ors'!D:D,'EIA-923 Plants'!A752,'EIA-860 Generators'!T:T)</f>
        <v>11</v>
      </c>
    </row>
    <row r="753" spans="1:100" x14ac:dyDescent="0.2">
      <c r="A753" s="16">
        <v>58867</v>
      </c>
      <c r="B753" s="14" t="s">
        <v>51</v>
      </c>
      <c r="C753" s="14" t="s">
        <v>24624</v>
      </c>
      <c r="D753" s="14" t="s">
        <v>24623</v>
      </c>
      <c r="E753" s="16">
        <v>58744</v>
      </c>
      <c r="F753" s="14" t="s">
        <v>1987</v>
      </c>
      <c r="G753" s="14" t="s">
        <v>44037</v>
      </c>
      <c r="H753" s="14" t="s">
        <v>60</v>
      </c>
      <c r="I753" s="16">
        <v>22</v>
      </c>
      <c r="J753" s="16">
        <v>2</v>
      </c>
      <c r="K753" s="14" t="s">
        <v>44043</v>
      </c>
      <c r="L753" s="14" t="s">
        <v>40991</v>
      </c>
      <c r="M753" s="14" t="s">
        <v>44038</v>
      </c>
      <c r="N753" s="14" t="s">
        <v>44038</v>
      </c>
      <c r="O753" s="14" t="s">
        <v>2536</v>
      </c>
      <c r="P753" s="14" t="s">
        <v>42677</v>
      </c>
      <c r="Q753" s="27">
        <v>3258</v>
      </c>
      <c r="R753" s="27">
        <v>3348</v>
      </c>
      <c r="S753" s="27">
        <v>4283</v>
      </c>
      <c r="T753" s="27">
        <v>5817</v>
      </c>
      <c r="U753" s="27">
        <v>5822</v>
      </c>
      <c r="V753" s="27">
        <v>5664</v>
      </c>
      <c r="W753" s="27">
        <v>6336</v>
      </c>
      <c r="X753" s="27">
        <v>5087</v>
      </c>
      <c r="Y753" s="27">
        <v>4308</v>
      </c>
      <c r="Z753" s="27">
        <v>4368</v>
      </c>
      <c r="AA753" s="27">
        <v>3653</v>
      </c>
      <c r="AB753" s="27">
        <v>3087</v>
      </c>
      <c r="AC753" s="27">
        <v>3258</v>
      </c>
      <c r="AD753" s="27">
        <v>3348</v>
      </c>
      <c r="AE753" s="27">
        <v>4283</v>
      </c>
      <c r="AF753" s="27">
        <v>5817</v>
      </c>
      <c r="AG753" s="27">
        <v>5822</v>
      </c>
      <c r="AH753" s="27">
        <v>5664</v>
      </c>
      <c r="AI753" s="27">
        <v>6336</v>
      </c>
      <c r="AJ753" s="27">
        <v>5087</v>
      </c>
      <c r="AK753" s="27">
        <v>4308</v>
      </c>
      <c r="AL753" s="27">
        <v>4368</v>
      </c>
      <c r="AM753" s="27">
        <v>3653</v>
      </c>
      <c r="AN753" s="27">
        <v>3087</v>
      </c>
      <c r="AO753" s="27">
        <v>371.38099999999997</v>
      </c>
      <c r="AP753" s="27">
        <v>381.67</v>
      </c>
      <c r="AQ753" s="27">
        <v>488.19400000000002</v>
      </c>
      <c r="AR753" s="27">
        <v>663.09500000000003</v>
      </c>
      <c r="AS753" s="27">
        <v>663.62199999999996</v>
      </c>
      <c r="AT753" s="27">
        <v>645.62199999999996</v>
      </c>
      <c r="AU753" s="27">
        <v>722.17700000000002</v>
      </c>
      <c r="AV753" s="27">
        <v>579.87800000000004</v>
      </c>
      <c r="AW753" s="27">
        <v>491.10899999999998</v>
      </c>
      <c r="AX753" s="27">
        <v>497.899</v>
      </c>
      <c r="AY753" s="27">
        <v>416.42399999999998</v>
      </c>
      <c r="AZ753" s="27">
        <v>351.92899999999997</v>
      </c>
      <c r="BA753" s="27">
        <v>55031</v>
      </c>
      <c r="BB753" s="27">
        <v>55031</v>
      </c>
      <c r="BC753" s="27">
        <v>6273</v>
      </c>
      <c r="BD753" s="16">
        <v>2020</v>
      </c>
      <c r="BE753" s="13" t="str">
        <f>VLOOKUP($A753,'EIA-860 Solar Plants'!$C:AP,COLUMN(A752)+2)</f>
        <v>601 Rawls Church Rd</v>
      </c>
      <c r="BF753" s="13" t="str">
        <f>VLOOKUP($A753,'EIA-860 Solar Plants'!$C:AQ,COLUMN(B752)+2)</f>
        <v>Angier</v>
      </c>
      <c r="BG753" s="13" t="str">
        <f>VLOOKUP($A753,'EIA-860 Solar Plants'!$C:AS,COLUMN(C752)+2)</f>
        <v>NC</v>
      </c>
      <c r="BH753" s="13">
        <f>VLOOKUP($A753,'EIA-860 Solar Plants'!$C:AT,COLUMN(D752)+2)</f>
        <v>27501</v>
      </c>
      <c r="BI753" s="13" t="str">
        <f>VLOOKUP($A753,'EIA-860 Solar Plants'!$C:AU,COLUMN(E752)+2)</f>
        <v>Harnett</v>
      </c>
      <c r="BJ753" s="13">
        <f>VLOOKUP($A753,'EIA-860 Solar Plants'!$C:AV,COLUMN(F752)+2)</f>
        <v>35.516388999999997</v>
      </c>
      <c r="BK753" s="13">
        <f>VLOOKUP($A753,'EIA-860 Solar Plants'!$C:AW,COLUMN(G752)+2)</f>
        <v>-78.75</v>
      </c>
      <c r="BL753" s="13" t="str">
        <f>VLOOKUP($A753,'EIA-860 Solar Plants'!$C:AX,COLUMN(H752)+2)</f>
        <v>SERC</v>
      </c>
      <c r="BM753" s="13" t="str">
        <f>VLOOKUP($A753,'EIA-860 Solar Plants'!$C:AZ,COLUMN(I752)+2)</f>
        <v>CPLE</v>
      </c>
      <c r="BN753" s="13" t="str">
        <f>VLOOKUP($A753,'EIA-860 Solar Plants'!$C:BA,COLUMN(J752)+2)</f>
        <v>Duke Energy Progress East</v>
      </c>
      <c r="BO753" s="13" t="str">
        <f>VLOOKUP($A753,'EIA-860 Solar Plants'!$C:BB,COLUMN(K752)+2)</f>
        <v/>
      </c>
      <c r="BP753" s="13">
        <f>VLOOKUP($A753,'EIA-860 Solar Plants'!$C:BC,COLUMN(L752)+2)</f>
        <v>22</v>
      </c>
      <c r="BQ753" s="13" t="str">
        <f>VLOOKUP($A753,'EIA-860 Solar Plants'!$C:BD,COLUMN(M752)+2)</f>
        <v>NR</v>
      </c>
      <c r="BR753" s="13">
        <f>VLOOKUP($A753,'EIA-860 Solar Plants'!$C:BE,COLUMN(N752)+2)</f>
        <v>2</v>
      </c>
      <c r="BS753" s="13" t="str">
        <f>VLOOKUP($A753,'EIA-860 Solar Plants'!$C:BF,COLUMN(O752)+2)</f>
        <v>IPP Non-CHP</v>
      </c>
      <c r="BT753" s="13" t="str">
        <f>VLOOKUP($A753,'EIA-860 Solar Plants'!$C:BG,COLUMN(P752)+2)</f>
        <v>N</v>
      </c>
      <c r="BU753" s="13" t="str">
        <f>VLOOKUP($A753,'EIA-860 Solar Plants'!$C:BH,COLUMN(Q752)+2)</f>
        <v/>
      </c>
      <c r="BV753" s="13" t="str">
        <f>VLOOKUP($A753,'EIA-860 Solar Plants'!$C:BI,COLUMN(R752)+2)</f>
        <v>Y</v>
      </c>
      <c r="BW753" s="13" t="str">
        <f>VLOOKUP($A753,'EIA-860 Solar Plants'!$C:BJ,COLUMN(S752)+2)</f>
        <v>QF13-182</v>
      </c>
      <c r="BX753" s="13" t="str">
        <f>VLOOKUP($A753,'EIA-860 Solar Plants'!$C:BK,COLUMN(T752)+2)</f>
        <v>N</v>
      </c>
      <c r="BY753" s="13" t="str">
        <f>VLOOKUP($A753,'EIA-860 Solar Plants'!$C:BL,COLUMN(U752)+2)</f>
        <v/>
      </c>
      <c r="BZ753" s="13" t="str">
        <f>VLOOKUP($A753,'EIA-860 Solar Plants'!$C:BM,COLUMN(V752)+2)</f>
        <v/>
      </c>
      <c r="CA753" s="13" t="str">
        <f>VLOOKUP($A753,'EIA-860 Solar Plants'!$C:BN,COLUMN(W752)+2)</f>
        <v>X</v>
      </c>
      <c r="CB753" s="13" t="str">
        <f>VLOOKUP($A753,'EIA-860 Solar Plants'!$C:BO,COLUMN(X752)+2)</f>
        <v/>
      </c>
      <c r="CC753" s="13" t="str">
        <f>VLOOKUP($A753,'EIA-860 Solar Plants'!$C:BP,COLUMN(Y752)+2)</f>
        <v>Duke Energy Progress - (NC)</v>
      </c>
      <c r="CD753" s="13">
        <f>VLOOKUP($A753,'EIA-860 Solar Plants'!$C:BQ,COLUMN(Z752)+2)</f>
        <v>3046</v>
      </c>
      <c r="CE753" s="13" t="str">
        <f>VLOOKUP($A753,'EIA-860 Solar Plants'!$C:BR,COLUMN(AA752)+2)</f>
        <v>NC</v>
      </c>
      <c r="CF753" s="13">
        <f>VLOOKUP($A753,'EIA-860 Solar Plants'!$C:BS,COLUMN(AB752)+2)</f>
        <v>22.86</v>
      </c>
      <c r="CG753" s="13" t="str">
        <f>VLOOKUP($A753,'EIA-860 Solar Plants'!$C:BT,COLUMN(AC752)+2)</f>
        <v xml:space="preserve"> </v>
      </c>
      <c r="CH753" s="13" t="str">
        <f>VLOOKUP($A753,'EIA-860 Solar Plants'!$C:BU,COLUMN(AD752)+2)</f>
        <v xml:space="preserve"> </v>
      </c>
      <c r="CI753" s="13" t="str">
        <f>VLOOKUP($A753,'EIA-860 Solar Plants'!$C:BV,COLUMN(AE752)+2)</f>
        <v>N</v>
      </c>
      <c r="CJ753" s="13" t="str">
        <f>VLOOKUP($A753,'EIA-860 Solar Plants'!$C:BW,COLUMN(AF752)+2)</f>
        <v/>
      </c>
      <c r="CK753" s="13" t="str">
        <f>VLOOKUP($A753,'EIA-860 Solar Plants'!$C:BX,COLUMN(AG752)+2)</f>
        <v/>
      </c>
      <c r="CL753" s="13" t="str">
        <f>VLOOKUP($A753,'EIA-860 Solar Plants'!$C:BY,COLUMN(AH752)+2)</f>
        <v/>
      </c>
      <c r="CM753" s="13" t="str">
        <f>VLOOKUP($A753,'EIA-860 Solar Plants'!$C:BZ,COLUMN(AI752)+2)</f>
        <v/>
      </c>
      <c r="CN753" s="13" t="str">
        <f>VLOOKUP($A753,'EIA-860 Solar Plants'!$C:CA,COLUMN(AJ752)+2)</f>
        <v/>
      </c>
      <c r="CO753" s="13">
        <f>SUMIF('EIA-860 Generators'!D:D,'EIA-923 Plants'!A753,'EIA-860 Generators'!N:N)</f>
        <v>5</v>
      </c>
      <c r="CP753" s="13">
        <f>SUMIF('EIA-860 Generators'!D:D,'EIA-923 Plants'!A753,'EIA-860 Generators'!O:O)</f>
        <v>5</v>
      </c>
      <c r="CQ753" s="13">
        <f>SUMIF('EIA-860 Generators'!D:D,'EIA-923 Plants'!A753,'EIA-860 Generators'!P:P)</f>
        <v>5</v>
      </c>
      <c r="CR753" s="13">
        <f>SUMIF('EIA-860 Generators'!D:D,'EIA-923 Plants'!A753,'EIA-860 Generators'!Q:Q)</f>
        <v>5</v>
      </c>
      <c r="CS753" s="13">
        <f>SUMIF('EIA-860 Generators'!D:D,'EIA-923 Plants'!A753,'EIA-860 Generators'!R:R)</f>
        <v>5</v>
      </c>
      <c r="CT753" s="13">
        <f>SUMIF('EIA-860 Generators'!D:D,'EIA-923 Plants'!A753,'EIA-860 Generators'!S:S)</f>
        <v>5</v>
      </c>
      <c r="CU753" s="13">
        <f>AVERAGEIF('EIA-860 Generators'!D:D,'EIA-923 Plants'!A753,'EIA-860 Generators'!T:T)</f>
        <v>12</v>
      </c>
      <c r="CV753" s="13">
        <f>SUMIF('EIA-860 Generators'!D:D,'EIA-923 Plants'!A753,'EIA-860 Generators'!T:T)</f>
        <v>12</v>
      </c>
    </row>
    <row r="754" spans="1:100" x14ac:dyDescent="0.2">
      <c r="A754" s="16">
        <v>58868</v>
      </c>
      <c r="B754" s="14" t="s">
        <v>51</v>
      </c>
      <c r="C754" s="14" t="s">
        <v>24629</v>
      </c>
      <c r="D754" s="14" t="s">
        <v>24628</v>
      </c>
      <c r="E754" s="16">
        <v>58745</v>
      </c>
      <c r="F754" s="14" t="s">
        <v>1987</v>
      </c>
      <c r="G754" s="14" t="s">
        <v>44037</v>
      </c>
      <c r="H754" s="14" t="s">
        <v>60</v>
      </c>
      <c r="I754" s="16">
        <v>22</v>
      </c>
      <c r="J754" s="16">
        <v>2</v>
      </c>
      <c r="K754" s="14" t="s">
        <v>44043</v>
      </c>
      <c r="L754" s="14" t="s">
        <v>40991</v>
      </c>
      <c r="M754" s="14" t="s">
        <v>44038</v>
      </c>
      <c r="N754" s="14" t="s">
        <v>44038</v>
      </c>
      <c r="O754" s="14" t="s">
        <v>2536</v>
      </c>
      <c r="P754" s="14" t="s">
        <v>42677</v>
      </c>
      <c r="Q754" s="27">
        <v>4340</v>
      </c>
      <c r="R754" s="27">
        <v>4460</v>
      </c>
      <c r="S754" s="27">
        <v>5705</v>
      </c>
      <c r="T754" s="27">
        <v>7749</v>
      </c>
      <c r="U754" s="27">
        <v>7755</v>
      </c>
      <c r="V754" s="27">
        <v>7545</v>
      </c>
      <c r="W754" s="27">
        <v>8439</v>
      </c>
      <c r="X754" s="27">
        <v>6777</v>
      </c>
      <c r="Y754" s="27">
        <v>5739</v>
      </c>
      <c r="Z754" s="27">
        <v>5819</v>
      </c>
      <c r="AA754" s="27">
        <v>4866</v>
      </c>
      <c r="AB754" s="27">
        <v>4113</v>
      </c>
      <c r="AC754" s="27">
        <v>4340</v>
      </c>
      <c r="AD754" s="27">
        <v>4460</v>
      </c>
      <c r="AE754" s="27">
        <v>5705</v>
      </c>
      <c r="AF754" s="27">
        <v>7749</v>
      </c>
      <c r="AG754" s="27">
        <v>7755</v>
      </c>
      <c r="AH754" s="27">
        <v>7545</v>
      </c>
      <c r="AI754" s="27">
        <v>8439</v>
      </c>
      <c r="AJ754" s="27">
        <v>6777</v>
      </c>
      <c r="AK754" s="27">
        <v>5739</v>
      </c>
      <c r="AL754" s="27">
        <v>5819</v>
      </c>
      <c r="AM754" s="27">
        <v>4866</v>
      </c>
      <c r="AN754" s="27">
        <v>4113</v>
      </c>
      <c r="AO754" s="27">
        <v>494.70299999999997</v>
      </c>
      <c r="AP754" s="27">
        <v>508.40699999999998</v>
      </c>
      <c r="AQ754" s="27">
        <v>650.30200000000002</v>
      </c>
      <c r="AR754" s="27">
        <v>883.28099999999995</v>
      </c>
      <c r="AS754" s="27">
        <v>883.98299999999995</v>
      </c>
      <c r="AT754" s="27">
        <v>860.005</v>
      </c>
      <c r="AU754" s="27">
        <v>961.98099999999999</v>
      </c>
      <c r="AV754" s="27">
        <v>772.43100000000004</v>
      </c>
      <c r="AW754" s="27">
        <v>654.18600000000004</v>
      </c>
      <c r="AX754" s="27">
        <v>663.23</v>
      </c>
      <c r="AY754" s="27">
        <v>554.70100000000002</v>
      </c>
      <c r="AZ754" s="27">
        <v>468.79</v>
      </c>
      <c r="BA754" s="27">
        <v>73307</v>
      </c>
      <c r="BB754" s="27">
        <v>73307</v>
      </c>
      <c r="BC754" s="27">
        <v>8356</v>
      </c>
      <c r="BD754" s="16">
        <v>2020</v>
      </c>
      <c r="BE754" s="13" t="str">
        <f>VLOOKUP($A754,'EIA-860 Solar Plants'!$C:AP,COLUMN(A753)+2)</f>
        <v>700 Forrest Drive</v>
      </c>
      <c r="BF754" s="13" t="str">
        <f>VLOOKUP($A754,'EIA-860 Solar Plants'!$C:AQ,COLUMN(B753)+2)</f>
        <v>Bladenboro</v>
      </c>
      <c r="BG754" s="13" t="str">
        <f>VLOOKUP($A754,'EIA-860 Solar Plants'!$C:AS,COLUMN(C753)+2)</f>
        <v>NC</v>
      </c>
      <c r="BH754" s="13">
        <f>VLOOKUP($A754,'EIA-860 Solar Plants'!$C:AT,COLUMN(D753)+2)</f>
        <v>28320</v>
      </c>
      <c r="BI754" s="13" t="str">
        <f>VLOOKUP($A754,'EIA-860 Solar Plants'!$C:AU,COLUMN(E753)+2)</f>
        <v>Bladen</v>
      </c>
      <c r="BJ754" s="13">
        <f>VLOOKUP($A754,'EIA-860 Solar Plants'!$C:AV,COLUMN(F753)+2)</f>
        <v>34.534999999999997</v>
      </c>
      <c r="BK754" s="13">
        <f>VLOOKUP($A754,'EIA-860 Solar Plants'!$C:AW,COLUMN(G753)+2)</f>
        <v>-78.813056000000003</v>
      </c>
      <c r="BL754" s="13" t="str">
        <f>VLOOKUP($A754,'EIA-860 Solar Plants'!$C:AX,COLUMN(H753)+2)</f>
        <v>SERC</v>
      </c>
      <c r="BM754" s="13" t="str">
        <f>VLOOKUP($A754,'EIA-860 Solar Plants'!$C:AZ,COLUMN(I753)+2)</f>
        <v>CPLE</v>
      </c>
      <c r="BN754" s="13" t="str">
        <f>VLOOKUP($A754,'EIA-860 Solar Plants'!$C:BA,COLUMN(J753)+2)</f>
        <v>Duke Energy Progress East</v>
      </c>
      <c r="BO754" s="13" t="str">
        <f>VLOOKUP($A754,'EIA-860 Solar Plants'!$C:BB,COLUMN(K753)+2)</f>
        <v/>
      </c>
      <c r="BP754" s="13">
        <f>VLOOKUP($A754,'EIA-860 Solar Plants'!$C:BC,COLUMN(L753)+2)</f>
        <v>22</v>
      </c>
      <c r="BQ754" s="13" t="str">
        <f>VLOOKUP($A754,'EIA-860 Solar Plants'!$C:BD,COLUMN(M753)+2)</f>
        <v>NR</v>
      </c>
      <c r="BR754" s="13">
        <f>VLOOKUP($A754,'EIA-860 Solar Plants'!$C:BE,COLUMN(N753)+2)</f>
        <v>2</v>
      </c>
      <c r="BS754" s="13" t="str">
        <f>VLOOKUP($A754,'EIA-860 Solar Plants'!$C:BF,COLUMN(O753)+2)</f>
        <v>IPP Non-CHP</v>
      </c>
      <c r="BT754" s="13" t="str">
        <f>VLOOKUP($A754,'EIA-860 Solar Plants'!$C:BG,COLUMN(P753)+2)</f>
        <v>N</v>
      </c>
      <c r="BU754" s="13" t="str">
        <f>VLOOKUP($A754,'EIA-860 Solar Plants'!$C:BH,COLUMN(Q753)+2)</f>
        <v/>
      </c>
      <c r="BV754" s="13" t="str">
        <f>VLOOKUP($A754,'EIA-860 Solar Plants'!$C:BI,COLUMN(R753)+2)</f>
        <v>Y</v>
      </c>
      <c r="BW754" s="13" t="str">
        <f>VLOOKUP($A754,'EIA-860 Solar Plants'!$C:BJ,COLUMN(S753)+2)</f>
        <v>SP-2296</v>
      </c>
      <c r="BX754" s="13" t="str">
        <f>VLOOKUP($A754,'EIA-860 Solar Plants'!$C:BK,COLUMN(T753)+2)</f>
        <v>N</v>
      </c>
      <c r="BY754" s="13" t="str">
        <f>VLOOKUP($A754,'EIA-860 Solar Plants'!$C:BL,COLUMN(U753)+2)</f>
        <v/>
      </c>
      <c r="BZ754" s="13" t="str">
        <f>VLOOKUP($A754,'EIA-860 Solar Plants'!$C:BM,COLUMN(V753)+2)</f>
        <v/>
      </c>
      <c r="CA754" s="13" t="str">
        <f>VLOOKUP($A754,'EIA-860 Solar Plants'!$C:BN,COLUMN(W753)+2)</f>
        <v>X</v>
      </c>
      <c r="CB754" s="13" t="str">
        <f>VLOOKUP($A754,'EIA-860 Solar Plants'!$C:BO,COLUMN(X753)+2)</f>
        <v/>
      </c>
      <c r="CC754" s="13" t="str">
        <f>VLOOKUP($A754,'EIA-860 Solar Plants'!$C:BP,COLUMN(Y753)+2)</f>
        <v>Duke Energy Progress - (NC)</v>
      </c>
      <c r="CD754" s="13">
        <f>VLOOKUP($A754,'EIA-860 Solar Plants'!$C:BQ,COLUMN(Z753)+2)</f>
        <v>3046</v>
      </c>
      <c r="CE754" s="13" t="str">
        <f>VLOOKUP($A754,'EIA-860 Solar Plants'!$C:BR,COLUMN(AA753)+2)</f>
        <v>NC</v>
      </c>
      <c r="CF754" s="13">
        <f>VLOOKUP($A754,'EIA-860 Solar Plants'!$C:BS,COLUMN(AB753)+2)</f>
        <v>22.86</v>
      </c>
      <c r="CG754" s="13" t="str">
        <f>VLOOKUP($A754,'EIA-860 Solar Plants'!$C:BT,COLUMN(AC753)+2)</f>
        <v xml:space="preserve"> </v>
      </c>
      <c r="CH754" s="13" t="str">
        <f>VLOOKUP($A754,'EIA-860 Solar Plants'!$C:BU,COLUMN(AD753)+2)</f>
        <v xml:space="preserve"> </v>
      </c>
      <c r="CI754" s="13" t="str">
        <f>VLOOKUP($A754,'EIA-860 Solar Plants'!$C:BV,COLUMN(AE753)+2)</f>
        <v>N</v>
      </c>
      <c r="CJ754" s="13" t="str">
        <f>VLOOKUP($A754,'EIA-860 Solar Plants'!$C:BW,COLUMN(AF753)+2)</f>
        <v/>
      </c>
      <c r="CK754" s="13" t="str">
        <f>VLOOKUP($A754,'EIA-860 Solar Plants'!$C:BX,COLUMN(AG753)+2)</f>
        <v/>
      </c>
      <c r="CL754" s="13" t="str">
        <f>VLOOKUP($A754,'EIA-860 Solar Plants'!$C:BY,COLUMN(AH753)+2)</f>
        <v/>
      </c>
      <c r="CM754" s="13" t="str">
        <f>VLOOKUP($A754,'EIA-860 Solar Plants'!$C:BZ,COLUMN(AI753)+2)</f>
        <v/>
      </c>
      <c r="CN754" s="13" t="str">
        <f>VLOOKUP($A754,'EIA-860 Solar Plants'!$C:CA,COLUMN(AJ753)+2)</f>
        <v/>
      </c>
      <c r="CO754" s="13">
        <f>SUMIF('EIA-860 Generators'!D:D,'EIA-923 Plants'!A754,'EIA-860 Generators'!N:N)</f>
        <v>5</v>
      </c>
      <c r="CP754" s="13">
        <f>SUMIF('EIA-860 Generators'!D:D,'EIA-923 Plants'!A754,'EIA-860 Generators'!O:O)</f>
        <v>5</v>
      </c>
      <c r="CQ754" s="13">
        <f>SUMIF('EIA-860 Generators'!D:D,'EIA-923 Plants'!A754,'EIA-860 Generators'!P:P)</f>
        <v>5</v>
      </c>
      <c r="CR754" s="13">
        <f>SUMIF('EIA-860 Generators'!D:D,'EIA-923 Plants'!A754,'EIA-860 Generators'!Q:Q)</f>
        <v>5</v>
      </c>
      <c r="CS754" s="13">
        <f>SUMIF('EIA-860 Generators'!D:D,'EIA-923 Plants'!A754,'EIA-860 Generators'!R:R)</f>
        <v>5</v>
      </c>
      <c r="CT754" s="13">
        <f>SUMIF('EIA-860 Generators'!D:D,'EIA-923 Plants'!A754,'EIA-860 Generators'!S:S)</f>
        <v>5</v>
      </c>
      <c r="CU754" s="13">
        <f>AVERAGEIF('EIA-860 Generators'!D:D,'EIA-923 Plants'!A754,'EIA-860 Generators'!T:T)</f>
        <v>10</v>
      </c>
      <c r="CV754" s="13">
        <f>SUMIF('EIA-860 Generators'!D:D,'EIA-923 Plants'!A754,'EIA-860 Generators'!T:T)</f>
        <v>10</v>
      </c>
    </row>
    <row r="755" spans="1:100" x14ac:dyDescent="0.2">
      <c r="A755" s="16">
        <v>58871</v>
      </c>
      <c r="B755" s="14" t="s">
        <v>51</v>
      </c>
      <c r="C755" s="14" t="s">
        <v>24637</v>
      </c>
      <c r="D755" s="14" t="s">
        <v>20599</v>
      </c>
      <c r="E755" s="16">
        <v>59139</v>
      </c>
      <c r="F755" s="14" t="s">
        <v>1482</v>
      </c>
      <c r="G755" s="14" t="s">
        <v>44045</v>
      </c>
      <c r="H755" s="14" t="s">
        <v>323</v>
      </c>
      <c r="I755" s="16">
        <v>22</v>
      </c>
      <c r="J755" s="16">
        <v>2</v>
      </c>
      <c r="K755" s="14" t="s">
        <v>44043</v>
      </c>
      <c r="L755" s="14" t="s">
        <v>40991</v>
      </c>
      <c r="M755" s="14" t="s">
        <v>44038</v>
      </c>
      <c r="N755" s="14" t="s">
        <v>44038</v>
      </c>
      <c r="O755" s="14" t="s">
        <v>1449</v>
      </c>
      <c r="P755" s="14" t="s">
        <v>42677</v>
      </c>
      <c r="Q755" s="27">
        <v>1950</v>
      </c>
      <c r="R755" s="27">
        <v>2555</v>
      </c>
      <c r="S755" s="27">
        <v>3887</v>
      </c>
      <c r="T755" s="27">
        <v>3727</v>
      </c>
      <c r="U755" s="27">
        <v>5254</v>
      </c>
      <c r="V755" s="27">
        <v>4964</v>
      </c>
      <c r="W755" s="27">
        <v>4889</v>
      </c>
      <c r="X755" s="27">
        <v>4621</v>
      </c>
      <c r="Y755" s="27">
        <v>4013</v>
      </c>
      <c r="Z755" s="27">
        <v>2917</v>
      </c>
      <c r="AA755" s="27">
        <v>2086</v>
      </c>
      <c r="AB755" s="27">
        <v>1588</v>
      </c>
      <c r="AC755" s="27">
        <v>1950</v>
      </c>
      <c r="AD755" s="27">
        <v>2555</v>
      </c>
      <c r="AE755" s="27">
        <v>3887</v>
      </c>
      <c r="AF755" s="27">
        <v>3727</v>
      </c>
      <c r="AG755" s="27">
        <v>5254</v>
      </c>
      <c r="AH755" s="27">
        <v>4964</v>
      </c>
      <c r="AI755" s="27">
        <v>4889</v>
      </c>
      <c r="AJ755" s="27">
        <v>4621</v>
      </c>
      <c r="AK755" s="27">
        <v>4013</v>
      </c>
      <c r="AL755" s="27">
        <v>2917</v>
      </c>
      <c r="AM755" s="27">
        <v>2086</v>
      </c>
      <c r="AN755" s="27">
        <v>1588</v>
      </c>
      <c r="AO755" s="27">
        <v>222.31899999999999</v>
      </c>
      <c r="AP755" s="27">
        <v>291.20100000000002</v>
      </c>
      <c r="AQ755" s="27">
        <v>443.08699999999999</v>
      </c>
      <c r="AR755" s="27">
        <v>424.83300000000003</v>
      </c>
      <c r="AS755" s="27">
        <v>598.93399999999997</v>
      </c>
      <c r="AT755" s="27">
        <v>565.87</v>
      </c>
      <c r="AU755" s="27">
        <v>557.26</v>
      </c>
      <c r="AV755" s="27">
        <v>526.779</v>
      </c>
      <c r="AW755" s="27">
        <v>457.38</v>
      </c>
      <c r="AX755" s="27">
        <v>332.53100000000001</v>
      </c>
      <c r="AY755" s="27">
        <v>237.81700000000001</v>
      </c>
      <c r="AZ755" s="27">
        <v>180.989</v>
      </c>
      <c r="BA755" s="27">
        <v>42451</v>
      </c>
      <c r="BB755" s="27">
        <v>42451</v>
      </c>
      <c r="BC755" s="27">
        <v>4839</v>
      </c>
      <c r="BD755" s="16">
        <v>2020</v>
      </c>
      <c r="BE755" s="13" t="str">
        <f>VLOOKUP($A755,'EIA-860 Solar Plants'!$C:AP,COLUMN(A754)+2)</f>
        <v>2 Myricks Street</v>
      </c>
      <c r="BF755" s="13" t="str">
        <f>VLOOKUP($A755,'EIA-860 Solar Plants'!$C:AQ,COLUMN(B754)+2)</f>
        <v>Berkley</v>
      </c>
      <c r="BG755" s="13" t="str">
        <f>VLOOKUP($A755,'EIA-860 Solar Plants'!$C:AS,COLUMN(C754)+2)</f>
        <v>MA</v>
      </c>
      <c r="BH755" s="13">
        <f>VLOOKUP($A755,'EIA-860 Solar Plants'!$C:AT,COLUMN(D754)+2)</f>
        <v>2779</v>
      </c>
      <c r="BI755" s="13" t="str">
        <f>VLOOKUP($A755,'EIA-860 Solar Plants'!$C:AU,COLUMN(E754)+2)</f>
        <v>Bristol</v>
      </c>
      <c r="BJ755" s="13">
        <f>VLOOKUP($A755,'EIA-860 Solar Plants'!$C:AV,COLUMN(F754)+2)</f>
        <v>41.823889000000001</v>
      </c>
      <c r="BK755" s="13">
        <f>VLOOKUP($A755,'EIA-860 Solar Plants'!$C:AW,COLUMN(G754)+2)</f>
        <v>-71.041388999999995</v>
      </c>
      <c r="BL755" s="13" t="str">
        <f>VLOOKUP($A755,'EIA-860 Solar Plants'!$C:AX,COLUMN(H754)+2)</f>
        <v>NPCC</v>
      </c>
      <c r="BM755" s="13" t="str">
        <f>VLOOKUP($A755,'EIA-860 Solar Plants'!$C:AZ,COLUMN(I754)+2)</f>
        <v>ISNE</v>
      </c>
      <c r="BN755" s="13" t="str">
        <f>VLOOKUP($A755,'EIA-860 Solar Plants'!$C:BA,COLUMN(J754)+2)</f>
        <v>ISO New England Inc.</v>
      </c>
      <c r="BO755" s="13" t="str">
        <f>VLOOKUP($A755,'EIA-860 Solar Plants'!$C:BB,COLUMN(K754)+2)</f>
        <v/>
      </c>
      <c r="BP755" s="13">
        <f>VLOOKUP($A755,'EIA-860 Solar Plants'!$C:BC,COLUMN(L754)+2)</f>
        <v>22</v>
      </c>
      <c r="BQ755" s="13" t="str">
        <f>VLOOKUP($A755,'EIA-860 Solar Plants'!$C:BD,COLUMN(M754)+2)</f>
        <v>NR</v>
      </c>
      <c r="BR755" s="13">
        <f>VLOOKUP($A755,'EIA-860 Solar Plants'!$C:BE,COLUMN(N754)+2)</f>
        <v>2</v>
      </c>
      <c r="BS755" s="13" t="str">
        <f>VLOOKUP($A755,'EIA-860 Solar Plants'!$C:BF,COLUMN(O754)+2)</f>
        <v>IPP Non-CHP</v>
      </c>
      <c r="BT755" s="13" t="str">
        <f>VLOOKUP($A755,'EIA-860 Solar Plants'!$C:BG,COLUMN(P754)+2)</f>
        <v>N</v>
      </c>
      <c r="BU755" s="13" t="str">
        <f>VLOOKUP($A755,'EIA-860 Solar Plants'!$C:BH,COLUMN(Q754)+2)</f>
        <v/>
      </c>
      <c r="BV755" s="13" t="str">
        <f>VLOOKUP($A755,'EIA-860 Solar Plants'!$C:BI,COLUMN(R754)+2)</f>
        <v>Y</v>
      </c>
      <c r="BW755" s="13" t="str">
        <f>VLOOKUP($A755,'EIA-860 Solar Plants'!$C:BJ,COLUMN(S754)+2)</f>
        <v>QF13-391</v>
      </c>
      <c r="BX755" s="13" t="str">
        <f>VLOOKUP($A755,'EIA-860 Solar Plants'!$C:BK,COLUMN(T754)+2)</f>
        <v>N</v>
      </c>
      <c r="BY755" s="13" t="str">
        <f>VLOOKUP($A755,'EIA-860 Solar Plants'!$C:BL,COLUMN(U754)+2)</f>
        <v/>
      </c>
      <c r="BZ755" s="13" t="str">
        <f>VLOOKUP($A755,'EIA-860 Solar Plants'!$C:BM,COLUMN(V754)+2)</f>
        <v/>
      </c>
      <c r="CA755" s="13" t="str">
        <f>VLOOKUP($A755,'EIA-860 Solar Plants'!$C:BN,COLUMN(W754)+2)</f>
        <v>X</v>
      </c>
      <c r="CB755" s="13" t="str">
        <f>VLOOKUP($A755,'EIA-860 Solar Plants'!$C:BO,COLUMN(X754)+2)</f>
        <v/>
      </c>
      <c r="CC755" s="13" t="str">
        <f>VLOOKUP($A755,'EIA-860 Solar Plants'!$C:BP,COLUMN(Y754)+2)</f>
        <v>City of Taunton</v>
      </c>
      <c r="CD755" s="13">
        <f>VLOOKUP($A755,'EIA-860 Solar Plants'!$C:BQ,COLUMN(Z754)+2)</f>
        <v>18488</v>
      </c>
      <c r="CE755" s="13" t="str">
        <f>VLOOKUP($A755,'EIA-860 Solar Plants'!$C:BR,COLUMN(AA754)+2)</f>
        <v>MA</v>
      </c>
      <c r="CF755" s="13">
        <f>VLOOKUP($A755,'EIA-860 Solar Plants'!$C:BS,COLUMN(AB754)+2)</f>
        <v>13.8</v>
      </c>
      <c r="CG755" s="13" t="str">
        <f>VLOOKUP($A755,'EIA-860 Solar Plants'!$C:BT,COLUMN(AC754)+2)</f>
        <v xml:space="preserve"> </v>
      </c>
      <c r="CH755" s="13" t="str">
        <f>VLOOKUP($A755,'EIA-860 Solar Plants'!$C:BU,COLUMN(AD754)+2)</f>
        <v xml:space="preserve"> </v>
      </c>
      <c r="CI755" s="13" t="str">
        <f>VLOOKUP($A755,'EIA-860 Solar Plants'!$C:BV,COLUMN(AE754)+2)</f>
        <v>N</v>
      </c>
      <c r="CJ755" s="13" t="str">
        <f>VLOOKUP($A755,'EIA-860 Solar Plants'!$C:BW,COLUMN(AF754)+2)</f>
        <v/>
      </c>
      <c r="CK755" s="13" t="str">
        <f>VLOOKUP($A755,'EIA-860 Solar Plants'!$C:BX,COLUMN(AG754)+2)</f>
        <v/>
      </c>
      <c r="CL755" s="13" t="str">
        <f>VLOOKUP($A755,'EIA-860 Solar Plants'!$C:BY,COLUMN(AH754)+2)</f>
        <v/>
      </c>
      <c r="CM755" s="13" t="str">
        <f>VLOOKUP($A755,'EIA-860 Solar Plants'!$C:BZ,COLUMN(AI754)+2)</f>
        <v/>
      </c>
      <c r="CN755" s="13" t="str">
        <f>VLOOKUP($A755,'EIA-860 Solar Plants'!$C:CA,COLUMN(AJ754)+2)</f>
        <v/>
      </c>
      <c r="CO755" s="13">
        <f>SUMIF('EIA-860 Generators'!D:D,'EIA-923 Plants'!A755,'EIA-860 Generators'!N:N)</f>
        <v>3</v>
      </c>
      <c r="CP755" s="13">
        <f>SUMIF('EIA-860 Generators'!D:D,'EIA-923 Plants'!A755,'EIA-860 Generators'!O:O)</f>
        <v>2.9</v>
      </c>
      <c r="CQ755" s="13">
        <f>SUMIF('EIA-860 Generators'!D:D,'EIA-923 Plants'!A755,'EIA-860 Generators'!P:P)</f>
        <v>2.9</v>
      </c>
      <c r="CR755" s="13">
        <f>SUMIF('EIA-860 Generators'!D:D,'EIA-923 Plants'!A755,'EIA-860 Generators'!Q:Q)</f>
        <v>3</v>
      </c>
      <c r="CS755" s="13">
        <f>SUMIF('EIA-860 Generators'!D:D,'EIA-923 Plants'!A755,'EIA-860 Generators'!R:R)</f>
        <v>2.9</v>
      </c>
      <c r="CT755" s="13">
        <f>SUMIF('EIA-860 Generators'!D:D,'EIA-923 Plants'!A755,'EIA-860 Generators'!S:S)</f>
        <v>2.9</v>
      </c>
      <c r="CU755" s="13">
        <f>AVERAGEIF('EIA-860 Generators'!D:D,'EIA-923 Plants'!A755,'EIA-860 Generators'!T:T)</f>
        <v>7</v>
      </c>
      <c r="CV755" s="13">
        <f>SUMIF('EIA-860 Generators'!D:D,'EIA-923 Plants'!A755,'EIA-860 Generators'!T:T)</f>
        <v>7</v>
      </c>
    </row>
    <row r="756" spans="1:100" x14ac:dyDescent="0.2">
      <c r="A756" s="16">
        <v>58874</v>
      </c>
      <c r="B756" s="14" t="s">
        <v>51</v>
      </c>
      <c r="C756" s="14" t="s">
        <v>24648</v>
      </c>
      <c r="D756" s="14" t="s">
        <v>22855</v>
      </c>
      <c r="E756" s="16">
        <v>61119</v>
      </c>
      <c r="F756" s="14" t="s">
        <v>1987</v>
      </c>
      <c r="G756" s="14" t="s">
        <v>44037</v>
      </c>
      <c r="H756" s="14" t="s">
        <v>60</v>
      </c>
      <c r="I756" s="16">
        <v>22</v>
      </c>
      <c r="J756" s="16">
        <v>2</v>
      </c>
      <c r="K756" s="14" t="s">
        <v>44043</v>
      </c>
      <c r="L756" s="14" t="s">
        <v>40991</v>
      </c>
      <c r="M756" s="14" t="s">
        <v>44038</v>
      </c>
      <c r="N756" s="14" t="s">
        <v>44038</v>
      </c>
      <c r="O756" s="14" t="s">
        <v>2536</v>
      </c>
      <c r="P756" s="14" t="s">
        <v>42677</v>
      </c>
      <c r="Q756" s="27">
        <v>4364</v>
      </c>
      <c r="R756" s="27">
        <v>4485</v>
      </c>
      <c r="S756" s="27">
        <v>5737</v>
      </c>
      <c r="T756" s="27">
        <v>7793</v>
      </c>
      <c r="U756" s="27">
        <v>7799</v>
      </c>
      <c r="V756" s="27">
        <v>7587</v>
      </c>
      <c r="W756" s="27">
        <v>8487</v>
      </c>
      <c r="X756" s="27">
        <v>6815</v>
      </c>
      <c r="Y756" s="27">
        <v>5771</v>
      </c>
      <c r="Z756" s="27">
        <v>5851</v>
      </c>
      <c r="AA756" s="27">
        <v>4894</v>
      </c>
      <c r="AB756" s="27">
        <v>4136</v>
      </c>
      <c r="AC756" s="27">
        <v>4364</v>
      </c>
      <c r="AD756" s="27">
        <v>4485</v>
      </c>
      <c r="AE756" s="27">
        <v>5737</v>
      </c>
      <c r="AF756" s="27">
        <v>7793</v>
      </c>
      <c r="AG756" s="27">
        <v>7799</v>
      </c>
      <c r="AH756" s="27">
        <v>7587</v>
      </c>
      <c r="AI756" s="27">
        <v>8487</v>
      </c>
      <c r="AJ756" s="27">
        <v>6815</v>
      </c>
      <c r="AK756" s="27">
        <v>5771</v>
      </c>
      <c r="AL756" s="27">
        <v>5851</v>
      </c>
      <c r="AM756" s="27">
        <v>4894</v>
      </c>
      <c r="AN756" s="27">
        <v>4136</v>
      </c>
      <c r="AO756" s="27">
        <v>497.48599999999999</v>
      </c>
      <c r="AP756" s="27">
        <v>511.26600000000002</v>
      </c>
      <c r="AQ756" s="27">
        <v>653.96</v>
      </c>
      <c r="AR756" s="27">
        <v>888.24900000000002</v>
      </c>
      <c r="AS756" s="27">
        <v>888.95500000000004</v>
      </c>
      <c r="AT756" s="27">
        <v>864.84299999999996</v>
      </c>
      <c r="AU756" s="27">
        <v>967.39200000000005</v>
      </c>
      <c r="AV756" s="27">
        <v>776.77599999999995</v>
      </c>
      <c r="AW756" s="27">
        <v>657.86500000000001</v>
      </c>
      <c r="AX756" s="27">
        <v>666.96</v>
      </c>
      <c r="AY756" s="27">
        <v>557.82100000000003</v>
      </c>
      <c r="AZ756" s="27">
        <v>471.42700000000002</v>
      </c>
      <c r="BA756" s="27">
        <v>73719</v>
      </c>
      <c r="BB756" s="27">
        <v>73719</v>
      </c>
      <c r="BC756" s="27">
        <v>8403</v>
      </c>
      <c r="BD756" s="16">
        <v>2020</v>
      </c>
      <c r="BE756" s="13" t="str">
        <f>VLOOKUP($A756,'EIA-860 Solar Plants'!$C:AP,COLUMN(A755)+2)</f>
        <v>5859 S. NC 39 Hwy.</v>
      </c>
      <c r="BF756" s="13" t="str">
        <f>VLOOKUP($A756,'EIA-860 Solar Plants'!$C:AQ,COLUMN(B755)+2)</f>
        <v>Henderson</v>
      </c>
      <c r="BG756" s="13" t="str">
        <f>VLOOKUP($A756,'EIA-860 Solar Plants'!$C:AS,COLUMN(C755)+2)</f>
        <v>NC</v>
      </c>
      <c r="BH756" s="13">
        <f>VLOOKUP($A756,'EIA-860 Solar Plants'!$C:AT,COLUMN(D755)+2)</f>
        <v>27536</v>
      </c>
      <c r="BI756" s="13" t="str">
        <f>VLOOKUP($A756,'EIA-860 Solar Plants'!$C:AU,COLUMN(E755)+2)</f>
        <v>Vance</v>
      </c>
      <c r="BJ756" s="13">
        <f>VLOOKUP($A756,'EIA-860 Solar Plants'!$C:AV,COLUMN(F755)+2)</f>
        <v>36.270000000000003</v>
      </c>
      <c r="BK756" s="13">
        <f>VLOOKUP($A756,'EIA-860 Solar Plants'!$C:AW,COLUMN(G755)+2)</f>
        <v>-78.348332999999997</v>
      </c>
      <c r="BL756" s="13" t="str">
        <f>VLOOKUP($A756,'EIA-860 Solar Plants'!$C:AX,COLUMN(H755)+2)</f>
        <v>SERC</v>
      </c>
      <c r="BM756" s="13" t="str">
        <f>VLOOKUP($A756,'EIA-860 Solar Plants'!$C:AZ,COLUMN(I755)+2)</f>
        <v>CPLE</v>
      </c>
      <c r="BN756" s="13" t="str">
        <f>VLOOKUP($A756,'EIA-860 Solar Plants'!$C:BA,COLUMN(J755)+2)</f>
        <v>Duke Energy Progress East</v>
      </c>
      <c r="BO756" s="13" t="str">
        <f>VLOOKUP($A756,'EIA-860 Solar Plants'!$C:BB,COLUMN(K755)+2)</f>
        <v/>
      </c>
      <c r="BP756" s="13">
        <f>VLOOKUP($A756,'EIA-860 Solar Plants'!$C:BC,COLUMN(L755)+2)</f>
        <v>22</v>
      </c>
      <c r="BQ756" s="13" t="str">
        <f>VLOOKUP($A756,'EIA-860 Solar Plants'!$C:BD,COLUMN(M755)+2)</f>
        <v>NR</v>
      </c>
      <c r="BR756" s="13">
        <f>VLOOKUP($A756,'EIA-860 Solar Plants'!$C:BE,COLUMN(N755)+2)</f>
        <v>2</v>
      </c>
      <c r="BS756" s="13" t="str">
        <f>VLOOKUP($A756,'EIA-860 Solar Plants'!$C:BF,COLUMN(O755)+2)</f>
        <v>IPP Non-CHP</v>
      </c>
      <c r="BT756" s="13" t="str">
        <f>VLOOKUP($A756,'EIA-860 Solar Plants'!$C:BG,COLUMN(P755)+2)</f>
        <v>N</v>
      </c>
      <c r="BU756" s="13" t="str">
        <f>VLOOKUP($A756,'EIA-860 Solar Plants'!$C:BH,COLUMN(Q755)+2)</f>
        <v/>
      </c>
      <c r="BV756" s="13" t="str">
        <f>VLOOKUP($A756,'EIA-860 Solar Plants'!$C:BI,COLUMN(R755)+2)</f>
        <v>Y</v>
      </c>
      <c r="BW756" s="13" t="str">
        <f>VLOOKUP($A756,'EIA-860 Solar Plants'!$C:BJ,COLUMN(S755)+2)</f>
        <v>13-8-000</v>
      </c>
      <c r="BX756" s="13" t="str">
        <f>VLOOKUP($A756,'EIA-860 Solar Plants'!$C:BK,COLUMN(T755)+2)</f>
        <v>N</v>
      </c>
      <c r="BY756" s="13" t="str">
        <f>VLOOKUP($A756,'EIA-860 Solar Plants'!$C:BL,COLUMN(U755)+2)</f>
        <v/>
      </c>
      <c r="BZ756" s="13" t="str">
        <f>VLOOKUP($A756,'EIA-860 Solar Plants'!$C:BM,COLUMN(V755)+2)</f>
        <v>N</v>
      </c>
      <c r="CA756" s="13" t="str">
        <f>VLOOKUP($A756,'EIA-860 Solar Plants'!$C:BN,COLUMN(W755)+2)</f>
        <v>X</v>
      </c>
      <c r="CB756" s="13" t="str">
        <f>VLOOKUP($A756,'EIA-860 Solar Plants'!$C:BO,COLUMN(X755)+2)</f>
        <v/>
      </c>
      <c r="CC756" s="13" t="str">
        <f>VLOOKUP($A756,'EIA-860 Solar Plants'!$C:BP,COLUMN(Y755)+2)</f>
        <v>Duke Energy Progress - (NC)</v>
      </c>
      <c r="CD756" s="13">
        <f>VLOOKUP($A756,'EIA-860 Solar Plants'!$C:BQ,COLUMN(Z755)+2)</f>
        <v>3046</v>
      </c>
      <c r="CE756" s="13" t="str">
        <f>VLOOKUP($A756,'EIA-860 Solar Plants'!$C:BR,COLUMN(AA755)+2)</f>
        <v>NC</v>
      </c>
      <c r="CF756" s="13">
        <f>VLOOKUP($A756,'EIA-860 Solar Plants'!$C:BS,COLUMN(AB755)+2)</f>
        <v>22</v>
      </c>
      <c r="CG756" s="13" t="str">
        <f>VLOOKUP($A756,'EIA-860 Solar Plants'!$C:BT,COLUMN(AC755)+2)</f>
        <v xml:space="preserve"> </v>
      </c>
      <c r="CH756" s="13" t="str">
        <f>VLOOKUP($A756,'EIA-860 Solar Plants'!$C:BU,COLUMN(AD755)+2)</f>
        <v xml:space="preserve"> </v>
      </c>
      <c r="CI756" s="13" t="str">
        <f>VLOOKUP($A756,'EIA-860 Solar Plants'!$C:BV,COLUMN(AE755)+2)</f>
        <v>N</v>
      </c>
      <c r="CJ756" s="13" t="str">
        <f>VLOOKUP($A756,'EIA-860 Solar Plants'!$C:BW,COLUMN(AF755)+2)</f>
        <v/>
      </c>
      <c r="CK756" s="13" t="str">
        <f>VLOOKUP($A756,'EIA-860 Solar Plants'!$C:BX,COLUMN(AG755)+2)</f>
        <v/>
      </c>
      <c r="CL756" s="13" t="str">
        <f>VLOOKUP($A756,'EIA-860 Solar Plants'!$C:BY,COLUMN(AH755)+2)</f>
        <v/>
      </c>
      <c r="CM756" s="13" t="str">
        <f>VLOOKUP($A756,'EIA-860 Solar Plants'!$C:BZ,COLUMN(AI755)+2)</f>
        <v/>
      </c>
      <c r="CN756" s="13" t="str">
        <f>VLOOKUP($A756,'EIA-860 Solar Plants'!$C:CA,COLUMN(AJ755)+2)</f>
        <v/>
      </c>
      <c r="CO756" s="13">
        <f>SUMIF('EIA-860 Generators'!D:D,'EIA-923 Plants'!A756,'EIA-860 Generators'!N:N)</f>
        <v>5</v>
      </c>
      <c r="CP756" s="13">
        <f>SUMIF('EIA-860 Generators'!D:D,'EIA-923 Plants'!A756,'EIA-860 Generators'!O:O)</f>
        <v>4.9000000000000004</v>
      </c>
      <c r="CQ756" s="13">
        <f>SUMIF('EIA-860 Generators'!D:D,'EIA-923 Plants'!A756,'EIA-860 Generators'!P:P)</f>
        <v>4.9000000000000004</v>
      </c>
      <c r="CR756" s="13">
        <f>SUMIF('EIA-860 Generators'!D:D,'EIA-923 Plants'!A756,'EIA-860 Generators'!Q:Q)</f>
        <v>5</v>
      </c>
      <c r="CS756" s="13">
        <f>SUMIF('EIA-860 Generators'!D:D,'EIA-923 Plants'!A756,'EIA-860 Generators'!R:R)</f>
        <v>4.9000000000000004</v>
      </c>
      <c r="CT756" s="13">
        <f>SUMIF('EIA-860 Generators'!D:D,'EIA-923 Plants'!A756,'EIA-860 Generators'!S:S)</f>
        <v>4.9000000000000004</v>
      </c>
      <c r="CU756" s="13">
        <f>AVERAGEIF('EIA-860 Generators'!D:D,'EIA-923 Plants'!A756,'EIA-860 Generators'!T:T)</f>
        <v>8</v>
      </c>
      <c r="CV756" s="13">
        <f>SUMIF('EIA-860 Generators'!D:D,'EIA-923 Plants'!A756,'EIA-860 Generators'!T:T)</f>
        <v>8</v>
      </c>
    </row>
    <row r="757" spans="1:100" x14ac:dyDescent="0.2">
      <c r="A757" s="16">
        <v>58876</v>
      </c>
      <c r="B757" s="14" t="s">
        <v>51</v>
      </c>
      <c r="C757" s="14" t="s">
        <v>24653</v>
      </c>
      <c r="D757" s="14" t="s">
        <v>24652</v>
      </c>
      <c r="E757" s="16">
        <v>60556</v>
      </c>
      <c r="F757" s="14" t="s">
        <v>1447</v>
      </c>
      <c r="G757" s="14" t="s">
        <v>44045</v>
      </c>
      <c r="H757" s="14" t="s">
        <v>323</v>
      </c>
      <c r="I757" s="16">
        <v>22</v>
      </c>
      <c r="J757" s="16">
        <v>2</v>
      </c>
      <c r="K757" s="14" t="s">
        <v>44043</v>
      </c>
      <c r="L757" s="14" t="s">
        <v>40991</v>
      </c>
      <c r="M757" s="14" t="s">
        <v>44038</v>
      </c>
      <c r="N757" s="14" t="s">
        <v>44038</v>
      </c>
      <c r="O757" s="14" t="s">
        <v>1449</v>
      </c>
      <c r="P757" s="14" t="s">
        <v>44039</v>
      </c>
      <c r="Q757" s="27">
        <v>20397</v>
      </c>
      <c r="R757" s="27">
        <v>22301</v>
      </c>
      <c r="S757" s="27">
        <v>30548</v>
      </c>
      <c r="T757" s="27">
        <v>28591</v>
      </c>
      <c r="U757" s="27">
        <v>39110</v>
      </c>
      <c r="V757" s="27">
        <v>38864</v>
      </c>
      <c r="W757" s="27">
        <v>38540</v>
      </c>
      <c r="X757" s="27">
        <v>35618</v>
      </c>
      <c r="Y757" s="27">
        <v>32565</v>
      </c>
      <c r="Z757" s="27">
        <v>22494</v>
      </c>
      <c r="AA757" s="27">
        <v>21371</v>
      </c>
      <c r="AB757" s="27">
        <v>15230</v>
      </c>
      <c r="AC757" s="27">
        <v>20397</v>
      </c>
      <c r="AD757" s="27">
        <v>22301</v>
      </c>
      <c r="AE757" s="27">
        <v>30548</v>
      </c>
      <c r="AF757" s="27">
        <v>28591</v>
      </c>
      <c r="AG757" s="27">
        <v>39110</v>
      </c>
      <c r="AH757" s="27">
        <v>38864</v>
      </c>
      <c r="AI757" s="27">
        <v>38540</v>
      </c>
      <c r="AJ757" s="27">
        <v>35618</v>
      </c>
      <c r="AK757" s="27">
        <v>32565</v>
      </c>
      <c r="AL757" s="27">
        <v>22494</v>
      </c>
      <c r="AM757" s="27">
        <v>21371</v>
      </c>
      <c r="AN757" s="27">
        <v>15230</v>
      </c>
      <c r="AO757" s="27">
        <v>2325</v>
      </c>
      <c r="AP757" s="27">
        <v>2542</v>
      </c>
      <c r="AQ757" s="27">
        <v>3482</v>
      </c>
      <c r="AR757" s="27">
        <v>3259</v>
      </c>
      <c r="AS757" s="27">
        <v>4458</v>
      </c>
      <c r="AT757" s="27">
        <v>4430</v>
      </c>
      <c r="AU757" s="27">
        <v>4393</v>
      </c>
      <c r="AV757" s="27">
        <v>4060</v>
      </c>
      <c r="AW757" s="27">
        <v>3712</v>
      </c>
      <c r="AX757" s="27">
        <v>2564</v>
      </c>
      <c r="AY757" s="27">
        <v>2436</v>
      </c>
      <c r="AZ757" s="27">
        <v>1736</v>
      </c>
      <c r="BA757" s="27">
        <v>345629</v>
      </c>
      <c r="BB757" s="27">
        <v>345629</v>
      </c>
      <c r="BC757" s="27">
        <v>39397</v>
      </c>
      <c r="BD757" s="16">
        <v>2020</v>
      </c>
      <c r="BE757" s="13" t="str">
        <f>VLOOKUP($A757,'EIA-860 Solar Plants'!$C:AP,COLUMN(A756)+2)</f>
        <v>130 Inland Road</v>
      </c>
      <c r="BF757" s="13" t="str">
        <f>VLOOKUP($A757,'EIA-860 Solar Plants'!$C:AQ,COLUMN(B756)+2)</f>
        <v>Baltic</v>
      </c>
      <c r="BG757" s="13" t="str">
        <f>VLOOKUP($A757,'EIA-860 Solar Plants'!$C:AS,COLUMN(C756)+2)</f>
        <v>CT</v>
      </c>
      <c r="BH757" s="13">
        <f>VLOOKUP($A757,'EIA-860 Solar Plants'!$C:AT,COLUMN(D756)+2)</f>
        <v>6330</v>
      </c>
      <c r="BI757" s="13" t="str">
        <f>VLOOKUP($A757,'EIA-860 Solar Plants'!$C:AU,COLUMN(E756)+2)</f>
        <v>New London</v>
      </c>
      <c r="BJ757" s="13">
        <f>VLOOKUP($A757,'EIA-860 Solar Plants'!$C:AV,COLUMN(F756)+2)</f>
        <v>41.623888999999998</v>
      </c>
      <c r="BK757" s="13">
        <f>VLOOKUP($A757,'EIA-860 Solar Plants'!$C:AW,COLUMN(G756)+2)</f>
        <v>-72.043056000000007</v>
      </c>
      <c r="BL757" s="13" t="str">
        <f>VLOOKUP($A757,'EIA-860 Solar Plants'!$C:AX,COLUMN(H756)+2)</f>
        <v>NPCC</v>
      </c>
      <c r="BM757" s="13" t="str">
        <f>VLOOKUP($A757,'EIA-860 Solar Plants'!$C:AZ,COLUMN(I756)+2)</f>
        <v>ISNE</v>
      </c>
      <c r="BN757" s="13" t="str">
        <f>VLOOKUP($A757,'EIA-860 Solar Plants'!$C:BA,COLUMN(J756)+2)</f>
        <v>ISO New England Inc.</v>
      </c>
      <c r="BO757" s="13" t="str">
        <f>VLOOKUP($A757,'EIA-860 Solar Plants'!$C:BB,COLUMN(K756)+2)</f>
        <v/>
      </c>
      <c r="BP757" s="13">
        <f>VLOOKUP($A757,'EIA-860 Solar Plants'!$C:BC,COLUMN(L756)+2)</f>
        <v>22</v>
      </c>
      <c r="BQ757" s="13" t="str">
        <f>VLOOKUP($A757,'EIA-860 Solar Plants'!$C:BD,COLUMN(M756)+2)</f>
        <v>NR</v>
      </c>
      <c r="BR757" s="13">
        <f>VLOOKUP($A757,'EIA-860 Solar Plants'!$C:BE,COLUMN(N756)+2)</f>
        <v>2</v>
      </c>
      <c r="BS757" s="13" t="str">
        <f>VLOOKUP($A757,'EIA-860 Solar Plants'!$C:BF,COLUMN(O756)+2)</f>
        <v>IPP Non-CHP</v>
      </c>
      <c r="BT757" s="13" t="str">
        <f>VLOOKUP($A757,'EIA-860 Solar Plants'!$C:BG,COLUMN(P756)+2)</f>
        <v>N</v>
      </c>
      <c r="BU757" s="13" t="str">
        <f>VLOOKUP($A757,'EIA-860 Solar Plants'!$C:BH,COLUMN(Q756)+2)</f>
        <v/>
      </c>
      <c r="BV757" s="13" t="str">
        <f>VLOOKUP($A757,'EIA-860 Solar Plants'!$C:BI,COLUMN(R756)+2)</f>
        <v>Y</v>
      </c>
      <c r="BW757" s="13" t="str">
        <f>VLOOKUP($A757,'EIA-860 Solar Plants'!$C:BJ,COLUMN(S756)+2)</f>
        <v>15-443-000</v>
      </c>
      <c r="BX757" s="13" t="str">
        <f>VLOOKUP($A757,'EIA-860 Solar Plants'!$C:BK,COLUMN(T756)+2)</f>
        <v>N</v>
      </c>
      <c r="BY757" s="13" t="str">
        <f>VLOOKUP($A757,'EIA-860 Solar Plants'!$C:BL,COLUMN(U756)+2)</f>
        <v/>
      </c>
      <c r="BZ757" s="13" t="str">
        <f>VLOOKUP($A757,'EIA-860 Solar Plants'!$C:BM,COLUMN(V756)+2)</f>
        <v>N</v>
      </c>
      <c r="CA757" s="13" t="str">
        <f>VLOOKUP($A757,'EIA-860 Solar Plants'!$C:BN,COLUMN(W756)+2)</f>
        <v>X</v>
      </c>
      <c r="CB757" s="13" t="str">
        <f>VLOOKUP($A757,'EIA-860 Solar Plants'!$C:BO,COLUMN(X756)+2)</f>
        <v/>
      </c>
      <c r="CC757" s="13" t="str">
        <f>VLOOKUP($A757,'EIA-860 Solar Plants'!$C:BP,COLUMN(Y756)+2)</f>
        <v>Connecticut Light &amp; Power Co</v>
      </c>
      <c r="CD757" s="13">
        <f>VLOOKUP($A757,'EIA-860 Solar Plants'!$C:BQ,COLUMN(Z756)+2)</f>
        <v>4176</v>
      </c>
      <c r="CE757" s="13" t="str">
        <f>VLOOKUP($A757,'EIA-860 Solar Plants'!$C:BR,COLUMN(AA756)+2)</f>
        <v>CT</v>
      </c>
      <c r="CF757" s="13">
        <f>VLOOKUP($A757,'EIA-860 Solar Plants'!$C:BS,COLUMN(AB756)+2)</f>
        <v>23</v>
      </c>
      <c r="CG757" s="13" t="str">
        <f>VLOOKUP($A757,'EIA-860 Solar Plants'!$C:BT,COLUMN(AC756)+2)</f>
        <v xml:space="preserve"> </v>
      </c>
      <c r="CH757" s="13" t="str">
        <f>VLOOKUP($A757,'EIA-860 Solar Plants'!$C:BU,COLUMN(AD756)+2)</f>
        <v xml:space="preserve"> </v>
      </c>
      <c r="CI757" s="13" t="str">
        <f>VLOOKUP($A757,'EIA-860 Solar Plants'!$C:BV,COLUMN(AE756)+2)</f>
        <v>N</v>
      </c>
      <c r="CJ757" s="13" t="str">
        <f>VLOOKUP($A757,'EIA-860 Solar Plants'!$C:BW,COLUMN(AF756)+2)</f>
        <v/>
      </c>
      <c r="CK757" s="13" t="str">
        <f>VLOOKUP($A757,'EIA-860 Solar Plants'!$C:BX,COLUMN(AG756)+2)</f>
        <v/>
      </c>
      <c r="CL757" s="13" t="str">
        <f>VLOOKUP($A757,'EIA-860 Solar Plants'!$C:BY,COLUMN(AH756)+2)</f>
        <v/>
      </c>
      <c r="CM757" s="13" t="str">
        <f>VLOOKUP($A757,'EIA-860 Solar Plants'!$C:BZ,COLUMN(AI756)+2)</f>
        <v/>
      </c>
      <c r="CN757" s="13" t="str">
        <f>VLOOKUP($A757,'EIA-860 Solar Plants'!$C:CA,COLUMN(AJ756)+2)</f>
        <v/>
      </c>
      <c r="CO757" s="13">
        <f>SUMIF('EIA-860 Generators'!D:D,'EIA-923 Plants'!A757,'EIA-860 Generators'!N:N)</f>
        <v>20</v>
      </c>
      <c r="CP757" s="13">
        <f>SUMIF('EIA-860 Generators'!D:D,'EIA-923 Plants'!A757,'EIA-860 Generators'!O:O)</f>
        <v>20</v>
      </c>
      <c r="CQ757" s="13">
        <f>SUMIF('EIA-860 Generators'!D:D,'EIA-923 Plants'!A757,'EIA-860 Generators'!P:P)</f>
        <v>20</v>
      </c>
      <c r="CR757" s="13">
        <f>SUMIF('EIA-860 Generators'!D:D,'EIA-923 Plants'!A757,'EIA-860 Generators'!Q:Q)</f>
        <v>20</v>
      </c>
      <c r="CS757" s="13">
        <f>SUMIF('EIA-860 Generators'!D:D,'EIA-923 Plants'!A757,'EIA-860 Generators'!R:R)</f>
        <v>20</v>
      </c>
      <c r="CT757" s="13">
        <f>SUMIF('EIA-860 Generators'!D:D,'EIA-923 Plants'!A757,'EIA-860 Generators'!S:S)</f>
        <v>20</v>
      </c>
      <c r="CU757" s="13">
        <f>AVERAGEIF('EIA-860 Generators'!D:D,'EIA-923 Plants'!A757,'EIA-860 Generators'!T:T)</f>
        <v>3</v>
      </c>
      <c r="CV757" s="13">
        <f>SUMIF('EIA-860 Generators'!D:D,'EIA-923 Plants'!A757,'EIA-860 Generators'!T:T)</f>
        <v>3</v>
      </c>
    </row>
    <row r="758" spans="1:100" x14ac:dyDescent="0.2">
      <c r="A758" s="16">
        <v>58877</v>
      </c>
      <c r="B758" s="14" t="s">
        <v>51</v>
      </c>
      <c r="C758" s="14" t="s">
        <v>24657</v>
      </c>
      <c r="D758" s="14" t="s">
        <v>4931</v>
      </c>
      <c r="E758" s="16">
        <v>15477</v>
      </c>
      <c r="F758" s="14" t="s">
        <v>4885</v>
      </c>
      <c r="G758" s="14" t="s">
        <v>44050</v>
      </c>
      <c r="H758" s="14" t="s">
        <v>903</v>
      </c>
      <c r="I758" s="16">
        <v>22</v>
      </c>
      <c r="J758" s="16">
        <v>1</v>
      </c>
      <c r="K758" s="14" t="s">
        <v>65</v>
      </c>
      <c r="L758" s="14" t="s">
        <v>40991</v>
      </c>
      <c r="M758" s="14" t="s">
        <v>44038</v>
      </c>
      <c r="N758" s="14" t="s">
        <v>44038</v>
      </c>
      <c r="O758" s="14" t="s">
        <v>216</v>
      </c>
      <c r="P758" s="14" t="s">
        <v>42677</v>
      </c>
      <c r="Q758" s="27">
        <v>4738</v>
      </c>
      <c r="R758" s="27">
        <v>5324</v>
      </c>
      <c r="S758" s="27">
        <v>7625</v>
      </c>
      <c r="T758" s="27">
        <v>7929</v>
      </c>
      <c r="U758" s="27">
        <v>10377</v>
      </c>
      <c r="V758" s="27">
        <v>10893</v>
      </c>
      <c r="W758" s="27">
        <v>10259</v>
      </c>
      <c r="X758" s="27">
        <v>8864</v>
      </c>
      <c r="Y758" s="27">
        <v>8145</v>
      </c>
      <c r="Z758" s="27">
        <v>5882</v>
      </c>
      <c r="AA758" s="27">
        <v>5397</v>
      </c>
      <c r="AB758" s="27">
        <v>3738</v>
      </c>
      <c r="AC758" s="27">
        <v>4738</v>
      </c>
      <c r="AD758" s="27">
        <v>5324</v>
      </c>
      <c r="AE758" s="27">
        <v>7625</v>
      </c>
      <c r="AF758" s="27">
        <v>7929</v>
      </c>
      <c r="AG758" s="27">
        <v>10377</v>
      </c>
      <c r="AH758" s="27">
        <v>10893</v>
      </c>
      <c r="AI758" s="27">
        <v>10259</v>
      </c>
      <c r="AJ758" s="27">
        <v>8864</v>
      </c>
      <c r="AK758" s="27">
        <v>8145</v>
      </c>
      <c r="AL758" s="27">
        <v>5882</v>
      </c>
      <c r="AM758" s="27">
        <v>5397</v>
      </c>
      <c r="AN758" s="27">
        <v>3738</v>
      </c>
      <c r="AO758" s="27">
        <v>540.10799999999995</v>
      </c>
      <c r="AP758" s="27">
        <v>606.81299999999999</v>
      </c>
      <c r="AQ758" s="27">
        <v>869.096</v>
      </c>
      <c r="AR758" s="27">
        <v>903.76400000000001</v>
      </c>
      <c r="AS758" s="27">
        <v>1182.7829999999999</v>
      </c>
      <c r="AT758" s="27">
        <v>1241.5999999999999</v>
      </c>
      <c r="AU758" s="27">
        <v>1169.394</v>
      </c>
      <c r="AV758" s="27">
        <v>1010.399</v>
      </c>
      <c r="AW758" s="27">
        <v>928.39099999999996</v>
      </c>
      <c r="AX758" s="27">
        <v>670.41099999999994</v>
      </c>
      <c r="AY758" s="27">
        <v>615.18100000000004</v>
      </c>
      <c r="AZ758" s="27">
        <v>426.06</v>
      </c>
      <c r="BA758" s="27">
        <v>89171</v>
      </c>
      <c r="BB758" s="27">
        <v>89171</v>
      </c>
      <c r="BC758" s="27">
        <v>10164</v>
      </c>
      <c r="BD758" s="16">
        <v>2020</v>
      </c>
      <c r="BE758" s="13" t="str">
        <f>VLOOKUP($A758,'EIA-860 Solar Plants'!$C:AP,COLUMN(A757)+2)</f>
        <v>2025 Delsea Drive</v>
      </c>
      <c r="BF758" s="13" t="str">
        <f>VLOOKUP($A758,'EIA-860 Solar Plants'!$C:AQ,COLUMN(B757)+2)</f>
        <v>Sewell</v>
      </c>
      <c r="BG758" s="13" t="str">
        <f>VLOOKUP($A758,'EIA-860 Solar Plants'!$C:AS,COLUMN(C757)+2)</f>
        <v>NJ</v>
      </c>
      <c r="BH758" s="13">
        <f>VLOOKUP($A758,'EIA-860 Solar Plants'!$C:AT,COLUMN(D757)+2)</f>
        <v>8080</v>
      </c>
      <c r="BI758" s="13" t="str">
        <f>VLOOKUP($A758,'EIA-860 Solar Plants'!$C:AU,COLUMN(E757)+2)</f>
        <v>Gloucester</v>
      </c>
      <c r="BJ758" s="13">
        <f>VLOOKUP($A758,'EIA-860 Solar Plants'!$C:AV,COLUMN(F757)+2)</f>
        <v>39.793332999999997</v>
      </c>
      <c r="BK758" s="13">
        <f>VLOOKUP($A758,'EIA-860 Solar Plants'!$C:AW,COLUMN(G757)+2)</f>
        <v>-75.106388999999993</v>
      </c>
      <c r="BL758" s="13" t="str">
        <f>VLOOKUP($A758,'EIA-860 Solar Plants'!$C:AX,COLUMN(H757)+2)</f>
        <v>RFC</v>
      </c>
      <c r="BM758" s="13" t="str">
        <f>VLOOKUP($A758,'EIA-860 Solar Plants'!$C:AZ,COLUMN(I757)+2)</f>
        <v>PJM</v>
      </c>
      <c r="BN758" s="13" t="str">
        <f>VLOOKUP($A758,'EIA-860 Solar Plants'!$C:BA,COLUMN(J757)+2)</f>
        <v>PJM Interconnection, LLC</v>
      </c>
      <c r="BO758" s="13" t="str">
        <f>VLOOKUP($A758,'EIA-860 Solar Plants'!$C:BB,COLUMN(K757)+2)</f>
        <v/>
      </c>
      <c r="BP758" s="13">
        <f>VLOOKUP($A758,'EIA-860 Solar Plants'!$C:BC,COLUMN(L757)+2)</f>
        <v>22</v>
      </c>
      <c r="BQ758" s="13" t="str">
        <f>VLOOKUP($A758,'EIA-860 Solar Plants'!$C:BD,COLUMN(M757)+2)</f>
        <v>RE</v>
      </c>
      <c r="BR758" s="13">
        <f>VLOOKUP($A758,'EIA-860 Solar Plants'!$C:BE,COLUMN(N757)+2)</f>
        <v>1</v>
      </c>
      <c r="BS758" s="13" t="str">
        <f>VLOOKUP($A758,'EIA-860 Solar Plants'!$C:BF,COLUMN(O757)+2)</f>
        <v>Electric Utility</v>
      </c>
      <c r="BT758" s="13" t="str">
        <f>VLOOKUP($A758,'EIA-860 Solar Plants'!$C:BG,COLUMN(P757)+2)</f>
        <v>N</v>
      </c>
      <c r="BU758" s="13" t="str">
        <f>VLOOKUP($A758,'EIA-860 Solar Plants'!$C:BH,COLUMN(Q757)+2)</f>
        <v/>
      </c>
      <c r="BV758" s="13" t="str">
        <f>VLOOKUP($A758,'EIA-860 Solar Plants'!$C:BI,COLUMN(R757)+2)</f>
        <v>N</v>
      </c>
      <c r="BW758" s="13" t="str">
        <f>VLOOKUP($A758,'EIA-860 Solar Plants'!$C:BJ,COLUMN(S757)+2)</f>
        <v/>
      </c>
      <c r="BX758" s="13" t="str">
        <f>VLOOKUP($A758,'EIA-860 Solar Plants'!$C:BK,COLUMN(T757)+2)</f>
        <v>N</v>
      </c>
      <c r="BY758" s="13" t="str">
        <f>VLOOKUP($A758,'EIA-860 Solar Plants'!$C:BL,COLUMN(U757)+2)</f>
        <v/>
      </c>
      <c r="BZ758" s="13" t="str">
        <f>VLOOKUP($A758,'EIA-860 Solar Plants'!$C:BM,COLUMN(V757)+2)</f>
        <v>N</v>
      </c>
      <c r="CA758" s="13" t="str">
        <f>VLOOKUP($A758,'EIA-860 Solar Plants'!$C:BN,COLUMN(W757)+2)</f>
        <v>X</v>
      </c>
      <c r="CB758" s="13" t="str">
        <f>VLOOKUP($A758,'EIA-860 Solar Plants'!$C:BO,COLUMN(X757)+2)</f>
        <v/>
      </c>
      <c r="CC758" s="13" t="str">
        <f>VLOOKUP($A758,'EIA-860 Solar Plants'!$C:BP,COLUMN(Y757)+2)</f>
        <v>Public Service Elec &amp; Gas Co</v>
      </c>
      <c r="CD758" s="13">
        <f>VLOOKUP($A758,'EIA-860 Solar Plants'!$C:BQ,COLUMN(Z757)+2)</f>
        <v>15477</v>
      </c>
      <c r="CE758" s="13" t="str">
        <f>VLOOKUP($A758,'EIA-860 Solar Plants'!$C:BR,COLUMN(AA757)+2)</f>
        <v>NJ</v>
      </c>
      <c r="CF758" s="13">
        <f>VLOOKUP($A758,'EIA-860 Solar Plants'!$C:BS,COLUMN(AB757)+2)</f>
        <v>230</v>
      </c>
      <c r="CG758" s="13" t="str">
        <f>VLOOKUP($A758,'EIA-860 Solar Plants'!$C:BT,COLUMN(AC757)+2)</f>
        <v xml:space="preserve"> </v>
      </c>
      <c r="CH758" s="13" t="str">
        <f>VLOOKUP($A758,'EIA-860 Solar Plants'!$C:BU,COLUMN(AD757)+2)</f>
        <v xml:space="preserve"> </v>
      </c>
      <c r="CI758" s="13" t="str">
        <f>VLOOKUP($A758,'EIA-860 Solar Plants'!$C:BV,COLUMN(AE757)+2)</f>
        <v>N</v>
      </c>
      <c r="CJ758" s="13" t="str">
        <f>VLOOKUP($A758,'EIA-860 Solar Plants'!$C:BW,COLUMN(AF757)+2)</f>
        <v/>
      </c>
      <c r="CK758" s="13" t="str">
        <f>VLOOKUP($A758,'EIA-860 Solar Plants'!$C:BX,COLUMN(AG757)+2)</f>
        <v/>
      </c>
      <c r="CL758" s="13" t="str">
        <f>VLOOKUP($A758,'EIA-860 Solar Plants'!$C:BY,COLUMN(AH757)+2)</f>
        <v/>
      </c>
      <c r="CM758" s="13" t="str">
        <f>VLOOKUP($A758,'EIA-860 Solar Plants'!$C:BZ,COLUMN(AI757)+2)</f>
        <v/>
      </c>
      <c r="CN758" s="13" t="str">
        <f>VLOOKUP($A758,'EIA-860 Solar Plants'!$C:CA,COLUMN(AJ757)+2)</f>
        <v/>
      </c>
      <c r="CO758" s="13">
        <f>SUMIF('EIA-860 Generators'!D:D,'EIA-923 Plants'!A758,'EIA-860 Generators'!N:N)</f>
        <v>8.6</v>
      </c>
      <c r="CP758" s="13">
        <f>SUMIF('EIA-860 Generators'!D:D,'EIA-923 Plants'!A758,'EIA-860 Generators'!O:O)</f>
        <v>8.6</v>
      </c>
      <c r="CQ758" s="13">
        <f>SUMIF('EIA-860 Generators'!D:D,'EIA-923 Plants'!A758,'EIA-860 Generators'!P:P)</f>
        <v>8.6</v>
      </c>
      <c r="CR758" s="13">
        <f>SUMIF('EIA-860 Generators'!D:D,'EIA-923 Plants'!A758,'EIA-860 Generators'!Q:Q)</f>
        <v>8.6</v>
      </c>
      <c r="CS758" s="13">
        <f>SUMIF('EIA-860 Generators'!D:D,'EIA-923 Plants'!A758,'EIA-860 Generators'!R:R)</f>
        <v>8.6</v>
      </c>
      <c r="CT758" s="13">
        <f>SUMIF('EIA-860 Generators'!D:D,'EIA-923 Plants'!A758,'EIA-860 Generators'!S:S)</f>
        <v>8.6</v>
      </c>
      <c r="CU758" s="13">
        <f>AVERAGEIF('EIA-860 Generators'!D:D,'EIA-923 Plants'!A758,'EIA-860 Generators'!T:T)</f>
        <v>1</v>
      </c>
      <c r="CV758" s="13">
        <f>SUMIF('EIA-860 Generators'!D:D,'EIA-923 Plants'!A758,'EIA-860 Generators'!T:T)</f>
        <v>1</v>
      </c>
    </row>
    <row r="759" spans="1:100" x14ac:dyDescent="0.2">
      <c r="A759" s="16">
        <v>58879</v>
      </c>
      <c r="B759" s="14" t="s">
        <v>51</v>
      </c>
      <c r="C759" s="14" t="s">
        <v>24660</v>
      </c>
      <c r="D759" s="14" t="s">
        <v>22855</v>
      </c>
      <c r="E759" s="16">
        <v>61119</v>
      </c>
      <c r="F759" s="14" t="s">
        <v>1987</v>
      </c>
      <c r="G759" s="14" t="s">
        <v>44037</v>
      </c>
      <c r="H759" s="14" t="s">
        <v>60</v>
      </c>
      <c r="I759" s="16">
        <v>22</v>
      </c>
      <c r="J759" s="16">
        <v>2</v>
      </c>
      <c r="K759" s="14" t="s">
        <v>44043</v>
      </c>
      <c r="L759" s="14" t="s">
        <v>40991</v>
      </c>
      <c r="M759" s="14" t="s">
        <v>44038</v>
      </c>
      <c r="N759" s="14" t="s">
        <v>44038</v>
      </c>
      <c r="O759" s="14" t="s">
        <v>5469</v>
      </c>
      <c r="P759" s="14" t="s">
        <v>42677</v>
      </c>
      <c r="Q759" s="27">
        <v>4441</v>
      </c>
      <c r="R759" s="27">
        <v>4564</v>
      </c>
      <c r="S759" s="27">
        <v>5838</v>
      </c>
      <c r="T759" s="27">
        <v>7929</v>
      </c>
      <c r="U759" s="27">
        <v>7935</v>
      </c>
      <c r="V759" s="27">
        <v>7720</v>
      </c>
      <c r="W759" s="27">
        <v>8635</v>
      </c>
      <c r="X759" s="27">
        <v>6934</v>
      </c>
      <c r="Y759" s="27">
        <v>5872</v>
      </c>
      <c r="Z759" s="27">
        <v>5954</v>
      </c>
      <c r="AA759" s="27">
        <v>4979</v>
      </c>
      <c r="AB759" s="27">
        <v>4208</v>
      </c>
      <c r="AC759" s="27">
        <v>4441</v>
      </c>
      <c r="AD759" s="27">
        <v>4564</v>
      </c>
      <c r="AE759" s="27">
        <v>5838</v>
      </c>
      <c r="AF759" s="27">
        <v>7929</v>
      </c>
      <c r="AG759" s="27">
        <v>7935</v>
      </c>
      <c r="AH759" s="27">
        <v>7720</v>
      </c>
      <c r="AI759" s="27">
        <v>8635</v>
      </c>
      <c r="AJ759" s="27">
        <v>6934</v>
      </c>
      <c r="AK759" s="27">
        <v>5872</v>
      </c>
      <c r="AL759" s="27">
        <v>5954</v>
      </c>
      <c r="AM759" s="27">
        <v>4979</v>
      </c>
      <c r="AN759" s="27">
        <v>4208</v>
      </c>
      <c r="AO759" s="27">
        <v>506.19</v>
      </c>
      <c r="AP759" s="27">
        <v>520.21</v>
      </c>
      <c r="AQ759" s="27">
        <v>665.4</v>
      </c>
      <c r="AR759" s="27">
        <v>903.78800000000001</v>
      </c>
      <c r="AS759" s="27">
        <v>904.50599999999997</v>
      </c>
      <c r="AT759" s="27">
        <v>879.97199999999998</v>
      </c>
      <c r="AU759" s="27">
        <v>984.31500000000005</v>
      </c>
      <c r="AV759" s="27">
        <v>790.36400000000003</v>
      </c>
      <c r="AW759" s="27">
        <v>669.37400000000002</v>
      </c>
      <c r="AX759" s="27">
        <v>678.62800000000004</v>
      </c>
      <c r="AY759" s="27">
        <v>567.57899999999995</v>
      </c>
      <c r="AZ759" s="27">
        <v>479.67399999999998</v>
      </c>
      <c r="BA759" s="27">
        <v>75009</v>
      </c>
      <c r="BB759" s="27">
        <v>75009</v>
      </c>
      <c r="BC759" s="27">
        <v>8550</v>
      </c>
      <c r="BD759" s="16">
        <v>2020</v>
      </c>
      <c r="BE759" s="13" t="str">
        <f>VLOOKUP($A759,'EIA-860 Solar Plants'!$C:AP,COLUMN(A758)+2)</f>
        <v>181 Revelle Rd</v>
      </c>
      <c r="BF759" s="13" t="str">
        <f>VLOOKUP($A759,'EIA-860 Solar Plants'!$C:AQ,COLUMN(B758)+2)</f>
        <v>Warsaw</v>
      </c>
      <c r="BG759" s="13" t="str">
        <f>VLOOKUP($A759,'EIA-860 Solar Plants'!$C:AS,COLUMN(C758)+2)</f>
        <v>NC</v>
      </c>
      <c r="BH759" s="13">
        <f>VLOOKUP($A759,'EIA-860 Solar Plants'!$C:AT,COLUMN(D758)+2)</f>
        <v>28398</v>
      </c>
      <c r="BI759" s="13" t="str">
        <f>VLOOKUP($A759,'EIA-860 Solar Plants'!$C:AU,COLUMN(E758)+2)</f>
        <v>Duplin</v>
      </c>
      <c r="BJ759" s="13">
        <f>VLOOKUP($A759,'EIA-860 Solar Plants'!$C:AV,COLUMN(F758)+2)</f>
        <v>35.011944</v>
      </c>
      <c r="BK759" s="13">
        <f>VLOOKUP($A759,'EIA-860 Solar Plants'!$C:AW,COLUMN(G758)+2)</f>
        <v>-78.078333000000001</v>
      </c>
      <c r="BL759" s="13" t="str">
        <f>VLOOKUP($A759,'EIA-860 Solar Plants'!$C:AX,COLUMN(H758)+2)</f>
        <v>SERC</v>
      </c>
      <c r="BM759" s="13" t="str">
        <f>VLOOKUP($A759,'EIA-860 Solar Plants'!$C:AZ,COLUMN(I758)+2)</f>
        <v>DUK</v>
      </c>
      <c r="BN759" s="13" t="str">
        <f>VLOOKUP($A759,'EIA-860 Solar Plants'!$C:BA,COLUMN(J758)+2)</f>
        <v>Duke Energy Carolinas</v>
      </c>
      <c r="BO759" s="13" t="str">
        <f>VLOOKUP($A759,'EIA-860 Solar Plants'!$C:BB,COLUMN(K758)+2)</f>
        <v/>
      </c>
      <c r="BP759" s="13">
        <f>VLOOKUP($A759,'EIA-860 Solar Plants'!$C:BC,COLUMN(L758)+2)</f>
        <v>22</v>
      </c>
      <c r="BQ759" s="13" t="str">
        <f>VLOOKUP($A759,'EIA-860 Solar Plants'!$C:BD,COLUMN(M758)+2)</f>
        <v>NR</v>
      </c>
      <c r="BR759" s="13">
        <f>VLOOKUP($A759,'EIA-860 Solar Plants'!$C:BE,COLUMN(N758)+2)</f>
        <v>2</v>
      </c>
      <c r="BS759" s="13" t="str">
        <f>VLOOKUP($A759,'EIA-860 Solar Plants'!$C:BF,COLUMN(O758)+2)</f>
        <v>IPP Non-CHP</v>
      </c>
      <c r="BT759" s="13" t="str">
        <f>VLOOKUP($A759,'EIA-860 Solar Plants'!$C:BG,COLUMN(P758)+2)</f>
        <v>N</v>
      </c>
      <c r="BU759" s="13" t="str">
        <f>VLOOKUP($A759,'EIA-860 Solar Plants'!$C:BH,COLUMN(Q758)+2)</f>
        <v/>
      </c>
      <c r="BV759" s="13" t="str">
        <f>VLOOKUP($A759,'EIA-860 Solar Plants'!$C:BI,COLUMN(R758)+2)</f>
        <v>Y</v>
      </c>
      <c r="BW759" s="13" t="str">
        <f>VLOOKUP($A759,'EIA-860 Solar Plants'!$C:BJ,COLUMN(S758)+2)</f>
        <v>13-109-000</v>
      </c>
      <c r="BX759" s="13" t="str">
        <f>VLOOKUP($A759,'EIA-860 Solar Plants'!$C:BK,COLUMN(T758)+2)</f>
        <v>N</v>
      </c>
      <c r="BY759" s="13" t="str">
        <f>VLOOKUP($A759,'EIA-860 Solar Plants'!$C:BL,COLUMN(U758)+2)</f>
        <v/>
      </c>
      <c r="BZ759" s="13" t="str">
        <f>VLOOKUP($A759,'EIA-860 Solar Plants'!$C:BM,COLUMN(V758)+2)</f>
        <v>N</v>
      </c>
      <c r="CA759" s="13" t="str">
        <f>VLOOKUP($A759,'EIA-860 Solar Plants'!$C:BN,COLUMN(W758)+2)</f>
        <v>X</v>
      </c>
      <c r="CB759" s="13" t="str">
        <f>VLOOKUP($A759,'EIA-860 Solar Plants'!$C:BO,COLUMN(X758)+2)</f>
        <v/>
      </c>
      <c r="CC759" s="13" t="str">
        <f>VLOOKUP($A759,'EIA-860 Solar Plants'!$C:BP,COLUMN(Y758)+2)</f>
        <v>Duke Energy Carolinas, LLC</v>
      </c>
      <c r="CD759" s="13">
        <f>VLOOKUP($A759,'EIA-860 Solar Plants'!$C:BQ,COLUMN(Z758)+2)</f>
        <v>5416</v>
      </c>
      <c r="CE759" s="13" t="str">
        <f>VLOOKUP($A759,'EIA-860 Solar Plants'!$C:BR,COLUMN(AA758)+2)</f>
        <v>NC</v>
      </c>
      <c r="CF759" s="13">
        <f>VLOOKUP($A759,'EIA-860 Solar Plants'!$C:BS,COLUMN(AB758)+2)</f>
        <v>22</v>
      </c>
      <c r="CG759" s="13" t="str">
        <f>VLOOKUP($A759,'EIA-860 Solar Plants'!$C:BT,COLUMN(AC758)+2)</f>
        <v xml:space="preserve"> </v>
      </c>
      <c r="CH759" s="13" t="str">
        <f>VLOOKUP($A759,'EIA-860 Solar Plants'!$C:BU,COLUMN(AD758)+2)</f>
        <v xml:space="preserve"> </v>
      </c>
      <c r="CI759" s="13" t="str">
        <f>VLOOKUP($A759,'EIA-860 Solar Plants'!$C:BV,COLUMN(AE758)+2)</f>
        <v>N</v>
      </c>
      <c r="CJ759" s="13" t="str">
        <f>VLOOKUP($A759,'EIA-860 Solar Plants'!$C:BW,COLUMN(AF758)+2)</f>
        <v/>
      </c>
      <c r="CK759" s="13" t="str">
        <f>VLOOKUP($A759,'EIA-860 Solar Plants'!$C:BX,COLUMN(AG758)+2)</f>
        <v/>
      </c>
      <c r="CL759" s="13" t="str">
        <f>VLOOKUP($A759,'EIA-860 Solar Plants'!$C:BY,COLUMN(AH758)+2)</f>
        <v/>
      </c>
      <c r="CM759" s="13" t="str">
        <f>VLOOKUP($A759,'EIA-860 Solar Plants'!$C:BZ,COLUMN(AI758)+2)</f>
        <v/>
      </c>
      <c r="CN759" s="13" t="str">
        <f>VLOOKUP($A759,'EIA-860 Solar Plants'!$C:CA,COLUMN(AJ758)+2)</f>
        <v/>
      </c>
      <c r="CO759" s="13">
        <f>SUMIF('EIA-860 Generators'!D:D,'EIA-923 Plants'!A759,'EIA-860 Generators'!N:N)</f>
        <v>5</v>
      </c>
      <c r="CP759" s="13">
        <f>SUMIF('EIA-860 Generators'!D:D,'EIA-923 Plants'!A759,'EIA-860 Generators'!O:O)</f>
        <v>4.9000000000000004</v>
      </c>
      <c r="CQ759" s="13">
        <f>SUMIF('EIA-860 Generators'!D:D,'EIA-923 Plants'!A759,'EIA-860 Generators'!P:P)</f>
        <v>4.9000000000000004</v>
      </c>
      <c r="CR759" s="13">
        <f>SUMIF('EIA-860 Generators'!D:D,'EIA-923 Plants'!A759,'EIA-860 Generators'!Q:Q)</f>
        <v>5</v>
      </c>
      <c r="CS759" s="13">
        <f>SUMIF('EIA-860 Generators'!D:D,'EIA-923 Plants'!A759,'EIA-860 Generators'!R:R)</f>
        <v>4.9000000000000004</v>
      </c>
      <c r="CT759" s="13">
        <f>SUMIF('EIA-860 Generators'!D:D,'EIA-923 Plants'!A759,'EIA-860 Generators'!S:S)</f>
        <v>4.9000000000000004</v>
      </c>
      <c r="CU759" s="13">
        <f>AVERAGEIF('EIA-860 Generators'!D:D,'EIA-923 Plants'!A759,'EIA-860 Generators'!T:T)</f>
        <v>12</v>
      </c>
      <c r="CV759" s="13">
        <f>SUMIF('EIA-860 Generators'!D:D,'EIA-923 Plants'!A759,'EIA-860 Generators'!T:T)</f>
        <v>12</v>
      </c>
    </row>
    <row r="760" spans="1:100" x14ac:dyDescent="0.2">
      <c r="A760" s="16">
        <v>58880</v>
      </c>
      <c r="B760" s="14" t="s">
        <v>51</v>
      </c>
      <c r="C760" s="14" t="s">
        <v>24663</v>
      </c>
      <c r="D760" s="14" t="s">
        <v>22855</v>
      </c>
      <c r="E760" s="16">
        <v>61119</v>
      </c>
      <c r="F760" s="14" t="s">
        <v>1987</v>
      </c>
      <c r="G760" s="14" t="s">
        <v>44037</v>
      </c>
      <c r="H760" s="14" t="s">
        <v>60</v>
      </c>
      <c r="I760" s="16">
        <v>22</v>
      </c>
      <c r="J760" s="16">
        <v>2</v>
      </c>
      <c r="K760" s="14" t="s">
        <v>44043</v>
      </c>
      <c r="L760" s="14" t="s">
        <v>40991</v>
      </c>
      <c r="M760" s="14" t="s">
        <v>44038</v>
      </c>
      <c r="N760" s="14" t="s">
        <v>44038</v>
      </c>
      <c r="O760" s="14" t="s">
        <v>5469</v>
      </c>
      <c r="P760" s="14" t="s">
        <v>42677</v>
      </c>
      <c r="Q760" s="27">
        <v>4183</v>
      </c>
      <c r="R760" s="27">
        <v>4299</v>
      </c>
      <c r="S760" s="27">
        <v>5499</v>
      </c>
      <c r="T760" s="27">
        <v>7469</v>
      </c>
      <c r="U760" s="27">
        <v>7475</v>
      </c>
      <c r="V760" s="27">
        <v>7272</v>
      </c>
      <c r="W760" s="27">
        <v>8134</v>
      </c>
      <c r="X760" s="27">
        <v>6532</v>
      </c>
      <c r="Y760" s="27">
        <v>5532</v>
      </c>
      <c r="Z760" s="27">
        <v>5608</v>
      </c>
      <c r="AA760" s="27">
        <v>4691</v>
      </c>
      <c r="AB760" s="27">
        <v>3964</v>
      </c>
      <c r="AC760" s="27">
        <v>4183</v>
      </c>
      <c r="AD760" s="27">
        <v>4299</v>
      </c>
      <c r="AE760" s="27">
        <v>5499</v>
      </c>
      <c r="AF760" s="27">
        <v>7469</v>
      </c>
      <c r="AG760" s="27">
        <v>7475</v>
      </c>
      <c r="AH760" s="27">
        <v>7272</v>
      </c>
      <c r="AI760" s="27">
        <v>8134</v>
      </c>
      <c r="AJ760" s="27">
        <v>6532</v>
      </c>
      <c r="AK760" s="27">
        <v>5532</v>
      </c>
      <c r="AL760" s="27">
        <v>5608</v>
      </c>
      <c r="AM760" s="27">
        <v>4691</v>
      </c>
      <c r="AN760" s="27">
        <v>3964</v>
      </c>
      <c r="AO760" s="27">
        <v>476.82499999999999</v>
      </c>
      <c r="AP760" s="27">
        <v>490.03199999999998</v>
      </c>
      <c r="AQ760" s="27">
        <v>626.79899999999998</v>
      </c>
      <c r="AR760" s="27">
        <v>851.35699999999997</v>
      </c>
      <c r="AS760" s="27">
        <v>852.03399999999999</v>
      </c>
      <c r="AT760" s="27">
        <v>828.923</v>
      </c>
      <c r="AU760" s="27">
        <v>927.21400000000006</v>
      </c>
      <c r="AV760" s="27">
        <v>744.51400000000001</v>
      </c>
      <c r="AW760" s="27">
        <v>630.54200000000003</v>
      </c>
      <c r="AX760" s="27">
        <v>639.26</v>
      </c>
      <c r="AY760" s="27">
        <v>534.65300000000002</v>
      </c>
      <c r="AZ760" s="27">
        <v>451.84699999999998</v>
      </c>
      <c r="BA760" s="27">
        <v>70658</v>
      </c>
      <c r="BB760" s="27">
        <v>70658</v>
      </c>
      <c r="BC760" s="27">
        <v>8054</v>
      </c>
      <c r="BD760" s="16">
        <v>2020</v>
      </c>
      <c r="BE760" s="13" t="str">
        <f>VLOOKUP($A760,'EIA-860 Solar Plants'!$C:AP,COLUMN(A759)+2)</f>
        <v>8621 Gibson Rd</v>
      </c>
      <c r="BF760" s="13" t="str">
        <f>VLOOKUP($A760,'EIA-860 Solar Plants'!$C:AQ,COLUMN(B759)+2)</f>
        <v>Gibson</v>
      </c>
      <c r="BG760" s="13" t="str">
        <f>VLOOKUP($A760,'EIA-860 Solar Plants'!$C:AS,COLUMN(C759)+2)</f>
        <v>NC</v>
      </c>
      <c r="BH760" s="13">
        <f>VLOOKUP($A760,'EIA-860 Solar Plants'!$C:AT,COLUMN(D759)+2)</f>
        <v>28343</v>
      </c>
      <c r="BI760" s="13" t="str">
        <f>VLOOKUP($A760,'EIA-860 Solar Plants'!$C:AU,COLUMN(E759)+2)</f>
        <v>Scotland</v>
      </c>
      <c r="BJ760" s="13">
        <f>VLOOKUP($A760,'EIA-860 Solar Plants'!$C:AV,COLUMN(F759)+2)</f>
        <v>34.766666999999998</v>
      </c>
      <c r="BK760" s="13">
        <f>VLOOKUP($A760,'EIA-860 Solar Plants'!$C:AW,COLUMN(G759)+2)</f>
        <v>-79.559721999999994</v>
      </c>
      <c r="BL760" s="13" t="str">
        <f>VLOOKUP($A760,'EIA-860 Solar Plants'!$C:AX,COLUMN(H759)+2)</f>
        <v>SERC</v>
      </c>
      <c r="BM760" s="13" t="str">
        <f>VLOOKUP($A760,'EIA-860 Solar Plants'!$C:AZ,COLUMN(I759)+2)</f>
        <v>DUK</v>
      </c>
      <c r="BN760" s="13" t="str">
        <f>VLOOKUP($A760,'EIA-860 Solar Plants'!$C:BA,COLUMN(J759)+2)</f>
        <v>Duke Energy Carolinas</v>
      </c>
      <c r="BO760" s="13" t="str">
        <f>VLOOKUP($A760,'EIA-860 Solar Plants'!$C:BB,COLUMN(K759)+2)</f>
        <v/>
      </c>
      <c r="BP760" s="13">
        <f>VLOOKUP($A760,'EIA-860 Solar Plants'!$C:BC,COLUMN(L759)+2)</f>
        <v>22</v>
      </c>
      <c r="BQ760" s="13" t="str">
        <f>VLOOKUP($A760,'EIA-860 Solar Plants'!$C:BD,COLUMN(M759)+2)</f>
        <v>NR</v>
      </c>
      <c r="BR760" s="13">
        <f>VLOOKUP($A760,'EIA-860 Solar Plants'!$C:BE,COLUMN(N759)+2)</f>
        <v>2</v>
      </c>
      <c r="BS760" s="13" t="str">
        <f>VLOOKUP($A760,'EIA-860 Solar Plants'!$C:BF,COLUMN(O759)+2)</f>
        <v>IPP Non-CHP</v>
      </c>
      <c r="BT760" s="13" t="str">
        <f>VLOOKUP($A760,'EIA-860 Solar Plants'!$C:BG,COLUMN(P759)+2)</f>
        <v>N</v>
      </c>
      <c r="BU760" s="13" t="str">
        <f>VLOOKUP($A760,'EIA-860 Solar Plants'!$C:BH,COLUMN(Q759)+2)</f>
        <v/>
      </c>
      <c r="BV760" s="13" t="str">
        <f>VLOOKUP($A760,'EIA-860 Solar Plants'!$C:BI,COLUMN(R759)+2)</f>
        <v>Y</v>
      </c>
      <c r="BW760" s="13" t="str">
        <f>VLOOKUP($A760,'EIA-860 Solar Plants'!$C:BJ,COLUMN(S759)+2)</f>
        <v>12-505-001</v>
      </c>
      <c r="BX760" s="13" t="str">
        <f>VLOOKUP($A760,'EIA-860 Solar Plants'!$C:BK,COLUMN(T759)+2)</f>
        <v>N</v>
      </c>
      <c r="BY760" s="13" t="str">
        <f>VLOOKUP($A760,'EIA-860 Solar Plants'!$C:BL,COLUMN(U759)+2)</f>
        <v/>
      </c>
      <c r="BZ760" s="13" t="str">
        <f>VLOOKUP($A760,'EIA-860 Solar Plants'!$C:BM,COLUMN(V759)+2)</f>
        <v>N</v>
      </c>
      <c r="CA760" s="13" t="str">
        <f>VLOOKUP($A760,'EIA-860 Solar Plants'!$C:BN,COLUMN(W759)+2)</f>
        <v>X</v>
      </c>
      <c r="CB760" s="13" t="str">
        <f>VLOOKUP($A760,'EIA-860 Solar Plants'!$C:BO,COLUMN(X759)+2)</f>
        <v/>
      </c>
      <c r="CC760" s="13" t="str">
        <f>VLOOKUP($A760,'EIA-860 Solar Plants'!$C:BP,COLUMN(Y759)+2)</f>
        <v>Duke Energy Carolinas, LLC</v>
      </c>
      <c r="CD760" s="13">
        <f>VLOOKUP($A760,'EIA-860 Solar Plants'!$C:BQ,COLUMN(Z759)+2)</f>
        <v>5416</v>
      </c>
      <c r="CE760" s="13" t="str">
        <f>VLOOKUP($A760,'EIA-860 Solar Plants'!$C:BR,COLUMN(AA759)+2)</f>
        <v>NC</v>
      </c>
      <c r="CF760" s="13">
        <f>VLOOKUP($A760,'EIA-860 Solar Plants'!$C:BS,COLUMN(AB759)+2)</f>
        <v>22</v>
      </c>
      <c r="CG760" s="13" t="str">
        <f>VLOOKUP($A760,'EIA-860 Solar Plants'!$C:BT,COLUMN(AC759)+2)</f>
        <v xml:space="preserve"> </v>
      </c>
      <c r="CH760" s="13" t="str">
        <f>VLOOKUP($A760,'EIA-860 Solar Plants'!$C:BU,COLUMN(AD759)+2)</f>
        <v xml:space="preserve"> </v>
      </c>
      <c r="CI760" s="13" t="str">
        <f>VLOOKUP($A760,'EIA-860 Solar Plants'!$C:BV,COLUMN(AE759)+2)</f>
        <v>N</v>
      </c>
      <c r="CJ760" s="13" t="str">
        <f>VLOOKUP($A760,'EIA-860 Solar Plants'!$C:BW,COLUMN(AF759)+2)</f>
        <v/>
      </c>
      <c r="CK760" s="13" t="str">
        <f>VLOOKUP($A760,'EIA-860 Solar Plants'!$C:BX,COLUMN(AG759)+2)</f>
        <v/>
      </c>
      <c r="CL760" s="13" t="str">
        <f>VLOOKUP($A760,'EIA-860 Solar Plants'!$C:BY,COLUMN(AH759)+2)</f>
        <v/>
      </c>
      <c r="CM760" s="13" t="str">
        <f>VLOOKUP($A760,'EIA-860 Solar Plants'!$C:BZ,COLUMN(AI759)+2)</f>
        <v/>
      </c>
      <c r="CN760" s="13" t="str">
        <f>VLOOKUP($A760,'EIA-860 Solar Plants'!$C:CA,COLUMN(AJ759)+2)</f>
        <v/>
      </c>
      <c r="CO760" s="13">
        <f>SUMIF('EIA-860 Generators'!D:D,'EIA-923 Plants'!A760,'EIA-860 Generators'!N:N)</f>
        <v>4.9000000000000004</v>
      </c>
      <c r="CP760" s="13">
        <f>SUMIF('EIA-860 Generators'!D:D,'EIA-923 Plants'!A760,'EIA-860 Generators'!O:O)</f>
        <v>4.9000000000000004</v>
      </c>
      <c r="CQ760" s="13">
        <f>SUMIF('EIA-860 Generators'!D:D,'EIA-923 Plants'!A760,'EIA-860 Generators'!P:P)</f>
        <v>4.9000000000000004</v>
      </c>
      <c r="CR760" s="13">
        <f>SUMIF('EIA-860 Generators'!D:D,'EIA-923 Plants'!A760,'EIA-860 Generators'!Q:Q)</f>
        <v>4.9000000000000004</v>
      </c>
      <c r="CS760" s="13">
        <f>SUMIF('EIA-860 Generators'!D:D,'EIA-923 Plants'!A760,'EIA-860 Generators'!R:R)</f>
        <v>4.9000000000000004</v>
      </c>
      <c r="CT760" s="13">
        <f>SUMIF('EIA-860 Generators'!D:D,'EIA-923 Plants'!A760,'EIA-860 Generators'!S:S)</f>
        <v>4.9000000000000004</v>
      </c>
      <c r="CU760" s="13">
        <f>AVERAGEIF('EIA-860 Generators'!D:D,'EIA-923 Plants'!A760,'EIA-860 Generators'!T:T)</f>
        <v>12</v>
      </c>
      <c r="CV760" s="13">
        <f>SUMIF('EIA-860 Generators'!D:D,'EIA-923 Plants'!A760,'EIA-860 Generators'!T:T)</f>
        <v>12</v>
      </c>
    </row>
    <row r="761" spans="1:100" x14ac:dyDescent="0.2">
      <c r="A761" s="16">
        <v>58881</v>
      </c>
      <c r="B761" s="14" t="s">
        <v>51</v>
      </c>
      <c r="C761" s="14" t="s">
        <v>24667</v>
      </c>
      <c r="D761" s="14" t="s">
        <v>24666</v>
      </c>
      <c r="E761" s="16">
        <v>58753</v>
      </c>
      <c r="F761" s="14" t="s">
        <v>4885</v>
      </c>
      <c r="G761" s="14" t="s">
        <v>44050</v>
      </c>
      <c r="H761" s="14" t="s">
        <v>903</v>
      </c>
      <c r="I761" s="16">
        <v>611</v>
      </c>
      <c r="J761" s="16">
        <v>4</v>
      </c>
      <c r="K761" s="14" t="s">
        <v>44052</v>
      </c>
      <c r="L761" s="14" t="s">
        <v>40991</v>
      </c>
      <c r="M761" s="14" t="s">
        <v>44038</v>
      </c>
      <c r="N761" s="14" t="s">
        <v>44038</v>
      </c>
      <c r="O761" s="14" t="s">
        <v>216</v>
      </c>
      <c r="P761" s="14" t="s">
        <v>42677</v>
      </c>
      <c r="Q761" s="27">
        <v>1853</v>
      </c>
      <c r="R761" s="27">
        <v>2082</v>
      </c>
      <c r="S761" s="27">
        <v>2982</v>
      </c>
      <c r="T761" s="27">
        <v>3101</v>
      </c>
      <c r="U761" s="27">
        <v>4058</v>
      </c>
      <c r="V761" s="27">
        <v>4260</v>
      </c>
      <c r="W761" s="27">
        <v>4012</v>
      </c>
      <c r="X761" s="27">
        <v>3467</v>
      </c>
      <c r="Y761" s="27">
        <v>3185</v>
      </c>
      <c r="Z761" s="27">
        <v>2300</v>
      </c>
      <c r="AA761" s="27">
        <v>2111</v>
      </c>
      <c r="AB761" s="27">
        <v>1462</v>
      </c>
      <c r="AC761" s="27">
        <v>1853</v>
      </c>
      <c r="AD761" s="27">
        <v>2082</v>
      </c>
      <c r="AE761" s="27">
        <v>2982</v>
      </c>
      <c r="AF761" s="27">
        <v>3101</v>
      </c>
      <c r="AG761" s="27">
        <v>4058</v>
      </c>
      <c r="AH761" s="27">
        <v>4260</v>
      </c>
      <c r="AI761" s="27">
        <v>4012</v>
      </c>
      <c r="AJ761" s="27">
        <v>3467</v>
      </c>
      <c r="AK761" s="27">
        <v>3185</v>
      </c>
      <c r="AL761" s="27">
        <v>2300</v>
      </c>
      <c r="AM761" s="27">
        <v>2111</v>
      </c>
      <c r="AN761" s="27">
        <v>1462</v>
      </c>
      <c r="AO761" s="27">
        <v>211.22800000000001</v>
      </c>
      <c r="AP761" s="27">
        <v>237.316</v>
      </c>
      <c r="AQ761" s="27">
        <v>339.89100000000002</v>
      </c>
      <c r="AR761" s="27">
        <v>353.45</v>
      </c>
      <c r="AS761" s="27">
        <v>462.57</v>
      </c>
      <c r="AT761" s="27">
        <v>485.57299999999998</v>
      </c>
      <c r="AU761" s="27">
        <v>457.334</v>
      </c>
      <c r="AV761" s="27">
        <v>395.15300000000002</v>
      </c>
      <c r="AW761" s="27">
        <v>363.08100000000002</v>
      </c>
      <c r="AX761" s="27">
        <v>262.18900000000002</v>
      </c>
      <c r="AY761" s="27">
        <v>240.589</v>
      </c>
      <c r="AZ761" s="27">
        <v>166.626</v>
      </c>
      <c r="BA761" s="27">
        <v>34873</v>
      </c>
      <c r="BB761" s="27">
        <v>34873</v>
      </c>
      <c r="BC761" s="27">
        <v>3975</v>
      </c>
      <c r="BD761" s="16">
        <v>2020</v>
      </c>
      <c r="BE761" s="13" t="str">
        <f>VLOOKUP($A761,'EIA-860 Solar Plants'!$C:AP,COLUMN(A760)+2)</f>
        <v>214 Center Grove Rd</v>
      </c>
      <c r="BF761" s="13" t="str">
        <f>VLOOKUP($A761,'EIA-860 Solar Plants'!$C:AQ,COLUMN(B760)+2)</f>
        <v>Randolph</v>
      </c>
      <c r="BG761" s="13" t="str">
        <f>VLOOKUP($A761,'EIA-860 Solar Plants'!$C:AS,COLUMN(C760)+2)</f>
        <v>NJ</v>
      </c>
      <c r="BH761" s="13">
        <f>VLOOKUP($A761,'EIA-860 Solar Plants'!$C:AT,COLUMN(D760)+2)</f>
        <v>7869</v>
      </c>
      <c r="BI761" s="13" t="str">
        <f>VLOOKUP($A761,'EIA-860 Solar Plants'!$C:AU,COLUMN(E760)+2)</f>
        <v>Morris</v>
      </c>
      <c r="BJ761" s="13">
        <f>VLOOKUP($A761,'EIA-860 Solar Plants'!$C:AV,COLUMN(F760)+2)</f>
        <v>40.856667000000002</v>
      </c>
      <c r="BK761" s="13">
        <f>VLOOKUP($A761,'EIA-860 Solar Plants'!$C:AW,COLUMN(G760)+2)</f>
        <v>-74.581389000000001</v>
      </c>
      <c r="BL761" s="13" t="str">
        <f>VLOOKUP($A761,'EIA-860 Solar Plants'!$C:AX,COLUMN(H760)+2)</f>
        <v>RFC</v>
      </c>
      <c r="BM761" s="13" t="str">
        <f>VLOOKUP($A761,'EIA-860 Solar Plants'!$C:AZ,COLUMN(I760)+2)</f>
        <v>PJM</v>
      </c>
      <c r="BN761" s="13" t="str">
        <f>VLOOKUP($A761,'EIA-860 Solar Plants'!$C:BA,COLUMN(J760)+2)</f>
        <v>PJM Interconnection, LLC</v>
      </c>
      <c r="BO761" s="13" t="str">
        <f>VLOOKUP($A761,'EIA-860 Solar Plants'!$C:BB,COLUMN(K760)+2)</f>
        <v/>
      </c>
      <c r="BP761" s="13">
        <f>VLOOKUP($A761,'EIA-860 Solar Plants'!$C:BC,COLUMN(L760)+2)</f>
        <v>611</v>
      </c>
      <c r="BQ761" s="13" t="str">
        <f>VLOOKUP($A761,'EIA-860 Solar Plants'!$C:BD,COLUMN(M760)+2)</f>
        <v>NR</v>
      </c>
      <c r="BR761" s="13">
        <f>VLOOKUP($A761,'EIA-860 Solar Plants'!$C:BE,COLUMN(N760)+2)</f>
        <v>4</v>
      </c>
      <c r="BS761" s="13" t="str">
        <f>VLOOKUP($A761,'EIA-860 Solar Plants'!$C:BF,COLUMN(O760)+2)</f>
        <v>Commercial Non-CHP</v>
      </c>
      <c r="BT761" s="13" t="str">
        <f>VLOOKUP($A761,'EIA-860 Solar Plants'!$C:BG,COLUMN(P760)+2)</f>
        <v>N</v>
      </c>
      <c r="BU761" s="13" t="str">
        <f>VLOOKUP($A761,'EIA-860 Solar Plants'!$C:BH,COLUMN(Q760)+2)</f>
        <v/>
      </c>
      <c r="BV761" s="13" t="str">
        <f>VLOOKUP($A761,'EIA-860 Solar Plants'!$C:BI,COLUMN(R760)+2)</f>
        <v>N</v>
      </c>
      <c r="BW761" s="13" t="str">
        <f>VLOOKUP($A761,'EIA-860 Solar Plants'!$C:BJ,COLUMN(S760)+2)</f>
        <v/>
      </c>
      <c r="BX761" s="13" t="str">
        <f>VLOOKUP($A761,'EIA-860 Solar Plants'!$C:BK,COLUMN(T760)+2)</f>
        <v>N</v>
      </c>
      <c r="BY761" s="13" t="str">
        <f>VLOOKUP($A761,'EIA-860 Solar Plants'!$C:BL,COLUMN(U760)+2)</f>
        <v/>
      </c>
      <c r="BZ761" s="13" t="str">
        <f>VLOOKUP($A761,'EIA-860 Solar Plants'!$C:BM,COLUMN(V760)+2)</f>
        <v>N</v>
      </c>
      <c r="CA761" s="13" t="str">
        <f>VLOOKUP($A761,'EIA-860 Solar Plants'!$C:BN,COLUMN(W760)+2)</f>
        <v>X</v>
      </c>
      <c r="CB761" s="13" t="str">
        <f>VLOOKUP($A761,'EIA-860 Solar Plants'!$C:BO,COLUMN(X760)+2)</f>
        <v/>
      </c>
      <c r="CC761" s="13" t="str">
        <f>VLOOKUP($A761,'EIA-860 Solar Plants'!$C:BP,COLUMN(Y760)+2)</f>
        <v>Jersey Central Power &amp; Lt Co</v>
      </c>
      <c r="CD761" s="13">
        <f>VLOOKUP($A761,'EIA-860 Solar Plants'!$C:BQ,COLUMN(Z760)+2)</f>
        <v>9726</v>
      </c>
      <c r="CE761" s="13" t="str">
        <f>VLOOKUP($A761,'EIA-860 Solar Plants'!$C:BR,COLUMN(AA760)+2)</f>
        <v>NJ</v>
      </c>
      <c r="CF761" s="13">
        <f>VLOOKUP($A761,'EIA-860 Solar Plants'!$C:BS,COLUMN(AB760)+2)</f>
        <v>12.5</v>
      </c>
      <c r="CG761" s="13" t="str">
        <f>VLOOKUP($A761,'EIA-860 Solar Plants'!$C:BT,COLUMN(AC760)+2)</f>
        <v xml:space="preserve"> </v>
      </c>
      <c r="CH761" s="13" t="str">
        <f>VLOOKUP($A761,'EIA-860 Solar Plants'!$C:BU,COLUMN(AD760)+2)</f>
        <v xml:space="preserve"> </v>
      </c>
      <c r="CI761" s="13" t="str">
        <f>VLOOKUP($A761,'EIA-860 Solar Plants'!$C:BV,COLUMN(AE760)+2)</f>
        <v>N</v>
      </c>
      <c r="CJ761" s="13" t="str">
        <f>VLOOKUP($A761,'EIA-860 Solar Plants'!$C:BW,COLUMN(AF760)+2)</f>
        <v/>
      </c>
      <c r="CK761" s="13" t="str">
        <f>VLOOKUP($A761,'EIA-860 Solar Plants'!$C:BX,COLUMN(AG760)+2)</f>
        <v/>
      </c>
      <c r="CL761" s="13" t="str">
        <f>VLOOKUP($A761,'EIA-860 Solar Plants'!$C:BY,COLUMN(AH760)+2)</f>
        <v/>
      </c>
      <c r="CM761" s="13" t="str">
        <f>VLOOKUP($A761,'EIA-860 Solar Plants'!$C:BZ,COLUMN(AI760)+2)</f>
        <v/>
      </c>
      <c r="CN761" s="13" t="str">
        <f>VLOOKUP($A761,'EIA-860 Solar Plants'!$C:CA,COLUMN(AJ760)+2)</f>
        <v/>
      </c>
      <c r="CO761" s="13">
        <f>SUMIF('EIA-860 Generators'!D:D,'EIA-923 Plants'!A761,'EIA-860 Generators'!N:N)</f>
        <v>2.9</v>
      </c>
      <c r="CP761" s="13">
        <f>SUMIF('EIA-860 Generators'!D:D,'EIA-923 Plants'!A761,'EIA-860 Generators'!O:O)</f>
        <v>2.9</v>
      </c>
      <c r="CQ761" s="13">
        <f>SUMIF('EIA-860 Generators'!D:D,'EIA-923 Plants'!A761,'EIA-860 Generators'!P:P)</f>
        <v>2.9</v>
      </c>
      <c r="CR761" s="13">
        <f>SUMIF('EIA-860 Generators'!D:D,'EIA-923 Plants'!A761,'EIA-860 Generators'!Q:Q)</f>
        <v>2.9</v>
      </c>
      <c r="CS761" s="13">
        <f>SUMIF('EIA-860 Generators'!D:D,'EIA-923 Plants'!A761,'EIA-860 Generators'!R:R)</f>
        <v>2.9</v>
      </c>
      <c r="CT761" s="13">
        <f>SUMIF('EIA-860 Generators'!D:D,'EIA-923 Plants'!A761,'EIA-860 Generators'!S:S)</f>
        <v>2.9</v>
      </c>
      <c r="CU761" s="13">
        <f>AVERAGEIF('EIA-860 Generators'!D:D,'EIA-923 Plants'!A761,'EIA-860 Generators'!T:T)</f>
        <v>11</v>
      </c>
      <c r="CV761" s="13">
        <f>SUMIF('EIA-860 Generators'!D:D,'EIA-923 Plants'!A761,'EIA-860 Generators'!T:T)</f>
        <v>11</v>
      </c>
    </row>
    <row r="762" spans="1:100" x14ac:dyDescent="0.2">
      <c r="A762" s="16">
        <v>58882</v>
      </c>
      <c r="B762" s="14" t="s">
        <v>51</v>
      </c>
      <c r="C762" s="14" t="s">
        <v>24670</v>
      </c>
      <c r="D762" s="14" t="s">
        <v>24669</v>
      </c>
      <c r="E762" s="16">
        <v>58754</v>
      </c>
      <c r="F762" s="14" t="s">
        <v>4885</v>
      </c>
      <c r="G762" s="14" t="s">
        <v>44050</v>
      </c>
      <c r="H762" s="14" t="s">
        <v>903</v>
      </c>
      <c r="I762" s="16">
        <v>611</v>
      </c>
      <c r="J762" s="16">
        <v>4</v>
      </c>
      <c r="K762" s="14" t="s">
        <v>44052</v>
      </c>
      <c r="L762" s="14" t="s">
        <v>40991</v>
      </c>
      <c r="M762" s="14" t="s">
        <v>44038</v>
      </c>
      <c r="N762" s="14" t="s">
        <v>44038</v>
      </c>
      <c r="O762" s="14" t="s">
        <v>216</v>
      </c>
      <c r="P762" s="14" t="s">
        <v>42677</v>
      </c>
      <c r="Q762" s="27">
        <v>4740</v>
      </c>
      <c r="R762" s="27">
        <v>5326</v>
      </c>
      <c r="S762" s="27">
        <v>7628</v>
      </c>
      <c r="T762" s="27">
        <v>7932</v>
      </c>
      <c r="U762" s="27">
        <v>10381</v>
      </c>
      <c r="V762" s="27">
        <v>10897</v>
      </c>
      <c r="W762" s="27">
        <v>10263</v>
      </c>
      <c r="X762" s="27">
        <v>8868</v>
      </c>
      <c r="Y762" s="27">
        <v>8148</v>
      </c>
      <c r="Z762" s="27">
        <v>5884</v>
      </c>
      <c r="AA762" s="27">
        <v>5399</v>
      </c>
      <c r="AB762" s="27">
        <v>3739</v>
      </c>
      <c r="AC762" s="27">
        <v>4740</v>
      </c>
      <c r="AD762" s="27">
        <v>5326</v>
      </c>
      <c r="AE762" s="27">
        <v>7628</v>
      </c>
      <c r="AF762" s="27">
        <v>7932</v>
      </c>
      <c r="AG762" s="27">
        <v>10381</v>
      </c>
      <c r="AH762" s="27">
        <v>10897</v>
      </c>
      <c r="AI762" s="27">
        <v>10263</v>
      </c>
      <c r="AJ762" s="27">
        <v>8868</v>
      </c>
      <c r="AK762" s="27">
        <v>8148</v>
      </c>
      <c r="AL762" s="27">
        <v>5884</v>
      </c>
      <c r="AM762" s="27">
        <v>5399</v>
      </c>
      <c r="AN762" s="27">
        <v>3739</v>
      </c>
      <c r="AO762" s="27">
        <v>540.32000000000005</v>
      </c>
      <c r="AP762" s="27">
        <v>607.05200000000002</v>
      </c>
      <c r="AQ762" s="27">
        <v>869.43799999999999</v>
      </c>
      <c r="AR762" s="27">
        <v>904.12</v>
      </c>
      <c r="AS762" s="27">
        <v>1183.249</v>
      </c>
      <c r="AT762" s="27">
        <v>1242.088</v>
      </c>
      <c r="AU762" s="27">
        <v>1169.855</v>
      </c>
      <c r="AV762" s="27">
        <v>1010.796</v>
      </c>
      <c r="AW762" s="27">
        <v>928.75599999999997</v>
      </c>
      <c r="AX762" s="27">
        <v>670.67499999999995</v>
      </c>
      <c r="AY762" s="27">
        <v>615.423</v>
      </c>
      <c r="AZ762" s="27">
        <v>426.22800000000001</v>
      </c>
      <c r="BA762" s="27">
        <v>89205</v>
      </c>
      <c r="BB762" s="27">
        <v>89205</v>
      </c>
      <c r="BC762" s="27">
        <v>10168</v>
      </c>
      <c r="BD762" s="16">
        <v>2020</v>
      </c>
      <c r="BE762" s="13" t="str">
        <f>VLOOKUP($A762,'EIA-860 Solar Plants'!$C:AP,COLUMN(A761)+2)</f>
        <v>1200 Old Trenton Rd</v>
      </c>
      <c r="BF762" s="13" t="str">
        <f>VLOOKUP($A762,'EIA-860 Solar Plants'!$C:AQ,COLUMN(B761)+2)</f>
        <v>West Windsor</v>
      </c>
      <c r="BG762" s="13" t="str">
        <f>VLOOKUP($A762,'EIA-860 Solar Plants'!$C:AS,COLUMN(C761)+2)</f>
        <v>NJ</v>
      </c>
      <c r="BH762" s="13">
        <f>VLOOKUP($A762,'EIA-860 Solar Plants'!$C:AT,COLUMN(D761)+2)</f>
        <v>8550</v>
      </c>
      <c r="BI762" s="13" t="str">
        <f>VLOOKUP($A762,'EIA-860 Solar Plants'!$C:AU,COLUMN(E761)+2)</f>
        <v>Mercer</v>
      </c>
      <c r="BJ762" s="13">
        <f>VLOOKUP($A762,'EIA-860 Solar Plants'!$C:AV,COLUMN(F761)+2)</f>
        <v>40.255833000000003</v>
      </c>
      <c r="BK762" s="13">
        <f>VLOOKUP($A762,'EIA-860 Solar Plants'!$C:AW,COLUMN(G761)+2)</f>
        <v>-74.645278000000005</v>
      </c>
      <c r="BL762" s="13" t="str">
        <f>VLOOKUP($A762,'EIA-860 Solar Plants'!$C:AX,COLUMN(H761)+2)</f>
        <v>RFC</v>
      </c>
      <c r="BM762" s="13" t="str">
        <f>VLOOKUP($A762,'EIA-860 Solar Plants'!$C:AZ,COLUMN(I761)+2)</f>
        <v>PJM</v>
      </c>
      <c r="BN762" s="13" t="str">
        <f>VLOOKUP($A762,'EIA-860 Solar Plants'!$C:BA,COLUMN(J761)+2)</f>
        <v>PJM Interconnection, LLC</v>
      </c>
      <c r="BO762" s="13" t="str">
        <f>VLOOKUP($A762,'EIA-860 Solar Plants'!$C:BB,COLUMN(K761)+2)</f>
        <v/>
      </c>
      <c r="BP762" s="13">
        <f>VLOOKUP($A762,'EIA-860 Solar Plants'!$C:BC,COLUMN(L761)+2)</f>
        <v>611</v>
      </c>
      <c r="BQ762" s="13" t="str">
        <f>VLOOKUP($A762,'EIA-860 Solar Plants'!$C:BD,COLUMN(M761)+2)</f>
        <v>NR</v>
      </c>
      <c r="BR762" s="13">
        <f>VLOOKUP($A762,'EIA-860 Solar Plants'!$C:BE,COLUMN(N761)+2)</f>
        <v>4</v>
      </c>
      <c r="BS762" s="13" t="str">
        <f>VLOOKUP($A762,'EIA-860 Solar Plants'!$C:BF,COLUMN(O761)+2)</f>
        <v>Commercial Non-CHP</v>
      </c>
      <c r="BT762" s="13" t="str">
        <f>VLOOKUP($A762,'EIA-860 Solar Plants'!$C:BG,COLUMN(P761)+2)</f>
        <v>N</v>
      </c>
      <c r="BU762" s="13" t="str">
        <f>VLOOKUP($A762,'EIA-860 Solar Plants'!$C:BH,COLUMN(Q761)+2)</f>
        <v/>
      </c>
      <c r="BV762" s="13" t="str">
        <f>VLOOKUP($A762,'EIA-860 Solar Plants'!$C:BI,COLUMN(R761)+2)</f>
        <v>N</v>
      </c>
      <c r="BW762" s="13" t="str">
        <f>VLOOKUP($A762,'EIA-860 Solar Plants'!$C:BJ,COLUMN(S761)+2)</f>
        <v/>
      </c>
      <c r="BX762" s="13" t="str">
        <f>VLOOKUP($A762,'EIA-860 Solar Plants'!$C:BK,COLUMN(T761)+2)</f>
        <v>N</v>
      </c>
      <c r="BY762" s="13" t="str">
        <f>VLOOKUP($A762,'EIA-860 Solar Plants'!$C:BL,COLUMN(U761)+2)</f>
        <v/>
      </c>
      <c r="BZ762" s="13" t="str">
        <f>VLOOKUP($A762,'EIA-860 Solar Plants'!$C:BM,COLUMN(V761)+2)</f>
        <v/>
      </c>
      <c r="CA762" s="13" t="str">
        <f>VLOOKUP($A762,'EIA-860 Solar Plants'!$C:BN,COLUMN(W761)+2)</f>
        <v>X</v>
      </c>
      <c r="CB762" s="13" t="str">
        <f>VLOOKUP($A762,'EIA-860 Solar Plants'!$C:BO,COLUMN(X761)+2)</f>
        <v/>
      </c>
      <c r="CC762" s="13" t="str">
        <f>VLOOKUP($A762,'EIA-860 Solar Plants'!$C:BP,COLUMN(Y761)+2)</f>
        <v>Public Service Elec &amp; Gas Co</v>
      </c>
      <c r="CD762" s="13">
        <f>VLOOKUP($A762,'EIA-860 Solar Plants'!$C:BQ,COLUMN(Z761)+2)</f>
        <v>15477</v>
      </c>
      <c r="CE762" s="13" t="str">
        <f>VLOOKUP($A762,'EIA-860 Solar Plants'!$C:BR,COLUMN(AA761)+2)</f>
        <v>NJ</v>
      </c>
      <c r="CF762" s="13">
        <f>VLOOKUP($A762,'EIA-860 Solar Plants'!$C:BS,COLUMN(AB761)+2)</f>
        <v>26</v>
      </c>
      <c r="CG762" s="13" t="str">
        <f>VLOOKUP($A762,'EIA-860 Solar Plants'!$C:BT,COLUMN(AC761)+2)</f>
        <v xml:space="preserve"> </v>
      </c>
      <c r="CH762" s="13" t="str">
        <f>VLOOKUP($A762,'EIA-860 Solar Plants'!$C:BU,COLUMN(AD761)+2)</f>
        <v xml:space="preserve"> </v>
      </c>
      <c r="CI762" s="13" t="str">
        <f>VLOOKUP($A762,'EIA-860 Solar Plants'!$C:BV,COLUMN(AE761)+2)</f>
        <v>N</v>
      </c>
      <c r="CJ762" s="13" t="str">
        <f>VLOOKUP($A762,'EIA-860 Solar Plants'!$C:BW,COLUMN(AF761)+2)</f>
        <v/>
      </c>
      <c r="CK762" s="13" t="str">
        <f>VLOOKUP($A762,'EIA-860 Solar Plants'!$C:BX,COLUMN(AG761)+2)</f>
        <v/>
      </c>
      <c r="CL762" s="13" t="str">
        <f>VLOOKUP($A762,'EIA-860 Solar Plants'!$C:BY,COLUMN(AH761)+2)</f>
        <v/>
      </c>
      <c r="CM762" s="13" t="str">
        <f>VLOOKUP($A762,'EIA-860 Solar Plants'!$C:BZ,COLUMN(AI761)+2)</f>
        <v/>
      </c>
      <c r="CN762" s="13" t="str">
        <f>VLOOKUP($A762,'EIA-860 Solar Plants'!$C:CA,COLUMN(AJ761)+2)</f>
        <v/>
      </c>
      <c r="CO762" s="13">
        <f>SUMIF('EIA-860 Generators'!D:D,'EIA-923 Plants'!A762,'EIA-860 Generators'!N:N)</f>
        <v>7.5</v>
      </c>
      <c r="CP762" s="13">
        <f>SUMIF('EIA-860 Generators'!D:D,'EIA-923 Plants'!A762,'EIA-860 Generators'!O:O)</f>
        <v>7.5</v>
      </c>
      <c r="CQ762" s="13">
        <f>SUMIF('EIA-860 Generators'!D:D,'EIA-923 Plants'!A762,'EIA-860 Generators'!P:P)</f>
        <v>7.5</v>
      </c>
      <c r="CR762" s="13">
        <f>SUMIF('EIA-860 Generators'!D:D,'EIA-923 Plants'!A762,'EIA-860 Generators'!Q:Q)</f>
        <v>7.5</v>
      </c>
      <c r="CS762" s="13">
        <f>SUMIF('EIA-860 Generators'!D:D,'EIA-923 Plants'!A762,'EIA-860 Generators'!R:R)</f>
        <v>7.5</v>
      </c>
      <c r="CT762" s="13">
        <f>SUMIF('EIA-860 Generators'!D:D,'EIA-923 Plants'!A762,'EIA-860 Generators'!S:S)</f>
        <v>7.5</v>
      </c>
      <c r="CU762" s="13">
        <f>AVERAGEIF('EIA-860 Generators'!D:D,'EIA-923 Plants'!A762,'EIA-860 Generators'!T:T)</f>
        <v>9</v>
      </c>
      <c r="CV762" s="13">
        <f>SUMIF('EIA-860 Generators'!D:D,'EIA-923 Plants'!A762,'EIA-860 Generators'!T:T)</f>
        <v>9</v>
      </c>
    </row>
    <row r="763" spans="1:100" x14ac:dyDescent="0.2">
      <c r="A763" s="16">
        <v>58889</v>
      </c>
      <c r="B763" s="14" t="s">
        <v>51</v>
      </c>
      <c r="C763" s="14" t="s">
        <v>24693</v>
      </c>
      <c r="D763" s="14" t="s">
        <v>24692</v>
      </c>
      <c r="E763" s="16">
        <v>58759</v>
      </c>
      <c r="F763" s="14" t="s">
        <v>159</v>
      </c>
      <c r="G763" s="14" t="s">
        <v>44053</v>
      </c>
      <c r="H763" s="14" t="s">
        <v>93</v>
      </c>
      <c r="I763" s="16">
        <v>22</v>
      </c>
      <c r="J763" s="16">
        <v>2</v>
      </c>
      <c r="K763" s="14" t="s">
        <v>44043</v>
      </c>
      <c r="L763" s="14" t="s">
        <v>40991</v>
      </c>
      <c r="M763" s="14" t="s">
        <v>44038</v>
      </c>
      <c r="N763" s="14" t="s">
        <v>44038</v>
      </c>
      <c r="O763" s="14" t="s">
        <v>161</v>
      </c>
      <c r="P763" s="14" t="s">
        <v>42677</v>
      </c>
      <c r="Q763" s="27">
        <v>644</v>
      </c>
      <c r="R763" s="27">
        <v>872</v>
      </c>
      <c r="S763" s="27">
        <v>854</v>
      </c>
      <c r="T763" s="27">
        <v>1076</v>
      </c>
      <c r="U763" s="27">
        <v>1408</v>
      </c>
      <c r="V763" s="27">
        <v>1402</v>
      </c>
      <c r="W763" s="27">
        <v>1584</v>
      </c>
      <c r="X763" s="27">
        <v>1312</v>
      </c>
      <c r="Y763" s="27">
        <v>1030</v>
      </c>
      <c r="Z763" s="27">
        <v>952</v>
      </c>
      <c r="AA763" s="27">
        <v>753</v>
      </c>
      <c r="AB763" s="27">
        <v>596</v>
      </c>
      <c r="AC763" s="27">
        <v>644</v>
      </c>
      <c r="AD763" s="27">
        <v>872</v>
      </c>
      <c r="AE763" s="27">
        <v>854</v>
      </c>
      <c r="AF763" s="27">
        <v>1076</v>
      </c>
      <c r="AG763" s="27">
        <v>1408</v>
      </c>
      <c r="AH763" s="27">
        <v>1402</v>
      </c>
      <c r="AI763" s="27">
        <v>1584</v>
      </c>
      <c r="AJ763" s="27">
        <v>1312</v>
      </c>
      <c r="AK763" s="27">
        <v>1030</v>
      </c>
      <c r="AL763" s="27">
        <v>952</v>
      </c>
      <c r="AM763" s="27">
        <v>753</v>
      </c>
      <c r="AN763" s="27">
        <v>596</v>
      </c>
      <c r="AO763" s="27">
        <v>73.364000000000004</v>
      </c>
      <c r="AP763" s="27">
        <v>99.447999999999993</v>
      </c>
      <c r="AQ763" s="27">
        <v>97.314999999999998</v>
      </c>
      <c r="AR763" s="27">
        <v>122.645</v>
      </c>
      <c r="AS763" s="27">
        <v>160.511</v>
      </c>
      <c r="AT763" s="27">
        <v>159.83699999999999</v>
      </c>
      <c r="AU763" s="27">
        <v>180.53899999999999</v>
      </c>
      <c r="AV763" s="27">
        <v>149.572</v>
      </c>
      <c r="AW763" s="27">
        <v>117.443</v>
      </c>
      <c r="AX763" s="27">
        <v>108.556</v>
      </c>
      <c r="AY763" s="27">
        <v>85.820999999999998</v>
      </c>
      <c r="AZ763" s="27">
        <v>67.948999999999998</v>
      </c>
      <c r="BA763" s="27">
        <v>12483</v>
      </c>
      <c r="BB763" s="27">
        <v>12483</v>
      </c>
      <c r="BC763" s="27">
        <v>1423</v>
      </c>
      <c r="BD763" s="16">
        <v>2020</v>
      </c>
      <c r="BE763" s="13" t="str">
        <f>VLOOKUP($A763,'EIA-860 Solar Plants'!$C:AP,COLUMN(A762)+2)</f>
        <v>26150 Asti Rd</v>
      </c>
      <c r="BF763" s="13" t="str">
        <f>VLOOKUP($A763,'EIA-860 Solar Plants'!$C:AQ,COLUMN(B762)+2)</f>
        <v>Cloverdale</v>
      </c>
      <c r="BG763" s="13" t="str">
        <f>VLOOKUP($A763,'EIA-860 Solar Plants'!$C:AS,COLUMN(C762)+2)</f>
        <v>CA</v>
      </c>
      <c r="BH763" s="13">
        <f>VLOOKUP($A763,'EIA-860 Solar Plants'!$C:AT,COLUMN(D762)+2)</f>
        <v>95427</v>
      </c>
      <c r="BI763" s="13" t="str">
        <f>VLOOKUP($A763,'EIA-860 Solar Plants'!$C:AU,COLUMN(E762)+2)</f>
        <v>Sonoma</v>
      </c>
      <c r="BJ763" s="13">
        <f>VLOOKUP($A763,'EIA-860 Solar Plants'!$C:AV,COLUMN(F762)+2)</f>
        <v>38.761389000000001</v>
      </c>
      <c r="BK763" s="13">
        <f>VLOOKUP($A763,'EIA-860 Solar Plants'!$C:AW,COLUMN(G762)+2)</f>
        <v>-122.975278</v>
      </c>
      <c r="BL763" s="13" t="str">
        <f>VLOOKUP($A763,'EIA-860 Solar Plants'!$C:AX,COLUMN(H762)+2)</f>
        <v>WECC</v>
      </c>
      <c r="BM763" s="13" t="str">
        <f>VLOOKUP($A763,'EIA-860 Solar Plants'!$C:AZ,COLUMN(I762)+2)</f>
        <v>CISO</v>
      </c>
      <c r="BN763" s="13" t="str">
        <f>VLOOKUP($A763,'EIA-860 Solar Plants'!$C:BA,COLUMN(J762)+2)</f>
        <v>California Independent System Operator</v>
      </c>
      <c r="BO763" s="13" t="str">
        <f>VLOOKUP($A763,'EIA-860 Solar Plants'!$C:BB,COLUMN(K762)+2)</f>
        <v/>
      </c>
      <c r="BP763" s="13">
        <f>VLOOKUP($A763,'EIA-860 Solar Plants'!$C:BC,COLUMN(L762)+2)</f>
        <v>22</v>
      </c>
      <c r="BQ763" s="13" t="str">
        <f>VLOOKUP($A763,'EIA-860 Solar Plants'!$C:BD,COLUMN(M762)+2)</f>
        <v>NR</v>
      </c>
      <c r="BR763" s="13">
        <f>VLOOKUP($A763,'EIA-860 Solar Plants'!$C:BE,COLUMN(N762)+2)</f>
        <v>2</v>
      </c>
      <c r="BS763" s="13" t="str">
        <f>VLOOKUP($A763,'EIA-860 Solar Plants'!$C:BF,COLUMN(O762)+2)</f>
        <v>IPP Non-CHP</v>
      </c>
      <c r="BT763" s="13" t="str">
        <f>VLOOKUP($A763,'EIA-860 Solar Plants'!$C:BG,COLUMN(P762)+2)</f>
        <v>N</v>
      </c>
      <c r="BU763" s="13" t="str">
        <f>VLOOKUP($A763,'EIA-860 Solar Plants'!$C:BH,COLUMN(Q762)+2)</f>
        <v/>
      </c>
      <c r="BV763" s="13" t="str">
        <f>VLOOKUP($A763,'EIA-860 Solar Plants'!$C:BI,COLUMN(R762)+2)</f>
        <v>N</v>
      </c>
      <c r="BW763" s="13" t="str">
        <f>VLOOKUP($A763,'EIA-860 Solar Plants'!$C:BJ,COLUMN(S762)+2)</f>
        <v/>
      </c>
      <c r="BX763" s="13" t="str">
        <f>VLOOKUP($A763,'EIA-860 Solar Plants'!$C:BK,COLUMN(T762)+2)</f>
        <v>N</v>
      </c>
      <c r="BY763" s="13" t="str">
        <f>VLOOKUP($A763,'EIA-860 Solar Plants'!$C:BL,COLUMN(U762)+2)</f>
        <v/>
      </c>
      <c r="BZ763" s="13" t="str">
        <f>VLOOKUP($A763,'EIA-860 Solar Plants'!$C:BM,COLUMN(V762)+2)</f>
        <v>N</v>
      </c>
      <c r="CA763" s="13" t="str">
        <f>VLOOKUP($A763,'EIA-860 Solar Plants'!$C:BN,COLUMN(W762)+2)</f>
        <v>X</v>
      </c>
      <c r="CB763" s="13" t="str">
        <f>VLOOKUP($A763,'EIA-860 Solar Plants'!$C:BO,COLUMN(X762)+2)</f>
        <v/>
      </c>
      <c r="CC763" s="13" t="str">
        <f>VLOOKUP($A763,'EIA-860 Solar Plants'!$C:BP,COLUMN(Y762)+2)</f>
        <v>Pacific Gas &amp; Electric Co</v>
      </c>
      <c r="CD763" s="13">
        <f>VLOOKUP($A763,'EIA-860 Solar Plants'!$C:BQ,COLUMN(Z762)+2)</f>
        <v>14328</v>
      </c>
      <c r="CE763" s="13" t="str">
        <f>VLOOKUP($A763,'EIA-860 Solar Plants'!$C:BR,COLUMN(AA762)+2)</f>
        <v>CA</v>
      </c>
      <c r="CF763" s="13">
        <f>VLOOKUP($A763,'EIA-860 Solar Plants'!$C:BS,COLUMN(AB762)+2)</f>
        <v>480</v>
      </c>
      <c r="CG763" s="13" t="str">
        <f>VLOOKUP($A763,'EIA-860 Solar Plants'!$C:BT,COLUMN(AC762)+2)</f>
        <v xml:space="preserve"> </v>
      </c>
      <c r="CH763" s="13" t="str">
        <f>VLOOKUP($A763,'EIA-860 Solar Plants'!$C:BU,COLUMN(AD762)+2)</f>
        <v xml:space="preserve"> </v>
      </c>
      <c r="CI763" s="13" t="str">
        <f>VLOOKUP($A763,'EIA-860 Solar Plants'!$C:BV,COLUMN(AE762)+2)</f>
        <v>N</v>
      </c>
      <c r="CJ763" s="13" t="str">
        <f>VLOOKUP($A763,'EIA-860 Solar Plants'!$C:BW,COLUMN(AF762)+2)</f>
        <v/>
      </c>
      <c r="CK763" s="13" t="str">
        <f>VLOOKUP($A763,'EIA-860 Solar Plants'!$C:BX,COLUMN(AG762)+2)</f>
        <v/>
      </c>
      <c r="CL763" s="13" t="str">
        <f>VLOOKUP($A763,'EIA-860 Solar Plants'!$C:BY,COLUMN(AH762)+2)</f>
        <v/>
      </c>
      <c r="CM763" s="13" t="str">
        <f>VLOOKUP($A763,'EIA-860 Solar Plants'!$C:BZ,COLUMN(AI762)+2)</f>
        <v/>
      </c>
      <c r="CN763" s="13" t="str">
        <f>VLOOKUP($A763,'EIA-860 Solar Plants'!$C:CA,COLUMN(AJ762)+2)</f>
        <v/>
      </c>
      <c r="CO763" s="13">
        <f>SUMIF('EIA-860 Generators'!D:D,'EIA-923 Plants'!A763,'EIA-860 Generators'!N:N)</f>
        <v>1</v>
      </c>
      <c r="CP763" s="13">
        <f>SUMIF('EIA-860 Generators'!D:D,'EIA-923 Plants'!A763,'EIA-860 Generators'!O:O)</f>
        <v>1</v>
      </c>
      <c r="CQ763" s="13">
        <f>SUMIF('EIA-860 Generators'!D:D,'EIA-923 Plants'!A763,'EIA-860 Generators'!P:P)</f>
        <v>1</v>
      </c>
      <c r="CR763" s="13">
        <f>SUMIF('EIA-860 Generators'!D:D,'EIA-923 Plants'!A763,'EIA-860 Generators'!Q:Q)</f>
        <v>1</v>
      </c>
      <c r="CS763" s="13">
        <f>SUMIF('EIA-860 Generators'!D:D,'EIA-923 Plants'!A763,'EIA-860 Generators'!R:R)</f>
        <v>1</v>
      </c>
      <c r="CT763" s="13">
        <f>SUMIF('EIA-860 Generators'!D:D,'EIA-923 Plants'!A763,'EIA-860 Generators'!S:S)</f>
        <v>1</v>
      </c>
      <c r="CU763" s="13">
        <f>AVERAGEIF('EIA-860 Generators'!D:D,'EIA-923 Plants'!A763,'EIA-860 Generators'!T:T)</f>
        <v>2</v>
      </c>
      <c r="CV763" s="13">
        <f>SUMIF('EIA-860 Generators'!D:D,'EIA-923 Plants'!A763,'EIA-860 Generators'!T:T)</f>
        <v>2</v>
      </c>
    </row>
    <row r="764" spans="1:100" x14ac:dyDescent="0.2">
      <c r="A764" s="16">
        <v>58890</v>
      </c>
      <c r="B764" s="14" t="s">
        <v>51</v>
      </c>
      <c r="C764" s="14" t="s">
        <v>24696</v>
      </c>
      <c r="D764" s="14" t="s">
        <v>24692</v>
      </c>
      <c r="E764" s="16">
        <v>58759</v>
      </c>
      <c r="F764" s="14" t="s">
        <v>159</v>
      </c>
      <c r="G764" s="14" t="s">
        <v>44053</v>
      </c>
      <c r="H764" s="14" t="s">
        <v>93</v>
      </c>
      <c r="I764" s="16">
        <v>22</v>
      </c>
      <c r="J764" s="16">
        <v>2</v>
      </c>
      <c r="K764" s="14" t="s">
        <v>44043</v>
      </c>
      <c r="L764" s="14" t="s">
        <v>40991</v>
      </c>
      <c r="M764" s="14" t="s">
        <v>44038</v>
      </c>
      <c r="N764" s="14" t="s">
        <v>44038</v>
      </c>
      <c r="O764" s="14" t="s">
        <v>161</v>
      </c>
      <c r="P764" s="14" t="s">
        <v>42677</v>
      </c>
      <c r="Q764" s="27">
        <v>617</v>
      </c>
      <c r="R764" s="27">
        <v>837</v>
      </c>
      <c r="S764" s="27">
        <v>819</v>
      </c>
      <c r="T764" s="27">
        <v>1032</v>
      </c>
      <c r="U764" s="27">
        <v>1351</v>
      </c>
      <c r="V764" s="27">
        <v>1345</v>
      </c>
      <c r="W764" s="27">
        <v>1519</v>
      </c>
      <c r="X764" s="27">
        <v>1259</v>
      </c>
      <c r="Y764" s="27">
        <v>988</v>
      </c>
      <c r="Z764" s="27">
        <v>914</v>
      </c>
      <c r="AA764" s="27">
        <v>722</v>
      </c>
      <c r="AB764" s="27">
        <v>572</v>
      </c>
      <c r="AC764" s="27">
        <v>617</v>
      </c>
      <c r="AD764" s="27">
        <v>837</v>
      </c>
      <c r="AE764" s="27">
        <v>819</v>
      </c>
      <c r="AF764" s="27">
        <v>1032</v>
      </c>
      <c r="AG764" s="27">
        <v>1351</v>
      </c>
      <c r="AH764" s="27">
        <v>1345</v>
      </c>
      <c r="AI764" s="27">
        <v>1519</v>
      </c>
      <c r="AJ764" s="27">
        <v>1259</v>
      </c>
      <c r="AK764" s="27">
        <v>988</v>
      </c>
      <c r="AL764" s="27">
        <v>914</v>
      </c>
      <c r="AM764" s="27">
        <v>722</v>
      </c>
      <c r="AN764" s="27">
        <v>572</v>
      </c>
      <c r="AO764" s="27">
        <v>70.373999999999995</v>
      </c>
      <c r="AP764" s="27">
        <v>95.394000000000005</v>
      </c>
      <c r="AQ764" s="27">
        <v>93.349000000000004</v>
      </c>
      <c r="AR764" s="27">
        <v>117.646</v>
      </c>
      <c r="AS764" s="27">
        <v>153.96899999999999</v>
      </c>
      <c r="AT764" s="27">
        <v>153.32300000000001</v>
      </c>
      <c r="AU764" s="27">
        <v>173.18</v>
      </c>
      <c r="AV764" s="27">
        <v>143.47499999999999</v>
      </c>
      <c r="AW764" s="27">
        <v>112.65600000000001</v>
      </c>
      <c r="AX764" s="27">
        <v>104.131</v>
      </c>
      <c r="AY764" s="27">
        <v>82.322999999999993</v>
      </c>
      <c r="AZ764" s="27">
        <v>65.180000000000007</v>
      </c>
      <c r="BA764" s="27">
        <v>11975</v>
      </c>
      <c r="BB764" s="27">
        <v>11975</v>
      </c>
      <c r="BC764" s="27">
        <v>1365</v>
      </c>
      <c r="BD764" s="16">
        <v>2020</v>
      </c>
      <c r="BE764" s="13" t="str">
        <f>VLOOKUP($A764,'EIA-860 Solar Plants'!$C:AP,COLUMN(A763)+2)</f>
        <v>2000 Main Street</v>
      </c>
      <c r="BF764" s="13" t="str">
        <f>VLOOKUP($A764,'EIA-860 Solar Plants'!$C:AQ,COLUMN(B763)+2)</f>
        <v>Saint Helena</v>
      </c>
      <c r="BG764" s="13" t="str">
        <f>VLOOKUP($A764,'EIA-860 Solar Plants'!$C:AS,COLUMN(C763)+2)</f>
        <v>CA</v>
      </c>
      <c r="BH764" s="13">
        <f>VLOOKUP($A764,'EIA-860 Solar Plants'!$C:AT,COLUMN(D763)+2)</f>
        <v>94574</v>
      </c>
      <c r="BI764" s="13" t="str">
        <f>VLOOKUP($A764,'EIA-860 Solar Plants'!$C:AU,COLUMN(E763)+2)</f>
        <v>Sonoma</v>
      </c>
      <c r="BJ764" s="13">
        <f>VLOOKUP($A764,'EIA-860 Solar Plants'!$C:AV,COLUMN(F763)+2)</f>
        <v>38.510832999999998</v>
      </c>
      <c r="BK764" s="13">
        <f>VLOOKUP($A764,'EIA-860 Solar Plants'!$C:AW,COLUMN(G763)+2)</f>
        <v>-122.479722</v>
      </c>
      <c r="BL764" s="13" t="str">
        <f>VLOOKUP($A764,'EIA-860 Solar Plants'!$C:AX,COLUMN(H763)+2)</f>
        <v>WECC</v>
      </c>
      <c r="BM764" s="13" t="str">
        <f>VLOOKUP($A764,'EIA-860 Solar Plants'!$C:AZ,COLUMN(I763)+2)</f>
        <v>CISO</v>
      </c>
      <c r="BN764" s="13" t="str">
        <f>VLOOKUP($A764,'EIA-860 Solar Plants'!$C:BA,COLUMN(J763)+2)</f>
        <v>California Independent System Operator</v>
      </c>
      <c r="BO764" s="13" t="str">
        <f>VLOOKUP($A764,'EIA-860 Solar Plants'!$C:BB,COLUMN(K763)+2)</f>
        <v/>
      </c>
      <c r="BP764" s="13">
        <f>VLOOKUP($A764,'EIA-860 Solar Plants'!$C:BC,COLUMN(L763)+2)</f>
        <v>22</v>
      </c>
      <c r="BQ764" s="13" t="str">
        <f>VLOOKUP($A764,'EIA-860 Solar Plants'!$C:BD,COLUMN(M763)+2)</f>
        <v>NR</v>
      </c>
      <c r="BR764" s="13">
        <f>VLOOKUP($A764,'EIA-860 Solar Plants'!$C:BE,COLUMN(N763)+2)</f>
        <v>2</v>
      </c>
      <c r="BS764" s="13" t="str">
        <f>VLOOKUP($A764,'EIA-860 Solar Plants'!$C:BF,COLUMN(O763)+2)</f>
        <v>IPP Non-CHP</v>
      </c>
      <c r="BT764" s="13" t="str">
        <f>VLOOKUP($A764,'EIA-860 Solar Plants'!$C:BG,COLUMN(P763)+2)</f>
        <v>N</v>
      </c>
      <c r="BU764" s="13" t="str">
        <f>VLOOKUP($A764,'EIA-860 Solar Plants'!$C:BH,COLUMN(Q763)+2)</f>
        <v/>
      </c>
      <c r="BV764" s="13" t="str">
        <f>VLOOKUP($A764,'EIA-860 Solar Plants'!$C:BI,COLUMN(R763)+2)</f>
        <v>N</v>
      </c>
      <c r="BW764" s="13" t="str">
        <f>VLOOKUP($A764,'EIA-860 Solar Plants'!$C:BJ,COLUMN(S763)+2)</f>
        <v/>
      </c>
      <c r="BX764" s="13" t="str">
        <f>VLOOKUP($A764,'EIA-860 Solar Plants'!$C:BK,COLUMN(T763)+2)</f>
        <v>N</v>
      </c>
      <c r="BY764" s="13" t="str">
        <f>VLOOKUP($A764,'EIA-860 Solar Plants'!$C:BL,COLUMN(U763)+2)</f>
        <v/>
      </c>
      <c r="BZ764" s="13" t="str">
        <f>VLOOKUP($A764,'EIA-860 Solar Plants'!$C:BM,COLUMN(V763)+2)</f>
        <v>N</v>
      </c>
      <c r="CA764" s="13" t="str">
        <f>VLOOKUP($A764,'EIA-860 Solar Plants'!$C:BN,COLUMN(W763)+2)</f>
        <v>X</v>
      </c>
      <c r="CB764" s="13" t="str">
        <f>VLOOKUP($A764,'EIA-860 Solar Plants'!$C:BO,COLUMN(X763)+2)</f>
        <v/>
      </c>
      <c r="CC764" s="13" t="str">
        <f>VLOOKUP($A764,'EIA-860 Solar Plants'!$C:BP,COLUMN(Y763)+2)</f>
        <v>Pacific Gas &amp; Electric Co</v>
      </c>
      <c r="CD764" s="13">
        <f>VLOOKUP($A764,'EIA-860 Solar Plants'!$C:BQ,COLUMN(Z763)+2)</f>
        <v>14328</v>
      </c>
      <c r="CE764" s="13" t="str">
        <f>VLOOKUP($A764,'EIA-860 Solar Plants'!$C:BR,COLUMN(AA763)+2)</f>
        <v>CA</v>
      </c>
      <c r="CF764" s="13">
        <f>VLOOKUP($A764,'EIA-860 Solar Plants'!$C:BS,COLUMN(AB763)+2)</f>
        <v>480</v>
      </c>
      <c r="CG764" s="13" t="str">
        <f>VLOOKUP($A764,'EIA-860 Solar Plants'!$C:BT,COLUMN(AC763)+2)</f>
        <v xml:space="preserve"> </v>
      </c>
      <c r="CH764" s="13" t="str">
        <f>VLOOKUP($A764,'EIA-860 Solar Plants'!$C:BU,COLUMN(AD763)+2)</f>
        <v xml:space="preserve"> </v>
      </c>
      <c r="CI764" s="13" t="str">
        <f>VLOOKUP($A764,'EIA-860 Solar Plants'!$C:BV,COLUMN(AE763)+2)</f>
        <v>N</v>
      </c>
      <c r="CJ764" s="13" t="str">
        <f>VLOOKUP($A764,'EIA-860 Solar Plants'!$C:BW,COLUMN(AF763)+2)</f>
        <v/>
      </c>
      <c r="CK764" s="13" t="str">
        <f>VLOOKUP($A764,'EIA-860 Solar Plants'!$C:BX,COLUMN(AG763)+2)</f>
        <v/>
      </c>
      <c r="CL764" s="13" t="str">
        <f>VLOOKUP($A764,'EIA-860 Solar Plants'!$C:BY,COLUMN(AH763)+2)</f>
        <v/>
      </c>
      <c r="CM764" s="13" t="str">
        <f>VLOOKUP($A764,'EIA-860 Solar Plants'!$C:BZ,COLUMN(AI763)+2)</f>
        <v/>
      </c>
      <c r="CN764" s="13" t="str">
        <f>VLOOKUP($A764,'EIA-860 Solar Plants'!$C:CA,COLUMN(AJ763)+2)</f>
        <v/>
      </c>
      <c r="CO764" s="13">
        <f>SUMIF('EIA-860 Generators'!D:D,'EIA-923 Plants'!A764,'EIA-860 Generators'!N:N)</f>
        <v>1.2</v>
      </c>
      <c r="CP764" s="13">
        <f>SUMIF('EIA-860 Generators'!D:D,'EIA-923 Plants'!A764,'EIA-860 Generators'!O:O)</f>
        <v>1.1000000000000001</v>
      </c>
      <c r="CQ764" s="13">
        <f>SUMIF('EIA-860 Generators'!D:D,'EIA-923 Plants'!A764,'EIA-860 Generators'!P:P)</f>
        <v>0.6</v>
      </c>
      <c r="CR764" s="13">
        <f>SUMIF('EIA-860 Generators'!D:D,'EIA-923 Plants'!A764,'EIA-860 Generators'!Q:Q)</f>
        <v>1.2</v>
      </c>
      <c r="CS764" s="13">
        <f>SUMIF('EIA-860 Generators'!D:D,'EIA-923 Plants'!A764,'EIA-860 Generators'!R:R)</f>
        <v>1.1000000000000001</v>
      </c>
      <c r="CT764" s="13">
        <f>SUMIF('EIA-860 Generators'!D:D,'EIA-923 Plants'!A764,'EIA-860 Generators'!S:S)</f>
        <v>0.6</v>
      </c>
      <c r="CU764" s="13">
        <f>AVERAGEIF('EIA-860 Generators'!D:D,'EIA-923 Plants'!A764,'EIA-860 Generators'!T:T)</f>
        <v>1</v>
      </c>
      <c r="CV764" s="13">
        <f>SUMIF('EIA-860 Generators'!D:D,'EIA-923 Plants'!A764,'EIA-860 Generators'!T:T)</f>
        <v>1</v>
      </c>
    </row>
    <row r="765" spans="1:100" x14ac:dyDescent="0.2">
      <c r="A765" s="16">
        <v>58892</v>
      </c>
      <c r="B765" s="14" t="s">
        <v>51</v>
      </c>
      <c r="C765" s="14" t="s">
        <v>24701</v>
      </c>
      <c r="D765" s="14" t="s">
        <v>22168</v>
      </c>
      <c r="E765" s="16">
        <v>60898</v>
      </c>
      <c r="F765" s="14" t="s">
        <v>1743</v>
      </c>
      <c r="G765" s="14" t="s">
        <v>44037</v>
      </c>
      <c r="H765" s="14" t="s">
        <v>60</v>
      </c>
      <c r="I765" s="16">
        <v>22</v>
      </c>
      <c r="J765" s="16">
        <v>2</v>
      </c>
      <c r="K765" s="14" t="s">
        <v>44043</v>
      </c>
      <c r="L765" s="14" t="s">
        <v>40991</v>
      </c>
      <c r="M765" s="14" t="s">
        <v>44038</v>
      </c>
      <c r="N765" s="14" t="s">
        <v>44038</v>
      </c>
      <c r="O765" s="14" t="s">
        <v>61</v>
      </c>
      <c r="P765" s="14" t="s">
        <v>42677</v>
      </c>
      <c r="Q765" s="27">
        <v>12808</v>
      </c>
      <c r="R765" s="27">
        <v>13197</v>
      </c>
      <c r="S765" s="27">
        <v>18144</v>
      </c>
      <c r="T765" s="27">
        <v>22172</v>
      </c>
      <c r="U765" s="27">
        <v>25649</v>
      </c>
      <c r="V765" s="27">
        <v>21741</v>
      </c>
      <c r="W765" s="27">
        <v>23544</v>
      </c>
      <c r="X765" s="27">
        <v>21433</v>
      </c>
      <c r="Y765" s="27">
        <v>16898</v>
      </c>
      <c r="Z765" s="27">
        <v>17246</v>
      </c>
      <c r="AA765" s="27">
        <v>14341</v>
      </c>
      <c r="AB765" s="27">
        <v>13800</v>
      </c>
      <c r="AC765" s="27">
        <v>12808</v>
      </c>
      <c r="AD765" s="27">
        <v>13197</v>
      </c>
      <c r="AE765" s="27">
        <v>18144</v>
      </c>
      <c r="AF765" s="27">
        <v>22172</v>
      </c>
      <c r="AG765" s="27">
        <v>25649</v>
      </c>
      <c r="AH765" s="27">
        <v>21741</v>
      </c>
      <c r="AI765" s="27">
        <v>23544</v>
      </c>
      <c r="AJ765" s="27">
        <v>21433</v>
      </c>
      <c r="AK765" s="27">
        <v>16898</v>
      </c>
      <c r="AL765" s="27">
        <v>17246</v>
      </c>
      <c r="AM765" s="27">
        <v>14341</v>
      </c>
      <c r="AN765" s="27">
        <v>13800</v>
      </c>
      <c r="AO765" s="27">
        <v>1459.9860000000001</v>
      </c>
      <c r="AP765" s="27">
        <v>1504.2339999999999</v>
      </c>
      <c r="AQ765" s="27">
        <v>2068.154</v>
      </c>
      <c r="AR765" s="27">
        <v>2527.2979999999998</v>
      </c>
      <c r="AS765" s="27">
        <v>2923.6840000000002</v>
      </c>
      <c r="AT765" s="27">
        <v>2478.2170000000001</v>
      </c>
      <c r="AU765" s="27">
        <v>2683.6979999999999</v>
      </c>
      <c r="AV765" s="27">
        <v>2443.038</v>
      </c>
      <c r="AW765" s="27">
        <v>1926.1489999999999</v>
      </c>
      <c r="AX765" s="27">
        <v>1965.7729999999999</v>
      </c>
      <c r="AY765" s="27">
        <v>1634.7170000000001</v>
      </c>
      <c r="AZ765" s="27">
        <v>1573.0519999999999</v>
      </c>
      <c r="BA765" s="27">
        <v>220973</v>
      </c>
      <c r="BB765" s="27">
        <v>220973</v>
      </c>
      <c r="BC765" s="27">
        <v>25188</v>
      </c>
      <c r="BD765" s="16">
        <v>2020</v>
      </c>
      <c r="BE765" s="13" t="str">
        <f>VLOOKUP($A765,'EIA-860 Solar Plants'!$C:AP,COLUMN(A764)+2)</f>
        <v>3010 Mount Zion Church Road</v>
      </c>
      <c r="BF765" s="13" t="str">
        <f>VLOOKUP($A765,'EIA-860 Solar Plants'!$C:AQ,COLUMN(B764)+2)</f>
        <v>Pelham</v>
      </c>
      <c r="BG765" s="13" t="str">
        <f>VLOOKUP($A765,'EIA-860 Solar Plants'!$C:AS,COLUMN(C764)+2)</f>
        <v>GA</v>
      </c>
      <c r="BH765" s="13">
        <f>VLOOKUP($A765,'EIA-860 Solar Plants'!$C:AT,COLUMN(D764)+2)</f>
        <v>31779</v>
      </c>
      <c r="BI765" s="13" t="str">
        <f>VLOOKUP($A765,'EIA-860 Solar Plants'!$C:AU,COLUMN(E764)+2)</f>
        <v>Mitchell</v>
      </c>
      <c r="BJ765" s="13">
        <f>VLOOKUP($A765,'EIA-860 Solar Plants'!$C:AV,COLUMN(F764)+2)</f>
        <v>31.183889000000001</v>
      </c>
      <c r="BK765" s="13">
        <f>VLOOKUP($A765,'EIA-860 Solar Plants'!$C:AW,COLUMN(G764)+2)</f>
        <v>-84.131944000000004</v>
      </c>
      <c r="BL765" s="13" t="str">
        <f>VLOOKUP($A765,'EIA-860 Solar Plants'!$C:AX,COLUMN(H764)+2)</f>
        <v>SERC</v>
      </c>
      <c r="BM765" s="13" t="str">
        <f>VLOOKUP($A765,'EIA-860 Solar Plants'!$C:AZ,COLUMN(I764)+2)</f>
        <v>SOCO</v>
      </c>
      <c r="BN765" s="13" t="str">
        <f>VLOOKUP($A765,'EIA-860 Solar Plants'!$C:BA,COLUMN(J764)+2)</f>
        <v>Southern Company Services, Inc. - Trans</v>
      </c>
      <c r="BO765" s="13" t="str">
        <f>VLOOKUP($A765,'EIA-860 Solar Plants'!$C:BB,COLUMN(K764)+2)</f>
        <v/>
      </c>
      <c r="BP765" s="13">
        <f>VLOOKUP($A765,'EIA-860 Solar Plants'!$C:BC,COLUMN(L764)+2)</f>
        <v>22</v>
      </c>
      <c r="BQ765" s="13" t="str">
        <f>VLOOKUP($A765,'EIA-860 Solar Plants'!$C:BD,COLUMN(M764)+2)</f>
        <v>NR</v>
      </c>
      <c r="BR765" s="13">
        <f>VLOOKUP($A765,'EIA-860 Solar Plants'!$C:BE,COLUMN(N764)+2)</f>
        <v>2</v>
      </c>
      <c r="BS765" s="13" t="str">
        <f>VLOOKUP($A765,'EIA-860 Solar Plants'!$C:BF,COLUMN(O764)+2)</f>
        <v>IPP Non-CHP</v>
      </c>
      <c r="BT765" s="13" t="str">
        <f>VLOOKUP($A765,'EIA-860 Solar Plants'!$C:BG,COLUMN(P764)+2)</f>
        <v>N</v>
      </c>
      <c r="BU765" s="13" t="str">
        <f>VLOOKUP($A765,'EIA-860 Solar Plants'!$C:BH,COLUMN(Q764)+2)</f>
        <v/>
      </c>
      <c r="BV765" s="13" t="str">
        <f>VLOOKUP($A765,'EIA-860 Solar Plants'!$C:BI,COLUMN(R764)+2)</f>
        <v>Y</v>
      </c>
      <c r="BW765" s="13" t="str">
        <f>VLOOKUP($A765,'EIA-860 Solar Plants'!$C:BJ,COLUMN(S764)+2)</f>
        <v>QF12-84-001</v>
      </c>
      <c r="BX765" s="13" t="str">
        <f>VLOOKUP($A765,'EIA-860 Solar Plants'!$C:BK,COLUMN(T764)+2)</f>
        <v>N</v>
      </c>
      <c r="BY765" s="13" t="str">
        <f>VLOOKUP($A765,'EIA-860 Solar Plants'!$C:BL,COLUMN(U764)+2)</f>
        <v/>
      </c>
      <c r="BZ765" s="13" t="str">
        <f>VLOOKUP($A765,'EIA-860 Solar Plants'!$C:BM,COLUMN(V764)+2)</f>
        <v>N</v>
      </c>
      <c r="CA765" s="13" t="str">
        <f>VLOOKUP($A765,'EIA-860 Solar Plants'!$C:BN,COLUMN(W764)+2)</f>
        <v>X</v>
      </c>
      <c r="CB765" s="13" t="str">
        <f>VLOOKUP($A765,'EIA-860 Solar Plants'!$C:BO,COLUMN(X764)+2)</f>
        <v/>
      </c>
      <c r="CC765" s="13" t="str">
        <f>VLOOKUP($A765,'EIA-860 Solar Plants'!$C:BP,COLUMN(Y764)+2)</f>
        <v>Georgia Power Co</v>
      </c>
      <c r="CD765" s="13">
        <f>VLOOKUP($A765,'EIA-860 Solar Plants'!$C:BQ,COLUMN(Z764)+2)</f>
        <v>7140</v>
      </c>
      <c r="CE765" s="13" t="str">
        <f>VLOOKUP($A765,'EIA-860 Solar Plants'!$C:BR,COLUMN(AA764)+2)</f>
        <v>GA</v>
      </c>
      <c r="CF765" s="13">
        <f>VLOOKUP($A765,'EIA-860 Solar Plants'!$C:BS,COLUMN(AB764)+2)</f>
        <v>46</v>
      </c>
      <c r="CG765" s="13" t="str">
        <f>VLOOKUP($A765,'EIA-860 Solar Plants'!$C:BT,COLUMN(AC764)+2)</f>
        <v xml:space="preserve"> </v>
      </c>
      <c r="CH765" s="13" t="str">
        <f>VLOOKUP($A765,'EIA-860 Solar Plants'!$C:BU,COLUMN(AD764)+2)</f>
        <v xml:space="preserve"> </v>
      </c>
      <c r="CI765" s="13" t="str">
        <f>VLOOKUP($A765,'EIA-860 Solar Plants'!$C:BV,COLUMN(AE764)+2)</f>
        <v>N</v>
      </c>
      <c r="CJ765" s="13" t="str">
        <f>VLOOKUP($A765,'EIA-860 Solar Plants'!$C:BW,COLUMN(AF764)+2)</f>
        <v/>
      </c>
      <c r="CK765" s="13" t="str">
        <f>VLOOKUP($A765,'EIA-860 Solar Plants'!$C:BX,COLUMN(AG764)+2)</f>
        <v/>
      </c>
      <c r="CL765" s="13" t="str">
        <f>VLOOKUP($A765,'EIA-860 Solar Plants'!$C:BY,COLUMN(AH764)+2)</f>
        <v/>
      </c>
      <c r="CM765" s="13" t="str">
        <f>VLOOKUP($A765,'EIA-860 Solar Plants'!$C:BZ,COLUMN(AI764)+2)</f>
        <v/>
      </c>
      <c r="CN765" s="13" t="str">
        <f>VLOOKUP($A765,'EIA-860 Solar Plants'!$C:CA,COLUMN(AJ764)+2)</f>
        <v/>
      </c>
      <c r="CO765" s="13">
        <f>SUMIF('EIA-860 Generators'!D:D,'EIA-923 Plants'!A765,'EIA-860 Generators'!N:N)</f>
        <v>16</v>
      </c>
      <c r="CP765" s="13">
        <f>SUMIF('EIA-860 Generators'!D:D,'EIA-923 Plants'!A765,'EIA-860 Generators'!O:O)</f>
        <v>16</v>
      </c>
      <c r="CQ765" s="13">
        <f>SUMIF('EIA-860 Generators'!D:D,'EIA-923 Plants'!A765,'EIA-860 Generators'!P:P)</f>
        <v>17.600000000000001</v>
      </c>
      <c r="CR765" s="13">
        <f>SUMIF('EIA-860 Generators'!D:D,'EIA-923 Plants'!A765,'EIA-860 Generators'!Q:Q)</f>
        <v>16</v>
      </c>
      <c r="CS765" s="13">
        <f>SUMIF('EIA-860 Generators'!D:D,'EIA-923 Plants'!A765,'EIA-860 Generators'!R:R)</f>
        <v>16</v>
      </c>
      <c r="CT765" s="13">
        <f>SUMIF('EIA-860 Generators'!D:D,'EIA-923 Plants'!A765,'EIA-860 Generators'!S:S)</f>
        <v>17.600000000000001</v>
      </c>
      <c r="CU765" s="13">
        <f>AVERAGEIF('EIA-860 Generators'!D:D,'EIA-923 Plants'!A765,'EIA-860 Generators'!T:T)</f>
        <v>11</v>
      </c>
      <c r="CV765" s="13">
        <f>SUMIF('EIA-860 Generators'!D:D,'EIA-923 Plants'!A765,'EIA-860 Generators'!T:T)</f>
        <v>11</v>
      </c>
    </row>
    <row r="766" spans="1:100" x14ac:dyDescent="0.2">
      <c r="A766" s="16">
        <v>58893</v>
      </c>
      <c r="B766" s="14" t="s">
        <v>51</v>
      </c>
      <c r="C766" s="14" t="s">
        <v>24704</v>
      </c>
      <c r="D766" s="14" t="s">
        <v>22168</v>
      </c>
      <c r="E766" s="16">
        <v>60898</v>
      </c>
      <c r="F766" s="14" t="s">
        <v>1743</v>
      </c>
      <c r="G766" s="14" t="s">
        <v>44037</v>
      </c>
      <c r="H766" s="14" t="s">
        <v>60</v>
      </c>
      <c r="I766" s="16">
        <v>22</v>
      </c>
      <c r="J766" s="16">
        <v>2</v>
      </c>
      <c r="K766" s="14" t="s">
        <v>44043</v>
      </c>
      <c r="L766" s="14" t="s">
        <v>40991</v>
      </c>
      <c r="M766" s="14" t="s">
        <v>44038</v>
      </c>
      <c r="N766" s="14" t="s">
        <v>44038</v>
      </c>
      <c r="O766" s="14" t="s">
        <v>61</v>
      </c>
      <c r="P766" s="14" t="s">
        <v>42677</v>
      </c>
      <c r="Q766" s="27">
        <v>2016</v>
      </c>
      <c r="R766" s="27">
        <v>2077</v>
      </c>
      <c r="S766" s="27">
        <v>2855</v>
      </c>
      <c r="T766" s="27">
        <v>3489</v>
      </c>
      <c r="U766" s="27">
        <v>4037</v>
      </c>
      <c r="V766" s="27">
        <v>3422</v>
      </c>
      <c r="W766" s="27">
        <v>3705</v>
      </c>
      <c r="X766" s="27">
        <v>3373</v>
      </c>
      <c r="Y766" s="27">
        <v>2659</v>
      </c>
      <c r="Z766" s="27">
        <v>2714</v>
      </c>
      <c r="AA766" s="27">
        <v>2257</v>
      </c>
      <c r="AB766" s="27">
        <v>2172</v>
      </c>
      <c r="AC766" s="27">
        <v>2016</v>
      </c>
      <c r="AD766" s="27">
        <v>2077</v>
      </c>
      <c r="AE766" s="27">
        <v>2855</v>
      </c>
      <c r="AF766" s="27">
        <v>3489</v>
      </c>
      <c r="AG766" s="27">
        <v>4037</v>
      </c>
      <c r="AH766" s="27">
        <v>3422</v>
      </c>
      <c r="AI766" s="27">
        <v>3705</v>
      </c>
      <c r="AJ766" s="27">
        <v>3373</v>
      </c>
      <c r="AK766" s="27">
        <v>2659</v>
      </c>
      <c r="AL766" s="27">
        <v>2714</v>
      </c>
      <c r="AM766" s="27">
        <v>2257</v>
      </c>
      <c r="AN766" s="27">
        <v>2172</v>
      </c>
      <c r="AO766" s="27">
        <v>229.76900000000001</v>
      </c>
      <c r="AP766" s="27">
        <v>236.73099999999999</v>
      </c>
      <c r="AQ766" s="27">
        <v>325.47899999999998</v>
      </c>
      <c r="AR766" s="27">
        <v>397.73700000000002</v>
      </c>
      <c r="AS766" s="27">
        <v>460.11900000000003</v>
      </c>
      <c r="AT766" s="27">
        <v>390.01299999999998</v>
      </c>
      <c r="AU766" s="27">
        <v>422.351</v>
      </c>
      <c r="AV766" s="27">
        <v>384.47699999999998</v>
      </c>
      <c r="AW766" s="27">
        <v>303.13099999999997</v>
      </c>
      <c r="AX766" s="27">
        <v>309.36599999999999</v>
      </c>
      <c r="AY766" s="27">
        <v>257.26600000000002</v>
      </c>
      <c r="AZ766" s="27">
        <v>247.56100000000001</v>
      </c>
      <c r="BA766" s="27">
        <v>34776</v>
      </c>
      <c r="BB766" s="27">
        <v>34776</v>
      </c>
      <c r="BC766" s="27">
        <v>3964</v>
      </c>
      <c r="BD766" s="16">
        <v>2020</v>
      </c>
      <c r="BE766" s="13" t="str">
        <f>VLOOKUP($A766,'EIA-860 Solar Plants'!$C:AP,COLUMN(A765)+2)</f>
        <v>1763 River Cove Road</v>
      </c>
      <c r="BF766" s="13" t="str">
        <f>VLOOKUP($A766,'EIA-860 Solar Plants'!$C:AQ,COLUMN(B765)+2)</f>
        <v>Woodbury</v>
      </c>
      <c r="BG766" s="13" t="str">
        <f>VLOOKUP($A766,'EIA-860 Solar Plants'!$C:AS,COLUMN(C765)+2)</f>
        <v>GA</v>
      </c>
      <c r="BH766" s="13">
        <f>VLOOKUP($A766,'EIA-860 Solar Plants'!$C:AT,COLUMN(D765)+2)</f>
        <v>30293</v>
      </c>
      <c r="BI766" s="13" t="str">
        <f>VLOOKUP($A766,'EIA-860 Solar Plants'!$C:AU,COLUMN(E765)+2)</f>
        <v>Meriwether</v>
      </c>
      <c r="BJ766" s="13">
        <f>VLOOKUP($A766,'EIA-860 Solar Plants'!$C:AV,COLUMN(F765)+2)</f>
        <v>32.964722000000002</v>
      </c>
      <c r="BK766" s="13">
        <f>VLOOKUP($A766,'EIA-860 Solar Plants'!$C:AW,COLUMN(G765)+2)</f>
        <v>-84.543888999999993</v>
      </c>
      <c r="BL766" s="13" t="str">
        <f>VLOOKUP($A766,'EIA-860 Solar Plants'!$C:AX,COLUMN(H765)+2)</f>
        <v>SERC</v>
      </c>
      <c r="BM766" s="13" t="str">
        <f>VLOOKUP($A766,'EIA-860 Solar Plants'!$C:AZ,COLUMN(I765)+2)</f>
        <v>SOCO</v>
      </c>
      <c r="BN766" s="13" t="str">
        <f>VLOOKUP($A766,'EIA-860 Solar Plants'!$C:BA,COLUMN(J765)+2)</f>
        <v>Southern Company Services, Inc. - Trans</v>
      </c>
      <c r="BO766" s="13" t="str">
        <f>VLOOKUP($A766,'EIA-860 Solar Plants'!$C:BB,COLUMN(K765)+2)</f>
        <v/>
      </c>
      <c r="BP766" s="13">
        <f>VLOOKUP($A766,'EIA-860 Solar Plants'!$C:BC,COLUMN(L765)+2)</f>
        <v>22</v>
      </c>
      <c r="BQ766" s="13" t="str">
        <f>VLOOKUP($A766,'EIA-860 Solar Plants'!$C:BD,COLUMN(M765)+2)</f>
        <v>NR</v>
      </c>
      <c r="BR766" s="13">
        <f>VLOOKUP($A766,'EIA-860 Solar Plants'!$C:BE,COLUMN(N765)+2)</f>
        <v>2</v>
      </c>
      <c r="BS766" s="13" t="str">
        <f>VLOOKUP($A766,'EIA-860 Solar Plants'!$C:BF,COLUMN(O765)+2)</f>
        <v>IPP Non-CHP</v>
      </c>
      <c r="BT766" s="13" t="str">
        <f>VLOOKUP($A766,'EIA-860 Solar Plants'!$C:BG,COLUMN(P765)+2)</f>
        <v>N</v>
      </c>
      <c r="BU766" s="13" t="str">
        <f>VLOOKUP($A766,'EIA-860 Solar Plants'!$C:BH,COLUMN(Q765)+2)</f>
        <v/>
      </c>
      <c r="BV766" s="13" t="str">
        <f>VLOOKUP($A766,'EIA-860 Solar Plants'!$C:BI,COLUMN(R765)+2)</f>
        <v>Y</v>
      </c>
      <c r="BW766" s="13" t="str">
        <f>VLOOKUP($A766,'EIA-860 Solar Plants'!$C:BJ,COLUMN(S765)+2)</f>
        <v>QF12-85-001</v>
      </c>
      <c r="BX766" s="13" t="str">
        <f>VLOOKUP($A766,'EIA-860 Solar Plants'!$C:BK,COLUMN(T765)+2)</f>
        <v>N</v>
      </c>
      <c r="BY766" s="13" t="str">
        <f>VLOOKUP($A766,'EIA-860 Solar Plants'!$C:BL,COLUMN(U765)+2)</f>
        <v/>
      </c>
      <c r="BZ766" s="13" t="str">
        <f>VLOOKUP($A766,'EIA-860 Solar Plants'!$C:BM,COLUMN(V765)+2)</f>
        <v>N</v>
      </c>
      <c r="CA766" s="13" t="str">
        <f>VLOOKUP($A766,'EIA-860 Solar Plants'!$C:BN,COLUMN(W765)+2)</f>
        <v>X</v>
      </c>
      <c r="CB766" s="13" t="str">
        <f>VLOOKUP($A766,'EIA-860 Solar Plants'!$C:BO,COLUMN(X765)+2)</f>
        <v/>
      </c>
      <c r="CC766" s="13" t="str">
        <f>VLOOKUP($A766,'EIA-860 Solar Plants'!$C:BP,COLUMN(Y765)+2)</f>
        <v>Georgia Power Co</v>
      </c>
      <c r="CD766" s="13">
        <f>VLOOKUP($A766,'EIA-860 Solar Plants'!$C:BQ,COLUMN(Z765)+2)</f>
        <v>7140</v>
      </c>
      <c r="CE766" s="13" t="str">
        <f>VLOOKUP($A766,'EIA-860 Solar Plants'!$C:BR,COLUMN(AA765)+2)</f>
        <v>GA</v>
      </c>
      <c r="CF766" s="13">
        <f>VLOOKUP($A766,'EIA-860 Solar Plants'!$C:BS,COLUMN(AB765)+2)</f>
        <v>12.46</v>
      </c>
      <c r="CG766" s="13" t="str">
        <f>VLOOKUP($A766,'EIA-860 Solar Plants'!$C:BT,COLUMN(AC765)+2)</f>
        <v xml:space="preserve"> </v>
      </c>
      <c r="CH766" s="13" t="str">
        <f>VLOOKUP($A766,'EIA-860 Solar Plants'!$C:BU,COLUMN(AD765)+2)</f>
        <v xml:space="preserve"> </v>
      </c>
      <c r="CI766" s="13" t="str">
        <f>VLOOKUP($A766,'EIA-860 Solar Plants'!$C:BV,COLUMN(AE765)+2)</f>
        <v>N</v>
      </c>
      <c r="CJ766" s="13" t="str">
        <f>VLOOKUP($A766,'EIA-860 Solar Plants'!$C:BW,COLUMN(AF765)+2)</f>
        <v/>
      </c>
      <c r="CK766" s="13" t="str">
        <f>VLOOKUP($A766,'EIA-860 Solar Plants'!$C:BX,COLUMN(AG765)+2)</f>
        <v/>
      </c>
      <c r="CL766" s="13" t="str">
        <f>VLOOKUP($A766,'EIA-860 Solar Plants'!$C:BY,COLUMN(AH765)+2)</f>
        <v/>
      </c>
      <c r="CM766" s="13" t="str">
        <f>VLOOKUP($A766,'EIA-860 Solar Plants'!$C:BZ,COLUMN(AI765)+2)</f>
        <v/>
      </c>
      <c r="CN766" s="13" t="str">
        <f>VLOOKUP($A766,'EIA-860 Solar Plants'!$C:CA,COLUMN(AJ765)+2)</f>
        <v/>
      </c>
      <c r="CO766" s="13">
        <f>SUMIF('EIA-860 Generators'!D:D,'EIA-923 Plants'!A766,'EIA-860 Generators'!N:N)</f>
        <v>2.4</v>
      </c>
      <c r="CP766" s="13">
        <f>SUMIF('EIA-860 Generators'!D:D,'EIA-923 Plants'!A766,'EIA-860 Generators'!O:O)</f>
        <v>2.4</v>
      </c>
      <c r="CQ766" s="13">
        <f>SUMIF('EIA-860 Generators'!D:D,'EIA-923 Plants'!A766,'EIA-860 Generators'!P:P)</f>
        <v>2.6</v>
      </c>
      <c r="CR766" s="13">
        <f>SUMIF('EIA-860 Generators'!D:D,'EIA-923 Plants'!A766,'EIA-860 Generators'!Q:Q)</f>
        <v>2.4</v>
      </c>
      <c r="CS766" s="13">
        <f>SUMIF('EIA-860 Generators'!D:D,'EIA-923 Plants'!A766,'EIA-860 Generators'!R:R)</f>
        <v>2.4</v>
      </c>
      <c r="CT766" s="13">
        <f>SUMIF('EIA-860 Generators'!D:D,'EIA-923 Plants'!A766,'EIA-860 Generators'!S:S)</f>
        <v>2.6</v>
      </c>
      <c r="CU766" s="13">
        <f>AVERAGEIF('EIA-860 Generators'!D:D,'EIA-923 Plants'!A766,'EIA-860 Generators'!T:T)</f>
        <v>12</v>
      </c>
      <c r="CV766" s="13">
        <f>SUMIF('EIA-860 Generators'!D:D,'EIA-923 Plants'!A766,'EIA-860 Generators'!T:T)</f>
        <v>12</v>
      </c>
    </row>
    <row r="767" spans="1:100" x14ac:dyDescent="0.2">
      <c r="A767" s="16">
        <v>58896</v>
      </c>
      <c r="B767" s="14" t="s">
        <v>51</v>
      </c>
      <c r="C767" s="14" t="s">
        <v>24711</v>
      </c>
      <c r="D767" s="14" t="s">
        <v>24710</v>
      </c>
      <c r="E767" s="16">
        <v>58769</v>
      </c>
      <c r="F767" s="14" t="s">
        <v>4885</v>
      </c>
      <c r="G767" s="14" t="s">
        <v>44050</v>
      </c>
      <c r="H767" s="14" t="s">
        <v>903</v>
      </c>
      <c r="I767" s="16">
        <v>711</v>
      </c>
      <c r="J767" s="16">
        <v>4</v>
      </c>
      <c r="K767" s="14" t="s">
        <v>44052</v>
      </c>
      <c r="L767" s="14" t="s">
        <v>40991</v>
      </c>
      <c r="M767" s="14" t="s">
        <v>44038</v>
      </c>
      <c r="N767" s="14" t="s">
        <v>44038</v>
      </c>
      <c r="O767" s="14" t="s">
        <v>216</v>
      </c>
      <c r="P767" s="14" t="s">
        <v>42677</v>
      </c>
      <c r="Q767" s="27">
        <v>606</v>
      </c>
      <c r="R767" s="27">
        <v>680</v>
      </c>
      <c r="S767" s="27">
        <v>974</v>
      </c>
      <c r="T767" s="27">
        <v>1013</v>
      </c>
      <c r="U767" s="27">
        <v>1326</v>
      </c>
      <c r="V767" s="27">
        <v>1392</v>
      </c>
      <c r="W767" s="27">
        <v>1311</v>
      </c>
      <c r="X767" s="27">
        <v>1133</v>
      </c>
      <c r="Y767" s="27">
        <v>1041</v>
      </c>
      <c r="Z767" s="27">
        <v>752</v>
      </c>
      <c r="AA767" s="27">
        <v>690</v>
      </c>
      <c r="AB767" s="27">
        <v>478</v>
      </c>
      <c r="AC767" s="27">
        <v>606</v>
      </c>
      <c r="AD767" s="27">
        <v>680</v>
      </c>
      <c r="AE767" s="27">
        <v>974</v>
      </c>
      <c r="AF767" s="27">
        <v>1013</v>
      </c>
      <c r="AG767" s="27">
        <v>1326</v>
      </c>
      <c r="AH767" s="27">
        <v>1392</v>
      </c>
      <c r="AI767" s="27">
        <v>1311</v>
      </c>
      <c r="AJ767" s="27">
        <v>1133</v>
      </c>
      <c r="AK767" s="27">
        <v>1041</v>
      </c>
      <c r="AL767" s="27">
        <v>752</v>
      </c>
      <c r="AM767" s="27">
        <v>690</v>
      </c>
      <c r="AN767" s="27">
        <v>478</v>
      </c>
      <c r="AO767" s="27">
        <v>69.028999999999996</v>
      </c>
      <c r="AP767" s="27">
        <v>77.552999999999997</v>
      </c>
      <c r="AQ767" s="27">
        <v>111.074</v>
      </c>
      <c r="AR767" s="27">
        <v>115.505</v>
      </c>
      <c r="AS767" s="27">
        <v>151.16399999999999</v>
      </c>
      <c r="AT767" s="27">
        <v>158.68100000000001</v>
      </c>
      <c r="AU767" s="27">
        <v>149.453</v>
      </c>
      <c r="AV767" s="27">
        <v>129.13300000000001</v>
      </c>
      <c r="AW767" s="27">
        <v>118.652</v>
      </c>
      <c r="AX767" s="27">
        <v>85.680999999999997</v>
      </c>
      <c r="AY767" s="27">
        <v>78.623000000000005</v>
      </c>
      <c r="AZ767" s="27">
        <v>54.451999999999998</v>
      </c>
      <c r="BA767" s="27">
        <v>11396</v>
      </c>
      <c r="BB767" s="27">
        <v>11396</v>
      </c>
      <c r="BC767" s="27">
        <v>1299</v>
      </c>
      <c r="BD767" s="16">
        <v>2020</v>
      </c>
      <c r="BE767" s="13" t="str">
        <f>VLOOKUP($A767,'EIA-860 Solar Plants'!$C:AP,COLUMN(A766)+2)</f>
        <v>860 East Main St</v>
      </c>
      <c r="BF767" s="13" t="str">
        <f>VLOOKUP($A767,'EIA-860 Solar Plants'!$C:AQ,COLUMN(B766)+2)</f>
        <v>Bridgewater</v>
      </c>
      <c r="BG767" s="13" t="str">
        <f>VLOOKUP($A767,'EIA-860 Solar Plants'!$C:AS,COLUMN(C766)+2)</f>
        <v>NJ</v>
      </c>
      <c r="BH767" s="13">
        <f>VLOOKUP($A767,'EIA-860 Solar Plants'!$C:AT,COLUMN(D766)+2)</f>
        <v>8807</v>
      </c>
      <c r="BI767" s="13" t="str">
        <f>VLOOKUP($A767,'EIA-860 Solar Plants'!$C:AU,COLUMN(E766)+2)</f>
        <v>Somerset</v>
      </c>
      <c r="BJ767" s="13">
        <f>VLOOKUP($A767,'EIA-860 Solar Plants'!$C:AV,COLUMN(F766)+2)</f>
        <v>40.560555999999998</v>
      </c>
      <c r="BK767" s="13">
        <f>VLOOKUP($A767,'EIA-860 Solar Plants'!$C:AW,COLUMN(G766)+2)</f>
        <v>-74.551389</v>
      </c>
      <c r="BL767" s="13" t="str">
        <f>VLOOKUP($A767,'EIA-860 Solar Plants'!$C:AX,COLUMN(H766)+2)</f>
        <v>RFC</v>
      </c>
      <c r="BM767" s="13" t="str">
        <f>VLOOKUP($A767,'EIA-860 Solar Plants'!$C:AZ,COLUMN(I766)+2)</f>
        <v>PJM</v>
      </c>
      <c r="BN767" s="13" t="str">
        <f>VLOOKUP($A767,'EIA-860 Solar Plants'!$C:BA,COLUMN(J766)+2)</f>
        <v>PJM Interconnection, LLC</v>
      </c>
      <c r="BO767" s="13" t="str">
        <f>VLOOKUP($A767,'EIA-860 Solar Plants'!$C:BB,COLUMN(K766)+2)</f>
        <v/>
      </c>
      <c r="BP767" s="13">
        <f>VLOOKUP($A767,'EIA-860 Solar Plants'!$C:BC,COLUMN(L766)+2)</f>
        <v>711</v>
      </c>
      <c r="BQ767" s="13" t="str">
        <f>VLOOKUP($A767,'EIA-860 Solar Plants'!$C:BD,COLUMN(M766)+2)</f>
        <v>NR</v>
      </c>
      <c r="BR767" s="13">
        <f>VLOOKUP($A767,'EIA-860 Solar Plants'!$C:BE,COLUMN(N766)+2)</f>
        <v>4</v>
      </c>
      <c r="BS767" s="13" t="str">
        <f>VLOOKUP($A767,'EIA-860 Solar Plants'!$C:BF,COLUMN(O766)+2)</f>
        <v>Commercial Non-CHP</v>
      </c>
      <c r="BT767" s="13" t="str">
        <f>VLOOKUP($A767,'EIA-860 Solar Plants'!$C:BG,COLUMN(P766)+2)</f>
        <v>N</v>
      </c>
      <c r="BU767" s="13" t="str">
        <f>VLOOKUP($A767,'EIA-860 Solar Plants'!$C:BH,COLUMN(Q766)+2)</f>
        <v/>
      </c>
      <c r="BV767" s="13" t="str">
        <f>VLOOKUP($A767,'EIA-860 Solar Plants'!$C:BI,COLUMN(R766)+2)</f>
        <v>N</v>
      </c>
      <c r="BW767" s="13" t="str">
        <f>VLOOKUP($A767,'EIA-860 Solar Plants'!$C:BJ,COLUMN(S766)+2)</f>
        <v/>
      </c>
      <c r="BX767" s="13" t="str">
        <f>VLOOKUP($A767,'EIA-860 Solar Plants'!$C:BK,COLUMN(T766)+2)</f>
        <v>N</v>
      </c>
      <c r="BY767" s="13" t="str">
        <f>VLOOKUP($A767,'EIA-860 Solar Plants'!$C:BL,COLUMN(U766)+2)</f>
        <v/>
      </c>
      <c r="BZ767" s="13" t="str">
        <f>VLOOKUP($A767,'EIA-860 Solar Plants'!$C:BM,COLUMN(V766)+2)</f>
        <v/>
      </c>
      <c r="CA767" s="13" t="str">
        <f>VLOOKUP($A767,'EIA-860 Solar Plants'!$C:BN,COLUMN(W766)+2)</f>
        <v>X</v>
      </c>
      <c r="CB767" s="13" t="str">
        <f>VLOOKUP($A767,'EIA-860 Solar Plants'!$C:BO,COLUMN(X766)+2)</f>
        <v/>
      </c>
      <c r="CC767" s="13" t="str">
        <f>VLOOKUP($A767,'EIA-860 Solar Plants'!$C:BP,COLUMN(Y766)+2)</f>
        <v>Public Service Elec &amp; Gas Co</v>
      </c>
      <c r="CD767" s="13">
        <f>VLOOKUP($A767,'EIA-860 Solar Plants'!$C:BQ,COLUMN(Z766)+2)</f>
        <v>15477</v>
      </c>
      <c r="CE767" s="13" t="str">
        <f>VLOOKUP($A767,'EIA-860 Solar Plants'!$C:BR,COLUMN(AA766)+2)</f>
        <v>NJ</v>
      </c>
      <c r="CF767" s="13">
        <f>VLOOKUP($A767,'EIA-860 Solar Plants'!$C:BS,COLUMN(AB766)+2)</f>
        <v>0.48</v>
      </c>
      <c r="CG767" s="13" t="str">
        <f>VLOOKUP($A767,'EIA-860 Solar Plants'!$C:BT,COLUMN(AC766)+2)</f>
        <v xml:space="preserve"> </v>
      </c>
      <c r="CH767" s="13" t="str">
        <f>VLOOKUP($A767,'EIA-860 Solar Plants'!$C:BU,COLUMN(AD766)+2)</f>
        <v xml:space="preserve"> </v>
      </c>
      <c r="CI767" s="13" t="str">
        <f>VLOOKUP($A767,'EIA-860 Solar Plants'!$C:BV,COLUMN(AE766)+2)</f>
        <v>N</v>
      </c>
      <c r="CJ767" s="13" t="str">
        <f>VLOOKUP($A767,'EIA-860 Solar Plants'!$C:BW,COLUMN(AF766)+2)</f>
        <v/>
      </c>
      <c r="CK767" s="13" t="str">
        <f>VLOOKUP($A767,'EIA-860 Solar Plants'!$C:BX,COLUMN(AG766)+2)</f>
        <v/>
      </c>
      <c r="CL767" s="13" t="str">
        <f>VLOOKUP($A767,'EIA-860 Solar Plants'!$C:BY,COLUMN(AH766)+2)</f>
        <v/>
      </c>
      <c r="CM767" s="13" t="str">
        <f>VLOOKUP($A767,'EIA-860 Solar Plants'!$C:BZ,COLUMN(AI766)+2)</f>
        <v/>
      </c>
      <c r="CN767" s="13" t="str">
        <f>VLOOKUP($A767,'EIA-860 Solar Plants'!$C:CA,COLUMN(AJ766)+2)</f>
        <v/>
      </c>
      <c r="CO767" s="13">
        <f>SUMIF('EIA-860 Generators'!D:D,'EIA-923 Plants'!A767,'EIA-860 Generators'!N:N)</f>
        <v>1</v>
      </c>
      <c r="CP767" s="13">
        <f>SUMIF('EIA-860 Generators'!D:D,'EIA-923 Plants'!A767,'EIA-860 Generators'!O:O)</f>
        <v>1</v>
      </c>
      <c r="CQ767" s="13">
        <f>SUMIF('EIA-860 Generators'!D:D,'EIA-923 Plants'!A767,'EIA-860 Generators'!P:P)</f>
        <v>1</v>
      </c>
      <c r="CR767" s="13">
        <f>SUMIF('EIA-860 Generators'!D:D,'EIA-923 Plants'!A767,'EIA-860 Generators'!Q:Q)</f>
        <v>1</v>
      </c>
      <c r="CS767" s="13">
        <f>SUMIF('EIA-860 Generators'!D:D,'EIA-923 Plants'!A767,'EIA-860 Generators'!R:R)</f>
        <v>1</v>
      </c>
      <c r="CT767" s="13">
        <f>SUMIF('EIA-860 Generators'!D:D,'EIA-923 Plants'!A767,'EIA-860 Generators'!S:S)</f>
        <v>1</v>
      </c>
      <c r="CU767" s="13">
        <f>AVERAGEIF('EIA-860 Generators'!D:D,'EIA-923 Plants'!A767,'EIA-860 Generators'!T:T)</f>
        <v>9</v>
      </c>
      <c r="CV767" s="13">
        <f>SUMIF('EIA-860 Generators'!D:D,'EIA-923 Plants'!A767,'EIA-860 Generators'!T:T)</f>
        <v>9</v>
      </c>
    </row>
    <row r="768" spans="1:100" x14ac:dyDescent="0.2">
      <c r="A768" s="16">
        <v>58899</v>
      </c>
      <c r="B768" s="14" t="s">
        <v>51</v>
      </c>
      <c r="C768" s="14" t="s">
        <v>24719</v>
      </c>
      <c r="D768" s="14" t="s">
        <v>4989</v>
      </c>
      <c r="E768" s="16">
        <v>15473</v>
      </c>
      <c r="F768" s="14" t="s">
        <v>312</v>
      </c>
      <c r="G768" s="14" t="s">
        <v>44046</v>
      </c>
      <c r="H768" s="14" t="s">
        <v>93</v>
      </c>
      <c r="I768" s="16">
        <v>22</v>
      </c>
      <c r="J768" s="16">
        <v>1</v>
      </c>
      <c r="K768" s="14" t="s">
        <v>65</v>
      </c>
      <c r="L768" s="14" t="s">
        <v>40991</v>
      </c>
      <c r="M768" s="14" t="s">
        <v>44038</v>
      </c>
      <c r="N768" s="14" t="s">
        <v>44038</v>
      </c>
      <c r="O768" s="14" t="s">
        <v>4992</v>
      </c>
      <c r="P768" s="14" t="s">
        <v>44039</v>
      </c>
      <c r="Q768" s="27">
        <v>412</v>
      </c>
      <c r="R768" s="27">
        <v>430</v>
      </c>
      <c r="S768" s="27">
        <v>342</v>
      </c>
      <c r="T768" s="27">
        <v>0</v>
      </c>
      <c r="U768" s="27">
        <v>0</v>
      </c>
      <c r="V768" s="27">
        <v>491</v>
      </c>
      <c r="W768" s="27">
        <v>430</v>
      </c>
      <c r="X768" s="27">
        <v>561</v>
      </c>
      <c r="Y768" s="27">
        <v>474</v>
      </c>
      <c r="Z768" s="27">
        <v>500</v>
      </c>
      <c r="AA768" s="27">
        <v>430</v>
      </c>
      <c r="AB768" s="27">
        <v>395</v>
      </c>
      <c r="AC768" s="27">
        <v>412</v>
      </c>
      <c r="AD768" s="27">
        <v>430</v>
      </c>
      <c r="AE768" s="27">
        <v>342</v>
      </c>
      <c r="AF768" s="27">
        <v>0</v>
      </c>
      <c r="AG768" s="27">
        <v>0</v>
      </c>
      <c r="AH768" s="27">
        <v>491</v>
      </c>
      <c r="AI768" s="27">
        <v>430</v>
      </c>
      <c r="AJ768" s="27">
        <v>561</v>
      </c>
      <c r="AK768" s="27">
        <v>474</v>
      </c>
      <c r="AL768" s="27">
        <v>500</v>
      </c>
      <c r="AM768" s="27">
        <v>430</v>
      </c>
      <c r="AN768" s="27">
        <v>395</v>
      </c>
      <c r="AO768" s="27">
        <v>47</v>
      </c>
      <c r="AP768" s="27">
        <v>49</v>
      </c>
      <c r="AQ768" s="27">
        <v>39</v>
      </c>
      <c r="AR768" s="27">
        <v>0</v>
      </c>
      <c r="AS768" s="27">
        <v>0</v>
      </c>
      <c r="AT768" s="27">
        <v>56</v>
      </c>
      <c r="AU768" s="27">
        <v>49</v>
      </c>
      <c r="AV768" s="27">
        <v>64</v>
      </c>
      <c r="AW768" s="27">
        <v>54</v>
      </c>
      <c r="AX768" s="27">
        <v>57</v>
      </c>
      <c r="AY768" s="27">
        <v>49</v>
      </c>
      <c r="AZ768" s="27">
        <v>45</v>
      </c>
      <c r="BA768" s="27">
        <v>4465</v>
      </c>
      <c r="BB768" s="27">
        <v>4465</v>
      </c>
      <c r="BC768" s="27">
        <v>509</v>
      </c>
      <c r="BD768" s="16">
        <v>2020</v>
      </c>
      <c r="BE768" s="13" t="str">
        <f>VLOOKUP($A768,'EIA-860 Solar Plants'!$C:AP,COLUMN(A767)+2)</f>
        <v>1100 Los Picaros Rd. SE</v>
      </c>
      <c r="BF768" s="13" t="str">
        <f>VLOOKUP($A768,'EIA-860 Solar Plants'!$C:AQ,COLUMN(B767)+2)</f>
        <v>Albuquerque</v>
      </c>
      <c r="BG768" s="13" t="str">
        <f>VLOOKUP($A768,'EIA-860 Solar Plants'!$C:AS,COLUMN(C767)+2)</f>
        <v>NM</v>
      </c>
      <c r="BH768" s="13">
        <f>VLOOKUP($A768,'EIA-860 Solar Plants'!$C:AT,COLUMN(D767)+2)</f>
        <v>87105</v>
      </c>
      <c r="BI768" s="13" t="str">
        <f>VLOOKUP($A768,'EIA-860 Solar Plants'!$C:AU,COLUMN(E767)+2)</f>
        <v>Bernalillo</v>
      </c>
      <c r="BJ768" s="13">
        <f>VLOOKUP($A768,'EIA-860 Solar Plants'!$C:AV,COLUMN(F767)+2)</f>
        <v>35.001944000000002</v>
      </c>
      <c r="BK768" s="13">
        <f>VLOOKUP($A768,'EIA-860 Solar Plants'!$C:AW,COLUMN(G767)+2)</f>
        <v>-106.63722199999999</v>
      </c>
      <c r="BL768" s="13" t="str">
        <f>VLOOKUP($A768,'EIA-860 Solar Plants'!$C:AX,COLUMN(H767)+2)</f>
        <v>WECC</v>
      </c>
      <c r="BM768" s="13" t="str">
        <f>VLOOKUP($A768,'EIA-860 Solar Plants'!$C:AZ,COLUMN(I767)+2)</f>
        <v>PNM</v>
      </c>
      <c r="BN768" s="13" t="str">
        <f>VLOOKUP($A768,'EIA-860 Solar Plants'!$C:BA,COLUMN(J767)+2)</f>
        <v>Public Service Company of New Mexico</v>
      </c>
      <c r="BO768" s="13" t="str">
        <f>VLOOKUP($A768,'EIA-860 Solar Plants'!$C:BB,COLUMN(K767)+2)</f>
        <v/>
      </c>
      <c r="BP768" s="13">
        <f>VLOOKUP($A768,'EIA-860 Solar Plants'!$C:BC,COLUMN(L767)+2)</f>
        <v>22</v>
      </c>
      <c r="BQ768" s="13" t="str">
        <f>VLOOKUP($A768,'EIA-860 Solar Plants'!$C:BD,COLUMN(M767)+2)</f>
        <v>RE</v>
      </c>
      <c r="BR768" s="13">
        <f>VLOOKUP($A768,'EIA-860 Solar Plants'!$C:BE,COLUMN(N767)+2)</f>
        <v>1</v>
      </c>
      <c r="BS768" s="13" t="str">
        <f>VLOOKUP($A768,'EIA-860 Solar Plants'!$C:BF,COLUMN(O767)+2)</f>
        <v>Electric Utility</v>
      </c>
      <c r="BT768" s="13" t="str">
        <f>VLOOKUP($A768,'EIA-860 Solar Plants'!$C:BG,COLUMN(P767)+2)</f>
        <v>N</v>
      </c>
      <c r="BU768" s="13" t="str">
        <f>VLOOKUP($A768,'EIA-860 Solar Plants'!$C:BH,COLUMN(Q767)+2)</f>
        <v/>
      </c>
      <c r="BV768" s="13" t="str">
        <f>VLOOKUP($A768,'EIA-860 Solar Plants'!$C:BI,COLUMN(R767)+2)</f>
        <v>N</v>
      </c>
      <c r="BW768" s="13" t="str">
        <f>VLOOKUP($A768,'EIA-860 Solar Plants'!$C:BJ,COLUMN(S767)+2)</f>
        <v/>
      </c>
      <c r="BX768" s="13" t="str">
        <f>VLOOKUP($A768,'EIA-860 Solar Plants'!$C:BK,COLUMN(T767)+2)</f>
        <v>N</v>
      </c>
      <c r="BY768" s="13" t="str">
        <f>VLOOKUP($A768,'EIA-860 Solar Plants'!$C:BL,COLUMN(U767)+2)</f>
        <v/>
      </c>
      <c r="BZ768" s="13" t="str">
        <f>VLOOKUP($A768,'EIA-860 Solar Plants'!$C:BM,COLUMN(V767)+2)</f>
        <v>N</v>
      </c>
      <c r="CA768" s="13" t="str">
        <f>VLOOKUP($A768,'EIA-860 Solar Plants'!$C:BN,COLUMN(W767)+2)</f>
        <v>X</v>
      </c>
      <c r="CB768" s="13" t="str">
        <f>VLOOKUP($A768,'EIA-860 Solar Plants'!$C:BO,COLUMN(X767)+2)</f>
        <v/>
      </c>
      <c r="CC768" s="13" t="str">
        <f>VLOOKUP($A768,'EIA-860 Solar Plants'!$C:BP,COLUMN(Y767)+2)</f>
        <v>Public Service Co of NM</v>
      </c>
      <c r="CD768" s="13">
        <f>VLOOKUP($A768,'EIA-860 Solar Plants'!$C:BQ,COLUMN(Z767)+2)</f>
        <v>15473</v>
      </c>
      <c r="CE768" s="13" t="str">
        <f>VLOOKUP($A768,'EIA-860 Solar Plants'!$C:BR,COLUMN(AA767)+2)</f>
        <v>NM</v>
      </c>
      <c r="CF768" s="13">
        <f>VLOOKUP($A768,'EIA-860 Solar Plants'!$C:BS,COLUMN(AB767)+2)</f>
        <v>12.47</v>
      </c>
      <c r="CG768" s="13" t="str">
        <f>VLOOKUP($A768,'EIA-860 Solar Plants'!$C:BT,COLUMN(AC767)+2)</f>
        <v xml:space="preserve"> </v>
      </c>
      <c r="CH768" s="13" t="str">
        <f>VLOOKUP($A768,'EIA-860 Solar Plants'!$C:BU,COLUMN(AD767)+2)</f>
        <v xml:space="preserve"> </v>
      </c>
      <c r="CI768" s="13" t="str">
        <f>VLOOKUP($A768,'EIA-860 Solar Plants'!$C:BV,COLUMN(AE767)+2)</f>
        <v>Y</v>
      </c>
      <c r="CJ768" s="13" t="str">
        <f>VLOOKUP($A768,'EIA-860 Solar Plants'!$C:BW,COLUMN(AF767)+2)</f>
        <v/>
      </c>
      <c r="CK768" s="13" t="str">
        <f>VLOOKUP($A768,'EIA-860 Solar Plants'!$C:BX,COLUMN(AG767)+2)</f>
        <v/>
      </c>
      <c r="CL768" s="13" t="str">
        <f>VLOOKUP($A768,'EIA-860 Solar Plants'!$C:BY,COLUMN(AH767)+2)</f>
        <v/>
      </c>
      <c r="CM768" s="13" t="str">
        <f>VLOOKUP($A768,'EIA-860 Solar Plants'!$C:BZ,COLUMN(AI767)+2)</f>
        <v/>
      </c>
      <c r="CN768" s="13" t="str">
        <f>VLOOKUP($A768,'EIA-860 Solar Plants'!$C:CA,COLUMN(AJ767)+2)</f>
        <v/>
      </c>
      <c r="CO768" s="13">
        <f>SUMIF('EIA-860 Generators'!D:D,'EIA-923 Plants'!A768,'EIA-860 Generators'!N:N)</f>
        <v>0.5</v>
      </c>
      <c r="CP768" s="13">
        <f>SUMIF('EIA-860 Generators'!D:D,'EIA-923 Plants'!A768,'EIA-860 Generators'!O:O)</f>
        <v>0.5</v>
      </c>
      <c r="CQ768" s="13">
        <f>SUMIF('EIA-860 Generators'!D:D,'EIA-923 Plants'!A768,'EIA-860 Generators'!P:P)</f>
        <v>0.5</v>
      </c>
      <c r="CR768" s="13">
        <f>SUMIF('EIA-860 Generators'!D:D,'EIA-923 Plants'!A768,'EIA-860 Generators'!Q:Q)</f>
        <v>0.5</v>
      </c>
      <c r="CS768" s="13">
        <f>SUMIF('EIA-860 Generators'!D:D,'EIA-923 Plants'!A768,'EIA-860 Generators'!R:R)</f>
        <v>0.5</v>
      </c>
      <c r="CT768" s="13">
        <f>SUMIF('EIA-860 Generators'!D:D,'EIA-923 Plants'!A768,'EIA-860 Generators'!S:S)</f>
        <v>0.5</v>
      </c>
      <c r="CU768" s="13">
        <f>AVERAGEIF('EIA-860 Generators'!D:D,'EIA-923 Plants'!A768,'EIA-860 Generators'!T:T)</f>
        <v>9</v>
      </c>
      <c r="CV768" s="13">
        <f>SUMIF('EIA-860 Generators'!D:D,'EIA-923 Plants'!A768,'EIA-860 Generators'!T:T)</f>
        <v>9</v>
      </c>
    </row>
    <row r="769" spans="1:100" x14ac:dyDescent="0.2">
      <c r="A769" s="16">
        <v>58906</v>
      </c>
      <c r="B769" s="14" t="s">
        <v>51</v>
      </c>
      <c r="C769" s="14" t="s">
        <v>24742</v>
      </c>
      <c r="D769" s="14" t="s">
        <v>19164</v>
      </c>
      <c r="E769" s="16">
        <v>61944</v>
      </c>
      <c r="F769" s="14" t="s">
        <v>159</v>
      </c>
      <c r="G769" s="14" t="s">
        <v>44053</v>
      </c>
      <c r="H769" s="14" t="s">
        <v>93</v>
      </c>
      <c r="I769" s="16">
        <v>22</v>
      </c>
      <c r="J769" s="16">
        <v>2</v>
      </c>
      <c r="K769" s="14" t="s">
        <v>44043</v>
      </c>
      <c r="L769" s="14" t="s">
        <v>40991</v>
      </c>
      <c r="M769" s="14" t="s">
        <v>44038</v>
      </c>
      <c r="N769" s="14" t="s">
        <v>44038</v>
      </c>
      <c r="O769" s="14" t="s">
        <v>161</v>
      </c>
      <c r="P769" s="14" t="s">
        <v>42677</v>
      </c>
      <c r="Q769" s="27">
        <v>2653</v>
      </c>
      <c r="R769" s="27">
        <v>3596</v>
      </c>
      <c r="S769" s="27">
        <v>3519</v>
      </c>
      <c r="T769" s="27">
        <v>4435</v>
      </c>
      <c r="U769" s="27">
        <v>5805</v>
      </c>
      <c r="V769" s="27">
        <v>5780</v>
      </c>
      <c r="W769" s="27">
        <v>6529</v>
      </c>
      <c r="X769" s="27">
        <v>5409</v>
      </c>
      <c r="Y769" s="27">
        <v>4247</v>
      </c>
      <c r="Z769" s="27">
        <v>3926</v>
      </c>
      <c r="AA769" s="27">
        <v>3104</v>
      </c>
      <c r="AB769" s="27">
        <v>2457</v>
      </c>
      <c r="AC769" s="27">
        <v>2653</v>
      </c>
      <c r="AD769" s="27">
        <v>3596</v>
      </c>
      <c r="AE769" s="27">
        <v>3519</v>
      </c>
      <c r="AF769" s="27">
        <v>4435</v>
      </c>
      <c r="AG769" s="27">
        <v>5805</v>
      </c>
      <c r="AH769" s="27">
        <v>5780</v>
      </c>
      <c r="AI769" s="27">
        <v>6529</v>
      </c>
      <c r="AJ769" s="27">
        <v>5409</v>
      </c>
      <c r="AK769" s="27">
        <v>4247</v>
      </c>
      <c r="AL769" s="27">
        <v>3926</v>
      </c>
      <c r="AM769" s="27">
        <v>3104</v>
      </c>
      <c r="AN769" s="27">
        <v>2457</v>
      </c>
      <c r="AO769" s="27">
        <v>302.42500000000001</v>
      </c>
      <c r="AP769" s="27">
        <v>409.95</v>
      </c>
      <c r="AQ769" s="27">
        <v>401.161</v>
      </c>
      <c r="AR769" s="27">
        <v>505.57600000000002</v>
      </c>
      <c r="AS769" s="27">
        <v>661.673</v>
      </c>
      <c r="AT769" s="27">
        <v>658.89400000000001</v>
      </c>
      <c r="AU769" s="27">
        <v>744.23099999999999</v>
      </c>
      <c r="AV769" s="27">
        <v>616.57500000000005</v>
      </c>
      <c r="AW769" s="27">
        <v>484.13299999999998</v>
      </c>
      <c r="AX769" s="27">
        <v>447.49700000000001</v>
      </c>
      <c r="AY769" s="27">
        <v>353.78</v>
      </c>
      <c r="AZ769" s="27">
        <v>280.10500000000002</v>
      </c>
      <c r="BA769" s="27">
        <v>51460</v>
      </c>
      <c r="BB769" s="27">
        <v>51460</v>
      </c>
      <c r="BC769" s="27">
        <v>5866</v>
      </c>
      <c r="BD769" s="16">
        <v>2020</v>
      </c>
      <c r="BE769" s="13" t="str">
        <f>VLOOKUP($A769,'EIA-860 Solar Plants'!$C:AP,COLUMN(A768)+2)</f>
        <v>15155 Vesper Road</v>
      </c>
      <c r="BF769" s="13" t="str">
        <f>VLOOKUP($A769,'EIA-860 Solar Plants'!$C:AQ,COLUMN(B768)+2)</f>
        <v>Valley Center</v>
      </c>
      <c r="BG769" s="13" t="str">
        <f>VLOOKUP($A769,'EIA-860 Solar Plants'!$C:AS,COLUMN(C768)+2)</f>
        <v>CA</v>
      </c>
      <c r="BH769" s="13">
        <f>VLOOKUP($A769,'EIA-860 Solar Plants'!$C:AT,COLUMN(D768)+2)</f>
        <v>92082</v>
      </c>
      <c r="BI769" s="13" t="str">
        <f>VLOOKUP($A769,'EIA-860 Solar Plants'!$C:AU,COLUMN(E768)+2)</f>
        <v>San Diego</v>
      </c>
      <c r="BJ769" s="13">
        <f>VLOOKUP($A769,'EIA-860 Solar Plants'!$C:AV,COLUMN(F768)+2)</f>
        <v>33.234166999999999</v>
      </c>
      <c r="BK769" s="13">
        <f>VLOOKUP($A769,'EIA-860 Solar Plants'!$C:AW,COLUMN(G768)+2)</f>
        <v>-117.001667</v>
      </c>
      <c r="BL769" s="13" t="str">
        <f>VLOOKUP($A769,'EIA-860 Solar Plants'!$C:AX,COLUMN(H768)+2)</f>
        <v>WECC</v>
      </c>
      <c r="BM769" s="13" t="str">
        <f>VLOOKUP($A769,'EIA-860 Solar Plants'!$C:AZ,COLUMN(I768)+2)</f>
        <v>CISO</v>
      </c>
      <c r="BN769" s="13" t="str">
        <f>VLOOKUP($A769,'EIA-860 Solar Plants'!$C:BA,COLUMN(J768)+2)</f>
        <v>California Independent System Operator</v>
      </c>
      <c r="BO769" s="13" t="str">
        <f>VLOOKUP($A769,'EIA-860 Solar Plants'!$C:BB,COLUMN(K768)+2)</f>
        <v/>
      </c>
      <c r="BP769" s="13">
        <f>VLOOKUP($A769,'EIA-860 Solar Plants'!$C:BC,COLUMN(L768)+2)</f>
        <v>22</v>
      </c>
      <c r="BQ769" s="13" t="str">
        <f>VLOOKUP($A769,'EIA-860 Solar Plants'!$C:BD,COLUMN(M768)+2)</f>
        <v>NR</v>
      </c>
      <c r="BR769" s="13">
        <f>VLOOKUP($A769,'EIA-860 Solar Plants'!$C:BE,COLUMN(N768)+2)</f>
        <v>2</v>
      </c>
      <c r="BS769" s="13" t="str">
        <f>VLOOKUP($A769,'EIA-860 Solar Plants'!$C:BF,COLUMN(O768)+2)</f>
        <v>IPP Non-CHP</v>
      </c>
      <c r="BT769" s="13" t="str">
        <f>VLOOKUP($A769,'EIA-860 Solar Plants'!$C:BG,COLUMN(P768)+2)</f>
        <v>N</v>
      </c>
      <c r="BU769" s="13" t="str">
        <f>VLOOKUP($A769,'EIA-860 Solar Plants'!$C:BH,COLUMN(Q768)+2)</f>
        <v/>
      </c>
      <c r="BV769" s="13" t="str">
        <f>VLOOKUP($A769,'EIA-860 Solar Plants'!$C:BI,COLUMN(R768)+2)</f>
        <v>Y</v>
      </c>
      <c r="BW769" s="13" t="str">
        <f>VLOOKUP($A769,'EIA-860 Solar Plants'!$C:BJ,COLUMN(S768)+2)</f>
        <v>QF13-653</v>
      </c>
      <c r="BX769" s="13" t="str">
        <f>VLOOKUP($A769,'EIA-860 Solar Plants'!$C:BK,COLUMN(T768)+2)</f>
        <v>N</v>
      </c>
      <c r="BY769" s="13" t="str">
        <f>VLOOKUP($A769,'EIA-860 Solar Plants'!$C:BL,COLUMN(U768)+2)</f>
        <v/>
      </c>
      <c r="BZ769" s="13" t="str">
        <f>VLOOKUP($A769,'EIA-860 Solar Plants'!$C:BM,COLUMN(V768)+2)</f>
        <v>N</v>
      </c>
      <c r="CA769" s="13" t="str">
        <f>VLOOKUP($A769,'EIA-860 Solar Plants'!$C:BN,COLUMN(W768)+2)</f>
        <v>X</v>
      </c>
      <c r="CB769" s="13" t="str">
        <f>VLOOKUP($A769,'EIA-860 Solar Plants'!$C:BO,COLUMN(X768)+2)</f>
        <v/>
      </c>
      <c r="CC769" s="13" t="str">
        <f>VLOOKUP($A769,'EIA-860 Solar Plants'!$C:BP,COLUMN(Y768)+2)</f>
        <v>San Diego Gas &amp; Electric Co</v>
      </c>
      <c r="CD769" s="13">
        <f>VLOOKUP($A769,'EIA-860 Solar Plants'!$C:BQ,COLUMN(Z768)+2)</f>
        <v>16609</v>
      </c>
      <c r="CE769" s="13" t="str">
        <f>VLOOKUP($A769,'EIA-860 Solar Plants'!$C:BR,COLUMN(AA768)+2)</f>
        <v>CA</v>
      </c>
      <c r="CF769" s="13">
        <f>VLOOKUP($A769,'EIA-860 Solar Plants'!$C:BS,COLUMN(AB768)+2)</f>
        <v>12</v>
      </c>
      <c r="CG769" s="13" t="str">
        <f>VLOOKUP($A769,'EIA-860 Solar Plants'!$C:BT,COLUMN(AC768)+2)</f>
        <v xml:space="preserve"> </v>
      </c>
      <c r="CH769" s="13" t="str">
        <f>VLOOKUP($A769,'EIA-860 Solar Plants'!$C:BU,COLUMN(AD768)+2)</f>
        <v xml:space="preserve"> </v>
      </c>
      <c r="CI769" s="13" t="str">
        <f>VLOOKUP($A769,'EIA-860 Solar Plants'!$C:BV,COLUMN(AE768)+2)</f>
        <v>N</v>
      </c>
      <c r="CJ769" s="13" t="str">
        <f>VLOOKUP($A769,'EIA-860 Solar Plants'!$C:BW,COLUMN(AF768)+2)</f>
        <v/>
      </c>
      <c r="CK769" s="13" t="str">
        <f>VLOOKUP($A769,'EIA-860 Solar Plants'!$C:BX,COLUMN(AG768)+2)</f>
        <v/>
      </c>
      <c r="CL769" s="13" t="str">
        <f>VLOOKUP($A769,'EIA-860 Solar Plants'!$C:BY,COLUMN(AH768)+2)</f>
        <v/>
      </c>
      <c r="CM769" s="13" t="str">
        <f>VLOOKUP($A769,'EIA-860 Solar Plants'!$C:BZ,COLUMN(AI768)+2)</f>
        <v/>
      </c>
      <c r="CN769" s="13" t="str">
        <f>VLOOKUP($A769,'EIA-860 Solar Plants'!$C:CA,COLUMN(AJ768)+2)</f>
        <v/>
      </c>
      <c r="CO769" s="13">
        <f>SUMIF('EIA-860 Generators'!D:D,'EIA-923 Plants'!A769,'EIA-860 Generators'!N:N)</f>
        <v>2.5</v>
      </c>
      <c r="CP769" s="13">
        <f>SUMIF('EIA-860 Generators'!D:D,'EIA-923 Plants'!A769,'EIA-860 Generators'!O:O)</f>
        <v>2.5</v>
      </c>
      <c r="CQ769" s="13">
        <f>SUMIF('EIA-860 Generators'!D:D,'EIA-923 Plants'!A769,'EIA-860 Generators'!P:P)</f>
        <v>2.5</v>
      </c>
      <c r="CR769" s="13">
        <f>SUMIF('EIA-860 Generators'!D:D,'EIA-923 Plants'!A769,'EIA-860 Generators'!Q:Q)</f>
        <v>2.5</v>
      </c>
      <c r="CS769" s="13">
        <f>SUMIF('EIA-860 Generators'!D:D,'EIA-923 Plants'!A769,'EIA-860 Generators'!R:R)</f>
        <v>2.5</v>
      </c>
      <c r="CT769" s="13">
        <f>SUMIF('EIA-860 Generators'!D:D,'EIA-923 Plants'!A769,'EIA-860 Generators'!S:S)</f>
        <v>2.5</v>
      </c>
      <c r="CU769" s="13">
        <f>AVERAGEIF('EIA-860 Generators'!D:D,'EIA-923 Plants'!A769,'EIA-860 Generators'!T:T)</f>
        <v>12</v>
      </c>
      <c r="CV769" s="13">
        <f>SUMIF('EIA-860 Generators'!D:D,'EIA-923 Plants'!A769,'EIA-860 Generators'!T:T)</f>
        <v>12</v>
      </c>
    </row>
    <row r="770" spans="1:100" x14ac:dyDescent="0.2">
      <c r="A770" s="16">
        <v>58907</v>
      </c>
      <c r="B770" s="14" t="s">
        <v>51</v>
      </c>
      <c r="C770" s="14" t="s">
        <v>24746</v>
      </c>
      <c r="D770" s="14" t="s">
        <v>19164</v>
      </c>
      <c r="E770" s="16">
        <v>61944</v>
      </c>
      <c r="F770" s="14" t="s">
        <v>159</v>
      </c>
      <c r="G770" s="14" t="s">
        <v>44053</v>
      </c>
      <c r="H770" s="14" t="s">
        <v>93</v>
      </c>
      <c r="I770" s="16">
        <v>22</v>
      </c>
      <c r="J770" s="16">
        <v>2</v>
      </c>
      <c r="K770" s="14" t="s">
        <v>44043</v>
      </c>
      <c r="L770" s="14" t="s">
        <v>40991</v>
      </c>
      <c r="M770" s="14" t="s">
        <v>44038</v>
      </c>
      <c r="N770" s="14" t="s">
        <v>44038</v>
      </c>
      <c r="O770" s="14" t="s">
        <v>161</v>
      </c>
      <c r="P770" s="14" t="s">
        <v>42677</v>
      </c>
      <c r="Q770" s="27">
        <v>5291</v>
      </c>
      <c r="R770" s="27">
        <v>7173</v>
      </c>
      <c r="S770" s="27">
        <v>7019</v>
      </c>
      <c r="T770" s="27">
        <v>8846</v>
      </c>
      <c r="U770" s="27">
        <v>11577</v>
      </c>
      <c r="V770" s="27">
        <v>11528</v>
      </c>
      <c r="W770" s="27">
        <v>13022</v>
      </c>
      <c r="X770" s="27">
        <v>10788</v>
      </c>
      <c r="Y770" s="27">
        <v>8471</v>
      </c>
      <c r="Z770" s="27">
        <v>7830</v>
      </c>
      <c r="AA770" s="27">
        <v>6190</v>
      </c>
      <c r="AB770" s="27">
        <v>4901</v>
      </c>
      <c r="AC770" s="27">
        <v>5291</v>
      </c>
      <c r="AD770" s="27">
        <v>7173</v>
      </c>
      <c r="AE770" s="27">
        <v>7019</v>
      </c>
      <c r="AF770" s="27">
        <v>8846</v>
      </c>
      <c r="AG770" s="27">
        <v>11577</v>
      </c>
      <c r="AH770" s="27">
        <v>11528</v>
      </c>
      <c r="AI770" s="27">
        <v>13022</v>
      </c>
      <c r="AJ770" s="27">
        <v>10788</v>
      </c>
      <c r="AK770" s="27">
        <v>8471</v>
      </c>
      <c r="AL770" s="27">
        <v>7830</v>
      </c>
      <c r="AM770" s="27">
        <v>6190</v>
      </c>
      <c r="AN770" s="27">
        <v>4901</v>
      </c>
      <c r="AO770" s="27">
        <v>603.14599999999996</v>
      </c>
      <c r="AP770" s="27">
        <v>817.59500000000003</v>
      </c>
      <c r="AQ770" s="27">
        <v>800.06600000000003</v>
      </c>
      <c r="AR770" s="27">
        <v>1008.308</v>
      </c>
      <c r="AS770" s="27">
        <v>1319.623</v>
      </c>
      <c r="AT770" s="27">
        <v>1314.0809999999999</v>
      </c>
      <c r="AU770" s="27">
        <v>1484.2760000000001</v>
      </c>
      <c r="AV770" s="27">
        <v>1229.682</v>
      </c>
      <c r="AW770" s="27">
        <v>965.54300000000001</v>
      </c>
      <c r="AX770" s="27">
        <v>892.47699999999998</v>
      </c>
      <c r="AY770" s="27">
        <v>705.56899999999996</v>
      </c>
      <c r="AZ770" s="27">
        <v>558.63400000000001</v>
      </c>
      <c r="BA770" s="27">
        <v>102636</v>
      </c>
      <c r="BB770" s="27">
        <v>102636</v>
      </c>
      <c r="BC770" s="27">
        <v>11699</v>
      </c>
      <c r="BD770" s="16">
        <v>2020</v>
      </c>
      <c r="BE770" s="13" t="str">
        <f>VLOOKUP($A770,'EIA-860 Solar Plants'!$C:AP,COLUMN(A769)+2)</f>
        <v>15155 Vesper Road</v>
      </c>
      <c r="BF770" s="13" t="str">
        <f>VLOOKUP($A770,'EIA-860 Solar Plants'!$C:AQ,COLUMN(B769)+2)</f>
        <v>Valley Center</v>
      </c>
      <c r="BG770" s="13" t="str">
        <f>VLOOKUP($A770,'EIA-860 Solar Plants'!$C:AS,COLUMN(C769)+2)</f>
        <v>CA</v>
      </c>
      <c r="BH770" s="13">
        <f>VLOOKUP($A770,'EIA-860 Solar Plants'!$C:AT,COLUMN(D769)+2)</f>
        <v>92082</v>
      </c>
      <c r="BI770" s="13" t="str">
        <f>VLOOKUP($A770,'EIA-860 Solar Plants'!$C:AU,COLUMN(E769)+2)</f>
        <v>San Diego</v>
      </c>
      <c r="BJ770" s="13">
        <f>VLOOKUP($A770,'EIA-860 Solar Plants'!$C:AV,COLUMN(F769)+2)</f>
        <v>33.234166999999999</v>
      </c>
      <c r="BK770" s="13">
        <f>VLOOKUP($A770,'EIA-860 Solar Plants'!$C:AW,COLUMN(G769)+2)</f>
        <v>-117.001667</v>
      </c>
      <c r="BL770" s="13" t="str">
        <f>VLOOKUP($A770,'EIA-860 Solar Plants'!$C:AX,COLUMN(H769)+2)</f>
        <v>WECC</v>
      </c>
      <c r="BM770" s="13" t="str">
        <f>VLOOKUP($A770,'EIA-860 Solar Plants'!$C:AZ,COLUMN(I769)+2)</f>
        <v>CISO</v>
      </c>
      <c r="BN770" s="13" t="str">
        <f>VLOOKUP($A770,'EIA-860 Solar Plants'!$C:BA,COLUMN(J769)+2)</f>
        <v>California Independent System Operator</v>
      </c>
      <c r="BO770" s="13" t="str">
        <f>VLOOKUP($A770,'EIA-860 Solar Plants'!$C:BB,COLUMN(K769)+2)</f>
        <v/>
      </c>
      <c r="BP770" s="13">
        <f>VLOOKUP($A770,'EIA-860 Solar Plants'!$C:BC,COLUMN(L769)+2)</f>
        <v>22</v>
      </c>
      <c r="BQ770" s="13" t="str">
        <f>VLOOKUP($A770,'EIA-860 Solar Plants'!$C:BD,COLUMN(M769)+2)</f>
        <v>NR</v>
      </c>
      <c r="BR770" s="13">
        <f>VLOOKUP($A770,'EIA-860 Solar Plants'!$C:BE,COLUMN(N769)+2)</f>
        <v>2</v>
      </c>
      <c r="BS770" s="13" t="str">
        <f>VLOOKUP($A770,'EIA-860 Solar Plants'!$C:BF,COLUMN(O769)+2)</f>
        <v>IPP Non-CHP</v>
      </c>
      <c r="BT770" s="13" t="str">
        <f>VLOOKUP($A770,'EIA-860 Solar Plants'!$C:BG,COLUMN(P769)+2)</f>
        <v>N</v>
      </c>
      <c r="BU770" s="13" t="str">
        <f>VLOOKUP($A770,'EIA-860 Solar Plants'!$C:BH,COLUMN(Q769)+2)</f>
        <v/>
      </c>
      <c r="BV770" s="13" t="str">
        <f>VLOOKUP($A770,'EIA-860 Solar Plants'!$C:BI,COLUMN(R769)+2)</f>
        <v>Y</v>
      </c>
      <c r="BW770" s="13" t="str">
        <f>VLOOKUP($A770,'EIA-860 Solar Plants'!$C:BJ,COLUMN(S769)+2)</f>
        <v>QF13-653</v>
      </c>
      <c r="BX770" s="13" t="str">
        <f>VLOOKUP($A770,'EIA-860 Solar Plants'!$C:BK,COLUMN(T769)+2)</f>
        <v>N</v>
      </c>
      <c r="BY770" s="13" t="str">
        <f>VLOOKUP($A770,'EIA-860 Solar Plants'!$C:BL,COLUMN(U769)+2)</f>
        <v/>
      </c>
      <c r="BZ770" s="13" t="str">
        <f>VLOOKUP($A770,'EIA-860 Solar Plants'!$C:BM,COLUMN(V769)+2)</f>
        <v/>
      </c>
      <c r="CA770" s="13" t="str">
        <f>VLOOKUP($A770,'EIA-860 Solar Plants'!$C:BN,COLUMN(W769)+2)</f>
        <v>X</v>
      </c>
      <c r="CB770" s="13" t="str">
        <f>VLOOKUP($A770,'EIA-860 Solar Plants'!$C:BO,COLUMN(X769)+2)</f>
        <v/>
      </c>
      <c r="CC770" s="13" t="str">
        <f>VLOOKUP($A770,'EIA-860 Solar Plants'!$C:BP,COLUMN(Y769)+2)</f>
        <v>San Diego Gas &amp; Electric Co</v>
      </c>
      <c r="CD770" s="13">
        <f>VLOOKUP($A770,'EIA-860 Solar Plants'!$C:BQ,COLUMN(Z769)+2)</f>
        <v>16609</v>
      </c>
      <c r="CE770" s="13" t="str">
        <f>VLOOKUP($A770,'EIA-860 Solar Plants'!$C:BR,COLUMN(AA769)+2)</f>
        <v>CA</v>
      </c>
      <c r="CF770" s="13">
        <f>VLOOKUP($A770,'EIA-860 Solar Plants'!$C:BS,COLUMN(AB769)+2)</f>
        <v>12</v>
      </c>
      <c r="CG770" s="13" t="str">
        <f>VLOOKUP($A770,'EIA-860 Solar Plants'!$C:BT,COLUMN(AC769)+2)</f>
        <v xml:space="preserve"> </v>
      </c>
      <c r="CH770" s="13" t="str">
        <f>VLOOKUP($A770,'EIA-860 Solar Plants'!$C:BU,COLUMN(AD769)+2)</f>
        <v xml:space="preserve"> </v>
      </c>
      <c r="CI770" s="13" t="str">
        <f>VLOOKUP($A770,'EIA-860 Solar Plants'!$C:BV,COLUMN(AE769)+2)</f>
        <v>N</v>
      </c>
      <c r="CJ770" s="13" t="str">
        <f>VLOOKUP($A770,'EIA-860 Solar Plants'!$C:BW,COLUMN(AF769)+2)</f>
        <v/>
      </c>
      <c r="CK770" s="13" t="str">
        <f>VLOOKUP($A770,'EIA-860 Solar Plants'!$C:BX,COLUMN(AG769)+2)</f>
        <v/>
      </c>
      <c r="CL770" s="13" t="str">
        <f>VLOOKUP($A770,'EIA-860 Solar Plants'!$C:BY,COLUMN(AH769)+2)</f>
        <v/>
      </c>
      <c r="CM770" s="13" t="str">
        <f>VLOOKUP($A770,'EIA-860 Solar Plants'!$C:BZ,COLUMN(AI769)+2)</f>
        <v/>
      </c>
      <c r="CN770" s="13" t="str">
        <f>VLOOKUP($A770,'EIA-860 Solar Plants'!$C:CA,COLUMN(AJ769)+2)</f>
        <v/>
      </c>
      <c r="CO770" s="13">
        <f>SUMIF('EIA-860 Generators'!D:D,'EIA-923 Plants'!A770,'EIA-860 Generators'!N:N)</f>
        <v>5</v>
      </c>
      <c r="CP770" s="13">
        <f>SUMIF('EIA-860 Generators'!D:D,'EIA-923 Plants'!A770,'EIA-860 Generators'!O:O)</f>
        <v>5</v>
      </c>
      <c r="CQ770" s="13">
        <f>SUMIF('EIA-860 Generators'!D:D,'EIA-923 Plants'!A770,'EIA-860 Generators'!P:P)</f>
        <v>5</v>
      </c>
      <c r="CR770" s="13">
        <f>SUMIF('EIA-860 Generators'!D:D,'EIA-923 Plants'!A770,'EIA-860 Generators'!Q:Q)</f>
        <v>5</v>
      </c>
      <c r="CS770" s="13">
        <f>SUMIF('EIA-860 Generators'!D:D,'EIA-923 Plants'!A770,'EIA-860 Generators'!R:R)</f>
        <v>5</v>
      </c>
      <c r="CT770" s="13">
        <f>SUMIF('EIA-860 Generators'!D:D,'EIA-923 Plants'!A770,'EIA-860 Generators'!S:S)</f>
        <v>5</v>
      </c>
      <c r="CU770" s="13">
        <f>AVERAGEIF('EIA-860 Generators'!D:D,'EIA-923 Plants'!A770,'EIA-860 Generators'!T:T)</f>
        <v>12</v>
      </c>
      <c r="CV770" s="13">
        <f>SUMIF('EIA-860 Generators'!D:D,'EIA-923 Plants'!A770,'EIA-860 Generators'!T:T)</f>
        <v>12</v>
      </c>
    </row>
    <row r="771" spans="1:100" x14ac:dyDescent="0.2">
      <c r="A771" s="16">
        <v>58909</v>
      </c>
      <c r="B771" s="14" t="s">
        <v>51</v>
      </c>
      <c r="C771" s="14" t="s">
        <v>24751</v>
      </c>
      <c r="D771" s="14" t="s">
        <v>19164</v>
      </c>
      <c r="E771" s="16">
        <v>61944</v>
      </c>
      <c r="F771" s="14" t="s">
        <v>159</v>
      </c>
      <c r="G771" s="14" t="s">
        <v>44053</v>
      </c>
      <c r="H771" s="14" t="s">
        <v>93</v>
      </c>
      <c r="I771" s="16">
        <v>22</v>
      </c>
      <c r="J771" s="16">
        <v>2</v>
      </c>
      <c r="K771" s="14" t="s">
        <v>44043</v>
      </c>
      <c r="L771" s="14" t="s">
        <v>40991</v>
      </c>
      <c r="M771" s="14" t="s">
        <v>44038</v>
      </c>
      <c r="N771" s="14" t="s">
        <v>44038</v>
      </c>
      <c r="O771" s="14" t="s">
        <v>161</v>
      </c>
      <c r="P771" s="14" t="s">
        <v>42677</v>
      </c>
      <c r="Q771" s="27">
        <v>3982</v>
      </c>
      <c r="R771" s="27">
        <v>5398</v>
      </c>
      <c r="S771" s="27">
        <v>5283</v>
      </c>
      <c r="T771" s="27">
        <v>6658</v>
      </c>
      <c r="U771" s="27">
        <v>8713</v>
      </c>
      <c r="V771" s="27">
        <v>8677</v>
      </c>
      <c r="W771" s="27">
        <v>9800</v>
      </c>
      <c r="X771" s="27">
        <v>8119</v>
      </c>
      <c r="Y771" s="27">
        <v>6375</v>
      </c>
      <c r="Z771" s="27">
        <v>5893</v>
      </c>
      <c r="AA771" s="27">
        <v>4659</v>
      </c>
      <c r="AB771" s="27">
        <v>3689</v>
      </c>
      <c r="AC771" s="27">
        <v>3982</v>
      </c>
      <c r="AD771" s="27">
        <v>5398</v>
      </c>
      <c r="AE771" s="27">
        <v>5283</v>
      </c>
      <c r="AF771" s="27">
        <v>6658</v>
      </c>
      <c r="AG771" s="27">
        <v>8713</v>
      </c>
      <c r="AH771" s="27">
        <v>8677</v>
      </c>
      <c r="AI771" s="27">
        <v>9800</v>
      </c>
      <c r="AJ771" s="27">
        <v>8119</v>
      </c>
      <c r="AK771" s="27">
        <v>6375</v>
      </c>
      <c r="AL771" s="27">
        <v>5893</v>
      </c>
      <c r="AM771" s="27">
        <v>4659</v>
      </c>
      <c r="AN771" s="27">
        <v>3689</v>
      </c>
      <c r="AO771" s="27">
        <v>453.94499999999999</v>
      </c>
      <c r="AP771" s="27">
        <v>615.34500000000003</v>
      </c>
      <c r="AQ771" s="27">
        <v>602.15200000000004</v>
      </c>
      <c r="AR771" s="27">
        <v>758.88099999999997</v>
      </c>
      <c r="AS771" s="27">
        <v>993.18600000000004</v>
      </c>
      <c r="AT771" s="27">
        <v>989.01499999999999</v>
      </c>
      <c r="AU771" s="27">
        <v>1117.1079999999999</v>
      </c>
      <c r="AV771" s="27">
        <v>925.49400000000003</v>
      </c>
      <c r="AW771" s="27">
        <v>726.69500000000005</v>
      </c>
      <c r="AX771" s="27">
        <v>671.70399999999995</v>
      </c>
      <c r="AY771" s="27">
        <v>531.03099999999995</v>
      </c>
      <c r="AZ771" s="27">
        <v>420.44400000000002</v>
      </c>
      <c r="BA771" s="27">
        <v>77246</v>
      </c>
      <c r="BB771" s="27">
        <v>77246</v>
      </c>
      <c r="BC771" s="27">
        <v>8805</v>
      </c>
      <c r="BD771" s="16">
        <v>2020</v>
      </c>
      <c r="BE771" s="13" t="str">
        <f>VLOOKUP($A771,'EIA-860 Solar Plants'!$C:AP,COLUMN(A770)+2)</f>
        <v>1650 Warnock Drive</v>
      </c>
      <c r="BF771" s="13" t="str">
        <f>VLOOKUP($A771,'EIA-860 Solar Plants'!$C:AQ,COLUMN(B770)+2)</f>
        <v>Ramona</v>
      </c>
      <c r="BG771" s="13" t="str">
        <f>VLOOKUP($A771,'EIA-860 Solar Plants'!$C:AS,COLUMN(C770)+2)</f>
        <v>CA</v>
      </c>
      <c r="BH771" s="13">
        <f>VLOOKUP($A771,'EIA-860 Solar Plants'!$C:AT,COLUMN(D770)+2)</f>
        <v>92065</v>
      </c>
      <c r="BI771" s="13" t="str">
        <f>VLOOKUP($A771,'EIA-860 Solar Plants'!$C:AU,COLUMN(E770)+2)</f>
        <v>San Diego</v>
      </c>
      <c r="BJ771" s="13">
        <f>VLOOKUP($A771,'EIA-860 Solar Plants'!$C:AV,COLUMN(F770)+2)</f>
        <v>33.012222000000001</v>
      </c>
      <c r="BK771" s="13">
        <f>VLOOKUP($A771,'EIA-860 Solar Plants'!$C:AW,COLUMN(G770)+2)</f>
        <v>-116.875</v>
      </c>
      <c r="BL771" s="13" t="str">
        <f>VLOOKUP($A771,'EIA-860 Solar Plants'!$C:AX,COLUMN(H770)+2)</f>
        <v>WECC</v>
      </c>
      <c r="BM771" s="13" t="str">
        <f>VLOOKUP($A771,'EIA-860 Solar Plants'!$C:AZ,COLUMN(I770)+2)</f>
        <v>CISO</v>
      </c>
      <c r="BN771" s="13" t="str">
        <f>VLOOKUP($A771,'EIA-860 Solar Plants'!$C:BA,COLUMN(J770)+2)</f>
        <v>California Independent System Operator</v>
      </c>
      <c r="BO771" s="13" t="str">
        <f>VLOOKUP($A771,'EIA-860 Solar Plants'!$C:BB,COLUMN(K770)+2)</f>
        <v/>
      </c>
      <c r="BP771" s="13">
        <f>VLOOKUP($A771,'EIA-860 Solar Plants'!$C:BC,COLUMN(L770)+2)</f>
        <v>22</v>
      </c>
      <c r="BQ771" s="13" t="str">
        <f>VLOOKUP($A771,'EIA-860 Solar Plants'!$C:BD,COLUMN(M770)+2)</f>
        <v>NR</v>
      </c>
      <c r="BR771" s="13">
        <f>VLOOKUP($A771,'EIA-860 Solar Plants'!$C:BE,COLUMN(N770)+2)</f>
        <v>2</v>
      </c>
      <c r="BS771" s="13" t="str">
        <f>VLOOKUP($A771,'EIA-860 Solar Plants'!$C:BF,COLUMN(O770)+2)</f>
        <v>IPP Non-CHP</v>
      </c>
      <c r="BT771" s="13" t="str">
        <f>VLOOKUP($A771,'EIA-860 Solar Plants'!$C:BG,COLUMN(P770)+2)</f>
        <v>N</v>
      </c>
      <c r="BU771" s="13" t="str">
        <f>VLOOKUP($A771,'EIA-860 Solar Plants'!$C:BH,COLUMN(Q770)+2)</f>
        <v/>
      </c>
      <c r="BV771" s="13" t="str">
        <f>VLOOKUP($A771,'EIA-860 Solar Plants'!$C:BI,COLUMN(R770)+2)</f>
        <v>Y</v>
      </c>
      <c r="BW771" s="13" t="str">
        <f>VLOOKUP($A771,'EIA-860 Solar Plants'!$C:BJ,COLUMN(S770)+2)</f>
        <v>QF13-656</v>
      </c>
      <c r="BX771" s="13" t="str">
        <f>VLOOKUP($A771,'EIA-860 Solar Plants'!$C:BK,COLUMN(T770)+2)</f>
        <v>N</v>
      </c>
      <c r="BY771" s="13" t="str">
        <f>VLOOKUP($A771,'EIA-860 Solar Plants'!$C:BL,COLUMN(U770)+2)</f>
        <v/>
      </c>
      <c r="BZ771" s="13" t="str">
        <f>VLOOKUP($A771,'EIA-860 Solar Plants'!$C:BM,COLUMN(V770)+2)</f>
        <v>N</v>
      </c>
      <c r="CA771" s="13" t="str">
        <f>VLOOKUP($A771,'EIA-860 Solar Plants'!$C:BN,COLUMN(W770)+2)</f>
        <v>X</v>
      </c>
      <c r="CB771" s="13" t="str">
        <f>VLOOKUP($A771,'EIA-860 Solar Plants'!$C:BO,COLUMN(X770)+2)</f>
        <v/>
      </c>
      <c r="CC771" s="13" t="str">
        <f>VLOOKUP($A771,'EIA-860 Solar Plants'!$C:BP,COLUMN(Y770)+2)</f>
        <v>San Diego Gas &amp; Electric Co</v>
      </c>
      <c r="CD771" s="13">
        <f>VLOOKUP($A771,'EIA-860 Solar Plants'!$C:BQ,COLUMN(Z770)+2)</f>
        <v>16609</v>
      </c>
      <c r="CE771" s="13" t="str">
        <f>VLOOKUP($A771,'EIA-860 Solar Plants'!$C:BR,COLUMN(AA770)+2)</f>
        <v>CA</v>
      </c>
      <c r="CF771" s="13">
        <f>VLOOKUP($A771,'EIA-860 Solar Plants'!$C:BS,COLUMN(AB770)+2)</f>
        <v>12</v>
      </c>
      <c r="CG771" s="13" t="str">
        <f>VLOOKUP($A771,'EIA-860 Solar Plants'!$C:BT,COLUMN(AC770)+2)</f>
        <v xml:space="preserve"> </v>
      </c>
      <c r="CH771" s="13" t="str">
        <f>VLOOKUP($A771,'EIA-860 Solar Plants'!$C:BU,COLUMN(AD770)+2)</f>
        <v xml:space="preserve"> </v>
      </c>
      <c r="CI771" s="13" t="str">
        <f>VLOOKUP($A771,'EIA-860 Solar Plants'!$C:BV,COLUMN(AE770)+2)</f>
        <v>N</v>
      </c>
      <c r="CJ771" s="13" t="str">
        <f>VLOOKUP($A771,'EIA-860 Solar Plants'!$C:BW,COLUMN(AF770)+2)</f>
        <v/>
      </c>
      <c r="CK771" s="13" t="str">
        <f>VLOOKUP($A771,'EIA-860 Solar Plants'!$C:BX,COLUMN(AG770)+2)</f>
        <v/>
      </c>
      <c r="CL771" s="13" t="str">
        <f>VLOOKUP($A771,'EIA-860 Solar Plants'!$C:BY,COLUMN(AH770)+2)</f>
        <v/>
      </c>
      <c r="CM771" s="13" t="str">
        <f>VLOOKUP($A771,'EIA-860 Solar Plants'!$C:BZ,COLUMN(AI770)+2)</f>
        <v/>
      </c>
      <c r="CN771" s="13" t="str">
        <f>VLOOKUP($A771,'EIA-860 Solar Plants'!$C:CA,COLUMN(AJ770)+2)</f>
        <v/>
      </c>
      <c r="CO771" s="13">
        <f>SUMIF('EIA-860 Generators'!D:D,'EIA-923 Plants'!A771,'EIA-860 Generators'!N:N)</f>
        <v>2</v>
      </c>
      <c r="CP771" s="13">
        <f>SUMIF('EIA-860 Generators'!D:D,'EIA-923 Plants'!A771,'EIA-860 Generators'!O:O)</f>
        <v>2</v>
      </c>
      <c r="CQ771" s="13">
        <f>SUMIF('EIA-860 Generators'!D:D,'EIA-923 Plants'!A771,'EIA-860 Generators'!P:P)</f>
        <v>2</v>
      </c>
      <c r="CR771" s="13">
        <f>SUMIF('EIA-860 Generators'!D:D,'EIA-923 Plants'!A771,'EIA-860 Generators'!Q:Q)</f>
        <v>2</v>
      </c>
      <c r="CS771" s="13">
        <f>SUMIF('EIA-860 Generators'!D:D,'EIA-923 Plants'!A771,'EIA-860 Generators'!R:R)</f>
        <v>2</v>
      </c>
      <c r="CT771" s="13">
        <f>SUMIF('EIA-860 Generators'!D:D,'EIA-923 Plants'!A771,'EIA-860 Generators'!S:S)</f>
        <v>2</v>
      </c>
      <c r="CU771" s="13">
        <f>AVERAGEIF('EIA-860 Generators'!D:D,'EIA-923 Plants'!A771,'EIA-860 Generators'!T:T)</f>
        <v>12</v>
      </c>
      <c r="CV771" s="13">
        <f>SUMIF('EIA-860 Generators'!D:D,'EIA-923 Plants'!A771,'EIA-860 Generators'!T:T)</f>
        <v>12</v>
      </c>
    </row>
    <row r="772" spans="1:100" x14ac:dyDescent="0.2">
      <c r="A772" s="16">
        <v>58911</v>
      </c>
      <c r="B772" s="14" t="s">
        <v>51</v>
      </c>
      <c r="C772" s="14" t="s">
        <v>24755</v>
      </c>
      <c r="D772" s="14" t="s">
        <v>19164</v>
      </c>
      <c r="E772" s="16">
        <v>61944</v>
      </c>
      <c r="F772" s="14" t="s">
        <v>159</v>
      </c>
      <c r="G772" s="14" t="s">
        <v>44053</v>
      </c>
      <c r="H772" s="14" t="s">
        <v>93</v>
      </c>
      <c r="I772" s="16">
        <v>22</v>
      </c>
      <c r="J772" s="16">
        <v>2</v>
      </c>
      <c r="K772" s="14" t="s">
        <v>44043</v>
      </c>
      <c r="L772" s="14" t="s">
        <v>40991</v>
      </c>
      <c r="M772" s="14" t="s">
        <v>44038</v>
      </c>
      <c r="N772" s="14" t="s">
        <v>44038</v>
      </c>
      <c r="O772" s="14" t="s">
        <v>161</v>
      </c>
      <c r="P772" s="14" t="s">
        <v>42677</v>
      </c>
      <c r="Q772" s="27">
        <v>1958</v>
      </c>
      <c r="R772" s="27">
        <v>2654</v>
      </c>
      <c r="S772" s="27">
        <v>2597</v>
      </c>
      <c r="T772" s="27">
        <v>3273</v>
      </c>
      <c r="U772" s="27">
        <v>4283</v>
      </c>
      <c r="V772" s="27">
        <v>4265</v>
      </c>
      <c r="W772" s="27">
        <v>4817</v>
      </c>
      <c r="X772" s="27">
        <v>3991</v>
      </c>
      <c r="Y772" s="27">
        <v>3134</v>
      </c>
      <c r="Z772" s="27">
        <v>2897</v>
      </c>
      <c r="AA772" s="27">
        <v>2290</v>
      </c>
      <c r="AB772" s="27">
        <v>1813</v>
      </c>
      <c r="AC772" s="27">
        <v>1958</v>
      </c>
      <c r="AD772" s="27">
        <v>2654</v>
      </c>
      <c r="AE772" s="27">
        <v>2597</v>
      </c>
      <c r="AF772" s="27">
        <v>3273</v>
      </c>
      <c r="AG772" s="27">
        <v>4283</v>
      </c>
      <c r="AH772" s="27">
        <v>4265</v>
      </c>
      <c r="AI772" s="27">
        <v>4817</v>
      </c>
      <c r="AJ772" s="27">
        <v>3991</v>
      </c>
      <c r="AK772" s="27">
        <v>3134</v>
      </c>
      <c r="AL772" s="27">
        <v>2897</v>
      </c>
      <c r="AM772" s="27">
        <v>2290</v>
      </c>
      <c r="AN772" s="27">
        <v>1813</v>
      </c>
      <c r="AO772" s="27">
        <v>223.13200000000001</v>
      </c>
      <c r="AP772" s="27">
        <v>302.46600000000001</v>
      </c>
      <c r="AQ772" s="27">
        <v>295.98099999999999</v>
      </c>
      <c r="AR772" s="27">
        <v>373.02</v>
      </c>
      <c r="AS772" s="27">
        <v>488.18900000000002</v>
      </c>
      <c r="AT772" s="27">
        <v>486.13900000000001</v>
      </c>
      <c r="AU772" s="27">
        <v>549.10199999999998</v>
      </c>
      <c r="AV772" s="27">
        <v>454.916</v>
      </c>
      <c r="AW772" s="27">
        <v>357.19900000000001</v>
      </c>
      <c r="AX772" s="27">
        <v>330.16899999999998</v>
      </c>
      <c r="AY772" s="27">
        <v>261.02300000000002</v>
      </c>
      <c r="AZ772" s="27">
        <v>206.66399999999999</v>
      </c>
      <c r="BA772" s="27">
        <v>37972</v>
      </c>
      <c r="BB772" s="27">
        <v>37972</v>
      </c>
      <c r="BC772" s="27">
        <v>4328</v>
      </c>
      <c r="BD772" s="16">
        <v>2020</v>
      </c>
      <c r="BE772" s="13" t="str">
        <f>VLOOKUP($A772,'EIA-860 Solar Plants'!$C:AP,COLUMN(A771)+2)</f>
        <v>1650 Warnock Drive</v>
      </c>
      <c r="BF772" s="13" t="str">
        <f>VLOOKUP($A772,'EIA-860 Solar Plants'!$C:AQ,COLUMN(B771)+2)</f>
        <v>Ramona</v>
      </c>
      <c r="BG772" s="13" t="str">
        <f>VLOOKUP($A772,'EIA-860 Solar Plants'!$C:AS,COLUMN(C771)+2)</f>
        <v>CA</v>
      </c>
      <c r="BH772" s="13">
        <f>VLOOKUP($A772,'EIA-860 Solar Plants'!$C:AT,COLUMN(D771)+2)</f>
        <v>92065</v>
      </c>
      <c r="BI772" s="13" t="str">
        <f>VLOOKUP($A772,'EIA-860 Solar Plants'!$C:AU,COLUMN(E771)+2)</f>
        <v>San Diego</v>
      </c>
      <c r="BJ772" s="13">
        <f>VLOOKUP($A772,'EIA-860 Solar Plants'!$C:AV,COLUMN(F771)+2)</f>
        <v>33.012222000000001</v>
      </c>
      <c r="BK772" s="13">
        <f>VLOOKUP($A772,'EIA-860 Solar Plants'!$C:AW,COLUMN(G771)+2)</f>
        <v>-116.875</v>
      </c>
      <c r="BL772" s="13" t="str">
        <f>VLOOKUP($A772,'EIA-860 Solar Plants'!$C:AX,COLUMN(H771)+2)</f>
        <v>WECC</v>
      </c>
      <c r="BM772" s="13" t="str">
        <f>VLOOKUP($A772,'EIA-860 Solar Plants'!$C:AZ,COLUMN(I771)+2)</f>
        <v>CISO</v>
      </c>
      <c r="BN772" s="13" t="str">
        <f>VLOOKUP($A772,'EIA-860 Solar Plants'!$C:BA,COLUMN(J771)+2)</f>
        <v>California Independent System Operator</v>
      </c>
      <c r="BO772" s="13" t="str">
        <f>VLOOKUP($A772,'EIA-860 Solar Plants'!$C:BB,COLUMN(K771)+2)</f>
        <v/>
      </c>
      <c r="BP772" s="13">
        <f>VLOOKUP($A772,'EIA-860 Solar Plants'!$C:BC,COLUMN(L771)+2)</f>
        <v>22</v>
      </c>
      <c r="BQ772" s="13" t="str">
        <f>VLOOKUP($A772,'EIA-860 Solar Plants'!$C:BD,COLUMN(M771)+2)</f>
        <v>NR</v>
      </c>
      <c r="BR772" s="13">
        <f>VLOOKUP($A772,'EIA-860 Solar Plants'!$C:BE,COLUMN(N771)+2)</f>
        <v>2</v>
      </c>
      <c r="BS772" s="13" t="str">
        <f>VLOOKUP($A772,'EIA-860 Solar Plants'!$C:BF,COLUMN(O771)+2)</f>
        <v>IPP Non-CHP</v>
      </c>
      <c r="BT772" s="13" t="str">
        <f>VLOOKUP($A772,'EIA-860 Solar Plants'!$C:BG,COLUMN(P771)+2)</f>
        <v>N</v>
      </c>
      <c r="BU772" s="13" t="str">
        <f>VLOOKUP($A772,'EIA-860 Solar Plants'!$C:BH,COLUMN(Q771)+2)</f>
        <v/>
      </c>
      <c r="BV772" s="13" t="str">
        <f>VLOOKUP($A772,'EIA-860 Solar Plants'!$C:BI,COLUMN(R771)+2)</f>
        <v>Y</v>
      </c>
      <c r="BW772" s="13" t="str">
        <f>VLOOKUP($A772,'EIA-860 Solar Plants'!$C:BJ,COLUMN(S771)+2)</f>
        <v>QF13-653</v>
      </c>
      <c r="BX772" s="13" t="str">
        <f>VLOOKUP($A772,'EIA-860 Solar Plants'!$C:BK,COLUMN(T771)+2)</f>
        <v>N</v>
      </c>
      <c r="BY772" s="13" t="str">
        <f>VLOOKUP($A772,'EIA-860 Solar Plants'!$C:BL,COLUMN(U771)+2)</f>
        <v/>
      </c>
      <c r="BZ772" s="13" t="str">
        <f>VLOOKUP($A772,'EIA-860 Solar Plants'!$C:BM,COLUMN(V771)+2)</f>
        <v/>
      </c>
      <c r="CA772" s="13" t="str">
        <f>VLOOKUP($A772,'EIA-860 Solar Plants'!$C:BN,COLUMN(W771)+2)</f>
        <v>X</v>
      </c>
      <c r="CB772" s="13" t="str">
        <f>VLOOKUP($A772,'EIA-860 Solar Plants'!$C:BO,COLUMN(X771)+2)</f>
        <v/>
      </c>
      <c r="CC772" s="13" t="str">
        <f>VLOOKUP($A772,'EIA-860 Solar Plants'!$C:BP,COLUMN(Y771)+2)</f>
        <v>San Diego Gas &amp; Electric Co</v>
      </c>
      <c r="CD772" s="13">
        <f>VLOOKUP($A772,'EIA-860 Solar Plants'!$C:BQ,COLUMN(Z771)+2)</f>
        <v>16609</v>
      </c>
      <c r="CE772" s="13" t="str">
        <f>VLOOKUP($A772,'EIA-860 Solar Plants'!$C:BR,COLUMN(AA771)+2)</f>
        <v>CA</v>
      </c>
      <c r="CF772" s="13">
        <f>VLOOKUP($A772,'EIA-860 Solar Plants'!$C:BS,COLUMN(AB771)+2)</f>
        <v>12</v>
      </c>
      <c r="CG772" s="13" t="str">
        <f>VLOOKUP($A772,'EIA-860 Solar Plants'!$C:BT,COLUMN(AC771)+2)</f>
        <v xml:space="preserve"> </v>
      </c>
      <c r="CH772" s="13" t="str">
        <f>VLOOKUP($A772,'EIA-860 Solar Plants'!$C:BU,COLUMN(AD771)+2)</f>
        <v xml:space="preserve"> </v>
      </c>
      <c r="CI772" s="13" t="str">
        <f>VLOOKUP($A772,'EIA-860 Solar Plants'!$C:BV,COLUMN(AE771)+2)</f>
        <v>N</v>
      </c>
      <c r="CJ772" s="13" t="str">
        <f>VLOOKUP($A772,'EIA-860 Solar Plants'!$C:BW,COLUMN(AF771)+2)</f>
        <v/>
      </c>
      <c r="CK772" s="13" t="str">
        <f>VLOOKUP($A772,'EIA-860 Solar Plants'!$C:BX,COLUMN(AG771)+2)</f>
        <v/>
      </c>
      <c r="CL772" s="13" t="str">
        <f>VLOOKUP($A772,'EIA-860 Solar Plants'!$C:BY,COLUMN(AH771)+2)</f>
        <v/>
      </c>
      <c r="CM772" s="13" t="str">
        <f>VLOOKUP($A772,'EIA-860 Solar Plants'!$C:BZ,COLUMN(AI771)+2)</f>
        <v/>
      </c>
      <c r="CN772" s="13" t="str">
        <f>VLOOKUP($A772,'EIA-860 Solar Plants'!$C:CA,COLUMN(AJ771)+2)</f>
        <v/>
      </c>
      <c r="CO772" s="13">
        <f>SUMIF('EIA-860 Generators'!D:D,'EIA-923 Plants'!A772,'EIA-860 Generators'!N:N)</f>
        <v>5</v>
      </c>
      <c r="CP772" s="13">
        <f>SUMIF('EIA-860 Generators'!D:D,'EIA-923 Plants'!A772,'EIA-860 Generators'!O:O)</f>
        <v>5</v>
      </c>
      <c r="CQ772" s="13">
        <f>SUMIF('EIA-860 Generators'!D:D,'EIA-923 Plants'!A772,'EIA-860 Generators'!P:P)</f>
        <v>5</v>
      </c>
      <c r="CR772" s="13">
        <f>SUMIF('EIA-860 Generators'!D:D,'EIA-923 Plants'!A772,'EIA-860 Generators'!Q:Q)</f>
        <v>5</v>
      </c>
      <c r="CS772" s="13">
        <f>SUMIF('EIA-860 Generators'!D:D,'EIA-923 Plants'!A772,'EIA-860 Generators'!R:R)</f>
        <v>5</v>
      </c>
      <c r="CT772" s="13">
        <f>SUMIF('EIA-860 Generators'!D:D,'EIA-923 Plants'!A772,'EIA-860 Generators'!S:S)</f>
        <v>5</v>
      </c>
      <c r="CU772" s="13">
        <f>AVERAGEIF('EIA-860 Generators'!D:D,'EIA-923 Plants'!A772,'EIA-860 Generators'!T:T)</f>
        <v>12</v>
      </c>
      <c r="CV772" s="13">
        <f>SUMIF('EIA-860 Generators'!D:D,'EIA-923 Plants'!A772,'EIA-860 Generators'!T:T)</f>
        <v>12</v>
      </c>
    </row>
    <row r="773" spans="1:100" x14ac:dyDescent="0.2">
      <c r="A773" s="16">
        <v>58912</v>
      </c>
      <c r="B773" s="14" t="s">
        <v>51</v>
      </c>
      <c r="C773" s="14" t="s">
        <v>24756</v>
      </c>
      <c r="D773" s="14" t="s">
        <v>21496</v>
      </c>
      <c r="E773" s="16">
        <v>57104</v>
      </c>
      <c r="F773" s="14" t="s">
        <v>159</v>
      </c>
      <c r="G773" s="14" t="s">
        <v>44053</v>
      </c>
      <c r="H773" s="14" t="s">
        <v>93</v>
      </c>
      <c r="I773" s="16">
        <v>22</v>
      </c>
      <c r="J773" s="16">
        <v>2</v>
      </c>
      <c r="K773" s="14" t="s">
        <v>44043</v>
      </c>
      <c r="L773" s="14" t="s">
        <v>40991</v>
      </c>
      <c r="M773" s="14" t="s">
        <v>44038</v>
      </c>
      <c r="N773" s="14" t="s">
        <v>44038</v>
      </c>
      <c r="O773" s="14" t="s">
        <v>161</v>
      </c>
      <c r="P773" s="14" t="s">
        <v>42677</v>
      </c>
      <c r="Q773" s="27">
        <v>1323</v>
      </c>
      <c r="R773" s="27">
        <v>1793</v>
      </c>
      <c r="S773" s="27">
        <v>1755</v>
      </c>
      <c r="T773" s="27">
        <v>2212</v>
      </c>
      <c r="U773" s="27">
        <v>2895</v>
      </c>
      <c r="V773" s="27">
        <v>2882</v>
      </c>
      <c r="W773" s="27">
        <v>3256</v>
      </c>
      <c r="X773" s="27">
        <v>2697</v>
      </c>
      <c r="Y773" s="27">
        <v>2118</v>
      </c>
      <c r="Z773" s="27">
        <v>1958</v>
      </c>
      <c r="AA773" s="27">
        <v>1548</v>
      </c>
      <c r="AB773" s="27">
        <v>1225</v>
      </c>
      <c r="AC773" s="27">
        <v>1323</v>
      </c>
      <c r="AD773" s="27">
        <v>1793</v>
      </c>
      <c r="AE773" s="27">
        <v>1755</v>
      </c>
      <c r="AF773" s="27">
        <v>2212</v>
      </c>
      <c r="AG773" s="27">
        <v>2895</v>
      </c>
      <c r="AH773" s="27">
        <v>2882</v>
      </c>
      <c r="AI773" s="27">
        <v>3256</v>
      </c>
      <c r="AJ773" s="27">
        <v>2697</v>
      </c>
      <c r="AK773" s="27">
        <v>2118</v>
      </c>
      <c r="AL773" s="27">
        <v>1958</v>
      </c>
      <c r="AM773" s="27">
        <v>1548</v>
      </c>
      <c r="AN773" s="27">
        <v>1225</v>
      </c>
      <c r="AO773" s="27">
        <v>150.80000000000001</v>
      </c>
      <c r="AP773" s="27">
        <v>204.416</v>
      </c>
      <c r="AQ773" s="27">
        <v>200.03399999999999</v>
      </c>
      <c r="AR773" s="27">
        <v>252.09899999999999</v>
      </c>
      <c r="AS773" s="27">
        <v>329.93400000000003</v>
      </c>
      <c r="AT773" s="27">
        <v>328.548</v>
      </c>
      <c r="AU773" s="27">
        <v>371.101</v>
      </c>
      <c r="AV773" s="27">
        <v>307.447</v>
      </c>
      <c r="AW773" s="27">
        <v>241.40600000000001</v>
      </c>
      <c r="AX773" s="27">
        <v>223.13800000000001</v>
      </c>
      <c r="AY773" s="27">
        <v>176.40700000000001</v>
      </c>
      <c r="AZ773" s="27">
        <v>139.66999999999999</v>
      </c>
      <c r="BA773" s="27">
        <v>25662</v>
      </c>
      <c r="BB773" s="27">
        <v>25662</v>
      </c>
      <c r="BC773" s="27">
        <v>2925</v>
      </c>
      <c r="BD773" s="16">
        <v>2020</v>
      </c>
      <c r="BE773" s="13" t="str">
        <f>VLOOKUP($A773,'EIA-860 Solar Plants'!$C:AP,COLUMN(A772)+2)</f>
        <v>13300 Carmenita Road</v>
      </c>
      <c r="BF773" s="13" t="str">
        <f>VLOOKUP($A773,'EIA-860 Solar Plants'!$C:AQ,COLUMN(B772)+2)</f>
        <v>Santa Fe Springs</v>
      </c>
      <c r="BG773" s="13" t="str">
        <f>VLOOKUP($A773,'EIA-860 Solar Plants'!$C:AS,COLUMN(C772)+2)</f>
        <v>CA</v>
      </c>
      <c r="BH773" s="13">
        <f>VLOOKUP($A773,'EIA-860 Solar Plants'!$C:AT,COLUMN(D772)+2)</f>
        <v>90670</v>
      </c>
      <c r="BI773" s="13" t="str">
        <f>VLOOKUP($A773,'EIA-860 Solar Plants'!$C:AU,COLUMN(E772)+2)</f>
        <v>Los Angeles</v>
      </c>
      <c r="BJ773" s="13">
        <f>VLOOKUP($A773,'EIA-860 Solar Plants'!$C:AV,COLUMN(F772)+2)</f>
        <v>33.910832999999997</v>
      </c>
      <c r="BK773" s="13">
        <f>VLOOKUP($A773,'EIA-860 Solar Plants'!$C:AW,COLUMN(G772)+2)</f>
        <v>-118.044444</v>
      </c>
      <c r="BL773" s="13" t="str">
        <f>VLOOKUP($A773,'EIA-860 Solar Plants'!$C:AX,COLUMN(H772)+2)</f>
        <v>WECC</v>
      </c>
      <c r="BM773" s="13" t="str">
        <f>VLOOKUP($A773,'EIA-860 Solar Plants'!$C:AZ,COLUMN(I772)+2)</f>
        <v>CISO</v>
      </c>
      <c r="BN773" s="13" t="str">
        <f>VLOOKUP($A773,'EIA-860 Solar Plants'!$C:BA,COLUMN(J772)+2)</f>
        <v>California Independent System Operator</v>
      </c>
      <c r="BO773" s="13" t="str">
        <f>VLOOKUP($A773,'EIA-860 Solar Plants'!$C:BB,COLUMN(K772)+2)</f>
        <v/>
      </c>
      <c r="BP773" s="13">
        <f>VLOOKUP($A773,'EIA-860 Solar Plants'!$C:BC,COLUMN(L772)+2)</f>
        <v>22</v>
      </c>
      <c r="BQ773" s="13" t="str">
        <f>VLOOKUP($A773,'EIA-860 Solar Plants'!$C:BD,COLUMN(M772)+2)</f>
        <v>NR</v>
      </c>
      <c r="BR773" s="13">
        <f>VLOOKUP($A773,'EIA-860 Solar Plants'!$C:BE,COLUMN(N772)+2)</f>
        <v>2</v>
      </c>
      <c r="BS773" s="13" t="str">
        <f>VLOOKUP($A773,'EIA-860 Solar Plants'!$C:BF,COLUMN(O772)+2)</f>
        <v>IPP Non-CHP</v>
      </c>
      <c r="BT773" s="13" t="str">
        <f>VLOOKUP($A773,'EIA-860 Solar Plants'!$C:BG,COLUMN(P772)+2)</f>
        <v>N</v>
      </c>
      <c r="BU773" s="13" t="str">
        <f>VLOOKUP($A773,'EIA-860 Solar Plants'!$C:BH,COLUMN(Q772)+2)</f>
        <v/>
      </c>
      <c r="BV773" s="13" t="str">
        <f>VLOOKUP($A773,'EIA-860 Solar Plants'!$C:BI,COLUMN(R772)+2)</f>
        <v>N</v>
      </c>
      <c r="BW773" s="13" t="str">
        <f>VLOOKUP($A773,'EIA-860 Solar Plants'!$C:BJ,COLUMN(S772)+2)</f>
        <v/>
      </c>
      <c r="BX773" s="13" t="str">
        <f>VLOOKUP($A773,'EIA-860 Solar Plants'!$C:BK,COLUMN(T772)+2)</f>
        <v>N</v>
      </c>
      <c r="BY773" s="13" t="str">
        <f>VLOOKUP($A773,'EIA-860 Solar Plants'!$C:BL,COLUMN(U772)+2)</f>
        <v/>
      </c>
      <c r="BZ773" s="13" t="str">
        <f>VLOOKUP($A773,'EIA-860 Solar Plants'!$C:BM,COLUMN(V772)+2)</f>
        <v>N</v>
      </c>
      <c r="CA773" s="13" t="str">
        <f>VLOOKUP($A773,'EIA-860 Solar Plants'!$C:BN,COLUMN(W772)+2)</f>
        <v>X</v>
      </c>
      <c r="CB773" s="13" t="str">
        <f>VLOOKUP($A773,'EIA-860 Solar Plants'!$C:BO,COLUMN(X772)+2)</f>
        <v/>
      </c>
      <c r="CC773" s="13" t="str">
        <f>VLOOKUP($A773,'EIA-860 Solar Plants'!$C:BP,COLUMN(Y772)+2)</f>
        <v>Southern California Edison Co</v>
      </c>
      <c r="CD773" s="13">
        <f>VLOOKUP($A773,'EIA-860 Solar Plants'!$C:BQ,COLUMN(Z772)+2)</f>
        <v>17609</v>
      </c>
      <c r="CE773" s="13" t="str">
        <f>VLOOKUP($A773,'EIA-860 Solar Plants'!$C:BR,COLUMN(AA772)+2)</f>
        <v>CA</v>
      </c>
      <c r="CF773" s="13">
        <f>VLOOKUP($A773,'EIA-860 Solar Plants'!$C:BS,COLUMN(AB772)+2)</f>
        <v>12</v>
      </c>
      <c r="CG773" s="13" t="str">
        <f>VLOOKUP($A773,'EIA-860 Solar Plants'!$C:BT,COLUMN(AC772)+2)</f>
        <v xml:space="preserve"> </v>
      </c>
      <c r="CH773" s="13" t="str">
        <f>VLOOKUP($A773,'EIA-860 Solar Plants'!$C:BU,COLUMN(AD772)+2)</f>
        <v xml:space="preserve"> </v>
      </c>
      <c r="CI773" s="13" t="str">
        <f>VLOOKUP($A773,'EIA-860 Solar Plants'!$C:BV,COLUMN(AE772)+2)</f>
        <v>N</v>
      </c>
      <c r="CJ773" s="13" t="str">
        <f>VLOOKUP($A773,'EIA-860 Solar Plants'!$C:BW,COLUMN(AF772)+2)</f>
        <v/>
      </c>
      <c r="CK773" s="13" t="str">
        <f>VLOOKUP($A773,'EIA-860 Solar Plants'!$C:BX,COLUMN(AG772)+2)</f>
        <v/>
      </c>
      <c r="CL773" s="13" t="str">
        <f>VLOOKUP($A773,'EIA-860 Solar Plants'!$C:BY,COLUMN(AH772)+2)</f>
        <v/>
      </c>
      <c r="CM773" s="13" t="str">
        <f>VLOOKUP($A773,'EIA-860 Solar Plants'!$C:BZ,COLUMN(AI772)+2)</f>
        <v/>
      </c>
      <c r="CN773" s="13" t="str">
        <f>VLOOKUP($A773,'EIA-860 Solar Plants'!$C:CA,COLUMN(AJ772)+2)</f>
        <v/>
      </c>
      <c r="CO773" s="13">
        <f>SUMIF('EIA-860 Generators'!D:D,'EIA-923 Plants'!A773,'EIA-860 Generators'!N:N)</f>
        <v>1.8</v>
      </c>
      <c r="CP773" s="13">
        <f>SUMIF('EIA-860 Generators'!D:D,'EIA-923 Plants'!A773,'EIA-860 Generators'!O:O)</f>
        <v>1.8</v>
      </c>
      <c r="CQ773" s="13">
        <f>SUMIF('EIA-860 Generators'!D:D,'EIA-923 Plants'!A773,'EIA-860 Generators'!P:P)</f>
        <v>1.8</v>
      </c>
      <c r="CR773" s="13">
        <f>SUMIF('EIA-860 Generators'!D:D,'EIA-923 Plants'!A773,'EIA-860 Generators'!Q:Q)</f>
        <v>1.8</v>
      </c>
      <c r="CS773" s="13">
        <f>SUMIF('EIA-860 Generators'!D:D,'EIA-923 Plants'!A773,'EIA-860 Generators'!R:R)</f>
        <v>1.8</v>
      </c>
      <c r="CT773" s="13">
        <f>SUMIF('EIA-860 Generators'!D:D,'EIA-923 Plants'!A773,'EIA-860 Generators'!S:S)</f>
        <v>1.8</v>
      </c>
      <c r="CU773" s="13">
        <f>AVERAGEIF('EIA-860 Generators'!D:D,'EIA-923 Plants'!A773,'EIA-860 Generators'!T:T)</f>
        <v>3</v>
      </c>
      <c r="CV773" s="13">
        <f>SUMIF('EIA-860 Generators'!D:D,'EIA-923 Plants'!A773,'EIA-860 Generators'!T:T)</f>
        <v>3</v>
      </c>
    </row>
    <row r="774" spans="1:100" x14ac:dyDescent="0.2">
      <c r="A774" s="16">
        <v>58913</v>
      </c>
      <c r="B774" s="14" t="s">
        <v>51</v>
      </c>
      <c r="C774" s="14" t="s">
        <v>24758</v>
      </c>
      <c r="D774" s="14" t="s">
        <v>21496</v>
      </c>
      <c r="E774" s="16">
        <v>57104</v>
      </c>
      <c r="F774" s="14" t="s">
        <v>159</v>
      </c>
      <c r="G774" s="14" t="s">
        <v>44053</v>
      </c>
      <c r="H774" s="14" t="s">
        <v>93</v>
      </c>
      <c r="I774" s="16">
        <v>22</v>
      </c>
      <c r="J774" s="16">
        <v>2</v>
      </c>
      <c r="K774" s="14" t="s">
        <v>44043</v>
      </c>
      <c r="L774" s="14" t="s">
        <v>40991</v>
      </c>
      <c r="M774" s="14" t="s">
        <v>44038</v>
      </c>
      <c r="N774" s="14" t="s">
        <v>44038</v>
      </c>
      <c r="O774" s="14" t="s">
        <v>161</v>
      </c>
      <c r="P774" s="14" t="s">
        <v>42677</v>
      </c>
      <c r="Q774" s="27">
        <v>1222</v>
      </c>
      <c r="R774" s="27">
        <v>1657</v>
      </c>
      <c r="S774" s="27">
        <v>1621</v>
      </c>
      <c r="T774" s="27">
        <v>2043</v>
      </c>
      <c r="U774" s="27">
        <v>2674</v>
      </c>
      <c r="V774" s="27">
        <v>2663</v>
      </c>
      <c r="W774" s="27">
        <v>3007</v>
      </c>
      <c r="X774" s="27">
        <v>2492</v>
      </c>
      <c r="Y774" s="27">
        <v>1956</v>
      </c>
      <c r="Z774" s="27">
        <v>1808</v>
      </c>
      <c r="AA774" s="27">
        <v>1430</v>
      </c>
      <c r="AB774" s="27">
        <v>1132</v>
      </c>
      <c r="AC774" s="27">
        <v>1222</v>
      </c>
      <c r="AD774" s="27">
        <v>1657</v>
      </c>
      <c r="AE774" s="27">
        <v>1621</v>
      </c>
      <c r="AF774" s="27">
        <v>2043</v>
      </c>
      <c r="AG774" s="27">
        <v>2674</v>
      </c>
      <c r="AH774" s="27">
        <v>2663</v>
      </c>
      <c r="AI774" s="27">
        <v>3007</v>
      </c>
      <c r="AJ774" s="27">
        <v>2492</v>
      </c>
      <c r="AK774" s="27">
        <v>1956</v>
      </c>
      <c r="AL774" s="27">
        <v>1808</v>
      </c>
      <c r="AM774" s="27">
        <v>1430</v>
      </c>
      <c r="AN774" s="27">
        <v>1132</v>
      </c>
      <c r="AO774" s="27">
        <v>139.30199999999999</v>
      </c>
      <c r="AP774" s="27">
        <v>188.83199999999999</v>
      </c>
      <c r="AQ774" s="27">
        <v>184.78299999999999</v>
      </c>
      <c r="AR774" s="27">
        <v>232.87899999999999</v>
      </c>
      <c r="AS774" s="27">
        <v>304.77999999999997</v>
      </c>
      <c r="AT774" s="27">
        <v>303.5</v>
      </c>
      <c r="AU774" s="27">
        <v>342.80799999999999</v>
      </c>
      <c r="AV774" s="27">
        <v>284.00700000000001</v>
      </c>
      <c r="AW774" s="27">
        <v>223.00200000000001</v>
      </c>
      <c r="AX774" s="27">
        <v>206.12700000000001</v>
      </c>
      <c r="AY774" s="27">
        <v>162.958</v>
      </c>
      <c r="AZ774" s="27">
        <v>129.02199999999999</v>
      </c>
      <c r="BA774" s="27">
        <v>23705</v>
      </c>
      <c r="BB774" s="27">
        <v>23705</v>
      </c>
      <c r="BC774" s="27">
        <v>2702</v>
      </c>
      <c r="BD774" s="16">
        <v>2020</v>
      </c>
      <c r="BE774" s="13" t="str">
        <f>VLOOKUP($A774,'EIA-860 Solar Plants'!$C:AP,COLUMN(A773)+2)</f>
        <v>13220 Orden Drive</v>
      </c>
      <c r="BF774" s="13" t="str">
        <f>VLOOKUP($A774,'EIA-860 Solar Plants'!$C:AQ,COLUMN(B773)+2)</f>
        <v>Santa Fe Springs</v>
      </c>
      <c r="BG774" s="13" t="str">
        <f>VLOOKUP($A774,'EIA-860 Solar Plants'!$C:AS,COLUMN(C773)+2)</f>
        <v>CA</v>
      </c>
      <c r="BH774" s="13">
        <f>VLOOKUP($A774,'EIA-860 Solar Plants'!$C:AT,COLUMN(D773)+2)</f>
        <v>90670</v>
      </c>
      <c r="BI774" s="13" t="str">
        <f>VLOOKUP($A774,'EIA-860 Solar Plants'!$C:AU,COLUMN(E773)+2)</f>
        <v>Los Angeles</v>
      </c>
      <c r="BJ774" s="13">
        <f>VLOOKUP($A774,'EIA-860 Solar Plants'!$C:AV,COLUMN(F773)+2)</f>
        <v>33.910832999999997</v>
      </c>
      <c r="BK774" s="13">
        <f>VLOOKUP($A774,'EIA-860 Solar Plants'!$C:AW,COLUMN(G773)+2)</f>
        <v>-118.044444</v>
      </c>
      <c r="BL774" s="13" t="str">
        <f>VLOOKUP($A774,'EIA-860 Solar Plants'!$C:AX,COLUMN(H773)+2)</f>
        <v>WECC</v>
      </c>
      <c r="BM774" s="13" t="str">
        <f>VLOOKUP($A774,'EIA-860 Solar Plants'!$C:AZ,COLUMN(I773)+2)</f>
        <v>CISO</v>
      </c>
      <c r="BN774" s="13" t="str">
        <f>VLOOKUP($A774,'EIA-860 Solar Plants'!$C:BA,COLUMN(J773)+2)</f>
        <v>California Independent System Operator</v>
      </c>
      <c r="BO774" s="13" t="str">
        <f>VLOOKUP($A774,'EIA-860 Solar Plants'!$C:BB,COLUMN(K773)+2)</f>
        <v/>
      </c>
      <c r="BP774" s="13">
        <f>VLOOKUP($A774,'EIA-860 Solar Plants'!$C:BC,COLUMN(L773)+2)</f>
        <v>22</v>
      </c>
      <c r="BQ774" s="13" t="str">
        <f>VLOOKUP($A774,'EIA-860 Solar Plants'!$C:BD,COLUMN(M773)+2)</f>
        <v>NR</v>
      </c>
      <c r="BR774" s="13">
        <f>VLOOKUP($A774,'EIA-860 Solar Plants'!$C:BE,COLUMN(N773)+2)</f>
        <v>2</v>
      </c>
      <c r="BS774" s="13" t="str">
        <f>VLOOKUP($A774,'EIA-860 Solar Plants'!$C:BF,COLUMN(O773)+2)</f>
        <v>IPP Non-CHP</v>
      </c>
      <c r="BT774" s="13" t="str">
        <f>VLOOKUP($A774,'EIA-860 Solar Plants'!$C:BG,COLUMN(P773)+2)</f>
        <v>N</v>
      </c>
      <c r="BU774" s="13" t="str">
        <f>VLOOKUP($A774,'EIA-860 Solar Plants'!$C:BH,COLUMN(Q773)+2)</f>
        <v/>
      </c>
      <c r="BV774" s="13" t="str">
        <f>VLOOKUP($A774,'EIA-860 Solar Plants'!$C:BI,COLUMN(R773)+2)</f>
        <v>N</v>
      </c>
      <c r="BW774" s="13" t="str">
        <f>VLOOKUP($A774,'EIA-860 Solar Plants'!$C:BJ,COLUMN(S773)+2)</f>
        <v/>
      </c>
      <c r="BX774" s="13" t="str">
        <f>VLOOKUP($A774,'EIA-860 Solar Plants'!$C:BK,COLUMN(T773)+2)</f>
        <v>N</v>
      </c>
      <c r="BY774" s="13" t="str">
        <f>VLOOKUP($A774,'EIA-860 Solar Plants'!$C:BL,COLUMN(U773)+2)</f>
        <v/>
      </c>
      <c r="BZ774" s="13" t="str">
        <f>VLOOKUP($A774,'EIA-860 Solar Plants'!$C:BM,COLUMN(V773)+2)</f>
        <v>N</v>
      </c>
      <c r="CA774" s="13" t="str">
        <f>VLOOKUP($A774,'EIA-860 Solar Plants'!$C:BN,COLUMN(W773)+2)</f>
        <v>X</v>
      </c>
      <c r="CB774" s="13" t="str">
        <f>VLOOKUP($A774,'EIA-860 Solar Plants'!$C:BO,COLUMN(X773)+2)</f>
        <v/>
      </c>
      <c r="CC774" s="13" t="str">
        <f>VLOOKUP($A774,'EIA-860 Solar Plants'!$C:BP,COLUMN(Y773)+2)</f>
        <v>Southern California Edison Co</v>
      </c>
      <c r="CD774" s="13">
        <f>VLOOKUP($A774,'EIA-860 Solar Plants'!$C:BQ,COLUMN(Z773)+2)</f>
        <v>17609</v>
      </c>
      <c r="CE774" s="13" t="str">
        <f>VLOOKUP($A774,'EIA-860 Solar Plants'!$C:BR,COLUMN(AA773)+2)</f>
        <v>CA</v>
      </c>
      <c r="CF774" s="13">
        <f>VLOOKUP($A774,'EIA-860 Solar Plants'!$C:BS,COLUMN(AB773)+2)</f>
        <v>12</v>
      </c>
      <c r="CG774" s="13" t="str">
        <f>VLOOKUP($A774,'EIA-860 Solar Plants'!$C:BT,COLUMN(AC773)+2)</f>
        <v xml:space="preserve"> </v>
      </c>
      <c r="CH774" s="13" t="str">
        <f>VLOOKUP($A774,'EIA-860 Solar Plants'!$C:BU,COLUMN(AD773)+2)</f>
        <v xml:space="preserve"> </v>
      </c>
      <c r="CI774" s="13" t="str">
        <f>VLOOKUP($A774,'EIA-860 Solar Plants'!$C:BV,COLUMN(AE773)+2)</f>
        <v>N</v>
      </c>
      <c r="CJ774" s="13" t="str">
        <f>VLOOKUP($A774,'EIA-860 Solar Plants'!$C:BW,COLUMN(AF773)+2)</f>
        <v/>
      </c>
      <c r="CK774" s="13" t="str">
        <f>VLOOKUP($A774,'EIA-860 Solar Plants'!$C:BX,COLUMN(AG773)+2)</f>
        <v/>
      </c>
      <c r="CL774" s="13" t="str">
        <f>VLOOKUP($A774,'EIA-860 Solar Plants'!$C:BY,COLUMN(AH773)+2)</f>
        <v/>
      </c>
      <c r="CM774" s="13" t="str">
        <f>VLOOKUP($A774,'EIA-860 Solar Plants'!$C:BZ,COLUMN(AI773)+2)</f>
        <v/>
      </c>
      <c r="CN774" s="13" t="str">
        <f>VLOOKUP($A774,'EIA-860 Solar Plants'!$C:CA,COLUMN(AJ773)+2)</f>
        <v/>
      </c>
      <c r="CO774" s="13">
        <f>SUMIF('EIA-860 Generators'!D:D,'EIA-923 Plants'!A774,'EIA-860 Generators'!N:N)</f>
        <v>1.5</v>
      </c>
      <c r="CP774" s="13">
        <f>SUMIF('EIA-860 Generators'!D:D,'EIA-923 Plants'!A774,'EIA-860 Generators'!O:O)</f>
        <v>1.5</v>
      </c>
      <c r="CQ774" s="13">
        <f>SUMIF('EIA-860 Generators'!D:D,'EIA-923 Plants'!A774,'EIA-860 Generators'!P:P)</f>
        <v>1.5</v>
      </c>
      <c r="CR774" s="13">
        <f>SUMIF('EIA-860 Generators'!D:D,'EIA-923 Plants'!A774,'EIA-860 Generators'!Q:Q)</f>
        <v>1.5</v>
      </c>
      <c r="CS774" s="13">
        <f>SUMIF('EIA-860 Generators'!D:D,'EIA-923 Plants'!A774,'EIA-860 Generators'!R:R)</f>
        <v>1.5</v>
      </c>
      <c r="CT774" s="13">
        <f>SUMIF('EIA-860 Generators'!D:D,'EIA-923 Plants'!A774,'EIA-860 Generators'!S:S)</f>
        <v>1.5</v>
      </c>
      <c r="CU774" s="13">
        <f>AVERAGEIF('EIA-860 Generators'!D:D,'EIA-923 Plants'!A774,'EIA-860 Generators'!T:T)</f>
        <v>3</v>
      </c>
      <c r="CV774" s="13">
        <f>SUMIF('EIA-860 Generators'!D:D,'EIA-923 Plants'!A774,'EIA-860 Generators'!T:T)</f>
        <v>3</v>
      </c>
    </row>
    <row r="775" spans="1:100" x14ac:dyDescent="0.2">
      <c r="A775" s="16">
        <v>58915</v>
      </c>
      <c r="B775" s="14" t="s">
        <v>51</v>
      </c>
      <c r="C775" s="14" t="s">
        <v>24763</v>
      </c>
      <c r="D775" s="14" t="s">
        <v>16038</v>
      </c>
      <c r="E775" s="16">
        <v>56769</v>
      </c>
      <c r="F775" s="14" t="s">
        <v>494</v>
      </c>
      <c r="G775" s="14" t="s">
        <v>44046</v>
      </c>
      <c r="H775" s="14" t="s">
        <v>93</v>
      </c>
      <c r="I775" s="16">
        <v>22</v>
      </c>
      <c r="J775" s="16">
        <v>2</v>
      </c>
      <c r="K775" s="14" t="s">
        <v>44043</v>
      </c>
      <c r="L775" s="14" t="s">
        <v>40991</v>
      </c>
      <c r="M775" s="14" t="s">
        <v>44038</v>
      </c>
      <c r="N775" s="14" t="s">
        <v>44038</v>
      </c>
      <c r="O775" s="14" t="s">
        <v>920</v>
      </c>
      <c r="P775" s="14" t="s">
        <v>44039</v>
      </c>
      <c r="Q775" s="27">
        <v>355350</v>
      </c>
      <c r="R775" s="27">
        <v>421332</v>
      </c>
      <c r="S775" s="27">
        <v>435825</v>
      </c>
      <c r="T775" s="27">
        <v>491814</v>
      </c>
      <c r="U775" s="27">
        <v>577097</v>
      </c>
      <c r="V775" s="27">
        <v>556147</v>
      </c>
      <c r="W775" s="27">
        <v>563051</v>
      </c>
      <c r="X775" s="27">
        <v>517212</v>
      </c>
      <c r="Y775" s="27">
        <v>479181</v>
      </c>
      <c r="Z775" s="27">
        <v>459819</v>
      </c>
      <c r="AA775" s="27">
        <v>350709</v>
      </c>
      <c r="AB775" s="27">
        <v>310810</v>
      </c>
      <c r="AC775" s="27">
        <v>355350</v>
      </c>
      <c r="AD775" s="27">
        <v>421332</v>
      </c>
      <c r="AE775" s="27">
        <v>435825</v>
      </c>
      <c r="AF775" s="27">
        <v>491814</v>
      </c>
      <c r="AG775" s="27">
        <v>577097</v>
      </c>
      <c r="AH775" s="27">
        <v>556147</v>
      </c>
      <c r="AI775" s="27">
        <v>563051</v>
      </c>
      <c r="AJ775" s="27">
        <v>517212</v>
      </c>
      <c r="AK775" s="27">
        <v>479181</v>
      </c>
      <c r="AL775" s="27">
        <v>459819</v>
      </c>
      <c r="AM775" s="27">
        <v>350709</v>
      </c>
      <c r="AN775" s="27">
        <v>310810</v>
      </c>
      <c r="AO775" s="27">
        <v>40505</v>
      </c>
      <c r="AP775" s="27">
        <v>48026</v>
      </c>
      <c r="AQ775" s="27">
        <v>49678</v>
      </c>
      <c r="AR775" s="27">
        <v>56060</v>
      </c>
      <c r="AS775" s="27">
        <v>65781</v>
      </c>
      <c r="AT775" s="27">
        <v>63393</v>
      </c>
      <c r="AU775" s="27">
        <v>64180</v>
      </c>
      <c r="AV775" s="27">
        <v>58955</v>
      </c>
      <c r="AW775" s="27">
        <v>54620</v>
      </c>
      <c r="AX775" s="27">
        <v>52413</v>
      </c>
      <c r="AY775" s="27">
        <v>39976</v>
      </c>
      <c r="AZ775" s="27">
        <v>35428</v>
      </c>
      <c r="BA775" s="27">
        <v>5518347</v>
      </c>
      <c r="BB775" s="27">
        <v>5518347</v>
      </c>
      <c r="BC775" s="27">
        <v>629015</v>
      </c>
      <c r="BD775" s="16">
        <v>2020</v>
      </c>
      <c r="BE775" s="13" t="str">
        <f>VLOOKUP($A775,'EIA-860 Solar Plants'!$C:AP,COLUMN(A774)+2)</f>
        <v>15301 Hwy US 95 South</v>
      </c>
      <c r="BF775" s="13" t="str">
        <f>VLOOKUP($A775,'EIA-860 Solar Plants'!$C:AQ,COLUMN(B774)+2)</f>
        <v>Boulder City</v>
      </c>
      <c r="BG775" s="13" t="str">
        <f>VLOOKUP($A775,'EIA-860 Solar Plants'!$C:AS,COLUMN(C774)+2)</f>
        <v>NV</v>
      </c>
      <c r="BH775" s="13">
        <f>VLOOKUP($A775,'EIA-860 Solar Plants'!$C:AT,COLUMN(D774)+2)</f>
        <v>89006</v>
      </c>
      <c r="BI775" s="13" t="str">
        <f>VLOOKUP($A775,'EIA-860 Solar Plants'!$C:AU,COLUMN(E774)+2)</f>
        <v>Clark</v>
      </c>
      <c r="BJ775" s="13">
        <f>VLOOKUP($A775,'EIA-860 Solar Plants'!$C:AV,COLUMN(F774)+2)</f>
        <v>35.889418999999997</v>
      </c>
      <c r="BK775" s="13">
        <f>VLOOKUP($A775,'EIA-860 Solar Plants'!$C:AW,COLUMN(G774)+2)</f>
        <v>-114.95791199999999</v>
      </c>
      <c r="BL775" s="13" t="str">
        <f>VLOOKUP($A775,'EIA-860 Solar Plants'!$C:AX,COLUMN(H774)+2)</f>
        <v>WECC</v>
      </c>
      <c r="BM775" s="13" t="str">
        <f>VLOOKUP($A775,'EIA-860 Solar Plants'!$C:AZ,COLUMN(I774)+2)</f>
        <v>LDWP</v>
      </c>
      <c r="BN775" s="13" t="str">
        <f>VLOOKUP($A775,'EIA-860 Solar Plants'!$C:BA,COLUMN(J774)+2)</f>
        <v>Los Angeles Department of Water and Power</v>
      </c>
      <c r="BO775" s="13" t="str">
        <f>VLOOKUP($A775,'EIA-860 Solar Plants'!$C:BB,COLUMN(K774)+2)</f>
        <v/>
      </c>
      <c r="BP775" s="13">
        <f>VLOOKUP($A775,'EIA-860 Solar Plants'!$C:BC,COLUMN(L774)+2)</f>
        <v>22</v>
      </c>
      <c r="BQ775" s="13" t="str">
        <f>VLOOKUP($A775,'EIA-860 Solar Plants'!$C:BD,COLUMN(M774)+2)</f>
        <v>NR</v>
      </c>
      <c r="BR775" s="13">
        <f>VLOOKUP($A775,'EIA-860 Solar Plants'!$C:BE,COLUMN(N774)+2)</f>
        <v>2</v>
      </c>
      <c r="BS775" s="13" t="str">
        <f>VLOOKUP($A775,'EIA-860 Solar Plants'!$C:BF,COLUMN(O774)+2)</f>
        <v>IPP Non-CHP</v>
      </c>
      <c r="BT775" s="13" t="str">
        <f>VLOOKUP($A775,'EIA-860 Solar Plants'!$C:BG,COLUMN(P774)+2)</f>
        <v>N</v>
      </c>
      <c r="BU775" s="13" t="str">
        <f>VLOOKUP($A775,'EIA-860 Solar Plants'!$C:BH,COLUMN(Q774)+2)</f>
        <v/>
      </c>
      <c r="BV775" s="13" t="str">
        <f>VLOOKUP($A775,'EIA-860 Solar Plants'!$C:BI,COLUMN(R774)+2)</f>
        <v>N</v>
      </c>
      <c r="BW775" s="13" t="str">
        <f>VLOOKUP($A775,'EIA-860 Solar Plants'!$C:BJ,COLUMN(S774)+2)</f>
        <v/>
      </c>
      <c r="BX775" s="13" t="str">
        <f>VLOOKUP($A775,'EIA-860 Solar Plants'!$C:BK,COLUMN(T774)+2)</f>
        <v>Y</v>
      </c>
      <c r="BY775" s="13" t="str">
        <f>VLOOKUP($A775,'EIA-860 Solar Plants'!$C:BL,COLUMN(U774)+2)</f>
        <v>14-32</v>
      </c>
      <c r="BZ775" s="13" t="str">
        <f>VLOOKUP($A775,'EIA-860 Solar Plants'!$C:BM,COLUMN(V774)+2)</f>
        <v>N</v>
      </c>
      <c r="CA775" s="13" t="str">
        <f>VLOOKUP($A775,'EIA-860 Solar Plants'!$C:BN,COLUMN(W774)+2)</f>
        <v>X</v>
      </c>
      <c r="CB775" s="13" t="str">
        <f>VLOOKUP($A775,'EIA-860 Solar Plants'!$C:BO,COLUMN(X774)+2)</f>
        <v/>
      </c>
      <c r="CC775" s="13" t="str">
        <f>VLOOKUP($A775,'EIA-860 Solar Plants'!$C:BP,COLUMN(Y774)+2)</f>
        <v>Los Angeles Department of Water &amp; Power</v>
      </c>
      <c r="CD775" s="13">
        <f>VLOOKUP($A775,'EIA-860 Solar Plants'!$C:BQ,COLUMN(Z774)+2)</f>
        <v>11208</v>
      </c>
      <c r="CE775" s="13" t="str">
        <f>VLOOKUP($A775,'EIA-860 Solar Plants'!$C:BR,COLUMN(AA774)+2)</f>
        <v>CA</v>
      </c>
      <c r="CF775" s="13">
        <f>VLOOKUP($A775,'EIA-860 Solar Plants'!$C:BS,COLUMN(AB774)+2)</f>
        <v>525</v>
      </c>
      <c r="CG775" s="13" t="str">
        <f>VLOOKUP($A775,'EIA-860 Solar Plants'!$C:BT,COLUMN(AC774)+2)</f>
        <v xml:space="preserve"> </v>
      </c>
      <c r="CH775" s="13" t="str">
        <f>VLOOKUP($A775,'EIA-860 Solar Plants'!$C:BU,COLUMN(AD774)+2)</f>
        <v xml:space="preserve"> </v>
      </c>
      <c r="CI775" s="13" t="str">
        <f>VLOOKUP($A775,'EIA-860 Solar Plants'!$C:BV,COLUMN(AE774)+2)</f>
        <v>N</v>
      </c>
      <c r="CJ775" s="13" t="str">
        <f>VLOOKUP($A775,'EIA-860 Solar Plants'!$C:BW,COLUMN(AF774)+2)</f>
        <v/>
      </c>
      <c r="CK775" s="13" t="str">
        <f>VLOOKUP($A775,'EIA-860 Solar Plants'!$C:BX,COLUMN(AG774)+2)</f>
        <v/>
      </c>
      <c r="CL775" s="13" t="str">
        <f>VLOOKUP($A775,'EIA-860 Solar Plants'!$C:BY,COLUMN(AH774)+2)</f>
        <v/>
      </c>
      <c r="CM775" s="13" t="str">
        <f>VLOOKUP($A775,'EIA-860 Solar Plants'!$C:BZ,COLUMN(AI774)+2)</f>
        <v/>
      </c>
      <c r="CN775" s="13" t="str">
        <f>VLOOKUP($A775,'EIA-860 Solar Plants'!$C:CA,COLUMN(AJ774)+2)</f>
        <v/>
      </c>
      <c r="CO775" s="13">
        <f>SUMIF('EIA-860 Generators'!D:D,'EIA-923 Plants'!A775,'EIA-860 Generators'!N:N)</f>
        <v>255</v>
      </c>
      <c r="CP775" s="13">
        <f>SUMIF('EIA-860 Generators'!D:D,'EIA-923 Plants'!A775,'EIA-860 Generators'!O:O)</f>
        <v>255</v>
      </c>
      <c r="CQ775" s="13">
        <f>SUMIF('EIA-860 Generators'!D:D,'EIA-923 Plants'!A775,'EIA-860 Generators'!P:P)</f>
        <v>255</v>
      </c>
      <c r="CR775" s="13">
        <f>SUMIF('EIA-860 Generators'!D:D,'EIA-923 Plants'!A775,'EIA-860 Generators'!Q:Q)</f>
        <v>2550</v>
      </c>
      <c r="CS775" s="13">
        <f>SUMIF('EIA-860 Generators'!D:D,'EIA-923 Plants'!A775,'EIA-860 Generators'!R:R)</f>
        <v>2550</v>
      </c>
      <c r="CT775" s="13">
        <f>SUMIF('EIA-860 Generators'!D:D,'EIA-923 Plants'!A775,'EIA-860 Generators'!S:S)</f>
        <v>2550</v>
      </c>
      <c r="CU775" s="13">
        <f>AVERAGEIF('EIA-860 Generators'!D:D,'EIA-923 Plants'!A775,'EIA-860 Generators'!T:T)</f>
        <v>6.9</v>
      </c>
      <c r="CV775" s="13">
        <f>SUMIF('EIA-860 Generators'!D:D,'EIA-923 Plants'!A775,'EIA-860 Generators'!T:T)</f>
        <v>69</v>
      </c>
    </row>
    <row r="776" spans="1:100" x14ac:dyDescent="0.2">
      <c r="A776" s="16">
        <v>58917</v>
      </c>
      <c r="B776" s="14" t="s">
        <v>51</v>
      </c>
      <c r="C776" s="14" t="s">
        <v>24766</v>
      </c>
      <c r="D776" s="14" t="s">
        <v>24666</v>
      </c>
      <c r="E776" s="16">
        <v>58753</v>
      </c>
      <c r="F776" s="14" t="s">
        <v>4885</v>
      </c>
      <c r="G776" s="14" t="s">
        <v>44050</v>
      </c>
      <c r="H776" s="14" t="s">
        <v>903</v>
      </c>
      <c r="I776" s="16">
        <v>713</v>
      </c>
      <c r="J776" s="16">
        <v>4</v>
      </c>
      <c r="K776" s="14" t="s">
        <v>44052</v>
      </c>
      <c r="L776" s="14" t="s">
        <v>40991</v>
      </c>
      <c r="M776" s="14" t="s">
        <v>44038</v>
      </c>
      <c r="N776" s="14" t="s">
        <v>44038</v>
      </c>
      <c r="O776" s="14" t="s">
        <v>216</v>
      </c>
      <c r="P776" s="14" t="s">
        <v>42677</v>
      </c>
      <c r="Q776" s="27">
        <v>374</v>
      </c>
      <c r="R776" s="27">
        <v>421</v>
      </c>
      <c r="S776" s="27">
        <v>602</v>
      </c>
      <c r="T776" s="27">
        <v>626</v>
      </c>
      <c r="U776" s="27">
        <v>820</v>
      </c>
      <c r="V776" s="27">
        <v>861</v>
      </c>
      <c r="W776" s="27">
        <v>811</v>
      </c>
      <c r="X776" s="27">
        <v>700</v>
      </c>
      <c r="Y776" s="27">
        <v>643</v>
      </c>
      <c r="Z776" s="27">
        <v>465</v>
      </c>
      <c r="AA776" s="27">
        <v>426</v>
      </c>
      <c r="AB776" s="27">
        <v>295</v>
      </c>
      <c r="AC776" s="27">
        <v>374</v>
      </c>
      <c r="AD776" s="27">
        <v>421</v>
      </c>
      <c r="AE776" s="27">
        <v>602</v>
      </c>
      <c r="AF776" s="27">
        <v>626</v>
      </c>
      <c r="AG776" s="27">
        <v>820</v>
      </c>
      <c r="AH776" s="27">
        <v>861</v>
      </c>
      <c r="AI776" s="27">
        <v>811</v>
      </c>
      <c r="AJ776" s="27">
        <v>700</v>
      </c>
      <c r="AK776" s="27">
        <v>643</v>
      </c>
      <c r="AL776" s="27">
        <v>465</v>
      </c>
      <c r="AM776" s="27">
        <v>426</v>
      </c>
      <c r="AN776" s="27">
        <v>295</v>
      </c>
      <c r="AO776" s="27">
        <v>42.670999999999999</v>
      </c>
      <c r="AP776" s="27">
        <v>47.941000000000003</v>
      </c>
      <c r="AQ776" s="27">
        <v>68.662000000000006</v>
      </c>
      <c r="AR776" s="27">
        <v>71.400999999999996</v>
      </c>
      <c r="AS776" s="27">
        <v>93.444999999999993</v>
      </c>
      <c r="AT776" s="27">
        <v>98.091999999999999</v>
      </c>
      <c r="AU776" s="27">
        <v>92.387</v>
      </c>
      <c r="AV776" s="27">
        <v>79.825999999999993</v>
      </c>
      <c r="AW776" s="27">
        <v>73.346999999999994</v>
      </c>
      <c r="AX776" s="27">
        <v>52.965000000000003</v>
      </c>
      <c r="AY776" s="27">
        <v>48.601999999999997</v>
      </c>
      <c r="AZ776" s="27">
        <v>33.661000000000001</v>
      </c>
      <c r="BA776" s="27">
        <v>7044</v>
      </c>
      <c r="BB776" s="27">
        <v>7044</v>
      </c>
      <c r="BC776" s="27">
        <v>803</v>
      </c>
      <c r="BD776" s="16">
        <v>2020</v>
      </c>
      <c r="BE776" s="13" t="str">
        <f>VLOOKUP($A776,'EIA-860 Solar Plants'!$C:AP,COLUMN(A775)+2)</f>
        <v>161 East Hannover Ave</v>
      </c>
      <c r="BF776" s="13" t="str">
        <f>VLOOKUP($A776,'EIA-860 Solar Plants'!$C:AQ,COLUMN(B775)+2)</f>
        <v>Morristown</v>
      </c>
      <c r="BG776" s="13" t="str">
        <f>VLOOKUP($A776,'EIA-860 Solar Plants'!$C:AS,COLUMN(C775)+2)</f>
        <v>NJ</v>
      </c>
      <c r="BH776" s="13">
        <f>VLOOKUP($A776,'EIA-860 Solar Plants'!$C:AT,COLUMN(D775)+2)</f>
        <v>7960</v>
      </c>
      <c r="BI776" s="13" t="str">
        <f>VLOOKUP($A776,'EIA-860 Solar Plants'!$C:AU,COLUMN(E775)+2)</f>
        <v>Morris</v>
      </c>
      <c r="BJ776" s="13">
        <f>VLOOKUP($A776,'EIA-860 Solar Plants'!$C:AV,COLUMN(F775)+2)</f>
        <v>40.815277999999999</v>
      </c>
      <c r="BK776" s="13">
        <f>VLOOKUP($A776,'EIA-860 Solar Plants'!$C:AW,COLUMN(G775)+2)</f>
        <v>-74.475832999999994</v>
      </c>
      <c r="BL776" s="13" t="str">
        <f>VLOOKUP($A776,'EIA-860 Solar Plants'!$C:AX,COLUMN(H775)+2)</f>
        <v>RFC</v>
      </c>
      <c r="BM776" s="13" t="str">
        <f>VLOOKUP($A776,'EIA-860 Solar Plants'!$C:AZ,COLUMN(I775)+2)</f>
        <v>PJM</v>
      </c>
      <c r="BN776" s="13" t="str">
        <f>VLOOKUP($A776,'EIA-860 Solar Plants'!$C:BA,COLUMN(J775)+2)</f>
        <v>PJM Interconnection, LLC</v>
      </c>
      <c r="BO776" s="13" t="str">
        <f>VLOOKUP($A776,'EIA-860 Solar Plants'!$C:BB,COLUMN(K775)+2)</f>
        <v/>
      </c>
      <c r="BP776" s="13">
        <f>VLOOKUP($A776,'EIA-860 Solar Plants'!$C:BC,COLUMN(L775)+2)</f>
        <v>713</v>
      </c>
      <c r="BQ776" s="13" t="str">
        <f>VLOOKUP($A776,'EIA-860 Solar Plants'!$C:BD,COLUMN(M775)+2)</f>
        <v>NR</v>
      </c>
      <c r="BR776" s="13">
        <f>VLOOKUP($A776,'EIA-860 Solar Plants'!$C:BE,COLUMN(N775)+2)</f>
        <v>4</v>
      </c>
      <c r="BS776" s="13" t="str">
        <f>VLOOKUP($A776,'EIA-860 Solar Plants'!$C:BF,COLUMN(O775)+2)</f>
        <v>Commercial Non-CHP</v>
      </c>
      <c r="BT776" s="13" t="str">
        <f>VLOOKUP($A776,'EIA-860 Solar Plants'!$C:BG,COLUMN(P775)+2)</f>
        <v>N</v>
      </c>
      <c r="BU776" s="13" t="str">
        <f>VLOOKUP($A776,'EIA-860 Solar Plants'!$C:BH,COLUMN(Q775)+2)</f>
        <v/>
      </c>
      <c r="BV776" s="13" t="str">
        <f>VLOOKUP($A776,'EIA-860 Solar Plants'!$C:BI,COLUMN(R775)+2)</f>
        <v>N</v>
      </c>
      <c r="BW776" s="13" t="str">
        <f>VLOOKUP($A776,'EIA-860 Solar Plants'!$C:BJ,COLUMN(S775)+2)</f>
        <v/>
      </c>
      <c r="BX776" s="13" t="str">
        <f>VLOOKUP($A776,'EIA-860 Solar Plants'!$C:BK,COLUMN(T775)+2)</f>
        <v>N</v>
      </c>
      <c r="BY776" s="13" t="str">
        <f>VLOOKUP($A776,'EIA-860 Solar Plants'!$C:BL,COLUMN(U775)+2)</f>
        <v/>
      </c>
      <c r="BZ776" s="13" t="str">
        <f>VLOOKUP($A776,'EIA-860 Solar Plants'!$C:BM,COLUMN(V775)+2)</f>
        <v>N</v>
      </c>
      <c r="CA776" s="13" t="str">
        <f>VLOOKUP($A776,'EIA-860 Solar Plants'!$C:BN,COLUMN(W775)+2)</f>
        <v>X</v>
      </c>
      <c r="CB776" s="13" t="str">
        <f>VLOOKUP($A776,'EIA-860 Solar Plants'!$C:BO,COLUMN(X775)+2)</f>
        <v/>
      </c>
      <c r="CC776" s="13" t="str">
        <f>VLOOKUP($A776,'EIA-860 Solar Plants'!$C:BP,COLUMN(Y775)+2)</f>
        <v>Jersey Central Power &amp; Lt Co</v>
      </c>
      <c r="CD776" s="13">
        <f>VLOOKUP($A776,'EIA-860 Solar Plants'!$C:BQ,COLUMN(Z775)+2)</f>
        <v>9726</v>
      </c>
      <c r="CE776" s="13" t="str">
        <f>VLOOKUP($A776,'EIA-860 Solar Plants'!$C:BR,COLUMN(AA775)+2)</f>
        <v>NJ</v>
      </c>
      <c r="CF776" s="13">
        <f>VLOOKUP($A776,'EIA-860 Solar Plants'!$C:BS,COLUMN(AB775)+2)</f>
        <v>12.47</v>
      </c>
      <c r="CG776" s="13" t="str">
        <f>VLOOKUP($A776,'EIA-860 Solar Plants'!$C:BT,COLUMN(AC775)+2)</f>
        <v xml:space="preserve"> </v>
      </c>
      <c r="CH776" s="13" t="str">
        <f>VLOOKUP($A776,'EIA-860 Solar Plants'!$C:BU,COLUMN(AD775)+2)</f>
        <v xml:space="preserve"> </v>
      </c>
      <c r="CI776" s="13" t="str">
        <f>VLOOKUP($A776,'EIA-860 Solar Plants'!$C:BV,COLUMN(AE775)+2)</f>
        <v>N</v>
      </c>
      <c r="CJ776" s="13" t="str">
        <f>VLOOKUP($A776,'EIA-860 Solar Plants'!$C:BW,COLUMN(AF775)+2)</f>
        <v/>
      </c>
      <c r="CK776" s="13" t="str">
        <f>VLOOKUP($A776,'EIA-860 Solar Plants'!$C:BX,COLUMN(AG775)+2)</f>
        <v/>
      </c>
      <c r="CL776" s="13" t="str">
        <f>VLOOKUP($A776,'EIA-860 Solar Plants'!$C:BY,COLUMN(AH775)+2)</f>
        <v/>
      </c>
      <c r="CM776" s="13" t="str">
        <f>VLOOKUP($A776,'EIA-860 Solar Plants'!$C:BZ,COLUMN(AI775)+2)</f>
        <v/>
      </c>
      <c r="CN776" s="13" t="str">
        <f>VLOOKUP($A776,'EIA-860 Solar Plants'!$C:CA,COLUMN(AJ775)+2)</f>
        <v/>
      </c>
      <c r="CO776" s="13">
        <f>SUMIF('EIA-860 Generators'!D:D,'EIA-923 Plants'!A776,'EIA-860 Generators'!N:N)</f>
        <v>1</v>
      </c>
      <c r="CP776" s="13">
        <f>SUMIF('EIA-860 Generators'!D:D,'EIA-923 Plants'!A776,'EIA-860 Generators'!O:O)</f>
        <v>1</v>
      </c>
      <c r="CQ776" s="13">
        <f>SUMIF('EIA-860 Generators'!D:D,'EIA-923 Plants'!A776,'EIA-860 Generators'!P:P)</f>
        <v>1</v>
      </c>
      <c r="CR776" s="13">
        <f>SUMIF('EIA-860 Generators'!D:D,'EIA-923 Plants'!A776,'EIA-860 Generators'!Q:Q)</f>
        <v>1</v>
      </c>
      <c r="CS776" s="13">
        <f>SUMIF('EIA-860 Generators'!D:D,'EIA-923 Plants'!A776,'EIA-860 Generators'!R:R)</f>
        <v>1</v>
      </c>
      <c r="CT776" s="13">
        <f>SUMIF('EIA-860 Generators'!D:D,'EIA-923 Plants'!A776,'EIA-860 Generators'!S:S)</f>
        <v>1</v>
      </c>
      <c r="CU776" s="13">
        <f>AVERAGEIF('EIA-860 Generators'!D:D,'EIA-923 Plants'!A776,'EIA-860 Generators'!T:T)</f>
        <v>2</v>
      </c>
      <c r="CV776" s="13">
        <f>SUMIF('EIA-860 Generators'!D:D,'EIA-923 Plants'!A776,'EIA-860 Generators'!T:T)</f>
        <v>2</v>
      </c>
    </row>
    <row r="777" spans="1:100" x14ac:dyDescent="0.2">
      <c r="A777" s="16">
        <v>58918</v>
      </c>
      <c r="B777" s="14" t="s">
        <v>51</v>
      </c>
      <c r="C777" s="14" t="s">
        <v>24770</v>
      </c>
      <c r="D777" s="14" t="s">
        <v>24769</v>
      </c>
      <c r="E777" s="16">
        <v>61315</v>
      </c>
      <c r="F777" s="14" t="s">
        <v>159</v>
      </c>
      <c r="G777" s="14" t="s">
        <v>44053</v>
      </c>
      <c r="H777" s="14" t="s">
        <v>93</v>
      </c>
      <c r="I777" s="16">
        <v>22</v>
      </c>
      <c r="J777" s="16">
        <v>2</v>
      </c>
      <c r="K777" s="14" t="s">
        <v>44043</v>
      </c>
      <c r="L777" s="14" t="s">
        <v>40991</v>
      </c>
      <c r="M777" s="14" t="s">
        <v>44038</v>
      </c>
      <c r="N777" s="14" t="s">
        <v>44038</v>
      </c>
      <c r="O777" s="14" t="s">
        <v>161</v>
      </c>
      <c r="P777" s="14" t="s">
        <v>42677</v>
      </c>
      <c r="Q777" s="27">
        <v>1088</v>
      </c>
      <c r="R777" s="27">
        <v>1475</v>
      </c>
      <c r="S777" s="27">
        <v>1444</v>
      </c>
      <c r="T777" s="27">
        <v>1819</v>
      </c>
      <c r="U777" s="27">
        <v>2381</v>
      </c>
      <c r="V777" s="27">
        <v>2371</v>
      </c>
      <c r="W777" s="27">
        <v>2678</v>
      </c>
      <c r="X777" s="27">
        <v>2219</v>
      </c>
      <c r="Y777" s="27">
        <v>1742</v>
      </c>
      <c r="Z777" s="27">
        <v>1610</v>
      </c>
      <c r="AA777" s="27">
        <v>1273</v>
      </c>
      <c r="AB777" s="27">
        <v>1008</v>
      </c>
      <c r="AC777" s="27">
        <v>1088</v>
      </c>
      <c r="AD777" s="27">
        <v>1475</v>
      </c>
      <c r="AE777" s="27">
        <v>1444</v>
      </c>
      <c r="AF777" s="27">
        <v>1819</v>
      </c>
      <c r="AG777" s="27">
        <v>2381</v>
      </c>
      <c r="AH777" s="27">
        <v>2371</v>
      </c>
      <c r="AI777" s="27">
        <v>2678</v>
      </c>
      <c r="AJ777" s="27">
        <v>2219</v>
      </c>
      <c r="AK777" s="27">
        <v>1742</v>
      </c>
      <c r="AL777" s="27">
        <v>1610</v>
      </c>
      <c r="AM777" s="27">
        <v>1273</v>
      </c>
      <c r="AN777" s="27">
        <v>1008</v>
      </c>
      <c r="AO777" s="27">
        <v>124.04300000000001</v>
      </c>
      <c r="AP777" s="27">
        <v>168.14500000000001</v>
      </c>
      <c r="AQ777" s="27">
        <v>164.54</v>
      </c>
      <c r="AR777" s="27">
        <v>207.36699999999999</v>
      </c>
      <c r="AS777" s="27">
        <v>271.392</v>
      </c>
      <c r="AT777" s="27">
        <v>270.25200000000001</v>
      </c>
      <c r="AU777" s="27">
        <v>305.25400000000002</v>
      </c>
      <c r="AV777" s="27">
        <v>252.89500000000001</v>
      </c>
      <c r="AW777" s="27">
        <v>198.572</v>
      </c>
      <c r="AX777" s="27">
        <v>183.54599999999999</v>
      </c>
      <c r="AY777" s="27">
        <v>145.10599999999999</v>
      </c>
      <c r="AZ777" s="27">
        <v>114.88800000000001</v>
      </c>
      <c r="BA777" s="27">
        <v>21108</v>
      </c>
      <c r="BB777" s="27">
        <v>21108</v>
      </c>
      <c r="BC777" s="27">
        <v>2406</v>
      </c>
      <c r="BD777" s="16">
        <v>2020</v>
      </c>
      <c r="BE777" s="13" t="str">
        <f>VLOOKUP($A777,'EIA-860 Solar Plants'!$C:AP,COLUMN(A776)+2)</f>
        <v>4735 South Englehart Ave</v>
      </c>
      <c r="BF777" s="13" t="str">
        <f>VLOOKUP($A777,'EIA-860 Solar Plants'!$C:AQ,COLUMN(B776)+2)</f>
        <v>Reedley</v>
      </c>
      <c r="BG777" s="13" t="str">
        <f>VLOOKUP($A777,'EIA-860 Solar Plants'!$C:AS,COLUMN(C776)+2)</f>
        <v>CA</v>
      </c>
      <c r="BH777" s="13">
        <f>VLOOKUP($A777,'EIA-860 Solar Plants'!$C:AT,COLUMN(D776)+2)</f>
        <v>93654</v>
      </c>
      <c r="BI777" s="13" t="str">
        <f>VLOOKUP($A777,'EIA-860 Solar Plants'!$C:AU,COLUMN(E776)+2)</f>
        <v>Fresno</v>
      </c>
      <c r="BJ777" s="13">
        <f>VLOOKUP($A777,'EIA-860 Solar Plants'!$C:AV,COLUMN(F776)+2)</f>
        <v>36.67</v>
      </c>
      <c r="BK777" s="13">
        <f>VLOOKUP($A777,'EIA-860 Solar Plants'!$C:AW,COLUMN(G776)+2)</f>
        <v>-119.41583300000001</v>
      </c>
      <c r="BL777" s="13" t="str">
        <f>VLOOKUP($A777,'EIA-860 Solar Plants'!$C:AX,COLUMN(H776)+2)</f>
        <v>WECC</v>
      </c>
      <c r="BM777" s="13" t="str">
        <f>VLOOKUP($A777,'EIA-860 Solar Plants'!$C:AZ,COLUMN(I776)+2)</f>
        <v>CISO</v>
      </c>
      <c r="BN777" s="13" t="str">
        <f>VLOOKUP($A777,'EIA-860 Solar Plants'!$C:BA,COLUMN(J776)+2)</f>
        <v>California Independent System Operator</v>
      </c>
      <c r="BO777" s="13" t="str">
        <f>VLOOKUP($A777,'EIA-860 Solar Plants'!$C:BB,COLUMN(K776)+2)</f>
        <v/>
      </c>
      <c r="BP777" s="13">
        <f>VLOOKUP($A777,'EIA-860 Solar Plants'!$C:BC,COLUMN(L776)+2)</f>
        <v>22</v>
      </c>
      <c r="BQ777" s="13" t="str">
        <f>VLOOKUP($A777,'EIA-860 Solar Plants'!$C:BD,COLUMN(M776)+2)</f>
        <v>NR</v>
      </c>
      <c r="BR777" s="13">
        <f>VLOOKUP($A777,'EIA-860 Solar Plants'!$C:BE,COLUMN(N776)+2)</f>
        <v>2</v>
      </c>
      <c r="BS777" s="13" t="str">
        <f>VLOOKUP($A777,'EIA-860 Solar Plants'!$C:BF,COLUMN(O776)+2)</f>
        <v>IPP Non-CHP</v>
      </c>
      <c r="BT777" s="13" t="str">
        <f>VLOOKUP($A777,'EIA-860 Solar Plants'!$C:BG,COLUMN(P776)+2)</f>
        <v>N</v>
      </c>
      <c r="BU777" s="13" t="str">
        <f>VLOOKUP($A777,'EIA-860 Solar Plants'!$C:BH,COLUMN(Q776)+2)</f>
        <v/>
      </c>
      <c r="BV777" s="13" t="str">
        <f>VLOOKUP($A777,'EIA-860 Solar Plants'!$C:BI,COLUMN(R776)+2)</f>
        <v>N</v>
      </c>
      <c r="BW777" s="13" t="str">
        <f>VLOOKUP($A777,'EIA-860 Solar Plants'!$C:BJ,COLUMN(S776)+2)</f>
        <v/>
      </c>
      <c r="BX777" s="13" t="str">
        <f>VLOOKUP($A777,'EIA-860 Solar Plants'!$C:BK,COLUMN(T776)+2)</f>
        <v>N</v>
      </c>
      <c r="BY777" s="13" t="str">
        <f>VLOOKUP($A777,'EIA-860 Solar Plants'!$C:BL,COLUMN(U776)+2)</f>
        <v/>
      </c>
      <c r="BZ777" s="13" t="str">
        <f>VLOOKUP($A777,'EIA-860 Solar Plants'!$C:BM,COLUMN(V776)+2)</f>
        <v>N</v>
      </c>
      <c r="CA777" s="13" t="str">
        <f>VLOOKUP($A777,'EIA-860 Solar Plants'!$C:BN,COLUMN(W776)+2)</f>
        <v>X</v>
      </c>
      <c r="CB777" s="13" t="str">
        <f>VLOOKUP($A777,'EIA-860 Solar Plants'!$C:BO,COLUMN(X776)+2)</f>
        <v/>
      </c>
      <c r="CC777" s="13" t="str">
        <f>VLOOKUP($A777,'EIA-860 Solar Plants'!$C:BP,COLUMN(Y776)+2)</f>
        <v>Pacific Gas &amp; Electric Co</v>
      </c>
      <c r="CD777" s="13">
        <f>VLOOKUP($A777,'EIA-860 Solar Plants'!$C:BQ,COLUMN(Z776)+2)</f>
        <v>14328</v>
      </c>
      <c r="CE777" s="13" t="str">
        <f>VLOOKUP($A777,'EIA-860 Solar Plants'!$C:BR,COLUMN(AA776)+2)</f>
        <v>CA</v>
      </c>
      <c r="CF777" s="13">
        <f>VLOOKUP($A777,'EIA-860 Solar Plants'!$C:BS,COLUMN(AB776)+2)</f>
        <v>12</v>
      </c>
      <c r="CG777" s="13" t="str">
        <f>VLOOKUP($A777,'EIA-860 Solar Plants'!$C:BT,COLUMN(AC776)+2)</f>
        <v xml:space="preserve"> </v>
      </c>
      <c r="CH777" s="13" t="str">
        <f>VLOOKUP($A777,'EIA-860 Solar Plants'!$C:BU,COLUMN(AD776)+2)</f>
        <v xml:space="preserve"> </v>
      </c>
      <c r="CI777" s="13" t="str">
        <f>VLOOKUP($A777,'EIA-860 Solar Plants'!$C:BV,COLUMN(AE776)+2)</f>
        <v>N</v>
      </c>
      <c r="CJ777" s="13" t="str">
        <f>VLOOKUP($A777,'EIA-860 Solar Plants'!$C:BW,COLUMN(AF776)+2)</f>
        <v/>
      </c>
      <c r="CK777" s="13" t="str">
        <f>VLOOKUP($A777,'EIA-860 Solar Plants'!$C:BX,COLUMN(AG776)+2)</f>
        <v/>
      </c>
      <c r="CL777" s="13" t="str">
        <f>VLOOKUP($A777,'EIA-860 Solar Plants'!$C:BY,COLUMN(AH776)+2)</f>
        <v/>
      </c>
      <c r="CM777" s="13" t="str">
        <f>VLOOKUP($A777,'EIA-860 Solar Plants'!$C:BZ,COLUMN(AI776)+2)</f>
        <v/>
      </c>
      <c r="CN777" s="13" t="str">
        <f>VLOOKUP($A777,'EIA-860 Solar Plants'!$C:CA,COLUMN(AJ776)+2)</f>
        <v/>
      </c>
      <c r="CO777" s="13">
        <f>SUMIF('EIA-860 Generators'!D:D,'EIA-923 Plants'!A777,'EIA-860 Generators'!N:N)</f>
        <v>1.2</v>
      </c>
      <c r="CP777" s="13">
        <f>SUMIF('EIA-860 Generators'!D:D,'EIA-923 Plants'!A777,'EIA-860 Generators'!O:O)</f>
        <v>1.2</v>
      </c>
      <c r="CQ777" s="13">
        <f>SUMIF('EIA-860 Generators'!D:D,'EIA-923 Plants'!A777,'EIA-860 Generators'!P:P)</f>
        <v>1.2</v>
      </c>
      <c r="CR777" s="13">
        <f>SUMIF('EIA-860 Generators'!D:D,'EIA-923 Plants'!A777,'EIA-860 Generators'!Q:Q)</f>
        <v>1.2</v>
      </c>
      <c r="CS777" s="13">
        <f>SUMIF('EIA-860 Generators'!D:D,'EIA-923 Plants'!A777,'EIA-860 Generators'!R:R)</f>
        <v>1.2</v>
      </c>
      <c r="CT777" s="13">
        <f>SUMIF('EIA-860 Generators'!D:D,'EIA-923 Plants'!A777,'EIA-860 Generators'!S:S)</f>
        <v>1.2</v>
      </c>
      <c r="CU777" s="13">
        <f>AVERAGEIF('EIA-860 Generators'!D:D,'EIA-923 Plants'!A777,'EIA-860 Generators'!T:T)</f>
        <v>2</v>
      </c>
      <c r="CV777" s="13">
        <f>SUMIF('EIA-860 Generators'!D:D,'EIA-923 Plants'!A777,'EIA-860 Generators'!T:T)</f>
        <v>2</v>
      </c>
    </row>
    <row r="778" spans="1:100" x14ac:dyDescent="0.2">
      <c r="A778" s="16">
        <v>58919</v>
      </c>
      <c r="B778" s="14" t="s">
        <v>51</v>
      </c>
      <c r="C778" s="14" t="s">
        <v>24773</v>
      </c>
      <c r="D778" s="14" t="s">
        <v>24769</v>
      </c>
      <c r="E778" s="16">
        <v>61315</v>
      </c>
      <c r="F778" s="14" t="s">
        <v>159</v>
      </c>
      <c r="G778" s="14" t="s">
        <v>44053</v>
      </c>
      <c r="H778" s="14" t="s">
        <v>93</v>
      </c>
      <c r="I778" s="16">
        <v>22</v>
      </c>
      <c r="J778" s="16">
        <v>2</v>
      </c>
      <c r="K778" s="14" t="s">
        <v>44043</v>
      </c>
      <c r="L778" s="14" t="s">
        <v>40991</v>
      </c>
      <c r="M778" s="14" t="s">
        <v>44038</v>
      </c>
      <c r="N778" s="14" t="s">
        <v>44038</v>
      </c>
      <c r="O778" s="14" t="s">
        <v>161</v>
      </c>
      <c r="P778" s="14" t="s">
        <v>42677</v>
      </c>
      <c r="Q778" s="27">
        <v>1072</v>
      </c>
      <c r="R778" s="27">
        <v>1454</v>
      </c>
      <c r="S778" s="27">
        <v>1423</v>
      </c>
      <c r="T778" s="27">
        <v>1793</v>
      </c>
      <c r="U778" s="27">
        <v>2346</v>
      </c>
      <c r="V778" s="27">
        <v>2336</v>
      </c>
      <c r="W778" s="27">
        <v>2639</v>
      </c>
      <c r="X778" s="27">
        <v>2186</v>
      </c>
      <c r="Y778" s="27">
        <v>1717</v>
      </c>
      <c r="Z778" s="27">
        <v>1587</v>
      </c>
      <c r="AA778" s="27">
        <v>1254</v>
      </c>
      <c r="AB778" s="27">
        <v>993</v>
      </c>
      <c r="AC778" s="27">
        <v>1072</v>
      </c>
      <c r="AD778" s="27">
        <v>1454</v>
      </c>
      <c r="AE778" s="27">
        <v>1423</v>
      </c>
      <c r="AF778" s="27">
        <v>1793</v>
      </c>
      <c r="AG778" s="27">
        <v>2346</v>
      </c>
      <c r="AH778" s="27">
        <v>2336</v>
      </c>
      <c r="AI778" s="27">
        <v>2639</v>
      </c>
      <c r="AJ778" s="27">
        <v>2186</v>
      </c>
      <c r="AK778" s="27">
        <v>1717</v>
      </c>
      <c r="AL778" s="27">
        <v>1587</v>
      </c>
      <c r="AM778" s="27">
        <v>1254</v>
      </c>
      <c r="AN778" s="27">
        <v>993</v>
      </c>
      <c r="AO778" s="27">
        <v>122.236</v>
      </c>
      <c r="AP778" s="27">
        <v>165.69900000000001</v>
      </c>
      <c r="AQ778" s="27">
        <v>162.14699999999999</v>
      </c>
      <c r="AR778" s="27">
        <v>204.351</v>
      </c>
      <c r="AS778" s="27">
        <v>267.44400000000002</v>
      </c>
      <c r="AT778" s="27">
        <v>266.32100000000003</v>
      </c>
      <c r="AU778" s="27">
        <v>300.81400000000002</v>
      </c>
      <c r="AV778" s="27">
        <v>249.21600000000001</v>
      </c>
      <c r="AW778" s="27">
        <v>195.684</v>
      </c>
      <c r="AX778" s="27">
        <v>180.876</v>
      </c>
      <c r="AY778" s="27">
        <v>142.995</v>
      </c>
      <c r="AZ778" s="27">
        <v>113.217</v>
      </c>
      <c r="BA778" s="27">
        <v>20800</v>
      </c>
      <c r="BB778" s="27">
        <v>20800</v>
      </c>
      <c r="BC778" s="27">
        <v>2371</v>
      </c>
      <c r="BD778" s="16">
        <v>2020</v>
      </c>
      <c r="BE778" s="13" t="str">
        <f>VLOOKUP($A778,'EIA-860 Solar Plants'!$C:AP,COLUMN(A777)+2)</f>
        <v>11160 Hampton Road</v>
      </c>
      <c r="BF778" s="13" t="str">
        <f>VLOOKUP($A778,'EIA-860 Solar Plants'!$C:AQ,COLUMN(B777)+2)</f>
        <v>Live Oak</v>
      </c>
      <c r="BG778" s="13" t="str">
        <f>VLOOKUP($A778,'EIA-860 Solar Plants'!$C:AS,COLUMN(C777)+2)</f>
        <v>CA</v>
      </c>
      <c r="BH778" s="13">
        <f>VLOOKUP($A778,'EIA-860 Solar Plants'!$C:AT,COLUMN(D777)+2)</f>
        <v>95953</v>
      </c>
      <c r="BI778" s="13" t="str">
        <f>VLOOKUP($A778,'EIA-860 Solar Plants'!$C:AU,COLUMN(E777)+2)</f>
        <v>Butte</v>
      </c>
      <c r="BJ778" s="13">
        <f>VLOOKUP($A778,'EIA-860 Solar Plants'!$C:AV,COLUMN(F777)+2)</f>
        <v>39.291666999999997</v>
      </c>
      <c r="BK778" s="13">
        <f>VLOOKUP($A778,'EIA-860 Solar Plants'!$C:AW,COLUMN(G777)+2)</f>
        <v>-121.66972199999999</v>
      </c>
      <c r="BL778" s="13" t="str">
        <f>VLOOKUP($A778,'EIA-860 Solar Plants'!$C:AX,COLUMN(H777)+2)</f>
        <v>WECC</v>
      </c>
      <c r="BM778" s="13" t="str">
        <f>VLOOKUP($A778,'EIA-860 Solar Plants'!$C:AZ,COLUMN(I777)+2)</f>
        <v>CISO</v>
      </c>
      <c r="BN778" s="13" t="str">
        <f>VLOOKUP($A778,'EIA-860 Solar Plants'!$C:BA,COLUMN(J777)+2)</f>
        <v>California Independent System Operator</v>
      </c>
      <c r="BO778" s="13" t="str">
        <f>VLOOKUP($A778,'EIA-860 Solar Plants'!$C:BB,COLUMN(K777)+2)</f>
        <v/>
      </c>
      <c r="BP778" s="13">
        <f>VLOOKUP($A778,'EIA-860 Solar Plants'!$C:BC,COLUMN(L777)+2)</f>
        <v>22</v>
      </c>
      <c r="BQ778" s="13" t="str">
        <f>VLOOKUP($A778,'EIA-860 Solar Plants'!$C:BD,COLUMN(M777)+2)</f>
        <v>NR</v>
      </c>
      <c r="BR778" s="13">
        <f>VLOOKUP($A778,'EIA-860 Solar Plants'!$C:BE,COLUMN(N777)+2)</f>
        <v>2</v>
      </c>
      <c r="BS778" s="13" t="str">
        <f>VLOOKUP($A778,'EIA-860 Solar Plants'!$C:BF,COLUMN(O777)+2)</f>
        <v>IPP Non-CHP</v>
      </c>
      <c r="BT778" s="13" t="str">
        <f>VLOOKUP($A778,'EIA-860 Solar Plants'!$C:BG,COLUMN(P777)+2)</f>
        <v>N</v>
      </c>
      <c r="BU778" s="13" t="str">
        <f>VLOOKUP($A778,'EIA-860 Solar Plants'!$C:BH,COLUMN(Q777)+2)</f>
        <v/>
      </c>
      <c r="BV778" s="13" t="str">
        <f>VLOOKUP($A778,'EIA-860 Solar Plants'!$C:BI,COLUMN(R777)+2)</f>
        <v>N</v>
      </c>
      <c r="BW778" s="13" t="str">
        <f>VLOOKUP($A778,'EIA-860 Solar Plants'!$C:BJ,COLUMN(S777)+2)</f>
        <v/>
      </c>
      <c r="BX778" s="13" t="str">
        <f>VLOOKUP($A778,'EIA-860 Solar Plants'!$C:BK,COLUMN(T777)+2)</f>
        <v>N</v>
      </c>
      <c r="BY778" s="13" t="str">
        <f>VLOOKUP($A778,'EIA-860 Solar Plants'!$C:BL,COLUMN(U777)+2)</f>
        <v/>
      </c>
      <c r="BZ778" s="13" t="str">
        <f>VLOOKUP($A778,'EIA-860 Solar Plants'!$C:BM,COLUMN(V777)+2)</f>
        <v>N</v>
      </c>
      <c r="CA778" s="13" t="str">
        <f>VLOOKUP($A778,'EIA-860 Solar Plants'!$C:BN,COLUMN(W777)+2)</f>
        <v>X</v>
      </c>
      <c r="CB778" s="13" t="str">
        <f>VLOOKUP($A778,'EIA-860 Solar Plants'!$C:BO,COLUMN(X777)+2)</f>
        <v/>
      </c>
      <c r="CC778" s="13" t="str">
        <f>VLOOKUP($A778,'EIA-860 Solar Plants'!$C:BP,COLUMN(Y777)+2)</f>
        <v>Pacific Gas &amp; Electric Co</v>
      </c>
      <c r="CD778" s="13">
        <f>VLOOKUP($A778,'EIA-860 Solar Plants'!$C:BQ,COLUMN(Z777)+2)</f>
        <v>14328</v>
      </c>
      <c r="CE778" s="13" t="str">
        <f>VLOOKUP($A778,'EIA-860 Solar Plants'!$C:BR,COLUMN(AA777)+2)</f>
        <v>CA</v>
      </c>
      <c r="CF778" s="13">
        <f>VLOOKUP($A778,'EIA-860 Solar Plants'!$C:BS,COLUMN(AB777)+2)</f>
        <v>12</v>
      </c>
      <c r="CG778" s="13" t="str">
        <f>VLOOKUP($A778,'EIA-860 Solar Plants'!$C:BT,COLUMN(AC777)+2)</f>
        <v xml:space="preserve"> </v>
      </c>
      <c r="CH778" s="13" t="str">
        <f>VLOOKUP($A778,'EIA-860 Solar Plants'!$C:BU,COLUMN(AD777)+2)</f>
        <v xml:space="preserve"> </v>
      </c>
      <c r="CI778" s="13" t="str">
        <f>VLOOKUP($A778,'EIA-860 Solar Plants'!$C:BV,COLUMN(AE777)+2)</f>
        <v>N</v>
      </c>
      <c r="CJ778" s="13" t="str">
        <f>VLOOKUP($A778,'EIA-860 Solar Plants'!$C:BW,COLUMN(AF777)+2)</f>
        <v/>
      </c>
      <c r="CK778" s="13" t="str">
        <f>VLOOKUP($A778,'EIA-860 Solar Plants'!$C:BX,COLUMN(AG777)+2)</f>
        <v/>
      </c>
      <c r="CL778" s="13" t="str">
        <f>VLOOKUP($A778,'EIA-860 Solar Plants'!$C:BY,COLUMN(AH777)+2)</f>
        <v/>
      </c>
      <c r="CM778" s="13" t="str">
        <f>VLOOKUP($A778,'EIA-860 Solar Plants'!$C:BZ,COLUMN(AI777)+2)</f>
        <v/>
      </c>
      <c r="CN778" s="13" t="str">
        <f>VLOOKUP($A778,'EIA-860 Solar Plants'!$C:CA,COLUMN(AJ777)+2)</f>
        <v/>
      </c>
      <c r="CO778" s="13">
        <f>SUMIF('EIA-860 Generators'!D:D,'EIA-923 Plants'!A778,'EIA-860 Generators'!N:N)</f>
        <v>1.3</v>
      </c>
      <c r="CP778" s="13">
        <f>SUMIF('EIA-860 Generators'!D:D,'EIA-923 Plants'!A778,'EIA-860 Generators'!O:O)</f>
        <v>1.3</v>
      </c>
      <c r="CQ778" s="13">
        <f>SUMIF('EIA-860 Generators'!D:D,'EIA-923 Plants'!A778,'EIA-860 Generators'!P:P)</f>
        <v>1.3</v>
      </c>
      <c r="CR778" s="13">
        <f>SUMIF('EIA-860 Generators'!D:D,'EIA-923 Plants'!A778,'EIA-860 Generators'!Q:Q)</f>
        <v>1.3</v>
      </c>
      <c r="CS778" s="13">
        <f>SUMIF('EIA-860 Generators'!D:D,'EIA-923 Plants'!A778,'EIA-860 Generators'!R:R)</f>
        <v>1.3</v>
      </c>
      <c r="CT778" s="13">
        <f>SUMIF('EIA-860 Generators'!D:D,'EIA-923 Plants'!A778,'EIA-860 Generators'!S:S)</f>
        <v>1.3</v>
      </c>
      <c r="CU778" s="13">
        <f>AVERAGEIF('EIA-860 Generators'!D:D,'EIA-923 Plants'!A778,'EIA-860 Generators'!T:T)</f>
        <v>4</v>
      </c>
      <c r="CV778" s="13">
        <f>SUMIF('EIA-860 Generators'!D:D,'EIA-923 Plants'!A778,'EIA-860 Generators'!T:T)</f>
        <v>4</v>
      </c>
    </row>
    <row r="779" spans="1:100" x14ac:dyDescent="0.2">
      <c r="A779" s="16">
        <v>58920</v>
      </c>
      <c r="B779" s="14" t="s">
        <v>51</v>
      </c>
      <c r="C779" s="14" t="s">
        <v>24775</v>
      </c>
      <c r="D779" s="14" t="s">
        <v>24769</v>
      </c>
      <c r="E779" s="16">
        <v>61315</v>
      </c>
      <c r="F779" s="14" t="s">
        <v>159</v>
      </c>
      <c r="G779" s="14" t="s">
        <v>44053</v>
      </c>
      <c r="H779" s="14" t="s">
        <v>93</v>
      </c>
      <c r="I779" s="16">
        <v>22</v>
      </c>
      <c r="J779" s="16">
        <v>2</v>
      </c>
      <c r="K779" s="14" t="s">
        <v>44043</v>
      </c>
      <c r="L779" s="14" t="s">
        <v>40991</v>
      </c>
      <c r="M779" s="14" t="s">
        <v>44038</v>
      </c>
      <c r="N779" s="14" t="s">
        <v>44038</v>
      </c>
      <c r="O779" s="14" t="s">
        <v>161</v>
      </c>
      <c r="P779" s="14" t="s">
        <v>42677</v>
      </c>
      <c r="Q779" s="27">
        <v>1650</v>
      </c>
      <c r="R779" s="27">
        <v>2236</v>
      </c>
      <c r="S779" s="27">
        <v>2188</v>
      </c>
      <c r="T779" s="27">
        <v>2758</v>
      </c>
      <c r="U779" s="27">
        <v>3609</v>
      </c>
      <c r="V779" s="27">
        <v>3594</v>
      </c>
      <c r="W779" s="27">
        <v>4059</v>
      </c>
      <c r="X779" s="27">
        <v>3363</v>
      </c>
      <c r="Y779" s="27">
        <v>2641</v>
      </c>
      <c r="Z779" s="27">
        <v>2441</v>
      </c>
      <c r="AA779" s="27">
        <v>1930</v>
      </c>
      <c r="AB779" s="27">
        <v>1528</v>
      </c>
      <c r="AC779" s="27">
        <v>1650</v>
      </c>
      <c r="AD779" s="27">
        <v>2236</v>
      </c>
      <c r="AE779" s="27">
        <v>2188</v>
      </c>
      <c r="AF779" s="27">
        <v>2758</v>
      </c>
      <c r="AG779" s="27">
        <v>3609</v>
      </c>
      <c r="AH779" s="27">
        <v>3594</v>
      </c>
      <c r="AI779" s="27">
        <v>4059</v>
      </c>
      <c r="AJ779" s="27">
        <v>3363</v>
      </c>
      <c r="AK779" s="27">
        <v>2641</v>
      </c>
      <c r="AL779" s="27">
        <v>2441</v>
      </c>
      <c r="AM779" s="27">
        <v>1930</v>
      </c>
      <c r="AN779" s="27">
        <v>1528</v>
      </c>
      <c r="AO779" s="27">
        <v>188.024</v>
      </c>
      <c r="AP779" s="27">
        <v>254.874</v>
      </c>
      <c r="AQ779" s="27">
        <v>249.40899999999999</v>
      </c>
      <c r="AR779" s="27">
        <v>314.32600000000002</v>
      </c>
      <c r="AS779" s="27">
        <v>411.37400000000002</v>
      </c>
      <c r="AT779" s="27">
        <v>409.64600000000002</v>
      </c>
      <c r="AU779" s="27">
        <v>462.702</v>
      </c>
      <c r="AV779" s="27">
        <v>383.33600000000001</v>
      </c>
      <c r="AW779" s="27">
        <v>300.995</v>
      </c>
      <c r="AX779" s="27">
        <v>278.21699999999998</v>
      </c>
      <c r="AY779" s="27">
        <v>219.95099999999999</v>
      </c>
      <c r="AZ779" s="27">
        <v>174.14599999999999</v>
      </c>
      <c r="BA779" s="27">
        <v>31997</v>
      </c>
      <c r="BB779" s="27">
        <v>31997</v>
      </c>
      <c r="BC779" s="27">
        <v>3647</v>
      </c>
      <c r="BD779" s="16">
        <v>2020</v>
      </c>
      <c r="BE779" s="13" t="str">
        <f>VLOOKUP($A779,'EIA-860 Solar Plants'!$C:AP,COLUMN(A778)+2)</f>
        <v>1219 West Tahoe Street</v>
      </c>
      <c r="BF779" s="13" t="str">
        <f>VLOOKUP($A779,'EIA-860 Solar Plants'!$C:AQ,COLUMN(B778)+2)</f>
        <v>Merced</v>
      </c>
      <c r="BG779" s="13" t="str">
        <f>VLOOKUP($A779,'EIA-860 Solar Plants'!$C:AS,COLUMN(C778)+2)</f>
        <v>CA</v>
      </c>
      <c r="BH779" s="13">
        <f>VLOOKUP($A779,'EIA-860 Solar Plants'!$C:AT,COLUMN(D778)+2)</f>
        <v>95348</v>
      </c>
      <c r="BI779" s="13" t="str">
        <f>VLOOKUP($A779,'EIA-860 Solar Plants'!$C:AU,COLUMN(E778)+2)</f>
        <v>Merced</v>
      </c>
      <c r="BJ779" s="13">
        <f>VLOOKUP($A779,'EIA-860 Solar Plants'!$C:AV,COLUMN(F778)+2)</f>
        <v>37.352221999999998</v>
      </c>
      <c r="BK779" s="13">
        <f>VLOOKUP($A779,'EIA-860 Solar Plants'!$C:AW,COLUMN(G778)+2)</f>
        <v>-120.506944</v>
      </c>
      <c r="BL779" s="13" t="str">
        <f>VLOOKUP($A779,'EIA-860 Solar Plants'!$C:AX,COLUMN(H778)+2)</f>
        <v>WECC</v>
      </c>
      <c r="BM779" s="13" t="str">
        <f>VLOOKUP($A779,'EIA-860 Solar Plants'!$C:AZ,COLUMN(I778)+2)</f>
        <v>CISO</v>
      </c>
      <c r="BN779" s="13" t="str">
        <f>VLOOKUP($A779,'EIA-860 Solar Plants'!$C:BA,COLUMN(J778)+2)</f>
        <v>California Independent System Operator</v>
      </c>
      <c r="BO779" s="13" t="str">
        <f>VLOOKUP($A779,'EIA-860 Solar Plants'!$C:BB,COLUMN(K778)+2)</f>
        <v/>
      </c>
      <c r="BP779" s="13">
        <f>VLOOKUP($A779,'EIA-860 Solar Plants'!$C:BC,COLUMN(L778)+2)</f>
        <v>22</v>
      </c>
      <c r="BQ779" s="13" t="str">
        <f>VLOOKUP($A779,'EIA-860 Solar Plants'!$C:BD,COLUMN(M778)+2)</f>
        <v>NR</v>
      </c>
      <c r="BR779" s="13">
        <f>VLOOKUP($A779,'EIA-860 Solar Plants'!$C:BE,COLUMN(N778)+2)</f>
        <v>2</v>
      </c>
      <c r="BS779" s="13" t="str">
        <f>VLOOKUP($A779,'EIA-860 Solar Plants'!$C:BF,COLUMN(O778)+2)</f>
        <v>IPP Non-CHP</v>
      </c>
      <c r="BT779" s="13" t="str">
        <f>VLOOKUP($A779,'EIA-860 Solar Plants'!$C:BG,COLUMN(P778)+2)</f>
        <v>N</v>
      </c>
      <c r="BU779" s="13" t="str">
        <f>VLOOKUP($A779,'EIA-860 Solar Plants'!$C:BH,COLUMN(Q778)+2)</f>
        <v/>
      </c>
      <c r="BV779" s="13" t="str">
        <f>VLOOKUP($A779,'EIA-860 Solar Plants'!$C:BI,COLUMN(R778)+2)</f>
        <v>N</v>
      </c>
      <c r="BW779" s="13" t="str">
        <f>VLOOKUP($A779,'EIA-860 Solar Plants'!$C:BJ,COLUMN(S778)+2)</f>
        <v/>
      </c>
      <c r="BX779" s="13" t="str">
        <f>VLOOKUP($A779,'EIA-860 Solar Plants'!$C:BK,COLUMN(T778)+2)</f>
        <v>N</v>
      </c>
      <c r="BY779" s="13" t="str">
        <f>VLOOKUP($A779,'EIA-860 Solar Plants'!$C:BL,COLUMN(U778)+2)</f>
        <v/>
      </c>
      <c r="BZ779" s="13" t="str">
        <f>VLOOKUP($A779,'EIA-860 Solar Plants'!$C:BM,COLUMN(V778)+2)</f>
        <v>N</v>
      </c>
      <c r="CA779" s="13" t="str">
        <f>VLOOKUP($A779,'EIA-860 Solar Plants'!$C:BN,COLUMN(W778)+2)</f>
        <v>X</v>
      </c>
      <c r="CB779" s="13" t="str">
        <f>VLOOKUP($A779,'EIA-860 Solar Plants'!$C:BO,COLUMN(X778)+2)</f>
        <v/>
      </c>
      <c r="CC779" s="13" t="str">
        <f>VLOOKUP($A779,'EIA-860 Solar Plants'!$C:BP,COLUMN(Y778)+2)</f>
        <v>Pacific Gas &amp; Electric Co</v>
      </c>
      <c r="CD779" s="13">
        <f>VLOOKUP($A779,'EIA-860 Solar Plants'!$C:BQ,COLUMN(Z778)+2)</f>
        <v>14328</v>
      </c>
      <c r="CE779" s="13" t="str">
        <f>VLOOKUP($A779,'EIA-860 Solar Plants'!$C:BR,COLUMN(AA778)+2)</f>
        <v>CA</v>
      </c>
      <c r="CF779" s="13">
        <f>VLOOKUP($A779,'EIA-860 Solar Plants'!$C:BS,COLUMN(AB778)+2)</f>
        <v>12</v>
      </c>
      <c r="CG779" s="13" t="str">
        <f>VLOOKUP($A779,'EIA-860 Solar Plants'!$C:BT,COLUMN(AC778)+2)</f>
        <v xml:space="preserve"> </v>
      </c>
      <c r="CH779" s="13" t="str">
        <f>VLOOKUP($A779,'EIA-860 Solar Plants'!$C:BU,COLUMN(AD778)+2)</f>
        <v xml:space="preserve"> </v>
      </c>
      <c r="CI779" s="13" t="str">
        <f>VLOOKUP($A779,'EIA-860 Solar Plants'!$C:BV,COLUMN(AE778)+2)</f>
        <v>N</v>
      </c>
      <c r="CJ779" s="13" t="str">
        <f>VLOOKUP($A779,'EIA-860 Solar Plants'!$C:BW,COLUMN(AF778)+2)</f>
        <v/>
      </c>
      <c r="CK779" s="13" t="str">
        <f>VLOOKUP($A779,'EIA-860 Solar Plants'!$C:BX,COLUMN(AG778)+2)</f>
        <v/>
      </c>
      <c r="CL779" s="13" t="str">
        <f>VLOOKUP($A779,'EIA-860 Solar Plants'!$C:BY,COLUMN(AH778)+2)</f>
        <v/>
      </c>
      <c r="CM779" s="13" t="str">
        <f>VLOOKUP($A779,'EIA-860 Solar Plants'!$C:BZ,COLUMN(AI778)+2)</f>
        <v/>
      </c>
      <c r="CN779" s="13" t="str">
        <f>VLOOKUP($A779,'EIA-860 Solar Plants'!$C:CA,COLUMN(AJ778)+2)</f>
        <v/>
      </c>
      <c r="CO779" s="13">
        <f>SUMIF('EIA-860 Generators'!D:D,'EIA-923 Plants'!A779,'EIA-860 Generators'!N:N)</f>
        <v>1.5</v>
      </c>
      <c r="CP779" s="13">
        <f>SUMIF('EIA-860 Generators'!D:D,'EIA-923 Plants'!A779,'EIA-860 Generators'!O:O)</f>
        <v>1.5</v>
      </c>
      <c r="CQ779" s="13">
        <f>SUMIF('EIA-860 Generators'!D:D,'EIA-923 Plants'!A779,'EIA-860 Generators'!P:P)</f>
        <v>1.5</v>
      </c>
      <c r="CR779" s="13">
        <f>SUMIF('EIA-860 Generators'!D:D,'EIA-923 Plants'!A779,'EIA-860 Generators'!Q:Q)</f>
        <v>1.5</v>
      </c>
      <c r="CS779" s="13">
        <f>SUMIF('EIA-860 Generators'!D:D,'EIA-923 Plants'!A779,'EIA-860 Generators'!R:R)</f>
        <v>1.5</v>
      </c>
      <c r="CT779" s="13">
        <f>SUMIF('EIA-860 Generators'!D:D,'EIA-923 Plants'!A779,'EIA-860 Generators'!S:S)</f>
        <v>1.5</v>
      </c>
      <c r="CU779" s="13">
        <f>AVERAGEIF('EIA-860 Generators'!D:D,'EIA-923 Plants'!A779,'EIA-860 Generators'!T:T)</f>
        <v>4</v>
      </c>
      <c r="CV779" s="13">
        <f>SUMIF('EIA-860 Generators'!D:D,'EIA-923 Plants'!A779,'EIA-860 Generators'!T:T)</f>
        <v>4</v>
      </c>
    </row>
    <row r="780" spans="1:100" x14ac:dyDescent="0.2">
      <c r="A780" s="16">
        <v>58934</v>
      </c>
      <c r="B780" s="14" t="s">
        <v>51</v>
      </c>
      <c r="C780" s="14" t="s">
        <v>24803</v>
      </c>
      <c r="D780" s="14" t="s">
        <v>24802</v>
      </c>
      <c r="E780" s="16">
        <v>58801</v>
      </c>
      <c r="F780" s="14" t="s">
        <v>1482</v>
      </c>
      <c r="G780" s="14" t="s">
        <v>44045</v>
      </c>
      <c r="H780" s="14" t="s">
        <v>323</v>
      </c>
      <c r="I780" s="16">
        <v>22</v>
      </c>
      <c r="J780" s="16">
        <v>2</v>
      </c>
      <c r="K780" s="14" t="s">
        <v>44043</v>
      </c>
      <c r="L780" s="14" t="s">
        <v>40991</v>
      </c>
      <c r="M780" s="14" t="s">
        <v>44038</v>
      </c>
      <c r="N780" s="14" t="s">
        <v>44038</v>
      </c>
      <c r="O780" s="14" t="s">
        <v>1449</v>
      </c>
      <c r="P780" s="14" t="s">
        <v>42677</v>
      </c>
      <c r="Q780" s="27">
        <v>1511</v>
      </c>
      <c r="R780" s="27">
        <v>1980</v>
      </c>
      <c r="S780" s="27">
        <v>3012</v>
      </c>
      <c r="T780" s="27">
        <v>2888</v>
      </c>
      <c r="U780" s="27">
        <v>4072</v>
      </c>
      <c r="V780" s="27">
        <v>3847</v>
      </c>
      <c r="W780" s="27">
        <v>3789</v>
      </c>
      <c r="X780" s="27">
        <v>3581</v>
      </c>
      <c r="Y780" s="27">
        <v>3110</v>
      </c>
      <c r="Z780" s="27">
        <v>2261</v>
      </c>
      <c r="AA780" s="27">
        <v>1617</v>
      </c>
      <c r="AB780" s="27">
        <v>1230</v>
      </c>
      <c r="AC780" s="27">
        <v>1511</v>
      </c>
      <c r="AD780" s="27">
        <v>1980</v>
      </c>
      <c r="AE780" s="27">
        <v>3012</v>
      </c>
      <c r="AF780" s="27">
        <v>2888</v>
      </c>
      <c r="AG780" s="27">
        <v>4072</v>
      </c>
      <c r="AH780" s="27">
        <v>3847</v>
      </c>
      <c r="AI780" s="27">
        <v>3789</v>
      </c>
      <c r="AJ780" s="27">
        <v>3581</v>
      </c>
      <c r="AK780" s="27">
        <v>3110</v>
      </c>
      <c r="AL780" s="27">
        <v>2261</v>
      </c>
      <c r="AM780" s="27">
        <v>1617</v>
      </c>
      <c r="AN780" s="27">
        <v>1230</v>
      </c>
      <c r="AO780" s="27">
        <v>172.286</v>
      </c>
      <c r="AP780" s="27">
        <v>225.667</v>
      </c>
      <c r="AQ780" s="27">
        <v>343.37200000000001</v>
      </c>
      <c r="AR780" s="27">
        <v>329.226</v>
      </c>
      <c r="AS780" s="27">
        <v>464.14600000000002</v>
      </c>
      <c r="AT780" s="27">
        <v>438.52300000000002</v>
      </c>
      <c r="AU780" s="27">
        <v>431.851</v>
      </c>
      <c r="AV780" s="27">
        <v>408.23</v>
      </c>
      <c r="AW780" s="27">
        <v>354.44799999999998</v>
      </c>
      <c r="AX780" s="27">
        <v>257.69600000000003</v>
      </c>
      <c r="AY780" s="27">
        <v>184.297</v>
      </c>
      <c r="AZ780" s="27">
        <v>140.25800000000001</v>
      </c>
      <c r="BA780" s="27">
        <v>32898</v>
      </c>
      <c r="BB780" s="27">
        <v>32898</v>
      </c>
      <c r="BC780" s="27">
        <v>3750</v>
      </c>
      <c r="BD780" s="16">
        <v>2020</v>
      </c>
      <c r="BE780" s="13" t="str">
        <f>VLOOKUP($A780,'EIA-860 Solar Plants'!$C:AP,COLUMN(A779)+2)</f>
        <v>60 Murray Road</v>
      </c>
      <c r="BF780" s="13" t="str">
        <f>VLOOKUP($A780,'EIA-860 Solar Plants'!$C:AQ,COLUMN(B779)+2)</f>
        <v>Ashburnham</v>
      </c>
      <c r="BG780" s="13" t="str">
        <f>VLOOKUP($A780,'EIA-860 Solar Plants'!$C:AS,COLUMN(C779)+2)</f>
        <v>MA</v>
      </c>
      <c r="BH780" s="13">
        <f>VLOOKUP($A780,'EIA-860 Solar Plants'!$C:AT,COLUMN(D779)+2)</f>
        <v>1430</v>
      </c>
      <c r="BI780" s="13" t="str">
        <f>VLOOKUP($A780,'EIA-860 Solar Plants'!$C:AU,COLUMN(E779)+2)</f>
        <v>Worcester</v>
      </c>
      <c r="BJ780" s="13">
        <f>VLOOKUP($A780,'EIA-860 Solar Plants'!$C:AV,COLUMN(F779)+2)</f>
        <v>42.599443999999998</v>
      </c>
      <c r="BK780" s="13">
        <f>VLOOKUP($A780,'EIA-860 Solar Plants'!$C:AW,COLUMN(G779)+2)</f>
        <v>-71.941944000000007</v>
      </c>
      <c r="BL780" s="13" t="str">
        <f>VLOOKUP($A780,'EIA-860 Solar Plants'!$C:AX,COLUMN(H779)+2)</f>
        <v>NPCC</v>
      </c>
      <c r="BM780" s="13" t="str">
        <f>VLOOKUP($A780,'EIA-860 Solar Plants'!$C:AZ,COLUMN(I779)+2)</f>
        <v>ISNE</v>
      </c>
      <c r="BN780" s="13" t="str">
        <f>VLOOKUP($A780,'EIA-860 Solar Plants'!$C:BA,COLUMN(J779)+2)</f>
        <v>ISO New England Inc.</v>
      </c>
      <c r="BO780" s="13" t="str">
        <f>VLOOKUP($A780,'EIA-860 Solar Plants'!$C:BB,COLUMN(K779)+2)</f>
        <v/>
      </c>
      <c r="BP780" s="13">
        <f>VLOOKUP($A780,'EIA-860 Solar Plants'!$C:BC,COLUMN(L779)+2)</f>
        <v>22</v>
      </c>
      <c r="BQ780" s="13" t="str">
        <f>VLOOKUP($A780,'EIA-860 Solar Plants'!$C:BD,COLUMN(M779)+2)</f>
        <v>NR</v>
      </c>
      <c r="BR780" s="13">
        <f>VLOOKUP($A780,'EIA-860 Solar Plants'!$C:BE,COLUMN(N779)+2)</f>
        <v>2</v>
      </c>
      <c r="BS780" s="13" t="str">
        <f>VLOOKUP($A780,'EIA-860 Solar Plants'!$C:BF,COLUMN(O779)+2)</f>
        <v>IPP Non-CHP</v>
      </c>
      <c r="BT780" s="13" t="str">
        <f>VLOOKUP($A780,'EIA-860 Solar Plants'!$C:BG,COLUMN(P779)+2)</f>
        <v>N</v>
      </c>
      <c r="BU780" s="13" t="str">
        <f>VLOOKUP($A780,'EIA-860 Solar Plants'!$C:BH,COLUMN(Q779)+2)</f>
        <v/>
      </c>
      <c r="BV780" s="13" t="str">
        <f>VLOOKUP($A780,'EIA-860 Solar Plants'!$C:BI,COLUMN(R779)+2)</f>
        <v>Y</v>
      </c>
      <c r="BW780" s="13" t="str">
        <f>VLOOKUP($A780,'EIA-860 Solar Plants'!$C:BJ,COLUMN(S779)+2)</f>
        <v>QF14-132-000</v>
      </c>
      <c r="BX780" s="13" t="str">
        <f>VLOOKUP($A780,'EIA-860 Solar Plants'!$C:BK,COLUMN(T779)+2)</f>
        <v>N</v>
      </c>
      <c r="BY780" s="13" t="str">
        <f>VLOOKUP($A780,'EIA-860 Solar Plants'!$C:BL,COLUMN(U779)+2)</f>
        <v/>
      </c>
      <c r="BZ780" s="13" t="str">
        <f>VLOOKUP($A780,'EIA-860 Solar Plants'!$C:BM,COLUMN(V779)+2)</f>
        <v/>
      </c>
      <c r="CA780" s="13" t="str">
        <f>VLOOKUP($A780,'EIA-860 Solar Plants'!$C:BN,COLUMN(W779)+2)</f>
        <v>X</v>
      </c>
      <c r="CB780" s="13" t="str">
        <f>VLOOKUP($A780,'EIA-860 Solar Plants'!$C:BO,COLUMN(X779)+2)</f>
        <v/>
      </c>
      <c r="CC780" s="13" t="str">
        <f>VLOOKUP($A780,'EIA-860 Solar Plants'!$C:BP,COLUMN(Y779)+2)</f>
        <v>Town of Ashburnham - (MA)</v>
      </c>
      <c r="CD780" s="13">
        <f>VLOOKUP($A780,'EIA-860 Solar Plants'!$C:BQ,COLUMN(Z779)+2)</f>
        <v>902</v>
      </c>
      <c r="CE780" s="13" t="str">
        <f>VLOOKUP($A780,'EIA-860 Solar Plants'!$C:BR,COLUMN(AA779)+2)</f>
        <v>MA</v>
      </c>
      <c r="CF780" s="13">
        <f>VLOOKUP($A780,'EIA-860 Solar Plants'!$C:BS,COLUMN(AB779)+2)</f>
        <v>13.8</v>
      </c>
      <c r="CG780" s="13" t="str">
        <f>VLOOKUP($A780,'EIA-860 Solar Plants'!$C:BT,COLUMN(AC779)+2)</f>
        <v xml:space="preserve"> </v>
      </c>
      <c r="CH780" s="13" t="str">
        <f>VLOOKUP($A780,'EIA-860 Solar Plants'!$C:BU,COLUMN(AD779)+2)</f>
        <v xml:space="preserve"> </v>
      </c>
      <c r="CI780" s="13" t="str">
        <f>VLOOKUP($A780,'EIA-860 Solar Plants'!$C:BV,COLUMN(AE779)+2)</f>
        <v>N</v>
      </c>
      <c r="CJ780" s="13" t="str">
        <f>VLOOKUP($A780,'EIA-860 Solar Plants'!$C:BW,COLUMN(AF779)+2)</f>
        <v/>
      </c>
      <c r="CK780" s="13" t="str">
        <f>VLOOKUP($A780,'EIA-860 Solar Plants'!$C:BX,COLUMN(AG779)+2)</f>
        <v/>
      </c>
      <c r="CL780" s="13" t="str">
        <f>VLOOKUP($A780,'EIA-860 Solar Plants'!$C:BY,COLUMN(AH779)+2)</f>
        <v/>
      </c>
      <c r="CM780" s="13" t="str">
        <f>VLOOKUP($A780,'EIA-860 Solar Plants'!$C:BZ,COLUMN(AI779)+2)</f>
        <v/>
      </c>
      <c r="CN780" s="13" t="str">
        <f>VLOOKUP($A780,'EIA-860 Solar Plants'!$C:CA,COLUMN(AJ779)+2)</f>
        <v/>
      </c>
      <c r="CO780" s="13">
        <f>SUMIF('EIA-860 Generators'!D:D,'EIA-923 Plants'!A780,'EIA-860 Generators'!N:N)</f>
        <v>2.9</v>
      </c>
      <c r="CP780" s="13">
        <f>SUMIF('EIA-860 Generators'!D:D,'EIA-923 Plants'!A780,'EIA-860 Generators'!O:O)</f>
        <v>2.9</v>
      </c>
      <c r="CQ780" s="13">
        <f>SUMIF('EIA-860 Generators'!D:D,'EIA-923 Plants'!A780,'EIA-860 Generators'!P:P)</f>
        <v>2.9</v>
      </c>
      <c r="CR780" s="13">
        <f>SUMIF('EIA-860 Generators'!D:D,'EIA-923 Plants'!A780,'EIA-860 Generators'!Q:Q)</f>
        <v>5.8</v>
      </c>
      <c r="CS780" s="13">
        <f>SUMIF('EIA-860 Generators'!D:D,'EIA-923 Plants'!A780,'EIA-860 Generators'!R:R)</f>
        <v>5.8</v>
      </c>
      <c r="CT780" s="13">
        <f>SUMIF('EIA-860 Generators'!D:D,'EIA-923 Plants'!A780,'EIA-860 Generators'!S:S)</f>
        <v>5.8</v>
      </c>
      <c r="CU780" s="13">
        <f>AVERAGEIF('EIA-860 Generators'!D:D,'EIA-923 Plants'!A780,'EIA-860 Generators'!T:T)</f>
        <v>12</v>
      </c>
      <c r="CV780" s="13">
        <f>SUMIF('EIA-860 Generators'!D:D,'EIA-923 Plants'!A780,'EIA-860 Generators'!T:T)</f>
        <v>24</v>
      </c>
    </row>
    <row r="781" spans="1:100" x14ac:dyDescent="0.2">
      <c r="A781" s="16">
        <v>58935</v>
      </c>
      <c r="B781" s="14" t="s">
        <v>51</v>
      </c>
      <c r="C781" s="14" t="s">
        <v>24809</v>
      </c>
      <c r="D781" s="14" t="s">
        <v>24808</v>
      </c>
      <c r="E781" s="16">
        <v>58800</v>
      </c>
      <c r="F781" s="14" t="s">
        <v>1573</v>
      </c>
      <c r="G781" s="14" t="s">
        <v>44045</v>
      </c>
      <c r="H781" s="14" t="s">
        <v>323</v>
      </c>
      <c r="I781" s="16">
        <v>22</v>
      </c>
      <c r="J781" s="16">
        <v>2</v>
      </c>
      <c r="K781" s="14" t="s">
        <v>44043</v>
      </c>
      <c r="L781" s="14" t="s">
        <v>40991</v>
      </c>
      <c r="M781" s="14" t="s">
        <v>44038</v>
      </c>
      <c r="N781" s="14" t="s">
        <v>44038</v>
      </c>
      <c r="O781" s="14" t="s">
        <v>1449</v>
      </c>
      <c r="P781" s="14" t="s">
        <v>42677</v>
      </c>
      <c r="Q781" s="27">
        <v>487</v>
      </c>
      <c r="R781" s="27">
        <v>867</v>
      </c>
      <c r="S781" s="27">
        <v>2361</v>
      </c>
      <c r="T781" s="27">
        <v>2679</v>
      </c>
      <c r="U781" s="27">
        <v>3741</v>
      </c>
      <c r="V781" s="27">
        <v>3467</v>
      </c>
      <c r="W781" s="27">
        <v>3572</v>
      </c>
      <c r="X781" s="27">
        <v>3157</v>
      </c>
      <c r="Y781" s="27">
        <v>2493</v>
      </c>
      <c r="Z781" s="27">
        <v>1745</v>
      </c>
      <c r="AA781" s="27">
        <v>1045</v>
      </c>
      <c r="AB781" s="27">
        <v>432</v>
      </c>
      <c r="AC781" s="27">
        <v>487</v>
      </c>
      <c r="AD781" s="27">
        <v>867</v>
      </c>
      <c r="AE781" s="27">
        <v>2361</v>
      </c>
      <c r="AF781" s="27">
        <v>2679</v>
      </c>
      <c r="AG781" s="27">
        <v>3741</v>
      </c>
      <c r="AH781" s="27">
        <v>3467</v>
      </c>
      <c r="AI781" s="27">
        <v>3572</v>
      </c>
      <c r="AJ781" s="27">
        <v>3157</v>
      </c>
      <c r="AK781" s="27">
        <v>2493</v>
      </c>
      <c r="AL781" s="27">
        <v>1745</v>
      </c>
      <c r="AM781" s="27">
        <v>1045</v>
      </c>
      <c r="AN781" s="27">
        <v>432</v>
      </c>
      <c r="AO781" s="27">
        <v>55.484999999999999</v>
      </c>
      <c r="AP781" s="27">
        <v>98.808000000000007</v>
      </c>
      <c r="AQ781" s="27">
        <v>269.16199999999998</v>
      </c>
      <c r="AR781" s="27">
        <v>305.41800000000001</v>
      </c>
      <c r="AS781" s="27">
        <v>426.43799999999999</v>
      </c>
      <c r="AT781" s="27">
        <v>395.18400000000003</v>
      </c>
      <c r="AU781" s="27">
        <v>407.20800000000003</v>
      </c>
      <c r="AV781" s="27">
        <v>359.84699999999998</v>
      </c>
      <c r="AW781" s="27">
        <v>284.16899999999998</v>
      </c>
      <c r="AX781" s="27">
        <v>198.946</v>
      </c>
      <c r="AY781" s="27">
        <v>119.13800000000001</v>
      </c>
      <c r="AZ781" s="27">
        <v>49.197000000000003</v>
      </c>
      <c r="BA781" s="27">
        <v>26046</v>
      </c>
      <c r="BB781" s="27">
        <v>26046</v>
      </c>
      <c r="BC781" s="27">
        <v>2969</v>
      </c>
      <c r="BD781" s="16">
        <v>2020</v>
      </c>
      <c r="BE781" s="13" t="str">
        <f>VLOOKUP($A781,'EIA-860 Solar Plants'!$C:AP,COLUMN(A780)+2)</f>
        <v>7263 Ethan Allen Highway</v>
      </c>
      <c r="BF781" s="13" t="str">
        <f>VLOOKUP($A781,'EIA-860 Solar Plants'!$C:AQ,COLUMN(B780)+2)</f>
        <v>New Haven</v>
      </c>
      <c r="BG781" s="13" t="str">
        <f>VLOOKUP($A781,'EIA-860 Solar Plants'!$C:AS,COLUMN(C780)+2)</f>
        <v>VT</v>
      </c>
      <c r="BH781" s="13">
        <f>VLOOKUP($A781,'EIA-860 Solar Plants'!$C:AT,COLUMN(D780)+2)</f>
        <v>5472</v>
      </c>
      <c r="BI781" s="13" t="str">
        <f>VLOOKUP($A781,'EIA-860 Solar Plants'!$C:AU,COLUMN(E780)+2)</f>
        <v>Addison</v>
      </c>
      <c r="BJ781" s="13">
        <f>VLOOKUP($A781,'EIA-860 Solar Plants'!$C:AV,COLUMN(F780)+2)</f>
        <v>44.139443999999997</v>
      </c>
      <c r="BK781" s="13">
        <f>VLOOKUP($A781,'EIA-860 Solar Plants'!$C:AW,COLUMN(G780)+2)</f>
        <v>-73.203889000000004</v>
      </c>
      <c r="BL781" s="13" t="str">
        <f>VLOOKUP($A781,'EIA-860 Solar Plants'!$C:AX,COLUMN(H780)+2)</f>
        <v>NPCC</v>
      </c>
      <c r="BM781" s="13" t="str">
        <f>VLOOKUP($A781,'EIA-860 Solar Plants'!$C:AZ,COLUMN(I780)+2)</f>
        <v>ISNE</v>
      </c>
      <c r="BN781" s="13" t="str">
        <f>VLOOKUP($A781,'EIA-860 Solar Plants'!$C:BA,COLUMN(J780)+2)</f>
        <v>ISO New England Inc.</v>
      </c>
      <c r="BO781" s="13" t="str">
        <f>VLOOKUP($A781,'EIA-860 Solar Plants'!$C:BB,COLUMN(K780)+2)</f>
        <v/>
      </c>
      <c r="BP781" s="13">
        <f>VLOOKUP($A781,'EIA-860 Solar Plants'!$C:BC,COLUMN(L780)+2)</f>
        <v>22</v>
      </c>
      <c r="BQ781" s="13" t="str">
        <f>VLOOKUP($A781,'EIA-860 Solar Plants'!$C:BD,COLUMN(M780)+2)</f>
        <v>NR</v>
      </c>
      <c r="BR781" s="13">
        <f>VLOOKUP($A781,'EIA-860 Solar Plants'!$C:BE,COLUMN(N780)+2)</f>
        <v>2</v>
      </c>
      <c r="BS781" s="13" t="str">
        <f>VLOOKUP($A781,'EIA-860 Solar Plants'!$C:BF,COLUMN(O780)+2)</f>
        <v>IPP Non-CHP</v>
      </c>
      <c r="BT781" s="13" t="str">
        <f>VLOOKUP($A781,'EIA-860 Solar Plants'!$C:BG,COLUMN(P780)+2)</f>
        <v>N</v>
      </c>
      <c r="BU781" s="13" t="str">
        <f>VLOOKUP($A781,'EIA-860 Solar Plants'!$C:BH,COLUMN(Q780)+2)</f>
        <v/>
      </c>
      <c r="BV781" s="13" t="str">
        <f>VLOOKUP($A781,'EIA-860 Solar Plants'!$C:BI,COLUMN(R780)+2)</f>
        <v>Y</v>
      </c>
      <c r="BW781" s="13" t="str">
        <f>VLOOKUP($A781,'EIA-860 Solar Plants'!$C:BJ,COLUMN(S780)+2)</f>
        <v>QF 13-292-000</v>
      </c>
      <c r="BX781" s="13" t="str">
        <f>VLOOKUP($A781,'EIA-860 Solar Plants'!$C:BK,COLUMN(T780)+2)</f>
        <v>N</v>
      </c>
      <c r="BY781" s="13" t="str">
        <f>VLOOKUP($A781,'EIA-860 Solar Plants'!$C:BL,COLUMN(U780)+2)</f>
        <v/>
      </c>
      <c r="BZ781" s="13" t="str">
        <f>VLOOKUP($A781,'EIA-860 Solar Plants'!$C:BM,COLUMN(V780)+2)</f>
        <v>N</v>
      </c>
      <c r="CA781" s="13" t="str">
        <f>VLOOKUP($A781,'EIA-860 Solar Plants'!$C:BN,COLUMN(W780)+2)</f>
        <v>X</v>
      </c>
      <c r="CB781" s="13" t="str">
        <f>VLOOKUP($A781,'EIA-860 Solar Plants'!$C:BO,COLUMN(X780)+2)</f>
        <v/>
      </c>
      <c r="CC781" s="13" t="str">
        <f>VLOOKUP($A781,'EIA-860 Solar Plants'!$C:BP,COLUMN(Y780)+2)</f>
        <v>Green Mountain Power Corp</v>
      </c>
      <c r="CD781" s="13">
        <f>VLOOKUP($A781,'EIA-860 Solar Plants'!$C:BQ,COLUMN(Z780)+2)</f>
        <v>7601</v>
      </c>
      <c r="CE781" s="13" t="str">
        <f>VLOOKUP($A781,'EIA-860 Solar Plants'!$C:BR,COLUMN(AA780)+2)</f>
        <v>VT</v>
      </c>
      <c r="CF781" s="13">
        <f>VLOOKUP($A781,'EIA-860 Solar Plants'!$C:BS,COLUMN(AB780)+2)</f>
        <v>12.47</v>
      </c>
      <c r="CG781" s="13" t="str">
        <f>VLOOKUP($A781,'EIA-860 Solar Plants'!$C:BT,COLUMN(AC780)+2)</f>
        <v xml:space="preserve"> </v>
      </c>
      <c r="CH781" s="13" t="str">
        <f>VLOOKUP($A781,'EIA-860 Solar Plants'!$C:BU,COLUMN(AD780)+2)</f>
        <v xml:space="preserve"> </v>
      </c>
      <c r="CI781" s="13" t="str">
        <f>VLOOKUP($A781,'EIA-860 Solar Plants'!$C:BV,COLUMN(AE780)+2)</f>
        <v>N</v>
      </c>
      <c r="CJ781" s="13" t="str">
        <f>VLOOKUP($A781,'EIA-860 Solar Plants'!$C:BW,COLUMN(AF780)+2)</f>
        <v/>
      </c>
      <c r="CK781" s="13" t="str">
        <f>VLOOKUP($A781,'EIA-860 Solar Plants'!$C:BX,COLUMN(AG780)+2)</f>
        <v/>
      </c>
      <c r="CL781" s="13" t="str">
        <f>VLOOKUP($A781,'EIA-860 Solar Plants'!$C:BY,COLUMN(AH780)+2)</f>
        <v/>
      </c>
      <c r="CM781" s="13" t="str">
        <f>VLOOKUP($A781,'EIA-860 Solar Plants'!$C:BZ,COLUMN(AI780)+2)</f>
        <v/>
      </c>
      <c r="CN781" s="13" t="str">
        <f>VLOOKUP($A781,'EIA-860 Solar Plants'!$C:CA,COLUMN(AJ780)+2)</f>
        <v/>
      </c>
      <c r="CO781" s="13">
        <f>SUMIF('EIA-860 Generators'!D:D,'EIA-923 Plants'!A781,'EIA-860 Generators'!N:N)</f>
        <v>2</v>
      </c>
      <c r="CP781" s="13">
        <f>SUMIF('EIA-860 Generators'!D:D,'EIA-923 Plants'!A781,'EIA-860 Generators'!O:O)</f>
        <v>1.9</v>
      </c>
      <c r="CQ781" s="13">
        <f>SUMIF('EIA-860 Generators'!D:D,'EIA-923 Plants'!A781,'EIA-860 Generators'!P:P)</f>
        <v>1.9</v>
      </c>
      <c r="CR781" s="13">
        <f>SUMIF('EIA-860 Generators'!D:D,'EIA-923 Plants'!A781,'EIA-860 Generators'!Q:Q)</f>
        <v>2</v>
      </c>
      <c r="CS781" s="13">
        <f>SUMIF('EIA-860 Generators'!D:D,'EIA-923 Plants'!A781,'EIA-860 Generators'!R:R)</f>
        <v>1.9</v>
      </c>
      <c r="CT781" s="13">
        <f>SUMIF('EIA-860 Generators'!D:D,'EIA-923 Plants'!A781,'EIA-860 Generators'!S:S)</f>
        <v>1.9</v>
      </c>
      <c r="CU781" s="13">
        <f>AVERAGEIF('EIA-860 Generators'!D:D,'EIA-923 Plants'!A781,'EIA-860 Generators'!T:T)</f>
        <v>9</v>
      </c>
      <c r="CV781" s="13">
        <f>SUMIF('EIA-860 Generators'!D:D,'EIA-923 Plants'!A781,'EIA-860 Generators'!T:T)</f>
        <v>9</v>
      </c>
    </row>
    <row r="782" spans="1:100" x14ac:dyDescent="0.2">
      <c r="A782" s="16">
        <v>58936</v>
      </c>
      <c r="B782" s="14" t="s">
        <v>51</v>
      </c>
      <c r="C782" s="14" t="s">
        <v>24813</v>
      </c>
      <c r="D782" s="14" t="s">
        <v>24812</v>
      </c>
      <c r="E782" s="16">
        <v>58802</v>
      </c>
      <c r="F782" s="14" t="s">
        <v>1482</v>
      </c>
      <c r="G782" s="14" t="s">
        <v>44045</v>
      </c>
      <c r="H782" s="14" t="s">
        <v>323</v>
      </c>
      <c r="I782" s="16">
        <v>22</v>
      </c>
      <c r="J782" s="16">
        <v>2</v>
      </c>
      <c r="K782" s="14" t="s">
        <v>44043</v>
      </c>
      <c r="L782" s="14" t="s">
        <v>40991</v>
      </c>
      <c r="M782" s="14" t="s">
        <v>44038</v>
      </c>
      <c r="N782" s="14" t="s">
        <v>44038</v>
      </c>
      <c r="O782" s="14" t="s">
        <v>1449</v>
      </c>
      <c r="P782" s="14" t="s">
        <v>42677</v>
      </c>
      <c r="Q782" s="27">
        <v>1518</v>
      </c>
      <c r="R782" s="27">
        <v>1989</v>
      </c>
      <c r="S782" s="27">
        <v>3026</v>
      </c>
      <c r="T782" s="27">
        <v>2901</v>
      </c>
      <c r="U782" s="27">
        <v>4090</v>
      </c>
      <c r="V782" s="27">
        <v>3865</v>
      </c>
      <c r="W782" s="27">
        <v>3806</v>
      </c>
      <c r="X782" s="27">
        <v>3598</v>
      </c>
      <c r="Y782" s="27">
        <v>3124</v>
      </c>
      <c r="Z782" s="27">
        <v>2271</v>
      </c>
      <c r="AA782" s="27">
        <v>1624</v>
      </c>
      <c r="AB782" s="27">
        <v>1236</v>
      </c>
      <c r="AC782" s="27">
        <v>1518</v>
      </c>
      <c r="AD782" s="27">
        <v>1989</v>
      </c>
      <c r="AE782" s="27">
        <v>3026</v>
      </c>
      <c r="AF782" s="27">
        <v>2901</v>
      </c>
      <c r="AG782" s="27">
        <v>4090</v>
      </c>
      <c r="AH782" s="27">
        <v>3865</v>
      </c>
      <c r="AI782" s="27">
        <v>3806</v>
      </c>
      <c r="AJ782" s="27">
        <v>3598</v>
      </c>
      <c r="AK782" s="27">
        <v>3124</v>
      </c>
      <c r="AL782" s="27">
        <v>2271</v>
      </c>
      <c r="AM782" s="27">
        <v>1624</v>
      </c>
      <c r="AN782" s="27">
        <v>1236</v>
      </c>
      <c r="AO782" s="27">
        <v>173.06800000000001</v>
      </c>
      <c r="AP782" s="27">
        <v>226.69</v>
      </c>
      <c r="AQ782" s="27">
        <v>344.92899999999997</v>
      </c>
      <c r="AR782" s="27">
        <v>330.71800000000002</v>
      </c>
      <c r="AS782" s="27">
        <v>466.25</v>
      </c>
      <c r="AT782" s="27">
        <v>440.51100000000002</v>
      </c>
      <c r="AU782" s="27">
        <v>433.80799999999999</v>
      </c>
      <c r="AV782" s="27">
        <v>410.08</v>
      </c>
      <c r="AW782" s="27">
        <v>356.05500000000001</v>
      </c>
      <c r="AX782" s="27">
        <v>258.86399999999998</v>
      </c>
      <c r="AY782" s="27">
        <v>185.13300000000001</v>
      </c>
      <c r="AZ782" s="27">
        <v>140.89400000000001</v>
      </c>
      <c r="BA782" s="27">
        <v>33048</v>
      </c>
      <c r="BB782" s="27">
        <v>33048</v>
      </c>
      <c r="BC782" s="27">
        <v>3767</v>
      </c>
      <c r="BD782" s="16">
        <v>2020</v>
      </c>
      <c r="BE782" s="13" t="str">
        <f>VLOOKUP($A782,'EIA-860 Solar Plants'!$C:AP,COLUMN(A781)+2)</f>
        <v>33 Industrial Road</v>
      </c>
      <c r="BF782" s="13" t="str">
        <f>VLOOKUP($A782,'EIA-860 Solar Plants'!$C:AQ,COLUMN(B781)+2)</f>
        <v>Walpole</v>
      </c>
      <c r="BG782" s="13" t="str">
        <f>VLOOKUP($A782,'EIA-860 Solar Plants'!$C:AS,COLUMN(C781)+2)</f>
        <v>MA</v>
      </c>
      <c r="BH782" s="13">
        <f>VLOOKUP($A782,'EIA-860 Solar Plants'!$C:AT,COLUMN(D781)+2)</f>
        <v>2081</v>
      </c>
      <c r="BI782" s="13" t="str">
        <f>VLOOKUP($A782,'EIA-860 Solar Plants'!$C:AU,COLUMN(E781)+2)</f>
        <v>Norfolk</v>
      </c>
      <c r="BJ782" s="13">
        <f>VLOOKUP($A782,'EIA-860 Solar Plants'!$C:AV,COLUMN(F781)+2)</f>
        <v>42.117221999999998</v>
      </c>
      <c r="BK782" s="13">
        <f>VLOOKUP($A782,'EIA-860 Solar Plants'!$C:AW,COLUMN(G781)+2)</f>
        <v>-71.265833000000001</v>
      </c>
      <c r="BL782" s="13" t="str">
        <f>VLOOKUP($A782,'EIA-860 Solar Plants'!$C:AX,COLUMN(H781)+2)</f>
        <v>NPCC</v>
      </c>
      <c r="BM782" s="13" t="str">
        <f>VLOOKUP($A782,'EIA-860 Solar Plants'!$C:AZ,COLUMN(I781)+2)</f>
        <v>ISNE</v>
      </c>
      <c r="BN782" s="13" t="str">
        <f>VLOOKUP($A782,'EIA-860 Solar Plants'!$C:BA,COLUMN(J781)+2)</f>
        <v>ISO New England Inc.</v>
      </c>
      <c r="BO782" s="13" t="str">
        <f>VLOOKUP($A782,'EIA-860 Solar Plants'!$C:BB,COLUMN(K781)+2)</f>
        <v/>
      </c>
      <c r="BP782" s="13">
        <f>VLOOKUP($A782,'EIA-860 Solar Plants'!$C:BC,COLUMN(L781)+2)</f>
        <v>22</v>
      </c>
      <c r="BQ782" s="13" t="str">
        <f>VLOOKUP($A782,'EIA-860 Solar Plants'!$C:BD,COLUMN(M781)+2)</f>
        <v>NR</v>
      </c>
      <c r="BR782" s="13">
        <f>VLOOKUP($A782,'EIA-860 Solar Plants'!$C:BE,COLUMN(N781)+2)</f>
        <v>2</v>
      </c>
      <c r="BS782" s="13" t="str">
        <f>VLOOKUP($A782,'EIA-860 Solar Plants'!$C:BF,COLUMN(O781)+2)</f>
        <v>IPP Non-CHP</v>
      </c>
      <c r="BT782" s="13" t="str">
        <f>VLOOKUP($A782,'EIA-860 Solar Plants'!$C:BG,COLUMN(P781)+2)</f>
        <v>N</v>
      </c>
      <c r="BU782" s="13" t="str">
        <f>VLOOKUP($A782,'EIA-860 Solar Plants'!$C:BH,COLUMN(Q781)+2)</f>
        <v/>
      </c>
      <c r="BV782" s="13" t="str">
        <f>VLOOKUP($A782,'EIA-860 Solar Plants'!$C:BI,COLUMN(R781)+2)</f>
        <v>Y</v>
      </c>
      <c r="BW782" s="13" t="str">
        <f>VLOOKUP($A782,'EIA-860 Solar Plants'!$C:BJ,COLUMN(S781)+2)</f>
        <v>QF 14-47</v>
      </c>
      <c r="BX782" s="13" t="str">
        <f>VLOOKUP($A782,'EIA-860 Solar Plants'!$C:BK,COLUMN(T781)+2)</f>
        <v>N</v>
      </c>
      <c r="BY782" s="13" t="str">
        <f>VLOOKUP($A782,'EIA-860 Solar Plants'!$C:BL,COLUMN(U781)+2)</f>
        <v/>
      </c>
      <c r="BZ782" s="13" t="str">
        <f>VLOOKUP($A782,'EIA-860 Solar Plants'!$C:BM,COLUMN(V781)+2)</f>
        <v>N</v>
      </c>
      <c r="CA782" s="13" t="str">
        <f>VLOOKUP($A782,'EIA-860 Solar Plants'!$C:BN,COLUMN(W781)+2)</f>
        <v>X</v>
      </c>
      <c r="CB782" s="13" t="str">
        <f>VLOOKUP($A782,'EIA-860 Solar Plants'!$C:BO,COLUMN(X781)+2)</f>
        <v/>
      </c>
      <c r="CC782" s="13" t="str">
        <f>VLOOKUP($A782,'EIA-860 Solar Plants'!$C:BP,COLUMN(Y781)+2)</f>
        <v>NSTAR Electric Company</v>
      </c>
      <c r="CD782" s="13">
        <f>VLOOKUP($A782,'EIA-860 Solar Plants'!$C:BQ,COLUMN(Z781)+2)</f>
        <v>54913</v>
      </c>
      <c r="CE782" s="13" t="str">
        <f>VLOOKUP($A782,'EIA-860 Solar Plants'!$C:BR,COLUMN(AA781)+2)</f>
        <v>MA</v>
      </c>
      <c r="CF782" s="13">
        <f>VLOOKUP($A782,'EIA-860 Solar Plants'!$C:BS,COLUMN(AB781)+2)</f>
        <v>15.2</v>
      </c>
      <c r="CG782" s="13" t="str">
        <f>VLOOKUP($A782,'EIA-860 Solar Plants'!$C:BT,COLUMN(AC781)+2)</f>
        <v xml:space="preserve"> </v>
      </c>
      <c r="CH782" s="13" t="str">
        <f>VLOOKUP($A782,'EIA-860 Solar Plants'!$C:BU,COLUMN(AD781)+2)</f>
        <v xml:space="preserve"> </v>
      </c>
      <c r="CI782" s="13" t="str">
        <f>VLOOKUP($A782,'EIA-860 Solar Plants'!$C:BV,COLUMN(AE781)+2)</f>
        <v>N</v>
      </c>
      <c r="CJ782" s="13" t="str">
        <f>VLOOKUP($A782,'EIA-860 Solar Plants'!$C:BW,COLUMN(AF781)+2)</f>
        <v/>
      </c>
      <c r="CK782" s="13" t="str">
        <f>VLOOKUP($A782,'EIA-860 Solar Plants'!$C:BX,COLUMN(AG781)+2)</f>
        <v/>
      </c>
      <c r="CL782" s="13" t="str">
        <f>VLOOKUP($A782,'EIA-860 Solar Plants'!$C:BY,COLUMN(AH781)+2)</f>
        <v/>
      </c>
      <c r="CM782" s="13" t="str">
        <f>VLOOKUP($A782,'EIA-860 Solar Plants'!$C:BZ,COLUMN(AI781)+2)</f>
        <v/>
      </c>
      <c r="CN782" s="13" t="str">
        <f>VLOOKUP($A782,'EIA-860 Solar Plants'!$C:CA,COLUMN(AJ781)+2)</f>
        <v/>
      </c>
      <c r="CO782" s="13">
        <f>SUMIF('EIA-860 Generators'!D:D,'EIA-923 Plants'!A782,'EIA-860 Generators'!N:N)</f>
        <v>2.4</v>
      </c>
      <c r="CP782" s="13">
        <f>SUMIF('EIA-860 Generators'!D:D,'EIA-923 Plants'!A782,'EIA-860 Generators'!O:O)</f>
        <v>2.4</v>
      </c>
      <c r="CQ782" s="13">
        <f>SUMIF('EIA-860 Generators'!D:D,'EIA-923 Plants'!A782,'EIA-860 Generators'!P:P)</f>
        <v>2.4</v>
      </c>
      <c r="CR782" s="13">
        <f>SUMIF('EIA-860 Generators'!D:D,'EIA-923 Plants'!A782,'EIA-860 Generators'!Q:Q)</f>
        <v>2.4</v>
      </c>
      <c r="CS782" s="13">
        <f>SUMIF('EIA-860 Generators'!D:D,'EIA-923 Plants'!A782,'EIA-860 Generators'!R:R)</f>
        <v>2.4</v>
      </c>
      <c r="CT782" s="13">
        <f>SUMIF('EIA-860 Generators'!D:D,'EIA-923 Plants'!A782,'EIA-860 Generators'!S:S)</f>
        <v>2.4</v>
      </c>
      <c r="CU782" s="13">
        <f>AVERAGEIF('EIA-860 Generators'!D:D,'EIA-923 Plants'!A782,'EIA-860 Generators'!T:T)</f>
        <v>4</v>
      </c>
      <c r="CV782" s="13">
        <f>SUMIF('EIA-860 Generators'!D:D,'EIA-923 Plants'!A782,'EIA-860 Generators'!T:T)</f>
        <v>4</v>
      </c>
    </row>
    <row r="783" spans="1:100" x14ac:dyDescent="0.2">
      <c r="A783" s="16">
        <v>58937</v>
      </c>
      <c r="B783" s="14" t="s">
        <v>51</v>
      </c>
      <c r="C783" s="14" t="s">
        <v>24818</v>
      </c>
      <c r="D783" s="14" t="s">
        <v>24817</v>
      </c>
      <c r="E783" s="16">
        <v>58803</v>
      </c>
      <c r="F783" s="14" t="s">
        <v>1482</v>
      </c>
      <c r="G783" s="14" t="s">
        <v>44045</v>
      </c>
      <c r="H783" s="14" t="s">
        <v>323</v>
      </c>
      <c r="I783" s="16">
        <v>22</v>
      </c>
      <c r="J783" s="16">
        <v>2</v>
      </c>
      <c r="K783" s="14" t="s">
        <v>44043</v>
      </c>
      <c r="L783" s="14" t="s">
        <v>40991</v>
      </c>
      <c r="M783" s="14" t="s">
        <v>44038</v>
      </c>
      <c r="N783" s="14" t="s">
        <v>44038</v>
      </c>
      <c r="O783" s="14" t="s">
        <v>1449</v>
      </c>
      <c r="P783" s="14" t="s">
        <v>42677</v>
      </c>
      <c r="Q783" s="27">
        <v>1323</v>
      </c>
      <c r="R783" s="27">
        <v>1733</v>
      </c>
      <c r="S783" s="27">
        <v>2636</v>
      </c>
      <c r="T783" s="27">
        <v>2528</v>
      </c>
      <c r="U783" s="27">
        <v>3564</v>
      </c>
      <c r="V783" s="27">
        <v>3367</v>
      </c>
      <c r="W783" s="27">
        <v>3316</v>
      </c>
      <c r="X783" s="27">
        <v>3134</v>
      </c>
      <c r="Y783" s="27">
        <v>2721</v>
      </c>
      <c r="Z783" s="27">
        <v>1979</v>
      </c>
      <c r="AA783" s="27">
        <v>1415</v>
      </c>
      <c r="AB783" s="27">
        <v>1077</v>
      </c>
      <c r="AC783" s="27">
        <v>1323</v>
      </c>
      <c r="AD783" s="27">
        <v>1733</v>
      </c>
      <c r="AE783" s="27">
        <v>2636</v>
      </c>
      <c r="AF783" s="27">
        <v>2528</v>
      </c>
      <c r="AG783" s="27">
        <v>3564</v>
      </c>
      <c r="AH783" s="27">
        <v>3367</v>
      </c>
      <c r="AI783" s="27">
        <v>3316</v>
      </c>
      <c r="AJ783" s="27">
        <v>3134</v>
      </c>
      <c r="AK783" s="27">
        <v>2721</v>
      </c>
      <c r="AL783" s="27">
        <v>1979</v>
      </c>
      <c r="AM783" s="27">
        <v>1415</v>
      </c>
      <c r="AN783" s="27">
        <v>1077</v>
      </c>
      <c r="AO783" s="27">
        <v>150.786</v>
      </c>
      <c r="AP783" s="27">
        <v>197.50399999999999</v>
      </c>
      <c r="AQ783" s="27">
        <v>300.51900000000001</v>
      </c>
      <c r="AR783" s="27">
        <v>288.13900000000001</v>
      </c>
      <c r="AS783" s="27">
        <v>406.22</v>
      </c>
      <c r="AT783" s="27">
        <v>383.79500000000002</v>
      </c>
      <c r="AU783" s="27">
        <v>377.95600000000002</v>
      </c>
      <c r="AV783" s="27">
        <v>357.28199999999998</v>
      </c>
      <c r="AW783" s="27">
        <v>310.21300000000002</v>
      </c>
      <c r="AX783" s="27">
        <v>225.535</v>
      </c>
      <c r="AY783" s="27">
        <v>161.297</v>
      </c>
      <c r="AZ783" s="27">
        <v>122.754</v>
      </c>
      <c r="BA783" s="27">
        <v>28793</v>
      </c>
      <c r="BB783" s="27">
        <v>28793</v>
      </c>
      <c r="BC783" s="27">
        <v>3282</v>
      </c>
      <c r="BD783" s="16">
        <v>2020</v>
      </c>
      <c r="BE783" s="13" t="str">
        <f>VLOOKUP($A783,'EIA-860 Solar Plants'!$C:AP,COLUMN(A782)+2)</f>
        <v>760 West Street</v>
      </c>
      <c r="BF783" s="13" t="str">
        <f>VLOOKUP($A783,'EIA-860 Solar Plants'!$C:AQ,COLUMN(B782)+2)</f>
        <v>Gardner</v>
      </c>
      <c r="BG783" s="13" t="str">
        <f>VLOOKUP($A783,'EIA-860 Solar Plants'!$C:AS,COLUMN(C782)+2)</f>
        <v>MA</v>
      </c>
      <c r="BH783" s="13">
        <f>VLOOKUP($A783,'EIA-860 Solar Plants'!$C:AT,COLUMN(D782)+2)</f>
        <v>1440</v>
      </c>
      <c r="BI783" s="13" t="str">
        <f>VLOOKUP($A783,'EIA-860 Solar Plants'!$C:AU,COLUMN(E782)+2)</f>
        <v>Worcester</v>
      </c>
      <c r="BJ783" s="13">
        <f>VLOOKUP($A783,'EIA-860 Solar Plants'!$C:AV,COLUMN(F782)+2)</f>
        <v>42.586388999999997</v>
      </c>
      <c r="BK783" s="13">
        <f>VLOOKUP($A783,'EIA-860 Solar Plants'!$C:AW,COLUMN(G782)+2)</f>
        <v>-72.030833000000001</v>
      </c>
      <c r="BL783" s="13" t="str">
        <f>VLOOKUP($A783,'EIA-860 Solar Plants'!$C:AX,COLUMN(H782)+2)</f>
        <v>NPCC</v>
      </c>
      <c r="BM783" s="13" t="str">
        <f>VLOOKUP($A783,'EIA-860 Solar Plants'!$C:AZ,COLUMN(I782)+2)</f>
        <v>ISNE</v>
      </c>
      <c r="BN783" s="13" t="str">
        <f>VLOOKUP($A783,'EIA-860 Solar Plants'!$C:BA,COLUMN(J782)+2)</f>
        <v>ISO New England Inc.</v>
      </c>
      <c r="BO783" s="13" t="str">
        <f>VLOOKUP($A783,'EIA-860 Solar Plants'!$C:BB,COLUMN(K782)+2)</f>
        <v/>
      </c>
      <c r="BP783" s="13">
        <f>VLOOKUP($A783,'EIA-860 Solar Plants'!$C:BC,COLUMN(L782)+2)</f>
        <v>22</v>
      </c>
      <c r="BQ783" s="13" t="str">
        <f>VLOOKUP($A783,'EIA-860 Solar Plants'!$C:BD,COLUMN(M782)+2)</f>
        <v>NR</v>
      </c>
      <c r="BR783" s="13">
        <f>VLOOKUP($A783,'EIA-860 Solar Plants'!$C:BE,COLUMN(N782)+2)</f>
        <v>2</v>
      </c>
      <c r="BS783" s="13" t="str">
        <f>VLOOKUP($A783,'EIA-860 Solar Plants'!$C:BF,COLUMN(O782)+2)</f>
        <v>IPP Non-CHP</v>
      </c>
      <c r="BT783" s="13" t="str">
        <f>VLOOKUP($A783,'EIA-860 Solar Plants'!$C:BG,COLUMN(P782)+2)</f>
        <v>N</v>
      </c>
      <c r="BU783" s="13" t="str">
        <f>VLOOKUP($A783,'EIA-860 Solar Plants'!$C:BH,COLUMN(Q782)+2)</f>
        <v/>
      </c>
      <c r="BV783" s="13" t="str">
        <f>VLOOKUP($A783,'EIA-860 Solar Plants'!$C:BI,COLUMN(R782)+2)</f>
        <v>Y</v>
      </c>
      <c r="BW783" s="13" t="str">
        <f>VLOOKUP($A783,'EIA-860 Solar Plants'!$C:BJ,COLUMN(S782)+2)</f>
        <v>QF 14-46</v>
      </c>
      <c r="BX783" s="13" t="str">
        <f>VLOOKUP($A783,'EIA-860 Solar Plants'!$C:BK,COLUMN(T782)+2)</f>
        <v>N</v>
      </c>
      <c r="BY783" s="13" t="str">
        <f>VLOOKUP($A783,'EIA-860 Solar Plants'!$C:BL,COLUMN(U782)+2)</f>
        <v/>
      </c>
      <c r="BZ783" s="13" t="str">
        <f>VLOOKUP($A783,'EIA-860 Solar Plants'!$C:BM,COLUMN(V782)+2)</f>
        <v>N</v>
      </c>
      <c r="CA783" s="13" t="str">
        <f>VLOOKUP($A783,'EIA-860 Solar Plants'!$C:BN,COLUMN(W782)+2)</f>
        <v>X</v>
      </c>
      <c r="CB783" s="13" t="str">
        <f>VLOOKUP($A783,'EIA-860 Solar Plants'!$C:BO,COLUMN(X782)+2)</f>
        <v/>
      </c>
      <c r="CC783" s="13" t="str">
        <f>VLOOKUP($A783,'EIA-860 Solar Plants'!$C:BP,COLUMN(Y782)+2)</f>
        <v>Massachusetts Electric Co</v>
      </c>
      <c r="CD783" s="13">
        <f>VLOOKUP($A783,'EIA-860 Solar Plants'!$C:BQ,COLUMN(Z782)+2)</f>
        <v>11804</v>
      </c>
      <c r="CE783" s="13" t="str">
        <f>VLOOKUP($A783,'EIA-860 Solar Plants'!$C:BR,COLUMN(AA782)+2)</f>
        <v>MA</v>
      </c>
      <c r="CF783" s="13">
        <f>VLOOKUP($A783,'EIA-860 Solar Plants'!$C:BS,COLUMN(AB782)+2)</f>
        <v>15.2</v>
      </c>
      <c r="CG783" s="13" t="str">
        <f>VLOOKUP($A783,'EIA-860 Solar Plants'!$C:BT,COLUMN(AC782)+2)</f>
        <v xml:space="preserve"> </v>
      </c>
      <c r="CH783" s="13" t="str">
        <f>VLOOKUP($A783,'EIA-860 Solar Plants'!$C:BU,COLUMN(AD782)+2)</f>
        <v xml:space="preserve"> </v>
      </c>
      <c r="CI783" s="13" t="str">
        <f>VLOOKUP($A783,'EIA-860 Solar Plants'!$C:BV,COLUMN(AE782)+2)</f>
        <v>N</v>
      </c>
      <c r="CJ783" s="13" t="str">
        <f>VLOOKUP($A783,'EIA-860 Solar Plants'!$C:BW,COLUMN(AF782)+2)</f>
        <v/>
      </c>
      <c r="CK783" s="13" t="str">
        <f>VLOOKUP($A783,'EIA-860 Solar Plants'!$C:BX,COLUMN(AG782)+2)</f>
        <v/>
      </c>
      <c r="CL783" s="13" t="str">
        <f>VLOOKUP($A783,'EIA-860 Solar Plants'!$C:BY,COLUMN(AH782)+2)</f>
        <v/>
      </c>
      <c r="CM783" s="13" t="str">
        <f>VLOOKUP($A783,'EIA-860 Solar Plants'!$C:BZ,COLUMN(AI782)+2)</f>
        <v/>
      </c>
      <c r="CN783" s="13" t="str">
        <f>VLOOKUP($A783,'EIA-860 Solar Plants'!$C:CA,COLUMN(AJ782)+2)</f>
        <v/>
      </c>
      <c r="CO783" s="13">
        <f>SUMIF('EIA-860 Generators'!D:D,'EIA-923 Plants'!A783,'EIA-860 Generators'!N:N)</f>
        <v>2</v>
      </c>
      <c r="CP783" s="13">
        <f>SUMIF('EIA-860 Generators'!D:D,'EIA-923 Plants'!A783,'EIA-860 Generators'!O:O)</f>
        <v>2</v>
      </c>
      <c r="CQ783" s="13">
        <f>SUMIF('EIA-860 Generators'!D:D,'EIA-923 Plants'!A783,'EIA-860 Generators'!P:P)</f>
        <v>2</v>
      </c>
      <c r="CR783" s="13">
        <f>SUMIF('EIA-860 Generators'!D:D,'EIA-923 Plants'!A783,'EIA-860 Generators'!Q:Q)</f>
        <v>2</v>
      </c>
      <c r="CS783" s="13">
        <f>SUMIF('EIA-860 Generators'!D:D,'EIA-923 Plants'!A783,'EIA-860 Generators'!R:R)</f>
        <v>2</v>
      </c>
      <c r="CT783" s="13">
        <f>SUMIF('EIA-860 Generators'!D:D,'EIA-923 Plants'!A783,'EIA-860 Generators'!S:S)</f>
        <v>2</v>
      </c>
      <c r="CU783" s="13">
        <f>AVERAGEIF('EIA-860 Generators'!D:D,'EIA-923 Plants'!A783,'EIA-860 Generators'!T:T)</f>
        <v>5</v>
      </c>
      <c r="CV783" s="13">
        <f>SUMIF('EIA-860 Generators'!D:D,'EIA-923 Plants'!A783,'EIA-860 Generators'!T:T)</f>
        <v>5</v>
      </c>
    </row>
    <row r="784" spans="1:100" x14ac:dyDescent="0.2">
      <c r="A784" s="16">
        <v>58942</v>
      </c>
      <c r="B784" s="14" t="s">
        <v>51</v>
      </c>
      <c r="C784" s="14" t="s">
        <v>24831</v>
      </c>
      <c r="D784" s="14" t="s">
        <v>17677</v>
      </c>
      <c r="E784" s="16">
        <v>60025</v>
      </c>
      <c r="F784" s="14" t="s">
        <v>2429</v>
      </c>
      <c r="G784" s="14" t="s">
        <v>44040</v>
      </c>
      <c r="H784" s="14" t="s">
        <v>903</v>
      </c>
      <c r="I784" s="16">
        <v>22</v>
      </c>
      <c r="J784" s="16">
        <v>2</v>
      </c>
      <c r="K784" s="14" t="s">
        <v>44043</v>
      </c>
      <c r="L784" s="14" t="s">
        <v>40991</v>
      </c>
      <c r="M784" s="14" t="s">
        <v>44038</v>
      </c>
      <c r="N784" s="14" t="s">
        <v>44038</v>
      </c>
      <c r="O784" s="14" t="s">
        <v>152</v>
      </c>
      <c r="P784" s="14" t="s">
        <v>42677</v>
      </c>
      <c r="Q784" s="27">
        <v>1029</v>
      </c>
      <c r="R784" s="27">
        <v>1529</v>
      </c>
      <c r="S784" s="27">
        <v>2248</v>
      </c>
      <c r="T784" s="27">
        <v>2759</v>
      </c>
      <c r="U784" s="27">
        <v>3253</v>
      </c>
      <c r="V784" s="27">
        <v>3999</v>
      </c>
      <c r="W784" s="27">
        <v>3842</v>
      </c>
      <c r="X784" s="27">
        <v>3612</v>
      </c>
      <c r="Y784" s="27">
        <v>2827</v>
      </c>
      <c r="Z784" s="27">
        <v>2233</v>
      </c>
      <c r="AA784" s="27">
        <v>1518</v>
      </c>
      <c r="AB784" s="27">
        <v>1104</v>
      </c>
      <c r="AC784" s="27">
        <v>1029</v>
      </c>
      <c r="AD784" s="27">
        <v>1529</v>
      </c>
      <c r="AE784" s="27">
        <v>2248</v>
      </c>
      <c r="AF784" s="27">
        <v>2759</v>
      </c>
      <c r="AG784" s="27">
        <v>3253</v>
      </c>
      <c r="AH784" s="27">
        <v>3999</v>
      </c>
      <c r="AI784" s="27">
        <v>3842</v>
      </c>
      <c r="AJ784" s="27">
        <v>3612</v>
      </c>
      <c r="AK784" s="27">
        <v>2827</v>
      </c>
      <c r="AL784" s="27">
        <v>2233</v>
      </c>
      <c r="AM784" s="27">
        <v>1518</v>
      </c>
      <c r="AN784" s="27">
        <v>1104</v>
      </c>
      <c r="AO784" s="27">
        <v>117.327</v>
      </c>
      <c r="AP784" s="27">
        <v>174.23500000000001</v>
      </c>
      <c r="AQ784" s="27">
        <v>256.23899999999998</v>
      </c>
      <c r="AR784" s="27">
        <v>314.50400000000002</v>
      </c>
      <c r="AS784" s="27">
        <v>370.75099999999998</v>
      </c>
      <c r="AT784" s="27">
        <v>455.82499999999999</v>
      </c>
      <c r="AU784" s="27">
        <v>437.91800000000001</v>
      </c>
      <c r="AV784" s="27">
        <v>411.68599999999998</v>
      </c>
      <c r="AW784" s="27">
        <v>322.18599999999998</v>
      </c>
      <c r="AX784" s="27">
        <v>254.52699999999999</v>
      </c>
      <c r="AY784" s="27">
        <v>172.99700000000001</v>
      </c>
      <c r="AZ784" s="27">
        <v>125.80500000000001</v>
      </c>
      <c r="BA784" s="27">
        <v>29953</v>
      </c>
      <c r="BB784" s="27">
        <v>29953</v>
      </c>
      <c r="BC784" s="27">
        <v>3414</v>
      </c>
      <c r="BD784" s="16">
        <v>2020</v>
      </c>
      <c r="BE784" s="13" t="str">
        <f>VLOOKUP($A784,'EIA-860 Solar Plants'!$C:AP,COLUMN(A783)+2)</f>
        <v>7601 Rockville Road</v>
      </c>
      <c r="BF784" s="13" t="str">
        <f>VLOOKUP($A784,'EIA-860 Solar Plants'!$C:AQ,COLUMN(B783)+2)</f>
        <v>Indianapolis</v>
      </c>
      <c r="BG784" s="13" t="str">
        <f>VLOOKUP($A784,'EIA-860 Solar Plants'!$C:AS,COLUMN(C783)+2)</f>
        <v>IN</v>
      </c>
      <c r="BH784" s="13">
        <f>VLOOKUP($A784,'EIA-860 Solar Plants'!$C:AT,COLUMN(D783)+2)</f>
        <v>46231</v>
      </c>
      <c r="BI784" s="13" t="str">
        <f>VLOOKUP($A784,'EIA-860 Solar Plants'!$C:AU,COLUMN(E783)+2)</f>
        <v>Marion</v>
      </c>
      <c r="BJ784" s="13">
        <f>VLOOKUP($A784,'EIA-860 Solar Plants'!$C:AV,COLUMN(F783)+2)</f>
        <v>39.763055999999999</v>
      </c>
      <c r="BK784" s="13">
        <f>VLOOKUP($A784,'EIA-860 Solar Plants'!$C:AW,COLUMN(G783)+2)</f>
        <v>-86.301111000000006</v>
      </c>
      <c r="BL784" s="13" t="str">
        <f>VLOOKUP($A784,'EIA-860 Solar Plants'!$C:AX,COLUMN(H783)+2)</f>
        <v>RFC</v>
      </c>
      <c r="BM784" s="13" t="str">
        <f>VLOOKUP($A784,'EIA-860 Solar Plants'!$C:AZ,COLUMN(I783)+2)</f>
        <v>MISO</v>
      </c>
      <c r="BN784" s="13" t="str">
        <f>VLOOKUP($A784,'EIA-860 Solar Plants'!$C:BA,COLUMN(J783)+2)</f>
        <v>Midcontinent Independent Transmission System Operator, Inc..</v>
      </c>
      <c r="BO784" s="13" t="str">
        <f>VLOOKUP($A784,'EIA-860 Solar Plants'!$C:BB,COLUMN(K783)+2)</f>
        <v/>
      </c>
      <c r="BP784" s="13">
        <f>VLOOKUP($A784,'EIA-860 Solar Plants'!$C:BC,COLUMN(L783)+2)</f>
        <v>22</v>
      </c>
      <c r="BQ784" s="13" t="str">
        <f>VLOOKUP($A784,'EIA-860 Solar Plants'!$C:BD,COLUMN(M783)+2)</f>
        <v>NR</v>
      </c>
      <c r="BR784" s="13">
        <f>VLOOKUP($A784,'EIA-860 Solar Plants'!$C:BE,COLUMN(N783)+2)</f>
        <v>2</v>
      </c>
      <c r="BS784" s="13" t="str">
        <f>VLOOKUP($A784,'EIA-860 Solar Plants'!$C:BF,COLUMN(O783)+2)</f>
        <v>IPP Non-CHP</v>
      </c>
      <c r="BT784" s="13" t="str">
        <f>VLOOKUP($A784,'EIA-860 Solar Plants'!$C:BG,COLUMN(P783)+2)</f>
        <v>N</v>
      </c>
      <c r="BU784" s="13" t="str">
        <f>VLOOKUP($A784,'EIA-860 Solar Plants'!$C:BH,COLUMN(Q783)+2)</f>
        <v/>
      </c>
      <c r="BV784" s="13" t="str">
        <f>VLOOKUP($A784,'EIA-860 Solar Plants'!$C:BI,COLUMN(R783)+2)</f>
        <v>N</v>
      </c>
      <c r="BW784" s="13" t="str">
        <f>VLOOKUP($A784,'EIA-860 Solar Plants'!$C:BJ,COLUMN(S783)+2)</f>
        <v/>
      </c>
      <c r="BX784" s="13" t="str">
        <f>VLOOKUP($A784,'EIA-860 Solar Plants'!$C:BK,COLUMN(T783)+2)</f>
        <v>N</v>
      </c>
      <c r="BY784" s="13" t="str">
        <f>VLOOKUP($A784,'EIA-860 Solar Plants'!$C:BL,COLUMN(U783)+2)</f>
        <v/>
      </c>
      <c r="BZ784" s="13" t="str">
        <f>VLOOKUP($A784,'EIA-860 Solar Plants'!$C:BM,COLUMN(V783)+2)</f>
        <v>N</v>
      </c>
      <c r="CA784" s="13" t="str">
        <f>VLOOKUP($A784,'EIA-860 Solar Plants'!$C:BN,COLUMN(W783)+2)</f>
        <v>X</v>
      </c>
      <c r="CB784" s="13" t="str">
        <f>VLOOKUP($A784,'EIA-860 Solar Plants'!$C:BO,COLUMN(X783)+2)</f>
        <v/>
      </c>
      <c r="CC784" s="13" t="str">
        <f>VLOOKUP($A784,'EIA-860 Solar Plants'!$C:BP,COLUMN(Y783)+2)</f>
        <v>Indianapolis Power &amp; Light Co</v>
      </c>
      <c r="CD784" s="13">
        <f>VLOOKUP($A784,'EIA-860 Solar Plants'!$C:BQ,COLUMN(Z783)+2)</f>
        <v>9273</v>
      </c>
      <c r="CE784" s="13" t="str">
        <f>VLOOKUP($A784,'EIA-860 Solar Plants'!$C:BR,COLUMN(AA783)+2)</f>
        <v>IN</v>
      </c>
      <c r="CF784" s="13">
        <f>VLOOKUP($A784,'EIA-860 Solar Plants'!$C:BS,COLUMN(AB783)+2)</f>
        <v>13.2</v>
      </c>
      <c r="CG784" s="13" t="str">
        <f>VLOOKUP($A784,'EIA-860 Solar Plants'!$C:BT,COLUMN(AC783)+2)</f>
        <v xml:space="preserve"> </v>
      </c>
      <c r="CH784" s="13" t="str">
        <f>VLOOKUP($A784,'EIA-860 Solar Plants'!$C:BU,COLUMN(AD783)+2)</f>
        <v xml:space="preserve"> </v>
      </c>
      <c r="CI784" s="13" t="str">
        <f>VLOOKUP($A784,'EIA-860 Solar Plants'!$C:BV,COLUMN(AE783)+2)</f>
        <v>N</v>
      </c>
      <c r="CJ784" s="13" t="str">
        <f>VLOOKUP($A784,'EIA-860 Solar Plants'!$C:BW,COLUMN(AF783)+2)</f>
        <v/>
      </c>
      <c r="CK784" s="13" t="str">
        <f>VLOOKUP($A784,'EIA-860 Solar Plants'!$C:BX,COLUMN(AG783)+2)</f>
        <v/>
      </c>
      <c r="CL784" s="13" t="str">
        <f>VLOOKUP($A784,'EIA-860 Solar Plants'!$C:BY,COLUMN(AH783)+2)</f>
        <v/>
      </c>
      <c r="CM784" s="13" t="str">
        <f>VLOOKUP($A784,'EIA-860 Solar Plants'!$C:BZ,COLUMN(AI783)+2)</f>
        <v/>
      </c>
      <c r="CN784" s="13" t="str">
        <f>VLOOKUP($A784,'EIA-860 Solar Plants'!$C:CA,COLUMN(AJ783)+2)</f>
        <v/>
      </c>
      <c r="CO784" s="13">
        <f>SUMIF('EIA-860 Generators'!D:D,'EIA-923 Plants'!A784,'EIA-860 Generators'!N:N)</f>
        <v>2.8</v>
      </c>
      <c r="CP784" s="13">
        <f>SUMIF('EIA-860 Generators'!D:D,'EIA-923 Plants'!A784,'EIA-860 Generators'!O:O)</f>
        <v>2.8</v>
      </c>
      <c r="CQ784" s="13">
        <f>SUMIF('EIA-860 Generators'!D:D,'EIA-923 Plants'!A784,'EIA-860 Generators'!P:P)</f>
        <v>2.8</v>
      </c>
      <c r="CR784" s="13">
        <f>SUMIF('EIA-860 Generators'!D:D,'EIA-923 Plants'!A784,'EIA-860 Generators'!Q:Q)</f>
        <v>2.8</v>
      </c>
      <c r="CS784" s="13">
        <f>SUMIF('EIA-860 Generators'!D:D,'EIA-923 Plants'!A784,'EIA-860 Generators'!R:R)</f>
        <v>2.8</v>
      </c>
      <c r="CT784" s="13">
        <f>SUMIF('EIA-860 Generators'!D:D,'EIA-923 Plants'!A784,'EIA-860 Generators'!S:S)</f>
        <v>2.8</v>
      </c>
      <c r="CU784" s="13">
        <f>AVERAGEIF('EIA-860 Generators'!D:D,'EIA-923 Plants'!A784,'EIA-860 Generators'!T:T)</f>
        <v>4</v>
      </c>
      <c r="CV784" s="13">
        <f>SUMIF('EIA-860 Generators'!D:D,'EIA-923 Plants'!A784,'EIA-860 Generators'!T:T)</f>
        <v>4</v>
      </c>
    </row>
    <row r="785" spans="1:100" x14ac:dyDescent="0.2">
      <c r="A785" s="16">
        <v>58943</v>
      </c>
      <c r="B785" s="14" t="s">
        <v>51</v>
      </c>
      <c r="C785" s="14" t="s">
        <v>5546</v>
      </c>
      <c r="D785" s="14" t="s">
        <v>24833</v>
      </c>
      <c r="E785" s="16">
        <v>59369</v>
      </c>
      <c r="F785" s="14" t="s">
        <v>1987</v>
      </c>
      <c r="G785" s="14" t="s">
        <v>44037</v>
      </c>
      <c r="H785" s="14" t="s">
        <v>60</v>
      </c>
      <c r="I785" s="16">
        <v>22</v>
      </c>
      <c r="J785" s="16">
        <v>2</v>
      </c>
      <c r="K785" s="14" t="s">
        <v>44043</v>
      </c>
      <c r="L785" s="14" t="s">
        <v>40991</v>
      </c>
      <c r="M785" s="14" t="s">
        <v>44038</v>
      </c>
      <c r="N785" s="14" t="s">
        <v>44038</v>
      </c>
      <c r="O785" s="14" t="s">
        <v>216</v>
      </c>
      <c r="P785" s="14" t="s">
        <v>42677</v>
      </c>
      <c r="Q785" s="27">
        <v>18864</v>
      </c>
      <c r="R785" s="27">
        <v>19387</v>
      </c>
      <c r="S785" s="27">
        <v>24798</v>
      </c>
      <c r="T785" s="27">
        <v>33682</v>
      </c>
      <c r="U785" s="27">
        <v>33708</v>
      </c>
      <c r="V785" s="27">
        <v>32794</v>
      </c>
      <c r="W785" s="27">
        <v>36683</v>
      </c>
      <c r="X785" s="27">
        <v>29455</v>
      </c>
      <c r="Y785" s="27">
        <v>24946</v>
      </c>
      <c r="Z785" s="27">
        <v>25291</v>
      </c>
      <c r="AA785" s="27">
        <v>21152</v>
      </c>
      <c r="AB785" s="27">
        <v>17876</v>
      </c>
      <c r="AC785" s="27">
        <v>18864</v>
      </c>
      <c r="AD785" s="27">
        <v>19387</v>
      </c>
      <c r="AE785" s="27">
        <v>24798</v>
      </c>
      <c r="AF785" s="27">
        <v>33682</v>
      </c>
      <c r="AG785" s="27">
        <v>33708</v>
      </c>
      <c r="AH785" s="27">
        <v>32794</v>
      </c>
      <c r="AI785" s="27">
        <v>36683</v>
      </c>
      <c r="AJ785" s="27">
        <v>29455</v>
      </c>
      <c r="AK785" s="27">
        <v>24946</v>
      </c>
      <c r="AL785" s="27">
        <v>25291</v>
      </c>
      <c r="AM785" s="27">
        <v>21152</v>
      </c>
      <c r="AN785" s="27">
        <v>17876</v>
      </c>
      <c r="AO785" s="27">
        <v>2150.268</v>
      </c>
      <c r="AP785" s="27">
        <v>2209.8290000000002</v>
      </c>
      <c r="AQ785" s="27">
        <v>2826.5889999999999</v>
      </c>
      <c r="AR785" s="27">
        <v>3839.2469999999998</v>
      </c>
      <c r="AS785" s="27">
        <v>3842.3</v>
      </c>
      <c r="AT785" s="27">
        <v>3738.08</v>
      </c>
      <c r="AU785" s="27">
        <v>4181.326</v>
      </c>
      <c r="AV785" s="27">
        <v>3357.431</v>
      </c>
      <c r="AW785" s="27">
        <v>2843.4679999999998</v>
      </c>
      <c r="AX785" s="27">
        <v>2882.78</v>
      </c>
      <c r="AY785" s="27">
        <v>2411.0500000000002</v>
      </c>
      <c r="AZ785" s="27">
        <v>2037.6320000000001</v>
      </c>
      <c r="BA785" s="27">
        <v>318636</v>
      </c>
      <c r="BB785" s="27">
        <v>318636</v>
      </c>
      <c r="BC785" s="27">
        <v>36320</v>
      </c>
      <c r="BD785" s="16">
        <v>2020</v>
      </c>
      <c r="BE785" s="13" t="str">
        <f>VLOOKUP($A785,'EIA-860 Solar Plants'!$C:AP,COLUMN(A784)+2)</f>
        <v>460 Airport Road</v>
      </c>
      <c r="BF785" s="13" t="str">
        <f>VLOOKUP($A785,'EIA-860 Solar Plants'!$C:AQ,COLUMN(B784)+2)</f>
        <v>Roanoke Rapids</v>
      </c>
      <c r="BG785" s="13" t="str">
        <f>VLOOKUP($A785,'EIA-860 Solar Plants'!$C:AS,COLUMN(C784)+2)</f>
        <v>NC</v>
      </c>
      <c r="BH785" s="13">
        <f>VLOOKUP($A785,'EIA-860 Solar Plants'!$C:AT,COLUMN(D784)+2)</f>
        <v>27879</v>
      </c>
      <c r="BI785" s="13" t="str">
        <f>VLOOKUP($A785,'EIA-860 Solar Plants'!$C:AU,COLUMN(E784)+2)</f>
        <v>Halifax</v>
      </c>
      <c r="BJ785" s="13">
        <f>VLOOKUP($A785,'EIA-860 Solar Plants'!$C:AV,COLUMN(F784)+2)</f>
        <v>36.441943999999999</v>
      </c>
      <c r="BK785" s="13">
        <f>VLOOKUP($A785,'EIA-860 Solar Plants'!$C:AW,COLUMN(G784)+2)</f>
        <v>-77.711388999999997</v>
      </c>
      <c r="BL785" s="13" t="str">
        <f>VLOOKUP($A785,'EIA-860 Solar Plants'!$C:AX,COLUMN(H784)+2)</f>
        <v>SERC</v>
      </c>
      <c r="BM785" s="13" t="str">
        <f>VLOOKUP($A785,'EIA-860 Solar Plants'!$C:AZ,COLUMN(I784)+2)</f>
        <v>PJM</v>
      </c>
      <c r="BN785" s="13" t="str">
        <f>VLOOKUP($A785,'EIA-860 Solar Plants'!$C:BA,COLUMN(J784)+2)</f>
        <v>PJM Interconnection, LLC</v>
      </c>
      <c r="BO785" s="13" t="str">
        <f>VLOOKUP($A785,'EIA-860 Solar Plants'!$C:BB,COLUMN(K784)+2)</f>
        <v/>
      </c>
      <c r="BP785" s="13">
        <f>VLOOKUP($A785,'EIA-860 Solar Plants'!$C:BC,COLUMN(L784)+2)</f>
        <v>22</v>
      </c>
      <c r="BQ785" s="13" t="str">
        <f>VLOOKUP($A785,'EIA-860 Solar Plants'!$C:BD,COLUMN(M784)+2)</f>
        <v>NR</v>
      </c>
      <c r="BR785" s="13">
        <f>VLOOKUP($A785,'EIA-860 Solar Plants'!$C:BE,COLUMN(N784)+2)</f>
        <v>2</v>
      </c>
      <c r="BS785" s="13" t="str">
        <f>VLOOKUP($A785,'EIA-860 Solar Plants'!$C:BF,COLUMN(O784)+2)</f>
        <v>IPP Non-CHP</v>
      </c>
      <c r="BT785" s="13" t="str">
        <f>VLOOKUP($A785,'EIA-860 Solar Plants'!$C:BG,COLUMN(P784)+2)</f>
        <v>N</v>
      </c>
      <c r="BU785" s="13" t="str">
        <f>VLOOKUP($A785,'EIA-860 Solar Plants'!$C:BH,COLUMN(Q784)+2)</f>
        <v/>
      </c>
      <c r="BV785" s="13" t="str">
        <f>VLOOKUP($A785,'EIA-860 Solar Plants'!$C:BI,COLUMN(R784)+2)</f>
        <v>Y</v>
      </c>
      <c r="BW785" s="13" t="str">
        <f>VLOOKUP($A785,'EIA-860 Solar Plants'!$C:BJ,COLUMN(S784)+2)</f>
        <v>13-374</v>
      </c>
      <c r="BX785" s="13" t="str">
        <f>VLOOKUP($A785,'EIA-860 Solar Plants'!$C:BK,COLUMN(T784)+2)</f>
        <v>N</v>
      </c>
      <c r="BY785" s="13" t="str">
        <f>VLOOKUP($A785,'EIA-860 Solar Plants'!$C:BL,COLUMN(U784)+2)</f>
        <v/>
      </c>
      <c r="BZ785" s="13" t="str">
        <f>VLOOKUP($A785,'EIA-860 Solar Plants'!$C:BM,COLUMN(V784)+2)</f>
        <v>N</v>
      </c>
      <c r="CA785" s="13" t="str">
        <f>VLOOKUP($A785,'EIA-860 Solar Plants'!$C:BN,COLUMN(W784)+2)</f>
        <v>X</v>
      </c>
      <c r="CB785" s="13" t="str">
        <f>VLOOKUP($A785,'EIA-860 Solar Plants'!$C:BO,COLUMN(X784)+2)</f>
        <v/>
      </c>
      <c r="CC785" s="13" t="str">
        <f>VLOOKUP($A785,'EIA-860 Solar Plants'!$C:BP,COLUMN(Y784)+2)</f>
        <v>Virginia Electric &amp; Power Co</v>
      </c>
      <c r="CD785" s="13">
        <f>VLOOKUP($A785,'EIA-860 Solar Plants'!$C:BQ,COLUMN(Z784)+2)</f>
        <v>19876</v>
      </c>
      <c r="CE785" s="13" t="str">
        <f>VLOOKUP($A785,'EIA-860 Solar Plants'!$C:BR,COLUMN(AA784)+2)</f>
        <v>NC</v>
      </c>
      <c r="CF785" s="13">
        <f>VLOOKUP($A785,'EIA-860 Solar Plants'!$C:BS,COLUMN(AB784)+2)</f>
        <v>34.5</v>
      </c>
      <c r="CG785" s="13">
        <f>VLOOKUP($A785,'EIA-860 Solar Plants'!$C:BT,COLUMN(AC784)+2)</f>
        <v>13.2</v>
      </c>
      <c r="CH785" s="13" t="str">
        <f>VLOOKUP($A785,'EIA-860 Solar Plants'!$C:BU,COLUMN(AD784)+2)</f>
        <v xml:space="preserve"> </v>
      </c>
      <c r="CI785" s="13" t="str">
        <f>VLOOKUP($A785,'EIA-860 Solar Plants'!$C:BV,COLUMN(AE784)+2)</f>
        <v>N</v>
      </c>
      <c r="CJ785" s="13" t="str">
        <f>VLOOKUP($A785,'EIA-860 Solar Plants'!$C:BW,COLUMN(AF784)+2)</f>
        <v/>
      </c>
      <c r="CK785" s="13" t="str">
        <f>VLOOKUP($A785,'EIA-860 Solar Plants'!$C:BX,COLUMN(AG784)+2)</f>
        <v/>
      </c>
      <c r="CL785" s="13" t="str">
        <f>VLOOKUP($A785,'EIA-860 Solar Plants'!$C:BY,COLUMN(AH784)+2)</f>
        <v/>
      </c>
      <c r="CM785" s="13" t="str">
        <f>VLOOKUP($A785,'EIA-860 Solar Plants'!$C:BZ,COLUMN(AI784)+2)</f>
        <v/>
      </c>
      <c r="CN785" s="13" t="str">
        <f>VLOOKUP($A785,'EIA-860 Solar Plants'!$C:CA,COLUMN(AJ784)+2)</f>
        <v/>
      </c>
      <c r="CO785" s="13">
        <f>SUMIF('EIA-860 Generators'!D:D,'EIA-923 Plants'!A785,'EIA-860 Generators'!N:N)</f>
        <v>20</v>
      </c>
      <c r="CP785" s="13">
        <f>SUMIF('EIA-860 Generators'!D:D,'EIA-923 Plants'!A785,'EIA-860 Generators'!O:O)</f>
        <v>20</v>
      </c>
      <c r="CQ785" s="13">
        <f>SUMIF('EIA-860 Generators'!D:D,'EIA-923 Plants'!A785,'EIA-860 Generators'!P:P)</f>
        <v>20</v>
      </c>
      <c r="CR785" s="13">
        <f>SUMIF('EIA-860 Generators'!D:D,'EIA-923 Plants'!A785,'EIA-860 Generators'!Q:Q)</f>
        <v>20</v>
      </c>
      <c r="CS785" s="13">
        <f>SUMIF('EIA-860 Generators'!D:D,'EIA-923 Plants'!A785,'EIA-860 Generators'!R:R)</f>
        <v>20</v>
      </c>
      <c r="CT785" s="13">
        <f>SUMIF('EIA-860 Generators'!D:D,'EIA-923 Plants'!A785,'EIA-860 Generators'!S:S)</f>
        <v>20</v>
      </c>
      <c r="CU785" s="13">
        <f>AVERAGEIF('EIA-860 Generators'!D:D,'EIA-923 Plants'!A785,'EIA-860 Generators'!T:T)</f>
        <v>12</v>
      </c>
      <c r="CV785" s="13">
        <f>SUMIF('EIA-860 Generators'!D:D,'EIA-923 Plants'!A785,'EIA-860 Generators'!T:T)</f>
        <v>12</v>
      </c>
    </row>
    <row r="786" spans="1:100" x14ac:dyDescent="0.2">
      <c r="A786" s="16">
        <v>58949</v>
      </c>
      <c r="B786" s="14" t="s">
        <v>51</v>
      </c>
      <c r="C786" s="14" t="s">
        <v>24849</v>
      </c>
      <c r="D786" s="14" t="s">
        <v>20540</v>
      </c>
      <c r="E786" s="16">
        <v>60281</v>
      </c>
      <c r="F786" s="14" t="s">
        <v>159</v>
      </c>
      <c r="G786" s="14" t="s">
        <v>44053</v>
      </c>
      <c r="H786" s="14" t="s">
        <v>93</v>
      </c>
      <c r="I786" s="16">
        <v>22</v>
      </c>
      <c r="J786" s="16">
        <v>2</v>
      </c>
      <c r="K786" s="14" t="s">
        <v>44043</v>
      </c>
      <c r="L786" s="14" t="s">
        <v>40991</v>
      </c>
      <c r="M786" s="14" t="s">
        <v>44038</v>
      </c>
      <c r="N786" s="14" t="s">
        <v>44038</v>
      </c>
      <c r="O786" s="14" t="s">
        <v>161</v>
      </c>
      <c r="P786" s="14" t="s">
        <v>42677</v>
      </c>
      <c r="Q786" s="27">
        <v>57</v>
      </c>
      <c r="R786" s="27">
        <v>77</v>
      </c>
      <c r="S786" s="27">
        <v>76</v>
      </c>
      <c r="T786" s="27">
        <v>95</v>
      </c>
      <c r="U786" s="27">
        <v>125</v>
      </c>
      <c r="V786" s="27">
        <v>124</v>
      </c>
      <c r="W786" s="27">
        <v>140</v>
      </c>
      <c r="X786" s="27">
        <v>116</v>
      </c>
      <c r="Y786" s="27">
        <v>91</v>
      </c>
      <c r="Z786" s="27">
        <v>84</v>
      </c>
      <c r="AA786" s="27">
        <v>67</v>
      </c>
      <c r="AB786" s="27">
        <v>53</v>
      </c>
      <c r="AC786" s="27">
        <v>57</v>
      </c>
      <c r="AD786" s="27">
        <v>77</v>
      </c>
      <c r="AE786" s="27">
        <v>76</v>
      </c>
      <c r="AF786" s="27">
        <v>95</v>
      </c>
      <c r="AG786" s="27">
        <v>125</v>
      </c>
      <c r="AH786" s="27">
        <v>124</v>
      </c>
      <c r="AI786" s="27">
        <v>140</v>
      </c>
      <c r="AJ786" s="27">
        <v>116</v>
      </c>
      <c r="AK786" s="27">
        <v>91</v>
      </c>
      <c r="AL786" s="27">
        <v>84</v>
      </c>
      <c r="AM786" s="27">
        <v>67</v>
      </c>
      <c r="AN786" s="27">
        <v>53</v>
      </c>
      <c r="AO786" s="27">
        <v>6.4939999999999998</v>
      </c>
      <c r="AP786" s="27">
        <v>8.8059999999999992</v>
      </c>
      <c r="AQ786" s="27">
        <v>8.6170000000000009</v>
      </c>
      <c r="AR786" s="27">
        <v>10.86</v>
      </c>
      <c r="AS786" s="27">
        <v>14.212999999999999</v>
      </c>
      <c r="AT786" s="27">
        <v>14.153</v>
      </c>
      <c r="AU786" s="27">
        <v>15.986000000000001</v>
      </c>
      <c r="AV786" s="27">
        <v>13.244</v>
      </c>
      <c r="AW786" s="27">
        <v>10.398999999999999</v>
      </c>
      <c r="AX786" s="27">
        <v>9.6120000000000001</v>
      </c>
      <c r="AY786" s="27">
        <v>7.5990000000000002</v>
      </c>
      <c r="AZ786" s="27">
        <v>6.0170000000000003</v>
      </c>
      <c r="BA786" s="27">
        <v>1105</v>
      </c>
      <c r="BB786" s="27">
        <v>1105</v>
      </c>
      <c r="BC786" s="27">
        <v>126</v>
      </c>
      <c r="BD786" s="16">
        <v>2020</v>
      </c>
      <c r="BE786" s="13" t="str">
        <f>VLOOKUP($A786,'EIA-860 Solar Plants'!$C:AP,COLUMN(A785)+2)</f>
        <v>200 Kelley Rd</v>
      </c>
      <c r="BF786" s="13" t="str">
        <f>VLOOKUP($A786,'EIA-860 Solar Plants'!$C:AQ,COLUMN(B785)+2)</f>
        <v>Cloverdale</v>
      </c>
      <c r="BG786" s="13" t="str">
        <f>VLOOKUP($A786,'EIA-860 Solar Plants'!$C:AS,COLUMN(C785)+2)</f>
        <v>CA</v>
      </c>
      <c r="BH786" s="13">
        <f>VLOOKUP($A786,'EIA-860 Solar Plants'!$C:AT,COLUMN(D785)+2)</f>
        <v>95425</v>
      </c>
      <c r="BI786" s="13" t="str">
        <f>VLOOKUP($A786,'EIA-860 Solar Plants'!$C:AU,COLUMN(E785)+2)</f>
        <v>Sonoma</v>
      </c>
      <c r="BJ786" s="13">
        <f>VLOOKUP($A786,'EIA-860 Solar Plants'!$C:AV,COLUMN(F785)+2)</f>
        <v>38.773055999999997</v>
      </c>
      <c r="BK786" s="13">
        <f>VLOOKUP($A786,'EIA-860 Solar Plants'!$C:AW,COLUMN(G785)+2)</f>
        <v>-123.01777800000001</v>
      </c>
      <c r="BL786" s="13" t="str">
        <f>VLOOKUP($A786,'EIA-860 Solar Plants'!$C:AX,COLUMN(H785)+2)</f>
        <v>WECC</v>
      </c>
      <c r="BM786" s="13" t="str">
        <f>VLOOKUP($A786,'EIA-860 Solar Plants'!$C:AZ,COLUMN(I785)+2)</f>
        <v>CISO</v>
      </c>
      <c r="BN786" s="13" t="str">
        <f>VLOOKUP($A786,'EIA-860 Solar Plants'!$C:BA,COLUMN(J785)+2)</f>
        <v>California Independent System Operator</v>
      </c>
      <c r="BO786" s="13" t="str">
        <f>VLOOKUP($A786,'EIA-860 Solar Plants'!$C:BB,COLUMN(K785)+2)</f>
        <v/>
      </c>
      <c r="BP786" s="13">
        <f>VLOOKUP($A786,'EIA-860 Solar Plants'!$C:BC,COLUMN(L785)+2)</f>
        <v>22</v>
      </c>
      <c r="BQ786" s="13" t="str">
        <f>VLOOKUP($A786,'EIA-860 Solar Plants'!$C:BD,COLUMN(M785)+2)</f>
        <v>NR</v>
      </c>
      <c r="BR786" s="13">
        <f>VLOOKUP($A786,'EIA-860 Solar Plants'!$C:BE,COLUMN(N785)+2)</f>
        <v>2</v>
      </c>
      <c r="BS786" s="13" t="str">
        <f>VLOOKUP($A786,'EIA-860 Solar Plants'!$C:BF,COLUMN(O785)+2)</f>
        <v>IPP Non-CHP</v>
      </c>
      <c r="BT786" s="13" t="str">
        <f>VLOOKUP($A786,'EIA-860 Solar Plants'!$C:BG,COLUMN(P785)+2)</f>
        <v>N</v>
      </c>
      <c r="BU786" s="13" t="str">
        <f>VLOOKUP($A786,'EIA-860 Solar Plants'!$C:BH,COLUMN(Q785)+2)</f>
        <v/>
      </c>
      <c r="BV786" s="13" t="str">
        <f>VLOOKUP($A786,'EIA-860 Solar Plants'!$C:BI,COLUMN(R785)+2)</f>
        <v>N</v>
      </c>
      <c r="BW786" s="13" t="str">
        <f>VLOOKUP($A786,'EIA-860 Solar Plants'!$C:BJ,COLUMN(S785)+2)</f>
        <v/>
      </c>
      <c r="BX786" s="13" t="str">
        <f>VLOOKUP($A786,'EIA-860 Solar Plants'!$C:BK,COLUMN(T785)+2)</f>
        <v>N</v>
      </c>
      <c r="BY786" s="13" t="str">
        <f>VLOOKUP($A786,'EIA-860 Solar Plants'!$C:BL,COLUMN(U785)+2)</f>
        <v/>
      </c>
      <c r="BZ786" s="13" t="str">
        <f>VLOOKUP($A786,'EIA-860 Solar Plants'!$C:BM,COLUMN(V785)+2)</f>
        <v/>
      </c>
      <c r="CA786" s="13" t="str">
        <f>VLOOKUP($A786,'EIA-860 Solar Plants'!$C:BN,COLUMN(W785)+2)</f>
        <v>X</v>
      </c>
      <c r="CB786" s="13" t="str">
        <f>VLOOKUP($A786,'EIA-860 Solar Plants'!$C:BO,COLUMN(X785)+2)</f>
        <v/>
      </c>
      <c r="CC786" s="13" t="str">
        <f>VLOOKUP($A786,'EIA-860 Solar Plants'!$C:BP,COLUMN(Y785)+2)</f>
        <v>Pacific Gas &amp; Electric Co</v>
      </c>
      <c r="CD786" s="13">
        <f>VLOOKUP($A786,'EIA-860 Solar Plants'!$C:BQ,COLUMN(Z785)+2)</f>
        <v>14328</v>
      </c>
      <c r="CE786" s="13" t="str">
        <f>VLOOKUP($A786,'EIA-860 Solar Plants'!$C:BR,COLUMN(AA785)+2)</f>
        <v>CA</v>
      </c>
      <c r="CF786" s="13">
        <f>VLOOKUP($A786,'EIA-860 Solar Plants'!$C:BS,COLUMN(AB785)+2)</f>
        <v>12</v>
      </c>
      <c r="CG786" s="13" t="str">
        <f>VLOOKUP($A786,'EIA-860 Solar Plants'!$C:BT,COLUMN(AC785)+2)</f>
        <v xml:space="preserve"> </v>
      </c>
      <c r="CH786" s="13" t="str">
        <f>VLOOKUP($A786,'EIA-860 Solar Plants'!$C:BU,COLUMN(AD785)+2)</f>
        <v xml:space="preserve"> </v>
      </c>
      <c r="CI786" s="13" t="str">
        <f>VLOOKUP($A786,'EIA-860 Solar Plants'!$C:BV,COLUMN(AE785)+2)</f>
        <v>N</v>
      </c>
      <c r="CJ786" s="13" t="str">
        <f>VLOOKUP($A786,'EIA-860 Solar Plants'!$C:BW,COLUMN(AF785)+2)</f>
        <v/>
      </c>
      <c r="CK786" s="13" t="str">
        <f>VLOOKUP($A786,'EIA-860 Solar Plants'!$C:BX,COLUMN(AG785)+2)</f>
        <v/>
      </c>
      <c r="CL786" s="13" t="str">
        <f>VLOOKUP($A786,'EIA-860 Solar Plants'!$C:BY,COLUMN(AH785)+2)</f>
        <v/>
      </c>
      <c r="CM786" s="13" t="str">
        <f>VLOOKUP($A786,'EIA-860 Solar Plants'!$C:BZ,COLUMN(AI785)+2)</f>
        <v/>
      </c>
      <c r="CN786" s="13" t="str">
        <f>VLOOKUP($A786,'EIA-860 Solar Plants'!$C:CA,COLUMN(AJ785)+2)</f>
        <v/>
      </c>
      <c r="CO786" s="13">
        <f>SUMIF('EIA-860 Generators'!D:D,'EIA-923 Plants'!A786,'EIA-860 Generators'!N:N)</f>
        <v>1.5</v>
      </c>
      <c r="CP786" s="13">
        <f>SUMIF('EIA-860 Generators'!D:D,'EIA-923 Plants'!A786,'EIA-860 Generators'!O:O)</f>
        <v>1.5</v>
      </c>
      <c r="CQ786" s="13">
        <f>SUMIF('EIA-860 Generators'!D:D,'EIA-923 Plants'!A786,'EIA-860 Generators'!P:P)</f>
        <v>1.5</v>
      </c>
      <c r="CR786" s="13">
        <f>SUMIF('EIA-860 Generators'!D:D,'EIA-923 Plants'!A786,'EIA-860 Generators'!Q:Q)</f>
        <v>1.5</v>
      </c>
      <c r="CS786" s="13">
        <f>SUMIF('EIA-860 Generators'!D:D,'EIA-923 Plants'!A786,'EIA-860 Generators'!R:R)</f>
        <v>1.5</v>
      </c>
      <c r="CT786" s="13">
        <f>SUMIF('EIA-860 Generators'!D:D,'EIA-923 Plants'!A786,'EIA-860 Generators'!S:S)</f>
        <v>1.5</v>
      </c>
      <c r="CU786" s="13">
        <f>AVERAGEIF('EIA-860 Generators'!D:D,'EIA-923 Plants'!A786,'EIA-860 Generators'!T:T)</f>
        <v>6</v>
      </c>
      <c r="CV786" s="13">
        <f>SUMIF('EIA-860 Generators'!D:D,'EIA-923 Plants'!A786,'EIA-860 Generators'!T:T)</f>
        <v>6</v>
      </c>
    </row>
    <row r="787" spans="1:100" x14ac:dyDescent="0.2">
      <c r="A787" s="16">
        <v>58951</v>
      </c>
      <c r="B787" s="14" t="s">
        <v>51</v>
      </c>
      <c r="C787" s="14" t="s">
        <v>24852</v>
      </c>
      <c r="D787" s="14" t="s">
        <v>24851</v>
      </c>
      <c r="E787" s="16">
        <v>63069</v>
      </c>
      <c r="F787" s="14" t="s">
        <v>4885</v>
      </c>
      <c r="G787" s="14" t="s">
        <v>44050</v>
      </c>
      <c r="H787" s="14" t="s">
        <v>903</v>
      </c>
      <c r="I787" s="16">
        <v>22</v>
      </c>
      <c r="J787" s="16">
        <v>2</v>
      </c>
      <c r="K787" s="14" t="s">
        <v>44043</v>
      </c>
      <c r="L787" s="14" t="s">
        <v>40991</v>
      </c>
      <c r="M787" s="14" t="s">
        <v>44038</v>
      </c>
      <c r="N787" s="14" t="s">
        <v>44038</v>
      </c>
      <c r="O787" s="14" t="s">
        <v>216</v>
      </c>
      <c r="P787" s="14" t="s">
        <v>42677</v>
      </c>
      <c r="Q787" s="27">
        <v>6600</v>
      </c>
      <c r="R787" s="27">
        <v>7416</v>
      </c>
      <c r="S787" s="27">
        <v>10621</v>
      </c>
      <c r="T787" s="27">
        <v>11044</v>
      </c>
      <c r="U787" s="27">
        <v>14454</v>
      </c>
      <c r="V787" s="27">
        <v>15173</v>
      </c>
      <c r="W787" s="27">
        <v>14290</v>
      </c>
      <c r="X787" s="27">
        <v>12347</v>
      </c>
      <c r="Y787" s="27">
        <v>11345</v>
      </c>
      <c r="Z787" s="27">
        <v>8193</v>
      </c>
      <c r="AA787" s="27">
        <v>7518</v>
      </c>
      <c r="AB787" s="27">
        <v>5207</v>
      </c>
      <c r="AC787" s="27">
        <v>6600</v>
      </c>
      <c r="AD787" s="27">
        <v>7416</v>
      </c>
      <c r="AE787" s="27">
        <v>10621</v>
      </c>
      <c r="AF787" s="27">
        <v>11044</v>
      </c>
      <c r="AG787" s="27">
        <v>14454</v>
      </c>
      <c r="AH787" s="27">
        <v>15173</v>
      </c>
      <c r="AI787" s="27">
        <v>14290</v>
      </c>
      <c r="AJ787" s="27">
        <v>12347</v>
      </c>
      <c r="AK787" s="27">
        <v>11345</v>
      </c>
      <c r="AL787" s="27">
        <v>8193</v>
      </c>
      <c r="AM787" s="27">
        <v>7518</v>
      </c>
      <c r="AN787" s="27">
        <v>5207</v>
      </c>
      <c r="AO787" s="27">
        <v>752.34500000000003</v>
      </c>
      <c r="AP787" s="27">
        <v>845.26400000000001</v>
      </c>
      <c r="AQ787" s="27">
        <v>1210.6120000000001</v>
      </c>
      <c r="AR787" s="27">
        <v>1258.903</v>
      </c>
      <c r="AS787" s="27">
        <v>1647.5650000000001</v>
      </c>
      <c r="AT787" s="27">
        <v>1729.4929999999999</v>
      </c>
      <c r="AU787" s="27">
        <v>1628.914</v>
      </c>
      <c r="AV787" s="27">
        <v>1407.441</v>
      </c>
      <c r="AW787" s="27">
        <v>1293.2070000000001</v>
      </c>
      <c r="AX787" s="27">
        <v>933.85299999999995</v>
      </c>
      <c r="AY787" s="27">
        <v>856.92</v>
      </c>
      <c r="AZ787" s="27">
        <v>593.48299999999995</v>
      </c>
      <c r="BA787" s="27">
        <v>124208</v>
      </c>
      <c r="BB787" s="27">
        <v>124208</v>
      </c>
      <c r="BC787" s="27">
        <v>14158</v>
      </c>
      <c r="BD787" s="16">
        <v>2020</v>
      </c>
      <c r="BE787" s="13" t="str">
        <f>VLOOKUP($A787,'EIA-860 Solar Plants'!$C:AP,COLUMN(A786)+2)</f>
        <v>1307 Doughty Road, 34 Atlantic</v>
      </c>
      <c r="BF787" s="13" t="str">
        <f>VLOOKUP($A787,'EIA-860 Solar Plants'!$C:AQ,COLUMN(B786)+2)</f>
        <v>Egg Harbor</v>
      </c>
      <c r="BG787" s="13" t="str">
        <f>VLOOKUP($A787,'EIA-860 Solar Plants'!$C:AS,COLUMN(C786)+2)</f>
        <v>NJ</v>
      </c>
      <c r="BH787" s="13">
        <f>VLOOKUP($A787,'EIA-860 Solar Plants'!$C:AT,COLUMN(D786)+2)</f>
        <v>8234</v>
      </c>
      <c r="BI787" s="13" t="str">
        <f>VLOOKUP($A787,'EIA-860 Solar Plants'!$C:AU,COLUMN(E786)+2)</f>
        <v>Atlantic</v>
      </c>
      <c r="BJ787" s="13">
        <f>VLOOKUP($A787,'EIA-860 Solar Plants'!$C:AV,COLUMN(F786)+2)</f>
        <v>39.416111000000001</v>
      </c>
      <c r="BK787" s="13">
        <f>VLOOKUP($A787,'EIA-860 Solar Plants'!$C:AW,COLUMN(G786)+2)</f>
        <v>-74.543888999999993</v>
      </c>
      <c r="BL787" s="13" t="str">
        <f>VLOOKUP($A787,'EIA-860 Solar Plants'!$C:AX,COLUMN(H786)+2)</f>
        <v>RFC</v>
      </c>
      <c r="BM787" s="13" t="str">
        <f>VLOOKUP($A787,'EIA-860 Solar Plants'!$C:AZ,COLUMN(I786)+2)</f>
        <v>PJM</v>
      </c>
      <c r="BN787" s="13" t="str">
        <f>VLOOKUP($A787,'EIA-860 Solar Plants'!$C:BA,COLUMN(J786)+2)</f>
        <v>PJM Interconnection, LLC</v>
      </c>
      <c r="BO787" s="13" t="str">
        <f>VLOOKUP($A787,'EIA-860 Solar Plants'!$C:BB,COLUMN(K786)+2)</f>
        <v/>
      </c>
      <c r="BP787" s="13">
        <f>VLOOKUP($A787,'EIA-860 Solar Plants'!$C:BC,COLUMN(L786)+2)</f>
        <v>22</v>
      </c>
      <c r="BQ787" s="13" t="str">
        <f>VLOOKUP($A787,'EIA-860 Solar Plants'!$C:BD,COLUMN(M786)+2)</f>
        <v>NR</v>
      </c>
      <c r="BR787" s="13">
        <f>VLOOKUP($A787,'EIA-860 Solar Plants'!$C:BE,COLUMN(N786)+2)</f>
        <v>2</v>
      </c>
      <c r="BS787" s="13" t="str">
        <f>VLOOKUP($A787,'EIA-860 Solar Plants'!$C:BF,COLUMN(O786)+2)</f>
        <v>IPP Non-CHP</v>
      </c>
      <c r="BT787" s="13" t="str">
        <f>VLOOKUP($A787,'EIA-860 Solar Plants'!$C:BG,COLUMN(P786)+2)</f>
        <v>N</v>
      </c>
      <c r="BU787" s="13" t="str">
        <f>VLOOKUP($A787,'EIA-860 Solar Plants'!$C:BH,COLUMN(Q786)+2)</f>
        <v/>
      </c>
      <c r="BV787" s="13" t="str">
        <f>VLOOKUP($A787,'EIA-860 Solar Plants'!$C:BI,COLUMN(R786)+2)</f>
        <v>N</v>
      </c>
      <c r="BW787" s="13" t="str">
        <f>VLOOKUP($A787,'EIA-860 Solar Plants'!$C:BJ,COLUMN(S786)+2)</f>
        <v/>
      </c>
      <c r="BX787" s="13" t="str">
        <f>VLOOKUP($A787,'EIA-860 Solar Plants'!$C:BK,COLUMN(T786)+2)</f>
        <v>Y</v>
      </c>
      <c r="BY787" s="13" t="str">
        <f>VLOOKUP($A787,'EIA-860 Solar Plants'!$C:BL,COLUMN(U786)+2)</f>
        <v>ER13-1481-000</v>
      </c>
      <c r="BZ787" s="13" t="str">
        <f>VLOOKUP($A787,'EIA-860 Solar Plants'!$C:BM,COLUMN(V786)+2)</f>
        <v>N</v>
      </c>
      <c r="CA787" s="13" t="str">
        <f>VLOOKUP($A787,'EIA-860 Solar Plants'!$C:BN,COLUMN(W786)+2)</f>
        <v>X</v>
      </c>
      <c r="CB787" s="13" t="str">
        <f>VLOOKUP($A787,'EIA-860 Solar Plants'!$C:BO,COLUMN(X786)+2)</f>
        <v/>
      </c>
      <c r="CC787" s="13" t="str">
        <f>VLOOKUP($A787,'EIA-860 Solar Plants'!$C:BP,COLUMN(Y786)+2)</f>
        <v>Atlantic City Electric Co</v>
      </c>
      <c r="CD787" s="13">
        <f>VLOOKUP($A787,'EIA-860 Solar Plants'!$C:BQ,COLUMN(Z786)+2)</f>
        <v>963</v>
      </c>
      <c r="CE787" s="13" t="str">
        <f>VLOOKUP($A787,'EIA-860 Solar Plants'!$C:BR,COLUMN(AA786)+2)</f>
        <v>NJ</v>
      </c>
      <c r="CF787" s="13">
        <f>VLOOKUP($A787,'EIA-860 Solar Plants'!$C:BS,COLUMN(AB786)+2)</f>
        <v>12.47</v>
      </c>
      <c r="CG787" s="13" t="str">
        <f>VLOOKUP($A787,'EIA-860 Solar Plants'!$C:BT,COLUMN(AC786)+2)</f>
        <v xml:space="preserve"> </v>
      </c>
      <c r="CH787" s="13" t="str">
        <f>VLOOKUP($A787,'EIA-860 Solar Plants'!$C:BU,COLUMN(AD786)+2)</f>
        <v xml:space="preserve"> </v>
      </c>
      <c r="CI787" s="13" t="str">
        <f>VLOOKUP($A787,'EIA-860 Solar Plants'!$C:BV,COLUMN(AE786)+2)</f>
        <v>N</v>
      </c>
      <c r="CJ787" s="13" t="str">
        <f>VLOOKUP($A787,'EIA-860 Solar Plants'!$C:BW,COLUMN(AF786)+2)</f>
        <v/>
      </c>
      <c r="CK787" s="13" t="str">
        <f>VLOOKUP($A787,'EIA-860 Solar Plants'!$C:BX,COLUMN(AG786)+2)</f>
        <v/>
      </c>
      <c r="CL787" s="13" t="str">
        <f>VLOOKUP($A787,'EIA-860 Solar Plants'!$C:BY,COLUMN(AH786)+2)</f>
        <v/>
      </c>
      <c r="CM787" s="13" t="str">
        <f>VLOOKUP($A787,'EIA-860 Solar Plants'!$C:BZ,COLUMN(AI786)+2)</f>
        <v/>
      </c>
      <c r="CN787" s="13" t="str">
        <f>VLOOKUP($A787,'EIA-860 Solar Plants'!$C:CA,COLUMN(AJ786)+2)</f>
        <v/>
      </c>
      <c r="CO787" s="13">
        <f>SUMIF('EIA-860 Generators'!D:D,'EIA-923 Plants'!A787,'EIA-860 Generators'!N:N)</f>
        <v>8.5</v>
      </c>
      <c r="CP787" s="13">
        <f>SUMIF('EIA-860 Generators'!D:D,'EIA-923 Plants'!A787,'EIA-860 Generators'!O:O)</f>
        <v>8.5</v>
      </c>
      <c r="CQ787" s="13">
        <f>SUMIF('EIA-860 Generators'!D:D,'EIA-923 Plants'!A787,'EIA-860 Generators'!P:P)</f>
        <v>8.5</v>
      </c>
      <c r="CR787" s="13">
        <f>SUMIF('EIA-860 Generators'!D:D,'EIA-923 Plants'!A787,'EIA-860 Generators'!Q:Q)</f>
        <v>8.5</v>
      </c>
      <c r="CS787" s="13">
        <f>SUMIF('EIA-860 Generators'!D:D,'EIA-923 Plants'!A787,'EIA-860 Generators'!R:R)</f>
        <v>8.5</v>
      </c>
      <c r="CT787" s="13">
        <f>SUMIF('EIA-860 Generators'!D:D,'EIA-923 Plants'!A787,'EIA-860 Generators'!S:S)</f>
        <v>8.5</v>
      </c>
      <c r="CU787" s="13">
        <f>AVERAGEIF('EIA-860 Generators'!D:D,'EIA-923 Plants'!A787,'EIA-860 Generators'!T:T)</f>
        <v>10</v>
      </c>
      <c r="CV787" s="13">
        <f>SUMIF('EIA-860 Generators'!D:D,'EIA-923 Plants'!A787,'EIA-860 Generators'!T:T)</f>
        <v>10</v>
      </c>
    </row>
    <row r="788" spans="1:100" x14ac:dyDescent="0.2">
      <c r="A788" s="16">
        <v>58952</v>
      </c>
      <c r="B788" s="14" t="s">
        <v>51</v>
      </c>
      <c r="C788" s="14" t="s">
        <v>24856</v>
      </c>
      <c r="D788" s="14" t="s">
        <v>24856</v>
      </c>
      <c r="E788" s="16">
        <v>58816</v>
      </c>
      <c r="F788" s="14" t="s">
        <v>1987</v>
      </c>
      <c r="G788" s="14" t="s">
        <v>44037</v>
      </c>
      <c r="H788" s="14" t="s">
        <v>60</v>
      </c>
      <c r="I788" s="16">
        <v>22</v>
      </c>
      <c r="J788" s="16">
        <v>2</v>
      </c>
      <c r="K788" s="14" t="s">
        <v>44043</v>
      </c>
      <c r="L788" s="14" t="s">
        <v>40991</v>
      </c>
      <c r="M788" s="14" t="s">
        <v>44038</v>
      </c>
      <c r="N788" s="14" t="s">
        <v>44038</v>
      </c>
      <c r="O788" s="14" t="s">
        <v>2536</v>
      </c>
      <c r="P788" s="14" t="s">
        <v>42677</v>
      </c>
      <c r="Q788" s="27">
        <v>4020</v>
      </c>
      <c r="R788" s="27">
        <v>4131</v>
      </c>
      <c r="S788" s="27">
        <v>5284</v>
      </c>
      <c r="T788" s="27">
        <v>7177</v>
      </c>
      <c r="U788" s="27">
        <v>7183</v>
      </c>
      <c r="V788" s="27">
        <v>6988</v>
      </c>
      <c r="W788" s="27">
        <v>7816</v>
      </c>
      <c r="X788" s="27">
        <v>6276</v>
      </c>
      <c r="Y788" s="27">
        <v>5315</v>
      </c>
      <c r="Z788" s="27">
        <v>5389</v>
      </c>
      <c r="AA788" s="27">
        <v>4507</v>
      </c>
      <c r="AB788" s="27">
        <v>3809</v>
      </c>
      <c r="AC788" s="27">
        <v>4020</v>
      </c>
      <c r="AD788" s="27">
        <v>4131</v>
      </c>
      <c r="AE788" s="27">
        <v>5284</v>
      </c>
      <c r="AF788" s="27">
        <v>7177</v>
      </c>
      <c r="AG788" s="27">
        <v>7183</v>
      </c>
      <c r="AH788" s="27">
        <v>6988</v>
      </c>
      <c r="AI788" s="27">
        <v>7816</v>
      </c>
      <c r="AJ788" s="27">
        <v>6276</v>
      </c>
      <c r="AK788" s="27">
        <v>5315</v>
      </c>
      <c r="AL788" s="27">
        <v>5389</v>
      </c>
      <c r="AM788" s="27">
        <v>4507</v>
      </c>
      <c r="AN788" s="27">
        <v>3809</v>
      </c>
      <c r="AO788" s="27">
        <v>458.17700000000002</v>
      </c>
      <c r="AP788" s="27">
        <v>470.86599999999999</v>
      </c>
      <c r="AQ788" s="27">
        <v>602.28399999999999</v>
      </c>
      <c r="AR788" s="27">
        <v>818.06</v>
      </c>
      <c r="AS788" s="27">
        <v>818.71</v>
      </c>
      <c r="AT788" s="27">
        <v>796.50300000000004</v>
      </c>
      <c r="AU788" s="27">
        <v>890.94899999999996</v>
      </c>
      <c r="AV788" s="27">
        <v>715.39499999999998</v>
      </c>
      <c r="AW788" s="27">
        <v>605.88099999999997</v>
      </c>
      <c r="AX788" s="27">
        <v>614.25800000000004</v>
      </c>
      <c r="AY788" s="27">
        <v>513.74199999999996</v>
      </c>
      <c r="AZ788" s="27">
        <v>434.17500000000001</v>
      </c>
      <c r="BA788" s="27">
        <v>67895</v>
      </c>
      <c r="BB788" s="27">
        <v>67895</v>
      </c>
      <c r="BC788" s="27">
        <v>7739</v>
      </c>
      <c r="BD788" s="16">
        <v>2020</v>
      </c>
      <c r="BE788" s="13" t="str">
        <f>VLOOKUP($A788,'EIA-860 Solar Plants'!$C:AP,COLUMN(A787)+2)</f>
        <v>784 Dessie Rd</v>
      </c>
      <c r="BF788" s="13" t="str">
        <f>VLOOKUP($A788,'EIA-860 Solar Plants'!$C:AQ,COLUMN(B787)+2)</f>
        <v>Chadbourn</v>
      </c>
      <c r="BG788" s="13" t="str">
        <f>VLOOKUP($A788,'EIA-860 Solar Plants'!$C:AS,COLUMN(C787)+2)</f>
        <v>NC</v>
      </c>
      <c r="BH788" s="13">
        <f>VLOOKUP($A788,'EIA-860 Solar Plants'!$C:AT,COLUMN(D787)+2)</f>
        <v>28431</v>
      </c>
      <c r="BI788" s="13" t="str">
        <f>VLOOKUP($A788,'EIA-860 Solar Plants'!$C:AU,COLUMN(E787)+2)</f>
        <v>Columbus</v>
      </c>
      <c r="BJ788" s="13">
        <f>VLOOKUP($A788,'EIA-860 Solar Plants'!$C:AV,COLUMN(F787)+2)</f>
        <v>34.302778000000004</v>
      </c>
      <c r="BK788" s="13">
        <f>VLOOKUP($A788,'EIA-860 Solar Plants'!$C:AW,COLUMN(G787)+2)</f>
        <v>-78.835832999999994</v>
      </c>
      <c r="BL788" s="13" t="str">
        <f>VLOOKUP($A788,'EIA-860 Solar Plants'!$C:AX,COLUMN(H787)+2)</f>
        <v>SERC</v>
      </c>
      <c r="BM788" s="13" t="str">
        <f>VLOOKUP($A788,'EIA-860 Solar Plants'!$C:AZ,COLUMN(I787)+2)</f>
        <v>CPLE</v>
      </c>
      <c r="BN788" s="13" t="str">
        <f>VLOOKUP($A788,'EIA-860 Solar Plants'!$C:BA,COLUMN(J787)+2)</f>
        <v>Duke Energy Progress East</v>
      </c>
      <c r="BO788" s="13" t="str">
        <f>VLOOKUP($A788,'EIA-860 Solar Plants'!$C:BB,COLUMN(K787)+2)</f>
        <v/>
      </c>
      <c r="BP788" s="13">
        <f>VLOOKUP($A788,'EIA-860 Solar Plants'!$C:BC,COLUMN(L787)+2)</f>
        <v>22</v>
      </c>
      <c r="BQ788" s="13" t="str">
        <f>VLOOKUP($A788,'EIA-860 Solar Plants'!$C:BD,COLUMN(M787)+2)</f>
        <v>NR</v>
      </c>
      <c r="BR788" s="13">
        <f>VLOOKUP($A788,'EIA-860 Solar Plants'!$C:BE,COLUMN(N787)+2)</f>
        <v>2</v>
      </c>
      <c r="BS788" s="13" t="str">
        <f>VLOOKUP($A788,'EIA-860 Solar Plants'!$C:BF,COLUMN(O787)+2)</f>
        <v>IPP Non-CHP</v>
      </c>
      <c r="BT788" s="13" t="str">
        <f>VLOOKUP($A788,'EIA-860 Solar Plants'!$C:BG,COLUMN(P787)+2)</f>
        <v>N</v>
      </c>
      <c r="BU788" s="13" t="str">
        <f>VLOOKUP($A788,'EIA-860 Solar Plants'!$C:BH,COLUMN(Q787)+2)</f>
        <v/>
      </c>
      <c r="BV788" s="13" t="str">
        <f>VLOOKUP($A788,'EIA-860 Solar Plants'!$C:BI,COLUMN(R787)+2)</f>
        <v>Y</v>
      </c>
      <c r="BW788" s="13" t="str">
        <f>VLOOKUP($A788,'EIA-860 Solar Plants'!$C:BJ,COLUMN(S787)+2)</f>
        <v>E-100 Sub 117</v>
      </c>
      <c r="BX788" s="13" t="str">
        <f>VLOOKUP($A788,'EIA-860 Solar Plants'!$C:BK,COLUMN(T787)+2)</f>
        <v>N</v>
      </c>
      <c r="BY788" s="13" t="str">
        <f>VLOOKUP($A788,'EIA-860 Solar Plants'!$C:BL,COLUMN(U787)+2)</f>
        <v/>
      </c>
      <c r="BZ788" s="13" t="str">
        <f>VLOOKUP($A788,'EIA-860 Solar Plants'!$C:BM,COLUMN(V787)+2)</f>
        <v/>
      </c>
      <c r="CA788" s="13" t="str">
        <f>VLOOKUP($A788,'EIA-860 Solar Plants'!$C:BN,COLUMN(W787)+2)</f>
        <v>X</v>
      </c>
      <c r="CB788" s="13" t="str">
        <f>VLOOKUP($A788,'EIA-860 Solar Plants'!$C:BO,COLUMN(X787)+2)</f>
        <v/>
      </c>
      <c r="CC788" s="13" t="str">
        <f>VLOOKUP($A788,'EIA-860 Solar Plants'!$C:BP,COLUMN(Y787)+2)</f>
        <v>Duke Energy Progress - (NC)</v>
      </c>
      <c r="CD788" s="13">
        <f>VLOOKUP($A788,'EIA-860 Solar Plants'!$C:BQ,COLUMN(Z787)+2)</f>
        <v>3046</v>
      </c>
      <c r="CE788" s="13" t="str">
        <f>VLOOKUP($A788,'EIA-860 Solar Plants'!$C:BR,COLUMN(AA787)+2)</f>
        <v>NC</v>
      </c>
      <c r="CF788" s="13">
        <f>VLOOKUP($A788,'EIA-860 Solar Plants'!$C:BS,COLUMN(AB787)+2)</f>
        <v>23</v>
      </c>
      <c r="CG788" s="13" t="str">
        <f>VLOOKUP($A788,'EIA-860 Solar Plants'!$C:BT,COLUMN(AC787)+2)</f>
        <v xml:space="preserve"> </v>
      </c>
      <c r="CH788" s="13" t="str">
        <f>VLOOKUP($A788,'EIA-860 Solar Plants'!$C:BU,COLUMN(AD787)+2)</f>
        <v xml:space="preserve"> </v>
      </c>
      <c r="CI788" s="13" t="str">
        <f>VLOOKUP($A788,'EIA-860 Solar Plants'!$C:BV,COLUMN(AE787)+2)</f>
        <v>N</v>
      </c>
      <c r="CJ788" s="13" t="str">
        <f>VLOOKUP($A788,'EIA-860 Solar Plants'!$C:BW,COLUMN(AF787)+2)</f>
        <v/>
      </c>
      <c r="CK788" s="13" t="str">
        <f>VLOOKUP($A788,'EIA-860 Solar Plants'!$C:BX,COLUMN(AG787)+2)</f>
        <v/>
      </c>
      <c r="CL788" s="13" t="str">
        <f>VLOOKUP($A788,'EIA-860 Solar Plants'!$C:BY,COLUMN(AH787)+2)</f>
        <v/>
      </c>
      <c r="CM788" s="13" t="str">
        <f>VLOOKUP($A788,'EIA-860 Solar Plants'!$C:BZ,COLUMN(AI787)+2)</f>
        <v/>
      </c>
      <c r="CN788" s="13" t="str">
        <f>VLOOKUP($A788,'EIA-860 Solar Plants'!$C:CA,COLUMN(AJ787)+2)</f>
        <v/>
      </c>
      <c r="CO788" s="13">
        <f>SUMIF('EIA-860 Generators'!D:D,'EIA-923 Plants'!A788,'EIA-860 Generators'!N:N)</f>
        <v>4.8</v>
      </c>
      <c r="CP788" s="13">
        <f>SUMIF('EIA-860 Generators'!D:D,'EIA-923 Plants'!A788,'EIA-860 Generators'!O:O)</f>
        <v>4.8</v>
      </c>
      <c r="CQ788" s="13">
        <f>SUMIF('EIA-860 Generators'!D:D,'EIA-923 Plants'!A788,'EIA-860 Generators'!P:P)</f>
        <v>4.8</v>
      </c>
      <c r="CR788" s="13">
        <f>SUMIF('EIA-860 Generators'!D:D,'EIA-923 Plants'!A788,'EIA-860 Generators'!Q:Q)</f>
        <v>4.8</v>
      </c>
      <c r="CS788" s="13">
        <f>SUMIF('EIA-860 Generators'!D:D,'EIA-923 Plants'!A788,'EIA-860 Generators'!R:R)</f>
        <v>4.8</v>
      </c>
      <c r="CT788" s="13">
        <f>SUMIF('EIA-860 Generators'!D:D,'EIA-923 Plants'!A788,'EIA-860 Generators'!S:S)</f>
        <v>4.8</v>
      </c>
      <c r="CU788" s="13">
        <f>AVERAGEIF('EIA-860 Generators'!D:D,'EIA-923 Plants'!A788,'EIA-860 Generators'!T:T)</f>
        <v>11</v>
      </c>
      <c r="CV788" s="13">
        <f>SUMIF('EIA-860 Generators'!D:D,'EIA-923 Plants'!A788,'EIA-860 Generators'!T:T)</f>
        <v>11</v>
      </c>
    </row>
    <row r="789" spans="1:100" x14ac:dyDescent="0.2">
      <c r="A789" s="16">
        <v>58953</v>
      </c>
      <c r="B789" s="14" t="s">
        <v>51</v>
      </c>
      <c r="C789" s="14" t="s">
        <v>24859</v>
      </c>
      <c r="D789" s="14" t="s">
        <v>17677</v>
      </c>
      <c r="E789" s="16">
        <v>60025</v>
      </c>
      <c r="F789" s="14" t="s">
        <v>2429</v>
      </c>
      <c r="G789" s="14" t="s">
        <v>44040</v>
      </c>
      <c r="H789" s="14" t="s">
        <v>903</v>
      </c>
      <c r="I789" s="16">
        <v>22</v>
      </c>
      <c r="J789" s="16">
        <v>2</v>
      </c>
      <c r="K789" s="14" t="s">
        <v>44043</v>
      </c>
      <c r="L789" s="14" t="s">
        <v>40991</v>
      </c>
      <c r="M789" s="14" t="s">
        <v>44038</v>
      </c>
      <c r="N789" s="14" t="s">
        <v>44038</v>
      </c>
      <c r="O789" s="14" t="s">
        <v>152</v>
      </c>
      <c r="P789" s="14" t="s">
        <v>42677</v>
      </c>
      <c r="Q789" s="27">
        <v>1007</v>
      </c>
      <c r="R789" s="27">
        <v>1495</v>
      </c>
      <c r="S789" s="27">
        <v>2199</v>
      </c>
      <c r="T789" s="27">
        <v>2699</v>
      </c>
      <c r="U789" s="27">
        <v>3182</v>
      </c>
      <c r="V789" s="27">
        <v>3912</v>
      </c>
      <c r="W789" s="27">
        <v>3759</v>
      </c>
      <c r="X789" s="27">
        <v>3533</v>
      </c>
      <c r="Y789" s="27">
        <v>2765</v>
      </c>
      <c r="Z789" s="27">
        <v>2185</v>
      </c>
      <c r="AA789" s="27">
        <v>1485</v>
      </c>
      <c r="AB789" s="27">
        <v>1080</v>
      </c>
      <c r="AC789" s="27">
        <v>1007</v>
      </c>
      <c r="AD789" s="27">
        <v>1495</v>
      </c>
      <c r="AE789" s="27">
        <v>2199</v>
      </c>
      <c r="AF789" s="27">
        <v>2699</v>
      </c>
      <c r="AG789" s="27">
        <v>3182</v>
      </c>
      <c r="AH789" s="27">
        <v>3912</v>
      </c>
      <c r="AI789" s="27">
        <v>3759</v>
      </c>
      <c r="AJ789" s="27">
        <v>3533</v>
      </c>
      <c r="AK789" s="27">
        <v>2765</v>
      </c>
      <c r="AL789" s="27">
        <v>2185</v>
      </c>
      <c r="AM789" s="27">
        <v>1485</v>
      </c>
      <c r="AN789" s="27">
        <v>1080</v>
      </c>
      <c r="AO789" s="27">
        <v>114.785</v>
      </c>
      <c r="AP789" s="27">
        <v>170.458</v>
      </c>
      <c r="AQ789" s="27">
        <v>250.685</v>
      </c>
      <c r="AR789" s="27">
        <v>307.68700000000001</v>
      </c>
      <c r="AS789" s="27">
        <v>362.71499999999997</v>
      </c>
      <c r="AT789" s="27">
        <v>445.94499999999999</v>
      </c>
      <c r="AU789" s="27">
        <v>428.42599999999999</v>
      </c>
      <c r="AV789" s="27">
        <v>402.762</v>
      </c>
      <c r="AW789" s="27">
        <v>315.202</v>
      </c>
      <c r="AX789" s="27">
        <v>249.01</v>
      </c>
      <c r="AY789" s="27">
        <v>169.24700000000001</v>
      </c>
      <c r="AZ789" s="27">
        <v>123.078</v>
      </c>
      <c r="BA789" s="27">
        <v>29301</v>
      </c>
      <c r="BB789" s="27">
        <v>29301</v>
      </c>
      <c r="BC789" s="27">
        <v>3340</v>
      </c>
      <c r="BD789" s="16">
        <v>2020</v>
      </c>
      <c r="BE789" s="13" t="str">
        <f>VLOOKUP($A789,'EIA-860 Solar Plants'!$C:AP,COLUMN(A788)+2)</f>
        <v>7900 Rockville Road</v>
      </c>
      <c r="BF789" s="13" t="str">
        <f>VLOOKUP($A789,'EIA-860 Solar Plants'!$C:AQ,COLUMN(B788)+2)</f>
        <v>Indianapolis</v>
      </c>
      <c r="BG789" s="13" t="str">
        <f>VLOOKUP($A789,'EIA-860 Solar Plants'!$C:AS,COLUMN(C788)+2)</f>
        <v>IN</v>
      </c>
      <c r="BH789" s="13">
        <f>VLOOKUP($A789,'EIA-860 Solar Plants'!$C:AT,COLUMN(D788)+2)</f>
        <v>46214</v>
      </c>
      <c r="BI789" s="13" t="str">
        <f>VLOOKUP($A789,'EIA-860 Solar Plants'!$C:AU,COLUMN(E788)+2)</f>
        <v>Marion</v>
      </c>
      <c r="BJ789" s="13">
        <f>VLOOKUP($A789,'EIA-860 Solar Plants'!$C:AV,COLUMN(F788)+2)</f>
        <v>39.766944000000002</v>
      </c>
      <c r="BK789" s="13">
        <f>VLOOKUP($A789,'EIA-860 Solar Plants'!$C:AW,COLUMN(G788)+2)</f>
        <v>-86.3</v>
      </c>
      <c r="BL789" s="13" t="str">
        <f>VLOOKUP($A789,'EIA-860 Solar Plants'!$C:AX,COLUMN(H788)+2)</f>
        <v>RFC</v>
      </c>
      <c r="BM789" s="13" t="str">
        <f>VLOOKUP($A789,'EIA-860 Solar Plants'!$C:AZ,COLUMN(I788)+2)</f>
        <v>MISO</v>
      </c>
      <c r="BN789" s="13" t="str">
        <f>VLOOKUP($A789,'EIA-860 Solar Plants'!$C:BA,COLUMN(J788)+2)</f>
        <v>Midcontinent Independent Transmission System Operator, Inc..</v>
      </c>
      <c r="BO789" s="13" t="str">
        <f>VLOOKUP($A789,'EIA-860 Solar Plants'!$C:BB,COLUMN(K788)+2)</f>
        <v/>
      </c>
      <c r="BP789" s="13">
        <f>VLOOKUP($A789,'EIA-860 Solar Plants'!$C:BC,COLUMN(L788)+2)</f>
        <v>22</v>
      </c>
      <c r="BQ789" s="13" t="str">
        <f>VLOOKUP($A789,'EIA-860 Solar Plants'!$C:BD,COLUMN(M788)+2)</f>
        <v>NR</v>
      </c>
      <c r="BR789" s="13">
        <f>VLOOKUP($A789,'EIA-860 Solar Plants'!$C:BE,COLUMN(N788)+2)</f>
        <v>2</v>
      </c>
      <c r="BS789" s="13" t="str">
        <f>VLOOKUP($A789,'EIA-860 Solar Plants'!$C:BF,COLUMN(O788)+2)</f>
        <v>IPP Non-CHP</v>
      </c>
      <c r="BT789" s="13" t="str">
        <f>VLOOKUP($A789,'EIA-860 Solar Plants'!$C:BG,COLUMN(P788)+2)</f>
        <v>N</v>
      </c>
      <c r="BU789" s="13" t="str">
        <f>VLOOKUP($A789,'EIA-860 Solar Plants'!$C:BH,COLUMN(Q788)+2)</f>
        <v/>
      </c>
      <c r="BV789" s="13" t="str">
        <f>VLOOKUP($A789,'EIA-860 Solar Plants'!$C:BI,COLUMN(R788)+2)</f>
        <v>N</v>
      </c>
      <c r="BW789" s="13" t="str">
        <f>VLOOKUP($A789,'EIA-860 Solar Plants'!$C:BJ,COLUMN(S788)+2)</f>
        <v/>
      </c>
      <c r="BX789" s="13" t="str">
        <f>VLOOKUP($A789,'EIA-860 Solar Plants'!$C:BK,COLUMN(T788)+2)</f>
        <v>N</v>
      </c>
      <c r="BY789" s="13" t="str">
        <f>VLOOKUP($A789,'EIA-860 Solar Plants'!$C:BL,COLUMN(U788)+2)</f>
        <v/>
      </c>
      <c r="BZ789" s="13" t="str">
        <f>VLOOKUP($A789,'EIA-860 Solar Plants'!$C:BM,COLUMN(V788)+2)</f>
        <v>N</v>
      </c>
      <c r="CA789" s="13" t="str">
        <f>VLOOKUP($A789,'EIA-860 Solar Plants'!$C:BN,COLUMN(W788)+2)</f>
        <v>X</v>
      </c>
      <c r="CB789" s="13" t="str">
        <f>VLOOKUP($A789,'EIA-860 Solar Plants'!$C:BO,COLUMN(X788)+2)</f>
        <v/>
      </c>
      <c r="CC789" s="13" t="str">
        <f>VLOOKUP($A789,'EIA-860 Solar Plants'!$C:BP,COLUMN(Y788)+2)</f>
        <v>Indianapolis Power &amp; Light Co</v>
      </c>
      <c r="CD789" s="13">
        <f>VLOOKUP($A789,'EIA-860 Solar Plants'!$C:BQ,COLUMN(Z788)+2)</f>
        <v>9273</v>
      </c>
      <c r="CE789" s="13" t="str">
        <f>VLOOKUP($A789,'EIA-860 Solar Plants'!$C:BR,COLUMN(AA788)+2)</f>
        <v>IN</v>
      </c>
      <c r="CF789" s="13">
        <f>VLOOKUP($A789,'EIA-860 Solar Plants'!$C:BS,COLUMN(AB788)+2)</f>
        <v>13.2</v>
      </c>
      <c r="CG789" s="13" t="str">
        <f>VLOOKUP($A789,'EIA-860 Solar Plants'!$C:BT,COLUMN(AC788)+2)</f>
        <v xml:space="preserve"> </v>
      </c>
      <c r="CH789" s="13" t="str">
        <f>VLOOKUP($A789,'EIA-860 Solar Plants'!$C:BU,COLUMN(AD788)+2)</f>
        <v xml:space="preserve"> </v>
      </c>
      <c r="CI789" s="13" t="str">
        <f>VLOOKUP($A789,'EIA-860 Solar Plants'!$C:BV,COLUMN(AE788)+2)</f>
        <v>N</v>
      </c>
      <c r="CJ789" s="13" t="str">
        <f>VLOOKUP($A789,'EIA-860 Solar Plants'!$C:BW,COLUMN(AF788)+2)</f>
        <v/>
      </c>
      <c r="CK789" s="13" t="str">
        <f>VLOOKUP($A789,'EIA-860 Solar Plants'!$C:BX,COLUMN(AG788)+2)</f>
        <v/>
      </c>
      <c r="CL789" s="13" t="str">
        <f>VLOOKUP($A789,'EIA-860 Solar Plants'!$C:BY,COLUMN(AH788)+2)</f>
        <v/>
      </c>
      <c r="CM789" s="13" t="str">
        <f>VLOOKUP($A789,'EIA-860 Solar Plants'!$C:BZ,COLUMN(AI788)+2)</f>
        <v/>
      </c>
      <c r="CN789" s="13" t="str">
        <f>VLOOKUP($A789,'EIA-860 Solar Plants'!$C:CA,COLUMN(AJ788)+2)</f>
        <v/>
      </c>
      <c r="CO789" s="13">
        <f>SUMIF('EIA-860 Generators'!D:D,'EIA-923 Plants'!A789,'EIA-860 Generators'!N:N)</f>
        <v>2.7</v>
      </c>
      <c r="CP789" s="13">
        <f>SUMIF('EIA-860 Generators'!D:D,'EIA-923 Plants'!A789,'EIA-860 Generators'!O:O)</f>
        <v>2.7</v>
      </c>
      <c r="CQ789" s="13">
        <f>SUMIF('EIA-860 Generators'!D:D,'EIA-923 Plants'!A789,'EIA-860 Generators'!P:P)</f>
        <v>2.7</v>
      </c>
      <c r="CR789" s="13">
        <f>SUMIF('EIA-860 Generators'!D:D,'EIA-923 Plants'!A789,'EIA-860 Generators'!Q:Q)</f>
        <v>2.7</v>
      </c>
      <c r="CS789" s="13">
        <f>SUMIF('EIA-860 Generators'!D:D,'EIA-923 Plants'!A789,'EIA-860 Generators'!R:R)</f>
        <v>2.7</v>
      </c>
      <c r="CT789" s="13">
        <f>SUMIF('EIA-860 Generators'!D:D,'EIA-923 Plants'!A789,'EIA-860 Generators'!S:S)</f>
        <v>2.7</v>
      </c>
      <c r="CU789" s="13">
        <f>AVERAGEIF('EIA-860 Generators'!D:D,'EIA-923 Plants'!A789,'EIA-860 Generators'!T:T)</f>
        <v>8</v>
      </c>
      <c r="CV789" s="13">
        <f>SUMIF('EIA-860 Generators'!D:D,'EIA-923 Plants'!A789,'EIA-860 Generators'!T:T)</f>
        <v>8</v>
      </c>
    </row>
    <row r="790" spans="1:100" x14ac:dyDescent="0.2">
      <c r="A790" s="16">
        <v>58954</v>
      </c>
      <c r="B790" s="14" t="s">
        <v>51</v>
      </c>
      <c r="C790" s="14" t="s">
        <v>24861</v>
      </c>
      <c r="D790" s="14" t="s">
        <v>21856</v>
      </c>
      <c r="E790" s="16">
        <v>60947</v>
      </c>
      <c r="F790" s="14" t="s">
        <v>159</v>
      </c>
      <c r="G790" s="14" t="s">
        <v>44053</v>
      </c>
      <c r="H790" s="14" t="s">
        <v>93</v>
      </c>
      <c r="I790" s="16">
        <v>22</v>
      </c>
      <c r="J790" s="16">
        <v>2</v>
      </c>
      <c r="K790" s="14" t="s">
        <v>44043</v>
      </c>
      <c r="L790" s="14" t="s">
        <v>40991</v>
      </c>
      <c r="M790" s="14" t="s">
        <v>44038</v>
      </c>
      <c r="N790" s="14" t="s">
        <v>44038</v>
      </c>
      <c r="O790" s="14" t="s">
        <v>476</v>
      </c>
      <c r="P790" s="14" t="s">
        <v>42677</v>
      </c>
      <c r="Q790" s="27">
        <v>716</v>
      </c>
      <c r="R790" s="27">
        <v>970</v>
      </c>
      <c r="S790" s="27">
        <v>949</v>
      </c>
      <c r="T790" s="27">
        <v>1196</v>
      </c>
      <c r="U790" s="27">
        <v>1566</v>
      </c>
      <c r="V790" s="27">
        <v>1559</v>
      </c>
      <c r="W790" s="27">
        <v>1761</v>
      </c>
      <c r="X790" s="27">
        <v>1459</v>
      </c>
      <c r="Y790" s="27">
        <v>1145</v>
      </c>
      <c r="Z790" s="27">
        <v>1059</v>
      </c>
      <c r="AA790" s="27">
        <v>837</v>
      </c>
      <c r="AB790" s="27">
        <v>663</v>
      </c>
      <c r="AC790" s="27">
        <v>716</v>
      </c>
      <c r="AD790" s="27">
        <v>970</v>
      </c>
      <c r="AE790" s="27">
        <v>949</v>
      </c>
      <c r="AF790" s="27">
        <v>1196</v>
      </c>
      <c r="AG790" s="27">
        <v>1566</v>
      </c>
      <c r="AH790" s="27">
        <v>1559</v>
      </c>
      <c r="AI790" s="27">
        <v>1761</v>
      </c>
      <c r="AJ790" s="27">
        <v>1459</v>
      </c>
      <c r="AK790" s="27">
        <v>1145</v>
      </c>
      <c r="AL790" s="27">
        <v>1059</v>
      </c>
      <c r="AM790" s="27">
        <v>837</v>
      </c>
      <c r="AN790" s="27">
        <v>663</v>
      </c>
      <c r="AO790" s="27">
        <v>81.561000000000007</v>
      </c>
      <c r="AP790" s="27">
        <v>110.559</v>
      </c>
      <c r="AQ790" s="27">
        <v>108.18899999999999</v>
      </c>
      <c r="AR790" s="27">
        <v>136.34899999999999</v>
      </c>
      <c r="AS790" s="27">
        <v>178.446</v>
      </c>
      <c r="AT790" s="27">
        <v>177.697</v>
      </c>
      <c r="AU790" s="27">
        <v>200.71199999999999</v>
      </c>
      <c r="AV790" s="27">
        <v>166.28399999999999</v>
      </c>
      <c r="AW790" s="27">
        <v>130.566</v>
      </c>
      <c r="AX790" s="27">
        <v>120.685</v>
      </c>
      <c r="AY790" s="27">
        <v>95.411000000000001</v>
      </c>
      <c r="AZ790" s="27">
        <v>75.540999999999997</v>
      </c>
      <c r="BA790" s="27">
        <v>13880</v>
      </c>
      <c r="BB790" s="27">
        <v>13880</v>
      </c>
      <c r="BC790" s="27">
        <v>1582</v>
      </c>
      <c r="BD790" s="16">
        <v>2020</v>
      </c>
      <c r="BE790" s="13" t="str">
        <f>VLOOKUP($A790,'EIA-860 Solar Plants'!$C:AP,COLUMN(A789)+2)</f>
        <v>1900 Prairie City Rd</v>
      </c>
      <c r="BF790" s="13" t="str">
        <f>VLOOKUP($A790,'EIA-860 Solar Plants'!$C:AQ,COLUMN(B789)+2)</f>
        <v>Folsom</v>
      </c>
      <c r="BG790" s="13" t="str">
        <f>VLOOKUP($A790,'EIA-860 Solar Plants'!$C:AS,COLUMN(C789)+2)</f>
        <v>CA</v>
      </c>
      <c r="BH790" s="13">
        <f>VLOOKUP($A790,'EIA-860 Solar Plants'!$C:AT,COLUMN(D789)+2)</f>
        <v>95360</v>
      </c>
      <c r="BI790" s="13" t="str">
        <f>VLOOKUP($A790,'EIA-860 Solar Plants'!$C:AU,COLUMN(E789)+2)</f>
        <v>Sacramento</v>
      </c>
      <c r="BJ790" s="13">
        <f>VLOOKUP($A790,'EIA-860 Solar Plants'!$C:AV,COLUMN(F789)+2)</f>
        <v>38.643611</v>
      </c>
      <c r="BK790" s="13">
        <f>VLOOKUP($A790,'EIA-860 Solar Plants'!$C:AW,COLUMN(G789)+2)</f>
        <v>-121.163889</v>
      </c>
      <c r="BL790" s="13" t="str">
        <f>VLOOKUP($A790,'EIA-860 Solar Plants'!$C:AX,COLUMN(H789)+2)</f>
        <v>WECC</v>
      </c>
      <c r="BM790" s="13" t="str">
        <f>VLOOKUP($A790,'EIA-860 Solar Plants'!$C:AZ,COLUMN(I789)+2)</f>
        <v>BANC</v>
      </c>
      <c r="BN790" s="13" t="str">
        <f>VLOOKUP($A790,'EIA-860 Solar Plants'!$C:BA,COLUMN(J789)+2)</f>
        <v>Balancing Authority of Northern California</v>
      </c>
      <c r="BO790" s="13" t="str">
        <f>VLOOKUP($A790,'EIA-860 Solar Plants'!$C:BB,COLUMN(K789)+2)</f>
        <v/>
      </c>
      <c r="BP790" s="13">
        <f>VLOOKUP($A790,'EIA-860 Solar Plants'!$C:BC,COLUMN(L789)+2)</f>
        <v>22</v>
      </c>
      <c r="BQ790" s="13" t="str">
        <f>VLOOKUP($A790,'EIA-860 Solar Plants'!$C:BD,COLUMN(M789)+2)</f>
        <v>NR</v>
      </c>
      <c r="BR790" s="13">
        <f>VLOOKUP($A790,'EIA-860 Solar Plants'!$C:BE,COLUMN(N789)+2)</f>
        <v>2</v>
      </c>
      <c r="BS790" s="13" t="str">
        <f>VLOOKUP($A790,'EIA-860 Solar Plants'!$C:BF,COLUMN(O789)+2)</f>
        <v>IPP Non-CHP</v>
      </c>
      <c r="BT790" s="13" t="str">
        <f>VLOOKUP($A790,'EIA-860 Solar Plants'!$C:BG,COLUMN(P789)+2)</f>
        <v>N</v>
      </c>
      <c r="BU790" s="13" t="str">
        <f>VLOOKUP($A790,'EIA-860 Solar Plants'!$C:BH,COLUMN(Q789)+2)</f>
        <v/>
      </c>
      <c r="BV790" s="13" t="str">
        <f>VLOOKUP($A790,'EIA-860 Solar Plants'!$C:BI,COLUMN(R789)+2)</f>
        <v>N</v>
      </c>
      <c r="BW790" s="13" t="str">
        <f>VLOOKUP($A790,'EIA-860 Solar Plants'!$C:BJ,COLUMN(S789)+2)</f>
        <v/>
      </c>
      <c r="BX790" s="13" t="str">
        <f>VLOOKUP($A790,'EIA-860 Solar Plants'!$C:BK,COLUMN(T789)+2)</f>
        <v>N</v>
      </c>
      <c r="BY790" s="13" t="str">
        <f>VLOOKUP($A790,'EIA-860 Solar Plants'!$C:BL,COLUMN(U789)+2)</f>
        <v/>
      </c>
      <c r="BZ790" s="13" t="str">
        <f>VLOOKUP($A790,'EIA-860 Solar Plants'!$C:BM,COLUMN(V789)+2)</f>
        <v/>
      </c>
      <c r="CA790" s="13" t="str">
        <f>VLOOKUP($A790,'EIA-860 Solar Plants'!$C:BN,COLUMN(W789)+2)</f>
        <v>X</v>
      </c>
      <c r="CB790" s="13" t="str">
        <f>VLOOKUP($A790,'EIA-860 Solar Plants'!$C:BO,COLUMN(X789)+2)</f>
        <v/>
      </c>
      <c r="CC790" s="13" t="str">
        <f>VLOOKUP($A790,'EIA-860 Solar Plants'!$C:BP,COLUMN(Y789)+2)</f>
        <v>Sacramento Municipal Util Dist</v>
      </c>
      <c r="CD790" s="13">
        <f>VLOOKUP($A790,'EIA-860 Solar Plants'!$C:BQ,COLUMN(Z789)+2)</f>
        <v>16534</v>
      </c>
      <c r="CE790" s="13" t="str">
        <f>VLOOKUP($A790,'EIA-860 Solar Plants'!$C:BR,COLUMN(AA789)+2)</f>
        <v>CA</v>
      </c>
      <c r="CF790" s="13">
        <f>VLOOKUP($A790,'EIA-860 Solar Plants'!$C:BS,COLUMN(AB789)+2)</f>
        <v>0.48</v>
      </c>
      <c r="CG790" s="13" t="str">
        <f>VLOOKUP($A790,'EIA-860 Solar Plants'!$C:BT,COLUMN(AC789)+2)</f>
        <v xml:space="preserve"> </v>
      </c>
      <c r="CH790" s="13" t="str">
        <f>VLOOKUP($A790,'EIA-860 Solar Plants'!$C:BU,COLUMN(AD789)+2)</f>
        <v xml:space="preserve"> </v>
      </c>
      <c r="CI790" s="13" t="str">
        <f>VLOOKUP($A790,'EIA-860 Solar Plants'!$C:BV,COLUMN(AE789)+2)</f>
        <v>N</v>
      </c>
      <c r="CJ790" s="13" t="str">
        <f>VLOOKUP($A790,'EIA-860 Solar Plants'!$C:BW,COLUMN(AF789)+2)</f>
        <v/>
      </c>
      <c r="CK790" s="13" t="str">
        <f>VLOOKUP($A790,'EIA-860 Solar Plants'!$C:BX,COLUMN(AG789)+2)</f>
        <v/>
      </c>
      <c r="CL790" s="13" t="str">
        <f>VLOOKUP($A790,'EIA-860 Solar Plants'!$C:BY,COLUMN(AH789)+2)</f>
        <v/>
      </c>
      <c r="CM790" s="13" t="str">
        <f>VLOOKUP($A790,'EIA-860 Solar Plants'!$C:BZ,COLUMN(AI789)+2)</f>
        <v/>
      </c>
      <c r="CN790" s="13" t="str">
        <f>VLOOKUP($A790,'EIA-860 Solar Plants'!$C:CA,COLUMN(AJ789)+2)</f>
        <v/>
      </c>
      <c r="CO790" s="13">
        <f>SUMIF('EIA-860 Generators'!D:D,'EIA-923 Plants'!A790,'EIA-860 Generators'!N:N)</f>
        <v>1</v>
      </c>
      <c r="CP790" s="13">
        <f>SUMIF('EIA-860 Generators'!D:D,'EIA-923 Plants'!A790,'EIA-860 Generators'!O:O)</f>
        <v>1</v>
      </c>
      <c r="CQ790" s="13">
        <f>SUMIF('EIA-860 Generators'!D:D,'EIA-923 Plants'!A790,'EIA-860 Generators'!P:P)</f>
        <v>1</v>
      </c>
      <c r="CR790" s="13">
        <f>SUMIF('EIA-860 Generators'!D:D,'EIA-923 Plants'!A790,'EIA-860 Generators'!Q:Q)</f>
        <v>1</v>
      </c>
      <c r="CS790" s="13">
        <f>SUMIF('EIA-860 Generators'!D:D,'EIA-923 Plants'!A790,'EIA-860 Generators'!R:R)</f>
        <v>1</v>
      </c>
      <c r="CT790" s="13">
        <f>SUMIF('EIA-860 Generators'!D:D,'EIA-923 Plants'!A790,'EIA-860 Generators'!S:S)</f>
        <v>1</v>
      </c>
      <c r="CU790" s="13">
        <f>AVERAGEIF('EIA-860 Generators'!D:D,'EIA-923 Plants'!A790,'EIA-860 Generators'!T:T)</f>
        <v>10</v>
      </c>
      <c r="CV790" s="13">
        <f>SUMIF('EIA-860 Generators'!D:D,'EIA-923 Plants'!A790,'EIA-860 Generators'!T:T)</f>
        <v>10</v>
      </c>
    </row>
    <row r="791" spans="1:100" x14ac:dyDescent="0.2">
      <c r="A791" s="16">
        <v>58955</v>
      </c>
      <c r="B791" s="14" t="s">
        <v>51</v>
      </c>
      <c r="C791" s="14" t="s">
        <v>24863</v>
      </c>
      <c r="D791" s="14" t="s">
        <v>24863</v>
      </c>
      <c r="E791" s="16">
        <v>58818</v>
      </c>
      <c r="F791" s="14" t="s">
        <v>1987</v>
      </c>
      <c r="G791" s="14" t="s">
        <v>44037</v>
      </c>
      <c r="H791" s="14" t="s">
        <v>60</v>
      </c>
      <c r="I791" s="16">
        <v>22</v>
      </c>
      <c r="J791" s="16">
        <v>2</v>
      </c>
      <c r="K791" s="14" t="s">
        <v>44043</v>
      </c>
      <c r="L791" s="14" t="s">
        <v>40991</v>
      </c>
      <c r="M791" s="14" t="s">
        <v>44038</v>
      </c>
      <c r="N791" s="14" t="s">
        <v>44038</v>
      </c>
      <c r="O791" s="14" t="s">
        <v>2536</v>
      </c>
      <c r="P791" s="14" t="s">
        <v>42677</v>
      </c>
      <c r="Q791" s="27">
        <v>4450</v>
      </c>
      <c r="R791" s="27">
        <v>4573</v>
      </c>
      <c r="S791" s="27">
        <v>5850</v>
      </c>
      <c r="T791" s="27">
        <v>7946</v>
      </c>
      <c r="U791" s="27">
        <v>7952</v>
      </c>
      <c r="V791" s="27">
        <v>7736</v>
      </c>
      <c r="W791" s="27">
        <v>8654</v>
      </c>
      <c r="X791" s="27">
        <v>6948</v>
      </c>
      <c r="Y791" s="27">
        <v>5885</v>
      </c>
      <c r="Z791" s="27">
        <v>5966</v>
      </c>
      <c r="AA791" s="27">
        <v>4990</v>
      </c>
      <c r="AB791" s="27">
        <v>4217</v>
      </c>
      <c r="AC791" s="27">
        <v>4450</v>
      </c>
      <c r="AD791" s="27">
        <v>4573</v>
      </c>
      <c r="AE791" s="27">
        <v>5850</v>
      </c>
      <c r="AF791" s="27">
        <v>7946</v>
      </c>
      <c r="AG791" s="27">
        <v>7952</v>
      </c>
      <c r="AH791" s="27">
        <v>7736</v>
      </c>
      <c r="AI791" s="27">
        <v>8654</v>
      </c>
      <c r="AJ791" s="27">
        <v>6948</v>
      </c>
      <c r="AK791" s="27">
        <v>5885</v>
      </c>
      <c r="AL791" s="27">
        <v>5966</v>
      </c>
      <c r="AM791" s="27">
        <v>4990</v>
      </c>
      <c r="AN791" s="27">
        <v>4217</v>
      </c>
      <c r="AO791" s="27">
        <v>507.255</v>
      </c>
      <c r="AP791" s="27">
        <v>521.30499999999995</v>
      </c>
      <c r="AQ791" s="27">
        <v>666.80100000000004</v>
      </c>
      <c r="AR791" s="27">
        <v>905.69</v>
      </c>
      <c r="AS791" s="27">
        <v>906.41</v>
      </c>
      <c r="AT791" s="27">
        <v>881.82500000000005</v>
      </c>
      <c r="AU791" s="27">
        <v>986.38800000000003</v>
      </c>
      <c r="AV791" s="27">
        <v>792.02800000000002</v>
      </c>
      <c r="AW791" s="27">
        <v>670.78300000000002</v>
      </c>
      <c r="AX791" s="27">
        <v>680.05700000000002</v>
      </c>
      <c r="AY791" s="27">
        <v>568.774</v>
      </c>
      <c r="AZ791" s="27">
        <v>480.68400000000003</v>
      </c>
      <c r="BA791" s="27">
        <v>75167</v>
      </c>
      <c r="BB791" s="27">
        <v>75167</v>
      </c>
      <c r="BC791" s="27">
        <v>8568</v>
      </c>
      <c r="BD791" s="16">
        <v>2020</v>
      </c>
      <c r="BE791" s="13" t="str">
        <f>VLOOKUP($A791,'EIA-860 Solar Plants'!$C:AP,COLUMN(A790)+2)</f>
        <v>1589 BearPond Rd</v>
      </c>
      <c r="BF791" s="13" t="str">
        <f>VLOOKUP($A791,'EIA-860 Solar Plants'!$C:AQ,COLUMN(B790)+2)</f>
        <v>Henderson</v>
      </c>
      <c r="BG791" s="13" t="str">
        <f>VLOOKUP($A791,'EIA-860 Solar Plants'!$C:AS,COLUMN(C790)+2)</f>
        <v>NC</v>
      </c>
      <c r="BH791" s="13">
        <f>VLOOKUP($A791,'EIA-860 Solar Plants'!$C:AT,COLUMN(D790)+2)</f>
        <v>27537</v>
      </c>
      <c r="BI791" s="13" t="str">
        <f>VLOOKUP($A791,'EIA-860 Solar Plants'!$C:AU,COLUMN(E790)+2)</f>
        <v>Vance</v>
      </c>
      <c r="BJ791" s="13">
        <f>VLOOKUP($A791,'EIA-860 Solar Plants'!$C:AV,COLUMN(F790)+2)</f>
        <v>36.276111</v>
      </c>
      <c r="BK791" s="13">
        <f>VLOOKUP($A791,'EIA-860 Solar Plants'!$C:AW,COLUMN(G790)+2)</f>
        <v>-78.377222000000003</v>
      </c>
      <c r="BL791" s="13" t="str">
        <f>VLOOKUP($A791,'EIA-860 Solar Plants'!$C:AX,COLUMN(H790)+2)</f>
        <v>SERC</v>
      </c>
      <c r="BM791" s="13" t="str">
        <f>VLOOKUP($A791,'EIA-860 Solar Plants'!$C:AZ,COLUMN(I790)+2)</f>
        <v>CPLE</v>
      </c>
      <c r="BN791" s="13" t="str">
        <f>VLOOKUP($A791,'EIA-860 Solar Plants'!$C:BA,COLUMN(J790)+2)</f>
        <v>Duke Energy Progress East</v>
      </c>
      <c r="BO791" s="13" t="str">
        <f>VLOOKUP($A791,'EIA-860 Solar Plants'!$C:BB,COLUMN(K790)+2)</f>
        <v/>
      </c>
      <c r="BP791" s="13">
        <f>VLOOKUP($A791,'EIA-860 Solar Plants'!$C:BC,COLUMN(L790)+2)</f>
        <v>22</v>
      </c>
      <c r="BQ791" s="13" t="str">
        <f>VLOOKUP($A791,'EIA-860 Solar Plants'!$C:BD,COLUMN(M790)+2)</f>
        <v>NR</v>
      </c>
      <c r="BR791" s="13">
        <f>VLOOKUP($A791,'EIA-860 Solar Plants'!$C:BE,COLUMN(N790)+2)</f>
        <v>2</v>
      </c>
      <c r="BS791" s="13" t="str">
        <f>VLOOKUP($A791,'EIA-860 Solar Plants'!$C:BF,COLUMN(O790)+2)</f>
        <v>IPP Non-CHP</v>
      </c>
      <c r="BT791" s="13" t="str">
        <f>VLOOKUP($A791,'EIA-860 Solar Plants'!$C:BG,COLUMN(P790)+2)</f>
        <v>N</v>
      </c>
      <c r="BU791" s="13" t="str">
        <f>VLOOKUP($A791,'EIA-860 Solar Plants'!$C:BH,COLUMN(Q790)+2)</f>
        <v/>
      </c>
      <c r="BV791" s="13" t="str">
        <f>VLOOKUP($A791,'EIA-860 Solar Plants'!$C:BI,COLUMN(R790)+2)</f>
        <v>Y</v>
      </c>
      <c r="BW791" s="13" t="str">
        <f>VLOOKUP($A791,'EIA-860 Solar Plants'!$C:BJ,COLUMN(S790)+2)</f>
        <v>No E-100 Sub 117</v>
      </c>
      <c r="BX791" s="13" t="str">
        <f>VLOOKUP($A791,'EIA-860 Solar Plants'!$C:BK,COLUMN(T790)+2)</f>
        <v>N</v>
      </c>
      <c r="BY791" s="13" t="str">
        <f>VLOOKUP($A791,'EIA-860 Solar Plants'!$C:BL,COLUMN(U790)+2)</f>
        <v/>
      </c>
      <c r="BZ791" s="13" t="str">
        <f>VLOOKUP($A791,'EIA-860 Solar Plants'!$C:BM,COLUMN(V790)+2)</f>
        <v/>
      </c>
      <c r="CA791" s="13" t="str">
        <f>VLOOKUP($A791,'EIA-860 Solar Plants'!$C:BN,COLUMN(W790)+2)</f>
        <v>X</v>
      </c>
      <c r="CB791" s="13" t="str">
        <f>VLOOKUP($A791,'EIA-860 Solar Plants'!$C:BO,COLUMN(X790)+2)</f>
        <v/>
      </c>
      <c r="CC791" s="13" t="str">
        <f>VLOOKUP($A791,'EIA-860 Solar Plants'!$C:BP,COLUMN(Y790)+2)</f>
        <v>Duke Energy Progress - (NC)</v>
      </c>
      <c r="CD791" s="13">
        <f>VLOOKUP($A791,'EIA-860 Solar Plants'!$C:BQ,COLUMN(Z790)+2)</f>
        <v>3046</v>
      </c>
      <c r="CE791" s="13" t="str">
        <f>VLOOKUP($A791,'EIA-860 Solar Plants'!$C:BR,COLUMN(AA790)+2)</f>
        <v>NC</v>
      </c>
      <c r="CF791" s="13">
        <f>VLOOKUP($A791,'EIA-860 Solar Plants'!$C:BS,COLUMN(AB790)+2)</f>
        <v>23</v>
      </c>
      <c r="CG791" s="13" t="str">
        <f>VLOOKUP($A791,'EIA-860 Solar Plants'!$C:BT,COLUMN(AC790)+2)</f>
        <v xml:space="preserve"> </v>
      </c>
      <c r="CH791" s="13" t="str">
        <f>VLOOKUP($A791,'EIA-860 Solar Plants'!$C:BU,COLUMN(AD790)+2)</f>
        <v xml:space="preserve"> </v>
      </c>
      <c r="CI791" s="13" t="str">
        <f>VLOOKUP($A791,'EIA-860 Solar Plants'!$C:BV,COLUMN(AE790)+2)</f>
        <v>N</v>
      </c>
      <c r="CJ791" s="13" t="str">
        <f>VLOOKUP($A791,'EIA-860 Solar Plants'!$C:BW,COLUMN(AF790)+2)</f>
        <v/>
      </c>
      <c r="CK791" s="13" t="str">
        <f>VLOOKUP($A791,'EIA-860 Solar Plants'!$C:BX,COLUMN(AG790)+2)</f>
        <v/>
      </c>
      <c r="CL791" s="13" t="str">
        <f>VLOOKUP($A791,'EIA-860 Solar Plants'!$C:BY,COLUMN(AH790)+2)</f>
        <v/>
      </c>
      <c r="CM791" s="13" t="str">
        <f>VLOOKUP($A791,'EIA-860 Solar Plants'!$C:BZ,COLUMN(AI790)+2)</f>
        <v/>
      </c>
      <c r="CN791" s="13" t="str">
        <f>VLOOKUP($A791,'EIA-860 Solar Plants'!$C:CA,COLUMN(AJ790)+2)</f>
        <v/>
      </c>
      <c r="CO791" s="13">
        <f>SUMIF('EIA-860 Generators'!D:D,'EIA-923 Plants'!A791,'EIA-860 Generators'!N:N)</f>
        <v>4.8</v>
      </c>
      <c r="CP791" s="13">
        <f>SUMIF('EIA-860 Generators'!D:D,'EIA-923 Plants'!A791,'EIA-860 Generators'!O:O)</f>
        <v>4.8</v>
      </c>
      <c r="CQ791" s="13">
        <f>SUMIF('EIA-860 Generators'!D:D,'EIA-923 Plants'!A791,'EIA-860 Generators'!P:P)</f>
        <v>4.8</v>
      </c>
      <c r="CR791" s="13">
        <f>SUMIF('EIA-860 Generators'!D:D,'EIA-923 Plants'!A791,'EIA-860 Generators'!Q:Q)</f>
        <v>4.8</v>
      </c>
      <c r="CS791" s="13">
        <f>SUMIF('EIA-860 Generators'!D:D,'EIA-923 Plants'!A791,'EIA-860 Generators'!R:R)</f>
        <v>4.8</v>
      </c>
      <c r="CT791" s="13">
        <f>SUMIF('EIA-860 Generators'!D:D,'EIA-923 Plants'!A791,'EIA-860 Generators'!S:S)</f>
        <v>4.8</v>
      </c>
      <c r="CU791" s="13">
        <f>AVERAGEIF('EIA-860 Generators'!D:D,'EIA-923 Plants'!A791,'EIA-860 Generators'!T:T)</f>
        <v>12</v>
      </c>
      <c r="CV791" s="13">
        <f>SUMIF('EIA-860 Generators'!D:D,'EIA-923 Plants'!A791,'EIA-860 Generators'!T:T)</f>
        <v>12</v>
      </c>
    </row>
    <row r="792" spans="1:100" x14ac:dyDescent="0.2">
      <c r="A792" s="16">
        <v>58956</v>
      </c>
      <c r="B792" s="14" t="s">
        <v>51</v>
      </c>
      <c r="C792" s="14" t="s">
        <v>24866</v>
      </c>
      <c r="D792" s="14" t="s">
        <v>24866</v>
      </c>
      <c r="E792" s="16">
        <v>58820</v>
      </c>
      <c r="F792" s="14" t="s">
        <v>1987</v>
      </c>
      <c r="G792" s="14" t="s">
        <v>44037</v>
      </c>
      <c r="H792" s="14" t="s">
        <v>60</v>
      </c>
      <c r="I792" s="16">
        <v>22</v>
      </c>
      <c r="J792" s="16">
        <v>2</v>
      </c>
      <c r="K792" s="14" t="s">
        <v>44043</v>
      </c>
      <c r="L792" s="14" t="s">
        <v>40991</v>
      </c>
      <c r="M792" s="14" t="s">
        <v>44038</v>
      </c>
      <c r="N792" s="14" t="s">
        <v>44038</v>
      </c>
      <c r="O792" s="14" t="s">
        <v>2536</v>
      </c>
      <c r="P792" s="14" t="s">
        <v>42677</v>
      </c>
      <c r="Q792" s="27">
        <v>4077</v>
      </c>
      <c r="R792" s="27">
        <v>4190</v>
      </c>
      <c r="S792" s="27">
        <v>5360</v>
      </c>
      <c r="T792" s="27">
        <v>7280</v>
      </c>
      <c r="U792" s="27">
        <v>7286</v>
      </c>
      <c r="V792" s="27">
        <v>7088</v>
      </c>
      <c r="W792" s="27">
        <v>7928</v>
      </c>
      <c r="X792" s="27">
        <v>6366</v>
      </c>
      <c r="Y792" s="27">
        <v>5392</v>
      </c>
      <c r="Z792" s="27">
        <v>5466</v>
      </c>
      <c r="AA792" s="27">
        <v>4572</v>
      </c>
      <c r="AB792" s="27">
        <v>3864</v>
      </c>
      <c r="AC792" s="27">
        <v>4077</v>
      </c>
      <c r="AD792" s="27">
        <v>4190</v>
      </c>
      <c r="AE792" s="27">
        <v>5360</v>
      </c>
      <c r="AF792" s="27">
        <v>7280</v>
      </c>
      <c r="AG792" s="27">
        <v>7286</v>
      </c>
      <c r="AH792" s="27">
        <v>7088</v>
      </c>
      <c r="AI792" s="27">
        <v>7928</v>
      </c>
      <c r="AJ792" s="27">
        <v>6366</v>
      </c>
      <c r="AK792" s="27">
        <v>5392</v>
      </c>
      <c r="AL792" s="27">
        <v>5466</v>
      </c>
      <c r="AM792" s="27">
        <v>4572</v>
      </c>
      <c r="AN792" s="27">
        <v>3864</v>
      </c>
      <c r="AO792" s="27">
        <v>464.74700000000001</v>
      </c>
      <c r="AP792" s="27">
        <v>477.62</v>
      </c>
      <c r="AQ792" s="27">
        <v>610.923</v>
      </c>
      <c r="AR792" s="27">
        <v>829.79300000000001</v>
      </c>
      <c r="AS792" s="27">
        <v>830.45299999999997</v>
      </c>
      <c r="AT792" s="27">
        <v>807.928</v>
      </c>
      <c r="AU792" s="27">
        <v>903.72799999999995</v>
      </c>
      <c r="AV792" s="27">
        <v>725.65599999999995</v>
      </c>
      <c r="AW792" s="27">
        <v>614.57100000000003</v>
      </c>
      <c r="AX792" s="27">
        <v>623.06799999999998</v>
      </c>
      <c r="AY792" s="27">
        <v>521.11099999999999</v>
      </c>
      <c r="AZ792" s="27">
        <v>440.40199999999999</v>
      </c>
      <c r="BA792" s="27">
        <v>68869</v>
      </c>
      <c r="BB792" s="27">
        <v>68869</v>
      </c>
      <c r="BC792" s="27">
        <v>7850</v>
      </c>
      <c r="BD792" s="16">
        <v>2020</v>
      </c>
      <c r="BE792" s="13" t="str">
        <f>VLOOKUP($A792,'EIA-860 Solar Plants'!$C:AP,COLUMN(A791)+2)</f>
        <v>Shankle Rd</v>
      </c>
      <c r="BF792" s="13" t="str">
        <f>VLOOKUP($A792,'EIA-860 Solar Plants'!$C:AQ,COLUMN(B791)+2)</f>
        <v>Shannon</v>
      </c>
      <c r="BG792" s="13" t="str">
        <f>VLOOKUP($A792,'EIA-860 Solar Plants'!$C:AS,COLUMN(C791)+2)</f>
        <v>NC</v>
      </c>
      <c r="BH792" s="13">
        <f>VLOOKUP($A792,'EIA-860 Solar Plants'!$C:AT,COLUMN(D791)+2)</f>
        <v>28386</v>
      </c>
      <c r="BI792" s="13" t="str">
        <f>VLOOKUP($A792,'EIA-860 Solar Plants'!$C:AU,COLUMN(E791)+2)</f>
        <v>Hoke</v>
      </c>
      <c r="BJ792" s="13">
        <f>VLOOKUP($A792,'EIA-860 Solar Plants'!$C:AV,COLUMN(F791)+2)</f>
        <v>34.943888999999999</v>
      </c>
      <c r="BK792" s="13">
        <f>VLOOKUP($A792,'EIA-860 Solar Plants'!$C:AW,COLUMN(G791)+2)</f>
        <v>-79.195832999999993</v>
      </c>
      <c r="BL792" s="13" t="str">
        <f>VLOOKUP($A792,'EIA-860 Solar Plants'!$C:AX,COLUMN(H791)+2)</f>
        <v>SERC</v>
      </c>
      <c r="BM792" s="13" t="str">
        <f>VLOOKUP($A792,'EIA-860 Solar Plants'!$C:AZ,COLUMN(I791)+2)</f>
        <v>CPLE</v>
      </c>
      <c r="BN792" s="13" t="str">
        <f>VLOOKUP($A792,'EIA-860 Solar Plants'!$C:BA,COLUMN(J791)+2)</f>
        <v>Duke Energy Progress East</v>
      </c>
      <c r="BO792" s="13" t="str">
        <f>VLOOKUP($A792,'EIA-860 Solar Plants'!$C:BB,COLUMN(K791)+2)</f>
        <v/>
      </c>
      <c r="BP792" s="13">
        <f>VLOOKUP($A792,'EIA-860 Solar Plants'!$C:BC,COLUMN(L791)+2)</f>
        <v>22</v>
      </c>
      <c r="BQ792" s="13" t="str">
        <f>VLOOKUP($A792,'EIA-860 Solar Plants'!$C:BD,COLUMN(M791)+2)</f>
        <v>NR</v>
      </c>
      <c r="BR792" s="13">
        <f>VLOOKUP($A792,'EIA-860 Solar Plants'!$C:BE,COLUMN(N791)+2)</f>
        <v>2</v>
      </c>
      <c r="BS792" s="13" t="str">
        <f>VLOOKUP($A792,'EIA-860 Solar Plants'!$C:BF,COLUMN(O791)+2)</f>
        <v>IPP Non-CHP</v>
      </c>
      <c r="BT792" s="13" t="str">
        <f>VLOOKUP($A792,'EIA-860 Solar Plants'!$C:BG,COLUMN(P791)+2)</f>
        <v>N</v>
      </c>
      <c r="BU792" s="13" t="str">
        <f>VLOOKUP($A792,'EIA-860 Solar Plants'!$C:BH,COLUMN(Q791)+2)</f>
        <v/>
      </c>
      <c r="BV792" s="13" t="str">
        <f>VLOOKUP($A792,'EIA-860 Solar Plants'!$C:BI,COLUMN(R791)+2)</f>
        <v>Y</v>
      </c>
      <c r="BW792" s="13" t="str">
        <f>VLOOKUP($A792,'EIA-860 Solar Plants'!$C:BJ,COLUMN(S791)+2)</f>
        <v>No E-100, Sub 117</v>
      </c>
      <c r="BX792" s="13" t="str">
        <f>VLOOKUP($A792,'EIA-860 Solar Plants'!$C:BK,COLUMN(T791)+2)</f>
        <v>N</v>
      </c>
      <c r="BY792" s="13" t="str">
        <f>VLOOKUP($A792,'EIA-860 Solar Plants'!$C:BL,COLUMN(U791)+2)</f>
        <v/>
      </c>
      <c r="BZ792" s="13" t="str">
        <f>VLOOKUP($A792,'EIA-860 Solar Plants'!$C:BM,COLUMN(V791)+2)</f>
        <v/>
      </c>
      <c r="CA792" s="13" t="str">
        <f>VLOOKUP($A792,'EIA-860 Solar Plants'!$C:BN,COLUMN(W791)+2)</f>
        <v>X</v>
      </c>
      <c r="CB792" s="13" t="str">
        <f>VLOOKUP($A792,'EIA-860 Solar Plants'!$C:BO,COLUMN(X791)+2)</f>
        <v/>
      </c>
      <c r="CC792" s="13" t="str">
        <f>VLOOKUP($A792,'EIA-860 Solar Plants'!$C:BP,COLUMN(Y791)+2)</f>
        <v>Duke Energy Progress - (NC)</v>
      </c>
      <c r="CD792" s="13">
        <f>VLOOKUP($A792,'EIA-860 Solar Plants'!$C:BQ,COLUMN(Z791)+2)</f>
        <v>3046</v>
      </c>
      <c r="CE792" s="13" t="str">
        <f>VLOOKUP($A792,'EIA-860 Solar Plants'!$C:BR,COLUMN(AA791)+2)</f>
        <v>NC</v>
      </c>
      <c r="CF792" s="13">
        <f>VLOOKUP($A792,'EIA-860 Solar Plants'!$C:BS,COLUMN(AB791)+2)</f>
        <v>23</v>
      </c>
      <c r="CG792" s="13" t="str">
        <f>VLOOKUP($A792,'EIA-860 Solar Plants'!$C:BT,COLUMN(AC791)+2)</f>
        <v xml:space="preserve"> </v>
      </c>
      <c r="CH792" s="13" t="str">
        <f>VLOOKUP($A792,'EIA-860 Solar Plants'!$C:BU,COLUMN(AD791)+2)</f>
        <v xml:space="preserve"> </v>
      </c>
      <c r="CI792" s="13" t="str">
        <f>VLOOKUP($A792,'EIA-860 Solar Plants'!$C:BV,COLUMN(AE791)+2)</f>
        <v>N</v>
      </c>
      <c r="CJ792" s="13" t="str">
        <f>VLOOKUP($A792,'EIA-860 Solar Plants'!$C:BW,COLUMN(AF791)+2)</f>
        <v/>
      </c>
      <c r="CK792" s="13" t="str">
        <f>VLOOKUP($A792,'EIA-860 Solar Plants'!$C:BX,COLUMN(AG791)+2)</f>
        <v/>
      </c>
      <c r="CL792" s="13" t="str">
        <f>VLOOKUP($A792,'EIA-860 Solar Plants'!$C:BY,COLUMN(AH791)+2)</f>
        <v/>
      </c>
      <c r="CM792" s="13" t="str">
        <f>VLOOKUP($A792,'EIA-860 Solar Plants'!$C:BZ,COLUMN(AI791)+2)</f>
        <v/>
      </c>
      <c r="CN792" s="13" t="str">
        <f>VLOOKUP($A792,'EIA-860 Solar Plants'!$C:CA,COLUMN(AJ791)+2)</f>
        <v/>
      </c>
      <c r="CO792" s="13">
        <f>SUMIF('EIA-860 Generators'!D:D,'EIA-923 Plants'!A792,'EIA-860 Generators'!N:N)</f>
        <v>4.8</v>
      </c>
      <c r="CP792" s="13">
        <f>SUMIF('EIA-860 Generators'!D:D,'EIA-923 Plants'!A792,'EIA-860 Generators'!O:O)</f>
        <v>4.8</v>
      </c>
      <c r="CQ792" s="13">
        <f>SUMIF('EIA-860 Generators'!D:D,'EIA-923 Plants'!A792,'EIA-860 Generators'!P:P)</f>
        <v>4.8</v>
      </c>
      <c r="CR792" s="13">
        <f>SUMIF('EIA-860 Generators'!D:D,'EIA-923 Plants'!A792,'EIA-860 Generators'!Q:Q)</f>
        <v>4.8</v>
      </c>
      <c r="CS792" s="13">
        <f>SUMIF('EIA-860 Generators'!D:D,'EIA-923 Plants'!A792,'EIA-860 Generators'!R:R)</f>
        <v>4.8</v>
      </c>
      <c r="CT792" s="13">
        <f>SUMIF('EIA-860 Generators'!D:D,'EIA-923 Plants'!A792,'EIA-860 Generators'!S:S)</f>
        <v>4.8</v>
      </c>
      <c r="CU792" s="13">
        <f>AVERAGEIF('EIA-860 Generators'!D:D,'EIA-923 Plants'!A792,'EIA-860 Generators'!T:T)</f>
        <v>1</v>
      </c>
      <c r="CV792" s="13">
        <f>SUMIF('EIA-860 Generators'!D:D,'EIA-923 Plants'!A792,'EIA-860 Generators'!T:T)</f>
        <v>1</v>
      </c>
    </row>
    <row r="793" spans="1:100" x14ac:dyDescent="0.2">
      <c r="A793" s="16">
        <v>58957</v>
      </c>
      <c r="B793" s="14" t="s">
        <v>51</v>
      </c>
      <c r="C793" s="14" t="s">
        <v>24869</v>
      </c>
      <c r="D793" s="14" t="s">
        <v>24869</v>
      </c>
      <c r="E793" s="16">
        <v>58819</v>
      </c>
      <c r="F793" s="14" t="s">
        <v>1987</v>
      </c>
      <c r="G793" s="14" t="s">
        <v>44037</v>
      </c>
      <c r="H793" s="14" t="s">
        <v>60</v>
      </c>
      <c r="I793" s="16">
        <v>22</v>
      </c>
      <c r="J793" s="16">
        <v>2</v>
      </c>
      <c r="K793" s="14" t="s">
        <v>44043</v>
      </c>
      <c r="L793" s="14" t="s">
        <v>40991</v>
      </c>
      <c r="M793" s="14" t="s">
        <v>44038</v>
      </c>
      <c r="N793" s="14" t="s">
        <v>44038</v>
      </c>
      <c r="O793" s="14" t="s">
        <v>2536</v>
      </c>
      <c r="P793" s="14" t="s">
        <v>42677</v>
      </c>
      <c r="Q793" s="27">
        <v>4653</v>
      </c>
      <c r="R793" s="27">
        <v>4782</v>
      </c>
      <c r="S793" s="27">
        <v>6116</v>
      </c>
      <c r="T793" s="27">
        <v>8307</v>
      </c>
      <c r="U793" s="27">
        <v>8314</v>
      </c>
      <c r="V793" s="27">
        <v>8088</v>
      </c>
      <c r="W793" s="27">
        <v>9047</v>
      </c>
      <c r="X793" s="27">
        <v>7265</v>
      </c>
      <c r="Y793" s="27">
        <v>6153</v>
      </c>
      <c r="Z793" s="27">
        <v>6238</v>
      </c>
      <c r="AA793" s="27">
        <v>5217</v>
      </c>
      <c r="AB793" s="27">
        <v>4409</v>
      </c>
      <c r="AC793" s="27">
        <v>4653</v>
      </c>
      <c r="AD793" s="27">
        <v>4782</v>
      </c>
      <c r="AE793" s="27">
        <v>6116</v>
      </c>
      <c r="AF793" s="27">
        <v>8307</v>
      </c>
      <c r="AG793" s="27">
        <v>8314</v>
      </c>
      <c r="AH793" s="27">
        <v>8088</v>
      </c>
      <c r="AI793" s="27">
        <v>9047</v>
      </c>
      <c r="AJ793" s="27">
        <v>7265</v>
      </c>
      <c r="AK793" s="27">
        <v>6153</v>
      </c>
      <c r="AL793" s="27">
        <v>6238</v>
      </c>
      <c r="AM793" s="27">
        <v>5217</v>
      </c>
      <c r="AN793" s="27">
        <v>4409</v>
      </c>
      <c r="AO793" s="27">
        <v>530.34199999999998</v>
      </c>
      <c r="AP793" s="27">
        <v>545.03399999999999</v>
      </c>
      <c r="AQ793" s="27">
        <v>697.15300000000002</v>
      </c>
      <c r="AR793" s="27">
        <v>946.91600000000005</v>
      </c>
      <c r="AS793" s="27">
        <v>947.66899999999998</v>
      </c>
      <c r="AT793" s="27">
        <v>921.96400000000006</v>
      </c>
      <c r="AU793" s="27">
        <v>1031.2860000000001</v>
      </c>
      <c r="AV793" s="27">
        <v>828.08</v>
      </c>
      <c r="AW793" s="27">
        <v>701.31600000000003</v>
      </c>
      <c r="AX793" s="27">
        <v>711.01199999999994</v>
      </c>
      <c r="AY793" s="27">
        <v>594.66399999999999</v>
      </c>
      <c r="AZ793" s="27">
        <v>502.56400000000002</v>
      </c>
      <c r="BA793" s="27">
        <v>78589</v>
      </c>
      <c r="BB793" s="27">
        <v>78589</v>
      </c>
      <c r="BC793" s="27">
        <v>8958</v>
      </c>
      <c r="BD793" s="16">
        <v>2020</v>
      </c>
      <c r="BE793" s="13" t="str">
        <f>VLOOKUP($A793,'EIA-860 Solar Plants'!$C:AP,COLUMN(A792)+2)</f>
        <v>431 Graham St</v>
      </c>
      <c r="BF793" s="13" t="str">
        <f>VLOOKUP($A793,'EIA-860 Solar Plants'!$C:AQ,COLUMN(B792)+2)</f>
        <v>Fair Bluff</v>
      </c>
      <c r="BG793" s="13" t="str">
        <f>VLOOKUP($A793,'EIA-860 Solar Plants'!$C:AS,COLUMN(C792)+2)</f>
        <v>NC</v>
      </c>
      <c r="BH793" s="13">
        <f>VLOOKUP($A793,'EIA-860 Solar Plants'!$C:AT,COLUMN(D792)+2)</f>
        <v>28439</v>
      </c>
      <c r="BI793" s="13" t="str">
        <f>VLOOKUP($A793,'EIA-860 Solar Plants'!$C:AU,COLUMN(E792)+2)</f>
        <v>Columbus</v>
      </c>
      <c r="BJ793" s="13">
        <f>VLOOKUP($A793,'EIA-860 Solar Plants'!$C:AV,COLUMN(F792)+2)</f>
        <v>34.309722000000001</v>
      </c>
      <c r="BK793" s="13">
        <f>VLOOKUP($A793,'EIA-860 Solar Plants'!$C:AW,COLUMN(G792)+2)</f>
        <v>-79.014443999999997</v>
      </c>
      <c r="BL793" s="13" t="str">
        <f>VLOOKUP($A793,'EIA-860 Solar Plants'!$C:AX,COLUMN(H792)+2)</f>
        <v>SERC</v>
      </c>
      <c r="BM793" s="13" t="str">
        <f>VLOOKUP($A793,'EIA-860 Solar Plants'!$C:AZ,COLUMN(I792)+2)</f>
        <v>CPLE</v>
      </c>
      <c r="BN793" s="13" t="str">
        <f>VLOOKUP($A793,'EIA-860 Solar Plants'!$C:BA,COLUMN(J792)+2)</f>
        <v>Duke Energy Progress East</v>
      </c>
      <c r="BO793" s="13" t="str">
        <f>VLOOKUP($A793,'EIA-860 Solar Plants'!$C:BB,COLUMN(K792)+2)</f>
        <v/>
      </c>
      <c r="BP793" s="13">
        <f>VLOOKUP($A793,'EIA-860 Solar Plants'!$C:BC,COLUMN(L792)+2)</f>
        <v>22</v>
      </c>
      <c r="BQ793" s="13" t="str">
        <f>VLOOKUP($A793,'EIA-860 Solar Plants'!$C:BD,COLUMN(M792)+2)</f>
        <v>NR</v>
      </c>
      <c r="BR793" s="13">
        <f>VLOOKUP($A793,'EIA-860 Solar Plants'!$C:BE,COLUMN(N792)+2)</f>
        <v>2</v>
      </c>
      <c r="BS793" s="13" t="str">
        <f>VLOOKUP($A793,'EIA-860 Solar Plants'!$C:BF,COLUMN(O792)+2)</f>
        <v>IPP Non-CHP</v>
      </c>
      <c r="BT793" s="13" t="str">
        <f>VLOOKUP($A793,'EIA-860 Solar Plants'!$C:BG,COLUMN(P792)+2)</f>
        <v>N</v>
      </c>
      <c r="BU793" s="13" t="str">
        <f>VLOOKUP($A793,'EIA-860 Solar Plants'!$C:BH,COLUMN(Q792)+2)</f>
        <v/>
      </c>
      <c r="BV793" s="13" t="str">
        <f>VLOOKUP($A793,'EIA-860 Solar Plants'!$C:BI,COLUMN(R792)+2)</f>
        <v>Y</v>
      </c>
      <c r="BW793" s="13" t="str">
        <f>VLOOKUP($A793,'EIA-860 Solar Plants'!$C:BJ,COLUMN(S792)+2)</f>
        <v>NCUC Docket No E-100 Sub 117</v>
      </c>
      <c r="BX793" s="13" t="str">
        <f>VLOOKUP($A793,'EIA-860 Solar Plants'!$C:BK,COLUMN(T792)+2)</f>
        <v>N</v>
      </c>
      <c r="BY793" s="13" t="str">
        <f>VLOOKUP($A793,'EIA-860 Solar Plants'!$C:BL,COLUMN(U792)+2)</f>
        <v/>
      </c>
      <c r="BZ793" s="13" t="str">
        <f>VLOOKUP($A793,'EIA-860 Solar Plants'!$C:BM,COLUMN(V792)+2)</f>
        <v/>
      </c>
      <c r="CA793" s="13" t="str">
        <f>VLOOKUP($A793,'EIA-860 Solar Plants'!$C:BN,COLUMN(W792)+2)</f>
        <v>X</v>
      </c>
      <c r="CB793" s="13" t="str">
        <f>VLOOKUP($A793,'EIA-860 Solar Plants'!$C:BO,COLUMN(X792)+2)</f>
        <v/>
      </c>
      <c r="CC793" s="13" t="str">
        <f>VLOOKUP($A793,'EIA-860 Solar Plants'!$C:BP,COLUMN(Y792)+2)</f>
        <v>Duke Energy Progress - (NC)</v>
      </c>
      <c r="CD793" s="13">
        <f>VLOOKUP($A793,'EIA-860 Solar Plants'!$C:BQ,COLUMN(Z792)+2)</f>
        <v>3046</v>
      </c>
      <c r="CE793" s="13" t="str">
        <f>VLOOKUP($A793,'EIA-860 Solar Plants'!$C:BR,COLUMN(AA792)+2)</f>
        <v>NC</v>
      </c>
      <c r="CF793" s="13">
        <f>VLOOKUP($A793,'EIA-860 Solar Plants'!$C:BS,COLUMN(AB792)+2)</f>
        <v>23</v>
      </c>
      <c r="CG793" s="13" t="str">
        <f>VLOOKUP($A793,'EIA-860 Solar Plants'!$C:BT,COLUMN(AC792)+2)</f>
        <v xml:space="preserve"> </v>
      </c>
      <c r="CH793" s="13" t="str">
        <f>VLOOKUP($A793,'EIA-860 Solar Plants'!$C:BU,COLUMN(AD792)+2)</f>
        <v xml:space="preserve"> </v>
      </c>
      <c r="CI793" s="13" t="str">
        <f>VLOOKUP($A793,'EIA-860 Solar Plants'!$C:BV,COLUMN(AE792)+2)</f>
        <v>N</v>
      </c>
      <c r="CJ793" s="13" t="str">
        <f>VLOOKUP($A793,'EIA-860 Solar Plants'!$C:BW,COLUMN(AF792)+2)</f>
        <v/>
      </c>
      <c r="CK793" s="13" t="str">
        <f>VLOOKUP($A793,'EIA-860 Solar Plants'!$C:BX,COLUMN(AG792)+2)</f>
        <v/>
      </c>
      <c r="CL793" s="13" t="str">
        <f>VLOOKUP($A793,'EIA-860 Solar Plants'!$C:BY,COLUMN(AH792)+2)</f>
        <v/>
      </c>
      <c r="CM793" s="13" t="str">
        <f>VLOOKUP($A793,'EIA-860 Solar Plants'!$C:BZ,COLUMN(AI792)+2)</f>
        <v/>
      </c>
      <c r="CN793" s="13" t="str">
        <f>VLOOKUP($A793,'EIA-860 Solar Plants'!$C:CA,COLUMN(AJ792)+2)</f>
        <v/>
      </c>
      <c r="CO793" s="13">
        <f>SUMIF('EIA-860 Generators'!D:D,'EIA-923 Plants'!A793,'EIA-860 Generators'!N:N)</f>
        <v>4.8</v>
      </c>
      <c r="CP793" s="13">
        <f>SUMIF('EIA-860 Generators'!D:D,'EIA-923 Plants'!A793,'EIA-860 Generators'!O:O)</f>
        <v>4.8</v>
      </c>
      <c r="CQ793" s="13">
        <f>SUMIF('EIA-860 Generators'!D:D,'EIA-923 Plants'!A793,'EIA-860 Generators'!P:P)</f>
        <v>4.8</v>
      </c>
      <c r="CR793" s="13">
        <f>SUMIF('EIA-860 Generators'!D:D,'EIA-923 Plants'!A793,'EIA-860 Generators'!Q:Q)</f>
        <v>4.8</v>
      </c>
      <c r="CS793" s="13">
        <f>SUMIF('EIA-860 Generators'!D:D,'EIA-923 Plants'!A793,'EIA-860 Generators'!R:R)</f>
        <v>4.8</v>
      </c>
      <c r="CT793" s="13">
        <f>SUMIF('EIA-860 Generators'!D:D,'EIA-923 Plants'!A793,'EIA-860 Generators'!S:S)</f>
        <v>4.8</v>
      </c>
      <c r="CU793" s="13">
        <f>AVERAGEIF('EIA-860 Generators'!D:D,'EIA-923 Plants'!A793,'EIA-860 Generators'!T:T)</f>
        <v>12</v>
      </c>
      <c r="CV793" s="13">
        <f>SUMIF('EIA-860 Generators'!D:D,'EIA-923 Plants'!A793,'EIA-860 Generators'!T:T)</f>
        <v>12</v>
      </c>
    </row>
    <row r="794" spans="1:100" x14ac:dyDescent="0.2">
      <c r="A794" s="16">
        <v>58959</v>
      </c>
      <c r="B794" s="14" t="s">
        <v>51</v>
      </c>
      <c r="C794" s="14" t="s">
        <v>24876</v>
      </c>
      <c r="D794" s="14" t="s">
        <v>24875</v>
      </c>
      <c r="E794" s="16">
        <v>58822</v>
      </c>
      <c r="F794" s="14" t="s">
        <v>1850</v>
      </c>
      <c r="G794" s="14" t="s">
        <v>44041</v>
      </c>
      <c r="H794" s="14" t="s">
        <v>151</v>
      </c>
      <c r="I794" s="16">
        <v>22</v>
      </c>
      <c r="J794" s="16">
        <v>2</v>
      </c>
      <c r="K794" s="14" t="s">
        <v>44043</v>
      </c>
      <c r="L794" s="14" t="s">
        <v>40991</v>
      </c>
      <c r="M794" s="14" t="s">
        <v>44038</v>
      </c>
      <c r="N794" s="14" t="s">
        <v>44038</v>
      </c>
      <c r="O794" s="14" t="s">
        <v>234</v>
      </c>
      <c r="P794" s="14" t="s">
        <v>44039</v>
      </c>
      <c r="Q794" s="27">
        <v>1658</v>
      </c>
      <c r="R794" s="27">
        <v>2456</v>
      </c>
      <c r="S794" s="27">
        <v>3035</v>
      </c>
      <c r="T794" s="27">
        <v>3351</v>
      </c>
      <c r="U794" s="27">
        <v>3272</v>
      </c>
      <c r="V794" s="27">
        <v>4132</v>
      </c>
      <c r="W794" s="27">
        <v>3737</v>
      </c>
      <c r="X794" s="27">
        <v>3878</v>
      </c>
      <c r="Y794" s="27">
        <v>3562</v>
      </c>
      <c r="Z794" s="27">
        <v>2965</v>
      </c>
      <c r="AA794" s="27">
        <v>2439</v>
      </c>
      <c r="AB794" s="27">
        <v>1983</v>
      </c>
      <c r="AC794" s="27">
        <v>1658</v>
      </c>
      <c r="AD794" s="27">
        <v>2456</v>
      </c>
      <c r="AE794" s="27">
        <v>3035</v>
      </c>
      <c r="AF794" s="27">
        <v>3351</v>
      </c>
      <c r="AG794" s="27">
        <v>3272</v>
      </c>
      <c r="AH794" s="27">
        <v>4132</v>
      </c>
      <c r="AI794" s="27">
        <v>3737</v>
      </c>
      <c r="AJ794" s="27">
        <v>3878</v>
      </c>
      <c r="AK794" s="27">
        <v>3562</v>
      </c>
      <c r="AL794" s="27">
        <v>2965</v>
      </c>
      <c r="AM794" s="27">
        <v>2439</v>
      </c>
      <c r="AN794" s="27">
        <v>1983</v>
      </c>
      <c r="AO794" s="27">
        <v>189</v>
      </c>
      <c r="AP794" s="27">
        <v>280</v>
      </c>
      <c r="AQ794" s="27">
        <v>346</v>
      </c>
      <c r="AR794" s="27">
        <v>382</v>
      </c>
      <c r="AS794" s="27">
        <v>373</v>
      </c>
      <c r="AT794" s="27">
        <v>471</v>
      </c>
      <c r="AU794" s="27">
        <v>426</v>
      </c>
      <c r="AV794" s="27">
        <v>442</v>
      </c>
      <c r="AW794" s="27">
        <v>406</v>
      </c>
      <c r="AX794" s="27">
        <v>338</v>
      </c>
      <c r="AY794" s="27">
        <v>278</v>
      </c>
      <c r="AZ794" s="27">
        <v>226</v>
      </c>
      <c r="BA794" s="27">
        <v>36468</v>
      </c>
      <c r="BB794" s="27">
        <v>36468</v>
      </c>
      <c r="BC794" s="27">
        <v>4157</v>
      </c>
      <c r="BD794" s="16">
        <v>2020</v>
      </c>
      <c r="BE794" s="13" t="str">
        <f>VLOOKUP($A794,'EIA-860 Solar Plants'!$C:AP,COLUMN(A793)+2)</f>
        <v>920 Enterprise Rd</v>
      </c>
      <c r="BF794" s="13" t="str">
        <f>VLOOKUP($A794,'EIA-860 Solar Plants'!$C:AQ,COLUMN(B793)+2)</f>
        <v>Butler</v>
      </c>
      <c r="BG794" s="13" t="str">
        <f>VLOOKUP($A794,'EIA-860 Solar Plants'!$C:AS,COLUMN(C793)+2)</f>
        <v>MO</v>
      </c>
      <c r="BH794" s="13">
        <f>VLOOKUP($A794,'EIA-860 Solar Plants'!$C:AT,COLUMN(D793)+2)</f>
        <v>64730</v>
      </c>
      <c r="BI794" s="13" t="str">
        <f>VLOOKUP($A794,'EIA-860 Solar Plants'!$C:AU,COLUMN(E793)+2)</f>
        <v>Bates</v>
      </c>
      <c r="BJ794" s="13">
        <f>VLOOKUP($A794,'EIA-860 Solar Plants'!$C:AV,COLUMN(F793)+2)</f>
        <v>38.270000000000003</v>
      </c>
      <c r="BK794" s="13">
        <f>VLOOKUP($A794,'EIA-860 Solar Plants'!$C:AW,COLUMN(G793)+2)</f>
        <v>-94.35</v>
      </c>
      <c r="BL794" s="13" t="str">
        <f>VLOOKUP($A794,'EIA-860 Solar Plants'!$C:AX,COLUMN(H793)+2)</f>
        <v>MRO</v>
      </c>
      <c r="BM794" s="13" t="str">
        <f>VLOOKUP($A794,'EIA-860 Solar Plants'!$C:AZ,COLUMN(I793)+2)</f>
        <v>SWPP</v>
      </c>
      <c r="BN794" s="13" t="str">
        <f>VLOOKUP($A794,'EIA-860 Solar Plants'!$C:BA,COLUMN(J793)+2)</f>
        <v>Southwest Power Pool</v>
      </c>
      <c r="BO794" s="13" t="str">
        <f>VLOOKUP($A794,'EIA-860 Solar Plants'!$C:BB,COLUMN(K793)+2)</f>
        <v/>
      </c>
      <c r="BP794" s="13">
        <f>VLOOKUP($A794,'EIA-860 Solar Plants'!$C:BC,COLUMN(L793)+2)</f>
        <v>22</v>
      </c>
      <c r="BQ794" s="13" t="str">
        <f>VLOOKUP($A794,'EIA-860 Solar Plants'!$C:BD,COLUMN(M793)+2)</f>
        <v>NR</v>
      </c>
      <c r="BR794" s="13">
        <f>VLOOKUP($A794,'EIA-860 Solar Plants'!$C:BE,COLUMN(N793)+2)</f>
        <v>2</v>
      </c>
      <c r="BS794" s="13" t="str">
        <f>VLOOKUP($A794,'EIA-860 Solar Plants'!$C:BF,COLUMN(O793)+2)</f>
        <v>IPP Non-CHP</v>
      </c>
      <c r="BT794" s="13" t="str">
        <f>VLOOKUP($A794,'EIA-860 Solar Plants'!$C:BG,COLUMN(P793)+2)</f>
        <v>N</v>
      </c>
      <c r="BU794" s="13" t="str">
        <f>VLOOKUP($A794,'EIA-860 Solar Plants'!$C:BH,COLUMN(Q793)+2)</f>
        <v/>
      </c>
      <c r="BV794" s="13" t="str">
        <f>VLOOKUP($A794,'EIA-860 Solar Plants'!$C:BI,COLUMN(R793)+2)</f>
        <v>Y</v>
      </c>
      <c r="BW794" s="13" t="str">
        <f>VLOOKUP($A794,'EIA-860 Solar Plants'!$C:BJ,COLUMN(S793)+2)</f>
        <v>QF14-472-000</v>
      </c>
      <c r="BX794" s="13" t="str">
        <f>VLOOKUP($A794,'EIA-860 Solar Plants'!$C:BK,COLUMN(T793)+2)</f>
        <v>N</v>
      </c>
      <c r="BY794" s="13" t="str">
        <f>VLOOKUP($A794,'EIA-860 Solar Plants'!$C:BL,COLUMN(U793)+2)</f>
        <v/>
      </c>
      <c r="BZ794" s="13" t="str">
        <f>VLOOKUP($A794,'EIA-860 Solar Plants'!$C:BM,COLUMN(V793)+2)</f>
        <v>N</v>
      </c>
      <c r="CA794" s="13" t="str">
        <f>VLOOKUP($A794,'EIA-860 Solar Plants'!$C:BN,COLUMN(W793)+2)</f>
        <v>X</v>
      </c>
      <c r="CB794" s="13" t="str">
        <f>VLOOKUP($A794,'EIA-860 Solar Plants'!$C:BO,COLUMN(X793)+2)</f>
        <v/>
      </c>
      <c r="CC794" s="13" t="str">
        <f>VLOOKUP($A794,'EIA-860 Solar Plants'!$C:BP,COLUMN(Y793)+2)</f>
        <v>City of Butler - (MO)</v>
      </c>
      <c r="CD794" s="13">
        <f>VLOOKUP($A794,'EIA-860 Solar Plants'!$C:BQ,COLUMN(Z793)+2)</f>
        <v>2647</v>
      </c>
      <c r="CE794" s="13" t="str">
        <f>VLOOKUP($A794,'EIA-860 Solar Plants'!$C:BR,COLUMN(AA793)+2)</f>
        <v>MO</v>
      </c>
      <c r="CF794" s="13">
        <f>VLOOKUP($A794,'EIA-860 Solar Plants'!$C:BS,COLUMN(AB793)+2)</f>
        <v>12.47</v>
      </c>
      <c r="CG794" s="13" t="str">
        <f>VLOOKUP($A794,'EIA-860 Solar Plants'!$C:BT,COLUMN(AC793)+2)</f>
        <v xml:space="preserve"> </v>
      </c>
      <c r="CH794" s="13" t="str">
        <f>VLOOKUP($A794,'EIA-860 Solar Plants'!$C:BU,COLUMN(AD793)+2)</f>
        <v xml:space="preserve"> </v>
      </c>
      <c r="CI794" s="13" t="str">
        <f>VLOOKUP($A794,'EIA-860 Solar Plants'!$C:BV,COLUMN(AE793)+2)</f>
        <v>N</v>
      </c>
      <c r="CJ794" s="13" t="str">
        <f>VLOOKUP($A794,'EIA-860 Solar Plants'!$C:BW,COLUMN(AF793)+2)</f>
        <v/>
      </c>
      <c r="CK794" s="13" t="str">
        <f>VLOOKUP($A794,'EIA-860 Solar Plants'!$C:BX,COLUMN(AG793)+2)</f>
        <v/>
      </c>
      <c r="CL794" s="13" t="str">
        <f>VLOOKUP($A794,'EIA-860 Solar Plants'!$C:BY,COLUMN(AH793)+2)</f>
        <v/>
      </c>
      <c r="CM794" s="13" t="str">
        <f>VLOOKUP($A794,'EIA-860 Solar Plants'!$C:BZ,COLUMN(AI793)+2)</f>
        <v/>
      </c>
      <c r="CN794" s="13" t="str">
        <f>VLOOKUP($A794,'EIA-860 Solar Plants'!$C:CA,COLUMN(AJ793)+2)</f>
        <v/>
      </c>
      <c r="CO794" s="13">
        <f>SUMIF('EIA-860 Generators'!D:D,'EIA-923 Plants'!A794,'EIA-860 Generators'!N:N)</f>
        <v>2.8</v>
      </c>
      <c r="CP794" s="13">
        <f>SUMIF('EIA-860 Generators'!D:D,'EIA-923 Plants'!A794,'EIA-860 Generators'!O:O)</f>
        <v>2.8</v>
      </c>
      <c r="CQ794" s="13">
        <f>SUMIF('EIA-860 Generators'!D:D,'EIA-923 Plants'!A794,'EIA-860 Generators'!P:P)</f>
        <v>2.8</v>
      </c>
      <c r="CR794" s="13">
        <f>SUMIF('EIA-860 Generators'!D:D,'EIA-923 Plants'!A794,'EIA-860 Generators'!Q:Q)</f>
        <v>2.8</v>
      </c>
      <c r="CS794" s="13">
        <f>SUMIF('EIA-860 Generators'!D:D,'EIA-923 Plants'!A794,'EIA-860 Generators'!R:R)</f>
        <v>2.8</v>
      </c>
      <c r="CT794" s="13">
        <f>SUMIF('EIA-860 Generators'!D:D,'EIA-923 Plants'!A794,'EIA-860 Generators'!S:S)</f>
        <v>2.8</v>
      </c>
      <c r="CU794" s="13">
        <f>AVERAGEIF('EIA-860 Generators'!D:D,'EIA-923 Plants'!A794,'EIA-860 Generators'!T:T)</f>
        <v>3</v>
      </c>
      <c r="CV794" s="13">
        <f>SUMIF('EIA-860 Generators'!D:D,'EIA-923 Plants'!A794,'EIA-860 Generators'!T:T)</f>
        <v>3</v>
      </c>
    </row>
    <row r="795" spans="1:100" x14ac:dyDescent="0.2">
      <c r="A795" s="16">
        <v>58961</v>
      </c>
      <c r="B795" s="14" t="s">
        <v>51</v>
      </c>
      <c r="C795" s="14" t="s">
        <v>24882</v>
      </c>
      <c r="D795" s="14" t="s">
        <v>21856</v>
      </c>
      <c r="E795" s="16">
        <v>60947</v>
      </c>
      <c r="F795" s="14" t="s">
        <v>2155</v>
      </c>
      <c r="G795" s="14" t="s">
        <v>44053</v>
      </c>
      <c r="H795" s="14" t="s">
        <v>93</v>
      </c>
      <c r="I795" s="16">
        <v>22</v>
      </c>
      <c r="J795" s="16">
        <v>2</v>
      </c>
      <c r="K795" s="14" t="s">
        <v>44043</v>
      </c>
      <c r="L795" s="14" t="s">
        <v>40991</v>
      </c>
      <c r="M795" s="14" t="s">
        <v>44038</v>
      </c>
      <c r="N795" s="14" t="s">
        <v>44038</v>
      </c>
      <c r="O795" s="14" t="s">
        <v>873</v>
      </c>
      <c r="P795" s="14" t="s">
        <v>42677</v>
      </c>
      <c r="Q795" s="27">
        <v>687</v>
      </c>
      <c r="R795" s="27">
        <v>1783</v>
      </c>
      <c r="S795" s="27">
        <v>2046</v>
      </c>
      <c r="T795" s="27">
        <v>2990</v>
      </c>
      <c r="U795" s="27">
        <v>2949</v>
      </c>
      <c r="V795" s="27">
        <v>3319</v>
      </c>
      <c r="W795" s="27">
        <v>3623</v>
      </c>
      <c r="X795" s="27">
        <v>3114</v>
      </c>
      <c r="Y795" s="27">
        <v>2393</v>
      </c>
      <c r="Z795" s="27">
        <v>2097</v>
      </c>
      <c r="AA795" s="27">
        <v>1037</v>
      </c>
      <c r="AB795" s="27">
        <v>850</v>
      </c>
      <c r="AC795" s="27">
        <v>687</v>
      </c>
      <c r="AD795" s="27">
        <v>1783</v>
      </c>
      <c r="AE795" s="27">
        <v>2046</v>
      </c>
      <c r="AF795" s="27">
        <v>2990</v>
      </c>
      <c r="AG795" s="27">
        <v>2949</v>
      </c>
      <c r="AH795" s="27">
        <v>3319</v>
      </c>
      <c r="AI795" s="27">
        <v>3623</v>
      </c>
      <c r="AJ795" s="27">
        <v>3114</v>
      </c>
      <c r="AK795" s="27">
        <v>2393</v>
      </c>
      <c r="AL795" s="27">
        <v>2097</v>
      </c>
      <c r="AM795" s="27">
        <v>1037</v>
      </c>
      <c r="AN795" s="27">
        <v>850</v>
      </c>
      <c r="AO795" s="27">
        <v>78.343999999999994</v>
      </c>
      <c r="AP795" s="27">
        <v>203.291</v>
      </c>
      <c r="AQ795" s="27">
        <v>233.21299999999999</v>
      </c>
      <c r="AR795" s="27">
        <v>340.79500000000002</v>
      </c>
      <c r="AS795" s="27">
        <v>336.13</v>
      </c>
      <c r="AT795" s="27">
        <v>378.27199999999999</v>
      </c>
      <c r="AU795" s="27">
        <v>412.92700000000002</v>
      </c>
      <c r="AV795" s="27">
        <v>355</v>
      </c>
      <c r="AW795" s="27">
        <v>272.81200000000001</v>
      </c>
      <c r="AX795" s="27">
        <v>239.06899999999999</v>
      </c>
      <c r="AY795" s="27">
        <v>118.238</v>
      </c>
      <c r="AZ795" s="27">
        <v>96.909000000000006</v>
      </c>
      <c r="BA795" s="27">
        <v>26888</v>
      </c>
      <c r="BB795" s="27">
        <v>26888</v>
      </c>
      <c r="BC795" s="27">
        <v>3065</v>
      </c>
      <c r="BD795" s="16">
        <v>2020</v>
      </c>
      <c r="BE795" s="13" t="str">
        <f>VLOOKUP($A795,'EIA-860 Solar Plants'!$C:AP,COLUMN(A794)+2)</f>
        <v>3201 Campus Drive</v>
      </c>
      <c r="BF795" s="13" t="str">
        <f>VLOOKUP($A795,'EIA-860 Solar Plants'!$C:AQ,COLUMN(B794)+2)</f>
        <v>Klamath Falls</v>
      </c>
      <c r="BG795" s="13" t="str">
        <f>VLOOKUP($A795,'EIA-860 Solar Plants'!$C:AS,COLUMN(C794)+2)</f>
        <v>OR</v>
      </c>
      <c r="BH795" s="13">
        <f>VLOOKUP($A795,'EIA-860 Solar Plants'!$C:AT,COLUMN(D794)+2)</f>
        <v>97601</v>
      </c>
      <c r="BI795" s="13" t="str">
        <f>VLOOKUP($A795,'EIA-860 Solar Plants'!$C:AU,COLUMN(E794)+2)</f>
        <v>Klamath</v>
      </c>
      <c r="BJ795" s="13">
        <f>VLOOKUP($A795,'EIA-860 Solar Plants'!$C:AV,COLUMN(F794)+2)</f>
        <v>42.254167000000002</v>
      </c>
      <c r="BK795" s="13">
        <f>VLOOKUP($A795,'EIA-860 Solar Plants'!$C:AW,COLUMN(G794)+2)</f>
        <v>-121.785</v>
      </c>
      <c r="BL795" s="13" t="str">
        <f>VLOOKUP($A795,'EIA-860 Solar Plants'!$C:AX,COLUMN(H794)+2)</f>
        <v>WECC</v>
      </c>
      <c r="BM795" s="13" t="str">
        <f>VLOOKUP($A795,'EIA-860 Solar Plants'!$C:AZ,COLUMN(I794)+2)</f>
        <v>PACW</v>
      </c>
      <c r="BN795" s="13" t="str">
        <f>VLOOKUP($A795,'EIA-860 Solar Plants'!$C:BA,COLUMN(J794)+2)</f>
        <v>PacifiCorp - West</v>
      </c>
      <c r="BO795" s="13" t="str">
        <f>VLOOKUP($A795,'EIA-860 Solar Plants'!$C:BB,COLUMN(K794)+2)</f>
        <v/>
      </c>
      <c r="BP795" s="13">
        <f>VLOOKUP($A795,'EIA-860 Solar Plants'!$C:BC,COLUMN(L794)+2)</f>
        <v>22</v>
      </c>
      <c r="BQ795" s="13" t="str">
        <f>VLOOKUP($A795,'EIA-860 Solar Plants'!$C:BD,COLUMN(M794)+2)</f>
        <v>NR</v>
      </c>
      <c r="BR795" s="13">
        <f>VLOOKUP($A795,'EIA-860 Solar Plants'!$C:BE,COLUMN(N794)+2)</f>
        <v>2</v>
      </c>
      <c r="BS795" s="13" t="str">
        <f>VLOOKUP($A795,'EIA-860 Solar Plants'!$C:BF,COLUMN(O794)+2)</f>
        <v>IPP Non-CHP</v>
      </c>
      <c r="BT795" s="13" t="str">
        <f>VLOOKUP($A795,'EIA-860 Solar Plants'!$C:BG,COLUMN(P794)+2)</f>
        <v>N</v>
      </c>
      <c r="BU795" s="13" t="str">
        <f>VLOOKUP($A795,'EIA-860 Solar Plants'!$C:BH,COLUMN(Q794)+2)</f>
        <v/>
      </c>
      <c r="BV795" s="13" t="str">
        <f>VLOOKUP($A795,'EIA-860 Solar Plants'!$C:BI,COLUMN(R794)+2)</f>
        <v>Y</v>
      </c>
      <c r="BW795" s="13" t="str">
        <f>VLOOKUP($A795,'EIA-860 Solar Plants'!$C:BJ,COLUMN(S794)+2)</f>
        <v>QF14-198-000</v>
      </c>
      <c r="BX795" s="13" t="str">
        <f>VLOOKUP($A795,'EIA-860 Solar Plants'!$C:BK,COLUMN(T794)+2)</f>
        <v>N</v>
      </c>
      <c r="BY795" s="13" t="str">
        <f>VLOOKUP($A795,'EIA-860 Solar Plants'!$C:BL,COLUMN(U794)+2)</f>
        <v/>
      </c>
      <c r="BZ795" s="13" t="str">
        <f>VLOOKUP($A795,'EIA-860 Solar Plants'!$C:BM,COLUMN(V794)+2)</f>
        <v/>
      </c>
      <c r="CA795" s="13" t="str">
        <f>VLOOKUP($A795,'EIA-860 Solar Plants'!$C:BN,COLUMN(W794)+2)</f>
        <v>X</v>
      </c>
      <c r="CB795" s="13" t="str">
        <f>VLOOKUP($A795,'EIA-860 Solar Plants'!$C:BO,COLUMN(X794)+2)</f>
        <v/>
      </c>
      <c r="CC795" s="13" t="str">
        <f>VLOOKUP($A795,'EIA-860 Solar Plants'!$C:BP,COLUMN(Y794)+2)</f>
        <v>PacifiCorp</v>
      </c>
      <c r="CD795" s="13">
        <f>VLOOKUP($A795,'EIA-860 Solar Plants'!$C:BQ,COLUMN(Z794)+2)</f>
        <v>14354</v>
      </c>
      <c r="CE795" s="13" t="str">
        <f>VLOOKUP($A795,'EIA-860 Solar Plants'!$C:BR,COLUMN(AA794)+2)</f>
        <v>OR</v>
      </c>
      <c r="CF795" s="13">
        <f>VLOOKUP($A795,'EIA-860 Solar Plants'!$C:BS,COLUMN(AB794)+2)</f>
        <v>0.48</v>
      </c>
      <c r="CG795" s="13" t="str">
        <f>VLOOKUP($A795,'EIA-860 Solar Plants'!$C:BT,COLUMN(AC794)+2)</f>
        <v xml:space="preserve"> </v>
      </c>
      <c r="CH795" s="13" t="str">
        <f>VLOOKUP($A795,'EIA-860 Solar Plants'!$C:BU,COLUMN(AD794)+2)</f>
        <v xml:space="preserve"> </v>
      </c>
      <c r="CI795" s="13" t="str">
        <f>VLOOKUP($A795,'EIA-860 Solar Plants'!$C:BV,COLUMN(AE794)+2)</f>
        <v>N</v>
      </c>
      <c r="CJ795" s="13" t="str">
        <f>VLOOKUP($A795,'EIA-860 Solar Plants'!$C:BW,COLUMN(AF794)+2)</f>
        <v/>
      </c>
      <c r="CK795" s="13" t="str">
        <f>VLOOKUP($A795,'EIA-860 Solar Plants'!$C:BX,COLUMN(AG794)+2)</f>
        <v/>
      </c>
      <c r="CL795" s="13" t="str">
        <f>VLOOKUP($A795,'EIA-860 Solar Plants'!$C:BY,COLUMN(AH794)+2)</f>
        <v/>
      </c>
      <c r="CM795" s="13" t="str">
        <f>VLOOKUP($A795,'EIA-860 Solar Plants'!$C:BZ,COLUMN(AI794)+2)</f>
        <v/>
      </c>
      <c r="CN795" s="13" t="str">
        <f>VLOOKUP($A795,'EIA-860 Solar Plants'!$C:CA,COLUMN(AJ794)+2)</f>
        <v/>
      </c>
      <c r="CO795" s="13">
        <f>SUMIF('EIA-860 Generators'!D:D,'EIA-923 Plants'!A795,'EIA-860 Generators'!N:N)</f>
        <v>2</v>
      </c>
      <c r="CP795" s="13">
        <f>SUMIF('EIA-860 Generators'!D:D,'EIA-923 Plants'!A795,'EIA-860 Generators'!O:O)</f>
        <v>2</v>
      </c>
      <c r="CQ795" s="13">
        <f>SUMIF('EIA-860 Generators'!D:D,'EIA-923 Plants'!A795,'EIA-860 Generators'!P:P)</f>
        <v>2</v>
      </c>
      <c r="CR795" s="13">
        <f>SUMIF('EIA-860 Generators'!D:D,'EIA-923 Plants'!A795,'EIA-860 Generators'!Q:Q)</f>
        <v>2</v>
      </c>
      <c r="CS795" s="13">
        <f>SUMIF('EIA-860 Generators'!D:D,'EIA-923 Plants'!A795,'EIA-860 Generators'!R:R)</f>
        <v>2</v>
      </c>
      <c r="CT795" s="13">
        <f>SUMIF('EIA-860 Generators'!D:D,'EIA-923 Plants'!A795,'EIA-860 Generators'!S:S)</f>
        <v>2</v>
      </c>
      <c r="CU795" s="13">
        <f>AVERAGEIF('EIA-860 Generators'!D:D,'EIA-923 Plants'!A795,'EIA-860 Generators'!T:T)</f>
        <v>1</v>
      </c>
      <c r="CV795" s="13">
        <f>SUMIF('EIA-860 Generators'!D:D,'EIA-923 Plants'!A795,'EIA-860 Generators'!T:T)</f>
        <v>1</v>
      </c>
    </row>
    <row r="796" spans="1:100" x14ac:dyDescent="0.2">
      <c r="A796" s="16">
        <v>58963</v>
      </c>
      <c r="B796" s="14" t="s">
        <v>51</v>
      </c>
      <c r="C796" s="14" t="s">
        <v>24885</v>
      </c>
      <c r="D796" s="14" t="s">
        <v>21856</v>
      </c>
      <c r="E796" s="16">
        <v>60947</v>
      </c>
      <c r="F796" s="14" t="s">
        <v>159</v>
      </c>
      <c r="G796" s="14" t="s">
        <v>44053</v>
      </c>
      <c r="H796" s="14" t="s">
        <v>93</v>
      </c>
      <c r="I796" s="16">
        <v>22</v>
      </c>
      <c r="J796" s="16">
        <v>2</v>
      </c>
      <c r="K796" s="14" t="s">
        <v>44043</v>
      </c>
      <c r="L796" s="14" t="s">
        <v>40991</v>
      </c>
      <c r="M796" s="14" t="s">
        <v>44038</v>
      </c>
      <c r="N796" s="14" t="s">
        <v>44038</v>
      </c>
      <c r="O796" s="14" t="s">
        <v>161</v>
      </c>
      <c r="P796" s="14" t="s">
        <v>42677</v>
      </c>
      <c r="Q796" s="27">
        <v>576</v>
      </c>
      <c r="R796" s="27">
        <v>781</v>
      </c>
      <c r="S796" s="27">
        <v>764</v>
      </c>
      <c r="T796" s="27">
        <v>963</v>
      </c>
      <c r="U796" s="27">
        <v>1261</v>
      </c>
      <c r="V796" s="27">
        <v>1255</v>
      </c>
      <c r="W796" s="27">
        <v>1418</v>
      </c>
      <c r="X796" s="27">
        <v>1175</v>
      </c>
      <c r="Y796" s="27">
        <v>922</v>
      </c>
      <c r="Z796" s="27">
        <v>853</v>
      </c>
      <c r="AA796" s="27">
        <v>674</v>
      </c>
      <c r="AB796" s="27">
        <v>534</v>
      </c>
      <c r="AC796" s="27">
        <v>576</v>
      </c>
      <c r="AD796" s="27">
        <v>781</v>
      </c>
      <c r="AE796" s="27">
        <v>764</v>
      </c>
      <c r="AF796" s="27">
        <v>963</v>
      </c>
      <c r="AG796" s="27">
        <v>1261</v>
      </c>
      <c r="AH796" s="27">
        <v>1255</v>
      </c>
      <c r="AI796" s="27">
        <v>1418</v>
      </c>
      <c r="AJ796" s="27">
        <v>1175</v>
      </c>
      <c r="AK796" s="27">
        <v>922</v>
      </c>
      <c r="AL796" s="27">
        <v>853</v>
      </c>
      <c r="AM796" s="27">
        <v>674</v>
      </c>
      <c r="AN796" s="27">
        <v>534</v>
      </c>
      <c r="AO796" s="27">
        <v>65.680999999999997</v>
      </c>
      <c r="AP796" s="27">
        <v>89.034999999999997</v>
      </c>
      <c r="AQ796" s="27">
        <v>87.126000000000005</v>
      </c>
      <c r="AR796" s="27">
        <v>109.803</v>
      </c>
      <c r="AS796" s="27">
        <v>143.70500000000001</v>
      </c>
      <c r="AT796" s="27">
        <v>143.101</v>
      </c>
      <c r="AU796" s="27">
        <v>161.63499999999999</v>
      </c>
      <c r="AV796" s="27">
        <v>133.91</v>
      </c>
      <c r="AW796" s="27">
        <v>105.146</v>
      </c>
      <c r="AX796" s="27">
        <v>97.188999999999993</v>
      </c>
      <c r="AY796" s="27">
        <v>76.834999999999994</v>
      </c>
      <c r="AZ796" s="27">
        <v>60.834000000000003</v>
      </c>
      <c r="BA796" s="27">
        <v>11176</v>
      </c>
      <c r="BB796" s="27">
        <v>11176</v>
      </c>
      <c r="BC796" s="27">
        <v>1274</v>
      </c>
      <c r="BD796" s="16">
        <v>2020</v>
      </c>
      <c r="BE796" s="13" t="str">
        <f>VLOOKUP($A796,'EIA-860 Solar Plants'!$C:AP,COLUMN(A795)+2)</f>
        <v>4232 Las Virgenes Rd</v>
      </c>
      <c r="BF796" s="13" t="str">
        <f>VLOOKUP($A796,'EIA-860 Solar Plants'!$C:AQ,COLUMN(B795)+2)</f>
        <v>Calabasas</v>
      </c>
      <c r="BG796" s="13" t="str">
        <f>VLOOKUP($A796,'EIA-860 Solar Plants'!$C:AS,COLUMN(C795)+2)</f>
        <v>CA</v>
      </c>
      <c r="BH796" s="13">
        <f>VLOOKUP($A796,'EIA-860 Solar Plants'!$C:AT,COLUMN(D795)+2)</f>
        <v>91302</v>
      </c>
      <c r="BI796" s="13" t="str">
        <f>VLOOKUP($A796,'EIA-860 Solar Plants'!$C:AU,COLUMN(E795)+2)</f>
        <v>Los Angeles</v>
      </c>
      <c r="BJ796" s="13">
        <f>VLOOKUP($A796,'EIA-860 Solar Plants'!$C:AV,COLUMN(F795)+2)</f>
        <v>34.136111</v>
      </c>
      <c r="BK796" s="13">
        <f>VLOOKUP($A796,'EIA-860 Solar Plants'!$C:AW,COLUMN(G795)+2)</f>
        <v>-118.701944</v>
      </c>
      <c r="BL796" s="13" t="str">
        <f>VLOOKUP($A796,'EIA-860 Solar Plants'!$C:AX,COLUMN(H795)+2)</f>
        <v>WECC</v>
      </c>
      <c r="BM796" s="13" t="str">
        <f>VLOOKUP($A796,'EIA-860 Solar Plants'!$C:AZ,COLUMN(I795)+2)</f>
        <v>CISO</v>
      </c>
      <c r="BN796" s="13" t="str">
        <f>VLOOKUP($A796,'EIA-860 Solar Plants'!$C:BA,COLUMN(J795)+2)</f>
        <v>California Independent System Operator</v>
      </c>
      <c r="BO796" s="13" t="str">
        <f>VLOOKUP($A796,'EIA-860 Solar Plants'!$C:BB,COLUMN(K795)+2)</f>
        <v/>
      </c>
      <c r="BP796" s="13">
        <f>VLOOKUP($A796,'EIA-860 Solar Plants'!$C:BC,COLUMN(L795)+2)</f>
        <v>22</v>
      </c>
      <c r="BQ796" s="13" t="str">
        <f>VLOOKUP($A796,'EIA-860 Solar Plants'!$C:BD,COLUMN(M795)+2)</f>
        <v>NR</v>
      </c>
      <c r="BR796" s="13">
        <f>VLOOKUP($A796,'EIA-860 Solar Plants'!$C:BE,COLUMN(N795)+2)</f>
        <v>2</v>
      </c>
      <c r="BS796" s="13" t="str">
        <f>VLOOKUP($A796,'EIA-860 Solar Plants'!$C:BF,COLUMN(O795)+2)</f>
        <v>IPP Non-CHP</v>
      </c>
      <c r="BT796" s="13" t="str">
        <f>VLOOKUP($A796,'EIA-860 Solar Plants'!$C:BG,COLUMN(P795)+2)</f>
        <v>N</v>
      </c>
      <c r="BU796" s="13" t="str">
        <f>VLOOKUP($A796,'EIA-860 Solar Plants'!$C:BH,COLUMN(Q795)+2)</f>
        <v/>
      </c>
      <c r="BV796" s="13" t="str">
        <f>VLOOKUP($A796,'EIA-860 Solar Plants'!$C:BI,COLUMN(R795)+2)</f>
        <v>N</v>
      </c>
      <c r="BW796" s="13" t="str">
        <f>VLOOKUP($A796,'EIA-860 Solar Plants'!$C:BJ,COLUMN(S795)+2)</f>
        <v/>
      </c>
      <c r="BX796" s="13" t="str">
        <f>VLOOKUP($A796,'EIA-860 Solar Plants'!$C:BK,COLUMN(T795)+2)</f>
        <v>N</v>
      </c>
      <c r="BY796" s="13" t="str">
        <f>VLOOKUP($A796,'EIA-860 Solar Plants'!$C:BL,COLUMN(U795)+2)</f>
        <v/>
      </c>
      <c r="BZ796" s="13" t="str">
        <f>VLOOKUP($A796,'EIA-860 Solar Plants'!$C:BM,COLUMN(V795)+2)</f>
        <v/>
      </c>
      <c r="CA796" s="13" t="str">
        <f>VLOOKUP($A796,'EIA-860 Solar Plants'!$C:BN,COLUMN(W795)+2)</f>
        <v>X</v>
      </c>
      <c r="CB796" s="13" t="str">
        <f>VLOOKUP($A796,'EIA-860 Solar Plants'!$C:BO,COLUMN(X795)+2)</f>
        <v/>
      </c>
      <c r="CC796" s="13" t="str">
        <f>VLOOKUP($A796,'EIA-860 Solar Plants'!$C:BP,COLUMN(Y795)+2)</f>
        <v>Southern California Edison Co</v>
      </c>
      <c r="CD796" s="13">
        <f>VLOOKUP($A796,'EIA-860 Solar Plants'!$C:BQ,COLUMN(Z795)+2)</f>
        <v>17609</v>
      </c>
      <c r="CE796" s="13" t="str">
        <f>VLOOKUP($A796,'EIA-860 Solar Plants'!$C:BR,COLUMN(AA795)+2)</f>
        <v>CA</v>
      </c>
      <c r="CF796" s="13">
        <f>VLOOKUP($A796,'EIA-860 Solar Plants'!$C:BS,COLUMN(AB795)+2)</f>
        <v>0.48</v>
      </c>
      <c r="CG796" s="13" t="str">
        <f>VLOOKUP($A796,'EIA-860 Solar Plants'!$C:BT,COLUMN(AC795)+2)</f>
        <v xml:space="preserve"> </v>
      </c>
      <c r="CH796" s="13" t="str">
        <f>VLOOKUP($A796,'EIA-860 Solar Plants'!$C:BU,COLUMN(AD795)+2)</f>
        <v xml:space="preserve"> </v>
      </c>
      <c r="CI796" s="13" t="str">
        <f>VLOOKUP($A796,'EIA-860 Solar Plants'!$C:BV,COLUMN(AE795)+2)</f>
        <v>N</v>
      </c>
      <c r="CJ796" s="13" t="str">
        <f>VLOOKUP($A796,'EIA-860 Solar Plants'!$C:BW,COLUMN(AF795)+2)</f>
        <v/>
      </c>
      <c r="CK796" s="13" t="str">
        <f>VLOOKUP($A796,'EIA-860 Solar Plants'!$C:BX,COLUMN(AG795)+2)</f>
        <v/>
      </c>
      <c r="CL796" s="13" t="str">
        <f>VLOOKUP($A796,'EIA-860 Solar Plants'!$C:BY,COLUMN(AH795)+2)</f>
        <v/>
      </c>
      <c r="CM796" s="13" t="str">
        <f>VLOOKUP($A796,'EIA-860 Solar Plants'!$C:BZ,COLUMN(AI795)+2)</f>
        <v/>
      </c>
      <c r="CN796" s="13" t="str">
        <f>VLOOKUP($A796,'EIA-860 Solar Plants'!$C:CA,COLUMN(AJ795)+2)</f>
        <v/>
      </c>
      <c r="CO796" s="13">
        <f>SUMIF('EIA-860 Generators'!D:D,'EIA-923 Plants'!A796,'EIA-860 Generators'!N:N)</f>
        <v>1</v>
      </c>
      <c r="CP796" s="13">
        <f>SUMIF('EIA-860 Generators'!D:D,'EIA-923 Plants'!A796,'EIA-860 Generators'!O:O)</f>
        <v>1</v>
      </c>
      <c r="CQ796" s="13">
        <f>SUMIF('EIA-860 Generators'!D:D,'EIA-923 Plants'!A796,'EIA-860 Generators'!P:P)</f>
        <v>1</v>
      </c>
      <c r="CR796" s="13">
        <f>SUMIF('EIA-860 Generators'!D:D,'EIA-923 Plants'!A796,'EIA-860 Generators'!Q:Q)</f>
        <v>1</v>
      </c>
      <c r="CS796" s="13">
        <f>SUMIF('EIA-860 Generators'!D:D,'EIA-923 Plants'!A796,'EIA-860 Generators'!R:R)</f>
        <v>1</v>
      </c>
      <c r="CT796" s="13">
        <f>SUMIF('EIA-860 Generators'!D:D,'EIA-923 Plants'!A796,'EIA-860 Generators'!S:S)</f>
        <v>1</v>
      </c>
      <c r="CU796" s="13">
        <f>AVERAGEIF('EIA-860 Generators'!D:D,'EIA-923 Plants'!A796,'EIA-860 Generators'!T:T)</f>
        <v>2</v>
      </c>
      <c r="CV796" s="13">
        <f>SUMIF('EIA-860 Generators'!D:D,'EIA-923 Plants'!A796,'EIA-860 Generators'!T:T)</f>
        <v>2</v>
      </c>
    </row>
    <row r="797" spans="1:100" x14ac:dyDescent="0.2">
      <c r="A797" s="16">
        <v>58964</v>
      </c>
      <c r="B797" s="14" t="s">
        <v>51</v>
      </c>
      <c r="C797" s="14" t="s">
        <v>24888</v>
      </c>
      <c r="D797" s="14" t="s">
        <v>16038</v>
      </c>
      <c r="E797" s="16">
        <v>56769</v>
      </c>
      <c r="F797" s="14" t="s">
        <v>1573</v>
      </c>
      <c r="G797" s="14" t="s">
        <v>44045</v>
      </c>
      <c r="H797" s="14" t="s">
        <v>323</v>
      </c>
      <c r="I797" s="16">
        <v>22</v>
      </c>
      <c r="J797" s="16">
        <v>2</v>
      </c>
      <c r="K797" s="14" t="s">
        <v>44043</v>
      </c>
      <c r="L797" s="14" t="s">
        <v>40991</v>
      </c>
      <c r="M797" s="14" t="s">
        <v>44038</v>
      </c>
      <c r="N797" s="14" t="s">
        <v>44038</v>
      </c>
      <c r="O797" s="14" t="s">
        <v>1449</v>
      </c>
      <c r="P797" s="14" t="s">
        <v>42677</v>
      </c>
      <c r="Q797" s="27">
        <v>410</v>
      </c>
      <c r="R797" s="27">
        <v>729</v>
      </c>
      <c r="S797" s="27">
        <v>1987</v>
      </c>
      <c r="T797" s="27">
        <v>2254</v>
      </c>
      <c r="U797" s="27">
        <v>3148</v>
      </c>
      <c r="V797" s="27">
        <v>2917</v>
      </c>
      <c r="W797" s="27">
        <v>3006</v>
      </c>
      <c r="X797" s="27">
        <v>2656</v>
      </c>
      <c r="Y797" s="27">
        <v>2098</v>
      </c>
      <c r="Z797" s="27">
        <v>1468</v>
      </c>
      <c r="AA797" s="27">
        <v>879</v>
      </c>
      <c r="AB797" s="27">
        <v>363</v>
      </c>
      <c r="AC797" s="27">
        <v>410</v>
      </c>
      <c r="AD797" s="27">
        <v>729</v>
      </c>
      <c r="AE797" s="27">
        <v>1987</v>
      </c>
      <c r="AF797" s="27">
        <v>2254</v>
      </c>
      <c r="AG797" s="27">
        <v>3148</v>
      </c>
      <c r="AH797" s="27">
        <v>2917</v>
      </c>
      <c r="AI797" s="27">
        <v>3006</v>
      </c>
      <c r="AJ797" s="27">
        <v>2656</v>
      </c>
      <c r="AK797" s="27">
        <v>2098</v>
      </c>
      <c r="AL797" s="27">
        <v>1468</v>
      </c>
      <c r="AM797" s="27">
        <v>879</v>
      </c>
      <c r="AN797" s="27">
        <v>363</v>
      </c>
      <c r="AO797" s="27">
        <v>46.682000000000002</v>
      </c>
      <c r="AP797" s="27">
        <v>83.132999999999996</v>
      </c>
      <c r="AQ797" s="27">
        <v>226.46299999999999</v>
      </c>
      <c r="AR797" s="27">
        <v>256.96600000000001</v>
      </c>
      <c r="AS797" s="27">
        <v>358.78800000000001</v>
      </c>
      <c r="AT797" s="27">
        <v>332.49299999999999</v>
      </c>
      <c r="AU797" s="27">
        <v>342.60899999999998</v>
      </c>
      <c r="AV797" s="27">
        <v>302.76100000000002</v>
      </c>
      <c r="AW797" s="27">
        <v>239.089</v>
      </c>
      <c r="AX797" s="27">
        <v>167.38499999999999</v>
      </c>
      <c r="AY797" s="27">
        <v>100.238</v>
      </c>
      <c r="AZ797" s="27">
        <v>41.393000000000001</v>
      </c>
      <c r="BA797" s="27">
        <v>21915</v>
      </c>
      <c r="BB797" s="27">
        <v>21915</v>
      </c>
      <c r="BC797" s="27">
        <v>2498</v>
      </c>
      <c r="BD797" s="16">
        <v>2020</v>
      </c>
      <c r="BE797" s="13" t="str">
        <f>VLOOKUP($A797,'EIA-860 Solar Plants'!$C:AP,COLUMN(A796)+2)</f>
        <v>92 Technology Drive</v>
      </c>
      <c r="BF797" s="13" t="str">
        <f>VLOOKUP($A797,'EIA-860 Solar Plants'!$C:AQ,COLUMN(B796)+2)</f>
        <v>Brattleboro</v>
      </c>
      <c r="BG797" s="13" t="str">
        <f>VLOOKUP($A797,'EIA-860 Solar Plants'!$C:AS,COLUMN(C796)+2)</f>
        <v>VT</v>
      </c>
      <c r="BH797" s="13">
        <f>VLOOKUP($A797,'EIA-860 Solar Plants'!$C:AT,COLUMN(D796)+2)</f>
        <v>5301</v>
      </c>
      <c r="BI797" s="13" t="str">
        <f>VLOOKUP($A797,'EIA-860 Solar Plants'!$C:AU,COLUMN(E796)+2)</f>
        <v>Windham</v>
      </c>
      <c r="BJ797" s="13">
        <f>VLOOKUP($A797,'EIA-860 Solar Plants'!$C:AV,COLUMN(F796)+2)</f>
        <v>42.876111000000002</v>
      </c>
      <c r="BK797" s="13">
        <f>VLOOKUP($A797,'EIA-860 Solar Plants'!$C:AW,COLUMN(G796)+2)</f>
        <v>-72.565832999999998</v>
      </c>
      <c r="BL797" s="13" t="str">
        <f>VLOOKUP($A797,'EIA-860 Solar Plants'!$C:AX,COLUMN(H796)+2)</f>
        <v>NPCC</v>
      </c>
      <c r="BM797" s="13" t="str">
        <f>VLOOKUP($A797,'EIA-860 Solar Plants'!$C:AZ,COLUMN(I796)+2)</f>
        <v>ISNE</v>
      </c>
      <c r="BN797" s="13" t="str">
        <f>VLOOKUP($A797,'EIA-860 Solar Plants'!$C:BA,COLUMN(J796)+2)</f>
        <v>ISO New England Inc.</v>
      </c>
      <c r="BO797" s="13" t="str">
        <f>VLOOKUP($A797,'EIA-860 Solar Plants'!$C:BB,COLUMN(K796)+2)</f>
        <v/>
      </c>
      <c r="BP797" s="13">
        <f>VLOOKUP($A797,'EIA-860 Solar Plants'!$C:BC,COLUMN(L796)+2)</f>
        <v>22</v>
      </c>
      <c r="BQ797" s="13" t="str">
        <f>VLOOKUP($A797,'EIA-860 Solar Plants'!$C:BD,COLUMN(M796)+2)</f>
        <v>NR</v>
      </c>
      <c r="BR797" s="13">
        <f>VLOOKUP($A797,'EIA-860 Solar Plants'!$C:BE,COLUMN(N796)+2)</f>
        <v>2</v>
      </c>
      <c r="BS797" s="13" t="str">
        <f>VLOOKUP($A797,'EIA-860 Solar Plants'!$C:BF,COLUMN(O796)+2)</f>
        <v>IPP Non-CHP</v>
      </c>
      <c r="BT797" s="13" t="str">
        <f>VLOOKUP($A797,'EIA-860 Solar Plants'!$C:BG,COLUMN(P796)+2)</f>
        <v>N</v>
      </c>
      <c r="BU797" s="13" t="str">
        <f>VLOOKUP($A797,'EIA-860 Solar Plants'!$C:BH,COLUMN(Q796)+2)</f>
        <v/>
      </c>
      <c r="BV797" s="13" t="str">
        <f>VLOOKUP($A797,'EIA-860 Solar Plants'!$C:BI,COLUMN(R796)+2)</f>
        <v>N</v>
      </c>
      <c r="BW797" s="13" t="str">
        <f>VLOOKUP($A797,'EIA-860 Solar Plants'!$C:BJ,COLUMN(S796)+2)</f>
        <v/>
      </c>
      <c r="BX797" s="13" t="str">
        <f>VLOOKUP($A797,'EIA-860 Solar Plants'!$C:BK,COLUMN(T796)+2)</f>
        <v>N</v>
      </c>
      <c r="BY797" s="13" t="str">
        <f>VLOOKUP($A797,'EIA-860 Solar Plants'!$C:BL,COLUMN(U796)+2)</f>
        <v/>
      </c>
      <c r="BZ797" s="13" t="str">
        <f>VLOOKUP($A797,'EIA-860 Solar Plants'!$C:BM,COLUMN(V796)+2)</f>
        <v>N</v>
      </c>
      <c r="CA797" s="13" t="str">
        <f>VLOOKUP($A797,'EIA-860 Solar Plants'!$C:BN,COLUMN(W796)+2)</f>
        <v>X</v>
      </c>
      <c r="CB797" s="13" t="str">
        <f>VLOOKUP($A797,'EIA-860 Solar Plants'!$C:BO,COLUMN(X796)+2)</f>
        <v/>
      </c>
      <c r="CC797" s="13" t="str">
        <f>VLOOKUP($A797,'EIA-860 Solar Plants'!$C:BP,COLUMN(Y796)+2)</f>
        <v>Green Mountain Power Corp</v>
      </c>
      <c r="CD797" s="13">
        <f>VLOOKUP($A797,'EIA-860 Solar Plants'!$C:BQ,COLUMN(Z796)+2)</f>
        <v>7601</v>
      </c>
      <c r="CE797" s="13" t="str">
        <f>VLOOKUP($A797,'EIA-860 Solar Plants'!$C:BR,COLUMN(AA796)+2)</f>
        <v>VT</v>
      </c>
      <c r="CF797" s="13">
        <f>VLOOKUP($A797,'EIA-860 Solar Plants'!$C:BS,COLUMN(AB796)+2)</f>
        <v>12.47</v>
      </c>
      <c r="CG797" s="13" t="str">
        <f>VLOOKUP($A797,'EIA-860 Solar Plants'!$C:BT,COLUMN(AC796)+2)</f>
        <v xml:space="preserve"> </v>
      </c>
      <c r="CH797" s="13" t="str">
        <f>VLOOKUP($A797,'EIA-860 Solar Plants'!$C:BU,COLUMN(AD796)+2)</f>
        <v xml:space="preserve"> </v>
      </c>
      <c r="CI797" s="13" t="str">
        <f>VLOOKUP($A797,'EIA-860 Solar Plants'!$C:BV,COLUMN(AE796)+2)</f>
        <v>N</v>
      </c>
      <c r="CJ797" s="13" t="str">
        <f>VLOOKUP($A797,'EIA-860 Solar Plants'!$C:BW,COLUMN(AF796)+2)</f>
        <v/>
      </c>
      <c r="CK797" s="13" t="str">
        <f>VLOOKUP($A797,'EIA-860 Solar Plants'!$C:BX,COLUMN(AG796)+2)</f>
        <v/>
      </c>
      <c r="CL797" s="13" t="str">
        <f>VLOOKUP($A797,'EIA-860 Solar Plants'!$C:BY,COLUMN(AH796)+2)</f>
        <v/>
      </c>
      <c r="CM797" s="13" t="str">
        <f>VLOOKUP($A797,'EIA-860 Solar Plants'!$C:BZ,COLUMN(AI796)+2)</f>
        <v/>
      </c>
      <c r="CN797" s="13" t="str">
        <f>VLOOKUP($A797,'EIA-860 Solar Plants'!$C:CA,COLUMN(AJ796)+2)</f>
        <v/>
      </c>
      <c r="CO797" s="13">
        <f>SUMIF('EIA-860 Generators'!D:D,'EIA-923 Plants'!A797,'EIA-860 Generators'!N:N)</f>
        <v>2</v>
      </c>
      <c r="CP797" s="13">
        <f>SUMIF('EIA-860 Generators'!D:D,'EIA-923 Plants'!A797,'EIA-860 Generators'!O:O)</f>
        <v>2</v>
      </c>
      <c r="CQ797" s="13">
        <f>SUMIF('EIA-860 Generators'!D:D,'EIA-923 Plants'!A797,'EIA-860 Generators'!P:P)</f>
        <v>2</v>
      </c>
      <c r="CR797" s="13">
        <f>SUMIF('EIA-860 Generators'!D:D,'EIA-923 Plants'!A797,'EIA-860 Generators'!Q:Q)</f>
        <v>2</v>
      </c>
      <c r="CS797" s="13">
        <f>SUMIF('EIA-860 Generators'!D:D,'EIA-923 Plants'!A797,'EIA-860 Generators'!R:R)</f>
        <v>2</v>
      </c>
      <c r="CT797" s="13">
        <f>SUMIF('EIA-860 Generators'!D:D,'EIA-923 Plants'!A797,'EIA-860 Generators'!S:S)</f>
        <v>2</v>
      </c>
      <c r="CU797" s="13">
        <f>AVERAGEIF('EIA-860 Generators'!D:D,'EIA-923 Plants'!A797,'EIA-860 Generators'!T:T)</f>
        <v>9</v>
      </c>
      <c r="CV797" s="13">
        <f>SUMIF('EIA-860 Generators'!D:D,'EIA-923 Plants'!A797,'EIA-860 Generators'!T:T)</f>
        <v>9</v>
      </c>
    </row>
    <row r="798" spans="1:100" x14ac:dyDescent="0.2">
      <c r="A798" s="16">
        <v>58972</v>
      </c>
      <c r="B798" s="14" t="s">
        <v>51</v>
      </c>
      <c r="C798" s="14" t="s">
        <v>24897</v>
      </c>
      <c r="D798" s="14" t="s">
        <v>417</v>
      </c>
      <c r="E798" s="16">
        <v>24211</v>
      </c>
      <c r="F798" s="14" t="s">
        <v>368</v>
      </c>
      <c r="G798" s="14" t="s">
        <v>44046</v>
      </c>
      <c r="H798" s="14" t="s">
        <v>93</v>
      </c>
      <c r="I798" s="16">
        <v>22</v>
      </c>
      <c r="J798" s="16">
        <v>1</v>
      </c>
      <c r="K798" s="14" t="s">
        <v>65</v>
      </c>
      <c r="L798" s="14" t="s">
        <v>40991</v>
      </c>
      <c r="M798" s="14" t="s">
        <v>44038</v>
      </c>
      <c r="N798" s="14" t="s">
        <v>44038</v>
      </c>
      <c r="O798" s="14" t="s">
        <v>422</v>
      </c>
      <c r="P798" s="14" t="s">
        <v>42677</v>
      </c>
      <c r="Q798" s="27">
        <v>20412</v>
      </c>
      <c r="R798" s="27">
        <v>23572</v>
      </c>
      <c r="S798" s="27">
        <v>26597</v>
      </c>
      <c r="T798" s="27">
        <v>35553</v>
      </c>
      <c r="U798" s="27">
        <v>38511</v>
      </c>
      <c r="V798" s="27">
        <v>36793</v>
      </c>
      <c r="W798" s="27">
        <v>36869</v>
      </c>
      <c r="X798" s="27">
        <v>33896</v>
      </c>
      <c r="Y798" s="27">
        <v>30626</v>
      </c>
      <c r="Z798" s="27">
        <v>28872</v>
      </c>
      <c r="AA798" s="27">
        <v>20619</v>
      </c>
      <c r="AB798" s="27">
        <v>18303</v>
      </c>
      <c r="AC798" s="27">
        <v>20412</v>
      </c>
      <c r="AD798" s="27">
        <v>23572</v>
      </c>
      <c r="AE798" s="27">
        <v>26597</v>
      </c>
      <c r="AF798" s="27">
        <v>35553</v>
      </c>
      <c r="AG798" s="27">
        <v>38511</v>
      </c>
      <c r="AH798" s="27">
        <v>36793</v>
      </c>
      <c r="AI798" s="27">
        <v>36869</v>
      </c>
      <c r="AJ798" s="27">
        <v>33896</v>
      </c>
      <c r="AK798" s="27">
        <v>30626</v>
      </c>
      <c r="AL798" s="27">
        <v>28872</v>
      </c>
      <c r="AM798" s="27">
        <v>20619</v>
      </c>
      <c r="AN798" s="27">
        <v>18303</v>
      </c>
      <c r="AO798" s="27">
        <v>2326.6869999999999</v>
      </c>
      <c r="AP798" s="27">
        <v>2686.8989999999999</v>
      </c>
      <c r="AQ798" s="27">
        <v>3031.6460000000002</v>
      </c>
      <c r="AR798" s="27">
        <v>4052.5659999999998</v>
      </c>
      <c r="AS798" s="27">
        <v>4389.7030000000004</v>
      </c>
      <c r="AT798" s="27">
        <v>4193.924</v>
      </c>
      <c r="AU798" s="27">
        <v>4202.5190000000002</v>
      </c>
      <c r="AV798" s="27">
        <v>3863.634</v>
      </c>
      <c r="AW798" s="27">
        <v>3490.8879999999999</v>
      </c>
      <c r="AX798" s="27">
        <v>3290.962</v>
      </c>
      <c r="AY798" s="27">
        <v>2350.2840000000001</v>
      </c>
      <c r="AZ798" s="27">
        <v>2086.288</v>
      </c>
      <c r="BA798" s="27">
        <v>350623</v>
      </c>
      <c r="BB798" s="27">
        <v>350623</v>
      </c>
      <c r="BC798" s="27">
        <v>39966</v>
      </c>
      <c r="BD798" s="16">
        <v>2020</v>
      </c>
      <c r="BE798" s="13" t="str">
        <f>VLOOKUP($A798,'EIA-860 Solar Plants'!$C:AP,COLUMN(A797)+2)</f>
        <v>Kelsay Ave. Fort Huachuca Army</v>
      </c>
      <c r="BF798" s="13" t="str">
        <f>VLOOKUP($A798,'EIA-860 Solar Plants'!$C:AQ,COLUMN(B797)+2)</f>
        <v>Sierra Vista</v>
      </c>
      <c r="BG798" s="13" t="str">
        <f>VLOOKUP($A798,'EIA-860 Solar Plants'!$C:AS,COLUMN(C797)+2)</f>
        <v>AZ</v>
      </c>
      <c r="BH798" s="13">
        <f>VLOOKUP($A798,'EIA-860 Solar Plants'!$C:AT,COLUMN(D797)+2)</f>
        <v>85613</v>
      </c>
      <c r="BI798" s="13" t="str">
        <f>VLOOKUP($A798,'EIA-860 Solar Plants'!$C:AU,COLUMN(E797)+2)</f>
        <v>Cochise</v>
      </c>
      <c r="BJ798" s="13">
        <f>VLOOKUP($A798,'EIA-860 Solar Plants'!$C:AV,COLUMN(F797)+2)</f>
        <v>31.555278000000001</v>
      </c>
      <c r="BK798" s="13">
        <f>VLOOKUP($A798,'EIA-860 Solar Plants'!$C:AW,COLUMN(G797)+2)</f>
        <v>-110.35</v>
      </c>
      <c r="BL798" s="13" t="str">
        <f>VLOOKUP($A798,'EIA-860 Solar Plants'!$C:AX,COLUMN(H797)+2)</f>
        <v>WECC</v>
      </c>
      <c r="BM798" s="13" t="str">
        <f>VLOOKUP($A798,'EIA-860 Solar Plants'!$C:AZ,COLUMN(I797)+2)</f>
        <v>TEPC</v>
      </c>
      <c r="BN798" s="13" t="str">
        <f>VLOOKUP($A798,'EIA-860 Solar Plants'!$C:BA,COLUMN(J797)+2)</f>
        <v>Tucson Electric Power Company</v>
      </c>
      <c r="BO798" s="13" t="str">
        <f>VLOOKUP($A798,'EIA-860 Solar Plants'!$C:BB,COLUMN(K797)+2)</f>
        <v/>
      </c>
      <c r="BP798" s="13">
        <f>VLOOKUP($A798,'EIA-860 Solar Plants'!$C:BC,COLUMN(L797)+2)</f>
        <v>22</v>
      </c>
      <c r="BQ798" s="13" t="str">
        <f>VLOOKUP($A798,'EIA-860 Solar Plants'!$C:BD,COLUMN(M797)+2)</f>
        <v>RE</v>
      </c>
      <c r="BR798" s="13">
        <f>VLOOKUP($A798,'EIA-860 Solar Plants'!$C:BE,COLUMN(N797)+2)</f>
        <v>1</v>
      </c>
      <c r="BS798" s="13" t="str">
        <f>VLOOKUP($A798,'EIA-860 Solar Plants'!$C:BF,COLUMN(O797)+2)</f>
        <v>Electric Utility</v>
      </c>
      <c r="BT798" s="13" t="str">
        <f>VLOOKUP($A798,'EIA-860 Solar Plants'!$C:BG,COLUMN(P797)+2)</f>
        <v>N</v>
      </c>
      <c r="BU798" s="13" t="str">
        <f>VLOOKUP($A798,'EIA-860 Solar Plants'!$C:BH,COLUMN(Q797)+2)</f>
        <v/>
      </c>
      <c r="BV798" s="13" t="str">
        <f>VLOOKUP($A798,'EIA-860 Solar Plants'!$C:BI,COLUMN(R797)+2)</f>
        <v>N</v>
      </c>
      <c r="BW798" s="13" t="str">
        <f>VLOOKUP($A798,'EIA-860 Solar Plants'!$C:BJ,COLUMN(S797)+2)</f>
        <v/>
      </c>
      <c r="BX798" s="13" t="str">
        <f>VLOOKUP($A798,'EIA-860 Solar Plants'!$C:BK,COLUMN(T797)+2)</f>
        <v>N</v>
      </c>
      <c r="BY798" s="13" t="str">
        <f>VLOOKUP($A798,'EIA-860 Solar Plants'!$C:BL,COLUMN(U797)+2)</f>
        <v/>
      </c>
      <c r="BZ798" s="13" t="str">
        <f>VLOOKUP($A798,'EIA-860 Solar Plants'!$C:BM,COLUMN(V797)+2)</f>
        <v>N</v>
      </c>
      <c r="CA798" s="13" t="str">
        <f>VLOOKUP($A798,'EIA-860 Solar Plants'!$C:BN,COLUMN(W797)+2)</f>
        <v>X</v>
      </c>
      <c r="CB798" s="13" t="str">
        <f>VLOOKUP($A798,'EIA-860 Solar Plants'!$C:BO,COLUMN(X797)+2)</f>
        <v/>
      </c>
      <c r="CC798" s="13" t="str">
        <f>VLOOKUP($A798,'EIA-860 Solar Plants'!$C:BP,COLUMN(Y797)+2)</f>
        <v>Tucson Electric Power Co</v>
      </c>
      <c r="CD798" s="13">
        <f>VLOOKUP($A798,'EIA-860 Solar Plants'!$C:BQ,COLUMN(Z797)+2)</f>
        <v>24211</v>
      </c>
      <c r="CE798" s="13" t="str">
        <f>VLOOKUP($A798,'EIA-860 Solar Plants'!$C:BR,COLUMN(AA797)+2)</f>
        <v>AZ</v>
      </c>
      <c r="CF798" s="13">
        <f>VLOOKUP($A798,'EIA-860 Solar Plants'!$C:BS,COLUMN(AB797)+2)</f>
        <v>13.8</v>
      </c>
      <c r="CG798" s="13" t="str">
        <f>VLOOKUP($A798,'EIA-860 Solar Plants'!$C:BT,COLUMN(AC797)+2)</f>
        <v xml:space="preserve"> </v>
      </c>
      <c r="CH798" s="13" t="str">
        <f>VLOOKUP($A798,'EIA-860 Solar Plants'!$C:BU,COLUMN(AD797)+2)</f>
        <v xml:space="preserve"> </v>
      </c>
      <c r="CI798" s="13" t="str">
        <f>VLOOKUP($A798,'EIA-860 Solar Plants'!$C:BV,COLUMN(AE797)+2)</f>
        <v>N</v>
      </c>
      <c r="CJ798" s="13" t="str">
        <f>VLOOKUP($A798,'EIA-860 Solar Plants'!$C:BW,COLUMN(AF797)+2)</f>
        <v/>
      </c>
      <c r="CK798" s="13" t="str">
        <f>VLOOKUP($A798,'EIA-860 Solar Plants'!$C:BX,COLUMN(AG797)+2)</f>
        <v/>
      </c>
      <c r="CL798" s="13" t="str">
        <f>VLOOKUP($A798,'EIA-860 Solar Plants'!$C:BY,COLUMN(AH797)+2)</f>
        <v/>
      </c>
      <c r="CM798" s="13" t="str">
        <f>VLOOKUP($A798,'EIA-860 Solar Plants'!$C:BZ,COLUMN(AI797)+2)</f>
        <v/>
      </c>
      <c r="CN798" s="13" t="str">
        <f>VLOOKUP($A798,'EIA-860 Solar Plants'!$C:CA,COLUMN(AJ797)+2)</f>
        <v/>
      </c>
      <c r="CO798" s="13">
        <f>SUMIF('EIA-860 Generators'!D:D,'EIA-923 Plants'!A798,'EIA-860 Generators'!N:N)</f>
        <v>17.7</v>
      </c>
      <c r="CP798" s="13">
        <f>SUMIF('EIA-860 Generators'!D:D,'EIA-923 Plants'!A798,'EIA-860 Generators'!O:O)</f>
        <v>17.7</v>
      </c>
      <c r="CQ798" s="13">
        <f>SUMIF('EIA-860 Generators'!D:D,'EIA-923 Plants'!A798,'EIA-860 Generators'!P:P)</f>
        <v>17.7</v>
      </c>
      <c r="CR798" s="13">
        <f>SUMIF('EIA-860 Generators'!D:D,'EIA-923 Plants'!A798,'EIA-860 Generators'!Q:Q)</f>
        <v>35.4</v>
      </c>
      <c r="CS798" s="13">
        <f>SUMIF('EIA-860 Generators'!D:D,'EIA-923 Plants'!A798,'EIA-860 Generators'!R:R)</f>
        <v>35.4</v>
      </c>
      <c r="CT798" s="13">
        <f>SUMIF('EIA-860 Generators'!D:D,'EIA-923 Plants'!A798,'EIA-860 Generators'!S:S)</f>
        <v>35.4</v>
      </c>
      <c r="CU798" s="13">
        <f>AVERAGEIF('EIA-860 Generators'!D:D,'EIA-923 Plants'!A798,'EIA-860 Generators'!T:T)</f>
        <v>6.5</v>
      </c>
      <c r="CV798" s="13">
        <f>SUMIF('EIA-860 Generators'!D:D,'EIA-923 Plants'!A798,'EIA-860 Generators'!T:T)</f>
        <v>13</v>
      </c>
    </row>
    <row r="799" spans="1:100" x14ac:dyDescent="0.2">
      <c r="A799" s="16">
        <v>58973</v>
      </c>
      <c r="B799" s="14" t="s">
        <v>51</v>
      </c>
      <c r="C799" s="14" t="s">
        <v>24900</v>
      </c>
      <c r="D799" s="14" t="s">
        <v>16038</v>
      </c>
      <c r="E799" s="16">
        <v>56769</v>
      </c>
      <c r="F799" s="14" t="s">
        <v>159</v>
      </c>
      <c r="G799" s="14" t="s">
        <v>44053</v>
      </c>
      <c r="H799" s="14" t="s">
        <v>93</v>
      </c>
      <c r="I799" s="16">
        <v>22</v>
      </c>
      <c r="J799" s="16">
        <v>2</v>
      </c>
      <c r="K799" s="14" t="s">
        <v>44043</v>
      </c>
      <c r="L799" s="14" t="s">
        <v>40991</v>
      </c>
      <c r="M799" s="14" t="s">
        <v>44038</v>
      </c>
      <c r="N799" s="14" t="s">
        <v>44038</v>
      </c>
      <c r="O799" s="14" t="s">
        <v>161</v>
      </c>
      <c r="P799" s="14" t="s">
        <v>42677</v>
      </c>
      <c r="Q799" s="27">
        <v>22320</v>
      </c>
      <c r="R799" s="27">
        <v>30256</v>
      </c>
      <c r="S799" s="27">
        <v>29607</v>
      </c>
      <c r="T799" s="27">
        <v>37313</v>
      </c>
      <c r="U799" s="27">
        <v>48834</v>
      </c>
      <c r="V799" s="27">
        <v>48629</v>
      </c>
      <c r="W799" s="27">
        <v>54927</v>
      </c>
      <c r="X799" s="27">
        <v>45505</v>
      </c>
      <c r="Y799" s="27">
        <v>35731</v>
      </c>
      <c r="Z799" s="27">
        <v>33027</v>
      </c>
      <c r="AA799" s="27">
        <v>26110</v>
      </c>
      <c r="AB799" s="27">
        <v>20673</v>
      </c>
      <c r="AC799" s="27">
        <v>22320</v>
      </c>
      <c r="AD799" s="27">
        <v>30256</v>
      </c>
      <c r="AE799" s="27">
        <v>29607</v>
      </c>
      <c r="AF799" s="27">
        <v>37313</v>
      </c>
      <c r="AG799" s="27">
        <v>48834</v>
      </c>
      <c r="AH799" s="27">
        <v>48629</v>
      </c>
      <c r="AI799" s="27">
        <v>54927</v>
      </c>
      <c r="AJ799" s="27">
        <v>45505</v>
      </c>
      <c r="AK799" s="27">
        <v>35731</v>
      </c>
      <c r="AL799" s="27">
        <v>33027</v>
      </c>
      <c r="AM799" s="27">
        <v>26110</v>
      </c>
      <c r="AN799" s="27">
        <v>20673</v>
      </c>
      <c r="AO799" s="27">
        <v>2544.1559999999999</v>
      </c>
      <c r="AP799" s="27">
        <v>3448.7269999999999</v>
      </c>
      <c r="AQ799" s="27">
        <v>3374.788</v>
      </c>
      <c r="AR799" s="27">
        <v>4253.183</v>
      </c>
      <c r="AS799" s="27">
        <v>5566.3509999999997</v>
      </c>
      <c r="AT799" s="27">
        <v>5542.9750000000004</v>
      </c>
      <c r="AU799" s="27">
        <v>6260.8819999999996</v>
      </c>
      <c r="AV799" s="27">
        <v>5186.9679999999998</v>
      </c>
      <c r="AW799" s="27">
        <v>4072.7939999999999</v>
      </c>
      <c r="AX799" s="27">
        <v>3764.5929999999998</v>
      </c>
      <c r="AY799" s="27">
        <v>2976.1880000000001</v>
      </c>
      <c r="AZ799" s="27">
        <v>2356.395</v>
      </c>
      <c r="BA799" s="27">
        <v>432932</v>
      </c>
      <c r="BB799" s="27">
        <v>432932</v>
      </c>
      <c r="BC799" s="27">
        <v>49348</v>
      </c>
      <c r="BD799" s="16">
        <v>2020</v>
      </c>
      <c r="BE799" s="13" t="str">
        <f>VLOOKUP($A799,'EIA-860 Solar Plants'!$C:AP,COLUMN(A798)+2)</f>
        <v>4800 Road 50</v>
      </c>
      <c r="BF799" s="13" t="str">
        <f>VLOOKUP($A799,'EIA-860 Solar Plants'!$C:AQ,COLUMN(B798)+2)</f>
        <v>Alpaugh</v>
      </c>
      <c r="BG799" s="13" t="str">
        <f>VLOOKUP($A799,'EIA-860 Solar Plants'!$C:AS,COLUMN(C798)+2)</f>
        <v>CA</v>
      </c>
      <c r="BH799" s="13">
        <f>VLOOKUP($A799,'EIA-860 Solar Plants'!$C:AT,COLUMN(D798)+2)</f>
        <v>93201</v>
      </c>
      <c r="BI799" s="13" t="str">
        <f>VLOOKUP($A799,'EIA-860 Solar Plants'!$C:AU,COLUMN(E798)+2)</f>
        <v>Tulare</v>
      </c>
      <c r="BJ799" s="13">
        <f>VLOOKUP($A799,'EIA-860 Solar Plants'!$C:AV,COLUMN(F798)+2)</f>
        <v>35.874721999999998</v>
      </c>
      <c r="BK799" s="13">
        <f>VLOOKUP($A799,'EIA-860 Solar Plants'!$C:AW,COLUMN(G798)+2)</f>
        <v>-119.046111</v>
      </c>
      <c r="BL799" s="13" t="str">
        <f>VLOOKUP($A799,'EIA-860 Solar Plants'!$C:AX,COLUMN(H798)+2)</f>
        <v>WECC</v>
      </c>
      <c r="BM799" s="13" t="str">
        <f>VLOOKUP($A799,'EIA-860 Solar Plants'!$C:AZ,COLUMN(I798)+2)</f>
        <v>CISO</v>
      </c>
      <c r="BN799" s="13" t="str">
        <f>VLOOKUP($A799,'EIA-860 Solar Plants'!$C:BA,COLUMN(J798)+2)</f>
        <v>California Independent System Operator</v>
      </c>
      <c r="BO799" s="13" t="str">
        <f>VLOOKUP($A799,'EIA-860 Solar Plants'!$C:BB,COLUMN(K798)+2)</f>
        <v/>
      </c>
      <c r="BP799" s="13">
        <f>VLOOKUP($A799,'EIA-860 Solar Plants'!$C:BC,COLUMN(L798)+2)</f>
        <v>22</v>
      </c>
      <c r="BQ799" s="13" t="str">
        <f>VLOOKUP($A799,'EIA-860 Solar Plants'!$C:BD,COLUMN(M798)+2)</f>
        <v>NR</v>
      </c>
      <c r="BR799" s="13">
        <f>VLOOKUP($A799,'EIA-860 Solar Plants'!$C:BE,COLUMN(N798)+2)</f>
        <v>2</v>
      </c>
      <c r="BS799" s="13" t="str">
        <f>VLOOKUP($A799,'EIA-860 Solar Plants'!$C:BF,COLUMN(O798)+2)</f>
        <v>IPP Non-CHP</v>
      </c>
      <c r="BT799" s="13" t="str">
        <f>VLOOKUP($A799,'EIA-860 Solar Plants'!$C:BG,COLUMN(P798)+2)</f>
        <v>N</v>
      </c>
      <c r="BU799" s="13" t="str">
        <f>VLOOKUP($A799,'EIA-860 Solar Plants'!$C:BH,COLUMN(Q798)+2)</f>
        <v/>
      </c>
      <c r="BV799" s="13" t="str">
        <f>VLOOKUP($A799,'EIA-860 Solar Plants'!$C:BI,COLUMN(R798)+2)</f>
        <v>N</v>
      </c>
      <c r="BW799" s="13" t="str">
        <f>VLOOKUP($A799,'EIA-860 Solar Plants'!$C:BJ,COLUMN(S798)+2)</f>
        <v/>
      </c>
      <c r="BX799" s="13" t="str">
        <f>VLOOKUP($A799,'EIA-860 Solar Plants'!$C:BK,COLUMN(T798)+2)</f>
        <v>N</v>
      </c>
      <c r="BY799" s="13" t="str">
        <f>VLOOKUP($A799,'EIA-860 Solar Plants'!$C:BL,COLUMN(U798)+2)</f>
        <v/>
      </c>
      <c r="BZ799" s="13" t="str">
        <f>VLOOKUP($A799,'EIA-860 Solar Plants'!$C:BM,COLUMN(V798)+2)</f>
        <v/>
      </c>
      <c r="CA799" s="13" t="str">
        <f>VLOOKUP($A799,'EIA-860 Solar Plants'!$C:BN,COLUMN(W798)+2)</f>
        <v>X</v>
      </c>
      <c r="CB799" s="13" t="str">
        <f>VLOOKUP($A799,'EIA-860 Solar Plants'!$C:BO,COLUMN(X798)+2)</f>
        <v/>
      </c>
      <c r="CC799" s="13" t="str">
        <f>VLOOKUP($A799,'EIA-860 Solar Plants'!$C:BP,COLUMN(Y798)+2)</f>
        <v>Pacific Gas &amp; Electric Co</v>
      </c>
      <c r="CD799" s="13">
        <f>VLOOKUP($A799,'EIA-860 Solar Plants'!$C:BQ,COLUMN(Z798)+2)</f>
        <v>14328</v>
      </c>
      <c r="CE799" s="13" t="str">
        <f>VLOOKUP($A799,'EIA-860 Solar Plants'!$C:BR,COLUMN(AA798)+2)</f>
        <v>CA</v>
      </c>
      <c r="CF799" s="13">
        <f>VLOOKUP($A799,'EIA-860 Solar Plants'!$C:BS,COLUMN(AB798)+2)</f>
        <v>115</v>
      </c>
      <c r="CG799" s="13" t="str">
        <f>VLOOKUP($A799,'EIA-860 Solar Plants'!$C:BT,COLUMN(AC798)+2)</f>
        <v xml:space="preserve"> </v>
      </c>
      <c r="CH799" s="13" t="str">
        <f>VLOOKUP($A799,'EIA-860 Solar Plants'!$C:BU,COLUMN(AD798)+2)</f>
        <v xml:space="preserve"> </v>
      </c>
      <c r="CI799" s="13" t="str">
        <f>VLOOKUP($A799,'EIA-860 Solar Plants'!$C:BV,COLUMN(AE798)+2)</f>
        <v>N</v>
      </c>
      <c r="CJ799" s="13" t="str">
        <f>VLOOKUP($A799,'EIA-860 Solar Plants'!$C:BW,COLUMN(AF798)+2)</f>
        <v/>
      </c>
      <c r="CK799" s="13" t="str">
        <f>VLOOKUP($A799,'EIA-860 Solar Plants'!$C:BX,COLUMN(AG798)+2)</f>
        <v/>
      </c>
      <c r="CL799" s="13" t="str">
        <f>VLOOKUP($A799,'EIA-860 Solar Plants'!$C:BY,COLUMN(AH798)+2)</f>
        <v/>
      </c>
      <c r="CM799" s="13" t="str">
        <f>VLOOKUP($A799,'EIA-860 Solar Plants'!$C:BZ,COLUMN(AI798)+2)</f>
        <v/>
      </c>
      <c r="CN799" s="13" t="str">
        <f>VLOOKUP($A799,'EIA-860 Solar Plants'!$C:CA,COLUMN(AJ798)+2)</f>
        <v/>
      </c>
      <c r="CO799" s="13">
        <f>SUMIF('EIA-860 Generators'!D:D,'EIA-923 Plants'!A799,'EIA-860 Generators'!N:N)</f>
        <v>19.8</v>
      </c>
      <c r="CP799" s="13">
        <f>SUMIF('EIA-860 Generators'!D:D,'EIA-923 Plants'!A799,'EIA-860 Generators'!O:O)</f>
        <v>19.8</v>
      </c>
      <c r="CQ799" s="13">
        <f>SUMIF('EIA-860 Generators'!D:D,'EIA-923 Plants'!A799,'EIA-860 Generators'!P:P)</f>
        <v>19.8</v>
      </c>
      <c r="CR799" s="13">
        <f>SUMIF('EIA-860 Generators'!D:D,'EIA-923 Plants'!A799,'EIA-860 Generators'!Q:Q)</f>
        <v>19.8</v>
      </c>
      <c r="CS799" s="13">
        <f>SUMIF('EIA-860 Generators'!D:D,'EIA-923 Plants'!A799,'EIA-860 Generators'!R:R)</f>
        <v>19.8</v>
      </c>
      <c r="CT799" s="13">
        <f>SUMIF('EIA-860 Generators'!D:D,'EIA-923 Plants'!A799,'EIA-860 Generators'!S:S)</f>
        <v>19.8</v>
      </c>
      <c r="CU799" s="13">
        <f>AVERAGEIF('EIA-860 Generators'!D:D,'EIA-923 Plants'!A799,'EIA-860 Generators'!T:T)</f>
        <v>9</v>
      </c>
      <c r="CV799" s="13">
        <f>SUMIF('EIA-860 Generators'!D:D,'EIA-923 Plants'!A799,'EIA-860 Generators'!T:T)</f>
        <v>9</v>
      </c>
    </row>
    <row r="800" spans="1:100" x14ac:dyDescent="0.2">
      <c r="A800" s="16">
        <v>58974</v>
      </c>
      <c r="B800" s="14" t="s">
        <v>51</v>
      </c>
      <c r="C800" s="14" t="s">
        <v>24903</v>
      </c>
      <c r="D800" s="14" t="s">
        <v>24902</v>
      </c>
      <c r="E800" s="16">
        <v>58837</v>
      </c>
      <c r="F800" s="14" t="s">
        <v>1482</v>
      </c>
      <c r="G800" s="14" t="s">
        <v>44045</v>
      </c>
      <c r="H800" s="14" t="s">
        <v>323</v>
      </c>
      <c r="I800" s="16">
        <v>22</v>
      </c>
      <c r="J800" s="16">
        <v>2</v>
      </c>
      <c r="K800" s="14" t="s">
        <v>44043</v>
      </c>
      <c r="L800" s="14" t="s">
        <v>40991</v>
      </c>
      <c r="M800" s="14" t="s">
        <v>44038</v>
      </c>
      <c r="N800" s="14" t="s">
        <v>44038</v>
      </c>
      <c r="O800" s="14" t="s">
        <v>1449</v>
      </c>
      <c r="P800" s="14" t="s">
        <v>42677</v>
      </c>
      <c r="Q800" s="27">
        <v>1170</v>
      </c>
      <c r="R800" s="27">
        <v>1533</v>
      </c>
      <c r="S800" s="27">
        <v>2332</v>
      </c>
      <c r="T800" s="27">
        <v>2236</v>
      </c>
      <c r="U800" s="27">
        <v>3152</v>
      </c>
      <c r="V800" s="27">
        <v>2978</v>
      </c>
      <c r="W800" s="27">
        <v>2933</v>
      </c>
      <c r="X800" s="27">
        <v>2772</v>
      </c>
      <c r="Y800" s="27">
        <v>2407</v>
      </c>
      <c r="Z800" s="27">
        <v>1750</v>
      </c>
      <c r="AA800" s="27">
        <v>1252</v>
      </c>
      <c r="AB800" s="27">
        <v>953</v>
      </c>
      <c r="AC800" s="27">
        <v>1170</v>
      </c>
      <c r="AD800" s="27">
        <v>1533</v>
      </c>
      <c r="AE800" s="27">
        <v>2332</v>
      </c>
      <c r="AF800" s="27">
        <v>2236</v>
      </c>
      <c r="AG800" s="27">
        <v>3152</v>
      </c>
      <c r="AH800" s="27">
        <v>2978</v>
      </c>
      <c r="AI800" s="27">
        <v>2933</v>
      </c>
      <c r="AJ800" s="27">
        <v>2772</v>
      </c>
      <c r="AK800" s="27">
        <v>2407</v>
      </c>
      <c r="AL800" s="27">
        <v>1750</v>
      </c>
      <c r="AM800" s="27">
        <v>1252</v>
      </c>
      <c r="AN800" s="27">
        <v>953</v>
      </c>
      <c r="AO800" s="27">
        <v>133.37200000000001</v>
      </c>
      <c r="AP800" s="27">
        <v>174.697</v>
      </c>
      <c r="AQ800" s="27">
        <v>265.81599999999997</v>
      </c>
      <c r="AR800" s="27">
        <v>254.86500000000001</v>
      </c>
      <c r="AS800" s="27">
        <v>359.31099999999998</v>
      </c>
      <c r="AT800" s="27">
        <v>339.47500000000002</v>
      </c>
      <c r="AU800" s="27">
        <v>334.31</v>
      </c>
      <c r="AV800" s="27">
        <v>316.024</v>
      </c>
      <c r="AW800" s="27">
        <v>274.39</v>
      </c>
      <c r="AX800" s="27">
        <v>199.49100000000001</v>
      </c>
      <c r="AY800" s="27">
        <v>142.67099999999999</v>
      </c>
      <c r="AZ800" s="27">
        <v>108.578</v>
      </c>
      <c r="BA800" s="27">
        <v>25468</v>
      </c>
      <c r="BB800" s="27">
        <v>25468</v>
      </c>
      <c r="BC800" s="27">
        <v>2903</v>
      </c>
      <c r="BD800" s="16">
        <v>2020</v>
      </c>
      <c r="BE800" s="13" t="str">
        <f>VLOOKUP($A800,'EIA-860 Solar Plants'!$C:AP,COLUMN(A799)+2)</f>
        <v>345 Long Plain Rd</v>
      </c>
      <c r="BF800" s="13" t="str">
        <f>VLOOKUP($A800,'EIA-860 Solar Plants'!$C:AQ,COLUMN(B799)+2)</f>
        <v>Whately</v>
      </c>
      <c r="BG800" s="13" t="str">
        <f>VLOOKUP($A800,'EIA-860 Solar Plants'!$C:AS,COLUMN(C799)+2)</f>
        <v>MA</v>
      </c>
      <c r="BH800" s="13">
        <f>VLOOKUP($A800,'EIA-860 Solar Plants'!$C:AT,COLUMN(D799)+2)</f>
        <v>1375</v>
      </c>
      <c r="BI800" s="13" t="str">
        <f>VLOOKUP($A800,'EIA-860 Solar Plants'!$C:AU,COLUMN(E799)+2)</f>
        <v>Franklin</v>
      </c>
      <c r="BJ800" s="13">
        <f>VLOOKUP($A800,'EIA-860 Solar Plants'!$C:AV,COLUMN(F799)+2)</f>
        <v>42.459721999999999</v>
      </c>
      <c r="BK800" s="13">
        <f>VLOOKUP($A800,'EIA-860 Solar Plants'!$C:AW,COLUMN(G799)+2)</f>
        <v>-72.610277999999994</v>
      </c>
      <c r="BL800" s="13" t="str">
        <f>VLOOKUP($A800,'EIA-860 Solar Plants'!$C:AX,COLUMN(H799)+2)</f>
        <v>NPCC</v>
      </c>
      <c r="BM800" s="13" t="str">
        <f>VLOOKUP($A800,'EIA-860 Solar Plants'!$C:AZ,COLUMN(I799)+2)</f>
        <v>ISNE</v>
      </c>
      <c r="BN800" s="13" t="str">
        <f>VLOOKUP($A800,'EIA-860 Solar Plants'!$C:BA,COLUMN(J799)+2)</f>
        <v>ISO New England Inc.</v>
      </c>
      <c r="BO800" s="13" t="str">
        <f>VLOOKUP($A800,'EIA-860 Solar Plants'!$C:BB,COLUMN(K799)+2)</f>
        <v/>
      </c>
      <c r="BP800" s="13">
        <f>VLOOKUP($A800,'EIA-860 Solar Plants'!$C:BC,COLUMN(L799)+2)</f>
        <v>22</v>
      </c>
      <c r="BQ800" s="13" t="str">
        <f>VLOOKUP($A800,'EIA-860 Solar Plants'!$C:BD,COLUMN(M799)+2)</f>
        <v>NR</v>
      </c>
      <c r="BR800" s="13">
        <f>VLOOKUP($A800,'EIA-860 Solar Plants'!$C:BE,COLUMN(N799)+2)</f>
        <v>2</v>
      </c>
      <c r="BS800" s="13" t="str">
        <f>VLOOKUP($A800,'EIA-860 Solar Plants'!$C:BF,COLUMN(O799)+2)</f>
        <v>IPP Non-CHP</v>
      </c>
      <c r="BT800" s="13" t="str">
        <f>VLOOKUP($A800,'EIA-860 Solar Plants'!$C:BG,COLUMN(P799)+2)</f>
        <v>N</v>
      </c>
      <c r="BU800" s="13" t="str">
        <f>VLOOKUP($A800,'EIA-860 Solar Plants'!$C:BH,COLUMN(Q799)+2)</f>
        <v/>
      </c>
      <c r="BV800" s="13" t="str">
        <f>VLOOKUP($A800,'EIA-860 Solar Plants'!$C:BI,COLUMN(R799)+2)</f>
        <v>N</v>
      </c>
      <c r="BW800" s="13" t="str">
        <f>VLOOKUP($A800,'EIA-860 Solar Plants'!$C:BJ,COLUMN(S799)+2)</f>
        <v/>
      </c>
      <c r="BX800" s="13" t="str">
        <f>VLOOKUP($A800,'EIA-860 Solar Plants'!$C:BK,COLUMN(T799)+2)</f>
        <v>N</v>
      </c>
      <c r="BY800" s="13" t="str">
        <f>VLOOKUP($A800,'EIA-860 Solar Plants'!$C:BL,COLUMN(U799)+2)</f>
        <v/>
      </c>
      <c r="BZ800" s="13" t="str">
        <f>VLOOKUP($A800,'EIA-860 Solar Plants'!$C:BM,COLUMN(V799)+2)</f>
        <v>N</v>
      </c>
      <c r="CA800" s="13" t="str">
        <f>VLOOKUP($A800,'EIA-860 Solar Plants'!$C:BN,COLUMN(W799)+2)</f>
        <v>X</v>
      </c>
      <c r="CB800" s="13" t="str">
        <f>VLOOKUP($A800,'EIA-860 Solar Plants'!$C:BO,COLUMN(X799)+2)</f>
        <v/>
      </c>
      <c r="CC800" s="13" t="str">
        <f>VLOOKUP($A800,'EIA-860 Solar Plants'!$C:BP,COLUMN(Y799)+2)</f>
        <v>Western Massachusetts Electric Company</v>
      </c>
      <c r="CD800" s="13">
        <f>VLOOKUP($A800,'EIA-860 Solar Plants'!$C:BQ,COLUMN(Z799)+2)</f>
        <v>20455</v>
      </c>
      <c r="CE800" s="13" t="str">
        <f>VLOOKUP($A800,'EIA-860 Solar Plants'!$C:BR,COLUMN(AA799)+2)</f>
        <v>MA</v>
      </c>
      <c r="CF800" s="13">
        <f>VLOOKUP($A800,'EIA-860 Solar Plants'!$C:BS,COLUMN(AB799)+2)</f>
        <v>13.8</v>
      </c>
      <c r="CG800" s="13" t="str">
        <f>VLOOKUP($A800,'EIA-860 Solar Plants'!$C:BT,COLUMN(AC799)+2)</f>
        <v xml:space="preserve"> </v>
      </c>
      <c r="CH800" s="13" t="str">
        <f>VLOOKUP($A800,'EIA-860 Solar Plants'!$C:BU,COLUMN(AD799)+2)</f>
        <v xml:space="preserve"> </v>
      </c>
      <c r="CI800" s="13" t="str">
        <f>VLOOKUP($A800,'EIA-860 Solar Plants'!$C:BV,COLUMN(AE799)+2)</f>
        <v>N</v>
      </c>
      <c r="CJ800" s="13" t="str">
        <f>VLOOKUP($A800,'EIA-860 Solar Plants'!$C:BW,COLUMN(AF799)+2)</f>
        <v/>
      </c>
      <c r="CK800" s="13" t="str">
        <f>VLOOKUP($A800,'EIA-860 Solar Plants'!$C:BX,COLUMN(AG799)+2)</f>
        <v/>
      </c>
      <c r="CL800" s="13" t="str">
        <f>VLOOKUP($A800,'EIA-860 Solar Plants'!$C:BY,COLUMN(AH799)+2)</f>
        <v/>
      </c>
      <c r="CM800" s="13" t="str">
        <f>VLOOKUP($A800,'EIA-860 Solar Plants'!$C:BZ,COLUMN(AI799)+2)</f>
        <v/>
      </c>
      <c r="CN800" s="13" t="str">
        <f>VLOOKUP($A800,'EIA-860 Solar Plants'!$C:CA,COLUMN(AJ799)+2)</f>
        <v/>
      </c>
      <c r="CO800" s="13">
        <f>SUMIF('EIA-860 Generators'!D:D,'EIA-923 Plants'!A800,'EIA-860 Generators'!N:N)</f>
        <v>2</v>
      </c>
      <c r="CP800" s="13">
        <f>SUMIF('EIA-860 Generators'!D:D,'EIA-923 Plants'!A800,'EIA-860 Generators'!O:O)</f>
        <v>2.2999999999999998</v>
      </c>
      <c r="CQ800" s="13">
        <f>SUMIF('EIA-860 Generators'!D:D,'EIA-923 Plants'!A800,'EIA-860 Generators'!P:P)</f>
        <v>1.3</v>
      </c>
      <c r="CR800" s="13">
        <f>SUMIF('EIA-860 Generators'!D:D,'EIA-923 Plants'!A800,'EIA-860 Generators'!Q:Q)</f>
        <v>2</v>
      </c>
      <c r="CS800" s="13">
        <f>SUMIF('EIA-860 Generators'!D:D,'EIA-923 Plants'!A800,'EIA-860 Generators'!R:R)</f>
        <v>2.2999999999999998</v>
      </c>
      <c r="CT800" s="13">
        <f>SUMIF('EIA-860 Generators'!D:D,'EIA-923 Plants'!A800,'EIA-860 Generators'!S:S)</f>
        <v>1.3</v>
      </c>
      <c r="CU800" s="13">
        <f>AVERAGEIF('EIA-860 Generators'!D:D,'EIA-923 Plants'!A800,'EIA-860 Generators'!T:T)</f>
        <v>6</v>
      </c>
      <c r="CV800" s="13">
        <f>SUMIF('EIA-860 Generators'!D:D,'EIA-923 Plants'!A800,'EIA-860 Generators'!T:T)</f>
        <v>6</v>
      </c>
    </row>
    <row r="801" spans="1:100" x14ac:dyDescent="0.2">
      <c r="A801" s="16">
        <v>58975</v>
      </c>
      <c r="B801" s="14" t="s">
        <v>51</v>
      </c>
      <c r="C801" s="14" t="s">
        <v>24906</v>
      </c>
      <c r="D801" s="14" t="s">
        <v>9133</v>
      </c>
      <c r="E801" s="16">
        <v>17650</v>
      </c>
      <c r="F801" s="14" t="s">
        <v>159</v>
      </c>
      <c r="G801" s="14" t="s">
        <v>44053</v>
      </c>
      <c r="H801" s="14" t="s">
        <v>93</v>
      </c>
      <c r="I801" s="16">
        <v>22</v>
      </c>
      <c r="J801" s="16">
        <v>2</v>
      </c>
      <c r="K801" s="14" t="s">
        <v>44043</v>
      </c>
      <c r="L801" s="14" t="s">
        <v>40991</v>
      </c>
      <c r="M801" s="14" t="s">
        <v>44038</v>
      </c>
      <c r="N801" s="14" t="s">
        <v>44038</v>
      </c>
      <c r="O801" s="14" t="s">
        <v>161</v>
      </c>
      <c r="P801" s="14" t="s">
        <v>42677</v>
      </c>
      <c r="Q801" s="27">
        <v>109120</v>
      </c>
      <c r="R801" s="27">
        <v>147917</v>
      </c>
      <c r="S801" s="27">
        <v>144746</v>
      </c>
      <c r="T801" s="27">
        <v>182421</v>
      </c>
      <c r="U801" s="27">
        <v>238743</v>
      </c>
      <c r="V801" s="27">
        <v>237741</v>
      </c>
      <c r="W801" s="27">
        <v>268532</v>
      </c>
      <c r="X801" s="27">
        <v>222471</v>
      </c>
      <c r="Y801" s="27">
        <v>174684</v>
      </c>
      <c r="Z801" s="27">
        <v>161465</v>
      </c>
      <c r="AA801" s="27">
        <v>127650</v>
      </c>
      <c r="AB801" s="27">
        <v>101067</v>
      </c>
      <c r="AC801" s="27">
        <v>109120</v>
      </c>
      <c r="AD801" s="27">
        <v>147917</v>
      </c>
      <c r="AE801" s="27">
        <v>144746</v>
      </c>
      <c r="AF801" s="27">
        <v>182421</v>
      </c>
      <c r="AG801" s="27">
        <v>238743</v>
      </c>
      <c r="AH801" s="27">
        <v>237741</v>
      </c>
      <c r="AI801" s="27">
        <v>268532</v>
      </c>
      <c r="AJ801" s="27">
        <v>222471</v>
      </c>
      <c r="AK801" s="27">
        <v>174684</v>
      </c>
      <c r="AL801" s="27">
        <v>161465</v>
      </c>
      <c r="AM801" s="27">
        <v>127650</v>
      </c>
      <c r="AN801" s="27">
        <v>101067</v>
      </c>
      <c r="AO801" s="27">
        <v>12438.151</v>
      </c>
      <c r="AP801" s="27">
        <v>16860.521000000001</v>
      </c>
      <c r="AQ801" s="27">
        <v>16499.041000000001</v>
      </c>
      <c r="AR801" s="27">
        <v>20793.434000000001</v>
      </c>
      <c r="AS801" s="27">
        <v>27213.397000000001</v>
      </c>
      <c r="AT801" s="27">
        <v>27099.113000000001</v>
      </c>
      <c r="AU801" s="27">
        <v>30608.899000000001</v>
      </c>
      <c r="AV801" s="27">
        <v>25358.627</v>
      </c>
      <c r="AW801" s="27">
        <v>19911.526999999998</v>
      </c>
      <c r="AX801" s="27">
        <v>18404.763999999999</v>
      </c>
      <c r="AY801" s="27">
        <v>14550.317999999999</v>
      </c>
      <c r="AZ801" s="27">
        <v>11520.208000000001</v>
      </c>
      <c r="BA801" s="27">
        <v>2116557</v>
      </c>
      <c r="BB801" s="27">
        <v>2116557</v>
      </c>
      <c r="BC801" s="27">
        <v>241258</v>
      </c>
      <c r="BD801" s="16">
        <v>2020</v>
      </c>
      <c r="BE801" s="13" t="str">
        <f>VLOOKUP($A801,'EIA-860 Solar Plants'!$C:AP,COLUMN(A800)+2)</f>
        <v>19177 Kent Ave.</v>
      </c>
      <c r="BF801" s="13" t="str">
        <f>VLOOKUP($A801,'EIA-860 Solar Plants'!$C:AQ,COLUMN(B800)+2)</f>
        <v>Lemoore</v>
      </c>
      <c r="BG801" s="13" t="str">
        <f>VLOOKUP($A801,'EIA-860 Solar Plants'!$C:AS,COLUMN(C800)+2)</f>
        <v>CA</v>
      </c>
      <c r="BH801" s="13">
        <f>VLOOKUP($A801,'EIA-860 Solar Plants'!$C:AT,COLUMN(D800)+2)</f>
        <v>19177</v>
      </c>
      <c r="BI801" s="13" t="str">
        <f>VLOOKUP($A801,'EIA-860 Solar Plants'!$C:AU,COLUMN(E800)+2)</f>
        <v>Kings</v>
      </c>
      <c r="BJ801" s="13">
        <f>VLOOKUP($A801,'EIA-860 Solar Plants'!$C:AV,COLUMN(F800)+2)</f>
        <v>36.218806000000001</v>
      </c>
      <c r="BK801" s="13">
        <f>VLOOKUP($A801,'EIA-860 Solar Plants'!$C:AW,COLUMN(G800)+2)</f>
        <v>-119.80583300000001</v>
      </c>
      <c r="BL801" s="13" t="str">
        <f>VLOOKUP($A801,'EIA-860 Solar Plants'!$C:AX,COLUMN(H800)+2)</f>
        <v>WECC</v>
      </c>
      <c r="BM801" s="13" t="str">
        <f>VLOOKUP($A801,'EIA-860 Solar Plants'!$C:AZ,COLUMN(I800)+2)</f>
        <v>CISO</v>
      </c>
      <c r="BN801" s="13" t="str">
        <f>VLOOKUP($A801,'EIA-860 Solar Plants'!$C:BA,COLUMN(J800)+2)</f>
        <v>California Independent System Operator</v>
      </c>
      <c r="BO801" s="13" t="str">
        <f>VLOOKUP($A801,'EIA-860 Solar Plants'!$C:BB,COLUMN(K800)+2)</f>
        <v/>
      </c>
      <c r="BP801" s="13">
        <f>VLOOKUP($A801,'EIA-860 Solar Plants'!$C:BC,COLUMN(L800)+2)</f>
        <v>22</v>
      </c>
      <c r="BQ801" s="13" t="str">
        <f>VLOOKUP($A801,'EIA-860 Solar Plants'!$C:BD,COLUMN(M800)+2)</f>
        <v>NR</v>
      </c>
      <c r="BR801" s="13">
        <f>VLOOKUP($A801,'EIA-860 Solar Plants'!$C:BE,COLUMN(N800)+2)</f>
        <v>2</v>
      </c>
      <c r="BS801" s="13" t="str">
        <f>VLOOKUP($A801,'EIA-860 Solar Plants'!$C:BF,COLUMN(O800)+2)</f>
        <v>IPP Non-CHP</v>
      </c>
      <c r="BT801" s="13" t="str">
        <f>VLOOKUP($A801,'EIA-860 Solar Plants'!$C:BG,COLUMN(P800)+2)</f>
        <v>N</v>
      </c>
      <c r="BU801" s="13" t="str">
        <f>VLOOKUP($A801,'EIA-860 Solar Plants'!$C:BH,COLUMN(Q800)+2)</f>
        <v/>
      </c>
      <c r="BV801" s="13" t="str">
        <f>VLOOKUP($A801,'EIA-860 Solar Plants'!$C:BI,COLUMN(R800)+2)</f>
        <v>N</v>
      </c>
      <c r="BW801" s="13" t="str">
        <f>VLOOKUP($A801,'EIA-860 Solar Plants'!$C:BJ,COLUMN(S800)+2)</f>
        <v/>
      </c>
      <c r="BX801" s="13" t="str">
        <f>VLOOKUP($A801,'EIA-860 Solar Plants'!$C:BK,COLUMN(T800)+2)</f>
        <v>N</v>
      </c>
      <c r="BY801" s="13" t="str">
        <f>VLOOKUP($A801,'EIA-860 Solar Plants'!$C:BL,COLUMN(U800)+2)</f>
        <v/>
      </c>
      <c r="BZ801" s="13" t="str">
        <f>VLOOKUP($A801,'EIA-860 Solar Plants'!$C:BM,COLUMN(V800)+2)</f>
        <v>N</v>
      </c>
      <c r="CA801" s="13" t="str">
        <f>VLOOKUP($A801,'EIA-860 Solar Plants'!$C:BN,COLUMN(W800)+2)</f>
        <v>X</v>
      </c>
      <c r="CB801" s="13" t="str">
        <f>VLOOKUP($A801,'EIA-860 Solar Plants'!$C:BO,COLUMN(X800)+2)</f>
        <v/>
      </c>
      <c r="CC801" s="13" t="str">
        <f>VLOOKUP($A801,'EIA-860 Solar Plants'!$C:BP,COLUMN(Y800)+2)</f>
        <v>Pacific Gas &amp; Electric Co</v>
      </c>
      <c r="CD801" s="13">
        <f>VLOOKUP($A801,'EIA-860 Solar Plants'!$C:BQ,COLUMN(Z800)+2)</f>
        <v>14328</v>
      </c>
      <c r="CE801" s="13" t="str">
        <f>VLOOKUP($A801,'EIA-860 Solar Plants'!$C:BR,COLUMN(AA800)+2)</f>
        <v>CA</v>
      </c>
      <c r="CF801" s="13">
        <f>VLOOKUP($A801,'EIA-860 Solar Plants'!$C:BS,COLUMN(AB800)+2)</f>
        <v>115</v>
      </c>
      <c r="CG801" s="13" t="str">
        <f>VLOOKUP($A801,'EIA-860 Solar Plants'!$C:BT,COLUMN(AC800)+2)</f>
        <v xml:space="preserve"> </v>
      </c>
      <c r="CH801" s="13" t="str">
        <f>VLOOKUP($A801,'EIA-860 Solar Plants'!$C:BU,COLUMN(AD800)+2)</f>
        <v xml:space="preserve"> </v>
      </c>
      <c r="CI801" s="13" t="str">
        <f>VLOOKUP($A801,'EIA-860 Solar Plants'!$C:BV,COLUMN(AE800)+2)</f>
        <v>N</v>
      </c>
      <c r="CJ801" s="13" t="str">
        <f>VLOOKUP($A801,'EIA-860 Solar Plants'!$C:BW,COLUMN(AF800)+2)</f>
        <v/>
      </c>
      <c r="CK801" s="13" t="str">
        <f>VLOOKUP($A801,'EIA-860 Solar Plants'!$C:BX,COLUMN(AG800)+2)</f>
        <v/>
      </c>
      <c r="CL801" s="13" t="str">
        <f>VLOOKUP($A801,'EIA-860 Solar Plants'!$C:BY,COLUMN(AH800)+2)</f>
        <v/>
      </c>
      <c r="CM801" s="13" t="str">
        <f>VLOOKUP($A801,'EIA-860 Solar Plants'!$C:BZ,COLUMN(AI800)+2)</f>
        <v/>
      </c>
      <c r="CN801" s="13" t="str">
        <f>VLOOKUP($A801,'EIA-860 Solar Plants'!$C:CA,COLUMN(AJ800)+2)</f>
        <v/>
      </c>
      <c r="CO801" s="13">
        <f>SUMIF('EIA-860 Generators'!D:D,'EIA-923 Plants'!A801,'EIA-860 Generators'!N:N)</f>
        <v>102</v>
      </c>
      <c r="CP801" s="13">
        <f>SUMIF('EIA-860 Generators'!D:D,'EIA-923 Plants'!A801,'EIA-860 Generators'!O:O)</f>
        <v>100</v>
      </c>
      <c r="CQ801" s="13">
        <f>SUMIF('EIA-860 Generators'!D:D,'EIA-923 Plants'!A801,'EIA-860 Generators'!P:P)</f>
        <v>100</v>
      </c>
      <c r="CR801" s="13">
        <f>SUMIF('EIA-860 Generators'!D:D,'EIA-923 Plants'!A801,'EIA-860 Generators'!Q:Q)</f>
        <v>102</v>
      </c>
      <c r="CS801" s="13">
        <f>SUMIF('EIA-860 Generators'!D:D,'EIA-923 Plants'!A801,'EIA-860 Generators'!R:R)</f>
        <v>100</v>
      </c>
      <c r="CT801" s="13">
        <f>SUMIF('EIA-860 Generators'!D:D,'EIA-923 Plants'!A801,'EIA-860 Generators'!S:S)</f>
        <v>100</v>
      </c>
      <c r="CU801" s="13">
        <f>AVERAGEIF('EIA-860 Generators'!D:D,'EIA-923 Plants'!A801,'EIA-860 Generators'!T:T)</f>
        <v>8</v>
      </c>
      <c r="CV801" s="13">
        <f>SUMIF('EIA-860 Generators'!D:D,'EIA-923 Plants'!A801,'EIA-860 Generators'!T:T)</f>
        <v>8</v>
      </c>
    </row>
    <row r="802" spans="1:100" x14ac:dyDescent="0.2">
      <c r="A802" s="16">
        <v>58983</v>
      </c>
      <c r="B802" s="14" t="s">
        <v>51</v>
      </c>
      <c r="C802" s="14" t="s">
        <v>24925</v>
      </c>
      <c r="D802" s="14" t="s">
        <v>23510</v>
      </c>
      <c r="E802" s="16">
        <v>58468</v>
      </c>
      <c r="F802" s="14" t="s">
        <v>159</v>
      </c>
      <c r="G802" s="14" t="s">
        <v>44053</v>
      </c>
      <c r="H802" s="14" t="s">
        <v>93</v>
      </c>
      <c r="I802" s="16">
        <v>22</v>
      </c>
      <c r="J802" s="16">
        <v>2</v>
      </c>
      <c r="K802" s="14" t="s">
        <v>44043</v>
      </c>
      <c r="L802" s="14" t="s">
        <v>40991</v>
      </c>
      <c r="M802" s="14" t="s">
        <v>44038</v>
      </c>
      <c r="N802" s="14" t="s">
        <v>44038</v>
      </c>
      <c r="O802" s="14" t="s">
        <v>161</v>
      </c>
      <c r="P802" s="14" t="s">
        <v>42677</v>
      </c>
      <c r="Q802" s="27">
        <v>56063</v>
      </c>
      <c r="R802" s="27">
        <v>75996</v>
      </c>
      <c r="S802" s="27">
        <v>74367</v>
      </c>
      <c r="T802" s="27">
        <v>93723</v>
      </c>
      <c r="U802" s="27">
        <v>122660</v>
      </c>
      <c r="V802" s="27">
        <v>122145</v>
      </c>
      <c r="W802" s="27">
        <v>137965</v>
      </c>
      <c r="X802" s="27">
        <v>114300</v>
      </c>
      <c r="Y802" s="27">
        <v>89748</v>
      </c>
      <c r="Z802" s="27">
        <v>82956</v>
      </c>
      <c r="AA802" s="27">
        <v>65583</v>
      </c>
      <c r="AB802" s="27">
        <v>51925</v>
      </c>
      <c r="AC802" s="27">
        <v>56063</v>
      </c>
      <c r="AD802" s="27">
        <v>75996</v>
      </c>
      <c r="AE802" s="27">
        <v>74367</v>
      </c>
      <c r="AF802" s="27">
        <v>93723</v>
      </c>
      <c r="AG802" s="27">
        <v>122660</v>
      </c>
      <c r="AH802" s="27">
        <v>122145</v>
      </c>
      <c r="AI802" s="27">
        <v>137965</v>
      </c>
      <c r="AJ802" s="27">
        <v>114300</v>
      </c>
      <c r="AK802" s="27">
        <v>89748</v>
      </c>
      <c r="AL802" s="27">
        <v>82956</v>
      </c>
      <c r="AM802" s="27">
        <v>65583</v>
      </c>
      <c r="AN802" s="27">
        <v>51925</v>
      </c>
      <c r="AO802" s="27">
        <v>6390.3950000000004</v>
      </c>
      <c r="AP802" s="27">
        <v>8662.491</v>
      </c>
      <c r="AQ802" s="27">
        <v>8476.7720000000008</v>
      </c>
      <c r="AR802" s="27">
        <v>10683.118</v>
      </c>
      <c r="AS802" s="27">
        <v>13981.526</v>
      </c>
      <c r="AT802" s="27">
        <v>13922.81</v>
      </c>
      <c r="AU802" s="27">
        <v>15726.045</v>
      </c>
      <c r="AV802" s="27">
        <v>13028.593999999999</v>
      </c>
      <c r="AW802" s="27">
        <v>10230.018</v>
      </c>
      <c r="AX802" s="27">
        <v>9455.8819999999996</v>
      </c>
      <c r="AY802" s="27">
        <v>7475.57</v>
      </c>
      <c r="AZ802" s="27">
        <v>5918.7790000000005</v>
      </c>
      <c r="BA802" s="27">
        <v>1087431</v>
      </c>
      <c r="BB802" s="27">
        <v>1087431</v>
      </c>
      <c r="BC802" s="27">
        <v>123952</v>
      </c>
      <c r="BD802" s="16">
        <v>2020</v>
      </c>
      <c r="BE802" s="13" t="str">
        <f>VLOOKUP($A802,'EIA-860 Solar Plants'!$C:AP,COLUMN(A801)+2)</f>
        <v>13609 Holt Street</v>
      </c>
      <c r="BF802" s="13" t="str">
        <f>VLOOKUP($A802,'EIA-860 Solar Plants'!$C:AQ,COLUMN(B801)+2)</f>
        <v>Mojave</v>
      </c>
      <c r="BG802" s="13" t="str">
        <f>VLOOKUP($A802,'EIA-860 Solar Plants'!$C:AS,COLUMN(C801)+2)</f>
        <v>CA</v>
      </c>
      <c r="BH802" s="13">
        <f>VLOOKUP($A802,'EIA-860 Solar Plants'!$C:AT,COLUMN(D801)+2)</f>
        <v>93501</v>
      </c>
      <c r="BI802" s="13" t="str">
        <f>VLOOKUP($A802,'EIA-860 Solar Plants'!$C:AU,COLUMN(E801)+2)</f>
        <v>Kern</v>
      </c>
      <c r="BJ802" s="13">
        <f>VLOOKUP($A802,'EIA-860 Solar Plants'!$C:AV,COLUMN(F801)+2)</f>
        <v>35.026667000000003</v>
      </c>
      <c r="BK802" s="13">
        <f>VLOOKUP($A802,'EIA-860 Solar Plants'!$C:AW,COLUMN(G801)+2)</f>
        <v>-118.18555600000001</v>
      </c>
      <c r="BL802" s="13" t="str">
        <f>VLOOKUP($A802,'EIA-860 Solar Plants'!$C:AX,COLUMN(H801)+2)</f>
        <v>WECC</v>
      </c>
      <c r="BM802" s="13" t="str">
        <f>VLOOKUP($A802,'EIA-860 Solar Plants'!$C:AZ,COLUMN(I801)+2)</f>
        <v>CISO</v>
      </c>
      <c r="BN802" s="13" t="str">
        <f>VLOOKUP($A802,'EIA-860 Solar Plants'!$C:BA,COLUMN(J801)+2)</f>
        <v>California Independent System Operator</v>
      </c>
      <c r="BO802" s="13" t="str">
        <f>VLOOKUP($A802,'EIA-860 Solar Plants'!$C:BB,COLUMN(K801)+2)</f>
        <v/>
      </c>
      <c r="BP802" s="13">
        <f>VLOOKUP($A802,'EIA-860 Solar Plants'!$C:BC,COLUMN(L801)+2)</f>
        <v>22</v>
      </c>
      <c r="BQ802" s="13" t="str">
        <f>VLOOKUP($A802,'EIA-860 Solar Plants'!$C:BD,COLUMN(M801)+2)</f>
        <v>NR</v>
      </c>
      <c r="BR802" s="13">
        <f>VLOOKUP($A802,'EIA-860 Solar Plants'!$C:BE,COLUMN(N801)+2)</f>
        <v>2</v>
      </c>
      <c r="BS802" s="13" t="str">
        <f>VLOOKUP($A802,'EIA-860 Solar Plants'!$C:BF,COLUMN(O801)+2)</f>
        <v>IPP Non-CHP</v>
      </c>
      <c r="BT802" s="13" t="str">
        <f>VLOOKUP($A802,'EIA-860 Solar Plants'!$C:BG,COLUMN(P801)+2)</f>
        <v>N</v>
      </c>
      <c r="BU802" s="13" t="str">
        <f>VLOOKUP($A802,'EIA-860 Solar Plants'!$C:BH,COLUMN(Q801)+2)</f>
        <v/>
      </c>
      <c r="BV802" s="13" t="str">
        <f>VLOOKUP($A802,'EIA-860 Solar Plants'!$C:BI,COLUMN(R801)+2)</f>
        <v>N</v>
      </c>
      <c r="BW802" s="13" t="str">
        <f>VLOOKUP($A802,'EIA-860 Solar Plants'!$C:BJ,COLUMN(S801)+2)</f>
        <v/>
      </c>
      <c r="BX802" s="13" t="str">
        <f>VLOOKUP($A802,'EIA-860 Solar Plants'!$C:BK,COLUMN(T801)+2)</f>
        <v>Y</v>
      </c>
      <c r="BY802" s="13" t="str">
        <f>VLOOKUP($A802,'EIA-860 Solar Plants'!$C:BL,COLUMN(U801)+2)</f>
        <v>EG14-29-000</v>
      </c>
      <c r="BZ802" s="13" t="str">
        <f>VLOOKUP($A802,'EIA-860 Solar Plants'!$C:BM,COLUMN(V801)+2)</f>
        <v>N</v>
      </c>
      <c r="CA802" s="13" t="str">
        <f>VLOOKUP($A802,'EIA-860 Solar Plants'!$C:BN,COLUMN(W801)+2)</f>
        <v>X</v>
      </c>
      <c r="CB802" s="13" t="str">
        <f>VLOOKUP($A802,'EIA-860 Solar Plants'!$C:BO,COLUMN(X801)+2)</f>
        <v/>
      </c>
      <c r="CC802" s="13" t="str">
        <f>VLOOKUP($A802,'EIA-860 Solar Plants'!$C:BP,COLUMN(Y801)+2)</f>
        <v>Southern California Edison Co</v>
      </c>
      <c r="CD802" s="13">
        <f>VLOOKUP($A802,'EIA-860 Solar Plants'!$C:BQ,COLUMN(Z801)+2)</f>
        <v>17609</v>
      </c>
      <c r="CE802" s="13" t="str">
        <f>VLOOKUP($A802,'EIA-860 Solar Plants'!$C:BR,COLUMN(AA801)+2)</f>
        <v>CA</v>
      </c>
      <c r="CF802" s="13">
        <f>VLOOKUP($A802,'EIA-860 Solar Plants'!$C:BS,COLUMN(AB801)+2)</f>
        <v>66</v>
      </c>
      <c r="CG802" s="13" t="str">
        <f>VLOOKUP($A802,'EIA-860 Solar Plants'!$C:BT,COLUMN(AC801)+2)</f>
        <v xml:space="preserve"> </v>
      </c>
      <c r="CH802" s="13" t="str">
        <f>VLOOKUP($A802,'EIA-860 Solar Plants'!$C:BU,COLUMN(AD801)+2)</f>
        <v xml:space="preserve"> </v>
      </c>
      <c r="CI802" s="13" t="str">
        <f>VLOOKUP($A802,'EIA-860 Solar Plants'!$C:BV,COLUMN(AE801)+2)</f>
        <v>N</v>
      </c>
      <c r="CJ802" s="13" t="str">
        <f>VLOOKUP($A802,'EIA-860 Solar Plants'!$C:BW,COLUMN(AF801)+2)</f>
        <v/>
      </c>
      <c r="CK802" s="13" t="str">
        <f>VLOOKUP($A802,'EIA-860 Solar Plants'!$C:BX,COLUMN(AG801)+2)</f>
        <v/>
      </c>
      <c r="CL802" s="13" t="str">
        <f>VLOOKUP($A802,'EIA-860 Solar Plants'!$C:BY,COLUMN(AH801)+2)</f>
        <v/>
      </c>
      <c r="CM802" s="13" t="str">
        <f>VLOOKUP($A802,'EIA-860 Solar Plants'!$C:BZ,COLUMN(AI801)+2)</f>
        <v/>
      </c>
      <c r="CN802" s="13" t="str">
        <f>VLOOKUP($A802,'EIA-860 Solar Plants'!$C:CA,COLUMN(AJ801)+2)</f>
        <v/>
      </c>
      <c r="CO802" s="13">
        <f>SUMIF('EIA-860 Generators'!D:D,'EIA-923 Plants'!A802,'EIA-860 Generators'!N:N)</f>
        <v>45</v>
      </c>
      <c r="CP802" s="13">
        <f>SUMIF('EIA-860 Generators'!D:D,'EIA-923 Plants'!A802,'EIA-860 Generators'!O:O)</f>
        <v>45</v>
      </c>
      <c r="CQ802" s="13">
        <f>SUMIF('EIA-860 Generators'!D:D,'EIA-923 Plants'!A802,'EIA-860 Generators'!P:P)</f>
        <v>45</v>
      </c>
      <c r="CR802" s="13">
        <f>SUMIF('EIA-860 Generators'!D:D,'EIA-923 Plants'!A802,'EIA-860 Generators'!Q:Q)</f>
        <v>45</v>
      </c>
      <c r="CS802" s="13">
        <f>SUMIF('EIA-860 Generators'!D:D,'EIA-923 Plants'!A802,'EIA-860 Generators'!R:R)</f>
        <v>45</v>
      </c>
      <c r="CT802" s="13">
        <f>SUMIF('EIA-860 Generators'!D:D,'EIA-923 Plants'!A802,'EIA-860 Generators'!S:S)</f>
        <v>45</v>
      </c>
      <c r="CU802" s="13">
        <f>AVERAGEIF('EIA-860 Generators'!D:D,'EIA-923 Plants'!A802,'EIA-860 Generators'!T:T)</f>
        <v>12</v>
      </c>
      <c r="CV802" s="13">
        <f>SUMIF('EIA-860 Generators'!D:D,'EIA-923 Plants'!A802,'EIA-860 Generators'!T:T)</f>
        <v>12</v>
      </c>
    </row>
    <row r="803" spans="1:100" x14ac:dyDescent="0.2">
      <c r="A803" s="16">
        <v>58984</v>
      </c>
      <c r="B803" s="14" t="s">
        <v>51</v>
      </c>
      <c r="C803" s="14" t="s">
        <v>24928</v>
      </c>
      <c r="D803" s="14" t="s">
        <v>23510</v>
      </c>
      <c r="E803" s="16">
        <v>58468</v>
      </c>
      <c r="F803" s="14" t="s">
        <v>159</v>
      </c>
      <c r="G803" s="14" t="s">
        <v>44053</v>
      </c>
      <c r="H803" s="14" t="s">
        <v>93</v>
      </c>
      <c r="I803" s="16">
        <v>22</v>
      </c>
      <c r="J803" s="16">
        <v>2</v>
      </c>
      <c r="K803" s="14" t="s">
        <v>44043</v>
      </c>
      <c r="L803" s="14" t="s">
        <v>40991</v>
      </c>
      <c r="M803" s="14" t="s">
        <v>44038</v>
      </c>
      <c r="N803" s="14" t="s">
        <v>44038</v>
      </c>
      <c r="O803" s="14" t="s">
        <v>161</v>
      </c>
      <c r="P803" s="14" t="s">
        <v>42677</v>
      </c>
      <c r="Q803" s="27">
        <v>19663</v>
      </c>
      <c r="R803" s="27">
        <v>26654</v>
      </c>
      <c r="S803" s="27">
        <v>26083</v>
      </c>
      <c r="T803" s="27">
        <v>32872</v>
      </c>
      <c r="U803" s="27">
        <v>43021</v>
      </c>
      <c r="V803" s="27">
        <v>42840</v>
      </c>
      <c r="W803" s="27">
        <v>48389</v>
      </c>
      <c r="X803" s="27">
        <v>40089</v>
      </c>
      <c r="Y803" s="27">
        <v>31478</v>
      </c>
      <c r="Z803" s="27">
        <v>29096</v>
      </c>
      <c r="AA803" s="27">
        <v>23002</v>
      </c>
      <c r="AB803" s="27">
        <v>18212</v>
      </c>
      <c r="AC803" s="27">
        <v>19663</v>
      </c>
      <c r="AD803" s="27">
        <v>26654</v>
      </c>
      <c r="AE803" s="27">
        <v>26083</v>
      </c>
      <c r="AF803" s="27">
        <v>32872</v>
      </c>
      <c r="AG803" s="27">
        <v>43021</v>
      </c>
      <c r="AH803" s="27">
        <v>42840</v>
      </c>
      <c r="AI803" s="27">
        <v>48389</v>
      </c>
      <c r="AJ803" s="27">
        <v>40089</v>
      </c>
      <c r="AK803" s="27">
        <v>31478</v>
      </c>
      <c r="AL803" s="27">
        <v>29096</v>
      </c>
      <c r="AM803" s="27">
        <v>23002</v>
      </c>
      <c r="AN803" s="27">
        <v>18212</v>
      </c>
      <c r="AO803" s="27">
        <v>2241.317</v>
      </c>
      <c r="AP803" s="27">
        <v>3038.2179999999998</v>
      </c>
      <c r="AQ803" s="27">
        <v>2973.08</v>
      </c>
      <c r="AR803" s="27">
        <v>3746.9169999999999</v>
      </c>
      <c r="AS803" s="27">
        <v>4903.7759999999998</v>
      </c>
      <c r="AT803" s="27">
        <v>4883.183</v>
      </c>
      <c r="AU803" s="27">
        <v>5515.6360000000004</v>
      </c>
      <c r="AV803" s="27">
        <v>4569.5519999999997</v>
      </c>
      <c r="AW803" s="27">
        <v>3588</v>
      </c>
      <c r="AX803" s="27">
        <v>3316.4859999999999</v>
      </c>
      <c r="AY803" s="27">
        <v>2621.9259999999999</v>
      </c>
      <c r="AZ803" s="27">
        <v>2075.9090000000001</v>
      </c>
      <c r="BA803" s="27">
        <v>381399</v>
      </c>
      <c r="BB803" s="27">
        <v>381399</v>
      </c>
      <c r="BC803" s="27">
        <v>43474</v>
      </c>
      <c r="BD803" s="16">
        <v>2020</v>
      </c>
      <c r="BE803" s="13" t="str">
        <f>VLOOKUP($A803,'EIA-860 Solar Plants'!$C:AP,COLUMN(A802)+2)</f>
        <v>8008 S. Derrick Ave</v>
      </c>
      <c r="BF803" s="13" t="str">
        <f>VLOOKUP($A803,'EIA-860 Solar Plants'!$C:AQ,COLUMN(B802)+2)</f>
        <v>Fresno</v>
      </c>
      <c r="BG803" s="13" t="str">
        <f>VLOOKUP($A803,'EIA-860 Solar Plants'!$C:AS,COLUMN(C802)+2)</f>
        <v>CA</v>
      </c>
      <c r="BH803" s="13">
        <f>VLOOKUP($A803,'EIA-860 Solar Plants'!$C:AT,COLUMN(D802)+2)</f>
        <v>93668</v>
      </c>
      <c r="BI803" s="13" t="str">
        <f>VLOOKUP($A803,'EIA-860 Solar Plants'!$C:AU,COLUMN(E802)+2)</f>
        <v>Fresno</v>
      </c>
      <c r="BJ803" s="13">
        <f>VLOOKUP($A803,'EIA-860 Solar Plants'!$C:AV,COLUMN(F802)+2)</f>
        <v>36.6175</v>
      </c>
      <c r="BK803" s="13">
        <f>VLOOKUP($A803,'EIA-860 Solar Plants'!$C:AW,COLUMN(G802)+2)</f>
        <v>-120.29083300000001</v>
      </c>
      <c r="BL803" s="13" t="str">
        <f>VLOOKUP($A803,'EIA-860 Solar Plants'!$C:AX,COLUMN(H802)+2)</f>
        <v>WECC</v>
      </c>
      <c r="BM803" s="13" t="str">
        <f>VLOOKUP($A803,'EIA-860 Solar Plants'!$C:AZ,COLUMN(I802)+2)</f>
        <v>CISO</v>
      </c>
      <c r="BN803" s="13" t="str">
        <f>VLOOKUP($A803,'EIA-860 Solar Plants'!$C:BA,COLUMN(J802)+2)</f>
        <v>California Independent System Operator</v>
      </c>
      <c r="BO803" s="13" t="str">
        <f>VLOOKUP($A803,'EIA-860 Solar Plants'!$C:BB,COLUMN(K802)+2)</f>
        <v/>
      </c>
      <c r="BP803" s="13">
        <f>VLOOKUP($A803,'EIA-860 Solar Plants'!$C:BC,COLUMN(L802)+2)</f>
        <v>22</v>
      </c>
      <c r="BQ803" s="13" t="str">
        <f>VLOOKUP($A803,'EIA-860 Solar Plants'!$C:BD,COLUMN(M802)+2)</f>
        <v>NR</v>
      </c>
      <c r="BR803" s="13">
        <f>VLOOKUP($A803,'EIA-860 Solar Plants'!$C:BE,COLUMN(N802)+2)</f>
        <v>2</v>
      </c>
      <c r="BS803" s="13" t="str">
        <f>VLOOKUP($A803,'EIA-860 Solar Plants'!$C:BF,COLUMN(O802)+2)</f>
        <v>IPP Non-CHP</v>
      </c>
      <c r="BT803" s="13" t="str">
        <f>VLOOKUP($A803,'EIA-860 Solar Plants'!$C:BG,COLUMN(P802)+2)</f>
        <v>N</v>
      </c>
      <c r="BU803" s="13" t="str">
        <f>VLOOKUP($A803,'EIA-860 Solar Plants'!$C:BH,COLUMN(Q802)+2)</f>
        <v/>
      </c>
      <c r="BV803" s="13" t="str">
        <f>VLOOKUP($A803,'EIA-860 Solar Plants'!$C:BI,COLUMN(R802)+2)</f>
        <v>Y</v>
      </c>
      <c r="BW803" s="13" t="str">
        <f>VLOOKUP($A803,'EIA-860 Solar Plants'!$C:BJ,COLUMN(S802)+2)</f>
        <v>QF13-49-003</v>
      </c>
      <c r="BX803" s="13" t="str">
        <f>VLOOKUP($A803,'EIA-860 Solar Plants'!$C:BK,COLUMN(T802)+2)</f>
        <v>N</v>
      </c>
      <c r="BY803" s="13" t="str">
        <f>VLOOKUP($A803,'EIA-860 Solar Plants'!$C:BL,COLUMN(U802)+2)</f>
        <v/>
      </c>
      <c r="BZ803" s="13" t="str">
        <f>VLOOKUP($A803,'EIA-860 Solar Plants'!$C:BM,COLUMN(V802)+2)</f>
        <v>N</v>
      </c>
      <c r="CA803" s="13" t="str">
        <f>VLOOKUP($A803,'EIA-860 Solar Plants'!$C:BN,COLUMN(W802)+2)</f>
        <v>X</v>
      </c>
      <c r="CB803" s="13" t="str">
        <f>VLOOKUP($A803,'EIA-860 Solar Plants'!$C:BO,COLUMN(X802)+2)</f>
        <v/>
      </c>
      <c r="CC803" s="13" t="str">
        <f>VLOOKUP($A803,'EIA-860 Solar Plants'!$C:BP,COLUMN(Y802)+2)</f>
        <v>Pacific Gas &amp; Electric Co</v>
      </c>
      <c r="CD803" s="13">
        <f>VLOOKUP($A803,'EIA-860 Solar Plants'!$C:BQ,COLUMN(Z802)+2)</f>
        <v>14328</v>
      </c>
      <c r="CE803" s="13" t="str">
        <f>VLOOKUP($A803,'EIA-860 Solar Plants'!$C:BR,COLUMN(AA802)+2)</f>
        <v>CA</v>
      </c>
      <c r="CF803" s="13">
        <f>VLOOKUP($A803,'EIA-860 Solar Plants'!$C:BS,COLUMN(AB802)+2)</f>
        <v>70</v>
      </c>
      <c r="CG803" s="13" t="str">
        <f>VLOOKUP($A803,'EIA-860 Solar Plants'!$C:BT,COLUMN(AC802)+2)</f>
        <v xml:space="preserve"> </v>
      </c>
      <c r="CH803" s="13" t="str">
        <f>VLOOKUP($A803,'EIA-860 Solar Plants'!$C:BU,COLUMN(AD802)+2)</f>
        <v xml:space="preserve"> </v>
      </c>
      <c r="CI803" s="13" t="str">
        <f>VLOOKUP($A803,'EIA-860 Solar Plants'!$C:BV,COLUMN(AE802)+2)</f>
        <v>N</v>
      </c>
      <c r="CJ803" s="13" t="str">
        <f>VLOOKUP($A803,'EIA-860 Solar Plants'!$C:BW,COLUMN(AF802)+2)</f>
        <v/>
      </c>
      <c r="CK803" s="13" t="str">
        <f>VLOOKUP($A803,'EIA-860 Solar Plants'!$C:BX,COLUMN(AG802)+2)</f>
        <v/>
      </c>
      <c r="CL803" s="13" t="str">
        <f>VLOOKUP($A803,'EIA-860 Solar Plants'!$C:BY,COLUMN(AH802)+2)</f>
        <v/>
      </c>
      <c r="CM803" s="13" t="str">
        <f>VLOOKUP($A803,'EIA-860 Solar Plants'!$C:BZ,COLUMN(AI802)+2)</f>
        <v/>
      </c>
      <c r="CN803" s="13" t="str">
        <f>VLOOKUP($A803,'EIA-860 Solar Plants'!$C:CA,COLUMN(AJ802)+2)</f>
        <v/>
      </c>
      <c r="CO803" s="13">
        <f>SUMIF('EIA-860 Generators'!D:D,'EIA-923 Plants'!A803,'EIA-860 Generators'!N:N)</f>
        <v>19</v>
      </c>
      <c r="CP803" s="13">
        <f>SUMIF('EIA-860 Generators'!D:D,'EIA-923 Plants'!A803,'EIA-860 Generators'!O:O)</f>
        <v>19</v>
      </c>
      <c r="CQ803" s="13">
        <f>SUMIF('EIA-860 Generators'!D:D,'EIA-923 Plants'!A803,'EIA-860 Generators'!P:P)</f>
        <v>19</v>
      </c>
      <c r="CR803" s="13">
        <f>SUMIF('EIA-860 Generators'!D:D,'EIA-923 Plants'!A803,'EIA-860 Generators'!Q:Q)</f>
        <v>19</v>
      </c>
      <c r="CS803" s="13">
        <f>SUMIF('EIA-860 Generators'!D:D,'EIA-923 Plants'!A803,'EIA-860 Generators'!R:R)</f>
        <v>19</v>
      </c>
      <c r="CT803" s="13">
        <f>SUMIF('EIA-860 Generators'!D:D,'EIA-923 Plants'!A803,'EIA-860 Generators'!S:S)</f>
        <v>19</v>
      </c>
      <c r="CU803" s="13">
        <f>AVERAGEIF('EIA-860 Generators'!D:D,'EIA-923 Plants'!A803,'EIA-860 Generators'!T:T)</f>
        <v>12</v>
      </c>
      <c r="CV803" s="13">
        <f>SUMIF('EIA-860 Generators'!D:D,'EIA-923 Plants'!A803,'EIA-860 Generators'!T:T)</f>
        <v>12</v>
      </c>
    </row>
    <row r="804" spans="1:100" x14ac:dyDescent="0.2">
      <c r="A804" s="16">
        <v>58985</v>
      </c>
      <c r="B804" s="14" t="s">
        <v>51</v>
      </c>
      <c r="C804" s="14" t="s">
        <v>24931</v>
      </c>
      <c r="D804" s="14" t="s">
        <v>23510</v>
      </c>
      <c r="E804" s="16">
        <v>58468</v>
      </c>
      <c r="F804" s="14" t="s">
        <v>159</v>
      </c>
      <c r="G804" s="14" t="s">
        <v>44053</v>
      </c>
      <c r="H804" s="14" t="s">
        <v>93</v>
      </c>
      <c r="I804" s="16">
        <v>22</v>
      </c>
      <c r="J804" s="16">
        <v>2</v>
      </c>
      <c r="K804" s="14" t="s">
        <v>44043</v>
      </c>
      <c r="L804" s="14" t="s">
        <v>40991</v>
      </c>
      <c r="M804" s="14" t="s">
        <v>44038</v>
      </c>
      <c r="N804" s="14" t="s">
        <v>44038</v>
      </c>
      <c r="O804" s="14" t="s">
        <v>161</v>
      </c>
      <c r="P804" s="14" t="s">
        <v>42677</v>
      </c>
      <c r="Q804" s="27">
        <v>20368</v>
      </c>
      <c r="R804" s="27">
        <v>27610</v>
      </c>
      <c r="S804" s="27">
        <v>27018</v>
      </c>
      <c r="T804" s="27">
        <v>34050</v>
      </c>
      <c r="U804" s="27">
        <v>44563</v>
      </c>
      <c r="V804" s="27">
        <v>44375</v>
      </c>
      <c r="W804" s="27">
        <v>50123</v>
      </c>
      <c r="X804" s="27">
        <v>41525</v>
      </c>
      <c r="Y804" s="27">
        <v>32606</v>
      </c>
      <c r="Z804" s="27">
        <v>30138</v>
      </c>
      <c r="AA804" s="27">
        <v>23826</v>
      </c>
      <c r="AB804" s="27">
        <v>18865</v>
      </c>
      <c r="AC804" s="27">
        <v>20368</v>
      </c>
      <c r="AD804" s="27">
        <v>27610</v>
      </c>
      <c r="AE804" s="27">
        <v>27018</v>
      </c>
      <c r="AF804" s="27">
        <v>34050</v>
      </c>
      <c r="AG804" s="27">
        <v>44563</v>
      </c>
      <c r="AH804" s="27">
        <v>44375</v>
      </c>
      <c r="AI804" s="27">
        <v>50123</v>
      </c>
      <c r="AJ804" s="27">
        <v>41525</v>
      </c>
      <c r="AK804" s="27">
        <v>32606</v>
      </c>
      <c r="AL804" s="27">
        <v>30138</v>
      </c>
      <c r="AM804" s="27">
        <v>23826</v>
      </c>
      <c r="AN804" s="27">
        <v>18865</v>
      </c>
      <c r="AO804" s="27">
        <v>2321.643</v>
      </c>
      <c r="AP804" s="27">
        <v>3147.1</v>
      </c>
      <c r="AQ804" s="27">
        <v>3079.6280000000002</v>
      </c>
      <c r="AR804" s="27">
        <v>3881.1970000000001</v>
      </c>
      <c r="AS804" s="27">
        <v>5079.5150000000003</v>
      </c>
      <c r="AT804" s="27">
        <v>5058.1840000000002</v>
      </c>
      <c r="AU804" s="27">
        <v>5713.3019999999997</v>
      </c>
      <c r="AV804" s="27">
        <v>4733.3130000000001</v>
      </c>
      <c r="AW804" s="27">
        <v>3716.585</v>
      </c>
      <c r="AX804" s="27">
        <v>3435.34</v>
      </c>
      <c r="AY804" s="27">
        <v>2715.8890000000001</v>
      </c>
      <c r="AZ804" s="27">
        <v>2150.3040000000001</v>
      </c>
      <c r="BA804" s="27">
        <v>395067</v>
      </c>
      <c r="BB804" s="27">
        <v>395067</v>
      </c>
      <c r="BC804" s="27">
        <v>45032</v>
      </c>
      <c r="BD804" s="16">
        <v>2020</v>
      </c>
      <c r="BE804" s="13" t="str">
        <f>VLOOKUP($A804,'EIA-860 Solar Plants'!$C:AP,COLUMN(A803)+2)</f>
        <v>15515 21st Ave</v>
      </c>
      <c r="BF804" s="13" t="str">
        <f>VLOOKUP($A804,'EIA-860 Solar Plants'!$C:AQ,COLUMN(B803)+2)</f>
        <v>Lemoore</v>
      </c>
      <c r="BG804" s="13" t="str">
        <f>VLOOKUP($A804,'EIA-860 Solar Plants'!$C:AS,COLUMN(C803)+2)</f>
        <v>CA</v>
      </c>
      <c r="BH804" s="13">
        <f>VLOOKUP($A804,'EIA-860 Solar Plants'!$C:AT,COLUMN(D803)+2)</f>
        <v>93245</v>
      </c>
      <c r="BI804" s="13" t="str">
        <f>VLOOKUP($A804,'EIA-860 Solar Plants'!$C:AU,COLUMN(E803)+2)</f>
        <v>Kings</v>
      </c>
      <c r="BJ804" s="13">
        <f>VLOOKUP($A804,'EIA-860 Solar Plants'!$C:AV,COLUMN(F803)+2)</f>
        <v>36.247777999999997</v>
      </c>
      <c r="BK804" s="13">
        <f>VLOOKUP($A804,'EIA-860 Solar Plants'!$C:AW,COLUMN(G803)+2)</f>
        <v>-119.833889</v>
      </c>
      <c r="BL804" s="13" t="str">
        <f>VLOOKUP($A804,'EIA-860 Solar Plants'!$C:AX,COLUMN(H803)+2)</f>
        <v>WECC</v>
      </c>
      <c r="BM804" s="13" t="str">
        <f>VLOOKUP($A804,'EIA-860 Solar Plants'!$C:AZ,COLUMN(I803)+2)</f>
        <v>CISO</v>
      </c>
      <c r="BN804" s="13" t="str">
        <f>VLOOKUP($A804,'EIA-860 Solar Plants'!$C:BA,COLUMN(J803)+2)</f>
        <v>California Independent System Operator</v>
      </c>
      <c r="BO804" s="13" t="str">
        <f>VLOOKUP($A804,'EIA-860 Solar Plants'!$C:BB,COLUMN(K803)+2)</f>
        <v/>
      </c>
      <c r="BP804" s="13">
        <f>VLOOKUP($A804,'EIA-860 Solar Plants'!$C:BC,COLUMN(L803)+2)</f>
        <v>22</v>
      </c>
      <c r="BQ804" s="13" t="str">
        <f>VLOOKUP($A804,'EIA-860 Solar Plants'!$C:BD,COLUMN(M803)+2)</f>
        <v>NR</v>
      </c>
      <c r="BR804" s="13">
        <f>VLOOKUP($A804,'EIA-860 Solar Plants'!$C:BE,COLUMN(N803)+2)</f>
        <v>2</v>
      </c>
      <c r="BS804" s="13" t="str">
        <f>VLOOKUP($A804,'EIA-860 Solar Plants'!$C:BF,COLUMN(O803)+2)</f>
        <v>IPP Non-CHP</v>
      </c>
      <c r="BT804" s="13" t="str">
        <f>VLOOKUP($A804,'EIA-860 Solar Plants'!$C:BG,COLUMN(P803)+2)</f>
        <v>N</v>
      </c>
      <c r="BU804" s="13" t="str">
        <f>VLOOKUP($A804,'EIA-860 Solar Plants'!$C:BH,COLUMN(Q803)+2)</f>
        <v/>
      </c>
      <c r="BV804" s="13" t="str">
        <f>VLOOKUP($A804,'EIA-860 Solar Plants'!$C:BI,COLUMN(R803)+2)</f>
        <v>Y</v>
      </c>
      <c r="BW804" s="13" t="str">
        <f>VLOOKUP($A804,'EIA-860 Solar Plants'!$C:BJ,COLUMN(S803)+2)</f>
        <v>QF13-48-003</v>
      </c>
      <c r="BX804" s="13" t="str">
        <f>VLOOKUP($A804,'EIA-860 Solar Plants'!$C:BK,COLUMN(T803)+2)</f>
        <v>N</v>
      </c>
      <c r="BY804" s="13" t="str">
        <f>VLOOKUP($A804,'EIA-860 Solar Plants'!$C:BL,COLUMN(U803)+2)</f>
        <v/>
      </c>
      <c r="BZ804" s="13" t="str">
        <f>VLOOKUP($A804,'EIA-860 Solar Plants'!$C:BM,COLUMN(V803)+2)</f>
        <v>N</v>
      </c>
      <c r="CA804" s="13" t="str">
        <f>VLOOKUP($A804,'EIA-860 Solar Plants'!$C:BN,COLUMN(W803)+2)</f>
        <v>X</v>
      </c>
      <c r="CB804" s="13" t="str">
        <f>VLOOKUP($A804,'EIA-860 Solar Plants'!$C:BO,COLUMN(X803)+2)</f>
        <v/>
      </c>
      <c r="CC804" s="13" t="str">
        <f>VLOOKUP($A804,'EIA-860 Solar Plants'!$C:BP,COLUMN(Y803)+2)</f>
        <v>Pacific Gas &amp; Electric Co</v>
      </c>
      <c r="CD804" s="13">
        <f>VLOOKUP($A804,'EIA-860 Solar Plants'!$C:BQ,COLUMN(Z803)+2)</f>
        <v>14328</v>
      </c>
      <c r="CE804" s="13" t="str">
        <f>VLOOKUP($A804,'EIA-860 Solar Plants'!$C:BR,COLUMN(AA803)+2)</f>
        <v>CA</v>
      </c>
      <c r="CF804" s="13">
        <f>VLOOKUP($A804,'EIA-860 Solar Plants'!$C:BS,COLUMN(AB803)+2)</f>
        <v>115</v>
      </c>
      <c r="CG804" s="13" t="str">
        <f>VLOOKUP($A804,'EIA-860 Solar Plants'!$C:BT,COLUMN(AC803)+2)</f>
        <v xml:space="preserve"> </v>
      </c>
      <c r="CH804" s="13" t="str">
        <f>VLOOKUP($A804,'EIA-860 Solar Plants'!$C:BU,COLUMN(AD803)+2)</f>
        <v xml:space="preserve"> </v>
      </c>
      <c r="CI804" s="13" t="str">
        <f>VLOOKUP($A804,'EIA-860 Solar Plants'!$C:BV,COLUMN(AE803)+2)</f>
        <v>N</v>
      </c>
      <c r="CJ804" s="13" t="str">
        <f>VLOOKUP($A804,'EIA-860 Solar Plants'!$C:BW,COLUMN(AF803)+2)</f>
        <v/>
      </c>
      <c r="CK804" s="13" t="str">
        <f>VLOOKUP($A804,'EIA-860 Solar Plants'!$C:BX,COLUMN(AG803)+2)</f>
        <v/>
      </c>
      <c r="CL804" s="13" t="str">
        <f>VLOOKUP($A804,'EIA-860 Solar Plants'!$C:BY,COLUMN(AH803)+2)</f>
        <v/>
      </c>
      <c r="CM804" s="13" t="str">
        <f>VLOOKUP($A804,'EIA-860 Solar Plants'!$C:BZ,COLUMN(AI803)+2)</f>
        <v/>
      </c>
      <c r="CN804" s="13" t="str">
        <f>VLOOKUP($A804,'EIA-860 Solar Plants'!$C:CA,COLUMN(AJ803)+2)</f>
        <v/>
      </c>
      <c r="CO804" s="13">
        <f>SUMIF('EIA-860 Generators'!D:D,'EIA-923 Plants'!A804,'EIA-860 Generators'!N:N)</f>
        <v>20</v>
      </c>
      <c r="CP804" s="13">
        <f>SUMIF('EIA-860 Generators'!D:D,'EIA-923 Plants'!A804,'EIA-860 Generators'!O:O)</f>
        <v>20</v>
      </c>
      <c r="CQ804" s="13">
        <f>SUMIF('EIA-860 Generators'!D:D,'EIA-923 Plants'!A804,'EIA-860 Generators'!P:P)</f>
        <v>20</v>
      </c>
      <c r="CR804" s="13">
        <f>SUMIF('EIA-860 Generators'!D:D,'EIA-923 Plants'!A804,'EIA-860 Generators'!Q:Q)</f>
        <v>20</v>
      </c>
      <c r="CS804" s="13">
        <f>SUMIF('EIA-860 Generators'!D:D,'EIA-923 Plants'!A804,'EIA-860 Generators'!R:R)</f>
        <v>20</v>
      </c>
      <c r="CT804" s="13">
        <f>SUMIF('EIA-860 Generators'!D:D,'EIA-923 Plants'!A804,'EIA-860 Generators'!S:S)</f>
        <v>20</v>
      </c>
      <c r="CU804" s="13">
        <f>AVERAGEIF('EIA-860 Generators'!D:D,'EIA-923 Plants'!A804,'EIA-860 Generators'!T:T)</f>
        <v>12</v>
      </c>
      <c r="CV804" s="13">
        <f>SUMIF('EIA-860 Generators'!D:D,'EIA-923 Plants'!A804,'EIA-860 Generators'!T:T)</f>
        <v>12</v>
      </c>
    </row>
    <row r="805" spans="1:100" x14ac:dyDescent="0.2">
      <c r="A805" s="16">
        <v>58986</v>
      </c>
      <c r="B805" s="14" t="s">
        <v>51</v>
      </c>
      <c r="C805" s="14" t="s">
        <v>24934</v>
      </c>
      <c r="D805" s="14" t="s">
        <v>23510</v>
      </c>
      <c r="E805" s="16">
        <v>58468</v>
      </c>
      <c r="F805" s="14" t="s">
        <v>159</v>
      </c>
      <c r="G805" s="14" t="s">
        <v>44053</v>
      </c>
      <c r="H805" s="14" t="s">
        <v>93</v>
      </c>
      <c r="I805" s="16">
        <v>22</v>
      </c>
      <c r="J805" s="16">
        <v>2</v>
      </c>
      <c r="K805" s="14" t="s">
        <v>44043</v>
      </c>
      <c r="L805" s="14" t="s">
        <v>40991</v>
      </c>
      <c r="M805" s="14" t="s">
        <v>44038</v>
      </c>
      <c r="N805" s="14" t="s">
        <v>44038</v>
      </c>
      <c r="O805" s="14" t="s">
        <v>161</v>
      </c>
      <c r="P805" s="14" t="s">
        <v>42677</v>
      </c>
      <c r="Q805" s="27">
        <v>21309</v>
      </c>
      <c r="R805" s="27">
        <v>28885</v>
      </c>
      <c r="S805" s="27">
        <v>28266</v>
      </c>
      <c r="T805" s="27">
        <v>35623</v>
      </c>
      <c r="U805" s="27">
        <v>46622</v>
      </c>
      <c r="V805" s="27">
        <v>46426</v>
      </c>
      <c r="W805" s="27">
        <v>52439</v>
      </c>
      <c r="X805" s="27">
        <v>43444</v>
      </c>
      <c r="Y805" s="27">
        <v>34112</v>
      </c>
      <c r="Z805" s="27">
        <v>31531</v>
      </c>
      <c r="AA805" s="27">
        <v>24928</v>
      </c>
      <c r="AB805" s="27">
        <v>19736</v>
      </c>
      <c r="AC805" s="27">
        <v>21309</v>
      </c>
      <c r="AD805" s="27">
        <v>28885</v>
      </c>
      <c r="AE805" s="27">
        <v>28266</v>
      </c>
      <c r="AF805" s="27">
        <v>35623</v>
      </c>
      <c r="AG805" s="27">
        <v>46622</v>
      </c>
      <c r="AH805" s="27">
        <v>46426</v>
      </c>
      <c r="AI805" s="27">
        <v>52439</v>
      </c>
      <c r="AJ805" s="27">
        <v>43444</v>
      </c>
      <c r="AK805" s="27">
        <v>34112</v>
      </c>
      <c r="AL805" s="27">
        <v>31531</v>
      </c>
      <c r="AM805" s="27">
        <v>24928</v>
      </c>
      <c r="AN805" s="27">
        <v>19736</v>
      </c>
      <c r="AO805" s="27">
        <v>2428.9299999999998</v>
      </c>
      <c r="AP805" s="27">
        <v>3292.5320000000002</v>
      </c>
      <c r="AQ805" s="27">
        <v>3221.942</v>
      </c>
      <c r="AR805" s="27">
        <v>4060.5540000000001</v>
      </c>
      <c r="AS805" s="27">
        <v>5314.2479999999996</v>
      </c>
      <c r="AT805" s="27">
        <v>5291.93</v>
      </c>
      <c r="AU805" s="27">
        <v>5977.3230000000003</v>
      </c>
      <c r="AV805" s="27">
        <v>4952.0469999999996</v>
      </c>
      <c r="AW805" s="27">
        <v>3888.3339999999998</v>
      </c>
      <c r="AX805" s="27">
        <v>3594.0929999999998</v>
      </c>
      <c r="AY805" s="27">
        <v>2841.3939999999998</v>
      </c>
      <c r="AZ805" s="27">
        <v>2249.6729999999998</v>
      </c>
      <c r="BA805" s="27">
        <v>413321</v>
      </c>
      <c r="BB805" s="27">
        <v>413321</v>
      </c>
      <c r="BC805" s="27">
        <v>47113</v>
      </c>
      <c r="BD805" s="16">
        <v>2020</v>
      </c>
      <c r="BE805" s="13" t="str">
        <f>VLOOKUP($A805,'EIA-860 Solar Plants'!$C:AP,COLUMN(A804)+2)</f>
        <v>7701 Shafter Rd</v>
      </c>
      <c r="BF805" s="13" t="str">
        <f>VLOOKUP($A805,'EIA-860 Solar Plants'!$C:AQ,COLUMN(B804)+2)</f>
        <v>Bakersfield</v>
      </c>
      <c r="BG805" s="13" t="str">
        <f>VLOOKUP($A805,'EIA-860 Solar Plants'!$C:AS,COLUMN(C804)+2)</f>
        <v>CA</v>
      </c>
      <c r="BH805" s="13">
        <f>VLOOKUP($A805,'EIA-860 Solar Plants'!$C:AT,COLUMN(D804)+2)</f>
        <v>93313</v>
      </c>
      <c r="BI805" s="13" t="str">
        <f>VLOOKUP($A805,'EIA-860 Solar Plants'!$C:AU,COLUMN(E804)+2)</f>
        <v>Kern</v>
      </c>
      <c r="BJ805" s="13">
        <f>VLOOKUP($A805,'EIA-860 Solar Plants'!$C:AV,COLUMN(F804)+2)</f>
        <v>35.223332999999997</v>
      </c>
      <c r="BK805" s="13">
        <f>VLOOKUP($A805,'EIA-860 Solar Plants'!$C:AW,COLUMN(G804)+2)</f>
        <v>-119.08888899999999</v>
      </c>
      <c r="BL805" s="13" t="str">
        <f>VLOOKUP($A805,'EIA-860 Solar Plants'!$C:AX,COLUMN(H804)+2)</f>
        <v>WECC</v>
      </c>
      <c r="BM805" s="13" t="str">
        <f>VLOOKUP($A805,'EIA-860 Solar Plants'!$C:AZ,COLUMN(I804)+2)</f>
        <v>CISO</v>
      </c>
      <c r="BN805" s="13" t="str">
        <f>VLOOKUP($A805,'EIA-860 Solar Plants'!$C:BA,COLUMN(J804)+2)</f>
        <v>California Independent System Operator</v>
      </c>
      <c r="BO805" s="13" t="str">
        <f>VLOOKUP($A805,'EIA-860 Solar Plants'!$C:BB,COLUMN(K804)+2)</f>
        <v/>
      </c>
      <c r="BP805" s="13">
        <f>VLOOKUP($A805,'EIA-860 Solar Plants'!$C:BC,COLUMN(L804)+2)</f>
        <v>22</v>
      </c>
      <c r="BQ805" s="13" t="str">
        <f>VLOOKUP($A805,'EIA-860 Solar Plants'!$C:BD,COLUMN(M804)+2)</f>
        <v>NR</v>
      </c>
      <c r="BR805" s="13">
        <f>VLOOKUP($A805,'EIA-860 Solar Plants'!$C:BE,COLUMN(N804)+2)</f>
        <v>2</v>
      </c>
      <c r="BS805" s="13" t="str">
        <f>VLOOKUP($A805,'EIA-860 Solar Plants'!$C:BF,COLUMN(O804)+2)</f>
        <v>IPP Non-CHP</v>
      </c>
      <c r="BT805" s="13" t="str">
        <f>VLOOKUP($A805,'EIA-860 Solar Plants'!$C:BG,COLUMN(P804)+2)</f>
        <v>N</v>
      </c>
      <c r="BU805" s="13" t="str">
        <f>VLOOKUP($A805,'EIA-860 Solar Plants'!$C:BH,COLUMN(Q804)+2)</f>
        <v/>
      </c>
      <c r="BV805" s="13" t="str">
        <f>VLOOKUP($A805,'EIA-860 Solar Plants'!$C:BI,COLUMN(R804)+2)</f>
        <v>Y</v>
      </c>
      <c r="BW805" s="13" t="str">
        <f>VLOOKUP($A805,'EIA-860 Solar Plants'!$C:BJ,COLUMN(S804)+2)</f>
        <v>QF13-603-002</v>
      </c>
      <c r="BX805" s="13" t="str">
        <f>VLOOKUP($A805,'EIA-860 Solar Plants'!$C:BK,COLUMN(T804)+2)</f>
        <v>N</v>
      </c>
      <c r="BY805" s="13" t="str">
        <f>VLOOKUP($A805,'EIA-860 Solar Plants'!$C:BL,COLUMN(U804)+2)</f>
        <v/>
      </c>
      <c r="BZ805" s="13" t="str">
        <f>VLOOKUP($A805,'EIA-860 Solar Plants'!$C:BM,COLUMN(V804)+2)</f>
        <v>N</v>
      </c>
      <c r="CA805" s="13" t="str">
        <f>VLOOKUP($A805,'EIA-860 Solar Plants'!$C:BN,COLUMN(W804)+2)</f>
        <v>X</v>
      </c>
      <c r="CB805" s="13" t="str">
        <f>VLOOKUP($A805,'EIA-860 Solar Plants'!$C:BO,COLUMN(X804)+2)</f>
        <v/>
      </c>
      <c r="CC805" s="13" t="str">
        <f>VLOOKUP($A805,'EIA-860 Solar Plants'!$C:BP,COLUMN(Y804)+2)</f>
        <v>Pacific Gas &amp; Electric Co</v>
      </c>
      <c r="CD805" s="13">
        <f>VLOOKUP($A805,'EIA-860 Solar Plants'!$C:BQ,COLUMN(Z804)+2)</f>
        <v>14328</v>
      </c>
      <c r="CE805" s="13" t="str">
        <f>VLOOKUP($A805,'EIA-860 Solar Plants'!$C:BR,COLUMN(AA804)+2)</f>
        <v>CA</v>
      </c>
      <c r="CF805" s="13">
        <f>VLOOKUP($A805,'EIA-860 Solar Plants'!$C:BS,COLUMN(AB804)+2)</f>
        <v>70</v>
      </c>
      <c r="CG805" s="13" t="str">
        <f>VLOOKUP($A805,'EIA-860 Solar Plants'!$C:BT,COLUMN(AC804)+2)</f>
        <v xml:space="preserve"> </v>
      </c>
      <c r="CH805" s="13" t="str">
        <f>VLOOKUP($A805,'EIA-860 Solar Plants'!$C:BU,COLUMN(AD804)+2)</f>
        <v xml:space="preserve"> </v>
      </c>
      <c r="CI805" s="13" t="str">
        <f>VLOOKUP($A805,'EIA-860 Solar Plants'!$C:BV,COLUMN(AE804)+2)</f>
        <v>N</v>
      </c>
      <c r="CJ805" s="13" t="str">
        <f>VLOOKUP($A805,'EIA-860 Solar Plants'!$C:BW,COLUMN(AF804)+2)</f>
        <v/>
      </c>
      <c r="CK805" s="13" t="str">
        <f>VLOOKUP($A805,'EIA-860 Solar Plants'!$C:BX,COLUMN(AG804)+2)</f>
        <v/>
      </c>
      <c r="CL805" s="13" t="str">
        <f>VLOOKUP($A805,'EIA-860 Solar Plants'!$C:BY,COLUMN(AH804)+2)</f>
        <v/>
      </c>
      <c r="CM805" s="13" t="str">
        <f>VLOOKUP($A805,'EIA-860 Solar Plants'!$C:BZ,COLUMN(AI804)+2)</f>
        <v/>
      </c>
      <c r="CN805" s="13" t="str">
        <f>VLOOKUP($A805,'EIA-860 Solar Plants'!$C:CA,COLUMN(AJ804)+2)</f>
        <v/>
      </c>
      <c r="CO805" s="13">
        <f>SUMIF('EIA-860 Generators'!D:D,'EIA-923 Plants'!A805,'EIA-860 Generators'!N:N)</f>
        <v>20</v>
      </c>
      <c r="CP805" s="13">
        <f>SUMIF('EIA-860 Generators'!D:D,'EIA-923 Plants'!A805,'EIA-860 Generators'!O:O)</f>
        <v>20</v>
      </c>
      <c r="CQ805" s="13">
        <f>SUMIF('EIA-860 Generators'!D:D,'EIA-923 Plants'!A805,'EIA-860 Generators'!P:P)</f>
        <v>20</v>
      </c>
      <c r="CR805" s="13">
        <f>SUMIF('EIA-860 Generators'!D:D,'EIA-923 Plants'!A805,'EIA-860 Generators'!Q:Q)</f>
        <v>20</v>
      </c>
      <c r="CS805" s="13">
        <f>SUMIF('EIA-860 Generators'!D:D,'EIA-923 Plants'!A805,'EIA-860 Generators'!R:R)</f>
        <v>20</v>
      </c>
      <c r="CT805" s="13">
        <f>SUMIF('EIA-860 Generators'!D:D,'EIA-923 Plants'!A805,'EIA-860 Generators'!S:S)</f>
        <v>20</v>
      </c>
      <c r="CU805" s="13">
        <f>AVERAGEIF('EIA-860 Generators'!D:D,'EIA-923 Plants'!A805,'EIA-860 Generators'!T:T)</f>
        <v>12</v>
      </c>
      <c r="CV805" s="13">
        <f>SUMIF('EIA-860 Generators'!D:D,'EIA-923 Plants'!A805,'EIA-860 Generators'!T:T)</f>
        <v>12</v>
      </c>
    </row>
    <row r="806" spans="1:100" x14ac:dyDescent="0.2">
      <c r="A806" s="16">
        <v>58990</v>
      </c>
      <c r="B806" s="14" t="s">
        <v>51</v>
      </c>
      <c r="C806" s="14" t="s">
        <v>24944</v>
      </c>
      <c r="D806" s="14" t="s">
        <v>23510</v>
      </c>
      <c r="E806" s="16">
        <v>58468</v>
      </c>
      <c r="F806" s="14" t="s">
        <v>159</v>
      </c>
      <c r="G806" s="14" t="s">
        <v>44053</v>
      </c>
      <c r="H806" s="14" t="s">
        <v>93</v>
      </c>
      <c r="I806" s="16">
        <v>22</v>
      </c>
      <c r="J806" s="16">
        <v>2</v>
      </c>
      <c r="K806" s="14" t="s">
        <v>44043</v>
      </c>
      <c r="L806" s="14" t="s">
        <v>40991</v>
      </c>
      <c r="M806" s="14" t="s">
        <v>44038</v>
      </c>
      <c r="N806" s="14" t="s">
        <v>44038</v>
      </c>
      <c r="O806" s="14" t="s">
        <v>161</v>
      </c>
      <c r="P806" s="14" t="s">
        <v>42677</v>
      </c>
      <c r="Q806" s="27">
        <v>19274</v>
      </c>
      <c r="R806" s="27">
        <v>26127</v>
      </c>
      <c r="S806" s="27">
        <v>25567</v>
      </c>
      <c r="T806" s="27">
        <v>32221</v>
      </c>
      <c r="U806" s="27">
        <v>42170</v>
      </c>
      <c r="V806" s="27">
        <v>41993</v>
      </c>
      <c r="W806" s="27">
        <v>47431</v>
      </c>
      <c r="X806" s="27">
        <v>39296</v>
      </c>
      <c r="Y806" s="27">
        <v>30855</v>
      </c>
      <c r="Z806" s="27">
        <v>28520</v>
      </c>
      <c r="AA806" s="27">
        <v>22547</v>
      </c>
      <c r="AB806" s="27">
        <v>17852</v>
      </c>
      <c r="AC806" s="27">
        <v>19274</v>
      </c>
      <c r="AD806" s="27">
        <v>26127</v>
      </c>
      <c r="AE806" s="27">
        <v>25567</v>
      </c>
      <c r="AF806" s="27">
        <v>32221</v>
      </c>
      <c r="AG806" s="27">
        <v>42170</v>
      </c>
      <c r="AH806" s="27">
        <v>41993</v>
      </c>
      <c r="AI806" s="27">
        <v>47431</v>
      </c>
      <c r="AJ806" s="27">
        <v>39296</v>
      </c>
      <c r="AK806" s="27">
        <v>30855</v>
      </c>
      <c r="AL806" s="27">
        <v>28520</v>
      </c>
      <c r="AM806" s="27">
        <v>22547</v>
      </c>
      <c r="AN806" s="27">
        <v>17852</v>
      </c>
      <c r="AO806" s="27">
        <v>2196.98</v>
      </c>
      <c r="AP806" s="27">
        <v>2978.116</v>
      </c>
      <c r="AQ806" s="27">
        <v>2914.2669999999998</v>
      </c>
      <c r="AR806" s="27">
        <v>3672.7959999999998</v>
      </c>
      <c r="AS806" s="27">
        <v>4806.7700000000004</v>
      </c>
      <c r="AT806" s="27">
        <v>4786.5839999999998</v>
      </c>
      <c r="AU806" s="27">
        <v>5406.5259999999998</v>
      </c>
      <c r="AV806" s="27">
        <v>4479.1570000000002</v>
      </c>
      <c r="AW806" s="27">
        <v>3517.0230000000001</v>
      </c>
      <c r="AX806" s="27">
        <v>3250.8789999999999</v>
      </c>
      <c r="AY806" s="27">
        <v>2570.0590000000002</v>
      </c>
      <c r="AZ806" s="27">
        <v>2034.8430000000001</v>
      </c>
      <c r="BA806" s="27">
        <v>373853</v>
      </c>
      <c r="BB806" s="27">
        <v>373853</v>
      </c>
      <c r="BC806" s="27">
        <v>42614</v>
      </c>
      <c r="BD806" s="16">
        <v>2020</v>
      </c>
      <c r="BE806" s="13" t="str">
        <f>VLOOKUP($A806,'EIA-860 Solar Plants'!$C:AP,COLUMN(A805)+2)</f>
        <v>13655 Holt Street</v>
      </c>
      <c r="BF806" s="13" t="str">
        <f>VLOOKUP($A806,'EIA-860 Solar Plants'!$C:AQ,COLUMN(B805)+2)</f>
        <v>Mojave</v>
      </c>
      <c r="BG806" s="13" t="str">
        <f>VLOOKUP($A806,'EIA-860 Solar Plants'!$C:AS,COLUMN(C805)+2)</f>
        <v>CA</v>
      </c>
      <c r="BH806" s="13">
        <f>VLOOKUP($A806,'EIA-860 Solar Plants'!$C:AT,COLUMN(D805)+2)</f>
        <v>93501</v>
      </c>
      <c r="BI806" s="13" t="str">
        <f>VLOOKUP($A806,'EIA-860 Solar Plants'!$C:AU,COLUMN(E805)+2)</f>
        <v>Kern</v>
      </c>
      <c r="BJ806" s="13">
        <f>VLOOKUP($A806,'EIA-860 Solar Plants'!$C:AV,COLUMN(F805)+2)</f>
        <v>35.026667000000003</v>
      </c>
      <c r="BK806" s="13">
        <f>VLOOKUP($A806,'EIA-860 Solar Plants'!$C:AW,COLUMN(G805)+2)</f>
        <v>-118.18555600000001</v>
      </c>
      <c r="BL806" s="13" t="str">
        <f>VLOOKUP($A806,'EIA-860 Solar Plants'!$C:AX,COLUMN(H805)+2)</f>
        <v>WECC</v>
      </c>
      <c r="BM806" s="13" t="str">
        <f>VLOOKUP($A806,'EIA-860 Solar Plants'!$C:AZ,COLUMN(I805)+2)</f>
        <v>CISO</v>
      </c>
      <c r="BN806" s="13" t="str">
        <f>VLOOKUP($A806,'EIA-860 Solar Plants'!$C:BA,COLUMN(J805)+2)</f>
        <v>California Independent System Operator</v>
      </c>
      <c r="BO806" s="13" t="str">
        <f>VLOOKUP($A806,'EIA-860 Solar Plants'!$C:BB,COLUMN(K805)+2)</f>
        <v/>
      </c>
      <c r="BP806" s="13">
        <f>VLOOKUP($A806,'EIA-860 Solar Plants'!$C:BC,COLUMN(L805)+2)</f>
        <v>22</v>
      </c>
      <c r="BQ806" s="13" t="str">
        <f>VLOOKUP($A806,'EIA-860 Solar Plants'!$C:BD,COLUMN(M805)+2)</f>
        <v>NR</v>
      </c>
      <c r="BR806" s="13">
        <f>VLOOKUP($A806,'EIA-860 Solar Plants'!$C:BE,COLUMN(N805)+2)</f>
        <v>2</v>
      </c>
      <c r="BS806" s="13" t="str">
        <f>VLOOKUP($A806,'EIA-860 Solar Plants'!$C:BF,COLUMN(O805)+2)</f>
        <v>IPP Non-CHP</v>
      </c>
      <c r="BT806" s="13" t="str">
        <f>VLOOKUP($A806,'EIA-860 Solar Plants'!$C:BG,COLUMN(P805)+2)</f>
        <v>N</v>
      </c>
      <c r="BU806" s="13" t="str">
        <f>VLOOKUP($A806,'EIA-860 Solar Plants'!$C:BH,COLUMN(Q805)+2)</f>
        <v/>
      </c>
      <c r="BV806" s="13" t="str">
        <f>VLOOKUP($A806,'EIA-860 Solar Plants'!$C:BI,COLUMN(R805)+2)</f>
        <v>N</v>
      </c>
      <c r="BW806" s="13" t="str">
        <f>VLOOKUP($A806,'EIA-860 Solar Plants'!$C:BJ,COLUMN(S805)+2)</f>
        <v/>
      </c>
      <c r="BX806" s="13" t="str">
        <f>VLOOKUP($A806,'EIA-860 Solar Plants'!$C:BK,COLUMN(T805)+2)</f>
        <v>Y</v>
      </c>
      <c r="BY806" s="13" t="str">
        <f>VLOOKUP($A806,'EIA-860 Solar Plants'!$C:BL,COLUMN(U805)+2)</f>
        <v>EG14-18-000</v>
      </c>
      <c r="BZ806" s="13" t="str">
        <f>VLOOKUP($A806,'EIA-860 Solar Plants'!$C:BM,COLUMN(V805)+2)</f>
        <v>N</v>
      </c>
      <c r="CA806" s="13" t="str">
        <f>VLOOKUP($A806,'EIA-860 Solar Plants'!$C:BN,COLUMN(W805)+2)</f>
        <v>X</v>
      </c>
      <c r="CB806" s="13" t="str">
        <f>VLOOKUP($A806,'EIA-860 Solar Plants'!$C:BO,COLUMN(X805)+2)</f>
        <v/>
      </c>
      <c r="CC806" s="13" t="str">
        <f>VLOOKUP($A806,'EIA-860 Solar Plants'!$C:BP,COLUMN(Y805)+2)</f>
        <v>Southern California Edison Co</v>
      </c>
      <c r="CD806" s="13">
        <f>VLOOKUP($A806,'EIA-860 Solar Plants'!$C:BQ,COLUMN(Z805)+2)</f>
        <v>17609</v>
      </c>
      <c r="CE806" s="13" t="str">
        <f>VLOOKUP($A806,'EIA-860 Solar Plants'!$C:BR,COLUMN(AA805)+2)</f>
        <v>CA</v>
      </c>
      <c r="CF806" s="13">
        <f>VLOOKUP($A806,'EIA-860 Solar Plants'!$C:BS,COLUMN(AB805)+2)</f>
        <v>66</v>
      </c>
      <c r="CG806" s="13" t="str">
        <f>VLOOKUP($A806,'EIA-860 Solar Plants'!$C:BT,COLUMN(AC805)+2)</f>
        <v xml:space="preserve"> </v>
      </c>
      <c r="CH806" s="13" t="str">
        <f>VLOOKUP($A806,'EIA-860 Solar Plants'!$C:BU,COLUMN(AD805)+2)</f>
        <v xml:space="preserve"> </v>
      </c>
      <c r="CI806" s="13" t="str">
        <f>VLOOKUP($A806,'EIA-860 Solar Plants'!$C:BV,COLUMN(AE805)+2)</f>
        <v>N</v>
      </c>
      <c r="CJ806" s="13" t="str">
        <f>VLOOKUP($A806,'EIA-860 Solar Plants'!$C:BW,COLUMN(AF805)+2)</f>
        <v/>
      </c>
      <c r="CK806" s="13" t="str">
        <f>VLOOKUP($A806,'EIA-860 Solar Plants'!$C:BX,COLUMN(AG805)+2)</f>
        <v/>
      </c>
      <c r="CL806" s="13" t="str">
        <f>VLOOKUP($A806,'EIA-860 Solar Plants'!$C:BY,COLUMN(AH805)+2)</f>
        <v/>
      </c>
      <c r="CM806" s="13" t="str">
        <f>VLOOKUP($A806,'EIA-860 Solar Plants'!$C:BZ,COLUMN(AI805)+2)</f>
        <v/>
      </c>
      <c r="CN806" s="13" t="str">
        <f>VLOOKUP($A806,'EIA-860 Solar Plants'!$C:CA,COLUMN(AJ805)+2)</f>
        <v/>
      </c>
      <c r="CO806" s="13">
        <f>SUMIF('EIA-860 Generators'!D:D,'EIA-923 Plants'!A806,'EIA-860 Generators'!N:N)</f>
        <v>15</v>
      </c>
      <c r="CP806" s="13">
        <f>SUMIF('EIA-860 Generators'!D:D,'EIA-923 Plants'!A806,'EIA-860 Generators'!O:O)</f>
        <v>15</v>
      </c>
      <c r="CQ806" s="13">
        <f>SUMIF('EIA-860 Generators'!D:D,'EIA-923 Plants'!A806,'EIA-860 Generators'!P:P)</f>
        <v>15</v>
      </c>
      <c r="CR806" s="13">
        <f>SUMIF('EIA-860 Generators'!D:D,'EIA-923 Plants'!A806,'EIA-860 Generators'!Q:Q)</f>
        <v>15</v>
      </c>
      <c r="CS806" s="13">
        <f>SUMIF('EIA-860 Generators'!D:D,'EIA-923 Plants'!A806,'EIA-860 Generators'!R:R)</f>
        <v>15</v>
      </c>
      <c r="CT806" s="13">
        <f>SUMIF('EIA-860 Generators'!D:D,'EIA-923 Plants'!A806,'EIA-860 Generators'!S:S)</f>
        <v>15</v>
      </c>
      <c r="CU806" s="13">
        <f>AVERAGEIF('EIA-860 Generators'!D:D,'EIA-923 Plants'!A806,'EIA-860 Generators'!T:T)</f>
        <v>12</v>
      </c>
      <c r="CV806" s="13">
        <f>SUMIF('EIA-860 Generators'!D:D,'EIA-923 Plants'!A806,'EIA-860 Generators'!T:T)</f>
        <v>12</v>
      </c>
    </row>
    <row r="807" spans="1:100" x14ac:dyDescent="0.2">
      <c r="A807" s="16">
        <v>58991</v>
      </c>
      <c r="B807" s="14" t="s">
        <v>51</v>
      </c>
      <c r="C807" s="14" t="s">
        <v>24947</v>
      </c>
      <c r="D807" s="14" t="s">
        <v>23510</v>
      </c>
      <c r="E807" s="16">
        <v>58468</v>
      </c>
      <c r="F807" s="14" t="s">
        <v>159</v>
      </c>
      <c r="G807" s="14" t="s">
        <v>44053</v>
      </c>
      <c r="H807" s="14" t="s">
        <v>93</v>
      </c>
      <c r="I807" s="16">
        <v>22</v>
      </c>
      <c r="J807" s="16">
        <v>2</v>
      </c>
      <c r="K807" s="14" t="s">
        <v>44043</v>
      </c>
      <c r="L807" s="14" t="s">
        <v>40991</v>
      </c>
      <c r="M807" s="14" t="s">
        <v>44038</v>
      </c>
      <c r="N807" s="14" t="s">
        <v>44038</v>
      </c>
      <c r="O807" s="14" t="s">
        <v>161</v>
      </c>
      <c r="P807" s="14" t="s">
        <v>42677</v>
      </c>
      <c r="Q807" s="27">
        <v>21817</v>
      </c>
      <c r="R807" s="27">
        <v>29574</v>
      </c>
      <c r="S807" s="27">
        <v>28940</v>
      </c>
      <c r="T807" s="27">
        <v>36472</v>
      </c>
      <c r="U807" s="27">
        <v>47733</v>
      </c>
      <c r="V807" s="27">
        <v>47533</v>
      </c>
      <c r="W807" s="27">
        <v>53689</v>
      </c>
      <c r="X807" s="27">
        <v>44480</v>
      </c>
      <c r="Y807" s="27">
        <v>34925</v>
      </c>
      <c r="Z807" s="27">
        <v>32283</v>
      </c>
      <c r="AA807" s="27">
        <v>25522</v>
      </c>
      <c r="AB807" s="27">
        <v>20207</v>
      </c>
      <c r="AC807" s="27">
        <v>21817</v>
      </c>
      <c r="AD807" s="27">
        <v>29574</v>
      </c>
      <c r="AE807" s="27">
        <v>28940</v>
      </c>
      <c r="AF807" s="27">
        <v>36472</v>
      </c>
      <c r="AG807" s="27">
        <v>47733</v>
      </c>
      <c r="AH807" s="27">
        <v>47533</v>
      </c>
      <c r="AI807" s="27">
        <v>53689</v>
      </c>
      <c r="AJ807" s="27">
        <v>44480</v>
      </c>
      <c r="AK807" s="27">
        <v>34925</v>
      </c>
      <c r="AL807" s="27">
        <v>32283</v>
      </c>
      <c r="AM807" s="27">
        <v>25522</v>
      </c>
      <c r="AN807" s="27">
        <v>20207</v>
      </c>
      <c r="AO807" s="27">
        <v>2486.8249999999998</v>
      </c>
      <c r="AP807" s="27">
        <v>3371.0140000000001</v>
      </c>
      <c r="AQ807" s="27">
        <v>3298.741</v>
      </c>
      <c r="AR807" s="27">
        <v>4157.3419999999996</v>
      </c>
      <c r="AS807" s="27">
        <v>5440.92</v>
      </c>
      <c r="AT807" s="27">
        <v>5418.07</v>
      </c>
      <c r="AU807" s="27">
        <v>6119.8010000000004</v>
      </c>
      <c r="AV807" s="27">
        <v>5070.0860000000002</v>
      </c>
      <c r="AW807" s="27">
        <v>3981.018</v>
      </c>
      <c r="AX807" s="27">
        <v>3679.7629999999999</v>
      </c>
      <c r="AY807" s="27">
        <v>2909.123</v>
      </c>
      <c r="AZ807" s="27">
        <v>2303.297</v>
      </c>
      <c r="BA807" s="27">
        <v>423175</v>
      </c>
      <c r="BB807" s="27">
        <v>423175</v>
      </c>
      <c r="BC807" s="27">
        <v>48236</v>
      </c>
      <c r="BD807" s="16">
        <v>2020</v>
      </c>
      <c r="BE807" s="13" t="str">
        <f>VLOOKUP($A807,'EIA-860 Solar Plants'!$C:AP,COLUMN(A806)+2)</f>
        <v>17264 25th Ave.</v>
      </c>
      <c r="BF807" s="13" t="str">
        <f>VLOOKUP($A807,'EIA-860 Solar Plants'!$C:AQ,COLUMN(B806)+2)</f>
        <v>Lemoore</v>
      </c>
      <c r="BG807" s="13" t="str">
        <f>VLOOKUP($A807,'EIA-860 Solar Plants'!$C:AS,COLUMN(C806)+2)</f>
        <v>CA</v>
      </c>
      <c r="BH807" s="13">
        <f>VLOOKUP($A807,'EIA-860 Solar Plants'!$C:AT,COLUMN(D806)+2)</f>
        <v>93245</v>
      </c>
      <c r="BI807" s="13" t="str">
        <f>VLOOKUP($A807,'EIA-860 Solar Plants'!$C:AU,COLUMN(E806)+2)</f>
        <v>Kings</v>
      </c>
      <c r="BJ807" s="13">
        <f>VLOOKUP($A807,'EIA-860 Solar Plants'!$C:AV,COLUMN(F806)+2)</f>
        <v>36.226111000000003</v>
      </c>
      <c r="BK807" s="13">
        <f>VLOOKUP($A807,'EIA-860 Solar Plants'!$C:AW,COLUMN(G806)+2)</f>
        <v>-119.905278</v>
      </c>
      <c r="BL807" s="13" t="str">
        <f>VLOOKUP($A807,'EIA-860 Solar Plants'!$C:AX,COLUMN(H806)+2)</f>
        <v>WECC</v>
      </c>
      <c r="BM807" s="13" t="str">
        <f>VLOOKUP($A807,'EIA-860 Solar Plants'!$C:AZ,COLUMN(I806)+2)</f>
        <v>CISO</v>
      </c>
      <c r="BN807" s="13" t="str">
        <f>VLOOKUP($A807,'EIA-860 Solar Plants'!$C:BA,COLUMN(J806)+2)</f>
        <v>California Independent System Operator</v>
      </c>
      <c r="BO807" s="13" t="str">
        <f>VLOOKUP($A807,'EIA-860 Solar Plants'!$C:BB,COLUMN(K806)+2)</f>
        <v/>
      </c>
      <c r="BP807" s="13">
        <f>VLOOKUP($A807,'EIA-860 Solar Plants'!$C:BC,COLUMN(L806)+2)</f>
        <v>22</v>
      </c>
      <c r="BQ807" s="13" t="str">
        <f>VLOOKUP($A807,'EIA-860 Solar Plants'!$C:BD,COLUMN(M806)+2)</f>
        <v>NR</v>
      </c>
      <c r="BR807" s="13">
        <f>VLOOKUP($A807,'EIA-860 Solar Plants'!$C:BE,COLUMN(N806)+2)</f>
        <v>2</v>
      </c>
      <c r="BS807" s="13" t="str">
        <f>VLOOKUP($A807,'EIA-860 Solar Plants'!$C:BF,COLUMN(O806)+2)</f>
        <v>IPP Non-CHP</v>
      </c>
      <c r="BT807" s="13" t="str">
        <f>VLOOKUP($A807,'EIA-860 Solar Plants'!$C:BG,COLUMN(P806)+2)</f>
        <v>N</v>
      </c>
      <c r="BU807" s="13" t="str">
        <f>VLOOKUP($A807,'EIA-860 Solar Plants'!$C:BH,COLUMN(Q806)+2)</f>
        <v/>
      </c>
      <c r="BV807" s="13" t="str">
        <f>VLOOKUP($A807,'EIA-860 Solar Plants'!$C:BI,COLUMN(R806)+2)</f>
        <v>Y</v>
      </c>
      <c r="BW807" s="13" t="str">
        <f>VLOOKUP($A807,'EIA-860 Solar Plants'!$C:BJ,COLUMN(S806)+2)</f>
        <v>QF13-47-003</v>
      </c>
      <c r="BX807" s="13" t="str">
        <f>VLOOKUP($A807,'EIA-860 Solar Plants'!$C:BK,COLUMN(T806)+2)</f>
        <v>N</v>
      </c>
      <c r="BY807" s="13" t="str">
        <f>VLOOKUP($A807,'EIA-860 Solar Plants'!$C:BL,COLUMN(U806)+2)</f>
        <v/>
      </c>
      <c r="BZ807" s="13" t="str">
        <f>VLOOKUP($A807,'EIA-860 Solar Plants'!$C:BM,COLUMN(V806)+2)</f>
        <v>N</v>
      </c>
      <c r="CA807" s="13" t="str">
        <f>VLOOKUP($A807,'EIA-860 Solar Plants'!$C:BN,COLUMN(W806)+2)</f>
        <v>X</v>
      </c>
      <c r="CB807" s="13" t="str">
        <f>VLOOKUP($A807,'EIA-860 Solar Plants'!$C:BO,COLUMN(X806)+2)</f>
        <v/>
      </c>
      <c r="CC807" s="13" t="str">
        <f>VLOOKUP($A807,'EIA-860 Solar Plants'!$C:BP,COLUMN(Y806)+2)</f>
        <v>Pacific Gas &amp; Electric Co</v>
      </c>
      <c r="CD807" s="13">
        <f>VLOOKUP($A807,'EIA-860 Solar Plants'!$C:BQ,COLUMN(Z806)+2)</f>
        <v>14328</v>
      </c>
      <c r="CE807" s="13" t="str">
        <f>VLOOKUP($A807,'EIA-860 Solar Plants'!$C:BR,COLUMN(AA806)+2)</f>
        <v>CA</v>
      </c>
      <c r="CF807" s="13">
        <f>VLOOKUP($A807,'EIA-860 Solar Plants'!$C:BS,COLUMN(AB806)+2)</f>
        <v>70</v>
      </c>
      <c r="CG807" s="13" t="str">
        <f>VLOOKUP($A807,'EIA-860 Solar Plants'!$C:BT,COLUMN(AC806)+2)</f>
        <v xml:space="preserve"> </v>
      </c>
      <c r="CH807" s="13" t="str">
        <f>VLOOKUP($A807,'EIA-860 Solar Plants'!$C:BU,COLUMN(AD806)+2)</f>
        <v xml:space="preserve"> </v>
      </c>
      <c r="CI807" s="13" t="str">
        <f>VLOOKUP($A807,'EIA-860 Solar Plants'!$C:BV,COLUMN(AE806)+2)</f>
        <v>N</v>
      </c>
      <c r="CJ807" s="13" t="str">
        <f>VLOOKUP($A807,'EIA-860 Solar Plants'!$C:BW,COLUMN(AF806)+2)</f>
        <v/>
      </c>
      <c r="CK807" s="13" t="str">
        <f>VLOOKUP($A807,'EIA-860 Solar Plants'!$C:BX,COLUMN(AG806)+2)</f>
        <v/>
      </c>
      <c r="CL807" s="13" t="str">
        <f>VLOOKUP($A807,'EIA-860 Solar Plants'!$C:BY,COLUMN(AH806)+2)</f>
        <v/>
      </c>
      <c r="CM807" s="13" t="str">
        <f>VLOOKUP($A807,'EIA-860 Solar Plants'!$C:BZ,COLUMN(AI806)+2)</f>
        <v/>
      </c>
      <c r="CN807" s="13" t="str">
        <f>VLOOKUP($A807,'EIA-860 Solar Plants'!$C:CA,COLUMN(AJ806)+2)</f>
        <v/>
      </c>
      <c r="CO807" s="13">
        <f>SUMIF('EIA-860 Generators'!D:D,'EIA-923 Plants'!A807,'EIA-860 Generators'!N:N)</f>
        <v>20</v>
      </c>
      <c r="CP807" s="13">
        <f>SUMIF('EIA-860 Generators'!D:D,'EIA-923 Plants'!A807,'EIA-860 Generators'!O:O)</f>
        <v>20</v>
      </c>
      <c r="CQ807" s="13">
        <f>SUMIF('EIA-860 Generators'!D:D,'EIA-923 Plants'!A807,'EIA-860 Generators'!P:P)</f>
        <v>20</v>
      </c>
      <c r="CR807" s="13">
        <f>SUMIF('EIA-860 Generators'!D:D,'EIA-923 Plants'!A807,'EIA-860 Generators'!Q:Q)</f>
        <v>20</v>
      </c>
      <c r="CS807" s="13">
        <f>SUMIF('EIA-860 Generators'!D:D,'EIA-923 Plants'!A807,'EIA-860 Generators'!R:R)</f>
        <v>20</v>
      </c>
      <c r="CT807" s="13">
        <f>SUMIF('EIA-860 Generators'!D:D,'EIA-923 Plants'!A807,'EIA-860 Generators'!S:S)</f>
        <v>20</v>
      </c>
      <c r="CU807" s="13">
        <f>AVERAGEIF('EIA-860 Generators'!D:D,'EIA-923 Plants'!A807,'EIA-860 Generators'!T:T)</f>
        <v>12</v>
      </c>
      <c r="CV807" s="13">
        <f>SUMIF('EIA-860 Generators'!D:D,'EIA-923 Plants'!A807,'EIA-860 Generators'!T:T)</f>
        <v>12</v>
      </c>
    </row>
    <row r="808" spans="1:100" x14ac:dyDescent="0.2">
      <c r="A808" s="16">
        <v>59001</v>
      </c>
      <c r="B808" s="14" t="s">
        <v>51</v>
      </c>
      <c r="C808" s="14" t="s">
        <v>24973</v>
      </c>
      <c r="D808" s="14" t="s">
        <v>4931</v>
      </c>
      <c r="E808" s="16">
        <v>15477</v>
      </c>
      <c r="F808" s="14" t="s">
        <v>4885</v>
      </c>
      <c r="G808" s="14" t="s">
        <v>44050</v>
      </c>
      <c r="H808" s="14" t="s">
        <v>903</v>
      </c>
      <c r="I808" s="16">
        <v>22</v>
      </c>
      <c r="J808" s="16">
        <v>1</v>
      </c>
      <c r="K808" s="14" t="s">
        <v>65</v>
      </c>
      <c r="L808" s="14" t="s">
        <v>40991</v>
      </c>
      <c r="M808" s="14" t="s">
        <v>44038</v>
      </c>
      <c r="N808" s="14" t="s">
        <v>44038</v>
      </c>
      <c r="O808" s="14" t="s">
        <v>216</v>
      </c>
      <c r="P808" s="14" t="s">
        <v>42677</v>
      </c>
      <c r="Q808" s="27">
        <v>5738</v>
      </c>
      <c r="R808" s="27">
        <v>6447</v>
      </c>
      <c r="S808" s="27">
        <v>9234</v>
      </c>
      <c r="T808" s="27">
        <v>9602</v>
      </c>
      <c r="U808" s="27">
        <v>12566</v>
      </c>
      <c r="V808" s="27">
        <v>13191</v>
      </c>
      <c r="W808" s="27">
        <v>12424</v>
      </c>
      <c r="X808" s="27">
        <v>10735</v>
      </c>
      <c r="Y808" s="27">
        <v>9864</v>
      </c>
      <c r="Z808" s="27">
        <v>7123</v>
      </c>
      <c r="AA808" s="27">
        <v>6536</v>
      </c>
      <c r="AB808" s="27">
        <v>4527</v>
      </c>
      <c r="AC808" s="27">
        <v>5738</v>
      </c>
      <c r="AD808" s="27">
        <v>6447</v>
      </c>
      <c r="AE808" s="27">
        <v>9234</v>
      </c>
      <c r="AF808" s="27">
        <v>9602</v>
      </c>
      <c r="AG808" s="27">
        <v>12566</v>
      </c>
      <c r="AH808" s="27">
        <v>13191</v>
      </c>
      <c r="AI808" s="27">
        <v>12424</v>
      </c>
      <c r="AJ808" s="27">
        <v>10735</v>
      </c>
      <c r="AK808" s="27">
        <v>9864</v>
      </c>
      <c r="AL808" s="27">
        <v>7123</v>
      </c>
      <c r="AM808" s="27">
        <v>6536</v>
      </c>
      <c r="AN808" s="27">
        <v>4527</v>
      </c>
      <c r="AO808" s="27">
        <v>654.09</v>
      </c>
      <c r="AP808" s="27">
        <v>734.87400000000002</v>
      </c>
      <c r="AQ808" s="27">
        <v>1052.509</v>
      </c>
      <c r="AR808" s="27">
        <v>1094.4939999999999</v>
      </c>
      <c r="AS808" s="27">
        <v>1432.3969999999999</v>
      </c>
      <c r="AT808" s="27">
        <v>1503.626</v>
      </c>
      <c r="AU808" s="27">
        <v>1416.182</v>
      </c>
      <c r="AV808" s="27">
        <v>1223.6320000000001</v>
      </c>
      <c r="AW808" s="27">
        <v>1124.317</v>
      </c>
      <c r="AX808" s="27">
        <v>811.89400000000001</v>
      </c>
      <c r="AY808" s="27">
        <v>745.00900000000001</v>
      </c>
      <c r="AZ808" s="27">
        <v>515.976</v>
      </c>
      <c r="BA808" s="27">
        <v>107987</v>
      </c>
      <c r="BB808" s="27">
        <v>107987</v>
      </c>
      <c r="BC808" s="27">
        <v>12309</v>
      </c>
      <c r="BD808" s="16">
        <v>2020</v>
      </c>
      <c r="BE808" s="13" t="str">
        <f>VLOOKUP($A808,'EIA-860 Solar Plants'!$C:AP,COLUMN(A807)+2)</f>
        <v>1070 Rt 206</v>
      </c>
      <c r="BF808" s="13" t="str">
        <f>VLOOKUP($A808,'EIA-860 Solar Plants'!$C:AQ,COLUMN(B807)+2)</f>
        <v>Bordentown</v>
      </c>
      <c r="BG808" s="13" t="str">
        <f>VLOOKUP($A808,'EIA-860 Solar Plants'!$C:AS,COLUMN(C807)+2)</f>
        <v>NJ</v>
      </c>
      <c r="BH808" s="13">
        <f>VLOOKUP($A808,'EIA-860 Solar Plants'!$C:AT,COLUMN(D807)+2)</f>
        <v>8505</v>
      </c>
      <c r="BI808" s="13" t="str">
        <f>VLOOKUP($A808,'EIA-860 Solar Plants'!$C:AU,COLUMN(E807)+2)</f>
        <v>Burlington</v>
      </c>
      <c r="BJ808" s="13">
        <f>VLOOKUP($A808,'EIA-860 Solar Plants'!$C:AV,COLUMN(F807)+2)</f>
        <v>40.127499999999998</v>
      </c>
      <c r="BK808" s="13">
        <f>VLOOKUP($A808,'EIA-860 Solar Plants'!$C:AW,COLUMN(G807)+2)</f>
        <v>-74.710832999999994</v>
      </c>
      <c r="BL808" s="13" t="str">
        <f>VLOOKUP($A808,'EIA-860 Solar Plants'!$C:AX,COLUMN(H807)+2)</f>
        <v>RFC</v>
      </c>
      <c r="BM808" s="13" t="str">
        <f>VLOOKUP($A808,'EIA-860 Solar Plants'!$C:AZ,COLUMN(I807)+2)</f>
        <v>PJM</v>
      </c>
      <c r="BN808" s="13" t="str">
        <f>VLOOKUP($A808,'EIA-860 Solar Plants'!$C:BA,COLUMN(J807)+2)</f>
        <v>PJM Interconnection, LLC</v>
      </c>
      <c r="BO808" s="13" t="str">
        <f>VLOOKUP($A808,'EIA-860 Solar Plants'!$C:BB,COLUMN(K807)+2)</f>
        <v/>
      </c>
      <c r="BP808" s="13">
        <f>VLOOKUP($A808,'EIA-860 Solar Plants'!$C:BC,COLUMN(L807)+2)</f>
        <v>22</v>
      </c>
      <c r="BQ808" s="13" t="str">
        <f>VLOOKUP($A808,'EIA-860 Solar Plants'!$C:BD,COLUMN(M807)+2)</f>
        <v>RE</v>
      </c>
      <c r="BR808" s="13">
        <f>VLOOKUP($A808,'EIA-860 Solar Plants'!$C:BE,COLUMN(N807)+2)</f>
        <v>1</v>
      </c>
      <c r="BS808" s="13" t="str">
        <f>VLOOKUP($A808,'EIA-860 Solar Plants'!$C:BF,COLUMN(O807)+2)</f>
        <v>Electric Utility</v>
      </c>
      <c r="BT808" s="13" t="str">
        <f>VLOOKUP($A808,'EIA-860 Solar Plants'!$C:BG,COLUMN(P807)+2)</f>
        <v>N</v>
      </c>
      <c r="BU808" s="13" t="str">
        <f>VLOOKUP($A808,'EIA-860 Solar Plants'!$C:BH,COLUMN(Q807)+2)</f>
        <v/>
      </c>
      <c r="BV808" s="13" t="str">
        <f>VLOOKUP($A808,'EIA-860 Solar Plants'!$C:BI,COLUMN(R807)+2)</f>
        <v>N</v>
      </c>
      <c r="BW808" s="13" t="str">
        <f>VLOOKUP($A808,'EIA-860 Solar Plants'!$C:BJ,COLUMN(S807)+2)</f>
        <v/>
      </c>
      <c r="BX808" s="13" t="str">
        <f>VLOOKUP($A808,'EIA-860 Solar Plants'!$C:BK,COLUMN(T807)+2)</f>
        <v>N</v>
      </c>
      <c r="BY808" s="13" t="str">
        <f>VLOOKUP($A808,'EIA-860 Solar Plants'!$C:BL,COLUMN(U807)+2)</f>
        <v/>
      </c>
      <c r="BZ808" s="13" t="str">
        <f>VLOOKUP($A808,'EIA-860 Solar Plants'!$C:BM,COLUMN(V807)+2)</f>
        <v>N</v>
      </c>
      <c r="CA808" s="13" t="str">
        <f>VLOOKUP($A808,'EIA-860 Solar Plants'!$C:BN,COLUMN(W807)+2)</f>
        <v>X</v>
      </c>
      <c r="CB808" s="13" t="str">
        <f>VLOOKUP($A808,'EIA-860 Solar Plants'!$C:BO,COLUMN(X807)+2)</f>
        <v/>
      </c>
      <c r="CC808" s="13" t="str">
        <f>VLOOKUP($A808,'EIA-860 Solar Plants'!$C:BP,COLUMN(Y807)+2)</f>
        <v>Public Service Elec &amp; Gas Co</v>
      </c>
      <c r="CD808" s="13">
        <f>VLOOKUP($A808,'EIA-860 Solar Plants'!$C:BQ,COLUMN(Z807)+2)</f>
        <v>15477</v>
      </c>
      <c r="CE808" s="13" t="str">
        <f>VLOOKUP($A808,'EIA-860 Solar Plants'!$C:BR,COLUMN(AA807)+2)</f>
        <v>NJ</v>
      </c>
      <c r="CF808" s="13">
        <f>VLOOKUP($A808,'EIA-860 Solar Plants'!$C:BS,COLUMN(AB807)+2)</f>
        <v>26</v>
      </c>
      <c r="CG808" s="13" t="str">
        <f>VLOOKUP($A808,'EIA-860 Solar Plants'!$C:BT,COLUMN(AC807)+2)</f>
        <v xml:space="preserve"> </v>
      </c>
      <c r="CH808" s="13" t="str">
        <f>VLOOKUP($A808,'EIA-860 Solar Plants'!$C:BU,COLUMN(AD807)+2)</f>
        <v xml:space="preserve"> </v>
      </c>
      <c r="CI808" s="13" t="str">
        <f>VLOOKUP($A808,'EIA-860 Solar Plants'!$C:BV,COLUMN(AE807)+2)</f>
        <v>N</v>
      </c>
      <c r="CJ808" s="13" t="str">
        <f>VLOOKUP($A808,'EIA-860 Solar Plants'!$C:BW,COLUMN(AF807)+2)</f>
        <v/>
      </c>
      <c r="CK808" s="13" t="str">
        <f>VLOOKUP($A808,'EIA-860 Solar Plants'!$C:BX,COLUMN(AG807)+2)</f>
        <v/>
      </c>
      <c r="CL808" s="13" t="str">
        <f>VLOOKUP($A808,'EIA-860 Solar Plants'!$C:BY,COLUMN(AH807)+2)</f>
        <v/>
      </c>
      <c r="CM808" s="13" t="str">
        <f>VLOOKUP($A808,'EIA-860 Solar Plants'!$C:BZ,COLUMN(AI807)+2)</f>
        <v/>
      </c>
      <c r="CN808" s="13" t="str">
        <f>VLOOKUP($A808,'EIA-860 Solar Plants'!$C:CA,COLUMN(AJ807)+2)</f>
        <v/>
      </c>
      <c r="CO808" s="13">
        <f>SUMIF('EIA-860 Generators'!D:D,'EIA-923 Plants'!A808,'EIA-860 Generators'!N:N)</f>
        <v>7.8</v>
      </c>
      <c r="CP808" s="13">
        <f>SUMIF('EIA-860 Generators'!D:D,'EIA-923 Plants'!A808,'EIA-860 Generators'!O:O)</f>
        <v>7.8</v>
      </c>
      <c r="CQ808" s="13">
        <f>SUMIF('EIA-860 Generators'!D:D,'EIA-923 Plants'!A808,'EIA-860 Generators'!P:P)</f>
        <v>7.8</v>
      </c>
      <c r="CR808" s="13">
        <f>SUMIF('EIA-860 Generators'!D:D,'EIA-923 Plants'!A808,'EIA-860 Generators'!Q:Q)</f>
        <v>7.8</v>
      </c>
      <c r="CS808" s="13">
        <f>SUMIF('EIA-860 Generators'!D:D,'EIA-923 Plants'!A808,'EIA-860 Generators'!R:R)</f>
        <v>7.8</v>
      </c>
      <c r="CT808" s="13">
        <f>SUMIF('EIA-860 Generators'!D:D,'EIA-923 Plants'!A808,'EIA-860 Generators'!S:S)</f>
        <v>7.8</v>
      </c>
      <c r="CU808" s="13">
        <f>AVERAGEIF('EIA-860 Generators'!D:D,'EIA-923 Plants'!A808,'EIA-860 Generators'!T:T)</f>
        <v>1</v>
      </c>
      <c r="CV808" s="13">
        <f>SUMIF('EIA-860 Generators'!D:D,'EIA-923 Plants'!A808,'EIA-860 Generators'!T:T)</f>
        <v>1</v>
      </c>
    </row>
    <row r="809" spans="1:100" x14ac:dyDescent="0.2">
      <c r="A809" s="16">
        <v>59008</v>
      </c>
      <c r="B809" s="14" t="s">
        <v>51</v>
      </c>
      <c r="C809" s="14" t="s">
        <v>24999</v>
      </c>
      <c r="D809" s="14" t="s">
        <v>11497</v>
      </c>
      <c r="E809" s="16">
        <v>58661</v>
      </c>
      <c r="F809" s="14" t="s">
        <v>159</v>
      </c>
      <c r="G809" s="14" t="s">
        <v>44053</v>
      </c>
      <c r="H809" s="14" t="s">
        <v>93</v>
      </c>
      <c r="I809" s="16">
        <v>22</v>
      </c>
      <c r="J809" s="16">
        <v>2</v>
      </c>
      <c r="K809" s="14" t="s">
        <v>44043</v>
      </c>
      <c r="L809" s="14" t="s">
        <v>40991</v>
      </c>
      <c r="M809" s="14" t="s">
        <v>44038</v>
      </c>
      <c r="N809" s="14" t="s">
        <v>44038</v>
      </c>
      <c r="O809" s="14" t="s">
        <v>161</v>
      </c>
      <c r="P809" s="14" t="s">
        <v>42677</v>
      </c>
      <c r="Q809" s="27">
        <v>16134</v>
      </c>
      <c r="R809" s="27">
        <v>21870</v>
      </c>
      <c r="S809" s="27">
        <v>21401</v>
      </c>
      <c r="T809" s="27">
        <v>26972</v>
      </c>
      <c r="U809" s="27">
        <v>35299</v>
      </c>
      <c r="V809" s="27">
        <v>35151</v>
      </c>
      <c r="W809" s="27">
        <v>39704</v>
      </c>
      <c r="X809" s="27">
        <v>32893</v>
      </c>
      <c r="Y809" s="27">
        <v>25828</v>
      </c>
      <c r="Z809" s="27">
        <v>23873</v>
      </c>
      <c r="AA809" s="27">
        <v>18874</v>
      </c>
      <c r="AB809" s="27">
        <v>14943</v>
      </c>
      <c r="AC809" s="27">
        <v>16134</v>
      </c>
      <c r="AD809" s="27">
        <v>21870</v>
      </c>
      <c r="AE809" s="27">
        <v>21401</v>
      </c>
      <c r="AF809" s="27">
        <v>26972</v>
      </c>
      <c r="AG809" s="27">
        <v>35299</v>
      </c>
      <c r="AH809" s="27">
        <v>35151</v>
      </c>
      <c r="AI809" s="27">
        <v>39704</v>
      </c>
      <c r="AJ809" s="27">
        <v>32893</v>
      </c>
      <c r="AK809" s="27">
        <v>25828</v>
      </c>
      <c r="AL809" s="27">
        <v>23873</v>
      </c>
      <c r="AM809" s="27">
        <v>18874</v>
      </c>
      <c r="AN809" s="27">
        <v>14943</v>
      </c>
      <c r="AO809" s="27">
        <v>1839.0319999999999</v>
      </c>
      <c r="AP809" s="27">
        <v>2492.8980000000001</v>
      </c>
      <c r="AQ809" s="27">
        <v>2439.4520000000002</v>
      </c>
      <c r="AR809" s="27">
        <v>3074.3960000000002</v>
      </c>
      <c r="AS809" s="27">
        <v>4023.614</v>
      </c>
      <c r="AT809" s="27">
        <v>4006.7170000000001</v>
      </c>
      <c r="AU809" s="27">
        <v>4525.6530000000002</v>
      </c>
      <c r="AV809" s="27">
        <v>3749.3789999999999</v>
      </c>
      <c r="AW809" s="27">
        <v>2944.002</v>
      </c>
      <c r="AX809" s="27">
        <v>2721.221</v>
      </c>
      <c r="AY809" s="27">
        <v>2151.3249999999998</v>
      </c>
      <c r="AZ809" s="27">
        <v>1703.3109999999999</v>
      </c>
      <c r="BA809" s="27">
        <v>312942</v>
      </c>
      <c r="BB809" s="27">
        <v>312942</v>
      </c>
      <c r="BC809" s="27">
        <v>35671</v>
      </c>
      <c r="BD809" s="16">
        <v>2020</v>
      </c>
      <c r="BE809" s="13" t="str">
        <f>VLOOKUP($A809,'EIA-860 Solar Plants'!$C:AP,COLUMN(A808)+2)</f>
        <v>16161 Muller Road</v>
      </c>
      <c r="BF809" s="13" t="str">
        <f>VLOOKUP($A809,'EIA-860 Solar Plants'!$C:AQ,COLUMN(B808)+2)</f>
        <v>Edison</v>
      </c>
      <c r="BG809" s="13" t="str">
        <f>VLOOKUP($A809,'EIA-860 Solar Plants'!$C:AS,COLUMN(C808)+2)</f>
        <v>CA</v>
      </c>
      <c r="BH809" s="13">
        <f>VLOOKUP($A809,'EIA-860 Solar Plants'!$C:AT,COLUMN(D808)+2)</f>
        <v>93307</v>
      </c>
      <c r="BI809" s="13" t="str">
        <f>VLOOKUP($A809,'EIA-860 Solar Plants'!$C:AU,COLUMN(E808)+2)</f>
        <v>Kern</v>
      </c>
      <c r="BJ809" s="13">
        <f>VLOOKUP($A809,'EIA-860 Solar Plants'!$C:AV,COLUMN(F808)+2)</f>
        <v>35.323056000000001</v>
      </c>
      <c r="BK809" s="13">
        <f>VLOOKUP($A809,'EIA-860 Solar Plants'!$C:AW,COLUMN(G808)+2)</f>
        <v>-118.821389</v>
      </c>
      <c r="BL809" s="13" t="str">
        <f>VLOOKUP($A809,'EIA-860 Solar Plants'!$C:AX,COLUMN(H808)+2)</f>
        <v>WECC</v>
      </c>
      <c r="BM809" s="13" t="str">
        <f>VLOOKUP($A809,'EIA-860 Solar Plants'!$C:AZ,COLUMN(I808)+2)</f>
        <v>CISO</v>
      </c>
      <c r="BN809" s="13" t="str">
        <f>VLOOKUP($A809,'EIA-860 Solar Plants'!$C:BA,COLUMN(J808)+2)</f>
        <v>California Independent System Operator</v>
      </c>
      <c r="BO809" s="13" t="str">
        <f>VLOOKUP($A809,'EIA-860 Solar Plants'!$C:BB,COLUMN(K808)+2)</f>
        <v/>
      </c>
      <c r="BP809" s="13">
        <f>VLOOKUP($A809,'EIA-860 Solar Plants'!$C:BC,COLUMN(L808)+2)</f>
        <v>22</v>
      </c>
      <c r="BQ809" s="13" t="str">
        <f>VLOOKUP($A809,'EIA-860 Solar Plants'!$C:BD,COLUMN(M808)+2)</f>
        <v>NR</v>
      </c>
      <c r="BR809" s="13">
        <f>VLOOKUP($A809,'EIA-860 Solar Plants'!$C:BE,COLUMN(N808)+2)</f>
        <v>2</v>
      </c>
      <c r="BS809" s="13" t="str">
        <f>VLOOKUP($A809,'EIA-860 Solar Plants'!$C:BF,COLUMN(O808)+2)</f>
        <v>IPP Non-CHP</v>
      </c>
      <c r="BT809" s="13" t="str">
        <f>VLOOKUP($A809,'EIA-860 Solar Plants'!$C:BG,COLUMN(P808)+2)</f>
        <v>N</v>
      </c>
      <c r="BU809" s="13" t="str">
        <f>VLOOKUP($A809,'EIA-860 Solar Plants'!$C:BH,COLUMN(Q808)+2)</f>
        <v/>
      </c>
      <c r="BV809" s="13" t="str">
        <f>VLOOKUP($A809,'EIA-860 Solar Plants'!$C:BI,COLUMN(R808)+2)</f>
        <v>N</v>
      </c>
      <c r="BW809" s="13" t="str">
        <f>VLOOKUP($A809,'EIA-860 Solar Plants'!$C:BJ,COLUMN(S808)+2)</f>
        <v/>
      </c>
      <c r="BX809" s="13" t="str">
        <f>VLOOKUP($A809,'EIA-860 Solar Plants'!$C:BK,COLUMN(T808)+2)</f>
        <v>N</v>
      </c>
      <c r="BY809" s="13" t="str">
        <f>VLOOKUP($A809,'EIA-860 Solar Plants'!$C:BL,COLUMN(U808)+2)</f>
        <v/>
      </c>
      <c r="BZ809" s="13" t="str">
        <f>VLOOKUP($A809,'EIA-860 Solar Plants'!$C:BM,COLUMN(V808)+2)</f>
        <v>N</v>
      </c>
      <c r="CA809" s="13" t="str">
        <f>VLOOKUP($A809,'EIA-860 Solar Plants'!$C:BN,COLUMN(W808)+2)</f>
        <v>X</v>
      </c>
      <c r="CB809" s="13" t="str">
        <f>VLOOKUP($A809,'EIA-860 Solar Plants'!$C:BO,COLUMN(X808)+2)</f>
        <v/>
      </c>
      <c r="CC809" s="13" t="str">
        <f>VLOOKUP($A809,'EIA-860 Solar Plants'!$C:BP,COLUMN(Y808)+2)</f>
        <v>Pacific Gas &amp; Electric Co</v>
      </c>
      <c r="CD809" s="13">
        <f>VLOOKUP($A809,'EIA-860 Solar Plants'!$C:BQ,COLUMN(Z808)+2)</f>
        <v>14328</v>
      </c>
      <c r="CE809" s="13" t="str">
        <f>VLOOKUP($A809,'EIA-860 Solar Plants'!$C:BR,COLUMN(AA808)+2)</f>
        <v>CA</v>
      </c>
      <c r="CF809" s="13">
        <f>VLOOKUP($A809,'EIA-860 Solar Plants'!$C:BS,COLUMN(AB808)+2)</f>
        <v>115</v>
      </c>
      <c r="CG809" s="13" t="str">
        <f>VLOOKUP($A809,'EIA-860 Solar Plants'!$C:BT,COLUMN(AC808)+2)</f>
        <v xml:space="preserve"> </v>
      </c>
      <c r="CH809" s="13" t="str">
        <f>VLOOKUP($A809,'EIA-860 Solar Plants'!$C:BU,COLUMN(AD808)+2)</f>
        <v xml:space="preserve"> </v>
      </c>
      <c r="CI809" s="13" t="str">
        <f>VLOOKUP($A809,'EIA-860 Solar Plants'!$C:BV,COLUMN(AE808)+2)</f>
        <v>N</v>
      </c>
      <c r="CJ809" s="13" t="str">
        <f>VLOOKUP($A809,'EIA-860 Solar Plants'!$C:BW,COLUMN(AF808)+2)</f>
        <v/>
      </c>
      <c r="CK809" s="13" t="str">
        <f>VLOOKUP($A809,'EIA-860 Solar Plants'!$C:BX,COLUMN(AG808)+2)</f>
        <v/>
      </c>
      <c r="CL809" s="13" t="str">
        <f>VLOOKUP($A809,'EIA-860 Solar Plants'!$C:BY,COLUMN(AH808)+2)</f>
        <v/>
      </c>
      <c r="CM809" s="13" t="str">
        <f>VLOOKUP($A809,'EIA-860 Solar Plants'!$C:BZ,COLUMN(AI808)+2)</f>
        <v/>
      </c>
      <c r="CN809" s="13" t="str">
        <f>VLOOKUP($A809,'EIA-860 Solar Plants'!$C:CA,COLUMN(AJ808)+2)</f>
        <v/>
      </c>
      <c r="CO809" s="13">
        <f>SUMIF('EIA-860 Generators'!D:D,'EIA-923 Plants'!A809,'EIA-860 Generators'!N:N)</f>
        <v>15</v>
      </c>
      <c r="CP809" s="13">
        <f>SUMIF('EIA-860 Generators'!D:D,'EIA-923 Plants'!A809,'EIA-860 Generators'!O:O)</f>
        <v>15</v>
      </c>
      <c r="CQ809" s="13">
        <f>SUMIF('EIA-860 Generators'!D:D,'EIA-923 Plants'!A809,'EIA-860 Generators'!P:P)</f>
        <v>14</v>
      </c>
      <c r="CR809" s="13">
        <f>SUMIF('EIA-860 Generators'!D:D,'EIA-923 Plants'!A809,'EIA-860 Generators'!Q:Q)</f>
        <v>15</v>
      </c>
      <c r="CS809" s="13">
        <f>SUMIF('EIA-860 Generators'!D:D,'EIA-923 Plants'!A809,'EIA-860 Generators'!R:R)</f>
        <v>15</v>
      </c>
      <c r="CT809" s="13">
        <f>SUMIF('EIA-860 Generators'!D:D,'EIA-923 Plants'!A809,'EIA-860 Generators'!S:S)</f>
        <v>14</v>
      </c>
      <c r="CU809" s="13">
        <f>AVERAGEIF('EIA-860 Generators'!D:D,'EIA-923 Plants'!A809,'EIA-860 Generators'!T:T)</f>
        <v>12</v>
      </c>
      <c r="CV809" s="13">
        <f>SUMIF('EIA-860 Generators'!D:D,'EIA-923 Plants'!A809,'EIA-860 Generators'!T:T)</f>
        <v>12</v>
      </c>
    </row>
    <row r="810" spans="1:100" x14ac:dyDescent="0.2">
      <c r="A810" s="16">
        <v>59009</v>
      </c>
      <c r="B810" s="14" t="s">
        <v>51</v>
      </c>
      <c r="C810" s="14" t="s">
        <v>25001</v>
      </c>
      <c r="D810" s="14" t="s">
        <v>11497</v>
      </c>
      <c r="E810" s="16">
        <v>58661</v>
      </c>
      <c r="F810" s="14" t="s">
        <v>159</v>
      </c>
      <c r="G810" s="14" t="s">
        <v>44053</v>
      </c>
      <c r="H810" s="14" t="s">
        <v>93</v>
      </c>
      <c r="I810" s="16">
        <v>22</v>
      </c>
      <c r="J810" s="16">
        <v>2</v>
      </c>
      <c r="K810" s="14" t="s">
        <v>44043</v>
      </c>
      <c r="L810" s="14" t="s">
        <v>40991</v>
      </c>
      <c r="M810" s="14" t="s">
        <v>44038</v>
      </c>
      <c r="N810" s="14" t="s">
        <v>44038</v>
      </c>
      <c r="O810" s="14" t="s">
        <v>161</v>
      </c>
      <c r="P810" s="14" t="s">
        <v>42677</v>
      </c>
      <c r="Q810" s="27">
        <v>21957</v>
      </c>
      <c r="R810" s="27">
        <v>29763</v>
      </c>
      <c r="S810" s="27">
        <v>29125</v>
      </c>
      <c r="T810" s="27">
        <v>36706</v>
      </c>
      <c r="U810" s="27">
        <v>48039</v>
      </c>
      <c r="V810" s="27">
        <v>47837</v>
      </c>
      <c r="W810" s="27">
        <v>54033</v>
      </c>
      <c r="X810" s="27">
        <v>44765</v>
      </c>
      <c r="Y810" s="27">
        <v>35149</v>
      </c>
      <c r="Z810" s="27">
        <v>32489</v>
      </c>
      <c r="AA810" s="27">
        <v>25685</v>
      </c>
      <c r="AB810" s="27">
        <v>20336</v>
      </c>
      <c r="AC810" s="27">
        <v>21957</v>
      </c>
      <c r="AD810" s="27">
        <v>29763</v>
      </c>
      <c r="AE810" s="27">
        <v>29125</v>
      </c>
      <c r="AF810" s="27">
        <v>36706</v>
      </c>
      <c r="AG810" s="27">
        <v>48039</v>
      </c>
      <c r="AH810" s="27">
        <v>47837</v>
      </c>
      <c r="AI810" s="27">
        <v>54033</v>
      </c>
      <c r="AJ810" s="27">
        <v>44765</v>
      </c>
      <c r="AK810" s="27">
        <v>35149</v>
      </c>
      <c r="AL810" s="27">
        <v>32489</v>
      </c>
      <c r="AM810" s="27">
        <v>25685</v>
      </c>
      <c r="AN810" s="27">
        <v>20336</v>
      </c>
      <c r="AO810" s="27">
        <v>2502.7559999999999</v>
      </c>
      <c r="AP810" s="27">
        <v>3392.6089999999999</v>
      </c>
      <c r="AQ810" s="27">
        <v>3319.873</v>
      </c>
      <c r="AR810" s="27">
        <v>4183.9740000000002</v>
      </c>
      <c r="AS810" s="27">
        <v>5475.7740000000003</v>
      </c>
      <c r="AT810" s="27">
        <v>5452.7790000000005</v>
      </c>
      <c r="AU810" s="27">
        <v>6159.0039999999999</v>
      </c>
      <c r="AV810" s="27">
        <v>5102.5649999999996</v>
      </c>
      <c r="AW810" s="27">
        <v>4006.52</v>
      </c>
      <c r="AX810" s="27">
        <v>3703.335</v>
      </c>
      <c r="AY810" s="27">
        <v>2927.759</v>
      </c>
      <c r="AZ810" s="27">
        <v>2318.0520000000001</v>
      </c>
      <c r="BA810" s="27">
        <v>425884</v>
      </c>
      <c r="BB810" s="27">
        <v>425884</v>
      </c>
      <c r="BC810" s="27">
        <v>48545</v>
      </c>
      <c r="BD810" s="16">
        <v>2020</v>
      </c>
      <c r="BE810" s="13" t="str">
        <f>VLOOKUP($A810,'EIA-860 Solar Plants'!$C:AP,COLUMN(A809)+2)</f>
        <v>16162 Muller Road</v>
      </c>
      <c r="BF810" s="13" t="str">
        <f>VLOOKUP($A810,'EIA-860 Solar Plants'!$C:AQ,COLUMN(B809)+2)</f>
        <v>Edison</v>
      </c>
      <c r="BG810" s="13" t="str">
        <f>VLOOKUP($A810,'EIA-860 Solar Plants'!$C:AS,COLUMN(C809)+2)</f>
        <v>CA</v>
      </c>
      <c r="BH810" s="13">
        <f>VLOOKUP($A810,'EIA-860 Solar Plants'!$C:AT,COLUMN(D809)+2)</f>
        <v>93307</v>
      </c>
      <c r="BI810" s="13" t="str">
        <f>VLOOKUP($A810,'EIA-860 Solar Plants'!$C:AU,COLUMN(E809)+2)</f>
        <v>Kern</v>
      </c>
      <c r="BJ810" s="13">
        <f>VLOOKUP($A810,'EIA-860 Solar Plants'!$C:AV,COLUMN(F809)+2)</f>
        <v>35.325277999999997</v>
      </c>
      <c r="BK810" s="13">
        <f>VLOOKUP($A810,'EIA-860 Solar Plants'!$C:AW,COLUMN(G809)+2)</f>
        <v>-118.87861100000001</v>
      </c>
      <c r="BL810" s="13" t="str">
        <f>VLOOKUP($A810,'EIA-860 Solar Plants'!$C:AX,COLUMN(H809)+2)</f>
        <v>WECC</v>
      </c>
      <c r="BM810" s="13" t="str">
        <f>VLOOKUP($A810,'EIA-860 Solar Plants'!$C:AZ,COLUMN(I809)+2)</f>
        <v>CISO</v>
      </c>
      <c r="BN810" s="13" t="str">
        <f>VLOOKUP($A810,'EIA-860 Solar Plants'!$C:BA,COLUMN(J809)+2)</f>
        <v>California Independent System Operator</v>
      </c>
      <c r="BO810" s="13" t="str">
        <f>VLOOKUP($A810,'EIA-860 Solar Plants'!$C:BB,COLUMN(K809)+2)</f>
        <v/>
      </c>
      <c r="BP810" s="13">
        <f>VLOOKUP($A810,'EIA-860 Solar Plants'!$C:BC,COLUMN(L809)+2)</f>
        <v>22</v>
      </c>
      <c r="BQ810" s="13" t="str">
        <f>VLOOKUP($A810,'EIA-860 Solar Plants'!$C:BD,COLUMN(M809)+2)</f>
        <v>NR</v>
      </c>
      <c r="BR810" s="13">
        <f>VLOOKUP($A810,'EIA-860 Solar Plants'!$C:BE,COLUMN(N809)+2)</f>
        <v>2</v>
      </c>
      <c r="BS810" s="13" t="str">
        <f>VLOOKUP($A810,'EIA-860 Solar Plants'!$C:BF,COLUMN(O809)+2)</f>
        <v>IPP Non-CHP</v>
      </c>
      <c r="BT810" s="13" t="str">
        <f>VLOOKUP($A810,'EIA-860 Solar Plants'!$C:BG,COLUMN(P809)+2)</f>
        <v>N</v>
      </c>
      <c r="BU810" s="13" t="str">
        <f>VLOOKUP($A810,'EIA-860 Solar Plants'!$C:BH,COLUMN(Q809)+2)</f>
        <v/>
      </c>
      <c r="BV810" s="13" t="str">
        <f>VLOOKUP($A810,'EIA-860 Solar Plants'!$C:BI,COLUMN(R809)+2)</f>
        <v>N</v>
      </c>
      <c r="BW810" s="13" t="str">
        <f>VLOOKUP($A810,'EIA-860 Solar Plants'!$C:BJ,COLUMN(S809)+2)</f>
        <v/>
      </c>
      <c r="BX810" s="13" t="str">
        <f>VLOOKUP($A810,'EIA-860 Solar Plants'!$C:BK,COLUMN(T809)+2)</f>
        <v>N</v>
      </c>
      <c r="BY810" s="13" t="str">
        <f>VLOOKUP($A810,'EIA-860 Solar Plants'!$C:BL,COLUMN(U809)+2)</f>
        <v/>
      </c>
      <c r="BZ810" s="13" t="str">
        <f>VLOOKUP($A810,'EIA-860 Solar Plants'!$C:BM,COLUMN(V809)+2)</f>
        <v>N</v>
      </c>
      <c r="CA810" s="13" t="str">
        <f>VLOOKUP($A810,'EIA-860 Solar Plants'!$C:BN,COLUMN(W809)+2)</f>
        <v>X</v>
      </c>
      <c r="CB810" s="13" t="str">
        <f>VLOOKUP($A810,'EIA-860 Solar Plants'!$C:BO,COLUMN(X809)+2)</f>
        <v/>
      </c>
      <c r="CC810" s="13" t="str">
        <f>VLOOKUP($A810,'EIA-860 Solar Plants'!$C:BP,COLUMN(Y809)+2)</f>
        <v>Pacific Gas &amp; Electric Co</v>
      </c>
      <c r="CD810" s="13">
        <f>VLOOKUP($A810,'EIA-860 Solar Plants'!$C:BQ,COLUMN(Z809)+2)</f>
        <v>14328</v>
      </c>
      <c r="CE810" s="13" t="str">
        <f>VLOOKUP($A810,'EIA-860 Solar Plants'!$C:BR,COLUMN(AA809)+2)</f>
        <v>CA</v>
      </c>
      <c r="CF810" s="13">
        <f>VLOOKUP($A810,'EIA-860 Solar Plants'!$C:BS,COLUMN(AB809)+2)</f>
        <v>115</v>
      </c>
      <c r="CG810" s="13" t="str">
        <f>VLOOKUP($A810,'EIA-860 Solar Plants'!$C:BT,COLUMN(AC809)+2)</f>
        <v xml:space="preserve"> </v>
      </c>
      <c r="CH810" s="13" t="str">
        <f>VLOOKUP($A810,'EIA-860 Solar Plants'!$C:BU,COLUMN(AD809)+2)</f>
        <v xml:space="preserve"> </v>
      </c>
      <c r="CI810" s="13" t="str">
        <f>VLOOKUP($A810,'EIA-860 Solar Plants'!$C:BV,COLUMN(AE809)+2)</f>
        <v>N</v>
      </c>
      <c r="CJ810" s="13" t="str">
        <f>VLOOKUP($A810,'EIA-860 Solar Plants'!$C:BW,COLUMN(AF809)+2)</f>
        <v/>
      </c>
      <c r="CK810" s="13" t="str">
        <f>VLOOKUP($A810,'EIA-860 Solar Plants'!$C:BX,COLUMN(AG809)+2)</f>
        <v/>
      </c>
      <c r="CL810" s="13" t="str">
        <f>VLOOKUP($A810,'EIA-860 Solar Plants'!$C:BY,COLUMN(AH809)+2)</f>
        <v/>
      </c>
      <c r="CM810" s="13" t="str">
        <f>VLOOKUP($A810,'EIA-860 Solar Plants'!$C:BZ,COLUMN(AI809)+2)</f>
        <v/>
      </c>
      <c r="CN810" s="13" t="str">
        <f>VLOOKUP($A810,'EIA-860 Solar Plants'!$C:CA,COLUMN(AJ809)+2)</f>
        <v/>
      </c>
      <c r="CO810" s="13">
        <f>SUMIF('EIA-860 Generators'!D:D,'EIA-923 Plants'!A810,'EIA-860 Generators'!N:N)</f>
        <v>27</v>
      </c>
      <c r="CP810" s="13">
        <f>SUMIF('EIA-860 Generators'!D:D,'EIA-923 Plants'!A810,'EIA-860 Generators'!O:O)</f>
        <v>26</v>
      </c>
      <c r="CQ810" s="13">
        <f>SUMIF('EIA-860 Generators'!D:D,'EIA-923 Plants'!A810,'EIA-860 Generators'!P:P)</f>
        <v>25</v>
      </c>
      <c r="CR810" s="13">
        <f>SUMIF('EIA-860 Generators'!D:D,'EIA-923 Plants'!A810,'EIA-860 Generators'!Q:Q)</f>
        <v>27</v>
      </c>
      <c r="CS810" s="13">
        <f>SUMIF('EIA-860 Generators'!D:D,'EIA-923 Plants'!A810,'EIA-860 Generators'!R:R)</f>
        <v>26</v>
      </c>
      <c r="CT810" s="13">
        <f>SUMIF('EIA-860 Generators'!D:D,'EIA-923 Plants'!A810,'EIA-860 Generators'!S:S)</f>
        <v>25</v>
      </c>
      <c r="CU810" s="13">
        <f>AVERAGEIF('EIA-860 Generators'!D:D,'EIA-923 Plants'!A810,'EIA-860 Generators'!T:T)</f>
        <v>12</v>
      </c>
      <c r="CV810" s="13">
        <f>SUMIF('EIA-860 Generators'!D:D,'EIA-923 Plants'!A810,'EIA-860 Generators'!T:T)</f>
        <v>12</v>
      </c>
    </row>
    <row r="811" spans="1:100" x14ac:dyDescent="0.2">
      <c r="A811" s="16">
        <v>59010</v>
      </c>
      <c r="B811" s="14" t="s">
        <v>51</v>
      </c>
      <c r="C811" s="14" t="s">
        <v>25003</v>
      </c>
      <c r="D811" s="14" t="s">
        <v>9133</v>
      </c>
      <c r="E811" s="16">
        <v>17650</v>
      </c>
      <c r="F811" s="14" t="s">
        <v>312</v>
      </c>
      <c r="G811" s="14" t="s">
        <v>44046</v>
      </c>
      <c r="H811" s="14" t="s">
        <v>93</v>
      </c>
      <c r="I811" s="16">
        <v>22</v>
      </c>
      <c r="J811" s="16">
        <v>2</v>
      </c>
      <c r="K811" s="14" t="s">
        <v>44043</v>
      </c>
      <c r="L811" s="14" t="s">
        <v>40991</v>
      </c>
      <c r="M811" s="14" t="s">
        <v>44038</v>
      </c>
      <c r="N811" s="14" t="s">
        <v>44038</v>
      </c>
      <c r="O811" s="14" t="s">
        <v>94</v>
      </c>
      <c r="P811" s="14" t="s">
        <v>42677</v>
      </c>
      <c r="Q811" s="27">
        <v>74990</v>
      </c>
      <c r="R811" s="27">
        <v>78762</v>
      </c>
      <c r="S811" s="27">
        <v>90015</v>
      </c>
      <c r="T811" s="27">
        <v>125178</v>
      </c>
      <c r="U811" s="27">
        <v>139534</v>
      </c>
      <c r="V811" s="27">
        <v>131123</v>
      </c>
      <c r="W811" s="27">
        <v>128216</v>
      </c>
      <c r="X811" s="27">
        <v>121102</v>
      </c>
      <c r="Y811" s="27">
        <v>106625</v>
      </c>
      <c r="Z811" s="27">
        <v>101969</v>
      </c>
      <c r="AA811" s="27">
        <v>81930</v>
      </c>
      <c r="AB811" s="27">
        <v>75551</v>
      </c>
      <c r="AC811" s="27">
        <v>74990</v>
      </c>
      <c r="AD811" s="27">
        <v>78762</v>
      </c>
      <c r="AE811" s="27">
        <v>90015</v>
      </c>
      <c r="AF811" s="27">
        <v>125178</v>
      </c>
      <c r="AG811" s="27">
        <v>139534</v>
      </c>
      <c r="AH811" s="27">
        <v>131123</v>
      </c>
      <c r="AI811" s="27">
        <v>128216</v>
      </c>
      <c r="AJ811" s="27">
        <v>121102</v>
      </c>
      <c r="AK811" s="27">
        <v>106625</v>
      </c>
      <c r="AL811" s="27">
        <v>101969</v>
      </c>
      <c r="AM811" s="27">
        <v>81930</v>
      </c>
      <c r="AN811" s="27">
        <v>75551</v>
      </c>
      <c r="AO811" s="27">
        <v>8547.8140000000003</v>
      </c>
      <c r="AP811" s="27">
        <v>8977.74</v>
      </c>
      <c r="AQ811" s="27">
        <v>10260.463</v>
      </c>
      <c r="AR811" s="27">
        <v>14268.56</v>
      </c>
      <c r="AS811" s="27">
        <v>15904.887000000001</v>
      </c>
      <c r="AT811" s="27">
        <v>14946.209000000001</v>
      </c>
      <c r="AU811" s="27">
        <v>14614.884</v>
      </c>
      <c r="AV811" s="27">
        <v>13804</v>
      </c>
      <c r="AW811" s="27">
        <v>12153.776</v>
      </c>
      <c r="AX811" s="27">
        <v>11623.04</v>
      </c>
      <c r="AY811" s="27">
        <v>9338.8439999999991</v>
      </c>
      <c r="AZ811" s="27">
        <v>8611.7829999999994</v>
      </c>
      <c r="BA811" s="27">
        <v>1254995</v>
      </c>
      <c r="BB811" s="27">
        <v>1254995</v>
      </c>
      <c r="BC811" s="27">
        <v>143052</v>
      </c>
      <c r="BD811" s="16">
        <v>2020</v>
      </c>
      <c r="BE811" s="13" t="str">
        <f>VLOOKUP($A811,'EIA-860 Solar Plants'!$C:AP,COLUMN(A810)+2)</f>
        <v>18120 Hatch Hwy NE</v>
      </c>
      <c r="BF811" s="13" t="str">
        <f>VLOOKUP($A811,'EIA-860 Solar Plants'!$C:AQ,COLUMN(B810)+2)</f>
        <v>Deming</v>
      </c>
      <c r="BG811" s="13" t="str">
        <f>VLOOKUP($A811,'EIA-860 Solar Plants'!$C:AS,COLUMN(C810)+2)</f>
        <v>NM</v>
      </c>
      <c r="BH811" s="13">
        <f>VLOOKUP($A811,'EIA-860 Solar Plants'!$C:AT,COLUMN(D810)+2)</f>
        <v>88030</v>
      </c>
      <c r="BI811" s="13" t="str">
        <f>VLOOKUP($A811,'EIA-860 Solar Plants'!$C:AU,COLUMN(E810)+2)</f>
        <v>Luna</v>
      </c>
      <c r="BJ811" s="13">
        <f>VLOOKUP($A811,'EIA-860 Solar Plants'!$C:AV,COLUMN(F810)+2)</f>
        <v>32.57</v>
      </c>
      <c r="BK811" s="13">
        <f>VLOOKUP($A811,'EIA-860 Solar Plants'!$C:AW,COLUMN(G810)+2)</f>
        <v>-107.48</v>
      </c>
      <c r="BL811" s="13" t="str">
        <f>VLOOKUP($A811,'EIA-860 Solar Plants'!$C:AX,COLUMN(H810)+2)</f>
        <v>WECC</v>
      </c>
      <c r="BM811" s="13" t="str">
        <f>VLOOKUP($A811,'EIA-860 Solar Plants'!$C:AZ,COLUMN(I810)+2)</f>
        <v>EPE</v>
      </c>
      <c r="BN811" s="13" t="str">
        <f>VLOOKUP($A811,'EIA-860 Solar Plants'!$C:BA,COLUMN(J810)+2)</f>
        <v>El Paso Electric Company</v>
      </c>
      <c r="BO811" s="13" t="str">
        <f>VLOOKUP($A811,'EIA-860 Solar Plants'!$C:BB,COLUMN(K810)+2)</f>
        <v/>
      </c>
      <c r="BP811" s="13">
        <f>VLOOKUP($A811,'EIA-860 Solar Plants'!$C:BC,COLUMN(L810)+2)</f>
        <v>22</v>
      </c>
      <c r="BQ811" s="13" t="str">
        <f>VLOOKUP($A811,'EIA-860 Solar Plants'!$C:BD,COLUMN(M810)+2)</f>
        <v>NR</v>
      </c>
      <c r="BR811" s="13">
        <f>VLOOKUP($A811,'EIA-860 Solar Plants'!$C:BE,COLUMN(N810)+2)</f>
        <v>2</v>
      </c>
      <c r="BS811" s="13" t="str">
        <f>VLOOKUP($A811,'EIA-860 Solar Plants'!$C:BF,COLUMN(O810)+2)</f>
        <v>IPP Non-CHP</v>
      </c>
      <c r="BT811" s="13" t="str">
        <f>VLOOKUP($A811,'EIA-860 Solar Plants'!$C:BG,COLUMN(P810)+2)</f>
        <v>N</v>
      </c>
      <c r="BU811" s="13" t="str">
        <f>VLOOKUP($A811,'EIA-860 Solar Plants'!$C:BH,COLUMN(Q810)+2)</f>
        <v/>
      </c>
      <c r="BV811" s="13" t="str">
        <f>VLOOKUP($A811,'EIA-860 Solar Plants'!$C:BI,COLUMN(R810)+2)</f>
        <v>N</v>
      </c>
      <c r="BW811" s="13" t="str">
        <f>VLOOKUP($A811,'EIA-860 Solar Plants'!$C:BJ,COLUMN(S810)+2)</f>
        <v/>
      </c>
      <c r="BX811" s="13" t="str">
        <f>VLOOKUP($A811,'EIA-860 Solar Plants'!$C:BK,COLUMN(T810)+2)</f>
        <v>N</v>
      </c>
      <c r="BY811" s="13" t="str">
        <f>VLOOKUP($A811,'EIA-860 Solar Plants'!$C:BL,COLUMN(U810)+2)</f>
        <v/>
      </c>
      <c r="BZ811" s="13" t="str">
        <f>VLOOKUP($A811,'EIA-860 Solar Plants'!$C:BM,COLUMN(V810)+2)</f>
        <v>N</v>
      </c>
      <c r="CA811" s="13" t="str">
        <f>VLOOKUP($A811,'EIA-860 Solar Plants'!$C:BN,COLUMN(W810)+2)</f>
        <v>X</v>
      </c>
      <c r="CB811" s="13" t="str">
        <f>VLOOKUP($A811,'EIA-860 Solar Plants'!$C:BO,COLUMN(X810)+2)</f>
        <v/>
      </c>
      <c r="CC811" s="13" t="str">
        <f>VLOOKUP($A811,'EIA-860 Solar Plants'!$C:BP,COLUMN(Y810)+2)</f>
        <v>El Paso Electric Co</v>
      </c>
      <c r="CD811" s="13">
        <f>VLOOKUP($A811,'EIA-860 Solar Plants'!$C:BQ,COLUMN(Z810)+2)</f>
        <v>5701</v>
      </c>
      <c r="CE811" s="13" t="str">
        <f>VLOOKUP($A811,'EIA-860 Solar Plants'!$C:BR,COLUMN(AA810)+2)</f>
        <v>NM</v>
      </c>
      <c r="CF811" s="13">
        <f>VLOOKUP($A811,'EIA-860 Solar Plants'!$C:BS,COLUMN(AB810)+2)</f>
        <v>345</v>
      </c>
      <c r="CG811" s="13" t="str">
        <f>VLOOKUP($A811,'EIA-860 Solar Plants'!$C:BT,COLUMN(AC810)+2)</f>
        <v xml:space="preserve"> </v>
      </c>
      <c r="CH811" s="13" t="str">
        <f>VLOOKUP($A811,'EIA-860 Solar Plants'!$C:BU,COLUMN(AD810)+2)</f>
        <v xml:space="preserve"> </v>
      </c>
      <c r="CI811" s="13" t="str">
        <f>VLOOKUP($A811,'EIA-860 Solar Plants'!$C:BV,COLUMN(AE810)+2)</f>
        <v>N</v>
      </c>
      <c r="CJ811" s="13" t="str">
        <f>VLOOKUP($A811,'EIA-860 Solar Plants'!$C:BW,COLUMN(AF810)+2)</f>
        <v/>
      </c>
      <c r="CK811" s="13" t="str">
        <f>VLOOKUP($A811,'EIA-860 Solar Plants'!$C:BX,COLUMN(AG810)+2)</f>
        <v/>
      </c>
      <c r="CL811" s="13" t="str">
        <f>VLOOKUP($A811,'EIA-860 Solar Plants'!$C:BY,COLUMN(AH810)+2)</f>
        <v/>
      </c>
      <c r="CM811" s="13" t="str">
        <f>VLOOKUP($A811,'EIA-860 Solar Plants'!$C:BZ,COLUMN(AI810)+2)</f>
        <v/>
      </c>
      <c r="CN811" s="13" t="str">
        <f>VLOOKUP($A811,'EIA-860 Solar Plants'!$C:CA,COLUMN(AJ810)+2)</f>
        <v/>
      </c>
      <c r="CO811" s="13">
        <f>SUMIF('EIA-860 Generators'!D:D,'EIA-923 Plants'!A811,'EIA-860 Generators'!N:N)</f>
        <v>55</v>
      </c>
      <c r="CP811" s="13">
        <f>SUMIF('EIA-860 Generators'!D:D,'EIA-923 Plants'!A811,'EIA-860 Generators'!O:O)</f>
        <v>52.2</v>
      </c>
      <c r="CQ811" s="13">
        <f>SUMIF('EIA-860 Generators'!D:D,'EIA-923 Plants'!A811,'EIA-860 Generators'!P:P)</f>
        <v>52.2</v>
      </c>
      <c r="CR811" s="13">
        <f>SUMIF('EIA-860 Generators'!D:D,'EIA-923 Plants'!A811,'EIA-860 Generators'!Q:Q)</f>
        <v>55</v>
      </c>
      <c r="CS811" s="13">
        <f>SUMIF('EIA-860 Generators'!D:D,'EIA-923 Plants'!A811,'EIA-860 Generators'!R:R)</f>
        <v>52.2</v>
      </c>
      <c r="CT811" s="13">
        <f>SUMIF('EIA-860 Generators'!D:D,'EIA-923 Plants'!A811,'EIA-860 Generators'!S:S)</f>
        <v>52.2</v>
      </c>
      <c r="CU811" s="13">
        <f>AVERAGEIF('EIA-860 Generators'!D:D,'EIA-923 Plants'!A811,'EIA-860 Generators'!T:T)</f>
        <v>5</v>
      </c>
      <c r="CV811" s="13">
        <f>SUMIF('EIA-860 Generators'!D:D,'EIA-923 Plants'!A811,'EIA-860 Generators'!T:T)</f>
        <v>5</v>
      </c>
    </row>
    <row r="812" spans="1:100" x14ac:dyDescent="0.2">
      <c r="A812" s="16">
        <v>59013</v>
      </c>
      <c r="B812" s="14" t="s">
        <v>51</v>
      </c>
      <c r="C812" s="14" t="s">
        <v>25013</v>
      </c>
      <c r="D812" s="14" t="s">
        <v>21397</v>
      </c>
      <c r="E812" s="16">
        <v>61012</v>
      </c>
      <c r="F812" s="14" t="s">
        <v>1482</v>
      </c>
      <c r="G812" s="14" t="s">
        <v>44045</v>
      </c>
      <c r="H812" s="14" t="s">
        <v>323</v>
      </c>
      <c r="I812" s="16">
        <v>22</v>
      </c>
      <c r="J812" s="16">
        <v>2</v>
      </c>
      <c r="K812" s="14" t="s">
        <v>44043</v>
      </c>
      <c r="L812" s="14" t="s">
        <v>40991</v>
      </c>
      <c r="M812" s="14" t="s">
        <v>44038</v>
      </c>
      <c r="N812" s="14" t="s">
        <v>44038</v>
      </c>
      <c r="O812" s="14" t="s">
        <v>1449</v>
      </c>
      <c r="P812" s="14" t="s">
        <v>42677</v>
      </c>
      <c r="Q812" s="27">
        <v>1522</v>
      </c>
      <c r="R812" s="27">
        <v>1994</v>
      </c>
      <c r="S812" s="27">
        <v>3033</v>
      </c>
      <c r="T812" s="27">
        <v>2908</v>
      </c>
      <c r="U812" s="27">
        <v>4100</v>
      </c>
      <c r="V812" s="27">
        <v>3874</v>
      </c>
      <c r="W812" s="27">
        <v>3815</v>
      </c>
      <c r="X812" s="27">
        <v>3606</v>
      </c>
      <c r="Y812" s="27">
        <v>3131</v>
      </c>
      <c r="Z812" s="27">
        <v>2276</v>
      </c>
      <c r="AA812" s="27">
        <v>1628</v>
      </c>
      <c r="AB812" s="27">
        <v>1239</v>
      </c>
      <c r="AC812" s="27">
        <v>1522</v>
      </c>
      <c r="AD812" s="27">
        <v>1994</v>
      </c>
      <c r="AE812" s="27">
        <v>3033</v>
      </c>
      <c r="AF812" s="27">
        <v>2908</v>
      </c>
      <c r="AG812" s="27">
        <v>4100</v>
      </c>
      <c r="AH812" s="27">
        <v>3874</v>
      </c>
      <c r="AI812" s="27">
        <v>3815</v>
      </c>
      <c r="AJ812" s="27">
        <v>3606</v>
      </c>
      <c r="AK812" s="27">
        <v>3131</v>
      </c>
      <c r="AL812" s="27">
        <v>2276</v>
      </c>
      <c r="AM812" s="27">
        <v>1628</v>
      </c>
      <c r="AN812" s="27">
        <v>1239</v>
      </c>
      <c r="AO812" s="27">
        <v>173.48</v>
      </c>
      <c r="AP812" s="27">
        <v>227.232</v>
      </c>
      <c r="AQ812" s="27">
        <v>345.75299999999999</v>
      </c>
      <c r="AR812" s="27">
        <v>331.50900000000001</v>
      </c>
      <c r="AS812" s="27">
        <v>467.36399999999998</v>
      </c>
      <c r="AT812" s="27">
        <v>441.56400000000002</v>
      </c>
      <c r="AU812" s="27">
        <v>434.84500000000003</v>
      </c>
      <c r="AV812" s="27">
        <v>411.06</v>
      </c>
      <c r="AW812" s="27">
        <v>356.90600000000001</v>
      </c>
      <c r="AX812" s="27">
        <v>259.48200000000003</v>
      </c>
      <c r="AY812" s="27">
        <v>185.57499999999999</v>
      </c>
      <c r="AZ812" s="27">
        <v>141.22999999999999</v>
      </c>
      <c r="BA812" s="27">
        <v>33126</v>
      </c>
      <c r="BB812" s="27">
        <v>33126</v>
      </c>
      <c r="BC812" s="27">
        <v>3776</v>
      </c>
      <c r="BD812" s="16">
        <v>2020</v>
      </c>
      <c r="BE812" s="13" t="str">
        <f>VLOOKUP($A812,'EIA-860 Solar Plants'!$C:AP,COLUMN(A811)+2)</f>
        <v>280 Driftway Rd</v>
      </c>
      <c r="BF812" s="13" t="str">
        <f>VLOOKUP($A812,'EIA-860 Solar Plants'!$C:AQ,COLUMN(B811)+2)</f>
        <v>Scituate</v>
      </c>
      <c r="BG812" s="13" t="str">
        <f>VLOOKUP($A812,'EIA-860 Solar Plants'!$C:AS,COLUMN(C811)+2)</f>
        <v>MA</v>
      </c>
      <c r="BH812" s="13">
        <f>VLOOKUP($A812,'EIA-860 Solar Plants'!$C:AT,COLUMN(D811)+2)</f>
        <v>2066</v>
      </c>
      <c r="BI812" s="13" t="str">
        <f>VLOOKUP($A812,'EIA-860 Solar Plants'!$C:AU,COLUMN(E811)+2)</f>
        <v>Plymouth</v>
      </c>
      <c r="BJ812" s="13">
        <f>VLOOKUP($A812,'EIA-860 Solar Plants'!$C:AV,COLUMN(F811)+2)</f>
        <v>42.177500000000002</v>
      </c>
      <c r="BK812" s="13">
        <f>VLOOKUP($A812,'EIA-860 Solar Plants'!$C:AW,COLUMN(G811)+2)</f>
        <v>-70.740555999999998</v>
      </c>
      <c r="BL812" s="13" t="str">
        <f>VLOOKUP($A812,'EIA-860 Solar Plants'!$C:AX,COLUMN(H811)+2)</f>
        <v>NPCC</v>
      </c>
      <c r="BM812" s="13" t="str">
        <f>VLOOKUP($A812,'EIA-860 Solar Plants'!$C:AZ,COLUMN(I811)+2)</f>
        <v>ISNE</v>
      </c>
      <c r="BN812" s="13" t="str">
        <f>VLOOKUP($A812,'EIA-860 Solar Plants'!$C:BA,COLUMN(J811)+2)</f>
        <v>ISO New England Inc.</v>
      </c>
      <c r="BO812" s="13" t="str">
        <f>VLOOKUP($A812,'EIA-860 Solar Plants'!$C:BB,COLUMN(K811)+2)</f>
        <v/>
      </c>
      <c r="BP812" s="13">
        <f>VLOOKUP($A812,'EIA-860 Solar Plants'!$C:BC,COLUMN(L811)+2)</f>
        <v>22</v>
      </c>
      <c r="BQ812" s="13" t="str">
        <f>VLOOKUP($A812,'EIA-860 Solar Plants'!$C:BD,COLUMN(M811)+2)</f>
        <v>NR</v>
      </c>
      <c r="BR812" s="13">
        <f>VLOOKUP($A812,'EIA-860 Solar Plants'!$C:BE,COLUMN(N811)+2)</f>
        <v>2</v>
      </c>
      <c r="BS812" s="13" t="str">
        <f>VLOOKUP($A812,'EIA-860 Solar Plants'!$C:BF,COLUMN(O811)+2)</f>
        <v>IPP Non-CHP</v>
      </c>
      <c r="BT812" s="13" t="str">
        <f>VLOOKUP($A812,'EIA-860 Solar Plants'!$C:BG,COLUMN(P811)+2)</f>
        <v>N</v>
      </c>
      <c r="BU812" s="13" t="str">
        <f>VLOOKUP($A812,'EIA-860 Solar Plants'!$C:BH,COLUMN(Q811)+2)</f>
        <v/>
      </c>
      <c r="BV812" s="13" t="str">
        <f>VLOOKUP($A812,'EIA-860 Solar Plants'!$C:BI,COLUMN(R811)+2)</f>
        <v>Y</v>
      </c>
      <c r="BW812" s="13" t="str">
        <f>VLOOKUP($A812,'EIA-860 Solar Plants'!$C:BJ,COLUMN(S811)+2)</f>
        <v>QF12-420-001</v>
      </c>
      <c r="BX812" s="13" t="str">
        <f>VLOOKUP($A812,'EIA-860 Solar Plants'!$C:BK,COLUMN(T811)+2)</f>
        <v>N</v>
      </c>
      <c r="BY812" s="13" t="str">
        <f>VLOOKUP($A812,'EIA-860 Solar Plants'!$C:BL,COLUMN(U811)+2)</f>
        <v/>
      </c>
      <c r="BZ812" s="13" t="str">
        <f>VLOOKUP($A812,'EIA-860 Solar Plants'!$C:BM,COLUMN(V811)+2)</f>
        <v>N</v>
      </c>
      <c r="CA812" s="13" t="str">
        <f>VLOOKUP($A812,'EIA-860 Solar Plants'!$C:BN,COLUMN(W811)+2)</f>
        <v>X</v>
      </c>
      <c r="CB812" s="13" t="str">
        <f>VLOOKUP($A812,'EIA-860 Solar Plants'!$C:BO,COLUMN(X811)+2)</f>
        <v/>
      </c>
      <c r="CC812" s="13" t="str">
        <f>VLOOKUP($A812,'EIA-860 Solar Plants'!$C:BP,COLUMN(Y811)+2)</f>
        <v>Massachusetts Electric Co</v>
      </c>
      <c r="CD812" s="13">
        <f>VLOOKUP($A812,'EIA-860 Solar Plants'!$C:BQ,COLUMN(Z811)+2)</f>
        <v>11804</v>
      </c>
      <c r="CE812" s="13" t="str">
        <f>VLOOKUP($A812,'EIA-860 Solar Plants'!$C:BR,COLUMN(AA811)+2)</f>
        <v>MA</v>
      </c>
      <c r="CF812" s="13">
        <f>VLOOKUP($A812,'EIA-860 Solar Plants'!$C:BS,COLUMN(AB811)+2)</f>
        <v>13.8</v>
      </c>
      <c r="CG812" s="13" t="str">
        <f>VLOOKUP($A812,'EIA-860 Solar Plants'!$C:BT,COLUMN(AC811)+2)</f>
        <v xml:space="preserve"> </v>
      </c>
      <c r="CH812" s="13" t="str">
        <f>VLOOKUP($A812,'EIA-860 Solar Plants'!$C:BU,COLUMN(AD811)+2)</f>
        <v xml:space="preserve"> </v>
      </c>
      <c r="CI812" s="13" t="str">
        <f>VLOOKUP($A812,'EIA-860 Solar Plants'!$C:BV,COLUMN(AE811)+2)</f>
        <v>N</v>
      </c>
      <c r="CJ812" s="13" t="str">
        <f>VLOOKUP($A812,'EIA-860 Solar Plants'!$C:BW,COLUMN(AF811)+2)</f>
        <v/>
      </c>
      <c r="CK812" s="13" t="str">
        <f>VLOOKUP($A812,'EIA-860 Solar Plants'!$C:BX,COLUMN(AG811)+2)</f>
        <v/>
      </c>
      <c r="CL812" s="13" t="str">
        <f>VLOOKUP($A812,'EIA-860 Solar Plants'!$C:BY,COLUMN(AH811)+2)</f>
        <v/>
      </c>
      <c r="CM812" s="13" t="str">
        <f>VLOOKUP($A812,'EIA-860 Solar Plants'!$C:BZ,COLUMN(AI811)+2)</f>
        <v/>
      </c>
      <c r="CN812" s="13" t="str">
        <f>VLOOKUP($A812,'EIA-860 Solar Plants'!$C:CA,COLUMN(AJ811)+2)</f>
        <v/>
      </c>
      <c r="CO812" s="13">
        <f>SUMIF('EIA-860 Generators'!D:D,'EIA-923 Plants'!A812,'EIA-860 Generators'!N:N)</f>
        <v>2.5</v>
      </c>
      <c r="CP812" s="13">
        <f>SUMIF('EIA-860 Generators'!D:D,'EIA-923 Plants'!A812,'EIA-860 Generators'!O:O)</f>
        <v>2.5</v>
      </c>
      <c r="CQ812" s="13">
        <f>SUMIF('EIA-860 Generators'!D:D,'EIA-923 Plants'!A812,'EIA-860 Generators'!P:P)</f>
        <v>2.5</v>
      </c>
      <c r="CR812" s="13">
        <f>SUMIF('EIA-860 Generators'!D:D,'EIA-923 Plants'!A812,'EIA-860 Generators'!Q:Q)</f>
        <v>2.5</v>
      </c>
      <c r="CS812" s="13">
        <f>SUMIF('EIA-860 Generators'!D:D,'EIA-923 Plants'!A812,'EIA-860 Generators'!R:R)</f>
        <v>2.5</v>
      </c>
      <c r="CT812" s="13">
        <f>SUMIF('EIA-860 Generators'!D:D,'EIA-923 Plants'!A812,'EIA-860 Generators'!S:S)</f>
        <v>2.5</v>
      </c>
      <c r="CU812" s="13">
        <f>AVERAGEIF('EIA-860 Generators'!D:D,'EIA-923 Plants'!A812,'EIA-860 Generators'!T:T)</f>
        <v>10</v>
      </c>
      <c r="CV812" s="13">
        <f>SUMIF('EIA-860 Generators'!D:D,'EIA-923 Plants'!A812,'EIA-860 Generators'!T:T)</f>
        <v>10</v>
      </c>
    </row>
    <row r="813" spans="1:100" x14ac:dyDescent="0.2">
      <c r="A813" s="16">
        <v>59014</v>
      </c>
      <c r="B813" s="14" t="s">
        <v>51</v>
      </c>
      <c r="C813" s="14" t="s">
        <v>25017</v>
      </c>
      <c r="D813" s="14" t="s">
        <v>21397</v>
      </c>
      <c r="E813" s="16">
        <v>61012</v>
      </c>
      <c r="F813" s="14" t="s">
        <v>1482</v>
      </c>
      <c r="G813" s="14" t="s">
        <v>44045</v>
      </c>
      <c r="H813" s="14" t="s">
        <v>323</v>
      </c>
      <c r="I813" s="16">
        <v>22</v>
      </c>
      <c r="J813" s="16">
        <v>2</v>
      </c>
      <c r="K813" s="14" t="s">
        <v>44043</v>
      </c>
      <c r="L813" s="14" t="s">
        <v>40991</v>
      </c>
      <c r="M813" s="14" t="s">
        <v>44038</v>
      </c>
      <c r="N813" s="14" t="s">
        <v>44038</v>
      </c>
      <c r="O813" s="14" t="s">
        <v>1449</v>
      </c>
      <c r="P813" s="14" t="s">
        <v>42677</v>
      </c>
      <c r="Q813" s="27">
        <v>2899</v>
      </c>
      <c r="R813" s="27">
        <v>3797</v>
      </c>
      <c r="S813" s="27">
        <v>5778</v>
      </c>
      <c r="T813" s="27">
        <v>5540</v>
      </c>
      <c r="U813" s="27">
        <v>7811</v>
      </c>
      <c r="V813" s="27">
        <v>7379</v>
      </c>
      <c r="W813" s="27">
        <v>7267</v>
      </c>
      <c r="X813" s="27">
        <v>6870</v>
      </c>
      <c r="Y813" s="27">
        <v>5965</v>
      </c>
      <c r="Z813" s="27">
        <v>4336</v>
      </c>
      <c r="AA813" s="27">
        <v>3101</v>
      </c>
      <c r="AB813" s="27">
        <v>2360</v>
      </c>
      <c r="AC813" s="27">
        <v>2899</v>
      </c>
      <c r="AD813" s="27">
        <v>3797</v>
      </c>
      <c r="AE813" s="27">
        <v>5778</v>
      </c>
      <c r="AF813" s="27">
        <v>5540</v>
      </c>
      <c r="AG813" s="27">
        <v>7811</v>
      </c>
      <c r="AH813" s="27">
        <v>7379</v>
      </c>
      <c r="AI813" s="27">
        <v>7267</v>
      </c>
      <c r="AJ813" s="27">
        <v>6870</v>
      </c>
      <c r="AK813" s="27">
        <v>5965</v>
      </c>
      <c r="AL813" s="27">
        <v>4336</v>
      </c>
      <c r="AM813" s="27">
        <v>3101</v>
      </c>
      <c r="AN813" s="27">
        <v>2360</v>
      </c>
      <c r="AO813" s="27">
        <v>330.46699999999998</v>
      </c>
      <c r="AP813" s="27">
        <v>432.86</v>
      </c>
      <c r="AQ813" s="27">
        <v>658.63300000000004</v>
      </c>
      <c r="AR813" s="27">
        <v>631.49900000000002</v>
      </c>
      <c r="AS813" s="27">
        <v>890.29399999999998</v>
      </c>
      <c r="AT813" s="27">
        <v>841.14599999999996</v>
      </c>
      <c r="AU813" s="27">
        <v>828.34699999999998</v>
      </c>
      <c r="AV813" s="27">
        <v>783.03899999999999</v>
      </c>
      <c r="AW813" s="27">
        <v>679.87900000000002</v>
      </c>
      <c r="AX813" s="27">
        <v>494.29500000000002</v>
      </c>
      <c r="AY813" s="27">
        <v>353.50700000000001</v>
      </c>
      <c r="AZ813" s="27">
        <v>269.03399999999999</v>
      </c>
      <c r="BA813" s="27">
        <v>63103</v>
      </c>
      <c r="BB813" s="27">
        <v>63103</v>
      </c>
      <c r="BC813" s="27">
        <v>7193</v>
      </c>
      <c r="BD813" s="16">
        <v>2020</v>
      </c>
      <c r="BE813" s="13" t="str">
        <f>VLOOKUP($A813,'EIA-860 Solar Plants'!$C:AP,COLUMN(A812)+2)</f>
        <v>125 Still River Rd</v>
      </c>
      <c r="BF813" s="13" t="str">
        <f>VLOOKUP($A813,'EIA-860 Solar Plants'!$C:AQ,COLUMN(B812)+2)</f>
        <v>Bolton</v>
      </c>
      <c r="BG813" s="13" t="str">
        <f>VLOOKUP($A813,'EIA-860 Solar Plants'!$C:AS,COLUMN(C812)+2)</f>
        <v>MA</v>
      </c>
      <c r="BH813" s="13">
        <f>VLOOKUP($A813,'EIA-860 Solar Plants'!$C:AT,COLUMN(D812)+2)</f>
        <v>1740</v>
      </c>
      <c r="BI813" s="13" t="str">
        <f>VLOOKUP($A813,'EIA-860 Solar Plants'!$C:AU,COLUMN(E812)+2)</f>
        <v>Worcester</v>
      </c>
      <c r="BJ813" s="13">
        <f>VLOOKUP($A813,'EIA-860 Solar Plants'!$C:AV,COLUMN(F812)+2)</f>
        <v>42.449722000000001</v>
      </c>
      <c r="BK813" s="13">
        <f>VLOOKUP($A813,'EIA-860 Solar Plants'!$C:AW,COLUMN(G812)+2)</f>
        <v>-71.643056000000001</v>
      </c>
      <c r="BL813" s="13" t="str">
        <f>VLOOKUP($A813,'EIA-860 Solar Plants'!$C:AX,COLUMN(H812)+2)</f>
        <v>NPCC</v>
      </c>
      <c r="BM813" s="13" t="str">
        <f>VLOOKUP($A813,'EIA-860 Solar Plants'!$C:AZ,COLUMN(I812)+2)</f>
        <v>ISNE</v>
      </c>
      <c r="BN813" s="13" t="str">
        <f>VLOOKUP($A813,'EIA-860 Solar Plants'!$C:BA,COLUMN(J812)+2)</f>
        <v>ISO New England Inc.</v>
      </c>
      <c r="BO813" s="13" t="str">
        <f>VLOOKUP($A813,'EIA-860 Solar Plants'!$C:BB,COLUMN(K812)+2)</f>
        <v/>
      </c>
      <c r="BP813" s="13">
        <f>VLOOKUP($A813,'EIA-860 Solar Plants'!$C:BC,COLUMN(L812)+2)</f>
        <v>22</v>
      </c>
      <c r="BQ813" s="13" t="str">
        <f>VLOOKUP($A813,'EIA-860 Solar Plants'!$C:BD,COLUMN(M812)+2)</f>
        <v>NR</v>
      </c>
      <c r="BR813" s="13">
        <f>VLOOKUP($A813,'EIA-860 Solar Plants'!$C:BE,COLUMN(N812)+2)</f>
        <v>2</v>
      </c>
      <c r="BS813" s="13" t="str">
        <f>VLOOKUP($A813,'EIA-860 Solar Plants'!$C:BF,COLUMN(O812)+2)</f>
        <v>IPP Non-CHP</v>
      </c>
      <c r="BT813" s="13" t="str">
        <f>VLOOKUP($A813,'EIA-860 Solar Plants'!$C:BG,COLUMN(P812)+2)</f>
        <v>N</v>
      </c>
      <c r="BU813" s="13" t="str">
        <f>VLOOKUP($A813,'EIA-860 Solar Plants'!$C:BH,COLUMN(Q812)+2)</f>
        <v/>
      </c>
      <c r="BV813" s="13" t="str">
        <f>VLOOKUP($A813,'EIA-860 Solar Plants'!$C:BI,COLUMN(R812)+2)</f>
        <v>Y</v>
      </c>
      <c r="BW813" s="13" t="str">
        <f>VLOOKUP($A813,'EIA-860 Solar Plants'!$C:BJ,COLUMN(S812)+2)</f>
        <v>QF14-246-000</v>
      </c>
      <c r="BX813" s="13" t="str">
        <f>VLOOKUP($A813,'EIA-860 Solar Plants'!$C:BK,COLUMN(T812)+2)</f>
        <v>N</v>
      </c>
      <c r="BY813" s="13" t="str">
        <f>VLOOKUP($A813,'EIA-860 Solar Plants'!$C:BL,COLUMN(U812)+2)</f>
        <v/>
      </c>
      <c r="BZ813" s="13" t="str">
        <f>VLOOKUP($A813,'EIA-860 Solar Plants'!$C:BM,COLUMN(V812)+2)</f>
        <v>N</v>
      </c>
      <c r="CA813" s="13" t="str">
        <f>VLOOKUP($A813,'EIA-860 Solar Plants'!$C:BN,COLUMN(W812)+2)</f>
        <v>X</v>
      </c>
      <c r="CB813" s="13" t="str">
        <f>VLOOKUP($A813,'EIA-860 Solar Plants'!$C:BO,COLUMN(X812)+2)</f>
        <v/>
      </c>
      <c r="CC813" s="13" t="str">
        <f>VLOOKUP($A813,'EIA-860 Solar Plants'!$C:BP,COLUMN(Y812)+2)</f>
        <v>Massachusetts Electric Co</v>
      </c>
      <c r="CD813" s="13">
        <f>VLOOKUP($A813,'EIA-860 Solar Plants'!$C:BQ,COLUMN(Z812)+2)</f>
        <v>11804</v>
      </c>
      <c r="CE813" s="13" t="str">
        <f>VLOOKUP($A813,'EIA-860 Solar Plants'!$C:BR,COLUMN(AA812)+2)</f>
        <v>MA</v>
      </c>
      <c r="CF813" s="13">
        <f>VLOOKUP($A813,'EIA-860 Solar Plants'!$C:BS,COLUMN(AB812)+2)</f>
        <v>13.8</v>
      </c>
      <c r="CG813" s="13" t="str">
        <f>VLOOKUP($A813,'EIA-860 Solar Plants'!$C:BT,COLUMN(AC812)+2)</f>
        <v xml:space="preserve"> </v>
      </c>
      <c r="CH813" s="13" t="str">
        <f>VLOOKUP($A813,'EIA-860 Solar Plants'!$C:BU,COLUMN(AD812)+2)</f>
        <v xml:space="preserve"> </v>
      </c>
      <c r="CI813" s="13" t="str">
        <f>VLOOKUP($A813,'EIA-860 Solar Plants'!$C:BV,COLUMN(AE812)+2)</f>
        <v>N</v>
      </c>
      <c r="CJ813" s="13" t="str">
        <f>VLOOKUP($A813,'EIA-860 Solar Plants'!$C:BW,COLUMN(AF812)+2)</f>
        <v/>
      </c>
      <c r="CK813" s="13" t="str">
        <f>VLOOKUP($A813,'EIA-860 Solar Plants'!$C:BX,COLUMN(AG812)+2)</f>
        <v/>
      </c>
      <c r="CL813" s="13" t="str">
        <f>VLOOKUP($A813,'EIA-860 Solar Plants'!$C:BY,COLUMN(AH812)+2)</f>
        <v/>
      </c>
      <c r="CM813" s="13" t="str">
        <f>VLOOKUP($A813,'EIA-860 Solar Plants'!$C:BZ,COLUMN(AI812)+2)</f>
        <v/>
      </c>
      <c r="CN813" s="13" t="str">
        <f>VLOOKUP($A813,'EIA-860 Solar Plants'!$C:CA,COLUMN(AJ812)+2)</f>
        <v/>
      </c>
      <c r="CO813" s="13">
        <f>SUMIF('EIA-860 Generators'!D:D,'EIA-923 Plants'!A813,'EIA-860 Generators'!N:N)</f>
        <v>4.9000000000000004</v>
      </c>
      <c r="CP813" s="13">
        <f>SUMIF('EIA-860 Generators'!D:D,'EIA-923 Plants'!A813,'EIA-860 Generators'!O:O)</f>
        <v>4.9000000000000004</v>
      </c>
      <c r="CQ813" s="13">
        <f>SUMIF('EIA-860 Generators'!D:D,'EIA-923 Plants'!A813,'EIA-860 Generators'!P:P)</f>
        <v>4.9000000000000004</v>
      </c>
      <c r="CR813" s="13">
        <f>SUMIF('EIA-860 Generators'!D:D,'EIA-923 Plants'!A813,'EIA-860 Generators'!Q:Q)</f>
        <v>4.9000000000000004</v>
      </c>
      <c r="CS813" s="13">
        <f>SUMIF('EIA-860 Generators'!D:D,'EIA-923 Plants'!A813,'EIA-860 Generators'!R:R)</f>
        <v>4.9000000000000004</v>
      </c>
      <c r="CT813" s="13">
        <f>SUMIF('EIA-860 Generators'!D:D,'EIA-923 Plants'!A813,'EIA-860 Generators'!S:S)</f>
        <v>4.9000000000000004</v>
      </c>
      <c r="CU813" s="13">
        <f>AVERAGEIF('EIA-860 Generators'!D:D,'EIA-923 Plants'!A813,'EIA-860 Generators'!T:T)</f>
        <v>12</v>
      </c>
      <c r="CV813" s="13">
        <f>SUMIF('EIA-860 Generators'!D:D,'EIA-923 Plants'!A813,'EIA-860 Generators'!T:T)</f>
        <v>12</v>
      </c>
    </row>
    <row r="814" spans="1:100" x14ac:dyDescent="0.2">
      <c r="A814" s="16">
        <v>59015</v>
      </c>
      <c r="B814" s="14" t="s">
        <v>51</v>
      </c>
      <c r="C814" s="14" t="s">
        <v>25021</v>
      </c>
      <c r="D814" s="14" t="s">
        <v>21397</v>
      </c>
      <c r="E814" s="16">
        <v>61012</v>
      </c>
      <c r="F814" s="14" t="s">
        <v>1482</v>
      </c>
      <c r="G814" s="14" t="s">
        <v>44045</v>
      </c>
      <c r="H814" s="14" t="s">
        <v>323</v>
      </c>
      <c r="I814" s="16">
        <v>22</v>
      </c>
      <c r="J814" s="16">
        <v>2</v>
      </c>
      <c r="K814" s="14" t="s">
        <v>44043</v>
      </c>
      <c r="L814" s="14" t="s">
        <v>40991</v>
      </c>
      <c r="M814" s="14" t="s">
        <v>44038</v>
      </c>
      <c r="N814" s="14" t="s">
        <v>44038</v>
      </c>
      <c r="O814" s="14" t="s">
        <v>1449</v>
      </c>
      <c r="P814" s="14" t="s">
        <v>42677</v>
      </c>
      <c r="Q814" s="27">
        <v>1192</v>
      </c>
      <c r="R814" s="27">
        <v>1561</v>
      </c>
      <c r="S814" s="27">
        <v>2375</v>
      </c>
      <c r="T814" s="27">
        <v>2278</v>
      </c>
      <c r="U814" s="27">
        <v>3211</v>
      </c>
      <c r="V814" s="27">
        <v>3034</v>
      </c>
      <c r="W814" s="27">
        <v>2987</v>
      </c>
      <c r="X814" s="27">
        <v>2824</v>
      </c>
      <c r="Y814" s="27">
        <v>2452</v>
      </c>
      <c r="Z814" s="27">
        <v>1783</v>
      </c>
      <c r="AA814" s="27">
        <v>1275</v>
      </c>
      <c r="AB814" s="27">
        <v>970</v>
      </c>
      <c r="AC814" s="27">
        <v>1192</v>
      </c>
      <c r="AD814" s="27">
        <v>1561</v>
      </c>
      <c r="AE814" s="27">
        <v>2375</v>
      </c>
      <c r="AF814" s="27">
        <v>2278</v>
      </c>
      <c r="AG814" s="27">
        <v>3211</v>
      </c>
      <c r="AH814" s="27">
        <v>3034</v>
      </c>
      <c r="AI814" s="27">
        <v>2987</v>
      </c>
      <c r="AJ814" s="27">
        <v>2824</v>
      </c>
      <c r="AK814" s="27">
        <v>2452</v>
      </c>
      <c r="AL814" s="27">
        <v>1783</v>
      </c>
      <c r="AM814" s="27">
        <v>1275</v>
      </c>
      <c r="AN814" s="27">
        <v>970</v>
      </c>
      <c r="AO814" s="27">
        <v>135.85300000000001</v>
      </c>
      <c r="AP814" s="27">
        <v>177.946</v>
      </c>
      <c r="AQ814" s="27">
        <v>270.76</v>
      </c>
      <c r="AR814" s="27">
        <v>259.60599999999999</v>
      </c>
      <c r="AS814" s="27">
        <v>365.995</v>
      </c>
      <c r="AT814" s="27">
        <v>345.79</v>
      </c>
      <c r="AU814" s="27">
        <v>340.529</v>
      </c>
      <c r="AV814" s="27">
        <v>321.90300000000002</v>
      </c>
      <c r="AW814" s="27">
        <v>279.49400000000003</v>
      </c>
      <c r="AX814" s="27">
        <v>203.202</v>
      </c>
      <c r="AY814" s="27">
        <v>145.32400000000001</v>
      </c>
      <c r="AZ814" s="27">
        <v>110.598</v>
      </c>
      <c r="BA814" s="27">
        <v>25942</v>
      </c>
      <c r="BB814" s="27">
        <v>25942</v>
      </c>
      <c r="BC814" s="27">
        <v>2957</v>
      </c>
      <c r="BD814" s="16">
        <v>2020</v>
      </c>
      <c r="BE814" s="13" t="str">
        <f>VLOOKUP($A814,'EIA-860 Solar Plants'!$C:AP,COLUMN(A813)+2)</f>
        <v>3 Delaney St</v>
      </c>
      <c r="BF814" s="13" t="str">
        <f>VLOOKUP($A814,'EIA-860 Solar Plants'!$C:AQ,COLUMN(B813)+2)</f>
        <v>Stow</v>
      </c>
      <c r="BG814" s="13" t="str">
        <f>VLOOKUP($A814,'EIA-860 Solar Plants'!$C:AS,COLUMN(C813)+2)</f>
        <v>MA</v>
      </c>
      <c r="BH814" s="13">
        <f>VLOOKUP($A814,'EIA-860 Solar Plants'!$C:AT,COLUMN(D813)+2)</f>
        <v>1775</v>
      </c>
      <c r="BI814" s="13" t="str">
        <f>VLOOKUP($A814,'EIA-860 Solar Plants'!$C:AU,COLUMN(E813)+2)</f>
        <v>Middlesex</v>
      </c>
      <c r="BJ814" s="13">
        <f>VLOOKUP($A814,'EIA-860 Solar Plants'!$C:AV,COLUMN(F813)+2)</f>
        <v>42.436943999999997</v>
      </c>
      <c r="BK814" s="13">
        <f>VLOOKUP($A814,'EIA-860 Solar Plants'!$C:AW,COLUMN(G813)+2)</f>
        <v>-71.506111000000004</v>
      </c>
      <c r="BL814" s="13" t="str">
        <f>VLOOKUP($A814,'EIA-860 Solar Plants'!$C:AX,COLUMN(H813)+2)</f>
        <v>NPCC</v>
      </c>
      <c r="BM814" s="13" t="str">
        <f>VLOOKUP($A814,'EIA-860 Solar Plants'!$C:AZ,COLUMN(I813)+2)</f>
        <v>ISNE</v>
      </c>
      <c r="BN814" s="13" t="str">
        <f>VLOOKUP($A814,'EIA-860 Solar Plants'!$C:BA,COLUMN(J813)+2)</f>
        <v>ISO New England Inc.</v>
      </c>
      <c r="BO814" s="13" t="str">
        <f>VLOOKUP($A814,'EIA-860 Solar Plants'!$C:BB,COLUMN(K813)+2)</f>
        <v/>
      </c>
      <c r="BP814" s="13">
        <f>VLOOKUP($A814,'EIA-860 Solar Plants'!$C:BC,COLUMN(L813)+2)</f>
        <v>22</v>
      </c>
      <c r="BQ814" s="13" t="str">
        <f>VLOOKUP($A814,'EIA-860 Solar Plants'!$C:BD,COLUMN(M813)+2)</f>
        <v>NR</v>
      </c>
      <c r="BR814" s="13">
        <f>VLOOKUP($A814,'EIA-860 Solar Plants'!$C:BE,COLUMN(N813)+2)</f>
        <v>2</v>
      </c>
      <c r="BS814" s="13" t="str">
        <f>VLOOKUP($A814,'EIA-860 Solar Plants'!$C:BF,COLUMN(O813)+2)</f>
        <v>IPP Non-CHP</v>
      </c>
      <c r="BT814" s="13" t="str">
        <f>VLOOKUP($A814,'EIA-860 Solar Plants'!$C:BG,COLUMN(P813)+2)</f>
        <v>N</v>
      </c>
      <c r="BU814" s="13" t="str">
        <f>VLOOKUP($A814,'EIA-860 Solar Plants'!$C:BH,COLUMN(Q813)+2)</f>
        <v/>
      </c>
      <c r="BV814" s="13" t="str">
        <f>VLOOKUP($A814,'EIA-860 Solar Plants'!$C:BI,COLUMN(R813)+2)</f>
        <v>Y</v>
      </c>
      <c r="BW814" s="13" t="str">
        <f>VLOOKUP($A814,'EIA-860 Solar Plants'!$C:BJ,COLUMN(S813)+2)</f>
        <v>QF12-247-000</v>
      </c>
      <c r="BX814" s="13" t="str">
        <f>VLOOKUP($A814,'EIA-860 Solar Plants'!$C:BK,COLUMN(T813)+2)</f>
        <v>N</v>
      </c>
      <c r="BY814" s="13" t="str">
        <f>VLOOKUP($A814,'EIA-860 Solar Plants'!$C:BL,COLUMN(U813)+2)</f>
        <v/>
      </c>
      <c r="BZ814" s="13" t="str">
        <f>VLOOKUP($A814,'EIA-860 Solar Plants'!$C:BM,COLUMN(V813)+2)</f>
        <v>N</v>
      </c>
      <c r="CA814" s="13" t="str">
        <f>VLOOKUP($A814,'EIA-860 Solar Plants'!$C:BN,COLUMN(W813)+2)</f>
        <v>X</v>
      </c>
      <c r="CB814" s="13" t="str">
        <f>VLOOKUP($A814,'EIA-860 Solar Plants'!$C:BO,COLUMN(X813)+2)</f>
        <v/>
      </c>
      <c r="CC814" s="13" t="str">
        <f>VLOOKUP($A814,'EIA-860 Solar Plants'!$C:BP,COLUMN(Y813)+2)</f>
        <v>Town of Hudson - (MA)</v>
      </c>
      <c r="CD814" s="13">
        <f>VLOOKUP($A814,'EIA-860 Solar Plants'!$C:BQ,COLUMN(Z813)+2)</f>
        <v>8973</v>
      </c>
      <c r="CE814" s="13" t="str">
        <f>VLOOKUP($A814,'EIA-860 Solar Plants'!$C:BR,COLUMN(AA813)+2)</f>
        <v>MA</v>
      </c>
      <c r="CF814" s="13">
        <f>VLOOKUP($A814,'EIA-860 Solar Plants'!$C:BS,COLUMN(AB813)+2)</f>
        <v>13.8</v>
      </c>
      <c r="CG814" s="13" t="str">
        <f>VLOOKUP($A814,'EIA-860 Solar Plants'!$C:BT,COLUMN(AC813)+2)</f>
        <v xml:space="preserve"> </v>
      </c>
      <c r="CH814" s="13" t="str">
        <f>VLOOKUP($A814,'EIA-860 Solar Plants'!$C:BU,COLUMN(AD813)+2)</f>
        <v xml:space="preserve"> </v>
      </c>
      <c r="CI814" s="13" t="str">
        <f>VLOOKUP($A814,'EIA-860 Solar Plants'!$C:BV,COLUMN(AE813)+2)</f>
        <v>N</v>
      </c>
      <c r="CJ814" s="13" t="str">
        <f>VLOOKUP($A814,'EIA-860 Solar Plants'!$C:BW,COLUMN(AF813)+2)</f>
        <v/>
      </c>
      <c r="CK814" s="13" t="str">
        <f>VLOOKUP($A814,'EIA-860 Solar Plants'!$C:BX,COLUMN(AG813)+2)</f>
        <v/>
      </c>
      <c r="CL814" s="13" t="str">
        <f>VLOOKUP($A814,'EIA-860 Solar Plants'!$C:BY,COLUMN(AH813)+2)</f>
        <v/>
      </c>
      <c r="CM814" s="13" t="str">
        <f>VLOOKUP($A814,'EIA-860 Solar Plants'!$C:BZ,COLUMN(AI813)+2)</f>
        <v/>
      </c>
      <c r="CN814" s="13" t="str">
        <f>VLOOKUP($A814,'EIA-860 Solar Plants'!$C:CA,COLUMN(AJ813)+2)</f>
        <v/>
      </c>
      <c r="CO814" s="13">
        <f>SUMIF('EIA-860 Generators'!D:D,'EIA-923 Plants'!A814,'EIA-860 Generators'!N:N)</f>
        <v>2</v>
      </c>
      <c r="CP814" s="13">
        <f>SUMIF('EIA-860 Generators'!D:D,'EIA-923 Plants'!A814,'EIA-860 Generators'!O:O)</f>
        <v>2</v>
      </c>
      <c r="CQ814" s="13">
        <f>SUMIF('EIA-860 Generators'!D:D,'EIA-923 Plants'!A814,'EIA-860 Generators'!P:P)</f>
        <v>2</v>
      </c>
      <c r="CR814" s="13">
        <f>SUMIF('EIA-860 Generators'!D:D,'EIA-923 Plants'!A814,'EIA-860 Generators'!Q:Q)</f>
        <v>2</v>
      </c>
      <c r="CS814" s="13">
        <f>SUMIF('EIA-860 Generators'!D:D,'EIA-923 Plants'!A814,'EIA-860 Generators'!R:R)</f>
        <v>2</v>
      </c>
      <c r="CT814" s="13">
        <f>SUMIF('EIA-860 Generators'!D:D,'EIA-923 Plants'!A814,'EIA-860 Generators'!S:S)</f>
        <v>2</v>
      </c>
      <c r="CU814" s="13">
        <f>AVERAGEIF('EIA-860 Generators'!D:D,'EIA-923 Plants'!A814,'EIA-860 Generators'!T:T)</f>
        <v>12</v>
      </c>
      <c r="CV814" s="13">
        <f>SUMIF('EIA-860 Generators'!D:D,'EIA-923 Plants'!A814,'EIA-860 Generators'!T:T)</f>
        <v>12</v>
      </c>
    </row>
    <row r="815" spans="1:100" x14ac:dyDescent="0.2">
      <c r="A815" s="16">
        <v>59017</v>
      </c>
      <c r="B815" s="14" t="s">
        <v>51</v>
      </c>
      <c r="C815" s="14" t="s">
        <v>25025</v>
      </c>
      <c r="D815" s="14" t="s">
        <v>23879</v>
      </c>
      <c r="E815" s="16">
        <v>61060</v>
      </c>
      <c r="F815" s="14" t="s">
        <v>1987</v>
      </c>
      <c r="G815" s="14" t="s">
        <v>44037</v>
      </c>
      <c r="H815" s="14" t="s">
        <v>60</v>
      </c>
      <c r="I815" s="16">
        <v>22</v>
      </c>
      <c r="J815" s="16">
        <v>2</v>
      </c>
      <c r="K815" s="14" t="s">
        <v>44043</v>
      </c>
      <c r="L815" s="14" t="s">
        <v>40991</v>
      </c>
      <c r="M815" s="14" t="s">
        <v>44038</v>
      </c>
      <c r="N815" s="14" t="s">
        <v>44038</v>
      </c>
      <c r="O815" s="14" t="s">
        <v>5469</v>
      </c>
      <c r="P815" s="14" t="s">
        <v>42677</v>
      </c>
      <c r="Q815" s="27">
        <v>3513</v>
      </c>
      <c r="R815" s="27">
        <v>3610</v>
      </c>
      <c r="S815" s="27">
        <v>4618</v>
      </c>
      <c r="T815" s="27">
        <v>6273</v>
      </c>
      <c r="U815" s="27">
        <v>6278</v>
      </c>
      <c r="V815" s="27">
        <v>6107</v>
      </c>
      <c r="W815" s="27">
        <v>6832</v>
      </c>
      <c r="X815" s="27">
        <v>5485</v>
      </c>
      <c r="Y815" s="27">
        <v>4646</v>
      </c>
      <c r="Z815" s="27">
        <v>4710</v>
      </c>
      <c r="AA815" s="27">
        <v>3939</v>
      </c>
      <c r="AB815" s="27">
        <v>3329</v>
      </c>
      <c r="AC815" s="27">
        <v>3513</v>
      </c>
      <c r="AD815" s="27">
        <v>3610</v>
      </c>
      <c r="AE815" s="27">
        <v>4618</v>
      </c>
      <c r="AF815" s="27">
        <v>6273</v>
      </c>
      <c r="AG815" s="27">
        <v>6278</v>
      </c>
      <c r="AH815" s="27">
        <v>6107</v>
      </c>
      <c r="AI815" s="27">
        <v>6832</v>
      </c>
      <c r="AJ815" s="27">
        <v>5485</v>
      </c>
      <c r="AK815" s="27">
        <v>4646</v>
      </c>
      <c r="AL815" s="27">
        <v>4710</v>
      </c>
      <c r="AM815" s="27">
        <v>3939</v>
      </c>
      <c r="AN815" s="27">
        <v>3329</v>
      </c>
      <c r="AO815" s="27">
        <v>400.45299999999997</v>
      </c>
      <c r="AP815" s="27">
        <v>411.54399999999998</v>
      </c>
      <c r="AQ815" s="27">
        <v>526.40499999999997</v>
      </c>
      <c r="AR815" s="27">
        <v>714.99599999999998</v>
      </c>
      <c r="AS815" s="27">
        <v>715.56500000000005</v>
      </c>
      <c r="AT815" s="27">
        <v>696.15599999999995</v>
      </c>
      <c r="AU815" s="27">
        <v>778.70299999999997</v>
      </c>
      <c r="AV815" s="27">
        <v>625.26599999999996</v>
      </c>
      <c r="AW815" s="27">
        <v>529.54899999999998</v>
      </c>
      <c r="AX815" s="27">
        <v>536.87</v>
      </c>
      <c r="AY815" s="27">
        <v>449.01799999999997</v>
      </c>
      <c r="AZ815" s="27">
        <v>379.47500000000002</v>
      </c>
      <c r="BA815" s="27">
        <v>59340</v>
      </c>
      <c r="BB815" s="27">
        <v>59340</v>
      </c>
      <c r="BC815" s="27">
        <v>6764</v>
      </c>
      <c r="BD815" s="16">
        <v>2020</v>
      </c>
      <c r="BE815" s="13" t="str">
        <f>VLOOKUP($A815,'EIA-860 Solar Plants'!$C:AP,COLUMN(A814)+2)</f>
        <v>769 Fowler Rd.</v>
      </c>
      <c r="BF815" s="13" t="str">
        <f>VLOOKUP($A815,'EIA-860 Solar Plants'!$C:AQ,COLUMN(B814)+2)</f>
        <v>Walnut Cove</v>
      </c>
      <c r="BG815" s="13" t="str">
        <f>VLOOKUP($A815,'EIA-860 Solar Plants'!$C:AS,COLUMN(C814)+2)</f>
        <v>NC</v>
      </c>
      <c r="BH815" s="13">
        <f>VLOOKUP($A815,'EIA-860 Solar Plants'!$C:AT,COLUMN(D814)+2)</f>
        <v>27052</v>
      </c>
      <c r="BI815" s="13" t="str">
        <f>VLOOKUP($A815,'EIA-860 Solar Plants'!$C:AU,COLUMN(E814)+2)</f>
        <v>Stokes</v>
      </c>
      <c r="BJ815" s="13">
        <f>VLOOKUP($A815,'EIA-860 Solar Plants'!$C:AV,COLUMN(F814)+2)</f>
        <v>36.316110999999999</v>
      </c>
      <c r="BK815" s="13">
        <f>VLOOKUP($A815,'EIA-860 Solar Plants'!$C:AW,COLUMN(G814)+2)</f>
        <v>-80.144443999999993</v>
      </c>
      <c r="BL815" s="13" t="str">
        <f>VLOOKUP($A815,'EIA-860 Solar Plants'!$C:AX,COLUMN(H814)+2)</f>
        <v>SERC</v>
      </c>
      <c r="BM815" s="13" t="str">
        <f>VLOOKUP($A815,'EIA-860 Solar Plants'!$C:AZ,COLUMN(I814)+2)</f>
        <v>DUK</v>
      </c>
      <c r="BN815" s="13" t="str">
        <f>VLOOKUP($A815,'EIA-860 Solar Plants'!$C:BA,COLUMN(J814)+2)</f>
        <v>Duke Energy Carolinas</v>
      </c>
      <c r="BO815" s="13" t="str">
        <f>VLOOKUP($A815,'EIA-860 Solar Plants'!$C:BB,COLUMN(K814)+2)</f>
        <v/>
      </c>
      <c r="BP815" s="13">
        <f>VLOOKUP($A815,'EIA-860 Solar Plants'!$C:BC,COLUMN(L814)+2)</f>
        <v>22</v>
      </c>
      <c r="BQ815" s="13" t="str">
        <f>VLOOKUP($A815,'EIA-860 Solar Plants'!$C:BD,COLUMN(M814)+2)</f>
        <v>NR</v>
      </c>
      <c r="BR815" s="13">
        <f>VLOOKUP($A815,'EIA-860 Solar Plants'!$C:BE,COLUMN(N814)+2)</f>
        <v>2</v>
      </c>
      <c r="BS815" s="13" t="str">
        <f>VLOOKUP($A815,'EIA-860 Solar Plants'!$C:BF,COLUMN(O814)+2)</f>
        <v>IPP Non-CHP</v>
      </c>
      <c r="BT815" s="13" t="str">
        <f>VLOOKUP($A815,'EIA-860 Solar Plants'!$C:BG,COLUMN(P814)+2)</f>
        <v>N</v>
      </c>
      <c r="BU815" s="13" t="str">
        <f>VLOOKUP($A815,'EIA-860 Solar Plants'!$C:BH,COLUMN(Q814)+2)</f>
        <v/>
      </c>
      <c r="BV815" s="13" t="str">
        <f>VLOOKUP($A815,'EIA-860 Solar Plants'!$C:BI,COLUMN(R814)+2)</f>
        <v>Y</v>
      </c>
      <c r="BW815" s="13" t="str">
        <f>VLOOKUP($A815,'EIA-860 Solar Plants'!$C:BJ,COLUMN(S814)+2)</f>
        <v>SP-2551</v>
      </c>
      <c r="BX815" s="13" t="str">
        <f>VLOOKUP($A815,'EIA-860 Solar Plants'!$C:BK,COLUMN(T814)+2)</f>
        <v>N</v>
      </c>
      <c r="BY815" s="13" t="str">
        <f>VLOOKUP($A815,'EIA-860 Solar Plants'!$C:BL,COLUMN(U814)+2)</f>
        <v/>
      </c>
      <c r="BZ815" s="13" t="str">
        <f>VLOOKUP($A815,'EIA-860 Solar Plants'!$C:BM,COLUMN(V814)+2)</f>
        <v>N</v>
      </c>
      <c r="CA815" s="13" t="str">
        <f>VLOOKUP($A815,'EIA-860 Solar Plants'!$C:BN,COLUMN(W814)+2)</f>
        <v>X</v>
      </c>
      <c r="CB815" s="13" t="str">
        <f>VLOOKUP($A815,'EIA-860 Solar Plants'!$C:BO,COLUMN(X814)+2)</f>
        <v/>
      </c>
      <c r="CC815" s="13" t="str">
        <f>VLOOKUP($A815,'EIA-860 Solar Plants'!$C:BP,COLUMN(Y814)+2)</f>
        <v>Duke Energy Carolinas, LLC</v>
      </c>
      <c r="CD815" s="13">
        <f>VLOOKUP($A815,'EIA-860 Solar Plants'!$C:BQ,COLUMN(Z814)+2)</f>
        <v>5416</v>
      </c>
      <c r="CE815" s="13" t="str">
        <f>VLOOKUP($A815,'EIA-860 Solar Plants'!$C:BR,COLUMN(AA814)+2)</f>
        <v>NC</v>
      </c>
      <c r="CF815" s="13">
        <f>VLOOKUP($A815,'EIA-860 Solar Plants'!$C:BS,COLUMN(AB814)+2)</f>
        <v>22.86</v>
      </c>
      <c r="CG815" s="13" t="str">
        <f>VLOOKUP($A815,'EIA-860 Solar Plants'!$C:BT,COLUMN(AC814)+2)</f>
        <v xml:space="preserve"> </v>
      </c>
      <c r="CH815" s="13" t="str">
        <f>VLOOKUP($A815,'EIA-860 Solar Plants'!$C:BU,COLUMN(AD814)+2)</f>
        <v xml:space="preserve"> </v>
      </c>
      <c r="CI815" s="13" t="str">
        <f>VLOOKUP($A815,'EIA-860 Solar Plants'!$C:BV,COLUMN(AE814)+2)</f>
        <v>N</v>
      </c>
      <c r="CJ815" s="13" t="str">
        <f>VLOOKUP($A815,'EIA-860 Solar Plants'!$C:BW,COLUMN(AF814)+2)</f>
        <v/>
      </c>
      <c r="CK815" s="13" t="str">
        <f>VLOOKUP($A815,'EIA-860 Solar Plants'!$C:BX,COLUMN(AG814)+2)</f>
        <v/>
      </c>
      <c r="CL815" s="13" t="str">
        <f>VLOOKUP($A815,'EIA-860 Solar Plants'!$C:BY,COLUMN(AH814)+2)</f>
        <v/>
      </c>
      <c r="CM815" s="13" t="str">
        <f>VLOOKUP($A815,'EIA-860 Solar Plants'!$C:BZ,COLUMN(AI814)+2)</f>
        <v/>
      </c>
      <c r="CN815" s="13" t="str">
        <f>VLOOKUP($A815,'EIA-860 Solar Plants'!$C:CA,COLUMN(AJ814)+2)</f>
        <v/>
      </c>
      <c r="CO815" s="13">
        <f>SUMIF('EIA-860 Generators'!D:D,'EIA-923 Plants'!A815,'EIA-860 Generators'!N:N)</f>
        <v>4</v>
      </c>
      <c r="CP815" s="13">
        <f>SUMIF('EIA-860 Generators'!D:D,'EIA-923 Plants'!A815,'EIA-860 Generators'!O:O)</f>
        <v>4</v>
      </c>
      <c r="CQ815" s="13">
        <f>SUMIF('EIA-860 Generators'!D:D,'EIA-923 Plants'!A815,'EIA-860 Generators'!P:P)</f>
        <v>4</v>
      </c>
      <c r="CR815" s="13">
        <f>SUMIF('EIA-860 Generators'!D:D,'EIA-923 Plants'!A815,'EIA-860 Generators'!Q:Q)</f>
        <v>4</v>
      </c>
      <c r="CS815" s="13">
        <f>SUMIF('EIA-860 Generators'!D:D,'EIA-923 Plants'!A815,'EIA-860 Generators'!R:R)</f>
        <v>4</v>
      </c>
      <c r="CT815" s="13">
        <f>SUMIF('EIA-860 Generators'!D:D,'EIA-923 Plants'!A815,'EIA-860 Generators'!S:S)</f>
        <v>4</v>
      </c>
      <c r="CU815" s="13">
        <f>AVERAGEIF('EIA-860 Generators'!D:D,'EIA-923 Plants'!A815,'EIA-860 Generators'!T:T)</f>
        <v>12</v>
      </c>
      <c r="CV815" s="13">
        <f>SUMIF('EIA-860 Generators'!D:D,'EIA-923 Plants'!A815,'EIA-860 Generators'!T:T)</f>
        <v>12</v>
      </c>
    </row>
    <row r="816" spans="1:100" x14ac:dyDescent="0.2">
      <c r="A816" s="16">
        <v>59018</v>
      </c>
      <c r="B816" s="14" t="s">
        <v>51</v>
      </c>
      <c r="C816" s="14" t="s">
        <v>10244</v>
      </c>
      <c r="D816" s="14" t="s">
        <v>25029</v>
      </c>
      <c r="E816" s="16">
        <v>58864</v>
      </c>
      <c r="F816" s="14" t="s">
        <v>2429</v>
      </c>
      <c r="G816" s="14" t="s">
        <v>44040</v>
      </c>
      <c r="H816" s="14" t="s">
        <v>903</v>
      </c>
      <c r="I816" s="16">
        <v>22</v>
      </c>
      <c r="J816" s="16">
        <v>2</v>
      </c>
      <c r="K816" s="14" t="s">
        <v>44043</v>
      </c>
      <c r="L816" s="14" t="s">
        <v>40991</v>
      </c>
      <c r="M816" s="14" t="s">
        <v>44038</v>
      </c>
      <c r="N816" s="14" t="s">
        <v>44038</v>
      </c>
      <c r="O816" s="14" t="s">
        <v>152</v>
      </c>
      <c r="P816" s="14" t="s">
        <v>42677</v>
      </c>
      <c r="Q816" s="27">
        <v>975</v>
      </c>
      <c r="R816" s="27">
        <v>1448</v>
      </c>
      <c r="S816" s="27">
        <v>2129</v>
      </c>
      <c r="T816" s="27">
        <v>2614</v>
      </c>
      <c r="U816" s="27">
        <v>3081</v>
      </c>
      <c r="V816" s="27">
        <v>3788</v>
      </c>
      <c r="W816" s="27">
        <v>3639</v>
      </c>
      <c r="X816" s="27">
        <v>3421</v>
      </c>
      <c r="Y816" s="27">
        <v>2678</v>
      </c>
      <c r="Z816" s="27">
        <v>2115</v>
      </c>
      <c r="AA816" s="27">
        <v>1438</v>
      </c>
      <c r="AB816" s="27">
        <v>1045</v>
      </c>
      <c r="AC816" s="27">
        <v>975</v>
      </c>
      <c r="AD816" s="27">
        <v>1448</v>
      </c>
      <c r="AE816" s="27">
        <v>2129</v>
      </c>
      <c r="AF816" s="27">
        <v>2614</v>
      </c>
      <c r="AG816" s="27">
        <v>3081</v>
      </c>
      <c r="AH816" s="27">
        <v>3788</v>
      </c>
      <c r="AI816" s="27">
        <v>3639</v>
      </c>
      <c r="AJ816" s="27">
        <v>3421</v>
      </c>
      <c r="AK816" s="27">
        <v>2678</v>
      </c>
      <c r="AL816" s="27">
        <v>2115</v>
      </c>
      <c r="AM816" s="27">
        <v>1438</v>
      </c>
      <c r="AN816" s="27">
        <v>1045</v>
      </c>
      <c r="AO816" s="27">
        <v>111.14</v>
      </c>
      <c r="AP816" s="27">
        <v>165.048</v>
      </c>
      <c r="AQ816" s="27">
        <v>242.73</v>
      </c>
      <c r="AR816" s="27">
        <v>297.92200000000003</v>
      </c>
      <c r="AS816" s="27">
        <v>351.20400000000001</v>
      </c>
      <c r="AT816" s="27">
        <v>431.79199999999997</v>
      </c>
      <c r="AU816" s="27">
        <v>414.83</v>
      </c>
      <c r="AV816" s="27">
        <v>389.98</v>
      </c>
      <c r="AW816" s="27">
        <v>305.19900000000001</v>
      </c>
      <c r="AX816" s="27">
        <v>241.107</v>
      </c>
      <c r="AY816" s="27">
        <v>163.876</v>
      </c>
      <c r="AZ816" s="27">
        <v>119.172</v>
      </c>
      <c r="BA816" s="27">
        <v>28371</v>
      </c>
      <c r="BB816" s="27">
        <v>28371</v>
      </c>
      <c r="BC816" s="27">
        <v>3234</v>
      </c>
      <c r="BD816" s="16">
        <v>2020</v>
      </c>
      <c r="BE816" s="13" t="str">
        <f>VLOOKUP($A816,'EIA-860 Solar Plants'!$C:AP,COLUMN(A815)+2)</f>
        <v>329 East Columbus Dr.</v>
      </c>
      <c r="BF816" s="13" t="str">
        <f>VLOOKUP($A816,'EIA-860 Solar Plants'!$C:AQ,COLUMN(B815)+2)</f>
        <v>East Chicago</v>
      </c>
      <c r="BG816" s="13" t="str">
        <f>VLOOKUP($A816,'EIA-860 Solar Plants'!$C:AS,COLUMN(C815)+2)</f>
        <v>IN</v>
      </c>
      <c r="BH816" s="13">
        <f>VLOOKUP($A816,'EIA-860 Solar Plants'!$C:AT,COLUMN(D815)+2)</f>
        <v>46312</v>
      </c>
      <c r="BI816" s="13" t="str">
        <f>VLOOKUP($A816,'EIA-860 Solar Plants'!$C:AU,COLUMN(E815)+2)</f>
        <v>Lake</v>
      </c>
      <c r="BJ816" s="13">
        <f>VLOOKUP($A816,'EIA-860 Solar Plants'!$C:AV,COLUMN(F815)+2)</f>
        <v>41.632221999999999</v>
      </c>
      <c r="BK816" s="13">
        <f>VLOOKUP($A816,'EIA-860 Solar Plants'!$C:AW,COLUMN(G815)+2)</f>
        <v>-87.469166999999999</v>
      </c>
      <c r="BL816" s="13" t="str">
        <f>VLOOKUP($A816,'EIA-860 Solar Plants'!$C:AX,COLUMN(H815)+2)</f>
        <v>RFC</v>
      </c>
      <c r="BM816" s="13" t="str">
        <f>VLOOKUP($A816,'EIA-860 Solar Plants'!$C:AZ,COLUMN(I815)+2)</f>
        <v>MISO</v>
      </c>
      <c r="BN816" s="13" t="str">
        <f>VLOOKUP($A816,'EIA-860 Solar Plants'!$C:BA,COLUMN(J815)+2)</f>
        <v>Midcontinent Independent Transmission System Operator, Inc..</v>
      </c>
      <c r="BO816" s="13" t="str">
        <f>VLOOKUP($A816,'EIA-860 Solar Plants'!$C:BB,COLUMN(K815)+2)</f>
        <v/>
      </c>
      <c r="BP816" s="13">
        <f>VLOOKUP($A816,'EIA-860 Solar Plants'!$C:BC,COLUMN(L815)+2)</f>
        <v>22</v>
      </c>
      <c r="BQ816" s="13" t="str">
        <f>VLOOKUP($A816,'EIA-860 Solar Plants'!$C:BD,COLUMN(M815)+2)</f>
        <v>NR</v>
      </c>
      <c r="BR816" s="13">
        <f>VLOOKUP($A816,'EIA-860 Solar Plants'!$C:BE,COLUMN(N815)+2)</f>
        <v>2</v>
      </c>
      <c r="BS816" s="13" t="str">
        <f>VLOOKUP($A816,'EIA-860 Solar Plants'!$C:BF,COLUMN(O815)+2)</f>
        <v>IPP Non-CHP</v>
      </c>
      <c r="BT816" s="13" t="str">
        <f>VLOOKUP($A816,'EIA-860 Solar Plants'!$C:BG,COLUMN(P815)+2)</f>
        <v>N</v>
      </c>
      <c r="BU816" s="13" t="str">
        <f>VLOOKUP($A816,'EIA-860 Solar Plants'!$C:BH,COLUMN(Q815)+2)</f>
        <v/>
      </c>
      <c r="BV816" s="13" t="str">
        <f>VLOOKUP($A816,'EIA-860 Solar Plants'!$C:BI,COLUMN(R815)+2)</f>
        <v>Y</v>
      </c>
      <c r="BW816" s="13" t="str">
        <f>VLOOKUP($A816,'EIA-860 Solar Plants'!$C:BJ,COLUMN(S815)+2)</f>
        <v>13-492-000</v>
      </c>
      <c r="BX816" s="13" t="str">
        <f>VLOOKUP($A816,'EIA-860 Solar Plants'!$C:BK,COLUMN(T815)+2)</f>
        <v>N</v>
      </c>
      <c r="BY816" s="13" t="str">
        <f>VLOOKUP($A816,'EIA-860 Solar Plants'!$C:BL,COLUMN(U815)+2)</f>
        <v/>
      </c>
      <c r="BZ816" s="13" t="str">
        <f>VLOOKUP($A816,'EIA-860 Solar Plants'!$C:BM,COLUMN(V815)+2)</f>
        <v>N</v>
      </c>
      <c r="CA816" s="13" t="str">
        <f>VLOOKUP($A816,'EIA-860 Solar Plants'!$C:BN,COLUMN(W815)+2)</f>
        <v>X</v>
      </c>
      <c r="CB816" s="13" t="str">
        <f>VLOOKUP($A816,'EIA-860 Solar Plants'!$C:BO,COLUMN(X815)+2)</f>
        <v/>
      </c>
      <c r="CC816" s="13" t="str">
        <f>VLOOKUP($A816,'EIA-860 Solar Plants'!$C:BP,COLUMN(Y815)+2)</f>
        <v>Northern Indiana Pub Serv Co</v>
      </c>
      <c r="CD816" s="13">
        <f>VLOOKUP($A816,'EIA-860 Solar Plants'!$C:BQ,COLUMN(Z815)+2)</f>
        <v>13756</v>
      </c>
      <c r="CE816" s="13" t="str">
        <f>VLOOKUP($A816,'EIA-860 Solar Plants'!$C:BR,COLUMN(AA815)+2)</f>
        <v>IN</v>
      </c>
      <c r="CF816" s="13">
        <f>VLOOKUP($A816,'EIA-860 Solar Plants'!$C:BS,COLUMN(AB815)+2)</f>
        <v>34.5</v>
      </c>
      <c r="CG816" s="13" t="str">
        <f>VLOOKUP($A816,'EIA-860 Solar Plants'!$C:BT,COLUMN(AC815)+2)</f>
        <v xml:space="preserve"> </v>
      </c>
      <c r="CH816" s="13" t="str">
        <f>VLOOKUP($A816,'EIA-860 Solar Plants'!$C:BU,COLUMN(AD815)+2)</f>
        <v xml:space="preserve"> </v>
      </c>
      <c r="CI816" s="13" t="str">
        <f>VLOOKUP($A816,'EIA-860 Solar Plants'!$C:BV,COLUMN(AE815)+2)</f>
        <v>N</v>
      </c>
      <c r="CJ816" s="13" t="str">
        <f>VLOOKUP($A816,'EIA-860 Solar Plants'!$C:BW,COLUMN(AF815)+2)</f>
        <v/>
      </c>
      <c r="CK816" s="13" t="str">
        <f>VLOOKUP($A816,'EIA-860 Solar Plants'!$C:BX,COLUMN(AG815)+2)</f>
        <v/>
      </c>
      <c r="CL816" s="13" t="str">
        <f>VLOOKUP($A816,'EIA-860 Solar Plants'!$C:BY,COLUMN(AH815)+2)</f>
        <v/>
      </c>
      <c r="CM816" s="13" t="str">
        <f>VLOOKUP($A816,'EIA-860 Solar Plants'!$C:BZ,COLUMN(AI815)+2)</f>
        <v/>
      </c>
      <c r="CN816" s="13" t="str">
        <f>VLOOKUP($A816,'EIA-860 Solar Plants'!$C:CA,COLUMN(AJ815)+2)</f>
        <v/>
      </c>
      <c r="CO816" s="13">
        <f>SUMIF('EIA-860 Generators'!D:D,'EIA-923 Plants'!A816,'EIA-860 Generators'!N:N)</f>
        <v>2</v>
      </c>
      <c r="CP816" s="13">
        <f>SUMIF('EIA-860 Generators'!D:D,'EIA-923 Plants'!A816,'EIA-860 Generators'!O:O)</f>
        <v>2</v>
      </c>
      <c r="CQ816" s="13">
        <f>SUMIF('EIA-860 Generators'!D:D,'EIA-923 Plants'!A816,'EIA-860 Generators'!P:P)</f>
        <v>2</v>
      </c>
      <c r="CR816" s="13">
        <f>SUMIF('EIA-860 Generators'!D:D,'EIA-923 Plants'!A816,'EIA-860 Generators'!Q:Q)</f>
        <v>2</v>
      </c>
      <c r="CS816" s="13">
        <f>SUMIF('EIA-860 Generators'!D:D,'EIA-923 Plants'!A816,'EIA-860 Generators'!R:R)</f>
        <v>2</v>
      </c>
      <c r="CT816" s="13">
        <f>SUMIF('EIA-860 Generators'!D:D,'EIA-923 Plants'!A816,'EIA-860 Generators'!S:S)</f>
        <v>2</v>
      </c>
      <c r="CU816" s="13">
        <f>AVERAGEIF('EIA-860 Generators'!D:D,'EIA-923 Plants'!A816,'EIA-860 Generators'!T:T)</f>
        <v>3</v>
      </c>
      <c r="CV816" s="13">
        <f>SUMIF('EIA-860 Generators'!D:D,'EIA-923 Plants'!A816,'EIA-860 Generators'!T:T)</f>
        <v>3</v>
      </c>
    </row>
    <row r="817" spans="1:100" x14ac:dyDescent="0.2">
      <c r="A817" s="16">
        <v>59019</v>
      </c>
      <c r="B817" s="14" t="s">
        <v>51</v>
      </c>
      <c r="C817" s="14" t="s">
        <v>25032</v>
      </c>
      <c r="D817" s="14" t="s">
        <v>25029</v>
      </c>
      <c r="E817" s="16">
        <v>58864</v>
      </c>
      <c r="F817" s="14" t="s">
        <v>2429</v>
      </c>
      <c r="G817" s="14" t="s">
        <v>44040</v>
      </c>
      <c r="H817" s="14" t="s">
        <v>903</v>
      </c>
      <c r="I817" s="16">
        <v>22</v>
      </c>
      <c r="J817" s="16">
        <v>2</v>
      </c>
      <c r="K817" s="14" t="s">
        <v>44043</v>
      </c>
      <c r="L817" s="14" t="s">
        <v>40991</v>
      </c>
      <c r="M817" s="14" t="s">
        <v>44038</v>
      </c>
      <c r="N817" s="14" t="s">
        <v>44038</v>
      </c>
      <c r="O817" s="14" t="s">
        <v>152</v>
      </c>
      <c r="P817" s="14" t="s">
        <v>42677</v>
      </c>
      <c r="Q817" s="27">
        <v>991</v>
      </c>
      <c r="R817" s="27">
        <v>1472</v>
      </c>
      <c r="S817" s="27">
        <v>2165</v>
      </c>
      <c r="T817" s="27">
        <v>2657</v>
      </c>
      <c r="U817" s="27">
        <v>3133</v>
      </c>
      <c r="V817" s="27">
        <v>3851</v>
      </c>
      <c r="W817" s="27">
        <v>3700</v>
      </c>
      <c r="X817" s="27">
        <v>3478</v>
      </c>
      <c r="Y817" s="27">
        <v>2722</v>
      </c>
      <c r="Z817" s="27">
        <v>2151</v>
      </c>
      <c r="AA817" s="27">
        <v>1462</v>
      </c>
      <c r="AB817" s="27">
        <v>1063</v>
      </c>
      <c r="AC817" s="27">
        <v>991</v>
      </c>
      <c r="AD817" s="27">
        <v>1472</v>
      </c>
      <c r="AE817" s="27">
        <v>2165</v>
      </c>
      <c r="AF817" s="27">
        <v>2657</v>
      </c>
      <c r="AG817" s="27">
        <v>3133</v>
      </c>
      <c r="AH817" s="27">
        <v>3851</v>
      </c>
      <c r="AI817" s="27">
        <v>3700</v>
      </c>
      <c r="AJ817" s="27">
        <v>3478</v>
      </c>
      <c r="AK817" s="27">
        <v>2722</v>
      </c>
      <c r="AL817" s="27">
        <v>2151</v>
      </c>
      <c r="AM817" s="27">
        <v>1462</v>
      </c>
      <c r="AN817" s="27">
        <v>1063</v>
      </c>
      <c r="AO817" s="27">
        <v>112.996</v>
      </c>
      <c r="AP817" s="27">
        <v>167.804</v>
      </c>
      <c r="AQ817" s="27">
        <v>246.78299999999999</v>
      </c>
      <c r="AR817" s="27">
        <v>302.89699999999999</v>
      </c>
      <c r="AS817" s="27">
        <v>357.06799999999998</v>
      </c>
      <c r="AT817" s="27">
        <v>439.00200000000001</v>
      </c>
      <c r="AU817" s="27">
        <v>421.75599999999997</v>
      </c>
      <c r="AV817" s="27">
        <v>396.49200000000002</v>
      </c>
      <c r="AW817" s="27">
        <v>310.29500000000002</v>
      </c>
      <c r="AX817" s="27">
        <v>245.13300000000001</v>
      </c>
      <c r="AY817" s="27">
        <v>166.61199999999999</v>
      </c>
      <c r="AZ817" s="27">
        <v>121.16200000000001</v>
      </c>
      <c r="BA817" s="27">
        <v>28845</v>
      </c>
      <c r="BB817" s="27">
        <v>28845</v>
      </c>
      <c r="BC817" s="27">
        <v>3288</v>
      </c>
      <c r="BD817" s="16">
        <v>2020</v>
      </c>
      <c r="BE817" s="13" t="str">
        <f>VLOOKUP($A817,'EIA-860 Solar Plants'!$C:AP,COLUMN(A816)+2)</f>
        <v>123 S. Pipeline Drive</v>
      </c>
      <c r="BF817" s="13" t="str">
        <f>VLOOKUP($A817,'EIA-860 Solar Plants'!$C:AQ,COLUMN(B816)+2)</f>
        <v>Griffith</v>
      </c>
      <c r="BG817" s="13" t="str">
        <f>VLOOKUP($A817,'EIA-860 Solar Plants'!$C:AS,COLUMN(C816)+2)</f>
        <v>IN</v>
      </c>
      <c r="BH817" s="13">
        <f>VLOOKUP($A817,'EIA-860 Solar Plants'!$C:AT,COLUMN(D816)+2)</f>
        <v>46319</v>
      </c>
      <c r="BI817" s="13" t="str">
        <f>VLOOKUP($A817,'EIA-860 Solar Plants'!$C:AU,COLUMN(E816)+2)</f>
        <v>Lake</v>
      </c>
      <c r="BJ817" s="13">
        <f>VLOOKUP($A817,'EIA-860 Solar Plants'!$C:AV,COLUMN(F816)+2)</f>
        <v>41.521388999999999</v>
      </c>
      <c r="BK817" s="13">
        <f>VLOOKUP($A817,'EIA-860 Solar Plants'!$C:AW,COLUMN(G816)+2)</f>
        <v>-87.436110999999997</v>
      </c>
      <c r="BL817" s="13" t="str">
        <f>VLOOKUP($A817,'EIA-860 Solar Plants'!$C:AX,COLUMN(H816)+2)</f>
        <v>RFC</v>
      </c>
      <c r="BM817" s="13" t="str">
        <f>VLOOKUP($A817,'EIA-860 Solar Plants'!$C:AZ,COLUMN(I816)+2)</f>
        <v>MISO</v>
      </c>
      <c r="BN817" s="13" t="str">
        <f>VLOOKUP($A817,'EIA-860 Solar Plants'!$C:BA,COLUMN(J816)+2)</f>
        <v>Midcontinent Independent Transmission System Operator, Inc..</v>
      </c>
      <c r="BO817" s="13" t="str">
        <f>VLOOKUP($A817,'EIA-860 Solar Plants'!$C:BB,COLUMN(K816)+2)</f>
        <v/>
      </c>
      <c r="BP817" s="13">
        <f>VLOOKUP($A817,'EIA-860 Solar Plants'!$C:BC,COLUMN(L816)+2)</f>
        <v>22</v>
      </c>
      <c r="BQ817" s="13" t="str">
        <f>VLOOKUP($A817,'EIA-860 Solar Plants'!$C:BD,COLUMN(M816)+2)</f>
        <v>NR</v>
      </c>
      <c r="BR817" s="13">
        <f>VLOOKUP($A817,'EIA-860 Solar Plants'!$C:BE,COLUMN(N816)+2)</f>
        <v>2</v>
      </c>
      <c r="BS817" s="13" t="str">
        <f>VLOOKUP($A817,'EIA-860 Solar Plants'!$C:BF,COLUMN(O816)+2)</f>
        <v>IPP Non-CHP</v>
      </c>
      <c r="BT817" s="13" t="str">
        <f>VLOOKUP($A817,'EIA-860 Solar Plants'!$C:BG,COLUMN(P816)+2)</f>
        <v>N</v>
      </c>
      <c r="BU817" s="13" t="str">
        <f>VLOOKUP($A817,'EIA-860 Solar Plants'!$C:BH,COLUMN(Q816)+2)</f>
        <v/>
      </c>
      <c r="BV817" s="13" t="str">
        <f>VLOOKUP($A817,'EIA-860 Solar Plants'!$C:BI,COLUMN(R816)+2)</f>
        <v>Y</v>
      </c>
      <c r="BW817" s="13" t="str">
        <f>VLOOKUP($A817,'EIA-860 Solar Plants'!$C:BJ,COLUMN(S816)+2)</f>
        <v>QF13-498-000</v>
      </c>
      <c r="BX817" s="13" t="str">
        <f>VLOOKUP($A817,'EIA-860 Solar Plants'!$C:BK,COLUMN(T816)+2)</f>
        <v>N</v>
      </c>
      <c r="BY817" s="13" t="str">
        <f>VLOOKUP($A817,'EIA-860 Solar Plants'!$C:BL,COLUMN(U816)+2)</f>
        <v/>
      </c>
      <c r="BZ817" s="13" t="str">
        <f>VLOOKUP($A817,'EIA-860 Solar Plants'!$C:BM,COLUMN(V816)+2)</f>
        <v>N</v>
      </c>
      <c r="CA817" s="13" t="str">
        <f>VLOOKUP($A817,'EIA-860 Solar Plants'!$C:BN,COLUMN(W816)+2)</f>
        <v>X</v>
      </c>
      <c r="CB817" s="13" t="str">
        <f>VLOOKUP($A817,'EIA-860 Solar Plants'!$C:BO,COLUMN(X816)+2)</f>
        <v/>
      </c>
      <c r="CC817" s="13" t="str">
        <f>VLOOKUP($A817,'EIA-860 Solar Plants'!$C:BP,COLUMN(Y816)+2)</f>
        <v>Northern Indiana Pub Serv Co</v>
      </c>
      <c r="CD817" s="13">
        <f>VLOOKUP($A817,'EIA-860 Solar Plants'!$C:BQ,COLUMN(Z816)+2)</f>
        <v>13756</v>
      </c>
      <c r="CE817" s="13" t="str">
        <f>VLOOKUP($A817,'EIA-860 Solar Plants'!$C:BR,COLUMN(AA816)+2)</f>
        <v>IN</v>
      </c>
      <c r="CF817" s="13">
        <f>VLOOKUP($A817,'EIA-860 Solar Plants'!$C:BS,COLUMN(AB816)+2)</f>
        <v>34.5</v>
      </c>
      <c r="CG817" s="13" t="str">
        <f>VLOOKUP($A817,'EIA-860 Solar Plants'!$C:BT,COLUMN(AC816)+2)</f>
        <v xml:space="preserve"> </v>
      </c>
      <c r="CH817" s="13" t="str">
        <f>VLOOKUP($A817,'EIA-860 Solar Plants'!$C:BU,COLUMN(AD816)+2)</f>
        <v xml:space="preserve"> </v>
      </c>
      <c r="CI817" s="13" t="str">
        <f>VLOOKUP($A817,'EIA-860 Solar Plants'!$C:BV,COLUMN(AE816)+2)</f>
        <v>N</v>
      </c>
      <c r="CJ817" s="13" t="str">
        <f>VLOOKUP($A817,'EIA-860 Solar Plants'!$C:BW,COLUMN(AF816)+2)</f>
        <v/>
      </c>
      <c r="CK817" s="13" t="str">
        <f>VLOOKUP($A817,'EIA-860 Solar Plants'!$C:BX,COLUMN(AG816)+2)</f>
        <v/>
      </c>
      <c r="CL817" s="13" t="str">
        <f>VLOOKUP($A817,'EIA-860 Solar Plants'!$C:BY,COLUMN(AH816)+2)</f>
        <v/>
      </c>
      <c r="CM817" s="13" t="str">
        <f>VLOOKUP($A817,'EIA-860 Solar Plants'!$C:BZ,COLUMN(AI816)+2)</f>
        <v/>
      </c>
      <c r="CN817" s="13" t="str">
        <f>VLOOKUP($A817,'EIA-860 Solar Plants'!$C:CA,COLUMN(AJ816)+2)</f>
        <v/>
      </c>
      <c r="CO817" s="13">
        <f>SUMIF('EIA-860 Generators'!D:D,'EIA-923 Plants'!A817,'EIA-860 Generators'!N:N)</f>
        <v>2</v>
      </c>
      <c r="CP817" s="13">
        <f>SUMIF('EIA-860 Generators'!D:D,'EIA-923 Plants'!A817,'EIA-860 Generators'!O:O)</f>
        <v>2</v>
      </c>
      <c r="CQ817" s="13">
        <f>SUMIF('EIA-860 Generators'!D:D,'EIA-923 Plants'!A817,'EIA-860 Generators'!P:P)</f>
        <v>2</v>
      </c>
      <c r="CR817" s="13">
        <f>SUMIF('EIA-860 Generators'!D:D,'EIA-923 Plants'!A817,'EIA-860 Generators'!Q:Q)</f>
        <v>2</v>
      </c>
      <c r="CS817" s="13">
        <f>SUMIF('EIA-860 Generators'!D:D,'EIA-923 Plants'!A817,'EIA-860 Generators'!R:R)</f>
        <v>2</v>
      </c>
      <c r="CT817" s="13">
        <f>SUMIF('EIA-860 Generators'!D:D,'EIA-923 Plants'!A817,'EIA-860 Generators'!S:S)</f>
        <v>2</v>
      </c>
      <c r="CU817" s="13">
        <f>AVERAGEIF('EIA-860 Generators'!D:D,'EIA-923 Plants'!A817,'EIA-860 Generators'!T:T)</f>
        <v>3</v>
      </c>
      <c r="CV817" s="13">
        <f>SUMIF('EIA-860 Generators'!D:D,'EIA-923 Plants'!A817,'EIA-860 Generators'!T:T)</f>
        <v>3</v>
      </c>
    </row>
    <row r="818" spans="1:100" x14ac:dyDescent="0.2">
      <c r="A818" s="16">
        <v>59020</v>
      </c>
      <c r="B818" s="14" t="s">
        <v>51</v>
      </c>
      <c r="C818" s="14" t="s">
        <v>25035</v>
      </c>
      <c r="D818" s="14" t="s">
        <v>386</v>
      </c>
      <c r="E818" s="16">
        <v>803</v>
      </c>
      <c r="F818" s="14" t="s">
        <v>368</v>
      </c>
      <c r="G818" s="14" t="s">
        <v>44046</v>
      </c>
      <c r="H818" s="14" t="s">
        <v>93</v>
      </c>
      <c r="I818" s="16">
        <v>22</v>
      </c>
      <c r="J818" s="16">
        <v>1</v>
      </c>
      <c r="K818" s="14" t="s">
        <v>65</v>
      </c>
      <c r="L818" s="14" t="s">
        <v>40991</v>
      </c>
      <c r="M818" s="14" t="s">
        <v>44038</v>
      </c>
      <c r="N818" s="14" t="s">
        <v>44038</v>
      </c>
      <c r="O818" s="14" t="s">
        <v>396</v>
      </c>
      <c r="P818" s="14" t="s">
        <v>42677</v>
      </c>
      <c r="Q818" s="27">
        <v>36993</v>
      </c>
      <c r="R818" s="27">
        <v>42720</v>
      </c>
      <c r="S818" s="27">
        <v>48201</v>
      </c>
      <c r="T818" s="27">
        <v>64433</v>
      </c>
      <c r="U818" s="27">
        <v>69793</v>
      </c>
      <c r="V818" s="27">
        <v>66680</v>
      </c>
      <c r="W818" s="27">
        <v>66817</v>
      </c>
      <c r="X818" s="27">
        <v>61429</v>
      </c>
      <c r="Y818" s="27">
        <v>55502</v>
      </c>
      <c r="Z818" s="27">
        <v>52324</v>
      </c>
      <c r="AA818" s="27">
        <v>37368</v>
      </c>
      <c r="AB818" s="27">
        <v>33170</v>
      </c>
      <c r="AC818" s="27">
        <v>36993</v>
      </c>
      <c r="AD818" s="27">
        <v>42720</v>
      </c>
      <c r="AE818" s="27">
        <v>48201</v>
      </c>
      <c r="AF818" s="27">
        <v>64433</v>
      </c>
      <c r="AG818" s="27">
        <v>69793</v>
      </c>
      <c r="AH818" s="27">
        <v>66680</v>
      </c>
      <c r="AI818" s="27">
        <v>66817</v>
      </c>
      <c r="AJ818" s="27">
        <v>61429</v>
      </c>
      <c r="AK818" s="27">
        <v>55502</v>
      </c>
      <c r="AL818" s="27">
        <v>52324</v>
      </c>
      <c r="AM818" s="27">
        <v>37368</v>
      </c>
      <c r="AN818" s="27">
        <v>33170</v>
      </c>
      <c r="AO818" s="27">
        <v>4216.6319999999996</v>
      </c>
      <c r="AP818" s="27">
        <v>4869.4409999999998</v>
      </c>
      <c r="AQ818" s="27">
        <v>5494.223</v>
      </c>
      <c r="AR818" s="27">
        <v>7344.4269999999997</v>
      </c>
      <c r="AS818" s="27">
        <v>7955.4170000000004</v>
      </c>
      <c r="AT818" s="27">
        <v>7600.6090000000004</v>
      </c>
      <c r="AU818" s="27">
        <v>7616.1859999999997</v>
      </c>
      <c r="AV818" s="27">
        <v>7002.0259999999998</v>
      </c>
      <c r="AW818" s="27">
        <v>6326.5029999999997</v>
      </c>
      <c r="AX818" s="27">
        <v>5964.18</v>
      </c>
      <c r="AY818" s="27">
        <v>4259.3969999999999</v>
      </c>
      <c r="AZ818" s="27">
        <v>3780.9589999999998</v>
      </c>
      <c r="BA818" s="27">
        <v>635430</v>
      </c>
      <c r="BB818" s="27">
        <v>635430</v>
      </c>
      <c r="BC818" s="27">
        <v>72430</v>
      </c>
      <c r="BD818" s="16">
        <v>2020</v>
      </c>
      <c r="BE818" s="13" t="str">
        <f>VLOOKUP($A818,'EIA-860 Solar Plants'!$C:AP,COLUMN(A817)+2)</f>
        <v>32700 W Powerline Rd</v>
      </c>
      <c r="BF818" s="13" t="str">
        <f>VLOOKUP($A818,'EIA-860 Solar Plants'!$C:AQ,COLUMN(B817)+2)</f>
        <v>Gila Bend</v>
      </c>
      <c r="BG818" s="13" t="str">
        <f>VLOOKUP($A818,'EIA-860 Solar Plants'!$C:AS,COLUMN(C817)+2)</f>
        <v>AZ</v>
      </c>
      <c r="BH818" s="13">
        <f>VLOOKUP($A818,'EIA-860 Solar Plants'!$C:AT,COLUMN(D817)+2)</f>
        <v>85337</v>
      </c>
      <c r="BI818" s="13" t="str">
        <f>VLOOKUP($A818,'EIA-860 Solar Plants'!$C:AU,COLUMN(E817)+2)</f>
        <v>Maricopa</v>
      </c>
      <c r="BJ818" s="13">
        <f>VLOOKUP($A818,'EIA-860 Solar Plants'!$C:AV,COLUMN(F817)+2)</f>
        <v>32.940832999999998</v>
      </c>
      <c r="BK818" s="13">
        <f>VLOOKUP($A818,'EIA-860 Solar Plants'!$C:AW,COLUMN(G817)+2)</f>
        <v>-112.881389</v>
      </c>
      <c r="BL818" s="13" t="str">
        <f>VLOOKUP($A818,'EIA-860 Solar Plants'!$C:AX,COLUMN(H817)+2)</f>
        <v>WECC</v>
      </c>
      <c r="BM818" s="13" t="str">
        <f>VLOOKUP($A818,'EIA-860 Solar Plants'!$C:AZ,COLUMN(I817)+2)</f>
        <v>AZPS</v>
      </c>
      <c r="BN818" s="13" t="str">
        <f>VLOOKUP($A818,'EIA-860 Solar Plants'!$C:BA,COLUMN(J817)+2)</f>
        <v>Arizona Public Service Company</v>
      </c>
      <c r="BO818" s="13" t="str">
        <f>VLOOKUP($A818,'EIA-860 Solar Plants'!$C:BB,COLUMN(K817)+2)</f>
        <v/>
      </c>
      <c r="BP818" s="13">
        <f>VLOOKUP($A818,'EIA-860 Solar Plants'!$C:BC,COLUMN(L817)+2)</f>
        <v>22</v>
      </c>
      <c r="BQ818" s="13" t="str">
        <f>VLOOKUP($A818,'EIA-860 Solar Plants'!$C:BD,COLUMN(M817)+2)</f>
        <v>RE</v>
      </c>
      <c r="BR818" s="13">
        <f>VLOOKUP($A818,'EIA-860 Solar Plants'!$C:BE,COLUMN(N817)+2)</f>
        <v>1</v>
      </c>
      <c r="BS818" s="13" t="str">
        <f>VLOOKUP($A818,'EIA-860 Solar Plants'!$C:BF,COLUMN(O817)+2)</f>
        <v>Electric Utility</v>
      </c>
      <c r="BT818" s="13" t="str">
        <f>VLOOKUP($A818,'EIA-860 Solar Plants'!$C:BG,COLUMN(P817)+2)</f>
        <v>N</v>
      </c>
      <c r="BU818" s="13" t="str">
        <f>VLOOKUP($A818,'EIA-860 Solar Plants'!$C:BH,COLUMN(Q817)+2)</f>
        <v/>
      </c>
      <c r="BV818" s="13" t="str">
        <f>VLOOKUP($A818,'EIA-860 Solar Plants'!$C:BI,COLUMN(R817)+2)</f>
        <v>N</v>
      </c>
      <c r="BW818" s="13" t="str">
        <f>VLOOKUP($A818,'EIA-860 Solar Plants'!$C:BJ,COLUMN(S817)+2)</f>
        <v/>
      </c>
      <c r="BX818" s="13" t="str">
        <f>VLOOKUP($A818,'EIA-860 Solar Plants'!$C:BK,COLUMN(T817)+2)</f>
        <v>N</v>
      </c>
      <c r="BY818" s="13" t="str">
        <f>VLOOKUP($A818,'EIA-860 Solar Plants'!$C:BL,COLUMN(U817)+2)</f>
        <v/>
      </c>
      <c r="BZ818" s="13" t="str">
        <f>VLOOKUP($A818,'EIA-860 Solar Plants'!$C:BM,COLUMN(V817)+2)</f>
        <v>N</v>
      </c>
      <c r="CA818" s="13" t="str">
        <f>VLOOKUP($A818,'EIA-860 Solar Plants'!$C:BN,COLUMN(W817)+2)</f>
        <v>X</v>
      </c>
      <c r="CB818" s="13" t="str">
        <f>VLOOKUP($A818,'EIA-860 Solar Plants'!$C:BO,COLUMN(X817)+2)</f>
        <v/>
      </c>
      <c r="CC818" s="13" t="str">
        <f>VLOOKUP($A818,'EIA-860 Solar Plants'!$C:BP,COLUMN(Y817)+2)</f>
        <v>Arizona Public Service Co</v>
      </c>
      <c r="CD818" s="13">
        <f>VLOOKUP($A818,'EIA-860 Solar Plants'!$C:BQ,COLUMN(Z817)+2)</f>
        <v>803</v>
      </c>
      <c r="CE818" s="13" t="str">
        <f>VLOOKUP($A818,'EIA-860 Solar Plants'!$C:BR,COLUMN(AA817)+2)</f>
        <v>AZ</v>
      </c>
      <c r="CF818" s="13">
        <f>VLOOKUP($A818,'EIA-860 Solar Plants'!$C:BS,COLUMN(AB817)+2)</f>
        <v>12.47</v>
      </c>
      <c r="CG818" s="13" t="str">
        <f>VLOOKUP($A818,'EIA-860 Solar Plants'!$C:BT,COLUMN(AC817)+2)</f>
        <v xml:space="preserve"> </v>
      </c>
      <c r="CH818" s="13" t="str">
        <f>VLOOKUP($A818,'EIA-860 Solar Plants'!$C:BU,COLUMN(AD817)+2)</f>
        <v xml:space="preserve"> </v>
      </c>
      <c r="CI818" s="13" t="str">
        <f>VLOOKUP($A818,'EIA-860 Solar Plants'!$C:BV,COLUMN(AE817)+2)</f>
        <v>Y</v>
      </c>
      <c r="CJ818" s="13" t="str">
        <f>VLOOKUP($A818,'EIA-860 Solar Plants'!$C:BW,COLUMN(AF817)+2)</f>
        <v/>
      </c>
      <c r="CK818" s="13" t="str">
        <f>VLOOKUP($A818,'EIA-860 Solar Plants'!$C:BX,COLUMN(AG817)+2)</f>
        <v/>
      </c>
      <c r="CL818" s="13" t="str">
        <f>VLOOKUP($A818,'EIA-860 Solar Plants'!$C:BY,COLUMN(AH817)+2)</f>
        <v/>
      </c>
      <c r="CM818" s="13" t="str">
        <f>VLOOKUP($A818,'EIA-860 Solar Plants'!$C:BZ,COLUMN(AI817)+2)</f>
        <v/>
      </c>
      <c r="CN818" s="13" t="str">
        <f>VLOOKUP($A818,'EIA-860 Solar Plants'!$C:CA,COLUMN(AJ817)+2)</f>
        <v/>
      </c>
      <c r="CO818" s="13">
        <f>SUMIF('EIA-860 Generators'!D:D,'EIA-923 Plants'!A818,'EIA-860 Generators'!N:N)</f>
        <v>32</v>
      </c>
      <c r="CP818" s="13">
        <f>SUMIF('EIA-860 Generators'!D:D,'EIA-923 Plants'!A818,'EIA-860 Generators'!O:O)</f>
        <v>32</v>
      </c>
      <c r="CQ818" s="13">
        <f>SUMIF('EIA-860 Generators'!D:D,'EIA-923 Plants'!A818,'EIA-860 Generators'!P:P)</f>
        <v>32</v>
      </c>
      <c r="CR818" s="13">
        <f>SUMIF('EIA-860 Generators'!D:D,'EIA-923 Plants'!A818,'EIA-860 Generators'!Q:Q)</f>
        <v>32</v>
      </c>
      <c r="CS818" s="13">
        <f>SUMIF('EIA-860 Generators'!D:D,'EIA-923 Plants'!A818,'EIA-860 Generators'!R:R)</f>
        <v>32</v>
      </c>
      <c r="CT818" s="13">
        <f>SUMIF('EIA-860 Generators'!D:D,'EIA-923 Plants'!A818,'EIA-860 Generators'!S:S)</f>
        <v>32</v>
      </c>
      <c r="CU818" s="13">
        <f>AVERAGEIF('EIA-860 Generators'!D:D,'EIA-923 Plants'!A818,'EIA-860 Generators'!T:T)</f>
        <v>10</v>
      </c>
      <c r="CV818" s="13">
        <f>SUMIF('EIA-860 Generators'!D:D,'EIA-923 Plants'!A818,'EIA-860 Generators'!T:T)</f>
        <v>10</v>
      </c>
    </row>
    <row r="819" spans="1:100" x14ac:dyDescent="0.2">
      <c r="A819" s="16">
        <v>59026</v>
      </c>
      <c r="B819" s="14" t="s">
        <v>51</v>
      </c>
      <c r="C819" s="14" t="s">
        <v>25048</v>
      </c>
      <c r="D819" s="14" t="s">
        <v>25047</v>
      </c>
      <c r="E819" s="16">
        <v>58870</v>
      </c>
      <c r="F819" s="14" t="s">
        <v>1611</v>
      </c>
      <c r="G819" s="14" t="s">
        <v>44037</v>
      </c>
      <c r="H819" s="14" t="s">
        <v>903</v>
      </c>
      <c r="I819" s="16">
        <v>22</v>
      </c>
      <c r="J819" s="16">
        <v>2</v>
      </c>
      <c r="K819" s="14" t="s">
        <v>44043</v>
      </c>
      <c r="L819" s="14" t="s">
        <v>40991</v>
      </c>
      <c r="M819" s="14" t="s">
        <v>44038</v>
      </c>
      <c r="N819" s="14" t="s">
        <v>44038</v>
      </c>
      <c r="O819" s="14" t="s">
        <v>216</v>
      </c>
      <c r="P819" s="14" t="s">
        <v>42677</v>
      </c>
      <c r="Q819" s="27">
        <v>293</v>
      </c>
      <c r="R819" s="27">
        <v>333</v>
      </c>
      <c r="S819" s="27">
        <v>423</v>
      </c>
      <c r="T819" s="27">
        <v>474</v>
      </c>
      <c r="U819" s="27">
        <v>542</v>
      </c>
      <c r="V819" s="27">
        <v>584</v>
      </c>
      <c r="W819" s="27">
        <v>580</v>
      </c>
      <c r="X819" s="27">
        <v>484</v>
      </c>
      <c r="Y819" s="27">
        <v>429</v>
      </c>
      <c r="Z819" s="27">
        <v>368</v>
      </c>
      <c r="AA819" s="27">
        <v>333</v>
      </c>
      <c r="AB819" s="27">
        <v>245</v>
      </c>
      <c r="AC819" s="27">
        <v>293</v>
      </c>
      <c r="AD819" s="27">
        <v>333</v>
      </c>
      <c r="AE819" s="27">
        <v>423</v>
      </c>
      <c r="AF819" s="27">
        <v>474</v>
      </c>
      <c r="AG819" s="27">
        <v>542</v>
      </c>
      <c r="AH819" s="27">
        <v>584</v>
      </c>
      <c r="AI819" s="27">
        <v>580</v>
      </c>
      <c r="AJ819" s="27">
        <v>484</v>
      </c>
      <c r="AK819" s="27">
        <v>429</v>
      </c>
      <c r="AL819" s="27">
        <v>368</v>
      </c>
      <c r="AM819" s="27">
        <v>333</v>
      </c>
      <c r="AN819" s="27">
        <v>245</v>
      </c>
      <c r="AO819" s="27">
        <v>33.39</v>
      </c>
      <c r="AP819" s="27">
        <v>37.927</v>
      </c>
      <c r="AQ819" s="27">
        <v>48.182000000000002</v>
      </c>
      <c r="AR819" s="27">
        <v>54.048000000000002</v>
      </c>
      <c r="AS819" s="27">
        <v>61.783999999999999</v>
      </c>
      <c r="AT819" s="27">
        <v>66.573999999999998</v>
      </c>
      <c r="AU819" s="27">
        <v>66.144000000000005</v>
      </c>
      <c r="AV819" s="27">
        <v>55.143999999999998</v>
      </c>
      <c r="AW819" s="27">
        <v>48.932000000000002</v>
      </c>
      <c r="AX819" s="27">
        <v>41.994</v>
      </c>
      <c r="AY819" s="27">
        <v>37.923999999999999</v>
      </c>
      <c r="AZ819" s="27">
        <v>27.957000000000001</v>
      </c>
      <c r="BA819" s="27">
        <v>5088</v>
      </c>
      <c r="BB819" s="27">
        <v>5088</v>
      </c>
      <c r="BC819" s="27">
        <v>580</v>
      </c>
      <c r="BD819" s="16">
        <v>2020</v>
      </c>
      <c r="BE819" s="13" t="str">
        <f>VLOOKUP($A819,'EIA-860 Solar Plants'!$C:AP,COLUMN(A818)+2)</f>
        <v>8201 Eastern Ave</v>
      </c>
      <c r="BF819" s="13" t="str">
        <f>VLOOKUP($A819,'EIA-860 Solar Plants'!$C:AQ,COLUMN(B818)+2)</f>
        <v>Baltimore</v>
      </c>
      <c r="BG819" s="13" t="str">
        <f>VLOOKUP($A819,'EIA-860 Solar Plants'!$C:AS,COLUMN(C818)+2)</f>
        <v>MD</v>
      </c>
      <c r="BH819" s="13">
        <f>VLOOKUP($A819,'EIA-860 Solar Plants'!$C:AT,COLUMN(D818)+2)</f>
        <v>21224</v>
      </c>
      <c r="BI819" s="13" t="str">
        <f>VLOOKUP($A819,'EIA-860 Solar Plants'!$C:AU,COLUMN(E818)+2)</f>
        <v>Baltimore City</v>
      </c>
      <c r="BJ819" s="13">
        <f>VLOOKUP($A819,'EIA-860 Solar Plants'!$C:AV,COLUMN(F818)+2)</f>
        <v>39.299722000000003</v>
      </c>
      <c r="BK819" s="13">
        <f>VLOOKUP($A819,'EIA-860 Solar Plants'!$C:AW,COLUMN(G818)+2)</f>
        <v>-76.494167000000004</v>
      </c>
      <c r="BL819" s="13" t="str">
        <f>VLOOKUP($A819,'EIA-860 Solar Plants'!$C:AX,COLUMN(H818)+2)</f>
        <v>RFC</v>
      </c>
      <c r="BM819" s="13" t="str">
        <f>VLOOKUP($A819,'EIA-860 Solar Plants'!$C:AZ,COLUMN(I818)+2)</f>
        <v>PJM</v>
      </c>
      <c r="BN819" s="13" t="str">
        <f>VLOOKUP($A819,'EIA-860 Solar Plants'!$C:BA,COLUMN(J818)+2)</f>
        <v>PJM Interconnection, LLC</v>
      </c>
      <c r="BO819" s="13" t="str">
        <f>VLOOKUP($A819,'EIA-860 Solar Plants'!$C:BB,COLUMN(K818)+2)</f>
        <v/>
      </c>
      <c r="BP819" s="13">
        <f>VLOOKUP($A819,'EIA-860 Solar Plants'!$C:BC,COLUMN(L818)+2)</f>
        <v>22</v>
      </c>
      <c r="BQ819" s="13" t="str">
        <f>VLOOKUP($A819,'EIA-860 Solar Plants'!$C:BD,COLUMN(M818)+2)</f>
        <v>NR</v>
      </c>
      <c r="BR819" s="13">
        <f>VLOOKUP($A819,'EIA-860 Solar Plants'!$C:BE,COLUMN(N818)+2)</f>
        <v>2</v>
      </c>
      <c r="BS819" s="13" t="str">
        <f>VLOOKUP($A819,'EIA-860 Solar Plants'!$C:BF,COLUMN(O818)+2)</f>
        <v>IPP Non-CHP</v>
      </c>
      <c r="BT819" s="13" t="str">
        <f>VLOOKUP($A819,'EIA-860 Solar Plants'!$C:BG,COLUMN(P818)+2)</f>
        <v>N</v>
      </c>
      <c r="BU819" s="13" t="str">
        <f>VLOOKUP($A819,'EIA-860 Solar Plants'!$C:BH,COLUMN(Q818)+2)</f>
        <v/>
      </c>
      <c r="BV819" s="13" t="str">
        <f>VLOOKUP($A819,'EIA-860 Solar Plants'!$C:BI,COLUMN(R818)+2)</f>
        <v>N</v>
      </c>
      <c r="BW819" s="13" t="str">
        <f>VLOOKUP($A819,'EIA-860 Solar Plants'!$C:BJ,COLUMN(S818)+2)</f>
        <v/>
      </c>
      <c r="BX819" s="13" t="str">
        <f>VLOOKUP($A819,'EIA-860 Solar Plants'!$C:BK,COLUMN(T818)+2)</f>
        <v>N</v>
      </c>
      <c r="BY819" s="13" t="str">
        <f>VLOOKUP($A819,'EIA-860 Solar Plants'!$C:BL,COLUMN(U818)+2)</f>
        <v/>
      </c>
      <c r="BZ819" s="13" t="str">
        <f>VLOOKUP($A819,'EIA-860 Solar Plants'!$C:BM,COLUMN(V818)+2)</f>
        <v>N</v>
      </c>
      <c r="CA819" s="13" t="str">
        <f>VLOOKUP($A819,'EIA-860 Solar Plants'!$C:BN,COLUMN(W818)+2)</f>
        <v>X</v>
      </c>
      <c r="CB819" s="13" t="str">
        <f>VLOOKUP($A819,'EIA-860 Solar Plants'!$C:BO,COLUMN(X818)+2)</f>
        <v/>
      </c>
      <c r="CC819" s="13" t="str">
        <f>VLOOKUP($A819,'EIA-860 Solar Plants'!$C:BP,COLUMN(Y818)+2)</f>
        <v>Baltimore Gas &amp; Electric Co</v>
      </c>
      <c r="CD819" s="13">
        <f>VLOOKUP($A819,'EIA-860 Solar Plants'!$C:BQ,COLUMN(Z818)+2)</f>
        <v>1167</v>
      </c>
      <c r="CE819" s="13" t="str">
        <f>VLOOKUP($A819,'EIA-860 Solar Plants'!$C:BR,COLUMN(AA818)+2)</f>
        <v>MD</v>
      </c>
      <c r="CF819" s="13">
        <f>VLOOKUP($A819,'EIA-860 Solar Plants'!$C:BS,COLUMN(AB818)+2)</f>
        <v>32</v>
      </c>
      <c r="CG819" s="13" t="str">
        <f>VLOOKUP($A819,'EIA-860 Solar Plants'!$C:BT,COLUMN(AC818)+2)</f>
        <v xml:space="preserve"> </v>
      </c>
      <c r="CH819" s="13" t="str">
        <f>VLOOKUP($A819,'EIA-860 Solar Plants'!$C:BU,COLUMN(AD818)+2)</f>
        <v xml:space="preserve"> </v>
      </c>
      <c r="CI819" s="13" t="str">
        <f>VLOOKUP($A819,'EIA-860 Solar Plants'!$C:BV,COLUMN(AE818)+2)</f>
        <v>N</v>
      </c>
      <c r="CJ819" s="13" t="str">
        <f>VLOOKUP($A819,'EIA-860 Solar Plants'!$C:BW,COLUMN(AF818)+2)</f>
        <v>BGE</v>
      </c>
      <c r="CK819" s="13" t="str">
        <f>VLOOKUP($A819,'EIA-860 Solar Plants'!$C:BX,COLUMN(AG818)+2)</f>
        <v/>
      </c>
      <c r="CL819" s="13" t="str">
        <f>VLOOKUP($A819,'EIA-860 Solar Plants'!$C:BY,COLUMN(AH818)+2)</f>
        <v/>
      </c>
      <c r="CM819" s="13" t="str">
        <f>VLOOKUP($A819,'EIA-860 Solar Plants'!$C:BZ,COLUMN(AI818)+2)</f>
        <v/>
      </c>
      <c r="CN819" s="13" t="str">
        <f>VLOOKUP($A819,'EIA-860 Solar Plants'!$C:CA,COLUMN(AJ818)+2)</f>
        <v/>
      </c>
      <c r="CO819" s="13">
        <f>SUMIF('EIA-860 Generators'!D:D,'EIA-923 Plants'!A819,'EIA-860 Generators'!N:N)</f>
        <v>0.8</v>
      </c>
      <c r="CP819" s="13">
        <f>SUMIF('EIA-860 Generators'!D:D,'EIA-923 Plants'!A819,'EIA-860 Generators'!O:O)</f>
        <v>0.8</v>
      </c>
      <c r="CQ819" s="13">
        <f>SUMIF('EIA-860 Generators'!D:D,'EIA-923 Plants'!A819,'EIA-860 Generators'!P:P)</f>
        <v>0.8</v>
      </c>
      <c r="CR819" s="13">
        <f>SUMIF('EIA-860 Generators'!D:D,'EIA-923 Plants'!A819,'EIA-860 Generators'!Q:Q)</f>
        <v>0.8</v>
      </c>
      <c r="CS819" s="13">
        <f>SUMIF('EIA-860 Generators'!D:D,'EIA-923 Plants'!A819,'EIA-860 Generators'!R:R)</f>
        <v>0.8</v>
      </c>
      <c r="CT819" s="13">
        <f>SUMIF('EIA-860 Generators'!D:D,'EIA-923 Plants'!A819,'EIA-860 Generators'!S:S)</f>
        <v>0.8</v>
      </c>
      <c r="CU819" s="13">
        <f>AVERAGEIF('EIA-860 Generators'!D:D,'EIA-923 Plants'!A819,'EIA-860 Generators'!T:T)</f>
        <v>3</v>
      </c>
      <c r="CV819" s="13">
        <f>SUMIF('EIA-860 Generators'!D:D,'EIA-923 Plants'!A819,'EIA-860 Generators'!T:T)</f>
        <v>3</v>
      </c>
    </row>
    <row r="820" spans="1:100" x14ac:dyDescent="0.2">
      <c r="A820" s="16">
        <v>59028</v>
      </c>
      <c r="B820" s="14" t="s">
        <v>51</v>
      </c>
      <c r="C820" s="14" t="s">
        <v>25054</v>
      </c>
      <c r="D820" s="14" t="s">
        <v>25053</v>
      </c>
      <c r="E820" s="16">
        <v>58871</v>
      </c>
      <c r="F820" s="14" t="s">
        <v>1482</v>
      </c>
      <c r="G820" s="14" t="s">
        <v>44045</v>
      </c>
      <c r="H820" s="14" t="s">
        <v>323</v>
      </c>
      <c r="I820" s="16">
        <v>22</v>
      </c>
      <c r="J820" s="16">
        <v>2</v>
      </c>
      <c r="K820" s="14" t="s">
        <v>44043</v>
      </c>
      <c r="L820" s="14" t="s">
        <v>40991</v>
      </c>
      <c r="M820" s="14" t="s">
        <v>44038</v>
      </c>
      <c r="N820" s="14" t="s">
        <v>44038</v>
      </c>
      <c r="O820" s="14" t="s">
        <v>1449</v>
      </c>
      <c r="P820" s="14" t="s">
        <v>42677</v>
      </c>
      <c r="Q820" s="27">
        <v>881</v>
      </c>
      <c r="R820" s="27">
        <v>1154</v>
      </c>
      <c r="S820" s="27">
        <v>1755</v>
      </c>
      <c r="T820" s="27">
        <v>1683</v>
      </c>
      <c r="U820" s="27">
        <v>2373</v>
      </c>
      <c r="V820" s="27">
        <v>2242</v>
      </c>
      <c r="W820" s="27">
        <v>2208</v>
      </c>
      <c r="X820" s="27">
        <v>2087</v>
      </c>
      <c r="Y820" s="27">
        <v>1812</v>
      </c>
      <c r="Z820" s="27">
        <v>1317</v>
      </c>
      <c r="AA820" s="27">
        <v>942</v>
      </c>
      <c r="AB820" s="27">
        <v>717</v>
      </c>
      <c r="AC820" s="27">
        <v>881</v>
      </c>
      <c r="AD820" s="27">
        <v>1154</v>
      </c>
      <c r="AE820" s="27">
        <v>1755</v>
      </c>
      <c r="AF820" s="27">
        <v>1683</v>
      </c>
      <c r="AG820" s="27">
        <v>2373</v>
      </c>
      <c r="AH820" s="27">
        <v>2242</v>
      </c>
      <c r="AI820" s="27">
        <v>2208</v>
      </c>
      <c r="AJ820" s="27">
        <v>2087</v>
      </c>
      <c r="AK820" s="27">
        <v>1812</v>
      </c>
      <c r="AL820" s="27">
        <v>1317</v>
      </c>
      <c r="AM820" s="27">
        <v>942</v>
      </c>
      <c r="AN820" s="27">
        <v>717</v>
      </c>
      <c r="AO820" s="27">
        <v>100.38500000000001</v>
      </c>
      <c r="AP820" s="27">
        <v>131.489</v>
      </c>
      <c r="AQ820" s="27">
        <v>200.071</v>
      </c>
      <c r="AR820" s="27">
        <v>191.82900000000001</v>
      </c>
      <c r="AS820" s="27">
        <v>270.44200000000001</v>
      </c>
      <c r="AT820" s="27">
        <v>255.51300000000001</v>
      </c>
      <c r="AU820" s="27">
        <v>251.625</v>
      </c>
      <c r="AV820" s="27">
        <v>237.86199999999999</v>
      </c>
      <c r="AW820" s="27">
        <v>206.52500000000001</v>
      </c>
      <c r="AX820" s="27">
        <v>150.15100000000001</v>
      </c>
      <c r="AY820" s="27">
        <v>107.384</v>
      </c>
      <c r="AZ820" s="27">
        <v>81.724000000000004</v>
      </c>
      <c r="BA820" s="27">
        <v>19171</v>
      </c>
      <c r="BB820" s="27">
        <v>19171</v>
      </c>
      <c r="BC820" s="27">
        <v>2185</v>
      </c>
      <c r="BD820" s="16">
        <v>2020</v>
      </c>
      <c r="BE820" s="13" t="str">
        <f>VLOOKUP($A820,'EIA-860 Solar Plants'!$C:AP,COLUMN(A819)+2)</f>
        <v>365 Main Street</v>
      </c>
      <c r="BF820" s="13" t="str">
        <f>VLOOKUP($A820,'EIA-860 Solar Plants'!$C:AQ,COLUMN(B819)+2)</f>
        <v>Agawam</v>
      </c>
      <c r="BG820" s="13" t="str">
        <f>VLOOKUP($A820,'EIA-860 Solar Plants'!$C:AS,COLUMN(C819)+2)</f>
        <v>MA</v>
      </c>
      <c r="BH820" s="13">
        <f>VLOOKUP($A820,'EIA-860 Solar Plants'!$C:AT,COLUMN(D819)+2)</f>
        <v>1001</v>
      </c>
      <c r="BI820" s="13" t="str">
        <f>VLOOKUP($A820,'EIA-860 Solar Plants'!$C:AU,COLUMN(E819)+2)</f>
        <v>Hampden</v>
      </c>
      <c r="BJ820" s="13">
        <f>VLOOKUP($A820,'EIA-860 Solar Plants'!$C:AV,COLUMN(F819)+2)</f>
        <v>42.081944</v>
      </c>
      <c r="BK820" s="13">
        <f>VLOOKUP($A820,'EIA-860 Solar Plants'!$C:AW,COLUMN(G819)+2)</f>
        <v>-72.614444000000006</v>
      </c>
      <c r="BL820" s="13" t="str">
        <f>VLOOKUP($A820,'EIA-860 Solar Plants'!$C:AX,COLUMN(H819)+2)</f>
        <v>NPCC</v>
      </c>
      <c r="BM820" s="13" t="str">
        <f>VLOOKUP($A820,'EIA-860 Solar Plants'!$C:AZ,COLUMN(I819)+2)</f>
        <v>ISNE</v>
      </c>
      <c r="BN820" s="13" t="str">
        <f>VLOOKUP($A820,'EIA-860 Solar Plants'!$C:BA,COLUMN(J819)+2)</f>
        <v>ISO New England Inc.</v>
      </c>
      <c r="BO820" s="13" t="str">
        <f>VLOOKUP($A820,'EIA-860 Solar Plants'!$C:BB,COLUMN(K819)+2)</f>
        <v/>
      </c>
      <c r="BP820" s="13">
        <f>VLOOKUP($A820,'EIA-860 Solar Plants'!$C:BC,COLUMN(L819)+2)</f>
        <v>22</v>
      </c>
      <c r="BQ820" s="13" t="str">
        <f>VLOOKUP($A820,'EIA-860 Solar Plants'!$C:BD,COLUMN(M819)+2)</f>
        <v>NR</v>
      </c>
      <c r="BR820" s="13">
        <f>VLOOKUP($A820,'EIA-860 Solar Plants'!$C:BE,COLUMN(N819)+2)</f>
        <v>2</v>
      </c>
      <c r="BS820" s="13" t="str">
        <f>VLOOKUP($A820,'EIA-860 Solar Plants'!$C:BF,COLUMN(O819)+2)</f>
        <v>IPP Non-CHP</v>
      </c>
      <c r="BT820" s="13" t="str">
        <f>VLOOKUP($A820,'EIA-860 Solar Plants'!$C:BG,COLUMN(P819)+2)</f>
        <v>N</v>
      </c>
      <c r="BU820" s="13" t="str">
        <f>VLOOKUP($A820,'EIA-860 Solar Plants'!$C:BH,COLUMN(Q819)+2)</f>
        <v/>
      </c>
      <c r="BV820" s="13" t="str">
        <f>VLOOKUP($A820,'EIA-860 Solar Plants'!$C:BI,COLUMN(R819)+2)</f>
        <v>Y</v>
      </c>
      <c r="BW820" s="13" t="str">
        <f>VLOOKUP($A820,'EIA-860 Solar Plants'!$C:BJ,COLUMN(S819)+2)</f>
        <v>QF13-60-000</v>
      </c>
      <c r="BX820" s="13" t="str">
        <f>VLOOKUP($A820,'EIA-860 Solar Plants'!$C:BK,COLUMN(T819)+2)</f>
        <v>N</v>
      </c>
      <c r="BY820" s="13" t="str">
        <f>VLOOKUP($A820,'EIA-860 Solar Plants'!$C:BL,COLUMN(U819)+2)</f>
        <v/>
      </c>
      <c r="BZ820" s="13" t="str">
        <f>VLOOKUP($A820,'EIA-860 Solar Plants'!$C:BM,COLUMN(V819)+2)</f>
        <v>N</v>
      </c>
      <c r="CA820" s="13" t="str">
        <f>VLOOKUP($A820,'EIA-860 Solar Plants'!$C:BN,COLUMN(W819)+2)</f>
        <v>X</v>
      </c>
      <c r="CB820" s="13" t="str">
        <f>VLOOKUP($A820,'EIA-860 Solar Plants'!$C:BO,COLUMN(X819)+2)</f>
        <v/>
      </c>
      <c r="CC820" s="13" t="str">
        <f>VLOOKUP($A820,'EIA-860 Solar Plants'!$C:BP,COLUMN(Y819)+2)</f>
        <v>Western Massachusetts Electric Company</v>
      </c>
      <c r="CD820" s="13">
        <f>VLOOKUP($A820,'EIA-860 Solar Plants'!$C:BQ,COLUMN(Z819)+2)</f>
        <v>20455</v>
      </c>
      <c r="CE820" s="13" t="str">
        <f>VLOOKUP($A820,'EIA-860 Solar Plants'!$C:BR,COLUMN(AA819)+2)</f>
        <v>MA</v>
      </c>
      <c r="CF820" s="13">
        <f>VLOOKUP($A820,'EIA-860 Solar Plants'!$C:BS,COLUMN(AB819)+2)</f>
        <v>13.8</v>
      </c>
      <c r="CG820" s="13" t="str">
        <f>VLOOKUP($A820,'EIA-860 Solar Plants'!$C:BT,COLUMN(AC819)+2)</f>
        <v xml:space="preserve"> </v>
      </c>
      <c r="CH820" s="13" t="str">
        <f>VLOOKUP($A820,'EIA-860 Solar Plants'!$C:BU,COLUMN(AD819)+2)</f>
        <v xml:space="preserve"> </v>
      </c>
      <c r="CI820" s="13" t="str">
        <f>VLOOKUP($A820,'EIA-860 Solar Plants'!$C:BV,COLUMN(AE819)+2)</f>
        <v>N</v>
      </c>
      <c r="CJ820" s="13" t="str">
        <f>VLOOKUP($A820,'EIA-860 Solar Plants'!$C:BW,COLUMN(AF819)+2)</f>
        <v/>
      </c>
      <c r="CK820" s="13" t="str">
        <f>VLOOKUP($A820,'EIA-860 Solar Plants'!$C:BX,COLUMN(AG819)+2)</f>
        <v/>
      </c>
      <c r="CL820" s="13" t="str">
        <f>VLOOKUP($A820,'EIA-860 Solar Plants'!$C:BY,COLUMN(AH819)+2)</f>
        <v/>
      </c>
      <c r="CM820" s="13" t="str">
        <f>VLOOKUP($A820,'EIA-860 Solar Plants'!$C:BZ,COLUMN(AI819)+2)</f>
        <v/>
      </c>
      <c r="CN820" s="13" t="str">
        <f>VLOOKUP($A820,'EIA-860 Solar Plants'!$C:CA,COLUMN(AJ819)+2)</f>
        <v/>
      </c>
      <c r="CO820" s="13">
        <f>SUMIF('EIA-860 Generators'!D:D,'EIA-923 Plants'!A820,'EIA-860 Generators'!N:N)</f>
        <v>1.5</v>
      </c>
      <c r="CP820" s="13">
        <f>SUMIF('EIA-860 Generators'!D:D,'EIA-923 Plants'!A820,'EIA-860 Generators'!O:O)</f>
        <v>1.5</v>
      </c>
      <c r="CQ820" s="13">
        <f>SUMIF('EIA-860 Generators'!D:D,'EIA-923 Plants'!A820,'EIA-860 Generators'!P:P)</f>
        <v>1.5</v>
      </c>
      <c r="CR820" s="13">
        <f>SUMIF('EIA-860 Generators'!D:D,'EIA-923 Plants'!A820,'EIA-860 Generators'!Q:Q)</f>
        <v>1.5</v>
      </c>
      <c r="CS820" s="13">
        <f>SUMIF('EIA-860 Generators'!D:D,'EIA-923 Plants'!A820,'EIA-860 Generators'!R:R)</f>
        <v>1.5</v>
      </c>
      <c r="CT820" s="13">
        <f>SUMIF('EIA-860 Generators'!D:D,'EIA-923 Plants'!A820,'EIA-860 Generators'!S:S)</f>
        <v>1.5</v>
      </c>
      <c r="CU820" s="13">
        <f>AVERAGEIF('EIA-860 Generators'!D:D,'EIA-923 Plants'!A820,'EIA-860 Generators'!T:T)</f>
        <v>3</v>
      </c>
      <c r="CV820" s="13">
        <f>SUMIF('EIA-860 Generators'!D:D,'EIA-923 Plants'!A820,'EIA-860 Generators'!T:T)</f>
        <v>3</v>
      </c>
    </row>
    <row r="821" spans="1:100" x14ac:dyDescent="0.2">
      <c r="A821" s="16">
        <v>59029</v>
      </c>
      <c r="B821" s="14" t="s">
        <v>51</v>
      </c>
      <c r="C821" s="14" t="s">
        <v>25057</v>
      </c>
      <c r="D821" s="14" t="s">
        <v>25053</v>
      </c>
      <c r="E821" s="16">
        <v>58871</v>
      </c>
      <c r="F821" s="14" t="s">
        <v>1482</v>
      </c>
      <c r="G821" s="14" t="s">
        <v>44045</v>
      </c>
      <c r="H821" s="14" t="s">
        <v>323</v>
      </c>
      <c r="I821" s="16">
        <v>22</v>
      </c>
      <c r="J821" s="16">
        <v>2</v>
      </c>
      <c r="K821" s="14" t="s">
        <v>44043</v>
      </c>
      <c r="L821" s="14" t="s">
        <v>40991</v>
      </c>
      <c r="M821" s="14" t="s">
        <v>44038</v>
      </c>
      <c r="N821" s="14" t="s">
        <v>44038</v>
      </c>
      <c r="O821" s="14" t="s">
        <v>1449</v>
      </c>
      <c r="P821" s="14" t="s">
        <v>42677</v>
      </c>
      <c r="Q821" s="27">
        <v>1296</v>
      </c>
      <c r="R821" s="27">
        <v>1697</v>
      </c>
      <c r="S821" s="27">
        <v>2583</v>
      </c>
      <c r="T821" s="27">
        <v>2476</v>
      </c>
      <c r="U821" s="27">
        <v>3491</v>
      </c>
      <c r="V821" s="27">
        <v>3298</v>
      </c>
      <c r="W821" s="27">
        <v>3248</v>
      </c>
      <c r="X821" s="27">
        <v>3070</v>
      </c>
      <c r="Y821" s="27">
        <v>2666</v>
      </c>
      <c r="Z821" s="27">
        <v>1938</v>
      </c>
      <c r="AA821" s="27">
        <v>1386</v>
      </c>
      <c r="AB821" s="27">
        <v>1055</v>
      </c>
      <c r="AC821" s="27">
        <v>1296</v>
      </c>
      <c r="AD821" s="27">
        <v>1697</v>
      </c>
      <c r="AE821" s="27">
        <v>2583</v>
      </c>
      <c r="AF821" s="27">
        <v>2476</v>
      </c>
      <c r="AG821" s="27">
        <v>3491</v>
      </c>
      <c r="AH821" s="27">
        <v>3298</v>
      </c>
      <c r="AI821" s="27">
        <v>3248</v>
      </c>
      <c r="AJ821" s="27">
        <v>3070</v>
      </c>
      <c r="AK821" s="27">
        <v>2666</v>
      </c>
      <c r="AL821" s="27">
        <v>1938</v>
      </c>
      <c r="AM821" s="27">
        <v>1386</v>
      </c>
      <c r="AN821" s="27">
        <v>1055</v>
      </c>
      <c r="AO821" s="27">
        <v>147.708</v>
      </c>
      <c r="AP821" s="27">
        <v>193.47200000000001</v>
      </c>
      <c r="AQ821" s="27">
        <v>294.38400000000001</v>
      </c>
      <c r="AR821" s="27">
        <v>282.25599999999997</v>
      </c>
      <c r="AS821" s="27">
        <v>397.928</v>
      </c>
      <c r="AT821" s="27">
        <v>375.96</v>
      </c>
      <c r="AU821" s="27">
        <v>370.24</v>
      </c>
      <c r="AV821" s="27">
        <v>349.98899999999998</v>
      </c>
      <c r="AW821" s="27">
        <v>303.88</v>
      </c>
      <c r="AX821" s="27">
        <v>220.93100000000001</v>
      </c>
      <c r="AY821" s="27">
        <v>158.00399999999999</v>
      </c>
      <c r="AZ821" s="27">
        <v>120.248</v>
      </c>
      <c r="BA821" s="27">
        <v>28204</v>
      </c>
      <c r="BB821" s="27">
        <v>28204</v>
      </c>
      <c r="BC821" s="27">
        <v>3215</v>
      </c>
      <c r="BD821" s="16">
        <v>2020</v>
      </c>
      <c r="BE821" s="13" t="str">
        <f>VLOOKUP($A821,'EIA-860 Solar Plants'!$C:AP,COLUMN(A820)+2)</f>
        <v>295 Tremont Street</v>
      </c>
      <c r="BF821" s="13" t="str">
        <f>VLOOKUP($A821,'EIA-860 Solar Plants'!$C:AQ,COLUMN(B820)+2)</f>
        <v>Rehoboth</v>
      </c>
      <c r="BG821" s="13" t="str">
        <f>VLOOKUP($A821,'EIA-860 Solar Plants'!$C:AS,COLUMN(C820)+2)</f>
        <v>MA</v>
      </c>
      <c r="BH821" s="13">
        <f>VLOOKUP($A821,'EIA-860 Solar Plants'!$C:AT,COLUMN(D820)+2)</f>
        <v>2769</v>
      </c>
      <c r="BI821" s="13" t="str">
        <f>VLOOKUP($A821,'EIA-860 Solar Plants'!$C:AU,COLUMN(E820)+2)</f>
        <v>Bristol</v>
      </c>
      <c r="BJ821" s="13">
        <f>VLOOKUP($A821,'EIA-860 Solar Plants'!$C:AV,COLUMN(F820)+2)</f>
        <v>41.901667000000003</v>
      </c>
      <c r="BK821" s="13">
        <f>VLOOKUP($A821,'EIA-860 Solar Plants'!$C:AW,COLUMN(G820)+2)</f>
        <v>-71.242500000000007</v>
      </c>
      <c r="BL821" s="13" t="str">
        <f>VLOOKUP($A821,'EIA-860 Solar Plants'!$C:AX,COLUMN(H820)+2)</f>
        <v>NPCC</v>
      </c>
      <c r="BM821" s="13" t="str">
        <f>VLOOKUP($A821,'EIA-860 Solar Plants'!$C:AZ,COLUMN(I820)+2)</f>
        <v>ISNE</v>
      </c>
      <c r="BN821" s="13" t="str">
        <f>VLOOKUP($A821,'EIA-860 Solar Plants'!$C:BA,COLUMN(J820)+2)</f>
        <v>ISO New England Inc.</v>
      </c>
      <c r="BO821" s="13" t="str">
        <f>VLOOKUP($A821,'EIA-860 Solar Plants'!$C:BB,COLUMN(K820)+2)</f>
        <v/>
      </c>
      <c r="BP821" s="13">
        <f>VLOOKUP($A821,'EIA-860 Solar Plants'!$C:BC,COLUMN(L820)+2)</f>
        <v>22</v>
      </c>
      <c r="BQ821" s="13" t="str">
        <f>VLOOKUP($A821,'EIA-860 Solar Plants'!$C:BD,COLUMN(M820)+2)</f>
        <v>NR</v>
      </c>
      <c r="BR821" s="13">
        <f>VLOOKUP($A821,'EIA-860 Solar Plants'!$C:BE,COLUMN(N820)+2)</f>
        <v>2</v>
      </c>
      <c r="BS821" s="13" t="str">
        <f>VLOOKUP($A821,'EIA-860 Solar Plants'!$C:BF,COLUMN(O820)+2)</f>
        <v>IPP Non-CHP</v>
      </c>
      <c r="BT821" s="13" t="str">
        <f>VLOOKUP($A821,'EIA-860 Solar Plants'!$C:BG,COLUMN(P820)+2)</f>
        <v>N</v>
      </c>
      <c r="BU821" s="13" t="str">
        <f>VLOOKUP($A821,'EIA-860 Solar Plants'!$C:BH,COLUMN(Q820)+2)</f>
        <v/>
      </c>
      <c r="BV821" s="13" t="str">
        <f>VLOOKUP($A821,'EIA-860 Solar Plants'!$C:BI,COLUMN(R820)+2)</f>
        <v>Y</v>
      </c>
      <c r="BW821" s="13" t="str">
        <f>VLOOKUP($A821,'EIA-860 Solar Plants'!$C:BJ,COLUMN(S820)+2)</f>
        <v>QF14-22-000</v>
      </c>
      <c r="BX821" s="13" t="str">
        <f>VLOOKUP($A821,'EIA-860 Solar Plants'!$C:BK,COLUMN(T820)+2)</f>
        <v>N</v>
      </c>
      <c r="BY821" s="13" t="str">
        <f>VLOOKUP($A821,'EIA-860 Solar Plants'!$C:BL,COLUMN(U820)+2)</f>
        <v/>
      </c>
      <c r="BZ821" s="13" t="str">
        <f>VLOOKUP($A821,'EIA-860 Solar Plants'!$C:BM,COLUMN(V820)+2)</f>
        <v>N</v>
      </c>
      <c r="CA821" s="13" t="str">
        <f>VLOOKUP($A821,'EIA-860 Solar Plants'!$C:BN,COLUMN(W820)+2)</f>
        <v>X</v>
      </c>
      <c r="CB821" s="13" t="str">
        <f>VLOOKUP($A821,'EIA-860 Solar Plants'!$C:BO,COLUMN(X820)+2)</f>
        <v/>
      </c>
      <c r="CC821" s="13" t="str">
        <f>VLOOKUP($A821,'EIA-860 Solar Plants'!$C:BP,COLUMN(Y820)+2)</f>
        <v>Massachusetts Electric Co</v>
      </c>
      <c r="CD821" s="13">
        <f>VLOOKUP($A821,'EIA-860 Solar Plants'!$C:BQ,COLUMN(Z820)+2)</f>
        <v>11804</v>
      </c>
      <c r="CE821" s="13" t="str">
        <f>VLOOKUP($A821,'EIA-860 Solar Plants'!$C:BR,COLUMN(AA820)+2)</f>
        <v>MA</v>
      </c>
      <c r="CF821" s="13">
        <f>VLOOKUP($A821,'EIA-860 Solar Plants'!$C:BS,COLUMN(AB820)+2)</f>
        <v>13.8</v>
      </c>
      <c r="CG821" s="13" t="str">
        <f>VLOOKUP($A821,'EIA-860 Solar Plants'!$C:BT,COLUMN(AC820)+2)</f>
        <v xml:space="preserve"> </v>
      </c>
      <c r="CH821" s="13" t="str">
        <f>VLOOKUP($A821,'EIA-860 Solar Plants'!$C:BU,COLUMN(AD820)+2)</f>
        <v xml:space="preserve"> </v>
      </c>
      <c r="CI821" s="13" t="str">
        <f>VLOOKUP($A821,'EIA-860 Solar Plants'!$C:BV,COLUMN(AE820)+2)</f>
        <v>N</v>
      </c>
      <c r="CJ821" s="13" t="str">
        <f>VLOOKUP($A821,'EIA-860 Solar Plants'!$C:BW,COLUMN(AF820)+2)</f>
        <v/>
      </c>
      <c r="CK821" s="13" t="str">
        <f>VLOOKUP($A821,'EIA-860 Solar Plants'!$C:BX,COLUMN(AG820)+2)</f>
        <v/>
      </c>
      <c r="CL821" s="13" t="str">
        <f>VLOOKUP($A821,'EIA-860 Solar Plants'!$C:BY,COLUMN(AH820)+2)</f>
        <v/>
      </c>
      <c r="CM821" s="13" t="str">
        <f>VLOOKUP($A821,'EIA-860 Solar Plants'!$C:BZ,COLUMN(AI820)+2)</f>
        <v/>
      </c>
      <c r="CN821" s="13" t="str">
        <f>VLOOKUP($A821,'EIA-860 Solar Plants'!$C:CA,COLUMN(AJ820)+2)</f>
        <v/>
      </c>
      <c r="CO821" s="13">
        <f>SUMIF('EIA-860 Generators'!D:D,'EIA-923 Plants'!A821,'EIA-860 Generators'!N:N)</f>
        <v>2</v>
      </c>
      <c r="CP821" s="13">
        <f>SUMIF('EIA-860 Generators'!D:D,'EIA-923 Plants'!A821,'EIA-860 Generators'!O:O)</f>
        <v>2</v>
      </c>
      <c r="CQ821" s="13">
        <f>SUMIF('EIA-860 Generators'!D:D,'EIA-923 Plants'!A821,'EIA-860 Generators'!P:P)</f>
        <v>2</v>
      </c>
      <c r="CR821" s="13">
        <f>SUMIF('EIA-860 Generators'!D:D,'EIA-923 Plants'!A821,'EIA-860 Generators'!Q:Q)</f>
        <v>2</v>
      </c>
      <c r="CS821" s="13">
        <f>SUMIF('EIA-860 Generators'!D:D,'EIA-923 Plants'!A821,'EIA-860 Generators'!R:R)</f>
        <v>2</v>
      </c>
      <c r="CT821" s="13">
        <f>SUMIF('EIA-860 Generators'!D:D,'EIA-923 Plants'!A821,'EIA-860 Generators'!S:S)</f>
        <v>2</v>
      </c>
      <c r="CU821" s="13">
        <f>AVERAGEIF('EIA-860 Generators'!D:D,'EIA-923 Plants'!A821,'EIA-860 Generators'!T:T)</f>
        <v>12</v>
      </c>
      <c r="CV821" s="13">
        <f>SUMIF('EIA-860 Generators'!D:D,'EIA-923 Plants'!A821,'EIA-860 Generators'!T:T)</f>
        <v>12</v>
      </c>
    </row>
    <row r="822" spans="1:100" x14ac:dyDescent="0.2">
      <c r="A822" s="16">
        <v>59030</v>
      </c>
      <c r="B822" s="14" t="s">
        <v>51</v>
      </c>
      <c r="C822" s="14" t="s">
        <v>25061</v>
      </c>
      <c r="D822" s="14" t="s">
        <v>25053</v>
      </c>
      <c r="E822" s="16">
        <v>58871</v>
      </c>
      <c r="F822" s="14" t="s">
        <v>1482</v>
      </c>
      <c r="G822" s="14" t="s">
        <v>44045</v>
      </c>
      <c r="H822" s="14" t="s">
        <v>323</v>
      </c>
      <c r="I822" s="16">
        <v>22</v>
      </c>
      <c r="J822" s="16">
        <v>2</v>
      </c>
      <c r="K822" s="14" t="s">
        <v>44043</v>
      </c>
      <c r="L822" s="14" t="s">
        <v>40991</v>
      </c>
      <c r="M822" s="14" t="s">
        <v>44038</v>
      </c>
      <c r="N822" s="14" t="s">
        <v>44038</v>
      </c>
      <c r="O822" s="14" t="s">
        <v>1449</v>
      </c>
      <c r="P822" s="14" t="s">
        <v>42677</v>
      </c>
      <c r="Q822" s="27">
        <v>1773</v>
      </c>
      <c r="R822" s="27">
        <v>2322</v>
      </c>
      <c r="S822" s="27">
        <v>3533</v>
      </c>
      <c r="T822" s="27">
        <v>3387</v>
      </c>
      <c r="U822" s="27">
        <v>4776</v>
      </c>
      <c r="V822" s="27">
        <v>4512</v>
      </c>
      <c r="W822" s="27">
        <v>4443</v>
      </c>
      <c r="X822" s="27">
        <v>4200</v>
      </c>
      <c r="Y822" s="27">
        <v>3647</v>
      </c>
      <c r="Z822" s="27">
        <v>2651</v>
      </c>
      <c r="AA822" s="27">
        <v>1896</v>
      </c>
      <c r="AB822" s="27">
        <v>1443</v>
      </c>
      <c r="AC822" s="27">
        <v>1773</v>
      </c>
      <c r="AD822" s="27">
        <v>2322</v>
      </c>
      <c r="AE822" s="27">
        <v>3533</v>
      </c>
      <c r="AF822" s="27">
        <v>3387</v>
      </c>
      <c r="AG822" s="27">
        <v>4776</v>
      </c>
      <c r="AH822" s="27">
        <v>4512</v>
      </c>
      <c r="AI822" s="27">
        <v>4443</v>
      </c>
      <c r="AJ822" s="27">
        <v>4200</v>
      </c>
      <c r="AK822" s="27">
        <v>3647</v>
      </c>
      <c r="AL822" s="27">
        <v>2651</v>
      </c>
      <c r="AM822" s="27">
        <v>1896</v>
      </c>
      <c r="AN822" s="27">
        <v>1443</v>
      </c>
      <c r="AO822" s="27">
        <v>202.05600000000001</v>
      </c>
      <c r="AP822" s="27">
        <v>264.66300000000001</v>
      </c>
      <c r="AQ822" s="27">
        <v>402.70699999999999</v>
      </c>
      <c r="AR822" s="27">
        <v>386.11599999999999</v>
      </c>
      <c r="AS822" s="27">
        <v>544.35</v>
      </c>
      <c r="AT822" s="27">
        <v>514.29999999999995</v>
      </c>
      <c r="AU822" s="27">
        <v>506.47399999999999</v>
      </c>
      <c r="AV822" s="27">
        <v>478.77199999999999</v>
      </c>
      <c r="AW822" s="27">
        <v>415.697</v>
      </c>
      <c r="AX822" s="27">
        <v>302.226</v>
      </c>
      <c r="AY822" s="27">
        <v>216.14400000000001</v>
      </c>
      <c r="AZ822" s="27">
        <v>164.495</v>
      </c>
      <c r="BA822" s="27">
        <v>38583</v>
      </c>
      <c r="BB822" s="27">
        <v>38583</v>
      </c>
      <c r="BC822" s="27">
        <v>4398</v>
      </c>
      <c r="BD822" s="16">
        <v>2020</v>
      </c>
      <c r="BE822" s="13" t="str">
        <f>VLOOKUP($A822,'EIA-860 Solar Plants'!$C:AP,COLUMN(A821)+2)</f>
        <v>467 Pendleton Ave</v>
      </c>
      <c r="BF822" s="13" t="str">
        <f>VLOOKUP($A822,'EIA-860 Solar Plants'!$C:AQ,COLUMN(B821)+2)</f>
        <v>Chicopee</v>
      </c>
      <c r="BG822" s="13" t="str">
        <f>VLOOKUP($A822,'EIA-860 Solar Plants'!$C:AS,COLUMN(C821)+2)</f>
        <v>MA</v>
      </c>
      <c r="BH822" s="13">
        <f>VLOOKUP($A822,'EIA-860 Solar Plants'!$C:AT,COLUMN(D821)+2)</f>
        <v>1020</v>
      </c>
      <c r="BI822" s="13" t="str">
        <f>VLOOKUP($A822,'EIA-860 Solar Plants'!$C:AU,COLUMN(E821)+2)</f>
        <v>Hampden</v>
      </c>
      <c r="BJ822" s="13">
        <f>VLOOKUP($A822,'EIA-860 Solar Plants'!$C:AV,COLUMN(F821)+2)</f>
        <v>42.185555999999998</v>
      </c>
      <c r="BK822" s="13">
        <f>VLOOKUP($A822,'EIA-860 Solar Plants'!$C:AW,COLUMN(G821)+2)</f>
        <v>-72.582499999999996</v>
      </c>
      <c r="BL822" s="13" t="str">
        <f>VLOOKUP($A822,'EIA-860 Solar Plants'!$C:AX,COLUMN(H821)+2)</f>
        <v>NPCC</v>
      </c>
      <c r="BM822" s="13" t="str">
        <f>VLOOKUP($A822,'EIA-860 Solar Plants'!$C:AZ,COLUMN(I821)+2)</f>
        <v>ISNE</v>
      </c>
      <c r="BN822" s="13" t="str">
        <f>VLOOKUP($A822,'EIA-860 Solar Plants'!$C:BA,COLUMN(J821)+2)</f>
        <v>ISO New England Inc.</v>
      </c>
      <c r="BO822" s="13" t="str">
        <f>VLOOKUP($A822,'EIA-860 Solar Plants'!$C:BB,COLUMN(K821)+2)</f>
        <v/>
      </c>
      <c r="BP822" s="13">
        <f>VLOOKUP($A822,'EIA-860 Solar Plants'!$C:BC,COLUMN(L821)+2)</f>
        <v>22</v>
      </c>
      <c r="BQ822" s="13" t="str">
        <f>VLOOKUP($A822,'EIA-860 Solar Plants'!$C:BD,COLUMN(M821)+2)</f>
        <v>NR</v>
      </c>
      <c r="BR822" s="13">
        <f>VLOOKUP($A822,'EIA-860 Solar Plants'!$C:BE,COLUMN(N821)+2)</f>
        <v>2</v>
      </c>
      <c r="BS822" s="13" t="str">
        <f>VLOOKUP($A822,'EIA-860 Solar Plants'!$C:BF,COLUMN(O821)+2)</f>
        <v>IPP Non-CHP</v>
      </c>
      <c r="BT822" s="13" t="str">
        <f>VLOOKUP($A822,'EIA-860 Solar Plants'!$C:BG,COLUMN(P821)+2)</f>
        <v>N</v>
      </c>
      <c r="BU822" s="13" t="str">
        <f>VLOOKUP($A822,'EIA-860 Solar Plants'!$C:BH,COLUMN(Q821)+2)</f>
        <v/>
      </c>
      <c r="BV822" s="13" t="str">
        <f>VLOOKUP($A822,'EIA-860 Solar Plants'!$C:BI,COLUMN(R821)+2)</f>
        <v>Y</v>
      </c>
      <c r="BW822" s="13" t="str">
        <f>VLOOKUP($A822,'EIA-860 Solar Plants'!$C:BJ,COLUMN(S821)+2)</f>
        <v>QF14-21-000</v>
      </c>
      <c r="BX822" s="13" t="str">
        <f>VLOOKUP($A822,'EIA-860 Solar Plants'!$C:BK,COLUMN(T821)+2)</f>
        <v>N</v>
      </c>
      <c r="BY822" s="13" t="str">
        <f>VLOOKUP($A822,'EIA-860 Solar Plants'!$C:BL,COLUMN(U821)+2)</f>
        <v/>
      </c>
      <c r="BZ822" s="13" t="str">
        <f>VLOOKUP($A822,'EIA-860 Solar Plants'!$C:BM,COLUMN(V821)+2)</f>
        <v>N</v>
      </c>
      <c r="CA822" s="13" t="str">
        <f>VLOOKUP($A822,'EIA-860 Solar Plants'!$C:BN,COLUMN(W821)+2)</f>
        <v>X</v>
      </c>
      <c r="CB822" s="13" t="str">
        <f>VLOOKUP($A822,'EIA-860 Solar Plants'!$C:BO,COLUMN(X821)+2)</f>
        <v/>
      </c>
      <c r="CC822" s="13" t="str">
        <f>VLOOKUP($A822,'EIA-860 Solar Plants'!$C:BP,COLUMN(Y821)+2)</f>
        <v>City of Chicopee - (MA)</v>
      </c>
      <c r="CD822" s="13">
        <f>VLOOKUP($A822,'EIA-860 Solar Plants'!$C:BQ,COLUMN(Z821)+2)</f>
        <v>3477</v>
      </c>
      <c r="CE822" s="13" t="str">
        <f>VLOOKUP($A822,'EIA-860 Solar Plants'!$C:BR,COLUMN(AA821)+2)</f>
        <v>MA</v>
      </c>
      <c r="CF822" s="13">
        <f>VLOOKUP($A822,'EIA-860 Solar Plants'!$C:BS,COLUMN(AB821)+2)</f>
        <v>13.8</v>
      </c>
      <c r="CG822" s="13" t="str">
        <f>VLOOKUP($A822,'EIA-860 Solar Plants'!$C:BT,COLUMN(AC821)+2)</f>
        <v xml:space="preserve"> </v>
      </c>
      <c r="CH822" s="13" t="str">
        <f>VLOOKUP($A822,'EIA-860 Solar Plants'!$C:BU,COLUMN(AD821)+2)</f>
        <v xml:space="preserve"> </v>
      </c>
      <c r="CI822" s="13" t="str">
        <f>VLOOKUP($A822,'EIA-860 Solar Plants'!$C:BV,COLUMN(AE821)+2)</f>
        <v>N</v>
      </c>
      <c r="CJ822" s="13" t="str">
        <f>VLOOKUP($A822,'EIA-860 Solar Plants'!$C:BW,COLUMN(AF821)+2)</f>
        <v/>
      </c>
      <c r="CK822" s="13" t="str">
        <f>VLOOKUP($A822,'EIA-860 Solar Plants'!$C:BX,COLUMN(AG821)+2)</f>
        <v/>
      </c>
      <c r="CL822" s="13" t="str">
        <f>VLOOKUP($A822,'EIA-860 Solar Plants'!$C:BY,COLUMN(AH821)+2)</f>
        <v/>
      </c>
      <c r="CM822" s="13" t="str">
        <f>VLOOKUP($A822,'EIA-860 Solar Plants'!$C:BZ,COLUMN(AI821)+2)</f>
        <v/>
      </c>
      <c r="CN822" s="13" t="str">
        <f>VLOOKUP($A822,'EIA-860 Solar Plants'!$C:CA,COLUMN(AJ821)+2)</f>
        <v/>
      </c>
      <c r="CO822" s="13">
        <f>SUMIF('EIA-860 Generators'!D:D,'EIA-923 Plants'!A822,'EIA-860 Generators'!N:N)</f>
        <v>3</v>
      </c>
      <c r="CP822" s="13">
        <f>SUMIF('EIA-860 Generators'!D:D,'EIA-923 Plants'!A822,'EIA-860 Generators'!O:O)</f>
        <v>3</v>
      </c>
      <c r="CQ822" s="13">
        <f>SUMIF('EIA-860 Generators'!D:D,'EIA-923 Plants'!A822,'EIA-860 Generators'!P:P)</f>
        <v>3</v>
      </c>
      <c r="CR822" s="13">
        <f>SUMIF('EIA-860 Generators'!D:D,'EIA-923 Plants'!A822,'EIA-860 Generators'!Q:Q)</f>
        <v>3</v>
      </c>
      <c r="CS822" s="13">
        <f>SUMIF('EIA-860 Generators'!D:D,'EIA-923 Plants'!A822,'EIA-860 Generators'!R:R)</f>
        <v>3</v>
      </c>
      <c r="CT822" s="13">
        <f>SUMIF('EIA-860 Generators'!D:D,'EIA-923 Plants'!A822,'EIA-860 Generators'!S:S)</f>
        <v>3</v>
      </c>
      <c r="CU822" s="13">
        <f>AVERAGEIF('EIA-860 Generators'!D:D,'EIA-923 Plants'!A822,'EIA-860 Generators'!T:T)</f>
        <v>12</v>
      </c>
      <c r="CV822" s="13">
        <f>SUMIF('EIA-860 Generators'!D:D,'EIA-923 Plants'!A822,'EIA-860 Generators'!T:T)</f>
        <v>12</v>
      </c>
    </row>
    <row r="823" spans="1:100" x14ac:dyDescent="0.2">
      <c r="A823" s="16">
        <v>59031</v>
      </c>
      <c r="B823" s="14" t="s">
        <v>51</v>
      </c>
      <c r="C823" s="14" t="s">
        <v>25064</v>
      </c>
      <c r="D823" s="14" t="s">
        <v>25053</v>
      </c>
      <c r="E823" s="16">
        <v>58871</v>
      </c>
      <c r="F823" s="14" t="s">
        <v>1482</v>
      </c>
      <c r="G823" s="14" t="s">
        <v>44045</v>
      </c>
      <c r="H823" s="14" t="s">
        <v>323</v>
      </c>
      <c r="I823" s="16">
        <v>22</v>
      </c>
      <c r="J823" s="16">
        <v>2</v>
      </c>
      <c r="K823" s="14" t="s">
        <v>44043</v>
      </c>
      <c r="L823" s="14" t="s">
        <v>40991</v>
      </c>
      <c r="M823" s="14" t="s">
        <v>44038</v>
      </c>
      <c r="N823" s="14" t="s">
        <v>44038</v>
      </c>
      <c r="O823" s="14" t="s">
        <v>1449</v>
      </c>
      <c r="P823" s="14" t="s">
        <v>42677</v>
      </c>
      <c r="Q823" s="27">
        <v>919</v>
      </c>
      <c r="R823" s="27">
        <v>1204</v>
      </c>
      <c r="S823" s="27">
        <v>1832</v>
      </c>
      <c r="T823" s="27">
        <v>1757</v>
      </c>
      <c r="U823" s="27">
        <v>2477</v>
      </c>
      <c r="V823" s="27">
        <v>2340</v>
      </c>
      <c r="W823" s="27">
        <v>2304</v>
      </c>
      <c r="X823" s="27">
        <v>2178</v>
      </c>
      <c r="Y823" s="27">
        <v>1891</v>
      </c>
      <c r="Z823" s="27">
        <v>1375</v>
      </c>
      <c r="AA823" s="27">
        <v>983</v>
      </c>
      <c r="AB823" s="27">
        <v>748</v>
      </c>
      <c r="AC823" s="27">
        <v>919</v>
      </c>
      <c r="AD823" s="27">
        <v>1204</v>
      </c>
      <c r="AE823" s="27">
        <v>1832</v>
      </c>
      <c r="AF823" s="27">
        <v>1757</v>
      </c>
      <c r="AG823" s="27">
        <v>2477</v>
      </c>
      <c r="AH823" s="27">
        <v>2340</v>
      </c>
      <c r="AI823" s="27">
        <v>2304</v>
      </c>
      <c r="AJ823" s="27">
        <v>2178</v>
      </c>
      <c r="AK823" s="27">
        <v>1891</v>
      </c>
      <c r="AL823" s="27">
        <v>1375</v>
      </c>
      <c r="AM823" s="27">
        <v>983</v>
      </c>
      <c r="AN823" s="27">
        <v>748</v>
      </c>
      <c r="AO823" s="27">
        <v>104.797</v>
      </c>
      <c r="AP823" s="27">
        <v>137.26599999999999</v>
      </c>
      <c r="AQ823" s="27">
        <v>208.86199999999999</v>
      </c>
      <c r="AR823" s="27">
        <v>200.25700000000001</v>
      </c>
      <c r="AS823" s="27">
        <v>282.32400000000001</v>
      </c>
      <c r="AT823" s="27">
        <v>266.73899999999998</v>
      </c>
      <c r="AU823" s="27">
        <v>262.68</v>
      </c>
      <c r="AV823" s="27">
        <v>248.31200000000001</v>
      </c>
      <c r="AW823" s="27">
        <v>215.59899999999999</v>
      </c>
      <c r="AX823" s="27">
        <v>156.74799999999999</v>
      </c>
      <c r="AY823" s="27">
        <v>112.102</v>
      </c>
      <c r="AZ823" s="27">
        <v>85.313999999999993</v>
      </c>
      <c r="BA823" s="27">
        <v>20008</v>
      </c>
      <c r="BB823" s="27">
        <v>20008</v>
      </c>
      <c r="BC823" s="27">
        <v>2281</v>
      </c>
      <c r="BD823" s="16">
        <v>2020</v>
      </c>
      <c r="BE823" s="13" t="str">
        <f>VLOOKUP($A823,'EIA-860 Solar Plants'!$C:AP,COLUMN(A822)+2)</f>
        <v>912 Shoemaker Lane</v>
      </c>
      <c r="BF823" s="13" t="str">
        <f>VLOOKUP($A823,'EIA-860 Solar Plants'!$C:AQ,COLUMN(B822)+2)</f>
        <v>Agawam</v>
      </c>
      <c r="BG823" s="13" t="str">
        <f>VLOOKUP($A823,'EIA-860 Solar Plants'!$C:AS,COLUMN(C822)+2)</f>
        <v>MA</v>
      </c>
      <c r="BH823" s="13">
        <f>VLOOKUP($A823,'EIA-860 Solar Plants'!$C:AT,COLUMN(D822)+2)</f>
        <v>1030</v>
      </c>
      <c r="BI823" s="13" t="str">
        <f>VLOOKUP($A823,'EIA-860 Solar Plants'!$C:AU,COLUMN(E822)+2)</f>
        <v>Hampden</v>
      </c>
      <c r="BJ823" s="13">
        <f>VLOOKUP($A823,'EIA-860 Solar Plants'!$C:AV,COLUMN(F822)+2)</f>
        <v>42.058889000000001</v>
      </c>
      <c r="BK823" s="13">
        <f>VLOOKUP($A823,'EIA-860 Solar Plants'!$C:AW,COLUMN(G822)+2)</f>
        <v>-72.664167000000006</v>
      </c>
      <c r="BL823" s="13" t="str">
        <f>VLOOKUP($A823,'EIA-860 Solar Plants'!$C:AX,COLUMN(H822)+2)</f>
        <v>NPCC</v>
      </c>
      <c r="BM823" s="13" t="str">
        <f>VLOOKUP($A823,'EIA-860 Solar Plants'!$C:AZ,COLUMN(I822)+2)</f>
        <v>ISNE</v>
      </c>
      <c r="BN823" s="13" t="str">
        <f>VLOOKUP($A823,'EIA-860 Solar Plants'!$C:BA,COLUMN(J822)+2)</f>
        <v>ISO New England Inc.</v>
      </c>
      <c r="BO823" s="13" t="str">
        <f>VLOOKUP($A823,'EIA-860 Solar Plants'!$C:BB,COLUMN(K822)+2)</f>
        <v/>
      </c>
      <c r="BP823" s="13">
        <f>VLOOKUP($A823,'EIA-860 Solar Plants'!$C:BC,COLUMN(L822)+2)</f>
        <v>22</v>
      </c>
      <c r="BQ823" s="13" t="str">
        <f>VLOOKUP($A823,'EIA-860 Solar Plants'!$C:BD,COLUMN(M822)+2)</f>
        <v>NR</v>
      </c>
      <c r="BR823" s="13">
        <f>VLOOKUP($A823,'EIA-860 Solar Plants'!$C:BE,COLUMN(N822)+2)</f>
        <v>2</v>
      </c>
      <c r="BS823" s="13" t="str">
        <f>VLOOKUP($A823,'EIA-860 Solar Plants'!$C:BF,COLUMN(O822)+2)</f>
        <v>IPP Non-CHP</v>
      </c>
      <c r="BT823" s="13" t="str">
        <f>VLOOKUP($A823,'EIA-860 Solar Plants'!$C:BG,COLUMN(P822)+2)</f>
        <v>N</v>
      </c>
      <c r="BU823" s="13" t="str">
        <f>VLOOKUP($A823,'EIA-860 Solar Plants'!$C:BH,COLUMN(Q822)+2)</f>
        <v/>
      </c>
      <c r="BV823" s="13" t="str">
        <f>VLOOKUP($A823,'EIA-860 Solar Plants'!$C:BI,COLUMN(R822)+2)</f>
        <v>Y</v>
      </c>
      <c r="BW823" s="13" t="str">
        <f>VLOOKUP($A823,'EIA-860 Solar Plants'!$C:BJ,COLUMN(S822)+2)</f>
        <v>QF13-62-000</v>
      </c>
      <c r="BX823" s="13" t="str">
        <f>VLOOKUP($A823,'EIA-860 Solar Plants'!$C:BK,COLUMN(T822)+2)</f>
        <v>N</v>
      </c>
      <c r="BY823" s="13" t="str">
        <f>VLOOKUP($A823,'EIA-860 Solar Plants'!$C:BL,COLUMN(U822)+2)</f>
        <v/>
      </c>
      <c r="BZ823" s="13" t="str">
        <f>VLOOKUP($A823,'EIA-860 Solar Plants'!$C:BM,COLUMN(V822)+2)</f>
        <v>N</v>
      </c>
      <c r="CA823" s="13" t="str">
        <f>VLOOKUP($A823,'EIA-860 Solar Plants'!$C:BN,COLUMN(W822)+2)</f>
        <v>X</v>
      </c>
      <c r="CB823" s="13" t="str">
        <f>VLOOKUP($A823,'EIA-860 Solar Plants'!$C:BO,COLUMN(X822)+2)</f>
        <v/>
      </c>
      <c r="CC823" s="13" t="str">
        <f>VLOOKUP($A823,'EIA-860 Solar Plants'!$C:BP,COLUMN(Y822)+2)</f>
        <v>Western Massachusetts Electric Company</v>
      </c>
      <c r="CD823" s="13">
        <f>VLOOKUP($A823,'EIA-860 Solar Plants'!$C:BQ,COLUMN(Z822)+2)</f>
        <v>20455</v>
      </c>
      <c r="CE823" s="13" t="str">
        <f>VLOOKUP($A823,'EIA-860 Solar Plants'!$C:BR,COLUMN(AA822)+2)</f>
        <v>MA</v>
      </c>
      <c r="CF823" s="13">
        <f>VLOOKUP($A823,'EIA-860 Solar Plants'!$C:BS,COLUMN(AB822)+2)</f>
        <v>13.8</v>
      </c>
      <c r="CG823" s="13" t="str">
        <f>VLOOKUP($A823,'EIA-860 Solar Plants'!$C:BT,COLUMN(AC822)+2)</f>
        <v xml:space="preserve"> </v>
      </c>
      <c r="CH823" s="13" t="str">
        <f>VLOOKUP($A823,'EIA-860 Solar Plants'!$C:BU,COLUMN(AD822)+2)</f>
        <v xml:space="preserve"> </v>
      </c>
      <c r="CI823" s="13" t="str">
        <f>VLOOKUP($A823,'EIA-860 Solar Plants'!$C:BV,COLUMN(AE822)+2)</f>
        <v>N</v>
      </c>
      <c r="CJ823" s="13" t="str">
        <f>VLOOKUP($A823,'EIA-860 Solar Plants'!$C:BW,COLUMN(AF822)+2)</f>
        <v/>
      </c>
      <c r="CK823" s="13" t="str">
        <f>VLOOKUP($A823,'EIA-860 Solar Plants'!$C:BX,COLUMN(AG822)+2)</f>
        <v/>
      </c>
      <c r="CL823" s="13" t="str">
        <f>VLOOKUP($A823,'EIA-860 Solar Plants'!$C:BY,COLUMN(AH822)+2)</f>
        <v/>
      </c>
      <c r="CM823" s="13" t="str">
        <f>VLOOKUP($A823,'EIA-860 Solar Plants'!$C:BZ,COLUMN(AI822)+2)</f>
        <v/>
      </c>
      <c r="CN823" s="13" t="str">
        <f>VLOOKUP($A823,'EIA-860 Solar Plants'!$C:CA,COLUMN(AJ822)+2)</f>
        <v/>
      </c>
      <c r="CO823" s="13">
        <f>SUMIF('EIA-860 Generators'!D:D,'EIA-923 Plants'!A823,'EIA-860 Generators'!N:N)</f>
        <v>1.5</v>
      </c>
      <c r="CP823" s="13">
        <f>SUMIF('EIA-860 Generators'!D:D,'EIA-923 Plants'!A823,'EIA-860 Generators'!O:O)</f>
        <v>1.5</v>
      </c>
      <c r="CQ823" s="13">
        <f>SUMIF('EIA-860 Generators'!D:D,'EIA-923 Plants'!A823,'EIA-860 Generators'!P:P)</f>
        <v>1.5</v>
      </c>
      <c r="CR823" s="13">
        <f>SUMIF('EIA-860 Generators'!D:D,'EIA-923 Plants'!A823,'EIA-860 Generators'!Q:Q)</f>
        <v>1.5</v>
      </c>
      <c r="CS823" s="13">
        <f>SUMIF('EIA-860 Generators'!D:D,'EIA-923 Plants'!A823,'EIA-860 Generators'!R:R)</f>
        <v>1.5</v>
      </c>
      <c r="CT823" s="13">
        <f>SUMIF('EIA-860 Generators'!D:D,'EIA-923 Plants'!A823,'EIA-860 Generators'!S:S)</f>
        <v>1.5</v>
      </c>
      <c r="CU823" s="13">
        <f>AVERAGEIF('EIA-860 Generators'!D:D,'EIA-923 Plants'!A823,'EIA-860 Generators'!T:T)</f>
        <v>3</v>
      </c>
      <c r="CV823" s="13">
        <f>SUMIF('EIA-860 Generators'!D:D,'EIA-923 Plants'!A823,'EIA-860 Generators'!T:T)</f>
        <v>3</v>
      </c>
    </row>
    <row r="824" spans="1:100" x14ac:dyDescent="0.2">
      <c r="A824" s="16">
        <v>59032</v>
      </c>
      <c r="B824" s="14" t="s">
        <v>51</v>
      </c>
      <c r="C824" s="14" t="s">
        <v>25067</v>
      </c>
      <c r="D824" s="14" t="s">
        <v>25053</v>
      </c>
      <c r="E824" s="16">
        <v>58871</v>
      </c>
      <c r="F824" s="14" t="s">
        <v>1482</v>
      </c>
      <c r="G824" s="14" t="s">
        <v>44045</v>
      </c>
      <c r="H824" s="14" t="s">
        <v>323</v>
      </c>
      <c r="I824" s="16">
        <v>22</v>
      </c>
      <c r="J824" s="16">
        <v>2</v>
      </c>
      <c r="K824" s="14" t="s">
        <v>44043</v>
      </c>
      <c r="L824" s="14" t="s">
        <v>40991</v>
      </c>
      <c r="M824" s="14" t="s">
        <v>44038</v>
      </c>
      <c r="N824" s="14" t="s">
        <v>44038</v>
      </c>
      <c r="O824" s="14" t="s">
        <v>1449</v>
      </c>
      <c r="P824" s="14" t="s">
        <v>42677</v>
      </c>
      <c r="Q824" s="27">
        <v>1548</v>
      </c>
      <c r="R824" s="27">
        <v>2028</v>
      </c>
      <c r="S824" s="27">
        <v>3085</v>
      </c>
      <c r="T824" s="27">
        <v>2958</v>
      </c>
      <c r="U824" s="27">
        <v>4171</v>
      </c>
      <c r="V824" s="27">
        <v>3941</v>
      </c>
      <c r="W824" s="27">
        <v>3881</v>
      </c>
      <c r="X824" s="27">
        <v>3668</v>
      </c>
      <c r="Y824" s="27">
        <v>3185</v>
      </c>
      <c r="Z824" s="27">
        <v>2316</v>
      </c>
      <c r="AA824" s="27">
        <v>1656</v>
      </c>
      <c r="AB824" s="27">
        <v>1260</v>
      </c>
      <c r="AC824" s="27">
        <v>1548</v>
      </c>
      <c r="AD824" s="27">
        <v>2028</v>
      </c>
      <c r="AE824" s="27">
        <v>3085</v>
      </c>
      <c r="AF824" s="27">
        <v>2958</v>
      </c>
      <c r="AG824" s="27">
        <v>4171</v>
      </c>
      <c r="AH824" s="27">
        <v>3941</v>
      </c>
      <c r="AI824" s="27">
        <v>3881</v>
      </c>
      <c r="AJ824" s="27">
        <v>3668</v>
      </c>
      <c r="AK824" s="27">
        <v>3185</v>
      </c>
      <c r="AL824" s="27">
        <v>2316</v>
      </c>
      <c r="AM824" s="27">
        <v>1656</v>
      </c>
      <c r="AN824" s="27">
        <v>1260</v>
      </c>
      <c r="AO824" s="27">
        <v>176.46799999999999</v>
      </c>
      <c r="AP824" s="27">
        <v>231.143</v>
      </c>
      <c r="AQ824" s="27">
        <v>351.70400000000001</v>
      </c>
      <c r="AR824" s="27">
        <v>337.21499999999997</v>
      </c>
      <c r="AS824" s="27">
        <v>475.40899999999999</v>
      </c>
      <c r="AT824" s="27">
        <v>449.16500000000002</v>
      </c>
      <c r="AU824" s="27">
        <v>442.33</v>
      </c>
      <c r="AV824" s="27">
        <v>418.13600000000002</v>
      </c>
      <c r="AW824" s="27">
        <v>363.05</v>
      </c>
      <c r="AX824" s="27">
        <v>263.94900000000001</v>
      </c>
      <c r="AY824" s="27">
        <v>188.76900000000001</v>
      </c>
      <c r="AZ824" s="27">
        <v>143.66200000000001</v>
      </c>
      <c r="BA824" s="27">
        <v>33697</v>
      </c>
      <c r="BB824" s="27">
        <v>33697</v>
      </c>
      <c r="BC824" s="27">
        <v>3841</v>
      </c>
      <c r="BD824" s="16">
        <v>2020</v>
      </c>
      <c r="BE824" s="13" t="str">
        <f>VLOOKUP($A824,'EIA-860 Solar Plants'!$C:AP,COLUMN(A823)+2)</f>
        <v>139 Walker Road</v>
      </c>
      <c r="BF824" s="13" t="str">
        <f>VLOOKUP($A824,'EIA-860 Solar Plants'!$C:AQ,COLUMN(B823)+2)</f>
        <v>Shirley</v>
      </c>
      <c r="BG824" s="13" t="str">
        <f>VLOOKUP($A824,'EIA-860 Solar Plants'!$C:AS,COLUMN(C823)+2)</f>
        <v>MA</v>
      </c>
      <c r="BH824" s="13">
        <f>VLOOKUP($A824,'EIA-860 Solar Plants'!$C:AT,COLUMN(D823)+2)</f>
        <v>1464</v>
      </c>
      <c r="BI824" s="13" t="str">
        <f>VLOOKUP($A824,'EIA-860 Solar Plants'!$C:AU,COLUMN(E823)+2)</f>
        <v>Middlesex</v>
      </c>
      <c r="BJ824" s="13">
        <f>VLOOKUP($A824,'EIA-860 Solar Plants'!$C:AV,COLUMN(F823)+2)</f>
        <v>42.570556000000003</v>
      </c>
      <c r="BK824" s="13">
        <f>VLOOKUP($A824,'EIA-860 Solar Plants'!$C:AW,COLUMN(G823)+2)</f>
        <v>-71.625</v>
      </c>
      <c r="BL824" s="13" t="str">
        <f>VLOOKUP($A824,'EIA-860 Solar Plants'!$C:AX,COLUMN(H823)+2)</f>
        <v>NPCC</v>
      </c>
      <c r="BM824" s="13" t="str">
        <f>VLOOKUP($A824,'EIA-860 Solar Plants'!$C:AZ,COLUMN(I823)+2)</f>
        <v>ISNE</v>
      </c>
      <c r="BN824" s="13" t="str">
        <f>VLOOKUP($A824,'EIA-860 Solar Plants'!$C:BA,COLUMN(J823)+2)</f>
        <v>ISO New England Inc.</v>
      </c>
      <c r="BO824" s="13" t="str">
        <f>VLOOKUP($A824,'EIA-860 Solar Plants'!$C:BB,COLUMN(K823)+2)</f>
        <v/>
      </c>
      <c r="BP824" s="13">
        <f>VLOOKUP($A824,'EIA-860 Solar Plants'!$C:BC,COLUMN(L823)+2)</f>
        <v>22</v>
      </c>
      <c r="BQ824" s="13" t="str">
        <f>VLOOKUP($A824,'EIA-860 Solar Plants'!$C:BD,COLUMN(M823)+2)</f>
        <v>NR</v>
      </c>
      <c r="BR824" s="13">
        <f>VLOOKUP($A824,'EIA-860 Solar Plants'!$C:BE,COLUMN(N823)+2)</f>
        <v>2</v>
      </c>
      <c r="BS824" s="13" t="str">
        <f>VLOOKUP($A824,'EIA-860 Solar Plants'!$C:BF,COLUMN(O823)+2)</f>
        <v>IPP Non-CHP</v>
      </c>
      <c r="BT824" s="13" t="str">
        <f>VLOOKUP($A824,'EIA-860 Solar Plants'!$C:BG,COLUMN(P823)+2)</f>
        <v>N</v>
      </c>
      <c r="BU824" s="13" t="str">
        <f>VLOOKUP($A824,'EIA-860 Solar Plants'!$C:BH,COLUMN(Q823)+2)</f>
        <v/>
      </c>
      <c r="BV824" s="13" t="str">
        <f>VLOOKUP($A824,'EIA-860 Solar Plants'!$C:BI,COLUMN(R823)+2)</f>
        <v>Y</v>
      </c>
      <c r="BW824" s="13" t="str">
        <f>VLOOKUP($A824,'EIA-860 Solar Plants'!$C:BJ,COLUMN(S823)+2)</f>
        <v>QF13-61-000</v>
      </c>
      <c r="BX824" s="13" t="str">
        <f>VLOOKUP($A824,'EIA-860 Solar Plants'!$C:BK,COLUMN(T823)+2)</f>
        <v>N</v>
      </c>
      <c r="BY824" s="13" t="str">
        <f>VLOOKUP($A824,'EIA-860 Solar Plants'!$C:BL,COLUMN(U823)+2)</f>
        <v/>
      </c>
      <c r="BZ824" s="13" t="str">
        <f>VLOOKUP($A824,'EIA-860 Solar Plants'!$C:BM,COLUMN(V823)+2)</f>
        <v>N</v>
      </c>
      <c r="CA824" s="13" t="str">
        <f>VLOOKUP($A824,'EIA-860 Solar Plants'!$C:BN,COLUMN(W823)+2)</f>
        <v>X</v>
      </c>
      <c r="CB824" s="13" t="str">
        <f>VLOOKUP($A824,'EIA-860 Solar Plants'!$C:BO,COLUMN(X823)+2)</f>
        <v/>
      </c>
      <c r="CC824" s="13" t="str">
        <f>VLOOKUP($A824,'EIA-860 Solar Plants'!$C:BP,COLUMN(Y823)+2)</f>
        <v>Massachusetts Electric Co</v>
      </c>
      <c r="CD824" s="13">
        <f>VLOOKUP($A824,'EIA-860 Solar Plants'!$C:BQ,COLUMN(Z823)+2)</f>
        <v>11804</v>
      </c>
      <c r="CE824" s="13" t="str">
        <f>VLOOKUP($A824,'EIA-860 Solar Plants'!$C:BR,COLUMN(AA823)+2)</f>
        <v>MA</v>
      </c>
      <c r="CF824" s="13">
        <f>VLOOKUP($A824,'EIA-860 Solar Plants'!$C:BS,COLUMN(AB823)+2)</f>
        <v>13.8</v>
      </c>
      <c r="CG824" s="13" t="str">
        <f>VLOOKUP($A824,'EIA-860 Solar Plants'!$C:BT,COLUMN(AC823)+2)</f>
        <v xml:space="preserve"> </v>
      </c>
      <c r="CH824" s="13" t="str">
        <f>VLOOKUP($A824,'EIA-860 Solar Plants'!$C:BU,COLUMN(AD823)+2)</f>
        <v xml:space="preserve"> </v>
      </c>
      <c r="CI824" s="13" t="str">
        <f>VLOOKUP($A824,'EIA-860 Solar Plants'!$C:BV,COLUMN(AE823)+2)</f>
        <v>N</v>
      </c>
      <c r="CJ824" s="13" t="str">
        <f>VLOOKUP($A824,'EIA-860 Solar Plants'!$C:BW,COLUMN(AF823)+2)</f>
        <v/>
      </c>
      <c r="CK824" s="13" t="str">
        <f>VLOOKUP($A824,'EIA-860 Solar Plants'!$C:BX,COLUMN(AG823)+2)</f>
        <v/>
      </c>
      <c r="CL824" s="13" t="str">
        <f>VLOOKUP($A824,'EIA-860 Solar Plants'!$C:BY,COLUMN(AH823)+2)</f>
        <v/>
      </c>
      <c r="CM824" s="13" t="str">
        <f>VLOOKUP($A824,'EIA-860 Solar Plants'!$C:BZ,COLUMN(AI823)+2)</f>
        <v/>
      </c>
      <c r="CN824" s="13" t="str">
        <f>VLOOKUP($A824,'EIA-860 Solar Plants'!$C:CA,COLUMN(AJ823)+2)</f>
        <v/>
      </c>
      <c r="CO824" s="13">
        <f>SUMIF('EIA-860 Generators'!D:D,'EIA-923 Plants'!A824,'EIA-860 Generators'!N:N)</f>
        <v>2.5</v>
      </c>
      <c r="CP824" s="13">
        <f>SUMIF('EIA-860 Generators'!D:D,'EIA-923 Plants'!A824,'EIA-860 Generators'!O:O)</f>
        <v>2.5</v>
      </c>
      <c r="CQ824" s="13">
        <f>SUMIF('EIA-860 Generators'!D:D,'EIA-923 Plants'!A824,'EIA-860 Generators'!P:P)</f>
        <v>2.5</v>
      </c>
      <c r="CR824" s="13">
        <f>SUMIF('EIA-860 Generators'!D:D,'EIA-923 Plants'!A824,'EIA-860 Generators'!Q:Q)</f>
        <v>2.5</v>
      </c>
      <c r="CS824" s="13">
        <f>SUMIF('EIA-860 Generators'!D:D,'EIA-923 Plants'!A824,'EIA-860 Generators'!R:R)</f>
        <v>2.5</v>
      </c>
      <c r="CT824" s="13">
        <f>SUMIF('EIA-860 Generators'!D:D,'EIA-923 Plants'!A824,'EIA-860 Generators'!S:S)</f>
        <v>2.5</v>
      </c>
      <c r="CU824" s="13">
        <f>AVERAGEIF('EIA-860 Generators'!D:D,'EIA-923 Plants'!A824,'EIA-860 Generators'!T:T)</f>
        <v>1</v>
      </c>
      <c r="CV824" s="13">
        <f>SUMIF('EIA-860 Generators'!D:D,'EIA-923 Plants'!A824,'EIA-860 Generators'!T:T)</f>
        <v>1</v>
      </c>
    </row>
    <row r="825" spans="1:100" x14ac:dyDescent="0.2">
      <c r="A825" s="16">
        <v>59033</v>
      </c>
      <c r="B825" s="14" t="s">
        <v>51</v>
      </c>
      <c r="C825" s="14" t="s">
        <v>25071</v>
      </c>
      <c r="D825" s="14" t="s">
        <v>25053</v>
      </c>
      <c r="E825" s="16">
        <v>58871</v>
      </c>
      <c r="F825" s="14" t="s">
        <v>1482</v>
      </c>
      <c r="G825" s="14" t="s">
        <v>44045</v>
      </c>
      <c r="H825" s="14" t="s">
        <v>323</v>
      </c>
      <c r="I825" s="16">
        <v>22</v>
      </c>
      <c r="J825" s="16">
        <v>2</v>
      </c>
      <c r="K825" s="14" t="s">
        <v>44043</v>
      </c>
      <c r="L825" s="14" t="s">
        <v>40991</v>
      </c>
      <c r="M825" s="14" t="s">
        <v>44038</v>
      </c>
      <c r="N825" s="14" t="s">
        <v>44038</v>
      </c>
      <c r="O825" s="14" t="s">
        <v>1449</v>
      </c>
      <c r="P825" s="14" t="s">
        <v>42677</v>
      </c>
      <c r="Q825" s="27">
        <v>948</v>
      </c>
      <c r="R825" s="27">
        <v>1241</v>
      </c>
      <c r="S825" s="27">
        <v>1889</v>
      </c>
      <c r="T825" s="27">
        <v>1811</v>
      </c>
      <c r="U825" s="27">
        <v>2553</v>
      </c>
      <c r="V825" s="27">
        <v>2412</v>
      </c>
      <c r="W825" s="27">
        <v>2375</v>
      </c>
      <c r="X825" s="27">
        <v>2245</v>
      </c>
      <c r="Y825" s="27">
        <v>1950</v>
      </c>
      <c r="Z825" s="27">
        <v>1417</v>
      </c>
      <c r="AA825" s="27">
        <v>1014</v>
      </c>
      <c r="AB825" s="27">
        <v>771</v>
      </c>
      <c r="AC825" s="27">
        <v>948</v>
      </c>
      <c r="AD825" s="27">
        <v>1241</v>
      </c>
      <c r="AE825" s="27">
        <v>1889</v>
      </c>
      <c r="AF825" s="27">
        <v>1811</v>
      </c>
      <c r="AG825" s="27">
        <v>2553</v>
      </c>
      <c r="AH825" s="27">
        <v>2412</v>
      </c>
      <c r="AI825" s="27">
        <v>2375</v>
      </c>
      <c r="AJ825" s="27">
        <v>2245</v>
      </c>
      <c r="AK825" s="27">
        <v>1950</v>
      </c>
      <c r="AL825" s="27">
        <v>1417</v>
      </c>
      <c r="AM825" s="27">
        <v>1014</v>
      </c>
      <c r="AN825" s="27">
        <v>771</v>
      </c>
      <c r="AO825" s="27">
        <v>108.012</v>
      </c>
      <c r="AP825" s="27">
        <v>141.47800000000001</v>
      </c>
      <c r="AQ825" s="27">
        <v>215.27099999999999</v>
      </c>
      <c r="AR825" s="27">
        <v>206.40299999999999</v>
      </c>
      <c r="AS825" s="27">
        <v>290.98899999999998</v>
      </c>
      <c r="AT825" s="27">
        <v>274.92500000000001</v>
      </c>
      <c r="AU825" s="27">
        <v>270.74099999999999</v>
      </c>
      <c r="AV825" s="27">
        <v>255.93299999999999</v>
      </c>
      <c r="AW825" s="27">
        <v>222.21600000000001</v>
      </c>
      <c r="AX825" s="27">
        <v>161.55799999999999</v>
      </c>
      <c r="AY825" s="27">
        <v>115.542</v>
      </c>
      <c r="AZ825" s="27">
        <v>87.932000000000002</v>
      </c>
      <c r="BA825" s="27">
        <v>20626</v>
      </c>
      <c r="BB825" s="27">
        <v>20626</v>
      </c>
      <c r="BC825" s="27">
        <v>2351</v>
      </c>
      <c r="BD825" s="16">
        <v>2020</v>
      </c>
      <c r="BE825" s="13" t="str">
        <f>VLOOKUP($A825,'EIA-860 Solar Plants'!$C:AP,COLUMN(A824)+2)</f>
        <v>228 State Road</v>
      </c>
      <c r="BF825" s="13" t="str">
        <f>VLOOKUP($A825,'EIA-860 Solar Plants'!$C:AQ,COLUMN(B824)+2)</f>
        <v>Whately</v>
      </c>
      <c r="BG825" s="13" t="str">
        <f>VLOOKUP($A825,'EIA-860 Solar Plants'!$C:AS,COLUMN(C824)+2)</f>
        <v>MA</v>
      </c>
      <c r="BH825" s="13">
        <f>VLOOKUP($A825,'EIA-860 Solar Plants'!$C:AT,COLUMN(D824)+2)</f>
        <v>1373</v>
      </c>
      <c r="BI825" s="13" t="str">
        <f>VLOOKUP($A825,'EIA-860 Solar Plants'!$C:AU,COLUMN(E824)+2)</f>
        <v>Franklin</v>
      </c>
      <c r="BJ825" s="13">
        <f>VLOOKUP($A825,'EIA-860 Solar Plants'!$C:AV,COLUMN(F824)+2)</f>
        <v>42.446111000000002</v>
      </c>
      <c r="BK825" s="13">
        <f>VLOOKUP($A825,'EIA-860 Solar Plants'!$C:AW,COLUMN(G824)+2)</f>
        <v>-72.623610999999997</v>
      </c>
      <c r="BL825" s="13" t="str">
        <f>VLOOKUP($A825,'EIA-860 Solar Plants'!$C:AX,COLUMN(H824)+2)</f>
        <v>NPCC</v>
      </c>
      <c r="BM825" s="13" t="str">
        <f>VLOOKUP($A825,'EIA-860 Solar Plants'!$C:AZ,COLUMN(I824)+2)</f>
        <v>ISNE</v>
      </c>
      <c r="BN825" s="13" t="str">
        <f>VLOOKUP($A825,'EIA-860 Solar Plants'!$C:BA,COLUMN(J824)+2)</f>
        <v>ISO New England Inc.</v>
      </c>
      <c r="BO825" s="13" t="str">
        <f>VLOOKUP($A825,'EIA-860 Solar Plants'!$C:BB,COLUMN(K824)+2)</f>
        <v/>
      </c>
      <c r="BP825" s="13">
        <f>VLOOKUP($A825,'EIA-860 Solar Plants'!$C:BC,COLUMN(L824)+2)</f>
        <v>22</v>
      </c>
      <c r="BQ825" s="13" t="str">
        <f>VLOOKUP($A825,'EIA-860 Solar Plants'!$C:BD,COLUMN(M824)+2)</f>
        <v>NR</v>
      </c>
      <c r="BR825" s="13">
        <f>VLOOKUP($A825,'EIA-860 Solar Plants'!$C:BE,COLUMN(N824)+2)</f>
        <v>2</v>
      </c>
      <c r="BS825" s="13" t="str">
        <f>VLOOKUP($A825,'EIA-860 Solar Plants'!$C:BF,COLUMN(O824)+2)</f>
        <v>IPP Non-CHP</v>
      </c>
      <c r="BT825" s="13" t="str">
        <f>VLOOKUP($A825,'EIA-860 Solar Plants'!$C:BG,COLUMN(P824)+2)</f>
        <v>N</v>
      </c>
      <c r="BU825" s="13" t="str">
        <f>VLOOKUP($A825,'EIA-860 Solar Plants'!$C:BH,COLUMN(Q824)+2)</f>
        <v/>
      </c>
      <c r="BV825" s="13" t="str">
        <f>VLOOKUP($A825,'EIA-860 Solar Plants'!$C:BI,COLUMN(R824)+2)</f>
        <v>Y</v>
      </c>
      <c r="BW825" s="13" t="str">
        <f>VLOOKUP($A825,'EIA-860 Solar Plants'!$C:BJ,COLUMN(S824)+2)</f>
        <v>QF13-63-000</v>
      </c>
      <c r="BX825" s="13" t="str">
        <f>VLOOKUP($A825,'EIA-860 Solar Plants'!$C:BK,COLUMN(T824)+2)</f>
        <v>N</v>
      </c>
      <c r="BY825" s="13" t="str">
        <f>VLOOKUP($A825,'EIA-860 Solar Plants'!$C:BL,COLUMN(U824)+2)</f>
        <v/>
      </c>
      <c r="BZ825" s="13" t="str">
        <f>VLOOKUP($A825,'EIA-860 Solar Plants'!$C:BM,COLUMN(V824)+2)</f>
        <v>N</v>
      </c>
      <c r="CA825" s="13" t="str">
        <f>VLOOKUP($A825,'EIA-860 Solar Plants'!$C:BN,COLUMN(W824)+2)</f>
        <v>X</v>
      </c>
      <c r="CB825" s="13" t="str">
        <f>VLOOKUP($A825,'EIA-860 Solar Plants'!$C:BO,COLUMN(X824)+2)</f>
        <v/>
      </c>
      <c r="CC825" s="13" t="str">
        <f>VLOOKUP($A825,'EIA-860 Solar Plants'!$C:BP,COLUMN(Y824)+2)</f>
        <v>Western Massachusetts Electric Company</v>
      </c>
      <c r="CD825" s="13">
        <f>VLOOKUP($A825,'EIA-860 Solar Plants'!$C:BQ,COLUMN(Z824)+2)</f>
        <v>20455</v>
      </c>
      <c r="CE825" s="13" t="str">
        <f>VLOOKUP($A825,'EIA-860 Solar Plants'!$C:BR,COLUMN(AA824)+2)</f>
        <v>MA</v>
      </c>
      <c r="CF825" s="13">
        <f>VLOOKUP($A825,'EIA-860 Solar Plants'!$C:BS,COLUMN(AB824)+2)</f>
        <v>13.8</v>
      </c>
      <c r="CG825" s="13" t="str">
        <f>VLOOKUP($A825,'EIA-860 Solar Plants'!$C:BT,COLUMN(AC824)+2)</f>
        <v xml:space="preserve"> </v>
      </c>
      <c r="CH825" s="13" t="str">
        <f>VLOOKUP($A825,'EIA-860 Solar Plants'!$C:BU,COLUMN(AD824)+2)</f>
        <v xml:space="preserve"> </v>
      </c>
      <c r="CI825" s="13" t="str">
        <f>VLOOKUP($A825,'EIA-860 Solar Plants'!$C:BV,COLUMN(AE824)+2)</f>
        <v>N</v>
      </c>
      <c r="CJ825" s="13" t="str">
        <f>VLOOKUP($A825,'EIA-860 Solar Plants'!$C:BW,COLUMN(AF824)+2)</f>
        <v/>
      </c>
      <c r="CK825" s="13" t="str">
        <f>VLOOKUP($A825,'EIA-860 Solar Plants'!$C:BX,COLUMN(AG824)+2)</f>
        <v/>
      </c>
      <c r="CL825" s="13" t="str">
        <f>VLOOKUP($A825,'EIA-860 Solar Plants'!$C:BY,COLUMN(AH824)+2)</f>
        <v/>
      </c>
      <c r="CM825" s="13" t="str">
        <f>VLOOKUP($A825,'EIA-860 Solar Plants'!$C:BZ,COLUMN(AI824)+2)</f>
        <v/>
      </c>
      <c r="CN825" s="13" t="str">
        <f>VLOOKUP($A825,'EIA-860 Solar Plants'!$C:CA,COLUMN(AJ824)+2)</f>
        <v/>
      </c>
      <c r="CO825" s="13">
        <f>SUMIF('EIA-860 Generators'!D:D,'EIA-923 Plants'!A825,'EIA-860 Generators'!N:N)</f>
        <v>1.5</v>
      </c>
      <c r="CP825" s="13">
        <f>SUMIF('EIA-860 Generators'!D:D,'EIA-923 Plants'!A825,'EIA-860 Generators'!O:O)</f>
        <v>1.5</v>
      </c>
      <c r="CQ825" s="13">
        <f>SUMIF('EIA-860 Generators'!D:D,'EIA-923 Plants'!A825,'EIA-860 Generators'!P:P)</f>
        <v>1.5</v>
      </c>
      <c r="CR825" s="13">
        <f>SUMIF('EIA-860 Generators'!D:D,'EIA-923 Plants'!A825,'EIA-860 Generators'!Q:Q)</f>
        <v>1.5</v>
      </c>
      <c r="CS825" s="13">
        <f>SUMIF('EIA-860 Generators'!D:D,'EIA-923 Plants'!A825,'EIA-860 Generators'!R:R)</f>
        <v>1.5</v>
      </c>
      <c r="CT825" s="13">
        <f>SUMIF('EIA-860 Generators'!D:D,'EIA-923 Plants'!A825,'EIA-860 Generators'!S:S)</f>
        <v>1.5</v>
      </c>
      <c r="CU825" s="13">
        <f>AVERAGEIF('EIA-860 Generators'!D:D,'EIA-923 Plants'!A825,'EIA-860 Generators'!T:T)</f>
        <v>3</v>
      </c>
      <c r="CV825" s="13">
        <f>SUMIF('EIA-860 Generators'!D:D,'EIA-923 Plants'!A825,'EIA-860 Generators'!T:T)</f>
        <v>3</v>
      </c>
    </row>
    <row r="826" spans="1:100" x14ac:dyDescent="0.2">
      <c r="A826" s="16">
        <v>59038</v>
      </c>
      <c r="B826" s="14" t="s">
        <v>51</v>
      </c>
      <c r="C826" s="14" t="s">
        <v>25089</v>
      </c>
      <c r="D826" s="14" t="s">
        <v>11497</v>
      </c>
      <c r="E826" s="16">
        <v>58661</v>
      </c>
      <c r="F826" s="14" t="s">
        <v>1987</v>
      </c>
      <c r="G826" s="14" t="s">
        <v>44037</v>
      </c>
      <c r="H826" s="14" t="s">
        <v>60</v>
      </c>
      <c r="I826" s="16">
        <v>22</v>
      </c>
      <c r="J826" s="16">
        <v>2</v>
      </c>
      <c r="K826" s="14" t="s">
        <v>44043</v>
      </c>
      <c r="L826" s="14" t="s">
        <v>40991</v>
      </c>
      <c r="M826" s="14" t="s">
        <v>44038</v>
      </c>
      <c r="N826" s="14" t="s">
        <v>44038</v>
      </c>
      <c r="O826" s="14" t="s">
        <v>5469</v>
      </c>
      <c r="P826" s="14" t="s">
        <v>42677</v>
      </c>
      <c r="Q826" s="27">
        <v>2766</v>
      </c>
      <c r="R826" s="27">
        <v>2842</v>
      </c>
      <c r="S826" s="27">
        <v>3636</v>
      </c>
      <c r="T826" s="27">
        <v>4938</v>
      </c>
      <c r="U826" s="27">
        <v>4942</v>
      </c>
      <c r="V826" s="27">
        <v>4808</v>
      </c>
      <c r="W826" s="27">
        <v>5378</v>
      </c>
      <c r="X826" s="27">
        <v>4318</v>
      </c>
      <c r="Y826" s="27">
        <v>3657</v>
      </c>
      <c r="Z826" s="27">
        <v>3708</v>
      </c>
      <c r="AA826" s="27">
        <v>3101</v>
      </c>
      <c r="AB826" s="27">
        <v>2621</v>
      </c>
      <c r="AC826" s="27">
        <v>2766</v>
      </c>
      <c r="AD826" s="27">
        <v>2842</v>
      </c>
      <c r="AE826" s="27">
        <v>3636</v>
      </c>
      <c r="AF826" s="27">
        <v>4938</v>
      </c>
      <c r="AG826" s="27">
        <v>4942</v>
      </c>
      <c r="AH826" s="27">
        <v>4808</v>
      </c>
      <c r="AI826" s="27">
        <v>5378</v>
      </c>
      <c r="AJ826" s="27">
        <v>4318</v>
      </c>
      <c r="AK826" s="27">
        <v>3657</v>
      </c>
      <c r="AL826" s="27">
        <v>3708</v>
      </c>
      <c r="AM826" s="27">
        <v>3101</v>
      </c>
      <c r="AN826" s="27">
        <v>2621</v>
      </c>
      <c r="AO826" s="27">
        <v>315.25700000000001</v>
      </c>
      <c r="AP826" s="27">
        <v>323.99099999999999</v>
      </c>
      <c r="AQ826" s="27">
        <v>414.416</v>
      </c>
      <c r="AR826" s="27">
        <v>562.88499999999999</v>
      </c>
      <c r="AS826" s="27">
        <v>563.33299999999997</v>
      </c>
      <c r="AT826" s="27">
        <v>548.053</v>
      </c>
      <c r="AU826" s="27">
        <v>613.03899999999999</v>
      </c>
      <c r="AV826" s="27">
        <v>492.245</v>
      </c>
      <c r="AW826" s="27">
        <v>416.89100000000002</v>
      </c>
      <c r="AX826" s="27">
        <v>422.654</v>
      </c>
      <c r="AY826" s="27">
        <v>353.49200000000002</v>
      </c>
      <c r="AZ826" s="27">
        <v>298.74400000000003</v>
      </c>
      <c r="BA826" s="27">
        <v>46715</v>
      </c>
      <c r="BB826" s="27">
        <v>46715</v>
      </c>
      <c r="BC826" s="27">
        <v>5325</v>
      </c>
      <c r="BD826" s="16">
        <v>2020</v>
      </c>
      <c r="BE826" s="13" t="str">
        <f>VLOOKUP($A826,'EIA-860 Solar Plants'!$C:AP,COLUMN(A825)+2)</f>
        <v>949 York Rd</v>
      </c>
      <c r="BF826" s="13" t="str">
        <f>VLOOKUP($A826,'EIA-860 Solar Plants'!$C:AQ,COLUMN(B825)+2)</f>
        <v>Kings Mountain</v>
      </c>
      <c r="BG826" s="13" t="str">
        <f>VLOOKUP($A826,'EIA-860 Solar Plants'!$C:AS,COLUMN(C825)+2)</f>
        <v>NC</v>
      </c>
      <c r="BH826" s="13">
        <f>VLOOKUP($A826,'EIA-860 Solar Plants'!$C:AT,COLUMN(D825)+2)</f>
        <v>28086</v>
      </c>
      <c r="BI826" s="13" t="str">
        <f>VLOOKUP($A826,'EIA-860 Solar Plants'!$C:AU,COLUMN(E825)+2)</f>
        <v>Cleveland</v>
      </c>
      <c r="BJ826" s="13">
        <f>VLOOKUP($A826,'EIA-860 Solar Plants'!$C:AV,COLUMN(F825)+2)</f>
        <v>35.22</v>
      </c>
      <c r="BK826" s="13">
        <f>VLOOKUP($A826,'EIA-860 Solar Plants'!$C:AW,COLUMN(G825)+2)</f>
        <v>-81.33</v>
      </c>
      <c r="BL826" s="13" t="str">
        <f>VLOOKUP($A826,'EIA-860 Solar Plants'!$C:AX,COLUMN(H825)+2)</f>
        <v>SERC</v>
      </c>
      <c r="BM826" s="13" t="str">
        <f>VLOOKUP($A826,'EIA-860 Solar Plants'!$C:AZ,COLUMN(I825)+2)</f>
        <v>DUK</v>
      </c>
      <c r="BN826" s="13" t="str">
        <f>VLOOKUP($A826,'EIA-860 Solar Plants'!$C:BA,COLUMN(J825)+2)</f>
        <v>Duke Energy Carolinas</v>
      </c>
      <c r="BO826" s="13" t="str">
        <f>VLOOKUP($A826,'EIA-860 Solar Plants'!$C:BB,COLUMN(K825)+2)</f>
        <v/>
      </c>
      <c r="BP826" s="13">
        <f>VLOOKUP($A826,'EIA-860 Solar Plants'!$C:BC,COLUMN(L825)+2)</f>
        <v>22</v>
      </c>
      <c r="BQ826" s="13" t="str">
        <f>VLOOKUP($A826,'EIA-860 Solar Plants'!$C:BD,COLUMN(M825)+2)</f>
        <v>NR</v>
      </c>
      <c r="BR826" s="13">
        <f>VLOOKUP($A826,'EIA-860 Solar Plants'!$C:BE,COLUMN(N825)+2)</f>
        <v>2</v>
      </c>
      <c r="BS826" s="13" t="str">
        <f>VLOOKUP($A826,'EIA-860 Solar Plants'!$C:BF,COLUMN(O825)+2)</f>
        <v>IPP Non-CHP</v>
      </c>
      <c r="BT826" s="13" t="str">
        <f>VLOOKUP($A826,'EIA-860 Solar Plants'!$C:BG,COLUMN(P825)+2)</f>
        <v>N</v>
      </c>
      <c r="BU826" s="13" t="str">
        <f>VLOOKUP($A826,'EIA-860 Solar Plants'!$C:BH,COLUMN(Q825)+2)</f>
        <v/>
      </c>
      <c r="BV826" s="13" t="str">
        <f>VLOOKUP($A826,'EIA-860 Solar Plants'!$C:BI,COLUMN(R825)+2)</f>
        <v>Y</v>
      </c>
      <c r="BW826" s="13" t="str">
        <f>VLOOKUP($A826,'EIA-860 Solar Plants'!$C:BJ,COLUMN(S825)+2)</f>
        <v>QF.13.97.003</v>
      </c>
      <c r="BX826" s="13" t="str">
        <f>VLOOKUP($A826,'EIA-860 Solar Plants'!$C:BK,COLUMN(T825)+2)</f>
        <v>N</v>
      </c>
      <c r="BY826" s="13" t="str">
        <f>VLOOKUP($A826,'EIA-860 Solar Plants'!$C:BL,COLUMN(U825)+2)</f>
        <v/>
      </c>
      <c r="BZ826" s="13" t="str">
        <f>VLOOKUP($A826,'EIA-860 Solar Plants'!$C:BM,COLUMN(V825)+2)</f>
        <v>N</v>
      </c>
      <c r="CA826" s="13" t="str">
        <f>VLOOKUP($A826,'EIA-860 Solar Plants'!$C:BN,COLUMN(W825)+2)</f>
        <v>X</v>
      </c>
      <c r="CB826" s="13" t="str">
        <f>VLOOKUP($A826,'EIA-860 Solar Plants'!$C:BO,COLUMN(X825)+2)</f>
        <v/>
      </c>
      <c r="CC826" s="13" t="str">
        <f>VLOOKUP($A826,'EIA-860 Solar Plants'!$C:BP,COLUMN(Y825)+2)</f>
        <v>Duke Energy Carolinas, LLC</v>
      </c>
      <c r="CD826" s="13">
        <f>VLOOKUP($A826,'EIA-860 Solar Plants'!$C:BQ,COLUMN(Z825)+2)</f>
        <v>5416</v>
      </c>
      <c r="CE826" s="13" t="str">
        <f>VLOOKUP($A826,'EIA-860 Solar Plants'!$C:BR,COLUMN(AA825)+2)</f>
        <v>NC</v>
      </c>
      <c r="CF826" s="13">
        <f>VLOOKUP($A826,'EIA-860 Solar Plants'!$C:BS,COLUMN(AB825)+2)</f>
        <v>12.47</v>
      </c>
      <c r="CG826" s="13" t="str">
        <f>VLOOKUP($A826,'EIA-860 Solar Plants'!$C:BT,COLUMN(AC825)+2)</f>
        <v xml:space="preserve"> </v>
      </c>
      <c r="CH826" s="13" t="str">
        <f>VLOOKUP($A826,'EIA-860 Solar Plants'!$C:BU,COLUMN(AD825)+2)</f>
        <v xml:space="preserve"> </v>
      </c>
      <c r="CI826" s="13" t="str">
        <f>VLOOKUP($A826,'EIA-860 Solar Plants'!$C:BV,COLUMN(AE825)+2)</f>
        <v>N</v>
      </c>
      <c r="CJ826" s="13" t="str">
        <f>VLOOKUP($A826,'EIA-860 Solar Plants'!$C:BW,COLUMN(AF825)+2)</f>
        <v/>
      </c>
      <c r="CK826" s="13" t="str">
        <f>VLOOKUP($A826,'EIA-860 Solar Plants'!$C:BX,COLUMN(AG825)+2)</f>
        <v/>
      </c>
      <c r="CL826" s="13" t="str">
        <f>VLOOKUP($A826,'EIA-860 Solar Plants'!$C:BY,COLUMN(AH825)+2)</f>
        <v/>
      </c>
      <c r="CM826" s="13" t="str">
        <f>VLOOKUP($A826,'EIA-860 Solar Plants'!$C:BZ,COLUMN(AI825)+2)</f>
        <v/>
      </c>
      <c r="CN826" s="13" t="str">
        <f>VLOOKUP($A826,'EIA-860 Solar Plants'!$C:CA,COLUMN(AJ825)+2)</f>
        <v/>
      </c>
      <c r="CO826" s="13">
        <f>SUMIF('EIA-860 Generators'!D:D,'EIA-923 Plants'!A826,'EIA-860 Generators'!N:N)</f>
        <v>3.5</v>
      </c>
      <c r="CP826" s="13">
        <f>SUMIF('EIA-860 Generators'!D:D,'EIA-923 Plants'!A826,'EIA-860 Generators'!O:O)</f>
        <v>3</v>
      </c>
      <c r="CQ826" s="13">
        <f>SUMIF('EIA-860 Generators'!D:D,'EIA-923 Plants'!A826,'EIA-860 Generators'!P:P)</f>
        <v>3</v>
      </c>
      <c r="CR826" s="13">
        <f>SUMIF('EIA-860 Generators'!D:D,'EIA-923 Plants'!A826,'EIA-860 Generators'!Q:Q)</f>
        <v>3.5</v>
      </c>
      <c r="CS826" s="13">
        <f>SUMIF('EIA-860 Generators'!D:D,'EIA-923 Plants'!A826,'EIA-860 Generators'!R:R)</f>
        <v>3</v>
      </c>
      <c r="CT826" s="13">
        <f>SUMIF('EIA-860 Generators'!D:D,'EIA-923 Plants'!A826,'EIA-860 Generators'!S:S)</f>
        <v>3</v>
      </c>
      <c r="CU826" s="13">
        <f>AVERAGEIF('EIA-860 Generators'!D:D,'EIA-923 Plants'!A826,'EIA-860 Generators'!T:T)</f>
        <v>12</v>
      </c>
      <c r="CV826" s="13">
        <f>SUMIF('EIA-860 Generators'!D:D,'EIA-923 Plants'!A826,'EIA-860 Generators'!T:T)</f>
        <v>12</v>
      </c>
    </row>
    <row r="827" spans="1:100" x14ac:dyDescent="0.2">
      <c r="A827" s="16">
        <v>59039</v>
      </c>
      <c r="B827" s="14" t="s">
        <v>51</v>
      </c>
      <c r="C827" s="14" t="s">
        <v>25092</v>
      </c>
      <c r="D827" s="14" t="s">
        <v>11497</v>
      </c>
      <c r="E827" s="16">
        <v>58661</v>
      </c>
      <c r="F827" s="14" t="s">
        <v>1987</v>
      </c>
      <c r="G827" s="14" t="s">
        <v>44037</v>
      </c>
      <c r="H827" s="14" t="s">
        <v>60</v>
      </c>
      <c r="I827" s="16">
        <v>22</v>
      </c>
      <c r="J827" s="16">
        <v>2</v>
      </c>
      <c r="K827" s="14" t="s">
        <v>44043</v>
      </c>
      <c r="L827" s="14" t="s">
        <v>40991</v>
      </c>
      <c r="M827" s="14" t="s">
        <v>44038</v>
      </c>
      <c r="N827" s="14" t="s">
        <v>44038</v>
      </c>
      <c r="O827" s="14" t="s">
        <v>5469</v>
      </c>
      <c r="P827" s="14" t="s">
        <v>42677</v>
      </c>
      <c r="Q827" s="27">
        <v>1695</v>
      </c>
      <c r="R827" s="27">
        <v>1742</v>
      </c>
      <c r="S827" s="27">
        <v>2228</v>
      </c>
      <c r="T827" s="27">
        <v>3026</v>
      </c>
      <c r="U827" s="27">
        <v>3028</v>
      </c>
      <c r="V827" s="27">
        <v>2946</v>
      </c>
      <c r="W827" s="27">
        <v>3296</v>
      </c>
      <c r="X827" s="27">
        <v>2646</v>
      </c>
      <c r="Y827" s="27">
        <v>2241</v>
      </c>
      <c r="Z827" s="27">
        <v>2272</v>
      </c>
      <c r="AA827" s="27">
        <v>1900</v>
      </c>
      <c r="AB827" s="27">
        <v>1606</v>
      </c>
      <c r="AC827" s="27">
        <v>1695</v>
      </c>
      <c r="AD827" s="27">
        <v>1742</v>
      </c>
      <c r="AE827" s="27">
        <v>2228</v>
      </c>
      <c r="AF827" s="27">
        <v>3026</v>
      </c>
      <c r="AG827" s="27">
        <v>3028</v>
      </c>
      <c r="AH827" s="27">
        <v>2946</v>
      </c>
      <c r="AI827" s="27">
        <v>3296</v>
      </c>
      <c r="AJ827" s="27">
        <v>2646</v>
      </c>
      <c r="AK827" s="27">
        <v>2241</v>
      </c>
      <c r="AL827" s="27">
        <v>2272</v>
      </c>
      <c r="AM827" s="27">
        <v>1900</v>
      </c>
      <c r="AN827" s="27">
        <v>1606</v>
      </c>
      <c r="AO827" s="27">
        <v>193.18</v>
      </c>
      <c r="AP827" s="27">
        <v>198.53200000000001</v>
      </c>
      <c r="AQ827" s="27">
        <v>253.94200000000001</v>
      </c>
      <c r="AR827" s="27">
        <v>344.91899999999998</v>
      </c>
      <c r="AS827" s="27">
        <v>345.19299999999998</v>
      </c>
      <c r="AT827" s="27">
        <v>335.83</v>
      </c>
      <c r="AU827" s="27">
        <v>375.65199999999999</v>
      </c>
      <c r="AV827" s="27">
        <v>301.63299999999998</v>
      </c>
      <c r="AW827" s="27">
        <v>255.458</v>
      </c>
      <c r="AX827" s="27">
        <v>258.99</v>
      </c>
      <c r="AY827" s="27">
        <v>216.61</v>
      </c>
      <c r="AZ827" s="27">
        <v>183.06100000000001</v>
      </c>
      <c r="BA827" s="27">
        <v>28626</v>
      </c>
      <c r="BB827" s="27">
        <v>28626</v>
      </c>
      <c r="BC827" s="27">
        <v>3263</v>
      </c>
      <c r="BD827" s="16">
        <v>2020</v>
      </c>
      <c r="BE827" s="13" t="str">
        <f>VLOOKUP($A827,'EIA-860 Solar Plants'!$C:AP,COLUMN(A826)+2)</f>
        <v>166 Little Bubbles Ln</v>
      </c>
      <c r="BF827" s="13" t="str">
        <f>VLOOKUP($A827,'EIA-860 Solar Plants'!$C:AQ,COLUMN(B826)+2)</f>
        <v>Beulaville</v>
      </c>
      <c r="BG827" s="13" t="str">
        <f>VLOOKUP($A827,'EIA-860 Solar Plants'!$C:AS,COLUMN(C826)+2)</f>
        <v>NC</v>
      </c>
      <c r="BH827" s="13">
        <f>VLOOKUP($A827,'EIA-860 Solar Plants'!$C:AT,COLUMN(D826)+2)</f>
        <v>28518</v>
      </c>
      <c r="BI827" s="13" t="str">
        <f>VLOOKUP($A827,'EIA-860 Solar Plants'!$C:AU,COLUMN(E826)+2)</f>
        <v>Duplin</v>
      </c>
      <c r="BJ827" s="13">
        <f>VLOOKUP($A827,'EIA-860 Solar Plants'!$C:AV,COLUMN(F826)+2)</f>
        <v>34.9</v>
      </c>
      <c r="BK827" s="13">
        <f>VLOOKUP($A827,'EIA-860 Solar Plants'!$C:AW,COLUMN(G826)+2)</f>
        <v>-77.78</v>
      </c>
      <c r="BL827" s="13" t="str">
        <f>VLOOKUP($A827,'EIA-860 Solar Plants'!$C:AX,COLUMN(H826)+2)</f>
        <v>SERC</v>
      </c>
      <c r="BM827" s="13" t="str">
        <f>VLOOKUP($A827,'EIA-860 Solar Plants'!$C:AZ,COLUMN(I826)+2)</f>
        <v>DUK</v>
      </c>
      <c r="BN827" s="13" t="str">
        <f>VLOOKUP($A827,'EIA-860 Solar Plants'!$C:BA,COLUMN(J826)+2)</f>
        <v>Duke Energy Carolinas</v>
      </c>
      <c r="BO827" s="13" t="str">
        <f>VLOOKUP($A827,'EIA-860 Solar Plants'!$C:BB,COLUMN(K826)+2)</f>
        <v/>
      </c>
      <c r="BP827" s="13">
        <f>VLOOKUP($A827,'EIA-860 Solar Plants'!$C:BC,COLUMN(L826)+2)</f>
        <v>22</v>
      </c>
      <c r="BQ827" s="13" t="str">
        <f>VLOOKUP($A827,'EIA-860 Solar Plants'!$C:BD,COLUMN(M826)+2)</f>
        <v>NR</v>
      </c>
      <c r="BR827" s="13">
        <f>VLOOKUP($A827,'EIA-860 Solar Plants'!$C:BE,COLUMN(N826)+2)</f>
        <v>2</v>
      </c>
      <c r="BS827" s="13" t="str">
        <f>VLOOKUP($A827,'EIA-860 Solar Plants'!$C:BF,COLUMN(O826)+2)</f>
        <v>IPP Non-CHP</v>
      </c>
      <c r="BT827" s="13" t="str">
        <f>VLOOKUP($A827,'EIA-860 Solar Plants'!$C:BG,COLUMN(P826)+2)</f>
        <v>N</v>
      </c>
      <c r="BU827" s="13" t="str">
        <f>VLOOKUP($A827,'EIA-860 Solar Plants'!$C:BH,COLUMN(Q826)+2)</f>
        <v/>
      </c>
      <c r="BV827" s="13" t="str">
        <f>VLOOKUP($A827,'EIA-860 Solar Plants'!$C:BI,COLUMN(R826)+2)</f>
        <v>Y</v>
      </c>
      <c r="BW827" s="13">
        <f>VLOOKUP($A827,'EIA-860 Solar Plants'!$C:BJ,COLUMN(S826)+2)</f>
        <v>12416001</v>
      </c>
      <c r="BX827" s="13" t="str">
        <f>VLOOKUP($A827,'EIA-860 Solar Plants'!$C:BK,COLUMN(T826)+2)</f>
        <v>N</v>
      </c>
      <c r="BY827" s="13" t="str">
        <f>VLOOKUP($A827,'EIA-860 Solar Plants'!$C:BL,COLUMN(U826)+2)</f>
        <v/>
      </c>
      <c r="BZ827" s="13" t="str">
        <f>VLOOKUP($A827,'EIA-860 Solar Plants'!$C:BM,COLUMN(V826)+2)</f>
        <v>N</v>
      </c>
      <c r="CA827" s="13" t="str">
        <f>VLOOKUP($A827,'EIA-860 Solar Plants'!$C:BN,COLUMN(W826)+2)</f>
        <v>X</v>
      </c>
      <c r="CB827" s="13" t="str">
        <f>VLOOKUP($A827,'EIA-860 Solar Plants'!$C:BO,COLUMN(X826)+2)</f>
        <v/>
      </c>
      <c r="CC827" s="13" t="str">
        <f>VLOOKUP($A827,'EIA-860 Solar Plants'!$C:BP,COLUMN(Y826)+2)</f>
        <v>Duke Energy Carolinas, LLC</v>
      </c>
      <c r="CD827" s="13">
        <f>VLOOKUP($A827,'EIA-860 Solar Plants'!$C:BQ,COLUMN(Z826)+2)</f>
        <v>5416</v>
      </c>
      <c r="CE827" s="13" t="str">
        <f>VLOOKUP($A827,'EIA-860 Solar Plants'!$C:BR,COLUMN(AA826)+2)</f>
        <v>NC</v>
      </c>
      <c r="CF827" s="13">
        <f>VLOOKUP($A827,'EIA-860 Solar Plants'!$C:BS,COLUMN(AB826)+2)</f>
        <v>22.86</v>
      </c>
      <c r="CG827" s="13" t="str">
        <f>VLOOKUP($A827,'EIA-860 Solar Plants'!$C:BT,COLUMN(AC826)+2)</f>
        <v xml:space="preserve"> </v>
      </c>
      <c r="CH827" s="13" t="str">
        <f>VLOOKUP($A827,'EIA-860 Solar Plants'!$C:BU,COLUMN(AD826)+2)</f>
        <v xml:space="preserve"> </v>
      </c>
      <c r="CI827" s="13" t="str">
        <f>VLOOKUP($A827,'EIA-860 Solar Plants'!$C:BV,COLUMN(AE826)+2)</f>
        <v>N</v>
      </c>
      <c r="CJ827" s="13" t="str">
        <f>VLOOKUP($A827,'EIA-860 Solar Plants'!$C:BW,COLUMN(AF826)+2)</f>
        <v/>
      </c>
      <c r="CK827" s="13" t="str">
        <f>VLOOKUP($A827,'EIA-860 Solar Plants'!$C:BX,COLUMN(AG826)+2)</f>
        <v/>
      </c>
      <c r="CL827" s="13" t="str">
        <f>VLOOKUP($A827,'EIA-860 Solar Plants'!$C:BY,COLUMN(AH826)+2)</f>
        <v/>
      </c>
      <c r="CM827" s="13" t="str">
        <f>VLOOKUP($A827,'EIA-860 Solar Plants'!$C:BZ,COLUMN(AI826)+2)</f>
        <v/>
      </c>
      <c r="CN827" s="13" t="str">
        <f>VLOOKUP($A827,'EIA-860 Solar Plants'!$C:CA,COLUMN(AJ826)+2)</f>
        <v/>
      </c>
      <c r="CO827" s="13">
        <f>SUMIF('EIA-860 Generators'!D:D,'EIA-923 Plants'!A827,'EIA-860 Generators'!N:N)</f>
        <v>2</v>
      </c>
      <c r="CP827" s="13">
        <f>SUMIF('EIA-860 Generators'!D:D,'EIA-923 Plants'!A827,'EIA-860 Generators'!O:O)</f>
        <v>1.5</v>
      </c>
      <c r="CQ827" s="13">
        <f>SUMIF('EIA-860 Generators'!D:D,'EIA-923 Plants'!A827,'EIA-860 Generators'!P:P)</f>
        <v>1.5</v>
      </c>
      <c r="CR827" s="13">
        <f>SUMIF('EIA-860 Generators'!D:D,'EIA-923 Plants'!A827,'EIA-860 Generators'!Q:Q)</f>
        <v>2</v>
      </c>
      <c r="CS827" s="13">
        <f>SUMIF('EIA-860 Generators'!D:D,'EIA-923 Plants'!A827,'EIA-860 Generators'!R:R)</f>
        <v>1.5</v>
      </c>
      <c r="CT827" s="13">
        <f>SUMIF('EIA-860 Generators'!D:D,'EIA-923 Plants'!A827,'EIA-860 Generators'!S:S)</f>
        <v>1.5</v>
      </c>
      <c r="CU827" s="13">
        <f>AVERAGEIF('EIA-860 Generators'!D:D,'EIA-923 Plants'!A827,'EIA-860 Generators'!T:T)</f>
        <v>12</v>
      </c>
      <c r="CV827" s="13">
        <f>SUMIF('EIA-860 Generators'!D:D,'EIA-923 Plants'!A827,'EIA-860 Generators'!T:T)</f>
        <v>12</v>
      </c>
    </row>
    <row r="828" spans="1:100" x14ac:dyDescent="0.2">
      <c r="A828" s="16">
        <v>59042</v>
      </c>
      <c r="B828" s="14" t="s">
        <v>51</v>
      </c>
      <c r="C828" s="14" t="s">
        <v>25098</v>
      </c>
      <c r="D828" s="14" t="s">
        <v>11497</v>
      </c>
      <c r="E828" s="16">
        <v>58661</v>
      </c>
      <c r="F828" s="14" t="s">
        <v>1987</v>
      </c>
      <c r="G828" s="14" t="s">
        <v>44037</v>
      </c>
      <c r="H828" s="14" t="s">
        <v>60</v>
      </c>
      <c r="I828" s="16">
        <v>22</v>
      </c>
      <c r="J828" s="16">
        <v>2</v>
      </c>
      <c r="K828" s="14" t="s">
        <v>44043</v>
      </c>
      <c r="L828" s="14" t="s">
        <v>40991</v>
      </c>
      <c r="M828" s="14" t="s">
        <v>44038</v>
      </c>
      <c r="N828" s="14" t="s">
        <v>44038</v>
      </c>
      <c r="O828" s="14" t="s">
        <v>5469</v>
      </c>
      <c r="P828" s="14" t="s">
        <v>42677</v>
      </c>
      <c r="Q828" s="27">
        <v>1536</v>
      </c>
      <c r="R828" s="27">
        <v>1578</v>
      </c>
      <c r="S828" s="27">
        <v>2019</v>
      </c>
      <c r="T828" s="27">
        <v>2742</v>
      </c>
      <c r="U828" s="27">
        <v>2744</v>
      </c>
      <c r="V828" s="27">
        <v>2670</v>
      </c>
      <c r="W828" s="27">
        <v>2987</v>
      </c>
      <c r="X828" s="27">
        <v>2398</v>
      </c>
      <c r="Y828" s="27">
        <v>2031</v>
      </c>
      <c r="Z828" s="27">
        <v>2059</v>
      </c>
      <c r="AA828" s="27">
        <v>1722</v>
      </c>
      <c r="AB828" s="27">
        <v>1455</v>
      </c>
      <c r="AC828" s="27">
        <v>1536</v>
      </c>
      <c r="AD828" s="27">
        <v>1578</v>
      </c>
      <c r="AE828" s="27">
        <v>2019</v>
      </c>
      <c r="AF828" s="27">
        <v>2742</v>
      </c>
      <c r="AG828" s="27">
        <v>2744</v>
      </c>
      <c r="AH828" s="27">
        <v>2670</v>
      </c>
      <c r="AI828" s="27">
        <v>2987</v>
      </c>
      <c r="AJ828" s="27">
        <v>2398</v>
      </c>
      <c r="AK828" s="27">
        <v>2031</v>
      </c>
      <c r="AL828" s="27">
        <v>2059</v>
      </c>
      <c r="AM828" s="27">
        <v>1722</v>
      </c>
      <c r="AN828" s="27">
        <v>1455</v>
      </c>
      <c r="AO828" s="27">
        <v>175.06399999999999</v>
      </c>
      <c r="AP828" s="27">
        <v>179.91399999999999</v>
      </c>
      <c r="AQ828" s="27">
        <v>230.12700000000001</v>
      </c>
      <c r="AR828" s="27">
        <v>312.57299999999998</v>
      </c>
      <c r="AS828" s="27">
        <v>312.822</v>
      </c>
      <c r="AT828" s="27">
        <v>304.33699999999999</v>
      </c>
      <c r="AU828" s="27">
        <v>340.423</v>
      </c>
      <c r="AV828" s="27">
        <v>273.346</v>
      </c>
      <c r="AW828" s="27">
        <v>231.50200000000001</v>
      </c>
      <c r="AX828" s="27">
        <v>234.702</v>
      </c>
      <c r="AY828" s="27">
        <v>196.29599999999999</v>
      </c>
      <c r="AZ828" s="27">
        <v>165.89400000000001</v>
      </c>
      <c r="BA828" s="27">
        <v>25941</v>
      </c>
      <c r="BB828" s="27">
        <v>25941</v>
      </c>
      <c r="BC828" s="27">
        <v>2957</v>
      </c>
      <c r="BD828" s="16">
        <v>2020</v>
      </c>
      <c r="BE828" s="13" t="str">
        <f>VLOOKUP($A828,'EIA-860 Solar Plants'!$C:AP,COLUMN(A827)+2)</f>
        <v>583 Crawford Road</v>
      </c>
      <c r="BF828" s="13" t="str">
        <f>VLOOKUP($A828,'EIA-860 Solar Plants'!$C:AQ,COLUMN(B827)+2)</f>
        <v>Ellerbe</v>
      </c>
      <c r="BG828" s="13" t="str">
        <f>VLOOKUP($A828,'EIA-860 Solar Plants'!$C:AS,COLUMN(C827)+2)</f>
        <v>NC</v>
      </c>
      <c r="BH828" s="13">
        <f>VLOOKUP($A828,'EIA-860 Solar Plants'!$C:AT,COLUMN(D827)+2)</f>
        <v>28338</v>
      </c>
      <c r="BI828" s="13" t="str">
        <f>VLOOKUP($A828,'EIA-860 Solar Plants'!$C:AU,COLUMN(E827)+2)</f>
        <v>Richmond</v>
      </c>
      <c r="BJ828" s="13">
        <f>VLOOKUP($A828,'EIA-860 Solar Plants'!$C:AV,COLUMN(F827)+2)</f>
        <v>35.1</v>
      </c>
      <c r="BK828" s="13">
        <f>VLOOKUP($A828,'EIA-860 Solar Plants'!$C:AW,COLUMN(G827)+2)</f>
        <v>-79.73</v>
      </c>
      <c r="BL828" s="13" t="str">
        <f>VLOOKUP($A828,'EIA-860 Solar Plants'!$C:AX,COLUMN(H827)+2)</f>
        <v>SERC</v>
      </c>
      <c r="BM828" s="13" t="str">
        <f>VLOOKUP($A828,'EIA-860 Solar Plants'!$C:AZ,COLUMN(I827)+2)</f>
        <v>DUK</v>
      </c>
      <c r="BN828" s="13" t="str">
        <f>VLOOKUP($A828,'EIA-860 Solar Plants'!$C:BA,COLUMN(J827)+2)</f>
        <v>Duke Energy Carolinas</v>
      </c>
      <c r="BO828" s="13" t="str">
        <f>VLOOKUP($A828,'EIA-860 Solar Plants'!$C:BB,COLUMN(K827)+2)</f>
        <v/>
      </c>
      <c r="BP828" s="13">
        <f>VLOOKUP($A828,'EIA-860 Solar Plants'!$C:BC,COLUMN(L827)+2)</f>
        <v>22</v>
      </c>
      <c r="BQ828" s="13" t="str">
        <f>VLOOKUP($A828,'EIA-860 Solar Plants'!$C:BD,COLUMN(M827)+2)</f>
        <v>NR</v>
      </c>
      <c r="BR828" s="13">
        <f>VLOOKUP($A828,'EIA-860 Solar Plants'!$C:BE,COLUMN(N827)+2)</f>
        <v>2</v>
      </c>
      <c r="BS828" s="13" t="str">
        <f>VLOOKUP($A828,'EIA-860 Solar Plants'!$C:BF,COLUMN(O827)+2)</f>
        <v>IPP Non-CHP</v>
      </c>
      <c r="BT828" s="13" t="str">
        <f>VLOOKUP($A828,'EIA-860 Solar Plants'!$C:BG,COLUMN(P827)+2)</f>
        <v>N</v>
      </c>
      <c r="BU828" s="13" t="str">
        <f>VLOOKUP($A828,'EIA-860 Solar Plants'!$C:BH,COLUMN(Q827)+2)</f>
        <v/>
      </c>
      <c r="BV828" s="13" t="str">
        <f>VLOOKUP($A828,'EIA-860 Solar Plants'!$C:BI,COLUMN(R827)+2)</f>
        <v>Y</v>
      </c>
      <c r="BW828" s="13" t="str">
        <f>VLOOKUP($A828,'EIA-860 Solar Plants'!$C:BJ,COLUMN(S827)+2)</f>
        <v>QF.13.123.001</v>
      </c>
      <c r="BX828" s="13" t="str">
        <f>VLOOKUP($A828,'EIA-860 Solar Plants'!$C:BK,COLUMN(T827)+2)</f>
        <v>N</v>
      </c>
      <c r="BY828" s="13" t="str">
        <f>VLOOKUP($A828,'EIA-860 Solar Plants'!$C:BL,COLUMN(U827)+2)</f>
        <v/>
      </c>
      <c r="BZ828" s="13" t="str">
        <f>VLOOKUP($A828,'EIA-860 Solar Plants'!$C:BM,COLUMN(V827)+2)</f>
        <v>N</v>
      </c>
      <c r="CA828" s="13" t="str">
        <f>VLOOKUP($A828,'EIA-860 Solar Plants'!$C:BN,COLUMN(W827)+2)</f>
        <v>X</v>
      </c>
      <c r="CB828" s="13" t="str">
        <f>VLOOKUP($A828,'EIA-860 Solar Plants'!$C:BO,COLUMN(X827)+2)</f>
        <v/>
      </c>
      <c r="CC828" s="13" t="str">
        <f>VLOOKUP($A828,'EIA-860 Solar Plants'!$C:BP,COLUMN(Y827)+2)</f>
        <v>Duke Energy Carolinas, LLC</v>
      </c>
      <c r="CD828" s="13">
        <f>VLOOKUP($A828,'EIA-860 Solar Plants'!$C:BQ,COLUMN(Z827)+2)</f>
        <v>5416</v>
      </c>
      <c r="CE828" s="13" t="str">
        <f>VLOOKUP($A828,'EIA-860 Solar Plants'!$C:BR,COLUMN(AA827)+2)</f>
        <v>NC</v>
      </c>
      <c r="CF828" s="13">
        <f>VLOOKUP($A828,'EIA-860 Solar Plants'!$C:BS,COLUMN(AB827)+2)</f>
        <v>22.86</v>
      </c>
      <c r="CG828" s="13" t="str">
        <f>VLOOKUP($A828,'EIA-860 Solar Plants'!$C:BT,COLUMN(AC827)+2)</f>
        <v xml:space="preserve"> </v>
      </c>
      <c r="CH828" s="13" t="str">
        <f>VLOOKUP($A828,'EIA-860 Solar Plants'!$C:BU,COLUMN(AD827)+2)</f>
        <v xml:space="preserve"> </v>
      </c>
      <c r="CI828" s="13" t="str">
        <f>VLOOKUP($A828,'EIA-860 Solar Plants'!$C:BV,COLUMN(AE827)+2)</f>
        <v>N</v>
      </c>
      <c r="CJ828" s="13" t="str">
        <f>VLOOKUP($A828,'EIA-860 Solar Plants'!$C:BW,COLUMN(AF827)+2)</f>
        <v/>
      </c>
      <c r="CK828" s="13" t="str">
        <f>VLOOKUP($A828,'EIA-860 Solar Plants'!$C:BX,COLUMN(AG827)+2)</f>
        <v/>
      </c>
      <c r="CL828" s="13" t="str">
        <f>VLOOKUP($A828,'EIA-860 Solar Plants'!$C:BY,COLUMN(AH827)+2)</f>
        <v/>
      </c>
      <c r="CM828" s="13" t="str">
        <f>VLOOKUP($A828,'EIA-860 Solar Plants'!$C:BZ,COLUMN(AI827)+2)</f>
        <v/>
      </c>
      <c r="CN828" s="13" t="str">
        <f>VLOOKUP($A828,'EIA-860 Solar Plants'!$C:CA,COLUMN(AJ827)+2)</f>
        <v/>
      </c>
      <c r="CO828" s="13">
        <f>SUMIF('EIA-860 Generators'!D:D,'EIA-923 Plants'!A828,'EIA-860 Generators'!N:N)</f>
        <v>2</v>
      </c>
      <c r="CP828" s="13">
        <f>SUMIF('EIA-860 Generators'!D:D,'EIA-923 Plants'!A828,'EIA-860 Generators'!O:O)</f>
        <v>1.5</v>
      </c>
      <c r="CQ828" s="13">
        <f>SUMIF('EIA-860 Generators'!D:D,'EIA-923 Plants'!A828,'EIA-860 Generators'!P:P)</f>
        <v>1.5</v>
      </c>
      <c r="CR828" s="13">
        <f>SUMIF('EIA-860 Generators'!D:D,'EIA-923 Plants'!A828,'EIA-860 Generators'!Q:Q)</f>
        <v>2</v>
      </c>
      <c r="CS828" s="13">
        <f>SUMIF('EIA-860 Generators'!D:D,'EIA-923 Plants'!A828,'EIA-860 Generators'!R:R)</f>
        <v>1.5</v>
      </c>
      <c r="CT828" s="13">
        <f>SUMIF('EIA-860 Generators'!D:D,'EIA-923 Plants'!A828,'EIA-860 Generators'!S:S)</f>
        <v>1.5</v>
      </c>
      <c r="CU828" s="13">
        <f>AVERAGEIF('EIA-860 Generators'!D:D,'EIA-923 Plants'!A828,'EIA-860 Generators'!T:T)</f>
        <v>12</v>
      </c>
      <c r="CV828" s="13">
        <f>SUMIF('EIA-860 Generators'!D:D,'EIA-923 Plants'!A828,'EIA-860 Generators'!T:T)</f>
        <v>12</v>
      </c>
    </row>
    <row r="829" spans="1:100" x14ac:dyDescent="0.2">
      <c r="A829" s="16">
        <v>59043</v>
      </c>
      <c r="B829" s="14" t="s">
        <v>51</v>
      </c>
      <c r="C829" s="14" t="s">
        <v>25101</v>
      </c>
      <c r="D829" s="14" t="s">
        <v>24399</v>
      </c>
      <c r="E829" s="16">
        <v>58682</v>
      </c>
      <c r="F829" s="14" t="s">
        <v>6166</v>
      </c>
      <c r="G829" s="14" t="s">
        <v>44045</v>
      </c>
      <c r="H829" s="14" t="s">
        <v>323</v>
      </c>
      <c r="I829" s="16">
        <v>22</v>
      </c>
      <c r="J829" s="16">
        <v>2</v>
      </c>
      <c r="K829" s="14" t="s">
        <v>44043</v>
      </c>
      <c r="L829" s="14" t="s">
        <v>40991</v>
      </c>
      <c r="M829" s="14" t="s">
        <v>44038</v>
      </c>
      <c r="N829" s="14" t="s">
        <v>44038</v>
      </c>
      <c r="O829" s="14" t="s">
        <v>1449</v>
      </c>
      <c r="P829" s="14" t="s">
        <v>42677</v>
      </c>
      <c r="Q829" s="27">
        <v>1069</v>
      </c>
      <c r="R829" s="27">
        <v>1470</v>
      </c>
      <c r="S829" s="27">
        <v>2359</v>
      </c>
      <c r="T829" s="27">
        <v>2341</v>
      </c>
      <c r="U829" s="27">
        <v>3307</v>
      </c>
      <c r="V829" s="27">
        <v>3176</v>
      </c>
      <c r="W829" s="27">
        <v>3179</v>
      </c>
      <c r="X829" s="27">
        <v>2760</v>
      </c>
      <c r="Y829" s="27">
        <v>2504</v>
      </c>
      <c r="Z829" s="27">
        <v>1763</v>
      </c>
      <c r="AA829" s="27">
        <v>1325</v>
      </c>
      <c r="AB829" s="27">
        <v>828</v>
      </c>
      <c r="AC829" s="27">
        <v>1069</v>
      </c>
      <c r="AD829" s="27">
        <v>1470</v>
      </c>
      <c r="AE829" s="27">
        <v>2359</v>
      </c>
      <c r="AF829" s="27">
        <v>2341</v>
      </c>
      <c r="AG829" s="27">
        <v>3307</v>
      </c>
      <c r="AH829" s="27">
        <v>3176</v>
      </c>
      <c r="AI829" s="27">
        <v>3179</v>
      </c>
      <c r="AJ829" s="27">
        <v>2760</v>
      </c>
      <c r="AK829" s="27">
        <v>2504</v>
      </c>
      <c r="AL829" s="27">
        <v>1763</v>
      </c>
      <c r="AM829" s="27">
        <v>1325</v>
      </c>
      <c r="AN829" s="27">
        <v>828</v>
      </c>
      <c r="AO829" s="27">
        <v>121.89700000000001</v>
      </c>
      <c r="AP829" s="27">
        <v>167.608</v>
      </c>
      <c r="AQ829" s="27">
        <v>268.95</v>
      </c>
      <c r="AR829" s="27">
        <v>266.887</v>
      </c>
      <c r="AS829" s="27">
        <v>376.995</v>
      </c>
      <c r="AT829" s="27">
        <v>362.05</v>
      </c>
      <c r="AU829" s="27">
        <v>362.31200000000001</v>
      </c>
      <c r="AV829" s="27">
        <v>314.572</v>
      </c>
      <c r="AW829" s="27">
        <v>285.38</v>
      </c>
      <c r="AX829" s="27">
        <v>200.91499999999999</v>
      </c>
      <c r="AY829" s="27">
        <v>151.036</v>
      </c>
      <c r="AZ829" s="27">
        <v>94.397999999999996</v>
      </c>
      <c r="BA829" s="27">
        <v>26081</v>
      </c>
      <c r="BB829" s="27">
        <v>26081</v>
      </c>
      <c r="BC829" s="27">
        <v>2973</v>
      </c>
      <c r="BD829" s="16">
        <v>2020</v>
      </c>
      <c r="BE829" s="13" t="str">
        <f>VLOOKUP($A829,'EIA-860 Solar Plants'!$C:AP,COLUMN(A828)+2)</f>
        <v>338 Compass Circle</v>
      </c>
      <c r="BF829" s="13" t="str">
        <f>VLOOKUP($A829,'EIA-860 Solar Plants'!$C:AQ,COLUMN(B828)+2)</f>
        <v>North Kingstown</v>
      </c>
      <c r="BG829" s="13" t="str">
        <f>VLOOKUP($A829,'EIA-860 Solar Plants'!$C:AS,COLUMN(C828)+2)</f>
        <v>RI</v>
      </c>
      <c r="BH829" s="13">
        <f>VLOOKUP($A829,'EIA-860 Solar Plants'!$C:AT,COLUMN(D828)+2)</f>
        <v>2852</v>
      </c>
      <c r="BI829" s="13" t="str">
        <f>VLOOKUP($A829,'EIA-860 Solar Plants'!$C:AU,COLUMN(E828)+2)</f>
        <v>Washington</v>
      </c>
      <c r="BJ829" s="13">
        <f>VLOOKUP($A829,'EIA-860 Solar Plants'!$C:AV,COLUMN(F828)+2)</f>
        <v>41.603611000000001</v>
      </c>
      <c r="BK829" s="13">
        <f>VLOOKUP($A829,'EIA-860 Solar Plants'!$C:AW,COLUMN(G828)+2)</f>
        <v>-71.477221999999998</v>
      </c>
      <c r="BL829" s="13" t="str">
        <f>VLOOKUP($A829,'EIA-860 Solar Plants'!$C:AX,COLUMN(H828)+2)</f>
        <v>NPCC</v>
      </c>
      <c r="BM829" s="13" t="str">
        <f>VLOOKUP($A829,'EIA-860 Solar Plants'!$C:AZ,COLUMN(I828)+2)</f>
        <v>ISNE</v>
      </c>
      <c r="BN829" s="13" t="str">
        <f>VLOOKUP($A829,'EIA-860 Solar Plants'!$C:BA,COLUMN(J828)+2)</f>
        <v>ISO New England Inc.</v>
      </c>
      <c r="BO829" s="13" t="str">
        <f>VLOOKUP($A829,'EIA-860 Solar Plants'!$C:BB,COLUMN(K828)+2)</f>
        <v/>
      </c>
      <c r="BP829" s="13">
        <f>VLOOKUP($A829,'EIA-860 Solar Plants'!$C:BC,COLUMN(L828)+2)</f>
        <v>22</v>
      </c>
      <c r="BQ829" s="13" t="str">
        <f>VLOOKUP($A829,'EIA-860 Solar Plants'!$C:BD,COLUMN(M828)+2)</f>
        <v>NR</v>
      </c>
      <c r="BR829" s="13">
        <f>VLOOKUP($A829,'EIA-860 Solar Plants'!$C:BE,COLUMN(N828)+2)</f>
        <v>2</v>
      </c>
      <c r="BS829" s="13" t="str">
        <f>VLOOKUP($A829,'EIA-860 Solar Plants'!$C:BF,COLUMN(O828)+2)</f>
        <v>IPP Non-CHP</v>
      </c>
      <c r="BT829" s="13" t="str">
        <f>VLOOKUP($A829,'EIA-860 Solar Plants'!$C:BG,COLUMN(P828)+2)</f>
        <v>N</v>
      </c>
      <c r="BU829" s="13" t="str">
        <f>VLOOKUP($A829,'EIA-860 Solar Plants'!$C:BH,COLUMN(Q828)+2)</f>
        <v/>
      </c>
      <c r="BV829" s="13" t="str">
        <f>VLOOKUP($A829,'EIA-860 Solar Plants'!$C:BI,COLUMN(R828)+2)</f>
        <v>Y</v>
      </c>
      <c r="BW829" s="13" t="str">
        <f>VLOOKUP($A829,'EIA-860 Solar Plants'!$C:BJ,COLUMN(S828)+2)</f>
        <v>QF14-138-000</v>
      </c>
      <c r="BX829" s="13" t="str">
        <f>VLOOKUP($A829,'EIA-860 Solar Plants'!$C:BK,COLUMN(T828)+2)</f>
        <v>N</v>
      </c>
      <c r="BY829" s="13" t="str">
        <f>VLOOKUP($A829,'EIA-860 Solar Plants'!$C:BL,COLUMN(U828)+2)</f>
        <v/>
      </c>
      <c r="BZ829" s="13" t="str">
        <f>VLOOKUP($A829,'EIA-860 Solar Plants'!$C:BM,COLUMN(V828)+2)</f>
        <v/>
      </c>
      <c r="CA829" s="13" t="str">
        <f>VLOOKUP($A829,'EIA-860 Solar Plants'!$C:BN,COLUMN(W828)+2)</f>
        <v>X</v>
      </c>
      <c r="CB829" s="13" t="str">
        <f>VLOOKUP($A829,'EIA-860 Solar Plants'!$C:BO,COLUMN(X828)+2)</f>
        <v/>
      </c>
      <c r="CC829" s="13" t="str">
        <f>VLOOKUP($A829,'EIA-860 Solar Plants'!$C:BP,COLUMN(Y828)+2)</f>
        <v>The Narragansett Electric Co</v>
      </c>
      <c r="CD829" s="13">
        <f>VLOOKUP($A829,'EIA-860 Solar Plants'!$C:BQ,COLUMN(Z828)+2)</f>
        <v>13214</v>
      </c>
      <c r="CE829" s="13" t="str">
        <f>VLOOKUP($A829,'EIA-860 Solar Plants'!$C:BR,COLUMN(AA828)+2)</f>
        <v>RI</v>
      </c>
      <c r="CF829" s="13">
        <f>VLOOKUP($A829,'EIA-860 Solar Plants'!$C:BS,COLUMN(AB828)+2)</f>
        <v>12.47</v>
      </c>
      <c r="CG829" s="13" t="str">
        <f>VLOOKUP($A829,'EIA-860 Solar Plants'!$C:BT,COLUMN(AC828)+2)</f>
        <v xml:space="preserve"> </v>
      </c>
      <c r="CH829" s="13" t="str">
        <f>VLOOKUP($A829,'EIA-860 Solar Plants'!$C:BU,COLUMN(AD828)+2)</f>
        <v xml:space="preserve"> </v>
      </c>
      <c r="CI829" s="13" t="str">
        <f>VLOOKUP($A829,'EIA-860 Solar Plants'!$C:BV,COLUMN(AE828)+2)</f>
        <v>N</v>
      </c>
      <c r="CJ829" s="13" t="str">
        <f>VLOOKUP($A829,'EIA-860 Solar Plants'!$C:BW,COLUMN(AF828)+2)</f>
        <v/>
      </c>
      <c r="CK829" s="13" t="str">
        <f>VLOOKUP($A829,'EIA-860 Solar Plants'!$C:BX,COLUMN(AG828)+2)</f>
        <v/>
      </c>
      <c r="CL829" s="13" t="str">
        <f>VLOOKUP($A829,'EIA-860 Solar Plants'!$C:BY,COLUMN(AH828)+2)</f>
        <v/>
      </c>
      <c r="CM829" s="13" t="str">
        <f>VLOOKUP($A829,'EIA-860 Solar Plants'!$C:BZ,COLUMN(AI828)+2)</f>
        <v/>
      </c>
      <c r="CN829" s="13" t="str">
        <f>VLOOKUP($A829,'EIA-860 Solar Plants'!$C:CA,COLUMN(AJ828)+2)</f>
        <v/>
      </c>
      <c r="CO829" s="13">
        <f>SUMIF('EIA-860 Generators'!D:D,'EIA-923 Plants'!A829,'EIA-860 Generators'!N:N)</f>
        <v>2</v>
      </c>
      <c r="CP829" s="13">
        <f>SUMIF('EIA-860 Generators'!D:D,'EIA-923 Plants'!A829,'EIA-860 Generators'!O:O)</f>
        <v>2</v>
      </c>
      <c r="CQ829" s="13">
        <f>SUMIF('EIA-860 Generators'!D:D,'EIA-923 Plants'!A829,'EIA-860 Generators'!P:P)</f>
        <v>2</v>
      </c>
      <c r="CR829" s="13">
        <f>SUMIF('EIA-860 Generators'!D:D,'EIA-923 Plants'!A829,'EIA-860 Generators'!Q:Q)</f>
        <v>2</v>
      </c>
      <c r="CS829" s="13">
        <f>SUMIF('EIA-860 Generators'!D:D,'EIA-923 Plants'!A829,'EIA-860 Generators'!R:R)</f>
        <v>2</v>
      </c>
      <c r="CT829" s="13">
        <f>SUMIF('EIA-860 Generators'!D:D,'EIA-923 Plants'!A829,'EIA-860 Generators'!S:S)</f>
        <v>2</v>
      </c>
      <c r="CU829" s="13">
        <f>AVERAGEIF('EIA-860 Generators'!D:D,'EIA-923 Plants'!A829,'EIA-860 Generators'!T:T)</f>
        <v>12</v>
      </c>
      <c r="CV829" s="13">
        <f>SUMIF('EIA-860 Generators'!D:D,'EIA-923 Plants'!A829,'EIA-860 Generators'!T:T)</f>
        <v>12</v>
      </c>
    </row>
    <row r="830" spans="1:100" x14ac:dyDescent="0.2">
      <c r="A830" s="16">
        <v>59044</v>
      </c>
      <c r="B830" s="14" t="s">
        <v>51</v>
      </c>
      <c r="C830" s="14" t="s">
        <v>25105</v>
      </c>
      <c r="D830" s="14" t="s">
        <v>8244</v>
      </c>
      <c r="E830" s="16">
        <v>19728</v>
      </c>
      <c r="F830" s="14" t="s">
        <v>368</v>
      </c>
      <c r="G830" s="14" t="s">
        <v>44046</v>
      </c>
      <c r="H830" s="14" t="s">
        <v>93</v>
      </c>
      <c r="I830" s="16">
        <v>22</v>
      </c>
      <c r="J830" s="16">
        <v>1</v>
      </c>
      <c r="K830" s="14" t="s">
        <v>65</v>
      </c>
      <c r="L830" s="14" t="s">
        <v>40991</v>
      </c>
      <c r="M830" s="14" t="s">
        <v>44038</v>
      </c>
      <c r="N830" s="14" t="s">
        <v>44038</v>
      </c>
      <c r="O830" s="14" t="s">
        <v>422</v>
      </c>
      <c r="P830" s="14" t="s">
        <v>42677</v>
      </c>
      <c r="Q830" s="27">
        <v>6085</v>
      </c>
      <c r="R830" s="27">
        <v>7028</v>
      </c>
      <c r="S830" s="27">
        <v>7929</v>
      </c>
      <c r="T830" s="27">
        <v>10599</v>
      </c>
      <c r="U830" s="27">
        <v>11481</v>
      </c>
      <c r="V830" s="27">
        <v>10969</v>
      </c>
      <c r="W830" s="27">
        <v>10992</v>
      </c>
      <c r="X830" s="27">
        <v>10105</v>
      </c>
      <c r="Y830" s="27">
        <v>9130</v>
      </c>
      <c r="Z830" s="27">
        <v>8607</v>
      </c>
      <c r="AA830" s="27">
        <v>6147</v>
      </c>
      <c r="AB830" s="27">
        <v>5457</v>
      </c>
      <c r="AC830" s="27">
        <v>6085</v>
      </c>
      <c r="AD830" s="27">
        <v>7028</v>
      </c>
      <c r="AE830" s="27">
        <v>7929</v>
      </c>
      <c r="AF830" s="27">
        <v>10599</v>
      </c>
      <c r="AG830" s="27">
        <v>11481</v>
      </c>
      <c r="AH830" s="27">
        <v>10969</v>
      </c>
      <c r="AI830" s="27">
        <v>10992</v>
      </c>
      <c r="AJ830" s="27">
        <v>10105</v>
      </c>
      <c r="AK830" s="27">
        <v>9130</v>
      </c>
      <c r="AL830" s="27">
        <v>8607</v>
      </c>
      <c r="AM830" s="27">
        <v>6147</v>
      </c>
      <c r="AN830" s="27">
        <v>5457</v>
      </c>
      <c r="AO830" s="27">
        <v>693.65200000000004</v>
      </c>
      <c r="AP830" s="27">
        <v>801.04100000000005</v>
      </c>
      <c r="AQ830" s="27">
        <v>903.82</v>
      </c>
      <c r="AR830" s="27">
        <v>1208.1849999999999</v>
      </c>
      <c r="AS830" s="27">
        <v>1308.6949999999999</v>
      </c>
      <c r="AT830" s="27">
        <v>1250.328</v>
      </c>
      <c r="AU830" s="27">
        <v>1252.8900000000001</v>
      </c>
      <c r="AV830" s="27">
        <v>1151.8589999999999</v>
      </c>
      <c r="AW830" s="27">
        <v>1040.7329999999999</v>
      </c>
      <c r="AX830" s="27">
        <v>981.12900000000002</v>
      </c>
      <c r="AY830" s="27">
        <v>700.68600000000004</v>
      </c>
      <c r="AZ830" s="27">
        <v>621.98199999999997</v>
      </c>
      <c r="BA830" s="27">
        <v>104529</v>
      </c>
      <c r="BB830" s="27">
        <v>104529</v>
      </c>
      <c r="BC830" s="27">
        <v>11915</v>
      </c>
      <c r="BD830" s="16">
        <v>2020</v>
      </c>
      <c r="BE830" s="13" t="str">
        <f>VLOOKUP($A830,'EIA-860 Solar Plants'!$C:AP,COLUMN(A829)+2)</f>
        <v>1401 E Frontage Rd</v>
      </c>
      <c r="BF830" s="13" t="str">
        <f>VLOOKUP($A830,'EIA-860 Solar Plants'!$C:AQ,COLUMN(B829)+2)</f>
        <v>Rio Rico</v>
      </c>
      <c r="BG830" s="13" t="str">
        <f>VLOOKUP($A830,'EIA-860 Solar Plants'!$C:AS,COLUMN(C829)+2)</f>
        <v>AZ</v>
      </c>
      <c r="BH830" s="13">
        <f>VLOOKUP($A830,'EIA-860 Solar Plants'!$C:AT,COLUMN(D829)+2)</f>
        <v>85648</v>
      </c>
      <c r="BI830" s="13" t="str">
        <f>VLOOKUP($A830,'EIA-860 Solar Plants'!$C:AU,COLUMN(E829)+2)</f>
        <v>Santa Cruz</v>
      </c>
      <c r="BJ830" s="13">
        <f>VLOOKUP($A830,'EIA-860 Solar Plants'!$C:AV,COLUMN(F829)+2)</f>
        <v>31.5</v>
      </c>
      <c r="BK830" s="13">
        <f>VLOOKUP($A830,'EIA-860 Solar Plants'!$C:AW,COLUMN(G829)+2)</f>
        <v>-111.008056</v>
      </c>
      <c r="BL830" s="13" t="str">
        <f>VLOOKUP($A830,'EIA-860 Solar Plants'!$C:AX,COLUMN(H829)+2)</f>
        <v>WECC</v>
      </c>
      <c r="BM830" s="13" t="str">
        <f>VLOOKUP($A830,'EIA-860 Solar Plants'!$C:AZ,COLUMN(I829)+2)</f>
        <v>TEPC</v>
      </c>
      <c r="BN830" s="13" t="str">
        <f>VLOOKUP($A830,'EIA-860 Solar Plants'!$C:BA,COLUMN(J829)+2)</f>
        <v>Tucson Electric Power Company</v>
      </c>
      <c r="BO830" s="13" t="str">
        <f>VLOOKUP($A830,'EIA-860 Solar Plants'!$C:BB,COLUMN(K829)+2)</f>
        <v/>
      </c>
      <c r="BP830" s="13">
        <f>VLOOKUP($A830,'EIA-860 Solar Plants'!$C:BC,COLUMN(L829)+2)</f>
        <v>22</v>
      </c>
      <c r="BQ830" s="13" t="str">
        <f>VLOOKUP($A830,'EIA-860 Solar Plants'!$C:BD,COLUMN(M829)+2)</f>
        <v>RE</v>
      </c>
      <c r="BR830" s="13">
        <f>VLOOKUP($A830,'EIA-860 Solar Plants'!$C:BE,COLUMN(N829)+2)</f>
        <v>1</v>
      </c>
      <c r="BS830" s="13" t="str">
        <f>VLOOKUP($A830,'EIA-860 Solar Plants'!$C:BF,COLUMN(O829)+2)</f>
        <v>Electric Utility</v>
      </c>
      <c r="BT830" s="13" t="str">
        <f>VLOOKUP($A830,'EIA-860 Solar Plants'!$C:BG,COLUMN(P829)+2)</f>
        <v>N</v>
      </c>
      <c r="BU830" s="13" t="str">
        <f>VLOOKUP($A830,'EIA-860 Solar Plants'!$C:BH,COLUMN(Q829)+2)</f>
        <v/>
      </c>
      <c r="BV830" s="13" t="str">
        <f>VLOOKUP($A830,'EIA-860 Solar Plants'!$C:BI,COLUMN(R829)+2)</f>
        <v>N</v>
      </c>
      <c r="BW830" s="13" t="str">
        <f>VLOOKUP($A830,'EIA-860 Solar Plants'!$C:BJ,COLUMN(S829)+2)</f>
        <v/>
      </c>
      <c r="BX830" s="13" t="str">
        <f>VLOOKUP($A830,'EIA-860 Solar Plants'!$C:BK,COLUMN(T829)+2)</f>
        <v>N</v>
      </c>
      <c r="BY830" s="13" t="str">
        <f>VLOOKUP($A830,'EIA-860 Solar Plants'!$C:BL,COLUMN(U829)+2)</f>
        <v/>
      </c>
      <c r="BZ830" s="13" t="str">
        <f>VLOOKUP($A830,'EIA-860 Solar Plants'!$C:BM,COLUMN(V829)+2)</f>
        <v>N</v>
      </c>
      <c r="CA830" s="13" t="str">
        <f>VLOOKUP($A830,'EIA-860 Solar Plants'!$C:BN,COLUMN(W829)+2)</f>
        <v>X</v>
      </c>
      <c r="CB830" s="13" t="str">
        <f>VLOOKUP($A830,'EIA-860 Solar Plants'!$C:BO,COLUMN(X829)+2)</f>
        <v/>
      </c>
      <c r="CC830" s="13" t="str">
        <f>VLOOKUP($A830,'EIA-860 Solar Plants'!$C:BP,COLUMN(Y829)+2)</f>
        <v>UNS Electric, Inc</v>
      </c>
      <c r="CD830" s="13">
        <f>VLOOKUP($A830,'EIA-860 Solar Plants'!$C:BQ,COLUMN(Z829)+2)</f>
        <v>19728</v>
      </c>
      <c r="CE830" s="13" t="str">
        <f>VLOOKUP($A830,'EIA-860 Solar Plants'!$C:BR,COLUMN(AA829)+2)</f>
        <v>AZ</v>
      </c>
      <c r="CF830" s="13">
        <f>VLOOKUP($A830,'EIA-860 Solar Plants'!$C:BS,COLUMN(AB829)+2)</f>
        <v>13.2</v>
      </c>
      <c r="CG830" s="13" t="str">
        <f>VLOOKUP($A830,'EIA-860 Solar Plants'!$C:BT,COLUMN(AC829)+2)</f>
        <v xml:space="preserve"> </v>
      </c>
      <c r="CH830" s="13" t="str">
        <f>VLOOKUP($A830,'EIA-860 Solar Plants'!$C:BU,COLUMN(AD829)+2)</f>
        <v xml:space="preserve"> </v>
      </c>
      <c r="CI830" s="13" t="str">
        <f>VLOOKUP($A830,'EIA-860 Solar Plants'!$C:BV,COLUMN(AE829)+2)</f>
        <v>N</v>
      </c>
      <c r="CJ830" s="13" t="str">
        <f>VLOOKUP($A830,'EIA-860 Solar Plants'!$C:BW,COLUMN(AF829)+2)</f>
        <v/>
      </c>
      <c r="CK830" s="13" t="str">
        <f>VLOOKUP($A830,'EIA-860 Solar Plants'!$C:BX,COLUMN(AG829)+2)</f>
        <v/>
      </c>
      <c r="CL830" s="13" t="str">
        <f>VLOOKUP($A830,'EIA-860 Solar Plants'!$C:BY,COLUMN(AH829)+2)</f>
        <v/>
      </c>
      <c r="CM830" s="13" t="str">
        <f>VLOOKUP($A830,'EIA-860 Solar Plants'!$C:BZ,COLUMN(AI829)+2)</f>
        <v/>
      </c>
      <c r="CN830" s="13" t="str">
        <f>VLOOKUP($A830,'EIA-860 Solar Plants'!$C:CA,COLUMN(AJ829)+2)</f>
        <v/>
      </c>
      <c r="CO830" s="13">
        <f>SUMIF('EIA-860 Generators'!D:D,'EIA-923 Plants'!A830,'EIA-860 Generators'!N:N)</f>
        <v>6</v>
      </c>
      <c r="CP830" s="13">
        <f>SUMIF('EIA-860 Generators'!D:D,'EIA-923 Plants'!A830,'EIA-860 Generators'!O:O)</f>
        <v>6</v>
      </c>
      <c r="CQ830" s="13">
        <f>SUMIF('EIA-860 Generators'!D:D,'EIA-923 Plants'!A830,'EIA-860 Generators'!P:P)</f>
        <v>6</v>
      </c>
      <c r="CR830" s="13">
        <f>SUMIF('EIA-860 Generators'!D:D,'EIA-923 Plants'!A830,'EIA-860 Generators'!Q:Q)</f>
        <v>6</v>
      </c>
      <c r="CS830" s="13">
        <f>SUMIF('EIA-860 Generators'!D:D,'EIA-923 Plants'!A830,'EIA-860 Generators'!R:R)</f>
        <v>6</v>
      </c>
      <c r="CT830" s="13">
        <f>SUMIF('EIA-860 Generators'!D:D,'EIA-923 Plants'!A830,'EIA-860 Generators'!S:S)</f>
        <v>6</v>
      </c>
      <c r="CU830" s="13">
        <f>AVERAGEIF('EIA-860 Generators'!D:D,'EIA-923 Plants'!A830,'EIA-860 Generators'!T:T)</f>
        <v>3</v>
      </c>
      <c r="CV830" s="13">
        <f>SUMIF('EIA-860 Generators'!D:D,'EIA-923 Plants'!A830,'EIA-860 Generators'!T:T)</f>
        <v>3</v>
      </c>
    </row>
    <row r="831" spans="1:100" x14ac:dyDescent="0.2">
      <c r="A831" s="16">
        <v>59046</v>
      </c>
      <c r="B831" s="14" t="s">
        <v>51</v>
      </c>
      <c r="C831" s="14" t="s">
        <v>25112</v>
      </c>
      <c r="D831" s="14" t="s">
        <v>25111</v>
      </c>
      <c r="E831" s="16">
        <v>58879</v>
      </c>
      <c r="F831" s="14" t="s">
        <v>1482</v>
      </c>
      <c r="G831" s="14" t="s">
        <v>44045</v>
      </c>
      <c r="H831" s="14" t="s">
        <v>323</v>
      </c>
      <c r="I831" s="16">
        <v>22</v>
      </c>
      <c r="J831" s="16">
        <v>2</v>
      </c>
      <c r="K831" s="14" t="s">
        <v>44043</v>
      </c>
      <c r="L831" s="14" t="s">
        <v>40991</v>
      </c>
      <c r="M831" s="14" t="s">
        <v>44038</v>
      </c>
      <c r="N831" s="14" t="s">
        <v>44038</v>
      </c>
      <c r="O831" s="14" t="s">
        <v>1449</v>
      </c>
      <c r="P831" s="14" t="s">
        <v>42677</v>
      </c>
      <c r="Q831" s="27">
        <v>1671</v>
      </c>
      <c r="R831" s="27">
        <v>2189</v>
      </c>
      <c r="S831" s="27">
        <v>3331</v>
      </c>
      <c r="T831" s="27">
        <v>3194</v>
      </c>
      <c r="U831" s="27">
        <v>4503</v>
      </c>
      <c r="V831" s="27">
        <v>4254</v>
      </c>
      <c r="W831" s="27">
        <v>4190</v>
      </c>
      <c r="X831" s="27">
        <v>3961</v>
      </c>
      <c r="Y831" s="27">
        <v>3439</v>
      </c>
      <c r="Z831" s="27">
        <v>2500</v>
      </c>
      <c r="AA831" s="27">
        <v>1788</v>
      </c>
      <c r="AB831" s="27">
        <v>1361</v>
      </c>
      <c r="AC831" s="27">
        <v>1671</v>
      </c>
      <c r="AD831" s="27">
        <v>2189</v>
      </c>
      <c r="AE831" s="27">
        <v>3331</v>
      </c>
      <c r="AF831" s="27">
        <v>3194</v>
      </c>
      <c r="AG831" s="27">
        <v>4503</v>
      </c>
      <c r="AH831" s="27">
        <v>4254</v>
      </c>
      <c r="AI831" s="27">
        <v>4190</v>
      </c>
      <c r="AJ831" s="27">
        <v>3961</v>
      </c>
      <c r="AK831" s="27">
        <v>3439</v>
      </c>
      <c r="AL831" s="27">
        <v>2500</v>
      </c>
      <c r="AM831" s="27">
        <v>1788</v>
      </c>
      <c r="AN831" s="27">
        <v>1361</v>
      </c>
      <c r="AO831" s="27">
        <v>190.52600000000001</v>
      </c>
      <c r="AP831" s="27">
        <v>249.55799999999999</v>
      </c>
      <c r="AQ831" s="27">
        <v>379.72399999999999</v>
      </c>
      <c r="AR831" s="27">
        <v>364.08</v>
      </c>
      <c r="AS831" s="27">
        <v>513.28300000000002</v>
      </c>
      <c r="AT831" s="27">
        <v>484.94799999999998</v>
      </c>
      <c r="AU831" s="27">
        <v>477.56900000000002</v>
      </c>
      <c r="AV831" s="27">
        <v>451.447</v>
      </c>
      <c r="AW831" s="27">
        <v>391.97300000000001</v>
      </c>
      <c r="AX831" s="27">
        <v>284.97699999999998</v>
      </c>
      <c r="AY831" s="27">
        <v>203.80799999999999</v>
      </c>
      <c r="AZ831" s="27">
        <v>155.107</v>
      </c>
      <c r="BA831" s="27">
        <v>36381</v>
      </c>
      <c r="BB831" s="27">
        <v>36381</v>
      </c>
      <c r="BC831" s="27">
        <v>4147</v>
      </c>
      <c r="BD831" s="16">
        <v>2020</v>
      </c>
      <c r="BE831" s="13" t="str">
        <f>VLOOKUP($A831,'EIA-860 Solar Plants'!$C:AP,COLUMN(A830)+2)</f>
        <v>651 Chase Rd</v>
      </c>
      <c r="BF831" s="13" t="str">
        <f>VLOOKUP($A831,'EIA-860 Solar Plants'!$C:AQ,COLUMN(B830)+2)</f>
        <v>Lunenburg</v>
      </c>
      <c r="BG831" s="13" t="str">
        <f>VLOOKUP($A831,'EIA-860 Solar Plants'!$C:AS,COLUMN(C830)+2)</f>
        <v>MA</v>
      </c>
      <c r="BH831" s="13">
        <f>VLOOKUP($A831,'EIA-860 Solar Plants'!$C:AT,COLUMN(D830)+2)</f>
        <v>1462</v>
      </c>
      <c r="BI831" s="13" t="str">
        <f>VLOOKUP($A831,'EIA-860 Solar Plants'!$C:AU,COLUMN(E830)+2)</f>
        <v>Worcester</v>
      </c>
      <c r="BJ831" s="13">
        <f>VLOOKUP($A831,'EIA-860 Solar Plants'!$C:AV,COLUMN(F830)+2)</f>
        <v>42.626666999999998</v>
      </c>
      <c r="BK831" s="13">
        <f>VLOOKUP($A831,'EIA-860 Solar Plants'!$C:AW,COLUMN(G830)+2)</f>
        <v>-71.742778000000001</v>
      </c>
      <c r="BL831" s="13" t="str">
        <f>VLOOKUP($A831,'EIA-860 Solar Plants'!$C:AX,COLUMN(H830)+2)</f>
        <v>NPCC</v>
      </c>
      <c r="BM831" s="13" t="str">
        <f>VLOOKUP($A831,'EIA-860 Solar Plants'!$C:AZ,COLUMN(I830)+2)</f>
        <v>ISNE</v>
      </c>
      <c r="BN831" s="13" t="str">
        <f>VLOOKUP($A831,'EIA-860 Solar Plants'!$C:BA,COLUMN(J830)+2)</f>
        <v>ISO New England Inc.</v>
      </c>
      <c r="BO831" s="13" t="str">
        <f>VLOOKUP($A831,'EIA-860 Solar Plants'!$C:BB,COLUMN(K830)+2)</f>
        <v/>
      </c>
      <c r="BP831" s="13">
        <f>VLOOKUP($A831,'EIA-860 Solar Plants'!$C:BC,COLUMN(L830)+2)</f>
        <v>22</v>
      </c>
      <c r="BQ831" s="13" t="str">
        <f>VLOOKUP($A831,'EIA-860 Solar Plants'!$C:BD,COLUMN(M830)+2)</f>
        <v>NR</v>
      </c>
      <c r="BR831" s="13">
        <f>VLOOKUP($A831,'EIA-860 Solar Plants'!$C:BE,COLUMN(N830)+2)</f>
        <v>2</v>
      </c>
      <c r="BS831" s="13" t="str">
        <f>VLOOKUP($A831,'EIA-860 Solar Plants'!$C:BF,COLUMN(O830)+2)</f>
        <v>IPP Non-CHP</v>
      </c>
      <c r="BT831" s="13" t="str">
        <f>VLOOKUP($A831,'EIA-860 Solar Plants'!$C:BG,COLUMN(P830)+2)</f>
        <v>N</v>
      </c>
      <c r="BU831" s="13" t="str">
        <f>VLOOKUP($A831,'EIA-860 Solar Plants'!$C:BH,COLUMN(Q830)+2)</f>
        <v/>
      </c>
      <c r="BV831" s="13" t="str">
        <f>VLOOKUP($A831,'EIA-860 Solar Plants'!$C:BI,COLUMN(R830)+2)</f>
        <v>N</v>
      </c>
      <c r="BW831" s="13" t="str">
        <f>VLOOKUP($A831,'EIA-860 Solar Plants'!$C:BJ,COLUMN(S830)+2)</f>
        <v/>
      </c>
      <c r="BX831" s="13" t="str">
        <f>VLOOKUP($A831,'EIA-860 Solar Plants'!$C:BK,COLUMN(T830)+2)</f>
        <v>N</v>
      </c>
      <c r="BY831" s="13" t="str">
        <f>VLOOKUP($A831,'EIA-860 Solar Plants'!$C:BL,COLUMN(U830)+2)</f>
        <v/>
      </c>
      <c r="BZ831" s="13" t="str">
        <f>VLOOKUP($A831,'EIA-860 Solar Plants'!$C:BM,COLUMN(V830)+2)</f>
        <v>N</v>
      </c>
      <c r="CA831" s="13" t="str">
        <f>VLOOKUP($A831,'EIA-860 Solar Plants'!$C:BN,COLUMN(W830)+2)</f>
        <v>X</v>
      </c>
      <c r="CB831" s="13" t="str">
        <f>VLOOKUP($A831,'EIA-860 Solar Plants'!$C:BO,COLUMN(X830)+2)</f>
        <v/>
      </c>
      <c r="CC831" s="13" t="str">
        <f>VLOOKUP($A831,'EIA-860 Solar Plants'!$C:BP,COLUMN(Y830)+2)</f>
        <v>Western Massachusetts Electric Company</v>
      </c>
      <c r="CD831" s="13">
        <f>VLOOKUP($A831,'EIA-860 Solar Plants'!$C:BQ,COLUMN(Z830)+2)</f>
        <v>20455</v>
      </c>
      <c r="CE831" s="13" t="str">
        <f>VLOOKUP($A831,'EIA-860 Solar Plants'!$C:BR,COLUMN(AA830)+2)</f>
        <v>MA</v>
      </c>
      <c r="CF831" s="13">
        <f>VLOOKUP($A831,'EIA-860 Solar Plants'!$C:BS,COLUMN(AB830)+2)</f>
        <v>13.8</v>
      </c>
      <c r="CG831" s="13" t="str">
        <f>VLOOKUP($A831,'EIA-860 Solar Plants'!$C:BT,COLUMN(AC830)+2)</f>
        <v xml:space="preserve"> </v>
      </c>
      <c r="CH831" s="13" t="str">
        <f>VLOOKUP($A831,'EIA-860 Solar Plants'!$C:BU,COLUMN(AD830)+2)</f>
        <v xml:space="preserve"> </v>
      </c>
      <c r="CI831" s="13" t="str">
        <f>VLOOKUP($A831,'EIA-860 Solar Plants'!$C:BV,COLUMN(AE830)+2)</f>
        <v>N</v>
      </c>
      <c r="CJ831" s="13" t="str">
        <f>VLOOKUP($A831,'EIA-860 Solar Plants'!$C:BW,COLUMN(AF830)+2)</f>
        <v/>
      </c>
      <c r="CK831" s="13" t="str">
        <f>VLOOKUP($A831,'EIA-860 Solar Plants'!$C:BX,COLUMN(AG830)+2)</f>
        <v/>
      </c>
      <c r="CL831" s="13" t="str">
        <f>VLOOKUP($A831,'EIA-860 Solar Plants'!$C:BY,COLUMN(AH830)+2)</f>
        <v/>
      </c>
      <c r="CM831" s="13" t="str">
        <f>VLOOKUP($A831,'EIA-860 Solar Plants'!$C:BZ,COLUMN(AI830)+2)</f>
        <v/>
      </c>
      <c r="CN831" s="13" t="str">
        <f>VLOOKUP($A831,'EIA-860 Solar Plants'!$C:CA,COLUMN(AJ830)+2)</f>
        <v/>
      </c>
      <c r="CO831" s="13">
        <f>SUMIF('EIA-860 Generators'!D:D,'EIA-923 Plants'!A831,'EIA-860 Generators'!N:N)</f>
        <v>2.5</v>
      </c>
      <c r="CP831" s="13">
        <f>SUMIF('EIA-860 Generators'!D:D,'EIA-923 Plants'!A831,'EIA-860 Generators'!O:O)</f>
        <v>3.4</v>
      </c>
      <c r="CQ831" s="13">
        <f>SUMIF('EIA-860 Generators'!D:D,'EIA-923 Plants'!A831,'EIA-860 Generators'!P:P)</f>
        <v>1.5</v>
      </c>
      <c r="CR831" s="13">
        <f>SUMIF('EIA-860 Generators'!D:D,'EIA-923 Plants'!A831,'EIA-860 Generators'!Q:Q)</f>
        <v>2.5</v>
      </c>
      <c r="CS831" s="13">
        <f>SUMIF('EIA-860 Generators'!D:D,'EIA-923 Plants'!A831,'EIA-860 Generators'!R:R)</f>
        <v>3.4</v>
      </c>
      <c r="CT831" s="13">
        <f>SUMIF('EIA-860 Generators'!D:D,'EIA-923 Plants'!A831,'EIA-860 Generators'!S:S)</f>
        <v>1.5</v>
      </c>
      <c r="CU831" s="13">
        <f>AVERAGEIF('EIA-860 Generators'!D:D,'EIA-923 Plants'!A831,'EIA-860 Generators'!T:T)</f>
        <v>6</v>
      </c>
      <c r="CV831" s="13">
        <f>SUMIF('EIA-860 Generators'!D:D,'EIA-923 Plants'!A831,'EIA-860 Generators'!T:T)</f>
        <v>6</v>
      </c>
    </row>
    <row r="832" spans="1:100" x14ac:dyDescent="0.2">
      <c r="A832" s="16">
        <v>59049</v>
      </c>
      <c r="B832" s="14" t="s">
        <v>51</v>
      </c>
      <c r="C832" s="14" t="s">
        <v>25124</v>
      </c>
      <c r="D832" s="14" t="s">
        <v>25123</v>
      </c>
      <c r="E832" s="16">
        <v>58883</v>
      </c>
      <c r="F832" s="14" t="s">
        <v>1573</v>
      </c>
      <c r="G832" s="14" t="s">
        <v>44045</v>
      </c>
      <c r="H832" s="14" t="s">
        <v>323</v>
      </c>
      <c r="I832" s="16">
        <v>22</v>
      </c>
      <c r="J832" s="16">
        <v>2</v>
      </c>
      <c r="K832" s="14" t="s">
        <v>44043</v>
      </c>
      <c r="L832" s="14" t="s">
        <v>40991</v>
      </c>
      <c r="M832" s="14" t="s">
        <v>44038</v>
      </c>
      <c r="N832" s="14" t="s">
        <v>44038</v>
      </c>
      <c r="O832" s="14" t="s">
        <v>1449</v>
      </c>
      <c r="P832" s="14" t="s">
        <v>42677</v>
      </c>
      <c r="Q832" s="27">
        <v>600</v>
      </c>
      <c r="R832" s="27">
        <v>1069</v>
      </c>
      <c r="S832" s="27">
        <v>2912</v>
      </c>
      <c r="T832" s="27">
        <v>3304</v>
      </c>
      <c r="U832" s="27">
        <v>4613</v>
      </c>
      <c r="V832" s="27">
        <v>4275</v>
      </c>
      <c r="W832" s="27">
        <v>4405</v>
      </c>
      <c r="X832" s="27">
        <v>3893</v>
      </c>
      <c r="Y832" s="27">
        <v>3074</v>
      </c>
      <c r="Z832" s="27">
        <v>2152</v>
      </c>
      <c r="AA832" s="27">
        <v>1289</v>
      </c>
      <c r="AB832" s="27">
        <v>532</v>
      </c>
      <c r="AC832" s="27">
        <v>600</v>
      </c>
      <c r="AD832" s="27">
        <v>1069</v>
      </c>
      <c r="AE832" s="27">
        <v>2912</v>
      </c>
      <c r="AF832" s="27">
        <v>3304</v>
      </c>
      <c r="AG832" s="27">
        <v>4613</v>
      </c>
      <c r="AH832" s="27">
        <v>4275</v>
      </c>
      <c r="AI832" s="27">
        <v>4405</v>
      </c>
      <c r="AJ832" s="27">
        <v>3893</v>
      </c>
      <c r="AK832" s="27">
        <v>3074</v>
      </c>
      <c r="AL832" s="27">
        <v>2152</v>
      </c>
      <c r="AM832" s="27">
        <v>1289</v>
      </c>
      <c r="AN832" s="27">
        <v>532</v>
      </c>
      <c r="AO832" s="27">
        <v>68.418999999999997</v>
      </c>
      <c r="AP832" s="27">
        <v>121.837</v>
      </c>
      <c r="AQ832" s="27">
        <v>331.89699999999999</v>
      </c>
      <c r="AR832" s="27">
        <v>376.60300000000001</v>
      </c>
      <c r="AS832" s="27">
        <v>525.82899999999995</v>
      </c>
      <c r="AT832" s="27">
        <v>487.29199999999997</v>
      </c>
      <c r="AU832" s="27">
        <v>502.11799999999999</v>
      </c>
      <c r="AV832" s="27">
        <v>443.71800000000002</v>
      </c>
      <c r="AW832" s="27">
        <v>350.40199999999999</v>
      </c>
      <c r="AX832" s="27">
        <v>245.315</v>
      </c>
      <c r="AY832" s="27">
        <v>146.90600000000001</v>
      </c>
      <c r="AZ832" s="27">
        <v>60.664000000000001</v>
      </c>
      <c r="BA832" s="27">
        <v>32118</v>
      </c>
      <c r="BB832" s="27">
        <v>32118</v>
      </c>
      <c r="BC832" s="27">
        <v>3661</v>
      </c>
      <c r="BD832" s="16">
        <v>2020</v>
      </c>
      <c r="BE832" s="13" t="str">
        <f>VLOOKUP($A832,'EIA-860 Solar Plants'!$C:AP,COLUMN(A831)+2)</f>
        <v>178 South Street</v>
      </c>
      <c r="BF832" s="13" t="str">
        <f>VLOOKUP($A832,'EIA-860 Solar Plants'!$C:AQ,COLUMN(B831)+2)</f>
        <v>Essex Junction</v>
      </c>
      <c r="BG832" s="13" t="str">
        <f>VLOOKUP($A832,'EIA-860 Solar Plants'!$C:AS,COLUMN(C831)+2)</f>
        <v>VT</v>
      </c>
      <c r="BH832" s="13">
        <f>VLOOKUP($A832,'EIA-860 Solar Plants'!$C:AT,COLUMN(D831)+2)</f>
        <v>5452</v>
      </c>
      <c r="BI832" s="13" t="str">
        <f>VLOOKUP($A832,'EIA-860 Solar Plants'!$C:AU,COLUMN(E831)+2)</f>
        <v>Chittenden</v>
      </c>
      <c r="BJ832" s="13">
        <f>VLOOKUP($A832,'EIA-860 Solar Plants'!$C:AV,COLUMN(F831)+2)</f>
        <v>44.485556000000003</v>
      </c>
      <c r="BK832" s="13">
        <f>VLOOKUP($A832,'EIA-860 Solar Plants'!$C:AW,COLUMN(G831)+2)</f>
        <v>-73.136944</v>
      </c>
      <c r="BL832" s="13" t="str">
        <f>VLOOKUP($A832,'EIA-860 Solar Plants'!$C:AX,COLUMN(H831)+2)</f>
        <v>NPCC</v>
      </c>
      <c r="BM832" s="13" t="str">
        <f>VLOOKUP($A832,'EIA-860 Solar Plants'!$C:AZ,COLUMN(I831)+2)</f>
        <v>ISNE</v>
      </c>
      <c r="BN832" s="13" t="str">
        <f>VLOOKUP($A832,'EIA-860 Solar Plants'!$C:BA,COLUMN(J831)+2)</f>
        <v>ISO New England Inc.</v>
      </c>
      <c r="BO832" s="13" t="str">
        <f>VLOOKUP($A832,'EIA-860 Solar Plants'!$C:BB,COLUMN(K831)+2)</f>
        <v/>
      </c>
      <c r="BP832" s="13">
        <f>VLOOKUP($A832,'EIA-860 Solar Plants'!$C:BC,COLUMN(L831)+2)</f>
        <v>22</v>
      </c>
      <c r="BQ832" s="13" t="str">
        <f>VLOOKUP($A832,'EIA-860 Solar Plants'!$C:BD,COLUMN(M831)+2)</f>
        <v>NR</v>
      </c>
      <c r="BR832" s="13">
        <f>VLOOKUP($A832,'EIA-860 Solar Plants'!$C:BE,COLUMN(N831)+2)</f>
        <v>2</v>
      </c>
      <c r="BS832" s="13" t="str">
        <f>VLOOKUP($A832,'EIA-860 Solar Plants'!$C:BF,COLUMN(O831)+2)</f>
        <v>IPP Non-CHP</v>
      </c>
      <c r="BT832" s="13" t="str">
        <f>VLOOKUP($A832,'EIA-860 Solar Plants'!$C:BG,COLUMN(P831)+2)</f>
        <v>N</v>
      </c>
      <c r="BU832" s="13" t="str">
        <f>VLOOKUP($A832,'EIA-860 Solar Plants'!$C:BH,COLUMN(Q831)+2)</f>
        <v/>
      </c>
      <c r="BV832" s="13" t="str">
        <f>VLOOKUP($A832,'EIA-860 Solar Plants'!$C:BI,COLUMN(R831)+2)</f>
        <v>N</v>
      </c>
      <c r="BW832" s="13" t="str">
        <f>VLOOKUP($A832,'EIA-860 Solar Plants'!$C:BJ,COLUMN(S831)+2)</f>
        <v/>
      </c>
      <c r="BX832" s="13" t="str">
        <f>VLOOKUP($A832,'EIA-860 Solar Plants'!$C:BK,COLUMN(T831)+2)</f>
        <v>N</v>
      </c>
      <c r="BY832" s="13" t="str">
        <f>VLOOKUP($A832,'EIA-860 Solar Plants'!$C:BL,COLUMN(U831)+2)</f>
        <v/>
      </c>
      <c r="BZ832" s="13" t="str">
        <f>VLOOKUP($A832,'EIA-860 Solar Plants'!$C:BM,COLUMN(V831)+2)</f>
        <v>N</v>
      </c>
      <c r="CA832" s="13" t="str">
        <f>VLOOKUP($A832,'EIA-860 Solar Plants'!$C:BN,COLUMN(W831)+2)</f>
        <v>X</v>
      </c>
      <c r="CB832" s="13" t="str">
        <f>VLOOKUP($A832,'EIA-860 Solar Plants'!$C:BO,COLUMN(X831)+2)</f>
        <v/>
      </c>
      <c r="CC832" s="13" t="str">
        <f>VLOOKUP($A832,'EIA-860 Solar Plants'!$C:BP,COLUMN(Y831)+2)</f>
        <v>Green Mountain Power Corp</v>
      </c>
      <c r="CD832" s="13">
        <f>VLOOKUP($A832,'EIA-860 Solar Plants'!$C:BQ,COLUMN(Z831)+2)</f>
        <v>7601</v>
      </c>
      <c r="CE832" s="13" t="str">
        <f>VLOOKUP($A832,'EIA-860 Solar Plants'!$C:BR,COLUMN(AA831)+2)</f>
        <v>VT</v>
      </c>
      <c r="CF832" s="13">
        <f>VLOOKUP($A832,'EIA-860 Solar Plants'!$C:BS,COLUMN(AB831)+2)</f>
        <v>12.47</v>
      </c>
      <c r="CG832" s="13" t="str">
        <f>VLOOKUP($A832,'EIA-860 Solar Plants'!$C:BT,COLUMN(AC831)+2)</f>
        <v xml:space="preserve"> </v>
      </c>
      <c r="CH832" s="13" t="str">
        <f>VLOOKUP($A832,'EIA-860 Solar Plants'!$C:BU,COLUMN(AD831)+2)</f>
        <v xml:space="preserve"> </v>
      </c>
      <c r="CI832" s="13" t="str">
        <f>VLOOKUP($A832,'EIA-860 Solar Plants'!$C:BV,COLUMN(AE831)+2)</f>
        <v>N</v>
      </c>
      <c r="CJ832" s="13" t="str">
        <f>VLOOKUP($A832,'EIA-860 Solar Plants'!$C:BW,COLUMN(AF831)+2)</f>
        <v/>
      </c>
      <c r="CK832" s="13" t="str">
        <f>VLOOKUP($A832,'EIA-860 Solar Plants'!$C:BX,COLUMN(AG831)+2)</f>
        <v/>
      </c>
      <c r="CL832" s="13" t="str">
        <f>VLOOKUP($A832,'EIA-860 Solar Plants'!$C:BY,COLUMN(AH831)+2)</f>
        <v/>
      </c>
      <c r="CM832" s="13" t="str">
        <f>VLOOKUP($A832,'EIA-860 Solar Plants'!$C:BZ,COLUMN(AI831)+2)</f>
        <v/>
      </c>
      <c r="CN832" s="13" t="str">
        <f>VLOOKUP($A832,'EIA-860 Solar Plants'!$C:CA,COLUMN(AJ831)+2)</f>
        <v/>
      </c>
      <c r="CO832" s="13">
        <f>SUMIF('EIA-860 Generators'!D:D,'EIA-923 Plants'!A832,'EIA-860 Generators'!N:N)</f>
        <v>2.2000000000000002</v>
      </c>
      <c r="CP832" s="13">
        <f>SUMIF('EIA-860 Generators'!D:D,'EIA-923 Plants'!A832,'EIA-860 Generators'!O:O)</f>
        <v>2.2000000000000002</v>
      </c>
      <c r="CQ832" s="13">
        <f>SUMIF('EIA-860 Generators'!D:D,'EIA-923 Plants'!A832,'EIA-860 Generators'!P:P)</f>
        <v>2.2000000000000002</v>
      </c>
      <c r="CR832" s="13">
        <f>SUMIF('EIA-860 Generators'!D:D,'EIA-923 Plants'!A832,'EIA-860 Generators'!Q:Q)</f>
        <v>2.2000000000000002</v>
      </c>
      <c r="CS832" s="13">
        <f>SUMIF('EIA-860 Generators'!D:D,'EIA-923 Plants'!A832,'EIA-860 Generators'!R:R)</f>
        <v>2.2000000000000002</v>
      </c>
      <c r="CT832" s="13">
        <f>SUMIF('EIA-860 Generators'!D:D,'EIA-923 Plants'!A832,'EIA-860 Generators'!S:S)</f>
        <v>2.2000000000000002</v>
      </c>
      <c r="CU832" s="13">
        <f>AVERAGEIF('EIA-860 Generators'!D:D,'EIA-923 Plants'!A832,'EIA-860 Generators'!T:T)</f>
        <v>10</v>
      </c>
      <c r="CV832" s="13">
        <f>SUMIF('EIA-860 Generators'!D:D,'EIA-923 Plants'!A832,'EIA-860 Generators'!T:T)</f>
        <v>10</v>
      </c>
    </row>
    <row r="833" spans="1:100" x14ac:dyDescent="0.2">
      <c r="A833" s="16">
        <v>59050</v>
      </c>
      <c r="B833" s="14" t="s">
        <v>51</v>
      </c>
      <c r="C833" s="14" t="s">
        <v>3127</v>
      </c>
      <c r="D833" s="14" t="s">
        <v>11497</v>
      </c>
      <c r="E833" s="16">
        <v>58661</v>
      </c>
      <c r="F833" s="14" t="s">
        <v>1987</v>
      </c>
      <c r="G833" s="14" t="s">
        <v>44037</v>
      </c>
      <c r="H833" s="14" t="s">
        <v>60</v>
      </c>
      <c r="I833" s="16">
        <v>22</v>
      </c>
      <c r="J833" s="16">
        <v>2</v>
      </c>
      <c r="K833" s="14" t="s">
        <v>44043</v>
      </c>
      <c r="L833" s="14" t="s">
        <v>40991</v>
      </c>
      <c r="M833" s="14" t="s">
        <v>44038</v>
      </c>
      <c r="N833" s="14" t="s">
        <v>44038</v>
      </c>
      <c r="O833" s="14" t="s">
        <v>5469</v>
      </c>
      <c r="P833" s="14" t="s">
        <v>42677</v>
      </c>
      <c r="Q833" s="27">
        <v>1654</v>
      </c>
      <c r="R833" s="27">
        <v>1700</v>
      </c>
      <c r="S833" s="27">
        <v>2174</v>
      </c>
      <c r="T833" s="27">
        <v>2953</v>
      </c>
      <c r="U833" s="27">
        <v>2955</v>
      </c>
      <c r="V833" s="27">
        <v>2875</v>
      </c>
      <c r="W833" s="27">
        <v>3216</v>
      </c>
      <c r="X833" s="27">
        <v>2582</v>
      </c>
      <c r="Y833" s="27">
        <v>2187</v>
      </c>
      <c r="Z833" s="27">
        <v>2217</v>
      </c>
      <c r="AA833" s="27">
        <v>1854</v>
      </c>
      <c r="AB833" s="27">
        <v>1567</v>
      </c>
      <c r="AC833" s="27">
        <v>1654</v>
      </c>
      <c r="AD833" s="27">
        <v>1700</v>
      </c>
      <c r="AE833" s="27">
        <v>2174</v>
      </c>
      <c r="AF833" s="27">
        <v>2953</v>
      </c>
      <c r="AG833" s="27">
        <v>2955</v>
      </c>
      <c r="AH833" s="27">
        <v>2875</v>
      </c>
      <c r="AI833" s="27">
        <v>3216</v>
      </c>
      <c r="AJ833" s="27">
        <v>2582</v>
      </c>
      <c r="AK833" s="27">
        <v>2187</v>
      </c>
      <c r="AL833" s="27">
        <v>2217</v>
      </c>
      <c r="AM833" s="27">
        <v>1854</v>
      </c>
      <c r="AN833" s="27">
        <v>1567</v>
      </c>
      <c r="AO833" s="27">
        <v>188.50399999999999</v>
      </c>
      <c r="AP833" s="27">
        <v>193.72499999999999</v>
      </c>
      <c r="AQ833" s="27">
        <v>247.79300000000001</v>
      </c>
      <c r="AR833" s="27">
        <v>336.56799999999998</v>
      </c>
      <c r="AS833" s="27">
        <v>336.83600000000001</v>
      </c>
      <c r="AT833" s="27">
        <v>327.7</v>
      </c>
      <c r="AU833" s="27">
        <v>366.55700000000002</v>
      </c>
      <c r="AV833" s="27">
        <v>294.33</v>
      </c>
      <c r="AW833" s="27">
        <v>249.273</v>
      </c>
      <c r="AX833" s="27">
        <v>252.72</v>
      </c>
      <c r="AY833" s="27">
        <v>211.36500000000001</v>
      </c>
      <c r="AZ833" s="27">
        <v>178.62899999999999</v>
      </c>
      <c r="BA833" s="27">
        <v>27934</v>
      </c>
      <c r="BB833" s="27">
        <v>27934</v>
      </c>
      <c r="BC833" s="27">
        <v>3184</v>
      </c>
      <c r="BD833" s="16">
        <v>2020</v>
      </c>
      <c r="BE833" s="13" t="str">
        <f>VLOOKUP($A833,'EIA-860 Solar Plants'!$C:AP,COLUMN(A832)+2)</f>
        <v>3831 S NC HWY 11</v>
      </c>
      <c r="BF833" s="13" t="str">
        <f>VLOOKUP($A833,'EIA-860 Solar Plants'!$C:AQ,COLUMN(B832)+2)</f>
        <v>Wallace</v>
      </c>
      <c r="BG833" s="13" t="str">
        <f>VLOOKUP($A833,'EIA-860 Solar Plants'!$C:AS,COLUMN(C832)+2)</f>
        <v>NC</v>
      </c>
      <c r="BH833" s="13">
        <f>VLOOKUP($A833,'EIA-860 Solar Plants'!$C:AT,COLUMN(D832)+2)</f>
        <v>28398</v>
      </c>
      <c r="BI833" s="13" t="str">
        <f>VLOOKUP($A833,'EIA-860 Solar Plants'!$C:AU,COLUMN(E832)+2)</f>
        <v>Duplin</v>
      </c>
      <c r="BJ833" s="13">
        <f>VLOOKUP($A833,'EIA-860 Solar Plants'!$C:AV,COLUMN(F832)+2)</f>
        <v>34.758130000000001</v>
      </c>
      <c r="BK833" s="13">
        <f>VLOOKUP($A833,'EIA-860 Solar Plants'!$C:AW,COLUMN(G832)+2)</f>
        <v>-77.971729999999994</v>
      </c>
      <c r="BL833" s="13" t="str">
        <f>VLOOKUP($A833,'EIA-860 Solar Plants'!$C:AX,COLUMN(H832)+2)</f>
        <v>SERC</v>
      </c>
      <c r="BM833" s="13" t="str">
        <f>VLOOKUP($A833,'EIA-860 Solar Plants'!$C:AZ,COLUMN(I832)+2)</f>
        <v>DUK</v>
      </c>
      <c r="BN833" s="13" t="str">
        <f>VLOOKUP($A833,'EIA-860 Solar Plants'!$C:BA,COLUMN(J832)+2)</f>
        <v>Duke Energy Carolinas</v>
      </c>
      <c r="BO833" s="13" t="str">
        <f>VLOOKUP($A833,'EIA-860 Solar Plants'!$C:BB,COLUMN(K832)+2)</f>
        <v/>
      </c>
      <c r="BP833" s="13">
        <f>VLOOKUP($A833,'EIA-860 Solar Plants'!$C:BC,COLUMN(L832)+2)</f>
        <v>22</v>
      </c>
      <c r="BQ833" s="13" t="str">
        <f>VLOOKUP($A833,'EIA-860 Solar Plants'!$C:BD,COLUMN(M832)+2)</f>
        <v>NR</v>
      </c>
      <c r="BR833" s="13">
        <f>VLOOKUP($A833,'EIA-860 Solar Plants'!$C:BE,COLUMN(N832)+2)</f>
        <v>2</v>
      </c>
      <c r="BS833" s="13" t="str">
        <f>VLOOKUP($A833,'EIA-860 Solar Plants'!$C:BF,COLUMN(O832)+2)</f>
        <v>IPP Non-CHP</v>
      </c>
      <c r="BT833" s="13" t="str">
        <f>VLOOKUP($A833,'EIA-860 Solar Plants'!$C:BG,COLUMN(P832)+2)</f>
        <v>N</v>
      </c>
      <c r="BU833" s="13" t="str">
        <f>VLOOKUP($A833,'EIA-860 Solar Plants'!$C:BH,COLUMN(Q832)+2)</f>
        <v/>
      </c>
      <c r="BV833" s="13" t="str">
        <f>VLOOKUP($A833,'EIA-860 Solar Plants'!$C:BI,COLUMN(R832)+2)</f>
        <v>Y</v>
      </c>
      <c r="BW833" s="13" t="str">
        <f>VLOOKUP($A833,'EIA-860 Solar Plants'!$C:BJ,COLUMN(S832)+2)</f>
        <v>QF.12.269.002</v>
      </c>
      <c r="BX833" s="13" t="str">
        <f>VLOOKUP($A833,'EIA-860 Solar Plants'!$C:BK,COLUMN(T832)+2)</f>
        <v>N</v>
      </c>
      <c r="BY833" s="13" t="str">
        <f>VLOOKUP($A833,'EIA-860 Solar Plants'!$C:BL,COLUMN(U832)+2)</f>
        <v/>
      </c>
      <c r="BZ833" s="13" t="str">
        <f>VLOOKUP($A833,'EIA-860 Solar Plants'!$C:BM,COLUMN(V832)+2)</f>
        <v>N</v>
      </c>
      <c r="CA833" s="13" t="str">
        <f>VLOOKUP($A833,'EIA-860 Solar Plants'!$C:BN,COLUMN(W832)+2)</f>
        <v>X</v>
      </c>
      <c r="CB833" s="13" t="str">
        <f>VLOOKUP($A833,'EIA-860 Solar Plants'!$C:BO,COLUMN(X832)+2)</f>
        <v/>
      </c>
      <c r="CC833" s="13" t="str">
        <f>VLOOKUP($A833,'EIA-860 Solar Plants'!$C:BP,COLUMN(Y832)+2)</f>
        <v>Duke Energy Carolinas, LLC</v>
      </c>
      <c r="CD833" s="13">
        <f>VLOOKUP($A833,'EIA-860 Solar Plants'!$C:BQ,COLUMN(Z832)+2)</f>
        <v>5416</v>
      </c>
      <c r="CE833" s="13" t="str">
        <f>VLOOKUP($A833,'EIA-860 Solar Plants'!$C:BR,COLUMN(AA832)+2)</f>
        <v>NC</v>
      </c>
      <c r="CF833" s="13">
        <f>VLOOKUP($A833,'EIA-860 Solar Plants'!$C:BS,COLUMN(AB832)+2)</f>
        <v>22.86</v>
      </c>
      <c r="CG833" s="13" t="str">
        <f>VLOOKUP($A833,'EIA-860 Solar Plants'!$C:BT,COLUMN(AC832)+2)</f>
        <v xml:space="preserve"> </v>
      </c>
      <c r="CH833" s="13" t="str">
        <f>VLOOKUP($A833,'EIA-860 Solar Plants'!$C:BU,COLUMN(AD832)+2)</f>
        <v xml:space="preserve"> </v>
      </c>
      <c r="CI833" s="13" t="str">
        <f>VLOOKUP($A833,'EIA-860 Solar Plants'!$C:BV,COLUMN(AE832)+2)</f>
        <v>N</v>
      </c>
      <c r="CJ833" s="13" t="str">
        <f>VLOOKUP($A833,'EIA-860 Solar Plants'!$C:BW,COLUMN(AF832)+2)</f>
        <v/>
      </c>
      <c r="CK833" s="13" t="str">
        <f>VLOOKUP($A833,'EIA-860 Solar Plants'!$C:BX,COLUMN(AG832)+2)</f>
        <v/>
      </c>
      <c r="CL833" s="13" t="str">
        <f>VLOOKUP($A833,'EIA-860 Solar Plants'!$C:BY,COLUMN(AH832)+2)</f>
        <v/>
      </c>
      <c r="CM833" s="13" t="str">
        <f>VLOOKUP($A833,'EIA-860 Solar Plants'!$C:BZ,COLUMN(AI832)+2)</f>
        <v/>
      </c>
      <c r="CN833" s="13" t="str">
        <f>VLOOKUP($A833,'EIA-860 Solar Plants'!$C:CA,COLUMN(AJ832)+2)</f>
        <v/>
      </c>
      <c r="CO833" s="13">
        <f>SUMIF('EIA-860 Generators'!D:D,'EIA-923 Plants'!A833,'EIA-860 Generators'!N:N)</f>
        <v>2</v>
      </c>
      <c r="CP833" s="13">
        <f>SUMIF('EIA-860 Generators'!D:D,'EIA-923 Plants'!A833,'EIA-860 Generators'!O:O)</f>
        <v>1.8</v>
      </c>
      <c r="CQ833" s="13">
        <f>SUMIF('EIA-860 Generators'!D:D,'EIA-923 Plants'!A833,'EIA-860 Generators'!P:P)</f>
        <v>1.7</v>
      </c>
      <c r="CR833" s="13">
        <f>SUMIF('EIA-860 Generators'!D:D,'EIA-923 Plants'!A833,'EIA-860 Generators'!Q:Q)</f>
        <v>2</v>
      </c>
      <c r="CS833" s="13">
        <f>SUMIF('EIA-860 Generators'!D:D,'EIA-923 Plants'!A833,'EIA-860 Generators'!R:R)</f>
        <v>1.8</v>
      </c>
      <c r="CT833" s="13">
        <f>SUMIF('EIA-860 Generators'!D:D,'EIA-923 Plants'!A833,'EIA-860 Generators'!S:S)</f>
        <v>1.7</v>
      </c>
      <c r="CU833" s="13">
        <f>AVERAGEIF('EIA-860 Generators'!D:D,'EIA-923 Plants'!A833,'EIA-860 Generators'!T:T)</f>
        <v>12</v>
      </c>
      <c r="CV833" s="13">
        <f>SUMIF('EIA-860 Generators'!D:D,'EIA-923 Plants'!A833,'EIA-860 Generators'!T:T)</f>
        <v>12</v>
      </c>
    </row>
    <row r="834" spans="1:100" x14ac:dyDescent="0.2">
      <c r="A834" s="16">
        <v>59051</v>
      </c>
      <c r="B834" s="14" t="s">
        <v>51</v>
      </c>
      <c r="C834" s="14" t="s">
        <v>24436</v>
      </c>
      <c r="D834" s="14" t="s">
        <v>11497</v>
      </c>
      <c r="E834" s="16">
        <v>58661</v>
      </c>
      <c r="F834" s="14" t="s">
        <v>1987</v>
      </c>
      <c r="G834" s="14" t="s">
        <v>44037</v>
      </c>
      <c r="H834" s="14" t="s">
        <v>60</v>
      </c>
      <c r="I834" s="16">
        <v>22</v>
      </c>
      <c r="J834" s="16">
        <v>2</v>
      </c>
      <c r="K834" s="14" t="s">
        <v>44043</v>
      </c>
      <c r="L834" s="14" t="s">
        <v>40991</v>
      </c>
      <c r="M834" s="14" t="s">
        <v>44038</v>
      </c>
      <c r="N834" s="14" t="s">
        <v>44038</v>
      </c>
      <c r="O834" s="14" t="s">
        <v>5469</v>
      </c>
      <c r="P834" s="14" t="s">
        <v>42677</v>
      </c>
      <c r="Q834" s="27">
        <v>1742</v>
      </c>
      <c r="R834" s="27">
        <v>1790</v>
      </c>
      <c r="S834" s="27">
        <v>2290</v>
      </c>
      <c r="T834" s="27">
        <v>3110</v>
      </c>
      <c r="U834" s="27">
        <v>3113</v>
      </c>
      <c r="V834" s="27">
        <v>3028</v>
      </c>
      <c r="W834" s="27">
        <v>3388</v>
      </c>
      <c r="X834" s="27">
        <v>2720</v>
      </c>
      <c r="Y834" s="27">
        <v>2304</v>
      </c>
      <c r="Z834" s="27">
        <v>2335</v>
      </c>
      <c r="AA834" s="27">
        <v>1953</v>
      </c>
      <c r="AB834" s="27">
        <v>1651</v>
      </c>
      <c r="AC834" s="27">
        <v>1742</v>
      </c>
      <c r="AD834" s="27">
        <v>1790</v>
      </c>
      <c r="AE834" s="27">
        <v>2290</v>
      </c>
      <c r="AF834" s="27">
        <v>3110</v>
      </c>
      <c r="AG834" s="27">
        <v>3113</v>
      </c>
      <c r="AH834" s="27">
        <v>3028</v>
      </c>
      <c r="AI834" s="27">
        <v>3388</v>
      </c>
      <c r="AJ834" s="27">
        <v>2720</v>
      </c>
      <c r="AK834" s="27">
        <v>2304</v>
      </c>
      <c r="AL834" s="27">
        <v>2335</v>
      </c>
      <c r="AM834" s="27">
        <v>1953</v>
      </c>
      <c r="AN834" s="27">
        <v>1651</v>
      </c>
      <c r="AO834" s="27">
        <v>198.56899999999999</v>
      </c>
      <c r="AP834" s="27">
        <v>204.06800000000001</v>
      </c>
      <c r="AQ834" s="27">
        <v>261.024</v>
      </c>
      <c r="AR834" s="27">
        <v>354.53800000000001</v>
      </c>
      <c r="AS834" s="27">
        <v>354.82</v>
      </c>
      <c r="AT834" s="27">
        <v>345.19600000000003</v>
      </c>
      <c r="AU834" s="27">
        <v>386.12799999999999</v>
      </c>
      <c r="AV834" s="27">
        <v>310.04500000000002</v>
      </c>
      <c r="AW834" s="27">
        <v>262.58199999999999</v>
      </c>
      <c r="AX834" s="27">
        <v>266.21300000000002</v>
      </c>
      <c r="AY834" s="27">
        <v>222.65</v>
      </c>
      <c r="AZ834" s="27">
        <v>188.167</v>
      </c>
      <c r="BA834" s="27">
        <v>29424</v>
      </c>
      <c r="BB834" s="27">
        <v>29424</v>
      </c>
      <c r="BC834" s="27">
        <v>3354</v>
      </c>
      <c r="BD834" s="16">
        <v>2020</v>
      </c>
      <c r="BE834" s="13" t="str">
        <f>VLOOKUP($A834,'EIA-860 Solar Plants'!$C:AP,COLUMN(A833)+2)</f>
        <v>NC HWY 24 and 50</v>
      </c>
      <c r="BF834" s="13" t="str">
        <f>VLOOKUP($A834,'EIA-860 Solar Plants'!$C:AQ,COLUMN(B833)+2)</f>
        <v>Kenansville</v>
      </c>
      <c r="BG834" s="13" t="str">
        <f>VLOOKUP($A834,'EIA-860 Solar Plants'!$C:AS,COLUMN(C833)+2)</f>
        <v>NC</v>
      </c>
      <c r="BH834" s="13">
        <f>VLOOKUP($A834,'EIA-860 Solar Plants'!$C:AT,COLUMN(D833)+2)</f>
        <v>28349</v>
      </c>
      <c r="BI834" s="13" t="str">
        <f>VLOOKUP($A834,'EIA-860 Solar Plants'!$C:AU,COLUMN(E833)+2)</f>
        <v>Duplin</v>
      </c>
      <c r="BJ834" s="13">
        <f>VLOOKUP($A834,'EIA-860 Solar Plants'!$C:AV,COLUMN(F833)+2)</f>
        <v>34.96</v>
      </c>
      <c r="BK834" s="13">
        <f>VLOOKUP($A834,'EIA-860 Solar Plants'!$C:AW,COLUMN(G833)+2)</f>
        <v>-78.040000000000006</v>
      </c>
      <c r="BL834" s="13" t="str">
        <f>VLOOKUP($A834,'EIA-860 Solar Plants'!$C:AX,COLUMN(H833)+2)</f>
        <v>SERC</v>
      </c>
      <c r="BM834" s="13" t="str">
        <f>VLOOKUP($A834,'EIA-860 Solar Plants'!$C:AZ,COLUMN(I833)+2)</f>
        <v>DUK</v>
      </c>
      <c r="BN834" s="13" t="str">
        <f>VLOOKUP($A834,'EIA-860 Solar Plants'!$C:BA,COLUMN(J833)+2)</f>
        <v>Duke Energy Carolinas</v>
      </c>
      <c r="BO834" s="13" t="str">
        <f>VLOOKUP($A834,'EIA-860 Solar Plants'!$C:BB,COLUMN(K833)+2)</f>
        <v/>
      </c>
      <c r="BP834" s="13">
        <f>VLOOKUP($A834,'EIA-860 Solar Plants'!$C:BC,COLUMN(L833)+2)</f>
        <v>22</v>
      </c>
      <c r="BQ834" s="13" t="str">
        <f>VLOOKUP($A834,'EIA-860 Solar Plants'!$C:BD,COLUMN(M833)+2)</f>
        <v>NR</v>
      </c>
      <c r="BR834" s="13">
        <f>VLOOKUP($A834,'EIA-860 Solar Plants'!$C:BE,COLUMN(N833)+2)</f>
        <v>2</v>
      </c>
      <c r="BS834" s="13" t="str">
        <f>VLOOKUP($A834,'EIA-860 Solar Plants'!$C:BF,COLUMN(O833)+2)</f>
        <v>IPP Non-CHP</v>
      </c>
      <c r="BT834" s="13" t="str">
        <f>VLOOKUP($A834,'EIA-860 Solar Plants'!$C:BG,COLUMN(P833)+2)</f>
        <v>N</v>
      </c>
      <c r="BU834" s="13" t="str">
        <f>VLOOKUP($A834,'EIA-860 Solar Plants'!$C:BH,COLUMN(Q833)+2)</f>
        <v/>
      </c>
      <c r="BV834" s="13" t="str">
        <f>VLOOKUP($A834,'EIA-860 Solar Plants'!$C:BI,COLUMN(R833)+2)</f>
        <v>Y</v>
      </c>
      <c r="BW834" s="13" t="str">
        <f>VLOOKUP($A834,'EIA-860 Solar Plants'!$C:BJ,COLUMN(S833)+2)</f>
        <v>QF.12.417.002</v>
      </c>
      <c r="BX834" s="13" t="str">
        <f>VLOOKUP($A834,'EIA-860 Solar Plants'!$C:BK,COLUMN(T833)+2)</f>
        <v>N</v>
      </c>
      <c r="BY834" s="13" t="str">
        <f>VLOOKUP($A834,'EIA-860 Solar Plants'!$C:BL,COLUMN(U833)+2)</f>
        <v/>
      </c>
      <c r="BZ834" s="13" t="str">
        <f>VLOOKUP($A834,'EIA-860 Solar Plants'!$C:BM,COLUMN(V833)+2)</f>
        <v>N</v>
      </c>
      <c r="CA834" s="13" t="str">
        <f>VLOOKUP($A834,'EIA-860 Solar Plants'!$C:BN,COLUMN(W833)+2)</f>
        <v>X</v>
      </c>
      <c r="CB834" s="13" t="str">
        <f>VLOOKUP($A834,'EIA-860 Solar Plants'!$C:BO,COLUMN(X833)+2)</f>
        <v/>
      </c>
      <c r="CC834" s="13" t="str">
        <f>VLOOKUP($A834,'EIA-860 Solar Plants'!$C:BP,COLUMN(Y833)+2)</f>
        <v>Duke Energy Carolinas, LLC</v>
      </c>
      <c r="CD834" s="13">
        <f>VLOOKUP($A834,'EIA-860 Solar Plants'!$C:BQ,COLUMN(Z833)+2)</f>
        <v>5416</v>
      </c>
      <c r="CE834" s="13" t="str">
        <f>VLOOKUP($A834,'EIA-860 Solar Plants'!$C:BR,COLUMN(AA833)+2)</f>
        <v>NC</v>
      </c>
      <c r="CF834" s="13">
        <f>VLOOKUP($A834,'EIA-860 Solar Plants'!$C:BS,COLUMN(AB833)+2)</f>
        <v>22.86</v>
      </c>
      <c r="CG834" s="13" t="str">
        <f>VLOOKUP($A834,'EIA-860 Solar Plants'!$C:BT,COLUMN(AC833)+2)</f>
        <v xml:space="preserve"> </v>
      </c>
      <c r="CH834" s="13" t="str">
        <f>VLOOKUP($A834,'EIA-860 Solar Plants'!$C:BU,COLUMN(AD833)+2)</f>
        <v xml:space="preserve"> </v>
      </c>
      <c r="CI834" s="13" t="str">
        <f>VLOOKUP($A834,'EIA-860 Solar Plants'!$C:BV,COLUMN(AE833)+2)</f>
        <v>N</v>
      </c>
      <c r="CJ834" s="13" t="str">
        <f>VLOOKUP($A834,'EIA-860 Solar Plants'!$C:BW,COLUMN(AF833)+2)</f>
        <v/>
      </c>
      <c r="CK834" s="13" t="str">
        <f>VLOOKUP($A834,'EIA-860 Solar Plants'!$C:BX,COLUMN(AG833)+2)</f>
        <v/>
      </c>
      <c r="CL834" s="13" t="str">
        <f>VLOOKUP($A834,'EIA-860 Solar Plants'!$C:BY,COLUMN(AH833)+2)</f>
        <v/>
      </c>
      <c r="CM834" s="13" t="str">
        <f>VLOOKUP($A834,'EIA-860 Solar Plants'!$C:BZ,COLUMN(AI833)+2)</f>
        <v/>
      </c>
      <c r="CN834" s="13" t="str">
        <f>VLOOKUP($A834,'EIA-860 Solar Plants'!$C:CA,COLUMN(AJ833)+2)</f>
        <v/>
      </c>
      <c r="CO834" s="13">
        <f>SUMIF('EIA-860 Generators'!D:D,'EIA-923 Plants'!A834,'EIA-860 Generators'!N:N)</f>
        <v>2</v>
      </c>
      <c r="CP834" s="13">
        <f>SUMIF('EIA-860 Generators'!D:D,'EIA-923 Plants'!A834,'EIA-860 Generators'!O:O)</f>
        <v>1.9</v>
      </c>
      <c r="CQ834" s="13">
        <f>SUMIF('EIA-860 Generators'!D:D,'EIA-923 Plants'!A834,'EIA-860 Generators'!P:P)</f>
        <v>1.8</v>
      </c>
      <c r="CR834" s="13">
        <f>SUMIF('EIA-860 Generators'!D:D,'EIA-923 Plants'!A834,'EIA-860 Generators'!Q:Q)</f>
        <v>2</v>
      </c>
      <c r="CS834" s="13">
        <f>SUMIF('EIA-860 Generators'!D:D,'EIA-923 Plants'!A834,'EIA-860 Generators'!R:R)</f>
        <v>1.9</v>
      </c>
      <c r="CT834" s="13">
        <f>SUMIF('EIA-860 Generators'!D:D,'EIA-923 Plants'!A834,'EIA-860 Generators'!S:S)</f>
        <v>1.8</v>
      </c>
      <c r="CU834" s="13">
        <f>AVERAGEIF('EIA-860 Generators'!D:D,'EIA-923 Plants'!A834,'EIA-860 Generators'!T:T)</f>
        <v>12</v>
      </c>
      <c r="CV834" s="13">
        <f>SUMIF('EIA-860 Generators'!D:D,'EIA-923 Plants'!A834,'EIA-860 Generators'!T:T)</f>
        <v>12</v>
      </c>
    </row>
    <row r="835" spans="1:100" x14ac:dyDescent="0.2">
      <c r="A835" s="16">
        <v>59052</v>
      </c>
      <c r="B835" s="14" t="s">
        <v>51</v>
      </c>
      <c r="C835" s="14" t="s">
        <v>25130</v>
      </c>
      <c r="D835" s="14" t="s">
        <v>11497</v>
      </c>
      <c r="E835" s="16">
        <v>58661</v>
      </c>
      <c r="F835" s="14" t="s">
        <v>1987</v>
      </c>
      <c r="G835" s="14" t="s">
        <v>44037</v>
      </c>
      <c r="H835" s="14" t="s">
        <v>60</v>
      </c>
      <c r="I835" s="16">
        <v>22</v>
      </c>
      <c r="J835" s="16">
        <v>2</v>
      </c>
      <c r="K835" s="14" t="s">
        <v>44043</v>
      </c>
      <c r="L835" s="14" t="s">
        <v>40991</v>
      </c>
      <c r="M835" s="14" t="s">
        <v>44038</v>
      </c>
      <c r="N835" s="14" t="s">
        <v>44038</v>
      </c>
      <c r="O835" s="14" t="s">
        <v>5469</v>
      </c>
      <c r="P835" s="14" t="s">
        <v>42677</v>
      </c>
      <c r="Q835" s="27">
        <v>3355</v>
      </c>
      <c r="R835" s="27">
        <v>3448</v>
      </c>
      <c r="S835" s="27">
        <v>4410</v>
      </c>
      <c r="T835" s="27">
        <v>5990</v>
      </c>
      <c r="U835" s="27">
        <v>5995</v>
      </c>
      <c r="V835" s="27">
        <v>5832</v>
      </c>
      <c r="W835" s="27">
        <v>6524</v>
      </c>
      <c r="X835" s="27">
        <v>5238</v>
      </c>
      <c r="Y835" s="27">
        <v>4436</v>
      </c>
      <c r="Z835" s="27">
        <v>4498</v>
      </c>
      <c r="AA835" s="27">
        <v>3762</v>
      </c>
      <c r="AB835" s="27">
        <v>3179</v>
      </c>
      <c r="AC835" s="27">
        <v>3355</v>
      </c>
      <c r="AD835" s="27">
        <v>3448</v>
      </c>
      <c r="AE835" s="27">
        <v>4410</v>
      </c>
      <c r="AF835" s="27">
        <v>5990</v>
      </c>
      <c r="AG835" s="27">
        <v>5995</v>
      </c>
      <c r="AH835" s="27">
        <v>5832</v>
      </c>
      <c r="AI835" s="27">
        <v>6524</v>
      </c>
      <c r="AJ835" s="27">
        <v>5238</v>
      </c>
      <c r="AK835" s="27">
        <v>4436</v>
      </c>
      <c r="AL835" s="27">
        <v>4498</v>
      </c>
      <c r="AM835" s="27">
        <v>3762</v>
      </c>
      <c r="AN835" s="27">
        <v>3179</v>
      </c>
      <c r="AO835" s="27">
        <v>382.39400000000001</v>
      </c>
      <c r="AP835" s="27">
        <v>392.98700000000002</v>
      </c>
      <c r="AQ835" s="27">
        <v>502.66899999999998</v>
      </c>
      <c r="AR835" s="27">
        <v>682.75599999999997</v>
      </c>
      <c r="AS835" s="27">
        <v>683.29899999999998</v>
      </c>
      <c r="AT835" s="27">
        <v>664.76499999999999</v>
      </c>
      <c r="AU835" s="27">
        <v>743.59</v>
      </c>
      <c r="AV835" s="27">
        <v>597.072</v>
      </c>
      <c r="AW835" s="27">
        <v>505.67099999999999</v>
      </c>
      <c r="AX835" s="27">
        <v>512.66200000000003</v>
      </c>
      <c r="AY835" s="27">
        <v>428.77100000000002</v>
      </c>
      <c r="AZ835" s="27">
        <v>362.36399999999998</v>
      </c>
      <c r="BA835" s="27">
        <v>56667</v>
      </c>
      <c r="BB835" s="27">
        <v>56667</v>
      </c>
      <c r="BC835" s="27">
        <v>6459</v>
      </c>
      <c r="BD835" s="16">
        <v>2020</v>
      </c>
      <c r="BE835" s="13" t="str">
        <f>VLOOKUP($A835,'EIA-860 Solar Plants'!$C:AP,COLUMN(A834)+2)</f>
        <v>567 Marion Stage Rd</v>
      </c>
      <c r="BF835" s="13" t="str">
        <f>VLOOKUP($A835,'EIA-860 Solar Plants'!$C:AQ,COLUMN(B834)+2)</f>
        <v>Fairmont</v>
      </c>
      <c r="BG835" s="13" t="str">
        <f>VLOOKUP($A835,'EIA-860 Solar Plants'!$C:AS,COLUMN(C834)+2)</f>
        <v>NC</v>
      </c>
      <c r="BH835" s="13">
        <f>VLOOKUP($A835,'EIA-860 Solar Plants'!$C:AT,COLUMN(D834)+2)</f>
        <v>28340</v>
      </c>
      <c r="BI835" s="13" t="str">
        <f>VLOOKUP($A835,'EIA-860 Solar Plants'!$C:AU,COLUMN(E834)+2)</f>
        <v>Robeson</v>
      </c>
      <c r="BJ835" s="13">
        <f>VLOOKUP($A835,'EIA-860 Solar Plants'!$C:AV,COLUMN(F834)+2)</f>
        <v>34.520000000000003</v>
      </c>
      <c r="BK835" s="13">
        <f>VLOOKUP($A835,'EIA-860 Solar Plants'!$C:AW,COLUMN(G834)+2)</f>
        <v>-79.13</v>
      </c>
      <c r="BL835" s="13" t="str">
        <f>VLOOKUP($A835,'EIA-860 Solar Plants'!$C:AX,COLUMN(H834)+2)</f>
        <v>SERC</v>
      </c>
      <c r="BM835" s="13" t="str">
        <f>VLOOKUP($A835,'EIA-860 Solar Plants'!$C:AZ,COLUMN(I834)+2)</f>
        <v>DUK</v>
      </c>
      <c r="BN835" s="13" t="str">
        <f>VLOOKUP($A835,'EIA-860 Solar Plants'!$C:BA,COLUMN(J834)+2)</f>
        <v>Duke Energy Carolinas</v>
      </c>
      <c r="BO835" s="13" t="str">
        <f>VLOOKUP($A835,'EIA-860 Solar Plants'!$C:BB,COLUMN(K834)+2)</f>
        <v/>
      </c>
      <c r="BP835" s="13">
        <f>VLOOKUP($A835,'EIA-860 Solar Plants'!$C:BC,COLUMN(L834)+2)</f>
        <v>22</v>
      </c>
      <c r="BQ835" s="13" t="str">
        <f>VLOOKUP($A835,'EIA-860 Solar Plants'!$C:BD,COLUMN(M834)+2)</f>
        <v>NR</v>
      </c>
      <c r="BR835" s="13">
        <f>VLOOKUP($A835,'EIA-860 Solar Plants'!$C:BE,COLUMN(N834)+2)</f>
        <v>2</v>
      </c>
      <c r="BS835" s="13" t="str">
        <f>VLOOKUP($A835,'EIA-860 Solar Plants'!$C:BF,COLUMN(O834)+2)</f>
        <v>IPP Non-CHP</v>
      </c>
      <c r="BT835" s="13" t="str">
        <f>VLOOKUP($A835,'EIA-860 Solar Plants'!$C:BG,COLUMN(P834)+2)</f>
        <v>N</v>
      </c>
      <c r="BU835" s="13" t="str">
        <f>VLOOKUP($A835,'EIA-860 Solar Plants'!$C:BH,COLUMN(Q834)+2)</f>
        <v/>
      </c>
      <c r="BV835" s="13" t="str">
        <f>VLOOKUP($A835,'EIA-860 Solar Plants'!$C:BI,COLUMN(R834)+2)</f>
        <v>Y</v>
      </c>
      <c r="BW835" s="13" t="str">
        <f>VLOOKUP($A835,'EIA-860 Solar Plants'!$C:BJ,COLUMN(S834)+2)</f>
        <v>QF.12.521.001</v>
      </c>
      <c r="BX835" s="13" t="str">
        <f>VLOOKUP($A835,'EIA-860 Solar Plants'!$C:BK,COLUMN(T834)+2)</f>
        <v>N</v>
      </c>
      <c r="BY835" s="13" t="str">
        <f>VLOOKUP($A835,'EIA-860 Solar Plants'!$C:BL,COLUMN(U834)+2)</f>
        <v/>
      </c>
      <c r="BZ835" s="13" t="str">
        <f>VLOOKUP($A835,'EIA-860 Solar Plants'!$C:BM,COLUMN(V834)+2)</f>
        <v>N</v>
      </c>
      <c r="CA835" s="13" t="str">
        <f>VLOOKUP($A835,'EIA-860 Solar Plants'!$C:BN,COLUMN(W834)+2)</f>
        <v>X</v>
      </c>
      <c r="CB835" s="13" t="str">
        <f>VLOOKUP($A835,'EIA-860 Solar Plants'!$C:BO,COLUMN(X834)+2)</f>
        <v/>
      </c>
      <c r="CC835" s="13" t="str">
        <f>VLOOKUP($A835,'EIA-860 Solar Plants'!$C:BP,COLUMN(Y834)+2)</f>
        <v>Duke Energy Carolinas, LLC</v>
      </c>
      <c r="CD835" s="13">
        <f>VLOOKUP($A835,'EIA-860 Solar Plants'!$C:BQ,COLUMN(Z834)+2)</f>
        <v>5416</v>
      </c>
      <c r="CE835" s="13" t="str">
        <f>VLOOKUP($A835,'EIA-860 Solar Plants'!$C:BR,COLUMN(AA834)+2)</f>
        <v>NC</v>
      </c>
      <c r="CF835" s="13">
        <f>VLOOKUP($A835,'EIA-860 Solar Plants'!$C:BS,COLUMN(AB834)+2)</f>
        <v>22.86</v>
      </c>
      <c r="CG835" s="13" t="str">
        <f>VLOOKUP($A835,'EIA-860 Solar Plants'!$C:BT,COLUMN(AC834)+2)</f>
        <v xml:space="preserve"> </v>
      </c>
      <c r="CH835" s="13" t="str">
        <f>VLOOKUP($A835,'EIA-860 Solar Plants'!$C:BU,COLUMN(AD834)+2)</f>
        <v xml:space="preserve"> </v>
      </c>
      <c r="CI835" s="13" t="str">
        <f>VLOOKUP($A835,'EIA-860 Solar Plants'!$C:BV,COLUMN(AE834)+2)</f>
        <v>N</v>
      </c>
      <c r="CJ835" s="13" t="str">
        <f>VLOOKUP($A835,'EIA-860 Solar Plants'!$C:BW,COLUMN(AF834)+2)</f>
        <v/>
      </c>
      <c r="CK835" s="13" t="str">
        <f>VLOOKUP($A835,'EIA-860 Solar Plants'!$C:BX,COLUMN(AG834)+2)</f>
        <v/>
      </c>
      <c r="CL835" s="13" t="str">
        <f>VLOOKUP($A835,'EIA-860 Solar Plants'!$C:BY,COLUMN(AH834)+2)</f>
        <v/>
      </c>
      <c r="CM835" s="13" t="str">
        <f>VLOOKUP($A835,'EIA-860 Solar Plants'!$C:BZ,COLUMN(AI834)+2)</f>
        <v/>
      </c>
      <c r="CN835" s="13" t="str">
        <f>VLOOKUP($A835,'EIA-860 Solar Plants'!$C:CA,COLUMN(AJ834)+2)</f>
        <v/>
      </c>
      <c r="CO835" s="13">
        <f>SUMIF('EIA-860 Generators'!D:D,'EIA-923 Plants'!A835,'EIA-860 Generators'!N:N)</f>
        <v>4</v>
      </c>
      <c r="CP835" s="13">
        <f>SUMIF('EIA-860 Generators'!D:D,'EIA-923 Plants'!A835,'EIA-860 Generators'!O:O)</f>
        <v>3</v>
      </c>
      <c r="CQ835" s="13">
        <f>SUMIF('EIA-860 Generators'!D:D,'EIA-923 Plants'!A835,'EIA-860 Generators'!P:P)</f>
        <v>3</v>
      </c>
      <c r="CR835" s="13">
        <f>SUMIF('EIA-860 Generators'!D:D,'EIA-923 Plants'!A835,'EIA-860 Generators'!Q:Q)</f>
        <v>4</v>
      </c>
      <c r="CS835" s="13">
        <f>SUMIF('EIA-860 Generators'!D:D,'EIA-923 Plants'!A835,'EIA-860 Generators'!R:R)</f>
        <v>3</v>
      </c>
      <c r="CT835" s="13">
        <f>SUMIF('EIA-860 Generators'!D:D,'EIA-923 Plants'!A835,'EIA-860 Generators'!S:S)</f>
        <v>3</v>
      </c>
      <c r="CU835" s="13">
        <f>AVERAGEIF('EIA-860 Generators'!D:D,'EIA-923 Plants'!A835,'EIA-860 Generators'!T:T)</f>
        <v>12</v>
      </c>
      <c r="CV835" s="13">
        <f>SUMIF('EIA-860 Generators'!D:D,'EIA-923 Plants'!A835,'EIA-860 Generators'!T:T)</f>
        <v>12</v>
      </c>
    </row>
    <row r="836" spans="1:100" x14ac:dyDescent="0.2">
      <c r="A836" s="16">
        <v>59055</v>
      </c>
      <c r="B836" s="14" t="s">
        <v>51</v>
      </c>
      <c r="C836" s="14" t="s">
        <v>25137</v>
      </c>
      <c r="D836" s="14" t="s">
        <v>21542</v>
      </c>
      <c r="E836" s="16">
        <v>57130</v>
      </c>
      <c r="F836" s="14" t="s">
        <v>4885</v>
      </c>
      <c r="G836" s="14" t="s">
        <v>44050</v>
      </c>
      <c r="H836" s="14" t="s">
        <v>903</v>
      </c>
      <c r="I836" s="16">
        <v>22</v>
      </c>
      <c r="J836" s="16">
        <v>2</v>
      </c>
      <c r="K836" s="14" t="s">
        <v>44043</v>
      </c>
      <c r="L836" s="14" t="s">
        <v>40991</v>
      </c>
      <c r="M836" s="14" t="s">
        <v>44038</v>
      </c>
      <c r="N836" s="14" t="s">
        <v>44038</v>
      </c>
      <c r="O836" s="14" t="s">
        <v>216</v>
      </c>
      <c r="P836" s="14" t="s">
        <v>42677</v>
      </c>
      <c r="Q836" s="27">
        <v>445</v>
      </c>
      <c r="R836" s="27">
        <v>500</v>
      </c>
      <c r="S836" s="27">
        <v>716</v>
      </c>
      <c r="T836" s="27">
        <v>745</v>
      </c>
      <c r="U836" s="27">
        <v>975</v>
      </c>
      <c r="V836" s="27">
        <v>1023</v>
      </c>
      <c r="W836" s="27">
        <v>964</v>
      </c>
      <c r="X836" s="27">
        <v>833</v>
      </c>
      <c r="Y836" s="27">
        <v>765</v>
      </c>
      <c r="Z836" s="27">
        <v>553</v>
      </c>
      <c r="AA836" s="27">
        <v>507</v>
      </c>
      <c r="AB836" s="27">
        <v>351</v>
      </c>
      <c r="AC836" s="27">
        <v>445</v>
      </c>
      <c r="AD836" s="27">
        <v>500</v>
      </c>
      <c r="AE836" s="27">
        <v>716</v>
      </c>
      <c r="AF836" s="27">
        <v>745</v>
      </c>
      <c r="AG836" s="27">
        <v>975</v>
      </c>
      <c r="AH836" s="27">
        <v>1023</v>
      </c>
      <c r="AI836" s="27">
        <v>964</v>
      </c>
      <c r="AJ836" s="27">
        <v>833</v>
      </c>
      <c r="AK836" s="27">
        <v>765</v>
      </c>
      <c r="AL836" s="27">
        <v>553</v>
      </c>
      <c r="AM836" s="27">
        <v>507</v>
      </c>
      <c r="AN836" s="27">
        <v>351</v>
      </c>
      <c r="AO836" s="27">
        <v>50.747999999999998</v>
      </c>
      <c r="AP836" s="27">
        <v>57.015999999999998</v>
      </c>
      <c r="AQ836" s="27">
        <v>81.659000000000006</v>
      </c>
      <c r="AR836" s="27">
        <v>84.917000000000002</v>
      </c>
      <c r="AS836" s="27">
        <v>111.133</v>
      </c>
      <c r="AT836" s="27">
        <v>116.66</v>
      </c>
      <c r="AU836" s="27">
        <v>109.875</v>
      </c>
      <c r="AV836" s="27">
        <v>94.936000000000007</v>
      </c>
      <c r="AW836" s="27">
        <v>87.230999999999995</v>
      </c>
      <c r="AX836" s="27">
        <v>62.991</v>
      </c>
      <c r="AY836" s="27">
        <v>57.802</v>
      </c>
      <c r="AZ836" s="27">
        <v>40.031999999999996</v>
      </c>
      <c r="BA836" s="27">
        <v>8377</v>
      </c>
      <c r="BB836" s="27">
        <v>8377</v>
      </c>
      <c r="BC836" s="27">
        <v>955</v>
      </c>
      <c r="BD836" s="16">
        <v>2020</v>
      </c>
      <c r="BE836" s="13" t="str">
        <f>VLOOKUP($A836,'EIA-860 Solar Plants'!$C:AP,COLUMN(A835)+2)</f>
        <v>1000 US Highway 202 N</v>
      </c>
      <c r="BF836" s="13" t="str">
        <f>VLOOKUP($A836,'EIA-860 Solar Plants'!$C:AQ,COLUMN(B835)+2)</f>
        <v>Raritan</v>
      </c>
      <c r="BG836" s="13" t="str">
        <f>VLOOKUP($A836,'EIA-860 Solar Plants'!$C:AS,COLUMN(C835)+2)</f>
        <v>NJ</v>
      </c>
      <c r="BH836" s="13">
        <f>VLOOKUP($A836,'EIA-860 Solar Plants'!$C:AT,COLUMN(D835)+2)</f>
        <v>8869</v>
      </c>
      <c r="BI836" s="13" t="str">
        <f>VLOOKUP($A836,'EIA-860 Solar Plants'!$C:AU,COLUMN(E835)+2)</f>
        <v>Somerset</v>
      </c>
      <c r="BJ836" s="13">
        <f>VLOOKUP($A836,'EIA-860 Solar Plants'!$C:AV,COLUMN(F835)+2)</f>
        <v>40.574444</v>
      </c>
      <c r="BK836" s="13">
        <f>VLOOKUP($A836,'EIA-860 Solar Plants'!$C:AW,COLUMN(G835)+2)</f>
        <v>-74.648055999999997</v>
      </c>
      <c r="BL836" s="13" t="str">
        <f>VLOOKUP($A836,'EIA-860 Solar Plants'!$C:AX,COLUMN(H835)+2)</f>
        <v>RFC</v>
      </c>
      <c r="BM836" s="13" t="str">
        <f>VLOOKUP($A836,'EIA-860 Solar Plants'!$C:AZ,COLUMN(I835)+2)</f>
        <v>PJM</v>
      </c>
      <c r="BN836" s="13" t="str">
        <f>VLOOKUP($A836,'EIA-860 Solar Plants'!$C:BA,COLUMN(J835)+2)</f>
        <v>PJM Interconnection, LLC</v>
      </c>
      <c r="BO836" s="13" t="str">
        <f>VLOOKUP($A836,'EIA-860 Solar Plants'!$C:BB,COLUMN(K835)+2)</f>
        <v/>
      </c>
      <c r="BP836" s="13">
        <f>VLOOKUP($A836,'EIA-860 Solar Plants'!$C:BC,COLUMN(L835)+2)</f>
        <v>22</v>
      </c>
      <c r="BQ836" s="13" t="str">
        <f>VLOOKUP($A836,'EIA-860 Solar Plants'!$C:BD,COLUMN(M835)+2)</f>
        <v>NR</v>
      </c>
      <c r="BR836" s="13">
        <f>VLOOKUP($A836,'EIA-860 Solar Plants'!$C:BE,COLUMN(N835)+2)</f>
        <v>2</v>
      </c>
      <c r="BS836" s="13" t="str">
        <f>VLOOKUP($A836,'EIA-860 Solar Plants'!$C:BF,COLUMN(O835)+2)</f>
        <v>IPP Non-CHP</v>
      </c>
      <c r="BT836" s="13" t="str">
        <f>VLOOKUP($A836,'EIA-860 Solar Plants'!$C:BG,COLUMN(P835)+2)</f>
        <v>N</v>
      </c>
      <c r="BU836" s="13" t="str">
        <f>VLOOKUP($A836,'EIA-860 Solar Plants'!$C:BH,COLUMN(Q835)+2)</f>
        <v/>
      </c>
      <c r="BV836" s="13" t="str">
        <f>VLOOKUP($A836,'EIA-860 Solar Plants'!$C:BI,COLUMN(R835)+2)</f>
        <v>N</v>
      </c>
      <c r="BW836" s="13" t="str">
        <f>VLOOKUP($A836,'EIA-860 Solar Plants'!$C:BJ,COLUMN(S835)+2)</f>
        <v/>
      </c>
      <c r="BX836" s="13" t="str">
        <f>VLOOKUP($A836,'EIA-860 Solar Plants'!$C:BK,COLUMN(T835)+2)</f>
        <v>N</v>
      </c>
      <c r="BY836" s="13" t="str">
        <f>VLOOKUP($A836,'EIA-860 Solar Plants'!$C:BL,COLUMN(U835)+2)</f>
        <v/>
      </c>
      <c r="BZ836" s="13" t="str">
        <f>VLOOKUP($A836,'EIA-860 Solar Plants'!$C:BM,COLUMN(V835)+2)</f>
        <v>N</v>
      </c>
      <c r="CA836" s="13" t="str">
        <f>VLOOKUP($A836,'EIA-860 Solar Plants'!$C:BN,COLUMN(W835)+2)</f>
        <v>X</v>
      </c>
      <c r="CB836" s="13" t="str">
        <f>VLOOKUP($A836,'EIA-860 Solar Plants'!$C:BO,COLUMN(X835)+2)</f>
        <v/>
      </c>
      <c r="CC836" s="13" t="str">
        <f>VLOOKUP($A836,'EIA-860 Solar Plants'!$C:BP,COLUMN(Y835)+2)</f>
        <v>Public Service Elec &amp; Gas Co</v>
      </c>
      <c r="CD836" s="13">
        <f>VLOOKUP($A836,'EIA-860 Solar Plants'!$C:BQ,COLUMN(Z835)+2)</f>
        <v>15477</v>
      </c>
      <c r="CE836" s="13" t="str">
        <f>VLOOKUP($A836,'EIA-860 Solar Plants'!$C:BR,COLUMN(AA835)+2)</f>
        <v>NJ</v>
      </c>
      <c r="CF836" s="13">
        <f>VLOOKUP($A836,'EIA-860 Solar Plants'!$C:BS,COLUMN(AB835)+2)</f>
        <v>26</v>
      </c>
      <c r="CG836" s="13" t="str">
        <f>VLOOKUP($A836,'EIA-860 Solar Plants'!$C:BT,COLUMN(AC835)+2)</f>
        <v xml:space="preserve"> </v>
      </c>
      <c r="CH836" s="13" t="str">
        <f>VLOOKUP($A836,'EIA-860 Solar Plants'!$C:BU,COLUMN(AD835)+2)</f>
        <v xml:space="preserve"> </v>
      </c>
      <c r="CI836" s="13" t="str">
        <f>VLOOKUP($A836,'EIA-860 Solar Plants'!$C:BV,COLUMN(AE835)+2)</f>
        <v>N</v>
      </c>
      <c r="CJ836" s="13" t="str">
        <f>VLOOKUP($A836,'EIA-860 Solar Plants'!$C:BW,COLUMN(AF835)+2)</f>
        <v/>
      </c>
      <c r="CK836" s="13" t="str">
        <f>VLOOKUP($A836,'EIA-860 Solar Plants'!$C:BX,COLUMN(AG835)+2)</f>
        <v>TRANSCONTINENTAL GAS PIPELINE</v>
      </c>
      <c r="CL836" s="13" t="str">
        <f>VLOOKUP($A836,'EIA-860 Solar Plants'!$C:BY,COLUMN(AH835)+2)</f>
        <v/>
      </c>
      <c r="CM836" s="13" t="str">
        <f>VLOOKUP($A836,'EIA-860 Solar Plants'!$C:BZ,COLUMN(AI835)+2)</f>
        <v/>
      </c>
      <c r="CN836" s="13" t="str">
        <f>VLOOKUP($A836,'EIA-860 Solar Plants'!$C:CA,COLUMN(AJ835)+2)</f>
        <v/>
      </c>
      <c r="CO836" s="13">
        <f>SUMIF('EIA-860 Generators'!D:D,'EIA-923 Plants'!A836,'EIA-860 Generators'!N:N)</f>
        <v>2.4</v>
      </c>
      <c r="CP836" s="13">
        <f>SUMIF('EIA-860 Generators'!D:D,'EIA-923 Plants'!A836,'EIA-860 Generators'!O:O)</f>
        <v>2.4</v>
      </c>
      <c r="CQ836" s="13">
        <f>SUMIF('EIA-860 Generators'!D:D,'EIA-923 Plants'!A836,'EIA-860 Generators'!P:P)</f>
        <v>2.1</v>
      </c>
      <c r="CR836" s="13">
        <f>SUMIF('EIA-860 Generators'!D:D,'EIA-923 Plants'!A836,'EIA-860 Generators'!Q:Q)</f>
        <v>2.4</v>
      </c>
      <c r="CS836" s="13">
        <f>SUMIF('EIA-860 Generators'!D:D,'EIA-923 Plants'!A836,'EIA-860 Generators'!R:R)</f>
        <v>2.4</v>
      </c>
      <c r="CT836" s="13">
        <f>SUMIF('EIA-860 Generators'!D:D,'EIA-923 Plants'!A836,'EIA-860 Generators'!S:S)</f>
        <v>2.1</v>
      </c>
      <c r="CU836" s="13">
        <f>AVERAGEIF('EIA-860 Generators'!D:D,'EIA-923 Plants'!A836,'EIA-860 Generators'!T:T)</f>
        <v>4</v>
      </c>
      <c r="CV836" s="13">
        <f>SUMIF('EIA-860 Generators'!D:D,'EIA-923 Plants'!A836,'EIA-860 Generators'!T:T)</f>
        <v>4</v>
      </c>
    </row>
    <row r="837" spans="1:100" x14ac:dyDescent="0.2">
      <c r="A837" s="16">
        <v>59057</v>
      </c>
      <c r="B837" s="14" t="s">
        <v>51</v>
      </c>
      <c r="C837" s="14" t="s">
        <v>23257</v>
      </c>
      <c r="D837" s="14" t="s">
        <v>21542</v>
      </c>
      <c r="E837" s="16">
        <v>57130</v>
      </c>
      <c r="F837" s="14" t="s">
        <v>4885</v>
      </c>
      <c r="G837" s="14" t="s">
        <v>44050</v>
      </c>
      <c r="H837" s="14" t="s">
        <v>903</v>
      </c>
      <c r="I837" s="16">
        <v>22</v>
      </c>
      <c r="J837" s="16">
        <v>2</v>
      </c>
      <c r="K837" s="14" t="s">
        <v>44043</v>
      </c>
      <c r="L837" s="14" t="s">
        <v>40991</v>
      </c>
      <c r="M837" s="14" t="s">
        <v>44038</v>
      </c>
      <c r="N837" s="14" t="s">
        <v>44038</v>
      </c>
      <c r="O837" s="14" t="s">
        <v>216</v>
      </c>
      <c r="P837" s="14" t="s">
        <v>42677</v>
      </c>
      <c r="Q837" s="27">
        <v>1016</v>
      </c>
      <c r="R837" s="27">
        <v>1142</v>
      </c>
      <c r="S837" s="27">
        <v>1635</v>
      </c>
      <c r="T837" s="27">
        <v>1701</v>
      </c>
      <c r="U837" s="27">
        <v>2226</v>
      </c>
      <c r="V837" s="27">
        <v>2336</v>
      </c>
      <c r="W837" s="27">
        <v>2200</v>
      </c>
      <c r="X837" s="27">
        <v>1901</v>
      </c>
      <c r="Y837" s="27">
        <v>1747</v>
      </c>
      <c r="Z837" s="27">
        <v>1261</v>
      </c>
      <c r="AA837" s="27">
        <v>1158</v>
      </c>
      <c r="AB837" s="27">
        <v>802</v>
      </c>
      <c r="AC837" s="27">
        <v>1016</v>
      </c>
      <c r="AD837" s="27">
        <v>1142</v>
      </c>
      <c r="AE837" s="27">
        <v>1635</v>
      </c>
      <c r="AF837" s="27">
        <v>1701</v>
      </c>
      <c r="AG837" s="27">
        <v>2226</v>
      </c>
      <c r="AH837" s="27">
        <v>2336</v>
      </c>
      <c r="AI837" s="27">
        <v>2200</v>
      </c>
      <c r="AJ837" s="27">
        <v>1901</v>
      </c>
      <c r="AK837" s="27">
        <v>1747</v>
      </c>
      <c r="AL837" s="27">
        <v>1261</v>
      </c>
      <c r="AM837" s="27">
        <v>1158</v>
      </c>
      <c r="AN837" s="27">
        <v>802</v>
      </c>
      <c r="AO837" s="27">
        <v>115.843</v>
      </c>
      <c r="AP837" s="27">
        <v>130.15100000000001</v>
      </c>
      <c r="AQ837" s="27">
        <v>186.40600000000001</v>
      </c>
      <c r="AR837" s="27">
        <v>193.84200000000001</v>
      </c>
      <c r="AS837" s="27">
        <v>253.68600000000001</v>
      </c>
      <c r="AT837" s="27">
        <v>266.30099999999999</v>
      </c>
      <c r="AU837" s="27">
        <v>250.815</v>
      </c>
      <c r="AV837" s="27">
        <v>216.71299999999999</v>
      </c>
      <c r="AW837" s="27">
        <v>199.124</v>
      </c>
      <c r="AX837" s="27">
        <v>143.791</v>
      </c>
      <c r="AY837" s="27">
        <v>131.946</v>
      </c>
      <c r="AZ837" s="27">
        <v>91.382000000000005</v>
      </c>
      <c r="BA837" s="27">
        <v>19125</v>
      </c>
      <c r="BB837" s="27">
        <v>19125</v>
      </c>
      <c r="BC837" s="27">
        <v>2180</v>
      </c>
      <c r="BD837" s="16">
        <v>2020</v>
      </c>
      <c r="BE837" s="13" t="str">
        <f>VLOOKUP($A837,'EIA-860 Solar Plants'!$C:AP,COLUMN(A836)+2)</f>
        <v>199 Grandview Road</v>
      </c>
      <c r="BF837" s="13" t="str">
        <f>VLOOKUP($A837,'EIA-860 Solar Plants'!$C:AQ,COLUMN(B836)+2)</f>
        <v>Skillman</v>
      </c>
      <c r="BG837" s="13" t="str">
        <f>VLOOKUP($A837,'EIA-860 Solar Plants'!$C:AS,COLUMN(C836)+2)</f>
        <v>NJ</v>
      </c>
      <c r="BH837" s="13">
        <f>VLOOKUP($A837,'EIA-860 Solar Plants'!$C:AT,COLUMN(D836)+2)</f>
        <v>8558</v>
      </c>
      <c r="BI837" s="13" t="str">
        <f>VLOOKUP($A837,'EIA-860 Solar Plants'!$C:AU,COLUMN(E836)+2)</f>
        <v>Somerset</v>
      </c>
      <c r="BJ837" s="13">
        <f>VLOOKUP($A837,'EIA-860 Solar Plants'!$C:AV,COLUMN(F836)+2)</f>
        <v>40.574444</v>
      </c>
      <c r="BK837" s="13">
        <f>VLOOKUP($A837,'EIA-860 Solar Plants'!$C:AW,COLUMN(G836)+2)</f>
        <v>-74.648055999999997</v>
      </c>
      <c r="BL837" s="13" t="str">
        <f>VLOOKUP($A837,'EIA-860 Solar Plants'!$C:AX,COLUMN(H836)+2)</f>
        <v>RFC</v>
      </c>
      <c r="BM837" s="13" t="str">
        <f>VLOOKUP($A837,'EIA-860 Solar Plants'!$C:AZ,COLUMN(I836)+2)</f>
        <v>PJM</v>
      </c>
      <c r="BN837" s="13" t="str">
        <f>VLOOKUP($A837,'EIA-860 Solar Plants'!$C:BA,COLUMN(J836)+2)</f>
        <v>PJM Interconnection, LLC</v>
      </c>
      <c r="BO837" s="13" t="str">
        <f>VLOOKUP($A837,'EIA-860 Solar Plants'!$C:BB,COLUMN(K836)+2)</f>
        <v/>
      </c>
      <c r="BP837" s="13">
        <f>VLOOKUP($A837,'EIA-860 Solar Plants'!$C:BC,COLUMN(L836)+2)</f>
        <v>22</v>
      </c>
      <c r="BQ837" s="13" t="str">
        <f>VLOOKUP($A837,'EIA-860 Solar Plants'!$C:BD,COLUMN(M836)+2)</f>
        <v>NR</v>
      </c>
      <c r="BR837" s="13">
        <f>VLOOKUP($A837,'EIA-860 Solar Plants'!$C:BE,COLUMN(N836)+2)</f>
        <v>2</v>
      </c>
      <c r="BS837" s="13" t="str">
        <f>VLOOKUP($A837,'EIA-860 Solar Plants'!$C:BF,COLUMN(O836)+2)</f>
        <v>IPP Non-CHP</v>
      </c>
      <c r="BT837" s="13" t="str">
        <f>VLOOKUP($A837,'EIA-860 Solar Plants'!$C:BG,COLUMN(P836)+2)</f>
        <v>N</v>
      </c>
      <c r="BU837" s="13" t="str">
        <f>VLOOKUP($A837,'EIA-860 Solar Plants'!$C:BH,COLUMN(Q836)+2)</f>
        <v/>
      </c>
      <c r="BV837" s="13" t="str">
        <f>VLOOKUP($A837,'EIA-860 Solar Plants'!$C:BI,COLUMN(R836)+2)</f>
        <v>N</v>
      </c>
      <c r="BW837" s="13" t="str">
        <f>VLOOKUP($A837,'EIA-860 Solar Plants'!$C:BJ,COLUMN(S836)+2)</f>
        <v/>
      </c>
      <c r="BX837" s="13" t="str">
        <f>VLOOKUP($A837,'EIA-860 Solar Plants'!$C:BK,COLUMN(T836)+2)</f>
        <v>N</v>
      </c>
      <c r="BY837" s="13" t="str">
        <f>VLOOKUP($A837,'EIA-860 Solar Plants'!$C:BL,COLUMN(U836)+2)</f>
        <v/>
      </c>
      <c r="BZ837" s="13" t="str">
        <f>VLOOKUP($A837,'EIA-860 Solar Plants'!$C:BM,COLUMN(V836)+2)</f>
        <v/>
      </c>
      <c r="CA837" s="13" t="str">
        <f>VLOOKUP($A837,'EIA-860 Solar Plants'!$C:BN,COLUMN(W836)+2)</f>
        <v>X</v>
      </c>
      <c r="CB837" s="13" t="str">
        <f>VLOOKUP($A837,'EIA-860 Solar Plants'!$C:BO,COLUMN(X836)+2)</f>
        <v/>
      </c>
      <c r="CC837" s="13" t="str">
        <f>VLOOKUP($A837,'EIA-860 Solar Plants'!$C:BP,COLUMN(Y836)+2)</f>
        <v>Public Service Elec &amp; Gas Co</v>
      </c>
      <c r="CD837" s="13">
        <f>VLOOKUP($A837,'EIA-860 Solar Plants'!$C:BQ,COLUMN(Z836)+2)</f>
        <v>15477</v>
      </c>
      <c r="CE837" s="13" t="str">
        <f>VLOOKUP($A837,'EIA-860 Solar Plants'!$C:BR,COLUMN(AA836)+2)</f>
        <v>NJ</v>
      </c>
      <c r="CF837" s="13">
        <f>VLOOKUP($A837,'EIA-860 Solar Plants'!$C:BS,COLUMN(AB836)+2)</f>
        <v>26</v>
      </c>
      <c r="CG837" s="13" t="str">
        <f>VLOOKUP($A837,'EIA-860 Solar Plants'!$C:BT,COLUMN(AC836)+2)</f>
        <v xml:space="preserve"> </v>
      </c>
      <c r="CH837" s="13" t="str">
        <f>VLOOKUP($A837,'EIA-860 Solar Plants'!$C:BU,COLUMN(AD836)+2)</f>
        <v xml:space="preserve"> </v>
      </c>
      <c r="CI837" s="13" t="str">
        <f>VLOOKUP($A837,'EIA-860 Solar Plants'!$C:BV,COLUMN(AE836)+2)</f>
        <v>N</v>
      </c>
      <c r="CJ837" s="13" t="str">
        <f>VLOOKUP($A837,'EIA-860 Solar Plants'!$C:BW,COLUMN(AF836)+2)</f>
        <v/>
      </c>
      <c r="CK837" s="13" t="str">
        <f>VLOOKUP($A837,'EIA-860 Solar Plants'!$C:BX,COLUMN(AG836)+2)</f>
        <v/>
      </c>
      <c r="CL837" s="13" t="str">
        <f>VLOOKUP($A837,'EIA-860 Solar Plants'!$C:BY,COLUMN(AH836)+2)</f>
        <v/>
      </c>
      <c r="CM837" s="13" t="str">
        <f>VLOOKUP($A837,'EIA-860 Solar Plants'!$C:BZ,COLUMN(AI836)+2)</f>
        <v/>
      </c>
      <c r="CN837" s="13" t="str">
        <f>VLOOKUP($A837,'EIA-860 Solar Plants'!$C:CA,COLUMN(AJ836)+2)</f>
        <v/>
      </c>
      <c r="CO837" s="13">
        <f>SUMIF('EIA-860 Generators'!D:D,'EIA-923 Plants'!A837,'EIA-860 Generators'!N:N)</f>
        <v>2.7</v>
      </c>
      <c r="CP837" s="13">
        <f>SUMIF('EIA-860 Generators'!D:D,'EIA-923 Plants'!A837,'EIA-860 Generators'!O:O)</f>
        <v>2.7</v>
      </c>
      <c r="CQ837" s="13">
        <f>SUMIF('EIA-860 Generators'!D:D,'EIA-923 Plants'!A837,'EIA-860 Generators'!P:P)</f>
        <v>2.5</v>
      </c>
      <c r="CR837" s="13">
        <f>SUMIF('EIA-860 Generators'!D:D,'EIA-923 Plants'!A837,'EIA-860 Generators'!Q:Q)</f>
        <v>2.7</v>
      </c>
      <c r="CS837" s="13">
        <f>SUMIF('EIA-860 Generators'!D:D,'EIA-923 Plants'!A837,'EIA-860 Generators'!R:R)</f>
        <v>2.7</v>
      </c>
      <c r="CT837" s="13">
        <f>SUMIF('EIA-860 Generators'!D:D,'EIA-923 Plants'!A837,'EIA-860 Generators'!S:S)</f>
        <v>2.5</v>
      </c>
      <c r="CU837" s="13">
        <f>AVERAGEIF('EIA-860 Generators'!D:D,'EIA-923 Plants'!A837,'EIA-860 Generators'!T:T)</f>
        <v>3</v>
      </c>
      <c r="CV837" s="13">
        <f>SUMIF('EIA-860 Generators'!D:D,'EIA-923 Plants'!A837,'EIA-860 Generators'!T:T)</f>
        <v>3</v>
      </c>
    </row>
    <row r="838" spans="1:100" x14ac:dyDescent="0.2">
      <c r="A838" s="16">
        <v>59058</v>
      </c>
      <c r="B838" s="14" t="s">
        <v>51</v>
      </c>
      <c r="C838" s="14" t="s">
        <v>16303</v>
      </c>
      <c r="D838" s="14" t="s">
        <v>21542</v>
      </c>
      <c r="E838" s="16">
        <v>57130</v>
      </c>
      <c r="F838" s="14" t="s">
        <v>159</v>
      </c>
      <c r="G838" s="14" t="s">
        <v>44053</v>
      </c>
      <c r="H838" s="14" t="s">
        <v>93</v>
      </c>
      <c r="I838" s="16">
        <v>22</v>
      </c>
      <c r="J838" s="16">
        <v>2</v>
      </c>
      <c r="K838" s="14" t="s">
        <v>44043</v>
      </c>
      <c r="L838" s="14" t="s">
        <v>40991</v>
      </c>
      <c r="M838" s="14" t="s">
        <v>44038</v>
      </c>
      <c r="N838" s="14" t="s">
        <v>44038</v>
      </c>
      <c r="O838" s="14" t="s">
        <v>161</v>
      </c>
      <c r="P838" s="14" t="s">
        <v>42677</v>
      </c>
      <c r="Q838" s="27">
        <v>883</v>
      </c>
      <c r="R838" s="27">
        <v>1197</v>
      </c>
      <c r="S838" s="27">
        <v>1171</v>
      </c>
      <c r="T838" s="27">
        <v>1476</v>
      </c>
      <c r="U838" s="27">
        <v>1932</v>
      </c>
      <c r="V838" s="27">
        <v>1924</v>
      </c>
      <c r="W838" s="27">
        <v>2173</v>
      </c>
      <c r="X838" s="27">
        <v>1800</v>
      </c>
      <c r="Y838" s="27">
        <v>1413</v>
      </c>
      <c r="Z838" s="27">
        <v>1306</v>
      </c>
      <c r="AA838" s="27">
        <v>1033</v>
      </c>
      <c r="AB838" s="27">
        <v>818</v>
      </c>
      <c r="AC838" s="27">
        <v>883</v>
      </c>
      <c r="AD838" s="27">
        <v>1197</v>
      </c>
      <c r="AE838" s="27">
        <v>1171</v>
      </c>
      <c r="AF838" s="27">
        <v>1476</v>
      </c>
      <c r="AG838" s="27">
        <v>1932</v>
      </c>
      <c r="AH838" s="27">
        <v>1924</v>
      </c>
      <c r="AI838" s="27">
        <v>2173</v>
      </c>
      <c r="AJ838" s="27">
        <v>1800</v>
      </c>
      <c r="AK838" s="27">
        <v>1413</v>
      </c>
      <c r="AL838" s="27">
        <v>1306</v>
      </c>
      <c r="AM838" s="27">
        <v>1033</v>
      </c>
      <c r="AN838" s="27">
        <v>818</v>
      </c>
      <c r="AO838" s="27">
        <v>100.63500000000001</v>
      </c>
      <c r="AP838" s="27">
        <v>136.417</v>
      </c>
      <c r="AQ838" s="27">
        <v>133.49199999999999</v>
      </c>
      <c r="AR838" s="27">
        <v>168.238</v>
      </c>
      <c r="AS838" s="27">
        <v>220.18199999999999</v>
      </c>
      <c r="AT838" s="27">
        <v>219.25700000000001</v>
      </c>
      <c r="AU838" s="27">
        <v>247.654</v>
      </c>
      <c r="AV838" s="27">
        <v>205.17500000000001</v>
      </c>
      <c r="AW838" s="27">
        <v>161.10300000000001</v>
      </c>
      <c r="AX838" s="27">
        <v>148.91200000000001</v>
      </c>
      <c r="AY838" s="27">
        <v>117.726</v>
      </c>
      <c r="AZ838" s="27">
        <v>93.209000000000003</v>
      </c>
      <c r="BA838" s="27">
        <v>17126</v>
      </c>
      <c r="BB838" s="27">
        <v>17126</v>
      </c>
      <c r="BC838" s="27">
        <v>1952</v>
      </c>
      <c r="BD838" s="16">
        <v>2020</v>
      </c>
      <c r="BE838" s="13" t="str">
        <f>VLOOKUP($A838,'EIA-860 Solar Plants'!$C:AP,COLUMN(A837)+2)</f>
        <v>700 Eubanks Drive</v>
      </c>
      <c r="BF838" s="13" t="str">
        <f>VLOOKUP($A838,'EIA-860 Solar Plants'!$C:AQ,COLUMN(B837)+2)</f>
        <v>Vacaville</v>
      </c>
      <c r="BG838" s="13" t="str">
        <f>VLOOKUP($A838,'EIA-860 Solar Plants'!$C:AS,COLUMN(C837)+2)</f>
        <v>CA</v>
      </c>
      <c r="BH838" s="13">
        <f>VLOOKUP($A838,'EIA-860 Solar Plants'!$C:AT,COLUMN(D837)+2)</f>
        <v>95687</v>
      </c>
      <c r="BI838" s="13" t="str">
        <f>VLOOKUP($A838,'EIA-860 Solar Plants'!$C:AU,COLUMN(E837)+2)</f>
        <v>Solano</v>
      </c>
      <c r="BJ838" s="13">
        <f>VLOOKUP($A838,'EIA-860 Solar Plants'!$C:AV,COLUMN(F837)+2)</f>
        <v>38.399444000000003</v>
      </c>
      <c r="BK838" s="13">
        <f>VLOOKUP($A838,'EIA-860 Solar Plants'!$C:AW,COLUMN(G837)+2)</f>
        <v>-121.960278</v>
      </c>
      <c r="BL838" s="13" t="str">
        <f>VLOOKUP($A838,'EIA-860 Solar Plants'!$C:AX,COLUMN(H837)+2)</f>
        <v>WECC</v>
      </c>
      <c r="BM838" s="13" t="str">
        <f>VLOOKUP($A838,'EIA-860 Solar Plants'!$C:AZ,COLUMN(I837)+2)</f>
        <v>CISO</v>
      </c>
      <c r="BN838" s="13" t="str">
        <f>VLOOKUP($A838,'EIA-860 Solar Plants'!$C:BA,COLUMN(J837)+2)</f>
        <v>California Independent System Operator</v>
      </c>
      <c r="BO838" s="13" t="str">
        <f>VLOOKUP($A838,'EIA-860 Solar Plants'!$C:BB,COLUMN(K837)+2)</f>
        <v/>
      </c>
      <c r="BP838" s="13">
        <f>VLOOKUP($A838,'EIA-860 Solar Plants'!$C:BC,COLUMN(L837)+2)</f>
        <v>22</v>
      </c>
      <c r="BQ838" s="13" t="str">
        <f>VLOOKUP($A838,'EIA-860 Solar Plants'!$C:BD,COLUMN(M837)+2)</f>
        <v>NR</v>
      </c>
      <c r="BR838" s="13">
        <f>VLOOKUP($A838,'EIA-860 Solar Plants'!$C:BE,COLUMN(N837)+2)</f>
        <v>2</v>
      </c>
      <c r="BS838" s="13" t="str">
        <f>VLOOKUP($A838,'EIA-860 Solar Plants'!$C:BF,COLUMN(O837)+2)</f>
        <v>IPP Non-CHP</v>
      </c>
      <c r="BT838" s="13" t="str">
        <f>VLOOKUP($A838,'EIA-860 Solar Plants'!$C:BG,COLUMN(P837)+2)</f>
        <v>N</v>
      </c>
      <c r="BU838" s="13" t="str">
        <f>VLOOKUP($A838,'EIA-860 Solar Plants'!$C:BH,COLUMN(Q837)+2)</f>
        <v/>
      </c>
      <c r="BV838" s="13" t="str">
        <f>VLOOKUP($A838,'EIA-860 Solar Plants'!$C:BI,COLUMN(R837)+2)</f>
        <v>N</v>
      </c>
      <c r="BW838" s="13" t="str">
        <f>VLOOKUP($A838,'EIA-860 Solar Plants'!$C:BJ,COLUMN(S837)+2)</f>
        <v/>
      </c>
      <c r="BX838" s="13" t="str">
        <f>VLOOKUP($A838,'EIA-860 Solar Plants'!$C:BK,COLUMN(T837)+2)</f>
        <v>N</v>
      </c>
      <c r="BY838" s="13" t="str">
        <f>VLOOKUP($A838,'EIA-860 Solar Plants'!$C:BL,COLUMN(U837)+2)</f>
        <v/>
      </c>
      <c r="BZ838" s="13" t="str">
        <f>VLOOKUP($A838,'EIA-860 Solar Plants'!$C:BM,COLUMN(V837)+2)</f>
        <v/>
      </c>
      <c r="CA838" s="13" t="str">
        <f>VLOOKUP($A838,'EIA-860 Solar Plants'!$C:BN,COLUMN(W837)+2)</f>
        <v>X</v>
      </c>
      <c r="CB838" s="13" t="str">
        <f>VLOOKUP($A838,'EIA-860 Solar Plants'!$C:BO,COLUMN(X837)+2)</f>
        <v/>
      </c>
      <c r="CC838" s="13" t="str">
        <f>VLOOKUP($A838,'EIA-860 Solar Plants'!$C:BP,COLUMN(Y837)+2)</f>
        <v>Pacific Gas &amp; Electric Co</v>
      </c>
      <c r="CD838" s="13">
        <f>VLOOKUP($A838,'EIA-860 Solar Plants'!$C:BQ,COLUMN(Z837)+2)</f>
        <v>14328</v>
      </c>
      <c r="CE838" s="13" t="str">
        <f>VLOOKUP($A838,'EIA-860 Solar Plants'!$C:BR,COLUMN(AA837)+2)</f>
        <v>CA</v>
      </c>
      <c r="CF838" s="13">
        <f>VLOOKUP($A838,'EIA-860 Solar Plants'!$C:BS,COLUMN(AB837)+2)</f>
        <v>22.9</v>
      </c>
      <c r="CG838" s="13" t="str">
        <f>VLOOKUP($A838,'EIA-860 Solar Plants'!$C:BT,COLUMN(AC837)+2)</f>
        <v xml:space="preserve"> </v>
      </c>
      <c r="CH838" s="13" t="str">
        <f>VLOOKUP($A838,'EIA-860 Solar Plants'!$C:BU,COLUMN(AD837)+2)</f>
        <v xml:space="preserve"> </v>
      </c>
      <c r="CI838" s="13" t="str">
        <f>VLOOKUP($A838,'EIA-860 Solar Plants'!$C:BV,COLUMN(AE837)+2)</f>
        <v>N</v>
      </c>
      <c r="CJ838" s="13" t="str">
        <f>VLOOKUP($A838,'EIA-860 Solar Plants'!$C:BW,COLUMN(AF837)+2)</f>
        <v/>
      </c>
      <c r="CK838" s="13" t="str">
        <f>VLOOKUP($A838,'EIA-860 Solar Plants'!$C:BX,COLUMN(AG837)+2)</f>
        <v/>
      </c>
      <c r="CL838" s="13" t="str">
        <f>VLOOKUP($A838,'EIA-860 Solar Plants'!$C:BY,COLUMN(AH837)+2)</f>
        <v/>
      </c>
      <c r="CM838" s="13" t="str">
        <f>VLOOKUP($A838,'EIA-860 Solar Plants'!$C:BZ,COLUMN(AI837)+2)</f>
        <v/>
      </c>
      <c r="CN838" s="13" t="str">
        <f>VLOOKUP($A838,'EIA-860 Solar Plants'!$C:CA,COLUMN(AJ837)+2)</f>
        <v/>
      </c>
      <c r="CO838" s="13">
        <f>SUMIF('EIA-860 Generators'!D:D,'EIA-923 Plants'!A838,'EIA-860 Generators'!N:N)</f>
        <v>1</v>
      </c>
      <c r="CP838" s="13">
        <f>SUMIF('EIA-860 Generators'!D:D,'EIA-923 Plants'!A838,'EIA-860 Generators'!O:O)</f>
        <v>1</v>
      </c>
      <c r="CQ838" s="13">
        <f>SUMIF('EIA-860 Generators'!D:D,'EIA-923 Plants'!A838,'EIA-860 Generators'!P:P)</f>
        <v>1</v>
      </c>
      <c r="CR838" s="13">
        <f>SUMIF('EIA-860 Generators'!D:D,'EIA-923 Plants'!A838,'EIA-860 Generators'!Q:Q)</f>
        <v>1</v>
      </c>
      <c r="CS838" s="13">
        <f>SUMIF('EIA-860 Generators'!D:D,'EIA-923 Plants'!A838,'EIA-860 Generators'!R:R)</f>
        <v>1</v>
      </c>
      <c r="CT838" s="13">
        <f>SUMIF('EIA-860 Generators'!D:D,'EIA-923 Plants'!A838,'EIA-860 Generators'!S:S)</f>
        <v>1</v>
      </c>
      <c r="CU838" s="13">
        <f>AVERAGEIF('EIA-860 Generators'!D:D,'EIA-923 Plants'!A838,'EIA-860 Generators'!T:T)</f>
        <v>9</v>
      </c>
      <c r="CV838" s="13">
        <f>SUMIF('EIA-860 Generators'!D:D,'EIA-923 Plants'!A838,'EIA-860 Generators'!T:T)</f>
        <v>9</v>
      </c>
    </row>
    <row r="839" spans="1:100" x14ac:dyDescent="0.2">
      <c r="A839" s="16">
        <v>59059</v>
      </c>
      <c r="B839" s="14" t="s">
        <v>51</v>
      </c>
      <c r="C839" s="14" t="s">
        <v>25144</v>
      </c>
      <c r="D839" s="14" t="s">
        <v>21542</v>
      </c>
      <c r="E839" s="16">
        <v>57130</v>
      </c>
      <c r="F839" s="14" t="s">
        <v>4885</v>
      </c>
      <c r="G839" s="14" t="s">
        <v>44050</v>
      </c>
      <c r="H839" s="14" t="s">
        <v>903</v>
      </c>
      <c r="I839" s="16">
        <v>22</v>
      </c>
      <c r="J839" s="16">
        <v>2</v>
      </c>
      <c r="K839" s="14" t="s">
        <v>44043</v>
      </c>
      <c r="L839" s="14" t="s">
        <v>40991</v>
      </c>
      <c r="M839" s="14" t="s">
        <v>44038</v>
      </c>
      <c r="N839" s="14" t="s">
        <v>44038</v>
      </c>
      <c r="O839" s="14" t="s">
        <v>216</v>
      </c>
      <c r="P839" s="14" t="s">
        <v>42677</v>
      </c>
      <c r="Q839" s="27">
        <v>1024</v>
      </c>
      <c r="R839" s="27">
        <v>1151</v>
      </c>
      <c r="S839" s="27">
        <v>1648</v>
      </c>
      <c r="T839" s="27">
        <v>1714</v>
      </c>
      <c r="U839" s="27">
        <v>2243</v>
      </c>
      <c r="V839" s="27">
        <v>2354</v>
      </c>
      <c r="W839" s="27">
        <v>2218</v>
      </c>
      <c r="X839" s="27">
        <v>1916</v>
      </c>
      <c r="Y839" s="27">
        <v>1761</v>
      </c>
      <c r="Z839" s="27">
        <v>1271</v>
      </c>
      <c r="AA839" s="27">
        <v>1167</v>
      </c>
      <c r="AB839" s="27">
        <v>808</v>
      </c>
      <c r="AC839" s="27">
        <v>1024</v>
      </c>
      <c r="AD839" s="27">
        <v>1151</v>
      </c>
      <c r="AE839" s="27">
        <v>1648</v>
      </c>
      <c r="AF839" s="27">
        <v>1714</v>
      </c>
      <c r="AG839" s="27">
        <v>2243</v>
      </c>
      <c r="AH839" s="27">
        <v>2354</v>
      </c>
      <c r="AI839" s="27">
        <v>2218</v>
      </c>
      <c r="AJ839" s="27">
        <v>1916</v>
      </c>
      <c r="AK839" s="27">
        <v>1761</v>
      </c>
      <c r="AL839" s="27">
        <v>1271</v>
      </c>
      <c r="AM839" s="27">
        <v>1167</v>
      </c>
      <c r="AN839" s="27">
        <v>808</v>
      </c>
      <c r="AO839" s="27">
        <v>116.746</v>
      </c>
      <c r="AP839" s="27">
        <v>131.166</v>
      </c>
      <c r="AQ839" s="27">
        <v>187.85900000000001</v>
      </c>
      <c r="AR839" s="27">
        <v>195.35300000000001</v>
      </c>
      <c r="AS839" s="27">
        <v>255.66499999999999</v>
      </c>
      <c r="AT839" s="27">
        <v>268.37799999999999</v>
      </c>
      <c r="AU839" s="27">
        <v>252.77099999999999</v>
      </c>
      <c r="AV839" s="27">
        <v>218.40299999999999</v>
      </c>
      <c r="AW839" s="27">
        <v>200.67599999999999</v>
      </c>
      <c r="AX839" s="27">
        <v>144.91300000000001</v>
      </c>
      <c r="AY839" s="27">
        <v>132.97499999999999</v>
      </c>
      <c r="AZ839" s="27">
        <v>92.094999999999999</v>
      </c>
      <c r="BA839" s="27">
        <v>19275</v>
      </c>
      <c r="BB839" s="27">
        <v>19275</v>
      </c>
      <c r="BC839" s="27">
        <v>2197</v>
      </c>
      <c r="BD839" s="16">
        <v>2020</v>
      </c>
      <c r="BE839" s="13" t="str">
        <f>VLOOKUP($A839,'EIA-860 Solar Plants'!$C:AP,COLUMN(A838)+2)</f>
        <v>1003 US Highway 202 N</v>
      </c>
      <c r="BF839" s="13" t="str">
        <f>VLOOKUP($A839,'EIA-860 Solar Plants'!$C:AQ,COLUMN(B838)+2)</f>
        <v>Raritan</v>
      </c>
      <c r="BG839" s="13" t="str">
        <f>VLOOKUP($A839,'EIA-860 Solar Plants'!$C:AS,COLUMN(C838)+2)</f>
        <v>NJ</v>
      </c>
      <c r="BH839" s="13">
        <f>VLOOKUP($A839,'EIA-860 Solar Plants'!$C:AT,COLUMN(D838)+2)</f>
        <v>8869</v>
      </c>
      <c r="BI839" s="13" t="str">
        <f>VLOOKUP($A839,'EIA-860 Solar Plants'!$C:AU,COLUMN(E838)+2)</f>
        <v>Somerset</v>
      </c>
      <c r="BJ839" s="13">
        <f>VLOOKUP($A839,'EIA-860 Solar Plants'!$C:AV,COLUMN(F838)+2)</f>
        <v>40.574444</v>
      </c>
      <c r="BK839" s="13">
        <f>VLOOKUP($A839,'EIA-860 Solar Plants'!$C:AW,COLUMN(G838)+2)</f>
        <v>-74.654167000000001</v>
      </c>
      <c r="BL839" s="13" t="str">
        <f>VLOOKUP($A839,'EIA-860 Solar Plants'!$C:AX,COLUMN(H838)+2)</f>
        <v>RFC</v>
      </c>
      <c r="BM839" s="13" t="str">
        <f>VLOOKUP($A839,'EIA-860 Solar Plants'!$C:AZ,COLUMN(I838)+2)</f>
        <v>PJM</v>
      </c>
      <c r="BN839" s="13" t="str">
        <f>VLOOKUP($A839,'EIA-860 Solar Plants'!$C:BA,COLUMN(J838)+2)</f>
        <v>PJM Interconnection, LLC</v>
      </c>
      <c r="BO839" s="13" t="str">
        <f>VLOOKUP($A839,'EIA-860 Solar Plants'!$C:BB,COLUMN(K838)+2)</f>
        <v/>
      </c>
      <c r="BP839" s="13">
        <f>VLOOKUP($A839,'EIA-860 Solar Plants'!$C:BC,COLUMN(L838)+2)</f>
        <v>22</v>
      </c>
      <c r="BQ839" s="13" t="str">
        <f>VLOOKUP($A839,'EIA-860 Solar Plants'!$C:BD,COLUMN(M838)+2)</f>
        <v>NR</v>
      </c>
      <c r="BR839" s="13">
        <f>VLOOKUP($A839,'EIA-860 Solar Plants'!$C:BE,COLUMN(N838)+2)</f>
        <v>2</v>
      </c>
      <c r="BS839" s="13" t="str">
        <f>VLOOKUP($A839,'EIA-860 Solar Plants'!$C:BF,COLUMN(O838)+2)</f>
        <v>IPP Non-CHP</v>
      </c>
      <c r="BT839" s="13" t="str">
        <f>VLOOKUP($A839,'EIA-860 Solar Plants'!$C:BG,COLUMN(P838)+2)</f>
        <v>N</v>
      </c>
      <c r="BU839" s="13" t="str">
        <f>VLOOKUP($A839,'EIA-860 Solar Plants'!$C:BH,COLUMN(Q838)+2)</f>
        <v/>
      </c>
      <c r="BV839" s="13" t="str">
        <f>VLOOKUP($A839,'EIA-860 Solar Plants'!$C:BI,COLUMN(R838)+2)</f>
        <v>N</v>
      </c>
      <c r="BW839" s="13" t="str">
        <f>VLOOKUP($A839,'EIA-860 Solar Plants'!$C:BJ,COLUMN(S838)+2)</f>
        <v/>
      </c>
      <c r="BX839" s="13" t="str">
        <f>VLOOKUP($A839,'EIA-860 Solar Plants'!$C:BK,COLUMN(T838)+2)</f>
        <v>N</v>
      </c>
      <c r="BY839" s="13" t="str">
        <f>VLOOKUP($A839,'EIA-860 Solar Plants'!$C:BL,COLUMN(U838)+2)</f>
        <v/>
      </c>
      <c r="BZ839" s="13" t="str">
        <f>VLOOKUP($A839,'EIA-860 Solar Plants'!$C:BM,COLUMN(V838)+2)</f>
        <v>N</v>
      </c>
      <c r="CA839" s="13" t="str">
        <f>VLOOKUP($A839,'EIA-860 Solar Plants'!$C:BN,COLUMN(W838)+2)</f>
        <v>X</v>
      </c>
      <c r="CB839" s="13" t="str">
        <f>VLOOKUP($A839,'EIA-860 Solar Plants'!$C:BO,COLUMN(X838)+2)</f>
        <v/>
      </c>
      <c r="CC839" s="13" t="str">
        <f>VLOOKUP($A839,'EIA-860 Solar Plants'!$C:BP,COLUMN(Y838)+2)</f>
        <v>Public Service Elec &amp; Gas Co</v>
      </c>
      <c r="CD839" s="13">
        <f>VLOOKUP($A839,'EIA-860 Solar Plants'!$C:BQ,COLUMN(Z838)+2)</f>
        <v>15477</v>
      </c>
      <c r="CE839" s="13" t="str">
        <f>VLOOKUP($A839,'EIA-860 Solar Plants'!$C:BR,COLUMN(AA838)+2)</f>
        <v>NJ</v>
      </c>
      <c r="CF839" s="13">
        <f>VLOOKUP($A839,'EIA-860 Solar Plants'!$C:BS,COLUMN(AB838)+2)</f>
        <v>26</v>
      </c>
      <c r="CG839" s="13" t="str">
        <f>VLOOKUP($A839,'EIA-860 Solar Plants'!$C:BT,COLUMN(AC838)+2)</f>
        <v xml:space="preserve"> </v>
      </c>
      <c r="CH839" s="13" t="str">
        <f>VLOOKUP($A839,'EIA-860 Solar Plants'!$C:BU,COLUMN(AD838)+2)</f>
        <v xml:space="preserve"> </v>
      </c>
      <c r="CI839" s="13" t="str">
        <f>VLOOKUP($A839,'EIA-860 Solar Plants'!$C:BV,COLUMN(AE838)+2)</f>
        <v>N</v>
      </c>
      <c r="CJ839" s="13" t="str">
        <f>VLOOKUP($A839,'EIA-860 Solar Plants'!$C:BW,COLUMN(AF838)+2)</f>
        <v/>
      </c>
      <c r="CK839" s="13" t="str">
        <f>VLOOKUP($A839,'EIA-860 Solar Plants'!$C:BX,COLUMN(AG838)+2)</f>
        <v/>
      </c>
      <c r="CL839" s="13" t="str">
        <f>VLOOKUP($A839,'EIA-860 Solar Plants'!$C:BY,COLUMN(AH838)+2)</f>
        <v/>
      </c>
      <c r="CM839" s="13" t="str">
        <f>VLOOKUP($A839,'EIA-860 Solar Plants'!$C:BZ,COLUMN(AI838)+2)</f>
        <v/>
      </c>
      <c r="CN839" s="13" t="str">
        <f>VLOOKUP($A839,'EIA-860 Solar Plants'!$C:CA,COLUMN(AJ838)+2)</f>
        <v/>
      </c>
      <c r="CO839" s="13">
        <f>SUMIF('EIA-860 Generators'!D:D,'EIA-923 Plants'!A839,'EIA-860 Generators'!N:N)</f>
        <v>2</v>
      </c>
      <c r="CP839" s="13">
        <f>SUMIF('EIA-860 Generators'!D:D,'EIA-923 Plants'!A839,'EIA-860 Generators'!O:O)</f>
        <v>2</v>
      </c>
      <c r="CQ839" s="13">
        <f>SUMIF('EIA-860 Generators'!D:D,'EIA-923 Plants'!A839,'EIA-860 Generators'!P:P)</f>
        <v>2</v>
      </c>
      <c r="CR839" s="13">
        <f>SUMIF('EIA-860 Generators'!D:D,'EIA-923 Plants'!A839,'EIA-860 Generators'!Q:Q)</f>
        <v>2</v>
      </c>
      <c r="CS839" s="13">
        <f>SUMIF('EIA-860 Generators'!D:D,'EIA-923 Plants'!A839,'EIA-860 Generators'!R:R)</f>
        <v>2</v>
      </c>
      <c r="CT839" s="13">
        <f>SUMIF('EIA-860 Generators'!D:D,'EIA-923 Plants'!A839,'EIA-860 Generators'!S:S)</f>
        <v>2</v>
      </c>
      <c r="CU839" s="13">
        <f>AVERAGEIF('EIA-860 Generators'!D:D,'EIA-923 Plants'!A839,'EIA-860 Generators'!T:T)</f>
        <v>8</v>
      </c>
      <c r="CV839" s="13">
        <f>SUMIF('EIA-860 Generators'!D:D,'EIA-923 Plants'!A839,'EIA-860 Generators'!T:T)</f>
        <v>8</v>
      </c>
    </row>
    <row r="840" spans="1:100" x14ac:dyDescent="0.2">
      <c r="A840" s="16">
        <v>59060</v>
      </c>
      <c r="B840" s="14" t="s">
        <v>51</v>
      </c>
      <c r="C840" s="14" t="s">
        <v>25147</v>
      </c>
      <c r="D840" s="14" t="s">
        <v>25146</v>
      </c>
      <c r="E840" s="16">
        <v>58888</v>
      </c>
      <c r="F840" s="14" t="s">
        <v>1482</v>
      </c>
      <c r="G840" s="14" t="s">
        <v>44045</v>
      </c>
      <c r="H840" s="14" t="s">
        <v>323</v>
      </c>
      <c r="I840" s="16">
        <v>22</v>
      </c>
      <c r="J840" s="16">
        <v>2</v>
      </c>
      <c r="K840" s="14" t="s">
        <v>44043</v>
      </c>
      <c r="L840" s="14" t="s">
        <v>40991</v>
      </c>
      <c r="M840" s="14" t="s">
        <v>44038</v>
      </c>
      <c r="N840" s="14" t="s">
        <v>44038</v>
      </c>
      <c r="O840" s="14" t="s">
        <v>1449</v>
      </c>
      <c r="P840" s="14" t="s">
        <v>42677</v>
      </c>
      <c r="Q840" s="27">
        <v>466</v>
      </c>
      <c r="R840" s="27">
        <v>610</v>
      </c>
      <c r="S840" s="27">
        <v>929</v>
      </c>
      <c r="T840" s="27">
        <v>890</v>
      </c>
      <c r="U840" s="27">
        <v>1255</v>
      </c>
      <c r="V840" s="27">
        <v>1186</v>
      </c>
      <c r="W840" s="27">
        <v>1168</v>
      </c>
      <c r="X840" s="27">
        <v>1104</v>
      </c>
      <c r="Y840" s="27">
        <v>959</v>
      </c>
      <c r="Z840" s="27">
        <v>697</v>
      </c>
      <c r="AA840" s="27">
        <v>498</v>
      </c>
      <c r="AB840" s="27">
        <v>379</v>
      </c>
      <c r="AC840" s="27">
        <v>466</v>
      </c>
      <c r="AD840" s="27">
        <v>610</v>
      </c>
      <c r="AE840" s="27">
        <v>929</v>
      </c>
      <c r="AF840" s="27">
        <v>890</v>
      </c>
      <c r="AG840" s="27">
        <v>1255</v>
      </c>
      <c r="AH840" s="27">
        <v>1186</v>
      </c>
      <c r="AI840" s="27">
        <v>1168</v>
      </c>
      <c r="AJ840" s="27">
        <v>1104</v>
      </c>
      <c r="AK840" s="27">
        <v>959</v>
      </c>
      <c r="AL840" s="27">
        <v>697</v>
      </c>
      <c r="AM840" s="27">
        <v>498</v>
      </c>
      <c r="AN840" s="27">
        <v>379</v>
      </c>
      <c r="AO840" s="27">
        <v>53.109000000000002</v>
      </c>
      <c r="AP840" s="27">
        <v>69.566000000000003</v>
      </c>
      <c r="AQ840" s="27">
        <v>105.85</v>
      </c>
      <c r="AR840" s="27">
        <v>101.489</v>
      </c>
      <c r="AS840" s="27">
        <v>143.08099999999999</v>
      </c>
      <c r="AT840" s="27">
        <v>135.18199999999999</v>
      </c>
      <c r="AU840" s="27">
        <v>133.125</v>
      </c>
      <c r="AV840" s="27">
        <v>125.84399999999999</v>
      </c>
      <c r="AW840" s="27">
        <v>109.265</v>
      </c>
      <c r="AX840" s="27">
        <v>79.438999999999993</v>
      </c>
      <c r="AY840" s="27">
        <v>56.813000000000002</v>
      </c>
      <c r="AZ840" s="27">
        <v>43.237000000000002</v>
      </c>
      <c r="BA840" s="27">
        <v>10141</v>
      </c>
      <c r="BB840" s="27">
        <v>10141</v>
      </c>
      <c r="BC840" s="27">
        <v>1156</v>
      </c>
      <c r="BD840" s="16">
        <v>2020</v>
      </c>
      <c r="BE840" s="13" t="str">
        <f>VLOOKUP($A840,'EIA-860 Solar Plants'!$C:AP,COLUMN(A839)+2)</f>
        <v>901 Holmes Road</v>
      </c>
      <c r="BF840" s="13" t="str">
        <f>VLOOKUP($A840,'EIA-860 Solar Plants'!$C:AQ,COLUMN(B839)+2)</f>
        <v>Pittsfield</v>
      </c>
      <c r="BG840" s="13" t="str">
        <f>VLOOKUP($A840,'EIA-860 Solar Plants'!$C:AS,COLUMN(C839)+2)</f>
        <v>MA</v>
      </c>
      <c r="BH840" s="13">
        <f>VLOOKUP($A840,'EIA-860 Solar Plants'!$C:AT,COLUMN(D839)+2)</f>
        <v>1201</v>
      </c>
      <c r="BI840" s="13" t="str">
        <f>VLOOKUP($A840,'EIA-860 Solar Plants'!$C:AU,COLUMN(E839)+2)</f>
        <v>Berkshire</v>
      </c>
      <c r="BJ840" s="13">
        <f>VLOOKUP($A840,'EIA-860 Solar Plants'!$C:AV,COLUMN(F839)+2)</f>
        <v>42.41</v>
      </c>
      <c r="BK840" s="13">
        <f>VLOOKUP($A840,'EIA-860 Solar Plants'!$C:AW,COLUMN(G839)+2)</f>
        <v>-73.239999999999995</v>
      </c>
      <c r="BL840" s="13" t="str">
        <f>VLOOKUP($A840,'EIA-860 Solar Plants'!$C:AX,COLUMN(H839)+2)</f>
        <v>NPCC</v>
      </c>
      <c r="BM840" s="13" t="str">
        <f>VLOOKUP($A840,'EIA-860 Solar Plants'!$C:AZ,COLUMN(I839)+2)</f>
        <v>ISNE</v>
      </c>
      <c r="BN840" s="13" t="str">
        <f>VLOOKUP($A840,'EIA-860 Solar Plants'!$C:BA,COLUMN(J839)+2)</f>
        <v>ISO New England Inc.</v>
      </c>
      <c r="BO840" s="13" t="str">
        <f>VLOOKUP($A840,'EIA-860 Solar Plants'!$C:BB,COLUMN(K839)+2)</f>
        <v/>
      </c>
      <c r="BP840" s="13">
        <f>VLOOKUP($A840,'EIA-860 Solar Plants'!$C:BC,COLUMN(L839)+2)</f>
        <v>22</v>
      </c>
      <c r="BQ840" s="13" t="str">
        <f>VLOOKUP($A840,'EIA-860 Solar Plants'!$C:BD,COLUMN(M839)+2)</f>
        <v>NR</v>
      </c>
      <c r="BR840" s="13">
        <f>VLOOKUP($A840,'EIA-860 Solar Plants'!$C:BE,COLUMN(N839)+2)</f>
        <v>2</v>
      </c>
      <c r="BS840" s="13" t="str">
        <f>VLOOKUP($A840,'EIA-860 Solar Plants'!$C:BF,COLUMN(O839)+2)</f>
        <v>IPP Non-CHP</v>
      </c>
      <c r="BT840" s="13" t="str">
        <f>VLOOKUP($A840,'EIA-860 Solar Plants'!$C:BG,COLUMN(P839)+2)</f>
        <v>N</v>
      </c>
      <c r="BU840" s="13" t="str">
        <f>VLOOKUP($A840,'EIA-860 Solar Plants'!$C:BH,COLUMN(Q839)+2)</f>
        <v/>
      </c>
      <c r="BV840" s="13" t="str">
        <f>VLOOKUP($A840,'EIA-860 Solar Plants'!$C:BI,COLUMN(R839)+2)</f>
        <v>N</v>
      </c>
      <c r="BW840" s="13" t="str">
        <f>VLOOKUP($A840,'EIA-860 Solar Plants'!$C:BJ,COLUMN(S839)+2)</f>
        <v/>
      </c>
      <c r="BX840" s="13" t="str">
        <f>VLOOKUP($A840,'EIA-860 Solar Plants'!$C:BK,COLUMN(T839)+2)</f>
        <v>N</v>
      </c>
      <c r="BY840" s="13" t="str">
        <f>VLOOKUP($A840,'EIA-860 Solar Plants'!$C:BL,COLUMN(U839)+2)</f>
        <v/>
      </c>
      <c r="BZ840" s="13" t="str">
        <f>VLOOKUP($A840,'EIA-860 Solar Plants'!$C:BM,COLUMN(V839)+2)</f>
        <v>N</v>
      </c>
      <c r="CA840" s="13" t="str">
        <f>VLOOKUP($A840,'EIA-860 Solar Plants'!$C:BN,COLUMN(W839)+2)</f>
        <v>X</v>
      </c>
      <c r="CB840" s="13" t="str">
        <f>VLOOKUP($A840,'EIA-860 Solar Plants'!$C:BO,COLUMN(X839)+2)</f>
        <v/>
      </c>
      <c r="CC840" s="13" t="str">
        <f>VLOOKUP($A840,'EIA-860 Solar Plants'!$C:BP,COLUMN(Y839)+2)</f>
        <v>Western Massachusetts Electric Company</v>
      </c>
      <c r="CD840" s="13">
        <f>VLOOKUP($A840,'EIA-860 Solar Plants'!$C:BQ,COLUMN(Z839)+2)</f>
        <v>20455</v>
      </c>
      <c r="CE840" s="13" t="str">
        <f>VLOOKUP($A840,'EIA-860 Solar Plants'!$C:BR,COLUMN(AA839)+2)</f>
        <v>MA</v>
      </c>
      <c r="CF840" s="13">
        <f>VLOOKUP($A840,'EIA-860 Solar Plants'!$C:BS,COLUMN(AB839)+2)</f>
        <v>23</v>
      </c>
      <c r="CG840" s="13" t="str">
        <f>VLOOKUP($A840,'EIA-860 Solar Plants'!$C:BT,COLUMN(AC839)+2)</f>
        <v xml:space="preserve"> </v>
      </c>
      <c r="CH840" s="13" t="str">
        <f>VLOOKUP($A840,'EIA-860 Solar Plants'!$C:BU,COLUMN(AD839)+2)</f>
        <v xml:space="preserve"> </v>
      </c>
      <c r="CI840" s="13" t="str">
        <f>VLOOKUP($A840,'EIA-860 Solar Plants'!$C:BV,COLUMN(AE839)+2)</f>
        <v>N</v>
      </c>
      <c r="CJ840" s="13" t="str">
        <f>VLOOKUP($A840,'EIA-860 Solar Plants'!$C:BW,COLUMN(AF839)+2)</f>
        <v/>
      </c>
      <c r="CK840" s="13" t="str">
        <f>VLOOKUP($A840,'EIA-860 Solar Plants'!$C:BX,COLUMN(AG839)+2)</f>
        <v/>
      </c>
      <c r="CL840" s="13" t="str">
        <f>VLOOKUP($A840,'EIA-860 Solar Plants'!$C:BY,COLUMN(AH839)+2)</f>
        <v/>
      </c>
      <c r="CM840" s="13" t="str">
        <f>VLOOKUP($A840,'EIA-860 Solar Plants'!$C:BZ,COLUMN(AI839)+2)</f>
        <v/>
      </c>
      <c r="CN840" s="13" t="str">
        <f>VLOOKUP($A840,'EIA-860 Solar Plants'!$C:CA,COLUMN(AJ839)+2)</f>
        <v/>
      </c>
      <c r="CO840" s="13">
        <f>SUMIF('EIA-860 Generators'!D:D,'EIA-923 Plants'!A840,'EIA-860 Generators'!N:N)</f>
        <v>1.5</v>
      </c>
      <c r="CP840" s="13">
        <f>SUMIF('EIA-860 Generators'!D:D,'EIA-923 Plants'!A840,'EIA-860 Generators'!O:O)</f>
        <v>1.5</v>
      </c>
      <c r="CQ840" s="13">
        <f>SUMIF('EIA-860 Generators'!D:D,'EIA-923 Plants'!A840,'EIA-860 Generators'!P:P)</f>
        <v>1.5</v>
      </c>
      <c r="CR840" s="13">
        <f>SUMIF('EIA-860 Generators'!D:D,'EIA-923 Plants'!A840,'EIA-860 Generators'!Q:Q)</f>
        <v>1.5</v>
      </c>
      <c r="CS840" s="13">
        <f>SUMIF('EIA-860 Generators'!D:D,'EIA-923 Plants'!A840,'EIA-860 Generators'!R:R)</f>
        <v>1.5</v>
      </c>
      <c r="CT840" s="13">
        <f>SUMIF('EIA-860 Generators'!D:D,'EIA-923 Plants'!A840,'EIA-860 Generators'!S:S)</f>
        <v>1.5</v>
      </c>
      <c r="CU840" s="13">
        <f>AVERAGEIF('EIA-860 Generators'!D:D,'EIA-923 Plants'!A840,'EIA-860 Generators'!T:T)</f>
        <v>1</v>
      </c>
      <c r="CV840" s="13">
        <f>SUMIF('EIA-860 Generators'!D:D,'EIA-923 Plants'!A840,'EIA-860 Generators'!T:T)</f>
        <v>1</v>
      </c>
    </row>
    <row r="841" spans="1:100" x14ac:dyDescent="0.2">
      <c r="A841" s="16">
        <v>59075</v>
      </c>
      <c r="B841" s="14" t="s">
        <v>51</v>
      </c>
      <c r="C841" s="14" t="s">
        <v>25192</v>
      </c>
      <c r="D841" s="14" t="s">
        <v>25191</v>
      </c>
      <c r="E841" s="16">
        <v>58894</v>
      </c>
      <c r="F841" s="14" t="s">
        <v>1482</v>
      </c>
      <c r="G841" s="14" t="s">
        <v>44045</v>
      </c>
      <c r="H841" s="14" t="s">
        <v>323</v>
      </c>
      <c r="I841" s="16">
        <v>22</v>
      </c>
      <c r="J841" s="16">
        <v>2</v>
      </c>
      <c r="K841" s="14" t="s">
        <v>44043</v>
      </c>
      <c r="L841" s="14" t="s">
        <v>40991</v>
      </c>
      <c r="M841" s="14" t="s">
        <v>44038</v>
      </c>
      <c r="N841" s="14" t="s">
        <v>44038</v>
      </c>
      <c r="O841" s="14" t="s">
        <v>1449</v>
      </c>
      <c r="P841" s="14" t="s">
        <v>42677</v>
      </c>
      <c r="Q841" s="27">
        <v>584</v>
      </c>
      <c r="R841" s="27">
        <v>765</v>
      </c>
      <c r="S841" s="27">
        <v>1164</v>
      </c>
      <c r="T841" s="27">
        <v>1116</v>
      </c>
      <c r="U841" s="27">
        <v>1573</v>
      </c>
      <c r="V841" s="27">
        <v>1487</v>
      </c>
      <c r="W841" s="27">
        <v>1464</v>
      </c>
      <c r="X841" s="27">
        <v>1384</v>
      </c>
      <c r="Y841" s="27">
        <v>1202</v>
      </c>
      <c r="Z841" s="27">
        <v>874</v>
      </c>
      <c r="AA841" s="27">
        <v>625</v>
      </c>
      <c r="AB841" s="27">
        <v>475</v>
      </c>
      <c r="AC841" s="27">
        <v>584</v>
      </c>
      <c r="AD841" s="27">
        <v>765</v>
      </c>
      <c r="AE841" s="27">
        <v>1164</v>
      </c>
      <c r="AF841" s="27">
        <v>1116</v>
      </c>
      <c r="AG841" s="27">
        <v>1573</v>
      </c>
      <c r="AH841" s="27">
        <v>1487</v>
      </c>
      <c r="AI841" s="27">
        <v>1464</v>
      </c>
      <c r="AJ841" s="27">
        <v>1384</v>
      </c>
      <c r="AK841" s="27">
        <v>1202</v>
      </c>
      <c r="AL841" s="27">
        <v>874</v>
      </c>
      <c r="AM841" s="27">
        <v>625</v>
      </c>
      <c r="AN841" s="27">
        <v>475</v>
      </c>
      <c r="AO841" s="27">
        <v>66.570999999999998</v>
      </c>
      <c r="AP841" s="27">
        <v>87.197999999999993</v>
      </c>
      <c r="AQ841" s="27">
        <v>132.679</v>
      </c>
      <c r="AR841" s="27">
        <v>127.21299999999999</v>
      </c>
      <c r="AS841" s="27">
        <v>179.346</v>
      </c>
      <c r="AT841" s="27">
        <v>169.44499999999999</v>
      </c>
      <c r="AU841" s="27">
        <v>166.86699999999999</v>
      </c>
      <c r="AV841" s="27">
        <v>157.74</v>
      </c>
      <c r="AW841" s="27">
        <v>136.959</v>
      </c>
      <c r="AX841" s="27">
        <v>99.573999999999998</v>
      </c>
      <c r="AY841" s="27">
        <v>71.212000000000003</v>
      </c>
      <c r="AZ841" s="27">
        <v>54.195999999999998</v>
      </c>
      <c r="BA841" s="27">
        <v>12713</v>
      </c>
      <c r="BB841" s="27">
        <v>12713</v>
      </c>
      <c r="BC841" s="27">
        <v>1449</v>
      </c>
      <c r="BD841" s="16">
        <v>2020</v>
      </c>
      <c r="BE841" s="13" t="str">
        <f>VLOOKUP($A841,'EIA-860 Solar Plants'!$C:AP,COLUMN(A840)+2)</f>
        <v>201 Run Hill Road</v>
      </c>
      <c r="BF841" s="13" t="str">
        <f>VLOOKUP($A841,'EIA-860 Solar Plants'!$C:AQ,COLUMN(B840)+2)</f>
        <v>Brewster</v>
      </c>
      <c r="BG841" s="13" t="str">
        <f>VLOOKUP($A841,'EIA-860 Solar Plants'!$C:AS,COLUMN(C840)+2)</f>
        <v>MA</v>
      </c>
      <c r="BH841" s="13">
        <f>VLOOKUP($A841,'EIA-860 Solar Plants'!$C:AT,COLUMN(D840)+2)</f>
        <v>2631</v>
      </c>
      <c r="BI841" s="13" t="str">
        <f>VLOOKUP($A841,'EIA-860 Solar Plants'!$C:AU,COLUMN(E840)+2)</f>
        <v>Barnstable</v>
      </c>
      <c r="BJ841" s="13">
        <f>VLOOKUP($A841,'EIA-860 Solar Plants'!$C:AV,COLUMN(F840)+2)</f>
        <v>41.745556000000001</v>
      </c>
      <c r="BK841" s="13">
        <f>VLOOKUP($A841,'EIA-860 Solar Plants'!$C:AW,COLUMN(G840)+2)</f>
        <v>-70.103055999999995</v>
      </c>
      <c r="BL841" s="13" t="str">
        <f>VLOOKUP($A841,'EIA-860 Solar Plants'!$C:AX,COLUMN(H840)+2)</f>
        <v>NPCC</v>
      </c>
      <c r="BM841" s="13" t="str">
        <f>VLOOKUP($A841,'EIA-860 Solar Plants'!$C:AZ,COLUMN(I840)+2)</f>
        <v>ISNE</v>
      </c>
      <c r="BN841" s="13" t="str">
        <f>VLOOKUP($A841,'EIA-860 Solar Plants'!$C:BA,COLUMN(J840)+2)</f>
        <v>ISO New England Inc.</v>
      </c>
      <c r="BO841" s="13" t="str">
        <f>VLOOKUP($A841,'EIA-860 Solar Plants'!$C:BB,COLUMN(K840)+2)</f>
        <v/>
      </c>
      <c r="BP841" s="13">
        <f>VLOOKUP($A841,'EIA-860 Solar Plants'!$C:BC,COLUMN(L840)+2)</f>
        <v>22</v>
      </c>
      <c r="BQ841" s="13" t="str">
        <f>VLOOKUP($A841,'EIA-860 Solar Plants'!$C:BD,COLUMN(M840)+2)</f>
        <v>NR</v>
      </c>
      <c r="BR841" s="13">
        <f>VLOOKUP($A841,'EIA-860 Solar Plants'!$C:BE,COLUMN(N840)+2)</f>
        <v>2</v>
      </c>
      <c r="BS841" s="13" t="str">
        <f>VLOOKUP($A841,'EIA-860 Solar Plants'!$C:BF,COLUMN(O840)+2)</f>
        <v>IPP Non-CHP</v>
      </c>
      <c r="BT841" s="13" t="str">
        <f>VLOOKUP($A841,'EIA-860 Solar Plants'!$C:BG,COLUMN(P840)+2)</f>
        <v>N</v>
      </c>
      <c r="BU841" s="13" t="str">
        <f>VLOOKUP($A841,'EIA-860 Solar Plants'!$C:BH,COLUMN(Q840)+2)</f>
        <v/>
      </c>
      <c r="BV841" s="13" t="str">
        <f>VLOOKUP($A841,'EIA-860 Solar Plants'!$C:BI,COLUMN(R840)+2)</f>
        <v>N</v>
      </c>
      <c r="BW841" s="13" t="str">
        <f>VLOOKUP($A841,'EIA-860 Solar Plants'!$C:BJ,COLUMN(S840)+2)</f>
        <v/>
      </c>
      <c r="BX841" s="13" t="str">
        <f>VLOOKUP($A841,'EIA-860 Solar Plants'!$C:BK,COLUMN(T840)+2)</f>
        <v>N</v>
      </c>
      <c r="BY841" s="13" t="str">
        <f>VLOOKUP($A841,'EIA-860 Solar Plants'!$C:BL,COLUMN(U840)+2)</f>
        <v/>
      </c>
      <c r="BZ841" s="13" t="str">
        <f>VLOOKUP($A841,'EIA-860 Solar Plants'!$C:BM,COLUMN(V840)+2)</f>
        <v>N</v>
      </c>
      <c r="CA841" s="13" t="str">
        <f>VLOOKUP($A841,'EIA-860 Solar Plants'!$C:BN,COLUMN(W840)+2)</f>
        <v>X</v>
      </c>
      <c r="CB841" s="13" t="str">
        <f>VLOOKUP($A841,'EIA-860 Solar Plants'!$C:BO,COLUMN(X840)+2)</f>
        <v/>
      </c>
      <c r="CC841" s="13" t="str">
        <f>VLOOKUP($A841,'EIA-860 Solar Plants'!$C:BP,COLUMN(Y840)+2)</f>
        <v>NSTAR Electric Company</v>
      </c>
      <c r="CD841" s="13">
        <f>VLOOKUP($A841,'EIA-860 Solar Plants'!$C:BQ,COLUMN(Z840)+2)</f>
        <v>54913</v>
      </c>
      <c r="CE841" s="13" t="str">
        <f>VLOOKUP($A841,'EIA-860 Solar Plants'!$C:BR,COLUMN(AA840)+2)</f>
        <v>MA</v>
      </c>
      <c r="CF841" s="13">
        <f>VLOOKUP($A841,'EIA-860 Solar Plants'!$C:BS,COLUMN(AB840)+2)</f>
        <v>23</v>
      </c>
      <c r="CG841" s="13" t="str">
        <f>VLOOKUP($A841,'EIA-860 Solar Plants'!$C:BT,COLUMN(AC840)+2)</f>
        <v xml:space="preserve"> </v>
      </c>
      <c r="CH841" s="13" t="str">
        <f>VLOOKUP($A841,'EIA-860 Solar Plants'!$C:BU,COLUMN(AD840)+2)</f>
        <v xml:space="preserve"> </v>
      </c>
      <c r="CI841" s="13" t="str">
        <f>VLOOKUP($A841,'EIA-860 Solar Plants'!$C:BV,COLUMN(AE840)+2)</f>
        <v>N</v>
      </c>
      <c r="CJ841" s="13" t="str">
        <f>VLOOKUP($A841,'EIA-860 Solar Plants'!$C:BW,COLUMN(AF840)+2)</f>
        <v/>
      </c>
      <c r="CK841" s="13" t="str">
        <f>VLOOKUP($A841,'EIA-860 Solar Plants'!$C:BX,COLUMN(AG840)+2)</f>
        <v/>
      </c>
      <c r="CL841" s="13" t="str">
        <f>VLOOKUP($A841,'EIA-860 Solar Plants'!$C:BY,COLUMN(AH840)+2)</f>
        <v/>
      </c>
      <c r="CM841" s="13" t="str">
        <f>VLOOKUP($A841,'EIA-860 Solar Plants'!$C:BZ,COLUMN(AI840)+2)</f>
        <v/>
      </c>
      <c r="CN841" s="13" t="str">
        <f>VLOOKUP($A841,'EIA-860 Solar Plants'!$C:CA,COLUMN(AJ840)+2)</f>
        <v/>
      </c>
      <c r="CO841" s="13">
        <f>SUMIF('EIA-860 Generators'!D:D,'EIA-923 Plants'!A841,'EIA-860 Generators'!N:N)</f>
        <v>1</v>
      </c>
      <c r="CP841" s="13">
        <f>SUMIF('EIA-860 Generators'!D:D,'EIA-923 Plants'!A841,'EIA-860 Generators'!O:O)</f>
        <v>1</v>
      </c>
      <c r="CQ841" s="13">
        <f>SUMIF('EIA-860 Generators'!D:D,'EIA-923 Plants'!A841,'EIA-860 Generators'!P:P)</f>
        <v>1</v>
      </c>
      <c r="CR841" s="13">
        <f>SUMIF('EIA-860 Generators'!D:D,'EIA-923 Plants'!A841,'EIA-860 Generators'!Q:Q)</f>
        <v>1</v>
      </c>
      <c r="CS841" s="13">
        <f>SUMIF('EIA-860 Generators'!D:D,'EIA-923 Plants'!A841,'EIA-860 Generators'!R:R)</f>
        <v>1</v>
      </c>
      <c r="CT841" s="13">
        <f>SUMIF('EIA-860 Generators'!D:D,'EIA-923 Plants'!A841,'EIA-860 Generators'!S:S)</f>
        <v>1</v>
      </c>
      <c r="CU841" s="13">
        <f>AVERAGEIF('EIA-860 Generators'!D:D,'EIA-923 Plants'!A841,'EIA-860 Generators'!T:T)</f>
        <v>9</v>
      </c>
      <c r="CV841" s="13">
        <f>SUMIF('EIA-860 Generators'!D:D,'EIA-923 Plants'!A841,'EIA-860 Generators'!T:T)</f>
        <v>9</v>
      </c>
    </row>
    <row r="842" spans="1:100" x14ac:dyDescent="0.2">
      <c r="A842" s="16">
        <v>59077</v>
      </c>
      <c r="B842" s="14" t="s">
        <v>51</v>
      </c>
      <c r="C842" s="14" t="s">
        <v>25197</v>
      </c>
      <c r="D842" s="14" t="s">
        <v>25191</v>
      </c>
      <c r="E842" s="16">
        <v>58894</v>
      </c>
      <c r="F842" s="14" t="s">
        <v>1482</v>
      </c>
      <c r="G842" s="14" t="s">
        <v>44045</v>
      </c>
      <c r="H842" s="14" t="s">
        <v>323</v>
      </c>
      <c r="I842" s="16">
        <v>22</v>
      </c>
      <c r="J842" s="16">
        <v>2</v>
      </c>
      <c r="K842" s="14" t="s">
        <v>44043</v>
      </c>
      <c r="L842" s="14" t="s">
        <v>40991</v>
      </c>
      <c r="M842" s="14" t="s">
        <v>44038</v>
      </c>
      <c r="N842" s="14" t="s">
        <v>44038</v>
      </c>
      <c r="O842" s="14" t="s">
        <v>1449</v>
      </c>
      <c r="P842" s="14" t="s">
        <v>42677</v>
      </c>
      <c r="Q842" s="27">
        <v>807</v>
      </c>
      <c r="R842" s="27">
        <v>1056</v>
      </c>
      <c r="S842" s="27">
        <v>1607</v>
      </c>
      <c r="T842" s="27">
        <v>1541</v>
      </c>
      <c r="U842" s="27">
        <v>2173</v>
      </c>
      <c r="V842" s="27">
        <v>2053</v>
      </c>
      <c r="W842" s="27">
        <v>2022</v>
      </c>
      <c r="X842" s="27">
        <v>1911</v>
      </c>
      <c r="Y842" s="27">
        <v>1659</v>
      </c>
      <c r="Z842" s="27">
        <v>1206</v>
      </c>
      <c r="AA842" s="27">
        <v>863</v>
      </c>
      <c r="AB842" s="27">
        <v>657</v>
      </c>
      <c r="AC842" s="27">
        <v>807</v>
      </c>
      <c r="AD842" s="27">
        <v>1056</v>
      </c>
      <c r="AE842" s="27">
        <v>1607</v>
      </c>
      <c r="AF842" s="27">
        <v>1541</v>
      </c>
      <c r="AG842" s="27">
        <v>2173</v>
      </c>
      <c r="AH842" s="27">
        <v>2053</v>
      </c>
      <c r="AI842" s="27">
        <v>2022</v>
      </c>
      <c r="AJ842" s="27">
        <v>1911</v>
      </c>
      <c r="AK842" s="27">
        <v>1659</v>
      </c>
      <c r="AL842" s="27">
        <v>1206</v>
      </c>
      <c r="AM842" s="27">
        <v>863</v>
      </c>
      <c r="AN842" s="27">
        <v>657</v>
      </c>
      <c r="AO842" s="27">
        <v>91.933000000000007</v>
      </c>
      <c r="AP842" s="27">
        <v>120.416</v>
      </c>
      <c r="AQ842" s="27">
        <v>183.22300000000001</v>
      </c>
      <c r="AR842" s="27">
        <v>175.67500000000001</v>
      </c>
      <c r="AS842" s="27">
        <v>247.66800000000001</v>
      </c>
      <c r="AT842" s="27">
        <v>233.99600000000001</v>
      </c>
      <c r="AU842" s="27">
        <v>230.435</v>
      </c>
      <c r="AV842" s="27">
        <v>217.83099999999999</v>
      </c>
      <c r="AW842" s="27">
        <v>189.13399999999999</v>
      </c>
      <c r="AX842" s="27">
        <v>137.506</v>
      </c>
      <c r="AY842" s="27">
        <v>98.340999999999994</v>
      </c>
      <c r="AZ842" s="27">
        <v>74.841999999999999</v>
      </c>
      <c r="BA842" s="27">
        <v>17555</v>
      </c>
      <c r="BB842" s="27">
        <v>17555</v>
      </c>
      <c r="BC842" s="27">
        <v>2001</v>
      </c>
      <c r="BD842" s="16">
        <v>2020</v>
      </c>
      <c r="BE842" s="13" t="str">
        <f>VLOOKUP($A842,'EIA-860 Solar Plants'!$C:AP,COLUMN(A841)+2)</f>
        <v>97 Sam Ryder Rd</v>
      </c>
      <c r="BF842" s="13" t="str">
        <f>VLOOKUP($A842,'EIA-860 Solar Plants'!$C:AQ,COLUMN(B841)+2)</f>
        <v>Chatham</v>
      </c>
      <c r="BG842" s="13" t="str">
        <f>VLOOKUP($A842,'EIA-860 Solar Plants'!$C:AS,COLUMN(C841)+2)</f>
        <v>MA</v>
      </c>
      <c r="BH842" s="13">
        <f>VLOOKUP($A842,'EIA-860 Solar Plants'!$C:AT,COLUMN(D841)+2)</f>
        <v>2633</v>
      </c>
      <c r="BI842" s="13" t="str">
        <f>VLOOKUP($A842,'EIA-860 Solar Plants'!$C:AU,COLUMN(E841)+2)</f>
        <v>Barnstable</v>
      </c>
      <c r="BJ842" s="13">
        <f>VLOOKUP($A842,'EIA-860 Solar Plants'!$C:AV,COLUMN(F841)+2)</f>
        <v>41.686110999999997</v>
      </c>
      <c r="BK842" s="13">
        <f>VLOOKUP($A842,'EIA-860 Solar Plants'!$C:AW,COLUMN(G841)+2)</f>
        <v>-70.006111000000004</v>
      </c>
      <c r="BL842" s="13" t="str">
        <f>VLOOKUP($A842,'EIA-860 Solar Plants'!$C:AX,COLUMN(H841)+2)</f>
        <v>NPCC</v>
      </c>
      <c r="BM842" s="13" t="str">
        <f>VLOOKUP($A842,'EIA-860 Solar Plants'!$C:AZ,COLUMN(I841)+2)</f>
        <v>ISNE</v>
      </c>
      <c r="BN842" s="13" t="str">
        <f>VLOOKUP($A842,'EIA-860 Solar Plants'!$C:BA,COLUMN(J841)+2)</f>
        <v>ISO New England Inc.</v>
      </c>
      <c r="BO842" s="13" t="str">
        <f>VLOOKUP($A842,'EIA-860 Solar Plants'!$C:BB,COLUMN(K841)+2)</f>
        <v/>
      </c>
      <c r="BP842" s="13">
        <f>VLOOKUP($A842,'EIA-860 Solar Plants'!$C:BC,COLUMN(L841)+2)</f>
        <v>22</v>
      </c>
      <c r="BQ842" s="13" t="str">
        <f>VLOOKUP($A842,'EIA-860 Solar Plants'!$C:BD,COLUMN(M841)+2)</f>
        <v>NR</v>
      </c>
      <c r="BR842" s="13">
        <f>VLOOKUP($A842,'EIA-860 Solar Plants'!$C:BE,COLUMN(N841)+2)</f>
        <v>2</v>
      </c>
      <c r="BS842" s="13" t="str">
        <f>VLOOKUP($A842,'EIA-860 Solar Plants'!$C:BF,COLUMN(O841)+2)</f>
        <v>IPP Non-CHP</v>
      </c>
      <c r="BT842" s="13" t="str">
        <f>VLOOKUP($A842,'EIA-860 Solar Plants'!$C:BG,COLUMN(P841)+2)</f>
        <v>N</v>
      </c>
      <c r="BU842" s="13" t="str">
        <f>VLOOKUP($A842,'EIA-860 Solar Plants'!$C:BH,COLUMN(Q841)+2)</f>
        <v/>
      </c>
      <c r="BV842" s="13" t="str">
        <f>VLOOKUP($A842,'EIA-860 Solar Plants'!$C:BI,COLUMN(R841)+2)</f>
        <v>N</v>
      </c>
      <c r="BW842" s="13" t="str">
        <f>VLOOKUP($A842,'EIA-860 Solar Plants'!$C:BJ,COLUMN(S841)+2)</f>
        <v/>
      </c>
      <c r="BX842" s="13" t="str">
        <f>VLOOKUP($A842,'EIA-860 Solar Plants'!$C:BK,COLUMN(T841)+2)</f>
        <v>N</v>
      </c>
      <c r="BY842" s="13" t="str">
        <f>VLOOKUP($A842,'EIA-860 Solar Plants'!$C:BL,COLUMN(U841)+2)</f>
        <v/>
      </c>
      <c r="BZ842" s="13" t="str">
        <f>VLOOKUP($A842,'EIA-860 Solar Plants'!$C:BM,COLUMN(V841)+2)</f>
        <v/>
      </c>
      <c r="CA842" s="13" t="str">
        <f>VLOOKUP($A842,'EIA-860 Solar Plants'!$C:BN,COLUMN(W841)+2)</f>
        <v>X</v>
      </c>
      <c r="CB842" s="13" t="str">
        <f>VLOOKUP($A842,'EIA-860 Solar Plants'!$C:BO,COLUMN(X841)+2)</f>
        <v/>
      </c>
      <c r="CC842" s="13" t="str">
        <f>VLOOKUP($A842,'EIA-860 Solar Plants'!$C:BP,COLUMN(Y841)+2)</f>
        <v>NSTAR Electric Company</v>
      </c>
      <c r="CD842" s="13">
        <f>VLOOKUP($A842,'EIA-860 Solar Plants'!$C:BQ,COLUMN(Z841)+2)</f>
        <v>54913</v>
      </c>
      <c r="CE842" s="13" t="str">
        <f>VLOOKUP($A842,'EIA-860 Solar Plants'!$C:BR,COLUMN(AA841)+2)</f>
        <v>MA</v>
      </c>
      <c r="CF842" s="13">
        <f>VLOOKUP($A842,'EIA-860 Solar Plants'!$C:BS,COLUMN(AB841)+2)</f>
        <v>23</v>
      </c>
      <c r="CG842" s="13" t="str">
        <f>VLOOKUP($A842,'EIA-860 Solar Plants'!$C:BT,COLUMN(AC841)+2)</f>
        <v xml:space="preserve"> </v>
      </c>
      <c r="CH842" s="13" t="str">
        <f>VLOOKUP($A842,'EIA-860 Solar Plants'!$C:BU,COLUMN(AD841)+2)</f>
        <v xml:space="preserve"> </v>
      </c>
      <c r="CI842" s="13" t="str">
        <f>VLOOKUP($A842,'EIA-860 Solar Plants'!$C:BV,COLUMN(AE841)+2)</f>
        <v>N</v>
      </c>
      <c r="CJ842" s="13" t="str">
        <f>VLOOKUP($A842,'EIA-860 Solar Plants'!$C:BW,COLUMN(AF841)+2)</f>
        <v/>
      </c>
      <c r="CK842" s="13" t="str">
        <f>VLOOKUP($A842,'EIA-860 Solar Plants'!$C:BX,COLUMN(AG841)+2)</f>
        <v/>
      </c>
      <c r="CL842" s="13" t="str">
        <f>VLOOKUP($A842,'EIA-860 Solar Plants'!$C:BY,COLUMN(AH841)+2)</f>
        <v/>
      </c>
      <c r="CM842" s="13" t="str">
        <f>VLOOKUP($A842,'EIA-860 Solar Plants'!$C:BZ,COLUMN(AI841)+2)</f>
        <v/>
      </c>
      <c r="CN842" s="13" t="str">
        <f>VLOOKUP($A842,'EIA-860 Solar Plants'!$C:CA,COLUMN(AJ841)+2)</f>
        <v/>
      </c>
      <c r="CO842" s="13">
        <f>SUMIF('EIA-860 Generators'!D:D,'EIA-923 Plants'!A842,'EIA-860 Generators'!N:N)</f>
        <v>1.5</v>
      </c>
      <c r="CP842" s="13">
        <f>SUMIF('EIA-860 Generators'!D:D,'EIA-923 Plants'!A842,'EIA-860 Generators'!O:O)</f>
        <v>1.5</v>
      </c>
      <c r="CQ842" s="13">
        <f>SUMIF('EIA-860 Generators'!D:D,'EIA-923 Plants'!A842,'EIA-860 Generators'!P:P)</f>
        <v>1.5</v>
      </c>
      <c r="CR842" s="13">
        <f>SUMIF('EIA-860 Generators'!D:D,'EIA-923 Plants'!A842,'EIA-860 Generators'!Q:Q)</f>
        <v>1.5</v>
      </c>
      <c r="CS842" s="13">
        <f>SUMIF('EIA-860 Generators'!D:D,'EIA-923 Plants'!A842,'EIA-860 Generators'!R:R)</f>
        <v>1.5</v>
      </c>
      <c r="CT842" s="13">
        <f>SUMIF('EIA-860 Generators'!D:D,'EIA-923 Plants'!A842,'EIA-860 Generators'!S:S)</f>
        <v>1.5</v>
      </c>
      <c r="CU842" s="13">
        <f>AVERAGEIF('EIA-860 Generators'!D:D,'EIA-923 Plants'!A842,'EIA-860 Generators'!T:T)</f>
        <v>9</v>
      </c>
      <c r="CV842" s="13">
        <f>SUMIF('EIA-860 Generators'!D:D,'EIA-923 Plants'!A842,'EIA-860 Generators'!T:T)</f>
        <v>9</v>
      </c>
    </row>
    <row r="843" spans="1:100" x14ac:dyDescent="0.2">
      <c r="A843" s="16">
        <v>59078</v>
      </c>
      <c r="B843" s="14" t="s">
        <v>51</v>
      </c>
      <c r="C843" s="14" t="s">
        <v>25199</v>
      </c>
      <c r="D843" s="14" t="s">
        <v>25191</v>
      </c>
      <c r="E843" s="16">
        <v>58894</v>
      </c>
      <c r="F843" s="14" t="s">
        <v>1482</v>
      </c>
      <c r="G843" s="14" t="s">
        <v>44045</v>
      </c>
      <c r="H843" s="14" t="s">
        <v>323</v>
      </c>
      <c r="I843" s="16">
        <v>22</v>
      </c>
      <c r="J843" s="16">
        <v>2</v>
      </c>
      <c r="K843" s="14" t="s">
        <v>44043</v>
      </c>
      <c r="L843" s="14" t="s">
        <v>40991</v>
      </c>
      <c r="M843" s="14" t="s">
        <v>44038</v>
      </c>
      <c r="N843" s="14" t="s">
        <v>44038</v>
      </c>
      <c r="O843" s="14" t="s">
        <v>1449</v>
      </c>
      <c r="P843" s="14" t="s">
        <v>42677</v>
      </c>
      <c r="Q843" s="27">
        <v>2241</v>
      </c>
      <c r="R843" s="27">
        <v>2936</v>
      </c>
      <c r="S843" s="27">
        <v>4467</v>
      </c>
      <c r="T843" s="27">
        <v>4283</v>
      </c>
      <c r="U843" s="27">
        <v>6038</v>
      </c>
      <c r="V843" s="27">
        <v>5705</v>
      </c>
      <c r="W843" s="27">
        <v>5618</v>
      </c>
      <c r="X843" s="27">
        <v>5311</v>
      </c>
      <c r="Y843" s="27">
        <v>4611</v>
      </c>
      <c r="Z843" s="27">
        <v>3353</v>
      </c>
      <c r="AA843" s="27">
        <v>2398</v>
      </c>
      <c r="AB843" s="27">
        <v>1825</v>
      </c>
      <c r="AC843" s="27">
        <v>2241</v>
      </c>
      <c r="AD843" s="27">
        <v>2936</v>
      </c>
      <c r="AE843" s="27">
        <v>4467</v>
      </c>
      <c r="AF843" s="27">
        <v>4283</v>
      </c>
      <c r="AG843" s="27">
        <v>6038</v>
      </c>
      <c r="AH843" s="27">
        <v>5705</v>
      </c>
      <c r="AI843" s="27">
        <v>5618</v>
      </c>
      <c r="AJ843" s="27">
        <v>5311</v>
      </c>
      <c r="AK843" s="27">
        <v>4611</v>
      </c>
      <c r="AL843" s="27">
        <v>3353</v>
      </c>
      <c r="AM843" s="27">
        <v>2398</v>
      </c>
      <c r="AN843" s="27">
        <v>1825</v>
      </c>
      <c r="AO843" s="27">
        <v>255.489</v>
      </c>
      <c r="AP843" s="27">
        <v>334.65</v>
      </c>
      <c r="AQ843" s="27">
        <v>509.19799999999998</v>
      </c>
      <c r="AR843" s="27">
        <v>488.22</v>
      </c>
      <c r="AS843" s="27">
        <v>688.29700000000003</v>
      </c>
      <c r="AT843" s="27">
        <v>650.30100000000004</v>
      </c>
      <c r="AU843" s="27">
        <v>640.40599999999995</v>
      </c>
      <c r="AV843" s="27">
        <v>605.37699999999995</v>
      </c>
      <c r="AW843" s="27">
        <v>525.62300000000005</v>
      </c>
      <c r="AX843" s="27">
        <v>382.14600000000002</v>
      </c>
      <c r="AY843" s="27">
        <v>273.3</v>
      </c>
      <c r="AZ843" s="27">
        <v>207.99299999999999</v>
      </c>
      <c r="BA843" s="27">
        <v>48786</v>
      </c>
      <c r="BB843" s="27">
        <v>48786</v>
      </c>
      <c r="BC843" s="27">
        <v>5561</v>
      </c>
      <c r="BD843" s="16">
        <v>2020</v>
      </c>
      <c r="BE843" s="13" t="str">
        <f>VLOOKUP($A843,'EIA-860 Solar Plants'!$C:AP,COLUMN(A842)+2)</f>
        <v>205 Queen Anne Road</v>
      </c>
      <c r="BF843" s="13" t="str">
        <f>VLOOKUP($A843,'EIA-860 Solar Plants'!$C:AQ,COLUMN(B842)+2)</f>
        <v>Harwich</v>
      </c>
      <c r="BG843" s="13" t="str">
        <f>VLOOKUP($A843,'EIA-860 Solar Plants'!$C:AS,COLUMN(C842)+2)</f>
        <v>MA</v>
      </c>
      <c r="BH843" s="13">
        <f>VLOOKUP($A843,'EIA-860 Solar Plants'!$C:AT,COLUMN(D842)+2)</f>
        <v>2645</v>
      </c>
      <c r="BI843" s="13" t="str">
        <f>VLOOKUP($A843,'EIA-860 Solar Plants'!$C:AU,COLUMN(E842)+2)</f>
        <v>Barnstable</v>
      </c>
      <c r="BJ843" s="13">
        <f>VLOOKUP($A843,'EIA-860 Solar Plants'!$C:AV,COLUMN(F842)+2)</f>
        <v>41.696111000000002</v>
      </c>
      <c r="BK843" s="13">
        <f>VLOOKUP($A843,'EIA-860 Solar Plants'!$C:AW,COLUMN(G842)+2)</f>
        <v>-70.091943999999998</v>
      </c>
      <c r="BL843" s="13" t="str">
        <f>VLOOKUP($A843,'EIA-860 Solar Plants'!$C:AX,COLUMN(H842)+2)</f>
        <v>NPCC</v>
      </c>
      <c r="BM843" s="13" t="str">
        <f>VLOOKUP($A843,'EIA-860 Solar Plants'!$C:AZ,COLUMN(I842)+2)</f>
        <v>ISNE</v>
      </c>
      <c r="BN843" s="13" t="str">
        <f>VLOOKUP($A843,'EIA-860 Solar Plants'!$C:BA,COLUMN(J842)+2)</f>
        <v>ISO New England Inc.</v>
      </c>
      <c r="BO843" s="13" t="str">
        <f>VLOOKUP($A843,'EIA-860 Solar Plants'!$C:BB,COLUMN(K842)+2)</f>
        <v/>
      </c>
      <c r="BP843" s="13">
        <f>VLOOKUP($A843,'EIA-860 Solar Plants'!$C:BC,COLUMN(L842)+2)</f>
        <v>22</v>
      </c>
      <c r="BQ843" s="13" t="str">
        <f>VLOOKUP($A843,'EIA-860 Solar Plants'!$C:BD,COLUMN(M842)+2)</f>
        <v>NR</v>
      </c>
      <c r="BR843" s="13">
        <f>VLOOKUP($A843,'EIA-860 Solar Plants'!$C:BE,COLUMN(N842)+2)</f>
        <v>2</v>
      </c>
      <c r="BS843" s="13" t="str">
        <f>VLOOKUP($A843,'EIA-860 Solar Plants'!$C:BF,COLUMN(O842)+2)</f>
        <v>IPP Non-CHP</v>
      </c>
      <c r="BT843" s="13" t="str">
        <f>VLOOKUP($A843,'EIA-860 Solar Plants'!$C:BG,COLUMN(P842)+2)</f>
        <v>N</v>
      </c>
      <c r="BU843" s="13" t="str">
        <f>VLOOKUP($A843,'EIA-860 Solar Plants'!$C:BH,COLUMN(Q842)+2)</f>
        <v/>
      </c>
      <c r="BV843" s="13" t="str">
        <f>VLOOKUP($A843,'EIA-860 Solar Plants'!$C:BI,COLUMN(R842)+2)</f>
        <v>N</v>
      </c>
      <c r="BW843" s="13" t="str">
        <f>VLOOKUP($A843,'EIA-860 Solar Plants'!$C:BJ,COLUMN(S842)+2)</f>
        <v/>
      </c>
      <c r="BX843" s="13" t="str">
        <f>VLOOKUP($A843,'EIA-860 Solar Plants'!$C:BK,COLUMN(T842)+2)</f>
        <v>N</v>
      </c>
      <c r="BY843" s="13" t="str">
        <f>VLOOKUP($A843,'EIA-860 Solar Plants'!$C:BL,COLUMN(U842)+2)</f>
        <v/>
      </c>
      <c r="BZ843" s="13" t="str">
        <f>VLOOKUP($A843,'EIA-860 Solar Plants'!$C:BM,COLUMN(V842)+2)</f>
        <v/>
      </c>
      <c r="CA843" s="13" t="str">
        <f>VLOOKUP($A843,'EIA-860 Solar Plants'!$C:BN,COLUMN(W842)+2)</f>
        <v>X</v>
      </c>
      <c r="CB843" s="13" t="str">
        <f>VLOOKUP($A843,'EIA-860 Solar Plants'!$C:BO,COLUMN(X842)+2)</f>
        <v/>
      </c>
      <c r="CC843" s="13" t="str">
        <f>VLOOKUP($A843,'EIA-860 Solar Plants'!$C:BP,COLUMN(Y842)+2)</f>
        <v>NSTAR Electric Company</v>
      </c>
      <c r="CD843" s="13">
        <f>VLOOKUP($A843,'EIA-860 Solar Plants'!$C:BQ,COLUMN(Z842)+2)</f>
        <v>54913</v>
      </c>
      <c r="CE843" s="13" t="str">
        <f>VLOOKUP($A843,'EIA-860 Solar Plants'!$C:BR,COLUMN(AA842)+2)</f>
        <v>MA</v>
      </c>
      <c r="CF843" s="13">
        <f>VLOOKUP($A843,'EIA-860 Solar Plants'!$C:BS,COLUMN(AB842)+2)</f>
        <v>23</v>
      </c>
      <c r="CG843" s="13" t="str">
        <f>VLOOKUP($A843,'EIA-860 Solar Plants'!$C:BT,COLUMN(AC842)+2)</f>
        <v xml:space="preserve"> </v>
      </c>
      <c r="CH843" s="13" t="str">
        <f>VLOOKUP($A843,'EIA-860 Solar Plants'!$C:BU,COLUMN(AD842)+2)</f>
        <v xml:space="preserve"> </v>
      </c>
      <c r="CI843" s="13" t="str">
        <f>VLOOKUP($A843,'EIA-860 Solar Plants'!$C:BV,COLUMN(AE842)+2)</f>
        <v>N</v>
      </c>
      <c r="CJ843" s="13" t="str">
        <f>VLOOKUP($A843,'EIA-860 Solar Plants'!$C:BW,COLUMN(AF842)+2)</f>
        <v/>
      </c>
      <c r="CK843" s="13" t="str">
        <f>VLOOKUP($A843,'EIA-860 Solar Plants'!$C:BX,COLUMN(AG842)+2)</f>
        <v/>
      </c>
      <c r="CL843" s="13" t="str">
        <f>VLOOKUP($A843,'EIA-860 Solar Plants'!$C:BY,COLUMN(AH842)+2)</f>
        <v/>
      </c>
      <c r="CM843" s="13" t="str">
        <f>VLOOKUP($A843,'EIA-860 Solar Plants'!$C:BZ,COLUMN(AI842)+2)</f>
        <v/>
      </c>
      <c r="CN843" s="13" t="str">
        <f>VLOOKUP($A843,'EIA-860 Solar Plants'!$C:CA,COLUMN(AJ842)+2)</f>
        <v/>
      </c>
      <c r="CO843" s="13">
        <f>SUMIF('EIA-860 Generators'!D:D,'EIA-923 Plants'!A843,'EIA-860 Generators'!N:N)</f>
        <v>4</v>
      </c>
      <c r="CP843" s="13">
        <f>SUMIF('EIA-860 Generators'!D:D,'EIA-923 Plants'!A843,'EIA-860 Generators'!O:O)</f>
        <v>4</v>
      </c>
      <c r="CQ843" s="13">
        <f>SUMIF('EIA-860 Generators'!D:D,'EIA-923 Plants'!A843,'EIA-860 Generators'!P:P)</f>
        <v>4</v>
      </c>
      <c r="CR843" s="13">
        <f>SUMIF('EIA-860 Generators'!D:D,'EIA-923 Plants'!A843,'EIA-860 Generators'!Q:Q)</f>
        <v>4</v>
      </c>
      <c r="CS843" s="13">
        <f>SUMIF('EIA-860 Generators'!D:D,'EIA-923 Plants'!A843,'EIA-860 Generators'!R:R)</f>
        <v>4</v>
      </c>
      <c r="CT843" s="13">
        <f>SUMIF('EIA-860 Generators'!D:D,'EIA-923 Plants'!A843,'EIA-860 Generators'!S:S)</f>
        <v>4</v>
      </c>
      <c r="CU843" s="13">
        <f>AVERAGEIF('EIA-860 Generators'!D:D,'EIA-923 Plants'!A843,'EIA-860 Generators'!T:T)</f>
        <v>8</v>
      </c>
      <c r="CV843" s="13">
        <f>SUMIF('EIA-860 Generators'!D:D,'EIA-923 Plants'!A843,'EIA-860 Generators'!T:T)</f>
        <v>8</v>
      </c>
    </row>
    <row r="844" spans="1:100" x14ac:dyDescent="0.2">
      <c r="A844" s="16">
        <v>59079</v>
      </c>
      <c r="B844" s="14" t="s">
        <v>51</v>
      </c>
      <c r="C844" s="14" t="s">
        <v>25202</v>
      </c>
      <c r="D844" s="14" t="s">
        <v>25191</v>
      </c>
      <c r="E844" s="16">
        <v>58894</v>
      </c>
      <c r="F844" s="14" t="s">
        <v>1482</v>
      </c>
      <c r="G844" s="14" t="s">
        <v>44045</v>
      </c>
      <c r="H844" s="14" t="s">
        <v>323</v>
      </c>
      <c r="I844" s="16">
        <v>22</v>
      </c>
      <c r="J844" s="16">
        <v>2</v>
      </c>
      <c r="K844" s="14" t="s">
        <v>44043</v>
      </c>
      <c r="L844" s="14" t="s">
        <v>40991</v>
      </c>
      <c r="M844" s="14" t="s">
        <v>44038</v>
      </c>
      <c r="N844" s="14" t="s">
        <v>44038</v>
      </c>
      <c r="O844" s="14" t="s">
        <v>1449</v>
      </c>
      <c r="P844" s="14" t="s">
        <v>42677</v>
      </c>
      <c r="Q844" s="27">
        <v>555</v>
      </c>
      <c r="R844" s="27">
        <v>726</v>
      </c>
      <c r="S844" s="27">
        <v>1105</v>
      </c>
      <c r="T844" s="27">
        <v>1060</v>
      </c>
      <c r="U844" s="27">
        <v>1494</v>
      </c>
      <c r="V844" s="27">
        <v>1412</v>
      </c>
      <c r="W844" s="27">
        <v>1390</v>
      </c>
      <c r="X844" s="27">
        <v>1314</v>
      </c>
      <c r="Y844" s="27">
        <v>1141</v>
      </c>
      <c r="Z844" s="27">
        <v>830</v>
      </c>
      <c r="AA844" s="27">
        <v>593</v>
      </c>
      <c r="AB844" s="27">
        <v>452</v>
      </c>
      <c r="AC844" s="27">
        <v>555</v>
      </c>
      <c r="AD844" s="27">
        <v>726</v>
      </c>
      <c r="AE844" s="27">
        <v>1105</v>
      </c>
      <c r="AF844" s="27">
        <v>1060</v>
      </c>
      <c r="AG844" s="27">
        <v>1494</v>
      </c>
      <c r="AH844" s="27">
        <v>1412</v>
      </c>
      <c r="AI844" s="27">
        <v>1390</v>
      </c>
      <c r="AJ844" s="27">
        <v>1314</v>
      </c>
      <c r="AK844" s="27">
        <v>1141</v>
      </c>
      <c r="AL844" s="27">
        <v>830</v>
      </c>
      <c r="AM844" s="27">
        <v>593</v>
      </c>
      <c r="AN844" s="27">
        <v>452</v>
      </c>
      <c r="AO844" s="27">
        <v>63.216999999999999</v>
      </c>
      <c r="AP844" s="27">
        <v>82.805000000000007</v>
      </c>
      <c r="AQ844" s="27">
        <v>125.995</v>
      </c>
      <c r="AR844" s="27">
        <v>120.804</v>
      </c>
      <c r="AS844" s="27">
        <v>170.31100000000001</v>
      </c>
      <c r="AT844" s="27">
        <v>160.90899999999999</v>
      </c>
      <c r="AU844" s="27">
        <v>158.46</v>
      </c>
      <c r="AV844" s="27">
        <v>149.79300000000001</v>
      </c>
      <c r="AW844" s="27">
        <v>130.059</v>
      </c>
      <c r="AX844" s="27">
        <v>94.557000000000002</v>
      </c>
      <c r="AY844" s="27">
        <v>67.625</v>
      </c>
      <c r="AZ844" s="27">
        <v>51.465000000000003</v>
      </c>
      <c r="BA844" s="27">
        <v>12072</v>
      </c>
      <c r="BB844" s="27">
        <v>12072</v>
      </c>
      <c r="BC844" s="27">
        <v>1376</v>
      </c>
      <c r="BD844" s="16">
        <v>2020</v>
      </c>
      <c r="BE844" s="13" t="str">
        <f>VLOOKUP($A844,'EIA-860 Solar Plants'!$C:AP,COLUMN(A843)+2)</f>
        <v>14 Aero Ave</v>
      </c>
      <c r="BF844" s="13" t="str">
        <f>VLOOKUP($A844,'EIA-860 Solar Plants'!$C:AQ,COLUMN(B843)+2)</f>
        <v>Edgartown</v>
      </c>
      <c r="BG844" s="13" t="str">
        <f>VLOOKUP($A844,'EIA-860 Solar Plants'!$C:AS,COLUMN(C843)+2)</f>
        <v>MA</v>
      </c>
      <c r="BH844" s="13">
        <f>VLOOKUP($A844,'EIA-860 Solar Plants'!$C:AT,COLUMN(D843)+2)</f>
        <v>2539</v>
      </c>
      <c r="BI844" s="13" t="str">
        <f>VLOOKUP($A844,'EIA-860 Solar Plants'!$C:AU,COLUMN(E843)+2)</f>
        <v>Dukes</v>
      </c>
      <c r="BJ844" s="13">
        <f>VLOOKUP($A844,'EIA-860 Solar Plants'!$C:AV,COLUMN(F843)+2)</f>
        <v>41.361111000000001</v>
      </c>
      <c r="BK844" s="13">
        <f>VLOOKUP($A844,'EIA-860 Solar Plants'!$C:AW,COLUMN(G843)+2)</f>
        <v>-70.516943999999995</v>
      </c>
      <c r="BL844" s="13" t="str">
        <f>VLOOKUP($A844,'EIA-860 Solar Plants'!$C:AX,COLUMN(H843)+2)</f>
        <v>NPCC</v>
      </c>
      <c r="BM844" s="13" t="str">
        <f>VLOOKUP($A844,'EIA-860 Solar Plants'!$C:AZ,COLUMN(I843)+2)</f>
        <v>ISNE</v>
      </c>
      <c r="BN844" s="13" t="str">
        <f>VLOOKUP($A844,'EIA-860 Solar Plants'!$C:BA,COLUMN(J843)+2)</f>
        <v>ISO New England Inc.</v>
      </c>
      <c r="BO844" s="13" t="str">
        <f>VLOOKUP($A844,'EIA-860 Solar Plants'!$C:BB,COLUMN(K843)+2)</f>
        <v/>
      </c>
      <c r="BP844" s="13">
        <f>VLOOKUP($A844,'EIA-860 Solar Plants'!$C:BC,COLUMN(L843)+2)</f>
        <v>22</v>
      </c>
      <c r="BQ844" s="13" t="str">
        <f>VLOOKUP($A844,'EIA-860 Solar Plants'!$C:BD,COLUMN(M843)+2)</f>
        <v>NR</v>
      </c>
      <c r="BR844" s="13">
        <f>VLOOKUP($A844,'EIA-860 Solar Plants'!$C:BE,COLUMN(N843)+2)</f>
        <v>2</v>
      </c>
      <c r="BS844" s="13" t="str">
        <f>VLOOKUP($A844,'EIA-860 Solar Plants'!$C:BF,COLUMN(O843)+2)</f>
        <v>IPP Non-CHP</v>
      </c>
      <c r="BT844" s="13" t="str">
        <f>VLOOKUP($A844,'EIA-860 Solar Plants'!$C:BG,COLUMN(P843)+2)</f>
        <v>N</v>
      </c>
      <c r="BU844" s="13" t="str">
        <f>VLOOKUP($A844,'EIA-860 Solar Plants'!$C:BH,COLUMN(Q843)+2)</f>
        <v/>
      </c>
      <c r="BV844" s="13" t="str">
        <f>VLOOKUP($A844,'EIA-860 Solar Plants'!$C:BI,COLUMN(R843)+2)</f>
        <v>N</v>
      </c>
      <c r="BW844" s="13" t="str">
        <f>VLOOKUP($A844,'EIA-860 Solar Plants'!$C:BJ,COLUMN(S843)+2)</f>
        <v/>
      </c>
      <c r="BX844" s="13" t="str">
        <f>VLOOKUP($A844,'EIA-860 Solar Plants'!$C:BK,COLUMN(T843)+2)</f>
        <v>N</v>
      </c>
      <c r="BY844" s="13" t="str">
        <f>VLOOKUP($A844,'EIA-860 Solar Plants'!$C:BL,COLUMN(U843)+2)</f>
        <v/>
      </c>
      <c r="BZ844" s="13" t="str">
        <f>VLOOKUP($A844,'EIA-860 Solar Plants'!$C:BM,COLUMN(V843)+2)</f>
        <v/>
      </c>
      <c r="CA844" s="13" t="str">
        <f>VLOOKUP($A844,'EIA-860 Solar Plants'!$C:BN,COLUMN(W843)+2)</f>
        <v>X</v>
      </c>
      <c r="CB844" s="13" t="str">
        <f>VLOOKUP($A844,'EIA-860 Solar Plants'!$C:BO,COLUMN(X843)+2)</f>
        <v/>
      </c>
      <c r="CC844" s="13" t="str">
        <f>VLOOKUP($A844,'EIA-860 Solar Plants'!$C:BP,COLUMN(Y843)+2)</f>
        <v>NSTAR Electric Company</v>
      </c>
      <c r="CD844" s="13">
        <f>VLOOKUP($A844,'EIA-860 Solar Plants'!$C:BQ,COLUMN(Z843)+2)</f>
        <v>54913</v>
      </c>
      <c r="CE844" s="13" t="str">
        <f>VLOOKUP($A844,'EIA-860 Solar Plants'!$C:BR,COLUMN(AA843)+2)</f>
        <v>MA</v>
      </c>
      <c r="CF844" s="13">
        <f>VLOOKUP($A844,'EIA-860 Solar Plants'!$C:BS,COLUMN(AB843)+2)</f>
        <v>23</v>
      </c>
      <c r="CG844" s="13" t="str">
        <f>VLOOKUP($A844,'EIA-860 Solar Plants'!$C:BT,COLUMN(AC843)+2)</f>
        <v xml:space="preserve"> </v>
      </c>
      <c r="CH844" s="13" t="str">
        <f>VLOOKUP($A844,'EIA-860 Solar Plants'!$C:BU,COLUMN(AD843)+2)</f>
        <v xml:space="preserve"> </v>
      </c>
      <c r="CI844" s="13" t="str">
        <f>VLOOKUP($A844,'EIA-860 Solar Plants'!$C:BV,COLUMN(AE843)+2)</f>
        <v>N</v>
      </c>
      <c r="CJ844" s="13" t="str">
        <f>VLOOKUP($A844,'EIA-860 Solar Plants'!$C:BW,COLUMN(AF843)+2)</f>
        <v/>
      </c>
      <c r="CK844" s="13" t="str">
        <f>VLOOKUP($A844,'EIA-860 Solar Plants'!$C:BX,COLUMN(AG843)+2)</f>
        <v/>
      </c>
      <c r="CL844" s="13" t="str">
        <f>VLOOKUP($A844,'EIA-860 Solar Plants'!$C:BY,COLUMN(AH843)+2)</f>
        <v/>
      </c>
      <c r="CM844" s="13" t="str">
        <f>VLOOKUP($A844,'EIA-860 Solar Plants'!$C:BZ,COLUMN(AI843)+2)</f>
        <v/>
      </c>
      <c r="CN844" s="13" t="str">
        <f>VLOOKUP($A844,'EIA-860 Solar Plants'!$C:CA,COLUMN(AJ843)+2)</f>
        <v/>
      </c>
      <c r="CO844" s="13">
        <f>SUMIF('EIA-860 Generators'!D:D,'EIA-923 Plants'!A844,'EIA-860 Generators'!N:N)</f>
        <v>1</v>
      </c>
      <c r="CP844" s="13">
        <f>SUMIF('EIA-860 Generators'!D:D,'EIA-923 Plants'!A844,'EIA-860 Generators'!O:O)</f>
        <v>1</v>
      </c>
      <c r="CQ844" s="13">
        <f>SUMIF('EIA-860 Generators'!D:D,'EIA-923 Plants'!A844,'EIA-860 Generators'!P:P)</f>
        <v>1</v>
      </c>
      <c r="CR844" s="13">
        <f>SUMIF('EIA-860 Generators'!D:D,'EIA-923 Plants'!A844,'EIA-860 Generators'!Q:Q)</f>
        <v>1</v>
      </c>
      <c r="CS844" s="13">
        <f>SUMIF('EIA-860 Generators'!D:D,'EIA-923 Plants'!A844,'EIA-860 Generators'!R:R)</f>
        <v>1</v>
      </c>
      <c r="CT844" s="13">
        <f>SUMIF('EIA-860 Generators'!D:D,'EIA-923 Plants'!A844,'EIA-860 Generators'!S:S)</f>
        <v>1</v>
      </c>
      <c r="CU844" s="13">
        <f>AVERAGEIF('EIA-860 Generators'!D:D,'EIA-923 Plants'!A844,'EIA-860 Generators'!T:T)</f>
        <v>6</v>
      </c>
      <c r="CV844" s="13">
        <f>SUMIF('EIA-860 Generators'!D:D,'EIA-923 Plants'!A844,'EIA-860 Generators'!T:T)</f>
        <v>6</v>
      </c>
    </row>
    <row r="845" spans="1:100" x14ac:dyDescent="0.2">
      <c r="A845" s="16">
        <v>59080</v>
      </c>
      <c r="B845" s="14" t="s">
        <v>51</v>
      </c>
      <c r="C845" s="14" t="s">
        <v>25205</v>
      </c>
      <c r="D845" s="14" t="s">
        <v>25191</v>
      </c>
      <c r="E845" s="16">
        <v>58894</v>
      </c>
      <c r="F845" s="14" t="s">
        <v>1482</v>
      </c>
      <c r="G845" s="14" t="s">
        <v>44045</v>
      </c>
      <c r="H845" s="14" t="s">
        <v>323</v>
      </c>
      <c r="I845" s="16">
        <v>22</v>
      </c>
      <c r="J845" s="16">
        <v>2</v>
      </c>
      <c r="K845" s="14" t="s">
        <v>44043</v>
      </c>
      <c r="L845" s="14" t="s">
        <v>40991</v>
      </c>
      <c r="M845" s="14" t="s">
        <v>44038</v>
      </c>
      <c r="N845" s="14" t="s">
        <v>44038</v>
      </c>
      <c r="O845" s="14" t="s">
        <v>1449</v>
      </c>
      <c r="P845" s="14" t="s">
        <v>42677</v>
      </c>
      <c r="Q845" s="27">
        <v>441</v>
      </c>
      <c r="R845" s="27">
        <v>577</v>
      </c>
      <c r="S845" s="27">
        <v>878</v>
      </c>
      <c r="T845" s="27">
        <v>842</v>
      </c>
      <c r="U845" s="27">
        <v>1187</v>
      </c>
      <c r="V845" s="27">
        <v>1121</v>
      </c>
      <c r="W845" s="27">
        <v>1104</v>
      </c>
      <c r="X845" s="27">
        <v>1044</v>
      </c>
      <c r="Y845" s="27">
        <v>906</v>
      </c>
      <c r="Z845" s="27">
        <v>659</v>
      </c>
      <c r="AA845" s="27">
        <v>471</v>
      </c>
      <c r="AB845" s="27">
        <v>359</v>
      </c>
      <c r="AC845" s="27">
        <v>441</v>
      </c>
      <c r="AD845" s="27">
        <v>577</v>
      </c>
      <c r="AE845" s="27">
        <v>878</v>
      </c>
      <c r="AF845" s="27">
        <v>842</v>
      </c>
      <c r="AG845" s="27">
        <v>1187</v>
      </c>
      <c r="AH845" s="27">
        <v>1121</v>
      </c>
      <c r="AI845" s="27">
        <v>1104</v>
      </c>
      <c r="AJ845" s="27">
        <v>1044</v>
      </c>
      <c r="AK845" s="27">
        <v>906</v>
      </c>
      <c r="AL845" s="27">
        <v>659</v>
      </c>
      <c r="AM845" s="27">
        <v>471</v>
      </c>
      <c r="AN845" s="27">
        <v>359</v>
      </c>
      <c r="AO845" s="27">
        <v>50.216999999999999</v>
      </c>
      <c r="AP845" s="27">
        <v>65.774000000000001</v>
      </c>
      <c r="AQ845" s="27">
        <v>100.081</v>
      </c>
      <c r="AR845" s="27">
        <v>95.957999999999998</v>
      </c>
      <c r="AS845" s="27">
        <v>135.28299999999999</v>
      </c>
      <c r="AT845" s="27">
        <v>127.815</v>
      </c>
      <c r="AU845" s="27">
        <v>125.87</v>
      </c>
      <c r="AV845" s="27">
        <v>118.985</v>
      </c>
      <c r="AW845" s="27">
        <v>103.31</v>
      </c>
      <c r="AX845" s="27">
        <v>75.11</v>
      </c>
      <c r="AY845" s="27">
        <v>53.716000000000001</v>
      </c>
      <c r="AZ845" s="27">
        <v>40.881</v>
      </c>
      <c r="BA845" s="27">
        <v>9589</v>
      </c>
      <c r="BB845" s="27">
        <v>9589</v>
      </c>
      <c r="BC845" s="27">
        <v>1093</v>
      </c>
      <c r="BD845" s="16">
        <v>2020</v>
      </c>
      <c r="BE845" s="13" t="str">
        <f>VLOOKUP($A845,'EIA-860 Solar Plants'!$C:AP,COLUMN(A844)+2)</f>
        <v>23rd Street</v>
      </c>
      <c r="BF845" s="13" t="str">
        <f>VLOOKUP($A845,'EIA-860 Solar Plants'!$C:AQ,COLUMN(B844)+2)</f>
        <v>Edgartown</v>
      </c>
      <c r="BG845" s="13" t="str">
        <f>VLOOKUP($A845,'EIA-860 Solar Plants'!$C:AS,COLUMN(C844)+2)</f>
        <v>MA</v>
      </c>
      <c r="BH845" s="13">
        <f>VLOOKUP($A845,'EIA-860 Solar Plants'!$C:AT,COLUMN(D844)+2)</f>
        <v>2539</v>
      </c>
      <c r="BI845" s="13" t="str">
        <f>VLOOKUP($A845,'EIA-860 Solar Plants'!$C:AU,COLUMN(E844)+2)</f>
        <v>Dukes</v>
      </c>
      <c r="BJ845" s="13">
        <f>VLOOKUP($A845,'EIA-860 Solar Plants'!$C:AV,COLUMN(F844)+2)</f>
        <v>41.358888999999998</v>
      </c>
      <c r="BK845" s="13">
        <f>VLOOKUP($A845,'EIA-860 Solar Plants'!$C:AW,COLUMN(G844)+2)</f>
        <v>-70.504999999999995</v>
      </c>
      <c r="BL845" s="13" t="str">
        <f>VLOOKUP($A845,'EIA-860 Solar Plants'!$C:AX,COLUMN(H844)+2)</f>
        <v>NPCC</v>
      </c>
      <c r="BM845" s="13" t="str">
        <f>VLOOKUP($A845,'EIA-860 Solar Plants'!$C:AZ,COLUMN(I844)+2)</f>
        <v>ISNE</v>
      </c>
      <c r="BN845" s="13" t="str">
        <f>VLOOKUP($A845,'EIA-860 Solar Plants'!$C:BA,COLUMN(J844)+2)</f>
        <v>ISO New England Inc.</v>
      </c>
      <c r="BO845" s="13" t="str">
        <f>VLOOKUP($A845,'EIA-860 Solar Plants'!$C:BB,COLUMN(K844)+2)</f>
        <v/>
      </c>
      <c r="BP845" s="13">
        <f>VLOOKUP($A845,'EIA-860 Solar Plants'!$C:BC,COLUMN(L844)+2)</f>
        <v>22</v>
      </c>
      <c r="BQ845" s="13" t="str">
        <f>VLOOKUP($A845,'EIA-860 Solar Plants'!$C:BD,COLUMN(M844)+2)</f>
        <v>NR</v>
      </c>
      <c r="BR845" s="13">
        <f>VLOOKUP($A845,'EIA-860 Solar Plants'!$C:BE,COLUMN(N844)+2)</f>
        <v>2</v>
      </c>
      <c r="BS845" s="13" t="str">
        <f>VLOOKUP($A845,'EIA-860 Solar Plants'!$C:BF,COLUMN(O844)+2)</f>
        <v>IPP Non-CHP</v>
      </c>
      <c r="BT845" s="13" t="str">
        <f>VLOOKUP($A845,'EIA-860 Solar Plants'!$C:BG,COLUMN(P844)+2)</f>
        <v>N</v>
      </c>
      <c r="BU845" s="13" t="str">
        <f>VLOOKUP($A845,'EIA-860 Solar Plants'!$C:BH,COLUMN(Q844)+2)</f>
        <v/>
      </c>
      <c r="BV845" s="13" t="str">
        <f>VLOOKUP($A845,'EIA-860 Solar Plants'!$C:BI,COLUMN(R844)+2)</f>
        <v>N</v>
      </c>
      <c r="BW845" s="13" t="str">
        <f>VLOOKUP($A845,'EIA-860 Solar Plants'!$C:BJ,COLUMN(S844)+2)</f>
        <v/>
      </c>
      <c r="BX845" s="13" t="str">
        <f>VLOOKUP($A845,'EIA-860 Solar Plants'!$C:BK,COLUMN(T844)+2)</f>
        <v>N</v>
      </c>
      <c r="BY845" s="13" t="str">
        <f>VLOOKUP($A845,'EIA-860 Solar Plants'!$C:BL,COLUMN(U844)+2)</f>
        <v/>
      </c>
      <c r="BZ845" s="13" t="str">
        <f>VLOOKUP($A845,'EIA-860 Solar Plants'!$C:BM,COLUMN(V844)+2)</f>
        <v/>
      </c>
      <c r="CA845" s="13" t="str">
        <f>VLOOKUP($A845,'EIA-860 Solar Plants'!$C:BN,COLUMN(W844)+2)</f>
        <v>X</v>
      </c>
      <c r="CB845" s="13" t="str">
        <f>VLOOKUP($A845,'EIA-860 Solar Plants'!$C:BO,COLUMN(X844)+2)</f>
        <v/>
      </c>
      <c r="CC845" s="13" t="str">
        <f>VLOOKUP($A845,'EIA-860 Solar Plants'!$C:BP,COLUMN(Y844)+2)</f>
        <v>NSTAR Electric Company</v>
      </c>
      <c r="CD845" s="13">
        <f>VLOOKUP($A845,'EIA-860 Solar Plants'!$C:BQ,COLUMN(Z844)+2)</f>
        <v>54913</v>
      </c>
      <c r="CE845" s="13" t="str">
        <f>VLOOKUP($A845,'EIA-860 Solar Plants'!$C:BR,COLUMN(AA844)+2)</f>
        <v>MA</v>
      </c>
      <c r="CF845" s="13">
        <f>VLOOKUP($A845,'EIA-860 Solar Plants'!$C:BS,COLUMN(AB844)+2)</f>
        <v>23</v>
      </c>
      <c r="CG845" s="13" t="str">
        <f>VLOOKUP($A845,'EIA-860 Solar Plants'!$C:BT,COLUMN(AC844)+2)</f>
        <v xml:space="preserve"> </v>
      </c>
      <c r="CH845" s="13" t="str">
        <f>VLOOKUP($A845,'EIA-860 Solar Plants'!$C:BU,COLUMN(AD844)+2)</f>
        <v xml:space="preserve"> </v>
      </c>
      <c r="CI845" s="13" t="str">
        <f>VLOOKUP($A845,'EIA-860 Solar Plants'!$C:BV,COLUMN(AE844)+2)</f>
        <v>N</v>
      </c>
      <c r="CJ845" s="13" t="str">
        <f>VLOOKUP($A845,'EIA-860 Solar Plants'!$C:BW,COLUMN(AF844)+2)</f>
        <v/>
      </c>
      <c r="CK845" s="13" t="str">
        <f>VLOOKUP($A845,'EIA-860 Solar Plants'!$C:BX,COLUMN(AG844)+2)</f>
        <v/>
      </c>
      <c r="CL845" s="13" t="str">
        <f>VLOOKUP($A845,'EIA-860 Solar Plants'!$C:BY,COLUMN(AH844)+2)</f>
        <v/>
      </c>
      <c r="CM845" s="13" t="str">
        <f>VLOOKUP($A845,'EIA-860 Solar Plants'!$C:BZ,COLUMN(AI844)+2)</f>
        <v/>
      </c>
      <c r="CN845" s="13" t="str">
        <f>VLOOKUP($A845,'EIA-860 Solar Plants'!$C:CA,COLUMN(AJ844)+2)</f>
        <v/>
      </c>
      <c r="CO845" s="13">
        <f>SUMIF('EIA-860 Generators'!D:D,'EIA-923 Plants'!A845,'EIA-860 Generators'!N:N)</f>
        <v>1</v>
      </c>
      <c r="CP845" s="13">
        <f>SUMIF('EIA-860 Generators'!D:D,'EIA-923 Plants'!A845,'EIA-860 Generators'!O:O)</f>
        <v>1</v>
      </c>
      <c r="CQ845" s="13">
        <f>SUMIF('EIA-860 Generators'!D:D,'EIA-923 Plants'!A845,'EIA-860 Generators'!P:P)</f>
        <v>1</v>
      </c>
      <c r="CR845" s="13">
        <f>SUMIF('EIA-860 Generators'!D:D,'EIA-923 Plants'!A845,'EIA-860 Generators'!Q:Q)</f>
        <v>1</v>
      </c>
      <c r="CS845" s="13">
        <f>SUMIF('EIA-860 Generators'!D:D,'EIA-923 Plants'!A845,'EIA-860 Generators'!R:R)</f>
        <v>1</v>
      </c>
      <c r="CT845" s="13">
        <f>SUMIF('EIA-860 Generators'!D:D,'EIA-923 Plants'!A845,'EIA-860 Generators'!S:S)</f>
        <v>1</v>
      </c>
      <c r="CU845" s="13">
        <f>AVERAGEIF('EIA-860 Generators'!D:D,'EIA-923 Plants'!A845,'EIA-860 Generators'!T:T)</f>
        <v>6</v>
      </c>
      <c r="CV845" s="13">
        <f>SUMIF('EIA-860 Generators'!D:D,'EIA-923 Plants'!A845,'EIA-860 Generators'!T:T)</f>
        <v>6</v>
      </c>
    </row>
    <row r="846" spans="1:100" x14ac:dyDescent="0.2">
      <c r="A846" s="16">
        <v>59081</v>
      </c>
      <c r="B846" s="14" t="s">
        <v>51</v>
      </c>
      <c r="C846" s="14" t="s">
        <v>25207</v>
      </c>
      <c r="D846" s="14" t="s">
        <v>25191</v>
      </c>
      <c r="E846" s="16">
        <v>58894</v>
      </c>
      <c r="F846" s="14" t="s">
        <v>1482</v>
      </c>
      <c r="G846" s="14" t="s">
        <v>44045</v>
      </c>
      <c r="H846" s="14" t="s">
        <v>323</v>
      </c>
      <c r="I846" s="16">
        <v>22</v>
      </c>
      <c r="J846" s="16">
        <v>2</v>
      </c>
      <c r="K846" s="14" t="s">
        <v>44043</v>
      </c>
      <c r="L846" s="14" t="s">
        <v>40991</v>
      </c>
      <c r="M846" s="14" t="s">
        <v>44038</v>
      </c>
      <c r="N846" s="14" t="s">
        <v>44038</v>
      </c>
      <c r="O846" s="14" t="s">
        <v>1449</v>
      </c>
      <c r="P846" s="14" t="s">
        <v>42677</v>
      </c>
      <c r="Q846" s="27">
        <v>2006</v>
      </c>
      <c r="R846" s="27">
        <v>2627</v>
      </c>
      <c r="S846" s="27">
        <v>3997</v>
      </c>
      <c r="T846" s="27">
        <v>3833</v>
      </c>
      <c r="U846" s="27">
        <v>5403</v>
      </c>
      <c r="V846" s="27">
        <v>5105</v>
      </c>
      <c r="W846" s="27">
        <v>5027</v>
      </c>
      <c r="X846" s="27">
        <v>4752</v>
      </c>
      <c r="Y846" s="27">
        <v>4126</v>
      </c>
      <c r="Z846" s="27">
        <v>3000</v>
      </c>
      <c r="AA846" s="27">
        <v>2145</v>
      </c>
      <c r="AB846" s="27">
        <v>1633</v>
      </c>
      <c r="AC846" s="27">
        <v>2006</v>
      </c>
      <c r="AD846" s="27">
        <v>2627</v>
      </c>
      <c r="AE846" s="27">
        <v>3997</v>
      </c>
      <c r="AF846" s="27">
        <v>3833</v>
      </c>
      <c r="AG846" s="27">
        <v>5403</v>
      </c>
      <c r="AH846" s="27">
        <v>5105</v>
      </c>
      <c r="AI846" s="27">
        <v>5027</v>
      </c>
      <c r="AJ846" s="27">
        <v>4752</v>
      </c>
      <c r="AK846" s="27">
        <v>4126</v>
      </c>
      <c r="AL846" s="27">
        <v>3000</v>
      </c>
      <c r="AM846" s="27">
        <v>2145</v>
      </c>
      <c r="AN846" s="27">
        <v>1633</v>
      </c>
      <c r="AO846" s="27">
        <v>228.613</v>
      </c>
      <c r="AP846" s="27">
        <v>299.44499999999999</v>
      </c>
      <c r="AQ846" s="27">
        <v>455.63200000000001</v>
      </c>
      <c r="AR846" s="27">
        <v>436.86099999999999</v>
      </c>
      <c r="AS846" s="27">
        <v>615.89099999999996</v>
      </c>
      <c r="AT846" s="27">
        <v>581.89099999999996</v>
      </c>
      <c r="AU846" s="27">
        <v>573.03700000000003</v>
      </c>
      <c r="AV846" s="27">
        <v>541.69299999999998</v>
      </c>
      <c r="AW846" s="27">
        <v>470.32900000000001</v>
      </c>
      <c r="AX846" s="27">
        <v>341.94499999999999</v>
      </c>
      <c r="AY846" s="27">
        <v>244.55</v>
      </c>
      <c r="AZ846" s="27">
        <v>186.113</v>
      </c>
      <c r="BA846" s="27">
        <v>43654</v>
      </c>
      <c r="BB846" s="27">
        <v>43654</v>
      </c>
      <c r="BC846" s="27">
        <v>4976</v>
      </c>
      <c r="BD846" s="16">
        <v>2020</v>
      </c>
      <c r="BE846" s="13" t="str">
        <f>VLOOKUP($A846,'EIA-860 Solar Plants'!$C:AP,COLUMN(A845)+2)</f>
        <v>45 Flint St</v>
      </c>
      <c r="BF846" s="13" t="str">
        <f>VLOOKUP($A846,'EIA-860 Solar Plants'!$C:AQ,COLUMN(B845)+2)</f>
        <v>Marstons Mills</v>
      </c>
      <c r="BG846" s="13" t="str">
        <f>VLOOKUP($A846,'EIA-860 Solar Plants'!$C:AS,COLUMN(C845)+2)</f>
        <v>MA</v>
      </c>
      <c r="BH846" s="13">
        <f>VLOOKUP($A846,'EIA-860 Solar Plants'!$C:AT,COLUMN(D845)+2)</f>
        <v>2648</v>
      </c>
      <c r="BI846" s="13" t="str">
        <f>VLOOKUP($A846,'EIA-860 Solar Plants'!$C:AU,COLUMN(E845)+2)</f>
        <v>Barnstable</v>
      </c>
      <c r="BJ846" s="13">
        <f>VLOOKUP($A846,'EIA-860 Solar Plants'!$C:AV,COLUMN(F845)+2)</f>
        <v>41.659722000000002</v>
      </c>
      <c r="BK846" s="13">
        <f>VLOOKUP($A846,'EIA-860 Solar Plants'!$C:AW,COLUMN(G845)+2)</f>
        <v>-70.395555999999999</v>
      </c>
      <c r="BL846" s="13" t="str">
        <f>VLOOKUP($A846,'EIA-860 Solar Plants'!$C:AX,COLUMN(H845)+2)</f>
        <v>NPCC</v>
      </c>
      <c r="BM846" s="13" t="str">
        <f>VLOOKUP($A846,'EIA-860 Solar Plants'!$C:AZ,COLUMN(I845)+2)</f>
        <v>ISNE</v>
      </c>
      <c r="BN846" s="13" t="str">
        <f>VLOOKUP($A846,'EIA-860 Solar Plants'!$C:BA,COLUMN(J845)+2)</f>
        <v>ISO New England Inc.</v>
      </c>
      <c r="BO846" s="13" t="str">
        <f>VLOOKUP($A846,'EIA-860 Solar Plants'!$C:BB,COLUMN(K845)+2)</f>
        <v/>
      </c>
      <c r="BP846" s="13">
        <f>VLOOKUP($A846,'EIA-860 Solar Plants'!$C:BC,COLUMN(L845)+2)</f>
        <v>22</v>
      </c>
      <c r="BQ846" s="13" t="str">
        <f>VLOOKUP($A846,'EIA-860 Solar Plants'!$C:BD,COLUMN(M845)+2)</f>
        <v>NR</v>
      </c>
      <c r="BR846" s="13">
        <f>VLOOKUP($A846,'EIA-860 Solar Plants'!$C:BE,COLUMN(N845)+2)</f>
        <v>2</v>
      </c>
      <c r="BS846" s="13" t="str">
        <f>VLOOKUP($A846,'EIA-860 Solar Plants'!$C:BF,COLUMN(O845)+2)</f>
        <v>IPP Non-CHP</v>
      </c>
      <c r="BT846" s="13" t="str">
        <f>VLOOKUP($A846,'EIA-860 Solar Plants'!$C:BG,COLUMN(P845)+2)</f>
        <v>N</v>
      </c>
      <c r="BU846" s="13" t="str">
        <f>VLOOKUP($A846,'EIA-860 Solar Plants'!$C:BH,COLUMN(Q845)+2)</f>
        <v/>
      </c>
      <c r="BV846" s="13" t="str">
        <f>VLOOKUP($A846,'EIA-860 Solar Plants'!$C:BI,COLUMN(R845)+2)</f>
        <v>N</v>
      </c>
      <c r="BW846" s="13" t="str">
        <f>VLOOKUP($A846,'EIA-860 Solar Plants'!$C:BJ,COLUMN(S845)+2)</f>
        <v/>
      </c>
      <c r="BX846" s="13" t="str">
        <f>VLOOKUP($A846,'EIA-860 Solar Plants'!$C:BK,COLUMN(T845)+2)</f>
        <v>N</v>
      </c>
      <c r="BY846" s="13" t="str">
        <f>VLOOKUP($A846,'EIA-860 Solar Plants'!$C:BL,COLUMN(U845)+2)</f>
        <v/>
      </c>
      <c r="BZ846" s="13" t="str">
        <f>VLOOKUP($A846,'EIA-860 Solar Plants'!$C:BM,COLUMN(V845)+2)</f>
        <v/>
      </c>
      <c r="CA846" s="13" t="str">
        <f>VLOOKUP($A846,'EIA-860 Solar Plants'!$C:BN,COLUMN(W845)+2)</f>
        <v>X</v>
      </c>
      <c r="CB846" s="13" t="str">
        <f>VLOOKUP($A846,'EIA-860 Solar Plants'!$C:BO,COLUMN(X845)+2)</f>
        <v/>
      </c>
      <c r="CC846" s="13" t="str">
        <f>VLOOKUP($A846,'EIA-860 Solar Plants'!$C:BP,COLUMN(Y845)+2)</f>
        <v>NSTAR Electric Company</v>
      </c>
      <c r="CD846" s="13">
        <f>VLOOKUP($A846,'EIA-860 Solar Plants'!$C:BQ,COLUMN(Z845)+2)</f>
        <v>54913</v>
      </c>
      <c r="CE846" s="13" t="str">
        <f>VLOOKUP($A846,'EIA-860 Solar Plants'!$C:BR,COLUMN(AA845)+2)</f>
        <v>MA</v>
      </c>
      <c r="CF846" s="13">
        <f>VLOOKUP($A846,'EIA-860 Solar Plants'!$C:BS,COLUMN(AB845)+2)</f>
        <v>23</v>
      </c>
      <c r="CG846" s="13" t="str">
        <f>VLOOKUP($A846,'EIA-860 Solar Plants'!$C:BT,COLUMN(AC845)+2)</f>
        <v xml:space="preserve"> </v>
      </c>
      <c r="CH846" s="13" t="str">
        <f>VLOOKUP($A846,'EIA-860 Solar Plants'!$C:BU,COLUMN(AD845)+2)</f>
        <v xml:space="preserve"> </v>
      </c>
      <c r="CI846" s="13" t="str">
        <f>VLOOKUP($A846,'EIA-860 Solar Plants'!$C:BV,COLUMN(AE845)+2)</f>
        <v>N</v>
      </c>
      <c r="CJ846" s="13" t="str">
        <f>VLOOKUP($A846,'EIA-860 Solar Plants'!$C:BW,COLUMN(AF845)+2)</f>
        <v/>
      </c>
      <c r="CK846" s="13" t="str">
        <f>VLOOKUP($A846,'EIA-860 Solar Plants'!$C:BX,COLUMN(AG845)+2)</f>
        <v/>
      </c>
      <c r="CL846" s="13" t="str">
        <f>VLOOKUP($A846,'EIA-860 Solar Plants'!$C:BY,COLUMN(AH845)+2)</f>
        <v/>
      </c>
      <c r="CM846" s="13" t="str">
        <f>VLOOKUP($A846,'EIA-860 Solar Plants'!$C:BZ,COLUMN(AI845)+2)</f>
        <v/>
      </c>
      <c r="CN846" s="13" t="str">
        <f>VLOOKUP($A846,'EIA-860 Solar Plants'!$C:CA,COLUMN(AJ845)+2)</f>
        <v/>
      </c>
      <c r="CO846" s="13">
        <f>SUMIF('EIA-860 Generators'!D:D,'EIA-923 Plants'!A846,'EIA-860 Generators'!N:N)</f>
        <v>4</v>
      </c>
      <c r="CP846" s="13">
        <f>SUMIF('EIA-860 Generators'!D:D,'EIA-923 Plants'!A846,'EIA-860 Generators'!O:O)</f>
        <v>4</v>
      </c>
      <c r="CQ846" s="13">
        <f>SUMIF('EIA-860 Generators'!D:D,'EIA-923 Plants'!A846,'EIA-860 Generators'!P:P)</f>
        <v>4</v>
      </c>
      <c r="CR846" s="13">
        <f>SUMIF('EIA-860 Generators'!D:D,'EIA-923 Plants'!A846,'EIA-860 Generators'!Q:Q)</f>
        <v>4</v>
      </c>
      <c r="CS846" s="13">
        <f>SUMIF('EIA-860 Generators'!D:D,'EIA-923 Plants'!A846,'EIA-860 Generators'!R:R)</f>
        <v>4</v>
      </c>
      <c r="CT846" s="13">
        <f>SUMIF('EIA-860 Generators'!D:D,'EIA-923 Plants'!A846,'EIA-860 Generators'!S:S)</f>
        <v>4</v>
      </c>
      <c r="CU846" s="13">
        <f>AVERAGEIF('EIA-860 Generators'!D:D,'EIA-923 Plants'!A846,'EIA-860 Generators'!T:T)</f>
        <v>9</v>
      </c>
      <c r="CV846" s="13">
        <f>SUMIF('EIA-860 Generators'!D:D,'EIA-923 Plants'!A846,'EIA-860 Generators'!T:T)</f>
        <v>9</v>
      </c>
    </row>
    <row r="847" spans="1:100" x14ac:dyDescent="0.2">
      <c r="A847" s="16">
        <v>59082</v>
      </c>
      <c r="B847" s="14" t="s">
        <v>51</v>
      </c>
      <c r="C847" s="14" t="s">
        <v>25210</v>
      </c>
      <c r="D847" s="14" t="s">
        <v>25191</v>
      </c>
      <c r="E847" s="16">
        <v>58894</v>
      </c>
      <c r="F847" s="14" t="s">
        <v>1482</v>
      </c>
      <c r="G847" s="14" t="s">
        <v>44045</v>
      </c>
      <c r="H847" s="14" t="s">
        <v>323</v>
      </c>
      <c r="I847" s="16">
        <v>22</v>
      </c>
      <c r="J847" s="16">
        <v>2</v>
      </c>
      <c r="K847" s="14" t="s">
        <v>44043</v>
      </c>
      <c r="L847" s="14" t="s">
        <v>40991</v>
      </c>
      <c r="M847" s="14" t="s">
        <v>44038</v>
      </c>
      <c r="N847" s="14" t="s">
        <v>44038</v>
      </c>
      <c r="O847" s="14" t="s">
        <v>1449</v>
      </c>
      <c r="P847" s="14" t="s">
        <v>42677</v>
      </c>
      <c r="Q847" s="27">
        <v>2715</v>
      </c>
      <c r="R847" s="27">
        <v>3556</v>
      </c>
      <c r="S847" s="27">
        <v>5411</v>
      </c>
      <c r="T847" s="27">
        <v>5188</v>
      </c>
      <c r="U847" s="27">
        <v>7314</v>
      </c>
      <c r="V847" s="27">
        <v>6911</v>
      </c>
      <c r="W847" s="27">
        <v>6805</v>
      </c>
      <c r="X847" s="27">
        <v>6433</v>
      </c>
      <c r="Y847" s="27">
        <v>5586</v>
      </c>
      <c r="Z847" s="27">
        <v>4061</v>
      </c>
      <c r="AA847" s="27">
        <v>2904</v>
      </c>
      <c r="AB847" s="27">
        <v>2210</v>
      </c>
      <c r="AC847" s="27">
        <v>2715</v>
      </c>
      <c r="AD847" s="27">
        <v>3556</v>
      </c>
      <c r="AE847" s="27">
        <v>5411</v>
      </c>
      <c r="AF847" s="27">
        <v>5188</v>
      </c>
      <c r="AG847" s="27">
        <v>7314</v>
      </c>
      <c r="AH847" s="27">
        <v>6911</v>
      </c>
      <c r="AI847" s="27">
        <v>6805</v>
      </c>
      <c r="AJ847" s="27">
        <v>6433</v>
      </c>
      <c r="AK847" s="27">
        <v>5586</v>
      </c>
      <c r="AL847" s="27">
        <v>4061</v>
      </c>
      <c r="AM847" s="27">
        <v>2904</v>
      </c>
      <c r="AN847" s="27">
        <v>2210</v>
      </c>
      <c r="AO847" s="27">
        <v>309.47199999999998</v>
      </c>
      <c r="AP847" s="27">
        <v>405.35899999999998</v>
      </c>
      <c r="AQ847" s="27">
        <v>616.78700000000003</v>
      </c>
      <c r="AR847" s="27">
        <v>591.37800000000004</v>
      </c>
      <c r="AS847" s="27">
        <v>833.73</v>
      </c>
      <c r="AT847" s="27">
        <v>787.70399999999995</v>
      </c>
      <c r="AU847" s="27">
        <v>775.71900000000005</v>
      </c>
      <c r="AV847" s="27">
        <v>733.28899999999999</v>
      </c>
      <c r="AW847" s="27">
        <v>636.68399999999997</v>
      </c>
      <c r="AX847" s="27">
        <v>462.89</v>
      </c>
      <c r="AY847" s="27">
        <v>331.04700000000003</v>
      </c>
      <c r="AZ847" s="27">
        <v>251.941</v>
      </c>
      <c r="BA847" s="27">
        <v>59094</v>
      </c>
      <c r="BB847" s="27">
        <v>59094</v>
      </c>
      <c r="BC847" s="27">
        <v>6736</v>
      </c>
      <c r="BD847" s="16">
        <v>2020</v>
      </c>
      <c r="BE847" s="13" t="str">
        <f>VLOOKUP($A847,'EIA-860 Solar Plants'!$C:AP,COLUMN(A846)+2)</f>
        <v>Theophilus Smith Road</v>
      </c>
      <c r="BF847" s="13" t="str">
        <f>VLOOKUP($A847,'EIA-860 Solar Plants'!$C:AQ,COLUMN(B846)+2)</f>
        <v>Dennis</v>
      </c>
      <c r="BG847" s="13" t="str">
        <f>VLOOKUP($A847,'EIA-860 Solar Plants'!$C:AS,COLUMN(C846)+2)</f>
        <v>MA</v>
      </c>
      <c r="BH847" s="13">
        <f>VLOOKUP($A847,'EIA-860 Solar Plants'!$C:AT,COLUMN(D846)+2)</f>
        <v>2660</v>
      </c>
      <c r="BI847" s="13" t="str">
        <f>VLOOKUP($A847,'EIA-860 Solar Plants'!$C:AU,COLUMN(E846)+2)</f>
        <v>Barnstable</v>
      </c>
      <c r="BJ847" s="13">
        <f>VLOOKUP($A847,'EIA-860 Solar Plants'!$C:AV,COLUMN(F846)+2)</f>
        <v>41.693055999999999</v>
      </c>
      <c r="BK847" s="13">
        <f>VLOOKUP($A847,'EIA-860 Solar Plants'!$C:AW,COLUMN(G846)+2)</f>
        <v>-70.144999999999996</v>
      </c>
      <c r="BL847" s="13" t="str">
        <f>VLOOKUP($A847,'EIA-860 Solar Plants'!$C:AX,COLUMN(H846)+2)</f>
        <v>NPCC</v>
      </c>
      <c r="BM847" s="13" t="str">
        <f>VLOOKUP($A847,'EIA-860 Solar Plants'!$C:AZ,COLUMN(I846)+2)</f>
        <v>ISNE</v>
      </c>
      <c r="BN847" s="13" t="str">
        <f>VLOOKUP($A847,'EIA-860 Solar Plants'!$C:BA,COLUMN(J846)+2)</f>
        <v>ISO New England Inc.</v>
      </c>
      <c r="BO847" s="13" t="str">
        <f>VLOOKUP($A847,'EIA-860 Solar Plants'!$C:BB,COLUMN(K846)+2)</f>
        <v/>
      </c>
      <c r="BP847" s="13">
        <f>VLOOKUP($A847,'EIA-860 Solar Plants'!$C:BC,COLUMN(L846)+2)</f>
        <v>22</v>
      </c>
      <c r="BQ847" s="13" t="str">
        <f>VLOOKUP($A847,'EIA-860 Solar Plants'!$C:BD,COLUMN(M846)+2)</f>
        <v>NR</v>
      </c>
      <c r="BR847" s="13">
        <f>VLOOKUP($A847,'EIA-860 Solar Plants'!$C:BE,COLUMN(N846)+2)</f>
        <v>2</v>
      </c>
      <c r="BS847" s="13" t="str">
        <f>VLOOKUP($A847,'EIA-860 Solar Plants'!$C:BF,COLUMN(O846)+2)</f>
        <v>IPP Non-CHP</v>
      </c>
      <c r="BT847" s="13" t="str">
        <f>VLOOKUP($A847,'EIA-860 Solar Plants'!$C:BG,COLUMN(P846)+2)</f>
        <v>N</v>
      </c>
      <c r="BU847" s="13" t="str">
        <f>VLOOKUP($A847,'EIA-860 Solar Plants'!$C:BH,COLUMN(Q846)+2)</f>
        <v/>
      </c>
      <c r="BV847" s="13" t="str">
        <f>VLOOKUP($A847,'EIA-860 Solar Plants'!$C:BI,COLUMN(R846)+2)</f>
        <v>N</v>
      </c>
      <c r="BW847" s="13" t="str">
        <f>VLOOKUP($A847,'EIA-860 Solar Plants'!$C:BJ,COLUMN(S846)+2)</f>
        <v/>
      </c>
      <c r="BX847" s="13" t="str">
        <f>VLOOKUP($A847,'EIA-860 Solar Plants'!$C:BK,COLUMN(T846)+2)</f>
        <v>N</v>
      </c>
      <c r="BY847" s="13" t="str">
        <f>VLOOKUP($A847,'EIA-860 Solar Plants'!$C:BL,COLUMN(U846)+2)</f>
        <v/>
      </c>
      <c r="BZ847" s="13" t="str">
        <f>VLOOKUP($A847,'EIA-860 Solar Plants'!$C:BM,COLUMN(V846)+2)</f>
        <v/>
      </c>
      <c r="CA847" s="13" t="str">
        <f>VLOOKUP($A847,'EIA-860 Solar Plants'!$C:BN,COLUMN(W846)+2)</f>
        <v>X</v>
      </c>
      <c r="CB847" s="13" t="str">
        <f>VLOOKUP($A847,'EIA-860 Solar Plants'!$C:BO,COLUMN(X846)+2)</f>
        <v/>
      </c>
      <c r="CC847" s="13" t="str">
        <f>VLOOKUP($A847,'EIA-860 Solar Plants'!$C:BP,COLUMN(Y846)+2)</f>
        <v>NSTAR Electric Company</v>
      </c>
      <c r="CD847" s="13">
        <f>VLOOKUP($A847,'EIA-860 Solar Plants'!$C:BQ,COLUMN(Z846)+2)</f>
        <v>54913</v>
      </c>
      <c r="CE847" s="13" t="str">
        <f>VLOOKUP($A847,'EIA-860 Solar Plants'!$C:BR,COLUMN(AA846)+2)</f>
        <v>MA</v>
      </c>
      <c r="CF847" s="13">
        <f>VLOOKUP($A847,'EIA-860 Solar Plants'!$C:BS,COLUMN(AB846)+2)</f>
        <v>23</v>
      </c>
      <c r="CG847" s="13" t="str">
        <f>VLOOKUP($A847,'EIA-860 Solar Plants'!$C:BT,COLUMN(AC846)+2)</f>
        <v xml:space="preserve"> </v>
      </c>
      <c r="CH847" s="13" t="str">
        <f>VLOOKUP($A847,'EIA-860 Solar Plants'!$C:BU,COLUMN(AD846)+2)</f>
        <v xml:space="preserve"> </v>
      </c>
      <c r="CI847" s="13" t="str">
        <f>VLOOKUP($A847,'EIA-860 Solar Plants'!$C:BV,COLUMN(AE846)+2)</f>
        <v>N</v>
      </c>
      <c r="CJ847" s="13" t="str">
        <f>VLOOKUP($A847,'EIA-860 Solar Plants'!$C:BW,COLUMN(AF846)+2)</f>
        <v/>
      </c>
      <c r="CK847" s="13" t="str">
        <f>VLOOKUP($A847,'EIA-860 Solar Plants'!$C:BX,COLUMN(AG846)+2)</f>
        <v/>
      </c>
      <c r="CL847" s="13" t="str">
        <f>VLOOKUP($A847,'EIA-860 Solar Plants'!$C:BY,COLUMN(AH846)+2)</f>
        <v/>
      </c>
      <c r="CM847" s="13" t="str">
        <f>VLOOKUP($A847,'EIA-860 Solar Plants'!$C:BZ,COLUMN(AI846)+2)</f>
        <v/>
      </c>
      <c r="CN847" s="13" t="str">
        <f>VLOOKUP($A847,'EIA-860 Solar Plants'!$C:CA,COLUMN(AJ846)+2)</f>
        <v/>
      </c>
      <c r="CO847" s="13">
        <f>SUMIF('EIA-860 Generators'!D:D,'EIA-923 Plants'!A847,'EIA-860 Generators'!N:N)</f>
        <v>5</v>
      </c>
      <c r="CP847" s="13">
        <f>SUMIF('EIA-860 Generators'!D:D,'EIA-923 Plants'!A847,'EIA-860 Generators'!O:O)</f>
        <v>5</v>
      </c>
      <c r="CQ847" s="13">
        <f>SUMIF('EIA-860 Generators'!D:D,'EIA-923 Plants'!A847,'EIA-860 Generators'!P:P)</f>
        <v>5</v>
      </c>
      <c r="CR847" s="13">
        <f>SUMIF('EIA-860 Generators'!D:D,'EIA-923 Plants'!A847,'EIA-860 Generators'!Q:Q)</f>
        <v>5</v>
      </c>
      <c r="CS847" s="13">
        <f>SUMIF('EIA-860 Generators'!D:D,'EIA-923 Plants'!A847,'EIA-860 Generators'!R:R)</f>
        <v>5</v>
      </c>
      <c r="CT847" s="13">
        <f>SUMIF('EIA-860 Generators'!D:D,'EIA-923 Plants'!A847,'EIA-860 Generators'!S:S)</f>
        <v>5</v>
      </c>
      <c r="CU847" s="13">
        <f>AVERAGEIF('EIA-860 Generators'!D:D,'EIA-923 Plants'!A847,'EIA-860 Generators'!T:T)</f>
        <v>9</v>
      </c>
      <c r="CV847" s="13">
        <f>SUMIF('EIA-860 Generators'!D:D,'EIA-923 Plants'!A847,'EIA-860 Generators'!T:T)</f>
        <v>9</v>
      </c>
    </row>
    <row r="848" spans="1:100" x14ac:dyDescent="0.2">
      <c r="A848" s="16">
        <v>59085</v>
      </c>
      <c r="B848" s="14" t="s">
        <v>51</v>
      </c>
      <c r="C848" s="14" t="s">
        <v>25218</v>
      </c>
      <c r="D848" s="14" t="s">
        <v>11337</v>
      </c>
      <c r="E848" s="16">
        <v>57170</v>
      </c>
      <c r="F848" s="14" t="s">
        <v>1482</v>
      </c>
      <c r="G848" s="14" t="s">
        <v>44045</v>
      </c>
      <c r="H848" s="14" t="s">
        <v>323</v>
      </c>
      <c r="I848" s="16">
        <v>22</v>
      </c>
      <c r="J848" s="16">
        <v>2</v>
      </c>
      <c r="K848" s="14" t="s">
        <v>44043</v>
      </c>
      <c r="L848" s="14" t="s">
        <v>40991</v>
      </c>
      <c r="M848" s="14" t="s">
        <v>44038</v>
      </c>
      <c r="N848" s="14" t="s">
        <v>44038</v>
      </c>
      <c r="O848" s="14" t="s">
        <v>1449</v>
      </c>
      <c r="P848" s="14" t="s">
        <v>42677</v>
      </c>
      <c r="Q848" s="27">
        <v>3119</v>
      </c>
      <c r="R848" s="27">
        <v>4086</v>
      </c>
      <c r="S848" s="27">
        <v>6217</v>
      </c>
      <c r="T848" s="27">
        <v>5961</v>
      </c>
      <c r="U848" s="27">
        <v>8403</v>
      </c>
      <c r="V848" s="27">
        <v>7940</v>
      </c>
      <c r="W848" s="27">
        <v>7819</v>
      </c>
      <c r="X848" s="27">
        <v>7391</v>
      </c>
      <c r="Y848" s="27">
        <v>6417</v>
      </c>
      <c r="Z848" s="27">
        <v>4666</v>
      </c>
      <c r="AA848" s="27">
        <v>3337</v>
      </c>
      <c r="AB848" s="27">
        <v>2539</v>
      </c>
      <c r="AC848" s="27">
        <v>3119</v>
      </c>
      <c r="AD848" s="27">
        <v>4086</v>
      </c>
      <c r="AE848" s="27">
        <v>6217</v>
      </c>
      <c r="AF848" s="27">
        <v>5961</v>
      </c>
      <c r="AG848" s="27">
        <v>8403</v>
      </c>
      <c r="AH848" s="27">
        <v>7940</v>
      </c>
      <c r="AI848" s="27">
        <v>7819</v>
      </c>
      <c r="AJ848" s="27">
        <v>7391</v>
      </c>
      <c r="AK848" s="27">
        <v>6417</v>
      </c>
      <c r="AL848" s="27">
        <v>4666</v>
      </c>
      <c r="AM848" s="27">
        <v>3337</v>
      </c>
      <c r="AN848" s="27">
        <v>2539</v>
      </c>
      <c r="AO848" s="27">
        <v>355.55399999999997</v>
      </c>
      <c r="AP848" s="27">
        <v>465.71699999999998</v>
      </c>
      <c r="AQ848" s="27">
        <v>708.62800000000004</v>
      </c>
      <c r="AR848" s="27">
        <v>679.43499999999995</v>
      </c>
      <c r="AS848" s="27">
        <v>957.87300000000005</v>
      </c>
      <c r="AT848" s="27">
        <v>904.995</v>
      </c>
      <c r="AU848" s="27">
        <v>891.22400000000005</v>
      </c>
      <c r="AV848" s="27">
        <v>842.47699999999998</v>
      </c>
      <c r="AW848" s="27">
        <v>731.48699999999997</v>
      </c>
      <c r="AX848" s="27">
        <v>531.81500000000005</v>
      </c>
      <c r="AY848" s="27">
        <v>380.34</v>
      </c>
      <c r="AZ848" s="27">
        <v>289.45499999999998</v>
      </c>
      <c r="BA848" s="27">
        <v>67895</v>
      </c>
      <c r="BB848" s="27">
        <v>67895</v>
      </c>
      <c r="BC848" s="27">
        <v>7739</v>
      </c>
      <c r="BD848" s="16">
        <v>2020</v>
      </c>
      <c r="BE848" s="13" t="str">
        <f>VLOOKUP($A848,'EIA-860 Solar Plants'!$C:AP,COLUMN(A847)+2)</f>
        <v>1249R Old Sandwich Road</v>
      </c>
      <c r="BF848" s="13" t="str">
        <f>VLOOKUP($A848,'EIA-860 Solar Plants'!$C:AQ,COLUMN(B847)+2)</f>
        <v>Plymouth</v>
      </c>
      <c r="BG848" s="13" t="str">
        <f>VLOOKUP($A848,'EIA-860 Solar Plants'!$C:AS,COLUMN(C847)+2)</f>
        <v>MA</v>
      </c>
      <c r="BH848" s="13">
        <f>VLOOKUP($A848,'EIA-860 Solar Plants'!$C:AT,COLUMN(D847)+2)</f>
        <v>2360</v>
      </c>
      <c r="BI848" s="13" t="str">
        <f>VLOOKUP($A848,'EIA-860 Solar Plants'!$C:AU,COLUMN(E847)+2)</f>
        <v>Plymouth</v>
      </c>
      <c r="BJ848" s="13">
        <f>VLOOKUP($A848,'EIA-860 Solar Plants'!$C:AV,COLUMN(F847)+2)</f>
        <v>41.857222</v>
      </c>
      <c r="BK848" s="13">
        <f>VLOOKUP($A848,'EIA-860 Solar Plants'!$C:AW,COLUMN(G847)+2)</f>
        <v>-70.558333000000005</v>
      </c>
      <c r="BL848" s="13" t="str">
        <f>VLOOKUP($A848,'EIA-860 Solar Plants'!$C:AX,COLUMN(H847)+2)</f>
        <v>NPCC</v>
      </c>
      <c r="BM848" s="13" t="str">
        <f>VLOOKUP($A848,'EIA-860 Solar Plants'!$C:AZ,COLUMN(I847)+2)</f>
        <v>ISNE</v>
      </c>
      <c r="BN848" s="13" t="str">
        <f>VLOOKUP($A848,'EIA-860 Solar Plants'!$C:BA,COLUMN(J847)+2)</f>
        <v>ISO New England Inc.</v>
      </c>
      <c r="BO848" s="13" t="str">
        <f>VLOOKUP($A848,'EIA-860 Solar Plants'!$C:BB,COLUMN(K847)+2)</f>
        <v/>
      </c>
      <c r="BP848" s="13">
        <f>VLOOKUP($A848,'EIA-860 Solar Plants'!$C:BC,COLUMN(L847)+2)</f>
        <v>22</v>
      </c>
      <c r="BQ848" s="13" t="str">
        <f>VLOOKUP($A848,'EIA-860 Solar Plants'!$C:BD,COLUMN(M847)+2)</f>
        <v>NR</v>
      </c>
      <c r="BR848" s="13">
        <f>VLOOKUP($A848,'EIA-860 Solar Plants'!$C:BE,COLUMN(N847)+2)</f>
        <v>2</v>
      </c>
      <c r="BS848" s="13" t="str">
        <f>VLOOKUP($A848,'EIA-860 Solar Plants'!$C:BF,COLUMN(O847)+2)</f>
        <v>IPP Non-CHP</v>
      </c>
      <c r="BT848" s="13" t="str">
        <f>VLOOKUP($A848,'EIA-860 Solar Plants'!$C:BG,COLUMN(P847)+2)</f>
        <v>N</v>
      </c>
      <c r="BU848" s="13" t="str">
        <f>VLOOKUP($A848,'EIA-860 Solar Plants'!$C:BH,COLUMN(Q847)+2)</f>
        <v/>
      </c>
      <c r="BV848" s="13" t="str">
        <f>VLOOKUP($A848,'EIA-860 Solar Plants'!$C:BI,COLUMN(R847)+2)</f>
        <v>N</v>
      </c>
      <c r="BW848" s="13" t="str">
        <f>VLOOKUP($A848,'EIA-860 Solar Plants'!$C:BJ,COLUMN(S847)+2)</f>
        <v/>
      </c>
      <c r="BX848" s="13" t="str">
        <f>VLOOKUP($A848,'EIA-860 Solar Plants'!$C:BK,COLUMN(T847)+2)</f>
        <v>N</v>
      </c>
      <c r="BY848" s="13" t="str">
        <f>VLOOKUP($A848,'EIA-860 Solar Plants'!$C:BL,COLUMN(U847)+2)</f>
        <v/>
      </c>
      <c r="BZ848" s="13" t="str">
        <f>VLOOKUP($A848,'EIA-860 Solar Plants'!$C:BM,COLUMN(V847)+2)</f>
        <v/>
      </c>
      <c r="CA848" s="13" t="str">
        <f>VLOOKUP($A848,'EIA-860 Solar Plants'!$C:BN,COLUMN(W847)+2)</f>
        <v>X</v>
      </c>
      <c r="CB848" s="13" t="str">
        <f>VLOOKUP($A848,'EIA-860 Solar Plants'!$C:BO,COLUMN(X847)+2)</f>
        <v/>
      </c>
      <c r="CC848" s="13" t="str">
        <f>VLOOKUP($A848,'EIA-860 Solar Plants'!$C:BP,COLUMN(Y847)+2)</f>
        <v>NSTAR Electric Company</v>
      </c>
      <c r="CD848" s="13">
        <f>VLOOKUP($A848,'EIA-860 Solar Plants'!$C:BQ,COLUMN(Z847)+2)</f>
        <v>54913</v>
      </c>
      <c r="CE848" s="13" t="str">
        <f>VLOOKUP($A848,'EIA-860 Solar Plants'!$C:BR,COLUMN(AA847)+2)</f>
        <v>MA</v>
      </c>
      <c r="CF848" s="13">
        <f>VLOOKUP($A848,'EIA-860 Solar Plants'!$C:BS,COLUMN(AB847)+2)</f>
        <v>23</v>
      </c>
      <c r="CG848" s="13" t="str">
        <f>VLOOKUP($A848,'EIA-860 Solar Plants'!$C:BT,COLUMN(AC847)+2)</f>
        <v xml:space="preserve"> </v>
      </c>
      <c r="CH848" s="13" t="str">
        <f>VLOOKUP($A848,'EIA-860 Solar Plants'!$C:BU,COLUMN(AD847)+2)</f>
        <v xml:space="preserve"> </v>
      </c>
      <c r="CI848" s="13" t="str">
        <f>VLOOKUP($A848,'EIA-860 Solar Plants'!$C:BV,COLUMN(AE847)+2)</f>
        <v>N</v>
      </c>
      <c r="CJ848" s="13" t="str">
        <f>VLOOKUP($A848,'EIA-860 Solar Plants'!$C:BW,COLUMN(AF847)+2)</f>
        <v/>
      </c>
      <c r="CK848" s="13" t="str">
        <f>VLOOKUP($A848,'EIA-860 Solar Plants'!$C:BX,COLUMN(AG847)+2)</f>
        <v/>
      </c>
      <c r="CL848" s="13" t="str">
        <f>VLOOKUP($A848,'EIA-860 Solar Plants'!$C:BY,COLUMN(AH847)+2)</f>
        <v/>
      </c>
      <c r="CM848" s="13" t="str">
        <f>VLOOKUP($A848,'EIA-860 Solar Plants'!$C:BZ,COLUMN(AI847)+2)</f>
        <v/>
      </c>
      <c r="CN848" s="13" t="str">
        <f>VLOOKUP($A848,'EIA-860 Solar Plants'!$C:CA,COLUMN(AJ847)+2)</f>
        <v/>
      </c>
      <c r="CO848" s="13">
        <f>SUMIF('EIA-860 Generators'!D:D,'EIA-923 Plants'!A848,'EIA-860 Generators'!N:N)</f>
        <v>4.5</v>
      </c>
      <c r="CP848" s="13">
        <f>SUMIF('EIA-860 Generators'!D:D,'EIA-923 Plants'!A848,'EIA-860 Generators'!O:O)</f>
        <v>4.5</v>
      </c>
      <c r="CQ848" s="13">
        <f>SUMIF('EIA-860 Generators'!D:D,'EIA-923 Plants'!A848,'EIA-860 Generators'!P:P)</f>
        <v>4.5</v>
      </c>
      <c r="CR848" s="13">
        <f>SUMIF('EIA-860 Generators'!D:D,'EIA-923 Plants'!A848,'EIA-860 Generators'!Q:Q)</f>
        <v>4.5</v>
      </c>
      <c r="CS848" s="13">
        <f>SUMIF('EIA-860 Generators'!D:D,'EIA-923 Plants'!A848,'EIA-860 Generators'!R:R)</f>
        <v>4.5</v>
      </c>
      <c r="CT848" s="13">
        <f>SUMIF('EIA-860 Generators'!D:D,'EIA-923 Plants'!A848,'EIA-860 Generators'!S:S)</f>
        <v>4.5</v>
      </c>
      <c r="CU848" s="13">
        <f>AVERAGEIF('EIA-860 Generators'!D:D,'EIA-923 Plants'!A848,'EIA-860 Generators'!T:T)</f>
        <v>6</v>
      </c>
      <c r="CV848" s="13">
        <f>SUMIF('EIA-860 Generators'!D:D,'EIA-923 Plants'!A848,'EIA-860 Generators'!T:T)</f>
        <v>6</v>
      </c>
    </row>
    <row r="849" spans="1:100" x14ac:dyDescent="0.2">
      <c r="A849" s="16">
        <v>59086</v>
      </c>
      <c r="B849" s="14" t="s">
        <v>51</v>
      </c>
      <c r="C849" s="14" t="s">
        <v>25220</v>
      </c>
      <c r="D849" s="14" t="s">
        <v>23510</v>
      </c>
      <c r="E849" s="16">
        <v>58468</v>
      </c>
      <c r="F849" s="14" t="s">
        <v>159</v>
      </c>
      <c r="G849" s="14" t="s">
        <v>44053</v>
      </c>
      <c r="H849" s="14" t="s">
        <v>93</v>
      </c>
      <c r="I849" s="16">
        <v>22</v>
      </c>
      <c r="J849" s="16">
        <v>2</v>
      </c>
      <c r="K849" s="14" t="s">
        <v>44043</v>
      </c>
      <c r="L849" s="14" t="s">
        <v>40991</v>
      </c>
      <c r="M849" s="14" t="s">
        <v>44038</v>
      </c>
      <c r="N849" s="14" t="s">
        <v>44038</v>
      </c>
      <c r="O849" s="14" t="s">
        <v>161</v>
      </c>
      <c r="P849" s="14" t="s">
        <v>42677</v>
      </c>
      <c r="Q849" s="27">
        <v>14210</v>
      </c>
      <c r="R849" s="27">
        <v>19263</v>
      </c>
      <c r="S849" s="27">
        <v>18850</v>
      </c>
      <c r="T849" s="27">
        <v>23756</v>
      </c>
      <c r="U849" s="27">
        <v>31091</v>
      </c>
      <c r="V849" s="27">
        <v>30960</v>
      </c>
      <c r="W849" s="27">
        <v>34970</v>
      </c>
      <c r="X849" s="27">
        <v>28971</v>
      </c>
      <c r="Y849" s="27">
        <v>22748</v>
      </c>
      <c r="Z849" s="27">
        <v>21027</v>
      </c>
      <c r="AA849" s="27">
        <v>16623</v>
      </c>
      <c r="AB849" s="27">
        <v>13162</v>
      </c>
      <c r="AC849" s="27">
        <v>14210</v>
      </c>
      <c r="AD849" s="27">
        <v>19263</v>
      </c>
      <c r="AE849" s="27">
        <v>18850</v>
      </c>
      <c r="AF849" s="27">
        <v>23756</v>
      </c>
      <c r="AG849" s="27">
        <v>31091</v>
      </c>
      <c r="AH849" s="27">
        <v>30960</v>
      </c>
      <c r="AI849" s="27">
        <v>34970</v>
      </c>
      <c r="AJ849" s="27">
        <v>28971</v>
      </c>
      <c r="AK849" s="27">
        <v>22748</v>
      </c>
      <c r="AL849" s="27">
        <v>21027</v>
      </c>
      <c r="AM849" s="27">
        <v>16623</v>
      </c>
      <c r="AN849" s="27">
        <v>13162</v>
      </c>
      <c r="AO849" s="27">
        <v>1619.7660000000001</v>
      </c>
      <c r="AP849" s="27">
        <v>2195.674</v>
      </c>
      <c r="AQ849" s="27">
        <v>2148.6</v>
      </c>
      <c r="AR849" s="27">
        <v>2707.84</v>
      </c>
      <c r="AS849" s="27">
        <v>3543.8850000000002</v>
      </c>
      <c r="AT849" s="27">
        <v>3529.002</v>
      </c>
      <c r="AU849" s="27">
        <v>3986.0659999999998</v>
      </c>
      <c r="AV849" s="27">
        <v>3302.346</v>
      </c>
      <c r="AW849" s="27">
        <v>2592.9929999999999</v>
      </c>
      <c r="AX849" s="27">
        <v>2396.7739999999999</v>
      </c>
      <c r="AY849" s="27">
        <v>1894.826</v>
      </c>
      <c r="AZ849" s="27">
        <v>1500.2280000000001</v>
      </c>
      <c r="BA849" s="27">
        <v>275631</v>
      </c>
      <c r="BB849" s="27">
        <v>275631</v>
      </c>
      <c r="BC849" s="27">
        <v>31418</v>
      </c>
      <c r="BD849" s="16">
        <v>2020</v>
      </c>
      <c r="BE849" s="13" t="str">
        <f>VLOOKUP($A849,'EIA-860 Solar Plants'!$C:AP,COLUMN(A848)+2)</f>
        <v>Paso Robles Highway</v>
      </c>
      <c r="BF849" s="13" t="str">
        <f>VLOOKUP($A849,'EIA-860 Solar Plants'!$C:AQ,COLUMN(B848)+2)</f>
        <v>Lost Hills</v>
      </c>
      <c r="BG849" s="13" t="str">
        <f>VLOOKUP($A849,'EIA-860 Solar Plants'!$C:AS,COLUMN(C848)+2)</f>
        <v>CA</v>
      </c>
      <c r="BH849" s="13">
        <f>VLOOKUP($A849,'EIA-860 Solar Plants'!$C:AT,COLUMN(D848)+2)</f>
        <v>93249</v>
      </c>
      <c r="BI849" s="13" t="str">
        <f>VLOOKUP($A849,'EIA-860 Solar Plants'!$C:AU,COLUMN(E848)+2)</f>
        <v>Kern</v>
      </c>
      <c r="BJ849" s="13">
        <f>VLOOKUP($A849,'EIA-860 Solar Plants'!$C:AV,COLUMN(F848)+2)</f>
        <v>35.593611000000003</v>
      </c>
      <c r="BK849" s="13">
        <f>VLOOKUP($A849,'EIA-860 Solar Plants'!$C:AW,COLUMN(G848)+2)</f>
        <v>-119.58</v>
      </c>
      <c r="BL849" s="13" t="str">
        <f>VLOOKUP($A849,'EIA-860 Solar Plants'!$C:AX,COLUMN(H848)+2)</f>
        <v>WECC</v>
      </c>
      <c r="BM849" s="13" t="str">
        <f>VLOOKUP($A849,'EIA-860 Solar Plants'!$C:AZ,COLUMN(I848)+2)</f>
        <v>CISO</v>
      </c>
      <c r="BN849" s="13" t="str">
        <f>VLOOKUP($A849,'EIA-860 Solar Plants'!$C:BA,COLUMN(J848)+2)</f>
        <v>California Independent System Operator</v>
      </c>
      <c r="BO849" s="13" t="str">
        <f>VLOOKUP($A849,'EIA-860 Solar Plants'!$C:BB,COLUMN(K848)+2)</f>
        <v/>
      </c>
      <c r="BP849" s="13">
        <f>VLOOKUP($A849,'EIA-860 Solar Plants'!$C:BC,COLUMN(L848)+2)</f>
        <v>22</v>
      </c>
      <c r="BQ849" s="13" t="str">
        <f>VLOOKUP($A849,'EIA-860 Solar Plants'!$C:BD,COLUMN(M848)+2)</f>
        <v>NR</v>
      </c>
      <c r="BR849" s="13">
        <f>VLOOKUP($A849,'EIA-860 Solar Plants'!$C:BE,COLUMN(N848)+2)</f>
        <v>2</v>
      </c>
      <c r="BS849" s="13" t="str">
        <f>VLOOKUP($A849,'EIA-860 Solar Plants'!$C:BF,COLUMN(O848)+2)</f>
        <v>IPP Non-CHP</v>
      </c>
      <c r="BT849" s="13" t="str">
        <f>VLOOKUP($A849,'EIA-860 Solar Plants'!$C:BG,COLUMN(P848)+2)</f>
        <v>N</v>
      </c>
      <c r="BU849" s="13" t="str">
        <f>VLOOKUP($A849,'EIA-860 Solar Plants'!$C:BH,COLUMN(Q848)+2)</f>
        <v/>
      </c>
      <c r="BV849" s="13" t="str">
        <f>VLOOKUP($A849,'EIA-860 Solar Plants'!$C:BI,COLUMN(R848)+2)</f>
        <v>Y</v>
      </c>
      <c r="BW849" s="13" t="str">
        <f>VLOOKUP($A849,'EIA-860 Solar Plants'!$C:BJ,COLUMN(S848)+2)</f>
        <v>15-384-003</v>
      </c>
      <c r="BX849" s="13" t="str">
        <f>VLOOKUP($A849,'EIA-860 Solar Plants'!$C:BK,COLUMN(T848)+2)</f>
        <v>N</v>
      </c>
      <c r="BY849" s="13" t="str">
        <f>VLOOKUP($A849,'EIA-860 Solar Plants'!$C:BL,COLUMN(U848)+2)</f>
        <v/>
      </c>
      <c r="BZ849" s="13" t="str">
        <f>VLOOKUP($A849,'EIA-860 Solar Plants'!$C:BM,COLUMN(V848)+2)</f>
        <v/>
      </c>
      <c r="CA849" s="13" t="str">
        <f>VLOOKUP($A849,'EIA-860 Solar Plants'!$C:BN,COLUMN(W848)+2)</f>
        <v>X</v>
      </c>
      <c r="CB849" s="13" t="str">
        <f>VLOOKUP($A849,'EIA-860 Solar Plants'!$C:BO,COLUMN(X848)+2)</f>
        <v/>
      </c>
      <c r="CC849" s="13" t="str">
        <f>VLOOKUP($A849,'EIA-860 Solar Plants'!$C:BP,COLUMN(Y848)+2)</f>
        <v>Pacific Gas &amp; Electric Co</v>
      </c>
      <c r="CD849" s="13">
        <f>VLOOKUP($A849,'EIA-860 Solar Plants'!$C:BQ,COLUMN(Z848)+2)</f>
        <v>14328</v>
      </c>
      <c r="CE849" s="13" t="str">
        <f>VLOOKUP($A849,'EIA-860 Solar Plants'!$C:BR,COLUMN(AA848)+2)</f>
        <v>CA</v>
      </c>
      <c r="CF849" s="13">
        <f>VLOOKUP($A849,'EIA-860 Solar Plants'!$C:BS,COLUMN(AB848)+2)</f>
        <v>12.47</v>
      </c>
      <c r="CG849" s="13" t="str">
        <f>VLOOKUP($A849,'EIA-860 Solar Plants'!$C:BT,COLUMN(AC848)+2)</f>
        <v xml:space="preserve"> </v>
      </c>
      <c r="CH849" s="13" t="str">
        <f>VLOOKUP($A849,'EIA-860 Solar Plants'!$C:BU,COLUMN(AD848)+2)</f>
        <v xml:space="preserve"> </v>
      </c>
      <c r="CI849" s="13" t="str">
        <f>VLOOKUP($A849,'EIA-860 Solar Plants'!$C:BV,COLUMN(AE848)+2)</f>
        <v>N</v>
      </c>
      <c r="CJ849" s="13" t="str">
        <f>VLOOKUP($A849,'EIA-860 Solar Plants'!$C:BW,COLUMN(AF848)+2)</f>
        <v/>
      </c>
      <c r="CK849" s="13" t="str">
        <f>VLOOKUP($A849,'EIA-860 Solar Plants'!$C:BX,COLUMN(AG848)+2)</f>
        <v/>
      </c>
      <c r="CL849" s="13" t="str">
        <f>VLOOKUP($A849,'EIA-860 Solar Plants'!$C:BY,COLUMN(AH848)+2)</f>
        <v/>
      </c>
      <c r="CM849" s="13" t="str">
        <f>VLOOKUP($A849,'EIA-860 Solar Plants'!$C:BZ,COLUMN(AI848)+2)</f>
        <v/>
      </c>
      <c r="CN849" s="13" t="str">
        <f>VLOOKUP($A849,'EIA-860 Solar Plants'!$C:CA,COLUMN(AJ848)+2)</f>
        <v/>
      </c>
      <c r="CO849" s="13">
        <f>SUMIF('EIA-860 Generators'!D:D,'EIA-923 Plants'!A849,'EIA-860 Generators'!N:N)</f>
        <v>12</v>
      </c>
      <c r="CP849" s="13">
        <f>SUMIF('EIA-860 Generators'!D:D,'EIA-923 Plants'!A849,'EIA-860 Generators'!O:O)</f>
        <v>12</v>
      </c>
      <c r="CQ849" s="13">
        <f>SUMIF('EIA-860 Generators'!D:D,'EIA-923 Plants'!A849,'EIA-860 Generators'!P:P)</f>
        <v>12</v>
      </c>
      <c r="CR849" s="13">
        <f>SUMIF('EIA-860 Generators'!D:D,'EIA-923 Plants'!A849,'EIA-860 Generators'!Q:Q)</f>
        <v>12</v>
      </c>
      <c r="CS849" s="13">
        <f>SUMIF('EIA-860 Generators'!D:D,'EIA-923 Plants'!A849,'EIA-860 Generators'!R:R)</f>
        <v>12</v>
      </c>
      <c r="CT849" s="13">
        <f>SUMIF('EIA-860 Generators'!D:D,'EIA-923 Plants'!A849,'EIA-860 Generators'!S:S)</f>
        <v>12</v>
      </c>
      <c r="CU849" s="13">
        <f>AVERAGEIF('EIA-860 Generators'!D:D,'EIA-923 Plants'!A849,'EIA-860 Generators'!T:T)</f>
        <v>5</v>
      </c>
      <c r="CV849" s="13">
        <f>SUMIF('EIA-860 Generators'!D:D,'EIA-923 Plants'!A849,'EIA-860 Generators'!T:T)</f>
        <v>5</v>
      </c>
    </row>
    <row r="850" spans="1:100" x14ac:dyDescent="0.2">
      <c r="A850" s="16">
        <v>59087</v>
      </c>
      <c r="B850" s="14" t="s">
        <v>51</v>
      </c>
      <c r="C850" s="14" t="s">
        <v>25223</v>
      </c>
      <c r="D850" s="14" t="s">
        <v>23510</v>
      </c>
      <c r="E850" s="16">
        <v>58468</v>
      </c>
      <c r="F850" s="14" t="s">
        <v>159</v>
      </c>
      <c r="G850" s="14" t="s">
        <v>44053</v>
      </c>
      <c r="H850" s="14" t="s">
        <v>93</v>
      </c>
      <c r="I850" s="16">
        <v>22</v>
      </c>
      <c r="J850" s="16">
        <v>2</v>
      </c>
      <c r="K850" s="14" t="s">
        <v>44043</v>
      </c>
      <c r="L850" s="14" t="s">
        <v>40991</v>
      </c>
      <c r="M850" s="14" t="s">
        <v>44038</v>
      </c>
      <c r="N850" s="14" t="s">
        <v>44038</v>
      </c>
      <c r="O850" s="14" t="s">
        <v>161</v>
      </c>
      <c r="P850" s="14" t="s">
        <v>42677</v>
      </c>
      <c r="Q850" s="27">
        <v>11937</v>
      </c>
      <c r="R850" s="27">
        <v>16181</v>
      </c>
      <c r="S850" s="27">
        <v>15834</v>
      </c>
      <c r="T850" s="27">
        <v>19955</v>
      </c>
      <c r="U850" s="27">
        <v>26116</v>
      </c>
      <c r="V850" s="27">
        <v>26006</v>
      </c>
      <c r="W850" s="27">
        <v>29374</v>
      </c>
      <c r="X850" s="27">
        <v>24336</v>
      </c>
      <c r="Y850" s="27">
        <v>19109</v>
      </c>
      <c r="Z850" s="27">
        <v>17663</v>
      </c>
      <c r="AA850" s="27">
        <v>13964</v>
      </c>
      <c r="AB850" s="27">
        <v>11056</v>
      </c>
      <c r="AC850" s="27">
        <v>11937</v>
      </c>
      <c r="AD850" s="27">
        <v>16181</v>
      </c>
      <c r="AE850" s="27">
        <v>15834</v>
      </c>
      <c r="AF850" s="27">
        <v>19955</v>
      </c>
      <c r="AG850" s="27">
        <v>26116</v>
      </c>
      <c r="AH850" s="27">
        <v>26006</v>
      </c>
      <c r="AI850" s="27">
        <v>29374</v>
      </c>
      <c r="AJ850" s="27">
        <v>24336</v>
      </c>
      <c r="AK850" s="27">
        <v>19109</v>
      </c>
      <c r="AL850" s="27">
        <v>17663</v>
      </c>
      <c r="AM850" s="27">
        <v>13964</v>
      </c>
      <c r="AN850" s="27">
        <v>11056</v>
      </c>
      <c r="AO850" s="27">
        <v>1360.6</v>
      </c>
      <c r="AP850" s="27">
        <v>1844.3579999999999</v>
      </c>
      <c r="AQ850" s="27">
        <v>1804.816</v>
      </c>
      <c r="AR850" s="27">
        <v>2274.5749999999998</v>
      </c>
      <c r="AS850" s="27">
        <v>2976.8490000000002</v>
      </c>
      <c r="AT850" s="27">
        <v>2964.348</v>
      </c>
      <c r="AU850" s="27">
        <v>3348.28</v>
      </c>
      <c r="AV850" s="27">
        <v>2773.9580000000001</v>
      </c>
      <c r="AW850" s="27">
        <v>2178.1039999999998</v>
      </c>
      <c r="AX850" s="27">
        <v>2013.2809999999999</v>
      </c>
      <c r="AY850" s="27">
        <v>1591.646</v>
      </c>
      <c r="AZ850" s="27">
        <v>1260.1849999999999</v>
      </c>
      <c r="BA850" s="27">
        <v>231531</v>
      </c>
      <c r="BB850" s="27">
        <v>231531</v>
      </c>
      <c r="BC850" s="27">
        <v>26391</v>
      </c>
      <c r="BD850" s="16">
        <v>2020</v>
      </c>
      <c r="BE850" s="13" t="str">
        <f>VLOOKUP($A850,'EIA-860 Solar Plants'!$C:AP,COLUMN(A849)+2)</f>
        <v>23058 5th Avenue</v>
      </c>
      <c r="BF850" s="13" t="str">
        <f>VLOOKUP($A850,'EIA-860 Solar Plants'!$C:AQ,COLUMN(B849)+2)</f>
        <v>Corcoran</v>
      </c>
      <c r="BG850" s="13" t="str">
        <f>VLOOKUP($A850,'EIA-860 Solar Plants'!$C:AS,COLUMN(C849)+2)</f>
        <v>CA</v>
      </c>
      <c r="BH850" s="13">
        <f>VLOOKUP($A850,'EIA-860 Solar Plants'!$C:AT,COLUMN(D849)+2)</f>
        <v>93212</v>
      </c>
      <c r="BI850" s="13" t="str">
        <f>VLOOKUP($A850,'EIA-860 Solar Plants'!$C:AU,COLUMN(E849)+2)</f>
        <v>Kings</v>
      </c>
      <c r="BJ850" s="13">
        <f>VLOOKUP($A850,'EIA-860 Solar Plants'!$C:AV,COLUMN(F849)+2)</f>
        <v>36.134444000000002</v>
      </c>
      <c r="BK850" s="13">
        <f>VLOOKUP($A850,'EIA-860 Solar Plants'!$C:AW,COLUMN(G849)+2)</f>
        <v>-119.554444</v>
      </c>
      <c r="BL850" s="13" t="str">
        <f>VLOOKUP($A850,'EIA-860 Solar Plants'!$C:AX,COLUMN(H849)+2)</f>
        <v>WECC</v>
      </c>
      <c r="BM850" s="13" t="str">
        <f>VLOOKUP($A850,'EIA-860 Solar Plants'!$C:AZ,COLUMN(I849)+2)</f>
        <v>CISO</v>
      </c>
      <c r="BN850" s="13" t="str">
        <f>VLOOKUP($A850,'EIA-860 Solar Plants'!$C:BA,COLUMN(J849)+2)</f>
        <v>California Independent System Operator</v>
      </c>
      <c r="BO850" s="13" t="str">
        <f>VLOOKUP($A850,'EIA-860 Solar Plants'!$C:BB,COLUMN(K849)+2)</f>
        <v/>
      </c>
      <c r="BP850" s="13">
        <f>VLOOKUP($A850,'EIA-860 Solar Plants'!$C:BC,COLUMN(L849)+2)</f>
        <v>22</v>
      </c>
      <c r="BQ850" s="13" t="str">
        <f>VLOOKUP($A850,'EIA-860 Solar Plants'!$C:BD,COLUMN(M849)+2)</f>
        <v>NR</v>
      </c>
      <c r="BR850" s="13">
        <f>VLOOKUP($A850,'EIA-860 Solar Plants'!$C:BE,COLUMN(N849)+2)</f>
        <v>2</v>
      </c>
      <c r="BS850" s="13" t="str">
        <f>VLOOKUP($A850,'EIA-860 Solar Plants'!$C:BF,COLUMN(O849)+2)</f>
        <v>IPP Non-CHP</v>
      </c>
      <c r="BT850" s="13" t="str">
        <f>VLOOKUP($A850,'EIA-860 Solar Plants'!$C:BG,COLUMN(P849)+2)</f>
        <v>N</v>
      </c>
      <c r="BU850" s="13" t="str">
        <f>VLOOKUP($A850,'EIA-860 Solar Plants'!$C:BH,COLUMN(Q849)+2)</f>
        <v/>
      </c>
      <c r="BV850" s="13" t="str">
        <f>VLOOKUP($A850,'EIA-860 Solar Plants'!$C:BI,COLUMN(R849)+2)</f>
        <v>Y</v>
      </c>
      <c r="BW850" s="13" t="str">
        <f>VLOOKUP($A850,'EIA-860 Solar Plants'!$C:BJ,COLUMN(S849)+2)</f>
        <v>15-383-003</v>
      </c>
      <c r="BX850" s="13" t="str">
        <f>VLOOKUP($A850,'EIA-860 Solar Plants'!$C:BK,COLUMN(T849)+2)</f>
        <v>N</v>
      </c>
      <c r="BY850" s="13" t="str">
        <f>VLOOKUP($A850,'EIA-860 Solar Plants'!$C:BL,COLUMN(U849)+2)</f>
        <v/>
      </c>
      <c r="BZ850" s="13" t="str">
        <f>VLOOKUP($A850,'EIA-860 Solar Plants'!$C:BM,COLUMN(V849)+2)</f>
        <v/>
      </c>
      <c r="CA850" s="13" t="str">
        <f>VLOOKUP($A850,'EIA-860 Solar Plants'!$C:BN,COLUMN(W849)+2)</f>
        <v>X</v>
      </c>
      <c r="CB850" s="13" t="str">
        <f>VLOOKUP($A850,'EIA-860 Solar Plants'!$C:BO,COLUMN(X849)+2)</f>
        <v/>
      </c>
      <c r="CC850" s="13" t="str">
        <f>VLOOKUP($A850,'EIA-860 Solar Plants'!$C:BP,COLUMN(Y849)+2)</f>
        <v>Pacific Gas &amp; Electric Co</v>
      </c>
      <c r="CD850" s="13">
        <f>VLOOKUP($A850,'EIA-860 Solar Plants'!$C:BQ,COLUMN(Z849)+2)</f>
        <v>14328</v>
      </c>
      <c r="CE850" s="13" t="str">
        <f>VLOOKUP($A850,'EIA-860 Solar Plants'!$C:BR,COLUMN(AA849)+2)</f>
        <v>CA</v>
      </c>
      <c r="CF850" s="13">
        <f>VLOOKUP($A850,'EIA-860 Solar Plants'!$C:BS,COLUMN(AB849)+2)</f>
        <v>12.47</v>
      </c>
      <c r="CG850" s="13" t="str">
        <f>VLOOKUP($A850,'EIA-860 Solar Plants'!$C:BT,COLUMN(AC849)+2)</f>
        <v xml:space="preserve"> </v>
      </c>
      <c r="CH850" s="13" t="str">
        <f>VLOOKUP($A850,'EIA-860 Solar Plants'!$C:BU,COLUMN(AD849)+2)</f>
        <v xml:space="preserve"> </v>
      </c>
      <c r="CI850" s="13" t="str">
        <f>VLOOKUP($A850,'EIA-860 Solar Plants'!$C:BV,COLUMN(AE849)+2)</f>
        <v>N</v>
      </c>
      <c r="CJ850" s="13" t="str">
        <f>VLOOKUP($A850,'EIA-860 Solar Plants'!$C:BW,COLUMN(AF849)+2)</f>
        <v/>
      </c>
      <c r="CK850" s="13" t="str">
        <f>VLOOKUP($A850,'EIA-860 Solar Plants'!$C:BX,COLUMN(AG849)+2)</f>
        <v/>
      </c>
      <c r="CL850" s="13" t="str">
        <f>VLOOKUP($A850,'EIA-860 Solar Plants'!$C:BY,COLUMN(AH849)+2)</f>
        <v/>
      </c>
      <c r="CM850" s="13" t="str">
        <f>VLOOKUP($A850,'EIA-860 Solar Plants'!$C:BZ,COLUMN(AI849)+2)</f>
        <v/>
      </c>
      <c r="CN850" s="13" t="str">
        <f>VLOOKUP($A850,'EIA-860 Solar Plants'!$C:CA,COLUMN(AJ849)+2)</f>
        <v/>
      </c>
      <c r="CO850" s="13">
        <f>SUMIF('EIA-860 Generators'!D:D,'EIA-923 Plants'!A850,'EIA-860 Generators'!N:N)</f>
        <v>12</v>
      </c>
      <c r="CP850" s="13">
        <f>SUMIF('EIA-860 Generators'!D:D,'EIA-923 Plants'!A850,'EIA-860 Generators'!O:O)</f>
        <v>12</v>
      </c>
      <c r="CQ850" s="13">
        <f>SUMIF('EIA-860 Generators'!D:D,'EIA-923 Plants'!A850,'EIA-860 Generators'!P:P)</f>
        <v>12</v>
      </c>
      <c r="CR850" s="13">
        <f>SUMIF('EIA-860 Generators'!D:D,'EIA-923 Plants'!A850,'EIA-860 Generators'!Q:Q)</f>
        <v>12</v>
      </c>
      <c r="CS850" s="13">
        <f>SUMIF('EIA-860 Generators'!D:D,'EIA-923 Plants'!A850,'EIA-860 Generators'!R:R)</f>
        <v>12</v>
      </c>
      <c r="CT850" s="13">
        <f>SUMIF('EIA-860 Generators'!D:D,'EIA-923 Plants'!A850,'EIA-860 Generators'!S:S)</f>
        <v>12</v>
      </c>
      <c r="CU850" s="13">
        <f>AVERAGEIF('EIA-860 Generators'!D:D,'EIA-923 Plants'!A850,'EIA-860 Generators'!T:T)</f>
        <v>5</v>
      </c>
      <c r="CV850" s="13">
        <f>SUMIF('EIA-860 Generators'!D:D,'EIA-923 Plants'!A850,'EIA-860 Generators'!T:T)</f>
        <v>5</v>
      </c>
    </row>
    <row r="851" spans="1:100" x14ac:dyDescent="0.2">
      <c r="A851" s="16">
        <v>59088</v>
      </c>
      <c r="B851" s="14" t="s">
        <v>51</v>
      </c>
      <c r="C851" s="14" t="s">
        <v>25226</v>
      </c>
      <c r="D851" s="14" t="s">
        <v>9133</v>
      </c>
      <c r="E851" s="16">
        <v>17650</v>
      </c>
      <c r="F851" s="14" t="s">
        <v>159</v>
      </c>
      <c r="G851" s="14" t="s">
        <v>44053</v>
      </c>
      <c r="H851" s="14" t="s">
        <v>93</v>
      </c>
      <c r="I851" s="16">
        <v>22</v>
      </c>
      <c r="J851" s="16">
        <v>2</v>
      </c>
      <c r="K851" s="14" t="s">
        <v>44043</v>
      </c>
      <c r="L851" s="14" t="s">
        <v>40991</v>
      </c>
      <c r="M851" s="14" t="s">
        <v>44038</v>
      </c>
      <c r="N851" s="14" t="s">
        <v>44038</v>
      </c>
      <c r="O851" s="14" t="s">
        <v>911</v>
      </c>
      <c r="P851" s="14" t="s">
        <v>42677</v>
      </c>
      <c r="Q851" s="27">
        <v>18914</v>
      </c>
      <c r="R851" s="27">
        <v>25639</v>
      </c>
      <c r="S851" s="27">
        <v>25089</v>
      </c>
      <c r="T851" s="27">
        <v>31620</v>
      </c>
      <c r="U851" s="27">
        <v>41382</v>
      </c>
      <c r="V851" s="27">
        <v>41208</v>
      </c>
      <c r="W851" s="27">
        <v>46545</v>
      </c>
      <c r="X851" s="27">
        <v>38562</v>
      </c>
      <c r="Y851" s="27">
        <v>30278</v>
      </c>
      <c r="Z851" s="27">
        <v>27987</v>
      </c>
      <c r="AA851" s="27">
        <v>22126</v>
      </c>
      <c r="AB851" s="27">
        <v>17518</v>
      </c>
      <c r="AC851" s="27">
        <v>18914</v>
      </c>
      <c r="AD851" s="27">
        <v>25639</v>
      </c>
      <c r="AE851" s="27">
        <v>25089</v>
      </c>
      <c r="AF851" s="27">
        <v>31620</v>
      </c>
      <c r="AG851" s="27">
        <v>41382</v>
      </c>
      <c r="AH851" s="27">
        <v>41208</v>
      </c>
      <c r="AI851" s="27">
        <v>46545</v>
      </c>
      <c r="AJ851" s="27">
        <v>38562</v>
      </c>
      <c r="AK851" s="27">
        <v>30278</v>
      </c>
      <c r="AL851" s="27">
        <v>27987</v>
      </c>
      <c r="AM851" s="27">
        <v>22126</v>
      </c>
      <c r="AN851" s="27">
        <v>17518</v>
      </c>
      <c r="AO851" s="27">
        <v>2155.9409999999998</v>
      </c>
      <c r="AP851" s="27">
        <v>2922.4870000000001</v>
      </c>
      <c r="AQ851" s="27">
        <v>2859.83</v>
      </c>
      <c r="AR851" s="27">
        <v>3604.1909999999998</v>
      </c>
      <c r="AS851" s="27">
        <v>4716.9830000000002</v>
      </c>
      <c r="AT851" s="27">
        <v>4697.174</v>
      </c>
      <c r="AU851" s="27">
        <v>5305.5360000000001</v>
      </c>
      <c r="AV851" s="27">
        <v>4395.49</v>
      </c>
      <c r="AW851" s="27">
        <v>3451.3270000000002</v>
      </c>
      <c r="AX851" s="27">
        <v>3190.1550000000002</v>
      </c>
      <c r="AY851" s="27">
        <v>2522.0520000000001</v>
      </c>
      <c r="AZ851" s="27">
        <v>1996.8340000000001</v>
      </c>
      <c r="BA851" s="27">
        <v>366868</v>
      </c>
      <c r="BB851" s="27">
        <v>366868</v>
      </c>
      <c r="BC851" s="27">
        <v>41818</v>
      </c>
      <c r="BD851" s="16">
        <v>2020</v>
      </c>
      <c r="BE851" s="13" t="str">
        <f>VLOOKUP($A851,'EIA-860 Solar Plants'!$C:AP,COLUMN(A850)+2)</f>
        <v>110 West Main Street</v>
      </c>
      <c r="BF851" s="13" t="str">
        <f>VLOOKUP($A851,'EIA-860 Solar Plants'!$C:AQ,COLUMN(B850)+2)</f>
        <v>Calipatria</v>
      </c>
      <c r="BG851" s="13" t="str">
        <f>VLOOKUP($A851,'EIA-860 Solar Plants'!$C:AS,COLUMN(C850)+2)</f>
        <v>CA</v>
      </c>
      <c r="BH851" s="13">
        <f>VLOOKUP($A851,'EIA-860 Solar Plants'!$C:AT,COLUMN(D850)+2)</f>
        <v>92243</v>
      </c>
      <c r="BI851" s="13" t="str">
        <f>VLOOKUP($A851,'EIA-860 Solar Plants'!$C:AU,COLUMN(E850)+2)</f>
        <v>Imperial</v>
      </c>
      <c r="BJ851" s="13">
        <f>VLOOKUP($A851,'EIA-860 Solar Plants'!$C:AV,COLUMN(F850)+2)</f>
        <v>33.165832999999999</v>
      </c>
      <c r="BK851" s="13">
        <f>VLOOKUP($A851,'EIA-860 Solar Plants'!$C:AW,COLUMN(G850)+2)</f>
        <v>-115.532222</v>
      </c>
      <c r="BL851" s="13" t="str">
        <f>VLOOKUP($A851,'EIA-860 Solar Plants'!$C:AX,COLUMN(H850)+2)</f>
        <v>WECC</v>
      </c>
      <c r="BM851" s="13" t="str">
        <f>VLOOKUP($A851,'EIA-860 Solar Plants'!$C:AZ,COLUMN(I850)+2)</f>
        <v>IID</v>
      </c>
      <c r="BN851" s="13" t="str">
        <f>VLOOKUP($A851,'EIA-860 Solar Plants'!$C:BA,COLUMN(J850)+2)</f>
        <v>Imperial Irrigation District</v>
      </c>
      <c r="BO851" s="13" t="str">
        <f>VLOOKUP($A851,'EIA-860 Solar Plants'!$C:BB,COLUMN(K850)+2)</f>
        <v/>
      </c>
      <c r="BP851" s="13">
        <f>VLOOKUP($A851,'EIA-860 Solar Plants'!$C:BC,COLUMN(L850)+2)</f>
        <v>22</v>
      </c>
      <c r="BQ851" s="13" t="str">
        <f>VLOOKUP($A851,'EIA-860 Solar Plants'!$C:BD,COLUMN(M850)+2)</f>
        <v>NR</v>
      </c>
      <c r="BR851" s="13">
        <f>VLOOKUP($A851,'EIA-860 Solar Plants'!$C:BE,COLUMN(N850)+2)</f>
        <v>2</v>
      </c>
      <c r="BS851" s="13" t="str">
        <f>VLOOKUP($A851,'EIA-860 Solar Plants'!$C:BF,COLUMN(O850)+2)</f>
        <v>IPP Non-CHP</v>
      </c>
      <c r="BT851" s="13" t="str">
        <f>VLOOKUP($A851,'EIA-860 Solar Plants'!$C:BG,COLUMN(P850)+2)</f>
        <v>N</v>
      </c>
      <c r="BU851" s="13" t="str">
        <f>VLOOKUP($A851,'EIA-860 Solar Plants'!$C:BH,COLUMN(Q850)+2)</f>
        <v/>
      </c>
      <c r="BV851" s="13" t="str">
        <f>VLOOKUP($A851,'EIA-860 Solar Plants'!$C:BI,COLUMN(R850)+2)</f>
        <v>Y</v>
      </c>
      <c r="BW851" s="13" t="str">
        <f>VLOOKUP($A851,'EIA-860 Solar Plants'!$C:BJ,COLUMN(S850)+2)</f>
        <v>QF15-1070</v>
      </c>
      <c r="BX851" s="13" t="str">
        <f>VLOOKUP($A851,'EIA-860 Solar Plants'!$C:BK,COLUMN(T850)+2)</f>
        <v>N</v>
      </c>
      <c r="BY851" s="13" t="str">
        <f>VLOOKUP($A851,'EIA-860 Solar Plants'!$C:BL,COLUMN(U850)+2)</f>
        <v/>
      </c>
      <c r="BZ851" s="13" t="str">
        <f>VLOOKUP($A851,'EIA-860 Solar Plants'!$C:BM,COLUMN(V850)+2)</f>
        <v>N</v>
      </c>
      <c r="CA851" s="13" t="str">
        <f>VLOOKUP($A851,'EIA-860 Solar Plants'!$C:BN,COLUMN(W850)+2)</f>
        <v>X</v>
      </c>
      <c r="CB851" s="13" t="str">
        <f>VLOOKUP($A851,'EIA-860 Solar Plants'!$C:BO,COLUMN(X850)+2)</f>
        <v/>
      </c>
      <c r="CC851" s="13" t="str">
        <f>VLOOKUP($A851,'EIA-860 Solar Plants'!$C:BP,COLUMN(Y850)+2)</f>
        <v>Imperial Irrigation District</v>
      </c>
      <c r="CD851" s="13">
        <f>VLOOKUP($A851,'EIA-860 Solar Plants'!$C:BQ,COLUMN(Z850)+2)</f>
        <v>9216</v>
      </c>
      <c r="CE851" s="13" t="str">
        <f>VLOOKUP($A851,'EIA-860 Solar Plants'!$C:BR,COLUMN(AA850)+2)</f>
        <v>CA</v>
      </c>
      <c r="CF851" s="13">
        <f>VLOOKUP($A851,'EIA-860 Solar Plants'!$C:BS,COLUMN(AB850)+2)</f>
        <v>92</v>
      </c>
      <c r="CG851" s="13" t="str">
        <f>VLOOKUP($A851,'EIA-860 Solar Plants'!$C:BT,COLUMN(AC850)+2)</f>
        <v xml:space="preserve"> </v>
      </c>
      <c r="CH851" s="13" t="str">
        <f>VLOOKUP($A851,'EIA-860 Solar Plants'!$C:BU,COLUMN(AD850)+2)</f>
        <v xml:space="preserve"> </v>
      </c>
      <c r="CI851" s="13" t="str">
        <f>VLOOKUP($A851,'EIA-860 Solar Plants'!$C:BV,COLUMN(AE850)+2)</f>
        <v>N</v>
      </c>
      <c r="CJ851" s="13" t="str">
        <f>VLOOKUP($A851,'EIA-860 Solar Plants'!$C:BW,COLUMN(AF850)+2)</f>
        <v/>
      </c>
      <c r="CK851" s="13" t="str">
        <f>VLOOKUP($A851,'EIA-860 Solar Plants'!$C:BX,COLUMN(AG850)+2)</f>
        <v/>
      </c>
      <c r="CL851" s="13" t="str">
        <f>VLOOKUP($A851,'EIA-860 Solar Plants'!$C:BY,COLUMN(AH850)+2)</f>
        <v/>
      </c>
      <c r="CM851" s="13" t="str">
        <f>VLOOKUP($A851,'EIA-860 Solar Plants'!$C:BZ,COLUMN(AI850)+2)</f>
        <v/>
      </c>
      <c r="CN851" s="13" t="str">
        <f>VLOOKUP($A851,'EIA-860 Solar Plants'!$C:CA,COLUMN(AJ850)+2)</f>
        <v/>
      </c>
      <c r="CO851" s="13">
        <f>SUMIF('EIA-860 Generators'!D:D,'EIA-923 Plants'!A851,'EIA-860 Generators'!N:N)</f>
        <v>20</v>
      </c>
      <c r="CP851" s="13">
        <f>SUMIF('EIA-860 Generators'!D:D,'EIA-923 Plants'!A851,'EIA-860 Generators'!O:O)</f>
        <v>20</v>
      </c>
      <c r="CQ851" s="13">
        <f>SUMIF('EIA-860 Generators'!D:D,'EIA-923 Plants'!A851,'EIA-860 Generators'!P:P)</f>
        <v>20</v>
      </c>
      <c r="CR851" s="13">
        <f>SUMIF('EIA-860 Generators'!D:D,'EIA-923 Plants'!A851,'EIA-860 Generators'!Q:Q)</f>
        <v>20</v>
      </c>
      <c r="CS851" s="13">
        <f>SUMIF('EIA-860 Generators'!D:D,'EIA-923 Plants'!A851,'EIA-860 Generators'!R:R)</f>
        <v>20</v>
      </c>
      <c r="CT851" s="13">
        <f>SUMIF('EIA-860 Generators'!D:D,'EIA-923 Plants'!A851,'EIA-860 Generators'!S:S)</f>
        <v>20</v>
      </c>
      <c r="CU851" s="13">
        <f>AVERAGEIF('EIA-860 Generators'!D:D,'EIA-923 Plants'!A851,'EIA-860 Generators'!T:T)</f>
        <v>2</v>
      </c>
      <c r="CV851" s="13">
        <f>SUMIF('EIA-860 Generators'!D:D,'EIA-923 Plants'!A851,'EIA-860 Generators'!T:T)</f>
        <v>2</v>
      </c>
    </row>
    <row r="852" spans="1:100" x14ac:dyDescent="0.2">
      <c r="A852" s="16">
        <v>59090</v>
      </c>
      <c r="B852" s="14" t="s">
        <v>51</v>
      </c>
      <c r="C852" s="14" t="s">
        <v>25228</v>
      </c>
      <c r="D852" s="14" t="s">
        <v>19164</v>
      </c>
      <c r="E852" s="16">
        <v>61944</v>
      </c>
      <c r="F852" s="14" t="s">
        <v>1482</v>
      </c>
      <c r="G852" s="14" t="s">
        <v>44045</v>
      </c>
      <c r="H852" s="14" t="s">
        <v>323</v>
      </c>
      <c r="I852" s="16">
        <v>22</v>
      </c>
      <c r="J852" s="16">
        <v>2</v>
      </c>
      <c r="K852" s="14" t="s">
        <v>44043</v>
      </c>
      <c r="L852" s="14" t="s">
        <v>40991</v>
      </c>
      <c r="M852" s="14" t="s">
        <v>44038</v>
      </c>
      <c r="N852" s="14" t="s">
        <v>44038</v>
      </c>
      <c r="O852" s="14" t="s">
        <v>1449</v>
      </c>
      <c r="P852" s="14" t="s">
        <v>42677</v>
      </c>
      <c r="Q852" s="27">
        <v>1179</v>
      </c>
      <c r="R852" s="27">
        <v>1544</v>
      </c>
      <c r="S852" s="27">
        <v>2350</v>
      </c>
      <c r="T852" s="27">
        <v>2253</v>
      </c>
      <c r="U852" s="27">
        <v>3176</v>
      </c>
      <c r="V852" s="27">
        <v>3001</v>
      </c>
      <c r="W852" s="27">
        <v>2955</v>
      </c>
      <c r="X852" s="27">
        <v>2793</v>
      </c>
      <c r="Y852" s="27">
        <v>2425</v>
      </c>
      <c r="Z852" s="27">
        <v>1763</v>
      </c>
      <c r="AA852" s="27">
        <v>1261</v>
      </c>
      <c r="AB852" s="27">
        <v>960</v>
      </c>
      <c r="AC852" s="27">
        <v>1179</v>
      </c>
      <c r="AD852" s="27">
        <v>1544</v>
      </c>
      <c r="AE852" s="27">
        <v>2350</v>
      </c>
      <c r="AF852" s="27">
        <v>2253</v>
      </c>
      <c r="AG852" s="27">
        <v>3176</v>
      </c>
      <c r="AH852" s="27">
        <v>3001</v>
      </c>
      <c r="AI852" s="27">
        <v>2955</v>
      </c>
      <c r="AJ852" s="27">
        <v>2793</v>
      </c>
      <c r="AK852" s="27">
        <v>2425</v>
      </c>
      <c r="AL852" s="27">
        <v>1763</v>
      </c>
      <c r="AM852" s="27">
        <v>1261</v>
      </c>
      <c r="AN852" s="27">
        <v>960</v>
      </c>
      <c r="AO852" s="27">
        <v>134.38399999999999</v>
      </c>
      <c r="AP852" s="27">
        <v>176.02</v>
      </c>
      <c r="AQ852" s="27">
        <v>267.83</v>
      </c>
      <c r="AR852" s="27">
        <v>256.79599999999999</v>
      </c>
      <c r="AS852" s="27">
        <v>362.03399999999999</v>
      </c>
      <c r="AT852" s="27">
        <v>342.048</v>
      </c>
      <c r="AU852" s="27">
        <v>336.84300000000002</v>
      </c>
      <c r="AV852" s="27">
        <v>318.41899999999998</v>
      </c>
      <c r="AW852" s="27">
        <v>276.47000000000003</v>
      </c>
      <c r="AX852" s="27">
        <v>201.00299999999999</v>
      </c>
      <c r="AY852" s="27">
        <v>143.75200000000001</v>
      </c>
      <c r="AZ852" s="27">
        <v>109.401</v>
      </c>
      <c r="BA852" s="27">
        <v>25660</v>
      </c>
      <c r="BB852" s="27">
        <v>25660</v>
      </c>
      <c r="BC852" s="27">
        <v>2925</v>
      </c>
      <c r="BD852" s="16">
        <v>2020</v>
      </c>
      <c r="BE852" s="13" t="str">
        <f>VLOOKUP($A852,'EIA-860 Solar Plants'!$C:AP,COLUMN(A851)+2)</f>
        <v>800 Beech Street</v>
      </c>
      <c r="BF852" s="13" t="str">
        <f>VLOOKUP($A852,'EIA-860 Solar Plants'!$C:AQ,COLUMN(B851)+2)</f>
        <v>Rockland</v>
      </c>
      <c r="BG852" s="13" t="str">
        <f>VLOOKUP($A852,'EIA-860 Solar Plants'!$C:AS,COLUMN(C851)+2)</f>
        <v>MA</v>
      </c>
      <c r="BH852" s="13">
        <f>VLOOKUP($A852,'EIA-860 Solar Plants'!$C:AT,COLUMN(D851)+2)</f>
        <v>2370</v>
      </c>
      <c r="BI852" s="13" t="str">
        <f>VLOOKUP($A852,'EIA-860 Solar Plants'!$C:AU,COLUMN(E851)+2)</f>
        <v>Plymouth</v>
      </c>
      <c r="BJ852" s="13">
        <f>VLOOKUP($A852,'EIA-860 Solar Plants'!$C:AV,COLUMN(F851)+2)</f>
        <v>42.089167000000003</v>
      </c>
      <c r="BK852" s="13">
        <f>VLOOKUP($A852,'EIA-860 Solar Plants'!$C:AW,COLUMN(G851)+2)</f>
        <v>-70.897778000000002</v>
      </c>
      <c r="BL852" s="13" t="str">
        <f>VLOOKUP($A852,'EIA-860 Solar Plants'!$C:AX,COLUMN(H851)+2)</f>
        <v>NPCC</v>
      </c>
      <c r="BM852" s="13" t="str">
        <f>VLOOKUP($A852,'EIA-860 Solar Plants'!$C:AZ,COLUMN(I851)+2)</f>
        <v>ISNE</v>
      </c>
      <c r="BN852" s="13" t="str">
        <f>VLOOKUP($A852,'EIA-860 Solar Plants'!$C:BA,COLUMN(J851)+2)</f>
        <v>ISO New England Inc.</v>
      </c>
      <c r="BO852" s="13" t="str">
        <f>VLOOKUP($A852,'EIA-860 Solar Plants'!$C:BB,COLUMN(K851)+2)</f>
        <v>NA</v>
      </c>
      <c r="BP852" s="13">
        <f>VLOOKUP($A852,'EIA-860 Solar Plants'!$C:BC,COLUMN(L851)+2)</f>
        <v>22</v>
      </c>
      <c r="BQ852" s="13" t="str">
        <f>VLOOKUP($A852,'EIA-860 Solar Plants'!$C:BD,COLUMN(M851)+2)</f>
        <v>NR</v>
      </c>
      <c r="BR852" s="13">
        <f>VLOOKUP($A852,'EIA-860 Solar Plants'!$C:BE,COLUMN(N851)+2)</f>
        <v>2</v>
      </c>
      <c r="BS852" s="13" t="str">
        <f>VLOOKUP($A852,'EIA-860 Solar Plants'!$C:BF,COLUMN(O851)+2)</f>
        <v>IPP Non-CHP</v>
      </c>
      <c r="BT852" s="13" t="str">
        <f>VLOOKUP($A852,'EIA-860 Solar Plants'!$C:BG,COLUMN(P851)+2)</f>
        <v>N</v>
      </c>
      <c r="BU852" s="13" t="str">
        <f>VLOOKUP($A852,'EIA-860 Solar Plants'!$C:BH,COLUMN(Q851)+2)</f>
        <v/>
      </c>
      <c r="BV852" s="13" t="str">
        <f>VLOOKUP($A852,'EIA-860 Solar Plants'!$C:BI,COLUMN(R851)+2)</f>
        <v>N</v>
      </c>
      <c r="BW852" s="13" t="str">
        <f>VLOOKUP($A852,'EIA-860 Solar Plants'!$C:BJ,COLUMN(S851)+2)</f>
        <v/>
      </c>
      <c r="BX852" s="13" t="str">
        <f>VLOOKUP($A852,'EIA-860 Solar Plants'!$C:BK,COLUMN(T851)+2)</f>
        <v>N</v>
      </c>
      <c r="BY852" s="13" t="str">
        <f>VLOOKUP($A852,'EIA-860 Solar Plants'!$C:BL,COLUMN(U851)+2)</f>
        <v/>
      </c>
      <c r="BZ852" s="13" t="str">
        <f>VLOOKUP($A852,'EIA-860 Solar Plants'!$C:BM,COLUMN(V851)+2)</f>
        <v>N</v>
      </c>
      <c r="CA852" s="13" t="str">
        <f>VLOOKUP($A852,'EIA-860 Solar Plants'!$C:BN,COLUMN(W851)+2)</f>
        <v>X</v>
      </c>
      <c r="CB852" s="13" t="str">
        <f>VLOOKUP($A852,'EIA-860 Solar Plants'!$C:BO,COLUMN(X851)+2)</f>
        <v/>
      </c>
      <c r="CC852" s="13" t="str">
        <f>VLOOKUP($A852,'EIA-860 Solar Plants'!$C:BP,COLUMN(Y851)+2)</f>
        <v>Massachusetts Electric Co</v>
      </c>
      <c r="CD852" s="13">
        <f>VLOOKUP($A852,'EIA-860 Solar Plants'!$C:BQ,COLUMN(Z851)+2)</f>
        <v>11804</v>
      </c>
      <c r="CE852" s="13" t="str">
        <f>VLOOKUP($A852,'EIA-860 Solar Plants'!$C:BR,COLUMN(AA851)+2)</f>
        <v>MA</v>
      </c>
      <c r="CF852" s="13">
        <f>VLOOKUP($A852,'EIA-860 Solar Plants'!$C:BS,COLUMN(AB851)+2)</f>
        <v>13.8</v>
      </c>
      <c r="CG852" s="13" t="str">
        <f>VLOOKUP($A852,'EIA-860 Solar Plants'!$C:BT,COLUMN(AC851)+2)</f>
        <v xml:space="preserve"> </v>
      </c>
      <c r="CH852" s="13" t="str">
        <f>VLOOKUP($A852,'EIA-860 Solar Plants'!$C:BU,COLUMN(AD851)+2)</f>
        <v xml:space="preserve"> </v>
      </c>
      <c r="CI852" s="13" t="str">
        <f>VLOOKUP($A852,'EIA-860 Solar Plants'!$C:BV,COLUMN(AE851)+2)</f>
        <v>N</v>
      </c>
      <c r="CJ852" s="13" t="str">
        <f>VLOOKUP($A852,'EIA-860 Solar Plants'!$C:BW,COLUMN(AF851)+2)</f>
        <v/>
      </c>
      <c r="CK852" s="13" t="str">
        <f>VLOOKUP($A852,'EIA-860 Solar Plants'!$C:BX,COLUMN(AG851)+2)</f>
        <v/>
      </c>
      <c r="CL852" s="13" t="str">
        <f>VLOOKUP($A852,'EIA-860 Solar Plants'!$C:BY,COLUMN(AH851)+2)</f>
        <v/>
      </c>
      <c r="CM852" s="13" t="str">
        <f>VLOOKUP($A852,'EIA-860 Solar Plants'!$C:BZ,COLUMN(AI851)+2)</f>
        <v/>
      </c>
      <c r="CN852" s="13" t="str">
        <f>VLOOKUP($A852,'EIA-860 Solar Plants'!$C:CA,COLUMN(AJ851)+2)</f>
        <v/>
      </c>
      <c r="CO852" s="13">
        <f>SUMIF('EIA-860 Generators'!D:D,'EIA-923 Plants'!A852,'EIA-860 Generators'!N:N)</f>
        <v>2</v>
      </c>
      <c r="CP852" s="13">
        <f>SUMIF('EIA-860 Generators'!D:D,'EIA-923 Plants'!A852,'EIA-860 Generators'!O:O)</f>
        <v>2</v>
      </c>
      <c r="CQ852" s="13">
        <f>SUMIF('EIA-860 Generators'!D:D,'EIA-923 Plants'!A852,'EIA-860 Generators'!P:P)</f>
        <v>2</v>
      </c>
      <c r="CR852" s="13">
        <f>SUMIF('EIA-860 Generators'!D:D,'EIA-923 Plants'!A852,'EIA-860 Generators'!Q:Q)</f>
        <v>2</v>
      </c>
      <c r="CS852" s="13">
        <f>SUMIF('EIA-860 Generators'!D:D,'EIA-923 Plants'!A852,'EIA-860 Generators'!R:R)</f>
        <v>2</v>
      </c>
      <c r="CT852" s="13">
        <f>SUMIF('EIA-860 Generators'!D:D,'EIA-923 Plants'!A852,'EIA-860 Generators'!S:S)</f>
        <v>2</v>
      </c>
      <c r="CU852" s="13">
        <f>AVERAGEIF('EIA-860 Generators'!D:D,'EIA-923 Plants'!A852,'EIA-860 Generators'!T:T)</f>
        <v>12</v>
      </c>
      <c r="CV852" s="13">
        <f>SUMIF('EIA-860 Generators'!D:D,'EIA-923 Plants'!A852,'EIA-860 Generators'!T:T)</f>
        <v>12</v>
      </c>
    </row>
    <row r="853" spans="1:100" x14ac:dyDescent="0.2">
      <c r="A853" s="16">
        <v>59094</v>
      </c>
      <c r="B853" s="14" t="s">
        <v>51</v>
      </c>
      <c r="C853" s="14" t="s">
        <v>25238</v>
      </c>
      <c r="D853" s="14" t="s">
        <v>21856</v>
      </c>
      <c r="E853" s="16">
        <v>60947</v>
      </c>
      <c r="F853" s="14" t="s">
        <v>159</v>
      </c>
      <c r="G853" s="14" t="s">
        <v>44053</v>
      </c>
      <c r="H853" s="14" t="s">
        <v>93</v>
      </c>
      <c r="I853" s="16">
        <v>22</v>
      </c>
      <c r="J853" s="16">
        <v>2</v>
      </c>
      <c r="K853" s="14" t="s">
        <v>44043</v>
      </c>
      <c r="L853" s="14" t="s">
        <v>40991</v>
      </c>
      <c r="M853" s="14" t="s">
        <v>44038</v>
      </c>
      <c r="N853" s="14" t="s">
        <v>44038</v>
      </c>
      <c r="O853" s="14" t="s">
        <v>161</v>
      </c>
      <c r="P853" s="14" t="s">
        <v>42677</v>
      </c>
      <c r="Q853" s="27">
        <v>1290</v>
      </c>
      <c r="R853" s="27">
        <v>1749</v>
      </c>
      <c r="S853" s="27">
        <v>1711</v>
      </c>
      <c r="T853" s="27">
        <v>2156</v>
      </c>
      <c r="U853" s="27">
        <v>2822</v>
      </c>
      <c r="V853" s="27">
        <v>2810</v>
      </c>
      <c r="W853" s="27">
        <v>3174</v>
      </c>
      <c r="X853" s="27">
        <v>2630</v>
      </c>
      <c r="Y853" s="27">
        <v>2065</v>
      </c>
      <c r="Z853" s="27">
        <v>1909</v>
      </c>
      <c r="AA853" s="27">
        <v>1509</v>
      </c>
      <c r="AB853" s="27">
        <v>1195</v>
      </c>
      <c r="AC853" s="27">
        <v>1290</v>
      </c>
      <c r="AD853" s="27">
        <v>1749</v>
      </c>
      <c r="AE853" s="27">
        <v>1711</v>
      </c>
      <c r="AF853" s="27">
        <v>2156</v>
      </c>
      <c r="AG853" s="27">
        <v>2822</v>
      </c>
      <c r="AH853" s="27">
        <v>2810</v>
      </c>
      <c r="AI853" s="27">
        <v>3174</v>
      </c>
      <c r="AJ853" s="27">
        <v>2630</v>
      </c>
      <c r="AK853" s="27">
        <v>2065</v>
      </c>
      <c r="AL853" s="27">
        <v>1909</v>
      </c>
      <c r="AM853" s="27">
        <v>1509</v>
      </c>
      <c r="AN853" s="27">
        <v>1195</v>
      </c>
      <c r="AO853" s="27">
        <v>147.03399999999999</v>
      </c>
      <c r="AP853" s="27">
        <v>199.31399999999999</v>
      </c>
      <c r="AQ853" s="27">
        <v>195.041</v>
      </c>
      <c r="AR853" s="27">
        <v>245.80699999999999</v>
      </c>
      <c r="AS853" s="27">
        <v>321.7</v>
      </c>
      <c r="AT853" s="27">
        <v>320.34899999999999</v>
      </c>
      <c r="AU853" s="27">
        <v>361.839</v>
      </c>
      <c r="AV853" s="27">
        <v>299.774</v>
      </c>
      <c r="AW853" s="27">
        <v>235.38200000000001</v>
      </c>
      <c r="AX853" s="27">
        <v>217.57</v>
      </c>
      <c r="AY853" s="27">
        <v>172.005</v>
      </c>
      <c r="AZ853" s="27">
        <v>136.185</v>
      </c>
      <c r="BA853" s="27">
        <v>25020</v>
      </c>
      <c r="BB853" s="27">
        <v>25020</v>
      </c>
      <c r="BC853" s="27">
        <v>2852</v>
      </c>
      <c r="BD853" s="16">
        <v>2020</v>
      </c>
      <c r="BE853" s="13" t="str">
        <f>VLOOKUP($A853,'EIA-860 Solar Plants'!$C:AP,COLUMN(A852)+2)</f>
        <v>45401 Division Street</v>
      </c>
      <c r="BF853" s="13" t="str">
        <f>VLOOKUP($A853,'EIA-860 Solar Plants'!$C:AQ,COLUMN(B852)+2)</f>
        <v>Lancaster</v>
      </c>
      <c r="BG853" s="13" t="str">
        <f>VLOOKUP($A853,'EIA-860 Solar Plants'!$C:AS,COLUMN(C852)+2)</f>
        <v>CA</v>
      </c>
      <c r="BH853" s="13">
        <f>VLOOKUP($A853,'EIA-860 Solar Plants'!$C:AT,COLUMN(D852)+2)</f>
        <v>93535</v>
      </c>
      <c r="BI853" s="13" t="str">
        <f>VLOOKUP($A853,'EIA-860 Solar Plants'!$C:AU,COLUMN(E852)+2)</f>
        <v>Los Angeles</v>
      </c>
      <c r="BJ853" s="13">
        <f>VLOOKUP($A853,'EIA-860 Solar Plants'!$C:AV,COLUMN(F852)+2)</f>
        <v>34.708333000000003</v>
      </c>
      <c r="BK853" s="13">
        <f>VLOOKUP($A853,'EIA-860 Solar Plants'!$C:AW,COLUMN(G852)+2)</f>
        <v>-118.130556</v>
      </c>
      <c r="BL853" s="13" t="str">
        <f>VLOOKUP($A853,'EIA-860 Solar Plants'!$C:AX,COLUMN(H852)+2)</f>
        <v>WECC</v>
      </c>
      <c r="BM853" s="13" t="str">
        <f>VLOOKUP($A853,'EIA-860 Solar Plants'!$C:AZ,COLUMN(I852)+2)</f>
        <v>CISO</v>
      </c>
      <c r="BN853" s="13" t="str">
        <f>VLOOKUP($A853,'EIA-860 Solar Plants'!$C:BA,COLUMN(J852)+2)</f>
        <v>California Independent System Operator</v>
      </c>
      <c r="BO853" s="13" t="str">
        <f>VLOOKUP($A853,'EIA-860 Solar Plants'!$C:BB,COLUMN(K852)+2)</f>
        <v/>
      </c>
      <c r="BP853" s="13">
        <f>VLOOKUP($A853,'EIA-860 Solar Plants'!$C:BC,COLUMN(L852)+2)</f>
        <v>22</v>
      </c>
      <c r="BQ853" s="13" t="str">
        <f>VLOOKUP($A853,'EIA-860 Solar Plants'!$C:BD,COLUMN(M852)+2)</f>
        <v>NR</v>
      </c>
      <c r="BR853" s="13">
        <f>VLOOKUP($A853,'EIA-860 Solar Plants'!$C:BE,COLUMN(N852)+2)</f>
        <v>2</v>
      </c>
      <c r="BS853" s="13" t="str">
        <f>VLOOKUP($A853,'EIA-860 Solar Plants'!$C:BF,COLUMN(O852)+2)</f>
        <v>IPP Non-CHP</v>
      </c>
      <c r="BT853" s="13" t="str">
        <f>VLOOKUP($A853,'EIA-860 Solar Plants'!$C:BG,COLUMN(P852)+2)</f>
        <v>N</v>
      </c>
      <c r="BU853" s="13" t="str">
        <f>VLOOKUP($A853,'EIA-860 Solar Plants'!$C:BH,COLUMN(Q852)+2)</f>
        <v/>
      </c>
      <c r="BV853" s="13" t="str">
        <f>VLOOKUP($A853,'EIA-860 Solar Plants'!$C:BI,COLUMN(R852)+2)</f>
        <v>N</v>
      </c>
      <c r="BW853" s="13" t="str">
        <f>VLOOKUP($A853,'EIA-860 Solar Plants'!$C:BJ,COLUMN(S852)+2)</f>
        <v/>
      </c>
      <c r="BX853" s="13" t="str">
        <f>VLOOKUP($A853,'EIA-860 Solar Plants'!$C:BK,COLUMN(T852)+2)</f>
        <v>N</v>
      </c>
      <c r="BY853" s="13" t="str">
        <f>VLOOKUP($A853,'EIA-860 Solar Plants'!$C:BL,COLUMN(U852)+2)</f>
        <v/>
      </c>
      <c r="BZ853" s="13" t="str">
        <f>VLOOKUP($A853,'EIA-860 Solar Plants'!$C:BM,COLUMN(V852)+2)</f>
        <v>N</v>
      </c>
      <c r="CA853" s="13" t="str">
        <f>VLOOKUP($A853,'EIA-860 Solar Plants'!$C:BN,COLUMN(W852)+2)</f>
        <v>X</v>
      </c>
      <c r="CB853" s="13" t="str">
        <f>VLOOKUP($A853,'EIA-860 Solar Plants'!$C:BO,COLUMN(X852)+2)</f>
        <v/>
      </c>
      <c r="CC853" s="13" t="str">
        <f>VLOOKUP($A853,'EIA-860 Solar Plants'!$C:BP,COLUMN(Y852)+2)</f>
        <v>Southern California Edison Co</v>
      </c>
      <c r="CD853" s="13">
        <f>VLOOKUP($A853,'EIA-860 Solar Plants'!$C:BQ,COLUMN(Z852)+2)</f>
        <v>17609</v>
      </c>
      <c r="CE853" s="13" t="str">
        <f>VLOOKUP($A853,'EIA-860 Solar Plants'!$C:BR,COLUMN(AA852)+2)</f>
        <v>CA</v>
      </c>
      <c r="CF853" s="13">
        <f>VLOOKUP($A853,'EIA-860 Solar Plants'!$C:BS,COLUMN(AB852)+2)</f>
        <v>0.48</v>
      </c>
      <c r="CG853" s="13" t="str">
        <f>VLOOKUP($A853,'EIA-860 Solar Plants'!$C:BT,COLUMN(AC852)+2)</f>
        <v xml:space="preserve"> </v>
      </c>
      <c r="CH853" s="13" t="str">
        <f>VLOOKUP($A853,'EIA-860 Solar Plants'!$C:BU,COLUMN(AD852)+2)</f>
        <v xml:space="preserve"> </v>
      </c>
      <c r="CI853" s="13" t="str">
        <f>VLOOKUP($A853,'EIA-860 Solar Plants'!$C:BV,COLUMN(AE852)+2)</f>
        <v>N</v>
      </c>
      <c r="CJ853" s="13" t="str">
        <f>VLOOKUP($A853,'EIA-860 Solar Plants'!$C:BW,COLUMN(AF852)+2)</f>
        <v/>
      </c>
      <c r="CK853" s="13" t="str">
        <f>VLOOKUP($A853,'EIA-860 Solar Plants'!$C:BX,COLUMN(AG852)+2)</f>
        <v/>
      </c>
      <c r="CL853" s="13" t="str">
        <f>VLOOKUP($A853,'EIA-860 Solar Plants'!$C:BY,COLUMN(AH852)+2)</f>
        <v/>
      </c>
      <c r="CM853" s="13" t="str">
        <f>VLOOKUP($A853,'EIA-860 Solar Plants'!$C:BZ,COLUMN(AI852)+2)</f>
        <v/>
      </c>
      <c r="CN853" s="13" t="str">
        <f>VLOOKUP($A853,'EIA-860 Solar Plants'!$C:CA,COLUMN(AJ852)+2)</f>
        <v/>
      </c>
      <c r="CO853" s="13">
        <f>SUMIF('EIA-860 Generators'!D:D,'EIA-923 Plants'!A853,'EIA-860 Generators'!N:N)</f>
        <v>1.5</v>
      </c>
      <c r="CP853" s="13">
        <f>SUMIF('EIA-860 Generators'!D:D,'EIA-923 Plants'!A853,'EIA-860 Generators'!O:O)</f>
        <v>1.5</v>
      </c>
      <c r="CQ853" s="13">
        <f>SUMIF('EIA-860 Generators'!D:D,'EIA-923 Plants'!A853,'EIA-860 Generators'!P:P)</f>
        <v>1.5</v>
      </c>
      <c r="CR853" s="13">
        <f>SUMIF('EIA-860 Generators'!D:D,'EIA-923 Plants'!A853,'EIA-860 Generators'!Q:Q)</f>
        <v>1.5</v>
      </c>
      <c r="CS853" s="13">
        <f>SUMIF('EIA-860 Generators'!D:D,'EIA-923 Plants'!A853,'EIA-860 Generators'!R:R)</f>
        <v>1.5</v>
      </c>
      <c r="CT853" s="13">
        <f>SUMIF('EIA-860 Generators'!D:D,'EIA-923 Plants'!A853,'EIA-860 Generators'!S:S)</f>
        <v>1.5</v>
      </c>
      <c r="CU853" s="13">
        <f>AVERAGEIF('EIA-860 Generators'!D:D,'EIA-923 Plants'!A853,'EIA-860 Generators'!T:T)</f>
        <v>6</v>
      </c>
      <c r="CV853" s="13">
        <f>SUMIF('EIA-860 Generators'!D:D,'EIA-923 Plants'!A853,'EIA-860 Generators'!T:T)</f>
        <v>6</v>
      </c>
    </row>
    <row r="854" spans="1:100" x14ac:dyDescent="0.2">
      <c r="A854" s="16">
        <v>59095</v>
      </c>
      <c r="B854" s="14" t="s">
        <v>51</v>
      </c>
      <c r="C854" s="14" t="s">
        <v>25240</v>
      </c>
      <c r="D854" s="14" t="s">
        <v>21856</v>
      </c>
      <c r="E854" s="16">
        <v>60947</v>
      </c>
      <c r="F854" s="14" t="s">
        <v>159</v>
      </c>
      <c r="G854" s="14" t="s">
        <v>44053</v>
      </c>
      <c r="H854" s="14" t="s">
        <v>93</v>
      </c>
      <c r="I854" s="16">
        <v>22</v>
      </c>
      <c r="J854" s="16">
        <v>2</v>
      </c>
      <c r="K854" s="14" t="s">
        <v>44043</v>
      </c>
      <c r="L854" s="14" t="s">
        <v>40991</v>
      </c>
      <c r="M854" s="14" t="s">
        <v>44038</v>
      </c>
      <c r="N854" s="14" t="s">
        <v>44038</v>
      </c>
      <c r="O854" s="14" t="s">
        <v>161</v>
      </c>
      <c r="P854" s="14" t="s">
        <v>42677</v>
      </c>
      <c r="Q854" s="27">
        <v>923</v>
      </c>
      <c r="R854" s="27">
        <v>1251</v>
      </c>
      <c r="S854" s="27">
        <v>1224</v>
      </c>
      <c r="T854" s="27">
        <v>1542</v>
      </c>
      <c r="U854" s="27">
        <v>2019</v>
      </c>
      <c r="V854" s="27">
        <v>2010</v>
      </c>
      <c r="W854" s="27">
        <v>2271</v>
      </c>
      <c r="X854" s="27">
        <v>1881</v>
      </c>
      <c r="Y854" s="27">
        <v>1477</v>
      </c>
      <c r="Z854" s="27">
        <v>1365</v>
      </c>
      <c r="AA854" s="27">
        <v>1079</v>
      </c>
      <c r="AB854" s="27">
        <v>855</v>
      </c>
      <c r="AC854" s="27">
        <v>923</v>
      </c>
      <c r="AD854" s="27">
        <v>1251</v>
      </c>
      <c r="AE854" s="27">
        <v>1224</v>
      </c>
      <c r="AF854" s="27">
        <v>1542</v>
      </c>
      <c r="AG854" s="27">
        <v>2019</v>
      </c>
      <c r="AH854" s="27">
        <v>2010</v>
      </c>
      <c r="AI854" s="27">
        <v>2271</v>
      </c>
      <c r="AJ854" s="27">
        <v>1881</v>
      </c>
      <c r="AK854" s="27">
        <v>1477</v>
      </c>
      <c r="AL854" s="27">
        <v>1365</v>
      </c>
      <c r="AM854" s="27">
        <v>1079</v>
      </c>
      <c r="AN854" s="27">
        <v>855</v>
      </c>
      <c r="AO854" s="27">
        <v>105.173</v>
      </c>
      <c r="AP854" s="27">
        <v>142.56700000000001</v>
      </c>
      <c r="AQ854" s="27">
        <v>139.511</v>
      </c>
      <c r="AR854" s="27">
        <v>175.82300000000001</v>
      </c>
      <c r="AS854" s="27">
        <v>230.108</v>
      </c>
      <c r="AT854" s="27">
        <v>229.14099999999999</v>
      </c>
      <c r="AU854" s="27">
        <v>258.81900000000002</v>
      </c>
      <c r="AV854" s="27">
        <v>214.42400000000001</v>
      </c>
      <c r="AW854" s="27">
        <v>168.36500000000001</v>
      </c>
      <c r="AX854" s="27">
        <v>155.625</v>
      </c>
      <c r="AY854" s="27">
        <v>123.033</v>
      </c>
      <c r="AZ854" s="27">
        <v>97.411000000000001</v>
      </c>
      <c r="BA854" s="27">
        <v>17897</v>
      </c>
      <c r="BB854" s="27">
        <v>17897</v>
      </c>
      <c r="BC854" s="27">
        <v>2040</v>
      </c>
      <c r="BD854" s="16">
        <v>2020</v>
      </c>
      <c r="BE854" s="13" t="str">
        <f>VLOOKUP($A854,'EIA-860 Solar Plants'!$C:AP,COLUMN(A853)+2)</f>
        <v>45404 Division Street</v>
      </c>
      <c r="BF854" s="13" t="str">
        <f>VLOOKUP($A854,'EIA-860 Solar Plants'!$C:AQ,COLUMN(B853)+2)</f>
        <v>Lancaster</v>
      </c>
      <c r="BG854" s="13" t="str">
        <f>VLOOKUP($A854,'EIA-860 Solar Plants'!$C:AS,COLUMN(C853)+2)</f>
        <v>CA</v>
      </c>
      <c r="BH854" s="13">
        <f>VLOOKUP($A854,'EIA-860 Solar Plants'!$C:AT,COLUMN(D853)+2)</f>
        <v>93535</v>
      </c>
      <c r="BI854" s="13" t="str">
        <f>VLOOKUP($A854,'EIA-860 Solar Plants'!$C:AU,COLUMN(E853)+2)</f>
        <v>Los Angeles</v>
      </c>
      <c r="BJ854" s="13">
        <f>VLOOKUP($A854,'EIA-860 Solar Plants'!$C:AV,COLUMN(F853)+2)</f>
        <v>34.708333000000003</v>
      </c>
      <c r="BK854" s="13">
        <f>VLOOKUP($A854,'EIA-860 Solar Plants'!$C:AW,COLUMN(G853)+2)</f>
        <v>-118.130556</v>
      </c>
      <c r="BL854" s="13" t="str">
        <f>VLOOKUP($A854,'EIA-860 Solar Plants'!$C:AX,COLUMN(H853)+2)</f>
        <v>WECC</v>
      </c>
      <c r="BM854" s="13" t="str">
        <f>VLOOKUP($A854,'EIA-860 Solar Plants'!$C:AZ,COLUMN(I853)+2)</f>
        <v>CISO</v>
      </c>
      <c r="BN854" s="13" t="str">
        <f>VLOOKUP($A854,'EIA-860 Solar Plants'!$C:BA,COLUMN(J853)+2)</f>
        <v>California Independent System Operator</v>
      </c>
      <c r="BO854" s="13" t="str">
        <f>VLOOKUP($A854,'EIA-860 Solar Plants'!$C:BB,COLUMN(K853)+2)</f>
        <v/>
      </c>
      <c r="BP854" s="13">
        <f>VLOOKUP($A854,'EIA-860 Solar Plants'!$C:BC,COLUMN(L853)+2)</f>
        <v>22</v>
      </c>
      <c r="BQ854" s="13" t="str">
        <f>VLOOKUP($A854,'EIA-860 Solar Plants'!$C:BD,COLUMN(M853)+2)</f>
        <v>NR</v>
      </c>
      <c r="BR854" s="13">
        <f>VLOOKUP($A854,'EIA-860 Solar Plants'!$C:BE,COLUMN(N853)+2)</f>
        <v>2</v>
      </c>
      <c r="BS854" s="13" t="str">
        <f>VLOOKUP($A854,'EIA-860 Solar Plants'!$C:BF,COLUMN(O853)+2)</f>
        <v>IPP Non-CHP</v>
      </c>
      <c r="BT854" s="13" t="str">
        <f>VLOOKUP($A854,'EIA-860 Solar Plants'!$C:BG,COLUMN(P853)+2)</f>
        <v>N</v>
      </c>
      <c r="BU854" s="13" t="str">
        <f>VLOOKUP($A854,'EIA-860 Solar Plants'!$C:BH,COLUMN(Q853)+2)</f>
        <v/>
      </c>
      <c r="BV854" s="13" t="str">
        <f>VLOOKUP($A854,'EIA-860 Solar Plants'!$C:BI,COLUMN(R853)+2)</f>
        <v>N</v>
      </c>
      <c r="BW854" s="13" t="str">
        <f>VLOOKUP($A854,'EIA-860 Solar Plants'!$C:BJ,COLUMN(S853)+2)</f>
        <v/>
      </c>
      <c r="BX854" s="13" t="str">
        <f>VLOOKUP($A854,'EIA-860 Solar Plants'!$C:BK,COLUMN(T853)+2)</f>
        <v>N</v>
      </c>
      <c r="BY854" s="13" t="str">
        <f>VLOOKUP($A854,'EIA-860 Solar Plants'!$C:BL,COLUMN(U853)+2)</f>
        <v/>
      </c>
      <c r="BZ854" s="13" t="str">
        <f>VLOOKUP($A854,'EIA-860 Solar Plants'!$C:BM,COLUMN(V853)+2)</f>
        <v>N</v>
      </c>
      <c r="CA854" s="13" t="str">
        <f>VLOOKUP($A854,'EIA-860 Solar Plants'!$C:BN,COLUMN(W853)+2)</f>
        <v>X</v>
      </c>
      <c r="CB854" s="13" t="str">
        <f>VLOOKUP($A854,'EIA-860 Solar Plants'!$C:BO,COLUMN(X853)+2)</f>
        <v/>
      </c>
      <c r="CC854" s="13" t="str">
        <f>VLOOKUP($A854,'EIA-860 Solar Plants'!$C:BP,COLUMN(Y853)+2)</f>
        <v>Southern California Edison Co</v>
      </c>
      <c r="CD854" s="13">
        <f>VLOOKUP($A854,'EIA-860 Solar Plants'!$C:BQ,COLUMN(Z853)+2)</f>
        <v>17609</v>
      </c>
      <c r="CE854" s="13" t="str">
        <f>VLOOKUP($A854,'EIA-860 Solar Plants'!$C:BR,COLUMN(AA853)+2)</f>
        <v>CA</v>
      </c>
      <c r="CF854" s="13">
        <f>VLOOKUP($A854,'EIA-860 Solar Plants'!$C:BS,COLUMN(AB853)+2)</f>
        <v>0.48</v>
      </c>
      <c r="CG854" s="13" t="str">
        <f>VLOOKUP($A854,'EIA-860 Solar Plants'!$C:BT,COLUMN(AC853)+2)</f>
        <v xml:space="preserve"> </v>
      </c>
      <c r="CH854" s="13" t="str">
        <f>VLOOKUP($A854,'EIA-860 Solar Plants'!$C:BU,COLUMN(AD853)+2)</f>
        <v xml:space="preserve"> </v>
      </c>
      <c r="CI854" s="13" t="str">
        <f>VLOOKUP($A854,'EIA-860 Solar Plants'!$C:BV,COLUMN(AE853)+2)</f>
        <v>N</v>
      </c>
      <c r="CJ854" s="13" t="str">
        <f>VLOOKUP($A854,'EIA-860 Solar Plants'!$C:BW,COLUMN(AF853)+2)</f>
        <v/>
      </c>
      <c r="CK854" s="13" t="str">
        <f>VLOOKUP($A854,'EIA-860 Solar Plants'!$C:BX,COLUMN(AG853)+2)</f>
        <v/>
      </c>
      <c r="CL854" s="13" t="str">
        <f>VLOOKUP($A854,'EIA-860 Solar Plants'!$C:BY,COLUMN(AH853)+2)</f>
        <v/>
      </c>
      <c r="CM854" s="13" t="str">
        <f>VLOOKUP($A854,'EIA-860 Solar Plants'!$C:BZ,COLUMN(AI853)+2)</f>
        <v/>
      </c>
      <c r="CN854" s="13" t="str">
        <f>VLOOKUP($A854,'EIA-860 Solar Plants'!$C:CA,COLUMN(AJ853)+2)</f>
        <v/>
      </c>
      <c r="CO854" s="13">
        <f>SUMIF('EIA-860 Generators'!D:D,'EIA-923 Plants'!A854,'EIA-860 Generators'!N:N)</f>
        <v>1</v>
      </c>
      <c r="CP854" s="13">
        <f>SUMIF('EIA-860 Generators'!D:D,'EIA-923 Plants'!A854,'EIA-860 Generators'!O:O)</f>
        <v>1</v>
      </c>
      <c r="CQ854" s="13">
        <f>SUMIF('EIA-860 Generators'!D:D,'EIA-923 Plants'!A854,'EIA-860 Generators'!P:P)</f>
        <v>1</v>
      </c>
      <c r="CR854" s="13">
        <f>SUMIF('EIA-860 Generators'!D:D,'EIA-923 Plants'!A854,'EIA-860 Generators'!Q:Q)</f>
        <v>1</v>
      </c>
      <c r="CS854" s="13">
        <f>SUMIF('EIA-860 Generators'!D:D,'EIA-923 Plants'!A854,'EIA-860 Generators'!R:R)</f>
        <v>1</v>
      </c>
      <c r="CT854" s="13">
        <f>SUMIF('EIA-860 Generators'!D:D,'EIA-923 Plants'!A854,'EIA-860 Generators'!S:S)</f>
        <v>1</v>
      </c>
      <c r="CU854" s="13">
        <f>AVERAGEIF('EIA-860 Generators'!D:D,'EIA-923 Plants'!A854,'EIA-860 Generators'!T:T)</f>
        <v>6</v>
      </c>
      <c r="CV854" s="13">
        <f>SUMIF('EIA-860 Generators'!D:D,'EIA-923 Plants'!A854,'EIA-860 Generators'!T:T)</f>
        <v>6</v>
      </c>
    </row>
    <row r="855" spans="1:100" x14ac:dyDescent="0.2">
      <c r="A855" s="16">
        <v>59096</v>
      </c>
      <c r="B855" s="14" t="s">
        <v>51</v>
      </c>
      <c r="C855" s="14" t="s">
        <v>25242</v>
      </c>
      <c r="D855" s="14" t="s">
        <v>21856</v>
      </c>
      <c r="E855" s="16">
        <v>60947</v>
      </c>
      <c r="F855" s="14" t="s">
        <v>159</v>
      </c>
      <c r="G855" s="14" t="s">
        <v>44053</v>
      </c>
      <c r="H855" s="14" t="s">
        <v>93</v>
      </c>
      <c r="I855" s="16">
        <v>22</v>
      </c>
      <c r="J855" s="16">
        <v>2</v>
      </c>
      <c r="K855" s="14" t="s">
        <v>44043</v>
      </c>
      <c r="L855" s="14" t="s">
        <v>40991</v>
      </c>
      <c r="M855" s="14" t="s">
        <v>44038</v>
      </c>
      <c r="N855" s="14" t="s">
        <v>44038</v>
      </c>
      <c r="O855" s="14" t="s">
        <v>161</v>
      </c>
      <c r="P855" s="14" t="s">
        <v>42677</v>
      </c>
      <c r="Q855" s="27">
        <v>859</v>
      </c>
      <c r="R855" s="27">
        <v>1165</v>
      </c>
      <c r="S855" s="27">
        <v>1140</v>
      </c>
      <c r="T855" s="27">
        <v>1437</v>
      </c>
      <c r="U855" s="27">
        <v>1880</v>
      </c>
      <c r="V855" s="27">
        <v>1872</v>
      </c>
      <c r="W855" s="27">
        <v>2115</v>
      </c>
      <c r="X855" s="27">
        <v>1752</v>
      </c>
      <c r="Y855" s="27">
        <v>1376</v>
      </c>
      <c r="Z855" s="27">
        <v>1272</v>
      </c>
      <c r="AA855" s="27">
        <v>1005</v>
      </c>
      <c r="AB855" s="27">
        <v>796</v>
      </c>
      <c r="AC855" s="27">
        <v>859</v>
      </c>
      <c r="AD855" s="27">
        <v>1165</v>
      </c>
      <c r="AE855" s="27">
        <v>1140</v>
      </c>
      <c r="AF855" s="27">
        <v>1437</v>
      </c>
      <c r="AG855" s="27">
        <v>1880</v>
      </c>
      <c r="AH855" s="27">
        <v>1872</v>
      </c>
      <c r="AI855" s="27">
        <v>2115</v>
      </c>
      <c r="AJ855" s="27">
        <v>1752</v>
      </c>
      <c r="AK855" s="27">
        <v>1376</v>
      </c>
      <c r="AL855" s="27">
        <v>1272</v>
      </c>
      <c r="AM855" s="27">
        <v>1005</v>
      </c>
      <c r="AN855" s="27">
        <v>796</v>
      </c>
      <c r="AO855" s="27">
        <v>97.956000000000003</v>
      </c>
      <c r="AP855" s="27">
        <v>132.78299999999999</v>
      </c>
      <c r="AQ855" s="27">
        <v>129.93600000000001</v>
      </c>
      <c r="AR855" s="27">
        <v>163.756</v>
      </c>
      <c r="AS855" s="27">
        <v>214.316</v>
      </c>
      <c r="AT855" s="27">
        <v>213.416</v>
      </c>
      <c r="AU855" s="27">
        <v>241.05699999999999</v>
      </c>
      <c r="AV855" s="27">
        <v>199.709</v>
      </c>
      <c r="AW855" s="27">
        <v>156.81100000000001</v>
      </c>
      <c r="AX855" s="27">
        <v>144.94499999999999</v>
      </c>
      <c r="AY855" s="27">
        <v>114.589</v>
      </c>
      <c r="AZ855" s="27">
        <v>90.725999999999999</v>
      </c>
      <c r="BA855" s="27">
        <v>16669</v>
      </c>
      <c r="BB855" s="27">
        <v>16669</v>
      </c>
      <c r="BC855" s="27">
        <v>1900</v>
      </c>
      <c r="BD855" s="16">
        <v>2020</v>
      </c>
      <c r="BE855" s="13" t="str">
        <f>VLOOKUP($A855,'EIA-860 Solar Plants'!$C:AP,COLUMN(A854)+2)</f>
        <v>45406 Division Street</v>
      </c>
      <c r="BF855" s="13" t="str">
        <f>VLOOKUP($A855,'EIA-860 Solar Plants'!$C:AQ,COLUMN(B854)+2)</f>
        <v>Lancaster</v>
      </c>
      <c r="BG855" s="13" t="str">
        <f>VLOOKUP($A855,'EIA-860 Solar Plants'!$C:AS,COLUMN(C854)+2)</f>
        <v>CA</v>
      </c>
      <c r="BH855" s="13">
        <f>VLOOKUP($A855,'EIA-860 Solar Plants'!$C:AT,COLUMN(D854)+2)</f>
        <v>93535</v>
      </c>
      <c r="BI855" s="13" t="str">
        <f>VLOOKUP($A855,'EIA-860 Solar Plants'!$C:AU,COLUMN(E854)+2)</f>
        <v>Los Angeles</v>
      </c>
      <c r="BJ855" s="13">
        <f>VLOOKUP($A855,'EIA-860 Solar Plants'!$C:AV,COLUMN(F854)+2)</f>
        <v>34.708333000000003</v>
      </c>
      <c r="BK855" s="13">
        <f>VLOOKUP($A855,'EIA-860 Solar Plants'!$C:AW,COLUMN(G854)+2)</f>
        <v>-118.130556</v>
      </c>
      <c r="BL855" s="13" t="str">
        <f>VLOOKUP($A855,'EIA-860 Solar Plants'!$C:AX,COLUMN(H854)+2)</f>
        <v>WECC</v>
      </c>
      <c r="BM855" s="13" t="str">
        <f>VLOOKUP($A855,'EIA-860 Solar Plants'!$C:AZ,COLUMN(I854)+2)</f>
        <v>CISO</v>
      </c>
      <c r="BN855" s="13" t="str">
        <f>VLOOKUP($A855,'EIA-860 Solar Plants'!$C:BA,COLUMN(J854)+2)</f>
        <v>California Independent System Operator</v>
      </c>
      <c r="BO855" s="13" t="str">
        <f>VLOOKUP($A855,'EIA-860 Solar Plants'!$C:BB,COLUMN(K854)+2)</f>
        <v/>
      </c>
      <c r="BP855" s="13">
        <f>VLOOKUP($A855,'EIA-860 Solar Plants'!$C:BC,COLUMN(L854)+2)</f>
        <v>22</v>
      </c>
      <c r="BQ855" s="13" t="str">
        <f>VLOOKUP($A855,'EIA-860 Solar Plants'!$C:BD,COLUMN(M854)+2)</f>
        <v>NR</v>
      </c>
      <c r="BR855" s="13">
        <f>VLOOKUP($A855,'EIA-860 Solar Plants'!$C:BE,COLUMN(N854)+2)</f>
        <v>2</v>
      </c>
      <c r="BS855" s="13" t="str">
        <f>VLOOKUP($A855,'EIA-860 Solar Plants'!$C:BF,COLUMN(O854)+2)</f>
        <v>IPP Non-CHP</v>
      </c>
      <c r="BT855" s="13" t="str">
        <f>VLOOKUP($A855,'EIA-860 Solar Plants'!$C:BG,COLUMN(P854)+2)</f>
        <v>N</v>
      </c>
      <c r="BU855" s="13" t="str">
        <f>VLOOKUP($A855,'EIA-860 Solar Plants'!$C:BH,COLUMN(Q854)+2)</f>
        <v/>
      </c>
      <c r="BV855" s="13" t="str">
        <f>VLOOKUP($A855,'EIA-860 Solar Plants'!$C:BI,COLUMN(R854)+2)</f>
        <v>N</v>
      </c>
      <c r="BW855" s="13" t="str">
        <f>VLOOKUP($A855,'EIA-860 Solar Plants'!$C:BJ,COLUMN(S854)+2)</f>
        <v/>
      </c>
      <c r="BX855" s="13" t="str">
        <f>VLOOKUP($A855,'EIA-860 Solar Plants'!$C:BK,COLUMN(T854)+2)</f>
        <v>N</v>
      </c>
      <c r="BY855" s="13" t="str">
        <f>VLOOKUP($A855,'EIA-860 Solar Plants'!$C:BL,COLUMN(U854)+2)</f>
        <v/>
      </c>
      <c r="BZ855" s="13" t="str">
        <f>VLOOKUP($A855,'EIA-860 Solar Plants'!$C:BM,COLUMN(V854)+2)</f>
        <v>N</v>
      </c>
      <c r="CA855" s="13" t="str">
        <f>VLOOKUP($A855,'EIA-860 Solar Plants'!$C:BN,COLUMN(W854)+2)</f>
        <v>X</v>
      </c>
      <c r="CB855" s="13" t="str">
        <f>VLOOKUP($A855,'EIA-860 Solar Plants'!$C:BO,COLUMN(X854)+2)</f>
        <v/>
      </c>
      <c r="CC855" s="13" t="str">
        <f>VLOOKUP($A855,'EIA-860 Solar Plants'!$C:BP,COLUMN(Y854)+2)</f>
        <v>Southern California Edison Co</v>
      </c>
      <c r="CD855" s="13">
        <f>VLOOKUP($A855,'EIA-860 Solar Plants'!$C:BQ,COLUMN(Z854)+2)</f>
        <v>17609</v>
      </c>
      <c r="CE855" s="13" t="str">
        <f>VLOOKUP($A855,'EIA-860 Solar Plants'!$C:BR,COLUMN(AA854)+2)</f>
        <v>CA</v>
      </c>
      <c r="CF855" s="13">
        <f>VLOOKUP($A855,'EIA-860 Solar Plants'!$C:BS,COLUMN(AB854)+2)</f>
        <v>0.48</v>
      </c>
      <c r="CG855" s="13" t="str">
        <f>VLOOKUP($A855,'EIA-860 Solar Plants'!$C:BT,COLUMN(AC854)+2)</f>
        <v xml:space="preserve"> </v>
      </c>
      <c r="CH855" s="13" t="str">
        <f>VLOOKUP($A855,'EIA-860 Solar Plants'!$C:BU,COLUMN(AD854)+2)</f>
        <v xml:space="preserve"> </v>
      </c>
      <c r="CI855" s="13" t="str">
        <f>VLOOKUP($A855,'EIA-860 Solar Plants'!$C:BV,COLUMN(AE854)+2)</f>
        <v>N</v>
      </c>
      <c r="CJ855" s="13" t="str">
        <f>VLOOKUP($A855,'EIA-860 Solar Plants'!$C:BW,COLUMN(AF854)+2)</f>
        <v/>
      </c>
      <c r="CK855" s="13" t="str">
        <f>VLOOKUP($A855,'EIA-860 Solar Plants'!$C:BX,COLUMN(AG854)+2)</f>
        <v/>
      </c>
      <c r="CL855" s="13" t="str">
        <f>VLOOKUP($A855,'EIA-860 Solar Plants'!$C:BY,COLUMN(AH854)+2)</f>
        <v/>
      </c>
      <c r="CM855" s="13" t="str">
        <f>VLOOKUP($A855,'EIA-860 Solar Plants'!$C:BZ,COLUMN(AI854)+2)</f>
        <v/>
      </c>
      <c r="CN855" s="13" t="str">
        <f>VLOOKUP($A855,'EIA-860 Solar Plants'!$C:CA,COLUMN(AJ854)+2)</f>
        <v/>
      </c>
      <c r="CO855" s="13">
        <f>SUMIF('EIA-860 Generators'!D:D,'EIA-923 Plants'!A855,'EIA-860 Generators'!N:N)</f>
        <v>1</v>
      </c>
      <c r="CP855" s="13">
        <f>SUMIF('EIA-860 Generators'!D:D,'EIA-923 Plants'!A855,'EIA-860 Generators'!O:O)</f>
        <v>1</v>
      </c>
      <c r="CQ855" s="13">
        <f>SUMIF('EIA-860 Generators'!D:D,'EIA-923 Plants'!A855,'EIA-860 Generators'!P:P)</f>
        <v>1</v>
      </c>
      <c r="CR855" s="13">
        <f>SUMIF('EIA-860 Generators'!D:D,'EIA-923 Plants'!A855,'EIA-860 Generators'!Q:Q)</f>
        <v>1</v>
      </c>
      <c r="CS855" s="13">
        <f>SUMIF('EIA-860 Generators'!D:D,'EIA-923 Plants'!A855,'EIA-860 Generators'!R:R)</f>
        <v>1</v>
      </c>
      <c r="CT855" s="13">
        <f>SUMIF('EIA-860 Generators'!D:D,'EIA-923 Plants'!A855,'EIA-860 Generators'!S:S)</f>
        <v>1</v>
      </c>
      <c r="CU855" s="13">
        <f>AVERAGEIF('EIA-860 Generators'!D:D,'EIA-923 Plants'!A855,'EIA-860 Generators'!T:T)</f>
        <v>6</v>
      </c>
      <c r="CV855" s="13">
        <f>SUMIF('EIA-860 Generators'!D:D,'EIA-923 Plants'!A855,'EIA-860 Generators'!T:T)</f>
        <v>6</v>
      </c>
    </row>
    <row r="856" spans="1:100" x14ac:dyDescent="0.2">
      <c r="A856" s="16">
        <v>59097</v>
      </c>
      <c r="B856" s="14" t="s">
        <v>51</v>
      </c>
      <c r="C856" s="14" t="s">
        <v>25244</v>
      </c>
      <c r="D856" s="14" t="s">
        <v>19164</v>
      </c>
      <c r="E856" s="16">
        <v>61944</v>
      </c>
      <c r="F856" s="14" t="s">
        <v>4885</v>
      </c>
      <c r="G856" s="14" t="s">
        <v>44050</v>
      </c>
      <c r="H856" s="14" t="s">
        <v>903</v>
      </c>
      <c r="I856" s="16">
        <v>22</v>
      </c>
      <c r="J856" s="16">
        <v>2</v>
      </c>
      <c r="K856" s="14" t="s">
        <v>44043</v>
      </c>
      <c r="L856" s="14" t="s">
        <v>40991</v>
      </c>
      <c r="M856" s="14" t="s">
        <v>44038</v>
      </c>
      <c r="N856" s="14" t="s">
        <v>44038</v>
      </c>
      <c r="O856" s="14" t="s">
        <v>216</v>
      </c>
      <c r="P856" s="14" t="s">
        <v>42677</v>
      </c>
      <c r="Q856" s="27">
        <v>7472</v>
      </c>
      <c r="R856" s="27">
        <v>8395</v>
      </c>
      <c r="S856" s="27">
        <v>12023</v>
      </c>
      <c r="T856" s="27">
        <v>12503</v>
      </c>
      <c r="U856" s="27">
        <v>16363</v>
      </c>
      <c r="V856" s="27">
        <v>17177</v>
      </c>
      <c r="W856" s="27">
        <v>16178</v>
      </c>
      <c r="X856" s="27">
        <v>13978</v>
      </c>
      <c r="Y856" s="27">
        <v>12844</v>
      </c>
      <c r="Z856" s="27">
        <v>9275</v>
      </c>
      <c r="AA856" s="27">
        <v>8511</v>
      </c>
      <c r="AB856" s="27">
        <v>5894</v>
      </c>
      <c r="AC856" s="27">
        <v>7472</v>
      </c>
      <c r="AD856" s="27">
        <v>8395</v>
      </c>
      <c r="AE856" s="27">
        <v>12023</v>
      </c>
      <c r="AF856" s="27">
        <v>12503</v>
      </c>
      <c r="AG856" s="27">
        <v>16363</v>
      </c>
      <c r="AH856" s="27">
        <v>17177</v>
      </c>
      <c r="AI856" s="27">
        <v>16178</v>
      </c>
      <c r="AJ856" s="27">
        <v>13978</v>
      </c>
      <c r="AK856" s="27">
        <v>12844</v>
      </c>
      <c r="AL856" s="27">
        <v>9275</v>
      </c>
      <c r="AM856" s="27">
        <v>8511</v>
      </c>
      <c r="AN856" s="27">
        <v>5894</v>
      </c>
      <c r="AO856" s="27">
        <v>851.71400000000006</v>
      </c>
      <c r="AP856" s="27">
        <v>956.90700000000004</v>
      </c>
      <c r="AQ856" s="27">
        <v>1370.511</v>
      </c>
      <c r="AR856" s="27">
        <v>1425.18</v>
      </c>
      <c r="AS856" s="27">
        <v>1865.1759999999999</v>
      </c>
      <c r="AT856" s="27">
        <v>1957.9259999999999</v>
      </c>
      <c r="AU856" s="27">
        <v>1844.0630000000001</v>
      </c>
      <c r="AV856" s="27">
        <v>1593.337</v>
      </c>
      <c r="AW856" s="27">
        <v>1464.0150000000001</v>
      </c>
      <c r="AX856" s="27">
        <v>1057.1969999999999</v>
      </c>
      <c r="AY856" s="27">
        <v>970.10299999999995</v>
      </c>
      <c r="AZ856" s="27">
        <v>671.87099999999998</v>
      </c>
      <c r="BA856" s="27">
        <v>140613</v>
      </c>
      <c r="BB856" s="27">
        <v>140613</v>
      </c>
      <c r="BC856" s="27">
        <v>16028</v>
      </c>
      <c r="BD856" s="16">
        <v>2020</v>
      </c>
      <c r="BE856" s="13" t="str">
        <f>VLOOKUP($A856,'EIA-860 Solar Plants'!$C:AP,COLUMN(A855)+2)</f>
        <v>190 Strykers Road</v>
      </c>
      <c r="BF856" s="13" t="str">
        <f>VLOOKUP($A856,'EIA-860 Solar Plants'!$C:AQ,COLUMN(B855)+2)</f>
        <v>Phillipsburg</v>
      </c>
      <c r="BG856" s="13" t="str">
        <f>VLOOKUP($A856,'EIA-860 Solar Plants'!$C:AS,COLUMN(C855)+2)</f>
        <v>NJ</v>
      </c>
      <c r="BH856" s="13">
        <f>VLOOKUP($A856,'EIA-860 Solar Plants'!$C:AT,COLUMN(D855)+2)</f>
        <v>8865</v>
      </c>
      <c r="BI856" s="13" t="str">
        <f>VLOOKUP($A856,'EIA-860 Solar Plants'!$C:AU,COLUMN(E855)+2)</f>
        <v>Warren</v>
      </c>
      <c r="BJ856" s="13">
        <f>VLOOKUP($A856,'EIA-860 Solar Plants'!$C:AV,COLUMN(F855)+2)</f>
        <v>40.698332999999998</v>
      </c>
      <c r="BK856" s="13">
        <f>VLOOKUP($A856,'EIA-860 Solar Plants'!$C:AW,COLUMN(G855)+2)</f>
        <v>-75.151944</v>
      </c>
      <c r="BL856" s="13" t="str">
        <f>VLOOKUP($A856,'EIA-860 Solar Plants'!$C:AX,COLUMN(H855)+2)</f>
        <v>RFC</v>
      </c>
      <c r="BM856" s="13" t="str">
        <f>VLOOKUP($A856,'EIA-860 Solar Plants'!$C:AZ,COLUMN(I855)+2)</f>
        <v>PJM</v>
      </c>
      <c r="BN856" s="13" t="str">
        <f>VLOOKUP($A856,'EIA-860 Solar Plants'!$C:BA,COLUMN(J855)+2)</f>
        <v>PJM Interconnection, LLC</v>
      </c>
      <c r="BO856" s="13" t="str">
        <f>VLOOKUP($A856,'EIA-860 Solar Plants'!$C:BB,COLUMN(K855)+2)</f>
        <v>NA</v>
      </c>
      <c r="BP856" s="13">
        <f>VLOOKUP($A856,'EIA-860 Solar Plants'!$C:BC,COLUMN(L855)+2)</f>
        <v>22</v>
      </c>
      <c r="BQ856" s="13" t="str">
        <f>VLOOKUP($A856,'EIA-860 Solar Plants'!$C:BD,COLUMN(M855)+2)</f>
        <v>NR</v>
      </c>
      <c r="BR856" s="13">
        <f>VLOOKUP($A856,'EIA-860 Solar Plants'!$C:BE,COLUMN(N855)+2)</f>
        <v>2</v>
      </c>
      <c r="BS856" s="13" t="str">
        <f>VLOOKUP($A856,'EIA-860 Solar Plants'!$C:BF,COLUMN(O855)+2)</f>
        <v>IPP Non-CHP</v>
      </c>
      <c r="BT856" s="13" t="str">
        <f>VLOOKUP($A856,'EIA-860 Solar Plants'!$C:BG,COLUMN(P855)+2)</f>
        <v>N</v>
      </c>
      <c r="BU856" s="13" t="str">
        <f>VLOOKUP($A856,'EIA-860 Solar Plants'!$C:BH,COLUMN(Q855)+2)</f>
        <v/>
      </c>
      <c r="BV856" s="13" t="str">
        <f>VLOOKUP($A856,'EIA-860 Solar Plants'!$C:BI,COLUMN(R855)+2)</f>
        <v>N</v>
      </c>
      <c r="BW856" s="13" t="str">
        <f>VLOOKUP($A856,'EIA-860 Solar Plants'!$C:BJ,COLUMN(S855)+2)</f>
        <v/>
      </c>
      <c r="BX856" s="13" t="str">
        <f>VLOOKUP($A856,'EIA-860 Solar Plants'!$C:BK,COLUMN(T855)+2)</f>
        <v>N</v>
      </c>
      <c r="BY856" s="13" t="str">
        <f>VLOOKUP($A856,'EIA-860 Solar Plants'!$C:BL,COLUMN(U855)+2)</f>
        <v/>
      </c>
      <c r="BZ856" s="13" t="str">
        <f>VLOOKUP($A856,'EIA-860 Solar Plants'!$C:BM,COLUMN(V855)+2)</f>
        <v>N</v>
      </c>
      <c r="CA856" s="13" t="str">
        <f>VLOOKUP($A856,'EIA-860 Solar Plants'!$C:BN,COLUMN(W855)+2)</f>
        <v>X</v>
      </c>
      <c r="CB856" s="13" t="str">
        <f>VLOOKUP($A856,'EIA-860 Solar Plants'!$C:BO,COLUMN(X855)+2)</f>
        <v/>
      </c>
      <c r="CC856" s="13" t="str">
        <f>VLOOKUP($A856,'EIA-860 Solar Plants'!$C:BP,COLUMN(Y855)+2)</f>
        <v>Jersey Central Power &amp; Lt Co</v>
      </c>
      <c r="CD856" s="13">
        <f>VLOOKUP($A856,'EIA-860 Solar Plants'!$C:BQ,COLUMN(Z855)+2)</f>
        <v>9726</v>
      </c>
      <c r="CE856" s="13" t="str">
        <f>VLOOKUP($A856,'EIA-860 Solar Plants'!$C:BR,COLUMN(AA855)+2)</f>
        <v>NJ</v>
      </c>
      <c r="CF856" s="13">
        <f>VLOOKUP($A856,'EIA-860 Solar Plants'!$C:BS,COLUMN(AB855)+2)</f>
        <v>34.5</v>
      </c>
      <c r="CG856" s="13" t="str">
        <f>VLOOKUP($A856,'EIA-860 Solar Plants'!$C:BT,COLUMN(AC855)+2)</f>
        <v xml:space="preserve"> </v>
      </c>
      <c r="CH856" s="13" t="str">
        <f>VLOOKUP($A856,'EIA-860 Solar Plants'!$C:BU,COLUMN(AD855)+2)</f>
        <v xml:space="preserve"> </v>
      </c>
      <c r="CI856" s="13" t="str">
        <f>VLOOKUP($A856,'EIA-860 Solar Plants'!$C:BV,COLUMN(AE855)+2)</f>
        <v>N</v>
      </c>
      <c r="CJ856" s="13" t="str">
        <f>VLOOKUP($A856,'EIA-860 Solar Plants'!$C:BW,COLUMN(AF855)+2)</f>
        <v/>
      </c>
      <c r="CK856" s="13" t="str">
        <f>VLOOKUP($A856,'EIA-860 Solar Plants'!$C:BX,COLUMN(AG855)+2)</f>
        <v/>
      </c>
      <c r="CL856" s="13" t="str">
        <f>VLOOKUP($A856,'EIA-860 Solar Plants'!$C:BY,COLUMN(AH855)+2)</f>
        <v/>
      </c>
      <c r="CM856" s="13" t="str">
        <f>VLOOKUP($A856,'EIA-860 Solar Plants'!$C:BZ,COLUMN(AI855)+2)</f>
        <v/>
      </c>
      <c r="CN856" s="13" t="str">
        <f>VLOOKUP($A856,'EIA-860 Solar Plants'!$C:CA,COLUMN(AJ855)+2)</f>
        <v/>
      </c>
      <c r="CO856" s="13">
        <f>SUMIF('EIA-860 Generators'!D:D,'EIA-923 Plants'!A856,'EIA-860 Generators'!N:N)</f>
        <v>10.1</v>
      </c>
      <c r="CP856" s="13">
        <f>SUMIF('EIA-860 Generators'!D:D,'EIA-923 Plants'!A856,'EIA-860 Generators'!O:O)</f>
        <v>10.1</v>
      </c>
      <c r="CQ856" s="13">
        <f>SUMIF('EIA-860 Generators'!D:D,'EIA-923 Plants'!A856,'EIA-860 Generators'!P:P)</f>
        <v>10.1</v>
      </c>
      <c r="CR856" s="13">
        <f>SUMIF('EIA-860 Generators'!D:D,'EIA-923 Plants'!A856,'EIA-860 Generators'!Q:Q)</f>
        <v>10.1</v>
      </c>
      <c r="CS856" s="13">
        <f>SUMIF('EIA-860 Generators'!D:D,'EIA-923 Plants'!A856,'EIA-860 Generators'!R:R)</f>
        <v>10.1</v>
      </c>
      <c r="CT856" s="13">
        <f>SUMIF('EIA-860 Generators'!D:D,'EIA-923 Plants'!A856,'EIA-860 Generators'!S:S)</f>
        <v>10.1</v>
      </c>
      <c r="CU856" s="13">
        <f>AVERAGEIF('EIA-860 Generators'!D:D,'EIA-923 Plants'!A856,'EIA-860 Generators'!T:T)</f>
        <v>12</v>
      </c>
      <c r="CV856" s="13">
        <f>SUMIF('EIA-860 Generators'!D:D,'EIA-923 Plants'!A856,'EIA-860 Generators'!T:T)</f>
        <v>12</v>
      </c>
    </row>
    <row r="857" spans="1:100" x14ac:dyDescent="0.2">
      <c r="A857" s="16">
        <v>59098</v>
      </c>
      <c r="B857" s="14" t="s">
        <v>51</v>
      </c>
      <c r="C857" s="14" t="s">
        <v>25246</v>
      </c>
      <c r="D857" s="14" t="s">
        <v>21856</v>
      </c>
      <c r="E857" s="16">
        <v>60947</v>
      </c>
      <c r="F857" s="14" t="s">
        <v>159</v>
      </c>
      <c r="G857" s="14" t="s">
        <v>44053</v>
      </c>
      <c r="H857" s="14" t="s">
        <v>93</v>
      </c>
      <c r="I857" s="16">
        <v>22</v>
      </c>
      <c r="J857" s="16">
        <v>2</v>
      </c>
      <c r="K857" s="14" t="s">
        <v>44043</v>
      </c>
      <c r="L857" s="14" t="s">
        <v>40991</v>
      </c>
      <c r="M857" s="14" t="s">
        <v>44038</v>
      </c>
      <c r="N857" s="14" t="s">
        <v>44038</v>
      </c>
      <c r="O857" s="14" t="s">
        <v>161</v>
      </c>
      <c r="P857" s="14" t="s">
        <v>42677</v>
      </c>
      <c r="Q857" s="27">
        <v>832</v>
      </c>
      <c r="R857" s="27">
        <v>1128</v>
      </c>
      <c r="S857" s="27">
        <v>1104</v>
      </c>
      <c r="T857" s="27">
        <v>1391</v>
      </c>
      <c r="U857" s="27">
        <v>1821</v>
      </c>
      <c r="V857" s="27">
        <v>1813</v>
      </c>
      <c r="W857" s="27">
        <v>2048</v>
      </c>
      <c r="X857" s="27">
        <v>1697</v>
      </c>
      <c r="Y857" s="27">
        <v>1332</v>
      </c>
      <c r="Z857" s="27">
        <v>1231</v>
      </c>
      <c r="AA857" s="27">
        <v>974</v>
      </c>
      <c r="AB857" s="27">
        <v>771</v>
      </c>
      <c r="AC857" s="27">
        <v>832</v>
      </c>
      <c r="AD857" s="27">
        <v>1128</v>
      </c>
      <c r="AE857" s="27">
        <v>1104</v>
      </c>
      <c r="AF857" s="27">
        <v>1391</v>
      </c>
      <c r="AG857" s="27">
        <v>1821</v>
      </c>
      <c r="AH857" s="27">
        <v>1813</v>
      </c>
      <c r="AI857" s="27">
        <v>2048</v>
      </c>
      <c r="AJ857" s="27">
        <v>1697</v>
      </c>
      <c r="AK857" s="27">
        <v>1332</v>
      </c>
      <c r="AL857" s="27">
        <v>1231</v>
      </c>
      <c r="AM857" s="27">
        <v>974</v>
      </c>
      <c r="AN857" s="27">
        <v>771</v>
      </c>
      <c r="AO857" s="27">
        <v>94.861999999999995</v>
      </c>
      <c r="AP857" s="27">
        <v>128.59</v>
      </c>
      <c r="AQ857" s="27">
        <v>125.833</v>
      </c>
      <c r="AR857" s="27">
        <v>158.58500000000001</v>
      </c>
      <c r="AS857" s="27">
        <v>207.548</v>
      </c>
      <c r="AT857" s="27">
        <v>206.67699999999999</v>
      </c>
      <c r="AU857" s="27">
        <v>233.44499999999999</v>
      </c>
      <c r="AV857" s="27">
        <v>193.40199999999999</v>
      </c>
      <c r="AW857" s="27">
        <v>151.85900000000001</v>
      </c>
      <c r="AX857" s="27">
        <v>140.36699999999999</v>
      </c>
      <c r="AY857" s="27">
        <v>110.971</v>
      </c>
      <c r="AZ857" s="27">
        <v>87.861000000000004</v>
      </c>
      <c r="BA857" s="27">
        <v>16142</v>
      </c>
      <c r="BB857" s="27">
        <v>16142</v>
      </c>
      <c r="BC857" s="27">
        <v>1840</v>
      </c>
      <c r="BD857" s="16">
        <v>2020</v>
      </c>
      <c r="BE857" s="13" t="str">
        <f>VLOOKUP($A857,'EIA-860 Solar Plants'!$C:AP,COLUMN(A856)+2)</f>
        <v>45062 1/4 3rd St E</v>
      </c>
      <c r="BF857" s="13" t="str">
        <f>VLOOKUP($A857,'EIA-860 Solar Plants'!$C:AQ,COLUMN(B856)+2)</f>
        <v>Lancaster</v>
      </c>
      <c r="BG857" s="13" t="str">
        <f>VLOOKUP($A857,'EIA-860 Solar Plants'!$C:AS,COLUMN(C856)+2)</f>
        <v>CA</v>
      </c>
      <c r="BH857" s="13">
        <f>VLOOKUP($A857,'EIA-860 Solar Plants'!$C:AT,COLUMN(D856)+2)</f>
        <v>93534</v>
      </c>
      <c r="BI857" s="13" t="str">
        <f>VLOOKUP($A857,'EIA-860 Solar Plants'!$C:AU,COLUMN(E856)+2)</f>
        <v>Los Angeles</v>
      </c>
      <c r="BJ857" s="13">
        <f>VLOOKUP($A857,'EIA-860 Solar Plants'!$C:AV,COLUMN(F856)+2)</f>
        <v>34.700277999999997</v>
      </c>
      <c r="BK857" s="13">
        <f>VLOOKUP($A857,'EIA-860 Solar Plants'!$C:AW,COLUMN(G856)+2)</f>
        <v>-118.123611</v>
      </c>
      <c r="BL857" s="13" t="str">
        <f>VLOOKUP($A857,'EIA-860 Solar Plants'!$C:AX,COLUMN(H856)+2)</f>
        <v>WECC</v>
      </c>
      <c r="BM857" s="13" t="str">
        <f>VLOOKUP($A857,'EIA-860 Solar Plants'!$C:AZ,COLUMN(I856)+2)</f>
        <v>CISO</v>
      </c>
      <c r="BN857" s="13" t="str">
        <f>VLOOKUP($A857,'EIA-860 Solar Plants'!$C:BA,COLUMN(J856)+2)</f>
        <v>California Independent System Operator</v>
      </c>
      <c r="BO857" s="13" t="str">
        <f>VLOOKUP($A857,'EIA-860 Solar Plants'!$C:BB,COLUMN(K856)+2)</f>
        <v/>
      </c>
      <c r="BP857" s="13">
        <f>VLOOKUP($A857,'EIA-860 Solar Plants'!$C:BC,COLUMN(L856)+2)</f>
        <v>22</v>
      </c>
      <c r="BQ857" s="13" t="str">
        <f>VLOOKUP($A857,'EIA-860 Solar Plants'!$C:BD,COLUMN(M856)+2)</f>
        <v>NR</v>
      </c>
      <c r="BR857" s="13">
        <f>VLOOKUP($A857,'EIA-860 Solar Plants'!$C:BE,COLUMN(N856)+2)</f>
        <v>2</v>
      </c>
      <c r="BS857" s="13" t="str">
        <f>VLOOKUP($A857,'EIA-860 Solar Plants'!$C:BF,COLUMN(O856)+2)</f>
        <v>IPP Non-CHP</v>
      </c>
      <c r="BT857" s="13" t="str">
        <f>VLOOKUP($A857,'EIA-860 Solar Plants'!$C:BG,COLUMN(P856)+2)</f>
        <v>N</v>
      </c>
      <c r="BU857" s="13" t="str">
        <f>VLOOKUP($A857,'EIA-860 Solar Plants'!$C:BH,COLUMN(Q856)+2)</f>
        <v/>
      </c>
      <c r="BV857" s="13" t="str">
        <f>VLOOKUP($A857,'EIA-860 Solar Plants'!$C:BI,COLUMN(R856)+2)</f>
        <v>N</v>
      </c>
      <c r="BW857" s="13" t="str">
        <f>VLOOKUP($A857,'EIA-860 Solar Plants'!$C:BJ,COLUMN(S856)+2)</f>
        <v/>
      </c>
      <c r="BX857" s="13" t="str">
        <f>VLOOKUP($A857,'EIA-860 Solar Plants'!$C:BK,COLUMN(T856)+2)</f>
        <v>N</v>
      </c>
      <c r="BY857" s="13" t="str">
        <f>VLOOKUP($A857,'EIA-860 Solar Plants'!$C:BL,COLUMN(U856)+2)</f>
        <v/>
      </c>
      <c r="BZ857" s="13" t="str">
        <f>VLOOKUP($A857,'EIA-860 Solar Plants'!$C:BM,COLUMN(V856)+2)</f>
        <v>N</v>
      </c>
      <c r="CA857" s="13" t="str">
        <f>VLOOKUP($A857,'EIA-860 Solar Plants'!$C:BN,COLUMN(W856)+2)</f>
        <v>X</v>
      </c>
      <c r="CB857" s="13" t="str">
        <f>VLOOKUP($A857,'EIA-860 Solar Plants'!$C:BO,COLUMN(X856)+2)</f>
        <v/>
      </c>
      <c r="CC857" s="13" t="str">
        <f>VLOOKUP($A857,'EIA-860 Solar Plants'!$C:BP,COLUMN(Y856)+2)</f>
        <v>Southern California Edison Co</v>
      </c>
      <c r="CD857" s="13">
        <f>VLOOKUP($A857,'EIA-860 Solar Plants'!$C:BQ,COLUMN(Z856)+2)</f>
        <v>17609</v>
      </c>
      <c r="CE857" s="13" t="str">
        <f>VLOOKUP($A857,'EIA-860 Solar Plants'!$C:BR,COLUMN(AA856)+2)</f>
        <v>CA</v>
      </c>
      <c r="CF857" s="13">
        <f>VLOOKUP($A857,'EIA-860 Solar Plants'!$C:BS,COLUMN(AB856)+2)</f>
        <v>0.48</v>
      </c>
      <c r="CG857" s="13" t="str">
        <f>VLOOKUP($A857,'EIA-860 Solar Plants'!$C:BT,COLUMN(AC856)+2)</f>
        <v xml:space="preserve"> </v>
      </c>
      <c r="CH857" s="13" t="str">
        <f>VLOOKUP($A857,'EIA-860 Solar Plants'!$C:BU,COLUMN(AD856)+2)</f>
        <v xml:space="preserve"> </v>
      </c>
      <c r="CI857" s="13" t="str">
        <f>VLOOKUP($A857,'EIA-860 Solar Plants'!$C:BV,COLUMN(AE856)+2)</f>
        <v>N</v>
      </c>
      <c r="CJ857" s="13" t="str">
        <f>VLOOKUP($A857,'EIA-860 Solar Plants'!$C:BW,COLUMN(AF856)+2)</f>
        <v/>
      </c>
      <c r="CK857" s="13" t="str">
        <f>VLOOKUP($A857,'EIA-860 Solar Plants'!$C:BX,COLUMN(AG856)+2)</f>
        <v/>
      </c>
      <c r="CL857" s="13" t="str">
        <f>VLOOKUP($A857,'EIA-860 Solar Plants'!$C:BY,COLUMN(AH856)+2)</f>
        <v/>
      </c>
      <c r="CM857" s="13" t="str">
        <f>VLOOKUP($A857,'EIA-860 Solar Plants'!$C:BZ,COLUMN(AI856)+2)</f>
        <v/>
      </c>
      <c r="CN857" s="13" t="str">
        <f>VLOOKUP($A857,'EIA-860 Solar Plants'!$C:CA,COLUMN(AJ856)+2)</f>
        <v/>
      </c>
      <c r="CO857" s="13">
        <f>SUMIF('EIA-860 Generators'!D:D,'EIA-923 Plants'!A857,'EIA-860 Generators'!N:N)</f>
        <v>1</v>
      </c>
      <c r="CP857" s="13">
        <f>SUMIF('EIA-860 Generators'!D:D,'EIA-923 Plants'!A857,'EIA-860 Generators'!O:O)</f>
        <v>1</v>
      </c>
      <c r="CQ857" s="13">
        <f>SUMIF('EIA-860 Generators'!D:D,'EIA-923 Plants'!A857,'EIA-860 Generators'!P:P)</f>
        <v>1</v>
      </c>
      <c r="CR857" s="13">
        <f>SUMIF('EIA-860 Generators'!D:D,'EIA-923 Plants'!A857,'EIA-860 Generators'!Q:Q)</f>
        <v>1</v>
      </c>
      <c r="CS857" s="13">
        <f>SUMIF('EIA-860 Generators'!D:D,'EIA-923 Plants'!A857,'EIA-860 Generators'!R:R)</f>
        <v>1</v>
      </c>
      <c r="CT857" s="13">
        <f>SUMIF('EIA-860 Generators'!D:D,'EIA-923 Plants'!A857,'EIA-860 Generators'!S:S)</f>
        <v>1</v>
      </c>
      <c r="CU857" s="13">
        <f>AVERAGEIF('EIA-860 Generators'!D:D,'EIA-923 Plants'!A857,'EIA-860 Generators'!T:T)</f>
        <v>6</v>
      </c>
      <c r="CV857" s="13">
        <f>SUMIF('EIA-860 Generators'!D:D,'EIA-923 Plants'!A857,'EIA-860 Generators'!T:T)</f>
        <v>6</v>
      </c>
    </row>
    <row r="858" spans="1:100" x14ac:dyDescent="0.2">
      <c r="A858" s="16">
        <v>59099</v>
      </c>
      <c r="B858" s="14" t="s">
        <v>51</v>
      </c>
      <c r="C858" s="14" t="s">
        <v>25248</v>
      </c>
      <c r="D858" s="14" t="s">
        <v>21856</v>
      </c>
      <c r="E858" s="16">
        <v>60947</v>
      </c>
      <c r="F858" s="14" t="s">
        <v>159</v>
      </c>
      <c r="G858" s="14" t="s">
        <v>44053</v>
      </c>
      <c r="H858" s="14" t="s">
        <v>93</v>
      </c>
      <c r="I858" s="16">
        <v>22</v>
      </c>
      <c r="J858" s="16">
        <v>2</v>
      </c>
      <c r="K858" s="14" t="s">
        <v>44043</v>
      </c>
      <c r="L858" s="14" t="s">
        <v>40991</v>
      </c>
      <c r="M858" s="14" t="s">
        <v>44038</v>
      </c>
      <c r="N858" s="14" t="s">
        <v>44038</v>
      </c>
      <c r="O858" s="14" t="s">
        <v>161</v>
      </c>
      <c r="P858" s="14" t="s">
        <v>42677</v>
      </c>
      <c r="Q858" s="27">
        <v>924</v>
      </c>
      <c r="R858" s="27">
        <v>1253</v>
      </c>
      <c r="S858" s="27">
        <v>1226</v>
      </c>
      <c r="T858" s="27">
        <v>1545</v>
      </c>
      <c r="U858" s="27">
        <v>2022</v>
      </c>
      <c r="V858" s="27">
        <v>2013</v>
      </c>
      <c r="W858" s="27">
        <v>2274</v>
      </c>
      <c r="X858" s="27">
        <v>1884</v>
      </c>
      <c r="Y858" s="27">
        <v>1479</v>
      </c>
      <c r="Z858" s="27">
        <v>1367</v>
      </c>
      <c r="AA858" s="27">
        <v>1081</v>
      </c>
      <c r="AB858" s="27">
        <v>856</v>
      </c>
      <c r="AC858" s="27">
        <v>924</v>
      </c>
      <c r="AD858" s="27">
        <v>1253</v>
      </c>
      <c r="AE858" s="27">
        <v>1226</v>
      </c>
      <c r="AF858" s="27">
        <v>1545</v>
      </c>
      <c r="AG858" s="27">
        <v>2022</v>
      </c>
      <c r="AH858" s="27">
        <v>2013</v>
      </c>
      <c r="AI858" s="27">
        <v>2274</v>
      </c>
      <c r="AJ858" s="27">
        <v>1884</v>
      </c>
      <c r="AK858" s="27">
        <v>1479</v>
      </c>
      <c r="AL858" s="27">
        <v>1367</v>
      </c>
      <c r="AM858" s="27">
        <v>1081</v>
      </c>
      <c r="AN858" s="27">
        <v>856</v>
      </c>
      <c r="AO858" s="27">
        <v>105.327</v>
      </c>
      <c r="AP858" s="27">
        <v>142.77699999999999</v>
      </c>
      <c r="AQ858" s="27">
        <v>139.71600000000001</v>
      </c>
      <c r="AR858" s="27">
        <v>176.08099999999999</v>
      </c>
      <c r="AS858" s="27">
        <v>230.446</v>
      </c>
      <c r="AT858" s="27">
        <v>229.47800000000001</v>
      </c>
      <c r="AU858" s="27">
        <v>259.2</v>
      </c>
      <c r="AV858" s="27">
        <v>214.74</v>
      </c>
      <c r="AW858" s="27">
        <v>168.613</v>
      </c>
      <c r="AX858" s="27">
        <v>155.85400000000001</v>
      </c>
      <c r="AY858" s="27">
        <v>123.214</v>
      </c>
      <c r="AZ858" s="27">
        <v>97.554000000000002</v>
      </c>
      <c r="BA858" s="27">
        <v>17924</v>
      </c>
      <c r="BB858" s="27">
        <v>17924</v>
      </c>
      <c r="BC858" s="27">
        <v>2043</v>
      </c>
      <c r="BD858" s="16">
        <v>2020</v>
      </c>
      <c r="BE858" s="13" t="str">
        <f>VLOOKUP($A858,'EIA-860 Solar Plants'!$C:AP,COLUMN(A857)+2)</f>
        <v>45060 1/4 3rd St E</v>
      </c>
      <c r="BF858" s="13" t="str">
        <f>VLOOKUP($A858,'EIA-860 Solar Plants'!$C:AQ,COLUMN(B857)+2)</f>
        <v>Lancaster</v>
      </c>
      <c r="BG858" s="13" t="str">
        <f>VLOOKUP($A858,'EIA-860 Solar Plants'!$C:AS,COLUMN(C857)+2)</f>
        <v>CA</v>
      </c>
      <c r="BH858" s="13">
        <f>VLOOKUP($A858,'EIA-860 Solar Plants'!$C:AT,COLUMN(D857)+2)</f>
        <v>93534</v>
      </c>
      <c r="BI858" s="13" t="str">
        <f>VLOOKUP($A858,'EIA-860 Solar Plants'!$C:AU,COLUMN(E857)+2)</f>
        <v>Los Angeles</v>
      </c>
      <c r="BJ858" s="13">
        <f>VLOOKUP($A858,'EIA-860 Solar Plants'!$C:AV,COLUMN(F857)+2)</f>
        <v>34.700277999999997</v>
      </c>
      <c r="BK858" s="13">
        <f>VLOOKUP($A858,'EIA-860 Solar Plants'!$C:AW,COLUMN(G857)+2)</f>
        <v>-118.123611</v>
      </c>
      <c r="BL858" s="13" t="str">
        <f>VLOOKUP($A858,'EIA-860 Solar Plants'!$C:AX,COLUMN(H857)+2)</f>
        <v>WECC</v>
      </c>
      <c r="BM858" s="13" t="str">
        <f>VLOOKUP($A858,'EIA-860 Solar Plants'!$C:AZ,COLUMN(I857)+2)</f>
        <v>CISO</v>
      </c>
      <c r="BN858" s="13" t="str">
        <f>VLOOKUP($A858,'EIA-860 Solar Plants'!$C:BA,COLUMN(J857)+2)</f>
        <v>California Independent System Operator</v>
      </c>
      <c r="BO858" s="13" t="str">
        <f>VLOOKUP($A858,'EIA-860 Solar Plants'!$C:BB,COLUMN(K857)+2)</f>
        <v/>
      </c>
      <c r="BP858" s="13">
        <f>VLOOKUP($A858,'EIA-860 Solar Plants'!$C:BC,COLUMN(L857)+2)</f>
        <v>22</v>
      </c>
      <c r="BQ858" s="13" t="str">
        <f>VLOOKUP($A858,'EIA-860 Solar Plants'!$C:BD,COLUMN(M857)+2)</f>
        <v>NR</v>
      </c>
      <c r="BR858" s="13">
        <f>VLOOKUP($A858,'EIA-860 Solar Plants'!$C:BE,COLUMN(N857)+2)</f>
        <v>2</v>
      </c>
      <c r="BS858" s="13" t="str">
        <f>VLOOKUP($A858,'EIA-860 Solar Plants'!$C:BF,COLUMN(O857)+2)</f>
        <v>IPP Non-CHP</v>
      </c>
      <c r="BT858" s="13" t="str">
        <f>VLOOKUP($A858,'EIA-860 Solar Plants'!$C:BG,COLUMN(P857)+2)</f>
        <v>N</v>
      </c>
      <c r="BU858" s="13" t="str">
        <f>VLOOKUP($A858,'EIA-860 Solar Plants'!$C:BH,COLUMN(Q857)+2)</f>
        <v/>
      </c>
      <c r="BV858" s="13" t="str">
        <f>VLOOKUP($A858,'EIA-860 Solar Plants'!$C:BI,COLUMN(R857)+2)</f>
        <v>N</v>
      </c>
      <c r="BW858" s="13" t="str">
        <f>VLOOKUP($A858,'EIA-860 Solar Plants'!$C:BJ,COLUMN(S857)+2)</f>
        <v/>
      </c>
      <c r="BX858" s="13" t="str">
        <f>VLOOKUP($A858,'EIA-860 Solar Plants'!$C:BK,COLUMN(T857)+2)</f>
        <v>N</v>
      </c>
      <c r="BY858" s="13" t="str">
        <f>VLOOKUP($A858,'EIA-860 Solar Plants'!$C:BL,COLUMN(U857)+2)</f>
        <v/>
      </c>
      <c r="BZ858" s="13" t="str">
        <f>VLOOKUP($A858,'EIA-860 Solar Plants'!$C:BM,COLUMN(V857)+2)</f>
        <v>N</v>
      </c>
      <c r="CA858" s="13" t="str">
        <f>VLOOKUP($A858,'EIA-860 Solar Plants'!$C:BN,COLUMN(W857)+2)</f>
        <v>X</v>
      </c>
      <c r="CB858" s="13" t="str">
        <f>VLOOKUP($A858,'EIA-860 Solar Plants'!$C:BO,COLUMN(X857)+2)</f>
        <v/>
      </c>
      <c r="CC858" s="13" t="str">
        <f>VLOOKUP($A858,'EIA-860 Solar Plants'!$C:BP,COLUMN(Y857)+2)</f>
        <v>Southern California Edison Co</v>
      </c>
      <c r="CD858" s="13">
        <f>VLOOKUP($A858,'EIA-860 Solar Plants'!$C:BQ,COLUMN(Z857)+2)</f>
        <v>17609</v>
      </c>
      <c r="CE858" s="13" t="str">
        <f>VLOOKUP($A858,'EIA-860 Solar Plants'!$C:BR,COLUMN(AA857)+2)</f>
        <v>CA</v>
      </c>
      <c r="CF858" s="13">
        <f>VLOOKUP($A858,'EIA-860 Solar Plants'!$C:BS,COLUMN(AB857)+2)</f>
        <v>0.48</v>
      </c>
      <c r="CG858" s="13" t="str">
        <f>VLOOKUP($A858,'EIA-860 Solar Plants'!$C:BT,COLUMN(AC857)+2)</f>
        <v xml:space="preserve"> </v>
      </c>
      <c r="CH858" s="13" t="str">
        <f>VLOOKUP($A858,'EIA-860 Solar Plants'!$C:BU,COLUMN(AD857)+2)</f>
        <v xml:space="preserve"> </v>
      </c>
      <c r="CI858" s="13" t="str">
        <f>VLOOKUP($A858,'EIA-860 Solar Plants'!$C:BV,COLUMN(AE857)+2)</f>
        <v>N</v>
      </c>
      <c r="CJ858" s="13" t="str">
        <f>VLOOKUP($A858,'EIA-860 Solar Plants'!$C:BW,COLUMN(AF857)+2)</f>
        <v/>
      </c>
      <c r="CK858" s="13" t="str">
        <f>VLOOKUP($A858,'EIA-860 Solar Plants'!$C:BX,COLUMN(AG857)+2)</f>
        <v/>
      </c>
      <c r="CL858" s="13" t="str">
        <f>VLOOKUP($A858,'EIA-860 Solar Plants'!$C:BY,COLUMN(AH857)+2)</f>
        <v/>
      </c>
      <c r="CM858" s="13" t="str">
        <f>VLOOKUP($A858,'EIA-860 Solar Plants'!$C:BZ,COLUMN(AI857)+2)</f>
        <v/>
      </c>
      <c r="CN858" s="13" t="str">
        <f>VLOOKUP($A858,'EIA-860 Solar Plants'!$C:CA,COLUMN(AJ857)+2)</f>
        <v/>
      </c>
      <c r="CO858" s="13">
        <f>SUMIF('EIA-860 Generators'!D:D,'EIA-923 Plants'!A858,'EIA-860 Generators'!N:N)</f>
        <v>1</v>
      </c>
      <c r="CP858" s="13">
        <f>SUMIF('EIA-860 Generators'!D:D,'EIA-923 Plants'!A858,'EIA-860 Generators'!O:O)</f>
        <v>1</v>
      </c>
      <c r="CQ858" s="13">
        <f>SUMIF('EIA-860 Generators'!D:D,'EIA-923 Plants'!A858,'EIA-860 Generators'!P:P)</f>
        <v>1</v>
      </c>
      <c r="CR858" s="13">
        <f>SUMIF('EIA-860 Generators'!D:D,'EIA-923 Plants'!A858,'EIA-860 Generators'!Q:Q)</f>
        <v>1</v>
      </c>
      <c r="CS858" s="13">
        <f>SUMIF('EIA-860 Generators'!D:D,'EIA-923 Plants'!A858,'EIA-860 Generators'!R:R)</f>
        <v>1</v>
      </c>
      <c r="CT858" s="13">
        <f>SUMIF('EIA-860 Generators'!D:D,'EIA-923 Plants'!A858,'EIA-860 Generators'!S:S)</f>
        <v>1</v>
      </c>
      <c r="CU858" s="13">
        <f>AVERAGEIF('EIA-860 Generators'!D:D,'EIA-923 Plants'!A858,'EIA-860 Generators'!T:T)</f>
        <v>6</v>
      </c>
      <c r="CV858" s="13">
        <f>SUMIF('EIA-860 Generators'!D:D,'EIA-923 Plants'!A858,'EIA-860 Generators'!T:T)</f>
        <v>6</v>
      </c>
    </row>
    <row r="859" spans="1:100" x14ac:dyDescent="0.2">
      <c r="A859" s="16">
        <v>59100</v>
      </c>
      <c r="B859" s="14" t="s">
        <v>51</v>
      </c>
      <c r="C859" s="14" t="s">
        <v>25251</v>
      </c>
      <c r="D859" s="14" t="s">
        <v>25250</v>
      </c>
      <c r="E859" s="16">
        <v>58906</v>
      </c>
      <c r="F859" s="14" t="s">
        <v>1987</v>
      </c>
      <c r="G859" s="14" t="s">
        <v>44037</v>
      </c>
      <c r="H859" s="14" t="s">
        <v>60</v>
      </c>
      <c r="I859" s="16">
        <v>22</v>
      </c>
      <c r="J859" s="16">
        <v>2</v>
      </c>
      <c r="K859" s="14" t="s">
        <v>44043</v>
      </c>
      <c r="L859" s="14" t="s">
        <v>40991</v>
      </c>
      <c r="M859" s="14" t="s">
        <v>44038</v>
      </c>
      <c r="N859" s="14" t="s">
        <v>44038</v>
      </c>
      <c r="O859" s="14" t="s">
        <v>2536</v>
      </c>
      <c r="P859" s="14" t="s">
        <v>42677</v>
      </c>
      <c r="Q859" s="27">
        <v>4317</v>
      </c>
      <c r="R859" s="27">
        <v>4437</v>
      </c>
      <c r="S859" s="27">
        <v>5675</v>
      </c>
      <c r="T859" s="27">
        <v>7708</v>
      </c>
      <c r="U859" s="27">
        <v>7714</v>
      </c>
      <c r="V859" s="27">
        <v>7505</v>
      </c>
      <c r="W859" s="27">
        <v>8395</v>
      </c>
      <c r="X859" s="27">
        <v>6741</v>
      </c>
      <c r="Y859" s="27">
        <v>5709</v>
      </c>
      <c r="Z859" s="27">
        <v>5788</v>
      </c>
      <c r="AA859" s="27">
        <v>4841</v>
      </c>
      <c r="AB859" s="27">
        <v>4091</v>
      </c>
      <c r="AC859" s="27">
        <v>4317</v>
      </c>
      <c r="AD859" s="27">
        <v>4437</v>
      </c>
      <c r="AE859" s="27">
        <v>5675</v>
      </c>
      <c r="AF859" s="27">
        <v>7708</v>
      </c>
      <c r="AG859" s="27">
        <v>7714</v>
      </c>
      <c r="AH859" s="27">
        <v>7505</v>
      </c>
      <c r="AI859" s="27">
        <v>8395</v>
      </c>
      <c r="AJ859" s="27">
        <v>6741</v>
      </c>
      <c r="AK859" s="27">
        <v>5709</v>
      </c>
      <c r="AL859" s="27">
        <v>5788</v>
      </c>
      <c r="AM859" s="27">
        <v>4841</v>
      </c>
      <c r="AN859" s="27">
        <v>4091</v>
      </c>
      <c r="AO859" s="27">
        <v>492.09699999999998</v>
      </c>
      <c r="AP859" s="27">
        <v>505.73</v>
      </c>
      <c r="AQ859" s="27">
        <v>646.87800000000004</v>
      </c>
      <c r="AR859" s="27">
        <v>878.63</v>
      </c>
      <c r="AS859" s="27">
        <v>879.32799999999997</v>
      </c>
      <c r="AT859" s="27">
        <v>855.47699999999998</v>
      </c>
      <c r="AU859" s="27">
        <v>956.91600000000005</v>
      </c>
      <c r="AV859" s="27">
        <v>768.36400000000003</v>
      </c>
      <c r="AW859" s="27">
        <v>650.74099999999999</v>
      </c>
      <c r="AX859" s="27">
        <v>659.73800000000006</v>
      </c>
      <c r="AY859" s="27">
        <v>551.78</v>
      </c>
      <c r="AZ859" s="27">
        <v>466.32100000000003</v>
      </c>
      <c r="BA859" s="27">
        <v>72921</v>
      </c>
      <c r="BB859" s="27">
        <v>72921</v>
      </c>
      <c r="BC859" s="27">
        <v>8312</v>
      </c>
      <c r="BD859" s="16">
        <v>2020</v>
      </c>
      <c r="BE859" s="13" t="str">
        <f>VLOOKUP($A859,'EIA-860 Solar Plants'!$C:AP,COLUMN(A858)+2)</f>
        <v>1878 Chauncey Town Rd</v>
      </c>
      <c r="BF859" s="13" t="str">
        <f>VLOOKUP($A859,'EIA-860 Solar Plants'!$C:AQ,COLUMN(B858)+2)</f>
        <v>Lake Waccamaw</v>
      </c>
      <c r="BG859" s="13" t="str">
        <f>VLOOKUP($A859,'EIA-860 Solar Plants'!$C:AS,COLUMN(C858)+2)</f>
        <v>NC</v>
      </c>
      <c r="BH859" s="13">
        <f>VLOOKUP($A859,'EIA-860 Solar Plants'!$C:AT,COLUMN(D858)+2)</f>
        <v>28450</v>
      </c>
      <c r="BI859" s="13" t="str">
        <f>VLOOKUP($A859,'EIA-860 Solar Plants'!$C:AU,COLUMN(E858)+2)</f>
        <v>Columbus</v>
      </c>
      <c r="BJ859" s="13">
        <f>VLOOKUP($A859,'EIA-860 Solar Plants'!$C:AV,COLUMN(F858)+2)</f>
        <v>34.337499999999999</v>
      </c>
      <c r="BK859" s="13">
        <f>VLOOKUP($A859,'EIA-860 Solar Plants'!$C:AW,COLUMN(G858)+2)</f>
        <v>-78.521944000000005</v>
      </c>
      <c r="BL859" s="13" t="str">
        <f>VLOOKUP($A859,'EIA-860 Solar Plants'!$C:AX,COLUMN(H858)+2)</f>
        <v>SERC</v>
      </c>
      <c r="BM859" s="13" t="str">
        <f>VLOOKUP($A859,'EIA-860 Solar Plants'!$C:AZ,COLUMN(I858)+2)</f>
        <v>CPLE</v>
      </c>
      <c r="BN859" s="13" t="str">
        <f>VLOOKUP($A859,'EIA-860 Solar Plants'!$C:BA,COLUMN(J858)+2)</f>
        <v>Duke Energy Progress East</v>
      </c>
      <c r="BO859" s="13" t="str">
        <f>VLOOKUP($A859,'EIA-860 Solar Plants'!$C:BB,COLUMN(K858)+2)</f>
        <v/>
      </c>
      <c r="BP859" s="13">
        <f>VLOOKUP($A859,'EIA-860 Solar Plants'!$C:BC,COLUMN(L858)+2)</f>
        <v>22</v>
      </c>
      <c r="BQ859" s="13" t="str">
        <f>VLOOKUP($A859,'EIA-860 Solar Plants'!$C:BD,COLUMN(M858)+2)</f>
        <v>NR</v>
      </c>
      <c r="BR859" s="13">
        <f>VLOOKUP($A859,'EIA-860 Solar Plants'!$C:BE,COLUMN(N858)+2)</f>
        <v>2</v>
      </c>
      <c r="BS859" s="13" t="str">
        <f>VLOOKUP($A859,'EIA-860 Solar Plants'!$C:BF,COLUMN(O858)+2)</f>
        <v>IPP Non-CHP</v>
      </c>
      <c r="BT859" s="13" t="str">
        <f>VLOOKUP($A859,'EIA-860 Solar Plants'!$C:BG,COLUMN(P858)+2)</f>
        <v>N</v>
      </c>
      <c r="BU859" s="13" t="str">
        <f>VLOOKUP($A859,'EIA-860 Solar Plants'!$C:BH,COLUMN(Q858)+2)</f>
        <v/>
      </c>
      <c r="BV859" s="13" t="str">
        <f>VLOOKUP($A859,'EIA-860 Solar Plants'!$C:BI,COLUMN(R858)+2)</f>
        <v>Y</v>
      </c>
      <c r="BW859" s="13" t="str">
        <f>VLOOKUP($A859,'EIA-860 Solar Plants'!$C:BJ,COLUMN(S858)+2)</f>
        <v>12-397</v>
      </c>
      <c r="BX859" s="13" t="str">
        <f>VLOOKUP($A859,'EIA-860 Solar Plants'!$C:BK,COLUMN(T858)+2)</f>
        <v>N</v>
      </c>
      <c r="BY859" s="13" t="str">
        <f>VLOOKUP($A859,'EIA-860 Solar Plants'!$C:BL,COLUMN(U858)+2)</f>
        <v/>
      </c>
      <c r="BZ859" s="13" t="str">
        <f>VLOOKUP($A859,'EIA-860 Solar Plants'!$C:BM,COLUMN(V858)+2)</f>
        <v/>
      </c>
      <c r="CA859" s="13" t="str">
        <f>VLOOKUP($A859,'EIA-860 Solar Plants'!$C:BN,COLUMN(W858)+2)</f>
        <v>X</v>
      </c>
      <c r="CB859" s="13" t="str">
        <f>VLOOKUP($A859,'EIA-860 Solar Plants'!$C:BO,COLUMN(X858)+2)</f>
        <v/>
      </c>
      <c r="CC859" s="13" t="str">
        <f>VLOOKUP($A859,'EIA-860 Solar Plants'!$C:BP,COLUMN(Y858)+2)</f>
        <v>Duke Energy Progress - (NC)</v>
      </c>
      <c r="CD859" s="13">
        <f>VLOOKUP($A859,'EIA-860 Solar Plants'!$C:BQ,COLUMN(Z858)+2)</f>
        <v>3046</v>
      </c>
      <c r="CE859" s="13" t="str">
        <f>VLOOKUP($A859,'EIA-860 Solar Plants'!$C:BR,COLUMN(AA858)+2)</f>
        <v>NC</v>
      </c>
      <c r="CF859" s="13">
        <f>VLOOKUP($A859,'EIA-860 Solar Plants'!$C:BS,COLUMN(AB858)+2)</f>
        <v>22.86</v>
      </c>
      <c r="CG859" s="13" t="str">
        <f>VLOOKUP($A859,'EIA-860 Solar Plants'!$C:BT,COLUMN(AC858)+2)</f>
        <v xml:space="preserve"> </v>
      </c>
      <c r="CH859" s="13" t="str">
        <f>VLOOKUP($A859,'EIA-860 Solar Plants'!$C:BU,COLUMN(AD858)+2)</f>
        <v xml:space="preserve"> </v>
      </c>
      <c r="CI859" s="13" t="str">
        <f>VLOOKUP($A859,'EIA-860 Solar Plants'!$C:BV,COLUMN(AE858)+2)</f>
        <v>N</v>
      </c>
      <c r="CJ859" s="13" t="str">
        <f>VLOOKUP($A859,'EIA-860 Solar Plants'!$C:BW,COLUMN(AF858)+2)</f>
        <v/>
      </c>
      <c r="CK859" s="13" t="str">
        <f>VLOOKUP($A859,'EIA-860 Solar Plants'!$C:BX,COLUMN(AG858)+2)</f>
        <v/>
      </c>
      <c r="CL859" s="13" t="str">
        <f>VLOOKUP($A859,'EIA-860 Solar Plants'!$C:BY,COLUMN(AH858)+2)</f>
        <v/>
      </c>
      <c r="CM859" s="13" t="str">
        <f>VLOOKUP($A859,'EIA-860 Solar Plants'!$C:BZ,COLUMN(AI858)+2)</f>
        <v/>
      </c>
      <c r="CN859" s="13" t="str">
        <f>VLOOKUP($A859,'EIA-860 Solar Plants'!$C:CA,COLUMN(AJ858)+2)</f>
        <v/>
      </c>
      <c r="CO859" s="13">
        <f>SUMIF('EIA-860 Generators'!D:D,'EIA-923 Plants'!A859,'EIA-860 Generators'!N:N)</f>
        <v>4.9000000000000004</v>
      </c>
      <c r="CP859" s="13">
        <f>SUMIF('EIA-860 Generators'!D:D,'EIA-923 Plants'!A859,'EIA-860 Generators'!O:O)</f>
        <v>4.9000000000000004</v>
      </c>
      <c r="CQ859" s="13">
        <f>SUMIF('EIA-860 Generators'!D:D,'EIA-923 Plants'!A859,'EIA-860 Generators'!P:P)</f>
        <v>4.9000000000000004</v>
      </c>
      <c r="CR859" s="13">
        <f>SUMIF('EIA-860 Generators'!D:D,'EIA-923 Plants'!A859,'EIA-860 Generators'!Q:Q)</f>
        <v>4.9000000000000004</v>
      </c>
      <c r="CS859" s="13">
        <f>SUMIF('EIA-860 Generators'!D:D,'EIA-923 Plants'!A859,'EIA-860 Generators'!R:R)</f>
        <v>4.9000000000000004</v>
      </c>
      <c r="CT859" s="13">
        <f>SUMIF('EIA-860 Generators'!D:D,'EIA-923 Plants'!A859,'EIA-860 Generators'!S:S)</f>
        <v>4.9000000000000004</v>
      </c>
      <c r="CU859" s="13">
        <f>AVERAGEIF('EIA-860 Generators'!D:D,'EIA-923 Plants'!A859,'EIA-860 Generators'!T:T)</f>
        <v>6</v>
      </c>
      <c r="CV859" s="13">
        <f>SUMIF('EIA-860 Generators'!D:D,'EIA-923 Plants'!A859,'EIA-860 Generators'!T:T)</f>
        <v>6</v>
      </c>
    </row>
    <row r="860" spans="1:100" x14ac:dyDescent="0.2">
      <c r="A860" s="16">
        <v>59102</v>
      </c>
      <c r="B860" s="14" t="s">
        <v>51</v>
      </c>
      <c r="C860" s="14" t="s">
        <v>25256</v>
      </c>
      <c r="D860" s="14" t="s">
        <v>25255</v>
      </c>
      <c r="E860" s="16">
        <v>58908</v>
      </c>
      <c r="F860" s="14" t="s">
        <v>1987</v>
      </c>
      <c r="G860" s="14" t="s">
        <v>44037</v>
      </c>
      <c r="H860" s="14" t="s">
        <v>60</v>
      </c>
      <c r="I860" s="16">
        <v>22</v>
      </c>
      <c r="J860" s="16">
        <v>2</v>
      </c>
      <c r="K860" s="14" t="s">
        <v>44043</v>
      </c>
      <c r="L860" s="14" t="s">
        <v>40991</v>
      </c>
      <c r="M860" s="14" t="s">
        <v>44038</v>
      </c>
      <c r="N860" s="14" t="s">
        <v>44038</v>
      </c>
      <c r="O860" s="14" t="s">
        <v>5469</v>
      </c>
      <c r="P860" s="14" t="s">
        <v>42677</v>
      </c>
      <c r="Q860" s="27">
        <v>4539</v>
      </c>
      <c r="R860" s="27">
        <v>4665</v>
      </c>
      <c r="S860" s="27">
        <v>5967</v>
      </c>
      <c r="T860" s="27">
        <v>8105</v>
      </c>
      <c r="U860" s="27">
        <v>8112</v>
      </c>
      <c r="V860" s="27">
        <v>7892</v>
      </c>
      <c r="W860" s="27">
        <v>8827</v>
      </c>
      <c r="X860" s="27">
        <v>7088</v>
      </c>
      <c r="Y860" s="27">
        <v>6003</v>
      </c>
      <c r="Z860" s="27">
        <v>6086</v>
      </c>
      <c r="AA860" s="27">
        <v>5090</v>
      </c>
      <c r="AB860" s="27">
        <v>4302</v>
      </c>
      <c r="AC860" s="27">
        <v>4539</v>
      </c>
      <c r="AD860" s="27">
        <v>4665</v>
      </c>
      <c r="AE860" s="27">
        <v>5967</v>
      </c>
      <c r="AF860" s="27">
        <v>8105</v>
      </c>
      <c r="AG860" s="27">
        <v>8112</v>
      </c>
      <c r="AH860" s="27">
        <v>7892</v>
      </c>
      <c r="AI860" s="27">
        <v>8827</v>
      </c>
      <c r="AJ860" s="27">
        <v>7088</v>
      </c>
      <c r="AK860" s="27">
        <v>6003</v>
      </c>
      <c r="AL860" s="27">
        <v>6086</v>
      </c>
      <c r="AM860" s="27">
        <v>5090</v>
      </c>
      <c r="AN860" s="27">
        <v>4302</v>
      </c>
      <c r="AO860" s="27">
        <v>517.43799999999999</v>
      </c>
      <c r="AP860" s="27">
        <v>531.77</v>
      </c>
      <c r="AQ860" s="27">
        <v>680.18700000000001</v>
      </c>
      <c r="AR860" s="27">
        <v>923.87199999999996</v>
      </c>
      <c r="AS860" s="27">
        <v>924.60599999999999</v>
      </c>
      <c r="AT860" s="27">
        <v>899.52700000000004</v>
      </c>
      <c r="AU860" s="27">
        <v>1006.189</v>
      </c>
      <c r="AV860" s="27">
        <v>807.928</v>
      </c>
      <c r="AW860" s="27">
        <v>684.24900000000002</v>
      </c>
      <c r="AX860" s="27">
        <v>693.70899999999995</v>
      </c>
      <c r="AY860" s="27">
        <v>580.19200000000001</v>
      </c>
      <c r="AZ860" s="27">
        <v>490.33300000000003</v>
      </c>
      <c r="BA860" s="27">
        <v>76676</v>
      </c>
      <c r="BB860" s="27">
        <v>76676</v>
      </c>
      <c r="BC860" s="27">
        <v>8740</v>
      </c>
      <c r="BD860" s="16">
        <v>2020</v>
      </c>
      <c r="BE860" s="13" t="str">
        <f>VLOOKUP($A860,'EIA-860 Solar Plants'!$C:AP,COLUMN(A859)+2)</f>
        <v>2001 Old Dragstrip St</v>
      </c>
      <c r="BF860" s="13" t="str">
        <f>VLOOKUP($A860,'EIA-860 Solar Plants'!$C:AQ,COLUMN(B859)+2)</f>
        <v>Hickory</v>
      </c>
      <c r="BG860" s="13" t="str">
        <f>VLOOKUP($A860,'EIA-860 Solar Plants'!$C:AS,COLUMN(C859)+2)</f>
        <v>NC</v>
      </c>
      <c r="BH860" s="13">
        <f>VLOOKUP($A860,'EIA-860 Solar Plants'!$C:AT,COLUMN(D859)+2)</f>
        <v>28601</v>
      </c>
      <c r="BI860" s="13" t="str">
        <f>VLOOKUP($A860,'EIA-860 Solar Plants'!$C:AU,COLUMN(E859)+2)</f>
        <v>Burke</v>
      </c>
      <c r="BJ860" s="13">
        <f>VLOOKUP($A860,'EIA-860 Solar Plants'!$C:AV,COLUMN(F859)+2)</f>
        <v>35.758056000000003</v>
      </c>
      <c r="BK860" s="13">
        <f>VLOOKUP($A860,'EIA-860 Solar Plants'!$C:AW,COLUMN(G859)+2)</f>
        <v>-81.416111000000001</v>
      </c>
      <c r="BL860" s="13" t="str">
        <f>VLOOKUP($A860,'EIA-860 Solar Plants'!$C:AX,COLUMN(H859)+2)</f>
        <v>SERC</v>
      </c>
      <c r="BM860" s="13" t="str">
        <f>VLOOKUP($A860,'EIA-860 Solar Plants'!$C:AZ,COLUMN(I859)+2)</f>
        <v>DUK</v>
      </c>
      <c r="BN860" s="13" t="str">
        <f>VLOOKUP($A860,'EIA-860 Solar Plants'!$C:BA,COLUMN(J859)+2)</f>
        <v>Duke Energy Carolinas</v>
      </c>
      <c r="BO860" s="13" t="str">
        <f>VLOOKUP($A860,'EIA-860 Solar Plants'!$C:BB,COLUMN(K859)+2)</f>
        <v/>
      </c>
      <c r="BP860" s="13">
        <f>VLOOKUP($A860,'EIA-860 Solar Plants'!$C:BC,COLUMN(L859)+2)</f>
        <v>22</v>
      </c>
      <c r="BQ860" s="13" t="str">
        <f>VLOOKUP($A860,'EIA-860 Solar Plants'!$C:BD,COLUMN(M859)+2)</f>
        <v>NR</v>
      </c>
      <c r="BR860" s="13">
        <f>VLOOKUP($A860,'EIA-860 Solar Plants'!$C:BE,COLUMN(N859)+2)</f>
        <v>2</v>
      </c>
      <c r="BS860" s="13" t="str">
        <f>VLOOKUP($A860,'EIA-860 Solar Plants'!$C:BF,COLUMN(O859)+2)</f>
        <v>IPP Non-CHP</v>
      </c>
      <c r="BT860" s="13" t="str">
        <f>VLOOKUP($A860,'EIA-860 Solar Plants'!$C:BG,COLUMN(P859)+2)</f>
        <v>N</v>
      </c>
      <c r="BU860" s="13" t="str">
        <f>VLOOKUP($A860,'EIA-860 Solar Plants'!$C:BH,COLUMN(Q859)+2)</f>
        <v/>
      </c>
      <c r="BV860" s="13" t="str">
        <f>VLOOKUP($A860,'EIA-860 Solar Plants'!$C:BI,COLUMN(R859)+2)</f>
        <v>Y</v>
      </c>
      <c r="BW860" s="13" t="str">
        <f>VLOOKUP($A860,'EIA-860 Solar Plants'!$C:BJ,COLUMN(S859)+2)</f>
        <v>SP-2892</v>
      </c>
      <c r="BX860" s="13" t="str">
        <f>VLOOKUP($A860,'EIA-860 Solar Plants'!$C:BK,COLUMN(T859)+2)</f>
        <v>N</v>
      </c>
      <c r="BY860" s="13" t="str">
        <f>VLOOKUP($A860,'EIA-860 Solar Plants'!$C:BL,COLUMN(U859)+2)</f>
        <v/>
      </c>
      <c r="BZ860" s="13" t="str">
        <f>VLOOKUP($A860,'EIA-860 Solar Plants'!$C:BM,COLUMN(V859)+2)</f>
        <v/>
      </c>
      <c r="CA860" s="13" t="str">
        <f>VLOOKUP($A860,'EIA-860 Solar Plants'!$C:BN,COLUMN(W859)+2)</f>
        <v>X</v>
      </c>
      <c r="CB860" s="13" t="str">
        <f>VLOOKUP($A860,'EIA-860 Solar Plants'!$C:BO,COLUMN(X859)+2)</f>
        <v/>
      </c>
      <c r="CC860" s="13" t="str">
        <f>VLOOKUP($A860,'EIA-860 Solar Plants'!$C:BP,COLUMN(Y859)+2)</f>
        <v>Duke Energy Carolinas, LLC</v>
      </c>
      <c r="CD860" s="13">
        <f>VLOOKUP($A860,'EIA-860 Solar Plants'!$C:BQ,COLUMN(Z859)+2)</f>
        <v>5416</v>
      </c>
      <c r="CE860" s="13" t="str">
        <f>VLOOKUP($A860,'EIA-860 Solar Plants'!$C:BR,COLUMN(AA859)+2)</f>
        <v>NC</v>
      </c>
      <c r="CF860" s="13">
        <f>VLOOKUP($A860,'EIA-860 Solar Plants'!$C:BS,COLUMN(AB859)+2)</f>
        <v>22.86</v>
      </c>
      <c r="CG860" s="13" t="str">
        <f>VLOOKUP($A860,'EIA-860 Solar Plants'!$C:BT,COLUMN(AC859)+2)</f>
        <v xml:space="preserve"> </v>
      </c>
      <c r="CH860" s="13" t="str">
        <f>VLOOKUP($A860,'EIA-860 Solar Plants'!$C:BU,COLUMN(AD859)+2)</f>
        <v xml:space="preserve"> </v>
      </c>
      <c r="CI860" s="13" t="str">
        <f>VLOOKUP($A860,'EIA-860 Solar Plants'!$C:BV,COLUMN(AE859)+2)</f>
        <v>N</v>
      </c>
      <c r="CJ860" s="13" t="str">
        <f>VLOOKUP($A860,'EIA-860 Solar Plants'!$C:BW,COLUMN(AF859)+2)</f>
        <v/>
      </c>
      <c r="CK860" s="13" t="str">
        <f>VLOOKUP($A860,'EIA-860 Solar Plants'!$C:BX,COLUMN(AG859)+2)</f>
        <v/>
      </c>
      <c r="CL860" s="13" t="str">
        <f>VLOOKUP($A860,'EIA-860 Solar Plants'!$C:BY,COLUMN(AH859)+2)</f>
        <v/>
      </c>
      <c r="CM860" s="13" t="str">
        <f>VLOOKUP($A860,'EIA-860 Solar Plants'!$C:BZ,COLUMN(AI859)+2)</f>
        <v/>
      </c>
      <c r="CN860" s="13" t="str">
        <f>VLOOKUP($A860,'EIA-860 Solar Plants'!$C:CA,COLUMN(AJ859)+2)</f>
        <v/>
      </c>
      <c r="CO860" s="13">
        <f>SUMIF('EIA-860 Generators'!D:D,'EIA-923 Plants'!A860,'EIA-860 Generators'!N:N)</f>
        <v>5</v>
      </c>
      <c r="CP860" s="13">
        <f>SUMIF('EIA-860 Generators'!D:D,'EIA-923 Plants'!A860,'EIA-860 Generators'!O:O)</f>
        <v>5</v>
      </c>
      <c r="CQ860" s="13">
        <f>SUMIF('EIA-860 Generators'!D:D,'EIA-923 Plants'!A860,'EIA-860 Generators'!P:P)</f>
        <v>5</v>
      </c>
      <c r="CR860" s="13">
        <f>SUMIF('EIA-860 Generators'!D:D,'EIA-923 Plants'!A860,'EIA-860 Generators'!Q:Q)</f>
        <v>5</v>
      </c>
      <c r="CS860" s="13">
        <f>SUMIF('EIA-860 Generators'!D:D,'EIA-923 Plants'!A860,'EIA-860 Generators'!R:R)</f>
        <v>5</v>
      </c>
      <c r="CT860" s="13">
        <f>SUMIF('EIA-860 Generators'!D:D,'EIA-923 Plants'!A860,'EIA-860 Generators'!S:S)</f>
        <v>5</v>
      </c>
      <c r="CU860" s="13">
        <f>AVERAGEIF('EIA-860 Generators'!D:D,'EIA-923 Plants'!A860,'EIA-860 Generators'!T:T)</f>
        <v>10</v>
      </c>
      <c r="CV860" s="13">
        <f>SUMIF('EIA-860 Generators'!D:D,'EIA-923 Plants'!A860,'EIA-860 Generators'!T:T)</f>
        <v>10</v>
      </c>
    </row>
    <row r="861" spans="1:100" x14ac:dyDescent="0.2">
      <c r="A861" s="16">
        <v>59103</v>
      </c>
      <c r="B861" s="14" t="s">
        <v>51</v>
      </c>
      <c r="C861" s="14" t="s">
        <v>25259</v>
      </c>
      <c r="D861" s="14" t="s">
        <v>25259</v>
      </c>
      <c r="E861" s="16">
        <v>61175</v>
      </c>
      <c r="F861" s="14" t="s">
        <v>1987</v>
      </c>
      <c r="G861" s="14" t="s">
        <v>44037</v>
      </c>
      <c r="H861" s="14" t="s">
        <v>60</v>
      </c>
      <c r="I861" s="16">
        <v>22</v>
      </c>
      <c r="J861" s="16">
        <v>2</v>
      </c>
      <c r="K861" s="14" t="s">
        <v>44043</v>
      </c>
      <c r="L861" s="14" t="s">
        <v>40991</v>
      </c>
      <c r="M861" s="14" t="s">
        <v>44038</v>
      </c>
      <c r="N861" s="14" t="s">
        <v>44038</v>
      </c>
      <c r="O861" s="14" t="s">
        <v>2536</v>
      </c>
      <c r="P861" s="14" t="s">
        <v>42677</v>
      </c>
      <c r="Q861" s="27">
        <v>4769</v>
      </c>
      <c r="R861" s="27">
        <v>4901</v>
      </c>
      <c r="S861" s="27">
        <v>6269</v>
      </c>
      <c r="T861" s="27">
        <v>8515</v>
      </c>
      <c r="U861" s="27">
        <v>8522</v>
      </c>
      <c r="V861" s="27">
        <v>8291</v>
      </c>
      <c r="W861" s="27">
        <v>9274</v>
      </c>
      <c r="X861" s="27">
        <v>7446</v>
      </c>
      <c r="Y861" s="27">
        <v>6306</v>
      </c>
      <c r="Z861" s="27">
        <v>6394</v>
      </c>
      <c r="AA861" s="27">
        <v>5347</v>
      </c>
      <c r="AB861" s="27">
        <v>4519</v>
      </c>
      <c r="AC861" s="27">
        <v>4769</v>
      </c>
      <c r="AD861" s="27">
        <v>4901</v>
      </c>
      <c r="AE861" s="27">
        <v>6269</v>
      </c>
      <c r="AF861" s="27">
        <v>8515</v>
      </c>
      <c r="AG861" s="27">
        <v>8522</v>
      </c>
      <c r="AH861" s="27">
        <v>8291</v>
      </c>
      <c r="AI861" s="27">
        <v>9274</v>
      </c>
      <c r="AJ861" s="27">
        <v>7446</v>
      </c>
      <c r="AK861" s="27">
        <v>6306</v>
      </c>
      <c r="AL861" s="27">
        <v>6394</v>
      </c>
      <c r="AM861" s="27">
        <v>5347</v>
      </c>
      <c r="AN861" s="27">
        <v>4519</v>
      </c>
      <c r="AO861" s="27">
        <v>543.60500000000002</v>
      </c>
      <c r="AP861" s="27">
        <v>558.66300000000001</v>
      </c>
      <c r="AQ861" s="27">
        <v>714.58500000000004</v>
      </c>
      <c r="AR861" s="27">
        <v>970.59400000000005</v>
      </c>
      <c r="AS861" s="27">
        <v>971.36599999999999</v>
      </c>
      <c r="AT861" s="27">
        <v>945.01800000000003</v>
      </c>
      <c r="AU861" s="27">
        <v>1057.0740000000001</v>
      </c>
      <c r="AV861" s="27">
        <v>848.78700000000003</v>
      </c>
      <c r="AW861" s="27">
        <v>718.85299999999995</v>
      </c>
      <c r="AX861" s="27">
        <v>728.79100000000005</v>
      </c>
      <c r="AY861" s="27">
        <v>609.53399999999999</v>
      </c>
      <c r="AZ861" s="27">
        <v>515.13</v>
      </c>
      <c r="BA861" s="27">
        <v>80553</v>
      </c>
      <c r="BB861" s="27">
        <v>80553</v>
      </c>
      <c r="BC861" s="27">
        <v>9182</v>
      </c>
      <c r="BD861" s="16">
        <v>2020</v>
      </c>
      <c r="BE861" s="13" t="str">
        <f>VLOOKUP($A861,'EIA-860 Solar Plants'!$C:AP,COLUMN(A860)+2)</f>
        <v>440 Ballance Rd</v>
      </c>
      <c r="BF861" s="13" t="str">
        <f>VLOOKUP($A861,'EIA-860 Solar Plants'!$C:AQ,COLUMN(B860)+2)</f>
        <v>Fremont</v>
      </c>
      <c r="BG861" s="13" t="str">
        <f>VLOOKUP($A861,'EIA-860 Solar Plants'!$C:AS,COLUMN(C860)+2)</f>
        <v>NC</v>
      </c>
      <c r="BH861" s="13">
        <f>VLOOKUP($A861,'EIA-860 Solar Plants'!$C:AT,COLUMN(D860)+2)</f>
        <v>27830</v>
      </c>
      <c r="BI861" s="13" t="str">
        <f>VLOOKUP($A861,'EIA-860 Solar Plants'!$C:AU,COLUMN(E860)+2)</f>
        <v>Wayne</v>
      </c>
      <c r="BJ861" s="13">
        <f>VLOOKUP($A861,'EIA-860 Solar Plants'!$C:AV,COLUMN(F860)+2)</f>
        <v>35.531944000000003</v>
      </c>
      <c r="BK861" s="13">
        <f>VLOOKUP($A861,'EIA-860 Solar Plants'!$C:AW,COLUMN(G860)+2)</f>
        <v>-77.969166999999999</v>
      </c>
      <c r="BL861" s="13" t="str">
        <f>VLOOKUP($A861,'EIA-860 Solar Plants'!$C:AX,COLUMN(H860)+2)</f>
        <v>SERC</v>
      </c>
      <c r="BM861" s="13" t="str">
        <f>VLOOKUP($A861,'EIA-860 Solar Plants'!$C:AZ,COLUMN(I860)+2)</f>
        <v>CPLE</v>
      </c>
      <c r="BN861" s="13" t="str">
        <f>VLOOKUP($A861,'EIA-860 Solar Plants'!$C:BA,COLUMN(J860)+2)</f>
        <v>Duke Energy Progress East</v>
      </c>
      <c r="BO861" s="13" t="str">
        <f>VLOOKUP($A861,'EIA-860 Solar Plants'!$C:BB,COLUMN(K860)+2)</f>
        <v/>
      </c>
      <c r="BP861" s="13">
        <f>VLOOKUP($A861,'EIA-860 Solar Plants'!$C:BC,COLUMN(L860)+2)</f>
        <v>22</v>
      </c>
      <c r="BQ861" s="13" t="str">
        <f>VLOOKUP($A861,'EIA-860 Solar Plants'!$C:BD,COLUMN(M860)+2)</f>
        <v>NR</v>
      </c>
      <c r="BR861" s="13">
        <f>VLOOKUP($A861,'EIA-860 Solar Plants'!$C:BE,COLUMN(N860)+2)</f>
        <v>2</v>
      </c>
      <c r="BS861" s="13" t="str">
        <f>VLOOKUP($A861,'EIA-860 Solar Plants'!$C:BF,COLUMN(O860)+2)</f>
        <v>IPP Non-CHP</v>
      </c>
      <c r="BT861" s="13" t="str">
        <f>VLOOKUP($A861,'EIA-860 Solar Plants'!$C:BG,COLUMN(P860)+2)</f>
        <v>N</v>
      </c>
      <c r="BU861" s="13" t="str">
        <f>VLOOKUP($A861,'EIA-860 Solar Plants'!$C:BH,COLUMN(Q860)+2)</f>
        <v/>
      </c>
      <c r="BV861" s="13" t="str">
        <f>VLOOKUP($A861,'EIA-860 Solar Plants'!$C:BI,COLUMN(R860)+2)</f>
        <v>Y</v>
      </c>
      <c r="BW861" s="13" t="str">
        <f>VLOOKUP($A861,'EIA-860 Solar Plants'!$C:BJ,COLUMN(S860)+2)</f>
        <v>13-669-001</v>
      </c>
      <c r="BX861" s="13" t="str">
        <f>VLOOKUP($A861,'EIA-860 Solar Plants'!$C:BK,COLUMN(T860)+2)</f>
        <v>N</v>
      </c>
      <c r="BY861" s="13" t="str">
        <f>VLOOKUP($A861,'EIA-860 Solar Plants'!$C:BL,COLUMN(U860)+2)</f>
        <v/>
      </c>
      <c r="BZ861" s="13" t="str">
        <f>VLOOKUP($A861,'EIA-860 Solar Plants'!$C:BM,COLUMN(V860)+2)</f>
        <v>N</v>
      </c>
      <c r="CA861" s="13" t="str">
        <f>VLOOKUP($A861,'EIA-860 Solar Plants'!$C:BN,COLUMN(W860)+2)</f>
        <v>X</v>
      </c>
      <c r="CB861" s="13" t="str">
        <f>VLOOKUP($A861,'EIA-860 Solar Plants'!$C:BO,COLUMN(X860)+2)</f>
        <v/>
      </c>
      <c r="CC861" s="13" t="str">
        <f>VLOOKUP($A861,'EIA-860 Solar Plants'!$C:BP,COLUMN(Y860)+2)</f>
        <v>Duke Energy Progress - (NC)</v>
      </c>
      <c r="CD861" s="13">
        <f>VLOOKUP($A861,'EIA-860 Solar Plants'!$C:BQ,COLUMN(Z860)+2)</f>
        <v>3046</v>
      </c>
      <c r="CE861" s="13" t="str">
        <f>VLOOKUP($A861,'EIA-860 Solar Plants'!$C:BR,COLUMN(AA860)+2)</f>
        <v>NC</v>
      </c>
      <c r="CF861" s="13">
        <f>VLOOKUP($A861,'EIA-860 Solar Plants'!$C:BS,COLUMN(AB860)+2)</f>
        <v>12.47</v>
      </c>
      <c r="CG861" s="13" t="str">
        <f>VLOOKUP($A861,'EIA-860 Solar Plants'!$C:BT,COLUMN(AC860)+2)</f>
        <v xml:space="preserve"> </v>
      </c>
      <c r="CH861" s="13" t="str">
        <f>VLOOKUP($A861,'EIA-860 Solar Plants'!$C:BU,COLUMN(AD860)+2)</f>
        <v xml:space="preserve"> </v>
      </c>
      <c r="CI861" s="13" t="str">
        <f>VLOOKUP($A861,'EIA-860 Solar Plants'!$C:BV,COLUMN(AE860)+2)</f>
        <v>N</v>
      </c>
      <c r="CJ861" s="13" t="str">
        <f>VLOOKUP($A861,'EIA-860 Solar Plants'!$C:BW,COLUMN(AF860)+2)</f>
        <v/>
      </c>
      <c r="CK861" s="13" t="str">
        <f>VLOOKUP($A861,'EIA-860 Solar Plants'!$C:BX,COLUMN(AG860)+2)</f>
        <v/>
      </c>
      <c r="CL861" s="13" t="str">
        <f>VLOOKUP($A861,'EIA-860 Solar Plants'!$C:BY,COLUMN(AH860)+2)</f>
        <v/>
      </c>
      <c r="CM861" s="13" t="str">
        <f>VLOOKUP($A861,'EIA-860 Solar Plants'!$C:BZ,COLUMN(AI860)+2)</f>
        <v/>
      </c>
      <c r="CN861" s="13" t="str">
        <f>VLOOKUP($A861,'EIA-860 Solar Plants'!$C:CA,COLUMN(AJ860)+2)</f>
        <v/>
      </c>
      <c r="CO861" s="13">
        <f>SUMIF('EIA-860 Generators'!D:D,'EIA-923 Plants'!A861,'EIA-860 Generators'!N:N)</f>
        <v>5</v>
      </c>
      <c r="CP861" s="13">
        <f>SUMIF('EIA-860 Generators'!D:D,'EIA-923 Plants'!A861,'EIA-860 Generators'!O:O)</f>
        <v>5</v>
      </c>
      <c r="CQ861" s="13">
        <f>SUMIF('EIA-860 Generators'!D:D,'EIA-923 Plants'!A861,'EIA-860 Generators'!P:P)</f>
        <v>5</v>
      </c>
      <c r="CR861" s="13">
        <f>SUMIF('EIA-860 Generators'!D:D,'EIA-923 Plants'!A861,'EIA-860 Generators'!Q:Q)</f>
        <v>5</v>
      </c>
      <c r="CS861" s="13">
        <f>SUMIF('EIA-860 Generators'!D:D,'EIA-923 Plants'!A861,'EIA-860 Generators'!R:R)</f>
        <v>5</v>
      </c>
      <c r="CT861" s="13">
        <f>SUMIF('EIA-860 Generators'!D:D,'EIA-923 Plants'!A861,'EIA-860 Generators'!S:S)</f>
        <v>5</v>
      </c>
      <c r="CU861" s="13">
        <f>AVERAGEIF('EIA-860 Generators'!D:D,'EIA-923 Plants'!A861,'EIA-860 Generators'!T:T)</f>
        <v>11</v>
      </c>
      <c r="CV861" s="13">
        <f>SUMIF('EIA-860 Generators'!D:D,'EIA-923 Plants'!A861,'EIA-860 Generators'!T:T)</f>
        <v>11</v>
      </c>
    </row>
    <row r="862" spans="1:100" x14ac:dyDescent="0.2">
      <c r="A862" s="16">
        <v>59105</v>
      </c>
      <c r="B862" s="14" t="s">
        <v>51</v>
      </c>
      <c r="C862" s="14" t="s">
        <v>25262</v>
      </c>
      <c r="D862" s="14" t="s">
        <v>22955</v>
      </c>
      <c r="E862" s="16">
        <v>63248</v>
      </c>
      <c r="F862" s="14" t="s">
        <v>1987</v>
      </c>
      <c r="G862" s="14" t="s">
        <v>44037</v>
      </c>
      <c r="H862" s="14" t="s">
        <v>60</v>
      </c>
      <c r="I862" s="16">
        <v>22</v>
      </c>
      <c r="J862" s="16">
        <v>2</v>
      </c>
      <c r="K862" s="14" t="s">
        <v>44043</v>
      </c>
      <c r="L862" s="14" t="s">
        <v>40991</v>
      </c>
      <c r="M862" s="14" t="s">
        <v>44038</v>
      </c>
      <c r="N862" s="14" t="s">
        <v>44038</v>
      </c>
      <c r="O862" s="14" t="s">
        <v>5469</v>
      </c>
      <c r="P862" s="14" t="s">
        <v>42677</v>
      </c>
      <c r="Q862" s="27">
        <v>4244</v>
      </c>
      <c r="R862" s="27">
        <v>4362</v>
      </c>
      <c r="S862" s="27">
        <v>5579</v>
      </c>
      <c r="T862" s="27">
        <v>7578</v>
      </c>
      <c r="U862" s="27">
        <v>7584</v>
      </c>
      <c r="V862" s="27">
        <v>7379</v>
      </c>
      <c r="W862" s="27">
        <v>8254</v>
      </c>
      <c r="X862" s="27">
        <v>6627</v>
      </c>
      <c r="Y862" s="27">
        <v>5613</v>
      </c>
      <c r="Z862" s="27">
        <v>5690</v>
      </c>
      <c r="AA862" s="27">
        <v>4759</v>
      </c>
      <c r="AB862" s="27">
        <v>4022</v>
      </c>
      <c r="AC862" s="27">
        <v>4244</v>
      </c>
      <c r="AD862" s="27">
        <v>4362</v>
      </c>
      <c r="AE862" s="27">
        <v>5579</v>
      </c>
      <c r="AF862" s="27">
        <v>7578</v>
      </c>
      <c r="AG862" s="27">
        <v>7584</v>
      </c>
      <c r="AH862" s="27">
        <v>7379</v>
      </c>
      <c r="AI862" s="27">
        <v>8254</v>
      </c>
      <c r="AJ862" s="27">
        <v>6627</v>
      </c>
      <c r="AK862" s="27">
        <v>5613</v>
      </c>
      <c r="AL862" s="27">
        <v>5690</v>
      </c>
      <c r="AM862" s="27">
        <v>4759</v>
      </c>
      <c r="AN862" s="27">
        <v>4022</v>
      </c>
      <c r="AO862" s="27">
        <v>483.81099999999998</v>
      </c>
      <c r="AP862" s="27">
        <v>497.21100000000001</v>
      </c>
      <c r="AQ862" s="27">
        <v>635.98199999999997</v>
      </c>
      <c r="AR862" s="27">
        <v>863.83100000000002</v>
      </c>
      <c r="AS862" s="27">
        <v>864.51800000000003</v>
      </c>
      <c r="AT862" s="27">
        <v>841.06799999999998</v>
      </c>
      <c r="AU862" s="27">
        <v>940.798</v>
      </c>
      <c r="AV862" s="27">
        <v>755.42200000000003</v>
      </c>
      <c r="AW862" s="27">
        <v>639.78</v>
      </c>
      <c r="AX862" s="27">
        <v>648.62599999999998</v>
      </c>
      <c r="AY862" s="27">
        <v>542.48599999999999</v>
      </c>
      <c r="AZ862" s="27">
        <v>458.46699999999998</v>
      </c>
      <c r="BA862" s="27">
        <v>71691</v>
      </c>
      <c r="BB862" s="27">
        <v>71691</v>
      </c>
      <c r="BC862" s="27">
        <v>8172</v>
      </c>
      <c r="BD862" s="16">
        <v>2020</v>
      </c>
      <c r="BE862" s="13" t="str">
        <f>VLOOKUP($A862,'EIA-860 Solar Plants'!$C:AP,COLUMN(A861)+2)</f>
        <v>5820 US 29 Business</v>
      </c>
      <c r="BF862" s="13" t="str">
        <f>VLOOKUP($A862,'EIA-860 Solar Plants'!$C:AQ,COLUMN(B861)+2)</f>
        <v>Reidsville</v>
      </c>
      <c r="BG862" s="13" t="str">
        <f>VLOOKUP($A862,'EIA-860 Solar Plants'!$C:AS,COLUMN(C861)+2)</f>
        <v>NC</v>
      </c>
      <c r="BH862" s="13">
        <f>VLOOKUP($A862,'EIA-860 Solar Plants'!$C:AT,COLUMN(D861)+2)</f>
        <v>27320</v>
      </c>
      <c r="BI862" s="13" t="str">
        <f>VLOOKUP($A862,'EIA-860 Solar Plants'!$C:AU,COLUMN(E861)+2)</f>
        <v>Rockingham</v>
      </c>
      <c r="BJ862" s="13">
        <f>VLOOKUP($A862,'EIA-860 Solar Plants'!$C:AV,COLUMN(F861)+2)</f>
        <v>36.390278000000002</v>
      </c>
      <c r="BK862" s="13">
        <f>VLOOKUP($A862,'EIA-860 Solar Plants'!$C:AW,COLUMN(G861)+2)</f>
        <v>-79.647221999999999</v>
      </c>
      <c r="BL862" s="13" t="str">
        <f>VLOOKUP($A862,'EIA-860 Solar Plants'!$C:AX,COLUMN(H861)+2)</f>
        <v>SERC</v>
      </c>
      <c r="BM862" s="13" t="str">
        <f>VLOOKUP($A862,'EIA-860 Solar Plants'!$C:AZ,COLUMN(I861)+2)</f>
        <v>DUK</v>
      </c>
      <c r="BN862" s="13" t="str">
        <f>VLOOKUP($A862,'EIA-860 Solar Plants'!$C:BA,COLUMN(J861)+2)</f>
        <v>Duke Energy Carolinas</v>
      </c>
      <c r="BO862" s="13" t="str">
        <f>VLOOKUP($A862,'EIA-860 Solar Plants'!$C:BB,COLUMN(K861)+2)</f>
        <v/>
      </c>
      <c r="BP862" s="13">
        <f>VLOOKUP($A862,'EIA-860 Solar Plants'!$C:BC,COLUMN(L861)+2)</f>
        <v>22</v>
      </c>
      <c r="BQ862" s="13" t="str">
        <f>VLOOKUP($A862,'EIA-860 Solar Plants'!$C:BD,COLUMN(M861)+2)</f>
        <v>NR</v>
      </c>
      <c r="BR862" s="13">
        <f>VLOOKUP($A862,'EIA-860 Solar Plants'!$C:BE,COLUMN(N861)+2)</f>
        <v>2</v>
      </c>
      <c r="BS862" s="13" t="str">
        <f>VLOOKUP($A862,'EIA-860 Solar Plants'!$C:BF,COLUMN(O861)+2)</f>
        <v>IPP Non-CHP</v>
      </c>
      <c r="BT862" s="13" t="str">
        <f>VLOOKUP($A862,'EIA-860 Solar Plants'!$C:BG,COLUMN(P861)+2)</f>
        <v>N</v>
      </c>
      <c r="BU862" s="13" t="str">
        <f>VLOOKUP($A862,'EIA-860 Solar Plants'!$C:BH,COLUMN(Q861)+2)</f>
        <v/>
      </c>
      <c r="BV862" s="13" t="str">
        <f>VLOOKUP($A862,'EIA-860 Solar Plants'!$C:BI,COLUMN(R861)+2)</f>
        <v>Y</v>
      </c>
      <c r="BW862" s="13" t="str">
        <f>VLOOKUP($A862,'EIA-860 Solar Plants'!$C:BJ,COLUMN(S861)+2)</f>
        <v>13-494</v>
      </c>
      <c r="BX862" s="13" t="str">
        <f>VLOOKUP($A862,'EIA-860 Solar Plants'!$C:BK,COLUMN(T861)+2)</f>
        <v>N</v>
      </c>
      <c r="BY862" s="13" t="str">
        <f>VLOOKUP($A862,'EIA-860 Solar Plants'!$C:BL,COLUMN(U861)+2)</f>
        <v/>
      </c>
      <c r="BZ862" s="13" t="str">
        <f>VLOOKUP($A862,'EIA-860 Solar Plants'!$C:BM,COLUMN(V861)+2)</f>
        <v/>
      </c>
      <c r="CA862" s="13" t="str">
        <f>VLOOKUP($A862,'EIA-860 Solar Plants'!$C:BN,COLUMN(W861)+2)</f>
        <v>X</v>
      </c>
      <c r="CB862" s="13" t="str">
        <f>VLOOKUP($A862,'EIA-860 Solar Plants'!$C:BO,COLUMN(X861)+2)</f>
        <v/>
      </c>
      <c r="CC862" s="13" t="str">
        <f>VLOOKUP($A862,'EIA-860 Solar Plants'!$C:BP,COLUMN(Y861)+2)</f>
        <v>Duke Energy Carolinas, LLC</v>
      </c>
      <c r="CD862" s="13">
        <f>VLOOKUP($A862,'EIA-860 Solar Plants'!$C:BQ,COLUMN(Z861)+2)</f>
        <v>5416</v>
      </c>
      <c r="CE862" s="13" t="str">
        <f>VLOOKUP($A862,'EIA-860 Solar Plants'!$C:BR,COLUMN(AA861)+2)</f>
        <v>NC</v>
      </c>
      <c r="CF862" s="13">
        <f>VLOOKUP($A862,'EIA-860 Solar Plants'!$C:BS,COLUMN(AB861)+2)</f>
        <v>12.4</v>
      </c>
      <c r="CG862" s="13" t="str">
        <f>VLOOKUP($A862,'EIA-860 Solar Plants'!$C:BT,COLUMN(AC861)+2)</f>
        <v xml:space="preserve"> </v>
      </c>
      <c r="CH862" s="13" t="str">
        <f>VLOOKUP($A862,'EIA-860 Solar Plants'!$C:BU,COLUMN(AD861)+2)</f>
        <v xml:space="preserve"> </v>
      </c>
      <c r="CI862" s="13" t="str">
        <f>VLOOKUP($A862,'EIA-860 Solar Plants'!$C:BV,COLUMN(AE861)+2)</f>
        <v>N</v>
      </c>
      <c r="CJ862" s="13" t="str">
        <f>VLOOKUP($A862,'EIA-860 Solar Plants'!$C:BW,COLUMN(AF861)+2)</f>
        <v/>
      </c>
      <c r="CK862" s="13" t="str">
        <f>VLOOKUP($A862,'EIA-860 Solar Plants'!$C:BX,COLUMN(AG861)+2)</f>
        <v/>
      </c>
      <c r="CL862" s="13" t="str">
        <f>VLOOKUP($A862,'EIA-860 Solar Plants'!$C:BY,COLUMN(AH861)+2)</f>
        <v/>
      </c>
      <c r="CM862" s="13" t="str">
        <f>VLOOKUP($A862,'EIA-860 Solar Plants'!$C:BZ,COLUMN(AI861)+2)</f>
        <v/>
      </c>
      <c r="CN862" s="13" t="str">
        <f>VLOOKUP($A862,'EIA-860 Solar Plants'!$C:CA,COLUMN(AJ861)+2)</f>
        <v/>
      </c>
      <c r="CO862" s="13">
        <f>SUMIF('EIA-860 Generators'!D:D,'EIA-923 Plants'!A862,'EIA-860 Generators'!N:N)</f>
        <v>4.9000000000000004</v>
      </c>
      <c r="CP862" s="13">
        <f>SUMIF('EIA-860 Generators'!D:D,'EIA-923 Plants'!A862,'EIA-860 Generators'!O:O)</f>
        <v>4.9000000000000004</v>
      </c>
      <c r="CQ862" s="13">
        <f>SUMIF('EIA-860 Generators'!D:D,'EIA-923 Plants'!A862,'EIA-860 Generators'!P:P)</f>
        <v>4.9000000000000004</v>
      </c>
      <c r="CR862" s="13">
        <f>SUMIF('EIA-860 Generators'!D:D,'EIA-923 Plants'!A862,'EIA-860 Generators'!Q:Q)</f>
        <v>4.9000000000000004</v>
      </c>
      <c r="CS862" s="13">
        <f>SUMIF('EIA-860 Generators'!D:D,'EIA-923 Plants'!A862,'EIA-860 Generators'!R:R)</f>
        <v>4.9000000000000004</v>
      </c>
      <c r="CT862" s="13">
        <f>SUMIF('EIA-860 Generators'!D:D,'EIA-923 Plants'!A862,'EIA-860 Generators'!S:S)</f>
        <v>4.9000000000000004</v>
      </c>
      <c r="CU862" s="13">
        <f>AVERAGEIF('EIA-860 Generators'!D:D,'EIA-923 Plants'!A862,'EIA-860 Generators'!T:T)</f>
        <v>10</v>
      </c>
      <c r="CV862" s="13">
        <f>SUMIF('EIA-860 Generators'!D:D,'EIA-923 Plants'!A862,'EIA-860 Generators'!T:T)</f>
        <v>10</v>
      </c>
    </row>
    <row r="863" spans="1:100" x14ac:dyDescent="0.2">
      <c r="A863" s="16">
        <v>59106</v>
      </c>
      <c r="B863" s="14" t="s">
        <v>51</v>
      </c>
      <c r="C863" s="14" t="s">
        <v>25265</v>
      </c>
      <c r="D863" s="14" t="s">
        <v>25265</v>
      </c>
      <c r="E863" s="16">
        <v>58927</v>
      </c>
      <c r="F863" s="14" t="s">
        <v>1987</v>
      </c>
      <c r="G863" s="14" t="s">
        <v>44037</v>
      </c>
      <c r="H863" s="14" t="s">
        <v>60</v>
      </c>
      <c r="I863" s="16">
        <v>22</v>
      </c>
      <c r="J863" s="16">
        <v>2</v>
      </c>
      <c r="K863" s="14" t="s">
        <v>44043</v>
      </c>
      <c r="L863" s="14" t="s">
        <v>40991</v>
      </c>
      <c r="M863" s="14" t="s">
        <v>44038</v>
      </c>
      <c r="N863" s="14" t="s">
        <v>44038</v>
      </c>
      <c r="O863" s="14" t="s">
        <v>2536</v>
      </c>
      <c r="P863" s="14" t="s">
        <v>42677</v>
      </c>
      <c r="Q863" s="27">
        <v>1834</v>
      </c>
      <c r="R863" s="27">
        <v>1885</v>
      </c>
      <c r="S863" s="27">
        <v>2411</v>
      </c>
      <c r="T863" s="27">
        <v>3275</v>
      </c>
      <c r="U863" s="27">
        <v>3277</v>
      </c>
      <c r="V863" s="27">
        <v>3188</v>
      </c>
      <c r="W863" s="27">
        <v>3566</v>
      </c>
      <c r="X863" s="27">
        <v>2864</v>
      </c>
      <c r="Y863" s="27">
        <v>2425</v>
      </c>
      <c r="Z863" s="27">
        <v>2459</v>
      </c>
      <c r="AA863" s="27">
        <v>2056</v>
      </c>
      <c r="AB863" s="27">
        <v>1738</v>
      </c>
      <c r="AC863" s="27">
        <v>1834</v>
      </c>
      <c r="AD863" s="27">
        <v>1885</v>
      </c>
      <c r="AE863" s="27">
        <v>2411</v>
      </c>
      <c r="AF863" s="27">
        <v>3275</v>
      </c>
      <c r="AG863" s="27">
        <v>3277</v>
      </c>
      <c r="AH863" s="27">
        <v>3188</v>
      </c>
      <c r="AI863" s="27">
        <v>3566</v>
      </c>
      <c r="AJ863" s="27">
        <v>2864</v>
      </c>
      <c r="AK863" s="27">
        <v>2425</v>
      </c>
      <c r="AL863" s="27">
        <v>2459</v>
      </c>
      <c r="AM863" s="27">
        <v>2056</v>
      </c>
      <c r="AN863" s="27">
        <v>1738</v>
      </c>
      <c r="AO863" s="27">
        <v>209.04599999999999</v>
      </c>
      <c r="AP863" s="27">
        <v>214.83799999999999</v>
      </c>
      <c r="AQ863" s="27">
        <v>274.79899999999998</v>
      </c>
      <c r="AR863" s="27">
        <v>373.24799999999999</v>
      </c>
      <c r="AS863" s="27">
        <v>373.54500000000002</v>
      </c>
      <c r="AT863" s="27">
        <v>363.41300000000001</v>
      </c>
      <c r="AU863" s="27">
        <v>406.505</v>
      </c>
      <c r="AV863" s="27">
        <v>326.40699999999998</v>
      </c>
      <c r="AW863" s="27">
        <v>276.44</v>
      </c>
      <c r="AX863" s="27">
        <v>280.262</v>
      </c>
      <c r="AY863" s="27">
        <v>234.4</v>
      </c>
      <c r="AZ863" s="27">
        <v>198.09700000000001</v>
      </c>
      <c r="BA863" s="27">
        <v>30978</v>
      </c>
      <c r="BB863" s="27">
        <v>30978</v>
      </c>
      <c r="BC863" s="27">
        <v>3531</v>
      </c>
      <c r="BD863" s="16">
        <v>2020</v>
      </c>
      <c r="BE863" s="13" t="str">
        <f>VLOOKUP($A863,'EIA-860 Solar Plants'!$C:AP,COLUMN(A862)+2)</f>
        <v>373 NC Hwy 38 South</v>
      </c>
      <c r="BF863" s="13" t="str">
        <f>VLOOKUP($A863,'EIA-860 Solar Plants'!$C:AQ,COLUMN(B862)+2)</f>
        <v>Snow Hill</v>
      </c>
      <c r="BG863" s="13" t="str">
        <f>VLOOKUP($A863,'EIA-860 Solar Plants'!$C:AS,COLUMN(C862)+2)</f>
        <v>NC</v>
      </c>
      <c r="BH863" s="13">
        <f>VLOOKUP($A863,'EIA-860 Solar Plants'!$C:AT,COLUMN(D862)+2)</f>
        <v>28580</v>
      </c>
      <c r="BI863" s="13" t="str">
        <f>VLOOKUP($A863,'EIA-860 Solar Plants'!$C:AU,COLUMN(E862)+2)</f>
        <v>Greene</v>
      </c>
      <c r="BJ863" s="13">
        <f>VLOOKUP($A863,'EIA-860 Solar Plants'!$C:AV,COLUMN(F862)+2)</f>
        <v>35.444167</v>
      </c>
      <c r="BK863" s="13">
        <f>VLOOKUP($A863,'EIA-860 Solar Plants'!$C:AW,COLUMN(G862)+2)</f>
        <v>-77.649444000000003</v>
      </c>
      <c r="BL863" s="13" t="str">
        <f>VLOOKUP($A863,'EIA-860 Solar Plants'!$C:AX,COLUMN(H862)+2)</f>
        <v>SERC</v>
      </c>
      <c r="BM863" s="13" t="str">
        <f>VLOOKUP($A863,'EIA-860 Solar Plants'!$C:AZ,COLUMN(I862)+2)</f>
        <v>CPLE</v>
      </c>
      <c r="BN863" s="13" t="str">
        <f>VLOOKUP($A863,'EIA-860 Solar Plants'!$C:BA,COLUMN(J862)+2)</f>
        <v>Duke Energy Progress East</v>
      </c>
      <c r="BO863" s="13" t="str">
        <f>VLOOKUP($A863,'EIA-860 Solar Plants'!$C:BB,COLUMN(K862)+2)</f>
        <v/>
      </c>
      <c r="BP863" s="13">
        <f>VLOOKUP($A863,'EIA-860 Solar Plants'!$C:BC,COLUMN(L862)+2)</f>
        <v>22</v>
      </c>
      <c r="BQ863" s="13" t="str">
        <f>VLOOKUP($A863,'EIA-860 Solar Plants'!$C:BD,COLUMN(M862)+2)</f>
        <v>NR</v>
      </c>
      <c r="BR863" s="13">
        <f>VLOOKUP($A863,'EIA-860 Solar Plants'!$C:BE,COLUMN(N862)+2)</f>
        <v>2</v>
      </c>
      <c r="BS863" s="13" t="str">
        <f>VLOOKUP($A863,'EIA-860 Solar Plants'!$C:BF,COLUMN(O862)+2)</f>
        <v>IPP Non-CHP</v>
      </c>
      <c r="BT863" s="13" t="str">
        <f>VLOOKUP($A863,'EIA-860 Solar Plants'!$C:BG,COLUMN(P862)+2)</f>
        <v>N</v>
      </c>
      <c r="BU863" s="13" t="str">
        <f>VLOOKUP($A863,'EIA-860 Solar Plants'!$C:BH,COLUMN(Q862)+2)</f>
        <v/>
      </c>
      <c r="BV863" s="13" t="str">
        <f>VLOOKUP($A863,'EIA-860 Solar Plants'!$C:BI,COLUMN(R862)+2)</f>
        <v>Y</v>
      </c>
      <c r="BW863" s="13" t="str">
        <f>VLOOKUP($A863,'EIA-860 Solar Plants'!$C:BJ,COLUMN(S862)+2)</f>
        <v>13-121-000</v>
      </c>
      <c r="BX863" s="13" t="str">
        <f>VLOOKUP($A863,'EIA-860 Solar Plants'!$C:BK,COLUMN(T862)+2)</f>
        <v>N</v>
      </c>
      <c r="BY863" s="13" t="str">
        <f>VLOOKUP($A863,'EIA-860 Solar Plants'!$C:BL,COLUMN(U862)+2)</f>
        <v/>
      </c>
      <c r="BZ863" s="13" t="str">
        <f>VLOOKUP($A863,'EIA-860 Solar Plants'!$C:BM,COLUMN(V862)+2)</f>
        <v/>
      </c>
      <c r="CA863" s="13" t="str">
        <f>VLOOKUP($A863,'EIA-860 Solar Plants'!$C:BN,COLUMN(W862)+2)</f>
        <v>X</v>
      </c>
      <c r="CB863" s="13" t="str">
        <f>VLOOKUP($A863,'EIA-860 Solar Plants'!$C:BO,COLUMN(X862)+2)</f>
        <v/>
      </c>
      <c r="CC863" s="13" t="str">
        <f>VLOOKUP($A863,'EIA-860 Solar Plants'!$C:BP,COLUMN(Y862)+2)</f>
        <v>Duke Energy Progress - (NC)</v>
      </c>
      <c r="CD863" s="13">
        <f>VLOOKUP($A863,'EIA-860 Solar Plants'!$C:BQ,COLUMN(Z862)+2)</f>
        <v>3046</v>
      </c>
      <c r="CE863" s="13" t="str">
        <f>VLOOKUP($A863,'EIA-860 Solar Plants'!$C:BR,COLUMN(AA862)+2)</f>
        <v>NC</v>
      </c>
      <c r="CF863" s="13">
        <f>VLOOKUP($A863,'EIA-860 Solar Plants'!$C:BS,COLUMN(AB862)+2)</f>
        <v>22.86</v>
      </c>
      <c r="CG863" s="13" t="str">
        <f>VLOOKUP($A863,'EIA-860 Solar Plants'!$C:BT,COLUMN(AC862)+2)</f>
        <v xml:space="preserve"> </v>
      </c>
      <c r="CH863" s="13" t="str">
        <f>VLOOKUP($A863,'EIA-860 Solar Plants'!$C:BU,COLUMN(AD862)+2)</f>
        <v xml:space="preserve"> </v>
      </c>
      <c r="CI863" s="13" t="str">
        <f>VLOOKUP($A863,'EIA-860 Solar Plants'!$C:BV,COLUMN(AE862)+2)</f>
        <v>N</v>
      </c>
      <c r="CJ863" s="13" t="str">
        <f>VLOOKUP($A863,'EIA-860 Solar Plants'!$C:BW,COLUMN(AF862)+2)</f>
        <v/>
      </c>
      <c r="CK863" s="13" t="str">
        <f>VLOOKUP($A863,'EIA-860 Solar Plants'!$C:BX,COLUMN(AG862)+2)</f>
        <v/>
      </c>
      <c r="CL863" s="13" t="str">
        <f>VLOOKUP($A863,'EIA-860 Solar Plants'!$C:BY,COLUMN(AH862)+2)</f>
        <v/>
      </c>
      <c r="CM863" s="13" t="str">
        <f>VLOOKUP($A863,'EIA-860 Solar Plants'!$C:BZ,COLUMN(AI862)+2)</f>
        <v/>
      </c>
      <c r="CN863" s="13" t="str">
        <f>VLOOKUP($A863,'EIA-860 Solar Plants'!$C:CA,COLUMN(AJ862)+2)</f>
        <v/>
      </c>
      <c r="CO863" s="13">
        <f>SUMIF('EIA-860 Generators'!D:D,'EIA-923 Plants'!A863,'EIA-860 Generators'!N:N)</f>
        <v>2</v>
      </c>
      <c r="CP863" s="13">
        <f>SUMIF('EIA-860 Generators'!D:D,'EIA-923 Plants'!A863,'EIA-860 Generators'!O:O)</f>
        <v>2</v>
      </c>
      <c r="CQ863" s="13">
        <f>SUMIF('EIA-860 Generators'!D:D,'EIA-923 Plants'!A863,'EIA-860 Generators'!P:P)</f>
        <v>2</v>
      </c>
      <c r="CR863" s="13">
        <f>SUMIF('EIA-860 Generators'!D:D,'EIA-923 Plants'!A863,'EIA-860 Generators'!Q:Q)</f>
        <v>2</v>
      </c>
      <c r="CS863" s="13">
        <f>SUMIF('EIA-860 Generators'!D:D,'EIA-923 Plants'!A863,'EIA-860 Generators'!R:R)</f>
        <v>2</v>
      </c>
      <c r="CT863" s="13">
        <f>SUMIF('EIA-860 Generators'!D:D,'EIA-923 Plants'!A863,'EIA-860 Generators'!S:S)</f>
        <v>2</v>
      </c>
      <c r="CU863" s="13">
        <f>AVERAGEIF('EIA-860 Generators'!D:D,'EIA-923 Plants'!A863,'EIA-860 Generators'!T:T)</f>
        <v>5</v>
      </c>
      <c r="CV863" s="13">
        <f>SUMIF('EIA-860 Generators'!D:D,'EIA-923 Plants'!A863,'EIA-860 Generators'!T:T)</f>
        <v>5</v>
      </c>
    </row>
    <row r="864" spans="1:100" x14ac:dyDescent="0.2">
      <c r="A864" s="16">
        <v>59107</v>
      </c>
      <c r="B864" s="14" t="s">
        <v>51</v>
      </c>
      <c r="C864" s="14" t="s">
        <v>25269</v>
      </c>
      <c r="D864" s="14" t="s">
        <v>25268</v>
      </c>
      <c r="E864" s="16">
        <v>58912</v>
      </c>
      <c r="F864" s="14" t="s">
        <v>1987</v>
      </c>
      <c r="G864" s="14" t="s">
        <v>44037</v>
      </c>
      <c r="H864" s="14" t="s">
        <v>60</v>
      </c>
      <c r="I864" s="16">
        <v>22</v>
      </c>
      <c r="J864" s="16">
        <v>2</v>
      </c>
      <c r="K864" s="14" t="s">
        <v>44043</v>
      </c>
      <c r="L864" s="14" t="s">
        <v>40991</v>
      </c>
      <c r="M864" s="14" t="s">
        <v>44038</v>
      </c>
      <c r="N864" s="14" t="s">
        <v>44038</v>
      </c>
      <c r="O864" s="14" t="s">
        <v>2536</v>
      </c>
      <c r="P864" s="14" t="s">
        <v>42677</v>
      </c>
      <c r="Q864" s="27">
        <v>4897</v>
      </c>
      <c r="R864" s="27">
        <v>5032</v>
      </c>
      <c r="S864" s="27">
        <v>6437</v>
      </c>
      <c r="T864" s="27">
        <v>8743</v>
      </c>
      <c r="U864" s="27">
        <v>8750</v>
      </c>
      <c r="V864" s="27">
        <v>8513</v>
      </c>
      <c r="W864" s="27">
        <v>9522</v>
      </c>
      <c r="X864" s="27">
        <v>7646</v>
      </c>
      <c r="Y864" s="27">
        <v>6475</v>
      </c>
      <c r="Z864" s="27">
        <v>6565</v>
      </c>
      <c r="AA864" s="27">
        <v>5491</v>
      </c>
      <c r="AB864" s="27">
        <v>4640</v>
      </c>
      <c r="AC864" s="27">
        <v>4897</v>
      </c>
      <c r="AD864" s="27">
        <v>5032</v>
      </c>
      <c r="AE864" s="27">
        <v>6437</v>
      </c>
      <c r="AF864" s="27">
        <v>8743</v>
      </c>
      <c r="AG864" s="27">
        <v>8750</v>
      </c>
      <c r="AH864" s="27">
        <v>8513</v>
      </c>
      <c r="AI864" s="27">
        <v>9522</v>
      </c>
      <c r="AJ864" s="27">
        <v>7646</v>
      </c>
      <c r="AK864" s="27">
        <v>6475</v>
      </c>
      <c r="AL864" s="27">
        <v>6565</v>
      </c>
      <c r="AM864" s="27">
        <v>5491</v>
      </c>
      <c r="AN864" s="27">
        <v>4640</v>
      </c>
      <c r="AO864" s="27">
        <v>558.16899999999998</v>
      </c>
      <c r="AP864" s="27">
        <v>573.63099999999997</v>
      </c>
      <c r="AQ864" s="27">
        <v>733.73</v>
      </c>
      <c r="AR864" s="27">
        <v>996.59799999999996</v>
      </c>
      <c r="AS864" s="27">
        <v>997.39</v>
      </c>
      <c r="AT864" s="27">
        <v>970.33600000000001</v>
      </c>
      <c r="AU864" s="27">
        <v>1085.395</v>
      </c>
      <c r="AV864" s="27">
        <v>871.52700000000004</v>
      </c>
      <c r="AW864" s="27">
        <v>738.11199999999997</v>
      </c>
      <c r="AX864" s="27">
        <v>748.31600000000003</v>
      </c>
      <c r="AY864" s="27">
        <v>625.86400000000003</v>
      </c>
      <c r="AZ864" s="27">
        <v>528.93200000000002</v>
      </c>
      <c r="BA864" s="27">
        <v>82711</v>
      </c>
      <c r="BB864" s="27">
        <v>82711</v>
      </c>
      <c r="BC864" s="27">
        <v>9428</v>
      </c>
      <c r="BD864" s="16">
        <v>2020</v>
      </c>
      <c r="BE864" s="13" t="str">
        <f>VLOOKUP($A864,'EIA-860 Solar Plants'!$C:AP,COLUMN(A863)+2)</f>
        <v>1001 W Main St</v>
      </c>
      <c r="BF864" s="13" t="str">
        <f>VLOOKUP($A864,'EIA-860 Solar Plants'!$C:AQ,COLUMN(B863)+2)</f>
        <v>Mount Olive</v>
      </c>
      <c r="BG864" s="13" t="str">
        <f>VLOOKUP($A864,'EIA-860 Solar Plants'!$C:AS,COLUMN(C863)+2)</f>
        <v>NC</v>
      </c>
      <c r="BH864" s="13">
        <f>VLOOKUP($A864,'EIA-860 Solar Plants'!$C:AT,COLUMN(D863)+2)</f>
        <v>28365</v>
      </c>
      <c r="BI864" s="13" t="str">
        <f>VLOOKUP($A864,'EIA-860 Solar Plants'!$C:AU,COLUMN(E863)+2)</f>
        <v>Wayne</v>
      </c>
      <c r="BJ864" s="13">
        <f>VLOOKUP($A864,'EIA-860 Solar Plants'!$C:AV,COLUMN(F863)+2)</f>
        <v>35.201943999999997</v>
      </c>
      <c r="BK864" s="13">
        <f>VLOOKUP($A864,'EIA-860 Solar Plants'!$C:AW,COLUMN(G863)+2)</f>
        <v>-78.081666999999996</v>
      </c>
      <c r="BL864" s="13" t="str">
        <f>VLOOKUP($A864,'EIA-860 Solar Plants'!$C:AX,COLUMN(H863)+2)</f>
        <v>SERC</v>
      </c>
      <c r="BM864" s="13" t="str">
        <f>VLOOKUP($A864,'EIA-860 Solar Plants'!$C:AZ,COLUMN(I863)+2)</f>
        <v>CPLE</v>
      </c>
      <c r="BN864" s="13" t="str">
        <f>VLOOKUP($A864,'EIA-860 Solar Plants'!$C:BA,COLUMN(J863)+2)</f>
        <v>Duke Energy Progress East</v>
      </c>
      <c r="BO864" s="13" t="str">
        <f>VLOOKUP($A864,'EIA-860 Solar Plants'!$C:BB,COLUMN(K863)+2)</f>
        <v/>
      </c>
      <c r="BP864" s="13">
        <f>VLOOKUP($A864,'EIA-860 Solar Plants'!$C:BC,COLUMN(L863)+2)</f>
        <v>22</v>
      </c>
      <c r="BQ864" s="13" t="str">
        <f>VLOOKUP($A864,'EIA-860 Solar Plants'!$C:BD,COLUMN(M863)+2)</f>
        <v>NR</v>
      </c>
      <c r="BR864" s="13">
        <f>VLOOKUP($A864,'EIA-860 Solar Plants'!$C:BE,COLUMN(N863)+2)</f>
        <v>2</v>
      </c>
      <c r="BS864" s="13" t="str">
        <f>VLOOKUP($A864,'EIA-860 Solar Plants'!$C:BF,COLUMN(O863)+2)</f>
        <v>IPP Non-CHP</v>
      </c>
      <c r="BT864" s="13" t="str">
        <f>VLOOKUP($A864,'EIA-860 Solar Plants'!$C:BG,COLUMN(P863)+2)</f>
        <v>N</v>
      </c>
      <c r="BU864" s="13" t="str">
        <f>VLOOKUP($A864,'EIA-860 Solar Plants'!$C:BH,COLUMN(Q863)+2)</f>
        <v/>
      </c>
      <c r="BV864" s="13" t="str">
        <f>VLOOKUP($A864,'EIA-860 Solar Plants'!$C:BI,COLUMN(R863)+2)</f>
        <v>Y</v>
      </c>
      <c r="BW864" s="13" t="str">
        <f>VLOOKUP($A864,'EIA-860 Solar Plants'!$C:BJ,COLUMN(S863)+2)</f>
        <v>13-31</v>
      </c>
      <c r="BX864" s="13" t="str">
        <f>VLOOKUP($A864,'EIA-860 Solar Plants'!$C:BK,COLUMN(T863)+2)</f>
        <v>N</v>
      </c>
      <c r="BY864" s="13" t="str">
        <f>VLOOKUP($A864,'EIA-860 Solar Plants'!$C:BL,COLUMN(U863)+2)</f>
        <v/>
      </c>
      <c r="BZ864" s="13" t="str">
        <f>VLOOKUP($A864,'EIA-860 Solar Plants'!$C:BM,COLUMN(V863)+2)</f>
        <v/>
      </c>
      <c r="CA864" s="13" t="str">
        <f>VLOOKUP($A864,'EIA-860 Solar Plants'!$C:BN,COLUMN(W863)+2)</f>
        <v>X</v>
      </c>
      <c r="CB864" s="13" t="str">
        <f>VLOOKUP($A864,'EIA-860 Solar Plants'!$C:BO,COLUMN(X863)+2)</f>
        <v/>
      </c>
      <c r="CC864" s="13" t="str">
        <f>VLOOKUP($A864,'EIA-860 Solar Plants'!$C:BP,COLUMN(Y863)+2)</f>
        <v>Duke Energy Progress - (NC)</v>
      </c>
      <c r="CD864" s="13">
        <f>VLOOKUP($A864,'EIA-860 Solar Plants'!$C:BQ,COLUMN(Z863)+2)</f>
        <v>3046</v>
      </c>
      <c r="CE864" s="13" t="str">
        <f>VLOOKUP($A864,'EIA-860 Solar Plants'!$C:BR,COLUMN(AA863)+2)</f>
        <v>NC</v>
      </c>
      <c r="CF864" s="13">
        <f>VLOOKUP($A864,'EIA-860 Solar Plants'!$C:BS,COLUMN(AB863)+2)</f>
        <v>12.4</v>
      </c>
      <c r="CG864" s="13" t="str">
        <f>VLOOKUP($A864,'EIA-860 Solar Plants'!$C:BT,COLUMN(AC863)+2)</f>
        <v xml:space="preserve"> </v>
      </c>
      <c r="CH864" s="13" t="str">
        <f>VLOOKUP($A864,'EIA-860 Solar Plants'!$C:BU,COLUMN(AD863)+2)</f>
        <v xml:space="preserve"> </v>
      </c>
      <c r="CI864" s="13" t="str">
        <f>VLOOKUP($A864,'EIA-860 Solar Plants'!$C:BV,COLUMN(AE863)+2)</f>
        <v>N</v>
      </c>
      <c r="CJ864" s="13" t="str">
        <f>VLOOKUP($A864,'EIA-860 Solar Plants'!$C:BW,COLUMN(AF863)+2)</f>
        <v/>
      </c>
      <c r="CK864" s="13" t="str">
        <f>VLOOKUP($A864,'EIA-860 Solar Plants'!$C:BX,COLUMN(AG863)+2)</f>
        <v/>
      </c>
      <c r="CL864" s="13" t="str">
        <f>VLOOKUP($A864,'EIA-860 Solar Plants'!$C:BY,COLUMN(AH863)+2)</f>
        <v/>
      </c>
      <c r="CM864" s="13" t="str">
        <f>VLOOKUP($A864,'EIA-860 Solar Plants'!$C:BZ,COLUMN(AI863)+2)</f>
        <v/>
      </c>
      <c r="CN864" s="13" t="str">
        <f>VLOOKUP($A864,'EIA-860 Solar Plants'!$C:CA,COLUMN(AJ863)+2)</f>
        <v/>
      </c>
      <c r="CO864" s="13">
        <f>SUMIF('EIA-860 Generators'!D:D,'EIA-923 Plants'!A864,'EIA-860 Generators'!N:N)</f>
        <v>5</v>
      </c>
      <c r="CP864" s="13">
        <f>SUMIF('EIA-860 Generators'!D:D,'EIA-923 Plants'!A864,'EIA-860 Generators'!O:O)</f>
        <v>5</v>
      </c>
      <c r="CQ864" s="13">
        <f>SUMIF('EIA-860 Generators'!D:D,'EIA-923 Plants'!A864,'EIA-860 Generators'!P:P)</f>
        <v>5</v>
      </c>
      <c r="CR864" s="13">
        <f>SUMIF('EIA-860 Generators'!D:D,'EIA-923 Plants'!A864,'EIA-860 Generators'!Q:Q)</f>
        <v>5</v>
      </c>
      <c r="CS864" s="13">
        <f>SUMIF('EIA-860 Generators'!D:D,'EIA-923 Plants'!A864,'EIA-860 Generators'!R:R)</f>
        <v>5</v>
      </c>
      <c r="CT864" s="13">
        <f>SUMIF('EIA-860 Generators'!D:D,'EIA-923 Plants'!A864,'EIA-860 Generators'!S:S)</f>
        <v>5</v>
      </c>
      <c r="CU864" s="13">
        <f>AVERAGEIF('EIA-860 Generators'!D:D,'EIA-923 Plants'!A864,'EIA-860 Generators'!T:T)</f>
        <v>12</v>
      </c>
      <c r="CV864" s="13">
        <f>SUMIF('EIA-860 Generators'!D:D,'EIA-923 Plants'!A864,'EIA-860 Generators'!T:T)</f>
        <v>12</v>
      </c>
    </row>
    <row r="865" spans="1:100" x14ac:dyDescent="0.2">
      <c r="A865" s="16">
        <v>59109</v>
      </c>
      <c r="B865" s="14" t="s">
        <v>51</v>
      </c>
      <c r="C865" s="14" t="s">
        <v>25272</v>
      </c>
      <c r="D865" s="14" t="s">
        <v>25272</v>
      </c>
      <c r="E865" s="16">
        <v>58915</v>
      </c>
      <c r="F865" s="14" t="s">
        <v>1987</v>
      </c>
      <c r="G865" s="14" t="s">
        <v>44037</v>
      </c>
      <c r="H865" s="14" t="s">
        <v>60</v>
      </c>
      <c r="I865" s="16">
        <v>22</v>
      </c>
      <c r="J865" s="16">
        <v>2</v>
      </c>
      <c r="K865" s="14" t="s">
        <v>44043</v>
      </c>
      <c r="L865" s="14" t="s">
        <v>40991</v>
      </c>
      <c r="M865" s="14" t="s">
        <v>44038</v>
      </c>
      <c r="N865" s="14" t="s">
        <v>44038</v>
      </c>
      <c r="O865" s="14" t="s">
        <v>2536</v>
      </c>
      <c r="P865" s="14" t="s">
        <v>42677</v>
      </c>
      <c r="Q865" s="27">
        <v>4200</v>
      </c>
      <c r="R865" s="27">
        <v>4317</v>
      </c>
      <c r="S865" s="27">
        <v>5521</v>
      </c>
      <c r="T865" s="27">
        <v>7500</v>
      </c>
      <c r="U865" s="27">
        <v>7506</v>
      </c>
      <c r="V865" s="27">
        <v>7302</v>
      </c>
      <c r="W865" s="27">
        <v>8168</v>
      </c>
      <c r="X865" s="27">
        <v>6558</v>
      </c>
      <c r="Y865" s="27">
        <v>5554</v>
      </c>
      <c r="Z865" s="27">
        <v>5631</v>
      </c>
      <c r="AA865" s="27">
        <v>4710</v>
      </c>
      <c r="AB865" s="27">
        <v>3980</v>
      </c>
      <c r="AC865" s="27">
        <v>4200</v>
      </c>
      <c r="AD865" s="27">
        <v>4317</v>
      </c>
      <c r="AE865" s="27">
        <v>5521</v>
      </c>
      <c r="AF865" s="27">
        <v>7500</v>
      </c>
      <c r="AG865" s="27">
        <v>7506</v>
      </c>
      <c r="AH865" s="27">
        <v>7302</v>
      </c>
      <c r="AI865" s="27">
        <v>8168</v>
      </c>
      <c r="AJ865" s="27">
        <v>6558</v>
      </c>
      <c r="AK865" s="27">
        <v>5554</v>
      </c>
      <c r="AL865" s="27">
        <v>5631</v>
      </c>
      <c r="AM865" s="27">
        <v>4710</v>
      </c>
      <c r="AN865" s="27">
        <v>3980</v>
      </c>
      <c r="AO865" s="27">
        <v>478.77699999999999</v>
      </c>
      <c r="AP865" s="27">
        <v>492.04</v>
      </c>
      <c r="AQ865" s="27">
        <v>629.36699999999996</v>
      </c>
      <c r="AR865" s="27">
        <v>854.846</v>
      </c>
      <c r="AS865" s="27">
        <v>855.52499999999998</v>
      </c>
      <c r="AT865" s="27">
        <v>832.32</v>
      </c>
      <c r="AU865" s="27">
        <v>931.01300000000003</v>
      </c>
      <c r="AV865" s="27">
        <v>747.56500000000005</v>
      </c>
      <c r="AW865" s="27">
        <v>633.12599999999998</v>
      </c>
      <c r="AX865" s="27">
        <v>641.87900000000002</v>
      </c>
      <c r="AY865" s="27">
        <v>536.84400000000005</v>
      </c>
      <c r="AZ865" s="27">
        <v>453.69799999999998</v>
      </c>
      <c r="BA865" s="27">
        <v>70947</v>
      </c>
      <c r="BB865" s="27">
        <v>70947</v>
      </c>
      <c r="BC865" s="27">
        <v>8087</v>
      </c>
      <c r="BD865" s="16">
        <v>2020</v>
      </c>
      <c r="BE865" s="13" t="str">
        <f>VLOOKUP($A865,'EIA-860 Solar Plants'!$C:AP,COLUMN(A864)+2)</f>
        <v>255 NC Highway 211</v>
      </c>
      <c r="BF865" s="13" t="str">
        <f>VLOOKUP($A865,'EIA-860 Solar Plants'!$C:AQ,COLUMN(B864)+2)</f>
        <v>Eagle Springs</v>
      </c>
      <c r="BG865" s="13" t="str">
        <f>VLOOKUP($A865,'EIA-860 Solar Plants'!$C:AS,COLUMN(C864)+2)</f>
        <v>NC</v>
      </c>
      <c r="BH865" s="13">
        <f>VLOOKUP($A865,'EIA-860 Solar Plants'!$C:AT,COLUMN(D864)+2)</f>
        <v>27242</v>
      </c>
      <c r="BI865" s="13" t="str">
        <f>VLOOKUP($A865,'EIA-860 Solar Plants'!$C:AU,COLUMN(E864)+2)</f>
        <v>Moore</v>
      </c>
      <c r="BJ865" s="13">
        <f>VLOOKUP($A865,'EIA-860 Solar Plants'!$C:AV,COLUMN(F864)+2)</f>
        <v>35.302500000000002</v>
      </c>
      <c r="BK865" s="13">
        <f>VLOOKUP($A865,'EIA-860 Solar Plants'!$C:AW,COLUMN(G864)+2)</f>
        <v>-79.701667</v>
      </c>
      <c r="BL865" s="13" t="str">
        <f>VLOOKUP($A865,'EIA-860 Solar Plants'!$C:AX,COLUMN(H864)+2)</f>
        <v>SERC</v>
      </c>
      <c r="BM865" s="13" t="str">
        <f>VLOOKUP($A865,'EIA-860 Solar Plants'!$C:AZ,COLUMN(I864)+2)</f>
        <v>CPLE</v>
      </c>
      <c r="BN865" s="13" t="str">
        <f>VLOOKUP($A865,'EIA-860 Solar Plants'!$C:BA,COLUMN(J864)+2)</f>
        <v>Duke Energy Progress East</v>
      </c>
      <c r="BO865" s="13" t="str">
        <f>VLOOKUP($A865,'EIA-860 Solar Plants'!$C:BB,COLUMN(K864)+2)</f>
        <v/>
      </c>
      <c r="BP865" s="13">
        <f>VLOOKUP($A865,'EIA-860 Solar Plants'!$C:BC,COLUMN(L864)+2)</f>
        <v>22</v>
      </c>
      <c r="BQ865" s="13" t="str">
        <f>VLOOKUP($A865,'EIA-860 Solar Plants'!$C:BD,COLUMN(M864)+2)</f>
        <v>NR</v>
      </c>
      <c r="BR865" s="13">
        <f>VLOOKUP($A865,'EIA-860 Solar Plants'!$C:BE,COLUMN(N864)+2)</f>
        <v>2</v>
      </c>
      <c r="BS865" s="13" t="str">
        <f>VLOOKUP($A865,'EIA-860 Solar Plants'!$C:BF,COLUMN(O864)+2)</f>
        <v>IPP Non-CHP</v>
      </c>
      <c r="BT865" s="13" t="str">
        <f>VLOOKUP($A865,'EIA-860 Solar Plants'!$C:BG,COLUMN(P864)+2)</f>
        <v>N</v>
      </c>
      <c r="BU865" s="13" t="str">
        <f>VLOOKUP($A865,'EIA-860 Solar Plants'!$C:BH,COLUMN(Q864)+2)</f>
        <v/>
      </c>
      <c r="BV865" s="13" t="str">
        <f>VLOOKUP($A865,'EIA-860 Solar Plants'!$C:BI,COLUMN(R864)+2)</f>
        <v>Y</v>
      </c>
      <c r="BW865" s="13" t="str">
        <f>VLOOKUP($A865,'EIA-860 Solar Plants'!$C:BJ,COLUMN(S864)+2)</f>
        <v>13-222-001</v>
      </c>
      <c r="BX865" s="13" t="str">
        <f>VLOOKUP($A865,'EIA-860 Solar Plants'!$C:BK,COLUMN(T864)+2)</f>
        <v>N</v>
      </c>
      <c r="BY865" s="13" t="str">
        <f>VLOOKUP($A865,'EIA-860 Solar Plants'!$C:BL,COLUMN(U864)+2)</f>
        <v/>
      </c>
      <c r="BZ865" s="13" t="str">
        <f>VLOOKUP($A865,'EIA-860 Solar Plants'!$C:BM,COLUMN(V864)+2)</f>
        <v/>
      </c>
      <c r="CA865" s="13" t="str">
        <f>VLOOKUP($A865,'EIA-860 Solar Plants'!$C:BN,COLUMN(W864)+2)</f>
        <v>X</v>
      </c>
      <c r="CB865" s="13" t="str">
        <f>VLOOKUP($A865,'EIA-860 Solar Plants'!$C:BO,COLUMN(X864)+2)</f>
        <v/>
      </c>
      <c r="CC865" s="13" t="str">
        <f>VLOOKUP($A865,'EIA-860 Solar Plants'!$C:BP,COLUMN(Y864)+2)</f>
        <v>Duke Energy Progress - (NC)</v>
      </c>
      <c r="CD865" s="13">
        <f>VLOOKUP($A865,'EIA-860 Solar Plants'!$C:BQ,COLUMN(Z864)+2)</f>
        <v>3046</v>
      </c>
      <c r="CE865" s="13" t="str">
        <f>VLOOKUP($A865,'EIA-860 Solar Plants'!$C:BR,COLUMN(AA864)+2)</f>
        <v>NC</v>
      </c>
      <c r="CF865" s="13">
        <f>VLOOKUP($A865,'EIA-860 Solar Plants'!$C:BS,COLUMN(AB864)+2)</f>
        <v>22.86</v>
      </c>
      <c r="CG865" s="13" t="str">
        <f>VLOOKUP($A865,'EIA-860 Solar Plants'!$C:BT,COLUMN(AC864)+2)</f>
        <v xml:space="preserve"> </v>
      </c>
      <c r="CH865" s="13" t="str">
        <f>VLOOKUP($A865,'EIA-860 Solar Plants'!$C:BU,COLUMN(AD864)+2)</f>
        <v xml:space="preserve"> </v>
      </c>
      <c r="CI865" s="13" t="str">
        <f>VLOOKUP($A865,'EIA-860 Solar Plants'!$C:BV,COLUMN(AE864)+2)</f>
        <v>N</v>
      </c>
      <c r="CJ865" s="13" t="str">
        <f>VLOOKUP($A865,'EIA-860 Solar Plants'!$C:BW,COLUMN(AF864)+2)</f>
        <v/>
      </c>
      <c r="CK865" s="13" t="str">
        <f>VLOOKUP($A865,'EIA-860 Solar Plants'!$C:BX,COLUMN(AG864)+2)</f>
        <v/>
      </c>
      <c r="CL865" s="13" t="str">
        <f>VLOOKUP($A865,'EIA-860 Solar Plants'!$C:BY,COLUMN(AH864)+2)</f>
        <v/>
      </c>
      <c r="CM865" s="13" t="str">
        <f>VLOOKUP($A865,'EIA-860 Solar Plants'!$C:BZ,COLUMN(AI864)+2)</f>
        <v/>
      </c>
      <c r="CN865" s="13" t="str">
        <f>VLOOKUP($A865,'EIA-860 Solar Plants'!$C:CA,COLUMN(AJ864)+2)</f>
        <v/>
      </c>
      <c r="CO865" s="13">
        <f>SUMIF('EIA-860 Generators'!D:D,'EIA-923 Plants'!A865,'EIA-860 Generators'!N:N)</f>
        <v>5</v>
      </c>
      <c r="CP865" s="13">
        <f>SUMIF('EIA-860 Generators'!D:D,'EIA-923 Plants'!A865,'EIA-860 Generators'!O:O)</f>
        <v>5</v>
      </c>
      <c r="CQ865" s="13">
        <f>SUMIF('EIA-860 Generators'!D:D,'EIA-923 Plants'!A865,'EIA-860 Generators'!P:P)</f>
        <v>5</v>
      </c>
      <c r="CR865" s="13">
        <f>SUMIF('EIA-860 Generators'!D:D,'EIA-923 Plants'!A865,'EIA-860 Generators'!Q:Q)</f>
        <v>5</v>
      </c>
      <c r="CS865" s="13">
        <f>SUMIF('EIA-860 Generators'!D:D,'EIA-923 Plants'!A865,'EIA-860 Generators'!R:R)</f>
        <v>5</v>
      </c>
      <c r="CT865" s="13">
        <f>SUMIF('EIA-860 Generators'!D:D,'EIA-923 Plants'!A865,'EIA-860 Generators'!S:S)</f>
        <v>5</v>
      </c>
      <c r="CU865" s="13">
        <f>AVERAGEIF('EIA-860 Generators'!D:D,'EIA-923 Plants'!A865,'EIA-860 Generators'!T:T)</f>
        <v>7</v>
      </c>
      <c r="CV865" s="13">
        <f>SUMIF('EIA-860 Generators'!D:D,'EIA-923 Plants'!A865,'EIA-860 Generators'!T:T)</f>
        <v>7</v>
      </c>
    </row>
    <row r="866" spans="1:100" x14ac:dyDescent="0.2">
      <c r="A866" s="16">
        <v>59110</v>
      </c>
      <c r="B866" s="14" t="s">
        <v>51</v>
      </c>
      <c r="C866" s="14" t="s">
        <v>25276</v>
      </c>
      <c r="D866" s="14" t="s">
        <v>25276</v>
      </c>
      <c r="E866" s="16">
        <v>58916</v>
      </c>
      <c r="F866" s="14" t="s">
        <v>1850</v>
      </c>
      <c r="G866" s="14" t="s">
        <v>44041</v>
      </c>
      <c r="H866" s="14" t="s">
        <v>60</v>
      </c>
      <c r="I866" s="16">
        <v>22</v>
      </c>
      <c r="J866" s="16">
        <v>2</v>
      </c>
      <c r="K866" s="14" t="s">
        <v>44043</v>
      </c>
      <c r="L866" s="14" t="s">
        <v>40991</v>
      </c>
      <c r="M866" s="14" t="s">
        <v>44038</v>
      </c>
      <c r="N866" s="14" t="s">
        <v>44038</v>
      </c>
      <c r="O866" s="14" t="s">
        <v>234</v>
      </c>
      <c r="P866" s="14" t="s">
        <v>44039</v>
      </c>
      <c r="Q866" s="27">
        <v>3211</v>
      </c>
      <c r="R866" s="27">
        <v>3579</v>
      </c>
      <c r="S866" s="27">
        <v>3939</v>
      </c>
      <c r="T866" s="27">
        <v>4395</v>
      </c>
      <c r="U866" s="27">
        <v>4825</v>
      </c>
      <c r="V866" s="27">
        <v>7282</v>
      </c>
      <c r="W866" s="27">
        <v>7018</v>
      </c>
      <c r="X866" s="27">
        <v>7334</v>
      </c>
      <c r="Y866" s="27">
        <v>6448</v>
      </c>
      <c r="Z866" s="27">
        <v>5413</v>
      </c>
      <c r="AA866" s="27">
        <v>5115</v>
      </c>
      <c r="AB866" s="27">
        <v>3904</v>
      </c>
      <c r="AC866" s="27">
        <v>3211</v>
      </c>
      <c r="AD866" s="27">
        <v>3579</v>
      </c>
      <c r="AE866" s="27">
        <v>3939</v>
      </c>
      <c r="AF866" s="27">
        <v>4395</v>
      </c>
      <c r="AG866" s="27">
        <v>4825</v>
      </c>
      <c r="AH866" s="27">
        <v>7282</v>
      </c>
      <c r="AI866" s="27">
        <v>7018</v>
      </c>
      <c r="AJ866" s="27">
        <v>7334</v>
      </c>
      <c r="AK866" s="27">
        <v>6448</v>
      </c>
      <c r="AL866" s="27">
        <v>5413</v>
      </c>
      <c r="AM866" s="27">
        <v>5115</v>
      </c>
      <c r="AN866" s="27">
        <v>3904</v>
      </c>
      <c r="AO866" s="27">
        <v>366</v>
      </c>
      <c r="AP866" s="27">
        <v>408</v>
      </c>
      <c r="AQ866" s="27">
        <v>449</v>
      </c>
      <c r="AR866" s="27">
        <v>501</v>
      </c>
      <c r="AS866" s="27">
        <v>550</v>
      </c>
      <c r="AT866" s="27">
        <v>830</v>
      </c>
      <c r="AU866" s="27">
        <v>800</v>
      </c>
      <c r="AV866" s="27">
        <v>836</v>
      </c>
      <c r="AW866" s="27">
        <v>735</v>
      </c>
      <c r="AX866" s="27">
        <v>617</v>
      </c>
      <c r="AY866" s="27">
        <v>583</v>
      </c>
      <c r="AZ866" s="27">
        <v>445</v>
      </c>
      <c r="BA866" s="27">
        <v>62463</v>
      </c>
      <c r="BB866" s="27">
        <v>62463</v>
      </c>
      <c r="BC866" s="27">
        <v>7120</v>
      </c>
      <c r="BD866" s="16">
        <v>2020</v>
      </c>
      <c r="BE866" s="13" t="str">
        <f>VLOOKUP($A866,'EIA-860 Solar Plants'!$C:AP,COLUMN(A865)+2)</f>
        <v>2915 N Farm Road 209</v>
      </c>
      <c r="BF866" s="13" t="str">
        <f>VLOOKUP($A866,'EIA-860 Solar Plants'!$C:AQ,COLUMN(B865)+2)</f>
        <v>Strafford</v>
      </c>
      <c r="BG866" s="13" t="str">
        <f>VLOOKUP($A866,'EIA-860 Solar Plants'!$C:AS,COLUMN(C865)+2)</f>
        <v>MO</v>
      </c>
      <c r="BH866" s="13">
        <f>VLOOKUP($A866,'EIA-860 Solar Plants'!$C:AT,COLUMN(D865)+2)</f>
        <v>65757</v>
      </c>
      <c r="BI866" s="13" t="str">
        <f>VLOOKUP($A866,'EIA-860 Solar Plants'!$C:AU,COLUMN(E865)+2)</f>
        <v>Greene</v>
      </c>
      <c r="BJ866" s="13">
        <f>VLOOKUP($A866,'EIA-860 Solar Plants'!$C:AV,COLUMN(F865)+2)</f>
        <v>37.246389000000001</v>
      </c>
      <c r="BK866" s="13">
        <f>VLOOKUP($A866,'EIA-860 Solar Plants'!$C:AW,COLUMN(G865)+2)</f>
        <v>-93.166388999999995</v>
      </c>
      <c r="BL866" s="13" t="str">
        <f>VLOOKUP($A866,'EIA-860 Solar Plants'!$C:AX,COLUMN(H865)+2)</f>
        <v>SERC</v>
      </c>
      <c r="BM866" s="13" t="str">
        <f>VLOOKUP($A866,'EIA-860 Solar Plants'!$C:AZ,COLUMN(I865)+2)</f>
        <v>SWPP</v>
      </c>
      <c r="BN866" s="13" t="str">
        <f>VLOOKUP($A866,'EIA-860 Solar Plants'!$C:BA,COLUMN(J865)+2)</f>
        <v>Southwest Power Pool</v>
      </c>
      <c r="BO866" s="13" t="str">
        <f>VLOOKUP($A866,'EIA-860 Solar Plants'!$C:BB,COLUMN(K865)+2)</f>
        <v/>
      </c>
      <c r="BP866" s="13">
        <f>VLOOKUP($A866,'EIA-860 Solar Plants'!$C:BC,COLUMN(L865)+2)</f>
        <v>22</v>
      </c>
      <c r="BQ866" s="13" t="str">
        <f>VLOOKUP($A866,'EIA-860 Solar Plants'!$C:BD,COLUMN(M865)+2)</f>
        <v>NR</v>
      </c>
      <c r="BR866" s="13">
        <f>VLOOKUP($A866,'EIA-860 Solar Plants'!$C:BE,COLUMN(N865)+2)</f>
        <v>2</v>
      </c>
      <c r="BS866" s="13" t="str">
        <f>VLOOKUP($A866,'EIA-860 Solar Plants'!$C:BF,COLUMN(O865)+2)</f>
        <v>IPP Non-CHP</v>
      </c>
      <c r="BT866" s="13" t="str">
        <f>VLOOKUP($A866,'EIA-860 Solar Plants'!$C:BG,COLUMN(P865)+2)</f>
        <v>N</v>
      </c>
      <c r="BU866" s="13" t="str">
        <f>VLOOKUP($A866,'EIA-860 Solar Plants'!$C:BH,COLUMN(Q865)+2)</f>
        <v/>
      </c>
      <c r="BV866" s="13" t="str">
        <f>VLOOKUP($A866,'EIA-860 Solar Plants'!$C:BI,COLUMN(R865)+2)</f>
        <v>Y</v>
      </c>
      <c r="BW866" s="13" t="str">
        <f>VLOOKUP($A866,'EIA-860 Solar Plants'!$C:BJ,COLUMN(S865)+2)</f>
        <v>14-191</v>
      </c>
      <c r="BX866" s="13" t="str">
        <f>VLOOKUP($A866,'EIA-860 Solar Plants'!$C:BK,COLUMN(T865)+2)</f>
        <v>N</v>
      </c>
      <c r="BY866" s="13" t="str">
        <f>VLOOKUP($A866,'EIA-860 Solar Plants'!$C:BL,COLUMN(U865)+2)</f>
        <v/>
      </c>
      <c r="BZ866" s="13" t="str">
        <f>VLOOKUP($A866,'EIA-860 Solar Plants'!$C:BM,COLUMN(V865)+2)</f>
        <v/>
      </c>
      <c r="CA866" s="13" t="str">
        <f>VLOOKUP($A866,'EIA-860 Solar Plants'!$C:BN,COLUMN(W865)+2)</f>
        <v>X</v>
      </c>
      <c r="CB866" s="13" t="str">
        <f>VLOOKUP($A866,'EIA-860 Solar Plants'!$C:BO,COLUMN(X865)+2)</f>
        <v/>
      </c>
      <c r="CC866" s="13" t="str">
        <f>VLOOKUP($A866,'EIA-860 Solar Plants'!$C:BP,COLUMN(Y865)+2)</f>
        <v>City Utilities of Springfield - (MO)</v>
      </c>
      <c r="CD866" s="13">
        <f>VLOOKUP($A866,'EIA-860 Solar Plants'!$C:BQ,COLUMN(Z865)+2)</f>
        <v>17833</v>
      </c>
      <c r="CE866" s="13" t="str">
        <f>VLOOKUP($A866,'EIA-860 Solar Plants'!$C:BR,COLUMN(AA865)+2)</f>
        <v>MO</v>
      </c>
      <c r="CF866" s="13">
        <f>VLOOKUP($A866,'EIA-860 Solar Plants'!$C:BS,COLUMN(AB865)+2)</f>
        <v>13.2</v>
      </c>
      <c r="CG866" s="13" t="str">
        <f>VLOOKUP($A866,'EIA-860 Solar Plants'!$C:BT,COLUMN(AC865)+2)</f>
        <v xml:space="preserve"> </v>
      </c>
      <c r="CH866" s="13" t="str">
        <f>VLOOKUP($A866,'EIA-860 Solar Plants'!$C:BU,COLUMN(AD865)+2)</f>
        <v xml:space="preserve"> </v>
      </c>
      <c r="CI866" s="13" t="str">
        <f>VLOOKUP($A866,'EIA-860 Solar Plants'!$C:BV,COLUMN(AE865)+2)</f>
        <v>N</v>
      </c>
      <c r="CJ866" s="13" t="str">
        <f>VLOOKUP($A866,'EIA-860 Solar Plants'!$C:BW,COLUMN(AF865)+2)</f>
        <v/>
      </c>
      <c r="CK866" s="13" t="str">
        <f>VLOOKUP($A866,'EIA-860 Solar Plants'!$C:BX,COLUMN(AG865)+2)</f>
        <v/>
      </c>
      <c r="CL866" s="13" t="str">
        <f>VLOOKUP($A866,'EIA-860 Solar Plants'!$C:BY,COLUMN(AH865)+2)</f>
        <v/>
      </c>
      <c r="CM866" s="13" t="str">
        <f>VLOOKUP($A866,'EIA-860 Solar Plants'!$C:BZ,COLUMN(AI865)+2)</f>
        <v/>
      </c>
      <c r="CN866" s="13" t="str">
        <f>VLOOKUP($A866,'EIA-860 Solar Plants'!$C:CA,COLUMN(AJ865)+2)</f>
        <v/>
      </c>
      <c r="CO866" s="13">
        <f>SUMIF('EIA-860 Generators'!D:D,'EIA-923 Plants'!A866,'EIA-860 Generators'!N:N)</f>
        <v>4.9000000000000004</v>
      </c>
      <c r="CP866" s="13">
        <f>SUMIF('EIA-860 Generators'!D:D,'EIA-923 Plants'!A866,'EIA-860 Generators'!O:O)</f>
        <v>4.9000000000000004</v>
      </c>
      <c r="CQ866" s="13">
        <f>SUMIF('EIA-860 Generators'!D:D,'EIA-923 Plants'!A866,'EIA-860 Generators'!P:P)</f>
        <v>4.9000000000000004</v>
      </c>
      <c r="CR866" s="13">
        <f>SUMIF('EIA-860 Generators'!D:D,'EIA-923 Plants'!A866,'EIA-860 Generators'!Q:Q)</f>
        <v>4.9000000000000004</v>
      </c>
      <c r="CS866" s="13">
        <f>SUMIF('EIA-860 Generators'!D:D,'EIA-923 Plants'!A866,'EIA-860 Generators'!R:R)</f>
        <v>4.9000000000000004</v>
      </c>
      <c r="CT866" s="13">
        <f>SUMIF('EIA-860 Generators'!D:D,'EIA-923 Plants'!A866,'EIA-860 Generators'!S:S)</f>
        <v>4.9000000000000004</v>
      </c>
      <c r="CU866" s="13">
        <f>AVERAGEIF('EIA-860 Generators'!D:D,'EIA-923 Plants'!A866,'EIA-860 Generators'!T:T)</f>
        <v>6</v>
      </c>
      <c r="CV866" s="13">
        <f>SUMIF('EIA-860 Generators'!D:D,'EIA-923 Plants'!A866,'EIA-860 Generators'!T:T)</f>
        <v>6</v>
      </c>
    </row>
    <row r="867" spans="1:100" x14ac:dyDescent="0.2">
      <c r="A867" s="16">
        <v>59111</v>
      </c>
      <c r="B867" s="14" t="s">
        <v>51</v>
      </c>
      <c r="C867" s="14" t="s">
        <v>25279</v>
      </c>
      <c r="D867" s="14" t="s">
        <v>25279</v>
      </c>
      <c r="E867" s="16">
        <v>58917</v>
      </c>
      <c r="F867" s="14" t="s">
        <v>1987</v>
      </c>
      <c r="G867" s="14" t="s">
        <v>44037</v>
      </c>
      <c r="H867" s="14" t="s">
        <v>60</v>
      </c>
      <c r="I867" s="16">
        <v>22</v>
      </c>
      <c r="J867" s="16">
        <v>2</v>
      </c>
      <c r="K867" s="14" t="s">
        <v>44043</v>
      </c>
      <c r="L867" s="14" t="s">
        <v>40991</v>
      </c>
      <c r="M867" s="14" t="s">
        <v>44038</v>
      </c>
      <c r="N867" s="14" t="s">
        <v>44038</v>
      </c>
      <c r="O867" s="14" t="s">
        <v>5469</v>
      </c>
      <c r="P867" s="14" t="s">
        <v>42677</v>
      </c>
      <c r="Q867" s="27">
        <v>4129</v>
      </c>
      <c r="R867" s="27">
        <v>4243</v>
      </c>
      <c r="S867" s="27">
        <v>5427</v>
      </c>
      <c r="T867" s="27">
        <v>7372</v>
      </c>
      <c r="U867" s="27">
        <v>7377</v>
      </c>
      <c r="V867" s="27">
        <v>7177</v>
      </c>
      <c r="W867" s="27">
        <v>8028</v>
      </c>
      <c r="X867" s="27">
        <v>6446</v>
      </c>
      <c r="Y867" s="27">
        <v>5460</v>
      </c>
      <c r="Z867" s="27">
        <v>5535</v>
      </c>
      <c r="AA867" s="27">
        <v>4629</v>
      </c>
      <c r="AB867" s="27">
        <v>3912</v>
      </c>
      <c r="AC867" s="27">
        <v>4129</v>
      </c>
      <c r="AD867" s="27">
        <v>4243</v>
      </c>
      <c r="AE867" s="27">
        <v>5427</v>
      </c>
      <c r="AF867" s="27">
        <v>7372</v>
      </c>
      <c r="AG867" s="27">
        <v>7377</v>
      </c>
      <c r="AH867" s="27">
        <v>7177</v>
      </c>
      <c r="AI867" s="27">
        <v>8028</v>
      </c>
      <c r="AJ867" s="27">
        <v>6446</v>
      </c>
      <c r="AK867" s="27">
        <v>5460</v>
      </c>
      <c r="AL867" s="27">
        <v>5535</v>
      </c>
      <c r="AM867" s="27">
        <v>4629</v>
      </c>
      <c r="AN867" s="27">
        <v>3912</v>
      </c>
      <c r="AO867" s="27">
        <v>470.60700000000003</v>
      </c>
      <c r="AP867" s="27">
        <v>483.64299999999997</v>
      </c>
      <c r="AQ867" s="27">
        <v>618.62800000000004</v>
      </c>
      <c r="AR867" s="27">
        <v>840.25800000000004</v>
      </c>
      <c r="AS867" s="27">
        <v>840.92600000000004</v>
      </c>
      <c r="AT867" s="27">
        <v>818.11699999999996</v>
      </c>
      <c r="AU867" s="27">
        <v>915.12599999999998</v>
      </c>
      <c r="AV867" s="27">
        <v>734.80799999999999</v>
      </c>
      <c r="AW867" s="27">
        <v>622.322</v>
      </c>
      <c r="AX867" s="27">
        <v>630.92600000000004</v>
      </c>
      <c r="AY867" s="27">
        <v>527.68299999999999</v>
      </c>
      <c r="AZ867" s="27">
        <v>445.95600000000002</v>
      </c>
      <c r="BA867" s="27">
        <v>69735</v>
      </c>
      <c r="BB867" s="27">
        <v>69735</v>
      </c>
      <c r="BC867" s="27">
        <v>7949</v>
      </c>
      <c r="BD867" s="16">
        <v>2020</v>
      </c>
      <c r="BE867" s="13" t="str">
        <f>VLOOKUP($A867,'EIA-860 Solar Plants'!$C:AP,COLUMN(A866)+2)</f>
        <v>2100 Mooresville Road</v>
      </c>
      <c r="BF867" s="13" t="str">
        <f>VLOOKUP($A867,'EIA-860 Solar Plants'!$C:AQ,COLUMN(B866)+2)</f>
        <v>Salisbury</v>
      </c>
      <c r="BG867" s="13" t="str">
        <f>VLOOKUP($A867,'EIA-860 Solar Plants'!$C:AS,COLUMN(C866)+2)</f>
        <v>NC</v>
      </c>
      <c r="BH867" s="13">
        <f>VLOOKUP($A867,'EIA-860 Solar Plants'!$C:AT,COLUMN(D866)+2)</f>
        <v>28147</v>
      </c>
      <c r="BI867" s="13" t="str">
        <f>VLOOKUP($A867,'EIA-860 Solar Plants'!$C:AU,COLUMN(E866)+2)</f>
        <v>Rowan</v>
      </c>
      <c r="BJ867" s="13">
        <f>VLOOKUP($A867,'EIA-860 Solar Plants'!$C:AV,COLUMN(F866)+2)</f>
        <v>35.668332999999997</v>
      </c>
      <c r="BK867" s="13">
        <f>VLOOKUP($A867,'EIA-860 Solar Plants'!$C:AW,COLUMN(G866)+2)</f>
        <v>-80.523611000000002</v>
      </c>
      <c r="BL867" s="13" t="str">
        <f>VLOOKUP($A867,'EIA-860 Solar Plants'!$C:AX,COLUMN(H866)+2)</f>
        <v>SERC</v>
      </c>
      <c r="BM867" s="13" t="str">
        <f>VLOOKUP($A867,'EIA-860 Solar Plants'!$C:AZ,COLUMN(I866)+2)</f>
        <v>DUK</v>
      </c>
      <c r="BN867" s="13" t="str">
        <f>VLOOKUP($A867,'EIA-860 Solar Plants'!$C:BA,COLUMN(J866)+2)</f>
        <v>Duke Energy Carolinas</v>
      </c>
      <c r="BO867" s="13" t="str">
        <f>VLOOKUP($A867,'EIA-860 Solar Plants'!$C:BB,COLUMN(K866)+2)</f>
        <v/>
      </c>
      <c r="BP867" s="13">
        <f>VLOOKUP($A867,'EIA-860 Solar Plants'!$C:BC,COLUMN(L866)+2)</f>
        <v>22</v>
      </c>
      <c r="BQ867" s="13" t="str">
        <f>VLOOKUP($A867,'EIA-860 Solar Plants'!$C:BD,COLUMN(M866)+2)</f>
        <v>NR</v>
      </c>
      <c r="BR867" s="13">
        <f>VLOOKUP($A867,'EIA-860 Solar Plants'!$C:BE,COLUMN(N866)+2)</f>
        <v>2</v>
      </c>
      <c r="BS867" s="13" t="str">
        <f>VLOOKUP($A867,'EIA-860 Solar Plants'!$C:BF,COLUMN(O866)+2)</f>
        <v>IPP Non-CHP</v>
      </c>
      <c r="BT867" s="13" t="str">
        <f>VLOOKUP($A867,'EIA-860 Solar Plants'!$C:BG,COLUMN(P866)+2)</f>
        <v>N</v>
      </c>
      <c r="BU867" s="13" t="str">
        <f>VLOOKUP($A867,'EIA-860 Solar Plants'!$C:BH,COLUMN(Q866)+2)</f>
        <v/>
      </c>
      <c r="BV867" s="13" t="str">
        <f>VLOOKUP($A867,'EIA-860 Solar Plants'!$C:BI,COLUMN(R866)+2)</f>
        <v>Y</v>
      </c>
      <c r="BW867" s="13" t="str">
        <f>VLOOKUP($A867,'EIA-860 Solar Plants'!$C:BJ,COLUMN(S866)+2)</f>
        <v>14-450</v>
      </c>
      <c r="BX867" s="13" t="str">
        <f>VLOOKUP($A867,'EIA-860 Solar Plants'!$C:BK,COLUMN(T866)+2)</f>
        <v>N</v>
      </c>
      <c r="BY867" s="13" t="str">
        <f>VLOOKUP($A867,'EIA-860 Solar Plants'!$C:BL,COLUMN(U866)+2)</f>
        <v/>
      </c>
      <c r="BZ867" s="13" t="str">
        <f>VLOOKUP($A867,'EIA-860 Solar Plants'!$C:BM,COLUMN(V866)+2)</f>
        <v/>
      </c>
      <c r="CA867" s="13" t="str">
        <f>VLOOKUP($A867,'EIA-860 Solar Plants'!$C:BN,COLUMN(W866)+2)</f>
        <v>X</v>
      </c>
      <c r="CB867" s="13" t="str">
        <f>VLOOKUP($A867,'EIA-860 Solar Plants'!$C:BO,COLUMN(X866)+2)</f>
        <v/>
      </c>
      <c r="CC867" s="13" t="str">
        <f>VLOOKUP($A867,'EIA-860 Solar Plants'!$C:BP,COLUMN(Y866)+2)</f>
        <v>Duke Energy Carolinas, LLC</v>
      </c>
      <c r="CD867" s="13">
        <f>VLOOKUP($A867,'EIA-860 Solar Plants'!$C:BQ,COLUMN(Z866)+2)</f>
        <v>5416</v>
      </c>
      <c r="CE867" s="13" t="str">
        <f>VLOOKUP($A867,'EIA-860 Solar Plants'!$C:BR,COLUMN(AA866)+2)</f>
        <v>NC</v>
      </c>
      <c r="CF867" s="13">
        <f>VLOOKUP($A867,'EIA-860 Solar Plants'!$C:BS,COLUMN(AB866)+2)</f>
        <v>22.86</v>
      </c>
      <c r="CG867" s="13" t="str">
        <f>VLOOKUP($A867,'EIA-860 Solar Plants'!$C:BT,COLUMN(AC866)+2)</f>
        <v xml:space="preserve"> </v>
      </c>
      <c r="CH867" s="13" t="str">
        <f>VLOOKUP($A867,'EIA-860 Solar Plants'!$C:BU,COLUMN(AD866)+2)</f>
        <v xml:space="preserve"> </v>
      </c>
      <c r="CI867" s="13" t="str">
        <f>VLOOKUP($A867,'EIA-860 Solar Plants'!$C:BV,COLUMN(AE866)+2)</f>
        <v>N</v>
      </c>
      <c r="CJ867" s="13" t="str">
        <f>VLOOKUP($A867,'EIA-860 Solar Plants'!$C:BW,COLUMN(AF866)+2)</f>
        <v/>
      </c>
      <c r="CK867" s="13" t="str">
        <f>VLOOKUP($A867,'EIA-860 Solar Plants'!$C:BX,COLUMN(AG866)+2)</f>
        <v/>
      </c>
      <c r="CL867" s="13" t="str">
        <f>VLOOKUP($A867,'EIA-860 Solar Plants'!$C:BY,COLUMN(AH866)+2)</f>
        <v/>
      </c>
      <c r="CM867" s="13" t="str">
        <f>VLOOKUP($A867,'EIA-860 Solar Plants'!$C:BZ,COLUMN(AI866)+2)</f>
        <v/>
      </c>
      <c r="CN867" s="13" t="str">
        <f>VLOOKUP($A867,'EIA-860 Solar Plants'!$C:CA,COLUMN(AJ866)+2)</f>
        <v/>
      </c>
      <c r="CO867" s="13">
        <f>SUMIF('EIA-860 Generators'!D:D,'EIA-923 Plants'!A867,'EIA-860 Generators'!N:N)</f>
        <v>5</v>
      </c>
      <c r="CP867" s="13">
        <f>SUMIF('EIA-860 Generators'!D:D,'EIA-923 Plants'!A867,'EIA-860 Generators'!O:O)</f>
        <v>5</v>
      </c>
      <c r="CQ867" s="13">
        <f>SUMIF('EIA-860 Generators'!D:D,'EIA-923 Plants'!A867,'EIA-860 Generators'!P:P)</f>
        <v>5</v>
      </c>
      <c r="CR867" s="13">
        <f>SUMIF('EIA-860 Generators'!D:D,'EIA-923 Plants'!A867,'EIA-860 Generators'!Q:Q)</f>
        <v>5</v>
      </c>
      <c r="CS867" s="13">
        <f>SUMIF('EIA-860 Generators'!D:D,'EIA-923 Plants'!A867,'EIA-860 Generators'!R:R)</f>
        <v>5</v>
      </c>
      <c r="CT867" s="13">
        <f>SUMIF('EIA-860 Generators'!D:D,'EIA-923 Plants'!A867,'EIA-860 Generators'!S:S)</f>
        <v>5</v>
      </c>
      <c r="CU867" s="13">
        <f>AVERAGEIF('EIA-860 Generators'!D:D,'EIA-923 Plants'!A867,'EIA-860 Generators'!T:T)</f>
        <v>9</v>
      </c>
      <c r="CV867" s="13">
        <f>SUMIF('EIA-860 Generators'!D:D,'EIA-923 Plants'!A867,'EIA-860 Generators'!T:T)</f>
        <v>9</v>
      </c>
    </row>
    <row r="868" spans="1:100" x14ac:dyDescent="0.2">
      <c r="A868" s="16">
        <v>59112</v>
      </c>
      <c r="B868" s="14" t="s">
        <v>51</v>
      </c>
      <c r="C868" s="14" t="s">
        <v>25282</v>
      </c>
      <c r="D868" s="14" t="s">
        <v>23510</v>
      </c>
      <c r="E868" s="16">
        <v>58468</v>
      </c>
      <c r="F868" s="14" t="s">
        <v>1987</v>
      </c>
      <c r="G868" s="14" t="s">
        <v>44037</v>
      </c>
      <c r="H868" s="14" t="s">
        <v>60</v>
      </c>
      <c r="I868" s="16">
        <v>22</v>
      </c>
      <c r="J868" s="16">
        <v>2</v>
      </c>
      <c r="K868" s="14" t="s">
        <v>44043</v>
      </c>
      <c r="L868" s="14" t="s">
        <v>40991</v>
      </c>
      <c r="M868" s="14" t="s">
        <v>44038</v>
      </c>
      <c r="N868" s="14" t="s">
        <v>44038</v>
      </c>
      <c r="O868" s="14" t="s">
        <v>2536</v>
      </c>
      <c r="P868" s="14" t="s">
        <v>42677</v>
      </c>
      <c r="Q868" s="27">
        <v>4733</v>
      </c>
      <c r="R868" s="27">
        <v>4864</v>
      </c>
      <c r="S868" s="27">
        <v>6221</v>
      </c>
      <c r="T868" s="27">
        <v>8450</v>
      </c>
      <c r="U868" s="27">
        <v>8457</v>
      </c>
      <c r="V868" s="27">
        <v>8227</v>
      </c>
      <c r="W868" s="27">
        <v>9203</v>
      </c>
      <c r="X868" s="27">
        <v>7390</v>
      </c>
      <c r="Y868" s="27">
        <v>6258</v>
      </c>
      <c r="Z868" s="27">
        <v>6345</v>
      </c>
      <c r="AA868" s="27">
        <v>5307</v>
      </c>
      <c r="AB868" s="27">
        <v>4485</v>
      </c>
      <c r="AC868" s="27">
        <v>4733</v>
      </c>
      <c r="AD868" s="27">
        <v>4864</v>
      </c>
      <c r="AE868" s="27">
        <v>6221</v>
      </c>
      <c r="AF868" s="27">
        <v>8450</v>
      </c>
      <c r="AG868" s="27">
        <v>8457</v>
      </c>
      <c r="AH868" s="27">
        <v>8227</v>
      </c>
      <c r="AI868" s="27">
        <v>9203</v>
      </c>
      <c r="AJ868" s="27">
        <v>7390</v>
      </c>
      <c r="AK868" s="27">
        <v>6258</v>
      </c>
      <c r="AL868" s="27">
        <v>6345</v>
      </c>
      <c r="AM868" s="27">
        <v>5307</v>
      </c>
      <c r="AN868" s="27">
        <v>4485</v>
      </c>
      <c r="AO868" s="27">
        <v>539.46299999999997</v>
      </c>
      <c r="AP868" s="27">
        <v>554.404</v>
      </c>
      <c r="AQ868" s="27">
        <v>709.13800000000003</v>
      </c>
      <c r="AR868" s="27">
        <v>963.19399999999996</v>
      </c>
      <c r="AS868" s="27">
        <v>963.96</v>
      </c>
      <c r="AT868" s="27">
        <v>937.81299999999999</v>
      </c>
      <c r="AU868" s="27">
        <v>1049.0150000000001</v>
      </c>
      <c r="AV868" s="27">
        <v>842.31600000000003</v>
      </c>
      <c r="AW868" s="27">
        <v>713.37199999999996</v>
      </c>
      <c r="AX868" s="27">
        <v>723.23500000000001</v>
      </c>
      <c r="AY868" s="27">
        <v>604.88699999999994</v>
      </c>
      <c r="AZ868" s="27">
        <v>511.20299999999997</v>
      </c>
      <c r="BA868" s="27">
        <v>79940</v>
      </c>
      <c r="BB868" s="27">
        <v>79940</v>
      </c>
      <c r="BC868" s="27">
        <v>9112</v>
      </c>
      <c r="BD868" s="16">
        <v>2020</v>
      </c>
      <c r="BE868" s="13" t="str">
        <f>VLOOKUP($A868,'EIA-860 Solar Plants'!$C:AP,COLUMN(A867)+2)</f>
        <v>302 Siler Business Dr</v>
      </c>
      <c r="BF868" s="13" t="str">
        <f>VLOOKUP($A868,'EIA-860 Solar Plants'!$C:AQ,COLUMN(B867)+2)</f>
        <v>Siler City</v>
      </c>
      <c r="BG868" s="13" t="str">
        <f>VLOOKUP($A868,'EIA-860 Solar Plants'!$C:AS,COLUMN(C867)+2)</f>
        <v>NC</v>
      </c>
      <c r="BH868" s="13">
        <f>VLOOKUP($A868,'EIA-860 Solar Plants'!$C:AT,COLUMN(D867)+2)</f>
        <v>27344</v>
      </c>
      <c r="BI868" s="13" t="str">
        <f>VLOOKUP($A868,'EIA-860 Solar Plants'!$C:AU,COLUMN(E867)+2)</f>
        <v>Chatham</v>
      </c>
      <c r="BJ868" s="13">
        <f>VLOOKUP($A868,'EIA-860 Solar Plants'!$C:AV,COLUMN(F867)+2)</f>
        <v>35.721389000000002</v>
      </c>
      <c r="BK868" s="13">
        <f>VLOOKUP($A868,'EIA-860 Solar Plants'!$C:AW,COLUMN(G867)+2)</f>
        <v>-79.504444000000007</v>
      </c>
      <c r="BL868" s="13" t="str">
        <f>VLOOKUP($A868,'EIA-860 Solar Plants'!$C:AX,COLUMN(H867)+2)</f>
        <v>SERC</v>
      </c>
      <c r="BM868" s="13" t="str">
        <f>VLOOKUP($A868,'EIA-860 Solar Plants'!$C:AZ,COLUMN(I867)+2)</f>
        <v>CPLE</v>
      </c>
      <c r="BN868" s="13" t="str">
        <f>VLOOKUP($A868,'EIA-860 Solar Plants'!$C:BA,COLUMN(J867)+2)</f>
        <v>Duke Energy Progress East</v>
      </c>
      <c r="BO868" s="13" t="str">
        <f>VLOOKUP($A868,'EIA-860 Solar Plants'!$C:BB,COLUMN(K867)+2)</f>
        <v/>
      </c>
      <c r="BP868" s="13">
        <f>VLOOKUP($A868,'EIA-860 Solar Plants'!$C:BC,COLUMN(L867)+2)</f>
        <v>22</v>
      </c>
      <c r="BQ868" s="13" t="str">
        <f>VLOOKUP($A868,'EIA-860 Solar Plants'!$C:BD,COLUMN(M867)+2)</f>
        <v>NR</v>
      </c>
      <c r="BR868" s="13">
        <f>VLOOKUP($A868,'EIA-860 Solar Plants'!$C:BE,COLUMN(N867)+2)</f>
        <v>2</v>
      </c>
      <c r="BS868" s="13" t="str">
        <f>VLOOKUP($A868,'EIA-860 Solar Plants'!$C:BF,COLUMN(O867)+2)</f>
        <v>IPP Non-CHP</v>
      </c>
      <c r="BT868" s="13" t="str">
        <f>VLOOKUP($A868,'EIA-860 Solar Plants'!$C:BG,COLUMN(P867)+2)</f>
        <v>N</v>
      </c>
      <c r="BU868" s="13" t="str">
        <f>VLOOKUP($A868,'EIA-860 Solar Plants'!$C:BH,COLUMN(Q867)+2)</f>
        <v/>
      </c>
      <c r="BV868" s="13" t="str">
        <f>VLOOKUP($A868,'EIA-860 Solar Plants'!$C:BI,COLUMN(R867)+2)</f>
        <v>Y</v>
      </c>
      <c r="BW868" s="13" t="str">
        <f>VLOOKUP($A868,'EIA-860 Solar Plants'!$C:BJ,COLUMN(S867)+2)</f>
        <v>14-175-000</v>
      </c>
      <c r="BX868" s="13" t="str">
        <f>VLOOKUP($A868,'EIA-860 Solar Plants'!$C:BK,COLUMN(T867)+2)</f>
        <v>N</v>
      </c>
      <c r="BY868" s="13" t="str">
        <f>VLOOKUP($A868,'EIA-860 Solar Plants'!$C:BL,COLUMN(U867)+2)</f>
        <v/>
      </c>
      <c r="BZ868" s="13" t="str">
        <f>VLOOKUP($A868,'EIA-860 Solar Plants'!$C:BM,COLUMN(V867)+2)</f>
        <v>N</v>
      </c>
      <c r="CA868" s="13" t="str">
        <f>VLOOKUP($A868,'EIA-860 Solar Plants'!$C:BN,COLUMN(W867)+2)</f>
        <v>X</v>
      </c>
      <c r="CB868" s="13" t="str">
        <f>VLOOKUP($A868,'EIA-860 Solar Plants'!$C:BO,COLUMN(X867)+2)</f>
        <v/>
      </c>
      <c r="CC868" s="13" t="str">
        <f>VLOOKUP($A868,'EIA-860 Solar Plants'!$C:BP,COLUMN(Y867)+2)</f>
        <v>Duke Energy Progress - (NC)</v>
      </c>
      <c r="CD868" s="13">
        <f>VLOOKUP($A868,'EIA-860 Solar Plants'!$C:BQ,COLUMN(Z867)+2)</f>
        <v>3046</v>
      </c>
      <c r="CE868" s="13" t="str">
        <f>VLOOKUP($A868,'EIA-860 Solar Plants'!$C:BR,COLUMN(AA867)+2)</f>
        <v>NC</v>
      </c>
      <c r="CF868" s="13">
        <f>VLOOKUP($A868,'EIA-860 Solar Plants'!$C:BS,COLUMN(AB867)+2)</f>
        <v>22.86</v>
      </c>
      <c r="CG868" s="13" t="str">
        <f>VLOOKUP($A868,'EIA-860 Solar Plants'!$C:BT,COLUMN(AC867)+2)</f>
        <v xml:space="preserve"> </v>
      </c>
      <c r="CH868" s="13" t="str">
        <f>VLOOKUP($A868,'EIA-860 Solar Plants'!$C:BU,COLUMN(AD867)+2)</f>
        <v xml:space="preserve"> </v>
      </c>
      <c r="CI868" s="13" t="str">
        <f>VLOOKUP($A868,'EIA-860 Solar Plants'!$C:BV,COLUMN(AE867)+2)</f>
        <v>N</v>
      </c>
      <c r="CJ868" s="13" t="str">
        <f>VLOOKUP($A868,'EIA-860 Solar Plants'!$C:BW,COLUMN(AF867)+2)</f>
        <v/>
      </c>
      <c r="CK868" s="13" t="str">
        <f>VLOOKUP($A868,'EIA-860 Solar Plants'!$C:BX,COLUMN(AG867)+2)</f>
        <v/>
      </c>
      <c r="CL868" s="13" t="str">
        <f>VLOOKUP($A868,'EIA-860 Solar Plants'!$C:BY,COLUMN(AH867)+2)</f>
        <v/>
      </c>
      <c r="CM868" s="13" t="str">
        <f>VLOOKUP($A868,'EIA-860 Solar Plants'!$C:BZ,COLUMN(AI867)+2)</f>
        <v/>
      </c>
      <c r="CN868" s="13" t="str">
        <f>VLOOKUP($A868,'EIA-860 Solar Plants'!$C:CA,COLUMN(AJ867)+2)</f>
        <v/>
      </c>
      <c r="CO868" s="13">
        <f>SUMIF('EIA-860 Generators'!D:D,'EIA-923 Plants'!A868,'EIA-860 Generators'!N:N)</f>
        <v>5</v>
      </c>
      <c r="CP868" s="13">
        <f>SUMIF('EIA-860 Generators'!D:D,'EIA-923 Plants'!A868,'EIA-860 Generators'!O:O)</f>
        <v>5</v>
      </c>
      <c r="CQ868" s="13">
        <f>SUMIF('EIA-860 Generators'!D:D,'EIA-923 Plants'!A868,'EIA-860 Generators'!P:P)</f>
        <v>5</v>
      </c>
      <c r="CR868" s="13">
        <f>SUMIF('EIA-860 Generators'!D:D,'EIA-923 Plants'!A868,'EIA-860 Generators'!Q:Q)</f>
        <v>5</v>
      </c>
      <c r="CS868" s="13">
        <f>SUMIF('EIA-860 Generators'!D:D,'EIA-923 Plants'!A868,'EIA-860 Generators'!R:R)</f>
        <v>5</v>
      </c>
      <c r="CT868" s="13">
        <f>SUMIF('EIA-860 Generators'!D:D,'EIA-923 Plants'!A868,'EIA-860 Generators'!S:S)</f>
        <v>5</v>
      </c>
      <c r="CU868" s="13">
        <f>AVERAGEIF('EIA-860 Generators'!D:D,'EIA-923 Plants'!A868,'EIA-860 Generators'!T:T)</f>
        <v>1</v>
      </c>
      <c r="CV868" s="13">
        <f>SUMIF('EIA-860 Generators'!D:D,'EIA-923 Plants'!A868,'EIA-860 Generators'!T:T)</f>
        <v>1</v>
      </c>
    </row>
    <row r="869" spans="1:100" x14ac:dyDescent="0.2">
      <c r="A869" s="16">
        <v>59113</v>
      </c>
      <c r="B869" s="14" t="s">
        <v>51</v>
      </c>
      <c r="C869" s="14" t="s">
        <v>25286</v>
      </c>
      <c r="D869" s="14" t="s">
        <v>25286</v>
      </c>
      <c r="E869" s="16">
        <v>58919</v>
      </c>
      <c r="F869" s="14" t="s">
        <v>1987</v>
      </c>
      <c r="G869" s="14" t="s">
        <v>44037</v>
      </c>
      <c r="H869" s="14" t="s">
        <v>60</v>
      </c>
      <c r="I869" s="16">
        <v>22</v>
      </c>
      <c r="J869" s="16">
        <v>2</v>
      </c>
      <c r="K869" s="14" t="s">
        <v>44043</v>
      </c>
      <c r="L869" s="14" t="s">
        <v>40991</v>
      </c>
      <c r="M869" s="14" t="s">
        <v>44038</v>
      </c>
      <c r="N869" s="14" t="s">
        <v>44038</v>
      </c>
      <c r="O869" s="14" t="s">
        <v>2536</v>
      </c>
      <c r="P869" s="14" t="s">
        <v>42677</v>
      </c>
      <c r="Q869" s="27">
        <v>4568</v>
      </c>
      <c r="R869" s="27">
        <v>4694</v>
      </c>
      <c r="S869" s="27">
        <v>6004</v>
      </c>
      <c r="T869" s="27">
        <v>8155</v>
      </c>
      <c r="U869" s="27">
        <v>8162</v>
      </c>
      <c r="V869" s="27">
        <v>7940</v>
      </c>
      <c r="W869" s="27">
        <v>8882</v>
      </c>
      <c r="X869" s="27">
        <v>7132</v>
      </c>
      <c r="Y869" s="27">
        <v>6040</v>
      </c>
      <c r="Z869" s="27">
        <v>6124</v>
      </c>
      <c r="AA869" s="27">
        <v>5121</v>
      </c>
      <c r="AB869" s="27">
        <v>4328</v>
      </c>
      <c r="AC869" s="27">
        <v>4568</v>
      </c>
      <c r="AD869" s="27">
        <v>4694</v>
      </c>
      <c r="AE869" s="27">
        <v>6004</v>
      </c>
      <c r="AF869" s="27">
        <v>8155</v>
      </c>
      <c r="AG869" s="27">
        <v>8162</v>
      </c>
      <c r="AH869" s="27">
        <v>7940</v>
      </c>
      <c r="AI869" s="27">
        <v>8882</v>
      </c>
      <c r="AJ869" s="27">
        <v>7132</v>
      </c>
      <c r="AK869" s="27">
        <v>6040</v>
      </c>
      <c r="AL869" s="27">
        <v>6124</v>
      </c>
      <c r="AM869" s="27">
        <v>5121</v>
      </c>
      <c r="AN869" s="27">
        <v>4328</v>
      </c>
      <c r="AO869" s="27">
        <v>520.63400000000001</v>
      </c>
      <c r="AP869" s="27">
        <v>535.05600000000004</v>
      </c>
      <c r="AQ869" s="27">
        <v>684.38900000000001</v>
      </c>
      <c r="AR869" s="27">
        <v>929.58</v>
      </c>
      <c r="AS869" s="27">
        <v>930.31899999999996</v>
      </c>
      <c r="AT869" s="27">
        <v>905.08500000000004</v>
      </c>
      <c r="AU869" s="27">
        <v>1012.4059999999999</v>
      </c>
      <c r="AV869" s="27">
        <v>812.92</v>
      </c>
      <c r="AW869" s="27">
        <v>688.476</v>
      </c>
      <c r="AX869" s="27">
        <v>697.995</v>
      </c>
      <c r="AY869" s="27">
        <v>583.77700000000004</v>
      </c>
      <c r="AZ869" s="27">
        <v>493.363</v>
      </c>
      <c r="BA869" s="27">
        <v>77150</v>
      </c>
      <c r="BB869" s="27">
        <v>77150</v>
      </c>
      <c r="BC869" s="27">
        <v>8794</v>
      </c>
      <c r="BD869" s="16">
        <v>2020</v>
      </c>
      <c r="BE869" s="13" t="str">
        <f>VLOOKUP($A869,'EIA-860 Solar Plants'!$C:AP,COLUMN(A868)+2)</f>
        <v>437 N Carlona Rd 62</v>
      </c>
      <c r="BF869" s="13" t="str">
        <f>VLOOKUP($A869,'EIA-860 Solar Plants'!$C:AQ,COLUMN(B868)+2)</f>
        <v>Blanch</v>
      </c>
      <c r="BG869" s="13" t="str">
        <f>VLOOKUP($A869,'EIA-860 Solar Plants'!$C:AS,COLUMN(C868)+2)</f>
        <v>NC</v>
      </c>
      <c r="BH869" s="13">
        <f>VLOOKUP($A869,'EIA-860 Solar Plants'!$C:AT,COLUMN(D868)+2)</f>
        <v>27212</v>
      </c>
      <c r="BI869" s="13" t="str">
        <f>VLOOKUP($A869,'EIA-860 Solar Plants'!$C:AU,COLUMN(E868)+2)</f>
        <v>Caswell</v>
      </c>
      <c r="BJ869" s="13">
        <f>VLOOKUP($A869,'EIA-860 Solar Plants'!$C:AV,COLUMN(F868)+2)</f>
        <v>36.413888999999998</v>
      </c>
      <c r="BK869" s="13">
        <f>VLOOKUP($A869,'EIA-860 Solar Plants'!$C:AW,COLUMN(G868)+2)</f>
        <v>-79.316944000000007</v>
      </c>
      <c r="BL869" s="13" t="str">
        <f>VLOOKUP($A869,'EIA-860 Solar Plants'!$C:AX,COLUMN(H868)+2)</f>
        <v>SERC</v>
      </c>
      <c r="BM869" s="13" t="str">
        <f>VLOOKUP($A869,'EIA-860 Solar Plants'!$C:AZ,COLUMN(I868)+2)</f>
        <v>CPLE</v>
      </c>
      <c r="BN869" s="13" t="str">
        <f>VLOOKUP($A869,'EIA-860 Solar Plants'!$C:BA,COLUMN(J868)+2)</f>
        <v>Duke Energy Progress East</v>
      </c>
      <c r="BO869" s="13" t="str">
        <f>VLOOKUP($A869,'EIA-860 Solar Plants'!$C:BB,COLUMN(K868)+2)</f>
        <v/>
      </c>
      <c r="BP869" s="13">
        <f>VLOOKUP($A869,'EIA-860 Solar Plants'!$C:BC,COLUMN(L868)+2)</f>
        <v>22</v>
      </c>
      <c r="BQ869" s="13" t="str">
        <f>VLOOKUP($A869,'EIA-860 Solar Plants'!$C:BD,COLUMN(M868)+2)</f>
        <v>NR</v>
      </c>
      <c r="BR869" s="13">
        <f>VLOOKUP($A869,'EIA-860 Solar Plants'!$C:BE,COLUMN(N868)+2)</f>
        <v>2</v>
      </c>
      <c r="BS869" s="13" t="str">
        <f>VLOOKUP($A869,'EIA-860 Solar Plants'!$C:BF,COLUMN(O868)+2)</f>
        <v>IPP Non-CHP</v>
      </c>
      <c r="BT869" s="13" t="str">
        <f>VLOOKUP($A869,'EIA-860 Solar Plants'!$C:BG,COLUMN(P868)+2)</f>
        <v>N</v>
      </c>
      <c r="BU869" s="13" t="str">
        <f>VLOOKUP($A869,'EIA-860 Solar Plants'!$C:BH,COLUMN(Q868)+2)</f>
        <v/>
      </c>
      <c r="BV869" s="13" t="str">
        <f>VLOOKUP($A869,'EIA-860 Solar Plants'!$C:BI,COLUMN(R868)+2)</f>
        <v>Y</v>
      </c>
      <c r="BW869" s="13" t="str">
        <f>VLOOKUP($A869,'EIA-860 Solar Plants'!$C:BJ,COLUMN(S868)+2)</f>
        <v>13-639</v>
      </c>
      <c r="BX869" s="13" t="str">
        <f>VLOOKUP($A869,'EIA-860 Solar Plants'!$C:BK,COLUMN(T868)+2)</f>
        <v>N</v>
      </c>
      <c r="BY869" s="13" t="str">
        <f>VLOOKUP($A869,'EIA-860 Solar Plants'!$C:BL,COLUMN(U868)+2)</f>
        <v/>
      </c>
      <c r="BZ869" s="13" t="str">
        <f>VLOOKUP($A869,'EIA-860 Solar Plants'!$C:BM,COLUMN(V868)+2)</f>
        <v/>
      </c>
      <c r="CA869" s="13" t="str">
        <f>VLOOKUP($A869,'EIA-860 Solar Plants'!$C:BN,COLUMN(W868)+2)</f>
        <v>X</v>
      </c>
      <c r="CB869" s="13" t="str">
        <f>VLOOKUP($A869,'EIA-860 Solar Plants'!$C:BO,COLUMN(X868)+2)</f>
        <v/>
      </c>
      <c r="CC869" s="13" t="str">
        <f>VLOOKUP($A869,'EIA-860 Solar Plants'!$C:BP,COLUMN(Y868)+2)</f>
        <v>Duke Energy Progress - (NC)</v>
      </c>
      <c r="CD869" s="13">
        <f>VLOOKUP($A869,'EIA-860 Solar Plants'!$C:BQ,COLUMN(Z868)+2)</f>
        <v>3046</v>
      </c>
      <c r="CE869" s="13" t="str">
        <f>VLOOKUP($A869,'EIA-860 Solar Plants'!$C:BR,COLUMN(AA868)+2)</f>
        <v>NC</v>
      </c>
      <c r="CF869" s="13">
        <f>VLOOKUP($A869,'EIA-860 Solar Plants'!$C:BS,COLUMN(AB868)+2)</f>
        <v>22.86</v>
      </c>
      <c r="CG869" s="13" t="str">
        <f>VLOOKUP($A869,'EIA-860 Solar Plants'!$C:BT,COLUMN(AC868)+2)</f>
        <v xml:space="preserve"> </v>
      </c>
      <c r="CH869" s="13" t="str">
        <f>VLOOKUP($A869,'EIA-860 Solar Plants'!$C:BU,COLUMN(AD868)+2)</f>
        <v xml:space="preserve"> </v>
      </c>
      <c r="CI869" s="13" t="str">
        <f>VLOOKUP($A869,'EIA-860 Solar Plants'!$C:BV,COLUMN(AE868)+2)</f>
        <v>N</v>
      </c>
      <c r="CJ869" s="13" t="str">
        <f>VLOOKUP($A869,'EIA-860 Solar Plants'!$C:BW,COLUMN(AF868)+2)</f>
        <v/>
      </c>
      <c r="CK869" s="13" t="str">
        <f>VLOOKUP($A869,'EIA-860 Solar Plants'!$C:BX,COLUMN(AG868)+2)</f>
        <v/>
      </c>
      <c r="CL869" s="13" t="str">
        <f>VLOOKUP($A869,'EIA-860 Solar Plants'!$C:BY,COLUMN(AH868)+2)</f>
        <v/>
      </c>
      <c r="CM869" s="13" t="str">
        <f>VLOOKUP($A869,'EIA-860 Solar Plants'!$C:BZ,COLUMN(AI868)+2)</f>
        <v/>
      </c>
      <c r="CN869" s="13" t="str">
        <f>VLOOKUP($A869,'EIA-860 Solar Plants'!$C:CA,COLUMN(AJ868)+2)</f>
        <v/>
      </c>
      <c r="CO869" s="13">
        <f>SUMIF('EIA-860 Generators'!D:D,'EIA-923 Plants'!A869,'EIA-860 Generators'!N:N)</f>
        <v>5</v>
      </c>
      <c r="CP869" s="13">
        <f>SUMIF('EIA-860 Generators'!D:D,'EIA-923 Plants'!A869,'EIA-860 Generators'!O:O)</f>
        <v>5</v>
      </c>
      <c r="CQ869" s="13">
        <f>SUMIF('EIA-860 Generators'!D:D,'EIA-923 Plants'!A869,'EIA-860 Generators'!P:P)</f>
        <v>5</v>
      </c>
      <c r="CR869" s="13">
        <f>SUMIF('EIA-860 Generators'!D:D,'EIA-923 Plants'!A869,'EIA-860 Generators'!Q:Q)</f>
        <v>5</v>
      </c>
      <c r="CS869" s="13">
        <f>SUMIF('EIA-860 Generators'!D:D,'EIA-923 Plants'!A869,'EIA-860 Generators'!R:R)</f>
        <v>5</v>
      </c>
      <c r="CT869" s="13">
        <f>SUMIF('EIA-860 Generators'!D:D,'EIA-923 Plants'!A869,'EIA-860 Generators'!S:S)</f>
        <v>5</v>
      </c>
      <c r="CU869" s="13">
        <f>AVERAGEIF('EIA-860 Generators'!D:D,'EIA-923 Plants'!A869,'EIA-860 Generators'!T:T)</f>
        <v>4</v>
      </c>
      <c r="CV869" s="13">
        <f>SUMIF('EIA-860 Generators'!D:D,'EIA-923 Plants'!A869,'EIA-860 Generators'!T:T)</f>
        <v>4</v>
      </c>
    </row>
    <row r="870" spans="1:100" x14ac:dyDescent="0.2">
      <c r="A870" s="16">
        <v>59114</v>
      </c>
      <c r="B870" s="14" t="s">
        <v>51</v>
      </c>
      <c r="C870" s="14" t="s">
        <v>25289</v>
      </c>
      <c r="D870" s="14" t="s">
        <v>25289</v>
      </c>
      <c r="E870" s="16">
        <v>58920</v>
      </c>
      <c r="F870" s="14" t="s">
        <v>1987</v>
      </c>
      <c r="G870" s="14" t="s">
        <v>44037</v>
      </c>
      <c r="H870" s="14" t="s">
        <v>60</v>
      </c>
      <c r="I870" s="16">
        <v>22</v>
      </c>
      <c r="J870" s="16">
        <v>2</v>
      </c>
      <c r="K870" s="14" t="s">
        <v>44043</v>
      </c>
      <c r="L870" s="14" t="s">
        <v>40991</v>
      </c>
      <c r="M870" s="14" t="s">
        <v>44038</v>
      </c>
      <c r="N870" s="14" t="s">
        <v>44038</v>
      </c>
      <c r="O870" s="14" t="s">
        <v>5469</v>
      </c>
      <c r="P870" s="14" t="s">
        <v>42677</v>
      </c>
      <c r="Q870" s="27">
        <v>1951</v>
      </c>
      <c r="R870" s="27">
        <v>2005</v>
      </c>
      <c r="S870" s="27">
        <v>2565</v>
      </c>
      <c r="T870" s="27">
        <v>3484</v>
      </c>
      <c r="U870" s="27">
        <v>3487</v>
      </c>
      <c r="V870" s="27">
        <v>3392</v>
      </c>
      <c r="W870" s="27">
        <v>3795</v>
      </c>
      <c r="X870" s="27">
        <v>3047</v>
      </c>
      <c r="Y870" s="27">
        <v>2580</v>
      </c>
      <c r="Z870" s="27">
        <v>2616</v>
      </c>
      <c r="AA870" s="27">
        <v>2188</v>
      </c>
      <c r="AB870" s="27">
        <v>1849</v>
      </c>
      <c r="AC870" s="27">
        <v>1951</v>
      </c>
      <c r="AD870" s="27">
        <v>2005</v>
      </c>
      <c r="AE870" s="27">
        <v>2565</v>
      </c>
      <c r="AF870" s="27">
        <v>3484</v>
      </c>
      <c r="AG870" s="27">
        <v>3487</v>
      </c>
      <c r="AH870" s="27">
        <v>3392</v>
      </c>
      <c r="AI870" s="27">
        <v>3795</v>
      </c>
      <c r="AJ870" s="27">
        <v>3047</v>
      </c>
      <c r="AK870" s="27">
        <v>2580</v>
      </c>
      <c r="AL870" s="27">
        <v>2616</v>
      </c>
      <c r="AM870" s="27">
        <v>2188</v>
      </c>
      <c r="AN870" s="27">
        <v>1849</v>
      </c>
      <c r="AO870" s="27">
        <v>222.42699999999999</v>
      </c>
      <c r="AP870" s="27">
        <v>228.58799999999999</v>
      </c>
      <c r="AQ870" s="27">
        <v>292.387</v>
      </c>
      <c r="AR870" s="27">
        <v>397.13799999999998</v>
      </c>
      <c r="AS870" s="27">
        <v>397.45400000000001</v>
      </c>
      <c r="AT870" s="27">
        <v>386.673</v>
      </c>
      <c r="AU870" s="27">
        <v>432.52300000000002</v>
      </c>
      <c r="AV870" s="27">
        <v>347.298</v>
      </c>
      <c r="AW870" s="27">
        <v>294.13299999999998</v>
      </c>
      <c r="AX870" s="27">
        <v>298.2</v>
      </c>
      <c r="AY870" s="27">
        <v>249.40299999999999</v>
      </c>
      <c r="AZ870" s="27">
        <v>210.77600000000001</v>
      </c>
      <c r="BA870" s="27">
        <v>32959</v>
      </c>
      <c r="BB870" s="27">
        <v>32959</v>
      </c>
      <c r="BC870" s="27">
        <v>3757</v>
      </c>
      <c r="BD870" s="16">
        <v>2020</v>
      </c>
      <c r="BE870" s="13" t="str">
        <f>VLOOKUP($A870,'EIA-860 Solar Plants'!$C:AP,COLUMN(A869)+2)</f>
        <v>1301 Redmon Rd</v>
      </c>
      <c r="BF870" s="13" t="str">
        <f>VLOOKUP($A870,'EIA-860 Solar Plants'!$C:AQ,COLUMN(B869)+2)</f>
        <v>Cleveland</v>
      </c>
      <c r="BG870" s="13" t="str">
        <f>VLOOKUP($A870,'EIA-860 Solar Plants'!$C:AS,COLUMN(C869)+2)</f>
        <v>NC</v>
      </c>
      <c r="BH870" s="13">
        <f>VLOOKUP($A870,'EIA-860 Solar Plants'!$C:AT,COLUMN(D869)+2)</f>
        <v>27013</v>
      </c>
      <c r="BI870" s="13" t="str">
        <f>VLOOKUP($A870,'EIA-860 Solar Plants'!$C:AU,COLUMN(E869)+2)</f>
        <v>Rowan</v>
      </c>
      <c r="BJ870" s="13">
        <f>VLOOKUP($A870,'EIA-860 Solar Plants'!$C:AV,COLUMN(F869)+2)</f>
        <v>35.710833000000001</v>
      </c>
      <c r="BK870" s="13">
        <f>VLOOKUP($A870,'EIA-860 Solar Plants'!$C:AW,COLUMN(G869)+2)</f>
        <v>-80.665833000000006</v>
      </c>
      <c r="BL870" s="13" t="str">
        <f>VLOOKUP($A870,'EIA-860 Solar Plants'!$C:AX,COLUMN(H869)+2)</f>
        <v>SERC</v>
      </c>
      <c r="BM870" s="13" t="str">
        <f>VLOOKUP($A870,'EIA-860 Solar Plants'!$C:AZ,COLUMN(I869)+2)</f>
        <v>DUK</v>
      </c>
      <c r="BN870" s="13" t="str">
        <f>VLOOKUP($A870,'EIA-860 Solar Plants'!$C:BA,COLUMN(J869)+2)</f>
        <v>Duke Energy Carolinas</v>
      </c>
      <c r="BO870" s="13" t="str">
        <f>VLOOKUP($A870,'EIA-860 Solar Plants'!$C:BB,COLUMN(K869)+2)</f>
        <v/>
      </c>
      <c r="BP870" s="13">
        <f>VLOOKUP($A870,'EIA-860 Solar Plants'!$C:BC,COLUMN(L869)+2)</f>
        <v>22</v>
      </c>
      <c r="BQ870" s="13" t="str">
        <f>VLOOKUP($A870,'EIA-860 Solar Plants'!$C:BD,COLUMN(M869)+2)</f>
        <v>NR</v>
      </c>
      <c r="BR870" s="13">
        <f>VLOOKUP($A870,'EIA-860 Solar Plants'!$C:BE,COLUMN(N869)+2)</f>
        <v>2</v>
      </c>
      <c r="BS870" s="13" t="str">
        <f>VLOOKUP($A870,'EIA-860 Solar Plants'!$C:BF,COLUMN(O869)+2)</f>
        <v>IPP Non-CHP</v>
      </c>
      <c r="BT870" s="13" t="str">
        <f>VLOOKUP($A870,'EIA-860 Solar Plants'!$C:BG,COLUMN(P869)+2)</f>
        <v>N</v>
      </c>
      <c r="BU870" s="13" t="str">
        <f>VLOOKUP($A870,'EIA-860 Solar Plants'!$C:BH,COLUMN(Q869)+2)</f>
        <v/>
      </c>
      <c r="BV870" s="13" t="str">
        <f>VLOOKUP($A870,'EIA-860 Solar Plants'!$C:BI,COLUMN(R869)+2)</f>
        <v>Y</v>
      </c>
      <c r="BW870" s="13" t="str">
        <f>VLOOKUP($A870,'EIA-860 Solar Plants'!$C:BJ,COLUMN(S869)+2)</f>
        <v>13-394</v>
      </c>
      <c r="BX870" s="13" t="str">
        <f>VLOOKUP($A870,'EIA-860 Solar Plants'!$C:BK,COLUMN(T869)+2)</f>
        <v>N</v>
      </c>
      <c r="BY870" s="13" t="str">
        <f>VLOOKUP($A870,'EIA-860 Solar Plants'!$C:BL,COLUMN(U869)+2)</f>
        <v/>
      </c>
      <c r="BZ870" s="13" t="str">
        <f>VLOOKUP($A870,'EIA-860 Solar Plants'!$C:BM,COLUMN(V869)+2)</f>
        <v/>
      </c>
      <c r="CA870" s="13" t="str">
        <f>VLOOKUP($A870,'EIA-860 Solar Plants'!$C:BN,COLUMN(W869)+2)</f>
        <v>X</v>
      </c>
      <c r="CB870" s="13" t="str">
        <f>VLOOKUP($A870,'EIA-860 Solar Plants'!$C:BO,COLUMN(X869)+2)</f>
        <v/>
      </c>
      <c r="CC870" s="13" t="str">
        <f>VLOOKUP($A870,'EIA-860 Solar Plants'!$C:BP,COLUMN(Y869)+2)</f>
        <v>Duke Energy Carolinas, LLC</v>
      </c>
      <c r="CD870" s="13">
        <f>VLOOKUP($A870,'EIA-860 Solar Plants'!$C:BQ,COLUMN(Z869)+2)</f>
        <v>5416</v>
      </c>
      <c r="CE870" s="13" t="str">
        <f>VLOOKUP($A870,'EIA-860 Solar Plants'!$C:BR,COLUMN(AA869)+2)</f>
        <v>NC</v>
      </c>
      <c r="CF870" s="13">
        <f>VLOOKUP($A870,'EIA-860 Solar Plants'!$C:BS,COLUMN(AB869)+2)</f>
        <v>12.4</v>
      </c>
      <c r="CG870" s="13" t="str">
        <f>VLOOKUP($A870,'EIA-860 Solar Plants'!$C:BT,COLUMN(AC869)+2)</f>
        <v xml:space="preserve"> </v>
      </c>
      <c r="CH870" s="13" t="str">
        <f>VLOOKUP($A870,'EIA-860 Solar Plants'!$C:BU,COLUMN(AD869)+2)</f>
        <v xml:space="preserve"> </v>
      </c>
      <c r="CI870" s="13" t="str">
        <f>VLOOKUP($A870,'EIA-860 Solar Plants'!$C:BV,COLUMN(AE869)+2)</f>
        <v>N</v>
      </c>
      <c r="CJ870" s="13" t="str">
        <f>VLOOKUP($A870,'EIA-860 Solar Plants'!$C:BW,COLUMN(AF869)+2)</f>
        <v/>
      </c>
      <c r="CK870" s="13" t="str">
        <f>VLOOKUP($A870,'EIA-860 Solar Plants'!$C:BX,COLUMN(AG869)+2)</f>
        <v/>
      </c>
      <c r="CL870" s="13" t="str">
        <f>VLOOKUP($A870,'EIA-860 Solar Plants'!$C:BY,COLUMN(AH869)+2)</f>
        <v/>
      </c>
      <c r="CM870" s="13" t="str">
        <f>VLOOKUP($A870,'EIA-860 Solar Plants'!$C:BZ,COLUMN(AI869)+2)</f>
        <v/>
      </c>
      <c r="CN870" s="13" t="str">
        <f>VLOOKUP($A870,'EIA-860 Solar Plants'!$C:CA,COLUMN(AJ869)+2)</f>
        <v/>
      </c>
      <c r="CO870" s="13">
        <f>SUMIF('EIA-860 Generators'!D:D,'EIA-923 Plants'!A870,'EIA-860 Generators'!N:N)</f>
        <v>2</v>
      </c>
      <c r="CP870" s="13">
        <f>SUMIF('EIA-860 Generators'!D:D,'EIA-923 Plants'!A870,'EIA-860 Generators'!O:O)</f>
        <v>2</v>
      </c>
      <c r="CQ870" s="13">
        <f>SUMIF('EIA-860 Generators'!D:D,'EIA-923 Plants'!A870,'EIA-860 Generators'!P:P)</f>
        <v>2</v>
      </c>
      <c r="CR870" s="13">
        <f>SUMIF('EIA-860 Generators'!D:D,'EIA-923 Plants'!A870,'EIA-860 Generators'!Q:Q)</f>
        <v>2</v>
      </c>
      <c r="CS870" s="13">
        <f>SUMIF('EIA-860 Generators'!D:D,'EIA-923 Plants'!A870,'EIA-860 Generators'!R:R)</f>
        <v>2</v>
      </c>
      <c r="CT870" s="13">
        <f>SUMIF('EIA-860 Generators'!D:D,'EIA-923 Plants'!A870,'EIA-860 Generators'!S:S)</f>
        <v>2</v>
      </c>
      <c r="CU870" s="13">
        <f>AVERAGEIF('EIA-860 Generators'!D:D,'EIA-923 Plants'!A870,'EIA-860 Generators'!T:T)</f>
        <v>3</v>
      </c>
      <c r="CV870" s="13">
        <f>SUMIF('EIA-860 Generators'!D:D,'EIA-923 Plants'!A870,'EIA-860 Generators'!T:T)</f>
        <v>3</v>
      </c>
    </row>
    <row r="871" spans="1:100" x14ac:dyDescent="0.2">
      <c r="A871" s="16">
        <v>59115</v>
      </c>
      <c r="B871" s="14" t="s">
        <v>51</v>
      </c>
      <c r="C871" s="14" t="s">
        <v>25292</v>
      </c>
      <c r="D871" s="14" t="s">
        <v>25292</v>
      </c>
      <c r="E871" s="16">
        <v>58926</v>
      </c>
      <c r="F871" s="14" t="s">
        <v>1987</v>
      </c>
      <c r="G871" s="14" t="s">
        <v>44037</v>
      </c>
      <c r="H871" s="14" t="s">
        <v>60</v>
      </c>
      <c r="I871" s="16">
        <v>22</v>
      </c>
      <c r="J871" s="16">
        <v>2</v>
      </c>
      <c r="K871" s="14" t="s">
        <v>44043</v>
      </c>
      <c r="L871" s="14" t="s">
        <v>40991</v>
      </c>
      <c r="M871" s="14" t="s">
        <v>44038</v>
      </c>
      <c r="N871" s="14" t="s">
        <v>44038</v>
      </c>
      <c r="O871" s="14" t="s">
        <v>2536</v>
      </c>
      <c r="P871" s="14" t="s">
        <v>42677</v>
      </c>
      <c r="Q871" s="27">
        <v>1932</v>
      </c>
      <c r="R871" s="27">
        <v>1986</v>
      </c>
      <c r="S871" s="27">
        <v>2540</v>
      </c>
      <c r="T871" s="27">
        <v>3450</v>
      </c>
      <c r="U871" s="27">
        <v>3453</v>
      </c>
      <c r="V871" s="27">
        <v>3359</v>
      </c>
      <c r="W871" s="27">
        <v>3757</v>
      </c>
      <c r="X871" s="27">
        <v>3017</v>
      </c>
      <c r="Y871" s="27">
        <v>2555</v>
      </c>
      <c r="Z871" s="27">
        <v>2590</v>
      </c>
      <c r="AA871" s="27">
        <v>2166</v>
      </c>
      <c r="AB871" s="27">
        <v>1831</v>
      </c>
      <c r="AC871" s="27">
        <v>1932</v>
      </c>
      <c r="AD871" s="27">
        <v>1986</v>
      </c>
      <c r="AE871" s="27">
        <v>2540</v>
      </c>
      <c r="AF871" s="27">
        <v>3450</v>
      </c>
      <c r="AG871" s="27">
        <v>3453</v>
      </c>
      <c r="AH871" s="27">
        <v>3359</v>
      </c>
      <c r="AI871" s="27">
        <v>3757</v>
      </c>
      <c r="AJ871" s="27">
        <v>3017</v>
      </c>
      <c r="AK871" s="27">
        <v>2555</v>
      </c>
      <c r="AL871" s="27">
        <v>2590</v>
      </c>
      <c r="AM871" s="27">
        <v>2166</v>
      </c>
      <c r="AN871" s="27">
        <v>1831</v>
      </c>
      <c r="AO871" s="27">
        <v>220.23599999999999</v>
      </c>
      <c r="AP871" s="27">
        <v>226.33699999999999</v>
      </c>
      <c r="AQ871" s="27">
        <v>289.50700000000001</v>
      </c>
      <c r="AR871" s="27">
        <v>393.22699999999998</v>
      </c>
      <c r="AS871" s="27">
        <v>393.54</v>
      </c>
      <c r="AT871" s="27">
        <v>382.86500000000001</v>
      </c>
      <c r="AU871" s="27">
        <v>428.26400000000001</v>
      </c>
      <c r="AV871" s="27">
        <v>343.87799999999999</v>
      </c>
      <c r="AW871" s="27">
        <v>291.23599999999999</v>
      </c>
      <c r="AX871" s="27">
        <v>295.26299999999998</v>
      </c>
      <c r="AY871" s="27">
        <v>246.947</v>
      </c>
      <c r="AZ871" s="27">
        <v>208.7</v>
      </c>
      <c r="BA871" s="27">
        <v>32636</v>
      </c>
      <c r="BB871" s="27">
        <v>32636</v>
      </c>
      <c r="BC871" s="27">
        <v>3720</v>
      </c>
      <c r="BD871" s="16">
        <v>2020</v>
      </c>
      <c r="BE871" s="13" t="str">
        <f>VLOOKUP($A871,'EIA-860 Solar Plants'!$C:AP,COLUMN(A870)+2)</f>
        <v>595 Dunn Rd</v>
      </c>
      <c r="BF871" s="13" t="str">
        <f>VLOOKUP($A871,'EIA-860 Solar Plants'!$C:AQ,COLUMN(B870)+2)</f>
        <v>Roseboro</v>
      </c>
      <c r="BG871" s="13" t="str">
        <f>VLOOKUP($A871,'EIA-860 Solar Plants'!$C:AS,COLUMN(C870)+2)</f>
        <v>NC</v>
      </c>
      <c r="BH871" s="13">
        <f>VLOOKUP($A871,'EIA-860 Solar Plants'!$C:AT,COLUMN(D870)+2)</f>
        <v>28382</v>
      </c>
      <c r="BI871" s="13" t="str">
        <f>VLOOKUP($A871,'EIA-860 Solar Plants'!$C:AU,COLUMN(E870)+2)</f>
        <v>Sampson</v>
      </c>
      <c r="BJ871" s="13">
        <f>VLOOKUP($A871,'EIA-860 Solar Plants'!$C:AV,COLUMN(F870)+2)</f>
        <v>34.975555999999997</v>
      </c>
      <c r="BK871" s="13">
        <f>VLOOKUP($A871,'EIA-860 Solar Plants'!$C:AW,COLUMN(G870)+2)</f>
        <v>-78.516666999999998</v>
      </c>
      <c r="BL871" s="13" t="str">
        <f>VLOOKUP($A871,'EIA-860 Solar Plants'!$C:AX,COLUMN(H870)+2)</f>
        <v>SERC</v>
      </c>
      <c r="BM871" s="13" t="str">
        <f>VLOOKUP($A871,'EIA-860 Solar Plants'!$C:AZ,COLUMN(I870)+2)</f>
        <v>CPLE</v>
      </c>
      <c r="BN871" s="13" t="str">
        <f>VLOOKUP($A871,'EIA-860 Solar Plants'!$C:BA,COLUMN(J870)+2)</f>
        <v>Duke Energy Progress East</v>
      </c>
      <c r="BO871" s="13" t="str">
        <f>VLOOKUP($A871,'EIA-860 Solar Plants'!$C:BB,COLUMN(K870)+2)</f>
        <v/>
      </c>
      <c r="BP871" s="13">
        <f>VLOOKUP($A871,'EIA-860 Solar Plants'!$C:BC,COLUMN(L870)+2)</f>
        <v>22</v>
      </c>
      <c r="BQ871" s="13" t="str">
        <f>VLOOKUP($A871,'EIA-860 Solar Plants'!$C:BD,COLUMN(M870)+2)</f>
        <v>NR</v>
      </c>
      <c r="BR871" s="13">
        <f>VLOOKUP($A871,'EIA-860 Solar Plants'!$C:BE,COLUMN(N870)+2)</f>
        <v>2</v>
      </c>
      <c r="BS871" s="13" t="str">
        <f>VLOOKUP($A871,'EIA-860 Solar Plants'!$C:BF,COLUMN(O870)+2)</f>
        <v>IPP Non-CHP</v>
      </c>
      <c r="BT871" s="13" t="str">
        <f>VLOOKUP($A871,'EIA-860 Solar Plants'!$C:BG,COLUMN(P870)+2)</f>
        <v>N</v>
      </c>
      <c r="BU871" s="13" t="str">
        <f>VLOOKUP($A871,'EIA-860 Solar Plants'!$C:BH,COLUMN(Q870)+2)</f>
        <v/>
      </c>
      <c r="BV871" s="13" t="str">
        <f>VLOOKUP($A871,'EIA-860 Solar Plants'!$C:BI,COLUMN(R870)+2)</f>
        <v>Y</v>
      </c>
      <c r="BW871" s="13" t="str">
        <f>VLOOKUP($A871,'EIA-860 Solar Plants'!$C:BJ,COLUMN(S870)+2)</f>
        <v>13-158-000</v>
      </c>
      <c r="BX871" s="13" t="str">
        <f>VLOOKUP($A871,'EIA-860 Solar Plants'!$C:BK,COLUMN(T870)+2)</f>
        <v>N</v>
      </c>
      <c r="BY871" s="13" t="str">
        <f>VLOOKUP($A871,'EIA-860 Solar Plants'!$C:BL,COLUMN(U870)+2)</f>
        <v/>
      </c>
      <c r="BZ871" s="13" t="str">
        <f>VLOOKUP($A871,'EIA-860 Solar Plants'!$C:BM,COLUMN(V870)+2)</f>
        <v/>
      </c>
      <c r="CA871" s="13" t="str">
        <f>VLOOKUP($A871,'EIA-860 Solar Plants'!$C:BN,COLUMN(W870)+2)</f>
        <v>X</v>
      </c>
      <c r="CB871" s="13" t="str">
        <f>VLOOKUP($A871,'EIA-860 Solar Plants'!$C:BO,COLUMN(X870)+2)</f>
        <v/>
      </c>
      <c r="CC871" s="13" t="str">
        <f>VLOOKUP($A871,'EIA-860 Solar Plants'!$C:BP,COLUMN(Y870)+2)</f>
        <v>Duke Energy Progress - (NC)</v>
      </c>
      <c r="CD871" s="13">
        <f>VLOOKUP($A871,'EIA-860 Solar Plants'!$C:BQ,COLUMN(Z870)+2)</f>
        <v>3046</v>
      </c>
      <c r="CE871" s="13" t="str">
        <f>VLOOKUP($A871,'EIA-860 Solar Plants'!$C:BR,COLUMN(AA870)+2)</f>
        <v>NC</v>
      </c>
      <c r="CF871" s="13">
        <f>VLOOKUP($A871,'EIA-860 Solar Plants'!$C:BS,COLUMN(AB870)+2)</f>
        <v>12.4</v>
      </c>
      <c r="CG871" s="13" t="str">
        <f>VLOOKUP($A871,'EIA-860 Solar Plants'!$C:BT,COLUMN(AC870)+2)</f>
        <v xml:space="preserve"> </v>
      </c>
      <c r="CH871" s="13" t="str">
        <f>VLOOKUP($A871,'EIA-860 Solar Plants'!$C:BU,COLUMN(AD870)+2)</f>
        <v xml:space="preserve"> </v>
      </c>
      <c r="CI871" s="13" t="str">
        <f>VLOOKUP($A871,'EIA-860 Solar Plants'!$C:BV,COLUMN(AE870)+2)</f>
        <v>N</v>
      </c>
      <c r="CJ871" s="13" t="str">
        <f>VLOOKUP($A871,'EIA-860 Solar Plants'!$C:BW,COLUMN(AF870)+2)</f>
        <v/>
      </c>
      <c r="CK871" s="13" t="str">
        <f>VLOOKUP($A871,'EIA-860 Solar Plants'!$C:BX,COLUMN(AG870)+2)</f>
        <v/>
      </c>
      <c r="CL871" s="13" t="str">
        <f>VLOOKUP($A871,'EIA-860 Solar Plants'!$C:BY,COLUMN(AH870)+2)</f>
        <v/>
      </c>
      <c r="CM871" s="13" t="str">
        <f>VLOOKUP($A871,'EIA-860 Solar Plants'!$C:BZ,COLUMN(AI870)+2)</f>
        <v/>
      </c>
      <c r="CN871" s="13" t="str">
        <f>VLOOKUP($A871,'EIA-860 Solar Plants'!$C:CA,COLUMN(AJ870)+2)</f>
        <v/>
      </c>
      <c r="CO871" s="13">
        <f>SUMIF('EIA-860 Generators'!D:D,'EIA-923 Plants'!A871,'EIA-860 Generators'!N:N)</f>
        <v>1.9</v>
      </c>
      <c r="CP871" s="13">
        <f>SUMIF('EIA-860 Generators'!D:D,'EIA-923 Plants'!A871,'EIA-860 Generators'!O:O)</f>
        <v>1.9</v>
      </c>
      <c r="CQ871" s="13">
        <f>SUMIF('EIA-860 Generators'!D:D,'EIA-923 Plants'!A871,'EIA-860 Generators'!P:P)</f>
        <v>1.9</v>
      </c>
      <c r="CR871" s="13">
        <f>SUMIF('EIA-860 Generators'!D:D,'EIA-923 Plants'!A871,'EIA-860 Generators'!Q:Q)</f>
        <v>1.9</v>
      </c>
      <c r="CS871" s="13">
        <f>SUMIF('EIA-860 Generators'!D:D,'EIA-923 Plants'!A871,'EIA-860 Generators'!R:R)</f>
        <v>1.9</v>
      </c>
      <c r="CT871" s="13">
        <f>SUMIF('EIA-860 Generators'!D:D,'EIA-923 Plants'!A871,'EIA-860 Generators'!S:S)</f>
        <v>1.9</v>
      </c>
      <c r="CU871" s="13">
        <f>AVERAGEIF('EIA-860 Generators'!D:D,'EIA-923 Plants'!A871,'EIA-860 Generators'!T:T)</f>
        <v>10</v>
      </c>
      <c r="CV871" s="13">
        <f>SUMIF('EIA-860 Generators'!D:D,'EIA-923 Plants'!A871,'EIA-860 Generators'!T:T)</f>
        <v>10</v>
      </c>
    </row>
    <row r="872" spans="1:100" x14ac:dyDescent="0.2">
      <c r="A872" s="16">
        <v>59117</v>
      </c>
      <c r="B872" s="14" t="s">
        <v>51</v>
      </c>
      <c r="C872" s="14" t="s">
        <v>25299</v>
      </c>
      <c r="D872" s="14" t="s">
        <v>5416</v>
      </c>
      <c r="E872" s="16">
        <v>3046</v>
      </c>
      <c r="F872" s="14" t="s">
        <v>1987</v>
      </c>
      <c r="G872" s="14" t="s">
        <v>44037</v>
      </c>
      <c r="H872" s="14" t="s">
        <v>60</v>
      </c>
      <c r="I872" s="16">
        <v>22</v>
      </c>
      <c r="J872" s="16">
        <v>1</v>
      </c>
      <c r="K872" s="14" t="s">
        <v>65</v>
      </c>
      <c r="L872" s="14" t="s">
        <v>40991</v>
      </c>
      <c r="M872" s="14" t="s">
        <v>44038</v>
      </c>
      <c r="N872" s="14" t="s">
        <v>44038</v>
      </c>
      <c r="O872" s="14" t="s">
        <v>5469</v>
      </c>
      <c r="P872" s="14" t="s">
        <v>42677</v>
      </c>
      <c r="Q872" s="27">
        <v>20417</v>
      </c>
      <c r="R872" s="27">
        <v>20983</v>
      </c>
      <c r="S872" s="27">
        <v>26839</v>
      </c>
      <c r="T872" s="27">
        <v>36455</v>
      </c>
      <c r="U872" s="27">
        <v>36484</v>
      </c>
      <c r="V872" s="27">
        <v>35494</v>
      </c>
      <c r="W872" s="27">
        <v>39703</v>
      </c>
      <c r="X872" s="27">
        <v>31880</v>
      </c>
      <c r="Y872" s="27">
        <v>26999</v>
      </c>
      <c r="Z872" s="27">
        <v>27373</v>
      </c>
      <c r="AA872" s="27">
        <v>22893</v>
      </c>
      <c r="AB872" s="27">
        <v>19348</v>
      </c>
      <c r="AC872" s="27">
        <v>20417</v>
      </c>
      <c r="AD872" s="27">
        <v>20983</v>
      </c>
      <c r="AE872" s="27">
        <v>26839</v>
      </c>
      <c r="AF872" s="27">
        <v>36455</v>
      </c>
      <c r="AG872" s="27">
        <v>36484</v>
      </c>
      <c r="AH872" s="27">
        <v>35494</v>
      </c>
      <c r="AI872" s="27">
        <v>39703</v>
      </c>
      <c r="AJ872" s="27">
        <v>31880</v>
      </c>
      <c r="AK872" s="27">
        <v>26999</v>
      </c>
      <c r="AL872" s="27">
        <v>27373</v>
      </c>
      <c r="AM872" s="27">
        <v>22893</v>
      </c>
      <c r="AN872" s="27">
        <v>19348</v>
      </c>
      <c r="AO872" s="27">
        <v>2327.2840000000001</v>
      </c>
      <c r="AP872" s="27">
        <v>2391.75</v>
      </c>
      <c r="AQ872" s="27">
        <v>3059.2840000000001</v>
      </c>
      <c r="AR872" s="27">
        <v>4155.3090000000002</v>
      </c>
      <c r="AS872" s="27">
        <v>4158.6130000000003</v>
      </c>
      <c r="AT872" s="27">
        <v>4045.8130000000001</v>
      </c>
      <c r="AU872" s="27">
        <v>4525.549</v>
      </c>
      <c r="AV872" s="27">
        <v>3633.828</v>
      </c>
      <c r="AW872" s="27">
        <v>3077.5529999999999</v>
      </c>
      <c r="AX872" s="27">
        <v>3120.1019999999999</v>
      </c>
      <c r="AY872" s="27">
        <v>2609.5369999999998</v>
      </c>
      <c r="AZ872" s="27">
        <v>2205.3780000000002</v>
      </c>
      <c r="BA872" s="27">
        <v>344868</v>
      </c>
      <c r="BB872" s="27">
        <v>344868</v>
      </c>
      <c r="BC872" s="27">
        <v>39310</v>
      </c>
      <c r="BD872" s="16">
        <v>2020</v>
      </c>
      <c r="BE872" s="13" t="str">
        <f>VLOOKUP($A872,'EIA-860 Solar Plants'!$C:AP,COLUMN(A871)+2)</f>
        <v>22828 NC Hwy 87 West</v>
      </c>
      <c r="BF872" s="13" t="str">
        <f>VLOOKUP($A872,'EIA-860 Solar Plants'!$C:AQ,COLUMN(B871)+2)</f>
        <v>Fayetteville</v>
      </c>
      <c r="BG872" s="13" t="str">
        <f>VLOOKUP($A872,'EIA-860 Solar Plants'!$C:AS,COLUMN(C871)+2)</f>
        <v>NC</v>
      </c>
      <c r="BH872" s="13">
        <f>VLOOKUP($A872,'EIA-860 Solar Plants'!$C:AT,COLUMN(D871)+2)</f>
        <v>28306</v>
      </c>
      <c r="BI872" s="13" t="str">
        <f>VLOOKUP($A872,'EIA-860 Solar Plants'!$C:AU,COLUMN(E871)+2)</f>
        <v>Bladen</v>
      </c>
      <c r="BJ872" s="13">
        <f>VLOOKUP($A872,'EIA-860 Solar Plants'!$C:AV,COLUMN(F871)+2)</f>
        <v>34.834443999999998</v>
      </c>
      <c r="BK872" s="13">
        <f>VLOOKUP($A872,'EIA-860 Solar Plants'!$C:AW,COLUMN(G871)+2)</f>
        <v>-78.843610999999996</v>
      </c>
      <c r="BL872" s="13" t="str">
        <f>VLOOKUP($A872,'EIA-860 Solar Plants'!$C:AX,COLUMN(H871)+2)</f>
        <v>SERC</v>
      </c>
      <c r="BM872" s="13" t="str">
        <f>VLOOKUP($A872,'EIA-860 Solar Plants'!$C:AZ,COLUMN(I871)+2)</f>
        <v>DUK</v>
      </c>
      <c r="BN872" s="13" t="str">
        <f>VLOOKUP($A872,'EIA-860 Solar Plants'!$C:BA,COLUMN(J871)+2)</f>
        <v>Duke Energy Carolinas</v>
      </c>
      <c r="BO872" s="13" t="str">
        <f>VLOOKUP($A872,'EIA-860 Solar Plants'!$C:BB,COLUMN(K871)+2)</f>
        <v/>
      </c>
      <c r="BP872" s="13">
        <f>VLOOKUP($A872,'EIA-860 Solar Plants'!$C:BC,COLUMN(L871)+2)</f>
        <v>22</v>
      </c>
      <c r="BQ872" s="13" t="str">
        <f>VLOOKUP($A872,'EIA-860 Solar Plants'!$C:BD,COLUMN(M871)+2)</f>
        <v>RE</v>
      </c>
      <c r="BR872" s="13">
        <f>VLOOKUP($A872,'EIA-860 Solar Plants'!$C:BE,COLUMN(N871)+2)</f>
        <v>1</v>
      </c>
      <c r="BS872" s="13" t="str">
        <f>VLOOKUP($A872,'EIA-860 Solar Plants'!$C:BF,COLUMN(O871)+2)</f>
        <v>Electric Utility</v>
      </c>
      <c r="BT872" s="13" t="str">
        <f>VLOOKUP($A872,'EIA-860 Solar Plants'!$C:BG,COLUMN(P871)+2)</f>
        <v>N</v>
      </c>
      <c r="BU872" s="13" t="str">
        <f>VLOOKUP($A872,'EIA-860 Solar Plants'!$C:BH,COLUMN(Q871)+2)</f>
        <v/>
      </c>
      <c r="BV872" s="13" t="str">
        <f>VLOOKUP($A872,'EIA-860 Solar Plants'!$C:BI,COLUMN(R871)+2)</f>
        <v>N</v>
      </c>
      <c r="BW872" s="13" t="str">
        <f>VLOOKUP($A872,'EIA-860 Solar Plants'!$C:BJ,COLUMN(S871)+2)</f>
        <v/>
      </c>
      <c r="BX872" s="13" t="str">
        <f>VLOOKUP($A872,'EIA-860 Solar Plants'!$C:BK,COLUMN(T871)+2)</f>
        <v>N</v>
      </c>
      <c r="BY872" s="13" t="str">
        <f>VLOOKUP($A872,'EIA-860 Solar Plants'!$C:BL,COLUMN(U871)+2)</f>
        <v/>
      </c>
      <c r="BZ872" s="13" t="str">
        <f>VLOOKUP($A872,'EIA-860 Solar Plants'!$C:BM,COLUMN(V871)+2)</f>
        <v>N</v>
      </c>
      <c r="CA872" s="13" t="str">
        <f>VLOOKUP($A872,'EIA-860 Solar Plants'!$C:BN,COLUMN(W871)+2)</f>
        <v>X</v>
      </c>
      <c r="CB872" s="13" t="str">
        <f>VLOOKUP($A872,'EIA-860 Solar Plants'!$C:BO,COLUMN(X871)+2)</f>
        <v/>
      </c>
      <c r="CC872" s="13" t="str">
        <f>VLOOKUP($A872,'EIA-860 Solar Plants'!$C:BP,COLUMN(Y871)+2)</f>
        <v>Duke Energy Carolinas, LLC</v>
      </c>
      <c r="CD872" s="13">
        <f>VLOOKUP($A872,'EIA-860 Solar Plants'!$C:BQ,COLUMN(Z871)+2)</f>
        <v>5416</v>
      </c>
      <c r="CE872" s="13" t="str">
        <f>VLOOKUP($A872,'EIA-860 Solar Plants'!$C:BR,COLUMN(AA871)+2)</f>
        <v>NC</v>
      </c>
      <c r="CF872" s="13">
        <f>VLOOKUP($A872,'EIA-860 Solar Plants'!$C:BS,COLUMN(AB871)+2)</f>
        <v>115</v>
      </c>
      <c r="CG872" s="13" t="str">
        <f>VLOOKUP($A872,'EIA-860 Solar Plants'!$C:BT,COLUMN(AC871)+2)</f>
        <v xml:space="preserve"> </v>
      </c>
      <c r="CH872" s="13" t="str">
        <f>VLOOKUP($A872,'EIA-860 Solar Plants'!$C:BU,COLUMN(AD871)+2)</f>
        <v xml:space="preserve"> </v>
      </c>
      <c r="CI872" s="13" t="str">
        <f>VLOOKUP($A872,'EIA-860 Solar Plants'!$C:BV,COLUMN(AE871)+2)</f>
        <v>N</v>
      </c>
      <c r="CJ872" s="13" t="str">
        <f>VLOOKUP($A872,'EIA-860 Solar Plants'!$C:BW,COLUMN(AF871)+2)</f>
        <v/>
      </c>
      <c r="CK872" s="13" t="str">
        <f>VLOOKUP($A872,'EIA-860 Solar Plants'!$C:BX,COLUMN(AG871)+2)</f>
        <v/>
      </c>
      <c r="CL872" s="13" t="str">
        <f>VLOOKUP($A872,'EIA-860 Solar Plants'!$C:BY,COLUMN(AH871)+2)</f>
        <v/>
      </c>
      <c r="CM872" s="13" t="str">
        <f>VLOOKUP($A872,'EIA-860 Solar Plants'!$C:BZ,COLUMN(AI871)+2)</f>
        <v/>
      </c>
      <c r="CN872" s="13" t="str">
        <f>VLOOKUP($A872,'EIA-860 Solar Plants'!$C:CA,COLUMN(AJ871)+2)</f>
        <v/>
      </c>
      <c r="CO872" s="13">
        <f>SUMIF('EIA-860 Generators'!D:D,'EIA-923 Plants'!A872,'EIA-860 Generators'!N:N)</f>
        <v>23.1</v>
      </c>
      <c r="CP872" s="13">
        <f>SUMIF('EIA-860 Generators'!D:D,'EIA-923 Plants'!A872,'EIA-860 Generators'!O:O)</f>
        <v>23.1</v>
      </c>
      <c r="CQ872" s="13">
        <f>SUMIF('EIA-860 Generators'!D:D,'EIA-923 Plants'!A872,'EIA-860 Generators'!P:P)</f>
        <v>23.1</v>
      </c>
      <c r="CR872" s="13">
        <f>SUMIF('EIA-860 Generators'!D:D,'EIA-923 Plants'!A872,'EIA-860 Generators'!Q:Q)</f>
        <v>23.1</v>
      </c>
      <c r="CS872" s="13">
        <f>SUMIF('EIA-860 Generators'!D:D,'EIA-923 Plants'!A872,'EIA-860 Generators'!R:R)</f>
        <v>23.1</v>
      </c>
      <c r="CT872" s="13">
        <f>SUMIF('EIA-860 Generators'!D:D,'EIA-923 Plants'!A872,'EIA-860 Generators'!S:S)</f>
        <v>23.1</v>
      </c>
      <c r="CU872" s="13">
        <f>AVERAGEIF('EIA-860 Generators'!D:D,'EIA-923 Plants'!A872,'EIA-860 Generators'!T:T)</f>
        <v>11</v>
      </c>
      <c r="CV872" s="13">
        <f>SUMIF('EIA-860 Generators'!D:D,'EIA-923 Plants'!A872,'EIA-860 Generators'!T:T)</f>
        <v>11</v>
      </c>
    </row>
    <row r="873" spans="1:100" x14ac:dyDescent="0.2">
      <c r="A873" s="16">
        <v>59119</v>
      </c>
      <c r="B873" s="14" t="s">
        <v>51</v>
      </c>
      <c r="C873" s="14" t="s">
        <v>25304</v>
      </c>
      <c r="D873" s="14" t="s">
        <v>11497</v>
      </c>
      <c r="E873" s="16">
        <v>58661</v>
      </c>
      <c r="F873" s="14" t="s">
        <v>1987</v>
      </c>
      <c r="G873" s="14" t="s">
        <v>44037</v>
      </c>
      <c r="H873" s="14" t="s">
        <v>60</v>
      </c>
      <c r="I873" s="16">
        <v>22</v>
      </c>
      <c r="J873" s="16">
        <v>2</v>
      </c>
      <c r="K873" s="14" t="s">
        <v>44043</v>
      </c>
      <c r="L873" s="14" t="s">
        <v>40991</v>
      </c>
      <c r="M873" s="14" t="s">
        <v>44038</v>
      </c>
      <c r="N873" s="14" t="s">
        <v>44038</v>
      </c>
      <c r="O873" s="14" t="s">
        <v>5469</v>
      </c>
      <c r="P873" s="14" t="s">
        <v>42677</v>
      </c>
      <c r="Q873" s="27">
        <v>1707</v>
      </c>
      <c r="R873" s="27">
        <v>1755</v>
      </c>
      <c r="S873" s="27">
        <v>2244</v>
      </c>
      <c r="T873" s="27">
        <v>3048</v>
      </c>
      <c r="U873" s="27">
        <v>3051</v>
      </c>
      <c r="V873" s="27">
        <v>2968</v>
      </c>
      <c r="W873" s="27">
        <v>3320</v>
      </c>
      <c r="X873" s="27">
        <v>2666</v>
      </c>
      <c r="Y873" s="27">
        <v>2258</v>
      </c>
      <c r="Z873" s="27">
        <v>2289</v>
      </c>
      <c r="AA873" s="27">
        <v>1914</v>
      </c>
      <c r="AB873" s="27">
        <v>1618</v>
      </c>
      <c r="AC873" s="27">
        <v>1707</v>
      </c>
      <c r="AD873" s="27">
        <v>1755</v>
      </c>
      <c r="AE873" s="27">
        <v>2244</v>
      </c>
      <c r="AF873" s="27">
        <v>3048</v>
      </c>
      <c r="AG873" s="27">
        <v>3051</v>
      </c>
      <c r="AH873" s="27">
        <v>2968</v>
      </c>
      <c r="AI873" s="27">
        <v>3320</v>
      </c>
      <c r="AJ873" s="27">
        <v>2666</v>
      </c>
      <c r="AK873" s="27">
        <v>2258</v>
      </c>
      <c r="AL873" s="27">
        <v>2289</v>
      </c>
      <c r="AM873" s="27">
        <v>1914</v>
      </c>
      <c r="AN873" s="27">
        <v>1618</v>
      </c>
      <c r="AO873" s="27">
        <v>194.602</v>
      </c>
      <c r="AP873" s="27">
        <v>199.99199999999999</v>
      </c>
      <c r="AQ873" s="27">
        <v>255.809</v>
      </c>
      <c r="AR873" s="27">
        <v>347.45600000000002</v>
      </c>
      <c r="AS873" s="27">
        <v>347.73200000000003</v>
      </c>
      <c r="AT873" s="27">
        <v>338.3</v>
      </c>
      <c r="AU873" s="27">
        <v>378.41500000000002</v>
      </c>
      <c r="AV873" s="27">
        <v>303.851</v>
      </c>
      <c r="AW873" s="27">
        <v>257.33699999999999</v>
      </c>
      <c r="AX873" s="27">
        <v>260.89499999999998</v>
      </c>
      <c r="AY873" s="27">
        <v>218.203</v>
      </c>
      <c r="AZ873" s="27">
        <v>184.40799999999999</v>
      </c>
      <c r="BA873" s="27">
        <v>28838</v>
      </c>
      <c r="BB873" s="27">
        <v>28838</v>
      </c>
      <c r="BC873" s="27">
        <v>3287</v>
      </c>
      <c r="BD873" s="16">
        <v>2020</v>
      </c>
      <c r="BE873" s="13" t="str">
        <f>VLOOKUP($A873,'EIA-860 Solar Plants'!$C:AP,COLUMN(A872)+2)</f>
        <v>Bruce Costin Rd</v>
      </c>
      <c r="BF873" s="13" t="str">
        <f>VLOOKUP($A873,'EIA-860 Solar Plants'!$C:AQ,COLUMN(B872)+2)</f>
        <v>Warsaw</v>
      </c>
      <c r="BG873" s="13" t="str">
        <f>VLOOKUP($A873,'EIA-860 Solar Plants'!$C:AS,COLUMN(C872)+2)</f>
        <v>NC</v>
      </c>
      <c r="BH873" s="13">
        <f>VLOOKUP($A873,'EIA-860 Solar Plants'!$C:AT,COLUMN(D872)+2)</f>
        <v>28398</v>
      </c>
      <c r="BI873" s="13" t="str">
        <f>VLOOKUP($A873,'EIA-860 Solar Plants'!$C:AU,COLUMN(E872)+2)</f>
        <v>Duplin</v>
      </c>
      <c r="BJ873" s="13">
        <f>VLOOKUP($A873,'EIA-860 Solar Plants'!$C:AV,COLUMN(F872)+2)</f>
        <v>35.01</v>
      </c>
      <c r="BK873" s="13">
        <f>VLOOKUP($A873,'EIA-860 Solar Plants'!$C:AW,COLUMN(G872)+2)</f>
        <v>-78.11</v>
      </c>
      <c r="BL873" s="13" t="str">
        <f>VLOOKUP($A873,'EIA-860 Solar Plants'!$C:AX,COLUMN(H872)+2)</f>
        <v>SERC</v>
      </c>
      <c r="BM873" s="13" t="str">
        <f>VLOOKUP($A873,'EIA-860 Solar Plants'!$C:AZ,COLUMN(I872)+2)</f>
        <v>DUK</v>
      </c>
      <c r="BN873" s="13" t="str">
        <f>VLOOKUP($A873,'EIA-860 Solar Plants'!$C:BA,COLUMN(J872)+2)</f>
        <v>Duke Energy Carolinas</v>
      </c>
      <c r="BO873" s="13" t="str">
        <f>VLOOKUP($A873,'EIA-860 Solar Plants'!$C:BB,COLUMN(K872)+2)</f>
        <v/>
      </c>
      <c r="BP873" s="13">
        <f>VLOOKUP($A873,'EIA-860 Solar Plants'!$C:BC,COLUMN(L872)+2)</f>
        <v>22</v>
      </c>
      <c r="BQ873" s="13" t="str">
        <f>VLOOKUP($A873,'EIA-860 Solar Plants'!$C:BD,COLUMN(M872)+2)</f>
        <v>NR</v>
      </c>
      <c r="BR873" s="13">
        <f>VLOOKUP($A873,'EIA-860 Solar Plants'!$C:BE,COLUMN(N872)+2)</f>
        <v>2</v>
      </c>
      <c r="BS873" s="13" t="str">
        <f>VLOOKUP($A873,'EIA-860 Solar Plants'!$C:BF,COLUMN(O872)+2)</f>
        <v>IPP Non-CHP</v>
      </c>
      <c r="BT873" s="13" t="str">
        <f>VLOOKUP($A873,'EIA-860 Solar Plants'!$C:BG,COLUMN(P872)+2)</f>
        <v>N</v>
      </c>
      <c r="BU873" s="13" t="str">
        <f>VLOOKUP($A873,'EIA-860 Solar Plants'!$C:BH,COLUMN(Q872)+2)</f>
        <v/>
      </c>
      <c r="BV873" s="13" t="str">
        <f>VLOOKUP($A873,'EIA-860 Solar Plants'!$C:BI,COLUMN(R872)+2)</f>
        <v>Y</v>
      </c>
      <c r="BW873" s="13" t="str">
        <f>VLOOKUP($A873,'EIA-860 Solar Plants'!$C:BJ,COLUMN(S872)+2)</f>
        <v>QF.12.314.002</v>
      </c>
      <c r="BX873" s="13" t="str">
        <f>VLOOKUP($A873,'EIA-860 Solar Plants'!$C:BK,COLUMN(T872)+2)</f>
        <v>N</v>
      </c>
      <c r="BY873" s="13" t="str">
        <f>VLOOKUP($A873,'EIA-860 Solar Plants'!$C:BL,COLUMN(U872)+2)</f>
        <v/>
      </c>
      <c r="BZ873" s="13" t="str">
        <f>VLOOKUP($A873,'EIA-860 Solar Plants'!$C:BM,COLUMN(V872)+2)</f>
        <v>N</v>
      </c>
      <c r="CA873" s="13" t="str">
        <f>VLOOKUP($A873,'EIA-860 Solar Plants'!$C:BN,COLUMN(W872)+2)</f>
        <v>X</v>
      </c>
      <c r="CB873" s="13" t="str">
        <f>VLOOKUP($A873,'EIA-860 Solar Plants'!$C:BO,COLUMN(X872)+2)</f>
        <v/>
      </c>
      <c r="CC873" s="13" t="str">
        <f>VLOOKUP($A873,'EIA-860 Solar Plants'!$C:BP,COLUMN(Y872)+2)</f>
        <v>Duke Energy Carolinas, LLC</v>
      </c>
      <c r="CD873" s="13">
        <f>VLOOKUP($A873,'EIA-860 Solar Plants'!$C:BQ,COLUMN(Z872)+2)</f>
        <v>5416</v>
      </c>
      <c r="CE873" s="13" t="str">
        <f>VLOOKUP($A873,'EIA-860 Solar Plants'!$C:BR,COLUMN(AA872)+2)</f>
        <v>NC</v>
      </c>
      <c r="CF873" s="13">
        <f>VLOOKUP($A873,'EIA-860 Solar Plants'!$C:BS,COLUMN(AB872)+2)</f>
        <v>22.86</v>
      </c>
      <c r="CG873" s="13" t="str">
        <f>VLOOKUP($A873,'EIA-860 Solar Plants'!$C:BT,COLUMN(AC872)+2)</f>
        <v xml:space="preserve"> </v>
      </c>
      <c r="CH873" s="13" t="str">
        <f>VLOOKUP($A873,'EIA-860 Solar Plants'!$C:BU,COLUMN(AD872)+2)</f>
        <v xml:space="preserve"> </v>
      </c>
      <c r="CI873" s="13" t="str">
        <f>VLOOKUP($A873,'EIA-860 Solar Plants'!$C:BV,COLUMN(AE872)+2)</f>
        <v>N</v>
      </c>
      <c r="CJ873" s="13" t="str">
        <f>VLOOKUP($A873,'EIA-860 Solar Plants'!$C:BW,COLUMN(AF872)+2)</f>
        <v/>
      </c>
      <c r="CK873" s="13" t="str">
        <f>VLOOKUP($A873,'EIA-860 Solar Plants'!$C:BX,COLUMN(AG872)+2)</f>
        <v/>
      </c>
      <c r="CL873" s="13" t="str">
        <f>VLOOKUP($A873,'EIA-860 Solar Plants'!$C:BY,COLUMN(AH872)+2)</f>
        <v/>
      </c>
      <c r="CM873" s="13" t="str">
        <f>VLOOKUP($A873,'EIA-860 Solar Plants'!$C:BZ,COLUMN(AI872)+2)</f>
        <v/>
      </c>
      <c r="CN873" s="13" t="str">
        <f>VLOOKUP($A873,'EIA-860 Solar Plants'!$C:CA,COLUMN(AJ872)+2)</f>
        <v/>
      </c>
      <c r="CO873" s="13">
        <f>SUMIF('EIA-860 Generators'!D:D,'EIA-923 Plants'!A873,'EIA-860 Generators'!N:N)</f>
        <v>2</v>
      </c>
      <c r="CP873" s="13">
        <f>SUMIF('EIA-860 Generators'!D:D,'EIA-923 Plants'!A873,'EIA-860 Generators'!O:O)</f>
        <v>2</v>
      </c>
      <c r="CQ873" s="13">
        <f>SUMIF('EIA-860 Generators'!D:D,'EIA-923 Plants'!A873,'EIA-860 Generators'!P:P)</f>
        <v>2</v>
      </c>
      <c r="CR873" s="13">
        <f>SUMIF('EIA-860 Generators'!D:D,'EIA-923 Plants'!A873,'EIA-860 Generators'!Q:Q)</f>
        <v>2</v>
      </c>
      <c r="CS873" s="13">
        <f>SUMIF('EIA-860 Generators'!D:D,'EIA-923 Plants'!A873,'EIA-860 Generators'!R:R)</f>
        <v>2</v>
      </c>
      <c r="CT873" s="13">
        <f>SUMIF('EIA-860 Generators'!D:D,'EIA-923 Plants'!A873,'EIA-860 Generators'!S:S)</f>
        <v>2</v>
      </c>
      <c r="CU873" s="13">
        <f>AVERAGEIF('EIA-860 Generators'!D:D,'EIA-923 Plants'!A873,'EIA-860 Generators'!T:T)</f>
        <v>12</v>
      </c>
      <c r="CV873" s="13">
        <f>SUMIF('EIA-860 Generators'!D:D,'EIA-923 Plants'!A873,'EIA-860 Generators'!T:T)</f>
        <v>12</v>
      </c>
    </row>
    <row r="874" spans="1:100" x14ac:dyDescent="0.2">
      <c r="A874" s="16">
        <v>59120</v>
      </c>
      <c r="B874" s="14" t="s">
        <v>51</v>
      </c>
      <c r="C874" s="14" t="s">
        <v>25307</v>
      </c>
      <c r="D874" s="14" t="s">
        <v>11497</v>
      </c>
      <c r="E874" s="16">
        <v>58661</v>
      </c>
      <c r="F874" s="14" t="s">
        <v>1987</v>
      </c>
      <c r="G874" s="14" t="s">
        <v>44037</v>
      </c>
      <c r="H874" s="14" t="s">
        <v>60</v>
      </c>
      <c r="I874" s="16">
        <v>22</v>
      </c>
      <c r="J874" s="16">
        <v>2</v>
      </c>
      <c r="K874" s="14" t="s">
        <v>44043</v>
      </c>
      <c r="L874" s="14" t="s">
        <v>40991</v>
      </c>
      <c r="M874" s="14" t="s">
        <v>44038</v>
      </c>
      <c r="N874" s="14" t="s">
        <v>44038</v>
      </c>
      <c r="O874" s="14" t="s">
        <v>5469</v>
      </c>
      <c r="P874" s="14" t="s">
        <v>42677</v>
      </c>
      <c r="Q874" s="27">
        <v>1748</v>
      </c>
      <c r="R874" s="27">
        <v>1797</v>
      </c>
      <c r="S874" s="27">
        <v>2298</v>
      </c>
      <c r="T874" s="27">
        <v>3121</v>
      </c>
      <c r="U874" s="27">
        <v>3124</v>
      </c>
      <c r="V874" s="27">
        <v>3039</v>
      </c>
      <c r="W874" s="27">
        <v>3400</v>
      </c>
      <c r="X874" s="27">
        <v>2730</v>
      </c>
      <c r="Y874" s="27">
        <v>2312</v>
      </c>
      <c r="Z874" s="27">
        <v>2344</v>
      </c>
      <c r="AA874" s="27">
        <v>1960</v>
      </c>
      <c r="AB874" s="27">
        <v>1657</v>
      </c>
      <c r="AC874" s="27">
        <v>1748</v>
      </c>
      <c r="AD874" s="27">
        <v>1797</v>
      </c>
      <c r="AE874" s="27">
        <v>2298</v>
      </c>
      <c r="AF874" s="27">
        <v>3121</v>
      </c>
      <c r="AG874" s="27">
        <v>3124</v>
      </c>
      <c r="AH874" s="27">
        <v>3039</v>
      </c>
      <c r="AI874" s="27">
        <v>3400</v>
      </c>
      <c r="AJ874" s="27">
        <v>2730</v>
      </c>
      <c r="AK874" s="27">
        <v>2312</v>
      </c>
      <c r="AL874" s="27">
        <v>2344</v>
      </c>
      <c r="AM874" s="27">
        <v>1960</v>
      </c>
      <c r="AN874" s="27">
        <v>1657</v>
      </c>
      <c r="AO874" s="27">
        <v>199.27799999999999</v>
      </c>
      <c r="AP874" s="27">
        <v>204.79900000000001</v>
      </c>
      <c r="AQ874" s="27">
        <v>261.95800000000003</v>
      </c>
      <c r="AR874" s="27">
        <v>355.80700000000002</v>
      </c>
      <c r="AS874" s="27">
        <v>356.09</v>
      </c>
      <c r="AT874" s="27">
        <v>346.43099999999998</v>
      </c>
      <c r="AU874" s="27">
        <v>387.50900000000001</v>
      </c>
      <c r="AV874" s="27">
        <v>311.154</v>
      </c>
      <c r="AW874" s="27">
        <v>263.52199999999999</v>
      </c>
      <c r="AX874" s="27">
        <v>267.16500000000002</v>
      </c>
      <c r="AY874" s="27">
        <v>223.447</v>
      </c>
      <c r="AZ874" s="27">
        <v>188.84</v>
      </c>
      <c r="BA874" s="27">
        <v>29530</v>
      </c>
      <c r="BB874" s="27">
        <v>29530</v>
      </c>
      <c r="BC874" s="27">
        <v>3366</v>
      </c>
      <c r="BD874" s="16">
        <v>2020</v>
      </c>
      <c r="BE874" s="13" t="str">
        <f>VLOOKUP($A874,'EIA-860 Solar Plants'!$C:AP,COLUMN(A873)+2)</f>
        <v>1115 West Wards Bridge Rd</v>
      </c>
      <c r="BF874" s="13" t="str">
        <f>VLOOKUP($A874,'EIA-860 Solar Plants'!$C:AQ,COLUMN(B873)+2)</f>
        <v>Warsaw</v>
      </c>
      <c r="BG874" s="13" t="str">
        <f>VLOOKUP($A874,'EIA-860 Solar Plants'!$C:AS,COLUMN(C873)+2)</f>
        <v>NC</v>
      </c>
      <c r="BH874" s="13">
        <f>VLOOKUP($A874,'EIA-860 Solar Plants'!$C:AT,COLUMN(D873)+2)</f>
        <v>28398</v>
      </c>
      <c r="BI874" s="13" t="str">
        <f>VLOOKUP($A874,'EIA-860 Solar Plants'!$C:AU,COLUMN(E873)+2)</f>
        <v>Duplin</v>
      </c>
      <c r="BJ874" s="13">
        <f>VLOOKUP($A874,'EIA-860 Solar Plants'!$C:AV,COLUMN(F873)+2)</f>
        <v>35.01</v>
      </c>
      <c r="BK874" s="13">
        <f>VLOOKUP($A874,'EIA-860 Solar Plants'!$C:AW,COLUMN(G873)+2)</f>
        <v>-78.05</v>
      </c>
      <c r="BL874" s="13" t="str">
        <f>VLOOKUP($A874,'EIA-860 Solar Plants'!$C:AX,COLUMN(H873)+2)</f>
        <v>SERC</v>
      </c>
      <c r="BM874" s="13" t="str">
        <f>VLOOKUP($A874,'EIA-860 Solar Plants'!$C:AZ,COLUMN(I873)+2)</f>
        <v>DUK</v>
      </c>
      <c r="BN874" s="13" t="str">
        <f>VLOOKUP($A874,'EIA-860 Solar Plants'!$C:BA,COLUMN(J873)+2)</f>
        <v>Duke Energy Carolinas</v>
      </c>
      <c r="BO874" s="13" t="str">
        <f>VLOOKUP($A874,'EIA-860 Solar Plants'!$C:BB,COLUMN(K873)+2)</f>
        <v/>
      </c>
      <c r="BP874" s="13">
        <f>VLOOKUP($A874,'EIA-860 Solar Plants'!$C:BC,COLUMN(L873)+2)</f>
        <v>22</v>
      </c>
      <c r="BQ874" s="13" t="str">
        <f>VLOOKUP($A874,'EIA-860 Solar Plants'!$C:BD,COLUMN(M873)+2)</f>
        <v>NR</v>
      </c>
      <c r="BR874" s="13">
        <f>VLOOKUP($A874,'EIA-860 Solar Plants'!$C:BE,COLUMN(N873)+2)</f>
        <v>2</v>
      </c>
      <c r="BS874" s="13" t="str">
        <f>VLOOKUP($A874,'EIA-860 Solar Plants'!$C:BF,COLUMN(O873)+2)</f>
        <v>IPP Non-CHP</v>
      </c>
      <c r="BT874" s="13" t="str">
        <f>VLOOKUP($A874,'EIA-860 Solar Plants'!$C:BG,COLUMN(P873)+2)</f>
        <v>N</v>
      </c>
      <c r="BU874" s="13" t="str">
        <f>VLOOKUP($A874,'EIA-860 Solar Plants'!$C:BH,COLUMN(Q873)+2)</f>
        <v/>
      </c>
      <c r="BV874" s="13" t="str">
        <f>VLOOKUP($A874,'EIA-860 Solar Plants'!$C:BI,COLUMN(R873)+2)</f>
        <v>Y</v>
      </c>
      <c r="BW874" s="13" t="str">
        <f>VLOOKUP($A874,'EIA-860 Solar Plants'!$C:BJ,COLUMN(S873)+2)</f>
        <v>QF.12.500.002</v>
      </c>
      <c r="BX874" s="13" t="str">
        <f>VLOOKUP($A874,'EIA-860 Solar Plants'!$C:BK,COLUMN(T873)+2)</f>
        <v>N</v>
      </c>
      <c r="BY874" s="13" t="str">
        <f>VLOOKUP($A874,'EIA-860 Solar Plants'!$C:BL,COLUMN(U873)+2)</f>
        <v/>
      </c>
      <c r="BZ874" s="13" t="str">
        <f>VLOOKUP($A874,'EIA-860 Solar Plants'!$C:BM,COLUMN(V873)+2)</f>
        <v>N</v>
      </c>
      <c r="CA874" s="13" t="str">
        <f>VLOOKUP($A874,'EIA-860 Solar Plants'!$C:BN,COLUMN(W873)+2)</f>
        <v>X</v>
      </c>
      <c r="CB874" s="13" t="str">
        <f>VLOOKUP($A874,'EIA-860 Solar Plants'!$C:BO,COLUMN(X873)+2)</f>
        <v/>
      </c>
      <c r="CC874" s="13" t="str">
        <f>VLOOKUP($A874,'EIA-860 Solar Plants'!$C:BP,COLUMN(Y873)+2)</f>
        <v>Duke Energy Carolinas, LLC</v>
      </c>
      <c r="CD874" s="13">
        <f>VLOOKUP($A874,'EIA-860 Solar Plants'!$C:BQ,COLUMN(Z873)+2)</f>
        <v>5416</v>
      </c>
      <c r="CE874" s="13" t="str">
        <f>VLOOKUP($A874,'EIA-860 Solar Plants'!$C:BR,COLUMN(AA873)+2)</f>
        <v>NC</v>
      </c>
      <c r="CF874" s="13">
        <f>VLOOKUP($A874,'EIA-860 Solar Plants'!$C:BS,COLUMN(AB873)+2)</f>
        <v>22.86</v>
      </c>
      <c r="CG874" s="13" t="str">
        <f>VLOOKUP($A874,'EIA-860 Solar Plants'!$C:BT,COLUMN(AC873)+2)</f>
        <v xml:space="preserve"> </v>
      </c>
      <c r="CH874" s="13" t="str">
        <f>VLOOKUP($A874,'EIA-860 Solar Plants'!$C:BU,COLUMN(AD873)+2)</f>
        <v xml:space="preserve"> </v>
      </c>
      <c r="CI874" s="13" t="str">
        <f>VLOOKUP($A874,'EIA-860 Solar Plants'!$C:BV,COLUMN(AE873)+2)</f>
        <v>N</v>
      </c>
      <c r="CJ874" s="13" t="str">
        <f>VLOOKUP($A874,'EIA-860 Solar Plants'!$C:BW,COLUMN(AF873)+2)</f>
        <v/>
      </c>
      <c r="CK874" s="13" t="str">
        <f>VLOOKUP($A874,'EIA-860 Solar Plants'!$C:BX,COLUMN(AG873)+2)</f>
        <v/>
      </c>
      <c r="CL874" s="13" t="str">
        <f>VLOOKUP($A874,'EIA-860 Solar Plants'!$C:BY,COLUMN(AH873)+2)</f>
        <v/>
      </c>
      <c r="CM874" s="13" t="str">
        <f>VLOOKUP($A874,'EIA-860 Solar Plants'!$C:BZ,COLUMN(AI873)+2)</f>
        <v/>
      </c>
      <c r="CN874" s="13" t="str">
        <f>VLOOKUP($A874,'EIA-860 Solar Plants'!$C:CA,COLUMN(AJ873)+2)</f>
        <v/>
      </c>
      <c r="CO874" s="13">
        <f>SUMIF('EIA-860 Generators'!D:D,'EIA-923 Plants'!A874,'EIA-860 Generators'!N:N)</f>
        <v>2</v>
      </c>
      <c r="CP874" s="13">
        <f>SUMIF('EIA-860 Generators'!D:D,'EIA-923 Plants'!A874,'EIA-860 Generators'!O:O)</f>
        <v>2</v>
      </c>
      <c r="CQ874" s="13">
        <f>SUMIF('EIA-860 Generators'!D:D,'EIA-923 Plants'!A874,'EIA-860 Generators'!P:P)</f>
        <v>2</v>
      </c>
      <c r="CR874" s="13">
        <f>SUMIF('EIA-860 Generators'!D:D,'EIA-923 Plants'!A874,'EIA-860 Generators'!Q:Q)</f>
        <v>2</v>
      </c>
      <c r="CS874" s="13">
        <f>SUMIF('EIA-860 Generators'!D:D,'EIA-923 Plants'!A874,'EIA-860 Generators'!R:R)</f>
        <v>2</v>
      </c>
      <c r="CT874" s="13">
        <f>SUMIF('EIA-860 Generators'!D:D,'EIA-923 Plants'!A874,'EIA-860 Generators'!S:S)</f>
        <v>2</v>
      </c>
      <c r="CU874" s="13">
        <f>AVERAGEIF('EIA-860 Generators'!D:D,'EIA-923 Plants'!A874,'EIA-860 Generators'!T:T)</f>
        <v>12</v>
      </c>
      <c r="CV874" s="13">
        <f>SUMIF('EIA-860 Generators'!D:D,'EIA-923 Plants'!A874,'EIA-860 Generators'!T:T)</f>
        <v>12</v>
      </c>
    </row>
    <row r="875" spans="1:100" x14ac:dyDescent="0.2">
      <c r="A875" s="16">
        <v>59121</v>
      </c>
      <c r="B875" s="14" t="s">
        <v>51</v>
      </c>
      <c r="C875" s="14" t="s">
        <v>25310</v>
      </c>
      <c r="D875" s="14" t="s">
        <v>22269</v>
      </c>
      <c r="E875" s="16">
        <v>59622</v>
      </c>
      <c r="F875" s="14" t="s">
        <v>1482</v>
      </c>
      <c r="G875" s="14" t="s">
        <v>44045</v>
      </c>
      <c r="H875" s="14" t="s">
        <v>323</v>
      </c>
      <c r="I875" s="16">
        <v>22</v>
      </c>
      <c r="J875" s="16">
        <v>2</v>
      </c>
      <c r="K875" s="14" t="s">
        <v>44043</v>
      </c>
      <c r="L875" s="14" t="s">
        <v>40991</v>
      </c>
      <c r="M875" s="14" t="s">
        <v>44038</v>
      </c>
      <c r="N875" s="14" t="s">
        <v>44038</v>
      </c>
      <c r="O875" s="14" t="s">
        <v>1449</v>
      </c>
      <c r="P875" s="14" t="s">
        <v>42677</v>
      </c>
      <c r="Q875" s="27">
        <v>933</v>
      </c>
      <c r="R875" s="27">
        <v>1223</v>
      </c>
      <c r="S875" s="27">
        <v>1860</v>
      </c>
      <c r="T875" s="27">
        <v>1784</v>
      </c>
      <c r="U875" s="27">
        <v>2515</v>
      </c>
      <c r="V875" s="27">
        <v>2376</v>
      </c>
      <c r="W875" s="27">
        <v>2340</v>
      </c>
      <c r="X875" s="27">
        <v>2212</v>
      </c>
      <c r="Y875" s="27">
        <v>1920</v>
      </c>
      <c r="Z875" s="27">
        <v>1396</v>
      </c>
      <c r="AA875" s="27">
        <v>999</v>
      </c>
      <c r="AB875" s="27">
        <v>760</v>
      </c>
      <c r="AC875" s="27">
        <v>933</v>
      </c>
      <c r="AD875" s="27">
        <v>1223</v>
      </c>
      <c r="AE875" s="27">
        <v>1860</v>
      </c>
      <c r="AF875" s="27">
        <v>1784</v>
      </c>
      <c r="AG875" s="27">
        <v>2515</v>
      </c>
      <c r="AH875" s="27">
        <v>2376</v>
      </c>
      <c r="AI875" s="27">
        <v>2340</v>
      </c>
      <c r="AJ875" s="27">
        <v>2212</v>
      </c>
      <c r="AK875" s="27">
        <v>1920</v>
      </c>
      <c r="AL875" s="27">
        <v>1396</v>
      </c>
      <c r="AM875" s="27">
        <v>999</v>
      </c>
      <c r="AN875" s="27">
        <v>760</v>
      </c>
      <c r="AO875" s="27">
        <v>106.404</v>
      </c>
      <c r="AP875" s="27">
        <v>139.37200000000001</v>
      </c>
      <c r="AQ875" s="27">
        <v>212.066</v>
      </c>
      <c r="AR875" s="27">
        <v>203.33</v>
      </c>
      <c r="AS875" s="27">
        <v>286.65699999999998</v>
      </c>
      <c r="AT875" s="27">
        <v>270.83199999999999</v>
      </c>
      <c r="AU875" s="27">
        <v>266.71100000000001</v>
      </c>
      <c r="AV875" s="27">
        <v>252.12299999999999</v>
      </c>
      <c r="AW875" s="27">
        <v>218.90700000000001</v>
      </c>
      <c r="AX875" s="27">
        <v>159.15299999999999</v>
      </c>
      <c r="AY875" s="27">
        <v>113.822</v>
      </c>
      <c r="AZ875" s="27">
        <v>86.623000000000005</v>
      </c>
      <c r="BA875" s="27">
        <v>20318</v>
      </c>
      <c r="BB875" s="27">
        <v>20318</v>
      </c>
      <c r="BC875" s="27">
        <v>2316</v>
      </c>
      <c r="BD875" s="16">
        <v>2020</v>
      </c>
      <c r="BE875" s="13" t="str">
        <f>VLOOKUP($A875,'EIA-860 Solar Plants'!$C:AP,COLUMN(A874)+2)</f>
        <v>117 Braley Road</v>
      </c>
      <c r="BF875" s="13" t="str">
        <f>VLOOKUP($A875,'EIA-860 Solar Plants'!$C:AQ,COLUMN(B874)+2)</f>
        <v>Freetown</v>
      </c>
      <c r="BG875" s="13" t="str">
        <f>VLOOKUP($A875,'EIA-860 Solar Plants'!$C:AS,COLUMN(C874)+2)</f>
        <v>MA</v>
      </c>
      <c r="BH875" s="13">
        <f>VLOOKUP($A875,'EIA-860 Solar Plants'!$C:AT,COLUMN(D874)+2)</f>
        <v>2717</v>
      </c>
      <c r="BI875" s="13" t="str">
        <f>VLOOKUP($A875,'EIA-860 Solar Plants'!$C:AU,COLUMN(E874)+2)</f>
        <v>Bristol</v>
      </c>
      <c r="BJ875" s="13">
        <f>VLOOKUP($A875,'EIA-860 Solar Plants'!$C:AV,COLUMN(F874)+2)</f>
        <v>41.751666999999998</v>
      </c>
      <c r="BK875" s="13">
        <f>VLOOKUP($A875,'EIA-860 Solar Plants'!$C:AW,COLUMN(G874)+2)</f>
        <v>-70.970556000000002</v>
      </c>
      <c r="BL875" s="13" t="str">
        <f>VLOOKUP($A875,'EIA-860 Solar Plants'!$C:AX,COLUMN(H874)+2)</f>
        <v>NPCC</v>
      </c>
      <c r="BM875" s="13" t="str">
        <f>VLOOKUP($A875,'EIA-860 Solar Plants'!$C:AZ,COLUMN(I874)+2)</f>
        <v>ISNE</v>
      </c>
      <c r="BN875" s="13" t="str">
        <f>VLOOKUP($A875,'EIA-860 Solar Plants'!$C:BA,COLUMN(J874)+2)</f>
        <v>ISO New England Inc.</v>
      </c>
      <c r="BO875" s="13" t="str">
        <f>VLOOKUP($A875,'EIA-860 Solar Plants'!$C:BB,COLUMN(K874)+2)</f>
        <v/>
      </c>
      <c r="BP875" s="13">
        <f>VLOOKUP($A875,'EIA-860 Solar Plants'!$C:BC,COLUMN(L874)+2)</f>
        <v>22</v>
      </c>
      <c r="BQ875" s="13" t="str">
        <f>VLOOKUP($A875,'EIA-860 Solar Plants'!$C:BD,COLUMN(M874)+2)</f>
        <v>NR</v>
      </c>
      <c r="BR875" s="13">
        <f>VLOOKUP($A875,'EIA-860 Solar Plants'!$C:BE,COLUMN(N874)+2)</f>
        <v>2</v>
      </c>
      <c r="BS875" s="13" t="str">
        <f>VLOOKUP($A875,'EIA-860 Solar Plants'!$C:BF,COLUMN(O874)+2)</f>
        <v>IPP Non-CHP</v>
      </c>
      <c r="BT875" s="13" t="str">
        <f>VLOOKUP($A875,'EIA-860 Solar Plants'!$C:BG,COLUMN(P874)+2)</f>
        <v>N</v>
      </c>
      <c r="BU875" s="13" t="str">
        <f>VLOOKUP($A875,'EIA-860 Solar Plants'!$C:BH,COLUMN(Q874)+2)</f>
        <v/>
      </c>
      <c r="BV875" s="13" t="str">
        <f>VLOOKUP($A875,'EIA-860 Solar Plants'!$C:BI,COLUMN(R874)+2)</f>
        <v>Y</v>
      </c>
      <c r="BW875" s="13" t="str">
        <f>VLOOKUP($A875,'EIA-860 Solar Plants'!$C:BJ,COLUMN(S874)+2)</f>
        <v>QF14-294-000</v>
      </c>
      <c r="BX875" s="13" t="str">
        <f>VLOOKUP($A875,'EIA-860 Solar Plants'!$C:BK,COLUMN(T874)+2)</f>
        <v>N</v>
      </c>
      <c r="BY875" s="13" t="str">
        <f>VLOOKUP($A875,'EIA-860 Solar Plants'!$C:BL,COLUMN(U874)+2)</f>
        <v/>
      </c>
      <c r="BZ875" s="13" t="str">
        <f>VLOOKUP($A875,'EIA-860 Solar Plants'!$C:BM,COLUMN(V874)+2)</f>
        <v>N</v>
      </c>
      <c r="CA875" s="13" t="str">
        <f>VLOOKUP($A875,'EIA-860 Solar Plants'!$C:BN,COLUMN(W874)+2)</f>
        <v>X</v>
      </c>
      <c r="CB875" s="13" t="str">
        <f>VLOOKUP($A875,'EIA-860 Solar Plants'!$C:BO,COLUMN(X874)+2)</f>
        <v/>
      </c>
      <c r="CC875" s="13" t="str">
        <f>VLOOKUP($A875,'EIA-860 Solar Plants'!$C:BP,COLUMN(Y874)+2)</f>
        <v>NSTAR Electric Company</v>
      </c>
      <c r="CD875" s="13">
        <f>VLOOKUP($A875,'EIA-860 Solar Plants'!$C:BQ,COLUMN(Z874)+2)</f>
        <v>54913</v>
      </c>
      <c r="CE875" s="13" t="str">
        <f>VLOOKUP($A875,'EIA-860 Solar Plants'!$C:BR,COLUMN(AA874)+2)</f>
        <v>MA</v>
      </c>
      <c r="CF875" s="13">
        <f>VLOOKUP($A875,'EIA-860 Solar Plants'!$C:BS,COLUMN(AB874)+2)</f>
        <v>15</v>
      </c>
      <c r="CG875" s="13" t="str">
        <f>VLOOKUP($A875,'EIA-860 Solar Plants'!$C:BT,COLUMN(AC874)+2)</f>
        <v xml:space="preserve"> </v>
      </c>
      <c r="CH875" s="13" t="str">
        <f>VLOOKUP($A875,'EIA-860 Solar Plants'!$C:BU,COLUMN(AD874)+2)</f>
        <v xml:space="preserve"> </v>
      </c>
      <c r="CI875" s="13" t="str">
        <f>VLOOKUP($A875,'EIA-860 Solar Plants'!$C:BV,COLUMN(AE874)+2)</f>
        <v>N</v>
      </c>
      <c r="CJ875" s="13" t="str">
        <f>VLOOKUP($A875,'EIA-860 Solar Plants'!$C:BW,COLUMN(AF874)+2)</f>
        <v/>
      </c>
      <c r="CK875" s="13" t="str">
        <f>VLOOKUP($A875,'EIA-860 Solar Plants'!$C:BX,COLUMN(AG874)+2)</f>
        <v/>
      </c>
      <c r="CL875" s="13" t="str">
        <f>VLOOKUP($A875,'EIA-860 Solar Plants'!$C:BY,COLUMN(AH874)+2)</f>
        <v/>
      </c>
      <c r="CM875" s="13" t="str">
        <f>VLOOKUP($A875,'EIA-860 Solar Plants'!$C:BZ,COLUMN(AI874)+2)</f>
        <v/>
      </c>
      <c r="CN875" s="13" t="str">
        <f>VLOOKUP($A875,'EIA-860 Solar Plants'!$C:CA,COLUMN(AJ874)+2)</f>
        <v/>
      </c>
      <c r="CO875" s="13">
        <f>SUMIF('EIA-860 Generators'!D:D,'EIA-923 Plants'!A875,'EIA-860 Generators'!N:N)</f>
        <v>1.9</v>
      </c>
      <c r="CP875" s="13">
        <f>SUMIF('EIA-860 Generators'!D:D,'EIA-923 Plants'!A875,'EIA-860 Generators'!O:O)</f>
        <v>1.9</v>
      </c>
      <c r="CQ875" s="13">
        <f>SUMIF('EIA-860 Generators'!D:D,'EIA-923 Plants'!A875,'EIA-860 Generators'!P:P)</f>
        <v>1.9</v>
      </c>
      <c r="CR875" s="13">
        <f>SUMIF('EIA-860 Generators'!D:D,'EIA-923 Plants'!A875,'EIA-860 Generators'!Q:Q)</f>
        <v>1.9</v>
      </c>
      <c r="CS875" s="13">
        <f>SUMIF('EIA-860 Generators'!D:D,'EIA-923 Plants'!A875,'EIA-860 Generators'!R:R)</f>
        <v>1.9</v>
      </c>
      <c r="CT875" s="13">
        <f>SUMIF('EIA-860 Generators'!D:D,'EIA-923 Plants'!A875,'EIA-860 Generators'!S:S)</f>
        <v>1.9</v>
      </c>
      <c r="CU875" s="13">
        <f>AVERAGEIF('EIA-860 Generators'!D:D,'EIA-923 Plants'!A875,'EIA-860 Generators'!T:T)</f>
        <v>1</v>
      </c>
      <c r="CV875" s="13">
        <f>SUMIF('EIA-860 Generators'!D:D,'EIA-923 Plants'!A875,'EIA-860 Generators'!T:T)</f>
        <v>1</v>
      </c>
    </row>
    <row r="876" spans="1:100" x14ac:dyDescent="0.2">
      <c r="A876" s="16">
        <v>59122</v>
      </c>
      <c r="B876" s="14" t="s">
        <v>51</v>
      </c>
      <c r="C876" s="14" t="s">
        <v>25314</v>
      </c>
      <c r="D876" s="14" t="s">
        <v>25313</v>
      </c>
      <c r="E876" s="16">
        <v>58944</v>
      </c>
      <c r="F876" s="14" t="s">
        <v>159</v>
      </c>
      <c r="G876" s="14" t="s">
        <v>44053</v>
      </c>
      <c r="H876" s="14" t="s">
        <v>93</v>
      </c>
      <c r="I876" s="16">
        <v>22</v>
      </c>
      <c r="J876" s="16">
        <v>2</v>
      </c>
      <c r="K876" s="14" t="s">
        <v>44043</v>
      </c>
      <c r="L876" s="14" t="s">
        <v>40991</v>
      </c>
      <c r="M876" s="14" t="s">
        <v>44038</v>
      </c>
      <c r="N876" s="14" t="s">
        <v>44038</v>
      </c>
      <c r="O876" s="14" t="s">
        <v>161</v>
      </c>
      <c r="P876" s="14" t="s">
        <v>42677</v>
      </c>
      <c r="Q876" s="27">
        <v>1422</v>
      </c>
      <c r="R876" s="27">
        <v>1928</v>
      </c>
      <c r="S876" s="27">
        <v>1887</v>
      </c>
      <c r="T876" s="27">
        <v>2378</v>
      </c>
      <c r="U876" s="27">
        <v>3112</v>
      </c>
      <c r="V876" s="27">
        <v>3099</v>
      </c>
      <c r="W876" s="27">
        <v>3501</v>
      </c>
      <c r="X876" s="27">
        <v>2900</v>
      </c>
      <c r="Y876" s="27">
        <v>2277</v>
      </c>
      <c r="Z876" s="27">
        <v>2105</v>
      </c>
      <c r="AA876" s="27">
        <v>1664</v>
      </c>
      <c r="AB876" s="27">
        <v>1317</v>
      </c>
      <c r="AC876" s="27">
        <v>1422</v>
      </c>
      <c r="AD876" s="27">
        <v>1928</v>
      </c>
      <c r="AE876" s="27">
        <v>1887</v>
      </c>
      <c r="AF876" s="27">
        <v>2378</v>
      </c>
      <c r="AG876" s="27">
        <v>3112</v>
      </c>
      <c r="AH876" s="27">
        <v>3099</v>
      </c>
      <c r="AI876" s="27">
        <v>3501</v>
      </c>
      <c r="AJ876" s="27">
        <v>2900</v>
      </c>
      <c r="AK876" s="27">
        <v>2277</v>
      </c>
      <c r="AL876" s="27">
        <v>2105</v>
      </c>
      <c r="AM876" s="27">
        <v>1664</v>
      </c>
      <c r="AN876" s="27">
        <v>1317</v>
      </c>
      <c r="AO876" s="27">
        <v>162.14099999999999</v>
      </c>
      <c r="AP876" s="27">
        <v>219.791</v>
      </c>
      <c r="AQ876" s="27">
        <v>215.07900000000001</v>
      </c>
      <c r="AR876" s="27">
        <v>271.06</v>
      </c>
      <c r="AS876" s="27">
        <v>354.74900000000002</v>
      </c>
      <c r="AT876" s="27">
        <v>353.26</v>
      </c>
      <c r="AU876" s="27">
        <v>399.01299999999998</v>
      </c>
      <c r="AV876" s="27">
        <v>330.57100000000003</v>
      </c>
      <c r="AW876" s="27">
        <v>259.56299999999999</v>
      </c>
      <c r="AX876" s="27">
        <v>239.92099999999999</v>
      </c>
      <c r="AY876" s="27">
        <v>189.67599999999999</v>
      </c>
      <c r="AZ876" s="27">
        <v>150.17599999999999</v>
      </c>
      <c r="BA876" s="27">
        <v>27590</v>
      </c>
      <c r="BB876" s="27">
        <v>27590</v>
      </c>
      <c r="BC876" s="27">
        <v>3145</v>
      </c>
      <c r="BD876" s="16">
        <v>2020</v>
      </c>
      <c r="BE876" s="13" t="str">
        <f>VLOOKUP($A876,'EIA-860 Solar Plants'!$C:AP,COLUMN(A875)+2)</f>
        <v>2120 Cienega Road</v>
      </c>
      <c r="BF876" s="13" t="str">
        <f>VLOOKUP($A876,'EIA-860 Solar Plants'!$C:AQ,COLUMN(B875)+2)</f>
        <v>Hollister</v>
      </c>
      <c r="BG876" s="13" t="str">
        <f>VLOOKUP($A876,'EIA-860 Solar Plants'!$C:AS,COLUMN(C875)+2)</f>
        <v>CA</v>
      </c>
      <c r="BH876" s="13">
        <f>VLOOKUP($A876,'EIA-860 Solar Plants'!$C:AT,COLUMN(D875)+2)</f>
        <v>95023</v>
      </c>
      <c r="BI876" s="13" t="str">
        <f>VLOOKUP($A876,'EIA-860 Solar Plants'!$C:AU,COLUMN(E875)+2)</f>
        <v>San Benito</v>
      </c>
      <c r="BJ876" s="13">
        <f>VLOOKUP($A876,'EIA-860 Solar Plants'!$C:AV,COLUMN(F875)+2)</f>
        <v>36.831667000000003</v>
      </c>
      <c r="BK876" s="13">
        <f>VLOOKUP($A876,'EIA-860 Solar Plants'!$C:AW,COLUMN(G875)+2)</f>
        <v>-121.404167</v>
      </c>
      <c r="BL876" s="13" t="str">
        <f>VLOOKUP($A876,'EIA-860 Solar Plants'!$C:AX,COLUMN(H875)+2)</f>
        <v>WECC</v>
      </c>
      <c r="BM876" s="13" t="str">
        <f>VLOOKUP($A876,'EIA-860 Solar Plants'!$C:AZ,COLUMN(I875)+2)</f>
        <v>CISO</v>
      </c>
      <c r="BN876" s="13" t="str">
        <f>VLOOKUP($A876,'EIA-860 Solar Plants'!$C:BA,COLUMN(J875)+2)</f>
        <v>California Independent System Operator</v>
      </c>
      <c r="BO876" s="13" t="str">
        <f>VLOOKUP($A876,'EIA-860 Solar Plants'!$C:BB,COLUMN(K875)+2)</f>
        <v/>
      </c>
      <c r="BP876" s="13">
        <f>VLOOKUP($A876,'EIA-860 Solar Plants'!$C:BC,COLUMN(L875)+2)</f>
        <v>22</v>
      </c>
      <c r="BQ876" s="13" t="str">
        <f>VLOOKUP($A876,'EIA-860 Solar Plants'!$C:BD,COLUMN(M875)+2)</f>
        <v>NR</v>
      </c>
      <c r="BR876" s="13">
        <f>VLOOKUP($A876,'EIA-860 Solar Plants'!$C:BE,COLUMN(N875)+2)</f>
        <v>2</v>
      </c>
      <c r="BS876" s="13" t="str">
        <f>VLOOKUP($A876,'EIA-860 Solar Plants'!$C:BF,COLUMN(O875)+2)</f>
        <v>IPP Non-CHP</v>
      </c>
      <c r="BT876" s="13" t="str">
        <f>VLOOKUP($A876,'EIA-860 Solar Plants'!$C:BG,COLUMN(P875)+2)</f>
        <v>N</v>
      </c>
      <c r="BU876" s="13" t="str">
        <f>VLOOKUP($A876,'EIA-860 Solar Plants'!$C:BH,COLUMN(Q875)+2)</f>
        <v/>
      </c>
      <c r="BV876" s="13" t="str">
        <f>VLOOKUP($A876,'EIA-860 Solar Plants'!$C:BI,COLUMN(R875)+2)</f>
        <v>N</v>
      </c>
      <c r="BW876" s="13" t="str">
        <f>VLOOKUP($A876,'EIA-860 Solar Plants'!$C:BJ,COLUMN(S875)+2)</f>
        <v/>
      </c>
      <c r="BX876" s="13" t="str">
        <f>VLOOKUP($A876,'EIA-860 Solar Plants'!$C:BK,COLUMN(T875)+2)</f>
        <v>N</v>
      </c>
      <c r="BY876" s="13" t="str">
        <f>VLOOKUP($A876,'EIA-860 Solar Plants'!$C:BL,COLUMN(U875)+2)</f>
        <v/>
      </c>
      <c r="BZ876" s="13" t="str">
        <f>VLOOKUP($A876,'EIA-860 Solar Plants'!$C:BM,COLUMN(V875)+2)</f>
        <v>N</v>
      </c>
      <c r="CA876" s="13" t="str">
        <f>VLOOKUP($A876,'EIA-860 Solar Plants'!$C:BN,COLUMN(W875)+2)</f>
        <v>X</v>
      </c>
      <c r="CB876" s="13" t="str">
        <f>VLOOKUP($A876,'EIA-860 Solar Plants'!$C:BO,COLUMN(X875)+2)</f>
        <v/>
      </c>
      <c r="CC876" s="13" t="str">
        <f>VLOOKUP($A876,'EIA-860 Solar Plants'!$C:BP,COLUMN(Y875)+2)</f>
        <v>Pacific Gas &amp; Electric Co</v>
      </c>
      <c r="CD876" s="13">
        <f>VLOOKUP($A876,'EIA-860 Solar Plants'!$C:BQ,COLUMN(Z875)+2)</f>
        <v>14328</v>
      </c>
      <c r="CE876" s="13" t="str">
        <f>VLOOKUP($A876,'EIA-860 Solar Plants'!$C:BR,COLUMN(AA875)+2)</f>
        <v>CA</v>
      </c>
      <c r="CF876" s="13">
        <f>VLOOKUP($A876,'EIA-860 Solar Plants'!$C:BS,COLUMN(AB875)+2)</f>
        <v>12</v>
      </c>
      <c r="CG876" s="13" t="str">
        <f>VLOOKUP($A876,'EIA-860 Solar Plants'!$C:BT,COLUMN(AC875)+2)</f>
        <v xml:space="preserve"> </v>
      </c>
      <c r="CH876" s="13" t="str">
        <f>VLOOKUP($A876,'EIA-860 Solar Plants'!$C:BU,COLUMN(AD875)+2)</f>
        <v xml:space="preserve"> </v>
      </c>
      <c r="CI876" s="13" t="str">
        <f>VLOOKUP($A876,'EIA-860 Solar Plants'!$C:BV,COLUMN(AE875)+2)</f>
        <v>N</v>
      </c>
      <c r="CJ876" s="13" t="str">
        <f>VLOOKUP($A876,'EIA-860 Solar Plants'!$C:BW,COLUMN(AF875)+2)</f>
        <v/>
      </c>
      <c r="CK876" s="13" t="str">
        <f>VLOOKUP($A876,'EIA-860 Solar Plants'!$C:BX,COLUMN(AG875)+2)</f>
        <v/>
      </c>
      <c r="CL876" s="13" t="str">
        <f>VLOOKUP($A876,'EIA-860 Solar Plants'!$C:BY,COLUMN(AH875)+2)</f>
        <v/>
      </c>
      <c r="CM876" s="13" t="str">
        <f>VLOOKUP($A876,'EIA-860 Solar Plants'!$C:BZ,COLUMN(AI875)+2)</f>
        <v/>
      </c>
      <c r="CN876" s="13" t="str">
        <f>VLOOKUP($A876,'EIA-860 Solar Plants'!$C:CA,COLUMN(AJ875)+2)</f>
        <v/>
      </c>
      <c r="CO876" s="13">
        <f>SUMIF('EIA-860 Generators'!D:D,'EIA-923 Plants'!A876,'EIA-860 Generators'!N:N)</f>
        <v>1.5</v>
      </c>
      <c r="CP876" s="13">
        <f>SUMIF('EIA-860 Generators'!D:D,'EIA-923 Plants'!A876,'EIA-860 Generators'!O:O)</f>
        <v>1.5</v>
      </c>
      <c r="CQ876" s="13">
        <f>SUMIF('EIA-860 Generators'!D:D,'EIA-923 Plants'!A876,'EIA-860 Generators'!P:P)</f>
        <v>1.5</v>
      </c>
      <c r="CR876" s="13">
        <f>SUMIF('EIA-860 Generators'!D:D,'EIA-923 Plants'!A876,'EIA-860 Generators'!Q:Q)</f>
        <v>1.5</v>
      </c>
      <c r="CS876" s="13">
        <f>SUMIF('EIA-860 Generators'!D:D,'EIA-923 Plants'!A876,'EIA-860 Generators'!R:R)</f>
        <v>1.5</v>
      </c>
      <c r="CT876" s="13">
        <f>SUMIF('EIA-860 Generators'!D:D,'EIA-923 Plants'!A876,'EIA-860 Generators'!S:S)</f>
        <v>1.5</v>
      </c>
      <c r="CU876" s="13">
        <f>AVERAGEIF('EIA-860 Generators'!D:D,'EIA-923 Plants'!A876,'EIA-860 Generators'!T:T)</f>
        <v>6</v>
      </c>
      <c r="CV876" s="13">
        <f>SUMIF('EIA-860 Generators'!D:D,'EIA-923 Plants'!A876,'EIA-860 Generators'!T:T)</f>
        <v>6</v>
      </c>
    </row>
    <row r="877" spans="1:100" x14ac:dyDescent="0.2">
      <c r="A877" s="16">
        <v>59123</v>
      </c>
      <c r="B877" s="14" t="s">
        <v>51</v>
      </c>
      <c r="C877" s="14" t="s">
        <v>25317</v>
      </c>
      <c r="D877" s="14" t="s">
        <v>25317</v>
      </c>
      <c r="E877" s="16">
        <v>58925</v>
      </c>
      <c r="F877" s="14" t="s">
        <v>1987</v>
      </c>
      <c r="G877" s="14" t="s">
        <v>44037</v>
      </c>
      <c r="H877" s="14" t="s">
        <v>60</v>
      </c>
      <c r="I877" s="16">
        <v>22</v>
      </c>
      <c r="J877" s="16">
        <v>2</v>
      </c>
      <c r="K877" s="14" t="s">
        <v>44043</v>
      </c>
      <c r="L877" s="14" t="s">
        <v>40991</v>
      </c>
      <c r="M877" s="14" t="s">
        <v>44038</v>
      </c>
      <c r="N877" s="14" t="s">
        <v>44038</v>
      </c>
      <c r="O877" s="14" t="s">
        <v>2536</v>
      </c>
      <c r="P877" s="14" t="s">
        <v>42677</v>
      </c>
      <c r="Q877" s="27">
        <v>2895</v>
      </c>
      <c r="R877" s="27">
        <v>2975</v>
      </c>
      <c r="S877" s="27">
        <v>3806</v>
      </c>
      <c r="T877" s="27">
        <v>5169</v>
      </c>
      <c r="U877" s="27">
        <v>5173</v>
      </c>
      <c r="V877" s="27">
        <v>5033</v>
      </c>
      <c r="W877" s="27">
        <v>5630</v>
      </c>
      <c r="X877" s="27">
        <v>4520</v>
      </c>
      <c r="Y877" s="27">
        <v>3828</v>
      </c>
      <c r="Z877" s="27">
        <v>3881</v>
      </c>
      <c r="AA877" s="27">
        <v>3246</v>
      </c>
      <c r="AB877" s="27">
        <v>2743</v>
      </c>
      <c r="AC877" s="27">
        <v>2895</v>
      </c>
      <c r="AD877" s="27">
        <v>2975</v>
      </c>
      <c r="AE877" s="27">
        <v>3806</v>
      </c>
      <c r="AF877" s="27">
        <v>5169</v>
      </c>
      <c r="AG877" s="27">
        <v>5173</v>
      </c>
      <c r="AH877" s="27">
        <v>5033</v>
      </c>
      <c r="AI877" s="27">
        <v>5630</v>
      </c>
      <c r="AJ877" s="27">
        <v>4520</v>
      </c>
      <c r="AK877" s="27">
        <v>3828</v>
      </c>
      <c r="AL877" s="27">
        <v>3881</v>
      </c>
      <c r="AM877" s="27">
        <v>3246</v>
      </c>
      <c r="AN877" s="27">
        <v>2743</v>
      </c>
      <c r="AO877" s="27">
        <v>329.99799999999999</v>
      </c>
      <c r="AP877" s="27">
        <v>339.14100000000002</v>
      </c>
      <c r="AQ877" s="27">
        <v>433.79399999999998</v>
      </c>
      <c r="AR877" s="27">
        <v>589.20600000000002</v>
      </c>
      <c r="AS877" s="27">
        <v>589.67499999999995</v>
      </c>
      <c r="AT877" s="27">
        <v>573.67999999999995</v>
      </c>
      <c r="AU877" s="27">
        <v>641.70500000000004</v>
      </c>
      <c r="AV877" s="27">
        <v>515.26199999999994</v>
      </c>
      <c r="AW877" s="27">
        <v>436.38499999999999</v>
      </c>
      <c r="AX877" s="27">
        <v>442.41800000000001</v>
      </c>
      <c r="AY877" s="27">
        <v>370.02199999999999</v>
      </c>
      <c r="AZ877" s="27">
        <v>312.714</v>
      </c>
      <c r="BA877" s="27">
        <v>48899</v>
      </c>
      <c r="BB877" s="27">
        <v>48899</v>
      </c>
      <c r="BC877" s="27">
        <v>5574</v>
      </c>
      <c r="BD877" s="16">
        <v>2020</v>
      </c>
      <c r="BE877" s="13" t="str">
        <f>VLOOKUP($A877,'EIA-860 Solar Plants'!$C:AP,COLUMN(A876)+2)</f>
        <v>3812 Corinth Rd</v>
      </c>
      <c r="BF877" s="13" t="str">
        <f>VLOOKUP($A877,'EIA-860 Solar Plants'!$C:AQ,COLUMN(B876)+2)</f>
        <v>Moncure</v>
      </c>
      <c r="BG877" s="13" t="str">
        <f>VLOOKUP($A877,'EIA-860 Solar Plants'!$C:AS,COLUMN(C876)+2)</f>
        <v>NC</v>
      </c>
      <c r="BH877" s="13">
        <f>VLOOKUP($A877,'EIA-860 Solar Plants'!$C:AT,COLUMN(D876)+2)</f>
        <v>27559</v>
      </c>
      <c r="BI877" s="13" t="str">
        <f>VLOOKUP($A877,'EIA-860 Solar Plants'!$C:AU,COLUMN(E876)+2)</f>
        <v>Chatham</v>
      </c>
      <c r="BJ877" s="13">
        <f>VLOOKUP($A877,'EIA-860 Solar Plants'!$C:AV,COLUMN(F876)+2)</f>
        <v>35.568333000000003</v>
      </c>
      <c r="BK877" s="13">
        <f>VLOOKUP($A877,'EIA-860 Solar Plants'!$C:AW,COLUMN(G876)+2)</f>
        <v>-79.032499999999999</v>
      </c>
      <c r="BL877" s="13" t="str">
        <f>VLOOKUP($A877,'EIA-860 Solar Plants'!$C:AX,COLUMN(H876)+2)</f>
        <v>SERC</v>
      </c>
      <c r="BM877" s="13" t="str">
        <f>VLOOKUP($A877,'EIA-860 Solar Plants'!$C:AZ,COLUMN(I876)+2)</f>
        <v>CPLE</v>
      </c>
      <c r="BN877" s="13" t="str">
        <f>VLOOKUP($A877,'EIA-860 Solar Plants'!$C:BA,COLUMN(J876)+2)</f>
        <v>Duke Energy Progress East</v>
      </c>
      <c r="BO877" s="13" t="str">
        <f>VLOOKUP($A877,'EIA-860 Solar Plants'!$C:BB,COLUMN(K876)+2)</f>
        <v/>
      </c>
      <c r="BP877" s="13">
        <f>VLOOKUP($A877,'EIA-860 Solar Plants'!$C:BC,COLUMN(L876)+2)</f>
        <v>22</v>
      </c>
      <c r="BQ877" s="13" t="str">
        <f>VLOOKUP($A877,'EIA-860 Solar Plants'!$C:BD,COLUMN(M876)+2)</f>
        <v>NR</v>
      </c>
      <c r="BR877" s="13">
        <f>VLOOKUP($A877,'EIA-860 Solar Plants'!$C:BE,COLUMN(N876)+2)</f>
        <v>2</v>
      </c>
      <c r="BS877" s="13" t="str">
        <f>VLOOKUP($A877,'EIA-860 Solar Plants'!$C:BF,COLUMN(O876)+2)</f>
        <v>IPP Non-CHP</v>
      </c>
      <c r="BT877" s="13" t="str">
        <f>VLOOKUP($A877,'EIA-860 Solar Plants'!$C:BG,COLUMN(P876)+2)</f>
        <v>N</v>
      </c>
      <c r="BU877" s="13" t="str">
        <f>VLOOKUP($A877,'EIA-860 Solar Plants'!$C:BH,COLUMN(Q876)+2)</f>
        <v/>
      </c>
      <c r="BV877" s="13" t="str">
        <f>VLOOKUP($A877,'EIA-860 Solar Plants'!$C:BI,COLUMN(R876)+2)</f>
        <v>Y</v>
      </c>
      <c r="BW877" s="13" t="str">
        <f>VLOOKUP($A877,'EIA-860 Solar Plants'!$C:BJ,COLUMN(S876)+2)</f>
        <v>12-233</v>
      </c>
      <c r="BX877" s="13" t="str">
        <f>VLOOKUP($A877,'EIA-860 Solar Plants'!$C:BK,COLUMN(T876)+2)</f>
        <v>N</v>
      </c>
      <c r="BY877" s="13" t="str">
        <f>VLOOKUP($A877,'EIA-860 Solar Plants'!$C:BL,COLUMN(U876)+2)</f>
        <v/>
      </c>
      <c r="BZ877" s="13" t="str">
        <f>VLOOKUP($A877,'EIA-860 Solar Plants'!$C:BM,COLUMN(V876)+2)</f>
        <v/>
      </c>
      <c r="CA877" s="13" t="str">
        <f>VLOOKUP($A877,'EIA-860 Solar Plants'!$C:BN,COLUMN(W876)+2)</f>
        <v>X</v>
      </c>
      <c r="CB877" s="13" t="str">
        <f>VLOOKUP($A877,'EIA-860 Solar Plants'!$C:BO,COLUMN(X876)+2)</f>
        <v/>
      </c>
      <c r="CC877" s="13" t="str">
        <f>VLOOKUP($A877,'EIA-860 Solar Plants'!$C:BP,COLUMN(Y876)+2)</f>
        <v>Duke Energy Progress - (NC)</v>
      </c>
      <c r="CD877" s="13">
        <f>VLOOKUP($A877,'EIA-860 Solar Plants'!$C:BQ,COLUMN(Z876)+2)</f>
        <v>3046</v>
      </c>
      <c r="CE877" s="13" t="str">
        <f>VLOOKUP($A877,'EIA-860 Solar Plants'!$C:BR,COLUMN(AA876)+2)</f>
        <v>NC</v>
      </c>
      <c r="CF877" s="13">
        <f>VLOOKUP($A877,'EIA-860 Solar Plants'!$C:BS,COLUMN(AB876)+2)</f>
        <v>22.86</v>
      </c>
      <c r="CG877" s="13" t="str">
        <f>VLOOKUP($A877,'EIA-860 Solar Plants'!$C:BT,COLUMN(AC876)+2)</f>
        <v xml:space="preserve"> </v>
      </c>
      <c r="CH877" s="13" t="str">
        <f>VLOOKUP($A877,'EIA-860 Solar Plants'!$C:BU,COLUMN(AD876)+2)</f>
        <v xml:space="preserve"> </v>
      </c>
      <c r="CI877" s="13" t="str">
        <f>VLOOKUP($A877,'EIA-860 Solar Plants'!$C:BV,COLUMN(AE876)+2)</f>
        <v>N</v>
      </c>
      <c r="CJ877" s="13" t="str">
        <f>VLOOKUP($A877,'EIA-860 Solar Plants'!$C:BW,COLUMN(AF876)+2)</f>
        <v/>
      </c>
      <c r="CK877" s="13" t="str">
        <f>VLOOKUP($A877,'EIA-860 Solar Plants'!$C:BX,COLUMN(AG876)+2)</f>
        <v/>
      </c>
      <c r="CL877" s="13" t="str">
        <f>VLOOKUP($A877,'EIA-860 Solar Plants'!$C:BY,COLUMN(AH876)+2)</f>
        <v/>
      </c>
      <c r="CM877" s="13" t="str">
        <f>VLOOKUP($A877,'EIA-860 Solar Plants'!$C:BZ,COLUMN(AI876)+2)</f>
        <v/>
      </c>
      <c r="CN877" s="13" t="str">
        <f>VLOOKUP($A877,'EIA-860 Solar Plants'!$C:CA,COLUMN(AJ876)+2)</f>
        <v/>
      </c>
      <c r="CO877" s="13">
        <f>SUMIF('EIA-860 Generators'!D:D,'EIA-923 Plants'!A877,'EIA-860 Generators'!N:N)</f>
        <v>3</v>
      </c>
      <c r="CP877" s="13">
        <f>SUMIF('EIA-860 Generators'!D:D,'EIA-923 Plants'!A877,'EIA-860 Generators'!O:O)</f>
        <v>3</v>
      </c>
      <c r="CQ877" s="13">
        <f>SUMIF('EIA-860 Generators'!D:D,'EIA-923 Plants'!A877,'EIA-860 Generators'!P:P)</f>
        <v>3</v>
      </c>
      <c r="CR877" s="13">
        <f>SUMIF('EIA-860 Generators'!D:D,'EIA-923 Plants'!A877,'EIA-860 Generators'!Q:Q)</f>
        <v>3</v>
      </c>
      <c r="CS877" s="13">
        <f>SUMIF('EIA-860 Generators'!D:D,'EIA-923 Plants'!A877,'EIA-860 Generators'!R:R)</f>
        <v>3</v>
      </c>
      <c r="CT877" s="13">
        <f>SUMIF('EIA-860 Generators'!D:D,'EIA-923 Plants'!A877,'EIA-860 Generators'!S:S)</f>
        <v>3</v>
      </c>
      <c r="CU877" s="13">
        <f>AVERAGEIF('EIA-860 Generators'!D:D,'EIA-923 Plants'!A877,'EIA-860 Generators'!T:T)</f>
        <v>4</v>
      </c>
      <c r="CV877" s="13">
        <f>SUMIF('EIA-860 Generators'!D:D,'EIA-923 Plants'!A877,'EIA-860 Generators'!T:T)</f>
        <v>4</v>
      </c>
    </row>
    <row r="878" spans="1:100" x14ac:dyDescent="0.2">
      <c r="A878" s="16">
        <v>59124</v>
      </c>
      <c r="B878" s="14" t="s">
        <v>51</v>
      </c>
      <c r="C878" s="14" t="s">
        <v>25320</v>
      </c>
      <c r="D878" s="14" t="s">
        <v>25320</v>
      </c>
      <c r="E878" s="16">
        <v>58924</v>
      </c>
      <c r="F878" s="14" t="s">
        <v>1987</v>
      </c>
      <c r="G878" s="14" t="s">
        <v>44037</v>
      </c>
      <c r="H878" s="14" t="s">
        <v>60</v>
      </c>
      <c r="I878" s="16">
        <v>22</v>
      </c>
      <c r="J878" s="16">
        <v>2</v>
      </c>
      <c r="K878" s="14" t="s">
        <v>44043</v>
      </c>
      <c r="L878" s="14" t="s">
        <v>40991</v>
      </c>
      <c r="M878" s="14" t="s">
        <v>44038</v>
      </c>
      <c r="N878" s="14" t="s">
        <v>44038</v>
      </c>
      <c r="O878" s="14" t="s">
        <v>2536</v>
      </c>
      <c r="P878" s="14" t="s">
        <v>42677</v>
      </c>
      <c r="Q878" s="27">
        <v>2732</v>
      </c>
      <c r="R878" s="27">
        <v>2808</v>
      </c>
      <c r="S878" s="27">
        <v>3591</v>
      </c>
      <c r="T878" s="27">
        <v>4878</v>
      </c>
      <c r="U878" s="27">
        <v>4882</v>
      </c>
      <c r="V878" s="27">
        <v>4749</v>
      </c>
      <c r="W878" s="27">
        <v>5313</v>
      </c>
      <c r="X878" s="27">
        <v>4266</v>
      </c>
      <c r="Y878" s="27">
        <v>3613</v>
      </c>
      <c r="Z878" s="27">
        <v>3663</v>
      </c>
      <c r="AA878" s="27">
        <v>3063</v>
      </c>
      <c r="AB878" s="27">
        <v>2589</v>
      </c>
      <c r="AC878" s="27">
        <v>2732</v>
      </c>
      <c r="AD878" s="27">
        <v>2808</v>
      </c>
      <c r="AE878" s="27">
        <v>3591</v>
      </c>
      <c r="AF878" s="27">
        <v>4878</v>
      </c>
      <c r="AG878" s="27">
        <v>4882</v>
      </c>
      <c r="AH878" s="27">
        <v>4749</v>
      </c>
      <c r="AI878" s="27">
        <v>5313</v>
      </c>
      <c r="AJ878" s="27">
        <v>4266</v>
      </c>
      <c r="AK878" s="27">
        <v>3613</v>
      </c>
      <c r="AL878" s="27">
        <v>3663</v>
      </c>
      <c r="AM878" s="27">
        <v>3063</v>
      </c>
      <c r="AN878" s="27">
        <v>2589</v>
      </c>
      <c r="AO878" s="27">
        <v>311.411</v>
      </c>
      <c r="AP878" s="27">
        <v>320.036</v>
      </c>
      <c r="AQ878" s="27">
        <v>409.35700000000003</v>
      </c>
      <c r="AR878" s="27">
        <v>556.01400000000001</v>
      </c>
      <c r="AS878" s="27">
        <v>556.45600000000002</v>
      </c>
      <c r="AT878" s="27">
        <v>541.36300000000006</v>
      </c>
      <c r="AU878" s="27">
        <v>605.55499999999995</v>
      </c>
      <c r="AV878" s="27">
        <v>486.23599999999999</v>
      </c>
      <c r="AW878" s="27">
        <v>411.80200000000002</v>
      </c>
      <c r="AX878" s="27">
        <v>417.495</v>
      </c>
      <c r="AY878" s="27">
        <v>349.17700000000002</v>
      </c>
      <c r="AZ878" s="27">
        <v>295.09800000000001</v>
      </c>
      <c r="BA878" s="27">
        <v>46147</v>
      </c>
      <c r="BB878" s="27">
        <v>46147</v>
      </c>
      <c r="BC878" s="27">
        <v>5260</v>
      </c>
      <c r="BD878" s="16">
        <v>2020</v>
      </c>
      <c r="BE878" s="13" t="str">
        <f>VLOOKUP($A878,'EIA-860 Solar Plants'!$C:AP,COLUMN(A877)+2)</f>
        <v>4039 Brookhaven VLG</v>
      </c>
      <c r="BF878" s="13" t="str">
        <f>VLOOKUP($A878,'EIA-860 Solar Plants'!$C:AQ,COLUMN(B877)+2)</f>
        <v>Henderson</v>
      </c>
      <c r="BG878" s="13" t="str">
        <f>VLOOKUP($A878,'EIA-860 Solar Plants'!$C:AS,COLUMN(C877)+2)</f>
        <v>NC</v>
      </c>
      <c r="BH878" s="13">
        <f>VLOOKUP($A878,'EIA-860 Solar Plants'!$C:AT,COLUMN(D877)+2)</f>
        <v>27536</v>
      </c>
      <c r="BI878" s="13" t="str">
        <f>VLOOKUP($A878,'EIA-860 Solar Plants'!$C:AU,COLUMN(E877)+2)</f>
        <v>Vance</v>
      </c>
      <c r="BJ878" s="13">
        <f>VLOOKUP($A878,'EIA-860 Solar Plants'!$C:AV,COLUMN(F877)+2)</f>
        <v>36.286389</v>
      </c>
      <c r="BK878" s="13">
        <f>VLOOKUP($A878,'EIA-860 Solar Plants'!$C:AW,COLUMN(G877)+2)</f>
        <v>-78.386111</v>
      </c>
      <c r="BL878" s="13" t="str">
        <f>VLOOKUP($A878,'EIA-860 Solar Plants'!$C:AX,COLUMN(H877)+2)</f>
        <v>SERC</v>
      </c>
      <c r="BM878" s="13" t="str">
        <f>VLOOKUP($A878,'EIA-860 Solar Plants'!$C:AZ,COLUMN(I877)+2)</f>
        <v>CPLE</v>
      </c>
      <c r="BN878" s="13" t="str">
        <f>VLOOKUP($A878,'EIA-860 Solar Plants'!$C:BA,COLUMN(J877)+2)</f>
        <v>Duke Energy Progress East</v>
      </c>
      <c r="BO878" s="13" t="str">
        <f>VLOOKUP($A878,'EIA-860 Solar Plants'!$C:BB,COLUMN(K877)+2)</f>
        <v/>
      </c>
      <c r="BP878" s="13">
        <f>VLOOKUP($A878,'EIA-860 Solar Plants'!$C:BC,COLUMN(L877)+2)</f>
        <v>22</v>
      </c>
      <c r="BQ878" s="13" t="str">
        <f>VLOOKUP($A878,'EIA-860 Solar Plants'!$C:BD,COLUMN(M877)+2)</f>
        <v>NR</v>
      </c>
      <c r="BR878" s="13">
        <f>VLOOKUP($A878,'EIA-860 Solar Plants'!$C:BE,COLUMN(N877)+2)</f>
        <v>2</v>
      </c>
      <c r="BS878" s="13" t="str">
        <f>VLOOKUP($A878,'EIA-860 Solar Plants'!$C:BF,COLUMN(O877)+2)</f>
        <v>IPP Non-CHP</v>
      </c>
      <c r="BT878" s="13" t="str">
        <f>VLOOKUP($A878,'EIA-860 Solar Plants'!$C:BG,COLUMN(P877)+2)</f>
        <v>N</v>
      </c>
      <c r="BU878" s="13" t="str">
        <f>VLOOKUP($A878,'EIA-860 Solar Plants'!$C:BH,COLUMN(Q877)+2)</f>
        <v/>
      </c>
      <c r="BV878" s="13" t="str">
        <f>VLOOKUP($A878,'EIA-860 Solar Plants'!$C:BI,COLUMN(R877)+2)</f>
        <v>Y</v>
      </c>
      <c r="BW878" s="13" t="str">
        <f>VLOOKUP($A878,'EIA-860 Solar Plants'!$C:BJ,COLUMN(S877)+2)</f>
        <v>13-267</v>
      </c>
      <c r="BX878" s="13" t="str">
        <f>VLOOKUP($A878,'EIA-860 Solar Plants'!$C:BK,COLUMN(T877)+2)</f>
        <v>N</v>
      </c>
      <c r="BY878" s="13" t="str">
        <f>VLOOKUP($A878,'EIA-860 Solar Plants'!$C:BL,COLUMN(U877)+2)</f>
        <v/>
      </c>
      <c r="BZ878" s="13" t="str">
        <f>VLOOKUP($A878,'EIA-860 Solar Plants'!$C:BM,COLUMN(V877)+2)</f>
        <v/>
      </c>
      <c r="CA878" s="13" t="str">
        <f>VLOOKUP($A878,'EIA-860 Solar Plants'!$C:BN,COLUMN(W877)+2)</f>
        <v>X</v>
      </c>
      <c r="CB878" s="13" t="str">
        <f>VLOOKUP($A878,'EIA-860 Solar Plants'!$C:BO,COLUMN(X877)+2)</f>
        <v/>
      </c>
      <c r="CC878" s="13" t="str">
        <f>VLOOKUP($A878,'EIA-860 Solar Plants'!$C:BP,COLUMN(Y877)+2)</f>
        <v>Duke Energy Progress - (NC)</v>
      </c>
      <c r="CD878" s="13">
        <f>VLOOKUP($A878,'EIA-860 Solar Plants'!$C:BQ,COLUMN(Z877)+2)</f>
        <v>3046</v>
      </c>
      <c r="CE878" s="13" t="str">
        <f>VLOOKUP($A878,'EIA-860 Solar Plants'!$C:BR,COLUMN(AA877)+2)</f>
        <v>NC</v>
      </c>
      <c r="CF878" s="13">
        <f>VLOOKUP($A878,'EIA-860 Solar Plants'!$C:BS,COLUMN(AB877)+2)</f>
        <v>22.86</v>
      </c>
      <c r="CG878" s="13" t="str">
        <f>VLOOKUP($A878,'EIA-860 Solar Plants'!$C:BT,COLUMN(AC877)+2)</f>
        <v xml:space="preserve"> </v>
      </c>
      <c r="CH878" s="13" t="str">
        <f>VLOOKUP($A878,'EIA-860 Solar Plants'!$C:BU,COLUMN(AD877)+2)</f>
        <v xml:space="preserve"> </v>
      </c>
      <c r="CI878" s="13" t="str">
        <f>VLOOKUP($A878,'EIA-860 Solar Plants'!$C:BV,COLUMN(AE877)+2)</f>
        <v>N</v>
      </c>
      <c r="CJ878" s="13" t="str">
        <f>VLOOKUP($A878,'EIA-860 Solar Plants'!$C:BW,COLUMN(AF877)+2)</f>
        <v/>
      </c>
      <c r="CK878" s="13" t="str">
        <f>VLOOKUP($A878,'EIA-860 Solar Plants'!$C:BX,COLUMN(AG877)+2)</f>
        <v/>
      </c>
      <c r="CL878" s="13" t="str">
        <f>VLOOKUP($A878,'EIA-860 Solar Plants'!$C:BY,COLUMN(AH877)+2)</f>
        <v/>
      </c>
      <c r="CM878" s="13" t="str">
        <f>VLOOKUP($A878,'EIA-860 Solar Plants'!$C:BZ,COLUMN(AI877)+2)</f>
        <v/>
      </c>
      <c r="CN878" s="13" t="str">
        <f>VLOOKUP($A878,'EIA-860 Solar Plants'!$C:CA,COLUMN(AJ877)+2)</f>
        <v/>
      </c>
      <c r="CO878" s="13">
        <f>SUMIF('EIA-860 Generators'!D:D,'EIA-923 Plants'!A878,'EIA-860 Generators'!N:N)</f>
        <v>3</v>
      </c>
      <c r="CP878" s="13">
        <f>SUMIF('EIA-860 Generators'!D:D,'EIA-923 Plants'!A878,'EIA-860 Generators'!O:O)</f>
        <v>3</v>
      </c>
      <c r="CQ878" s="13">
        <f>SUMIF('EIA-860 Generators'!D:D,'EIA-923 Plants'!A878,'EIA-860 Generators'!P:P)</f>
        <v>3</v>
      </c>
      <c r="CR878" s="13">
        <f>SUMIF('EIA-860 Generators'!D:D,'EIA-923 Plants'!A878,'EIA-860 Generators'!Q:Q)</f>
        <v>3</v>
      </c>
      <c r="CS878" s="13">
        <f>SUMIF('EIA-860 Generators'!D:D,'EIA-923 Plants'!A878,'EIA-860 Generators'!R:R)</f>
        <v>3</v>
      </c>
      <c r="CT878" s="13">
        <f>SUMIF('EIA-860 Generators'!D:D,'EIA-923 Plants'!A878,'EIA-860 Generators'!S:S)</f>
        <v>3</v>
      </c>
      <c r="CU878" s="13">
        <f>AVERAGEIF('EIA-860 Generators'!D:D,'EIA-923 Plants'!A878,'EIA-860 Generators'!T:T)</f>
        <v>3</v>
      </c>
      <c r="CV878" s="13">
        <f>SUMIF('EIA-860 Generators'!D:D,'EIA-923 Plants'!A878,'EIA-860 Generators'!T:T)</f>
        <v>3</v>
      </c>
    </row>
    <row r="879" spans="1:100" x14ac:dyDescent="0.2">
      <c r="A879" s="16">
        <v>59125</v>
      </c>
      <c r="B879" s="14" t="s">
        <v>51</v>
      </c>
      <c r="C879" s="14" t="s">
        <v>23037</v>
      </c>
      <c r="D879" s="14" t="s">
        <v>25323</v>
      </c>
      <c r="E879" s="16">
        <v>58923</v>
      </c>
      <c r="F879" s="14" t="s">
        <v>1987</v>
      </c>
      <c r="G879" s="14" t="s">
        <v>44037</v>
      </c>
      <c r="H879" s="14" t="s">
        <v>60</v>
      </c>
      <c r="I879" s="16">
        <v>22</v>
      </c>
      <c r="J879" s="16">
        <v>2</v>
      </c>
      <c r="K879" s="14" t="s">
        <v>44043</v>
      </c>
      <c r="L879" s="14" t="s">
        <v>40991</v>
      </c>
      <c r="M879" s="14" t="s">
        <v>44038</v>
      </c>
      <c r="N879" s="14" t="s">
        <v>44038</v>
      </c>
      <c r="O879" s="14" t="s">
        <v>2536</v>
      </c>
      <c r="P879" s="14" t="s">
        <v>42677</v>
      </c>
      <c r="Q879" s="27">
        <v>1852</v>
      </c>
      <c r="R879" s="27">
        <v>1903</v>
      </c>
      <c r="S879" s="27">
        <v>2434</v>
      </c>
      <c r="T879" s="27">
        <v>3306</v>
      </c>
      <c r="U879" s="27">
        <v>3309</v>
      </c>
      <c r="V879" s="27">
        <v>3219</v>
      </c>
      <c r="W879" s="27">
        <v>3601</v>
      </c>
      <c r="X879" s="27">
        <v>2891</v>
      </c>
      <c r="Y879" s="27">
        <v>2449</v>
      </c>
      <c r="Z879" s="27">
        <v>2482</v>
      </c>
      <c r="AA879" s="27">
        <v>2076</v>
      </c>
      <c r="AB879" s="27">
        <v>1755</v>
      </c>
      <c r="AC879" s="27">
        <v>1852</v>
      </c>
      <c r="AD879" s="27">
        <v>1903</v>
      </c>
      <c r="AE879" s="27">
        <v>2434</v>
      </c>
      <c r="AF879" s="27">
        <v>3306</v>
      </c>
      <c r="AG879" s="27">
        <v>3309</v>
      </c>
      <c r="AH879" s="27">
        <v>3219</v>
      </c>
      <c r="AI879" s="27">
        <v>3601</v>
      </c>
      <c r="AJ879" s="27">
        <v>2891</v>
      </c>
      <c r="AK879" s="27">
        <v>2449</v>
      </c>
      <c r="AL879" s="27">
        <v>2482</v>
      </c>
      <c r="AM879" s="27">
        <v>2076</v>
      </c>
      <c r="AN879" s="27">
        <v>1755</v>
      </c>
      <c r="AO879" s="27">
        <v>211.06200000000001</v>
      </c>
      <c r="AP879" s="27">
        <v>216.90600000000001</v>
      </c>
      <c r="AQ879" s="27">
        <v>277.44499999999999</v>
      </c>
      <c r="AR879" s="27">
        <v>376.84199999999998</v>
      </c>
      <c r="AS879" s="27">
        <v>377.142</v>
      </c>
      <c r="AT879" s="27">
        <v>366.91199999999998</v>
      </c>
      <c r="AU879" s="27">
        <v>410.41899999999998</v>
      </c>
      <c r="AV879" s="27">
        <v>329.55</v>
      </c>
      <c r="AW879" s="27">
        <v>279.101</v>
      </c>
      <c r="AX879" s="27">
        <v>282.95999999999998</v>
      </c>
      <c r="AY879" s="27">
        <v>236.65700000000001</v>
      </c>
      <c r="AZ879" s="27">
        <v>200.00399999999999</v>
      </c>
      <c r="BA879" s="27">
        <v>31277</v>
      </c>
      <c r="BB879" s="27">
        <v>31277</v>
      </c>
      <c r="BC879" s="27">
        <v>3565</v>
      </c>
      <c r="BD879" s="16">
        <v>2020</v>
      </c>
      <c r="BE879" s="13" t="str">
        <f>VLOOKUP($A879,'EIA-860 Solar Plants'!$C:AP,COLUMN(A878)+2)</f>
        <v>4946 N Carolina 58</v>
      </c>
      <c r="BF879" s="13" t="str">
        <f>VLOOKUP($A879,'EIA-860 Solar Plants'!$C:AQ,COLUMN(B878)+2)</f>
        <v>Kinston</v>
      </c>
      <c r="BG879" s="13" t="str">
        <f>VLOOKUP($A879,'EIA-860 Solar Plants'!$C:AS,COLUMN(C878)+2)</f>
        <v>NC</v>
      </c>
      <c r="BH879" s="13">
        <f>VLOOKUP($A879,'EIA-860 Solar Plants'!$C:AT,COLUMN(D878)+2)</f>
        <v>28504</v>
      </c>
      <c r="BI879" s="13" t="str">
        <f>VLOOKUP($A879,'EIA-860 Solar Plants'!$C:AU,COLUMN(E878)+2)</f>
        <v>Lenoir</v>
      </c>
      <c r="BJ879" s="13">
        <f>VLOOKUP($A879,'EIA-860 Solar Plants'!$C:AV,COLUMN(F878)+2)</f>
        <v>35.370556000000001</v>
      </c>
      <c r="BK879" s="13">
        <f>VLOOKUP($A879,'EIA-860 Solar Plants'!$C:AW,COLUMN(G878)+2)</f>
        <v>-77.608333000000002</v>
      </c>
      <c r="BL879" s="13" t="str">
        <f>VLOOKUP($A879,'EIA-860 Solar Plants'!$C:AX,COLUMN(H878)+2)</f>
        <v>SERC</v>
      </c>
      <c r="BM879" s="13" t="str">
        <f>VLOOKUP($A879,'EIA-860 Solar Plants'!$C:AZ,COLUMN(I878)+2)</f>
        <v>CPLE</v>
      </c>
      <c r="BN879" s="13" t="str">
        <f>VLOOKUP($A879,'EIA-860 Solar Plants'!$C:BA,COLUMN(J878)+2)</f>
        <v>Duke Energy Progress East</v>
      </c>
      <c r="BO879" s="13" t="str">
        <f>VLOOKUP($A879,'EIA-860 Solar Plants'!$C:BB,COLUMN(K878)+2)</f>
        <v/>
      </c>
      <c r="BP879" s="13">
        <f>VLOOKUP($A879,'EIA-860 Solar Plants'!$C:BC,COLUMN(L878)+2)</f>
        <v>22</v>
      </c>
      <c r="BQ879" s="13" t="str">
        <f>VLOOKUP($A879,'EIA-860 Solar Plants'!$C:BD,COLUMN(M878)+2)</f>
        <v>NR</v>
      </c>
      <c r="BR879" s="13">
        <f>VLOOKUP($A879,'EIA-860 Solar Plants'!$C:BE,COLUMN(N878)+2)</f>
        <v>2</v>
      </c>
      <c r="BS879" s="13" t="str">
        <f>VLOOKUP($A879,'EIA-860 Solar Plants'!$C:BF,COLUMN(O878)+2)</f>
        <v>IPP Non-CHP</v>
      </c>
      <c r="BT879" s="13" t="str">
        <f>VLOOKUP($A879,'EIA-860 Solar Plants'!$C:BG,COLUMN(P878)+2)</f>
        <v>N</v>
      </c>
      <c r="BU879" s="13" t="str">
        <f>VLOOKUP($A879,'EIA-860 Solar Plants'!$C:BH,COLUMN(Q878)+2)</f>
        <v/>
      </c>
      <c r="BV879" s="13" t="str">
        <f>VLOOKUP($A879,'EIA-860 Solar Plants'!$C:BI,COLUMN(R878)+2)</f>
        <v>Y</v>
      </c>
      <c r="BW879" s="13" t="str">
        <f>VLOOKUP($A879,'EIA-860 Solar Plants'!$C:BJ,COLUMN(S878)+2)</f>
        <v>13-99-000</v>
      </c>
      <c r="BX879" s="13" t="str">
        <f>VLOOKUP($A879,'EIA-860 Solar Plants'!$C:BK,COLUMN(T878)+2)</f>
        <v>N</v>
      </c>
      <c r="BY879" s="13" t="str">
        <f>VLOOKUP($A879,'EIA-860 Solar Plants'!$C:BL,COLUMN(U878)+2)</f>
        <v/>
      </c>
      <c r="BZ879" s="13" t="str">
        <f>VLOOKUP($A879,'EIA-860 Solar Plants'!$C:BM,COLUMN(V878)+2)</f>
        <v/>
      </c>
      <c r="CA879" s="13" t="str">
        <f>VLOOKUP($A879,'EIA-860 Solar Plants'!$C:BN,COLUMN(W878)+2)</f>
        <v>X</v>
      </c>
      <c r="CB879" s="13" t="str">
        <f>VLOOKUP($A879,'EIA-860 Solar Plants'!$C:BO,COLUMN(X878)+2)</f>
        <v/>
      </c>
      <c r="CC879" s="13" t="str">
        <f>VLOOKUP($A879,'EIA-860 Solar Plants'!$C:BP,COLUMN(Y878)+2)</f>
        <v>Duke Energy Progress - (NC)</v>
      </c>
      <c r="CD879" s="13">
        <f>VLOOKUP($A879,'EIA-860 Solar Plants'!$C:BQ,COLUMN(Z878)+2)</f>
        <v>3046</v>
      </c>
      <c r="CE879" s="13" t="str">
        <f>VLOOKUP($A879,'EIA-860 Solar Plants'!$C:BR,COLUMN(AA878)+2)</f>
        <v>NC</v>
      </c>
      <c r="CF879" s="13">
        <f>VLOOKUP($A879,'EIA-860 Solar Plants'!$C:BS,COLUMN(AB878)+2)</f>
        <v>22.86</v>
      </c>
      <c r="CG879" s="13" t="str">
        <f>VLOOKUP($A879,'EIA-860 Solar Plants'!$C:BT,COLUMN(AC878)+2)</f>
        <v xml:space="preserve"> </v>
      </c>
      <c r="CH879" s="13" t="str">
        <f>VLOOKUP($A879,'EIA-860 Solar Plants'!$C:BU,COLUMN(AD878)+2)</f>
        <v xml:space="preserve"> </v>
      </c>
      <c r="CI879" s="13" t="str">
        <f>VLOOKUP($A879,'EIA-860 Solar Plants'!$C:BV,COLUMN(AE878)+2)</f>
        <v>N</v>
      </c>
      <c r="CJ879" s="13" t="str">
        <f>VLOOKUP($A879,'EIA-860 Solar Plants'!$C:BW,COLUMN(AF878)+2)</f>
        <v/>
      </c>
      <c r="CK879" s="13" t="str">
        <f>VLOOKUP($A879,'EIA-860 Solar Plants'!$C:BX,COLUMN(AG878)+2)</f>
        <v/>
      </c>
      <c r="CL879" s="13" t="str">
        <f>VLOOKUP($A879,'EIA-860 Solar Plants'!$C:BY,COLUMN(AH878)+2)</f>
        <v/>
      </c>
      <c r="CM879" s="13" t="str">
        <f>VLOOKUP($A879,'EIA-860 Solar Plants'!$C:BZ,COLUMN(AI878)+2)</f>
        <v/>
      </c>
      <c r="CN879" s="13" t="str">
        <f>VLOOKUP($A879,'EIA-860 Solar Plants'!$C:CA,COLUMN(AJ878)+2)</f>
        <v/>
      </c>
      <c r="CO879" s="13">
        <f>SUMIF('EIA-860 Generators'!D:D,'EIA-923 Plants'!A879,'EIA-860 Generators'!N:N)</f>
        <v>2</v>
      </c>
      <c r="CP879" s="13">
        <f>SUMIF('EIA-860 Generators'!D:D,'EIA-923 Plants'!A879,'EIA-860 Generators'!O:O)</f>
        <v>2</v>
      </c>
      <c r="CQ879" s="13">
        <f>SUMIF('EIA-860 Generators'!D:D,'EIA-923 Plants'!A879,'EIA-860 Generators'!P:P)</f>
        <v>2</v>
      </c>
      <c r="CR879" s="13">
        <f>SUMIF('EIA-860 Generators'!D:D,'EIA-923 Plants'!A879,'EIA-860 Generators'!Q:Q)</f>
        <v>2</v>
      </c>
      <c r="CS879" s="13">
        <f>SUMIF('EIA-860 Generators'!D:D,'EIA-923 Plants'!A879,'EIA-860 Generators'!R:R)</f>
        <v>2</v>
      </c>
      <c r="CT879" s="13">
        <f>SUMIF('EIA-860 Generators'!D:D,'EIA-923 Plants'!A879,'EIA-860 Generators'!S:S)</f>
        <v>2</v>
      </c>
      <c r="CU879" s="13">
        <f>AVERAGEIF('EIA-860 Generators'!D:D,'EIA-923 Plants'!A879,'EIA-860 Generators'!T:T)</f>
        <v>4</v>
      </c>
      <c r="CV879" s="13">
        <f>SUMIF('EIA-860 Generators'!D:D,'EIA-923 Plants'!A879,'EIA-860 Generators'!T:T)</f>
        <v>4</v>
      </c>
    </row>
    <row r="880" spans="1:100" x14ac:dyDescent="0.2">
      <c r="A880" s="16">
        <v>59126</v>
      </c>
      <c r="B880" s="14" t="s">
        <v>51</v>
      </c>
      <c r="C880" s="14" t="s">
        <v>25326</v>
      </c>
      <c r="D880" s="14" t="s">
        <v>25326</v>
      </c>
      <c r="E880" s="16">
        <v>58922</v>
      </c>
      <c r="F880" s="14" t="s">
        <v>1987</v>
      </c>
      <c r="G880" s="14" t="s">
        <v>44037</v>
      </c>
      <c r="H880" s="14" t="s">
        <v>60</v>
      </c>
      <c r="I880" s="16">
        <v>22</v>
      </c>
      <c r="J880" s="16">
        <v>2</v>
      </c>
      <c r="K880" s="14" t="s">
        <v>44043</v>
      </c>
      <c r="L880" s="14" t="s">
        <v>40991</v>
      </c>
      <c r="M880" s="14" t="s">
        <v>44038</v>
      </c>
      <c r="N880" s="14" t="s">
        <v>44038</v>
      </c>
      <c r="O880" s="14" t="s">
        <v>5469</v>
      </c>
      <c r="P880" s="14" t="s">
        <v>42677</v>
      </c>
      <c r="Q880" s="27">
        <v>4227</v>
      </c>
      <c r="R880" s="27">
        <v>4344</v>
      </c>
      <c r="S880" s="27">
        <v>5557</v>
      </c>
      <c r="T880" s="27">
        <v>7548</v>
      </c>
      <c r="U880" s="27">
        <v>7554</v>
      </c>
      <c r="V880" s="27">
        <v>7349</v>
      </c>
      <c r="W880" s="27">
        <v>8220</v>
      </c>
      <c r="X880" s="27">
        <v>6601</v>
      </c>
      <c r="Y880" s="27">
        <v>5590</v>
      </c>
      <c r="Z880" s="27">
        <v>5667</v>
      </c>
      <c r="AA880" s="27">
        <v>4740</v>
      </c>
      <c r="AB880" s="27">
        <v>4006</v>
      </c>
      <c r="AC880" s="27">
        <v>4227</v>
      </c>
      <c r="AD880" s="27">
        <v>4344</v>
      </c>
      <c r="AE880" s="27">
        <v>5557</v>
      </c>
      <c r="AF880" s="27">
        <v>7548</v>
      </c>
      <c r="AG880" s="27">
        <v>7554</v>
      </c>
      <c r="AH880" s="27">
        <v>7349</v>
      </c>
      <c r="AI880" s="27">
        <v>8220</v>
      </c>
      <c r="AJ880" s="27">
        <v>6601</v>
      </c>
      <c r="AK880" s="27">
        <v>5590</v>
      </c>
      <c r="AL880" s="27">
        <v>5667</v>
      </c>
      <c r="AM880" s="27">
        <v>4740</v>
      </c>
      <c r="AN880" s="27">
        <v>4006</v>
      </c>
      <c r="AO880" s="27">
        <v>481.85599999999999</v>
      </c>
      <c r="AP880" s="27">
        <v>495.20400000000001</v>
      </c>
      <c r="AQ880" s="27">
        <v>633.41399999999999</v>
      </c>
      <c r="AR880" s="27">
        <v>860.34199999999998</v>
      </c>
      <c r="AS880" s="27">
        <v>861.02599999999995</v>
      </c>
      <c r="AT880" s="27">
        <v>837.67200000000003</v>
      </c>
      <c r="AU880" s="27">
        <v>936.99900000000002</v>
      </c>
      <c r="AV880" s="27">
        <v>752.37199999999996</v>
      </c>
      <c r="AW880" s="27">
        <v>637.197</v>
      </c>
      <c r="AX880" s="27">
        <v>646.00599999999997</v>
      </c>
      <c r="AY880" s="27">
        <v>540.29600000000005</v>
      </c>
      <c r="AZ880" s="27">
        <v>456.61599999999999</v>
      </c>
      <c r="BA880" s="27">
        <v>71403</v>
      </c>
      <c r="BB880" s="27">
        <v>71403</v>
      </c>
      <c r="BC880" s="27">
        <v>8139</v>
      </c>
      <c r="BD880" s="16">
        <v>2020</v>
      </c>
      <c r="BE880" s="13" t="str">
        <f>VLOOKUP($A880,'EIA-860 Solar Plants'!$C:AP,COLUMN(A879)+2)</f>
        <v>295 Daniel Road</v>
      </c>
      <c r="BF880" s="13" t="str">
        <f>VLOOKUP($A880,'EIA-860 Solar Plants'!$C:AQ,COLUMN(B879)+2)</f>
        <v>Mocksville</v>
      </c>
      <c r="BG880" s="13" t="str">
        <f>VLOOKUP($A880,'EIA-860 Solar Plants'!$C:AS,COLUMN(C879)+2)</f>
        <v>NC</v>
      </c>
      <c r="BH880" s="13">
        <f>VLOOKUP($A880,'EIA-860 Solar Plants'!$C:AT,COLUMN(D879)+2)</f>
        <v>27038</v>
      </c>
      <c r="BI880" s="13" t="str">
        <f>VLOOKUP($A880,'EIA-860 Solar Plants'!$C:AU,COLUMN(E879)+2)</f>
        <v>Davie</v>
      </c>
      <c r="BJ880" s="13">
        <f>VLOOKUP($A880,'EIA-860 Solar Plants'!$C:AV,COLUMN(F879)+2)</f>
        <v>35.848889</v>
      </c>
      <c r="BK880" s="13">
        <f>VLOOKUP($A880,'EIA-860 Solar Plants'!$C:AW,COLUMN(G879)+2)</f>
        <v>-80.553611000000004</v>
      </c>
      <c r="BL880" s="13" t="str">
        <f>VLOOKUP($A880,'EIA-860 Solar Plants'!$C:AX,COLUMN(H879)+2)</f>
        <v>SERC</v>
      </c>
      <c r="BM880" s="13" t="str">
        <f>VLOOKUP($A880,'EIA-860 Solar Plants'!$C:AZ,COLUMN(I879)+2)</f>
        <v>DUK</v>
      </c>
      <c r="BN880" s="13" t="str">
        <f>VLOOKUP($A880,'EIA-860 Solar Plants'!$C:BA,COLUMN(J879)+2)</f>
        <v>Duke Energy Carolinas</v>
      </c>
      <c r="BO880" s="13" t="str">
        <f>VLOOKUP($A880,'EIA-860 Solar Plants'!$C:BB,COLUMN(K879)+2)</f>
        <v/>
      </c>
      <c r="BP880" s="13">
        <f>VLOOKUP($A880,'EIA-860 Solar Plants'!$C:BC,COLUMN(L879)+2)</f>
        <v>22</v>
      </c>
      <c r="BQ880" s="13" t="str">
        <f>VLOOKUP($A880,'EIA-860 Solar Plants'!$C:BD,COLUMN(M879)+2)</f>
        <v>NR</v>
      </c>
      <c r="BR880" s="13">
        <f>VLOOKUP($A880,'EIA-860 Solar Plants'!$C:BE,COLUMN(N879)+2)</f>
        <v>2</v>
      </c>
      <c r="BS880" s="13" t="str">
        <f>VLOOKUP($A880,'EIA-860 Solar Plants'!$C:BF,COLUMN(O879)+2)</f>
        <v>IPP Non-CHP</v>
      </c>
      <c r="BT880" s="13" t="str">
        <f>VLOOKUP($A880,'EIA-860 Solar Plants'!$C:BG,COLUMN(P879)+2)</f>
        <v>N</v>
      </c>
      <c r="BU880" s="13" t="str">
        <f>VLOOKUP($A880,'EIA-860 Solar Plants'!$C:BH,COLUMN(Q879)+2)</f>
        <v/>
      </c>
      <c r="BV880" s="13" t="str">
        <f>VLOOKUP($A880,'EIA-860 Solar Plants'!$C:BI,COLUMN(R879)+2)</f>
        <v>Y</v>
      </c>
      <c r="BW880" s="13" t="str">
        <f>VLOOKUP($A880,'EIA-860 Solar Plants'!$C:BJ,COLUMN(S879)+2)</f>
        <v>13-11</v>
      </c>
      <c r="BX880" s="13" t="str">
        <f>VLOOKUP($A880,'EIA-860 Solar Plants'!$C:BK,COLUMN(T879)+2)</f>
        <v>N</v>
      </c>
      <c r="BY880" s="13" t="str">
        <f>VLOOKUP($A880,'EIA-860 Solar Plants'!$C:BL,COLUMN(U879)+2)</f>
        <v/>
      </c>
      <c r="BZ880" s="13" t="str">
        <f>VLOOKUP($A880,'EIA-860 Solar Plants'!$C:BM,COLUMN(V879)+2)</f>
        <v/>
      </c>
      <c r="CA880" s="13" t="str">
        <f>VLOOKUP($A880,'EIA-860 Solar Plants'!$C:BN,COLUMN(W879)+2)</f>
        <v>X</v>
      </c>
      <c r="CB880" s="13" t="str">
        <f>VLOOKUP($A880,'EIA-860 Solar Plants'!$C:BO,COLUMN(X879)+2)</f>
        <v/>
      </c>
      <c r="CC880" s="13" t="str">
        <f>VLOOKUP($A880,'EIA-860 Solar Plants'!$C:BP,COLUMN(Y879)+2)</f>
        <v>Duke Energy Carolinas, LLC</v>
      </c>
      <c r="CD880" s="13">
        <f>VLOOKUP($A880,'EIA-860 Solar Plants'!$C:BQ,COLUMN(Z879)+2)</f>
        <v>5416</v>
      </c>
      <c r="CE880" s="13" t="str">
        <f>VLOOKUP($A880,'EIA-860 Solar Plants'!$C:BR,COLUMN(AA879)+2)</f>
        <v>NC</v>
      </c>
      <c r="CF880" s="13">
        <f>VLOOKUP($A880,'EIA-860 Solar Plants'!$C:BS,COLUMN(AB879)+2)</f>
        <v>12.4</v>
      </c>
      <c r="CG880" s="13" t="str">
        <f>VLOOKUP($A880,'EIA-860 Solar Plants'!$C:BT,COLUMN(AC879)+2)</f>
        <v xml:space="preserve"> </v>
      </c>
      <c r="CH880" s="13" t="str">
        <f>VLOOKUP($A880,'EIA-860 Solar Plants'!$C:BU,COLUMN(AD879)+2)</f>
        <v xml:space="preserve"> </v>
      </c>
      <c r="CI880" s="13" t="str">
        <f>VLOOKUP($A880,'EIA-860 Solar Plants'!$C:BV,COLUMN(AE879)+2)</f>
        <v>N</v>
      </c>
      <c r="CJ880" s="13" t="str">
        <f>VLOOKUP($A880,'EIA-860 Solar Plants'!$C:BW,COLUMN(AF879)+2)</f>
        <v/>
      </c>
      <c r="CK880" s="13" t="str">
        <f>VLOOKUP($A880,'EIA-860 Solar Plants'!$C:BX,COLUMN(AG879)+2)</f>
        <v/>
      </c>
      <c r="CL880" s="13" t="str">
        <f>VLOOKUP($A880,'EIA-860 Solar Plants'!$C:BY,COLUMN(AH879)+2)</f>
        <v/>
      </c>
      <c r="CM880" s="13" t="str">
        <f>VLOOKUP($A880,'EIA-860 Solar Plants'!$C:BZ,COLUMN(AI879)+2)</f>
        <v/>
      </c>
      <c r="CN880" s="13" t="str">
        <f>VLOOKUP($A880,'EIA-860 Solar Plants'!$C:CA,COLUMN(AJ879)+2)</f>
        <v/>
      </c>
      <c r="CO880" s="13">
        <f>SUMIF('EIA-860 Generators'!D:D,'EIA-923 Plants'!A880,'EIA-860 Generators'!N:N)</f>
        <v>5</v>
      </c>
      <c r="CP880" s="13">
        <f>SUMIF('EIA-860 Generators'!D:D,'EIA-923 Plants'!A880,'EIA-860 Generators'!O:O)</f>
        <v>5</v>
      </c>
      <c r="CQ880" s="13">
        <f>SUMIF('EIA-860 Generators'!D:D,'EIA-923 Plants'!A880,'EIA-860 Generators'!P:P)</f>
        <v>5</v>
      </c>
      <c r="CR880" s="13">
        <f>SUMIF('EIA-860 Generators'!D:D,'EIA-923 Plants'!A880,'EIA-860 Generators'!Q:Q)</f>
        <v>5</v>
      </c>
      <c r="CS880" s="13">
        <f>SUMIF('EIA-860 Generators'!D:D,'EIA-923 Plants'!A880,'EIA-860 Generators'!R:R)</f>
        <v>5</v>
      </c>
      <c r="CT880" s="13">
        <f>SUMIF('EIA-860 Generators'!D:D,'EIA-923 Plants'!A880,'EIA-860 Generators'!S:S)</f>
        <v>5</v>
      </c>
      <c r="CU880" s="13">
        <f>AVERAGEIF('EIA-860 Generators'!D:D,'EIA-923 Plants'!A880,'EIA-860 Generators'!T:T)</f>
        <v>3</v>
      </c>
      <c r="CV880" s="13">
        <f>SUMIF('EIA-860 Generators'!D:D,'EIA-923 Plants'!A880,'EIA-860 Generators'!T:T)</f>
        <v>3</v>
      </c>
    </row>
    <row r="881" spans="1:100" x14ac:dyDescent="0.2">
      <c r="A881" s="16">
        <v>59127</v>
      </c>
      <c r="B881" s="14" t="s">
        <v>51</v>
      </c>
      <c r="C881" s="14" t="s">
        <v>25329</v>
      </c>
      <c r="D881" s="14" t="s">
        <v>25329</v>
      </c>
      <c r="E881" s="16">
        <v>58921</v>
      </c>
      <c r="F881" s="14" t="s">
        <v>1987</v>
      </c>
      <c r="G881" s="14" t="s">
        <v>44037</v>
      </c>
      <c r="H881" s="14" t="s">
        <v>60</v>
      </c>
      <c r="I881" s="16">
        <v>22</v>
      </c>
      <c r="J881" s="16">
        <v>2</v>
      </c>
      <c r="K881" s="14" t="s">
        <v>44043</v>
      </c>
      <c r="L881" s="14" t="s">
        <v>40991</v>
      </c>
      <c r="M881" s="14" t="s">
        <v>44038</v>
      </c>
      <c r="N881" s="14" t="s">
        <v>44038</v>
      </c>
      <c r="O881" s="14" t="s">
        <v>2536</v>
      </c>
      <c r="P881" s="14" t="s">
        <v>42677</v>
      </c>
      <c r="Q881" s="27">
        <v>4431</v>
      </c>
      <c r="R881" s="27">
        <v>4554</v>
      </c>
      <c r="S881" s="27">
        <v>5825</v>
      </c>
      <c r="T881" s="27">
        <v>7912</v>
      </c>
      <c r="U881" s="27">
        <v>7919</v>
      </c>
      <c r="V881" s="27">
        <v>7704</v>
      </c>
      <c r="W881" s="27">
        <v>8617</v>
      </c>
      <c r="X881" s="27">
        <v>6919</v>
      </c>
      <c r="Y881" s="27">
        <v>5860</v>
      </c>
      <c r="Z881" s="27">
        <v>5941</v>
      </c>
      <c r="AA881" s="27">
        <v>4969</v>
      </c>
      <c r="AB881" s="27">
        <v>4199</v>
      </c>
      <c r="AC881" s="27">
        <v>4431</v>
      </c>
      <c r="AD881" s="27">
        <v>4554</v>
      </c>
      <c r="AE881" s="27">
        <v>5825</v>
      </c>
      <c r="AF881" s="27">
        <v>7912</v>
      </c>
      <c r="AG881" s="27">
        <v>7919</v>
      </c>
      <c r="AH881" s="27">
        <v>7704</v>
      </c>
      <c r="AI881" s="27">
        <v>8617</v>
      </c>
      <c r="AJ881" s="27">
        <v>6919</v>
      </c>
      <c r="AK881" s="27">
        <v>5860</v>
      </c>
      <c r="AL881" s="27">
        <v>5941</v>
      </c>
      <c r="AM881" s="27">
        <v>4969</v>
      </c>
      <c r="AN881" s="27">
        <v>4199</v>
      </c>
      <c r="AO881" s="27">
        <v>505.12400000000002</v>
      </c>
      <c r="AP881" s="27">
        <v>519.11500000000001</v>
      </c>
      <c r="AQ881" s="27">
        <v>663.99900000000002</v>
      </c>
      <c r="AR881" s="27">
        <v>901.88499999999999</v>
      </c>
      <c r="AS881" s="27">
        <v>902.60199999999998</v>
      </c>
      <c r="AT881" s="27">
        <v>878.11900000000003</v>
      </c>
      <c r="AU881" s="27">
        <v>982.24300000000005</v>
      </c>
      <c r="AV881" s="27">
        <v>788.70100000000002</v>
      </c>
      <c r="AW881" s="27">
        <v>667.96500000000003</v>
      </c>
      <c r="AX881" s="27">
        <v>677.19899999999996</v>
      </c>
      <c r="AY881" s="27">
        <v>566.38400000000001</v>
      </c>
      <c r="AZ881" s="27">
        <v>478.66399999999999</v>
      </c>
      <c r="BA881" s="27">
        <v>74850</v>
      </c>
      <c r="BB881" s="27">
        <v>74850</v>
      </c>
      <c r="BC881" s="27">
        <v>8532</v>
      </c>
      <c r="BD881" s="16">
        <v>2020</v>
      </c>
      <c r="BE881" s="13" t="str">
        <f>VLOOKUP($A881,'EIA-860 Solar Plants'!$C:AP,COLUMN(A880)+2)</f>
        <v>9818 Winters Rd</v>
      </c>
      <c r="BF881" s="13" t="str">
        <f>VLOOKUP($A881,'EIA-860 Solar Plants'!$C:AQ,COLUMN(B880)+2)</f>
        <v>Bailey</v>
      </c>
      <c r="BG881" s="13" t="str">
        <f>VLOOKUP($A881,'EIA-860 Solar Plants'!$C:AS,COLUMN(C880)+2)</f>
        <v>NC</v>
      </c>
      <c r="BH881" s="13">
        <f>VLOOKUP($A881,'EIA-860 Solar Plants'!$C:AT,COLUMN(D880)+2)</f>
        <v>27807</v>
      </c>
      <c r="BI881" s="13" t="str">
        <f>VLOOKUP($A881,'EIA-860 Solar Plants'!$C:AU,COLUMN(E880)+2)</f>
        <v>Nash</v>
      </c>
      <c r="BJ881" s="13">
        <f>VLOOKUP($A881,'EIA-860 Solar Plants'!$C:AV,COLUMN(F880)+2)</f>
        <v>35.787500000000001</v>
      </c>
      <c r="BK881" s="13">
        <f>VLOOKUP($A881,'EIA-860 Solar Plants'!$C:AW,COLUMN(G880)+2)</f>
        <v>-78.139722000000006</v>
      </c>
      <c r="BL881" s="13" t="str">
        <f>VLOOKUP($A881,'EIA-860 Solar Plants'!$C:AX,COLUMN(H880)+2)</f>
        <v>SERC</v>
      </c>
      <c r="BM881" s="13" t="str">
        <f>VLOOKUP($A881,'EIA-860 Solar Plants'!$C:AZ,COLUMN(I880)+2)</f>
        <v>CPLE</v>
      </c>
      <c r="BN881" s="13" t="str">
        <f>VLOOKUP($A881,'EIA-860 Solar Plants'!$C:BA,COLUMN(J880)+2)</f>
        <v>Duke Energy Progress East</v>
      </c>
      <c r="BO881" s="13" t="str">
        <f>VLOOKUP($A881,'EIA-860 Solar Plants'!$C:BB,COLUMN(K880)+2)</f>
        <v/>
      </c>
      <c r="BP881" s="13">
        <f>VLOOKUP($A881,'EIA-860 Solar Plants'!$C:BC,COLUMN(L880)+2)</f>
        <v>22</v>
      </c>
      <c r="BQ881" s="13" t="str">
        <f>VLOOKUP($A881,'EIA-860 Solar Plants'!$C:BD,COLUMN(M880)+2)</f>
        <v>NR</v>
      </c>
      <c r="BR881" s="13">
        <f>VLOOKUP($A881,'EIA-860 Solar Plants'!$C:BE,COLUMN(N880)+2)</f>
        <v>2</v>
      </c>
      <c r="BS881" s="13" t="str">
        <f>VLOOKUP($A881,'EIA-860 Solar Plants'!$C:BF,COLUMN(O880)+2)</f>
        <v>IPP Non-CHP</v>
      </c>
      <c r="BT881" s="13" t="str">
        <f>VLOOKUP($A881,'EIA-860 Solar Plants'!$C:BG,COLUMN(P880)+2)</f>
        <v>N</v>
      </c>
      <c r="BU881" s="13" t="str">
        <f>VLOOKUP($A881,'EIA-860 Solar Plants'!$C:BH,COLUMN(Q880)+2)</f>
        <v/>
      </c>
      <c r="BV881" s="13" t="str">
        <f>VLOOKUP($A881,'EIA-860 Solar Plants'!$C:BI,COLUMN(R880)+2)</f>
        <v>Y</v>
      </c>
      <c r="BW881" s="13" t="str">
        <f>VLOOKUP($A881,'EIA-860 Solar Plants'!$C:BJ,COLUMN(S880)+2)</f>
        <v>13-4</v>
      </c>
      <c r="BX881" s="13" t="str">
        <f>VLOOKUP($A881,'EIA-860 Solar Plants'!$C:BK,COLUMN(T880)+2)</f>
        <v>N</v>
      </c>
      <c r="BY881" s="13" t="str">
        <f>VLOOKUP($A881,'EIA-860 Solar Plants'!$C:BL,COLUMN(U880)+2)</f>
        <v/>
      </c>
      <c r="BZ881" s="13" t="str">
        <f>VLOOKUP($A881,'EIA-860 Solar Plants'!$C:BM,COLUMN(V880)+2)</f>
        <v/>
      </c>
      <c r="CA881" s="13" t="str">
        <f>VLOOKUP($A881,'EIA-860 Solar Plants'!$C:BN,COLUMN(W880)+2)</f>
        <v>X</v>
      </c>
      <c r="CB881" s="13" t="str">
        <f>VLOOKUP($A881,'EIA-860 Solar Plants'!$C:BO,COLUMN(X880)+2)</f>
        <v/>
      </c>
      <c r="CC881" s="13" t="str">
        <f>VLOOKUP($A881,'EIA-860 Solar Plants'!$C:BP,COLUMN(Y880)+2)</f>
        <v>Duke Energy Progress - (NC)</v>
      </c>
      <c r="CD881" s="13">
        <f>VLOOKUP($A881,'EIA-860 Solar Plants'!$C:BQ,COLUMN(Z880)+2)</f>
        <v>3046</v>
      </c>
      <c r="CE881" s="13" t="str">
        <f>VLOOKUP($A881,'EIA-860 Solar Plants'!$C:BR,COLUMN(AA880)+2)</f>
        <v>NC</v>
      </c>
      <c r="CF881" s="13">
        <f>VLOOKUP($A881,'EIA-860 Solar Plants'!$C:BS,COLUMN(AB880)+2)</f>
        <v>22.86</v>
      </c>
      <c r="CG881" s="13" t="str">
        <f>VLOOKUP($A881,'EIA-860 Solar Plants'!$C:BT,COLUMN(AC880)+2)</f>
        <v xml:space="preserve"> </v>
      </c>
      <c r="CH881" s="13" t="str">
        <f>VLOOKUP($A881,'EIA-860 Solar Plants'!$C:BU,COLUMN(AD880)+2)</f>
        <v xml:space="preserve"> </v>
      </c>
      <c r="CI881" s="13" t="str">
        <f>VLOOKUP($A881,'EIA-860 Solar Plants'!$C:BV,COLUMN(AE880)+2)</f>
        <v>N</v>
      </c>
      <c r="CJ881" s="13" t="str">
        <f>VLOOKUP($A881,'EIA-860 Solar Plants'!$C:BW,COLUMN(AF880)+2)</f>
        <v/>
      </c>
      <c r="CK881" s="13" t="str">
        <f>VLOOKUP($A881,'EIA-860 Solar Plants'!$C:BX,COLUMN(AG880)+2)</f>
        <v/>
      </c>
      <c r="CL881" s="13" t="str">
        <f>VLOOKUP($A881,'EIA-860 Solar Plants'!$C:BY,COLUMN(AH880)+2)</f>
        <v/>
      </c>
      <c r="CM881" s="13" t="str">
        <f>VLOOKUP($A881,'EIA-860 Solar Plants'!$C:BZ,COLUMN(AI880)+2)</f>
        <v/>
      </c>
      <c r="CN881" s="13" t="str">
        <f>VLOOKUP($A881,'EIA-860 Solar Plants'!$C:CA,COLUMN(AJ880)+2)</f>
        <v/>
      </c>
      <c r="CO881" s="13">
        <f>SUMIF('EIA-860 Generators'!D:D,'EIA-923 Plants'!A881,'EIA-860 Generators'!N:N)</f>
        <v>5</v>
      </c>
      <c r="CP881" s="13">
        <f>SUMIF('EIA-860 Generators'!D:D,'EIA-923 Plants'!A881,'EIA-860 Generators'!O:O)</f>
        <v>5</v>
      </c>
      <c r="CQ881" s="13">
        <f>SUMIF('EIA-860 Generators'!D:D,'EIA-923 Plants'!A881,'EIA-860 Generators'!P:P)</f>
        <v>5</v>
      </c>
      <c r="CR881" s="13">
        <f>SUMIF('EIA-860 Generators'!D:D,'EIA-923 Plants'!A881,'EIA-860 Generators'!Q:Q)</f>
        <v>5</v>
      </c>
      <c r="CS881" s="13">
        <f>SUMIF('EIA-860 Generators'!D:D,'EIA-923 Plants'!A881,'EIA-860 Generators'!R:R)</f>
        <v>5</v>
      </c>
      <c r="CT881" s="13">
        <f>SUMIF('EIA-860 Generators'!D:D,'EIA-923 Plants'!A881,'EIA-860 Generators'!S:S)</f>
        <v>5</v>
      </c>
      <c r="CU881" s="13">
        <f>AVERAGEIF('EIA-860 Generators'!D:D,'EIA-923 Plants'!A881,'EIA-860 Generators'!T:T)</f>
        <v>11</v>
      </c>
      <c r="CV881" s="13">
        <f>SUMIF('EIA-860 Generators'!D:D,'EIA-923 Plants'!A881,'EIA-860 Generators'!T:T)</f>
        <v>11</v>
      </c>
    </row>
    <row r="882" spans="1:100" x14ac:dyDescent="0.2">
      <c r="A882" s="16">
        <v>59128</v>
      </c>
      <c r="B882" s="14" t="s">
        <v>51</v>
      </c>
      <c r="C882" s="14" t="s">
        <v>25333</v>
      </c>
      <c r="D882" s="14" t="s">
        <v>22269</v>
      </c>
      <c r="E882" s="16">
        <v>59622</v>
      </c>
      <c r="F882" s="14" t="s">
        <v>1482</v>
      </c>
      <c r="G882" s="14" t="s">
        <v>44045</v>
      </c>
      <c r="H882" s="14" t="s">
        <v>323</v>
      </c>
      <c r="I882" s="16">
        <v>22</v>
      </c>
      <c r="J882" s="16">
        <v>2</v>
      </c>
      <c r="K882" s="14" t="s">
        <v>44043</v>
      </c>
      <c r="L882" s="14" t="s">
        <v>40991</v>
      </c>
      <c r="M882" s="14" t="s">
        <v>44038</v>
      </c>
      <c r="N882" s="14" t="s">
        <v>44038</v>
      </c>
      <c r="O882" s="14" t="s">
        <v>1449</v>
      </c>
      <c r="P882" s="14" t="s">
        <v>42677</v>
      </c>
      <c r="Q882" s="27">
        <v>1674</v>
      </c>
      <c r="R882" s="27">
        <v>2193</v>
      </c>
      <c r="S882" s="27">
        <v>3336</v>
      </c>
      <c r="T882" s="27">
        <v>3199</v>
      </c>
      <c r="U882" s="27">
        <v>4510</v>
      </c>
      <c r="V882" s="27">
        <v>4261</v>
      </c>
      <c r="W882" s="27">
        <v>4196</v>
      </c>
      <c r="X882" s="27">
        <v>3966</v>
      </c>
      <c r="Y882" s="27">
        <v>3444</v>
      </c>
      <c r="Z882" s="27">
        <v>2504</v>
      </c>
      <c r="AA882" s="27">
        <v>1791</v>
      </c>
      <c r="AB882" s="27">
        <v>1363</v>
      </c>
      <c r="AC882" s="27">
        <v>1674</v>
      </c>
      <c r="AD882" s="27">
        <v>2193</v>
      </c>
      <c r="AE882" s="27">
        <v>3336</v>
      </c>
      <c r="AF882" s="27">
        <v>3199</v>
      </c>
      <c r="AG882" s="27">
        <v>4510</v>
      </c>
      <c r="AH882" s="27">
        <v>4261</v>
      </c>
      <c r="AI882" s="27">
        <v>4196</v>
      </c>
      <c r="AJ882" s="27">
        <v>3966</v>
      </c>
      <c r="AK882" s="27">
        <v>3444</v>
      </c>
      <c r="AL882" s="27">
        <v>2504</v>
      </c>
      <c r="AM882" s="27">
        <v>1791</v>
      </c>
      <c r="AN882" s="27">
        <v>1363</v>
      </c>
      <c r="AO882" s="27">
        <v>190.80099999999999</v>
      </c>
      <c r="AP882" s="27">
        <v>249.91900000000001</v>
      </c>
      <c r="AQ882" s="27">
        <v>380.27300000000002</v>
      </c>
      <c r="AR882" s="27">
        <v>364.60700000000003</v>
      </c>
      <c r="AS882" s="27">
        <v>514.02599999999995</v>
      </c>
      <c r="AT882" s="27">
        <v>485.65</v>
      </c>
      <c r="AU882" s="27">
        <v>478.26</v>
      </c>
      <c r="AV882" s="27">
        <v>452.101</v>
      </c>
      <c r="AW882" s="27">
        <v>392.54</v>
      </c>
      <c r="AX882" s="27">
        <v>285.38900000000001</v>
      </c>
      <c r="AY882" s="27">
        <v>204.10300000000001</v>
      </c>
      <c r="AZ882" s="27">
        <v>155.33099999999999</v>
      </c>
      <c r="BA882" s="27">
        <v>36437</v>
      </c>
      <c r="BB882" s="27">
        <v>36437</v>
      </c>
      <c r="BC882" s="27">
        <v>4153</v>
      </c>
      <c r="BD882" s="16">
        <v>2020</v>
      </c>
      <c r="BE882" s="13" t="str">
        <f>VLOOKUP($A882,'EIA-860 Solar Plants'!$C:AP,COLUMN(A881)+2)</f>
        <v>560 High Hill</v>
      </c>
      <c r="BF882" s="13" t="str">
        <f>VLOOKUP($A882,'EIA-860 Solar Plants'!$C:AQ,COLUMN(B881)+2)</f>
        <v>Dartmouth</v>
      </c>
      <c r="BG882" s="13" t="str">
        <f>VLOOKUP($A882,'EIA-860 Solar Plants'!$C:AS,COLUMN(C881)+2)</f>
        <v>MA</v>
      </c>
      <c r="BH882" s="13">
        <f>VLOOKUP($A882,'EIA-860 Solar Plants'!$C:AT,COLUMN(D881)+2)</f>
        <v>2747</v>
      </c>
      <c r="BI882" s="13" t="str">
        <f>VLOOKUP($A882,'EIA-860 Solar Plants'!$C:AU,COLUMN(E881)+2)</f>
        <v>Bristol</v>
      </c>
      <c r="BJ882" s="13">
        <f>VLOOKUP($A882,'EIA-860 Solar Plants'!$C:AV,COLUMN(F881)+2)</f>
        <v>41.714444</v>
      </c>
      <c r="BK882" s="13">
        <f>VLOOKUP($A882,'EIA-860 Solar Plants'!$C:AW,COLUMN(G881)+2)</f>
        <v>-70.997221999999994</v>
      </c>
      <c r="BL882" s="13" t="str">
        <f>VLOOKUP($A882,'EIA-860 Solar Plants'!$C:AX,COLUMN(H881)+2)</f>
        <v>NPCC</v>
      </c>
      <c r="BM882" s="13" t="str">
        <f>VLOOKUP($A882,'EIA-860 Solar Plants'!$C:AZ,COLUMN(I881)+2)</f>
        <v>ISNE</v>
      </c>
      <c r="BN882" s="13" t="str">
        <f>VLOOKUP($A882,'EIA-860 Solar Plants'!$C:BA,COLUMN(J881)+2)</f>
        <v>ISO New England Inc.</v>
      </c>
      <c r="BO882" s="13" t="str">
        <f>VLOOKUP($A882,'EIA-860 Solar Plants'!$C:BB,COLUMN(K881)+2)</f>
        <v/>
      </c>
      <c r="BP882" s="13">
        <f>VLOOKUP($A882,'EIA-860 Solar Plants'!$C:BC,COLUMN(L881)+2)</f>
        <v>22</v>
      </c>
      <c r="BQ882" s="13" t="str">
        <f>VLOOKUP($A882,'EIA-860 Solar Plants'!$C:BD,COLUMN(M881)+2)</f>
        <v>NR</v>
      </c>
      <c r="BR882" s="13">
        <f>VLOOKUP($A882,'EIA-860 Solar Plants'!$C:BE,COLUMN(N881)+2)</f>
        <v>2</v>
      </c>
      <c r="BS882" s="13" t="str">
        <f>VLOOKUP($A882,'EIA-860 Solar Plants'!$C:BF,COLUMN(O881)+2)</f>
        <v>IPP Non-CHP</v>
      </c>
      <c r="BT882" s="13" t="str">
        <f>VLOOKUP($A882,'EIA-860 Solar Plants'!$C:BG,COLUMN(P881)+2)</f>
        <v>N</v>
      </c>
      <c r="BU882" s="13" t="str">
        <f>VLOOKUP($A882,'EIA-860 Solar Plants'!$C:BH,COLUMN(Q881)+2)</f>
        <v/>
      </c>
      <c r="BV882" s="13" t="str">
        <f>VLOOKUP($A882,'EIA-860 Solar Plants'!$C:BI,COLUMN(R881)+2)</f>
        <v>Y</v>
      </c>
      <c r="BW882" s="13" t="str">
        <f>VLOOKUP($A882,'EIA-860 Solar Plants'!$C:BJ,COLUMN(S881)+2)</f>
        <v>QF14-287-000</v>
      </c>
      <c r="BX882" s="13" t="str">
        <f>VLOOKUP($A882,'EIA-860 Solar Plants'!$C:BK,COLUMN(T881)+2)</f>
        <v>N</v>
      </c>
      <c r="BY882" s="13" t="str">
        <f>VLOOKUP($A882,'EIA-860 Solar Plants'!$C:BL,COLUMN(U881)+2)</f>
        <v/>
      </c>
      <c r="BZ882" s="13" t="str">
        <f>VLOOKUP($A882,'EIA-860 Solar Plants'!$C:BM,COLUMN(V881)+2)</f>
        <v>N</v>
      </c>
      <c r="CA882" s="13" t="str">
        <f>VLOOKUP($A882,'EIA-860 Solar Plants'!$C:BN,COLUMN(W881)+2)</f>
        <v>X</v>
      </c>
      <c r="CB882" s="13" t="str">
        <f>VLOOKUP($A882,'EIA-860 Solar Plants'!$C:BO,COLUMN(X881)+2)</f>
        <v/>
      </c>
      <c r="CC882" s="13" t="str">
        <f>VLOOKUP($A882,'EIA-860 Solar Plants'!$C:BP,COLUMN(Y881)+2)</f>
        <v>NSTAR Electric Company</v>
      </c>
      <c r="CD882" s="13">
        <f>VLOOKUP($A882,'EIA-860 Solar Plants'!$C:BQ,COLUMN(Z881)+2)</f>
        <v>54913</v>
      </c>
      <c r="CE882" s="13" t="str">
        <f>VLOOKUP($A882,'EIA-860 Solar Plants'!$C:BR,COLUMN(AA881)+2)</f>
        <v>MA</v>
      </c>
      <c r="CF882" s="13">
        <f>VLOOKUP($A882,'EIA-860 Solar Plants'!$C:BS,COLUMN(AB881)+2)</f>
        <v>13.2</v>
      </c>
      <c r="CG882" s="13" t="str">
        <f>VLOOKUP($A882,'EIA-860 Solar Plants'!$C:BT,COLUMN(AC881)+2)</f>
        <v xml:space="preserve"> </v>
      </c>
      <c r="CH882" s="13" t="str">
        <f>VLOOKUP($A882,'EIA-860 Solar Plants'!$C:BU,COLUMN(AD881)+2)</f>
        <v xml:space="preserve"> </v>
      </c>
      <c r="CI882" s="13" t="str">
        <f>VLOOKUP($A882,'EIA-860 Solar Plants'!$C:BV,COLUMN(AE881)+2)</f>
        <v>N</v>
      </c>
      <c r="CJ882" s="13" t="str">
        <f>VLOOKUP($A882,'EIA-860 Solar Plants'!$C:BW,COLUMN(AF881)+2)</f>
        <v/>
      </c>
      <c r="CK882" s="13" t="str">
        <f>VLOOKUP($A882,'EIA-860 Solar Plants'!$C:BX,COLUMN(AG881)+2)</f>
        <v/>
      </c>
      <c r="CL882" s="13" t="str">
        <f>VLOOKUP($A882,'EIA-860 Solar Plants'!$C:BY,COLUMN(AH881)+2)</f>
        <v/>
      </c>
      <c r="CM882" s="13" t="str">
        <f>VLOOKUP($A882,'EIA-860 Solar Plants'!$C:BZ,COLUMN(AI881)+2)</f>
        <v/>
      </c>
      <c r="CN882" s="13" t="str">
        <f>VLOOKUP($A882,'EIA-860 Solar Plants'!$C:CA,COLUMN(AJ881)+2)</f>
        <v/>
      </c>
      <c r="CO882" s="13">
        <f>SUMIF('EIA-860 Generators'!D:D,'EIA-923 Plants'!A882,'EIA-860 Generators'!N:N)</f>
        <v>3.2</v>
      </c>
      <c r="CP882" s="13">
        <f>SUMIF('EIA-860 Generators'!D:D,'EIA-923 Plants'!A882,'EIA-860 Generators'!O:O)</f>
        <v>3.2</v>
      </c>
      <c r="CQ882" s="13">
        <f>SUMIF('EIA-860 Generators'!D:D,'EIA-923 Plants'!A882,'EIA-860 Generators'!P:P)</f>
        <v>3.2</v>
      </c>
      <c r="CR882" s="13">
        <f>SUMIF('EIA-860 Generators'!D:D,'EIA-923 Plants'!A882,'EIA-860 Generators'!Q:Q)</f>
        <v>3.2</v>
      </c>
      <c r="CS882" s="13">
        <f>SUMIF('EIA-860 Generators'!D:D,'EIA-923 Plants'!A882,'EIA-860 Generators'!R:R)</f>
        <v>3.2</v>
      </c>
      <c r="CT882" s="13">
        <f>SUMIF('EIA-860 Generators'!D:D,'EIA-923 Plants'!A882,'EIA-860 Generators'!S:S)</f>
        <v>3.2</v>
      </c>
      <c r="CU882" s="13">
        <f>AVERAGEIF('EIA-860 Generators'!D:D,'EIA-923 Plants'!A882,'EIA-860 Generators'!T:T)</f>
        <v>3</v>
      </c>
      <c r="CV882" s="13">
        <f>SUMIF('EIA-860 Generators'!D:D,'EIA-923 Plants'!A882,'EIA-860 Generators'!T:T)</f>
        <v>3</v>
      </c>
    </row>
    <row r="883" spans="1:100" x14ac:dyDescent="0.2">
      <c r="A883" s="16">
        <v>59129</v>
      </c>
      <c r="B883" s="14" t="s">
        <v>51</v>
      </c>
      <c r="C883" s="14" t="s">
        <v>25336</v>
      </c>
      <c r="D883" s="14" t="s">
        <v>22269</v>
      </c>
      <c r="E883" s="16">
        <v>59622</v>
      </c>
      <c r="F883" s="14" t="s">
        <v>159</v>
      </c>
      <c r="G883" s="14" t="s">
        <v>44053</v>
      </c>
      <c r="H883" s="14" t="s">
        <v>93</v>
      </c>
      <c r="I883" s="16">
        <v>22</v>
      </c>
      <c r="J883" s="16">
        <v>2</v>
      </c>
      <c r="K883" s="14" t="s">
        <v>44043</v>
      </c>
      <c r="L883" s="14" t="s">
        <v>40991</v>
      </c>
      <c r="M883" s="14" t="s">
        <v>44038</v>
      </c>
      <c r="N883" s="14" t="s">
        <v>44038</v>
      </c>
      <c r="O883" s="14" t="s">
        <v>161</v>
      </c>
      <c r="P883" s="14" t="s">
        <v>42677</v>
      </c>
      <c r="Q883" s="27">
        <v>548</v>
      </c>
      <c r="R883" s="27">
        <v>743</v>
      </c>
      <c r="S883" s="27">
        <v>727</v>
      </c>
      <c r="T883" s="27">
        <v>916</v>
      </c>
      <c r="U883" s="27">
        <v>1199</v>
      </c>
      <c r="V883" s="27">
        <v>1194</v>
      </c>
      <c r="W883" s="27">
        <v>1349</v>
      </c>
      <c r="X883" s="27">
        <v>1118</v>
      </c>
      <c r="Y883" s="27">
        <v>878</v>
      </c>
      <c r="Z883" s="27">
        <v>811</v>
      </c>
      <c r="AA883" s="27">
        <v>641</v>
      </c>
      <c r="AB883" s="27">
        <v>508</v>
      </c>
      <c r="AC883" s="27">
        <v>548</v>
      </c>
      <c r="AD883" s="27">
        <v>743</v>
      </c>
      <c r="AE883" s="27">
        <v>727</v>
      </c>
      <c r="AF883" s="27">
        <v>916</v>
      </c>
      <c r="AG883" s="27">
        <v>1199</v>
      </c>
      <c r="AH883" s="27">
        <v>1194</v>
      </c>
      <c r="AI883" s="27">
        <v>1349</v>
      </c>
      <c r="AJ883" s="27">
        <v>1118</v>
      </c>
      <c r="AK883" s="27">
        <v>878</v>
      </c>
      <c r="AL883" s="27">
        <v>811</v>
      </c>
      <c r="AM883" s="27">
        <v>641</v>
      </c>
      <c r="AN883" s="27">
        <v>508</v>
      </c>
      <c r="AO883" s="27">
        <v>62.484999999999999</v>
      </c>
      <c r="AP883" s="27">
        <v>84.701999999999998</v>
      </c>
      <c r="AQ883" s="27">
        <v>82.885999999999996</v>
      </c>
      <c r="AR883" s="27">
        <v>104.459</v>
      </c>
      <c r="AS883" s="27">
        <v>136.71100000000001</v>
      </c>
      <c r="AT883" s="27">
        <v>136.137</v>
      </c>
      <c r="AU883" s="27">
        <v>153.76900000000001</v>
      </c>
      <c r="AV883" s="27">
        <v>127.393</v>
      </c>
      <c r="AW883" s="27">
        <v>100.029</v>
      </c>
      <c r="AX883" s="27">
        <v>92.459000000000003</v>
      </c>
      <c r="AY883" s="27">
        <v>73.096000000000004</v>
      </c>
      <c r="AZ883" s="27">
        <v>57.874000000000002</v>
      </c>
      <c r="BA883" s="27">
        <v>10632</v>
      </c>
      <c r="BB883" s="27">
        <v>10632</v>
      </c>
      <c r="BC883" s="27">
        <v>1212</v>
      </c>
      <c r="BD883" s="16">
        <v>2020</v>
      </c>
      <c r="BE883" s="13" t="str">
        <f>VLOOKUP($A883,'EIA-860 Solar Plants'!$C:AP,COLUMN(A882)+2)</f>
        <v>1050 Neroly Road</v>
      </c>
      <c r="BF883" s="13" t="str">
        <f>VLOOKUP($A883,'EIA-860 Solar Plants'!$C:AQ,COLUMN(B882)+2)</f>
        <v>Oakley</v>
      </c>
      <c r="BG883" s="13" t="str">
        <f>VLOOKUP($A883,'EIA-860 Solar Plants'!$C:AS,COLUMN(C882)+2)</f>
        <v>CA</v>
      </c>
      <c r="BH883" s="13">
        <f>VLOOKUP($A883,'EIA-860 Solar Plants'!$C:AT,COLUMN(D882)+2)</f>
        <v>95037</v>
      </c>
      <c r="BI883" s="13" t="str">
        <f>VLOOKUP($A883,'EIA-860 Solar Plants'!$C:AU,COLUMN(E882)+2)</f>
        <v>Contra Costa</v>
      </c>
      <c r="BJ883" s="13">
        <f>VLOOKUP($A883,'EIA-860 Solar Plants'!$C:AV,COLUMN(F882)+2)</f>
        <v>37.969721999999997</v>
      </c>
      <c r="BK883" s="13">
        <f>VLOOKUP($A883,'EIA-860 Solar Plants'!$C:AW,COLUMN(G882)+2)</f>
        <v>-121.719444</v>
      </c>
      <c r="BL883" s="13" t="str">
        <f>VLOOKUP($A883,'EIA-860 Solar Plants'!$C:AX,COLUMN(H882)+2)</f>
        <v>WECC</v>
      </c>
      <c r="BM883" s="13" t="str">
        <f>VLOOKUP($A883,'EIA-860 Solar Plants'!$C:AZ,COLUMN(I882)+2)</f>
        <v>CISO</v>
      </c>
      <c r="BN883" s="13" t="str">
        <f>VLOOKUP($A883,'EIA-860 Solar Plants'!$C:BA,COLUMN(J882)+2)</f>
        <v>California Independent System Operator</v>
      </c>
      <c r="BO883" s="13" t="str">
        <f>VLOOKUP($A883,'EIA-860 Solar Plants'!$C:BB,COLUMN(K882)+2)</f>
        <v/>
      </c>
      <c r="BP883" s="13">
        <f>VLOOKUP($A883,'EIA-860 Solar Plants'!$C:BC,COLUMN(L882)+2)</f>
        <v>22</v>
      </c>
      <c r="BQ883" s="13" t="str">
        <f>VLOOKUP($A883,'EIA-860 Solar Plants'!$C:BD,COLUMN(M882)+2)</f>
        <v>NR</v>
      </c>
      <c r="BR883" s="13">
        <f>VLOOKUP($A883,'EIA-860 Solar Plants'!$C:BE,COLUMN(N882)+2)</f>
        <v>2</v>
      </c>
      <c r="BS883" s="13" t="str">
        <f>VLOOKUP($A883,'EIA-860 Solar Plants'!$C:BF,COLUMN(O882)+2)</f>
        <v>IPP Non-CHP</v>
      </c>
      <c r="BT883" s="13" t="str">
        <f>VLOOKUP($A883,'EIA-860 Solar Plants'!$C:BG,COLUMN(P882)+2)</f>
        <v>N</v>
      </c>
      <c r="BU883" s="13" t="str">
        <f>VLOOKUP($A883,'EIA-860 Solar Plants'!$C:BH,COLUMN(Q882)+2)</f>
        <v/>
      </c>
      <c r="BV883" s="13" t="str">
        <f>VLOOKUP($A883,'EIA-860 Solar Plants'!$C:BI,COLUMN(R882)+2)</f>
        <v>Y</v>
      </c>
      <c r="BW883" s="13" t="str">
        <f>VLOOKUP($A883,'EIA-860 Solar Plants'!$C:BJ,COLUMN(S882)+2)</f>
        <v>QF13-591-000</v>
      </c>
      <c r="BX883" s="13" t="str">
        <f>VLOOKUP($A883,'EIA-860 Solar Plants'!$C:BK,COLUMN(T882)+2)</f>
        <v>N</v>
      </c>
      <c r="BY883" s="13" t="str">
        <f>VLOOKUP($A883,'EIA-860 Solar Plants'!$C:BL,COLUMN(U882)+2)</f>
        <v/>
      </c>
      <c r="BZ883" s="13" t="str">
        <f>VLOOKUP($A883,'EIA-860 Solar Plants'!$C:BM,COLUMN(V882)+2)</f>
        <v>N</v>
      </c>
      <c r="CA883" s="13" t="str">
        <f>VLOOKUP($A883,'EIA-860 Solar Plants'!$C:BN,COLUMN(W882)+2)</f>
        <v>X</v>
      </c>
      <c r="CB883" s="13" t="str">
        <f>VLOOKUP($A883,'EIA-860 Solar Plants'!$C:BO,COLUMN(X882)+2)</f>
        <v/>
      </c>
      <c r="CC883" s="13" t="str">
        <f>VLOOKUP($A883,'EIA-860 Solar Plants'!$C:BP,COLUMN(Y882)+2)</f>
        <v>Pacific Gas &amp; Electric Co</v>
      </c>
      <c r="CD883" s="13">
        <f>VLOOKUP($A883,'EIA-860 Solar Plants'!$C:BQ,COLUMN(Z882)+2)</f>
        <v>14328</v>
      </c>
      <c r="CE883" s="13" t="str">
        <f>VLOOKUP($A883,'EIA-860 Solar Plants'!$C:BR,COLUMN(AA882)+2)</f>
        <v>CA</v>
      </c>
      <c r="CF883" s="13">
        <f>VLOOKUP($A883,'EIA-860 Solar Plants'!$C:BS,COLUMN(AB882)+2)</f>
        <v>0.48</v>
      </c>
      <c r="CG883" s="13">
        <f>VLOOKUP($A883,'EIA-860 Solar Plants'!$C:BT,COLUMN(AC882)+2)</f>
        <v>0.28000000000000003</v>
      </c>
      <c r="CH883" s="13" t="str">
        <f>VLOOKUP($A883,'EIA-860 Solar Plants'!$C:BU,COLUMN(AD882)+2)</f>
        <v xml:space="preserve"> </v>
      </c>
      <c r="CI883" s="13" t="str">
        <f>VLOOKUP($A883,'EIA-860 Solar Plants'!$C:BV,COLUMN(AE882)+2)</f>
        <v>N</v>
      </c>
      <c r="CJ883" s="13" t="str">
        <f>VLOOKUP($A883,'EIA-860 Solar Plants'!$C:BW,COLUMN(AF882)+2)</f>
        <v/>
      </c>
      <c r="CK883" s="13" t="str">
        <f>VLOOKUP($A883,'EIA-860 Solar Plants'!$C:BX,COLUMN(AG882)+2)</f>
        <v/>
      </c>
      <c r="CL883" s="13" t="str">
        <f>VLOOKUP($A883,'EIA-860 Solar Plants'!$C:BY,COLUMN(AH882)+2)</f>
        <v/>
      </c>
      <c r="CM883" s="13" t="str">
        <f>VLOOKUP($A883,'EIA-860 Solar Plants'!$C:BZ,COLUMN(AI882)+2)</f>
        <v/>
      </c>
      <c r="CN883" s="13" t="str">
        <f>VLOOKUP($A883,'EIA-860 Solar Plants'!$C:CA,COLUMN(AJ882)+2)</f>
        <v/>
      </c>
      <c r="CO883" s="13">
        <f>SUMIF('EIA-860 Generators'!D:D,'EIA-923 Plants'!A883,'EIA-860 Generators'!N:N)</f>
        <v>1.1000000000000001</v>
      </c>
      <c r="CP883" s="13">
        <f>SUMIF('EIA-860 Generators'!D:D,'EIA-923 Plants'!A883,'EIA-860 Generators'!O:O)</f>
        <v>1.1000000000000001</v>
      </c>
      <c r="CQ883" s="13">
        <f>SUMIF('EIA-860 Generators'!D:D,'EIA-923 Plants'!A883,'EIA-860 Generators'!P:P)</f>
        <v>1.1000000000000001</v>
      </c>
      <c r="CR883" s="13">
        <f>SUMIF('EIA-860 Generators'!D:D,'EIA-923 Plants'!A883,'EIA-860 Generators'!Q:Q)</f>
        <v>1.1000000000000001</v>
      </c>
      <c r="CS883" s="13">
        <f>SUMIF('EIA-860 Generators'!D:D,'EIA-923 Plants'!A883,'EIA-860 Generators'!R:R)</f>
        <v>1.1000000000000001</v>
      </c>
      <c r="CT883" s="13">
        <f>SUMIF('EIA-860 Generators'!D:D,'EIA-923 Plants'!A883,'EIA-860 Generators'!S:S)</f>
        <v>1.1000000000000001</v>
      </c>
      <c r="CU883" s="13">
        <f>AVERAGEIF('EIA-860 Generators'!D:D,'EIA-923 Plants'!A883,'EIA-860 Generators'!T:T)</f>
        <v>8</v>
      </c>
      <c r="CV883" s="13">
        <f>SUMIF('EIA-860 Generators'!D:D,'EIA-923 Plants'!A883,'EIA-860 Generators'!T:T)</f>
        <v>8</v>
      </c>
    </row>
    <row r="884" spans="1:100" x14ac:dyDescent="0.2">
      <c r="A884" s="16">
        <v>59130</v>
      </c>
      <c r="B884" s="14" t="s">
        <v>51</v>
      </c>
      <c r="C884" s="14" t="s">
        <v>25339</v>
      </c>
      <c r="D884" s="14" t="s">
        <v>22269</v>
      </c>
      <c r="E884" s="16">
        <v>59622</v>
      </c>
      <c r="F884" s="14" t="s">
        <v>159</v>
      </c>
      <c r="G884" s="14" t="s">
        <v>44053</v>
      </c>
      <c r="H884" s="14" t="s">
        <v>93</v>
      </c>
      <c r="I884" s="16">
        <v>22</v>
      </c>
      <c r="J884" s="16">
        <v>2</v>
      </c>
      <c r="K884" s="14" t="s">
        <v>44043</v>
      </c>
      <c r="L884" s="14" t="s">
        <v>40991</v>
      </c>
      <c r="M884" s="14" t="s">
        <v>44038</v>
      </c>
      <c r="N884" s="14" t="s">
        <v>44038</v>
      </c>
      <c r="O884" s="14" t="s">
        <v>161</v>
      </c>
      <c r="P884" s="14" t="s">
        <v>42677</v>
      </c>
      <c r="Q884" s="27">
        <v>854</v>
      </c>
      <c r="R884" s="27">
        <v>1158</v>
      </c>
      <c r="S884" s="27">
        <v>1133</v>
      </c>
      <c r="T884" s="27">
        <v>1428</v>
      </c>
      <c r="U884" s="27">
        <v>1869</v>
      </c>
      <c r="V884" s="27">
        <v>1861</v>
      </c>
      <c r="W884" s="27">
        <v>2103</v>
      </c>
      <c r="X884" s="27">
        <v>1742</v>
      </c>
      <c r="Y884" s="27">
        <v>1368</v>
      </c>
      <c r="Z884" s="27">
        <v>1264</v>
      </c>
      <c r="AA884" s="27">
        <v>999</v>
      </c>
      <c r="AB884" s="27">
        <v>791</v>
      </c>
      <c r="AC884" s="27">
        <v>854</v>
      </c>
      <c r="AD884" s="27">
        <v>1158</v>
      </c>
      <c r="AE884" s="27">
        <v>1133</v>
      </c>
      <c r="AF884" s="27">
        <v>1428</v>
      </c>
      <c r="AG884" s="27">
        <v>1869</v>
      </c>
      <c r="AH884" s="27">
        <v>1861</v>
      </c>
      <c r="AI884" s="27">
        <v>2103</v>
      </c>
      <c r="AJ884" s="27">
        <v>1742</v>
      </c>
      <c r="AK884" s="27">
        <v>1368</v>
      </c>
      <c r="AL884" s="27">
        <v>1264</v>
      </c>
      <c r="AM884" s="27">
        <v>999</v>
      </c>
      <c r="AN884" s="27">
        <v>791</v>
      </c>
      <c r="AO884" s="27">
        <v>97.39</v>
      </c>
      <c r="AP884" s="27">
        <v>132.01400000000001</v>
      </c>
      <c r="AQ884" s="27">
        <v>129.184</v>
      </c>
      <c r="AR884" s="27">
        <v>162.80799999999999</v>
      </c>
      <c r="AS884" s="27">
        <v>213.07499999999999</v>
      </c>
      <c r="AT884" s="27">
        <v>212.18</v>
      </c>
      <c r="AU884" s="27">
        <v>239.661</v>
      </c>
      <c r="AV884" s="27">
        <v>198.553</v>
      </c>
      <c r="AW884" s="27">
        <v>155.90299999999999</v>
      </c>
      <c r="AX884" s="27">
        <v>144.10499999999999</v>
      </c>
      <c r="AY884" s="27">
        <v>113.926</v>
      </c>
      <c r="AZ884" s="27">
        <v>90.200999999999993</v>
      </c>
      <c r="BA884" s="27">
        <v>16570</v>
      </c>
      <c r="BB884" s="27">
        <v>16570</v>
      </c>
      <c r="BC884" s="27">
        <v>1889</v>
      </c>
      <c r="BD884" s="16">
        <v>2020</v>
      </c>
      <c r="BE884" s="13" t="str">
        <f>VLOOKUP($A884,'EIA-860 Solar Plants'!$C:AP,COLUMN(A883)+2)</f>
        <v>101 American Avenue</v>
      </c>
      <c r="BF884" s="13" t="str">
        <f>VLOOKUP($A884,'EIA-860 Solar Plants'!$C:AQ,COLUMN(B883)+2)</f>
        <v>Brentwood</v>
      </c>
      <c r="BG884" s="13" t="str">
        <f>VLOOKUP($A884,'EIA-860 Solar Plants'!$C:AS,COLUMN(C883)+2)</f>
        <v>CA</v>
      </c>
      <c r="BH884" s="13">
        <f>VLOOKUP($A884,'EIA-860 Solar Plants'!$C:AT,COLUMN(D883)+2)</f>
        <v>94513</v>
      </c>
      <c r="BI884" s="13" t="str">
        <f>VLOOKUP($A884,'EIA-860 Solar Plants'!$C:AU,COLUMN(E883)+2)</f>
        <v>Contra Costa</v>
      </c>
      <c r="BJ884" s="13">
        <f>VLOOKUP($A884,'EIA-860 Solar Plants'!$C:AV,COLUMN(F883)+2)</f>
        <v>37.921944000000003</v>
      </c>
      <c r="BK884" s="13">
        <f>VLOOKUP($A884,'EIA-860 Solar Plants'!$C:AW,COLUMN(G883)+2)</f>
        <v>-121.755556</v>
      </c>
      <c r="BL884" s="13" t="str">
        <f>VLOOKUP($A884,'EIA-860 Solar Plants'!$C:AX,COLUMN(H883)+2)</f>
        <v>WECC</v>
      </c>
      <c r="BM884" s="13" t="str">
        <f>VLOOKUP($A884,'EIA-860 Solar Plants'!$C:AZ,COLUMN(I883)+2)</f>
        <v>CISO</v>
      </c>
      <c r="BN884" s="13" t="str">
        <f>VLOOKUP($A884,'EIA-860 Solar Plants'!$C:BA,COLUMN(J883)+2)</f>
        <v>California Independent System Operator</v>
      </c>
      <c r="BO884" s="13" t="str">
        <f>VLOOKUP($A884,'EIA-860 Solar Plants'!$C:BB,COLUMN(K883)+2)</f>
        <v/>
      </c>
      <c r="BP884" s="13">
        <f>VLOOKUP($A884,'EIA-860 Solar Plants'!$C:BC,COLUMN(L883)+2)</f>
        <v>22</v>
      </c>
      <c r="BQ884" s="13" t="str">
        <f>VLOOKUP($A884,'EIA-860 Solar Plants'!$C:BD,COLUMN(M883)+2)</f>
        <v>NR</v>
      </c>
      <c r="BR884" s="13">
        <f>VLOOKUP($A884,'EIA-860 Solar Plants'!$C:BE,COLUMN(N883)+2)</f>
        <v>2</v>
      </c>
      <c r="BS884" s="13" t="str">
        <f>VLOOKUP($A884,'EIA-860 Solar Plants'!$C:BF,COLUMN(O883)+2)</f>
        <v>IPP Non-CHP</v>
      </c>
      <c r="BT884" s="13" t="str">
        <f>VLOOKUP($A884,'EIA-860 Solar Plants'!$C:BG,COLUMN(P883)+2)</f>
        <v>N</v>
      </c>
      <c r="BU884" s="13" t="str">
        <f>VLOOKUP($A884,'EIA-860 Solar Plants'!$C:BH,COLUMN(Q883)+2)</f>
        <v/>
      </c>
      <c r="BV884" s="13" t="str">
        <f>VLOOKUP($A884,'EIA-860 Solar Plants'!$C:BI,COLUMN(R883)+2)</f>
        <v>Y</v>
      </c>
      <c r="BW884" s="13" t="str">
        <f>VLOOKUP($A884,'EIA-860 Solar Plants'!$C:BJ,COLUMN(S883)+2)</f>
        <v>QF13-592-000</v>
      </c>
      <c r="BX884" s="13" t="str">
        <f>VLOOKUP($A884,'EIA-860 Solar Plants'!$C:BK,COLUMN(T883)+2)</f>
        <v>N</v>
      </c>
      <c r="BY884" s="13" t="str">
        <f>VLOOKUP($A884,'EIA-860 Solar Plants'!$C:BL,COLUMN(U883)+2)</f>
        <v/>
      </c>
      <c r="BZ884" s="13" t="str">
        <f>VLOOKUP($A884,'EIA-860 Solar Plants'!$C:BM,COLUMN(V883)+2)</f>
        <v>N</v>
      </c>
      <c r="CA884" s="13" t="str">
        <f>VLOOKUP($A884,'EIA-860 Solar Plants'!$C:BN,COLUMN(W883)+2)</f>
        <v>X</v>
      </c>
      <c r="CB884" s="13" t="str">
        <f>VLOOKUP($A884,'EIA-860 Solar Plants'!$C:BO,COLUMN(X883)+2)</f>
        <v/>
      </c>
      <c r="CC884" s="13" t="str">
        <f>VLOOKUP($A884,'EIA-860 Solar Plants'!$C:BP,COLUMN(Y883)+2)</f>
        <v>Pacific Gas &amp; Electric Co</v>
      </c>
      <c r="CD884" s="13">
        <f>VLOOKUP($A884,'EIA-860 Solar Plants'!$C:BQ,COLUMN(Z883)+2)</f>
        <v>14328</v>
      </c>
      <c r="CE884" s="13" t="str">
        <f>VLOOKUP($A884,'EIA-860 Solar Plants'!$C:BR,COLUMN(AA883)+2)</f>
        <v>CA</v>
      </c>
      <c r="CF884" s="13">
        <f>VLOOKUP($A884,'EIA-860 Solar Plants'!$C:BS,COLUMN(AB883)+2)</f>
        <v>0.48</v>
      </c>
      <c r="CG884" s="13">
        <f>VLOOKUP($A884,'EIA-860 Solar Plants'!$C:BT,COLUMN(AC883)+2)</f>
        <v>0.28000000000000003</v>
      </c>
      <c r="CH884" s="13" t="str">
        <f>VLOOKUP($A884,'EIA-860 Solar Plants'!$C:BU,COLUMN(AD883)+2)</f>
        <v xml:space="preserve"> </v>
      </c>
      <c r="CI884" s="13" t="str">
        <f>VLOOKUP($A884,'EIA-860 Solar Plants'!$C:BV,COLUMN(AE883)+2)</f>
        <v>N</v>
      </c>
      <c r="CJ884" s="13" t="str">
        <f>VLOOKUP($A884,'EIA-860 Solar Plants'!$C:BW,COLUMN(AF883)+2)</f>
        <v/>
      </c>
      <c r="CK884" s="13" t="str">
        <f>VLOOKUP($A884,'EIA-860 Solar Plants'!$C:BX,COLUMN(AG883)+2)</f>
        <v/>
      </c>
      <c r="CL884" s="13" t="str">
        <f>VLOOKUP($A884,'EIA-860 Solar Plants'!$C:BY,COLUMN(AH883)+2)</f>
        <v/>
      </c>
      <c r="CM884" s="13" t="str">
        <f>VLOOKUP($A884,'EIA-860 Solar Plants'!$C:BZ,COLUMN(AI883)+2)</f>
        <v/>
      </c>
      <c r="CN884" s="13" t="str">
        <f>VLOOKUP($A884,'EIA-860 Solar Plants'!$C:CA,COLUMN(AJ883)+2)</f>
        <v/>
      </c>
      <c r="CO884" s="13">
        <f>SUMIF('EIA-860 Generators'!D:D,'EIA-923 Plants'!A884,'EIA-860 Generators'!N:N)</f>
        <v>1.3</v>
      </c>
      <c r="CP884" s="13">
        <f>SUMIF('EIA-860 Generators'!D:D,'EIA-923 Plants'!A884,'EIA-860 Generators'!O:O)</f>
        <v>1.3</v>
      </c>
      <c r="CQ884" s="13">
        <f>SUMIF('EIA-860 Generators'!D:D,'EIA-923 Plants'!A884,'EIA-860 Generators'!P:P)</f>
        <v>1.3</v>
      </c>
      <c r="CR884" s="13">
        <f>SUMIF('EIA-860 Generators'!D:D,'EIA-923 Plants'!A884,'EIA-860 Generators'!Q:Q)</f>
        <v>1.3</v>
      </c>
      <c r="CS884" s="13">
        <f>SUMIF('EIA-860 Generators'!D:D,'EIA-923 Plants'!A884,'EIA-860 Generators'!R:R)</f>
        <v>1.3</v>
      </c>
      <c r="CT884" s="13">
        <f>SUMIF('EIA-860 Generators'!D:D,'EIA-923 Plants'!A884,'EIA-860 Generators'!S:S)</f>
        <v>1.3</v>
      </c>
      <c r="CU884" s="13">
        <f>AVERAGEIF('EIA-860 Generators'!D:D,'EIA-923 Plants'!A884,'EIA-860 Generators'!T:T)</f>
        <v>9</v>
      </c>
      <c r="CV884" s="13">
        <f>SUMIF('EIA-860 Generators'!D:D,'EIA-923 Plants'!A884,'EIA-860 Generators'!T:T)</f>
        <v>9</v>
      </c>
    </row>
    <row r="885" spans="1:100" x14ac:dyDescent="0.2">
      <c r="A885" s="16">
        <v>59131</v>
      </c>
      <c r="B885" s="14" t="s">
        <v>51</v>
      </c>
      <c r="C885" s="14" t="s">
        <v>25342</v>
      </c>
      <c r="D885" s="14" t="s">
        <v>22269</v>
      </c>
      <c r="E885" s="16">
        <v>59622</v>
      </c>
      <c r="F885" s="14" t="s">
        <v>1482</v>
      </c>
      <c r="G885" s="14" t="s">
        <v>44045</v>
      </c>
      <c r="H885" s="14" t="s">
        <v>93</v>
      </c>
      <c r="I885" s="16">
        <v>22</v>
      </c>
      <c r="J885" s="16">
        <v>2</v>
      </c>
      <c r="K885" s="14" t="s">
        <v>44043</v>
      </c>
      <c r="L885" s="14" t="s">
        <v>40991</v>
      </c>
      <c r="M885" s="14" t="s">
        <v>44038</v>
      </c>
      <c r="N885" s="14" t="s">
        <v>44038</v>
      </c>
      <c r="O885" s="14" t="s">
        <v>1449</v>
      </c>
      <c r="P885" s="14" t="s">
        <v>42677</v>
      </c>
      <c r="Q885" s="27">
        <v>664</v>
      </c>
      <c r="R885" s="27">
        <v>870</v>
      </c>
      <c r="S885" s="27">
        <v>1324</v>
      </c>
      <c r="T885" s="27">
        <v>1269</v>
      </c>
      <c r="U885" s="27">
        <v>1789</v>
      </c>
      <c r="V885" s="27">
        <v>1691</v>
      </c>
      <c r="W885" s="27">
        <v>1665</v>
      </c>
      <c r="X885" s="27">
        <v>1574</v>
      </c>
      <c r="Y885" s="27">
        <v>1367</v>
      </c>
      <c r="Z885" s="27">
        <v>994</v>
      </c>
      <c r="AA885" s="27">
        <v>711</v>
      </c>
      <c r="AB885" s="27">
        <v>541</v>
      </c>
      <c r="AC885" s="27">
        <v>664</v>
      </c>
      <c r="AD885" s="27">
        <v>870</v>
      </c>
      <c r="AE885" s="27">
        <v>1324</v>
      </c>
      <c r="AF885" s="27">
        <v>1269</v>
      </c>
      <c r="AG885" s="27">
        <v>1789</v>
      </c>
      <c r="AH885" s="27">
        <v>1691</v>
      </c>
      <c r="AI885" s="27">
        <v>1665</v>
      </c>
      <c r="AJ885" s="27">
        <v>1574</v>
      </c>
      <c r="AK885" s="27">
        <v>1367</v>
      </c>
      <c r="AL885" s="27">
        <v>994</v>
      </c>
      <c r="AM885" s="27">
        <v>711</v>
      </c>
      <c r="AN885" s="27">
        <v>541</v>
      </c>
      <c r="AO885" s="27">
        <v>75.715000000000003</v>
      </c>
      <c r="AP885" s="27">
        <v>99.173000000000002</v>
      </c>
      <c r="AQ885" s="27">
        <v>150.9</v>
      </c>
      <c r="AR885" s="27">
        <v>144.684</v>
      </c>
      <c r="AS885" s="27">
        <v>203.977</v>
      </c>
      <c r="AT885" s="27">
        <v>192.71600000000001</v>
      </c>
      <c r="AU885" s="27">
        <v>189.78399999999999</v>
      </c>
      <c r="AV885" s="27">
        <v>179.40299999999999</v>
      </c>
      <c r="AW885" s="27">
        <v>155.768</v>
      </c>
      <c r="AX885" s="27">
        <v>113.249</v>
      </c>
      <c r="AY885" s="27">
        <v>80.992000000000004</v>
      </c>
      <c r="AZ885" s="27">
        <v>61.639000000000003</v>
      </c>
      <c r="BA885" s="27">
        <v>14459</v>
      </c>
      <c r="BB885" s="27">
        <v>14459</v>
      </c>
      <c r="BC885" s="27">
        <v>1648</v>
      </c>
      <c r="BD885" s="16">
        <v>2020</v>
      </c>
      <c r="BE885" s="13" t="str">
        <f>VLOOKUP($A885,'EIA-860 Solar Plants'!$C:AP,COLUMN(A884)+2)</f>
        <v>976 Russell Mills Road</v>
      </c>
      <c r="BF885" s="13" t="str">
        <f>VLOOKUP($A885,'EIA-860 Solar Plants'!$C:AQ,COLUMN(B884)+2)</f>
        <v>Dartmouth</v>
      </c>
      <c r="BG885" s="13" t="str">
        <f>VLOOKUP($A885,'EIA-860 Solar Plants'!$C:AS,COLUMN(C884)+2)</f>
        <v>MA</v>
      </c>
      <c r="BH885" s="13">
        <f>VLOOKUP($A885,'EIA-860 Solar Plants'!$C:AT,COLUMN(D884)+2)</f>
        <v>2748</v>
      </c>
      <c r="BI885" s="13" t="str">
        <f>VLOOKUP($A885,'EIA-860 Solar Plants'!$C:AU,COLUMN(E884)+2)</f>
        <v>Bristol</v>
      </c>
      <c r="BJ885" s="13">
        <f>VLOOKUP($A885,'EIA-860 Solar Plants'!$C:AV,COLUMN(F884)+2)</f>
        <v>41.581111</v>
      </c>
      <c r="BK885" s="13">
        <f>VLOOKUP($A885,'EIA-860 Solar Plants'!$C:AW,COLUMN(G884)+2)</f>
        <v>-70.998056000000005</v>
      </c>
      <c r="BL885" s="13" t="str">
        <f>VLOOKUP($A885,'EIA-860 Solar Plants'!$C:AX,COLUMN(H884)+2)</f>
        <v>WECC</v>
      </c>
      <c r="BM885" s="13" t="str">
        <f>VLOOKUP($A885,'EIA-860 Solar Plants'!$C:AZ,COLUMN(I884)+2)</f>
        <v>ISNE</v>
      </c>
      <c r="BN885" s="13" t="str">
        <f>VLOOKUP($A885,'EIA-860 Solar Plants'!$C:BA,COLUMN(J884)+2)</f>
        <v>ISO New England Inc.</v>
      </c>
      <c r="BO885" s="13" t="str">
        <f>VLOOKUP($A885,'EIA-860 Solar Plants'!$C:BB,COLUMN(K884)+2)</f>
        <v/>
      </c>
      <c r="BP885" s="13">
        <f>VLOOKUP($A885,'EIA-860 Solar Plants'!$C:BC,COLUMN(L884)+2)</f>
        <v>22</v>
      </c>
      <c r="BQ885" s="13" t="str">
        <f>VLOOKUP($A885,'EIA-860 Solar Plants'!$C:BD,COLUMN(M884)+2)</f>
        <v>NR</v>
      </c>
      <c r="BR885" s="13">
        <f>VLOOKUP($A885,'EIA-860 Solar Plants'!$C:BE,COLUMN(N884)+2)</f>
        <v>2</v>
      </c>
      <c r="BS885" s="13" t="str">
        <f>VLOOKUP($A885,'EIA-860 Solar Plants'!$C:BF,COLUMN(O884)+2)</f>
        <v>IPP Non-CHP</v>
      </c>
      <c r="BT885" s="13" t="str">
        <f>VLOOKUP($A885,'EIA-860 Solar Plants'!$C:BG,COLUMN(P884)+2)</f>
        <v>N</v>
      </c>
      <c r="BU885" s="13" t="str">
        <f>VLOOKUP($A885,'EIA-860 Solar Plants'!$C:BH,COLUMN(Q884)+2)</f>
        <v/>
      </c>
      <c r="BV885" s="13" t="str">
        <f>VLOOKUP($A885,'EIA-860 Solar Plants'!$C:BI,COLUMN(R884)+2)</f>
        <v>Y</v>
      </c>
      <c r="BW885" s="13" t="str">
        <f>VLOOKUP($A885,'EIA-860 Solar Plants'!$C:BJ,COLUMN(S884)+2)</f>
        <v>QF14-288-000</v>
      </c>
      <c r="BX885" s="13" t="str">
        <f>VLOOKUP($A885,'EIA-860 Solar Plants'!$C:BK,COLUMN(T884)+2)</f>
        <v>N</v>
      </c>
      <c r="BY885" s="13" t="str">
        <f>VLOOKUP($A885,'EIA-860 Solar Plants'!$C:BL,COLUMN(U884)+2)</f>
        <v/>
      </c>
      <c r="BZ885" s="13" t="str">
        <f>VLOOKUP($A885,'EIA-860 Solar Plants'!$C:BM,COLUMN(V884)+2)</f>
        <v>N</v>
      </c>
      <c r="CA885" s="13" t="str">
        <f>VLOOKUP($A885,'EIA-860 Solar Plants'!$C:BN,COLUMN(W884)+2)</f>
        <v>X</v>
      </c>
      <c r="CB885" s="13" t="str">
        <f>VLOOKUP($A885,'EIA-860 Solar Plants'!$C:BO,COLUMN(X884)+2)</f>
        <v/>
      </c>
      <c r="CC885" s="13" t="str">
        <f>VLOOKUP($A885,'EIA-860 Solar Plants'!$C:BP,COLUMN(Y884)+2)</f>
        <v>NSTAR Electric Company</v>
      </c>
      <c r="CD885" s="13">
        <f>VLOOKUP($A885,'EIA-860 Solar Plants'!$C:BQ,COLUMN(Z884)+2)</f>
        <v>54913</v>
      </c>
      <c r="CE885" s="13" t="str">
        <f>VLOOKUP($A885,'EIA-860 Solar Plants'!$C:BR,COLUMN(AA884)+2)</f>
        <v>MA</v>
      </c>
      <c r="CF885" s="13">
        <f>VLOOKUP($A885,'EIA-860 Solar Plants'!$C:BS,COLUMN(AB884)+2)</f>
        <v>15</v>
      </c>
      <c r="CG885" s="13" t="str">
        <f>VLOOKUP($A885,'EIA-860 Solar Plants'!$C:BT,COLUMN(AC884)+2)</f>
        <v xml:space="preserve"> </v>
      </c>
      <c r="CH885" s="13" t="str">
        <f>VLOOKUP($A885,'EIA-860 Solar Plants'!$C:BU,COLUMN(AD884)+2)</f>
        <v xml:space="preserve"> </v>
      </c>
      <c r="CI885" s="13" t="str">
        <f>VLOOKUP($A885,'EIA-860 Solar Plants'!$C:BV,COLUMN(AE884)+2)</f>
        <v>N</v>
      </c>
      <c r="CJ885" s="13" t="str">
        <f>VLOOKUP($A885,'EIA-860 Solar Plants'!$C:BW,COLUMN(AF884)+2)</f>
        <v/>
      </c>
      <c r="CK885" s="13" t="str">
        <f>VLOOKUP($A885,'EIA-860 Solar Plants'!$C:BX,COLUMN(AG884)+2)</f>
        <v/>
      </c>
      <c r="CL885" s="13" t="str">
        <f>VLOOKUP($A885,'EIA-860 Solar Plants'!$C:BY,COLUMN(AH884)+2)</f>
        <v/>
      </c>
      <c r="CM885" s="13" t="str">
        <f>VLOOKUP($A885,'EIA-860 Solar Plants'!$C:BZ,COLUMN(AI884)+2)</f>
        <v/>
      </c>
      <c r="CN885" s="13" t="str">
        <f>VLOOKUP($A885,'EIA-860 Solar Plants'!$C:CA,COLUMN(AJ884)+2)</f>
        <v/>
      </c>
      <c r="CO885" s="13">
        <f>SUMIF('EIA-860 Generators'!D:D,'EIA-923 Plants'!A885,'EIA-860 Generators'!N:N)</f>
        <v>1.3</v>
      </c>
      <c r="CP885" s="13">
        <f>SUMIF('EIA-860 Generators'!D:D,'EIA-923 Plants'!A885,'EIA-860 Generators'!O:O)</f>
        <v>1.3</v>
      </c>
      <c r="CQ885" s="13">
        <f>SUMIF('EIA-860 Generators'!D:D,'EIA-923 Plants'!A885,'EIA-860 Generators'!P:P)</f>
        <v>1.3</v>
      </c>
      <c r="CR885" s="13">
        <f>SUMIF('EIA-860 Generators'!D:D,'EIA-923 Plants'!A885,'EIA-860 Generators'!Q:Q)</f>
        <v>1.3</v>
      </c>
      <c r="CS885" s="13">
        <f>SUMIF('EIA-860 Generators'!D:D,'EIA-923 Plants'!A885,'EIA-860 Generators'!R:R)</f>
        <v>1.3</v>
      </c>
      <c r="CT885" s="13">
        <f>SUMIF('EIA-860 Generators'!D:D,'EIA-923 Plants'!A885,'EIA-860 Generators'!S:S)</f>
        <v>1.3</v>
      </c>
      <c r="CU885" s="13">
        <f>AVERAGEIF('EIA-860 Generators'!D:D,'EIA-923 Plants'!A885,'EIA-860 Generators'!T:T)</f>
        <v>2</v>
      </c>
      <c r="CV885" s="13">
        <f>SUMIF('EIA-860 Generators'!D:D,'EIA-923 Plants'!A885,'EIA-860 Generators'!T:T)</f>
        <v>2</v>
      </c>
    </row>
    <row r="886" spans="1:100" x14ac:dyDescent="0.2">
      <c r="A886" s="16">
        <v>59132</v>
      </c>
      <c r="B886" s="14" t="s">
        <v>51</v>
      </c>
      <c r="C886" s="14" t="s">
        <v>25345</v>
      </c>
      <c r="D886" s="14" t="s">
        <v>22269</v>
      </c>
      <c r="E886" s="16">
        <v>59622</v>
      </c>
      <c r="F886" s="14" t="s">
        <v>159</v>
      </c>
      <c r="G886" s="14" t="s">
        <v>44053</v>
      </c>
      <c r="H886" s="14" t="s">
        <v>93</v>
      </c>
      <c r="I886" s="16">
        <v>22</v>
      </c>
      <c r="J886" s="16">
        <v>2</v>
      </c>
      <c r="K886" s="14" t="s">
        <v>44043</v>
      </c>
      <c r="L886" s="14" t="s">
        <v>40991</v>
      </c>
      <c r="M886" s="14" t="s">
        <v>44038</v>
      </c>
      <c r="N886" s="14" t="s">
        <v>44038</v>
      </c>
      <c r="O886" s="14" t="s">
        <v>161</v>
      </c>
      <c r="P886" s="14" t="s">
        <v>42677</v>
      </c>
      <c r="Q886" s="27">
        <v>1122</v>
      </c>
      <c r="R886" s="27">
        <v>1521</v>
      </c>
      <c r="S886" s="27">
        <v>1489</v>
      </c>
      <c r="T886" s="27">
        <v>1876</v>
      </c>
      <c r="U886" s="27">
        <v>2455</v>
      </c>
      <c r="V886" s="27">
        <v>2445</v>
      </c>
      <c r="W886" s="27">
        <v>2761</v>
      </c>
      <c r="X886" s="27">
        <v>2288</v>
      </c>
      <c r="Y886" s="27">
        <v>1796</v>
      </c>
      <c r="Z886" s="27">
        <v>1660</v>
      </c>
      <c r="AA886" s="27">
        <v>1313</v>
      </c>
      <c r="AB886" s="27">
        <v>1039</v>
      </c>
      <c r="AC886" s="27">
        <v>1122</v>
      </c>
      <c r="AD886" s="27">
        <v>1521</v>
      </c>
      <c r="AE886" s="27">
        <v>1489</v>
      </c>
      <c r="AF886" s="27">
        <v>1876</v>
      </c>
      <c r="AG886" s="27">
        <v>2455</v>
      </c>
      <c r="AH886" s="27">
        <v>2445</v>
      </c>
      <c r="AI886" s="27">
        <v>2761</v>
      </c>
      <c r="AJ886" s="27">
        <v>2288</v>
      </c>
      <c r="AK886" s="27">
        <v>1796</v>
      </c>
      <c r="AL886" s="27">
        <v>1660</v>
      </c>
      <c r="AM886" s="27">
        <v>1313</v>
      </c>
      <c r="AN886" s="27">
        <v>1039</v>
      </c>
      <c r="AO886" s="27">
        <v>127.90900000000001</v>
      </c>
      <c r="AP886" s="27">
        <v>173.387</v>
      </c>
      <c r="AQ886" s="27">
        <v>169.66900000000001</v>
      </c>
      <c r="AR886" s="27">
        <v>213.83099999999999</v>
      </c>
      <c r="AS886" s="27">
        <v>279.85199999999998</v>
      </c>
      <c r="AT886" s="27">
        <v>278.67599999999999</v>
      </c>
      <c r="AU886" s="27">
        <v>314.77</v>
      </c>
      <c r="AV886" s="27">
        <v>260.77800000000002</v>
      </c>
      <c r="AW886" s="27">
        <v>204.762</v>
      </c>
      <c r="AX886" s="27">
        <v>189.267</v>
      </c>
      <c r="AY886" s="27">
        <v>149.63</v>
      </c>
      <c r="AZ886" s="27">
        <v>118.46899999999999</v>
      </c>
      <c r="BA886" s="27">
        <v>21765</v>
      </c>
      <c r="BB886" s="27">
        <v>21765</v>
      </c>
      <c r="BC886" s="27">
        <v>2481</v>
      </c>
      <c r="BD886" s="16">
        <v>2020</v>
      </c>
      <c r="BE886" s="13" t="str">
        <f>VLOOKUP($A886,'EIA-860 Solar Plants'!$C:AP,COLUMN(A885)+2)</f>
        <v>900 North Rosamond BLVD</v>
      </c>
      <c r="BF886" s="13" t="str">
        <f>VLOOKUP($A886,'EIA-860 Solar Plants'!$C:AQ,COLUMN(B885)+2)</f>
        <v>Edwards Air Force Bas</v>
      </c>
      <c r="BG886" s="13" t="str">
        <f>VLOOKUP($A886,'EIA-860 Solar Plants'!$C:AS,COLUMN(C885)+2)</f>
        <v>CA</v>
      </c>
      <c r="BH886" s="13">
        <f>VLOOKUP($A886,'EIA-860 Solar Plants'!$C:AT,COLUMN(D885)+2)</f>
        <v>93524</v>
      </c>
      <c r="BI886" s="13" t="str">
        <f>VLOOKUP($A886,'EIA-860 Solar Plants'!$C:AU,COLUMN(E885)+2)</f>
        <v>Kern</v>
      </c>
      <c r="BJ886" s="13">
        <f>VLOOKUP($A886,'EIA-860 Solar Plants'!$C:AV,COLUMN(F885)+2)</f>
        <v>34.932499999999997</v>
      </c>
      <c r="BK886" s="13">
        <f>VLOOKUP($A886,'EIA-860 Solar Plants'!$C:AW,COLUMN(G885)+2)</f>
        <v>-117.907222</v>
      </c>
      <c r="BL886" s="13" t="str">
        <f>VLOOKUP($A886,'EIA-860 Solar Plants'!$C:AX,COLUMN(H885)+2)</f>
        <v>WECC</v>
      </c>
      <c r="BM886" s="13" t="str">
        <f>VLOOKUP($A886,'EIA-860 Solar Plants'!$C:AZ,COLUMN(I885)+2)</f>
        <v>CISO</v>
      </c>
      <c r="BN886" s="13" t="str">
        <f>VLOOKUP($A886,'EIA-860 Solar Plants'!$C:BA,COLUMN(J885)+2)</f>
        <v>California Independent System Operator</v>
      </c>
      <c r="BO886" s="13" t="str">
        <f>VLOOKUP($A886,'EIA-860 Solar Plants'!$C:BB,COLUMN(K885)+2)</f>
        <v/>
      </c>
      <c r="BP886" s="13">
        <f>VLOOKUP($A886,'EIA-860 Solar Plants'!$C:BC,COLUMN(L885)+2)</f>
        <v>22</v>
      </c>
      <c r="BQ886" s="13" t="str">
        <f>VLOOKUP($A886,'EIA-860 Solar Plants'!$C:BD,COLUMN(M885)+2)</f>
        <v>NR</v>
      </c>
      <c r="BR886" s="13">
        <f>VLOOKUP($A886,'EIA-860 Solar Plants'!$C:BE,COLUMN(N885)+2)</f>
        <v>2</v>
      </c>
      <c r="BS886" s="13" t="str">
        <f>VLOOKUP($A886,'EIA-860 Solar Plants'!$C:BF,COLUMN(O885)+2)</f>
        <v>IPP Non-CHP</v>
      </c>
      <c r="BT886" s="13" t="str">
        <f>VLOOKUP($A886,'EIA-860 Solar Plants'!$C:BG,COLUMN(P885)+2)</f>
        <v>N</v>
      </c>
      <c r="BU886" s="13" t="str">
        <f>VLOOKUP($A886,'EIA-860 Solar Plants'!$C:BH,COLUMN(Q885)+2)</f>
        <v/>
      </c>
      <c r="BV886" s="13" t="str">
        <f>VLOOKUP($A886,'EIA-860 Solar Plants'!$C:BI,COLUMN(R885)+2)</f>
        <v>Y</v>
      </c>
      <c r="BW886" s="13" t="str">
        <f>VLOOKUP($A886,'EIA-860 Solar Plants'!$C:BJ,COLUMN(S885)+2)</f>
        <v>QF14-238-000</v>
      </c>
      <c r="BX886" s="13" t="str">
        <f>VLOOKUP($A886,'EIA-860 Solar Plants'!$C:BK,COLUMN(T885)+2)</f>
        <v>N</v>
      </c>
      <c r="BY886" s="13" t="str">
        <f>VLOOKUP($A886,'EIA-860 Solar Plants'!$C:BL,COLUMN(U885)+2)</f>
        <v/>
      </c>
      <c r="BZ886" s="13" t="str">
        <f>VLOOKUP($A886,'EIA-860 Solar Plants'!$C:BM,COLUMN(V885)+2)</f>
        <v>N</v>
      </c>
      <c r="CA886" s="13" t="str">
        <f>VLOOKUP($A886,'EIA-860 Solar Plants'!$C:BN,COLUMN(W885)+2)</f>
        <v>X</v>
      </c>
      <c r="CB886" s="13" t="str">
        <f>VLOOKUP($A886,'EIA-860 Solar Plants'!$C:BO,COLUMN(X885)+2)</f>
        <v/>
      </c>
      <c r="CC886" s="13" t="str">
        <f>VLOOKUP($A886,'EIA-860 Solar Plants'!$C:BP,COLUMN(Y885)+2)</f>
        <v>Southern California Edison Co</v>
      </c>
      <c r="CD886" s="13">
        <f>VLOOKUP($A886,'EIA-860 Solar Plants'!$C:BQ,COLUMN(Z885)+2)</f>
        <v>17609</v>
      </c>
      <c r="CE886" s="13" t="str">
        <f>VLOOKUP($A886,'EIA-860 Solar Plants'!$C:BR,COLUMN(AA885)+2)</f>
        <v>CA</v>
      </c>
      <c r="CF886" s="13">
        <f>VLOOKUP($A886,'EIA-860 Solar Plants'!$C:BS,COLUMN(AB885)+2)</f>
        <v>35</v>
      </c>
      <c r="CG886" s="13" t="str">
        <f>VLOOKUP($A886,'EIA-860 Solar Plants'!$C:BT,COLUMN(AC885)+2)</f>
        <v xml:space="preserve"> </v>
      </c>
      <c r="CH886" s="13" t="str">
        <f>VLOOKUP($A886,'EIA-860 Solar Plants'!$C:BU,COLUMN(AD885)+2)</f>
        <v xml:space="preserve"> </v>
      </c>
      <c r="CI886" s="13" t="str">
        <f>VLOOKUP($A886,'EIA-860 Solar Plants'!$C:BV,COLUMN(AE885)+2)</f>
        <v>N</v>
      </c>
      <c r="CJ886" s="13" t="str">
        <f>VLOOKUP($A886,'EIA-860 Solar Plants'!$C:BW,COLUMN(AF885)+2)</f>
        <v/>
      </c>
      <c r="CK886" s="13" t="str">
        <f>VLOOKUP($A886,'EIA-860 Solar Plants'!$C:BX,COLUMN(AG885)+2)</f>
        <v/>
      </c>
      <c r="CL886" s="13" t="str">
        <f>VLOOKUP($A886,'EIA-860 Solar Plants'!$C:BY,COLUMN(AH885)+2)</f>
        <v/>
      </c>
      <c r="CM886" s="13" t="str">
        <f>VLOOKUP($A886,'EIA-860 Solar Plants'!$C:BZ,COLUMN(AI885)+2)</f>
        <v/>
      </c>
      <c r="CN886" s="13" t="str">
        <f>VLOOKUP($A886,'EIA-860 Solar Plants'!$C:CA,COLUMN(AJ885)+2)</f>
        <v/>
      </c>
      <c r="CO886" s="13">
        <f>SUMIF('EIA-860 Generators'!D:D,'EIA-923 Plants'!A886,'EIA-860 Generators'!N:N)</f>
        <v>1.1000000000000001</v>
      </c>
      <c r="CP886" s="13">
        <f>SUMIF('EIA-860 Generators'!D:D,'EIA-923 Plants'!A886,'EIA-860 Generators'!O:O)</f>
        <v>1.1000000000000001</v>
      </c>
      <c r="CQ886" s="13">
        <f>SUMIF('EIA-860 Generators'!D:D,'EIA-923 Plants'!A886,'EIA-860 Generators'!P:P)</f>
        <v>1.1000000000000001</v>
      </c>
      <c r="CR886" s="13">
        <f>SUMIF('EIA-860 Generators'!D:D,'EIA-923 Plants'!A886,'EIA-860 Generators'!Q:Q)</f>
        <v>1.1000000000000001</v>
      </c>
      <c r="CS886" s="13">
        <f>SUMIF('EIA-860 Generators'!D:D,'EIA-923 Plants'!A886,'EIA-860 Generators'!R:R)</f>
        <v>1.1000000000000001</v>
      </c>
      <c r="CT886" s="13">
        <f>SUMIF('EIA-860 Generators'!D:D,'EIA-923 Plants'!A886,'EIA-860 Generators'!S:S)</f>
        <v>1.1000000000000001</v>
      </c>
      <c r="CU886" s="13">
        <f>AVERAGEIF('EIA-860 Generators'!D:D,'EIA-923 Plants'!A886,'EIA-860 Generators'!T:T)</f>
        <v>2</v>
      </c>
      <c r="CV886" s="13">
        <f>SUMIF('EIA-860 Generators'!D:D,'EIA-923 Plants'!A886,'EIA-860 Generators'!T:T)</f>
        <v>2</v>
      </c>
    </row>
    <row r="887" spans="1:100" x14ac:dyDescent="0.2">
      <c r="A887" s="16">
        <v>59133</v>
      </c>
      <c r="B887" s="14" t="s">
        <v>51</v>
      </c>
      <c r="C887" s="14" t="s">
        <v>25349</v>
      </c>
      <c r="D887" s="14" t="s">
        <v>22269</v>
      </c>
      <c r="E887" s="16">
        <v>59622</v>
      </c>
      <c r="F887" s="14" t="s">
        <v>159</v>
      </c>
      <c r="G887" s="14" t="s">
        <v>44053</v>
      </c>
      <c r="H887" s="14" t="s">
        <v>93</v>
      </c>
      <c r="I887" s="16">
        <v>22</v>
      </c>
      <c r="J887" s="16">
        <v>2</v>
      </c>
      <c r="K887" s="14" t="s">
        <v>44043</v>
      </c>
      <c r="L887" s="14" t="s">
        <v>40991</v>
      </c>
      <c r="M887" s="14" t="s">
        <v>44038</v>
      </c>
      <c r="N887" s="14" t="s">
        <v>44038</v>
      </c>
      <c r="O887" s="14" t="s">
        <v>161</v>
      </c>
      <c r="P887" s="14" t="s">
        <v>42677</v>
      </c>
      <c r="Q887" s="27">
        <v>987</v>
      </c>
      <c r="R887" s="27">
        <v>1338</v>
      </c>
      <c r="S887" s="27">
        <v>1309</v>
      </c>
      <c r="T887" s="27">
        <v>1650</v>
      </c>
      <c r="U887" s="27">
        <v>2159</v>
      </c>
      <c r="V887" s="27">
        <v>2150</v>
      </c>
      <c r="W887" s="27">
        <v>2429</v>
      </c>
      <c r="X887" s="27">
        <v>2012</v>
      </c>
      <c r="Y887" s="27">
        <v>1580</v>
      </c>
      <c r="Z887" s="27">
        <v>1460</v>
      </c>
      <c r="AA887" s="27">
        <v>1155</v>
      </c>
      <c r="AB887" s="27">
        <v>914</v>
      </c>
      <c r="AC887" s="27">
        <v>987</v>
      </c>
      <c r="AD887" s="27">
        <v>1338</v>
      </c>
      <c r="AE887" s="27">
        <v>1309</v>
      </c>
      <c r="AF887" s="27">
        <v>1650</v>
      </c>
      <c r="AG887" s="27">
        <v>2159</v>
      </c>
      <c r="AH887" s="27">
        <v>2150</v>
      </c>
      <c r="AI887" s="27">
        <v>2429</v>
      </c>
      <c r="AJ887" s="27">
        <v>2012</v>
      </c>
      <c r="AK887" s="27">
        <v>1580</v>
      </c>
      <c r="AL887" s="27">
        <v>1460</v>
      </c>
      <c r="AM887" s="27">
        <v>1155</v>
      </c>
      <c r="AN887" s="27">
        <v>914</v>
      </c>
      <c r="AO887" s="27">
        <v>112.494</v>
      </c>
      <c r="AP887" s="27">
        <v>152.49100000000001</v>
      </c>
      <c r="AQ887" s="27">
        <v>149.22200000000001</v>
      </c>
      <c r="AR887" s="27">
        <v>188.06100000000001</v>
      </c>
      <c r="AS887" s="27">
        <v>246.125</v>
      </c>
      <c r="AT887" s="27">
        <v>245.09100000000001</v>
      </c>
      <c r="AU887" s="27">
        <v>276.83499999999998</v>
      </c>
      <c r="AV887" s="27">
        <v>229.35</v>
      </c>
      <c r="AW887" s="27">
        <v>180.08500000000001</v>
      </c>
      <c r="AX887" s="27">
        <v>166.45699999999999</v>
      </c>
      <c r="AY887" s="27">
        <v>131.59700000000001</v>
      </c>
      <c r="AZ887" s="27">
        <v>104.19199999999999</v>
      </c>
      <c r="BA887" s="27">
        <v>19143</v>
      </c>
      <c r="BB887" s="27">
        <v>19143</v>
      </c>
      <c r="BC887" s="27">
        <v>2182</v>
      </c>
      <c r="BD887" s="16">
        <v>2020</v>
      </c>
      <c r="BE887" s="13" t="str">
        <f>VLOOKUP($A887,'EIA-860 Solar Plants'!$C:AP,COLUMN(A886)+2)</f>
        <v>5 South Wolfe Avenue</v>
      </c>
      <c r="BF887" s="13" t="str">
        <f>VLOOKUP($A887,'EIA-860 Solar Plants'!$C:AQ,COLUMN(B886)+2)</f>
        <v>Edwards Air Force Bas</v>
      </c>
      <c r="BG887" s="13" t="str">
        <f>VLOOKUP($A887,'EIA-860 Solar Plants'!$C:AS,COLUMN(C886)+2)</f>
        <v>CA</v>
      </c>
      <c r="BH887" s="13">
        <f>VLOOKUP($A887,'EIA-860 Solar Plants'!$C:AT,COLUMN(D886)+2)</f>
        <v>93524</v>
      </c>
      <c r="BI887" s="13" t="str">
        <f>VLOOKUP($A887,'EIA-860 Solar Plants'!$C:AU,COLUMN(E886)+2)</f>
        <v>Kern</v>
      </c>
      <c r="BJ887" s="13">
        <f>VLOOKUP($A887,'EIA-860 Solar Plants'!$C:AV,COLUMN(F886)+2)</f>
        <v>34.917222000000002</v>
      </c>
      <c r="BK887" s="13">
        <f>VLOOKUP($A887,'EIA-860 Solar Plants'!$C:AW,COLUMN(G886)+2)</f>
        <v>-117.900278</v>
      </c>
      <c r="BL887" s="13" t="str">
        <f>VLOOKUP($A887,'EIA-860 Solar Plants'!$C:AX,COLUMN(H886)+2)</f>
        <v>WECC</v>
      </c>
      <c r="BM887" s="13" t="str">
        <f>VLOOKUP($A887,'EIA-860 Solar Plants'!$C:AZ,COLUMN(I886)+2)</f>
        <v>CISO</v>
      </c>
      <c r="BN887" s="13" t="str">
        <f>VLOOKUP($A887,'EIA-860 Solar Plants'!$C:BA,COLUMN(J886)+2)</f>
        <v>California Independent System Operator</v>
      </c>
      <c r="BO887" s="13" t="str">
        <f>VLOOKUP($A887,'EIA-860 Solar Plants'!$C:BB,COLUMN(K886)+2)</f>
        <v/>
      </c>
      <c r="BP887" s="13">
        <f>VLOOKUP($A887,'EIA-860 Solar Plants'!$C:BC,COLUMN(L886)+2)</f>
        <v>22</v>
      </c>
      <c r="BQ887" s="13" t="str">
        <f>VLOOKUP($A887,'EIA-860 Solar Plants'!$C:BD,COLUMN(M886)+2)</f>
        <v>NR</v>
      </c>
      <c r="BR887" s="13">
        <f>VLOOKUP($A887,'EIA-860 Solar Plants'!$C:BE,COLUMN(N886)+2)</f>
        <v>2</v>
      </c>
      <c r="BS887" s="13" t="str">
        <f>VLOOKUP($A887,'EIA-860 Solar Plants'!$C:BF,COLUMN(O886)+2)</f>
        <v>IPP Non-CHP</v>
      </c>
      <c r="BT887" s="13" t="str">
        <f>VLOOKUP($A887,'EIA-860 Solar Plants'!$C:BG,COLUMN(P886)+2)</f>
        <v>N</v>
      </c>
      <c r="BU887" s="13" t="str">
        <f>VLOOKUP($A887,'EIA-860 Solar Plants'!$C:BH,COLUMN(Q886)+2)</f>
        <v/>
      </c>
      <c r="BV887" s="13" t="str">
        <f>VLOOKUP($A887,'EIA-860 Solar Plants'!$C:BI,COLUMN(R886)+2)</f>
        <v>Y</v>
      </c>
      <c r="BW887" s="13" t="str">
        <f>VLOOKUP($A887,'EIA-860 Solar Plants'!$C:BJ,COLUMN(S886)+2)</f>
        <v>QF14-237-000</v>
      </c>
      <c r="BX887" s="13" t="str">
        <f>VLOOKUP($A887,'EIA-860 Solar Plants'!$C:BK,COLUMN(T886)+2)</f>
        <v>N</v>
      </c>
      <c r="BY887" s="13" t="str">
        <f>VLOOKUP($A887,'EIA-860 Solar Plants'!$C:BL,COLUMN(U886)+2)</f>
        <v/>
      </c>
      <c r="BZ887" s="13" t="str">
        <f>VLOOKUP($A887,'EIA-860 Solar Plants'!$C:BM,COLUMN(V886)+2)</f>
        <v>N</v>
      </c>
      <c r="CA887" s="13" t="str">
        <f>VLOOKUP($A887,'EIA-860 Solar Plants'!$C:BN,COLUMN(W886)+2)</f>
        <v>X</v>
      </c>
      <c r="CB887" s="13" t="str">
        <f>VLOOKUP($A887,'EIA-860 Solar Plants'!$C:BO,COLUMN(X886)+2)</f>
        <v/>
      </c>
      <c r="CC887" s="13" t="str">
        <f>VLOOKUP($A887,'EIA-860 Solar Plants'!$C:BP,COLUMN(Y886)+2)</f>
        <v>Southern California Edison Co</v>
      </c>
      <c r="CD887" s="13">
        <f>VLOOKUP($A887,'EIA-860 Solar Plants'!$C:BQ,COLUMN(Z886)+2)</f>
        <v>17609</v>
      </c>
      <c r="CE887" s="13" t="str">
        <f>VLOOKUP($A887,'EIA-860 Solar Plants'!$C:BR,COLUMN(AA886)+2)</f>
        <v>CA</v>
      </c>
      <c r="CF887" s="13">
        <f>VLOOKUP($A887,'EIA-860 Solar Plants'!$C:BS,COLUMN(AB886)+2)</f>
        <v>35</v>
      </c>
      <c r="CG887" s="13" t="str">
        <f>VLOOKUP($A887,'EIA-860 Solar Plants'!$C:BT,COLUMN(AC886)+2)</f>
        <v xml:space="preserve"> </v>
      </c>
      <c r="CH887" s="13" t="str">
        <f>VLOOKUP($A887,'EIA-860 Solar Plants'!$C:BU,COLUMN(AD886)+2)</f>
        <v xml:space="preserve"> </v>
      </c>
      <c r="CI887" s="13" t="str">
        <f>VLOOKUP($A887,'EIA-860 Solar Plants'!$C:BV,COLUMN(AE886)+2)</f>
        <v>N</v>
      </c>
      <c r="CJ887" s="13" t="str">
        <f>VLOOKUP($A887,'EIA-860 Solar Plants'!$C:BW,COLUMN(AF886)+2)</f>
        <v/>
      </c>
      <c r="CK887" s="13" t="str">
        <f>VLOOKUP($A887,'EIA-860 Solar Plants'!$C:BX,COLUMN(AG886)+2)</f>
        <v/>
      </c>
      <c r="CL887" s="13" t="str">
        <f>VLOOKUP($A887,'EIA-860 Solar Plants'!$C:BY,COLUMN(AH886)+2)</f>
        <v/>
      </c>
      <c r="CM887" s="13" t="str">
        <f>VLOOKUP($A887,'EIA-860 Solar Plants'!$C:BZ,COLUMN(AI886)+2)</f>
        <v/>
      </c>
      <c r="CN887" s="13" t="str">
        <f>VLOOKUP($A887,'EIA-860 Solar Plants'!$C:CA,COLUMN(AJ886)+2)</f>
        <v/>
      </c>
      <c r="CO887" s="13">
        <f>SUMIF('EIA-860 Generators'!D:D,'EIA-923 Plants'!A887,'EIA-860 Generators'!N:N)</f>
        <v>1.1000000000000001</v>
      </c>
      <c r="CP887" s="13">
        <f>SUMIF('EIA-860 Generators'!D:D,'EIA-923 Plants'!A887,'EIA-860 Generators'!O:O)</f>
        <v>1.1000000000000001</v>
      </c>
      <c r="CQ887" s="13">
        <f>SUMIF('EIA-860 Generators'!D:D,'EIA-923 Plants'!A887,'EIA-860 Generators'!P:P)</f>
        <v>1.1000000000000001</v>
      </c>
      <c r="CR887" s="13">
        <f>SUMIF('EIA-860 Generators'!D:D,'EIA-923 Plants'!A887,'EIA-860 Generators'!Q:Q)</f>
        <v>1.1000000000000001</v>
      </c>
      <c r="CS887" s="13">
        <f>SUMIF('EIA-860 Generators'!D:D,'EIA-923 Plants'!A887,'EIA-860 Generators'!R:R)</f>
        <v>1.1000000000000001</v>
      </c>
      <c r="CT887" s="13">
        <f>SUMIF('EIA-860 Generators'!D:D,'EIA-923 Plants'!A887,'EIA-860 Generators'!S:S)</f>
        <v>1.1000000000000001</v>
      </c>
      <c r="CU887" s="13">
        <f>AVERAGEIF('EIA-860 Generators'!D:D,'EIA-923 Plants'!A887,'EIA-860 Generators'!T:T)</f>
        <v>2</v>
      </c>
      <c r="CV887" s="13">
        <f>SUMIF('EIA-860 Generators'!D:D,'EIA-923 Plants'!A887,'EIA-860 Generators'!T:T)</f>
        <v>2</v>
      </c>
    </row>
    <row r="888" spans="1:100" x14ac:dyDescent="0.2">
      <c r="A888" s="16">
        <v>59134</v>
      </c>
      <c r="B888" s="14" t="s">
        <v>51</v>
      </c>
      <c r="C888" s="14" t="s">
        <v>25352</v>
      </c>
      <c r="D888" s="14" t="s">
        <v>22269</v>
      </c>
      <c r="E888" s="16">
        <v>59622</v>
      </c>
      <c r="F888" s="14" t="s">
        <v>1482</v>
      </c>
      <c r="G888" s="14" t="s">
        <v>44045</v>
      </c>
      <c r="H888" s="14" t="s">
        <v>323</v>
      </c>
      <c r="I888" s="16">
        <v>22</v>
      </c>
      <c r="J888" s="16">
        <v>2</v>
      </c>
      <c r="K888" s="14" t="s">
        <v>44043</v>
      </c>
      <c r="L888" s="14" t="s">
        <v>40991</v>
      </c>
      <c r="M888" s="14" t="s">
        <v>44038</v>
      </c>
      <c r="N888" s="14" t="s">
        <v>44038</v>
      </c>
      <c r="O888" s="14" t="s">
        <v>1449</v>
      </c>
      <c r="P888" s="14" t="s">
        <v>42677</v>
      </c>
      <c r="Q888" s="27">
        <v>1018</v>
      </c>
      <c r="R888" s="27">
        <v>1334</v>
      </c>
      <c r="S888" s="27">
        <v>2029</v>
      </c>
      <c r="T888" s="27">
        <v>1946</v>
      </c>
      <c r="U888" s="27">
        <v>2743</v>
      </c>
      <c r="V888" s="27">
        <v>2591</v>
      </c>
      <c r="W888" s="27">
        <v>2552</v>
      </c>
      <c r="X888" s="27">
        <v>2412</v>
      </c>
      <c r="Y888" s="27">
        <v>2095</v>
      </c>
      <c r="Z888" s="27">
        <v>1523</v>
      </c>
      <c r="AA888" s="27">
        <v>1089</v>
      </c>
      <c r="AB888" s="27">
        <v>829</v>
      </c>
      <c r="AC888" s="27">
        <v>1018</v>
      </c>
      <c r="AD888" s="27">
        <v>1334</v>
      </c>
      <c r="AE888" s="27">
        <v>2029</v>
      </c>
      <c r="AF888" s="27">
        <v>1946</v>
      </c>
      <c r="AG888" s="27">
        <v>2743</v>
      </c>
      <c r="AH888" s="27">
        <v>2591</v>
      </c>
      <c r="AI888" s="27">
        <v>2552</v>
      </c>
      <c r="AJ888" s="27">
        <v>2412</v>
      </c>
      <c r="AK888" s="27">
        <v>2095</v>
      </c>
      <c r="AL888" s="27">
        <v>1523</v>
      </c>
      <c r="AM888" s="27">
        <v>1089</v>
      </c>
      <c r="AN888" s="27">
        <v>829</v>
      </c>
      <c r="AO888" s="27">
        <v>116.05200000000001</v>
      </c>
      <c r="AP888" s="27">
        <v>152.00899999999999</v>
      </c>
      <c r="AQ888" s="27">
        <v>231.29499999999999</v>
      </c>
      <c r="AR888" s="27">
        <v>221.767</v>
      </c>
      <c r="AS888" s="27">
        <v>312.649</v>
      </c>
      <c r="AT888" s="27">
        <v>295.38900000000001</v>
      </c>
      <c r="AU888" s="27">
        <v>290.89499999999998</v>
      </c>
      <c r="AV888" s="27">
        <v>274.983</v>
      </c>
      <c r="AW888" s="27">
        <v>238.756</v>
      </c>
      <c r="AX888" s="27">
        <v>173.584</v>
      </c>
      <c r="AY888" s="27">
        <v>124.143</v>
      </c>
      <c r="AZ888" s="27">
        <v>94.477999999999994</v>
      </c>
      <c r="BA888" s="27">
        <v>22161</v>
      </c>
      <c r="BB888" s="27">
        <v>22161</v>
      </c>
      <c r="BC888" s="27">
        <v>2526</v>
      </c>
      <c r="BD888" s="16">
        <v>2020</v>
      </c>
      <c r="BE888" s="13" t="str">
        <f>VLOOKUP($A888,'EIA-860 Solar Plants'!$C:AP,COLUMN(A887)+2)</f>
        <v>114 Prospect Street</v>
      </c>
      <c r="BF888" s="13" t="str">
        <f>VLOOKUP($A888,'EIA-860 Solar Plants'!$C:AQ,COLUMN(B887)+2)</f>
        <v>Easton</v>
      </c>
      <c r="BG888" s="13" t="str">
        <f>VLOOKUP($A888,'EIA-860 Solar Plants'!$C:AS,COLUMN(C887)+2)</f>
        <v>MA</v>
      </c>
      <c r="BH888" s="13">
        <f>VLOOKUP($A888,'EIA-860 Solar Plants'!$C:AT,COLUMN(D887)+2)</f>
        <v>2375</v>
      </c>
      <c r="BI888" s="13" t="str">
        <f>VLOOKUP($A888,'EIA-860 Solar Plants'!$C:AU,COLUMN(E887)+2)</f>
        <v>Bristol</v>
      </c>
      <c r="BJ888" s="13">
        <f>VLOOKUP($A888,'EIA-860 Solar Plants'!$C:AV,COLUMN(F887)+2)</f>
        <v>42.010278</v>
      </c>
      <c r="BK888" s="13">
        <f>VLOOKUP($A888,'EIA-860 Solar Plants'!$C:AW,COLUMN(G887)+2)</f>
        <v>-71.092222000000007</v>
      </c>
      <c r="BL888" s="13" t="str">
        <f>VLOOKUP($A888,'EIA-860 Solar Plants'!$C:AX,COLUMN(H887)+2)</f>
        <v>NPCC</v>
      </c>
      <c r="BM888" s="13" t="str">
        <f>VLOOKUP($A888,'EIA-860 Solar Plants'!$C:AZ,COLUMN(I887)+2)</f>
        <v>ISNE</v>
      </c>
      <c r="BN888" s="13" t="str">
        <f>VLOOKUP($A888,'EIA-860 Solar Plants'!$C:BA,COLUMN(J887)+2)</f>
        <v>ISO New England Inc.</v>
      </c>
      <c r="BO888" s="13" t="str">
        <f>VLOOKUP($A888,'EIA-860 Solar Plants'!$C:BB,COLUMN(K887)+2)</f>
        <v/>
      </c>
      <c r="BP888" s="13">
        <f>VLOOKUP($A888,'EIA-860 Solar Plants'!$C:BC,COLUMN(L887)+2)</f>
        <v>22</v>
      </c>
      <c r="BQ888" s="13" t="str">
        <f>VLOOKUP($A888,'EIA-860 Solar Plants'!$C:BD,COLUMN(M887)+2)</f>
        <v>NR</v>
      </c>
      <c r="BR888" s="13">
        <f>VLOOKUP($A888,'EIA-860 Solar Plants'!$C:BE,COLUMN(N887)+2)</f>
        <v>2</v>
      </c>
      <c r="BS888" s="13" t="str">
        <f>VLOOKUP($A888,'EIA-860 Solar Plants'!$C:BF,COLUMN(O887)+2)</f>
        <v>IPP Non-CHP</v>
      </c>
      <c r="BT888" s="13" t="str">
        <f>VLOOKUP($A888,'EIA-860 Solar Plants'!$C:BG,COLUMN(P887)+2)</f>
        <v>N</v>
      </c>
      <c r="BU888" s="13" t="str">
        <f>VLOOKUP($A888,'EIA-860 Solar Plants'!$C:BH,COLUMN(Q887)+2)</f>
        <v/>
      </c>
      <c r="BV888" s="13" t="str">
        <f>VLOOKUP($A888,'EIA-860 Solar Plants'!$C:BI,COLUMN(R887)+2)</f>
        <v>Y</v>
      </c>
      <c r="BW888" s="13" t="str">
        <f>VLOOKUP($A888,'EIA-860 Solar Plants'!$C:BJ,COLUMN(S887)+2)</f>
        <v>QF14-289-000</v>
      </c>
      <c r="BX888" s="13" t="str">
        <f>VLOOKUP($A888,'EIA-860 Solar Plants'!$C:BK,COLUMN(T887)+2)</f>
        <v>N</v>
      </c>
      <c r="BY888" s="13" t="str">
        <f>VLOOKUP($A888,'EIA-860 Solar Plants'!$C:BL,COLUMN(U887)+2)</f>
        <v/>
      </c>
      <c r="BZ888" s="13" t="str">
        <f>VLOOKUP($A888,'EIA-860 Solar Plants'!$C:BM,COLUMN(V887)+2)</f>
        <v>N</v>
      </c>
      <c r="CA888" s="13" t="str">
        <f>VLOOKUP($A888,'EIA-860 Solar Plants'!$C:BN,COLUMN(W887)+2)</f>
        <v>X</v>
      </c>
      <c r="CB888" s="13" t="str">
        <f>VLOOKUP($A888,'EIA-860 Solar Plants'!$C:BO,COLUMN(X887)+2)</f>
        <v/>
      </c>
      <c r="CC888" s="13" t="str">
        <f>VLOOKUP($A888,'EIA-860 Solar Plants'!$C:BP,COLUMN(Y887)+2)</f>
        <v>Massachusetts Electric Co</v>
      </c>
      <c r="CD888" s="13">
        <f>VLOOKUP($A888,'EIA-860 Solar Plants'!$C:BQ,COLUMN(Z887)+2)</f>
        <v>11804</v>
      </c>
      <c r="CE888" s="13" t="str">
        <f>VLOOKUP($A888,'EIA-860 Solar Plants'!$C:BR,COLUMN(AA887)+2)</f>
        <v>MA</v>
      </c>
      <c r="CF888" s="13">
        <f>VLOOKUP($A888,'EIA-860 Solar Plants'!$C:BS,COLUMN(AB887)+2)</f>
        <v>13.8</v>
      </c>
      <c r="CG888" s="13" t="str">
        <f>VLOOKUP($A888,'EIA-860 Solar Plants'!$C:BT,COLUMN(AC887)+2)</f>
        <v xml:space="preserve"> </v>
      </c>
      <c r="CH888" s="13" t="str">
        <f>VLOOKUP($A888,'EIA-860 Solar Plants'!$C:BU,COLUMN(AD887)+2)</f>
        <v xml:space="preserve"> </v>
      </c>
      <c r="CI888" s="13" t="str">
        <f>VLOOKUP($A888,'EIA-860 Solar Plants'!$C:BV,COLUMN(AE887)+2)</f>
        <v>N</v>
      </c>
      <c r="CJ888" s="13" t="str">
        <f>VLOOKUP($A888,'EIA-860 Solar Plants'!$C:BW,COLUMN(AF887)+2)</f>
        <v/>
      </c>
      <c r="CK888" s="13" t="str">
        <f>VLOOKUP($A888,'EIA-860 Solar Plants'!$C:BX,COLUMN(AG887)+2)</f>
        <v/>
      </c>
      <c r="CL888" s="13" t="str">
        <f>VLOOKUP($A888,'EIA-860 Solar Plants'!$C:BY,COLUMN(AH887)+2)</f>
        <v/>
      </c>
      <c r="CM888" s="13" t="str">
        <f>VLOOKUP($A888,'EIA-860 Solar Plants'!$C:BZ,COLUMN(AI887)+2)</f>
        <v/>
      </c>
      <c r="CN888" s="13" t="str">
        <f>VLOOKUP($A888,'EIA-860 Solar Plants'!$C:CA,COLUMN(AJ887)+2)</f>
        <v/>
      </c>
      <c r="CO888" s="13">
        <f>SUMIF('EIA-860 Generators'!D:D,'EIA-923 Plants'!A888,'EIA-860 Generators'!N:N)</f>
        <v>1.9</v>
      </c>
      <c r="CP888" s="13">
        <f>SUMIF('EIA-860 Generators'!D:D,'EIA-923 Plants'!A888,'EIA-860 Generators'!O:O)</f>
        <v>1.9</v>
      </c>
      <c r="CQ888" s="13">
        <f>SUMIF('EIA-860 Generators'!D:D,'EIA-923 Plants'!A888,'EIA-860 Generators'!P:P)</f>
        <v>1.9</v>
      </c>
      <c r="CR888" s="13">
        <f>SUMIF('EIA-860 Generators'!D:D,'EIA-923 Plants'!A888,'EIA-860 Generators'!Q:Q)</f>
        <v>1.9</v>
      </c>
      <c r="CS888" s="13">
        <f>SUMIF('EIA-860 Generators'!D:D,'EIA-923 Plants'!A888,'EIA-860 Generators'!R:R)</f>
        <v>1.9</v>
      </c>
      <c r="CT888" s="13">
        <f>SUMIF('EIA-860 Generators'!D:D,'EIA-923 Plants'!A888,'EIA-860 Generators'!S:S)</f>
        <v>1.9</v>
      </c>
      <c r="CU888" s="13">
        <f>AVERAGEIF('EIA-860 Generators'!D:D,'EIA-923 Plants'!A888,'EIA-860 Generators'!T:T)</f>
        <v>10</v>
      </c>
      <c r="CV888" s="13">
        <f>SUMIF('EIA-860 Generators'!D:D,'EIA-923 Plants'!A888,'EIA-860 Generators'!T:T)</f>
        <v>10</v>
      </c>
    </row>
    <row r="889" spans="1:100" x14ac:dyDescent="0.2">
      <c r="A889" s="16">
        <v>59135</v>
      </c>
      <c r="B889" s="14" t="s">
        <v>51</v>
      </c>
      <c r="C889" s="14" t="s">
        <v>25355</v>
      </c>
      <c r="D889" s="14" t="s">
        <v>22269</v>
      </c>
      <c r="E889" s="16">
        <v>59622</v>
      </c>
      <c r="F889" s="14" t="s">
        <v>1482</v>
      </c>
      <c r="G889" s="14" t="s">
        <v>44045</v>
      </c>
      <c r="H889" s="14" t="s">
        <v>323</v>
      </c>
      <c r="I889" s="16">
        <v>22</v>
      </c>
      <c r="J889" s="16">
        <v>2</v>
      </c>
      <c r="K889" s="14" t="s">
        <v>44043</v>
      </c>
      <c r="L889" s="14" t="s">
        <v>40991</v>
      </c>
      <c r="M889" s="14" t="s">
        <v>44038</v>
      </c>
      <c r="N889" s="14" t="s">
        <v>44038</v>
      </c>
      <c r="O889" s="14" t="s">
        <v>1449</v>
      </c>
      <c r="P889" s="14" t="s">
        <v>42677</v>
      </c>
      <c r="Q889" s="27">
        <v>1357</v>
      </c>
      <c r="R889" s="27">
        <v>1777</v>
      </c>
      <c r="S889" s="27">
        <v>2704</v>
      </c>
      <c r="T889" s="27">
        <v>2593</v>
      </c>
      <c r="U889" s="27">
        <v>3655</v>
      </c>
      <c r="V889" s="27">
        <v>3453</v>
      </c>
      <c r="W889" s="27">
        <v>3401</v>
      </c>
      <c r="X889" s="27">
        <v>3215</v>
      </c>
      <c r="Y889" s="27">
        <v>2791</v>
      </c>
      <c r="Z889" s="27">
        <v>2029</v>
      </c>
      <c r="AA889" s="27">
        <v>1451</v>
      </c>
      <c r="AB889" s="27">
        <v>1104</v>
      </c>
      <c r="AC889" s="27">
        <v>1357</v>
      </c>
      <c r="AD889" s="27">
        <v>1777</v>
      </c>
      <c r="AE889" s="27">
        <v>2704</v>
      </c>
      <c r="AF889" s="27">
        <v>2593</v>
      </c>
      <c r="AG889" s="27">
        <v>3655</v>
      </c>
      <c r="AH889" s="27">
        <v>3453</v>
      </c>
      <c r="AI889" s="27">
        <v>3401</v>
      </c>
      <c r="AJ889" s="27">
        <v>3215</v>
      </c>
      <c r="AK889" s="27">
        <v>2791</v>
      </c>
      <c r="AL889" s="27">
        <v>2029</v>
      </c>
      <c r="AM889" s="27">
        <v>1451</v>
      </c>
      <c r="AN889" s="27">
        <v>1104</v>
      </c>
      <c r="AO889" s="27">
        <v>154.64400000000001</v>
      </c>
      <c r="AP889" s="27">
        <v>202.559</v>
      </c>
      <c r="AQ889" s="27">
        <v>308.21100000000001</v>
      </c>
      <c r="AR889" s="27">
        <v>295.51299999999998</v>
      </c>
      <c r="AS889" s="27">
        <v>416.61700000000002</v>
      </c>
      <c r="AT889" s="27">
        <v>393.61799999999999</v>
      </c>
      <c r="AU889" s="27">
        <v>387.62900000000002</v>
      </c>
      <c r="AV889" s="27">
        <v>366.42700000000002</v>
      </c>
      <c r="AW889" s="27">
        <v>318.15300000000002</v>
      </c>
      <c r="AX889" s="27">
        <v>231.30799999999999</v>
      </c>
      <c r="AY889" s="27">
        <v>165.42500000000001</v>
      </c>
      <c r="AZ889" s="27">
        <v>125.896</v>
      </c>
      <c r="BA889" s="27">
        <v>29530</v>
      </c>
      <c r="BB889" s="27">
        <v>29530</v>
      </c>
      <c r="BC889" s="27">
        <v>3366</v>
      </c>
      <c r="BD889" s="16">
        <v>2020</v>
      </c>
      <c r="BE889" s="13" t="str">
        <f>VLOOKUP($A889,'EIA-860 Solar Plants'!$C:AP,COLUMN(A888)+2)</f>
        <v>515 Holyoke Street</v>
      </c>
      <c r="BF889" s="13" t="str">
        <f>VLOOKUP($A889,'EIA-860 Solar Plants'!$C:AQ,COLUMN(B888)+2)</f>
        <v>Ludlow</v>
      </c>
      <c r="BG889" s="13" t="str">
        <f>VLOOKUP($A889,'EIA-860 Solar Plants'!$C:AS,COLUMN(C888)+2)</f>
        <v>MA</v>
      </c>
      <c r="BH889" s="13">
        <f>VLOOKUP($A889,'EIA-860 Solar Plants'!$C:AT,COLUMN(D888)+2)</f>
        <v>1056</v>
      </c>
      <c r="BI889" s="13" t="str">
        <f>VLOOKUP($A889,'EIA-860 Solar Plants'!$C:AU,COLUMN(E888)+2)</f>
        <v>Hampden</v>
      </c>
      <c r="BJ889" s="13">
        <f>VLOOKUP($A889,'EIA-860 Solar Plants'!$C:AV,COLUMN(F888)+2)</f>
        <v>42.182222000000003</v>
      </c>
      <c r="BK889" s="13">
        <f>VLOOKUP($A889,'EIA-860 Solar Plants'!$C:AW,COLUMN(G888)+2)</f>
        <v>-72.507499999999993</v>
      </c>
      <c r="BL889" s="13" t="str">
        <f>VLOOKUP($A889,'EIA-860 Solar Plants'!$C:AX,COLUMN(H888)+2)</f>
        <v>NPCC</v>
      </c>
      <c r="BM889" s="13" t="str">
        <f>VLOOKUP($A889,'EIA-860 Solar Plants'!$C:AZ,COLUMN(I888)+2)</f>
        <v>ISNE</v>
      </c>
      <c r="BN889" s="13" t="str">
        <f>VLOOKUP($A889,'EIA-860 Solar Plants'!$C:BA,COLUMN(J888)+2)</f>
        <v>ISO New England Inc.</v>
      </c>
      <c r="BO889" s="13" t="str">
        <f>VLOOKUP($A889,'EIA-860 Solar Plants'!$C:BB,COLUMN(K888)+2)</f>
        <v/>
      </c>
      <c r="BP889" s="13">
        <f>VLOOKUP($A889,'EIA-860 Solar Plants'!$C:BC,COLUMN(L888)+2)</f>
        <v>22</v>
      </c>
      <c r="BQ889" s="13" t="str">
        <f>VLOOKUP($A889,'EIA-860 Solar Plants'!$C:BD,COLUMN(M888)+2)</f>
        <v>NR</v>
      </c>
      <c r="BR889" s="13">
        <f>VLOOKUP($A889,'EIA-860 Solar Plants'!$C:BE,COLUMN(N888)+2)</f>
        <v>2</v>
      </c>
      <c r="BS889" s="13" t="str">
        <f>VLOOKUP($A889,'EIA-860 Solar Plants'!$C:BF,COLUMN(O888)+2)</f>
        <v>IPP Non-CHP</v>
      </c>
      <c r="BT889" s="13" t="str">
        <f>VLOOKUP($A889,'EIA-860 Solar Plants'!$C:BG,COLUMN(P888)+2)</f>
        <v>N</v>
      </c>
      <c r="BU889" s="13" t="str">
        <f>VLOOKUP($A889,'EIA-860 Solar Plants'!$C:BH,COLUMN(Q888)+2)</f>
        <v/>
      </c>
      <c r="BV889" s="13" t="str">
        <f>VLOOKUP($A889,'EIA-860 Solar Plants'!$C:BI,COLUMN(R888)+2)</f>
        <v>Y</v>
      </c>
      <c r="BW889" s="13" t="str">
        <f>VLOOKUP($A889,'EIA-860 Solar Plants'!$C:BJ,COLUMN(S888)+2)</f>
        <v>QF14-290-000</v>
      </c>
      <c r="BX889" s="13" t="str">
        <f>VLOOKUP($A889,'EIA-860 Solar Plants'!$C:BK,COLUMN(T888)+2)</f>
        <v>N</v>
      </c>
      <c r="BY889" s="13" t="str">
        <f>VLOOKUP($A889,'EIA-860 Solar Plants'!$C:BL,COLUMN(U888)+2)</f>
        <v/>
      </c>
      <c r="BZ889" s="13" t="str">
        <f>VLOOKUP($A889,'EIA-860 Solar Plants'!$C:BM,COLUMN(V888)+2)</f>
        <v>N</v>
      </c>
      <c r="CA889" s="13" t="str">
        <f>VLOOKUP($A889,'EIA-860 Solar Plants'!$C:BN,COLUMN(W888)+2)</f>
        <v>X</v>
      </c>
      <c r="CB889" s="13" t="str">
        <f>VLOOKUP($A889,'EIA-860 Solar Plants'!$C:BO,COLUMN(X888)+2)</f>
        <v/>
      </c>
      <c r="CC889" s="13" t="str">
        <f>VLOOKUP($A889,'EIA-860 Solar Plants'!$C:BP,COLUMN(Y888)+2)</f>
        <v>Western Massachusetts Electric Company</v>
      </c>
      <c r="CD889" s="13">
        <f>VLOOKUP($A889,'EIA-860 Solar Plants'!$C:BQ,COLUMN(Z888)+2)</f>
        <v>20455</v>
      </c>
      <c r="CE889" s="13" t="str">
        <f>VLOOKUP($A889,'EIA-860 Solar Plants'!$C:BR,COLUMN(AA888)+2)</f>
        <v>MA</v>
      </c>
      <c r="CF889" s="13">
        <f>VLOOKUP($A889,'EIA-860 Solar Plants'!$C:BS,COLUMN(AB888)+2)</f>
        <v>15</v>
      </c>
      <c r="CG889" s="13" t="str">
        <f>VLOOKUP($A889,'EIA-860 Solar Plants'!$C:BT,COLUMN(AC888)+2)</f>
        <v xml:space="preserve"> </v>
      </c>
      <c r="CH889" s="13" t="str">
        <f>VLOOKUP($A889,'EIA-860 Solar Plants'!$C:BU,COLUMN(AD888)+2)</f>
        <v xml:space="preserve"> </v>
      </c>
      <c r="CI889" s="13" t="str">
        <f>VLOOKUP($A889,'EIA-860 Solar Plants'!$C:BV,COLUMN(AE888)+2)</f>
        <v>N</v>
      </c>
      <c r="CJ889" s="13" t="str">
        <f>VLOOKUP($A889,'EIA-860 Solar Plants'!$C:BW,COLUMN(AF888)+2)</f>
        <v/>
      </c>
      <c r="CK889" s="13" t="str">
        <f>VLOOKUP($A889,'EIA-860 Solar Plants'!$C:BX,COLUMN(AG888)+2)</f>
        <v/>
      </c>
      <c r="CL889" s="13" t="str">
        <f>VLOOKUP($A889,'EIA-860 Solar Plants'!$C:BY,COLUMN(AH888)+2)</f>
        <v/>
      </c>
      <c r="CM889" s="13" t="str">
        <f>VLOOKUP($A889,'EIA-860 Solar Plants'!$C:BZ,COLUMN(AI888)+2)</f>
        <v/>
      </c>
      <c r="CN889" s="13" t="str">
        <f>VLOOKUP($A889,'EIA-860 Solar Plants'!$C:CA,COLUMN(AJ888)+2)</f>
        <v/>
      </c>
      <c r="CO889" s="13">
        <f>SUMIF('EIA-860 Generators'!D:D,'EIA-923 Plants'!A889,'EIA-860 Generators'!N:N)</f>
        <v>2.6</v>
      </c>
      <c r="CP889" s="13">
        <f>SUMIF('EIA-860 Generators'!D:D,'EIA-923 Plants'!A889,'EIA-860 Generators'!O:O)</f>
        <v>2.6</v>
      </c>
      <c r="CQ889" s="13">
        <f>SUMIF('EIA-860 Generators'!D:D,'EIA-923 Plants'!A889,'EIA-860 Generators'!P:P)</f>
        <v>2.6</v>
      </c>
      <c r="CR889" s="13">
        <f>SUMIF('EIA-860 Generators'!D:D,'EIA-923 Plants'!A889,'EIA-860 Generators'!Q:Q)</f>
        <v>2.6</v>
      </c>
      <c r="CS889" s="13">
        <f>SUMIF('EIA-860 Generators'!D:D,'EIA-923 Plants'!A889,'EIA-860 Generators'!R:R)</f>
        <v>2.6</v>
      </c>
      <c r="CT889" s="13">
        <f>SUMIF('EIA-860 Generators'!D:D,'EIA-923 Plants'!A889,'EIA-860 Generators'!S:S)</f>
        <v>2.6</v>
      </c>
      <c r="CU889" s="13">
        <f>AVERAGEIF('EIA-860 Generators'!D:D,'EIA-923 Plants'!A889,'EIA-860 Generators'!T:T)</f>
        <v>8</v>
      </c>
      <c r="CV889" s="13">
        <f>SUMIF('EIA-860 Generators'!D:D,'EIA-923 Plants'!A889,'EIA-860 Generators'!T:T)</f>
        <v>8</v>
      </c>
    </row>
    <row r="890" spans="1:100" x14ac:dyDescent="0.2">
      <c r="A890" s="16">
        <v>59136</v>
      </c>
      <c r="B890" s="14" t="s">
        <v>51</v>
      </c>
      <c r="C890" s="14" t="s">
        <v>25358</v>
      </c>
      <c r="D890" s="14" t="s">
        <v>22269</v>
      </c>
      <c r="E890" s="16">
        <v>59622</v>
      </c>
      <c r="F890" s="14" t="s">
        <v>1482</v>
      </c>
      <c r="G890" s="14" t="s">
        <v>44045</v>
      </c>
      <c r="H890" s="14" t="s">
        <v>323</v>
      </c>
      <c r="I890" s="16">
        <v>22</v>
      </c>
      <c r="J890" s="16">
        <v>2</v>
      </c>
      <c r="K890" s="14" t="s">
        <v>44043</v>
      </c>
      <c r="L890" s="14" t="s">
        <v>40991</v>
      </c>
      <c r="M890" s="14" t="s">
        <v>44038</v>
      </c>
      <c r="N890" s="14" t="s">
        <v>44038</v>
      </c>
      <c r="O890" s="14" t="s">
        <v>1449</v>
      </c>
      <c r="P890" s="14" t="s">
        <v>42677</v>
      </c>
      <c r="Q890" s="27">
        <v>563</v>
      </c>
      <c r="R890" s="27">
        <v>738</v>
      </c>
      <c r="S890" s="27">
        <v>1123</v>
      </c>
      <c r="T890" s="27">
        <v>1077</v>
      </c>
      <c r="U890" s="27">
        <v>1518</v>
      </c>
      <c r="V890" s="27">
        <v>1434</v>
      </c>
      <c r="W890" s="27">
        <v>1412</v>
      </c>
      <c r="X890" s="27">
        <v>1335</v>
      </c>
      <c r="Y890" s="27">
        <v>1159</v>
      </c>
      <c r="Z890" s="27">
        <v>843</v>
      </c>
      <c r="AA890" s="27">
        <v>603</v>
      </c>
      <c r="AB890" s="27">
        <v>459</v>
      </c>
      <c r="AC890" s="27">
        <v>563</v>
      </c>
      <c r="AD890" s="27">
        <v>738</v>
      </c>
      <c r="AE890" s="27">
        <v>1123</v>
      </c>
      <c r="AF890" s="27">
        <v>1077</v>
      </c>
      <c r="AG890" s="27">
        <v>1518</v>
      </c>
      <c r="AH890" s="27">
        <v>1434</v>
      </c>
      <c r="AI890" s="27">
        <v>1412</v>
      </c>
      <c r="AJ890" s="27">
        <v>1335</v>
      </c>
      <c r="AK890" s="27">
        <v>1159</v>
      </c>
      <c r="AL890" s="27">
        <v>843</v>
      </c>
      <c r="AM890" s="27">
        <v>603</v>
      </c>
      <c r="AN890" s="27">
        <v>459</v>
      </c>
      <c r="AO890" s="27">
        <v>64.228999999999999</v>
      </c>
      <c r="AP890" s="27">
        <v>84.129000000000005</v>
      </c>
      <c r="AQ890" s="27">
        <v>128.00899999999999</v>
      </c>
      <c r="AR890" s="27">
        <v>122.735</v>
      </c>
      <c r="AS890" s="27">
        <v>173.03399999999999</v>
      </c>
      <c r="AT890" s="27">
        <v>163.48099999999999</v>
      </c>
      <c r="AU890" s="27">
        <v>160.994</v>
      </c>
      <c r="AV890" s="27">
        <v>152.18799999999999</v>
      </c>
      <c r="AW890" s="27">
        <v>132.13800000000001</v>
      </c>
      <c r="AX890" s="27">
        <v>96.069000000000003</v>
      </c>
      <c r="AY890" s="27">
        <v>68.706000000000003</v>
      </c>
      <c r="AZ890" s="27">
        <v>52.287999999999997</v>
      </c>
      <c r="BA890" s="27">
        <v>12264</v>
      </c>
      <c r="BB890" s="27">
        <v>12264</v>
      </c>
      <c r="BC890" s="27">
        <v>1398</v>
      </c>
      <c r="BD890" s="16">
        <v>2020</v>
      </c>
      <c r="BE890" s="13" t="str">
        <f>VLOOKUP($A890,'EIA-860 Solar Plants'!$C:AP,COLUMN(A889)+2)</f>
        <v>41 Huntington Av</v>
      </c>
      <c r="BF890" s="13" t="str">
        <f>VLOOKUP($A890,'EIA-860 Solar Plants'!$C:AQ,COLUMN(B889)+2)</f>
        <v>Methuen</v>
      </c>
      <c r="BG890" s="13" t="str">
        <f>VLOOKUP($A890,'EIA-860 Solar Plants'!$C:AS,COLUMN(C889)+2)</f>
        <v>MA</v>
      </c>
      <c r="BH890" s="13">
        <f>VLOOKUP($A890,'EIA-860 Solar Plants'!$C:AT,COLUMN(D889)+2)</f>
        <v>1844</v>
      </c>
      <c r="BI890" s="13" t="str">
        <f>VLOOKUP($A890,'EIA-860 Solar Plants'!$C:AU,COLUMN(E889)+2)</f>
        <v>Essex</v>
      </c>
      <c r="BJ890" s="13">
        <f>VLOOKUP($A890,'EIA-860 Solar Plants'!$C:AV,COLUMN(F889)+2)</f>
        <v>42.744722000000003</v>
      </c>
      <c r="BK890" s="13">
        <f>VLOOKUP($A890,'EIA-860 Solar Plants'!$C:AW,COLUMN(G889)+2)</f>
        <v>-71.174999999999997</v>
      </c>
      <c r="BL890" s="13" t="str">
        <f>VLOOKUP($A890,'EIA-860 Solar Plants'!$C:AX,COLUMN(H889)+2)</f>
        <v>NPCC</v>
      </c>
      <c r="BM890" s="13" t="str">
        <f>VLOOKUP($A890,'EIA-860 Solar Plants'!$C:AZ,COLUMN(I889)+2)</f>
        <v>ISNE</v>
      </c>
      <c r="BN890" s="13" t="str">
        <f>VLOOKUP($A890,'EIA-860 Solar Plants'!$C:BA,COLUMN(J889)+2)</f>
        <v>ISO New England Inc.</v>
      </c>
      <c r="BO890" s="13" t="str">
        <f>VLOOKUP($A890,'EIA-860 Solar Plants'!$C:BB,COLUMN(K889)+2)</f>
        <v/>
      </c>
      <c r="BP890" s="13">
        <f>VLOOKUP($A890,'EIA-860 Solar Plants'!$C:BC,COLUMN(L889)+2)</f>
        <v>22</v>
      </c>
      <c r="BQ890" s="13" t="str">
        <f>VLOOKUP($A890,'EIA-860 Solar Plants'!$C:BD,COLUMN(M889)+2)</f>
        <v>NR</v>
      </c>
      <c r="BR890" s="13">
        <f>VLOOKUP($A890,'EIA-860 Solar Plants'!$C:BE,COLUMN(N889)+2)</f>
        <v>2</v>
      </c>
      <c r="BS890" s="13" t="str">
        <f>VLOOKUP($A890,'EIA-860 Solar Plants'!$C:BF,COLUMN(O889)+2)</f>
        <v>IPP Non-CHP</v>
      </c>
      <c r="BT890" s="13" t="str">
        <f>VLOOKUP($A890,'EIA-860 Solar Plants'!$C:BG,COLUMN(P889)+2)</f>
        <v>N</v>
      </c>
      <c r="BU890" s="13" t="str">
        <f>VLOOKUP($A890,'EIA-860 Solar Plants'!$C:BH,COLUMN(Q889)+2)</f>
        <v/>
      </c>
      <c r="BV890" s="13" t="str">
        <f>VLOOKUP($A890,'EIA-860 Solar Plants'!$C:BI,COLUMN(R889)+2)</f>
        <v>Y</v>
      </c>
      <c r="BW890" s="13" t="str">
        <f>VLOOKUP($A890,'EIA-860 Solar Plants'!$C:BJ,COLUMN(S889)+2)</f>
        <v>QF14-291-000</v>
      </c>
      <c r="BX890" s="13" t="str">
        <f>VLOOKUP($A890,'EIA-860 Solar Plants'!$C:BK,COLUMN(T889)+2)</f>
        <v>N</v>
      </c>
      <c r="BY890" s="13" t="str">
        <f>VLOOKUP($A890,'EIA-860 Solar Plants'!$C:BL,COLUMN(U889)+2)</f>
        <v/>
      </c>
      <c r="BZ890" s="13" t="str">
        <f>VLOOKUP($A890,'EIA-860 Solar Plants'!$C:BM,COLUMN(V889)+2)</f>
        <v>N</v>
      </c>
      <c r="CA890" s="13" t="str">
        <f>VLOOKUP($A890,'EIA-860 Solar Plants'!$C:BN,COLUMN(W889)+2)</f>
        <v>X</v>
      </c>
      <c r="CB890" s="13" t="str">
        <f>VLOOKUP($A890,'EIA-860 Solar Plants'!$C:BO,COLUMN(X889)+2)</f>
        <v/>
      </c>
      <c r="CC890" s="13" t="str">
        <f>VLOOKUP($A890,'EIA-860 Solar Plants'!$C:BP,COLUMN(Y889)+2)</f>
        <v>Massachusetts Electric Co</v>
      </c>
      <c r="CD890" s="13">
        <f>VLOOKUP($A890,'EIA-860 Solar Plants'!$C:BQ,COLUMN(Z889)+2)</f>
        <v>11804</v>
      </c>
      <c r="CE890" s="13" t="str">
        <f>VLOOKUP($A890,'EIA-860 Solar Plants'!$C:BR,COLUMN(AA889)+2)</f>
        <v>MA</v>
      </c>
      <c r="CF890" s="13">
        <f>VLOOKUP($A890,'EIA-860 Solar Plants'!$C:BS,COLUMN(AB889)+2)</f>
        <v>13.2</v>
      </c>
      <c r="CG890" s="13" t="str">
        <f>VLOOKUP($A890,'EIA-860 Solar Plants'!$C:BT,COLUMN(AC889)+2)</f>
        <v xml:space="preserve"> </v>
      </c>
      <c r="CH890" s="13" t="str">
        <f>VLOOKUP($A890,'EIA-860 Solar Plants'!$C:BU,COLUMN(AD889)+2)</f>
        <v xml:space="preserve"> </v>
      </c>
      <c r="CI890" s="13" t="str">
        <f>VLOOKUP($A890,'EIA-860 Solar Plants'!$C:BV,COLUMN(AE889)+2)</f>
        <v>N</v>
      </c>
      <c r="CJ890" s="13" t="str">
        <f>VLOOKUP($A890,'EIA-860 Solar Plants'!$C:BW,COLUMN(AF889)+2)</f>
        <v/>
      </c>
      <c r="CK890" s="13" t="str">
        <f>VLOOKUP($A890,'EIA-860 Solar Plants'!$C:BX,COLUMN(AG889)+2)</f>
        <v/>
      </c>
      <c r="CL890" s="13" t="str">
        <f>VLOOKUP($A890,'EIA-860 Solar Plants'!$C:BY,COLUMN(AH889)+2)</f>
        <v/>
      </c>
      <c r="CM890" s="13" t="str">
        <f>VLOOKUP($A890,'EIA-860 Solar Plants'!$C:BZ,COLUMN(AI889)+2)</f>
        <v/>
      </c>
      <c r="CN890" s="13" t="str">
        <f>VLOOKUP($A890,'EIA-860 Solar Plants'!$C:CA,COLUMN(AJ889)+2)</f>
        <v/>
      </c>
      <c r="CO890" s="13">
        <f>SUMIF('EIA-860 Generators'!D:D,'EIA-923 Plants'!A890,'EIA-860 Generators'!N:N)</f>
        <v>1.3</v>
      </c>
      <c r="CP890" s="13">
        <f>SUMIF('EIA-860 Generators'!D:D,'EIA-923 Plants'!A890,'EIA-860 Generators'!O:O)</f>
        <v>1.3</v>
      </c>
      <c r="CQ890" s="13">
        <f>SUMIF('EIA-860 Generators'!D:D,'EIA-923 Plants'!A890,'EIA-860 Generators'!P:P)</f>
        <v>1.3</v>
      </c>
      <c r="CR890" s="13">
        <f>SUMIF('EIA-860 Generators'!D:D,'EIA-923 Plants'!A890,'EIA-860 Generators'!Q:Q)</f>
        <v>1.3</v>
      </c>
      <c r="CS890" s="13">
        <f>SUMIF('EIA-860 Generators'!D:D,'EIA-923 Plants'!A890,'EIA-860 Generators'!R:R)</f>
        <v>1.3</v>
      </c>
      <c r="CT890" s="13">
        <f>SUMIF('EIA-860 Generators'!D:D,'EIA-923 Plants'!A890,'EIA-860 Generators'!S:S)</f>
        <v>1.3</v>
      </c>
      <c r="CU890" s="13">
        <f>AVERAGEIF('EIA-860 Generators'!D:D,'EIA-923 Plants'!A890,'EIA-860 Generators'!T:T)</f>
        <v>7</v>
      </c>
      <c r="CV890" s="13">
        <f>SUMIF('EIA-860 Generators'!D:D,'EIA-923 Plants'!A890,'EIA-860 Generators'!T:T)</f>
        <v>7</v>
      </c>
    </row>
    <row r="891" spans="1:100" x14ac:dyDescent="0.2">
      <c r="A891" s="16">
        <v>59137</v>
      </c>
      <c r="B891" s="14" t="s">
        <v>51</v>
      </c>
      <c r="C891" s="14" t="s">
        <v>25362</v>
      </c>
      <c r="D891" s="14" t="s">
        <v>22269</v>
      </c>
      <c r="E891" s="16">
        <v>59622</v>
      </c>
      <c r="F891" s="14" t="s">
        <v>1482</v>
      </c>
      <c r="G891" s="14" t="s">
        <v>44045</v>
      </c>
      <c r="H891" s="14" t="s">
        <v>323</v>
      </c>
      <c r="I891" s="16">
        <v>22</v>
      </c>
      <c r="J891" s="16">
        <v>2</v>
      </c>
      <c r="K891" s="14" t="s">
        <v>44043</v>
      </c>
      <c r="L891" s="14" t="s">
        <v>40991</v>
      </c>
      <c r="M891" s="14" t="s">
        <v>44038</v>
      </c>
      <c r="N891" s="14" t="s">
        <v>44038</v>
      </c>
      <c r="O891" s="14" t="s">
        <v>1449</v>
      </c>
      <c r="P891" s="14" t="s">
        <v>42677</v>
      </c>
      <c r="Q891" s="27">
        <v>2759</v>
      </c>
      <c r="R891" s="27">
        <v>3614</v>
      </c>
      <c r="S891" s="27">
        <v>5499</v>
      </c>
      <c r="T891" s="27">
        <v>5273</v>
      </c>
      <c r="U891" s="27">
        <v>7434</v>
      </c>
      <c r="V891" s="27">
        <v>7023</v>
      </c>
      <c r="W891" s="27">
        <v>6917</v>
      </c>
      <c r="X891" s="27">
        <v>6538</v>
      </c>
      <c r="Y891" s="27">
        <v>5677</v>
      </c>
      <c r="Z891" s="27">
        <v>4127</v>
      </c>
      <c r="AA891" s="27">
        <v>2952</v>
      </c>
      <c r="AB891" s="27">
        <v>2246</v>
      </c>
      <c r="AC891" s="27">
        <v>2759</v>
      </c>
      <c r="AD891" s="27">
        <v>3614</v>
      </c>
      <c r="AE891" s="27">
        <v>5499</v>
      </c>
      <c r="AF891" s="27">
        <v>5273</v>
      </c>
      <c r="AG891" s="27">
        <v>7434</v>
      </c>
      <c r="AH891" s="27">
        <v>7023</v>
      </c>
      <c r="AI891" s="27">
        <v>6917</v>
      </c>
      <c r="AJ891" s="27">
        <v>6538</v>
      </c>
      <c r="AK891" s="27">
        <v>5677</v>
      </c>
      <c r="AL891" s="27">
        <v>4127</v>
      </c>
      <c r="AM891" s="27">
        <v>2952</v>
      </c>
      <c r="AN891" s="27">
        <v>2246</v>
      </c>
      <c r="AO891" s="27">
        <v>314.52600000000001</v>
      </c>
      <c r="AP891" s="27">
        <v>411.97800000000001</v>
      </c>
      <c r="AQ891" s="27">
        <v>626.86</v>
      </c>
      <c r="AR891" s="27">
        <v>601.03499999999997</v>
      </c>
      <c r="AS891" s="27">
        <v>847.34500000000003</v>
      </c>
      <c r="AT891" s="27">
        <v>800.56799999999998</v>
      </c>
      <c r="AU891" s="27">
        <v>788.38599999999997</v>
      </c>
      <c r="AV891" s="27">
        <v>745.26400000000001</v>
      </c>
      <c r="AW891" s="27">
        <v>647.08100000000002</v>
      </c>
      <c r="AX891" s="27">
        <v>470.44900000000001</v>
      </c>
      <c r="AY891" s="27">
        <v>336.45299999999997</v>
      </c>
      <c r="AZ891" s="27">
        <v>256.05500000000001</v>
      </c>
      <c r="BA891" s="27">
        <v>60059</v>
      </c>
      <c r="BB891" s="27">
        <v>60059</v>
      </c>
      <c r="BC891" s="27">
        <v>6846</v>
      </c>
      <c r="BD891" s="16">
        <v>2020</v>
      </c>
      <c r="BE891" s="13" t="str">
        <f>VLOOKUP($A891,'EIA-860 Solar Plants'!$C:AP,COLUMN(A890)+2)</f>
        <v>180 Brook Street</v>
      </c>
      <c r="BF891" s="13" t="str">
        <f>VLOOKUP($A891,'EIA-860 Solar Plants'!$C:AQ,COLUMN(B890)+2)</f>
        <v>Plympton</v>
      </c>
      <c r="BG891" s="13" t="str">
        <f>VLOOKUP($A891,'EIA-860 Solar Plants'!$C:AS,COLUMN(C890)+2)</f>
        <v>MA</v>
      </c>
      <c r="BH891" s="13">
        <f>VLOOKUP($A891,'EIA-860 Solar Plants'!$C:AT,COLUMN(D890)+2)</f>
        <v>2367</v>
      </c>
      <c r="BI891" s="13" t="str">
        <f>VLOOKUP($A891,'EIA-860 Solar Plants'!$C:AU,COLUMN(E890)+2)</f>
        <v>Plymouth</v>
      </c>
      <c r="BJ891" s="13">
        <f>VLOOKUP($A891,'EIA-860 Solar Plants'!$C:AV,COLUMN(F890)+2)</f>
        <v>41.96</v>
      </c>
      <c r="BK891" s="13">
        <f>VLOOKUP($A891,'EIA-860 Solar Plants'!$C:AW,COLUMN(G890)+2)</f>
        <v>-70.778610999999998</v>
      </c>
      <c r="BL891" s="13" t="str">
        <f>VLOOKUP($A891,'EIA-860 Solar Plants'!$C:AX,COLUMN(H890)+2)</f>
        <v>NPCC</v>
      </c>
      <c r="BM891" s="13" t="str">
        <f>VLOOKUP($A891,'EIA-860 Solar Plants'!$C:AZ,COLUMN(I890)+2)</f>
        <v>ISNE</v>
      </c>
      <c r="BN891" s="13" t="str">
        <f>VLOOKUP($A891,'EIA-860 Solar Plants'!$C:BA,COLUMN(J890)+2)</f>
        <v>ISO New England Inc.</v>
      </c>
      <c r="BO891" s="13" t="str">
        <f>VLOOKUP($A891,'EIA-860 Solar Plants'!$C:BB,COLUMN(K890)+2)</f>
        <v/>
      </c>
      <c r="BP891" s="13">
        <f>VLOOKUP($A891,'EIA-860 Solar Plants'!$C:BC,COLUMN(L890)+2)</f>
        <v>22</v>
      </c>
      <c r="BQ891" s="13" t="str">
        <f>VLOOKUP($A891,'EIA-860 Solar Plants'!$C:BD,COLUMN(M890)+2)</f>
        <v>NR</v>
      </c>
      <c r="BR891" s="13">
        <f>VLOOKUP($A891,'EIA-860 Solar Plants'!$C:BE,COLUMN(N890)+2)</f>
        <v>2</v>
      </c>
      <c r="BS891" s="13" t="str">
        <f>VLOOKUP($A891,'EIA-860 Solar Plants'!$C:BF,COLUMN(O890)+2)</f>
        <v>IPP Non-CHP</v>
      </c>
      <c r="BT891" s="13" t="str">
        <f>VLOOKUP($A891,'EIA-860 Solar Plants'!$C:BG,COLUMN(P890)+2)</f>
        <v>N</v>
      </c>
      <c r="BU891" s="13" t="str">
        <f>VLOOKUP($A891,'EIA-860 Solar Plants'!$C:BH,COLUMN(Q890)+2)</f>
        <v/>
      </c>
      <c r="BV891" s="13" t="str">
        <f>VLOOKUP($A891,'EIA-860 Solar Plants'!$C:BI,COLUMN(R890)+2)</f>
        <v>Y</v>
      </c>
      <c r="BW891" s="13" t="str">
        <f>VLOOKUP($A891,'EIA-860 Solar Plants'!$C:BJ,COLUMN(S890)+2)</f>
        <v>QF14-292-000</v>
      </c>
      <c r="BX891" s="13" t="str">
        <f>VLOOKUP($A891,'EIA-860 Solar Plants'!$C:BK,COLUMN(T890)+2)</f>
        <v>N</v>
      </c>
      <c r="BY891" s="13" t="str">
        <f>VLOOKUP($A891,'EIA-860 Solar Plants'!$C:BL,COLUMN(U890)+2)</f>
        <v/>
      </c>
      <c r="BZ891" s="13" t="str">
        <f>VLOOKUP($A891,'EIA-860 Solar Plants'!$C:BM,COLUMN(V890)+2)</f>
        <v>N</v>
      </c>
      <c r="CA891" s="13" t="str">
        <f>VLOOKUP($A891,'EIA-860 Solar Plants'!$C:BN,COLUMN(W890)+2)</f>
        <v>X</v>
      </c>
      <c r="CB891" s="13" t="str">
        <f>VLOOKUP($A891,'EIA-860 Solar Plants'!$C:BO,COLUMN(X890)+2)</f>
        <v/>
      </c>
      <c r="CC891" s="13" t="str">
        <f>VLOOKUP($A891,'EIA-860 Solar Plants'!$C:BP,COLUMN(Y890)+2)</f>
        <v>NSTAR Electric Company</v>
      </c>
      <c r="CD891" s="13">
        <f>VLOOKUP($A891,'EIA-860 Solar Plants'!$C:BQ,COLUMN(Z890)+2)</f>
        <v>54913</v>
      </c>
      <c r="CE891" s="13" t="str">
        <f>VLOOKUP($A891,'EIA-860 Solar Plants'!$C:BR,COLUMN(AA890)+2)</f>
        <v>MA</v>
      </c>
      <c r="CF891" s="13">
        <f>VLOOKUP($A891,'EIA-860 Solar Plants'!$C:BS,COLUMN(AB890)+2)</f>
        <v>23</v>
      </c>
      <c r="CG891" s="13" t="str">
        <f>VLOOKUP($A891,'EIA-860 Solar Plants'!$C:BT,COLUMN(AC890)+2)</f>
        <v xml:space="preserve"> </v>
      </c>
      <c r="CH891" s="13" t="str">
        <f>VLOOKUP($A891,'EIA-860 Solar Plants'!$C:BU,COLUMN(AD890)+2)</f>
        <v xml:space="preserve"> </v>
      </c>
      <c r="CI891" s="13" t="str">
        <f>VLOOKUP($A891,'EIA-860 Solar Plants'!$C:BV,COLUMN(AE890)+2)</f>
        <v>N</v>
      </c>
      <c r="CJ891" s="13" t="str">
        <f>VLOOKUP($A891,'EIA-860 Solar Plants'!$C:BW,COLUMN(AF890)+2)</f>
        <v/>
      </c>
      <c r="CK891" s="13" t="str">
        <f>VLOOKUP($A891,'EIA-860 Solar Plants'!$C:BX,COLUMN(AG890)+2)</f>
        <v/>
      </c>
      <c r="CL891" s="13" t="str">
        <f>VLOOKUP($A891,'EIA-860 Solar Plants'!$C:BY,COLUMN(AH890)+2)</f>
        <v/>
      </c>
      <c r="CM891" s="13" t="str">
        <f>VLOOKUP($A891,'EIA-860 Solar Plants'!$C:BZ,COLUMN(AI890)+2)</f>
        <v/>
      </c>
      <c r="CN891" s="13" t="str">
        <f>VLOOKUP($A891,'EIA-860 Solar Plants'!$C:CA,COLUMN(AJ890)+2)</f>
        <v/>
      </c>
      <c r="CO891" s="13">
        <f>SUMIF('EIA-860 Generators'!D:D,'EIA-923 Plants'!A891,'EIA-860 Generators'!N:N)</f>
        <v>4</v>
      </c>
      <c r="CP891" s="13">
        <f>SUMIF('EIA-860 Generators'!D:D,'EIA-923 Plants'!A891,'EIA-860 Generators'!O:O)</f>
        <v>4</v>
      </c>
      <c r="CQ891" s="13">
        <f>SUMIF('EIA-860 Generators'!D:D,'EIA-923 Plants'!A891,'EIA-860 Generators'!P:P)</f>
        <v>4</v>
      </c>
      <c r="CR891" s="13">
        <f>SUMIF('EIA-860 Generators'!D:D,'EIA-923 Plants'!A891,'EIA-860 Generators'!Q:Q)</f>
        <v>4</v>
      </c>
      <c r="CS891" s="13">
        <f>SUMIF('EIA-860 Generators'!D:D,'EIA-923 Plants'!A891,'EIA-860 Generators'!R:R)</f>
        <v>4</v>
      </c>
      <c r="CT891" s="13">
        <f>SUMIF('EIA-860 Generators'!D:D,'EIA-923 Plants'!A891,'EIA-860 Generators'!S:S)</f>
        <v>4</v>
      </c>
      <c r="CU891" s="13">
        <f>AVERAGEIF('EIA-860 Generators'!D:D,'EIA-923 Plants'!A891,'EIA-860 Generators'!T:T)</f>
        <v>10</v>
      </c>
      <c r="CV891" s="13">
        <f>SUMIF('EIA-860 Generators'!D:D,'EIA-923 Plants'!A891,'EIA-860 Generators'!T:T)</f>
        <v>10</v>
      </c>
    </row>
    <row r="892" spans="1:100" x14ac:dyDescent="0.2">
      <c r="A892" s="16">
        <v>59138</v>
      </c>
      <c r="B892" s="14" t="s">
        <v>51</v>
      </c>
      <c r="C892" s="14" t="s">
        <v>25366</v>
      </c>
      <c r="D892" s="14" t="s">
        <v>22269</v>
      </c>
      <c r="E892" s="16">
        <v>59622</v>
      </c>
      <c r="F892" s="14" t="s">
        <v>159</v>
      </c>
      <c r="G892" s="14" t="s">
        <v>44053</v>
      </c>
      <c r="H892" s="14" t="s">
        <v>93</v>
      </c>
      <c r="I892" s="16">
        <v>22</v>
      </c>
      <c r="J892" s="16">
        <v>2</v>
      </c>
      <c r="K892" s="14" t="s">
        <v>44043</v>
      </c>
      <c r="L892" s="14" t="s">
        <v>40991</v>
      </c>
      <c r="M892" s="14" t="s">
        <v>44038</v>
      </c>
      <c r="N892" s="14" t="s">
        <v>44038</v>
      </c>
      <c r="O892" s="14" t="s">
        <v>161</v>
      </c>
      <c r="P892" s="14" t="s">
        <v>42677</v>
      </c>
      <c r="Q892" s="27">
        <v>587</v>
      </c>
      <c r="R892" s="27">
        <v>796</v>
      </c>
      <c r="S892" s="27">
        <v>779</v>
      </c>
      <c r="T892" s="27">
        <v>981</v>
      </c>
      <c r="U892" s="27">
        <v>1284</v>
      </c>
      <c r="V892" s="27">
        <v>1279</v>
      </c>
      <c r="W892" s="27">
        <v>1445</v>
      </c>
      <c r="X892" s="27">
        <v>1197</v>
      </c>
      <c r="Y892" s="27">
        <v>940</v>
      </c>
      <c r="Z892" s="27">
        <v>869</v>
      </c>
      <c r="AA892" s="27">
        <v>687</v>
      </c>
      <c r="AB892" s="27">
        <v>544</v>
      </c>
      <c r="AC892" s="27">
        <v>587</v>
      </c>
      <c r="AD892" s="27">
        <v>796</v>
      </c>
      <c r="AE892" s="27">
        <v>779</v>
      </c>
      <c r="AF892" s="27">
        <v>981</v>
      </c>
      <c r="AG892" s="27">
        <v>1284</v>
      </c>
      <c r="AH892" s="27">
        <v>1279</v>
      </c>
      <c r="AI892" s="27">
        <v>1445</v>
      </c>
      <c r="AJ892" s="27">
        <v>1197</v>
      </c>
      <c r="AK892" s="27">
        <v>940</v>
      </c>
      <c r="AL892" s="27">
        <v>869</v>
      </c>
      <c r="AM892" s="27">
        <v>687</v>
      </c>
      <c r="AN892" s="27">
        <v>544</v>
      </c>
      <c r="AO892" s="27">
        <v>66.918000000000006</v>
      </c>
      <c r="AP892" s="27">
        <v>90.712000000000003</v>
      </c>
      <c r="AQ892" s="27">
        <v>88.766999999999996</v>
      </c>
      <c r="AR892" s="27">
        <v>111.871</v>
      </c>
      <c r="AS892" s="27">
        <v>146.41200000000001</v>
      </c>
      <c r="AT892" s="27">
        <v>145.797</v>
      </c>
      <c r="AU892" s="27">
        <v>164.68</v>
      </c>
      <c r="AV892" s="27">
        <v>136.43299999999999</v>
      </c>
      <c r="AW892" s="27">
        <v>107.127</v>
      </c>
      <c r="AX892" s="27">
        <v>99.02</v>
      </c>
      <c r="AY892" s="27">
        <v>78.283000000000001</v>
      </c>
      <c r="AZ892" s="27">
        <v>61.98</v>
      </c>
      <c r="BA892" s="27">
        <v>11388</v>
      </c>
      <c r="BB892" s="27">
        <v>11388</v>
      </c>
      <c r="BC892" s="27">
        <v>1298</v>
      </c>
      <c r="BD892" s="16">
        <v>2020</v>
      </c>
      <c r="BE892" s="13" t="str">
        <f>VLOOKUP($A892,'EIA-860 Solar Plants'!$C:AP,COLUMN(A891)+2)</f>
        <v>10440 Black Mountain Rd</v>
      </c>
      <c r="BF892" s="13" t="str">
        <f>VLOOKUP($A892,'EIA-860 Solar Plants'!$C:AQ,COLUMN(B891)+2)</f>
        <v>San Diego</v>
      </c>
      <c r="BG892" s="13" t="str">
        <f>VLOOKUP($A892,'EIA-860 Solar Plants'!$C:AS,COLUMN(C891)+2)</f>
        <v>CA</v>
      </c>
      <c r="BH892" s="13">
        <f>VLOOKUP($A892,'EIA-860 Solar Plants'!$C:AT,COLUMN(D891)+2)</f>
        <v>92126</v>
      </c>
      <c r="BI892" s="13" t="str">
        <f>VLOOKUP($A892,'EIA-860 Solar Plants'!$C:AU,COLUMN(E891)+2)</f>
        <v>San Diego</v>
      </c>
      <c r="BJ892" s="13">
        <f>VLOOKUP($A892,'EIA-860 Solar Plants'!$C:AV,COLUMN(F891)+2)</f>
        <v>32.906111000000003</v>
      </c>
      <c r="BK892" s="13">
        <f>VLOOKUP($A892,'EIA-860 Solar Plants'!$C:AW,COLUMN(G891)+2)</f>
        <v>-117.12138899999999</v>
      </c>
      <c r="BL892" s="13" t="str">
        <f>VLOOKUP($A892,'EIA-860 Solar Plants'!$C:AX,COLUMN(H891)+2)</f>
        <v>WECC</v>
      </c>
      <c r="BM892" s="13" t="str">
        <f>VLOOKUP($A892,'EIA-860 Solar Plants'!$C:AZ,COLUMN(I891)+2)</f>
        <v>CISO</v>
      </c>
      <c r="BN892" s="13" t="str">
        <f>VLOOKUP($A892,'EIA-860 Solar Plants'!$C:BA,COLUMN(J891)+2)</f>
        <v>California Independent System Operator</v>
      </c>
      <c r="BO892" s="13" t="str">
        <f>VLOOKUP($A892,'EIA-860 Solar Plants'!$C:BB,COLUMN(K891)+2)</f>
        <v/>
      </c>
      <c r="BP892" s="13">
        <f>VLOOKUP($A892,'EIA-860 Solar Plants'!$C:BC,COLUMN(L891)+2)</f>
        <v>22</v>
      </c>
      <c r="BQ892" s="13" t="str">
        <f>VLOOKUP($A892,'EIA-860 Solar Plants'!$C:BD,COLUMN(M891)+2)</f>
        <v>NR</v>
      </c>
      <c r="BR892" s="13">
        <f>VLOOKUP($A892,'EIA-860 Solar Plants'!$C:BE,COLUMN(N891)+2)</f>
        <v>2</v>
      </c>
      <c r="BS892" s="13" t="str">
        <f>VLOOKUP($A892,'EIA-860 Solar Plants'!$C:BF,COLUMN(O891)+2)</f>
        <v>IPP Non-CHP</v>
      </c>
      <c r="BT892" s="13" t="str">
        <f>VLOOKUP($A892,'EIA-860 Solar Plants'!$C:BG,COLUMN(P891)+2)</f>
        <v>N</v>
      </c>
      <c r="BU892" s="13" t="str">
        <f>VLOOKUP($A892,'EIA-860 Solar Plants'!$C:BH,COLUMN(Q891)+2)</f>
        <v/>
      </c>
      <c r="BV892" s="13" t="str">
        <f>VLOOKUP($A892,'EIA-860 Solar Plants'!$C:BI,COLUMN(R891)+2)</f>
        <v>Y</v>
      </c>
      <c r="BW892" s="13" t="str">
        <f>VLOOKUP($A892,'EIA-860 Solar Plants'!$C:BJ,COLUMN(S891)+2)</f>
        <v>QF14-255-000</v>
      </c>
      <c r="BX892" s="13" t="str">
        <f>VLOOKUP($A892,'EIA-860 Solar Plants'!$C:BK,COLUMN(T891)+2)</f>
        <v>N</v>
      </c>
      <c r="BY892" s="13" t="str">
        <f>VLOOKUP($A892,'EIA-860 Solar Plants'!$C:BL,COLUMN(U891)+2)</f>
        <v/>
      </c>
      <c r="BZ892" s="13" t="str">
        <f>VLOOKUP($A892,'EIA-860 Solar Plants'!$C:BM,COLUMN(V891)+2)</f>
        <v>N</v>
      </c>
      <c r="CA892" s="13" t="str">
        <f>VLOOKUP($A892,'EIA-860 Solar Plants'!$C:BN,COLUMN(W891)+2)</f>
        <v>X</v>
      </c>
      <c r="CB892" s="13" t="str">
        <f>VLOOKUP($A892,'EIA-860 Solar Plants'!$C:BO,COLUMN(X891)+2)</f>
        <v/>
      </c>
      <c r="CC892" s="13" t="str">
        <f>VLOOKUP($A892,'EIA-860 Solar Plants'!$C:BP,COLUMN(Y891)+2)</f>
        <v>San Diego Gas &amp; Electric Co</v>
      </c>
      <c r="CD892" s="13">
        <f>VLOOKUP($A892,'EIA-860 Solar Plants'!$C:BQ,COLUMN(Z891)+2)</f>
        <v>16609</v>
      </c>
      <c r="CE892" s="13" t="str">
        <f>VLOOKUP($A892,'EIA-860 Solar Plants'!$C:BR,COLUMN(AA891)+2)</f>
        <v>CA</v>
      </c>
      <c r="CF892" s="13">
        <f>VLOOKUP($A892,'EIA-860 Solar Plants'!$C:BS,COLUMN(AB891)+2)</f>
        <v>12</v>
      </c>
      <c r="CG892" s="13" t="str">
        <f>VLOOKUP($A892,'EIA-860 Solar Plants'!$C:BT,COLUMN(AC891)+2)</f>
        <v xml:space="preserve"> </v>
      </c>
      <c r="CH892" s="13" t="str">
        <f>VLOOKUP($A892,'EIA-860 Solar Plants'!$C:BU,COLUMN(AD891)+2)</f>
        <v xml:space="preserve"> </v>
      </c>
      <c r="CI892" s="13" t="str">
        <f>VLOOKUP($A892,'EIA-860 Solar Plants'!$C:BV,COLUMN(AE891)+2)</f>
        <v>N</v>
      </c>
      <c r="CJ892" s="13" t="str">
        <f>VLOOKUP($A892,'EIA-860 Solar Plants'!$C:BW,COLUMN(AF891)+2)</f>
        <v/>
      </c>
      <c r="CK892" s="13" t="str">
        <f>VLOOKUP($A892,'EIA-860 Solar Plants'!$C:BX,COLUMN(AG891)+2)</f>
        <v/>
      </c>
      <c r="CL892" s="13" t="str">
        <f>VLOOKUP($A892,'EIA-860 Solar Plants'!$C:BY,COLUMN(AH891)+2)</f>
        <v/>
      </c>
      <c r="CM892" s="13" t="str">
        <f>VLOOKUP($A892,'EIA-860 Solar Plants'!$C:BZ,COLUMN(AI891)+2)</f>
        <v/>
      </c>
      <c r="CN892" s="13" t="str">
        <f>VLOOKUP($A892,'EIA-860 Solar Plants'!$C:CA,COLUMN(AJ891)+2)</f>
        <v/>
      </c>
      <c r="CO892" s="13">
        <f>SUMIF('EIA-860 Generators'!D:D,'EIA-923 Plants'!A892,'EIA-860 Generators'!N:N)</f>
        <v>1.1000000000000001</v>
      </c>
      <c r="CP892" s="13">
        <f>SUMIF('EIA-860 Generators'!D:D,'EIA-923 Plants'!A892,'EIA-860 Generators'!O:O)</f>
        <v>1.1000000000000001</v>
      </c>
      <c r="CQ892" s="13">
        <f>SUMIF('EIA-860 Generators'!D:D,'EIA-923 Plants'!A892,'EIA-860 Generators'!P:P)</f>
        <v>1.1000000000000001</v>
      </c>
      <c r="CR892" s="13">
        <f>SUMIF('EIA-860 Generators'!D:D,'EIA-923 Plants'!A892,'EIA-860 Generators'!Q:Q)</f>
        <v>1.1000000000000001</v>
      </c>
      <c r="CS892" s="13">
        <f>SUMIF('EIA-860 Generators'!D:D,'EIA-923 Plants'!A892,'EIA-860 Generators'!R:R)</f>
        <v>1.1000000000000001</v>
      </c>
      <c r="CT892" s="13">
        <f>SUMIF('EIA-860 Generators'!D:D,'EIA-923 Plants'!A892,'EIA-860 Generators'!S:S)</f>
        <v>1.1000000000000001</v>
      </c>
      <c r="CU892" s="13">
        <f>AVERAGEIF('EIA-860 Generators'!D:D,'EIA-923 Plants'!A892,'EIA-860 Generators'!T:T)</f>
        <v>2</v>
      </c>
      <c r="CV892" s="13">
        <f>SUMIF('EIA-860 Generators'!D:D,'EIA-923 Plants'!A892,'EIA-860 Generators'!T:T)</f>
        <v>2</v>
      </c>
    </row>
    <row r="893" spans="1:100" x14ac:dyDescent="0.2">
      <c r="A893" s="16">
        <v>59139</v>
      </c>
      <c r="B893" s="14" t="s">
        <v>51</v>
      </c>
      <c r="C893" s="14" t="s">
        <v>25369</v>
      </c>
      <c r="D893" s="14" t="s">
        <v>22269</v>
      </c>
      <c r="E893" s="16">
        <v>59622</v>
      </c>
      <c r="F893" s="14" t="s">
        <v>159</v>
      </c>
      <c r="G893" s="14" t="s">
        <v>44053</v>
      </c>
      <c r="H893" s="14" t="s">
        <v>93</v>
      </c>
      <c r="I893" s="16">
        <v>22</v>
      </c>
      <c r="J893" s="16">
        <v>2</v>
      </c>
      <c r="K893" s="14" t="s">
        <v>44043</v>
      </c>
      <c r="L893" s="14" t="s">
        <v>40991</v>
      </c>
      <c r="M893" s="14" t="s">
        <v>44038</v>
      </c>
      <c r="N893" s="14" t="s">
        <v>44038</v>
      </c>
      <c r="O893" s="14" t="s">
        <v>161</v>
      </c>
      <c r="P893" s="14" t="s">
        <v>42677</v>
      </c>
      <c r="Q893" s="27">
        <v>839</v>
      </c>
      <c r="R893" s="27">
        <v>1138</v>
      </c>
      <c r="S893" s="27">
        <v>1114</v>
      </c>
      <c r="T893" s="27">
        <v>1403</v>
      </c>
      <c r="U893" s="27">
        <v>1837</v>
      </c>
      <c r="V893" s="27">
        <v>1829</v>
      </c>
      <c r="W893" s="27">
        <v>2066</v>
      </c>
      <c r="X893" s="27">
        <v>1711</v>
      </c>
      <c r="Y893" s="27">
        <v>1344</v>
      </c>
      <c r="Z893" s="27">
        <v>1242</v>
      </c>
      <c r="AA893" s="27">
        <v>982</v>
      </c>
      <c r="AB893" s="27">
        <v>778</v>
      </c>
      <c r="AC893" s="27">
        <v>839</v>
      </c>
      <c r="AD893" s="27">
        <v>1138</v>
      </c>
      <c r="AE893" s="27">
        <v>1114</v>
      </c>
      <c r="AF893" s="27">
        <v>1403</v>
      </c>
      <c r="AG893" s="27">
        <v>1837</v>
      </c>
      <c r="AH893" s="27">
        <v>1829</v>
      </c>
      <c r="AI893" s="27">
        <v>2066</v>
      </c>
      <c r="AJ893" s="27">
        <v>1711</v>
      </c>
      <c r="AK893" s="27">
        <v>1344</v>
      </c>
      <c r="AL893" s="27">
        <v>1242</v>
      </c>
      <c r="AM893" s="27">
        <v>982</v>
      </c>
      <c r="AN893" s="27">
        <v>778</v>
      </c>
      <c r="AO893" s="27">
        <v>95.686000000000007</v>
      </c>
      <c r="AP893" s="27">
        <v>129.708</v>
      </c>
      <c r="AQ893" s="27">
        <v>126.92700000000001</v>
      </c>
      <c r="AR893" s="27">
        <v>159.964</v>
      </c>
      <c r="AS893" s="27">
        <v>209.35300000000001</v>
      </c>
      <c r="AT893" s="27">
        <v>208.47399999999999</v>
      </c>
      <c r="AU893" s="27">
        <v>235.47499999999999</v>
      </c>
      <c r="AV893" s="27">
        <v>195.084</v>
      </c>
      <c r="AW893" s="27">
        <v>153.18</v>
      </c>
      <c r="AX893" s="27">
        <v>141.58799999999999</v>
      </c>
      <c r="AY893" s="27">
        <v>111.93600000000001</v>
      </c>
      <c r="AZ893" s="27">
        <v>88.625</v>
      </c>
      <c r="BA893" s="27">
        <v>16283</v>
      </c>
      <c r="BB893" s="27">
        <v>16283</v>
      </c>
      <c r="BC893" s="27">
        <v>1856</v>
      </c>
      <c r="BD893" s="16">
        <v>2020</v>
      </c>
      <c r="BE893" s="13" t="str">
        <f>VLOOKUP($A893,'EIA-860 Solar Plants'!$C:AP,COLUMN(A892)+2)</f>
        <v>3566 N. Twin Oaks Valley Road</v>
      </c>
      <c r="BF893" s="13" t="str">
        <f>VLOOKUP($A893,'EIA-860 Solar Plants'!$C:AQ,COLUMN(B892)+2)</f>
        <v>San Marcos</v>
      </c>
      <c r="BG893" s="13" t="str">
        <f>VLOOKUP($A893,'EIA-860 Solar Plants'!$C:AS,COLUMN(C892)+2)</f>
        <v>CA</v>
      </c>
      <c r="BH893" s="13">
        <f>VLOOKUP($A893,'EIA-860 Solar Plants'!$C:AT,COLUMN(D892)+2)</f>
        <v>92069</v>
      </c>
      <c r="BI893" s="13" t="str">
        <f>VLOOKUP($A893,'EIA-860 Solar Plants'!$C:AU,COLUMN(E892)+2)</f>
        <v>San Diego</v>
      </c>
      <c r="BJ893" s="13">
        <f>VLOOKUP($A893,'EIA-860 Solar Plants'!$C:AV,COLUMN(F892)+2)</f>
        <v>33.21</v>
      </c>
      <c r="BK893" s="13">
        <f>VLOOKUP($A893,'EIA-860 Solar Plants'!$C:AW,COLUMN(G892)+2)</f>
        <v>-117.170556</v>
      </c>
      <c r="BL893" s="13" t="str">
        <f>VLOOKUP($A893,'EIA-860 Solar Plants'!$C:AX,COLUMN(H892)+2)</f>
        <v>WECC</v>
      </c>
      <c r="BM893" s="13" t="str">
        <f>VLOOKUP($A893,'EIA-860 Solar Plants'!$C:AZ,COLUMN(I892)+2)</f>
        <v>CISO</v>
      </c>
      <c r="BN893" s="13" t="str">
        <f>VLOOKUP($A893,'EIA-860 Solar Plants'!$C:BA,COLUMN(J892)+2)</f>
        <v>California Independent System Operator</v>
      </c>
      <c r="BO893" s="13" t="str">
        <f>VLOOKUP($A893,'EIA-860 Solar Plants'!$C:BB,COLUMN(K892)+2)</f>
        <v/>
      </c>
      <c r="BP893" s="13">
        <f>VLOOKUP($A893,'EIA-860 Solar Plants'!$C:BC,COLUMN(L892)+2)</f>
        <v>22</v>
      </c>
      <c r="BQ893" s="13" t="str">
        <f>VLOOKUP($A893,'EIA-860 Solar Plants'!$C:BD,COLUMN(M892)+2)</f>
        <v>NR</v>
      </c>
      <c r="BR893" s="13">
        <f>VLOOKUP($A893,'EIA-860 Solar Plants'!$C:BE,COLUMN(N892)+2)</f>
        <v>2</v>
      </c>
      <c r="BS893" s="13" t="str">
        <f>VLOOKUP($A893,'EIA-860 Solar Plants'!$C:BF,COLUMN(O892)+2)</f>
        <v>IPP Non-CHP</v>
      </c>
      <c r="BT893" s="13" t="str">
        <f>VLOOKUP($A893,'EIA-860 Solar Plants'!$C:BG,COLUMN(P892)+2)</f>
        <v>N</v>
      </c>
      <c r="BU893" s="13" t="str">
        <f>VLOOKUP($A893,'EIA-860 Solar Plants'!$C:BH,COLUMN(Q892)+2)</f>
        <v/>
      </c>
      <c r="BV893" s="13" t="str">
        <f>VLOOKUP($A893,'EIA-860 Solar Plants'!$C:BI,COLUMN(R892)+2)</f>
        <v>Y</v>
      </c>
      <c r="BW893" s="13" t="str">
        <f>VLOOKUP($A893,'EIA-860 Solar Plants'!$C:BJ,COLUMN(S892)+2)</f>
        <v>QF14-263-000</v>
      </c>
      <c r="BX893" s="13" t="str">
        <f>VLOOKUP($A893,'EIA-860 Solar Plants'!$C:BK,COLUMN(T892)+2)</f>
        <v>N</v>
      </c>
      <c r="BY893" s="13" t="str">
        <f>VLOOKUP($A893,'EIA-860 Solar Plants'!$C:BL,COLUMN(U892)+2)</f>
        <v/>
      </c>
      <c r="BZ893" s="13" t="str">
        <f>VLOOKUP($A893,'EIA-860 Solar Plants'!$C:BM,COLUMN(V892)+2)</f>
        <v>N</v>
      </c>
      <c r="CA893" s="13" t="str">
        <f>VLOOKUP($A893,'EIA-860 Solar Plants'!$C:BN,COLUMN(W892)+2)</f>
        <v>X</v>
      </c>
      <c r="CB893" s="13" t="str">
        <f>VLOOKUP($A893,'EIA-860 Solar Plants'!$C:BO,COLUMN(X892)+2)</f>
        <v/>
      </c>
      <c r="CC893" s="13" t="str">
        <f>VLOOKUP($A893,'EIA-860 Solar Plants'!$C:BP,COLUMN(Y892)+2)</f>
        <v>San Diego Gas &amp; Electric Co</v>
      </c>
      <c r="CD893" s="13">
        <f>VLOOKUP($A893,'EIA-860 Solar Plants'!$C:BQ,COLUMN(Z892)+2)</f>
        <v>16609</v>
      </c>
      <c r="CE893" s="13" t="str">
        <f>VLOOKUP($A893,'EIA-860 Solar Plants'!$C:BR,COLUMN(AA892)+2)</f>
        <v>CA</v>
      </c>
      <c r="CF893" s="13">
        <f>VLOOKUP($A893,'EIA-860 Solar Plants'!$C:BS,COLUMN(AB892)+2)</f>
        <v>12</v>
      </c>
      <c r="CG893" s="13" t="str">
        <f>VLOOKUP($A893,'EIA-860 Solar Plants'!$C:BT,COLUMN(AC892)+2)</f>
        <v xml:space="preserve"> </v>
      </c>
      <c r="CH893" s="13" t="str">
        <f>VLOOKUP($A893,'EIA-860 Solar Plants'!$C:BU,COLUMN(AD892)+2)</f>
        <v xml:space="preserve"> </v>
      </c>
      <c r="CI893" s="13" t="str">
        <f>VLOOKUP($A893,'EIA-860 Solar Plants'!$C:BV,COLUMN(AE892)+2)</f>
        <v>N</v>
      </c>
      <c r="CJ893" s="13" t="str">
        <f>VLOOKUP($A893,'EIA-860 Solar Plants'!$C:BW,COLUMN(AF892)+2)</f>
        <v/>
      </c>
      <c r="CK893" s="13" t="str">
        <f>VLOOKUP($A893,'EIA-860 Solar Plants'!$C:BX,COLUMN(AG892)+2)</f>
        <v/>
      </c>
      <c r="CL893" s="13" t="str">
        <f>VLOOKUP($A893,'EIA-860 Solar Plants'!$C:BY,COLUMN(AH892)+2)</f>
        <v/>
      </c>
      <c r="CM893" s="13" t="str">
        <f>VLOOKUP($A893,'EIA-860 Solar Plants'!$C:BZ,COLUMN(AI892)+2)</f>
        <v/>
      </c>
      <c r="CN893" s="13" t="str">
        <f>VLOOKUP($A893,'EIA-860 Solar Plants'!$C:CA,COLUMN(AJ892)+2)</f>
        <v/>
      </c>
      <c r="CO893" s="13">
        <f>SUMIF('EIA-860 Generators'!D:D,'EIA-923 Plants'!A893,'EIA-860 Generators'!N:N)</f>
        <v>1.1000000000000001</v>
      </c>
      <c r="CP893" s="13">
        <f>SUMIF('EIA-860 Generators'!D:D,'EIA-923 Plants'!A893,'EIA-860 Generators'!O:O)</f>
        <v>1.1000000000000001</v>
      </c>
      <c r="CQ893" s="13">
        <f>SUMIF('EIA-860 Generators'!D:D,'EIA-923 Plants'!A893,'EIA-860 Generators'!P:P)</f>
        <v>1.1000000000000001</v>
      </c>
      <c r="CR893" s="13">
        <f>SUMIF('EIA-860 Generators'!D:D,'EIA-923 Plants'!A893,'EIA-860 Generators'!Q:Q)</f>
        <v>1.1000000000000001</v>
      </c>
      <c r="CS893" s="13">
        <f>SUMIF('EIA-860 Generators'!D:D,'EIA-923 Plants'!A893,'EIA-860 Generators'!R:R)</f>
        <v>1.1000000000000001</v>
      </c>
      <c r="CT893" s="13">
        <f>SUMIF('EIA-860 Generators'!D:D,'EIA-923 Plants'!A893,'EIA-860 Generators'!S:S)</f>
        <v>1.1000000000000001</v>
      </c>
      <c r="CU893" s="13">
        <f>AVERAGEIF('EIA-860 Generators'!D:D,'EIA-923 Plants'!A893,'EIA-860 Generators'!T:T)</f>
        <v>5</v>
      </c>
      <c r="CV893" s="13">
        <f>SUMIF('EIA-860 Generators'!D:D,'EIA-923 Plants'!A893,'EIA-860 Generators'!T:T)</f>
        <v>5</v>
      </c>
    </row>
    <row r="894" spans="1:100" x14ac:dyDescent="0.2">
      <c r="A894" s="16">
        <v>59140</v>
      </c>
      <c r="B894" s="14" t="s">
        <v>51</v>
      </c>
      <c r="C894" s="14" t="s">
        <v>25372</v>
      </c>
      <c r="D894" s="14" t="s">
        <v>11337</v>
      </c>
      <c r="E894" s="16">
        <v>57170</v>
      </c>
      <c r="F894" s="14" t="s">
        <v>1482</v>
      </c>
      <c r="G894" s="14" t="s">
        <v>44045</v>
      </c>
      <c r="H894" s="14" t="s">
        <v>323</v>
      </c>
      <c r="I894" s="16">
        <v>22</v>
      </c>
      <c r="J894" s="16">
        <v>2</v>
      </c>
      <c r="K894" s="14" t="s">
        <v>44043</v>
      </c>
      <c r="L894" s="14" t="s">
        <v>40991</v>
      </c>
      <c r="M894" s="14" t="s">
        <v>44038</v>
      </c>
      <c r="N894" s="14" t="s">
        <v>44038</v>
      </c>
      <c r="O894" s="14" t="s">
        <v>1449</v>
      </c>
      <c r="P894" s="14" t="s">
        <v>42677</v>
      </c>
      <c r="Q894" s="27">
        <v>2662</v>
      </c>
      <c r="R894" s="27">
        <v>3487</v>
      </c>
      <c r="S894" s="27">
        <v>5305</v>
      </c>
      <c r="T894" s="27">
        <v>5086</v>
      </c>
      <c r="U894" s="27">
        <v>7171</v>
      </c>
      <c r="V894" s="27">
        <v>6775</v>
      </c>
      <c r="W894" s="27">
        <v>6672</v>
      </c>
      <c r="X894" s="27">
        <v>6307</v>
      </c>
      <c r="Y894" s="27">
        <v>5476</v>
      </c>
      <c r="Z894" s="27">
        <v>3981</v>
      </c>
      <c r="AA894" s="27">
        <v>2847</v>
      </c>
      <c r="AB894" s="27">
        <v>2167</v>
      </c>
      <c r="AC894" s="27">
        <v>2662</v>
      </c>
      <c r="AD894" s="27">
        <v>3487</v>
      </c>
      <c r="AE894" s="27">
        <v>5305</v>
      </c>
      <c r="AF894" s="27">
        <v>5086</v>
      </c>
      <c r="AG894" s="27">
        <v>7171</v>
      </c>
      <c r="AH894" s="27">
        <v>6775</v>
      </c>
      <c r="AI894" s="27">
        <v>6672</v>
      </c>
      <c r="AJ894" s="27">
        <v>6307</v>
      </c>
      <c r="AK894" s="27">
        <v>5476</v>
      </c>
      <c r="AL894" s="27">
        <v>3981</v>
      </c>
      <c r="AM894" s="27">
        <v>2847</v>
      </c>
      <c r="AN894" s="27">
        <v>2167</v>
      </c>
      <c r="AO894" s="27">
        <v>303.40800000000002</v>
      </c>
      <c r="AP894" s="27">
        <v>397.41500000000002</v>
      </c>
      <c r="AQ894" s="27">
        <v>604.70100000000002</v>
      </c>
      <c r="AR894" s="27">
        <v>579.78899999999999</v>
      </c>
      <c r="AS894" s="27">
        <v>817.39200000000005</v>
      </c>
      <c r="AT894" s="27">
        <v>772.26800000000003</v>
      </c>
      <c r="AU894" s="27">
        <v>760.51800000000003</v>
      </c>
      <c r="AV894" s="27">
        <v>718.91899999999998</v>
      </c>
      <c r="AW894" s="27">
        <v>624.20699999999999</v>
      </c>
      <c r="AX894" s="27">
        <v>453.81900000000002</v>
      </c>
      <c r="AY894" s="27">
        <v>324.56</v>
      </c>
      <c r="AZ894" s="27">
        <v>247.00399999999999</v>
      </c>
      <c r="BA894" s="27">
        <v>57936</v>
      </c>
      <c r="BB894" s="27">
        <v>57936</v>
      </c>
      <c r="BC894" s="27">
        <v>6604</v>
      </c>
      <c r="BD894" s="16">
        <v>2020</v>
      </c>
      <c r="BE894" s="13" t="str">
        <f>VLOOKUP($A894,'EIA-860 Solar Plants'!$C:AP,COLUMN(A893)+2)</f>
        <v>1999 Shirley Rd</v>
      </c>
      <c r="BF894" s="13" t="str">
        <f>VLOOKUP($A894,'EIA-860 Solar Plants'!$C:AQ,COLUMN(B893)+2)</f>
        <v>Lancaster</v>
      </c>
      <c r="BG894" s="13" t="str">
        <f>VLOOKUP($A894,'EIA-860 Solar Plants'!$C:AS,COLUMN(C893)+2)</f>
        <v>MA</v>
      </c>
      <c r="BH894" s="13">
        <f>VLOOKUP($A894,'EIA-860 Solar Plants'!$C:AT,COLUMN(D893)+2)</f>
        <v>1523</v>
      </c>
      <c r="BI894" s="13" t="str">
        <f>VLOOKUP($A894,'EIA-860 Solar Plants'!$C:AU,COLUMN(E893)+2)</f>
        <v>Worcester</v>
      </c>
      <c r="BJ894" s="13">
        <f>VLOOKUP($A894,'EIA-860 Solar Plants'!$C:AV,COLUMN(F893)+2)</f>
        <v>42.529167000000001</v>
      </c>
      <c r="BK894" s="13">
        <f>VLOOKUP($A894,'EIA-860 Solar Plants'!$C:AW,COLUMN(G893)+2)</f>
        <v>-71.665278000000001</v>
      </c>
      <c r="BL894" s="13" t="str">
        <f>VLOOKUP($A894,'EIA-860 Solar Plants'!$C:AX,COLUMN(H893)+2)</f>
        <v>NPCC</v>
      </c>
      <c r="BM894" s="13" t="str">
        <f>VLOOKUP($A894,'EIA-860 Solar Plants'!$C:AZ,COLUMN(I893)+2)</f>
        <v>ISNE</v>
      </c>
      <c r="BN894" s="13" t="str">
        <f>VLOOKUP($A894,'EIA-860 Solar Plants'!$C:BA,COLUMN(J893)+2)</f>
        <v>ISO New England Inc.</v>
      </c>
      <c r="BO894" s="13" t="str">
        <f>VLOOKUP($A894,'EIA-860 Solar Plants'!$C:BB,COLUMN(K893)+2)</f>
        <v/>
      </c>
      <c r="BP894" s="13">
        <f>VLOOKUP($A894,'EIA-860 Solar Plants'!$C:BC,COLUMN(L893)+2)</f>
        <v>22</v>
      </c>
      <c r="BQ894" s="13" t="str">
        <f>VLOOKUP($A894,'EIA-860 Solar Plants'!$C:BD,COLUMN(M893)+2)</f>
        <v>NR</v>
      </c>
      <c r="BR894" s="13">
        <f>VLOOKUP($A894,'EIA-860 Solar Plants'!$C:BE,COLUMN(N893)+2)</f>
        <v>2</v>
      </c>
      <c r="BS894" s="13" t="str">
        <f>VLOOKUP($A894,'EIA-860 Solar Plants'!$C:BF,COLUMN(O893)+2)</f>
        <v>IPP Non-CHP</v>
      </c>
      <c r="BT894" s="13" t="str">
        <f>VLOOKUP($A894,'EIA-860 Solar Plants'!$C:BG,COLUMN(P893)+2)</f>
        <v>N</v>
      </c>
      <c r="BU894" s="13" t="str">
        <f>VLOOKUP($A894,'EIA-860 Solar Plants'!$C:BH,COLUMN(Q893)+2)</f>
        <v/>
      </c>
      <c r="BV894" s="13" t="str">
        <f>VLOOKUP($A894,'EIA-860 Solar Plants'!$C:BI,COLUMN(R893)+2)</f>
        <v>N</v>
      </c>
      <c r="BW894" s="13" t="str">
        <f>VLOOKUP($A894,'EIA-860 Solar Plants'!$C:BJ,COLUMN(S893)+2)</f>
        <v/>
      </c>
      <c r="BX894" s="13" t="str">
        <f>VLOOKUP($A894,'EIA-860 Solar Plants'!$C:BK,COLUMN(T893)+2)</f>
        <v>N</v>
      </c>
      <c r="BY894" s="13" t="str">
        <f>VLOOKUP($A894,'EIA-860 Solar Plants'!$C:BL,COLUMN(U893)+2)</f>
        <v/>
      </c>
      <c r="BZ894" s="13" t="str">
        <f>VLOOKUP($A894,'EIA-860 Solar Plants'!$C:BM,COLUMN(V893)+2)</f>
        <v/>
      </c>
      <c r="CA894" s="13" t="str">
        <f>VLOOKUP($A894,'EIA-860 Solar Plants'!$C:BN,COLUMN(W893)+2)</f>
        <v>X</v>
      </c>
      <c r="CB894" s="13" t="str">
        <f>VLOOKUP($A894,'EIA-860 Solar Plants'!$C:BO,COLUMN(X893)+2)</f>
        <v/>
      </c>
      <c r="CC894" s="13" t="str">
        <f>VLOOKUP($A894,'EIA-860 Solar Plants'!$C:BP,COLUMN(Y893)+2)</f>
        <v>Massachusetts Electric Co</v>
      </c>
      <c r="CD894" s="13">
        <f>VLOOKUP($A894,'EIA-860 Solar Plants'!$C:BQ,COLUMN(Z893)+2)</f>
        <v>11804</v>
      </c>
      <c r="CE894" s="13" t="str">
        <f>VLOOKUP($A894,'EIA-860 Solar Plants'!$C:BR,COLUMN(AA893)+2)</f>
        <v>MA</v>
      </c>
      <c r="CF894" s="13">
        <f>VLOOKUP($A894,'EIA-860 Solar Plants'!$C:BS,COLUMN(AB893)+2)</f>
        <v>13.8</v>
      </c>
      <c r="CG894" s="13" t="str">
        <f>VLOOKUP($A894,'EIA-860 Solar Plants'!$C:BT,COLUMN(AC893)+2)</f>
        <v xml:space="preserve"> </v>
      </c>
      <c r="CH894" s="13" t="str">
        <f>VLOOKUP($A894,'EIA-860 Solar Plants'!$C:BU,COLUMN(AD893)+2)</f>
        <v xml:space="preserve"> </v>
      </c>
      <c r="CI894" s="13" t="str">
        <f>VLOOKUP($A894,'EIA-860 Solar Plants'!$C:BV,COLUMN(AE893)+2)</f>
        <v>N</v>
      </c>
      <c r="CJ894" s="13" t="str">
        <f>VLOOKUP($A894,'EIA-860 Solar Plants'!$C:BW,COLUMN(AF893)+2)</f>
        <v/>
      </c>
      <c r="CK894" s="13" t="str">
        <f>VLOOKUP($A894,'EIA-860 Solar Plants'!$C:BX,COLUMN(AG893)+2)</f>
        <v/>
      </c>
      <c r="CL894" s="13" t="str">
        <f>VLOOKUP($A894,'EIA-860 Solar Plants'!$C:BY,COLUMN(AH893)+2)</f>
        <v/>
      </c>
      <c r="CM894" s="13" t="str">
        <f>VLOOKUP($A894,'EIA-860 Solar Plants'!$C:BZ,COLUMN(AI893)+2)</f>
        <v/>
      </c>
      <c r="CN894" s="13" t="str">
        <f>VLOOKUP($A894,'EIA-860 Solar Plants'!$C:CA,COLUMN(AJ893)+2)</f>
        <v/>
      </c>
      <c r="CO894" s="13">
        <f>SUMIF('EIA-860 Generators'!D:D,'EIA-923 Plants'!A894,'EIA-860 Generators'!N:N)</f>
        <v>4.5</v>
      </c>
      <c r="CP894" s="13">
        <f>SUMIF('EIA-860 Generators'!D:D,'EIA-923 Plants'!A894,'EIA-860 Generators'!O:O)</f>
        <v>4.5</v>
      </c>
      <c r="CQ894" s="13">
        <f>SUMIF('EIA-860 Generators'!D:D,'EIA-923 Plants'!A894,'EIA-860 Generators'!P:P)</f>
        <v>4.5</v>
      </c>
      <c r="CR894" s="13">
        <f>SUMIF('EIA-860 Generators'!D:D,'EIA-923 Plants'!A894,'EIA-860 Generators'!Q:Q)</f>
        <v>4.5</v>
      </c>
      <c r="CS894" s="13">
        <f>SUMIF('EIA-860 Generators'!D:D,'EIA-923 Plants'!A894,'EIA-860 Generators'!R:R)</f>
        <v>4.5</v>
      </c>
      <c r="CT894" s="13">
        <f>SUMIF('EIA-860 Generators'!D:D,'EIA-923 Plants'!A894,'EIA-860 Generators'!S:S)</f>
        <v>4.5</v>
      </c>
      <c r="CU894" s="13">
        <f>AVERAGEIF('EIA-860 Generators'!D:D,'EIA-923 Plants'!A894,'EIA-860 Generators'!T:T)</f>
        <v>7</v>
      </c>
      <c r="CV894" s="13">
        <f>SUMIF('EIA-860 Generators'!D:D,'EIA-923 Plants'!A894,'EIA-860 Generators'!T:T)</f>
        <v>7</v>
      </c>
    </row>
    <row r="895" spans="1:100" x14ac:dyDescent="0.2">
      <c r="A895" s="16">
        <v>59144</v>
      </c>
      <c r="B895" s="14" t="s">
        <v>51</v>
      </c>
      <c r="C895" s="14" t="s">
        <v>25382</v>
      </c>
      <c r="D895" s="14" t="s">
        <v>25381</v>
      </c>
      <c r="E895" s="16">
        <v>58949</v>
      </c>
      <c r="F895" s="14" t="s">
        <v>1265</v>
      </c>
      <c r="G895" s="14" t="s">
        <v>44046</v>
      </c>
      <c r="H895" s="14" t="s">
        <v>93</v>
      </c>
      <c r="I895" s="16">
        <v>22</v>
      </c>
      <c r="J895" s="16">
        <v>2</v>
      </c>
      <c r="K895" s="14" t="s">
        <v>44043</v>
      </c>
      <c r="L895" s="14" t="s">
        <v>40991</v>
      </c>
      <c r="M895" s="14" t="s">
        <v>44038</v>
      </c>
      <c r="N895" s="14" t="s">
        <v>44038</v>
      </c>
      <c r="O895" s="14" t="s">
        <v>314</v>
      </c>
      <c r="P895" s="14" t="s">
        <v>42677</v>
      </c>
      <c r="Q895" s="27">
        <v>1567</v>
      </c>
      <c r="R895" s="27">
        <v>1651</v>
      </c>
      <c r="S895" s="27">
        <v>2529</v>
      </c>
      <c r="T895" s="27">
        <v>2826</v>
      </c>
      <c r="U895" s="27">
        <v>3282</v>
      </c>
      <c r="V895" s="27">
        <v>3182</v>
      </c>
      <c r="W895" s="27">
        <v>3298</v>
      </c>
      <c r="X895" s="27">
        <v>2688</v>
      </c>
      <c r="Y895" s="27">
        <v>2619</v>
      </c>
      <c r="Z895" s="27">
        <v>1974</v>
      </c>
      <c r="AA895" s="27">
        <v>1701</v>
      </c>
      <c r="AB895" s="27">
        <v>1285</v>
      </c>
      <c r="AC895" s="27">
        <v>1567</v>
      </c>
      <c r="AD895" s="27">
        <v>1651</v>
      </c>
      <c r="AE895" s="27">
        <v>2529</v>
      </c>
      <c r="AF895" s="27">
        <v>2826</v>
      </c>
      <c r="AG895" s="27">
        <v>3282</v>
      </c>
      <c r="AH895" s="27">
        <v>3182</v>
      </c>
      <c r="AI895" s="27">
        <v>3298</v>
      </c>
      <c r="AJ895" s="27">
        <v>2688</v>
      </c>
      <c r="AK895" s="27">
        <v>2619</v>
      </c>
      <c r="AL895" s="27">
        <v>1974</v>
      </c>
      <c r="AM895" s="27">
        <v>1701</v>
      </c>
      <c r="AN895" s="27">
        <v>1285</v>
      </c>
      <c r="AO895" s="27">
        <v>178.62299999999999</v>
      </c>
      <c r="AP895" s="27">
        <v>188.16200000000001</v>
      </c>
      <c r="AQ895" s="27">
        <v>288.25200000000001</v>
      </c>
      <c r="AR895" s="27">
        <v>322.15100000000001</v>
      </c>
      <c r="AS895" s="27">
        <v>374.084</v>
      </c>
      <c r="AT895" s="27">
        <v>362.67</v>
      </c>
      <c r="AU895" s="27">
        <v>375.87599999999998</v>
      </c>
      <c r="AV895" s="27">
        <v>306.34699999999998</v>
      </c>
      <c r="AW895" s="27">
        <v>298.55900000000003</v>
      </c>
      <c r="AX895" s="27">
        <v>224.95599999999999</v>
      </c>
      <c r="AY895" s="27">
        <v>193.85</v>
      </c>
      <c r="AZ895" s="27">
        <v>146.47</v>
      </c>
      <c r="BA895" s="27">
        <v>28602</v>
      </c>
      <c r="BB895" s="27">
        <v>28602</v>
      </c>
      <c r="BC895" s="27">
        <v>3260</v>
      </c>
      <c r="BD895" s="16">
        <v>2020</v>
      </c>
      <c r="BE895" s="13" t="str">
        <f>VLOOKUP($A895,'EIA-860 Solar Plants'!$C:AP,COLUMN(A894)+2)</f>
        <v>15755 Colorado Blvd</v>
      </c>
      <c r="BF895" s="13" t="str">
        <f>VLOOKUP($A895,'EIA-860 Solar Plants'!$C:AQ,COLUMN(B894)+2)</f>
        <v>Brighton</v>
      </c>
      <c r="BG895" s="13" t="str">
        <f>VLOOKUP($A895,'EIA-860 Solar Plants'!$C:AS,COLUMN(C894)+2)</f>
        <v>CO</v>
      </c>
      <c r="BH895" s="13">
        <f>VLOOKUP($A895,'EIA-860 Solar Plants'!$C:AT,COLUMN(D894)+2)</f>
        <v>80602</v>
      </c>
      <c r="BI895" s="13" t="str">
        <f>VLOOKUP($A895,'EIA-860 Solar Plants'!$C:AU,COLUMN(E894)+2)</f>
        <v>Adams</v>
      </c>
      <c r="BJ895" s="13">
        <f>VLOOKUP($A895,'EIA-860 Solar Plants'!$C:AV,COLUMN(F894)+2)</f>
        <v>39.982500000000002</v>
      </c>
      <c r="BK895" s="13">
        <f>VLOOKUP($A895,'EIA-860 Solar Plants'!$C:AW,COLUMN(G894)+2)</f>
        <v>-104.940833</v>
      </c>
      <c r="BL895" s="13" t="str">
        <f>VLOOKUP($A895,'EIA-860 Solar Plants'!$C:AX,COLUMN(H894)+2)</f>
        <v>WECC</v>
      </c>
      <c r="BM895" s="13" t="str">
        <f>VLOOKUP($A895,'EIA-860 Solar Plants'!$C:AZ,COLUMN(I894)+2)</f>
        <v>WACM</v>
      </c>
      <c r="BN895" s="13" t="str">
        <f>VLOOKUP($A895,'EIA-860 Solar Plants'!$C:BA,COLUMN(J894)+2)</f>
        <v>Western Area Power Administration - Rocky Mountain Region</v>
      </c>
      <c r="BO895" s="13" t="str">
        <f>VLOOKUP($A895,'EIA-860 Solar Plants'!$C:BB,COLUMN(K894)+2)</f>
        <v/>
      </c>
      <c r="BP895" s="13">
        <f>VLOOKUP($A895,'EIA-860 Solar Plants'!$C:BC,COLUMN(L894)+2)</f>
        <v>22</v>
      </c>
      <c r="BQ895" s="13" t="str">
        <f>VLOOKUP($A895,'EIA-860 Solar Plants'!$C:BD,COLUMN(M894)+2)</f>
        <v>NR</v>
      </c>
      <c r="BR895" s="13">
        <f>VLOOKUP($A895,'EIA-860 Solar Plants'!$C:BE,COLUMN(N894)+2)</f>
        <v>2</v>
      </c>
      <c r="BS895" s="13" t="str">
        <f>VLOOKUP($A895,'EIA-860 Solar Plants'!$C:BF,COLUMN(O894)+2)</f>
        <v>IPP Non-CHP</v>
      </c>
      <c r="BT895" s="13" t="str">
        <f>VLOOKUP($A895,'EIA-860 Solar Plants'!$C:BG,COLUMN(P894)+2)</f>
        <v>N</v>
      </c>
      <c r="BU895" s="13" t="str">
        <f>VLOOKUP($A895,'EIA-860 Solar Plants'!$C:BH,COLUMN(Q894)+2)</f>
        <v/>
      </c>
      <c r="BV895" s="13" t="str">
        <f>VLOOKUP($A895,'EIA-860 Solar Plants'!$C:BI,COLUMN(R894)+2)</f>
        <v>N</v>
      </c>
      <c r="BW895" s="13" t="str">
        <f>VLOOKUP($A895,'EIA-860 Solar Plants'!$C:BJ,COLUMN(S894)+2)</f>
        <v/>
      </c>
      <c r="BX895" s="13" t="str">
        <f>VLOOKUP($A895,'EIA-860 Solar Plants'!$C:BK,COLUMN(T894)+2)</f>
        <v>N</v>
      </c>
      <c r="BY895" s="13" t="str">
        <f>VLOOKUP($A895,'EIA-860 Solar Plants'!$C:BL,COLUMN(U894)+2)</f>
        <v/>
      </c>
      <c r="BZ895" s="13" t="str">
        <f>VLOOKUP($A895,'EIA-860 Solar Plants'!$C:BM,COLUMN(V894)+2)</f>
        <v>N</v>
      </c>
      <c r="CA895" s="13" t="str">
        <f>VLOOKUP($A895,'EIA-860 Solar Plants'!$C:BN,COLUMN(W894)+2)</f>
        <v>X</v>
      </c>
      <c r="CB895" s="13" t="str">
        <f>VLOOKUP($A895,'EIA-860 Solar Plants'!$C:BO,COLUMN(X894)+2)</f>
        <v/>
      </c>
      <c r="CC895" s="13" t="str">
        <f>VLOOKUP($A895,'EIA-860 Solar Plants'!$C:BP,COLUMN(Y894)+2)</f>
        <v>United Power, Inc</v>
      </c>
      <c r="CD895" s="13">
        <f>VLOOKUP($A895,'EIA-860 Solar Plants'!$C:BQ,COLUMN(Z894)+2)</f>
        <v>19499</v>
      </c>
      <c r="CE895" s="13" t="str">
        <f>VLOOKUP($A895,'EIA-860 Solar Plants'!$C:BR,COLUMN(AA894)+2)</f>
        <v>CO</v>
      </c>
      <c r="CF895" s="13">
        <f>VLOOKUP($A895,'EIA-860 Solar Plants'!$C:BS,COLUMN(AB894)+2)</f>
        <v>12.47</v>
      </c>
      <c r="CG895" s="13" t="str">
        <f>VLOOKUP($A895,'EIA-860 Solar Plants'!$C:BT,COLUMN(AC894)+2)</f>
        <v xml:space="preserve"> </v>
      </c>
      <c r="CH895" s="13" t="str">
        <f>VLOOKUP($A895,'EIA-860 Solar Plants'!$C:BU,COLUMN(AD894)+2)</f>
        <v xml:space="preserve"> </v>
      </c>
      <c r="CI895" s="13" t="str">
        <f>VLOOKUP($A895,'EIA-860 Solar Plants'!$C:BV,COLUMN(AE894)+2)</f>
        <v>N</v>
      </c>
      <c r="CJ895" s="13" t="str">
        <f>VLOOKUP($A895,'EIA-860 Solar Plants'!$C:BW,COLUMN(AF894)+2)</f>
        <v/>
      </c>
      <c r="CK895" s="13" t="str">
        <f>VLOOKUP($A895,'EIA-860 Solar Plants'!$C:BX,COLUMN(AG894)+2)</f>
        <v/>
      </c>
      <c r="CL895" s="13" t="str">
        <f>VLOOKUP($A895,'EIA-860 Solar Plants'!$C:BY,COLUMN(AH894)+2)</f>
        <v/>
      </c>
      <c r="CM895" s="13" t="str">
        <f>VLOOKUP($A895,'EIA-860 Solar Plants'!$C:BZ,COLUMN(AI894)+2)</f>
        <v/>
      </c>
      <c r="CN895" s="13" t="str">
        <f>VLOOKUP($A895,'EIA-860 Solar Plants'!$C:CA,COLUMN(AJ894)+2)</f>
        <v/>
      </c>
      <c r="CO895" s="13">
        <f>SUMIF('EIA-860 Generators'!D:D,'EIA-923 Plants'!A895,'EIA-860 Generators'!N:N)</f>
        <v>1.8</v>
      </c>
      <c r="CP895" s="13">
        <f>SUMIF('EIA-860 Generators'!D:D,'EIA-923 Plants'!A895,'EIA-860 Generators'!O:O)</f>
        <v>1.8</v>
      </c>
      <c r="CQ895" s="13">
        <f>SUMIF('EIA-860 Generators'!D:D,'EIA-923 Plants'!A895,'EIA-860 Generators'!P:P)</f>
        <v>1.8</v>
      </c>
      <c r="CR895" s="13">
        <f>SUMIF('EIA-860 Generators'!D:D,'EIA-923 Plants'!A895,'EIA-860 Generators'!Q:Q)</f>
        <v>1.8</v>
      </c>
      <c r="CS895" s="13">
        <f>SUMIF('EIA-860 Generators'!D:D,'EIA-923 Plants'!A895,'EIA-860 Generators'!R:R)</f>
        <v>1.8</v>
      </c>
      <c r="CT895" s="13">
        <f>SUMIF('EIA-860 Generators'!D:D,'EIA-923 Plants'!A895,'EIA-860 Generators'!S:S)</f>
        <v>1.8</v>
      </c>
      <c r="CU895" s="13">
        <f>AVERAGEIF('EIA-860 Generators'!D:D,'EIA-923 Plants'!A895,'EIA-860 Generators'!T:T)</f>
        <v>12</v>
      </c>
      <c r="CV895" s="13">
        <f>SUMIF('EIA-860 Generators'!D:D,'EIA-923 Plants'!A895,'EIA-860 Generators'!T:T)</f>
        <v>12</v>
      </c>
    </row>
    <row r="896" spans="1:100" x14ac:dyDescent="0.2">
      <c r="A896" s="16">
        <v>59146</v>
      </c>
      <c r="B896" s="14" t="s">
        <v>51</v>
      </c>
      <c r="C896" s="14" t="s">
        <v>25389</v>
      </c>
      <c r="D896" s="14" t="s">
        <v>25388</v>
      </c>
      <c r="E896" s="16">
        <v>58961</v>
      </c>
      <c r="F896" s="14" t="s">
        <v>1987</v>
      </c>
      <c r="G896" s="14" t="s">
        <v>44037</v>
      </c>
      <c r="H896" s="14" t="s">
        <v>60</v>
      </c>
      <c r="I896" s="16">
        <v>22</v>
      </c>
      <c r="J896" s="16">
        <v>2</v>
      </c>
      <c r="K896" s="14" t="s">
        <v>44043</v>
      </c>
      <c r="L896" s="14" t="s">
        <v>40991</v>
      </c>
      <c r="M896" s="14" t="s">
        <v>44038</v>
      </c>
      <c r="N896" s="14" t="s">
        <v>44038</v>
      </c>
      <c r="O896" s="14" t="s">
        <v>5469</v>
      </c>
      <c r="P896" s="14" t="s">
        <v>42677</v>
      </c>
      <c r="Q896" s="27">
        <v>579</v>
      </c>
      <c r="R896" s="27">
        <v>595</v>
      </c>
      <c r="S896" s="27">
        <v>761</v>
      </c>
      <c r="T896" s="27">
        <v>1034</v>
      </c>
      <c r="U896" s="27">
        <v>1035</v>
      </c>
      <c r="V896" s="27">
        <v>1007</v>
      </c>
      <c r="W896" s="27">
        <v>1126</v>
      </c>
      <c r="X896" s="27">
        <v>904</v>
      </c>
      <c r="Y896" s="27">
        <v>766</v>
      </c>
      <c r="Z896" s="27">
        <v>776</v>
      </c>
      <c r="AA896" s="27">
        <v>649</v>
      </c>
      <c r="AB896" s="27">
        <v>549</v>
      </c>
      <c r="AC896" s="27">
        <v>579</v>
      </c>
      <c r="AD896" s="27">
        <v>595</v>
      </c>
      <c r="AE896" s="27">
        <v>761</v>
      </c>
      <c r="AF896" s="27">
        <v>1034</v>
      </c>
      <c r="AG896" s="27">
        <v>1035</v>
      </c>
      <c r="AH896" s="27">
        <v>1007</v>
      </c>
      <c r="AI896" s="27">
        <v>1126</v>
      </c>
      <c r="AJ896" s="27">
        <v>904</v>
      </c>
      <c r="AK896" s="27">
        <v>766</v>
      </c>
      <c r="AL896" s="27">
        <v>776</v>
      </c>
      <c r="AM896" s="27">
        <v>649</v>
      </c>
      <c r="AN896" s="27">
        <v>549</v>
      </c>
      <c r="AO896" s="27">
        <v>66.012</v>
      </c>
      <c r="AP896" s="27">
        <v>67.84</v>
      </c>
      <c r="AQ896" s="27">
        <v>86.774000000000001</v>
      </c>
      <c r="AR896" s="27">
        <v>117.86199999999999</v>
      </c>
      <c r="AS896" s="27">
        <v>117.956</v>
      </c>
      <c r="AT896" s="27">
        <v>114.75700000000001</v>
      </c>
      <c r="AU896" s="27">
        <v>128.364</v>
      </c>
      <c r="AV896" s="27">
        <v>103.071</v>
      </c>
      <c r="AW896" s="27">
        <v>87.293000000000006</v>
      </c>
      <c r="AX896" s="27">
        <v>88.498999999999995</v>
      </c>
      <c r="AY896" s="27">
        <v>74.018000000000001</v>
      </c>
      <c r="AZ896" s="27">
        <v>62.554000000000002</v>
      </c>
      <c r="BA896" s="27">
        <v>9781</v>
      </c>
      <c r="BB896" s="27">
        <v>9781</v>
      </c>
      <c r="BC896" s="27">
        <v>1115</v>
      </c>
      <c r="BD896" s="16">
        <v>2020</v>
      </c>
      <c r="BE896" s="13" t="str">
        <f>VLOOKUP($A896,'EIA-860 Solar Plants'!$C:AP,COLUMN(A895)+2)</f>
        <v>3030 E Cornwallis Road</v>
      </c>
      <c r="BF896" s="13" t="str">
        <f>VLOOKUP($A896,'EIA-860 Solar Plants'!$C:AQ,COLUMN(B895)+2)</f>
        <v>Durham</v>
      </c>
      <c r="BG896" s="13" t="str">
        <f>VLOOKUP($A896,'EIA-860 Solar Plants'!$C:AS,COLUMN(C895)+2)</f>
        <v>NC</v>
      </c>
      <c r="BH896" s="13">
        <f>VLOOKUP($A896,'EIA-860 Solar Plants'!$C:AT,COLUMN(D895)+2)</f>
        <v>27713</v>
      </c>
      <c r="BI896" s="13" t="str">
        <f>VLOOKUP($A896,'EIA-860 Solar Plants'!$C:AU,COLUMN(E895)+2)</f>
        <v>Durham</v>
      </c>
      <c r="BJ896" s="13">
        <f>VLOOKUP($A896,'EIA-860 Solar Plants'!$C:AV,COLUMN(F895)+2)</f>
        <v>35.911667000000001</v>
      </c>
      <c r="BK896" s="13">
        <f>VLOOKUP($A896,'EIA-860 Solar Plants'!$C:AW,COLUMN(G895)+2)</f>
        <v>-78.873333000000002</v>
      </c>
      <c r="BL896" s="13" t="str">
        <f>VLOOKUP($A896,'EIA-860 Solar Plants'!$C:AX,COLUMN(H895)+2)</f>
        <v>SERC</v>
      </c>
      <c r="BM896" s="13" t="str">
        <f>VLOOKUP($A896,'EIA-860 Solar Plants'!$C:AZ,COLUMN(I895)+2)</f>
        <v>DUK</v>
      </c>
      <c r="BN896" s="13" t="str">
        <f>VLOOKUP($A896,'EIA-860 Solar Plants'!$C:BA,COLUMN(J895)+2)</f>
        <v>Duke Energy Carolinas</v>
      </c>
      <c r="BO896" s="13" t="str">
        <f>VLOOKUP($A896,'EIA-860 Solar Plants'!$C:BB,COLUMN(K895)+2)</f>
        <v/>
      </c>
      <c r="BP896" s="13">
        <f>VLOOKUP($A896,'EIA-860 Solar Plants'!$C:BC,COLUMN(L895)+2)</f>
        <v>22</v>
      </c>
      <c r="BQ896" s="13" t="str">
        <f>VLOOKUP($A896,'EIA-860 Solar Plants'!$C:BD,COLUMN(M895)+2)</f>
        <v>NR</v>
      </c>
      <c r="BR896" s="13">
        <f>VLOOKUP($A896,'EIA-860 Solar Plants'!$C:BE,COLUMN(N895)+2)</f>
        <v>2</v>
      </c>
      <c r="BS896" s="13" t="str">
        <f>VLOOKUP($A896,'EIA-860 Solar Plants'!$C:BF,COLUMN(O895)+2)</f>
        <v>IPP Non-CHP</v>
      </c>
      <c r="BT896" s="13" t="str">
        <f>VLOOKUP($A896,'EIA-860 Solar Plants'!$C:BG,COLUMN(P895)+2)</f>
        <v>N</v>
      </c>
      <c r="BU896" s="13" t="str">
        <f>VLOOKUP($A896,'EIA-860 Solar Plants'!$C:BH,COLUMN(Q895)+2)</f>
        <v/>
      </c>
      <c r="BV896" s="13" t="str">
        <f>VLOOKUP($A896,'EIA-860 Solar Plants'!$C:BI,COLUMN(R895)+2)</f>
        <v>Y</v>
      </c>
      <c r="BW896" s="13" t="str">
        <f>VLOOKUP($A896,'EIA-860 Solar Plants'!$C:BJ,COLUMN(S895)+2)</f>
        <v>14-225</v>
      </c>
      <c r="BX896" s="13" t="str">
        <f>VLOOKUP($A896,'EIA-860 Solar Plants'!$C:BK,COLUMN(T895)+2)</f>
        <v>N</v>
      </c>
      <c r="BY896" s="13" t="str">
        <f>VLOOKUP($A896,'EIA-860 Solar Plants'!$C:BL,COLUMN(U895)+2)</f>
        <v/>
      </c>
      <c r="BZ896" s="13" t="str">
        <f>VLOOKUP($A896,'EIA-860 Solar Plants'!$C:BM,COLUMN(V895)+2)</f>
        <v>N</v>
      </c>
      <c r="CA896" s="13" t="str">
        <f>VLOOKUP($A896,'EIA-860 Solar Plants'!$C:BN,COLUMN(W895)+2)</f>
        <v>X</v>
      </c>
      <c r="CB896" s="13" t="str">
        <f>VLOOKUP($A896,'EIA-860 Solar Plants'!$C:BO,COLUMN(X895)+2)</f>
        <v/>
      </c>
      <c r="CC896" s="13" t="str">
        <f>VLOOKUP($A896,'EIA-860 Solar Plants'!$C:BP,COLUMN(Y895)+2)</f>
        <v>Duke Energy Carolinas, LLC</v>
      </c>
      <c r="CD896" s="13">
        <f>VLOOKUP($A896,'EIA-860 Solar Plants'!$C:BQ,COLUMN(Z895)+2)</f>
        <v>5416</v>
      </c>
      <c r="CE896" s="13" t="str">
        <f>VLOOKUP($A896,'EIA-860 Solar Plants'!$C:BR,COLUMN(AA895)+2)</f>
        <v>NC</v>
      </c>
      <c r="CF896" s="13">
        <f>VLOOKUP($A896,'EIA-860 Solar Plants'!$C:BS,COLUMN(AB895)+2)</f>
        <v>14.4</v>
      </c>
      <c r="CG896" s="13" t="str">
        <f>VLOOKUP($A896,'EIA-860 Solar Plants'!$C:BT,COLUMN(AC895)+2)</f>
        <v xml:space="preserve"> </v>
      </c>
      <c r="CH896" s="13" t="str">
        <f>VLOOKUP($A896,'EIA-860 Solar Plants'!$C:BU,COLUMN(AD895)+2)</f>
        <v xml:space="preserve"> </v>
      </c>
      <c r="CI896" s="13" t="str">
        <f>VLOOKUP($A896,'EIA-860 Solar Plants'!$C:BV,COLUMN(AE895)+2)</f>
        <v>N</v>
      </c>
      <c r="CJ896" s="13" t="str">
        <f>VLOOKUP($A896,'EIA-860 Solar Plants'!$C:BW,COLUMN(AF895)+2)</f>
        <v/>
      </c>
      <c r="CK896" s="13" t="str">
        <f>VLOOKUP($A896,'EIA-860 Solar Plants'!$C:BX,COLUMN(AG895)+2)</f>
        <v/>
      </c>
      <c r="CL896" s="13" t="str">
        <f>VLOOKUP($A896,'EIA-860 Solar Plants'!$C:BY,COLUMN(AH895)+2)</f>
        <v/>
      </c>
      <c r="CM896" s="13" t="str">
        <f>VLOOKUP($A896,'EIA-860 Solar Plants'!$C:BZ,COLUMN(AI895)+2)</f>
        <v/>
      </c>
      <c r="CN896" s="13" t="str">
        <f>VLOOKUP($A896,'EIA-860 Solar Plants'!$C:CA,COLUMN(AJ895)+2)</f>
        <v/>
      </c>
      <c r="CO896" s="13">
        <f>SUMIF('EIA-860 Generators'!D:D,'EIA-923 Plants'!A896,'EIA-860 Generators'!N:N)</f>
        <v>3</v>
      </c>
      <c r="CP896" s="13">
        <f>SUMIF('EIA-860 Generators'!D:D,'EIA-923 Plants'!A896,'EIA-860 Generators'!O:O)</f>
        <v>3</v>
      </c>
      <c r="CQ896" s="13">
        <f>SUMIF('EIA-860 Generators'!D:D,'EIA-923 Plants'!A896,'EIA-860 Generators'!P:P)</f>
        <v>3</v>
      </c>
      <c r="CR896" s="13">
        <f>SUMIF('EIA-860 Generators'!D:D,'EIA-923 Plants'!A896,'EIA-860 Generators'!Q:Q)</f>
        <v>3</v>
      </c>
      <c r="CS896" s="13">
        <f>SUMIF('EIA-860 Generators'!D:D,'EIA-923 Plants'!A896,'EIA-860 Generators'!R:R)</f>
        <v>3</v>
      </c>
      <c r="CT896" s="13">
        <f>SUMIF('EIA-860 Generators'!D:D,'EIA-923 Plants'!A896,'EIA-860 Generators'!S:S)</f>
        <v>3</v>
      </c>
      <c r="CU896" s="13">
        <f>AVERAGEIF('EIA-860 Generators'!D:D,'EIA-923 Plants'!A896,'EIA-860 Generators'!T:T)</f>
        <v>12</v>
      </c>
      <c r="CV896" s="13">
        <f>SUMIF('EIA-860 Generators'!D:D,'EIA-923 Plants'!A896,'EIA-860 Generators'!T:T)</f>
        <v>12</v>
      </c>
    </row>
    <row r="897" spans="1:100" x14ac:dyDescent="0.2">
      <c r="A897" s="16">
        <v>59148</v>
      </c>
      <c r="B897" s="14" t="s">
        <v>51</v>
      </c>
      <c r="C897" s="14" t="s">
        <v>25395</v>
      </c>
      <c r="D897" s="14" t="s">
        <v>23879</v>
      </c>
      <c r="E897" s="16">
        <v>61060</v>
      </c>
      <c r="F897" s="14" t="s">
        <v>1987</v>
      </c>
      <c r="G897" s="14" t="s">
        <v>44037</v>
      </c>
      <c r="H897" s="14" t="s">
        <v>60</v>
      </c>
      <c r="I897" s="16">
        <v>22</v>
      </c>
      <c r="J897" s="16">
        <v>2</v>
      </c>
      <c r="K897" s="14" t="s">
        <v>44043</v>
      </c>
      <c r="L897" s="14" t="s">
        <v>40991</v>
      </c>
      <c r="M897" s="14" t="s">
        <v>44038</v>
      </c>
      <c r="N897" s="14" t="s">
        <v>44038</v>
      </c>
      <c r="O897" s="14" t="s">
        <v>216</v>
      </c>
      <c r="P897" s="14" t="s">
        <v>42677</v>
      </c>
      <c r="Q897" s="27">
        <v>4478</v>
      </c>
      <c r="R897" s="27">
        <v>4602</v>
      </c>
      <c r="S897" s="27">
        <v>5886</v>
      </c>
      <c r="T897" s="27">
        <v>7995</v>
      </c>
      <c r="U897" s="27">
        <v>8001</v>
      </c>
      <c r="V897" s="27">
        <v>7784</v>
      </c>
      <c r="W897" s="27">
        <v>8707</v>
      </c>
      <c r="X897" s="27">
        <v>6991</v>
      </c>
      <c r="Y897" s="27">
        <v>5921</v>
      </c>
      <c r="Z897" s="27">
        <v>6003</v>
      </c>
      <c r="AA897" s="27">
        <v>5021</v>
      </c>
      <c r="AB897" s="27">
        <v>4243</v>
      </c>
      <c r="AC897" s="27">
        <v>4478</v>
      </c>
      <c r="AD897" s="27">
        <v>4602</v>
      </c>
      <c r="AE897" s="27">
        <v>5886</v>
      </c>
      <c r="AF897" s="27">
        <v>7995</v>
      </c>
      <c r="AG897" s="27">
        <v>8001</v>
      </c>
      <c r="AH897" s="27">
        <v>7784</v>
      </c>
      <c r="AI897" s="27">
        <v>8707</v>
      </c>
      <c r="AJ897" s="27">
        <v>6991</v>
      </c>
      <c r="AK897" s="27">
        <v>5921</v>
      </c>
      <c r="AL897" s="27">
        <v>6003</v>
      </c>
      <c r="AM897" s="27">
        <v>5021</v>
      </c>
      <c r="AN897" s="27">
        <v>4243</v>
      </c>
      <c r="AO897" s="27">
        <v>510.39299999999997</v>
      </c>
      <c r="AP897" s="27">
        <v>524.53</v>
      </c>
      <c r="AQ897" s="27">
        <v>670.92600000000004</v>
      </c>
      <c r="AR897" s="27">
        <v>911.29300000000001</v>
      </c>
      <c r="AS897" s="27">
        <v>912.01700000000005</v>
      </c>
      <c r="AT897" s="27">
        <v>887.279</v>
      </c>
      <c r="AU897" s="27">
        <v>992.48900000000003</v>
      </c>
      <c r="AV897" s="27">
        <v>796.928</v>
      </c>
      <c r="AW897" s="27">
        <v>674.93200000000002</v>
      </c>
      <c r="AX897" s="27">
        <v>684.26300000000003</v>
      </c>
      <c r="AY897" s="27">
        <v>572.29300000000001</v>
      </c>
      <c r="AZ897" s="27">
        <v>483.65699999999998</v>
      </c>
      <c r="BA897" s="27">
        <v>75632</v>
      </c>
      <c r="BB897" s="27">
        <v>75632</v>
      </c>
      <c r="BC897" s="27">
        <v>8621</v>
      </c>
      <c r="BD897" s="16">
        <v>2020</v>
      </c>
      <c r="BE897" s="13" t="str">
        <f>VLOOKUP($A897,'EIA-860 Solar Plants'!$C:AP,COLUMN(A896)+2)</f>
        <v>1800 Claude Green Rd</v>
      </c>
      <c r="BF897" s="13" t="str">
        <f>VLOOKUP($A897,'EIA-860 Solar Plants'!$C:AQ,COLUMN(B896)+2)</f>
        <v>Robersonville</v>
      </c>
      <c r="BG897" s="13" t="str">
        <f>VLOOKUP($A897,'EIA-860 Solar Plants'!$C:AS,COLUMN(C896)+2)</f>
        <v>NC</v>
      </c>
      <c r="BH897" s="13">
        <f>VLOOKUP($A897,'EIA-860 Solar Plants'!$C:AT,COLUMN(D896)+2)</f>
        <v>27871</v>
      </c>
      <c r="BI897" s="13" t="str">
        <f>VLOOKUP($A897,'EIA-860 Solar Plants'!$C:AU,COLUMN(E896)+2)</f>
        <v>Martin</v>
      </c>
      <c r="BJ897" s="13">
        <f>VLOOKUP($A897,'EIA-860 Solar Plants'!$C:AV,COLUMN(F896)+2)</f>
        <v>35.831667000000003</v>
      </c>
      <c r="BK897" s="13">
        <f>VLOOKUP($A897,'EIA-860 Solar Plants'!$C:AW,COLUMN(G896)+2)</f>
        <v>-77.269722000000002</v>
      </c>
      <c r="BL897" s="13" t="str">
        <f>VLOOKUP($A897,'EIA-860 Solar Plants'!$C:AX,COLUMN(H896)+2)</f>
        <v>SERC</v>
      </c>
      <c r="BM897" s="13" t="str">
        <f>VLOOKUP($A897,'EIA-860 Solar Plants'!$C:AZ,COLUMN(I896)+2)</f>
        <v>PJM</v>
      </c>
      <c r="BN897" s="13" t="str">
        <f>VLOOKUP($A897,'EIA-860 Solar Plants'!$C:BA,COLUMN(J896)+2)</f>
        <v>PJM Interconnection, LLC</v>
      </c>
      <c r="BO897" s="13" t="str">
        <f>VLOOKUP($A897,'EIA-860 Solar Plants'!$C:BB,COLUMN(K896)+2)</f>
        <v/>
      </c>
      <c r="BP897" s="13">
        <f>VLOOKUP($A897,'EIA-860 Solar Plants'!$C:BC,COLUMN(L896)+2)</f>
        <v>22</v>
      </c>
      <c r="BQ897" s="13" t="str">
        <f>VLOOKUP($A897,'EIA-860 Solar Plants'!$C:BD,COLUMN(M896)+2)</f>
        <v>NR</v>
      </c>
      <c r="BR897" s="13">
        <f>VLOOKUP($A897,'EIA-860 Solar Plants'!$C:BE,COLUMN(N896)+2)</f>
        <v>2</v>
      </c>
      <c r="BS897" s="13" t="str">
        <f>VLOOKUP($A897,'EIA-860 Solar Plants'!$C:BF,COLUMN(O896)+2)</f>
        <v>IPP Non-CHP</v>
      </c>
      <c r="BT897" s="13" t="str">
        <f>VLOOKUP($A897,'EIA-860 Solar Plants'!$C:BG,COLUMN(P896)+2)</f>
        <v>N</v>
      </c>
      <c r="BU897" s="13" t="str">
        <f>VLOOKUP($A897,'EIA-860 Solar Plants'!$C:BH,COLUMN(Q896)+2)</f>
        <v/>
      </c>
      <c r="BV897" s="13" t="str">
        <f>VLOOKUP($A897,'EIA-860 Solar Plants'!$C:BI,COLUMN(R896)+2)</f>
        <v>Y</v>
      </c>
      <c r="BW897" s="13" t="str">
        <f>VLOOKUP($A897,'EIA-860 Solar Plants'!$C:BJ,COLUMN(S896)+2)</f>
        <v>13-675-000</v>
      </c>
      <c r="BX897" s="13" t="str">
        <f>VLOOKUP($A897,'EIA-860 Solar Plants'!$C:BK,COLUMN(T896)+2)</f>
        <v>N</v>
      </c>
      <c r="BY897" s="13" t="str">
        <f>VLOOKUP($A897,'EIA-860 Solar Plants'!$C:BL,COLUMN(U896)+2)</f>
        <v/>
      </c>
      <c r="BZ897" s="13" t="str">
        <f>VLOOKUP($A897,'EIA-860 Solar Plants'!$C:BM,COLUMN(V896)+2)</f>
        <v>N</v>
      </c>
      <c r="CA897" s="13" t="str">
        <f>VLOOKUP($A897,'EIA-860 Solar Plants'!$C:BN,COLUMN(W896)+2)</f>
        <v>X</v>
      </c>
      <c r="CB897" s="13" t="str">
        <f>VLOOKUP($A897,'EIA-860 Solar Plants'!$C:BO,COLUMN(X896)+2)</f>
        <v/>
      </c>
      <c r="CC897" s="13" t="str">
        <f>VLOOKUP($A897,'EIA-860 Solar Plants'!$C:BP,COLUMN(Y896)+2)</f>
        <v>Virginia Electric &amp; Power Co</v>
      </c>
      <c r="CD897" s="13">
        <f>VLOOKUP($A897,'EIA-860 Solar Plants'!$C:BQ,COLUMN(Z896)+2)</f>
        <v>19876</v>
      </c>
      <c r="CE897" s="13" t="str">
        <f>VLOOKUP($A897,'EIA-860 Solar Plants'!$C:BR,COLUMN(AA896)+2)</f>
        <v>NC</v>
      </c>
      <c r="CF897" s="13">
        <f>VLOOKUP($A897,'EIA-860 Solar Plants'!$C:BS,COLUMN(AB896)+2)</f>
        <v>12.5</v>
      </c>
      <c r="CG897" s="13" t="str">
        <f>VLOOKUP($A897,'EIA-860 Solar Plants'!$C:BT,COLUMN(AC896)+2)</f>
        <v xml:space="preserve"> </v>
      </c>
      <c r="CH897" s="13" t="str">
        <f>VLOOKUP($A897,'EIA-860 Solar Plants'!$C:BU,COLUMN(AD896)+2)</f>
        <v xml:space="preserve"> </v>
      </c>
      <c r="CI897" s="13" t="str">
        <f>VLOOKUP($A897,'EIA-860 Solar Plants'!$C:BV,COLUMN(AE896)+2)</f>
        <v>N</v>
      </c>
      <c r="CJ897" s="13" t="str">
        <f>VLOOKUP($A897,'EIA-860 Solar Plants'!$C:BW,COLUMN(AF896)+2)</f>
        <v/>
      </c>
      <c r="CK897" s="13" t="str">
        <f>VLOOKUP($A897,'EIA-860 Solar Plants'!$C:BX,COLUMN(AG896)+2)</f>
        <v/>
      </c>
      <c r="CL897" s="13" t="str">
        <f>VLOOKUP($A897,'EIA-860 Solar Plants'!$C:BY,COLUMN(AH896)+2)</f>
        <v/>
      </c>
      <c r="CM897" s="13" t="str">
        <f>VLOOKUP($A897,'EIA-860 Solar Plants'!$C:BZ,COLUMN(AI896)+2)</f>
        <v/>
      </c>
      <c r="CN897" s="13" t="str">
        <f>VLOOKUP($A897,'EIA-860 Solar Plants'!$C:CA,COLUMN(AJ896)+2)</f>
        <v/>
      </c>
      <c r="CO897" s="13">
        <f>SUMIF('EIA-860 Generators'!D:D,'EIA-923 Plants'!A897,'EIA-860 Generators'!N:N)</f>
        <v>5</v>
      </c>
      <c r="CP897" s="13">
        <f>SUMIF('EIA-860 Generators'!D:D,'EIA-923 Plants'!A897,'EIA-860 Generators'!O:O)</f>
        <v>5</v>
      </c>
      <c r="CQ897" s="13">
        <f>SUMIF('EIA-860 Generators'!D:D,'EIA-923 Plants'!A897,'EIA-860 Generators'!P:P)</f>
        <v>5</v>
      </c>
      <c r="CR897" s="13">
        <f>SUMIF('EIA-860 Generators'!D:D,'EIA-923 Plants'!A897,'EIA-860 Generators'!Q:Q)</f>
        <v>5</v>
      </c>
      <c r="CS897" s="13">
        <f>SUMIF('EIA-860 Generators'!D:D,'EIA-923 Plants'!A897,'EIA-860 Generators'!R:R)</f>
        <v>5</v>
      </c>
      <c r="CT897" s="13">
        <f>SUMIF('EIA-860 Generators'!D:D,'EIA-923 Plants'!A897,'EIA-860 Generators'!S:S)</f>
        <v>5</v>
      </c>
      <c r="CU897" s="13">
        <f>AVERAGEIF('EIA-860 Generators'!D:D,'EIA-923 Plants'!A897,'EIA-860 Generators'!T:T)</f>
        <v>1</v>
      </c>
      <c r="CV897" s="13">
        <f>SUMIF('EIA-860 Generators'!D:D,'EIA-923 Plants'!A897,'EIA-860 Generators'!T:T)</f>
        <v>1</v>
      </c>
    </row>
    <row r="898" spans="1:100" x14ac:dyDescent="0.2">
      <c r="A898" s="16">
        <v>59149</v>
      </c>
      <c r="B898" s="14" t="s">
        <v>51</v>
      </c>
      <c r="C898" s="14" t="s">
        <v>25399</v>
      </c>
      <c r="D898" s="14" t="s">
        <v>23879</v>
      </c>
      <c r="E898" s="16">
        <v>61060</v>
      </c>
      <c r="F898" s="14" t="s">
        <v>1987</v>
      </c>
      <c r="G898" s="14" t="s">
        <v>44037</v>
      </c>
      <c r="H898" s="14" t="s">
        <v>60</v>
      </c>
      <c r="I898" s="16">
        <v>22</v>
      </c>
      <c r="J898" s="16">
        <v>2</v>
      </c>
      <c r="K898" s="14" t="s">
        <v>44043</v>
      </c>
      <c r="L898" s="14" t="s">
        <v>40991</v>
      </c>
      <c r="M898" s="14" t="s">
        <v>44038</v>
      </c>
      <c r="N898" s="14" t="s">
        <v>44038</v>
      </c>
      <c r="O898" s="14" t="s">
        <v>216</v>
      </c>
      <c r="P898" s="14" t="s">
        <v>42677</v>
      </c>
      <c r="Q898" s="27">
        <v>4075</v>
      </c>
      <c r="R898" s="27">
        <v>4187</v>
      </c>
      <c r="S898" s="27">
        <v>5356</v>
      </c>
      <c r="T898" s="27">
        <v>7275</v>
      </c>
      <c r="U898" s="27">
        <v>7281</v>
      </c>
      <c r="V898" s="27">
        <v>7083</v>
      </c>
      <c r="W898" s="27">
        <v>7923</v>
      </c>
      <c r="X898" s="27">
        <v>6362</v>
      </c>
      <c r="Y898" s="27">
        <v>5388</v>
      </c>
      <c r="Z898" s="27">
        <v>5463</v>
      </c>
      <c r="AA898" s="27">
        <v>4569</v>
      </c>
      <c r="AB898" s="27">
        <v>3861</v>
      </c>
      <c r="AC898" s="27">
        <v>4075</v>
      </c>
      <c r="AD898" s="27">
        <v>4187</v>
      </c>
      <c r="AE898" s="27">
        <v>5356</v>
      </c>
      <c r="AF898" s="27">
        <v>7275</v>
      </c>
      <c r="AG898" s="27">
        <v>7281</v>
      </c>
      <c r="AH898" s="27">
        <v>7083</v>
      </c>
      <c r="AI898" s="27">
        <v>7923</v>
      </c>
      <c r="AJ898" s="27">
        <v>6362</v>
      </c>
      <c r="AK898" s="27">
        <v>5388</v>
      </c>
      <c r="AL898" s="27">
        <v>5463</v>
      </c>
      <c r="AM898" s="27">
        <v>4569</v>
      </c>
      <c r="AN898" s="27">
        <v>3861</v>
      </c>
      <c r="AO898" s="27">
        <v>464.44900000000001</v>
      </c>
      <c r="AP898" s="27">
        <v>477.31599999999997</v>
      </c>
      <c r="AQ898" s="27">
        <v>610.53399999999999</v>
      </c>
      <c r="AR898" s="27">
        <v>829.26499999999999</v>
      </c>
      <c r="AS898" s="27">
        <v>829.92399999999998</v>
      </c>
      <c r="AT898" s="27">
        <v>807.41300000000001</v>
      </c>
      <c r="AU898" s="27">
        <v>903.15300000000002</v>
      </c>
      <c r="AV898" s="27">
        <v>725.19399999999996</v>
      </c>
      <c r="AW898" s="27">
        <v>614.17999999999995</v>
      </c>
      <c r="AX898" s="27">
        <v>622.67100000000005</v>
      </c>
      <c r="AY898" s="27">
        <v>520.779</v>
      </c>
      <c r="AZ898" s="27">
        <v>440.12200000000001</v>
      </c>
      <c r="BA898" s="27">
        <v>68823</v>
      </c>
      <c r="BB898" s="27">
        <v>68823</v>
      </c>
      <c r="BC898" s="27">
        <v>7845</v>
      </c>
      <c r="BD898" s="16">
        <v>2020</v>
      </c>
      <c r="BE898" s="13" t="str">
        <f>VLOOKUP($A898,'EIA-860 Solar Plants'!$C:AP,COLUMN(A897)+2)</f>
        <v>Colice Hall Ln</v>
      </c>
      <c r="BF898" s="13" t="str">
        <f>VLOOKUP($A898,'EIA-860 Solar Plants'!$C:AQ,COLUMN(B897)+2)</f>
        <v>Ahoskie</v>
      </c>
      <c r="BG898" s="13" t="str">
        <f>VLOOKUP($A898,'EIA-860 Solar Plants'!$C:AS,COLUMN(C897)+2)</f>
        <v>NC</v>
      </c>
      <c r="BH898" s="13">
        <f>VLOOKUP($A898,'EIA-860 Solar Plants'!$C:AT,COLUMN(D897)+2)</f>
        <v>27910</v>
      </c>
      <c r="BI898" s="13" t="str">
        <f>VLOOKUP($A898,'EIA-860 Solar Plants'!$C:AU,COLUMN(E897)+2)</f>
        <v>Hertford</v>
      </c>
      <c r="BJ898" s="13">
        <f>VLOOKUP($A898,'EIA-860 Solar Plants'!$C:AV,COLUMN(F897)+2)</f>
        <v>36.306389000000003</v>
      </c>
      <c r="BK898" s="13">
        <f>VLOOKUP($A898,'EIA-860 Solar Plants'!$C:AW,COLUMN(G897)+2)</f>
        <v>-76.997221999999994</v>
      </c>
      <c r="BL898" s="13" t="str">
        <f>VLOOKUP($A898,'EIA-860 Solar Plants'!$C:AX,COLUMN(H897)+2)</f>
        <v>SERC</v>
      </c>
      <c r="BM898" s="13" t="str">
        <f>VLOOKUP($A898,'EIA-860 Solar Plants'!$C:AZ,COLUMN(I897)+2)</f>
        <v>PJM</v>
      </c>
      <c r="BN898" s="13" t="str">
        <f>VLOOKUP($A898,'EIA-860 Solar Plants'!$C:BA,COLUMN(J897)+2)</f>
        <v>PJM Interconnection, LLC</v>
      </c>
      <c r="BO898" s="13" t="str">
        <f>VLOOKUP($A898,'EIA-860 Solar Plants'!$C:BB,COLUMN(K897)+2)</f>
        <v/>
      </c>
      <c r="BP898" s="13">
        <f>VLOOKUP($A898,'EIA-860 Solar Plants'!$C:BC,COLUMN(L897)+2)</f>
        <v>22</v>
      </c>
      <c r="BQ898" s="13" t="str">
        <f>VLOOKUP($A898,'EIA-860 Solar Plants'!$C:BD,COLUMN(M897)+2)</f>
        <v>NR</v>
      </c>
      <c r="BR898" s="13">
        <f>VLOOKUP($A898,'EIA-860 Solar Plants'!$C:BE,COLUMN(N897)+2)</f>
        <v>2</v>
      </c>
      <c r="BS898" s="13" t="str">
        <f>VLOOKUP($A898,'EIA-860 Solar Plants'!$C:BF,COLUMN(O897)+2)</f>
        <v>IPP Non-CHP</v>
      </c>
      <c r="BT898" s="13" t="str">
        <f>VLOOKUP($A898,'EIA-860 Solar Plants'!$C:BG,COLUMN(P897)+2)</f>
        <v>N</v>
      </c>
      <c r="BU898" s="13" t="str">
        <f>VLOOKUP($A898,'EIA-860 Solar Plants'!$C:BH,COLUMN(Q897)+2)</f>
        <v/>
      </c>
      <c r="BV898" s="13" t="str">
        <f>VLOOKUP($A898,'EIA-860 Solar Plants'!$C:BI,COLUMN(R897)+2)</f>
        <v>Y</v>
      </c>
      <c r="BW898" s="13" t="str">
        <f>VLOOKUP($A898,'EIA-860 Solar Plants'!$C:BJ,COLUMN(S897)+2)</f>
        <v>14-60-00</v>
      </c>
      <c r="BX898" s="13" t="str">
        <f>VLOOKUP($A898,'EIA-860 Solar Plants'!$C:BK,COLUMN(T897)+2)</f>
        <v>N</v>
      </c>
      <c r="BY898" s="13" t="str">
        <f>VLOOKUP($A898,'EIA-860 Solar Plants'!$C:BL,COLUMN(U897)+2)</f>
        <v/>
      </c>
      <c r="BZ898" s="13" t="str">
        <f>VLOOKUP($A898,'EIA-860 Solar Plants'!$C:BM,COLUMN(V897)+2)</f>
        <v>N</v>
      </c>
      <c r="CA898" s="13" t="str">
        <f>VLOOKUP($A898,'EIA-860 Solar Plants'!$C:BN,COLUMN(W897)+2)</f>
        <v>X</v>
      </c>
      <c r="CB898" s="13" t="str">
        <f>VLOOKUP($A898,'EIA-860 Solar Plants'!$C:BO,COLUMN(X897)+2)</f>
        <v/>
      </c>
      <c r="CC898" s="13" t="str">
        <f>VLOOKUP($A898,'EIA-860 Solar Plants'!$C:BP,COLUMN(Y897)+2)</f>
        <v>Virginia Electric &amp; Power Co</v>
      </c>
      <c r="CD898" s="13">
        <f>VLOOKUP($A898,'EIA-860 Solar Plants'!$C:BQ,COLUMN(Z897)+2)</f>
        <v>19876</v>
      </c>
      <c r="CE898" s="13" t="str">
        <f>VLOOKUP($A898,'EIA-860 Solar Plants'!$C:BR,COLUMN(AA897)+2)</f>
        <v>NC</v>
      </c>
      <c r="CF898" s="13">
        <f>VLOOKUP($A898,'EIA-860 Solar Plants'!$C:BS,COLUMN(AB897)+2)</f>
        <v>34.5</v>
      </c>
      <c r="CG898" s="13" t="str">
        <f>VLOOKUP($A898,'EIA-860 Solar Plants'!$C:BT,COLUMN(AC897)+2)</f>
        <v xml:space="preserve"> </v>
      </c>
      <c r="CH898" s="13" t="str">
        <f>VLOOKUP($A898,'EIA-860 Solar Plants'!$C:BU,COLUMN(AD897)+2)</f>
        <v xml:space="preserve"> </v>
      </c>
      <c r="CI898" s="13" t="str">
        <f>VLOOKUP($A898,'EIA-860 Solar Plants'!$C:BV,COLUMN(AE897)+2)</f>
        <v>N</v>
      </c>
      <c r="CJ898" s="13" t="str">
        <f>VLOOKUP($A898,'EIA-860 Solar Plants'!$C:BW,COLUMN(AF897)+2)</f>
        <v/>
      </c>
      <c r="CK898" s="13" t="str">
        <f>VLOOKUP($A898,'EIA-860 Solar Plants'!$C:BX,COLUMN(AG897)+2)</f>
        <v/>
      </c>
      <c r="CL898" s="13" t="str">
        <f>VLOOKUP($A898,'EIA-860 Solar Plants'!$C:BY,COLUMN(AH897)+2)</f>
        <v/>
      </c>
      <c r="CM898" s="13" t="str">
        <f>VLOOKUP($A898,'EIA-860 Solar Plants'!$C:BZ,COLUMN(AI897)+2)</f>
        <v/>
      </c>
      <c r="CN898" s="13" t="str">
        <f>VLOOKUP($A898,'EIA-860 Solar Plants'!$C:CA,COLUMN(AJ897)+2)</f>
        <v/>
      </c>
      <c r="CO898" s="13">
        <f>SUMIF('EIA-860 Generators'!D:D,'EIA-923 Plants'!A898,'EIA-860 Generators'!N:N)</f>
        <v>5</v>
      </c>
      <c r="CP898" s="13">
        <f>SUMIF('EIA-860 Generators'!D:D,'EIA-923 Plants'!A898,'EIA-860 Generators'!O:O)</f>
        <v>5</v>
      </c>
      <c r="CQ898" s="13">
        <f>SUMIF('EIA-860 Generators'!D:D,'EIA-923 Plants'!A898,'EIA-860 Generators'!P:P)</f>
        <v>5</v>
      </c>
      <c r="CR898" s="13">
        <f>SUMIF('EIA-860 Generators'!D:D,'EIA-923 Plants'!A898,'EIA-860 Generators'!Q:Q)</f>
        <v>5</v>
      </c>
      <c r="CS898" s="13">
        <f>SUMIF('EIA-860 Generators'!D:D,'EIA-923 Plants'!A898,'EIA-860 Generators'!R:R)</f>
        <v>5</v>
      </c>
      <c r="CT898" s="13">
        <f>SUMIF('EIA-860 Generators'!D:D,'EIA-923 Plants'!A898,'EIA-860 Generators'!S:S)</f>
        <v>5</v>
      </c>
      <c r="CU898" s="13">
        <f>AVERAGEIF('EIA-860 Generators'!D:D,'EIA-923 Plants'!A898,'EIA-860 Generators'!T:T)</f>
        <v>1</v>
      </c>
      <c r="CV898" s="13">
        <f>SUMIF('EIA-860 Generators'!D:D,'EIA-923 Plants'!A898,'EIA-860 Generators'!T:T)</f>
        <v>1</v>
      </c>
    </row>
    <row r="899" spans="1:100" x14ac:dyDescent="0.2">
      <c r="A899" s="16">
        <v>59150</v>
      </c>
      <c r="B899" s="14" t="s">
        <v>51</v>
      </c>
      <c r="C899" s="14" t="s">
        <v>25403</v>
      </c>
      <c r="D899" s="14" t="s">
        <v>19164</v>
      </c>
      <c r="E899" s="16">
        <v>61944</v>
      </c>
      <c r="F899" s="14" t="s">
        <v>159</v>
      </c>
      <c r="G899" s="14" t="s">
        <v>44053</v>
      </c>
      <c r="H899" s="14" t="s">
        <v>93</v>
      </c>
      <c r="I899" s="16">
        <v>22</v>
      </c>
      <c r="J899" s="16">
        <v>2</v>
      </c>
      <c r="K899" s="14" t="s">
        <v>44043</v>
      </c>
      <c r="L899" s="14" t="s">
        <v>40991</v>
      </c>
      <c r="M899" s="14" t="s">
        <v>44038</v>
      </c>
      <c r="N899" s="14" t="s">
        <v>44038</v>
      </c>
      <c r="O899" s="14" t="s">
        <v>161</v>
      </c>
      <c r="P899" s="14" t="s">
        <v>42677</v>
      </c>
      <c r="Q899" s="27">
        <v>104605</v>
      </c>
      <c r="R899" s="27">
        <v>141797</v>
      </c>
      <c r="S899" s="27">
        <v>138757</v>
      </c>
      <c r="T899" s="27">
        <v>174872</v>
      </c>
      <c r="U899" s="27">
        <v>228864</v>
      </c>
      <c r="V899" s="27">
        <v>227903</v>
      </c>
      <c r="W899" s="27">
        <v>257420</v>
      </c>
      <c r="X899" s="27">
        <v>213266</v>
      </c>
      <c r="Y899" s="27">
        <v>167456</v>
      </c>
      <c r="Z899" s="27">
        <v>154784</v>
      </c>
      <c r="AA899" s="27">
        <v>122368</v>
      </c>
      <c r="AB899" s="27">
        <v>96885</v>
      </c>
      <c r="AC899" s="27">
        <v>104605</v>
      </c>
      <c r="AD899" s="27">
        <v>141797</v>
      </c>
      <c r="AE899" s="27">
        <v>138757</v>
      </c>
      <c r="AF899" s="27">
        <v>174872</v>
      </c>
      <c r="AG899" s="27">
        <v>228864</v>
      </c>
      <c r="AH899" s="27">
        <v>227903</v>
      </c>
      <c r="AI899" s="27">
        <v>257420</v>
      </c>
      <c r="AJ899" s="27">
        <v>213266</v>
      </c>
      <c r="AK899" s="27">
        <v>167456</v>
      </c>
      <c r="AL899" s="27">
        <v>154784</v>
      </c>
      <c r="AM899" s="27">
        <v>122368</v>
      </c>
      <c r="AN899" s="27">
        <v>96885</v>
      </c>
      <c r="AO899" s="27">
        <v>11923.475</v>
      </c>
      <c r="AP899" s="27">
        <v>16162.85</v>
      </c>
      <c r="AQ899" s="27">
        <v>15816.328</v>
      </c>
      <c r="AR899" s="27">
        <v>19933.024000000001</v>
      </c>
      <c r="AS899" s="27">
        <v>26087.334999999999</v>
      </c>
      <c r="AT899" s="27">
        <v>25977.780999999999</v>
      </c>
      <c r="AU899" s="27">
        <v>29342.334999999999</v>
      </c>
      <c r="AV899" s="27">
        <v>24309.313999999998</v>
      </c>
      <c r="AW899" s="27">
        <v>19087.609</v>
      </c>
      <c r="AX899" s="27">
        <v>17643.194</v>
      </c>
      <c r="AY899" s="27">
        <v>13948.241</v>
      </c>
      <c r="AZ899" s="27">
        <v>11043.513999999999</v>
      </c>
      <c r="BA899" s="27">
        <v>2028977</v>
      </c>
      <c r="BB899" s="27">
        <v>2028977</v>
      </c>
      <c r="BC899" s="27">
        <v>231275</v>
      </c>
      <c r="BD899" s="16">
        <v>2020</v>
      </c>
      <c r="BE899" s="13" t="str">
        <f>VLOOKUP($A899,'EIA-860 Solar Plants'!$C:AP,COLUMN(A898)+2)</f>
        <v>SW of Route 198 and 25th Ave</v>
      </c>
      <c r="BF899" s="13" t="str">
        <f>VLOOKUP($A899,'EIA-860 Solar Plants'!$C:AQ,COLUMN(B898)+2)</f>
        <v>Lemoore</v>
      </c>
      <c r="BG899" s="13" t="str">
        <f>VLOOKUP($A899,'EIA-860 Solar Plants'!$C:AS,COLUMN(C898)+2)</f>
        <v>CA</v>
      </c>
      <c r="BH899" s="13">
        <f>VLOOKUP($A899,'EIA-860 Solar Plants'!$C:AT,COLUMN(D898)+2)</f>
        <v>93245</v>
      </c>
      <c r="BI899" s="13" t="str">
        <f>VLOOKUP($A899,'EIA-860 Solar Plants'!$C:AU,COLUMN(E898)+2)</f>
        <v>Kings</v>
      </c>
      <c r="BJ899" s="13">
        <f>VLOOKUP($A899,'EIA-860 Solar Plants'!$C:AV,COLUMN(F898)+2)</f>
        <v>36.221666999999997</v>
      </c>
      <c r="BK899" s="13">
        <f>VLOOKUP($A899,'EIA-860 Solar Plants'!$C:AW,COLUMN(G898)+2)</f>
        <v>-119.90305600000001</v>
      </c>
      <c r="BL899" s="13" t="str">
        <f>VLOOKUP($A899,'EIA-860 Solar Plants'!$C:AX,COLUMN(H898)+2)</f>
        <v>WECC</v>
      </c>
      <c r="BM899" s="13" t="str">
        <f>VLOOKUP($A899,'EIA-860 Solar Plants'!$C:AZ,COLUMN(I898)+2)</f>
        <v>CISO</v>
      </c>
      <c r="BN899" s="13" t="str">
        <f>VLOOKUP($A899,'EIA-860 Solar Plants'!$C:BA,COLUMN(J898)+2)</f>
        <v>California Independent System Operator</v>
      </c>
      <c r="BO899" s="13" t="str">
        <f>VLOOKUP($A899,'EIA-860 Solar Plants'!$C:BB,COLUMN(K898)+2)</f>
        <v/>
      </c>
      <c r="BP899" s="13">
        <f>VLOOKUP($A899,'EIA-860 Solar Plants'!$C:BC,COLUMN(L898)+2)</f>
        <v>22</v>
      </c>
      <c r="BQ899" s="13" t="str">
        <f>VLOOKUP($A899,'EIA-860 Solar Plants'!$C:BD,COLUMN(M898)+2)</f>
        <v>NR</v>
      </c>
      <c r="BR899" s="13">
        <f>VLOOKUP($A899,'EIA-860 Solar Plants'!$C:BE,COLUMN(N898)+2)</f>
        <v>2</v>
      </c>
      <c r="BS899" s="13" t="str">
        <f>VLOOKUP($A899,'EIA-860 Solar Plants'!$C:BF,COLUMN(O898)+2)</f>
        <v>IPP Non-CHP</v>
      </c>
      <c r="BT899" s="13" t="str">
        <f>VLOOKUP($A899,'EIA-860 Solar Plants'!$C:BG,COLUMN(P898)+2)</f>
        <v>N</v>
      </c>
      <c r="BU899" s="13" t="str">
        <f>VLOOKUP($A899,'EIA-860 Solar Plants'!$C:BH,COLUMN(Q898)+2)</f>
        <v/>
      </c>
      <c r="BV899" s="13" t="str">
        <f>VLOOKUP($A899,'EIA-860 Solar Plants'!$C:BI,COLUMN(R898)+2)</f>
        <v>N</v>
      </c>
      <c r="BW899" s="13" t="str">
        <f>VLOOKUP($A899,'EIA-860 Solar Plants'!$C:BJ,COLUMN(S898)+2)</f>
        <v/>
      </c>
      <c r="BX899" s="13" t="str">
        <f>VLOOKUP($A899,'EIA-860 Solar Plants'!$C:BK,COLUMN(T898)+2)</f>
        <v>N</v>
      </c>
      <c r="BY899" s="13" t="str">
        <f>VLOOKUP($A899,'EIA-860 Solar Plants'!$C:BL,COLUMN(U898)+2)</f>
        <v/>
      </c>
      <c r="BZ899" s="13" t="str">
        <f>VLOOKUP($A899,'EIA-860 Solar Plants'!$C:BM,COLUMN(V898)+2)</f>
        <v/>
      </c>
      <c r="CA899" s="13" t="str">
        <f>VLOOKUP($A899,'EIA-860 Solar Plants'!$C:BN,COLUMN(W898)+2)</f>
        <v>X</v>
      </c>
      <c r="CB899" s="13" t="str">
        <f>VLOOKUP($A899,'EIA-860 Solar Plants'!$C:BO,COLUMN(X898)+2)</f>
        <v/>
      </c>
      <c r="CC899" s="13" t="str">
        <f>VLOOKUP($A899,'EIA-860 Solar Plants'!$C:BP,COLUMN(Y898)+2)</f>
        <v>Pacific Gas &amp; Electric Co</v>
      </c>
      <c r="CD899" s="13">
        <f>VLOOKUP($A899,'EIA-860 Solar Plants'!$C:BQ,COLUMN(Z898)+2)</f>
        <v>14328</v>
      </c>
      <c r="CE899" s="13" t="str">
        <f>VLOOKUP($A899,'EIA-860 Solar Plants'!$C:BR,COLUMN(AA898)+2)</f>
        <v>CA</v>
      </c>
      <c r="CF899" s="13">
        <f>VLOOKUP($A899,'EIA-860 Solar Plants'!$C:BS,COLUMN(AB898)+2)</f>
        <v>230</v>
      </c>
      <c r="CG899" s="13" t="str">
        <f>VLOOKUP($A899,'EIA-860 Solar Plants'!$C:BT,COLUMN(AC898)+2)</f>
        <v xml:space="preserve"> </v>
      </c>
      <c r="CH899" s="13" t="str">
        <f>VLOOKUP($A899,'EIA-860 Solar Plants'!$C:BU,COLUMN(AD898)+2)</f>
        <v xml:space="preserve"> </v>
      </c>
      <c r="CI899" s="13" t="str">
        <f>VLOOKUP($A899,'EIA-860 Solar Plants'!$C:BV,COLUMN(AE898)+2)</f>
        <v>N</v>
      </c>
      <c r="CJ899" s="13" t="str">
        <f>VLOOKUP($A899,'EIA-860 Solar Plants'!$C:BW,COLUMN(AF898)+2)</f>
        <v/>
      </c>
      <c r="CK899" s="13" t="str">
        <f>VLOOKUP($A899,'EIA-860 Solar Plants'!$C:BX,COLUMN(AG898)+2)</f>
        <v/>
      </c>
      <c r="CL899" s="13" t="str">
        <f>VLOOKUP($A899,'EIA-860 Solar Plants'!$C:BY,COLUMN(AH898)+2)</f>
        <v/>
      </c>
      <c r="CM899" s="13" t="str">
        <f>VLOOKUP($A899,'EIA-860 Solar Plants'!$C:BZ,COLUMN(AI898)+2)</f>
        <v/>
      </c>
      <c r="CN899" s="13" t="str">
        <f>VLOOKUP($A899,'EIA-860 Solar Plants'!$C:CA,COLUMN(AJ898)+2)</f>
        <v/>
      </c>
      <c r="CO899" s="13">
        <f>SUMIF('EIA-860 Generators'!D:D,'EIA-923 Plants'!A899,'EIA-860 Generators'!N:N)</f>
        <v>100</v>
      </c>
      <c r="CP899" s="13">
        <f>SUMIF('EIA-860 Generators'!D:D,'EIA-923 Plants'!A899,'EIA-860 Generators'!O:O)</f>
        <v>100</v>
      </c>
      <c r="CQ899" s="13">
        <f>SUMIF('EIA-860 Generators'!D:D,'EIA-923 Plants'!A899,'EIA-860 Generators'!P:P)</f>
        <v>100</v>
      </c>
      <c r="CR899" s="13">
        <f>SUMIF('EIA-860 Generators'!D:D,'EIA-923 Plants'!A899,'EIA-860 Generators'!Q:Q)</f>
        <v>100</v>
      </c>
      <c r="CS899" s="13">
        <f>SUMIF('EIA-860 Generators'!D:D,'EIA-923 Plants'!A899,'EIA-860 Generators'!R:R)</f>
        <v>100</v>
      </c>
      <c r="CT899" s="13">
        <f>SUMIF('EIA-860 Generators'!D:D,'EIA-923 Plants'!A899,'EIA-860 Generators'!S:S)</f>
        <v>100</v>
      </c>
      <c r="CU899" s="13">
        <f>AVERAGEIF('EIA-860 Generators'!D:D,'EIA-923 Plants'!A899,'EIA-860 Generators'!T:T)</f>
        <v>8</v>
      </c>
      <c r="CV899" s="13">
        <f>SUMIF('EIA-860 Generators'!D:D,'EIA-923 Plants'!A899,'EIA-860 Generators'!T:T)</f>
        <v>8</v>
      </c>
    </row>
    <row r="900" spans="1:100" x14ac:dyDescent="0.2">
      <c r="A900" s="16">
        <v>59152</v>
      </c>
      <c r="B900" s="14" t="s">
        <v>51</v>
      </c>
      <c r="C900" s="14" t="s">
        <v>25410</v>
      </c>
      <c r="D900" s="14" t="s">
        <v>25409</v>
      </c>
      <c r="E900" s="16">
        <v>58970</v>
      </c>
      <c r="F900" s="14" t="s">
        <v>1987</v>
      </c>
      <c r="G900" s="14" t="s">
        <v>44037</v>
      </c>
      <c r="H900" s="14" t="s">
        <v>60</v>
      </c>
      <c r="I900" s="16">
        <v>22</v>
      </c>
      <c r="J900" s="16">
        <v>2</v>
      </c>
      <c r="K900" s="14" t="s">
        <v>44043</v>
      </c>
      <c r="L900" s="14" t="s">
        <v>40991</v>
      </c>
      <c r="M900" s="14" t="s">
        <v>44038</v>
      </c>
      <c r="N900" s="14" t="s">
        <v>44038</v>
      </c>
      <c r="O900" s="14" t="s">
        <v>5469</v>
      </c>
      <c r="P900" s="14" t="s">
        <v>42677</v>
      </c>
      <c r="Q900" s="27">
        <v>4252</v>
      </c>
      <c r="R900" s="27">
        <v>4370</v>
      </c>
      <c r="S900" s="27">
        <v>5590</v>
      </c>
      <c r="T900" s="27">
        <v>7592</v>
      </c>
      <c r="U900" s="27">
        <v>7598</v>
      </c>
      <c r="V900" s="27">
        <v>7392</v>
      </c>
      <c r="W900" s="27">
        <v>8269</v>
      </c>
      <c r="X900" s="27">
        <v>6639</v>
      </c>
      <c r="Y900" s="27">
        <v>5623</v>
      </c>
      <c r="Z900" s="27">
        <v>5701</v>
      </c>
      <c r="AA900" s="27">
        <v>4768</v>
      </c>
      <c r="AB900" s="27">
        <v>4030</v>
      </c>
      <c r="AC900" s="27">
        <v>4252</v>
      </c>
      <c r="AD900" s="27">
        <v>4370</v>
      </c>
      <c r="AE900" s="27">
        <v>5590</v>
      </c>
      <c r="AF900" s="27">
        <v>7592</v>
      </c>
      <c r="AG900" s="27">
        <v>7598</v>
      </c>
      <c r="AH900" s="27">
        <v>7392</v>
      </c>
      <c r="AI900" s="27">
        <v>8269</v>
      </c>
      <c r="AJ900" s="27">
        <v>6639</v>
      </c>
      <c r="AK900" s="27">
        <v>5623</v>
      </c>
      <c r="AL900" s="27">
        <v>5701</v>
      </c>
      <c r="AM900" s="27">
        <v>4768</v>
      </c>
      <c r="AN900" s="27">
        <v>4030</v>
      </c>
      <c r="AO900" s="27">
        <v>484.69799999999998</v>
      </c>
      <c r="AP900" s="27">
        <v>498.12400000000002</v>
      </c>
      <c r="AQ900" s="27">
        <v>637.15</v>
      </c>
      <c r="AR900" s="27">
        <v>865.41600000000005</v>
      </c>
      <c r="AS900" s="27">
        <v>866.10400000000004</v>
      </c>
      <c r="AT900" s="27">
        <v>842.61199999999997</v>
      </c>
      <c r="AU900" s="27">
        <v>942.52499999999998</v>
      </c>
      <c r="AV900" s="27">
        <v>756.80899999999997</v>
      </c>
      <c r="AW900" s="27">
        <v>640.95500000000004</v>
      </c>
      <c r="AX900" s="27">
        <v>649.81600000000003</v>
      </c>
      <c r="AY900" s="27">
        <v>543.48199999999997</v>
      </c>
      <c r="AZ900" s="27">
        <v>459.30900000000003</v>
      </c>
      <c r="BA900" s="27">
        <v>71824</v>
      </c>
      <c r="BB900" s="27">
        <v>71824</v>
      </c>
      <c r="BC900" s="27">
        <v>8187</v>
      </c>
      <c r="BD900" s="16">
        <v>2020</v>
      </c>
      <c r="BE900" s="13" t="str">
        <f>VLOOKUP($A900,'EIA-860 Solar Plants'!$C:AP,COLUMN(A899)+2)</f>
        <v>149 Thornton Lane</v>
      </c>
      <c r="BF900" s="13" t="str">
        <f>VLOOKUP($A900,'EIA-860 Solar Plants'!$C:AQ,COLUMN(B899)+2)</f>
        <v>Snow Hill</v>
      </c>
      <c r="BG900" s="13" t="str">
        <f>VLOOKUP($A900,'EIA-860 Solar Plants'!$C:AS,COLUMN(C899)+2)</f>
        <v>NC</v>
      </c>
      <c r="BH900" s="13">
        <f>VLOOKUP($A900,'EIA-860 Solar Plants'!$C:AT,COLUMN(D899)+2)</f>
        <v>28580</v>
      </c>
      <c r="BI900" s="13" t="str">
        <f>VLOOKUP($A900,'EIA-860 Solar Plants'!$C:AU,COLUMN(E899)+2)</f>
        <v>Greene</v>
      </c>
      <c r="BJ900" s="13">
        <f>VLOOKUP($A900,'EIA-860 Solar Plants'!$C:AV,COLUMN(F899)+2)</f>
        <v>35.395833000000003</v>
      </c>
      <c r="BK900" s="13">
        <f>VLOOKUP($A900,'EIA-860 Solar Plants'!$C:AW,COLUMN(G899)+2)</f>
        <v>-77.661666999999994</v>
      </c>
      <c r="BL900" s="13" t="str">
        <f>VLOOKUP($A900,'EIA-860 Solar Plants'!$C:AX,COLUMN(H899)+2)</f>
        <v>SERC</v>
      </c>
      <c r="BM900" s="13" t="str">
        <f>VLOOKUP($A900,'EIA-860 Solar Plants'!$C:AZ,COLUMN(I899)+2)</f>
        <v>DUK</v>
      </c>
      <c r="BN900" s="13" t="str">
        <f>VLOOKUP($A900,'EIA-860 Solar Plants'!$C:BA,COLUMN(J899)+2)</f>
        <v>Duke Energy Carolinas</v>
      </c>
      <c r="BO900" s="13" t="str">
        <f>VLOOKUP($A900,'EIA-860 Solar Plants'!$C:BB,COLUMN(K899)+2)</f>
        <v/>
      </c>
      <c r="BP900" s="13">
        <f>VLOOKUP($A900,'EIA-860 Solar Plants'!$C:BC,COLUMN(L899)+2)</f>
        <v>22</v>
      </c>
      <c r="BQ900" s="13" t="str">
        <f>VLOOKUP($A900,'EIA-860 Solar Plants'!$C:BD,COLUMN(M899)+2)</f>
        <v>NR</v>
      </c>
      <c r="BR900" s="13">
        <f>VLOOKUP($A900,'EIA-860 Solar Plants'!$C:BE,COLUMN(N899)+2)</f>
        <v>2</v>
      </c>
      <c r="BS900" s="13" t="str">
        <f>VLOOKUP($A900,'EIA-860 Solar Plants'!$C:BF,COLUMN(O899)+2)</f>
        <v>IPP Non-CHP</v>
      </c>
      <c r="BT900" s="13" t="str">
        <f>VLOOKUP($A900,'EIA-860 Solar Plants'!$C:BG,COLUMN(P899)+2)</f>
        <v>N</v>
      </c>
      <c r="BU900" s="13" t="str">
        <f>VLOOKUP($A900,'EIA-860 Solar Plants'!$C:BH,COLUMN(Q899)+2)</f>
        <v/>
      </c>
      <c r="BV900" s="13" t="str">
        <f>VLOOKUP($A900,'EIA-860 Solar Plants'!$C:BI,COLUMN(R899)+2)</f>
        <v>Y</v>
      </c>
      <c r="BW900" s="13" t="str">
        <f>VLOOKUP($A900,'EIA-860 Solar Plants'!$C:BJ,COLUMN(S899)+2)</f>
        <v>QF15-131-000</v>
      </c>
      <c r="BX900" s="13" t="str">
        <f>VLOOKUP($A900,'EIA-860 Solar Plants'!$C:BK,COLUMN(T899)+2)</f>
        <v>N</v>
      </c>
      <c r="BY900" s="13" t="str">
        <f>VLOOKUP($A900,'EIA-860 Solar Plants'!$C:BL,COLUMN(U899)+2)</f>
        <v/>
      </c>
      <c r="BZ900" s="13" t="str">
        <f>VLOOKUP($A900,'EIA-860 Solar Plants'!$C:BM,COLUMN(V899)+2)</f>
        <v>N</v>
      </c>
      <c r="CA900" s="13" t="str">
        <f>VLOOKUP($A900,'EIA-860 Solar Plants'!$C:BN,COLUMN(W899)+2)</f>
        <v>X</v>
      </c>
      <c r="CB900" s="13" t="str">
        <f>VLOOKUP($A900,'EIA-860 Solar Plants'!$C:BO,COLUMN(X899)+2)</f>
        <v/>
      </c>
      <c r="CC900" s="13" t="str">
        <f>VLOOKUP($A900,'EIA-860 Solar Plants'!$C:BP,COLUMN(Y899)+2)</f>
        <v>Duke Energy Carolinas, LLC</v>
      </c>
      <c r="CD900" s="13">
        <f>VLOOKUP($A900,'EIA-860 Solar Plants'!$C:BQ,COLUMN(Z899)+2)</f>
        <v>5416</v>
      </c>
      <c r="CE900" s="13" t="str">
        <f>VLOOKUP($A900,'EIA-860 Solar Plants'!$C:BR,COLUMN(AA899)+2)</f>
        <v>NC</v>
      </c>
      <c r="CF900" s="13">
        <f>VLOOKUP($A900,'EIA-860 Solar Plants'!$C:BS,COLUMN(AB899)+2)</f>
        <v>23</v>
      </c>
      <c r="CG900" s="13" t="str">
        <f>VLOOKUP($A900,'EIA-860 Solar Plants'!$C:BT,COLUMN(AC899)+2)</f>
        <v xml:space="preserve"> </v>
      </c>
      <c r="CH900" s="13" t="str">
        <f>VLOOKUP($A900,'EIA-860 Solar Plants'!$C:BU,COLUMN(AD899)+2)</f>
        <v xml:space="preserve"> </v>
      </c>
      <c r="CI900" s="13" t="str">
        <f>VLOOKUP($A900,'EIA-860 Solar Plants'!$C:BV,COLUMN(AE899)+2)</f>
        <v>N</v>
      </c>
      <c r="CJ900" s="13" t="str">
        <f>VLOOKUP($A900,'EIA-860 Solar Plants'!$C:BW,COLUMN(AF899)+2)</f>
        <v/>
      </c>
      <c r="CK900" s="13" t="str">
        <f>VLOOKUP($A900,'EIA-860 Solar Plants'!$C:BX,COLUMN(AG899)+2)</f>
        <v/>
      </c>
      <c r="CL900" s="13" t="str">
        <f>VLOOKUP($A900,'EIA-860 Solar Plants'!$C:BY,COLUMN(AH899)+2)</f>
        <v/>
      </c>
      <c r="CM900" s="13" t="str">
        <f>VLOOKUP($A900,'EIA-860 Solar Plants'!$C:BZ,COLUMN(AI899)+2)</f>
        <v/>
      </c>
      <c r="CN900" s="13" t="str">
        <f>VLOOKUP($A900,'EIA-860 Solar Plants'!$C:CA,COLUMN(AJ899)+2)</f>
        <v/>
      </c>
      <c r="CO900" s="13">
        <f>SUMIF('EIA-860 Generators'!D:D,'EIA-923 Plants'!A900,'EIA-860 Generators'!N:N)</f>
        <v>5</v>
      </c>
      <c r="CP900" s="13">
        <f>SUMIF('EIA-860 Generators'!D:D,'EIA-923 Plants'!A900,'EIA-860 Generators'!O:O)</f>
        <v>5</v>
      </c>
      <c r="CQ900" s="13">
        <f>SUMIF('EIA-860 Generators'!D:D,'EIA-923 Plants'!A900,'EIA-860 Generators'!P:P)</f>
        <v>5</v>
      </c>
      <c r="CR900" s="13">
        <f>SUMIF('EIA-860 Generators'!D:D,'EIA-923 Plants'!A900,'EIA-860 Generators'!Q:Q)</f>
        <v>5</v>
      </c>
      <c r="CS900" s="13">
        <f>SUMIF('EIA-860 Generators'!D:D,'EIA-923 Plants'!A900,'EIA-860 Generators'!R:R)</f>
        <v>5</v>
      </c>
      <c r="CT900" s="13">
        <f>SUMIF('EIA-860 Generators'!D:D,'EIA-923 Plants'!A900,'EIA-860 Generators'!S:S)</f>
        <v>5</v>
      </c>
      <c r="CU900" s="13">
        <f>AVERAGEIF('EIA-860 Generators'!D:D,'EIA-923 Plants'!A900,'EIA-860 Generators'!T:T)</f>
        <v>12</v>
      </c>
      <c r="CV900" s="13">
        <f>SUMIF('EIA-860 Generators'!D:D,'EIA-923 Plants'!A900,'EIA-860 Generators'!T:T)</f>
        <v>12</v>
      </c>
    </row>
    <row r="901" spans="1:100" x14ac:dyDescent="0.2">
      <c r="A901" s="16">
        <v>59153</v>
      </c>
      <c r="B901" s="14" t="s">
        <v>51</v>
      </c>
      <c r="C901" s="14" t="s">
        <v>25413</v>
      </c>
      <c r="D901" s="14" t="s">
        <v>25409</v>
      </c>
      <c r="E901" s="16">
        <v>58970</v>
      </c>
      <c r="F901" s="14" t="s">
        <v>1987</v>
      </c>
      <c r="G901" s="14" t="s">
        <v>44037</v>
      </c>
      <c r="H901" s="14" t="s">
        <v>60</v>
      </c>
      <c r="I901" s="16">
        <v>22</v>
      </c>
      <c r="J901" s="16">
        <v>2</v>
      </c>
      <c r="K901" s="14" t="s">
        <v>44043</v>
      </c>
      <c r="L901" s="14" t="s">
        <v>40991</v>
      </c>
      <c r="M901" s="14" t="s">
        <v>44038</v>
      </c>
      <c r="N901" s="14" t="s">
        <v>44038</v>
      </c>
      <c r="O901" s="14" t="s">
        <v>216</v>
      </c>
      <c r="P901" s="14" t="s">
        <v>42677</v>
      </c>
      <c r="Q901" s="27">
        <v>15688</v>
      </c>
      <c r="R901" s="27">
        <v>16123</v>
      </c>
      <c r="S901" s="27">
        <v>20623</v>
      </c>
      <c r="T901" s="27">
        <v>28011</v>
      </c>
      <c r="U901" s="27">
        <v>28033</v>
      </c>
      <c r="V901" s="27">
        <v>27273</v>
      </c>
      <c r="W901" s="27">
        <v>30507</v>
      </c>
      <c r="X901" s="27">
        <v>24496</v>
      </c>
      <c r="Y901" s="27">
        <v>20746</v>
      </c>
      <c r="Z901" s="27">
        <v>21033</v>
      </c>
      <c r="AA901" s="27">
        <v>17591</v>
      </c>
      <c r="AB901" s="27">
        <v>14866</v>
      </c>
      <c r="AC901" s="27">
        <v>15688</v>
      </c>
      <c r="AD901" s="27">
        <v>16123</v>
      </c>
      <c r="AE901" s="27">
        <v>20623</v>
      </c>
      <c r="AF901" s="27">
        <v>28011</v>
      </c>
      <c r="AG901" s="27">
        <v>28033</v>
      </c>
      <c r="AH901" s="27">
        <v>27273</v>
      </c>
      <c r="AI901" s="27">
        <v>30507</v>
      </c>
      <c r="AJ901" s="27">
        <v>24496</v>
      </c>
      <c r="AK901" s="27">
        <v>20746</v>
      </c>
      <c r="AL901" s="27">
        <v>21033</v>
      </c>
      <c r="AM901" s="27">
        <v>17591</v>
      </c>
      <c r="AN901" s="27">
        <v>14866</v>
      </c>
      <c r="AO901" s="27">
        <v>1788.239</v>
      </c>
      <c r="AP901" s="27">
        <v>1837.7719999999999</v>
      </c>
      <c r="AQ901" s="27">
        <v>2350.6909999999998</v>
      </c>
      <c r="AR901" s="27">
        <v>3192.8539999999998</v>
      </c>
      <c r="AS901" s="27">
        <v>3195.393</v>
      </c>
      <c r="AT901" s="27">
        <v>3108.72</v>
      </c>
      <c r="AU901" s="27">
        <v>3477.3389999999999</v>
      </c>
      <c r="AV901" s="27">
        <v>2792.1590000000001</v>
      </c>
      <c r="AW901" s="27">
        <v>2364.7289999999998</v>
      </c>
      <c r="AX901" s="27">
        <v>2397.422</v>
      </c>
      <c r="AY901" s="27">
        <v>2005.115</v>
      </c>
      <c r="AZ901" s="27">
        <v>1694.567</v>
      </c>
      <c r="BA901" s="27">
        <v>264990</v>
      </c>
      <c r="BB901" s="27">
        <v>264990</v>
      </c>
      <c r="BC901" s="27">
        <v>30205</v>
      </c>
      <c r="BD901" s="16">
        <v>2020</v>
      </c>
      <c r="BE901" s="13" t="str">
        <f>VLOOKUP($A901,'EIA-860 Solar Plants'!$C:AP,COLUMN(A900)+2)</f>
        <v>16825 Watson Seed Farm Rd</v>
      </c>
      <c r="BF901" s="13" t="str">
        <f>VLOOKUP($A901,'EIA-860 Solar Plants'!$C:AQ,COLUMN(B900)+2)</f>
        <v>Whitakers</v>
      </c>
      <c r="BG901" s="13" t="str">
        <f>VLOOKUP($A901,'EIA-860 Solar Plants'!$C:AS,COLUMN(C900)+2)</f>
        <v>NC</v>
      </c>
      <c r="BH901" s="13">
        <f>VLOOKUP($A901,'EIA-860 Solar Plants'!$C:AT,COLUMN(D900)+2)</f>
        <v>27891</v>
      </c>
      <c r="BI901" s="13" t="str">
        <f>VLOOKUP($A901,'EIA-860 Solar Plants'!$C:AU,COLUMN(E900)+2)</f>
        <v>Nash</v>
      </c>
      <c r="BJ901" s="13">
        <f>VLOOKUP($A901,'EIA-860 Solar Plants'!$C:AV,COLUMN(F900)+2)</f>
        <v>36.129722000000001</v>
      </c>
      <c r="BK901" s="13">
        <f>VLOOKUP($A901,'EIA-860 Solar Plants'!$C:AW,COLUMN(G900)+2)</f>
        <v>-77.721389000000002</v>
      </c>
      <c r="BL901" s="13" t="str">
        <f>VLOOKUP($A901,'EIA-860 Solar Plants'!$C:AX,COLUMN(H900)+2)</f>
        <v>SERC</v>
      </c>
      <c r="BM901" s="13" t="str">
        <f>VLOOKUP($A901,'EIA-860 Solar Plants'!$C:AZ,COLUMN(I900)+2)</f>
        <v>PJM</v>
      </c>
      <c r="BN901" s="13" t="str">
        <f>VLOOKUP($A901,'EIA-860 Solar Plants'!$C:BA,COLUMN(J900)+2)</f>
        <v>PJM Interconnection, LLC</v>
      </c>
      <c r="BO901" s="13" t="str">
        <f>VLOOKUP($A901,'EIA-860 Solar Plants'!$C:BB,COLUMN(K900)+2)</f>
        <v/>
      </c>
      <c r="BP901" s="13">
        <f>VLOOKUP($A901,'EIA-860 Solar Plants'!$C:BC,COLUMN(L900)+2)</f>
        <v>22</v>
      </c>
      <c r="BQ901" s="13" t="str">
        <f>VLOOKUP($A901,'EIA-860 Solar Plants'!$C:BD,COLUMN(M900)+2)</f>
        <v>NR</v>
      </c>
      <c r="BR901" s="13">
        <f>VLOOKUP($A901,'EIA-860 Solar Plants'!$C:BE,COLUMN(N900)+2)</f>
        <v>2</v>
      </c>
      <c r="BS901" s="13" t="str">
        <f>VLOOKUP($A901,'EIA-860 Solar Plants'!$C:BF,COLUMN(O900)+2)</f>
        <v>IPP Non-CHP</v>
      </c>
      <c r="BT901" s="13" t="str">
        <f>VLOOKUP($A901,'EIA-860 Solar Plants'!$C:BG,COLUMN(P900)+2)</f>
        <v>N</v>
      </c>
      <c r="BU901" s="13" t="str">
        <f>VLOOKUP($A901,'EIA-860 Solar Plants'!$C:BH,COLUMN(Q900)+2)</f>
        <v/>
      </c>
      <c r="BV901" s="13" t="str">
        <f>VLOOKUP($A901,'EIA-860 Solar Plants'!$C:BI,COLUMN(R900)+2)</f>
        <v>Y</v>
      </c>
      <c r="BW901" s="13" t="str">
        <f>VLOOKUP($A901,'EIA-860 Solar Plants'!$C:BJ,COLUMN(S900)+2)</f>
        <v>QF14-578-000</v>
      </c>
      <c r="BX901" s="13" t="str">
        <f>VLOOKUP($A901,'EIA-860 Solar Plants'!$C:BK,COLUMN(T900)+2)</f>
        <v>N</v>
      </c>
      <c r="BY901" s="13" t="str">
        <f>VLOOKUP($A901,'EIA-860 Solar Plants'!$C:BL,COLUMN(U900)+2)</f>
        <v/>
      </c>
      <c r="BZ901" s="13" t="str">
        <f>VLOOKUP($A901,'EIA-860 Solar Plants'!$C:BM,COLUMN(V900)+2)</f>
        <v/>
      </c>
      <c r="CA901" s="13" t="str">
        <f>VLOOKUP($A901,'EIA-860 Solar Plants'!$C:BN,COLUMN(W900)+2)</f>
        <v>X</v>
      </c>
      <c r="CB901" s="13" t="str">
        <f>VLOOKUP($A901,'EIA-860 Solar Plants'!$C:BO,COLUMN(X900)+2)</f>
        <v/>
      </c>
      <c r="CC901" s="13" t="str">
        <f>VLOOKUP($A901,'EIA-860 Solar Plants'!$C:BP,COLUMN(Y900)+2)</f>
        <v>Virginia Electric &amp; Power Co</v>
      </c>
      <c r="CD901" s="13">
        <f>VLOOKUP($A901,'EIA-860 Solar Plants'!$C:BQ,COLUMN(Z900)+2)</f>
        <v>19876</v>
      </c>
      <c r="CE901" s="13" t="str">
        <f>VLOOKUP($A901,'EIA-860 Solar Plants'!$C:BR,COLUMN(AA900)+2)</f>
        <v>NC</v>
      </c>
      <c r="CF901" s="13">
        <f>VLOOKUP($A901,'EIA-860 Solar Plants'!$C:BS,COLUMN(AB900)+2)</f>
        <v>34.5</v>
      </c>
      <c r="CG901" s="13" t="str">
        <f>VLOOKUP($A901,'EIA-860 Solar Plants'!$C:BT,COLUMN(AC900)+2)</f>
        <v xml:space="preserve"> </v>
      </c>
      <c r="CH901" s="13" t="str">
        <f>VLOOKUP($A901,'EIA-860 Solar Plants'!$C:BU,COLUMN(AD900)+2)</f>
        <v xml:space="preserve"> </v>
      </c>
      <c r="CI901" s="13" t="str">
        <f>VLOOKUP($A901,'EIA-860 Solar Plants'!$C:BV,COLUMN(AE900)+2)</f>
        <v>N</v>
      </c>
      <c r="CJ901" s="13" t="str">
        <f>VLOOKUP($A901,'EIA-860 Solar Plants'!$C:BW,COLUMN(AF900)+2)</f>
        <v/>
      </c>
      <c r="CK901" s="13" t="str">
        <f>VLOOKUP($A901,'EIA-860 Solar Plants'!$C:BX,COLUMN(AG900)+2)</f>
        <v/>
      </c>
      <c r="CL901" s="13" t="str">
        <f>VLOOKUP($A901,'EIA-860 Solar Plants'!$C:BY,COLUMN(AH900)+2)</f>
        <v/>
      </c>
      <c r="CM901" s="13" t="str">
        <f>VLOOKUP($A901,'EIA-860 Solar Plants'!$C:BZ,COLUMN(AI900)+2)</f>
        <v/>
      </c>
      <c r="CN901" s="13" t="str">
        <f>VLOOKUP($A901,'EIA-860 Solar Plants'!$C:CA,COLUMN(AJ900)+2)</f>
        <v/>
      </c>
      <c r="CO901" s="13">
        <f>SUMIF('EIA-860 Generators'!D:D,'EIA-923 Plants'!A901,'EIA-860 Generators'!N:N)</f>
        <v>20</v>
      </c>
      <c r="CP901" s="13">
        <f>SUMIF('EIA-860 Generators'!D:D,'EIA-923 Plants'!A901,'EIA-860 Generators'!O:O)</f>
        <v>20</v>
      </c>
      <c r="CQ901" s="13">
        <f>SUMIF('EIA-860 Generators'!D:D,'EIA-923 Plants'!A901,'EIA-860 Generators'!P:P)</f>
        <v>20</v>
      </c>
      <c r="CR901" s="13">
        <f>SUMIF('EIA-860 Generators'!D:D,'EIA-923 Plants'!A901,'EIA-860 Generators'!Q:Q)</f>
        <v>20</v>
      </c>
      <c r="CS901" s="13">
        <f>SUMIF('EIA-860 Generators'!D:D,'EIA-923 Plants'!A901,'EIA-860 Generators'!R:R)</f>
        <v>20</v>
      </c>
      <c r="CT901" s="13">
        <f>SUMIF('EIA-860 Generators'!D:D,'EIA-923 Plants'!A901,'EIA-860 Generators'!S:S)</f>
        <v>20</v>
      </c>
      <c r="CU901" s="13">
        <f>AVERAGEIF('EIA-860 Generators'!D:D,'EIA-923 Plants'!A901,'EIA-860 Generators'!T:T)</f>
        <v>12</v>
      </c>
      <c r="CV901" s="13">
        <f>SUMIF('EIA-860 Generators'!D:D,'EIA-923 Plants'!A901,'EIA-860 Generators'!T:T)</f>
        <v>12</v>
      </c>
    </row>
    <row r="902" spans="1:100" x14ac:dyDescent="0.2">
      <c r="A902" s="16">
        <v>59154</v>
      </c>
      <c r="B902" s="14" t="s">
        <v>51</v>
      </c>
      <c r="C902" s="14" t="s">
        <v>25417</v>
      </c>
      <c r="D902" s="14" t="s">
        <v>25409</v>
      </c>
      <c r="E902" s="16">
        <v>58970</v>
      </c>
      <c r="F902" s="14" t="s">
        <v>1987</v>
      </c>
      <c r="G902" s="14" t="s">
        <v>44037</v>
      </c>
      <c r="H902" s="14" t="s">
        <v>60</v>
      </c>
      <c r="I902" s="16">
        <v>22</v>
      </c>
      <c r="J902" s="16">
        <v>2</v>
      </c>
      <c r="K902" s="14" t="s">
        <v>44043</v>
      </c>
      <c r="L902" s="14" t="s">
        <v>40991</v>
      </c>
      <c r="M902" s="14" t="s">
        <v>44038</v>
      </c>
      <c r="N902" s="14" t="s">
        <v>44038</v>
      </c>
      <c r="O902" s="14" t="s">
        <v>216</v>
      </c>
      <c r="P902" s="14" t="s">
        <v>42677</v>
      </c>
      <c r="Q902" s="27">
        <v>3636</v>
      </c>
      <c r="R902" s="27">
        <v>3736</v>
      </c>
      <c r="S902" s="27">
        <v>4779</v>
      </c>
      <c r="T902" s="27">
        <v>6492</v>
      </c>
      <c r="U902" s="27">
        <v>6497</v>
      </c>
      <c r="V902" s="27">
        <v>6320</v>
      </c>
      <c r="W902" s="27">
        <v>7070</v>
      </c>
      <c r="X902" s="27">
        <v>5677</v>
      </c>
      <c r="Y902" s="27">
        <v>4808</v>
      </c>
      <c r="Z902" s="27">
        <v>4874</v>
      </c>
      <c r="AA902" s="27">
        <v>4077</v>
      </c>
      <c r="AB902" s="27">
        <v>3445</v>
      </c>
      <c r="AC902" s="27">
        <v>3636</v>
      </c>
      <c r="AD902" s="27">
        <v>3736</v>
      </c>
      <c r="AE902" s="27">
        <v>4779</v>
      </c>
      <c r="AF902" s="27">
        <v>6492</v>
      </c>
      <c r="AG902" s="27">
        <v>6497</v>
      </c>
      <c r="AH902" s="27">
        <v>6320</v>
      </c>
      <c r="AI902" s="27">
        <v>7070</v>
      </c>
      <c r="AJ902" s="27">
        <v>5677</v>
      </c>
      <c r="AK902" s="27">
        <v>4808</v>
      </c>
      <c r="AL902" s="27">
        <v>4874</v>
      </c>
      <c r="AM902" s="27">
        <v>4077</v>
      </c>
      <c r="AN902" s="27">
        <v>3445</v>
      </c>
      <c r="AO902" s="27">
        <v>414.42500000000001</v>
      </c>
      <c r="AP902" s="27">
        <v>425.90300000000002</v>
      </c>
      <c r="AQ902" s="27">
        <v>544.77200000000005</v>
      </c>
      <c r="AR902" s="27">
        <v>739.94299999999998</v>
      </c>
      <c r="AS902" s="27">
        <v>740.53099999999995</v>
      </c>
      <c r="AT902" s="27">
        <v>720.44500000000005</v>
      </c>
      <c r="AU902" s="27">
        <v>805.87199999999996</v>
      </c>
      <c r="AV902" s="27">
        <v>647.08199999999999</v>
      </c>
      <c r="AW902" s="27">
        <v>548.02499999999998</v>
      </c>
      <c r="AX902" s="27">
        <v>555.60199999999998</v>
      </c>
      <c r="AY902" s="27">
        <v>464.685</v>
      </c>
      <c r="AZ902" s="27">
        <v>392.71499999999997</v>
      </c>
      <c r="BA902" s="27">
        <v>61411</v>
      </c>
      <c r="BB902" s="27">
        <v>61411</v>
      </c>
      <c r="BC902" s="27">
        <v>7000</v>
      </c>
      <c r="BD902" s="16">
        <v>2020</v>
      </c>
      <c r="BE902" s="13" t="str">
        <f>VLOOKUP($A902,'EIA-860 Solar Plants'!$C:AP,COLUMN(A901)+2)</f>
        <v>117 Hollowell Rd</v>
      </c>
      <c r="BF902" s="13" t="str">
        <f>VLOOKUP($A902,'EIA-860 Solar Plants'!$C:AQ,COLUMN(B901)+2)</f>
        <v>Aulander</v>
      </c>
      <c r="BG902" s="13" t="str">
        <f>VLOOKUP($A902,'EIA-860 Solar Plants'!$C:AS,COLUMN(C901)+2)</f>
        <v>NC</v>
      </c>
      <c r="BH902" s="13">
        <f>VLOOKUP($A902,'EIA-860 Solar Plants'!$C:AT,COLUMN(D901)+2)</f>
        <v>27805</v>
      </c>
      <c r="BI902" s="13" t="str">
        <f>VLOOKUP($A902,'EIA-860 Solar Plants'!$C:AU,COLUMN(E901)+2)</f>
        <v>Hertford</v>
      </c>
      <c r="BJ902" s="13">
        <f>VLOOKUP($A902,'EIA-860 Solar Plants'!$C:AV,COLUMN(F901)+2)</f>
        <v>36.260556000000001</v>
      </c>
      <c r="BK902" s="13">
        <f>VLOOKUP($A902,'EIA-860 Solar Plants'!$C:AW,COLUMN(G901)+2)</f>
        <v>-77.076389000000006</v>
      </c>
      <c r="BL902" s="13" t="str">
        <f>VLOOKUP($A902,'EIA-860 Solar Plants'!$C:AX,COLUMN(H901)+2)</f>
        <v>SERC</v>
      </c>
      <c r="BM902" s="13" t="str">
        <f>VLOOKUP($A902,'EIA-860 Solar Plants'!$C:AZ,COLUMN(I901)+2)</f>
        <v>PJM</v>
      </c>
      <c r="BN902" s="13" t="str">
        <f>VLOOKUP($A902,'EIA-860 Solar Plants'!$C:BA,COLUMN(J901)+2)</f>
        <v>PJM Interconnection, LLC</v>
      </c>
      <c r="BO902" s="13" t="str">
        <f>VLOOKUP($A902,'EIA-860 Solar Plants'!$C:BB,COLUMN(K901)+2)</f>
        <v/>
      </c>
      <c r="BP902" s="13">
        <f>VLOOKUP($A902,'EIA-860 Solar Plants'!$C:BC,COLUMN(L901)+2)</f>
        <v>22</v>
      </c>
      <c r="BQ902" s="13" t="str">
        <f>VLOOKUP($A902,'EIA-860 Solar Plants'!$C:BD,COLUMN(M901)+2)</f>
        <v>NR</v>
      </c>
      <c r="BR902" s="13">
        <f>VLOOKUP($A902,'EIA-860 Solar Plants'!$C:BE,COLUMN(N901)+2)</f>
        <v>2</v>
      </c>
      <c r="BS902" s="13" t="str">
        <f>VLOOKUP($A902,'EIA-860 Solar Plants'!$C:BF,COLUMN(O901)+2)</f>
        <v>IPP Non-CHP</v>
      </c>
      <c r="BT902" s="13" t="str">
        <f>VLOOKUP($A902,'EIA-860 Solar Plants'!$C:BG,COLUMN(P901)+2)</f>
        <v>N</v>
      </c>
      <c r="BU902" s="13" t="str">
        <f>VLOOKUP($A902,'EIA-860 Solar Plants'!$C:BH,COLUMN(Q901)+2)</f>
        <v/>
      </c>
      <c r="BV902" s="13" t="str">
        <f>VLOOKUP($A902,'EIA-860 Solar Plants'!$C:BI,COLUMN(R901)+2)</f>
        <v>Y</v>
      </c>
      <c r="BW902" s="13" t="str">
        <f>VLOOKUP($A902,'EIA-860 Solar Plants'!$C:BJ,COLUMN(S901)+2)</f>
        <v>QF14-372</v>
      </c>
      <c r="BX902" s="13" t="str">
        <f>VLOOKUP($A902,'EIA-860 Solar Plants'!$C:BK,COLUMN(T901)+2)</f>
        <v>N</v>
      </c>
      <c r="BY902" s="13" t="str">
        <f>VLOOKUP($A902,'EIA-860 Solar Plants'!$C:BL,COLUMN(U901)+2)</f>
        <v/>
      </c>
      <c r="BZ902" s="13" t="str">
        <f>VLOOKUP($A902,'EIA-860 Solar Plants'!$C:BM,COLUMN(V901)+2)</f>
        <v>N</v>
      </c>
      <c r="CA902" s="13" t="str">
        <f>VLOOKUP($A902,'EIA-860 Solar Plants'!$C:BN,COLUMN(W901)+2)</f>
        <v>X</v>
      </c>
      <c r="CB902" s="13" t="str">
        <f>VLOOKUP($A902,'EIA-860 Solar Plants'!$C:BO,COLUMN(X901)+2)</f>
        <v/>
      </c>
      <c r="CC902" s="13" t="str">
        <f>VLOOKUP($A902,'EIA-860 Solar Plants'!$C:BP,COLUMN(Y901)+2)</f>
        <v>Virginia Electric &amp; Power Co</v>
      </c>
      <c r="CD902" s="13">
        <f>VLOOKUP($A902,'EIA-860 Solar Plants'!$C:BQ,COLUMN(Z901)+2)</f>
        <v>19876</v>
      </c>
      <c r="CE902" s="13" t="str">
        <f>VLOOKUP($A902,'EIA-860 Solar Plants'!$C:BR,COLUMN(AA901)+2)</f>
        <v>NC</v>
      </c>
      <c r="CF902" s="13">
        <f>VLOOKUP($A902,'EIA-860 Solar Plants'!$C:BS,COLUMN(AB901)+2)</f>
        <v>34.5</v>
      </c>
      <c r="CG902" s="13" t="str">
        <f>VLOOKUP($A902,'EIA-860 Solar Plants'!$C:BT,COLUMN(AC901)+2)</f>
        <v xml:space="preserve"> </v>
      </c>
      <c r="CH902" s="13" t="str">
        <f>VLOOKUP($A902,'EIA-860 Solar Plants'!$C:BU,COLUMN(AD901)+2)</f>
        <v xml:space="preserve"> </v>
      </c>
      <c r="CI902" s="13" t="str">
        <f>VLOOKUP($A902,'EIA-860 Solar Plants'!$C:BV,COLUMN(AE901)+2)</f>
        <v>N</v>
      </c>
      <c r="CJ902" s="13" t="str">
        <f>VLOOKUP($A902,'EIA-860 Solar Plants'!$C:BW,COLUMN(AF901)+2)</f>
        <v/>
      </c>
      <c r="CK902" s="13" t="str">
        <f>VLOOKUP($A902,'EIA-860 Solar Plants'!$C:BX,COLUMN(AG901)+2)</f>
        <v/>
      </c>
      <c r="CL902" s="13" t="str">
        <f>VLOOKUP($A902,'EIA-860 Solar Plants'!$C:BY,COLUMN(AH901)+2)</f>
        <v/>
      </c>
      <c r="CM902" s="13" t="str">
        <f>VLOOKUP($A902,'EIA-860 Solar Plants'!$C:BZ,COLUMN(AI901)+2)</f>
        <v/>
      </c>
      <c r="CN902" s="13" t="str">
        <f>VLOOKUP($A902,'EIA-860 Solar Plants'!$C:CA,COLUMN(AJ901)+2)</f>
        <v/>
      </c>
      <c r="CO902" s="13">
        <f>SUMIF('EIA-860 Generators'!D:D,'EIA-923 Plants'!A902,'EIA-860 Generators'!N:N)</f>
        <v>5</v>
      </c>
      <c r="CP902" s="13">
        <f>SUMIF('EIA-860 Generators'!D:D,'EIA-923 Plants'!A902,'EIA-860 Generators'!O:O)</f>
        <v>5</v>
      </c>
      <c r="CQ902" s="13">
        <f>SUMIF('EIA-860 Generators'!D:D,'EIA-923 Plants'!A902,'EIA-860 Generators'!P:P)</f>
        <v>5</v>
      </c>
      <c r="CR902" s="13">
        <f>SUMIF('EIA-860 Generators'!D:D,'EIA-923 Plants'!A902,'EIA-860 Generators'!Q:Q)</f>
        <v>5</v>
      </c>
      <c r="CS902" s="13">
        <f>SUMIF('EIA-860 Generators'!D:D,'EIA-923 Plants'!A902,'EIA-860 Generators'!R:R)</f>
        <v>5</v>
      </c>
      <c r="CT902" s="13">
        <f>SUMIF('EIA-860 Generators'!D:D,'EIA-923 Plants'!A902,'EIA-860 Generators'!S:S)</f>
        <v>5</v>
      </c>
      <c r="CU902" s="13">
        <f>AVERAGEIF('EIA-860 Generators'!D:D,'EIA-923 Plants'!A902,'EIA-860 Generators'!T:T)</f>
        <v>12</v>
      </c>
      <c r="CV902" s="13">
        <f>SUMIF('EIA-860 Generators'!D:D,'EIA-923 Plants'!A902,'EIA-860 Generators'!T:T)</f>
        <v>12</v>
      </c>
    </row>
    <row r="903" spans="1:100" x14ac:dyDescent="0.2">
      <c r="A903" s="16">
        <v>59155</v>
      </c>
      <c r="B903" s="14" t="s">
        <v>51</v>
      </c>
      <c r="C903" s="14" t="s">
        <v>25422</v>
      </c>
      <c r="D903" s="14" t="s">
        <v>25421</v>
      </c>
      <c r="E903" s="16">
        <v>59819</v>
      </c>
      <c r="F903" s="14" t="s">
        <v>1987</v>
      </c>
      <c r="G903" s="14" t="s">
        <v>44037</v>
      </c>
      <c r="H903" s="14" t="s">
        <v>60</v>
      </c>
      <c r="I903" s="16">
        <v>22</v>
      </c>
      <c r="J903" s="16">
        <v>2</v>
      </c>
      <c r="K903" s="14" t="s">
        <v>44043</v>
      </c>
      <c r="L903" s="14" t="s">
        <v>40991</v>
      </c>
      <c r="M903" s="14" t="s">
        <v>44038</v>
      </c>
      <c r="N903" s="14" t="s">
        <v>44038</v>
      </c>
      <c r="O903" s="14" t="s">
        <v>216</v>
      </c>
      <c r="P903" s="14" t="s">
        <v>42677</v>
      </c>
      <c r="Q903" s="27">
        <v>18711</v>
      </c>
      <c r="R903" s="27">
        <v>19229</v>
      </c>
      <c r="S903" s="27">
        <v>24596</v>
      </c>
      <c r="T903" s="27">
        <v>33407</v>
      </c>
      <c r="U903" s="27">
        <v>33434</v>
      </c>
      <c r="V903" s="27">
        <v>32527</v>
      </c>
      <c r="W903" s="27">
        <v>36384</v>
      </c>
      <c r="X903" s="27">
        <v>29215</v>
      </c>
      <c r="Y903" s="27">
        <v>24742</v>
      </c>
      <c r="Z903" s="27">
        <v>25085</v>
      </c>
      <c r="AA903" s="27">
        <v>20980</v>
      </c>
      <c r="AB903" s="27">
        <v>17730</v>
      </c>
      <c r="AC903" s="27">
        <v>18711</v>
      </c>
      <c r="AD903" s="27">
        <v>19229</v>
      </c>
      <c r="AE903" s="27">
        <v>24596</v>
      </c>
      <c r="AF903" s="27">
        <v>33407</v>
      </c>
      <c r="AG903" s="27">
        <v>33434</v>
      </c>
      <c r="AH903" s="27">
        <v>32527</v>
      </c>
      <c r="AI903" s="27">
        <v>36384</v>
      </c>
      <c r="AJ903" s="27">
        <v>29215</v>
      </c>
      <c r="AK903" s="27">
        <v>24742</v>
      </c>
      <c r="AL903" s="27">
        <v>25085</v>
      </c>
      <c r="AM903" s="27">
        <v>20980</v>
      </c>
      <c r="AN903" s="27">
        <v>17730</v>
      </c>
      <c r="AO903" s="27">
        <v>2132.7420000000002</v>
      </c>
      <c r="AP903" s="27">
        <v>2191.819</v>
      </c>
      <c r="AQ903" s="27">
        <v>2803.5529999999999</v>
      </c>
      <c r="AR903" s="27">
        <v>3807.9580000000001</v>
      </c>
      <c r="AS903" s="27">
        <v>3810.9859999999999</v>
      </c>
      <c r="AT903" s="27">
        <v>3707.616</v>
      </c>
      <c r="AU903" s="27">
        <v>4147.2489999999998</v>
      </c>
      <c r="AV903" s="27">
        <v>3330.069</v>
      </c>
      <c r="AW903" s="27">
        <v>2820.2950000000001</v>
      </c>
      <c r="AX903" s="27">
        <v>2859.2860000000001</v>
      </c>
      <c r="AY903" s="27">
        <v>2391.4009999999998</v>
      </c>
      <c r="AZ903" s="27">
        <v>2021.0260000000001</v>
      </c>
      <c r="BA903" s="27">
        <v>316040</v>
      </c>
      <c r="BB903" s="27">
        <v>316040</v>
      </c>
      <c r="BC903" s="27">
        <v>36024</v>
      </c>
      <c r="BD903" s="16">
        <v>2020</v>
      </c>
      <c r="BE903" s="13" t="str">
        <f>VLOOKUP($A903,'EIA-860 Solar Plants'!$C:AP,COLUMN(A902)+2)</f>
        <v>421 Shawboro Rd</v>
      </c>
      <c r="BF903" s="13" t="str">
        <f>VLOOKUP($A903,'EIA-860 Solar Plants'!$C:AQ,COLUMN(B902)+2)</f>
        <v>Shawboro</v>
      </c>
      <c r="BG903" s="13" t="str">
        <f>VLOOKUP($A903,'EIA-860 Solar Plants'!$C:AS,COLUMN(C902)+2)</f>
        <v>NC</v>
      </c>
      <c r="BH903" s="13">
        <f>VLOOKUP($A903,'EIA-860 Solar Plants'!$C:AT,COLUMN(D902)+2)</f>
        <v>27973</v>
      </c>
      <c r="BI903" s="13" t="str">
        <f>VLOOKUP($A903,'EIA-860 Solar Plants'!$C:AU,COLUMN(E902)+2)</f>
        <v>Currituck</v>
      </c>
      <c r="BJ903" s="13">
        <f>VLOOKUP($A903,'EIA-860 Solar Plants'!$C:AV,COLUMN(F902)+2)</f>
        <v>36.433332999999998</v>
      </c>
      <c r="BK903" s="13">
        <f>VLOOKUP($A903,'EIA-860 Solar Plants'!$C:AW,COLUMN(G902)+2)</f>
        <v>-76.087221999999997</v>
      </c>
      <c r="BL903" s="13" t="str">
        <f>VLOOKUP($A903,'EIA-860 Solar Plants'!$C:AX,COLUMN(H902)+2)</f>
        <v>SERC</v>
      </c>
      <c r="BM903" s="13" t="str">
        <f>VLOOKUP($A903,'EIA-860 Solar Plants'!$C:AZ,COLUMN(I902)+2)</f>
        <v>PJM</v>
      </c>
      <c r="BN903" s="13" t="str">
        <f>VLOOKUP($A903,'EIA-860 Solar Plants'!$C:BA,COLUMN(J902)+2)</f>
        <v>PJM Interconnection, LLC</v>
      </c>
      <c r="BO903" s="13" t="str">
        <f>VLOOKUP($A903,'EIA-860 Solar Plants'!$C:BB,COLUMN(K902)+2)</f>
        <v/>
      </c>
      <c r="BP903" s="13">
        <f>VLOOKUP($A903,'EIA-860 Solar Plants'!$C:BC,COLUMN(L902)+2)</f>
        <v>22</v>
      </c>
      <c r="BQ903" s="13" t="str">
        <f>VLOOKUP($A903,'EIA-860 Solar Plants'!$C:BD,COLUMN(M902)+2)</f>
        <v>NR</v>
      </c>
      <c r="BR903" s="13">
        <f>VLOOKUP($A903,'EIA-860 Solar Plants'!$C:BE,COLUMN(N902)+2)</f>
        <v>2</v>
      </c>
      <c r="BS903" s="13" t="str">
        <f>VLOOKUP($A903,'EIA-860 Solar Plants'!$C:BF,COLUMN(O902)+2)</f>
        <v>IPP Non-CHP</v>
      </c>
      <c r="BT903" s="13" t="str">
        <f>VLOOKUP($A903,'EIA-860 Solar Plants'!$C:BG,COLUMN(P902)+2)</f>
        <v>N</v>
      </c>
      <c r="BU903" s="13" t="str">
        <f>VLOOKUP($A903,'EIA-860 Solar Plants'!$C:BH,COLUMN(Q902)+2)</f>
        <v/>
      </c>
      <c r="BV903" s="13" t="str">
        <f>VLOOKUP($A903,'EIA-860 Solar Plants'!$C:BI,COLUMN(R902)+2)</f>
        <v>Y</v>
      </c>
      <c r="BW903" s="13" t="str">
        <f>VLOOKUP($A903,'EIA-860 Solar Plants'!$C:BJ,COLUMN(S902)+2)</f>
        <v>QF14-374</v>
      </c>
      <c r="BX903" s="13" t="str">
        <f>VLOOKUP($A903,'EIA-860 Solar Plants'!$C:BK,COLUMN(T902)+2)</f>
        <v>N</v>
      </c>
      <c r="BY903" s="13" t="str">
        <f>VLOOKUP($A903,'EIA-860 Solar Plants'!$C:BL,COLUMN(U902)+2)</f>
        <v/>
      </c>
      <c r="BZ903" s="13" t="str">
        <f>VLOOKUP($A903,'EIA-860 Solar Plants'!$C:BM,COLUMN(V902)+2)</f>
        <v/>
      </c>
      <c r="CA903" s="13" t="str">
        <f>VLOOKUP($A903,'EIA-860 Solar Plants'!$C:BN,COLUMN(W902)+2)</f>
        <v>X</v>
      </c>
      <c r="CB903" s="13" t="str">
        <f>VLOOKUP($A903,'EIA-860 Solar Plants'!$C:BO,COLUMN(X902)+2)</f>
        <v/>
      </c>
      <c r="CC903" s="13" t="str">
        <f>VLOOKUP($A903,'EIA-860 Solar Plants'!$C:BP,COLUMN(Y902)+2)</f>
        <v>Virginia Electric &amp; Power Co</v>
      </c>
      <c r="CD903" s="13">
        <f>VLOOKUP($A903,'EIA-860 Solar Plants'!$C:BQ,COLUMN(Z902)+2)</f>
        <v>19876</v>
      </c>
      <c r="CE903" s="13" t="str">
        <f>VLOOKUP($A903,'EIA-860 Solar Plants'!$C:BR,COLUMN(AA902)+2)</f>
        <v>NC</v>
      </c>
      <c r="CF903" s="13">
        <f>VLOOKUP($A903,'EIA-860 Solar Plants'!$C:BS,COLUMN(AB902)+2)</f>
        <v>34.5</v>
      </c>
      <c r="CG903" s="13" t="str">
        <f>VLOOKUP($A903,'EIA-860 Solar Plants'!$C:BT,COLUMN(AC902)+2)</f>
        <v xml:space="preserve"> </v>
      </c>
      <c r="CH903" s="13" t="str">
        <f>VLOOKUP($A903,'EIA-860 Solar Plants'!$C:BU,COLUMN(AD902)+2)</f>
        <v xml:space="preserve"> </v>
      </c>
      <c r="CI903" s="13" t="str">
        <f>VLOOKUP($A903,'EIA-860 Solar Plants'!$C:BV,COLUMN(AE902)+2)</f>
        <v>N</v>
      </c>
      <c r="CJ903" s="13" t="str">
        <f>VLOOKUP($A903,'EIA-860 Solar Plants'!$C:BW,COLUMN(AF902)+2)</f>
        <v/>
      </c>
      <c r="CK903" s="13" t="str">
        <f>VLOOKUP($A903,'EIA-860 Solar Plants'!$C:BX,COLUMN(AG902)+2)</f>
        <v/>
      </c>
      <c r="CL903" s="13" t="str">
        <f>VLOOKUP($A903,'EIA-860 Solar Plants'!$C:BY,COLUMN(AH902)+2)</f>
        <v/>
      </c>
      <c r="CM903" s="13" t="str">
        <f>VLOOKUP($A903,'EIA-860 Solar Plants'!$C:BZ,COLUMN(AI902)+2)</f>
        <v/>
      </c>
      <c r="CN903" s="13" t="str">
        <f>VLOOKUP($A903,'EIA-860 Solar Plants'!$C:CA,COLUMN(AJ902)+2)</f>
        <v/>
      </c>
      <c r="CO903" s="13">
        <f>SUMIF('EIA-860 Generators'!D:D,'EIA-923 Plants'!A903,'EIA-860 Generators'!N:N)</f>
        <v>20</v>
      </c>
      <c r="CP903" s="13">
        <f>SUMIF('EIA-860 Generators'!D:D,'EIA-923 Plants'!A903,'EIA-860 Generators'!O:O)</f>
        <v>20</v>
      </c>
      <c r="CQ903" s="13">
        <f>SUMIF('EIA-860 Generators'!D:D,'EIA-923 Plants'!A903,'EIA-860 Generators'!P:P)</f>
        <v>20</v>
      </c>
      <c r="CR903" s="13">
        <f>SUMIF('EIA-860 Generators'!D:D,'EIA-923 Plants'!A903,'EIA-860 Generators'!Q:Q)</f>
        <v>20</v>
      </c>
      <c r="CS903" s="13">
        <f>SUMIF('EIA-860 Generators'!D:D,'EIA-923 Plants'!A903,'EIA-860 Generators'!R:R)</f>
        <v>20</v>
      </c>
      <c r="CT903" s="13">
        <f>SUMIF('EIA-860 Generators'!D:D,'EIA-923 Plants'!A903,'EIA-860 Generators'!S:S)</f>
        <v>20</v>
      </c>
      <c r="CU903" s="13">
        <f>AVERAGEIF('EIA-860 Generators'!D:D,'EIA-923 Plants'!A903,'EIA-860 Generators'!T:T)</f>
        <v>10</v>
      </c>
      <c r="CV903" s="13">
        <f>SUMIF('EIA-860 Generators'!D:D,'EIA-923 Plants'!A903,'EIA-860 Generators'!T:T)</f>
        <v>10</v>
      </c>
    </row>
    <row r="904" spans="1:100" x14ac:dyDescent="0.2">
      <c r="A904" s="16">
        <v>59156</v>
      </c>
      <c r="B904" s="14" t="s">
        <v>51</v>
      </c>
      <c r="C904" s="14" t="s">
        <v>25427</v>
      </c>
      <c r="D904" s="14" t="s">
        <v>25409</v>
      </c>
      <c r="E904" s="16">
        <v>58970</v>
      </c>
      <c r="F904" s="14" t="s">
        <v>1987</v>
      </c>
      <c r="G904" s="14" t="s">
        <v>44037</v>
      </c>
      <c r="H904" s="14" t="s">
        <v>60</v>
      </c>
      <c r="I904" s="16">
        <v>22</v>
      </c>
      <c r="J904" s="16">
        <v>2</v>
      </c>
      <c r="K904" s="14" t="s">
        <v>44043</v>
      </c>
      <c r="L904" s="14" t="s">
        <v>40991</v>
      </c>
      <c r="M904" s="14" t="s">
        <v>44038</v>
      </c>
      <c r="N904" s="14" t="s">
        <v>44038</v>
      </c>
      <c r="O904" s="14" t="s">
        <v>2536</v>
      </c>
      <c r="P904" s="14" t="s">
        <v>42677</v>
      </c>
      <c r="Q904" s="27">
        <v>4719</v>
      </c>
      <c r="R904" s="27">
        <v>4849</v>
      </c>
      <c r="S904" s="27">
        <v>6203</v>
      </c>
      <c r="T904" s="27">
        <v>8425</v>
      </c>
      <c r="U904" s="27">
        <v>8432</v>
      </c>
      <c r="V904" s="27">
        <v>8203</v>
      </c>
      <c r="W904" s="27">
        <v>9176</v>
      </c>
      <c r="X904" s="27">
        <v>7368</v>
      </c>
      <c r="Y904" s="27">
        <v>6240</v>
      </c>
      <c r="Z904" s="27">
        <v>6326</v>
      </c>
      <c r="AA904" s="27">
        <v>5291</v>
      </c>
      <c r="AB904" s="27">
        <v>4471</v>
      </c>
      <c r="AC904" s="27">
        <v>4719</v>
      </c>
      <c r="AD904" s="27">
        <v>4849</v>
      </c>
      <c r="AE904" s="27">
        <v>6203</v>
      </c>
      <c r="AF904" s="27">
        <v>8425</v>
      </c>
      <c r="AG904" s="27">
        <v>8432</v>
      </c>
      <c r="AH904" s="27">
        <v>8203</v>
      </c>
      <c r="AI904" s="27">
        <v>9176</v>
      </c>
      <c r="AJ904" s="27">
        <v>7368</v>
      </c>
      <c r="AK904" s="27">
        <v>6240</v>
      </c>
      <c r="AL904" s="27">
        <v>6326</v>
      </c>
      <c r="AM904" s="27">
        <v>5291</v>
      </c>
      <c r="AN904" s="27">
        <v>4471</v>
      </c>
      <c r="AO904" s="27">
        <v>537.86300000000006</v>
      </c>
      <c r="AP904" s="27">
        <v>552.76099999999997</v>
      </c>
      <c r="AQ904" s="27">
        <v>707.03599999999994</v>
      </c>
      <c r="AR904" s="27">
        <v>960.34</v>
      </c>
      <c r="AS904" s="27">
        <v>961.10400000000004</v>
      </c>
      <c r="AT904" s="27">
        <v>935.03499999999997</v>
      </c>
      <c r="AU904" s="27">
        <v>1045.9069999999999</v>
      </c>
      <c r="AV904" s="27">
        <v>839.82</v>
      </c>
      <c r="AW904" s="27">
        <v>711.25900000000001</v>
      </c>
      <c r="AX904" s="27">
        <v>721.09199999999998</v>
      </c>
      <c r="AY904" s="27">
        <v>603.09500000000003</v>
      </c>
      <c r="AZ904" s="27">
        <v>509.68799999999999</v>
      </c>
      <c r="BA904" s="27">
        <v>79703</v>
      </c>
      <c r="BB904" s="27">
        <v>79703</v>
      </c>
      <c r="BC904" s="27">
        <v>9085</v>
      </c>
      <c r="BD904" s="16">
        <v>2020</v>
      </c>
      <c r="BE904" s="13" t="str">
        <f>VLOOKUP($A904,'EIA-860 Solar Plants'!$C:AP,COLUMN(A903)+2)</f>
        <v>600 John B Carter Rd</v>
      </c>
      <c r="BF904" s="13" t="str">
        <f>VLOOKUP($A904,'EIA-860 Solar Plants'!$C:AQ,COLUMN(B903)+2)</f>
        <v>Fayetteville</v>
      </c>
      <c r="BG904" s="13" t="str">
        <f>VLOOKUP($A904,'EIA-860 Solar Plants'!$C:AS,COLUMN(C903)+2)</f>
        <v>NC</v>
      </c>
      <c r="BH904" s="13">
        <f>VLOOKUP($A904,'EIA-860 Solar Plants'!$C:AT,COLUMN(D903)+2)</f>
        <v>28312</v>
      </c>
      <c r="BI904" s="13" t="str">
        <f>VLOOKUP($A904,'EIA-860 Solar Plants'!$C:AU,COLUMN(E903)+2)</f>
        <v>Cumberland</v>
      </c>
      <c r="BJ904" s="13">
        <f>VLOOKUP($A904,'EIA-860 Solar Plants'!$C:AV,COLUMN(F903)+2)</f>
        <v>35.021110999999998</v>
      </c>
      <c r="BK904" s="13">
        <f>VLOOKUP($A904,'EIA-860 Solar Plants'!$C:AW,COLUMN(G903)+2)</f>
        <v>-78.787499999999994</v>
      </c>
      <c r="BL904" s="13" t="str">
        <f>VLOOKUP($A904,'EIA-860 Solar Plants'!$C:AX,COLUMN(H903)+2)</f>
        <v>SERC</v>
      </c>
      <c r="BM904" s="13" t="str">
        <f>VLOOKUP($A904,'EIA-860 Solar Plants'!$C:AZ,COLUMN(I903)+2)</f>
        <v>CPLE</v>
      </c>
      <c r="BN904" s="13" t="str">
        <f>VLOOKUP($A904,'EIA-860 Solar Plants'!$C:BA,COLUMN(J903)+2)</f>
        <v>Duke Energy Progress East</v>
      </c>
      <c r="BO904" s="13" t="str">
        <f>VLOOKUP($A904,'EIA-860 Solar Plants'!$C:BB,COLUMN(K903)+2)</f>
        <v/>
      </c>
      <c r="BP904" s="13">
        <f>VLOOKUP($A904,'EIA-860 Solar Plants'!$C:BC,COLUMN(L903)+2)</f>
        <v>22</v>
      </c>
      <c r="BQ904" s="13" t="str">
        <f>VLOOKUP($A904,'EIA-860 Solar Plants'!$C:BD,COLUMN(M903)+2)</f>
        <v>NR</v>
      </c>
      <c r="BR904" s="13">
        <f>VLOOKUP($A904,'EIA-860 Solar Plants'!$C:BE,COLUMN(N903)+2)</f>
        <v>2</v>
      </c>
      <c r="BS904" s="13" t="str">
        <f>VLOOKUP($A904,'EIA-860 Solar Plants'!$C:BF,COLUMN(O903)+2)</f>
        <v>IPP Non-CHP</v>
      </c>
      <c r="BT904" s="13" t="str">
        <f>VLOOKUP($A904,'EIA-860 Solar Plants'!$C:BG,COLUMN(P903)+2)</f>
        <v>N</v>
      </c>
      <c r="BU904" s="13" t="str">
        <f>VLOOKUP($A904,'EIA-860 Solar Plants'!$C:BH,COLUMN(Q903)+2)</f>
        <v/>
      </c>
      <c r="BV904" s="13" t="str">
        <f>VLOOKUP($A904,'EIA-860 Solar Plants'!$C:BI,COLUMN(R903)+2)</f>
        <v>Y</v>
      </c>
      <c r="BW904" s="13" t="str">
        <f>VLOOKUP($A904,'EIA-860 Solar Plants'!$C:BJ,COLUMN(S903)+2)</f>
        <v>QF14-373</v>
      </c>
      <c r="BX904" s="13" t="str">
        <f>VLOOKUP($A904,'EIA-860 Solar Plants'!$C:BK,COLUMN(T903)+2)</f>
        <v>N</v>
      </c>
      <c r="BY904" s="13" t="str">
        <f>VLOOKUP($A904,'EIA-860 Solar Plants'!$C:BL,COLUMN(U903)+2)</f>
        <v/>
      </c>
      <c r="BZ904" s="13" t="str">
        <f>VLOOKUP($A904,'EIA-860 Solar Plants'!$C:BM,COLUMN(V903)+2)</f>
        <v/>
      </c>
      <c r="CA904" s="13" t="str">
        <f>VLOOKUP($A904,'EIA-860 Solar Plants'!$C:BN,COLUMN(W903)+2)</f>
        <v>X</v>
      </c>
      <c r="CB904" s="13" t="str">
        <f>VLOOKUP($A904,'EIA-860 Solar Plants'!$C:BO,COLUMN(X903)+2)</f>
        <v/>
      </c>
      <c r="CC904" s="13" t="str">
        <f>VLOOKUP($A904,'EIA-860 Solar Plants'!$C:BP,COLUMN(Y903)+2)</f>
        <v>Duke Energy Progress - (NC)</v>
      </c>
      <c r="CD904" s="13">
        <f>VLOOKUP($A904,'EIA-860 Solar Plants'!$C:BQ,COLUMN(Z903)+2)</f>
        <v>3046</v>
      </c>
      <c r="CE904" s="13" t="str">
        <f>VLOOKUP($A904,'EIA-860 Solar Plants'!$C:BR,COLUMN(AA903)+2)</f>
        <v>NC</v>
      </c>
      <c r="CF904" s="13">
        <f>VLOOKUP($A904,'EIA-860 Solar Plants'!$C:BS,COLUMN(AB903)+2)</f>
        <v>23</v>
      </c>
      <c r="CG904" s="13" t="str">
        <f>VLOOKUP($A904,'EIA-860 Solar Plants'!$C:BT,COLUMN(AC903)+2)</f>
        <v xml:space="preserve"> </v>
      </c>
      <c r="CH904" s="13" t="str">
        <f>VLOOKUP($A904,'EIA-860 Solar Plants'!$C:BU,COLUMN(AD903)+2)</f>
        <v xml:space="preserve"> </v>
      </c>
      <c r="CI904" s="13" t="str">
        <f>VLOOKUP($A904,'EIA-860 Solar Plants'!$C:BV,COLUMN(AE903)+2)</f>
        <v>N</v>
      </c>
      <c r="CJ904" s="13" t="str">
        <f>VLOOKUP($A904,'EIA-860 Solar Plants'!$C:BW,COLUMN(AF903)+2)</f>
        <v/>
      </c>
      <c r="CK904" s="13" t="str">
        <f>VLOOKUP($A904,'EIA-860 Solar Plants'!$C:BX,COLUMN(AG903)+2)</f>
        <v/>
      </c>
      <c r="CL904" s="13" t="str">
        <f>VLOOKUP($A904,'EIA-860 Solar Plants'!$C:BY,COLUMN(AH903)+2)</f>
        <v/>
      </c>
      <c r="CM904" s="13" t="str">
        <f>VLOOKUP($A904,'EIA-860 Solar Plants'!$C:BZ,COLUMN(AI903)+2)</f>
        <v/>
      </c>
      <c r="CN904" s="13" t="str">
        <f>VLOOKUP($A904,'EIA-860 Solar Plants'!$C:CA,COLUMN(AJ903)+2)</f>
        <v/>
      </c>
      <c r="CO904" s="13">
        <f>SUMIF('EIA-860 Generators'!D:D,'EIA-923 Plants'!A904,'EIA-860 Generators'!N:N)</f>
        <v>5</v>
      </c>
      <c r="CP904" s="13">
        <f>SUMIF('EIA-860 Generators'!D:D,'EIA-923 Plants'!A904,'EIA-860 Generators'!O:O)</f>
        <v>5</v>
      </c>
      <c r="CQ904" s="13">
        <f>SUMIF('EIA-860 Generators'!D:D,'EIA-923 Plants'!A904,'EIA-860 Generators'!P:P)</f>
        <v>5</v>
      </c>
      <c r="CR904" s="13">
        <f>SUMIF('EIA-860 Generators'!D:D,'EIA-923 Plants'!A904,'EIA-860 Generators'!Q:Q)</f>
        <v>5</v>
      </c>
      <c r="CS904" s="13">
        <f>SUMIF('EIA-860 Generators'!D:D,'EIA-923 Plants'!A904,'EIA-860 Generators'!R:R)</f>
        <v>5</v>
      </c>
      <c r="CT904" s="13">
        <f>SUMIF('EIA-860 Generators'!D:D,'EIA-923 Plants'!A904,'EIA-860 Generators'!S:S)</f>
        <v>5</v>
      </c>
      <c r="CU904" s="13">
        <f>AVERAGEIF('EIA-860 Generators'!D:D,'EIA-923 Plants'!A904,'EIA-860 Generators'!T:T)</f>
        <v>12</v>
      </c>
      <c r="CV904" s="13">
        <f>SUMIF('EIA-860 Generators'!D:D,'EIA-923 Plants'!A904,'EIA-860 Generators'!T:T)</f>
        <v>12</v>
      </c>
    </row>
    <row r="905" spans="1:100" x14ac:dyDescent="0.2">
      <c r="A905" s="16">
        <v>59157</v>
      </c>
      <c r="B905" s="14" t="s">
        <v>51</v>
      </c>
      <c r="C905" s="14" t="s">
        <v>25430</v>
      </c>
      <c r="D905" s="14" t="s">
        <v>25409</v>
      </c>
      <c r="E905" s="16">
        <v>58970</v>
      </c>
      <c r="F905" s="14" t="s">
        <v>1987</v>
      </c>
      <c r="G905" s="14" t="s">
        <v>44037</v>
      </c>
      <c r="H905" s="14" t="s">
        <v>60</v>
      </c>
      <c r="I905" s="16">
        <v>22</v>
      </c>
      <c r="J905" s="16">
        <v>2</v>
      </c>
      <c r="K905" s="14" t="s">
        <v>44043</v>
      </c>
      <c r="L905" s="14" t="s">
        <v>40991</v>
      </c>
      <c r="M905" s="14" t="s">
        <v>44038</v>
      </c>
      <c r="N905" s="14" t="s">
        <v>44038</v>
      </c>
      <c r="O905" s="14" t="s">
        <v>2536</v>
      </c>
      <c r="P905" s="14" t="s">
        <v>42677</v>
      </c>
      <c r="Q905" s="27">
        <v>4558</v>
      </c>
      <c r="R905" s="27">
        <v>4684</v>
      </c>
      <c r="S905" s="27">
        <v>5991</v>
      </c>
      <c r="T905" s="27">
        <v>8138</v>
      </c>
      <c r="U905" s="27">
        <v>8144</v>
      </c>
      <c r="V905" s="27">
        <v>7923</v>
      </c>
      <c r="W905" s="27">
        <v>8863</v>
      </c>
      <c r="X905" s="27">
        <v>7116</v>
      </c>
      <c r="Y905" s="27">
        <v>6027</v>
      </c>
      <c r="Z905" s="27">
        <v>6110</v>
      </c>
      <c r="AA905" s="27">
        <v>5110</v>
      </c>
      <c r="AB905" s="27">
        <v>4319</v>
      </c>
      <c r="AC905" s="27">
        <v>4558</v>
      </c>
      <c r="AD905" s="27">
        <v>4684</v>
      </c>
      <c r="AE905" s="27">
        <v>5991</v>
      </c>
      <c r="AF905" s="27">
        <v>8138</v>
      </c>
      <c r="AG905" s="27">
        <v>8144</v>
      </c>
      <c r="AH905" s="27">
        <v>7923</v>
      </c>
      <c r="AI905" s="27">
        <v>8863</v>
      </c>
      <c r="AJ905" s="27">
        <v>7116</v>
      </c>
      <c r="AK905" s="27">
        <v>6027</v>
      </c>
      <c r="AL905" s="27">
        <v>6110</v>
      </c>
      <c r="AM905" s="27">
        <v>5110</v>
      </c>
      <c r="AN905" s="27">
        <v>4319</v>
      </c>
      <c r="AO905" s="27">
        <v>519.50900000000001</v>
      </c>
      <c r="AP905" s="27">
        <v>533.9</v>
      </c>
      <c r="AQ905" s="27">
        <v>682.91099999999994</v>
      </c>
      <c r="AR905" s="27">
        <v>927.57100000000003</v>
      </c>
      <c r="AS905" s="27">
        <v>928.30899999999997</v>
      </c>
      <c r="AT905" s="27">
        <v>903.12900000000002</v>
      </c>
      <c r="AU905" s="27">
        <v>1010.218</v>
      </c>
      <c r="AV905" s="27">
        <v>811.16399999999999</v>
      </c>
      <c r="AW905" s="27">
        <v>686.98900000000003</v>
      </c>
      <c r="AX905" s="27">
        <v>696.48699999999997</v>
      </c>
      <c r="AY905" s="27">
        <v>582.51599999999996</v>
      </c>
      <c r="AZ905" s="27">
        <v>492.29700000000003</v>
      </c>
      <c r="BA905" s="27">
        <v>76983</v>
      </c>
      <c r="BB905" s="27">
        <v>76983</v>
      </c>
      <c r="BC905" s="27">
        <v>8775</v>
      </c>
      <c r="BD905" s="16">
        <v>2020</v>
      </c>
      <c r="BE905" s="13" t="str">
        <f>VLOOKUP($A905,'EIA-860 Solar Plants'!$C:AP,COLUMN(A904)+2)</f>
        <v>163 Pecan Rd</v>
      </c>
      <c r="BF905" s="13" t="str">
        <f>VLOOKUP($A905,'EIA-860 Solar Plants'!$C:AQ,COLUMN(B904)+2)</f>
        <v>Cordova</v>
      </c>
      <c r="BG905" s="13" t="str">
        <f>VLOOKUP($A905,'EIA-860 Solar Plants'!$C:AS,COLUMN(C904)+2)</f>
        <v>NC</v>
      </c>
      <c r="BH905" s="13">
        <f>VLOOKUP($A905,'EIA-860 Solar Plants'!$C:AT,COLUMN(D904)+2)</f>
        <v>28330</v>
      </c>
      <c r="BI905" s="13" t="str">
        <f>VLOOKUP($A905,'EIA-860 Solar Plants'!$C:AU,COLUMN(E904)+2)</f>
        <v>Richmond</v>
      </c>
      <c r="BJ905" s="13">
        <f>VLOOKUP($A905,'EIA-860 Solar Plants'!$C:AV,COLUMN(F904)+2)</f>
        <v>34.909166999999997</v>
      </c>
      <c r="BK905" s="13">
        <f>VLOOKUP($A905,'EIA-860 Solar Plants'!$C:AW,COLUMN(G904)+2)</f>
        <v>-79.829443999999995</v>
      </c>
      <c r="BL905" s="13" t="str">
        <f>VLOOKUP($A905,'EIA-860 Solar Plants'!$C:AX,COLUMN(H904)+2)</f>
        <v>SERC</v>
      </c>
      <c r="BM905" s="13" t="str">
        <f>VLOOKUP($A905,'EIA-860 Solar Plants'!$C:AZ,COLUMN(I904)+2)</f>
        <v>CPLE</v>
      </c>
      <c r="BN905" s="13" t="str">
        <f>VLOOKUP($A905,'EIA-860 Solar Plants'!$C:BA,COLUMN(J904)+2)</f>
        <v>Duke Energy Progress East</v>
      </c>
      <c r="BO905" s="13" t="str">
        <f>VLOOKUP($A905,'EIA-860 Solar Plants'!$C:BB,COLUMN(K904)+2)</f>
        <v/>
      </c>
      <c r="BP905" s="13">
        <f>VLOOKUP($A905,'EIA-860 Solar Plants'!$C:BC,COLUMN(L904)+2)</f>
        <v>22</v>
      </c>
      <c r="BQ905" s="13" t="str">
        <f>VLOOKUP($A905,'EIA-860 Solar Plants'!$C:BD,COLUMN(M904)+2)</f>
        <v>NR</v>
      </c>
      <c r="BR905" s="13">
        <f>VLOOKUP($A905,'EIA-860 Solar Plants'!$C:BE,COLUMN(N904)+2)</f>
        <v>2</v>
      </c>
      <c r="BS905" s="13" t="str">
        <f>VLOOKUP($A905,'EIA-860 Solar Plants'!$C:BF,COLUMN(O904)+2)</f>
        <v>IPP Non-CHP</v>
      </c>
      <c r="BT905" s="13" t="str">
        <f>VLOOKUP($A905,'EIA-860 Solar Plants'!$C:BG,COLUMN(P904)+2)</f>
        <v>N</v>
      </c>
      <c r="BU905" s="13" t="str">
        <f>VLOOKUP($A905,'EIA-860 Solar Plants'!$C:BH,COLUMN(Q904)+2)</f>
        <v/>
      </c>
      <c r="BV905" s="13" t="str">
        <f>VLOOKUP($A905,'EIA-860 Solar Plants'!$C:BI,COLUMN(R904)+2)</f>
        <v>Y</v>
      </c>
      <c r="BW905" s="13" t="str">
        <f>VLOOKUP($A905,'EIA-860 Solar Plants'!$C:BJ,COLUMN(S904)+2)</f>
        <v>QF14-376</v>
      </c>
      <c r="BX905" s="13" t="str">
        <f>VLOOKUP($A905,'EIA-860 Solar Plants'!$C:BK,COLUMN(T904)+2)</f>
        <v>N</v>
      </c>
      <c r="BY905" s="13" t="str">
        <f>VLOOKUP($A905,'EIA-860 Solar Plants'!$C:BL,COLUMN(U904)+2)</f>
        <v/>
      </c>
      <c r="BZ905" s="13" t="str">
        <f>VLOOKUP($A905,'EIA-860 Solar Plants'!$C:BM,COLUMN(V904)+2)</f>
        <v/>
      </c>
      <c r="CA905" s="13" t="str">
        <f>VLOOKUP($A905,'EIA-860 Solar Plants'!$C:BN,COLUMN(W904)+2)</f>
        <v>X</v>
      </c>
      <c r="CB905" s="13" t="str">
        <f>VLOOKUP($A905,'EIA-860 Solar Plants'!$C:BO,COLUMN(X904)+2)</f>
        <v/>
      </c>
      <c r="CC905" s="13" t="str">
        <f>VLOOKUP($A905,'EIA-860 Solar Plants'!$C:BP,COLUMN(Y904)+2)</f>
        <v>Duke Energy Progress - (NC)</v>
      </c>
      <c r="CD905" s="13">
        <f>VLOOKUP($A905,'EIA-860 Solar Plants'!$C:BQ,COLUMN(Z904)+2)</f>
        <v>3046</v>
      </c>
      <c r="CE905" s="13" t="str">
        <f>VLOOKUP($A905,'EIA-860 Solar Plants'!$C:BR,COLUMN(AA904)+2)</f>
        <v>NC</v>
      </c>
      <c r="CF905" s="13">
        <f>VLOOKUP($A905,'EIA-860 Solar Plants'!$C:BS,COLUMN(AB904)+2)</f>
        <v>23</v>
      </c>
      <c r="CG905" s="13" t="str">
        <f>VLOOKUP($A905,'EIA-860 Solar Plants'!$C:BT,COLUMN(AC904)+2)</f>
        <v xml:space="preserve"> </v>
      </c>
      <c r="CH905" s="13" t="str">
        <f>VLOOKUP($A905,'EIA-860 Solar Plants'!$C:BU,COLUMN(AD904)+2)</f>
        <v xml:space="preserve"> </v>
      </c>
      <c r="CI905" s="13" t="str">
        <f>VLOOKUP($A905,'EIA-860 Solar Plants'!$C:BV,COLUMN(AE904)+2)</f>
        <v>N</v>
      </c>
      <c r="CJ905" s="13" t="str">
        <f>VLOOKUP($A905,'EIA-860 Solar Plants'!$C:BW,COLUMN(AF904)+2)</f>
        <v/>
      </c>
      <c r="CK905" s="13" t="str">
        <f>VLOOKUP($A905,'EIA-860 Solar Plants'!$C:BX,COLUMN(AG904)+2)</f>
        <v/>
      </c>
      <c r="CL905" s="13" t="str">
        <f>VLOOKUP($A905,'EIA-860 Solar Plants'!$C:BY,COLUMN(AH904)+2)</f>
        <v/>
      </c>
      <c r="CM905" s="13" t="str">
        <f>VLOOKUP($A905,'EIA-860 Solar Plants'!$C:BZ,COLUMN(AI904)+2)</f>
        <v/>
      </c>
      <c r="CN905" s="13" t="str">
        <f>VLOOKUP($A905,'EIA-860 Solar Plants'!$C:CA,COLUMN(AJ904)+2)</f>
        <v/>
      </c>
      <c r="CO905" s="13">
        <f>SUMIF('EIA-860 Generators'!D:D,'EIA-923 Plants'!A905,'EIA-860 Generators'!N:N)</f>
        <v>5</v>
      </c>
      <c r="CP905" s="13">
        <f>SUMIF('EIA-860 Generators'!D:D,'EIA-923 Plants'!A905,'EIA-860 Generators'!O:O)</f>
        <v>5</v>
      </c>
      <c r="CQ905" s="13">
        <f>SUMIF('EIA-860 Generators'!D:D,'EIA-923 Plants'!A905,'EIA-860 Generators'!P:P)</f>
        <v>5</v>
      </c>
      <c r="CR905" s="13">
        <f>SUMIF('EIA-860 Generators'!D:D,'EIA-923 Plants'!A905,'EIA-860 Generators'!Q:Q)</f>
        <v>5</v>
      </c>
      <c r="CS905" s="13">
        <f>SUMIF('EIA-860 Generators'!D:D,'EIA-923 Plants'!A905,'EIA-860 Generators'!R:R)</f>
        <v>5</v>
      </c>
      <c r="CT905" s="13">
        <f>SUMIF('EIA-860 Generators'!D:D,'EIA-923 Plants'!A905,'EIA-860 Generators'!S:S)</f>
        <v>5</v>
      </c>
      <c r="CU905" s="13">
        <f>AVERAGEIF('EIA-860 Generators'!D:D,'EIA-923 Plants'!A905,'EIA-860 Generators'!T:T)</f>
        <v>12</v>
      </c>
      <c r="CV905" s="13">
        <f>SUMIF('EIA-860 Generators'!D:D,'EIA-923 Plants'!A905,'EIA-860 Generators'!T:T)</f>
        <v>12</v>
      </c>
    </row>
    <row r="906" spans="1:100" x14ac:dyDescent="0.2">
      <c r="A906" s="16">
        <v>59158</v>
      </c>
      <c r="B906" s="14" t="s">
        <v>51</v>
      </c>
      <c r="C906" s="14" t="s">
        <v>25433</v>
      </c>
      <c r="D906" s="14" t="s">
        <v>25409</v>
      </c>
      <c r="E906" s="16">
        <v>58970</v>
      </c>
      <c r="F906" s="14" t="s">
        <v>1987</v>
      </c>
      <c r="G906" s="14" t="s">
        <v>44037</v>
      </c>
      <c r="H906" s="14" t="s">
        <v>60</v>
      </c>
      <c r="I906" s="16">
        <v>22</v>
      </c>
      <c r="J906" s="16">
        <v>2</v>
      </c>
      <c r="K906" s="14" t="s">
        <v>44043</v>
      </c>
      <c r="L906" s="14" t="s">
        <v>40991</v>
      </c>
      <c r="M906" s="14" t="s">
        <v>44038</v>
      </c>
      <c r="N906" s="14" t="s">
        <v>44038</v>
      </c>
      <c r="O906" s="14" t="s">
        <v>2536</v>
      </c>
      <c r="P906" s="14" t="s">
        <v>42677</v>
      </c>
      <c r="Q906" s="27">
        <v>4774</v>
      </c>
      <c r="R906" s="27">
        <v>4906</v>
      </c>
      <c r="S906" s="27">
        <v>6276</v>
      </c>
      <c r="T906" s="27">
        <v>8524</v>
      </c>
      <c r="U906" s="27">
        <v>8531</v>
      </c>
      <c r="V906" s="27">
        <v>8300</v>
      </c>
      <c r="W906" s="27">
        <v>9284</v>
      </c>
      <c r="X906" s="27">
        <v>7455</v>
      </c>
      <c r="Y906" s="27">
        <v>6313</v>
      </c>
      <c r="Z906" s="27">
        <v>6401</v>
      </c>
      <c r="AA906" s="27">
        <v>5353</v>
      </c>
      <c r="AB906" s="27">
        <v>4524</v>
      </c>
      <c r="AC906" s="27">
        <v>4774</v>
      </c>
      <c r="AD906" s="27">
        <v>4906</v>
      </c>
      <c r="AE906" s="27">
        <v>6276</v>
      </c>
      <c r="AF906" s="27">
        <v>8524</v>
      </c>
      <c r="AG906" s="27">
        <v>8531</v>
      </c>
      <c r="AH906" s="27">
        <v>8300</v>
      </c>
      <c r="AI906" s="27">
        <v>9284</v>
      </c>
      <c r="AJ906" s="27">
        <v>7455</v>
      </c>
      <c r="AK906" s="27">
        <v>6313</v>
      </c>
      <c r="AL906" s="27">
        <v>6401</v>
      </c>
      <c r="AM906" s="27">
        <v>5353</v>
      </c>
      <c r="AN906" s="27">
        <v>4524</v>
      </c>
      <c r="AO906" s="27">
        <v>544.19600000000003</v>
      </c>
      <c r="AP906" s="27">
        <v>559.27200000000005</v>
      </c>
      <c r="AQ906" s="27">
        <v>715.36400000000003</v>
      </c>
      <c r="AR906" s="27">
        <v>971.65099999999995</v>
      </c>
      <c r="AS906" s="27">
        <v>972.42399999999998</v>
      </c>
      <c r="AT906" s="27">
        <v>946.04700000000003</v>
      </c>
      <c r="AU906" s="27">
        <v>1058.2249999999999</v>
      </c>
      <c r="AV906" s="27">
        <v>849.71100000000001</v>
      </c>
      <c r="AW906" s="27">
        <v>719.63599999999997</v>
      </c>
      <c r="AX906" s="27">
        <v>729.58500000000004</v>
      </c>
      <c r="AY906" s="27">
        <v>610.19799999999998</v>
      </c>
      <c r="AZ906" s="27">
        <v>515.69100000000003</v>
      </c>
      <c r="BA906" s="27">
        <v>80641</v>
      </c>
      <c r="BB906" s="27">
        <v>80641</v>
      </c>
      <c r="BC906" s="27">
        <v>9192</v>
      </c>
      <c r="BD906" s="16">
        <v>2020</v>
      </c>
      <c r="BE906" s="13" t="str">
        <f>VLOOKUP($A906,'EIA-860 Solar Plants'!$C:AP,COLUMN(A905)+2)</f>
        <v>6208 East Langley Rd</v>
      </c>
      <c r="BF906" s="13" t="str">
        <f>VLOOKUP($A906,'EIA-860 Solar Plants'!$C:AQ,COLUMN(B905)+2)</f>
        <v>Elm City</v>
      </c>
      <c r="BG906" s="13" t="str">
        <f>VLOOKUP($A906,'EIA-860 Solar Plants'!$C:AS,COLUMN(C905)+2)</f>
        <v>NC</v>
      </c>
      <c r="BH906" s="13">
        <f>VLOOKUP($A906,'EIA-860 Solar Plants'!$C:AT,COLUMN(D905)+2)</f>
        <v>27822</v>
      </c>
      <c r="BI906" s="13" t="str">
        <f>VLOOKUP($A906,'EIA-860 Solar Plants'!$C:AU,COLUMN(E905)+2)</f>
        <v>Wilson</v>
      </c>
      <c r="BJ906" s="13">
        <f>VLOOKUP($A906,'EIA-860 Solar Plants'!$C:AV,COLUMN(F905)+2)</f>
        <v>35.801943999999999</v>
      </c>
      <c r="BK906" s="13">
        <f>VLOOKUP($A906,'EIA-860 Solar Plants'!$C:AW,COLUMN(G905)+2)</f>
        <v>-77.848889</v>
      </c>
      <c r="BL906" s="13" t="str">
        <f>VLOOKUP($A906,'EIA-860 Solar Plants'!$C:AX,COLUMN(H905)+2)</f>
        <v>SERC</v>
      </c>
      <c r="BM906" s="13" t="str">
        <f>VLOOKUP($A906,'EIA-860 Solar Plants'!$C:AZ,COLUMN(I905)+2)</f>
        <v>CPLE</v>
      </c>
      <c r="BN906" s="13" t="str">
        <f>VLOOKUP($A906,'EIA-860 Solar Plants'!$C:BA,COLUMN(J905)+2)</f>
        <v>Duke Energy Progress East</v>
      </c>
      <c r="BO906" s="13" t="str">
        <f>VLOOKUP($A906,'EIA-860 Solar Plants'!$C:BB,COLUMN(K905)+2)</f>
        <v/>
      </c>
      <c r="BP906" s="13">
        <f>VLOOKUP($A906,'EIA-860 Solar Plants'!$C:BC,COLUMN(L905)+2)</f>
        <v>22</v>
      </c>
      <c r="BQ906" s="13" t="str">
        <f>VLOOKUP($A906,'EIA-860 Solar Plants'!$C:BD,COLUMN(M905)+2)</f>
        <v>NR</v>
      </c>
      <c r="BR906" s="13">
        <f>VLOOKUP($A906,'EIA-860 Solar Plants'!$C:BE,COLUMN(N905)+2)</f>
        <v>2</v>
      </c>
      <c r="BS906" s="13" t="str">
        <f>VLOOKUP($A906,'EIA-860 Solar Plants'!$C:BF,COLUMN(O905)+2)</f>
        <v>IPP Non-CHP</v>
      </c>
      <c r="BT906" s="13" t="str">
        <f>VLOOKUP($A906,'EIA-860 Solar Plants'!$C:BG,COLUMN(P905)+2)</f>
        <v>N</v>
      </c>
      <c r="BU906" s="13" t="str">
        <f>VLOOKUP($A906,'EIA-860 Solar Plants'!$C:BH,COLUMN(Q905)+2)</f>
        <v/>
      </c>
      <c r="BV906" s="13" t="str">
        <f>VLOOKUP($A906,'EIA-860 Solar Plants'!$C:BI,COLUMN(R905)+2)</f>
        <v>Y</v>
      </c>
      <c r="BW906" s="13" t="str">
        <f>VLOOKUP($A906,'EIA-860 Solar Plants'!$C:BJ,COLUMN(S905)+2)</f>
        <v>QF14-375</v>
      </c>
      <c r="BX906" s="13" t="str">
        <f>VLOOKUP($A906,'EIA-860 Solar Plants'!$C:BK,COLUMN(T905)+2)</f>
        <v>N</v>
      </c>
      <c r="BY906" s="13" t="str">
        <f>VLOOKUP($A906,'EIA-860 Solar Plants'!$C:BL,COLUMN(U905)+2)</f>
        <v/>
      </c>
      <c r="BZ906" s="13" t="str">
        <f>VLOOKUP($A906,'EIA-860 Solar Plants'!$C:BM,COLUMN(V905)+2)</f>
        <v/>
      </c>
      <c r="CA906" s="13" t="str">
        <f>VLOOKUP($A906,'EIA-860 Solar Plants'!$C:BN,COLUMN(W905)+2)</f>
        <v>X</v>
      </c>
      <c r="CB906" s="13" t="str">
        <f>VLOOKUP($A906,'EIA-860 Solar Plants'!$C:BO,COLUMN(X905)+2)</f>
        <v/>
      </c>
      <c r="CC906" s="13" t="str">
        <f>VLOOKUP($A906,'EIA-860 Solar Plants'!$C:BP,COLUMN(Y905)+2)</f>
        <v>Duke Energy Progress - (NC)</v>
      </c>
      <c r="CD906" s="13">
        <f>VLOOKUP($A906,'EIA-860 Solar Plants'!$C:BQ,COLUMN(Z905)+2)</f>
        <v>3046</v>
      </c>
      <c r="CE906" s="13" t="str">
        <f>VLOOKUP($A906,'EIA-860 Solar Plants'!$C:BR,COLUMN(AA905)+2)</f>
        <v>NC</v>
      </c>
      <c r="CF906" s="13">
        <f>VLOOKUP($A906,'EIA-860 Solar Plants'!$C:BS,COLUMN(AB905)+2)</f>
        <v>23</v>
      </c>
      <c r="CG906" s="13" t="str">
        <f>VLOOKUP($A906,'EIA-860 Solar Plants'!$C:BT,COLUMN(AC905)+2)</f>
        <v xml:space="preserve"> </v>
      </c>
      <c r="CH906" s="13" t="str">
        <f>VLOOKUP($A906,'EIA-860 Solar Plants'!$C:BU,COLUMN(AD905)+2)</f>
        <v xml:space="preserve"> </v>
      </c>
      <c r="CI906" s="13" t="str">
        <f>VLOOKUP($A906,'EIA-860 Solar Plants'!$C:BV,COLUMN(AE905)+2)</f>
        <v>N</v>
      </c>
      <c r="CJ906" s="13" t="str">
        <f>VLOOKUP($A906,'EIA-860 Solar Plants'!$C:BW,COLUMN(AF905)+2)</f>
        <v/>
      </c>
      <c r="CK906" s="13" t="str">
        <f>VLOOKUP($A906,'EIA-860 Solar Plants'!$C:BX,COLUMN(AG905)+2)</f>
        <v/>
      </c>
      <c r="CL906" s="13" t="str">
        <f>VLOOKUP($A906,'EIA-860 Solar Plants'!$C:BY,COLUMN(AH905)+2)</f>
        <v/>
      </c>
      <c r="CM906" s="13" t="str">
        <f>VLOOKUP($A906,'EIA-860 Solar Plants'!$C:BZ,COLUMN(AI905)+2)</f>
        <v/>
      </c>
      <c r="CN906" s="13" t="str">
        <f>VLOOKUP($A906,'EIA-860 Solar Plants'!$C:CA,COLUMN(AJ905)+2)</f>
        <v/>
      </c>
      <c r="CO906" s="13">
        <f>SUMIF('EIA-860 Generators'!D:D,'EIA-923 Plants'!A906,'EIA-860 Generators'!N:N)</f>
        <v>5</v>
      </c>
      <c r="CP906" s="13">
        <f>SUMIF('EIA-860 Generators'!D:D,'EIA-923 Plants'!A906,'EIA-860 Generators'!O:O)</f>
        <v>5</v>
      </c>
      <c r="CQ906" s="13">
        <f>SUMIF('EIA-860 Generators'!D:D,'EIA-923 Plants'!A906,'EIA-860 Generators'!P:P)</f>
        <v>5</v>
      </c>
      <c r="CR906" s="13">
        <f>SUMIF('EIA-860 Generators'!D:D,'EIA-923 Plants'!A906,'EIA-860 Generators'!Q:Q)</f>
        <v>5</v>
      </c>
      <c r="CS906" s="13">
        <f>SUMIF('EIA-860 Generators'!D:D,'EIA-923 Plants'!A906,'EIA-860 Generators'!R:R)</f>
        <v>5</v>
      </c>
      <c r="CT906" s="13">
        <f>SUMIF('EIA-860 Generators'!D:D,'EIA-923 Plants'!A906,'EIA-860 Generators'!S:S)</f>
        <v>5</v>
      </c>
      <c r="CU906" s="13">
        <f>AVERAGEIF('EIA-860 Generators'!D:D,'EIA-923 Plants'!A906,'EIA-860 Generators'!T:T)</f>
        <v>12</v>
      </c>
      <c r="CV906" s="13">
        <f>SUMIF('EIA-860 Generators'!D:D,'EIA-923 Plants'!A906,'EIA-860 Generators'!T:T)</f>
        <v>12</v>
      </c>
    </row>
    <row r="907" spans="1:100" x14ac:dyDescent="0.2">
      <c r="A907" s="16">
        <v>59162</v>
      </c>
      <c r="B907" s="14" t="s">
        <v>51</v>
      </c>
      <c r="C907" s="14" t="s">
        <v>25436</v>
      </c>
      <c r="D907" s="14" t="s">
        <v>24505</v>
      </c>
      <c r="E907" s="16">
        <v>59462</v>
      </c>
      <c r="F907" s="14" t="s">
        <v>1987</v>
      </c>
      <c r="G907" s="14" t="s">
        <v>44037</v>
      </c>
      <c r="H907" s="14" t="s">
        <v>60</v>
      </c>
      <c r="I907" s="16">
        <v>22</v>
      </c>
      <c r="J907" s="16">
        <v>2</v>
      </c>
      <c r="K907" s="14" t="s">
        <v>44043</v>
      </c>
      <c r="L907" s="14" t="s">
        <v>40991</v>
      </c>
      <c r="M907" s="14" t="s">
        <v>44038</v>
      </c>
      <c r="N907" s="14" t="s">
        <v>44038</v>
      </c>
      <c r="O907" s="14" t="s">
        <v>5469</v>
      </c>
      <c r="P907" s="14" t="s">
        <v>42677</v>
      </c>
      <c r="Q907" s="27">
        <v>4412</v>
      </c>
      <c r="R907" s="27">
        <v>4534</v>
      </c>
      <c r="S907" s="27">
        <v>5800</v>
      </c>
      <c r="T907" s="27">
        <v>7878</v>
      </c>
      <c r="U907" s="27">
        <v>7884</v>
      </c>
      <c r="V907" s="27">
        <v>7670</v>
      </c>
      <c r="W907" s="27">
        <v>8580</v>
      </c>
      <c r="X907" s="27">
        <v>6889</v>
      </c>
      <c r="Y907" s="27">
        <v>5835</v>
      </c>
      <c r="Z907" s="27">
        <v>5915</v>
      </c>
      <c r="AA907" s="27">
        <v>4947</v>
      </c>
      <c r="AB907" s="27">
        <v>4181</v>
      </c>
      <c r="AC907" s="27">
        <v>4412</v>
      </c>
      <c r="AD907" s="27">
        <v>4534</v>
      </c>
      <c r="AE907" s="27">
        <v>5800</v>
      </c>
      <c r="AF907" s="27">
        <v>7878</v>
      </c>
      <c r="AG907" s="27">
        <v>7884</v>
      </c>
      <c r="AH907" s="27">
        <v>7670</v>
      </c>
      <c r="AI907" s="27">
        <v>8580</v>
      </c>
      <c r="AJ907" s="27">
        <v>6889</v>
      </c>
      <c r="AK907" s="27">
        <v>5835</v>
      </c>
      <c r="AL907" s="27">
        <v>5915</v>
      </c>
      <c r="AM907" s="27">
        <v>4947</v>
      </c>
      <c r="AN907" s="27">
        <v>4181</v>
      </c>
      <c r="AO907" s="27">
        <v>502.93200000000002</v>
      </c>
      <c r="AP907" s="27">
        <v>516.86400000000003</v>
      </c>
      <c r="AQ907" s="27">
        <v>661.12</v>
      </c>
      <c r="AR907" s="27">
        <v>897.97400000000005</v>
      </c>
      <c r="AS907" s="27">
        <v>898.68799999999999</v>
      </c>
      <c r="AT907" s="27">
        <v>874.31100000000004</v>
      </c>
      <c r="AU907" s="27">
        <v>977.98400000000004</v>
      </c>
      <c r="AV907" s="27">
        <v>785.28</v>
      </c>
      <c r="AW907" s="27">
        <v>665.06799999999998</v>
      </c>
      <c r="AX907" s="27">
        <v>674.26300000000003</v>
      </c>
      <c r="AY907" s="27">
        <v>563.928</v>
      </c>
      <c r="AZ907" s="27">
        <v>476.58800000000002</v>
      </c>
      <c r="BA907" s="27">
        <v>74525</v>
      </c>
      <c r="BB907" s="27">
        <v>74525</v>
      </c>
      <c r="BC907" s="27">
        <v>8495</v>
      </c>
      <c r="BD907" s="16">
        <v>2020</v>
      </c>
      <c r="BE907" s="13" t="str">
        <f>VLOOKUP($A907,'EIA-860 Solar Plants'!$C:AP,COLUMN(A906)+2)</f>
        <v>533 Blacksnake Road</v>
      </c>
      <c r="BF907" s="13" t="str">
        <f>VLOOKUP($A907,'EIA-860 Solar Plants'!$C:AQ,COLUMN(B906)+2)</f>
        <v>Stanley</v>
      </c>
      <c r="BG907" s="13" t="str">
        <f>VLOOKUP($A907,'EIA-860 Solar Plants'!$C:AS,COLUMN(C906)+2)</f>
        <v>NC</v>
      </c>
      <c r="BH907" s="13">
        <f>VLOOKUP($A907,'EIA-860 Solar Plants'!$C:AT,COLUMN(D906)+2)</f>
        <v>28164</v>
      </c>
      <c r="BI907" s="13" t="str">
        <f>VLOOKUP($A907,'EIA-860 Solar Plants'!$C:AU,COLUMN(E906)+2)</f>
        <v>Gaston</v>
      </c>
      <c r="BJ907" s="13">
        <f>VLOOKUP($A907,'EIA-860 Solar Plants'!$C:AV,COLUMN(F906)+2)</f>
        <v>35.373888999999998</v>
      </c>
      <c r="BK907" s="13">
        <f>VLOOKUP($A907,'EIA-860 Solar Plants'!$C:AW,COLUMN(G906)+2)</f>
        <v>-81.086944000000003</v>
      </c>
      <c r="BL907" s="13" t="str">
        <f>VLOOKUP($A907,'EIA-860 Solar Plants'!$C:AX,COLUMN(H906)+2)</f>
        <v>SERC</v>
      </c>
      <c r="BM907" s="13" t="str">
        <f>VLOOKUP($A907,'EIA-860 Solar Plants'!$C:AZ,COLUMN(I906)+2)</f>
        <v>DUK</v>
      </c>
      <c r="BN907" s="13" t="str">
        <f>VLOOKUP($A907,'EIA-860 Solar Plants'!$C:BA,COLUMN(J906)+2)</f>
        <v>Duke Energy Carolinas</v>
      </c>
      <c r="BO907" s="13" t="str">
        <f>VLOOKUP($A907,'EIA-860 Solar Plants'!$C:BB,COLUMN(K906)+2)</f>
        <v/>
      </c>
      <c r="BP907" s="13">
        <f>VLOOKUP($A907,'EIA-860 Solar Plants'!$C:BC,COLUMN(L906)+2)</f>
        <v>22</v>
      </c>
      <c r="BQ907" s="13" t="str">
        <f>VLOOKUP($A907,'EIA-860 Solar Plants'!$C:BD,COLUMN(M906)+2)</f>
        <v>NR</v>
      </c>
      <c r="BR907" s="13">
        <f>VLOOKUP($A907,'EIA-860 Solar Plants'!$C:BE,COLUMN(N906)+2)</f>
        <v>2</v>
      </c>
      <c r="BS907" s="13" t="str">
        <f>VLOOKUP($A907,'EIA-860 Solar Plants'!$C:BF,COLUMN(O906)+2)</f>
        <v>IPP Non-CHP</v>
      </c>
      <c r="BT907" s="13" t="str">
        <f>VLOOKUP($A907,'EIA-860 Solar Plants'!$C:BG,COLUMN(P906)+2)</f>
        <v>N</v>
      </c>
      <c r="BU907" s="13" t="str">
        <f>VLOOKUP($A907,'EIA-860 Solar Plants'!$C:BH,COLUMN(Q906)+2)</f>
        <v/>
      </c>
      <c r="BV907" s="13" t="str">
        <f>VLOOKUP($A907,'EIA-860 Solar Plants'!$C:BI,COLUMN(R906)+2)</f>
        <v>Y</v>
      </c>
      <c r="BW907" s="13" t="str">
        <f>VLOOKUP($A907,'EIA-860 Solar Plants'!$C:BJ,COLUMN(S906)+2)</f>
        <v>14-44-000</v>
      </c>
      <c r="BX907" s="13" t="str">
        <f>VLOOKUP($A907,'EIA-860 Solar Plants'!$C:BK,COLUMN(T906)+2)</f>
        <v>N</v>
      </c>
      <c r="BY907" s="13" t="str">
        <f>VLOOKUP($A907,'EIA-860 Solar Plants'!$C:BL,COLUMN(U906)+2)</f>
        <v/>
      </c>
      <c r="BZ907" s="13" t="str">
        <f>VLOOKUP($A907,'EIA-860 Solar Plants'!$C:BM,COLUMN(V906)+2)</f>
        <v>N</v>
      </c>
      <c r="CA907" s="13" t="str">
        <f>VLOOKUP($A907,'EIA-860 Solar Plants'!$C:BN,COLUMN(W906)+2)</f>
        <v>X</v>
      </c>
      <c r="CB907" s="13" t="str">
        <f>VLOOKUP($A907,'EIA-860 Solar Plants'!$C:BO,COLUMN(X906)+2)</f>
        <v/>
      </c>
      <c r="CC907" s="13" t="str">
        <f>VLOOKUP($A907,'EIA-860 Solar Plants'!$C:BP,COLUMN(Y906)+2)</f>
        <v>Duke Energy Carolinas, LLC</v>
      </c>
      <c r="CD907" s="13">
        <f>VLOOKUP($A907,'EIA-860 Solar Plants'!$C:BQ,COLUMN(Z906)+2)</f>
        <v>5416</v>
      </c>
      <c r="CE907" s="13" t="str">
        <f>VLOOKUP($A907,'EIA-860 Solar Plants'!$C:BR,COLUMN(AA906)+2)</f>
        <v>NC</v>
      </c>
      <c r="CF907" s="13">
        <f>VLOOKUP($A907,'EIA-860 Solar Plants'!$C:BS,COLUMN(AB906)+2)</f>
        <v>12.47</v>
      </c>
      <c r="CG907" s="13" t="str">
        <f>VLOOKUP($A907,'EIA-860 Solar Plants'!$C:BT,COLUMN(AC906)+2)</f>
        <v xml:space="preserve"> </v>
      </c>
      <c r="CH907" s="13" t="str">
        <f>VLOOKUP($A907,'EIA-860 Solar Plants'!$C:BU,COLUMN(AD906)+2)</f>
        <v xml:space="preserve"> </v>
      </c>
      <c r="CI907" s="13" t="str">
        <f>VLOOKUP($A907,'EIA-860 Solar Plants'!$C:BV,COLUMN(AE906)+2)</f>
        <v>N</v>
      </c>
      <c r="CJ907" s="13" t="str">
        <f>VLOOKUP($A907,'EIA-860 Solar Plants'!$C:BW,COLUMN(AF906)+2)</f>
        <v/>
      </c>
      <c r="CK907" s="13" t="str">
        <f>VLOOKUP($A907,'EIA-860 Solar Plants'!$C:BX,COLUMN(AG906)+2)</f>
        <v/>
      </c>
      <c r="CL907" s="13" t="str">
        <f>VLOOKUP($A907,'EIA-860 Solar Plants'!$C:BY,COLUMN(AH906)+2)</f>
        <v/>
      </c>
      <c r="CM907" s="13" t="str">
        <f>VLOOKUP($A907,'EIA-860 Solar Plants'!$C:BZ,COLUMN(AI906)+2)</f>
        <v/>
      </c>
      <c r="CN907" s="13" t="str">
        <f>VLOOKUP($A907,'EIA-860 Solar Plants'!$C:CA,COLUMN(AJ906)+2)</f>
        <v/>
      </c>
      <c r="CO907" s="13">
        <f>SUMIF('EIA-860 Generators'!D:D,'EIA-923 Plants'!A907,'EIA-860 Generators'!N:N)</f>
        <v>5</v>
      </c>
      <c r="CP907" s="13">
        <f>SUMIF('EIA-860 Generators'!D:D,'EIA-923 Plants'!A907,'EIA-860 Generators'!O:O)</f>
        <v>5</v>
      </c>
      <c r="CQ907" s="13">
        <f>SUMIF('EIA-860 Generators'!D:D,'EIA-923 Plants'!A907,'EIA-860 Generators'!P:P)</f>
        <v>5</v>
      </c>
      <c r="CR907" s="13">
        <f>SUMIF('EIA-860 Generators'!D:D,'EIA-923 Plants'!A907,'EIA-860 Generators'!Q:Q)</f>
        <v>5</v>
      </c>
      <c r="CS907" s="13">
        <f>SUMIF('EIA-860 Generators'!D:D,'EIA-923 Plants'!A907,'EIA-860 Generators'!R:R)</f>
        <v>5</v>
      </c>
      <c r="CT907" s="13">
        <f>SUMIF('EIA-860 Generators'!D:D,'EIA-923 Plants'!A907,'EIA-860 Generators'!S:S)</f>
        <v>5</v>
      </c>
      <c r="CU907" s="13">
        <f>AVERAGEIF('EIA-860 Generators'!D:D,'EIA-923 Plants'!A907,'EIA-860 Generators'!T:T)</f>
        <v>9</v>
      </c>
      <c r="CV907" s="13">
        <f>SUMIF('EIA-860 Generators'!D:D,'EIA-923 Plants'!A907,'EIA-860 Generators'!T:T)</f>
        <v>9</v>
      </c>
    </row>
    <row r="908" spans="1:100" x14ac:dyDescent="0.2">
      <c r="A908" s="16">
        <v>59163</v>
      </c>
      <c r="B908" s="14" t="s">
        <v>51</v>
      </c>
      <c r="C908" s="14" t="s">
        <v>25439</v>
      </c>
      <c r="D908" s="14" t="s">
        <v>22855</v>
      </c>
      <c r="E908" s="16">
        <v>61119</v>
      </c>
      <c r="F908" s="14" t="s">
        <v>1987</v>
      </c>
      <c r="G908" s="14" t="s">
        <v>44037</v>
      </c>
      <c r="H908" s="14" t="s">
        <v>60</v>
      </c>
      <c r="I908" s="16">
        <v>22</v>
      </c>
      <c r="J908" s="16">
        <v>2</v>
      </c>
      <c r="K908" s="14" t="s">
        <v>44043</v>
      </c>
      <c r="L908" s="14" t="s">
        <v>40991</v>
      </c>
      <c r="M908" s="14" t="s">
        <v>44038</v>
      </c>
      <c r="N908" s="14" t="s">
        <v>44038</v>
      </c>
      <c r="O908" s="14" t="s">
        <v>2536</v>
      </c>
      <c r="P908" s="14" t="s">
        <v>42677</v>
      </c>
      <c r="Q908" s="27">
        <v>4461</v>
      </c>
      <c r="R908" s="27">
        <v>4585</v>
      </c>
      <c r="S908" s="27">
        <v>5864</v>
      </c>
      <c r="T908" s="27">
        <v>7965</v>
      </c>
      <c r="U908" s="27">
        <v>7971</v>
      </c>
      <c r="V908" s="27">
        <v>7755</v>
      </c>
      <c r="W908" s="27">
        <v>8675</v>
      </c>
      <c r="X908" s="27">
        <v>6965</v>
      </c>
      <c r="Y908" s="27">
        <v>5899</v>
      </c>
      <c r="Z908" s="27">
        <v>5981</v>
      </c>
      <c r="AA908" s="27">
        <v>5002</v>
      </c>
      <c r="AB908" s="27">
        <v>4227</v>
      </c>
      <c r="AC908" s="27">
        <v>4461</v>
      </c>
      <c r="AD908" s="27">
        <v>4585</v>
      </c>
      <c r="AE908" s="27">
        <v>5864</v>
      </c>
      <c r="AF908" s="27">
        <v>7965</v>
      </c>
      <c r="AG908" s="27">
        <v>7971</v>
      </c>
      <c r="AH908" s="27">
        <v>7755</v>
      </c>
      <c r="AI908" s="27">
        <v>8675</v>
      </c>
      <c r="AJ908" s="27">
        <v>6965</v>
      </c>
      <c r="AK908" s="27">
        <v>5899</v>
      </c>
      <c r="AL908" s="27">
        <v>5981</v>
      </c>
      <c r="AM908" s="27">
        <v>5002</v>
      </c>
      <c r="AN908" s="27">
        <v>4227</v>
      </c>
      <c r="AO908" s="27">
        <v>508.49799999999999</v>
      </c>
      <c r="AP908" s="27">
        <v>522.58299999999997</v>
      </c>
      <c r="AQ908" s="27">
        <v>668.43499999999995</v>
      </c>
      <c r="AR908" s="27">
        <v>907.91</v>
      </c>
      <c r="AS908" s="27">
        <v>908.63199999999995</v>
      </c>
      <c r="AT908" s="27">
        <v>883.98599999999999</v>
      </c>
      <c r="AU908" s="27">
        <v>988.80499999999995</v>
      </c>
      <c r="AV908" s="27">
        <v>793.97</v>
      </c>
      <c r="AW908" s="27">
        <v>672.42700000000002</v>
      </c>
      <c r="AX908" s="27">
        <v>681.72400000000005</v>
      </c>
      <c r="AY908" s="27">
        <v>570.16800000000001</v>
      </c>
      <c r="AZ908" s="27">
        <v>481.86200000000002</v>
      </c>
      <c r="BA908" s="27">
        <v>75350</v>
      </c>
      <c r="BB908" s="27">
        <v>75350</v>
      </c>
      <c r="BC908" s="27">
        <v>8589</v>
      </c>
      <c r="BD908" s="16">
        <v>2020</v>
      </c>
      <c r="BE908" s="13" t="str">
        <f>VLOOKUP($A908,'EIA-860 Solar Plants'!$C:AP,COLUMN(A907)+2)</f>
        <v>3717 S Highland Ave</v>
      </c>
      <c r="BF908" s="13" t="str">
        <f>VLOOKUP($A908,'EIA-860 Solar Plants'!$C:AQ,COLUMN(B907)+2)</f>
        <v>Grifton</v>
      </c>
      <c r="BG908" s="13" t="str">
        <f>VLOOKUP($A908,'EIA-860 Solar Plants'!$C:AS,COLUMN(C907)+2)</f>
        <v>NC</v>
      </c>
      <c r="BH908" s="13">
        <f>VLOOKUP($A908,'EIA-860 Solar Plants'!$C:AT,COLUMN(D907)+2)</f>
        <v>28530</v>
      </c>
      <c r="BI908" s="13" t="str">
        <f>VLOOKUP($A908,'EIA-860 Solar Plants'!$C:AU,COLUMN(E907)+2)</f>
        <v>Lenoir</v>
      </c>
      <c r="BJ908" s="13">
        <f>VLOOKUP($A908,'EIA-860 Solar Plants'!$C:AV,COLUMN(F907)+2)</f>
        <v>35.363889</v>
      </c>
      <c r="BK908" s="13">
        <f>VLOOKUP($A908,'EIA-860 Solar Plants'!$C:AW,COLUMN(G907)+2)</f>
        <v>-77.451943999999997</v>
      </c>
      <c r="BL908" s="13" t="str">
        <f>VLOOKUP($A908,'EIA-860 Solar Plants'!$C:AX,COLUMN(H907)+2)</f>
        <v>SERC</v>
      </c>
      <c r="BM908" s="13" t="str">
        <f>VLOOKUP($A908,'EIA-860 Solar Plants'!$C:AZ,COLUMN(I907)+2)</f>
        <v>CPLE</v>
      </c>
      <c r="BN908" s="13" t="str">
        <f>VLOOKUP($A908,'EIA-860 Solar Plants'!$C:BA,COLUMN(J907)+2)</f>
        <v>Duke Energy Progress East</v>
      </c>
      <c r="BO908" s="13" t="str">
        <f>VLOOKUP($A908,'EIA-860 Solar Plants'!$C:BB,COLUMN(K907)+2)</f>
        <v/>
      </c>
      <c r="BP908" s="13">
        <f>VLOOKUP($A908,'EIA-860 Solar Plants'!$C:BC,COLUMN(L907)+2)</f>
        <v>22</v>
      </c>
      <c r="BQ908" s="13" t="str">
        <f>VLOOKUP($A908,'EIA-860 Solar Plants'!$C:BD,COLUMN(M907)+2)</f>
        <v>NR</v>
      </c>
      <c r="BR908" s="13">
        <f>VLOOKUP($A908,'EIA-860 Solar Plants'!$C:BE,COLUMN(N907)+2)</f>
        <v>2</v>
      </c>
      <c r="BS908" s="13" t="str">
        <f>VLOOKUP($A908,'EIA-860 Solar Plants'!$C:BF,COLUMN(O907)+2)</f>
        <v>IPP Non-CHP</v>
      </c>
      <c r="BT908" s="13" t="str">
        <f>VLOOKUP($A908,'EIA-860 Solar Plants'!$C:BG,COLUMN(P907)+2)</f>
        <v>N</v>
      </c>
      <c r="BU908" s="13" t="str">
        <f>VLOOKUP($A908,'EIA-860 Solar Plants'!$C:BH,COLUMN(Q907)+2)</f>
        <v/>
      </c>
      <c r="BV908" s="13" t="str">
        <f>VLOOKUP($A908,'EIA-860 Solar Plants'!$C:BI,COLUMN(R907)+2)</f>
        <v>Y</v>
      </c>
      <c r="BW908" s="13" t="str">
        <f>VLOOKUP($A908,'EIA-860 Solar Plants'!$C:BJ,COLUMN(S907)+2)</f>
        <v>14-36-000</v>
      </c>
      <c r="BX908" s="13" t="str">
        <f>VLOOKUP($A908,'EIA-860 Solar Plants'!$C:BK,COLUMN(T907)+2)</f>
        <v>N</v>
      </c>
      <c r="BY908" s="13" t="str">
        <f>VLOOKUP($A908,'EIA-860 Solar Plants'!$C:BL,COLUMN(U907)+2)</f>
        <v/>
      </c>
      <c r="BZ908" s="13" t="str">
        <f>VLOOKUP($A908,'EIA-860 Solar Plants'!$C:BM,COLUMN(V907)+2)</f>
        <v>N</v>
      </c>
      <c r="CA908" s="13" t="str">
        <f>VLOOKUP($A908,'EIA-860 Solar Plants'!$C:BN,COLUMN(W907)+2)</f>
        <v>X</v>
      </c>
      <c r="CB908" s="13" t="str">
        <f>VLOOKUP($A908,'EIA-860 Solar Plants'!$C:BO,COLUMN(X907)+2)</f>
        <v/>
      </c>
      <c r="CC908" s="13" t="str">
        <f>VLOOKUP($A908,'EIA-860 Solar Plants'!$C:BP,COLUMN(Y907)+2)</f>
        <v>Duke Energy Progress - (NC)</v>
      </c>
      <c r="CD908" s="13">
        <f>VLOOKUP($A908,'EIA-860 Solar Plants'!$C:BQ,COLUMN(Z907)+2)</f>
        <v>3046</v>
      </c>
      <c r="CE908" s="13" t="str">
        <f>VLOOKUP($A908,'EIA-860 Solar Plants'!$C:BR,COLUMN(AA907)+2)</f>
        <v>NC</v>
      </c>
      <c r="CF908" s="13">
        <f>VLOOKUP($A908,'EIA-860 Solar Plants'!$C:BS,COLUMN(AB907)+2)</f>
        <v>22.86</v>
      </c>
      <c r="CG908" s="13" t="str">
        <f>VLOOKUP($A908,'EIA-860 Solar Plants'!$C:BT,COLUMN(AC907)+2)</f>
        <v xml:space="preserve"> </v>
      </c>
      <c r="CH908" s="13" t="str">
        <f>VLOOKUP($A908,'EIA-860 Solar Plants'!$C:BU,COLUMN(AD907)+2)</f>
        <v xml:space="preserve"> </v>
      </c>
      <c r="CI908" s="13" t="str">
        <f>VLOOKUP($A908,'EIA-860 Solar Plants'!$C:BV,COLUMN(AE907)+2)</f>
        <v>N</v>
      </c>
      <c r="CJ908" s="13" t="str">
        <f>VLOOKUP($A908,'EIA-860 Solar Plants'!$C:BW,COLUMN(AF907)+2)</f>
        <v/>
      </c>
      <c r="CK908" s="13" t="str">
        <f>VLOOKUP($A908,'EIA-860 Solar Plants'!$C:BX,COLUMN(AG907)+2)</f>
        <v/>
      </c>
      <c r="CL908" s="13" t="str">
        <f>VLOOKUP($A908,'EIA-860 Solar Plants'!$C:BY,COLUMN(AH907)+2)</f>
        <v/>
      </c>
      <c r="CM908" s="13" t="str">
        <f>VLOOKUP($A908,'EIA-860 Solar Plants'!$C:BZ,COLUMN(AI907)+2)</f>
        <v/>
      </c>
      <c r="CN908" s="13" t="str">
        <f>VLOOKUP($A908,'EIA-860 Solar Plants'!$C:CA,COLUMN(AJ907)+2)</f>
        <v/>
      </c>
      <c r="CO908" s="13">
        <f>SUMIF('EIA-860 Generators'!D:D,'EIA-923 Plants'!A908,'EIA-860 Generators'!N:N)</f>
        <v>5</v>
      </c>
      <c r="CP908" s="13">
        <f>SUMIF('EIA-860 Generators'!D:D,'EIA-923 Plants'!A908,'EIA-860 Generators'!O:O)</f>
        <v>5</v>
      </c>
      <c r="CQ908" s="13">
        <f>SUMIF('EIA-860 Generators'!D:D,'EIA-923 Plants'!A908,'EIA-860 Generators'!P:P)</f>
        <v>5</v>
      </c>
      <c r="CR908" s="13">
        <f>SUMIF('EIA-860 Generators'!D:D,'EIA-923 Plants'!A908,'EIA-860 Generators'!Q:Q)</f>
        <v>5</v>
      </c>
      <c r="CS908" s="13">
        <f>SUMIF('EIA-860 Generators'!D:D,'EIA-923 Plants'!A908,'EIA-860 Generators'!R:R)</f>
        <v>5</v>
      </c>
      <c r="CT908" s="13">
        <f>SUMIF('EIA-860 Generators'!D:D,'EIA-923 Plants'!A908,'EIA-860 Generators'!S:S)</f>
        <v>5</v>
      </c>
      <c r="CU908" s="13">
        <f>AVERAGEIF('EIA-860 Generators'!D:D,'EIA-923 Plants'!A908,'EIA-860 Generators'!T:T)</f>
        <v>12</v>
      </c>
      <c r="CV908" s="13">
        <f>SUMIF('EIA-860 Generators'!D:D,'EIA-923 Plants'!A908,'EIA-860 Generators'!T:T)</f>
        <v>12</v>
      </c>
    </row>
    <row r="909" spans="1:100" x14ac:dyDescent="0.2">
      <c r="A909" s="16">
        <v>59164</v>
      </c>
      <c r="B909" s="14" t="s">
        <v>51</v>
      </c>
      <c r="C909" s="14" t="s">
        <v>25443</v>
      </c>
      <c r="D909" s="14" t="s">
        <v>5416</v>
      </c>
      <c r="E909" s="16">
        <v>3046</v>
      </c>
      <c r="F909" s="14" t="s">
        <v>1987</v>
      </c>
      <c r="G909" s="14" t="s">
        <v>44037</v>
      </c>
      <c r="H909" s="14" t="s">
        <v>60</v>
      </c>
      <c r="I909" s="16">
        <v>22</v>
      </c>
      <c r="J909" s="16">
        <v>1</v>
      </c>
      <c r="K909" s="14" t="s">
        <v>65</v>
      </c>
      <c r="L909" s="14" t="s">
        <v>40991</v>
      </c>
      <c r="M909" s="14" t="s">
        <v>44038</v>
      </c>
      <c r="N909" s="14" t="s">
        <v>44038</v>
      </c>
      <c r="O909" s="14" t="s">
        <v>2536</v>
      </c>
      <c r="P909" s="14" t="s">
        <v>42677</v>
      </c>
      <c r="Q909" s="27">
        <v>39139</v>
      </c>
      <c r="R909" s="27">
        <v>40223</v>
      </c>
      <c r="S909" s="27">
        <v>51450</v>
      </c>
      <c r="T909" s="27">
        <v>69882</v>
      </c>
      <c r="U909" s="27">
        <v>69938</v>
      </c>
      <c r="V909" s="27">
        <v>68041</v>
      </c>
      <c r="W909" s="27">
        <v>76109</v>
      </c>
      <c r="X909" s="27">
        <v>61112</v>
      </c>
      <c r="Y909" s="27">
        <v>51757</v>
      </c>
      <c r="Z909" s="27">
        <v>52472</v>
      </c>
      <c r="AA909" s="27">
        <v>43886</v>
      </c>
      <c r="AB909" s="27">
        <v>37089</v>
      </c>
      <c r="AC909" s="27">
        <v>39139</v>
      </c>
      <c r="AD909" s="27">
        <v>40223</v>
      </c>
      <c r="AE909" s="27">
        <v>51450</v>
      </c>
      <c r="AF909" s="27">
        <v>69882</v>
      </c>
      <c r="AG909" s="27">
        <v>69938</v>
      </c>
      <c r="AH909" s="27">
        <v>68041</v>
      </c>
      <c r="AI909" s="27">
        <v>76109</v>
      </c>
      <c r="AJ909" s="27">
        <v>61112</v>
      </c>
      <c r="AK909" s="27">
        <v>51757</v>
      </c>
      <c r="AL909" s="27">
        <v>52472</v>
      </c>
      <c r="AM909" s="27">
        <v>43886</v>
      </c>
      <c r="AN909" s="27">
        <v>37089</v>
      </c>
      <c r="AO909" s="27">
        <v>4461.33</v>
      </c>
      <c r="AP909" s="27">
        <v>4584.9080000000004</v>
      </c>
      <c r="AQ909" s="27">
        <v>5864.549</v>
      </c>
      <c r="AR909" s="27">
        <v>7965.5929999999998</v>
      </c>
      <c r="AS909" s="27">
        <v>7971.9260000000004</v>
      </c>
      <c r="AT909" s="27">
        <v>7755.6930000000002</v>
      </c>
      <c r="AU909" s="27">
        <v>8675.33</v>
      </c>
      <c r="AV909" s="27">
        <v>6965.93</v>
      </c>
      <c r="AW909" s="27">
        <v>5899.5709999999999</v>
      </c>
      <c r="AX909" s="27">
        <v>5981.134</v>
      </c>
      <c r="AY909" s="27">
        <v>5002.3990000000003</v>
      </c>
      <c r="AZ909" s="27">
        <v>4227.6369999999997</v>
      </c>
      <c r="BA909" s="27">
        <v>661098</v>
      </c>
      <c r="BB909" s="27">
        <v>661098</v>
      </c>
      <c r="BC909" s="27">
        <v>75356</v>
      </c>
      <c r="BD909" s="16">
        <v>2020</v>
      </c>
      <c r="BE909" s="13" t="str">
        <f>VLOOKUP($A909,'EIA-860 Solar Plants'!$C:AP,COLUMN(A908)+2)</f>
        <v>4616 Haynes Rd</v>
      </c>
      <c r="BF909" s="13" t="str">
        <f>VLOOKUP($A909,'EIA-860 Solar Plants'!$C:AQ,COLUMN(B908)+2)</f>
        <v>Elm City</v>
      </c>
      <c r="BG909" s="13" t="str">
        <f>VLOOKUP($A909,'EIA-860 Solar Plants'!$C:AS,COLUMN(C908)+2)</f>
        <v>NC</v>
      </c>
      <c r="BH909" s="13">
        <f>VLOOKUP($A909,'EIA-860 Solar Plants'!$C:AT,COLUMN(D908)+2)</f>
        <v>27822</v>
      </c>
      <c r="BI909" s="13" t="str">
        <f>VLOOKUP($A909,'EIA-860 Solar Plants'!$C:AU,COLUMN(E908)+2)</f>
        <v>Wilson</v>
      </c>
      <c r="BJ909" s="13">
        <f>VLOOKUP($A909,'EIA-860 Solar Plants'!$C:AV,COLUMN(F908)+2)</f>
        <v>35.781111000000003</v>
      </c>
      <c r="BK909" s="13">
        <f>VLOOKUP($A909,'EIA-860 Solar Plants'!$C:AW,COLUMN(G908)+2)</f>
        <v>-77.846943999999993</v>
      </c>
      <c r="BL909" s="13" t="str">
        <f>VLOOKUP($A909,'EIA-860 Solar Plants'!$C:AX,COLUMN(H908)+2)</f>
        <v>SERC</v>
      </c>
      <c r="BM909" s="13" t="str">
        <f>VLOOKUP($A909,'EIA-860 Solar Plants'!$C:AZ,COLUMN(I908)+2)</f>
        <v>CPLE</v>
      </c>
      <c r="BN909" s="13" t="str">
        <f>VLOOKUP($A909,'EIA-860 Solar Plants'!$C:BA,COLUMN(J908)+2)</f>
        <v>Duke Energy Progress East</v>
      </c>
      <c r="BO909" s="13" t="str">
        <f>VLOOKUP($A909,'EIA-860 Solar Plants'!$C:BB,COLUMN(K908)+2)</f>
        <v/>
      </c>
      <c r="BP909" s="13">
        <f>VLOOKUP($A909,'EIA-860 Solar Plants'!$C:BC,COLUMN(L908)+2)</f>
        <v>22</v>
      </c>
      <c r="BQ909" s="13" t="str">
        <f>VLOOKUP($A909,'EIA-860 Solar Plants'!$C:BD,COLUMN(M908)+2)</f>
        <v>RE</v>
      </c>
      <c r="BR909" s="13">
        <f>VLOOKUP($A909,'EIA-860 Solar Plants'!$C:BE,COLUMN(N908)+2)</f>
        <v>1</v>
      </c>
      <c r="BS909" s="13" t="str">
        <f>VLOOKUP($A909,'EIA-860 Solar Plants'!$C:BF,COLUMN(O908)+2)</f>
        <v>Electric Utility</v>
      </c>
      <c r="BT909" s="13" t="str">
        <f>VLOOKUP($A909,'EIA-860 Solar Plants'!$C:BG,COLUMN(P908)+2)</f>
        <v>N</v>
      </c>
      <c r="BU909" s="13" t="str">
        <f>VLOOKUP($A909,'EIA-860 Solar Plants'!$C:BH,COLUMN(Q908)+2)</f>
        <v/>
      </c>
      <c r="BV909" s="13" t="str">
        <f>VLOOKUP($A909,'EIA-860 Solar Plants'!$C:BI,COLUMN(R908)+2)</f>
        <v>N</v>
      </c>
      <c r="BW909" s="13" t="str">
        <f>VLOOKUP($A909,'EIA-860 Solar Plants'!$C:BJ,COLUMN(S908)+2)</f>
        <v/>
      </c>
      <c r="BX909" s="13" t="str">
        <f>VLOOKUP($A909,'EIA-860 Solar Plants'!$C:BK,COLUMN(T908)+2)</f>
        <v>N</v>
      </c>
      <c r="BY909" s="13" t="str">
        <f>VLOOKUP($A909,'EIA-860 Solar Plants'!$C:BL,COLUMN(U908)+2)</f>
        <v/>
      </c>
      <c r="BZ909" s="13" t="str">
        <f>VLOOKUP($A909,'EIA-860 Solar Plants'!$C:BM,COLUMN(V908)+2)</f>
        <v>N</v>
      </c>
      <c r="CA909" s="13" t="str">
        <f>VLOOKUP($A909,'EIA-860 Solar Plants'!$C:BN,COLUMN(W908)+2)</f>
        <v>X</v>
      </c>
      <c r="CB909" s="13" t="str">
        <f>VLOOKUP($A909,'EIA-860 Solar Plants'!$C:BO,COLUMN(X908)+2)</f>
        <v/>
      </c>
      <c r="CC909" s="13" t="str">
        <f>VLOOKUP($A909,'EIA-860 Solar Plants'!$C:BP,COLUMN(Y908)+2)</f>
        <v>Duke Energy Progress - (NC)</v>
      </c>
      <c r="CD909" s="13">
        <f>VLOOKUP($A909,'EIA-860 Solar Plants'!$C:BQ,COLUMN(Z908)+2)</f>
        <v>3046</v>
      </c>
      <c r="CE909" s="13" t="str">
        <f>VLOOKUP($A909,'EIA-860 Solar Plants'!$C:BR,COLUMN(AA908)+2)</f>
        <v>NC</v>
      </c>
      <c r="CF909" s="13">
        <f>VLOOKUP($A909,'EIA-860 Solar Plants'!$C:BS,COLUMN(AB908)+2)</f>
        <v>115</v>
      </c>
      <c r="CG909" s="13" t="str">
        <f>VLOOKUP($A909,'EIA-860 Solar Plants'!$C:BT,COLUMN(AC908)+2)</f>
        <v xml:space="preserve"> </v>
      </c>
      <c r="CH909" s="13" t="str">
        <f>VLOOKUP($A909,'EIA-860 Solar Plants'!$C:BU,COLUMN(AD908)+2)</f>
        <v xml:space="preserve"> </v>
      </c>
      <c r="CI909" s="13" t="str">
        <f>VLOOKUP($A909,'EIA-860 Solar Plants'!$C:BV,COLUMN(AE908)+2)</f>
        <v>N</v>
      </c>
      <c r="CJ909" s="13" t="str">
        <f>VLOOKUP($A909,'EIA-860 Solar Plants'!$C:BW,COLUMN(AF908)+2)</f>
        <v/>
      </c>
      <c r="CK909" s="13" t="str">
        <f>VLOOKUP($A909,'EIA-860 Solar Plants'!$C:BX,COLUMN(AG908)+2)</f>
        <v/>
      </c>
      <c r="CL909" s="13" t="str">
        <f>VLOOKUP($A909,'EIA-860 Solar Plants'!$C:BY,COLUMN(AH908)+2)</f>
        <v/>
      </c>
      <c r="CM909" s="13" t="str">
        <f>VLOOKUP($A909,'EIA-860 Solar Plants'!$C:BZ,COLUMN(AI908)+2)</f>
        <v/>
      </c>
      <c r="CN909" s="13" t="str">
        <f>VLOOKUP($A909,'EIA-860 Solar Plants'!$C:CA,COLUMN(AJ908)+2)</f>
        <v/>
      </c>
      <c r="CO909" s="13">
        <f>SUMIF('EIA-860 Generators'!D:D,'EIA-923 Plants'!A909,'EIA-860 Generators'!N:N)</f>
        <v>40</v>
      </c>
      <c r="CP909" s="13">
        <f>SUMIF('EIA-860 Generators'!D:D,'EIA-923 Plants'!A909,'EIA-860 Generators'!O:O)</f>
        <v>40</v>
      </c>
      <c r="CQ909" s="13">
        <f>SUMIF('EIA-860 Generators'!D:D,'EIA-923 Plants'!A909,'EIA-860 Generators'!P:P)</f>
        <v>40</v>
      </c>
      <c r="CR909" s="13">
        <f>SUMIF('EIA-860 Generators'!D:D,'EIA-923 Plants'!A909,'EIA-860 Generators'!Q:Q)</f>
        <v>40</v>
      </c>
      <c r="CS909" s="13">
        <f>SUMIF('EIA-860 Generators'!D:D,'EIA-923 Plants'!A909,'EIA-860 Generators'!R:R)</f>
        <v>40</v>
      </c>
      <c r="CT909" s="13">
        <f>SUMIF('EIA-860 Generators'!D:D,'EIA-923 Plants'!A909,'EIA-860 Generators'!S:S)</f>
        <v>40</v>
      </c>
      <c r="CU909" s="13">
        <f>AVERAGEIF('EIA-860 Generators'!D:D,'EIA-923 Plants'!A909,'EIA-860 Generators'!T:T)</f>
        <v>3</v>
      </c>
      <c r="CV909" s="13">
        <f>SUMIF('EIA-860 Generators'!D:D,'EIA-923 Plants'!A909,'EIA-860 Generators'!T:T)</f>
        <v>3</v>
      </c>
    </row>
    <row r="910" spans="1:100" x14ac:dyDescent="0.2">
      <c r="A910" s="16">
        <v>59166</v>
      </c>
      <c r="B910" s="14" t="s">
        <v>51</v>
      </c>
      <c r="C910" s="14" t="s">
        <v>25446</v>
      </c>
      <c r="D910" s="14" t="s">
        <v>25445</v>
      </c>
      <c r="E910" s="16">
        <v>58977</v>
      </c>
      <c r="F910" s="14" t="s">
        <v>4885</v>
      </c>
      <c r="G910" s="14" t="s">
        <v>44050</v>
      </c>
      <c r="H910" s="14" t="s">
        <v>903</v>
      </c>
      <c r="I910" s="16">
        <v>562</v>
      </c>
      <c r="J910" s="16">
        <v>4</v>
      </c>
      <c r="K910" s="14" t="s">
        <v>44052</v>
      </c>
      <c r="L910" s="14" t="s">
        <v>40991</v>
      </c>
      <c r="M910" s="14" t="s">
        <v>44038</v>
      </c>
      <c r="N910" s="14" t="s">
        <v>44038</v>
      </c>
      <c r="O910" s="14" t="s">
        <v>216</v>
      </c>
      <c r="P910" s="14" t="s">
        <v>42677</v>
      </c>
      <c r="Q910" s="27">
        <v>786</v>
      </c>
      <c r="R910" s="27">
        <v>884</v>
      </c>
      <c r="S910" s="27">
        <v>1266</v>
      </c>
      <c r="T910" s="27">
        <v>1316</v>
      </c>
      <c r="U910" s="27">
        <v>1722</v>
      </c>
      <c r="V910" s="27">
        <v>1808</v>
      </c>
      <c r="W910" s="27">
        <v>1703</v>
      </c>
      <c r="X910" s="27">
        <v>1471</v>
      </c>
      <c r="Y910" s="27">
        <v>1352</v>
      </c>
      <c r="Z910" s="27">
        <v>976</v>
      </c>
      <c r="AA910" s="27">
        <v>896</v>
      </c>
      <c r="AB910" s="27">
        <v>620</v>
      </c>
      <c r="AC910" s="27">
        <v>786</v>
      </c>
      <c r="AD910" s="27">
        <v>884</v>
      </c>
      <c r="AE910" s="27">
        <v>1266</v>
      </c>
      <c r="AF910" s="27">
        <v>1316</v>
      </c>
      <c r="AG910" s="27">
        <v>1722</v>
      </c>
      <c r="AH910" s="27">
        <v>1808</v>
      </c>
      <c r="AI910" s="27">
        <v>1703</v>
      </c>
      <c r="AJ910" s="27">
        <v>1471</v>
      </c>
      <c r="AK910" s="27">
        <v>1352</v>
      </c>
      <c r="AL910" s="27">
        <v>976</v>
      </c>
      <c r="AM910" s="27">
        <v>896</v>
      </c>
      <c r="AN910" s="27">
        <v>620</v>
      </c>
      <c r="AO910" s="27">
        <v>89.644000000000005</v>
      </c>
      <c r="AP910" s="27">
        <v>100.718</v>
      </c>
      <c r="AQ910" s="27">
        <v>144.251</v>
      </c>
      <c r="AR910" s="27">
        <v>150.005</v>
      </c>
      <c r="AS910" s="27">
        <v>196.316</v>
      </c>
      <c r="AT910" s="27">
        <v>206.078</v>
      </c>
      <c r="AU910" s="27">
        <v>194.09399999999999</v>
      </c>
      <c r="AV910" s="27">
        <v>167.70400000000001</v>
      </c>
      <c r="AW910" s="27">
        <v>154.09200000000001</v>
      </c>
      <c r="AX910" s="27">
        <v>111.274</v>
      </c>
      <c r="AY910" s="27">
        <v>102.107</v>
      </c>
      <c r="AZ910" s="27">
        <v>70.716999999999999</v>
      </c>
      <c r="BA910" s="27">
        <v>14800</v>
      </c>
      <c r="BB910" s="27">
        <v>14800</v>
      </c>
      <c r="BC910" s="27">
        <v>1687</v>
      </c>
      <c r="BD910" s="16">
        <v>2020</v>
      </c>
      <c r="BE910" s="13" t="str">
        <f>VLOOKUP($A910,'EIA-860 Solar Plants'!$C:AP,COLUMN(A909)+2)</f>
        <v>2858 Route 322</v>
      </c>
      <c r="BF910" s="13" t="str">
        <f>VLOOKUP($A910,'EIA-860 Solar Plants'!$C:AQ,COLUMN(B909)+2)</f>
        <v>Gloucester</v>
      </c>
      <c r="BG910" s="13" t="str">
        <f>VLOOKUP($A910,'EIA-860 Solar Plants'!$C:AS,COLUMN(C909)+2)</f>
        <v>NJ</v>
      </c>
      <c r="BH910" s="13">
        <f>VLOOKUP($A910,'EIA-860 Solar Plants'!$C:AT,COLUMN(D909)+2)</f>
        <v>8014</v>
      </c>
      <c r="BI910" s="13" t="str">
        <f>VLOOKUP($A910,'EIA-860 Solar Plants'!$C:AU,COLUMN(E909)+2)</f>
        <v>Gloucester</v>
      </c>
      <c r="BJ910" s="13">
        <f>VLOOKUP($A910,'EIA-860 Solar Plants'!$C:AV,COLUMN(F909)+2)</f>
        <v>39.787500000000001</v>
      </c>
      <c r="BK910" s="13">
        <f>VLOOKUP($A910,'EIA-860 Solar Plants'!$C:AW,COLUMN(G909)+2)</f>
        <v>-75.350832999999994</v>
      </c>
      <c r="BL910" s="13" t="str">
        <f>VLOOKUP($A910,'EIA-860 Solar Plants'!$C:AX,COLUMN(H909)+2)</f>
        <v>RFC</v>
      </c>
      <c r="BM910" s="13" t="str">
        <f>VLOOKUP($A910,'EIA-860 Solar Plants'!$C:AZ,COLUMN(I909)+2)</f>
        <v>PJM</v>
      </c>
      <c r="BN910" s="13" t="str">
        <f>VLOOKUP($A910,'EIA-860 Solar Plants'!$C:BA,COLUMN(J909)+2)</f>
        <v>PJM Interconnection, LLC</v>
      </c>
      <c r="BO910" s="13" t="str">
        <f>VLOOKUP($A910,'EIA-860 Solar Plants'!$C:BB,COLUMN(K909)+2)</f>
        <v/>
      </c>
      <c r="BP910" s="13">
        <f>VLOOKUP($A910,'EIA-860 Solar Plants'!$C:BC,COLUMN(L909)+2)</f>
        <v>562</v>
      </c>
      <c r="BQ910" s="13" t="str">
        <f>VLOOKUP($A910,'EIA-860 Solar Plants'!$C:BD,COLUMN(M909)+2)</f>
        <v>NR</v>
      </c>
      <c r="BR910" s="13">
        <f>VLOOKUP($A910,'EIA-860 Solar Plants'!$C:BE,COLUMN(N909)+2)</f>
        <v>4</v>
      </c>
      <c r="BS910" s="13" t="str">
        <f>VLOOKUP($A910,'EIA-860 Solar Plants'!$C:BF,COLUMN(O909)+2)</f>
        <v>Commercial Non-CHP</v>
      </c>
      <c r="BT910" s="13" t="str">
        <f>VLOOKUP($A910,'EIA-860 Solar Plants'!$C:BG,COLUMN(P909)+2)</f>
        <v>N</v>
      </c>
      <c r="BU910" s="13" t="str">
        <f>VLOOKUP($A910,'EIA-860 Solar Plants'!$C:BH,COLUMN(Q909)+2)</f>
        <v/>
      </c>
      <c r="BV910" s="13" t="str">
        <f>VLOOKUP($A910,'EIA-860 Solar Plants'!$C:BI,COLUMN(R909)+2)</f>
        <v>Y</v>
      </c>
      <c r="BW910" s="13" t="str">
        <f>VLOOKUP($A910,'EIA-860 Solar Plants'!$C:BJ,COLUMN(S909)+2)</f>
        <v>unknown</v>
      </c>
      <c r="BX910" s="13" t="str">
        <f>VLOOKUP($A910,'EIA-860 Solar Plants'!$C:BK,COLUMN(T909)+2)</f>
        <v>N</v>
      </c>
      <c r="BY910" s="13" t="str">
        <f>VLOOKUP($A910,'EIA-860 Solar Plants'!$C:BL,COLUMN(U909)+2)</f>
        <v/>
      </c>
      <c r="BZ910" s="13" t="str">
        <f>VLOOKUP($A910,'EIA-860 Solar Plants'!$C:BM,COLUMN(V909)+2)</f>
        <v>N</v>
      </c>
      <c r="CA910" s="13" t="str">
        <f>VLOOKUP($A910,'EIA-860 Solar Plants'!$C:BN,COLUMN(W909)+2)</f>
        <v>X</v>
      </c>
      <c r="CB910" s="13" t="str">
        <f>VLOOKUP($A910,'EIA-860 Solar Plants'!$C:BO,COLUMN(X909)+2)</f>
        <v/>
      </c>
      <c r="CC910" s="13" t="str">
        <f>VLOOKUP($A910,'EIA-860 Solar Plants'!$C:BP,COLUMN(Y909)+2)</f>
        <v>Atlantic City Electric Co</v>
      </c>
      <c r="CD910" s="13">
        <f>VLOOKUP($A910,'EIA-860 Solar Plants'!$C:BQ,COLUMN(Z909)+2)</f>
        <v>963</v>
      </c>
      <c r="CE910" s="13" t="str">
        <f>VLOOKUP($A910,'EIA-860 Solar Plants'!$C:BR,COLUMN(AA909)+2)</f>
        <v>NJ</v>
      </c>
      <c r="CF910" s="13">
        <f>VLOOKUP($A910,'EIA-860 Solar Plants'!$C:BS,COLUMN(AB909)+2)</f>
        <v>12.47</v>
      </c>
      <c r="CG910" s="13" t="str">
        <f>VLOOKUP($A910,'EIA-860 Solar Plants'!$C:BT,COLUMN(AC909)+2)</f>
        <v xml:space="preserve"> </v>
      </c>
      <c r="CH910" s="13" t="str">
        <f>VLOOKUP($A910,'EIA-860 Solar Plants'!$C:BU,COLUMN(AD909)+2)</f>
        <v xml:space="preserve"> </v>
      </c>
      <c r="CI910" s="13" t="str">
        <f>VLOOKUP($A910,'EIA-860 Solar Plants'!$C:BV,COLUMN(AE909)+2)</f>
        <v>N</v>
      </c>
      <c r="CJ910" s="13" t="str">
        <f>VLOOKUP($A910,'EIA-860 Solar Plants'!$C:BW,COLUMN(AF909)+2)</f>
        <v/>
      </c>
      <c r="CK910" s="13" t="str">
        <f>VLOOKUP($A910,'EIA-860 Solar Plants'!$C:BX,COLUMN(AG909)+2)</f>
        <v/>
      </c>
      <c r="CL910" s="13" t="str">
        <f>VLOOKUP($A910,'EIA-860 Solar Plants'!$C:BY,COLUMN(AH909)+2)</f>
        <v/>
      </c>
      <c r="CM910" s="13" t="str">
        <f>VLOOKUP($A910,'EIA-860 Solar Plants'!$C:BZ,COLUMN(AI909)+2)</f>
        <v/>
      </c>
      <c r="CN910" s="13" t="str">
        <f>VLOOKUP($A910,'EIA-860 Solar Plants'!$C:CA,COLUMN(AJ909)+2)</f>
        <v/>
      </c>
      <c r="CO910" s="13">
        <f>SUMIF('EIA-860 Generators'!D:D,'EIA-923 Plants'!A910,'EIA-860 Generators'!N:N)</f>
        <v>1.2</v>
      </c>
      <c r="CP910" s="13">
        <f>SUMIF('EIA-860 Generators'!D:D,'EIA-923 Plants'!A910,'EIA-860 Generators'!O:O)</f>
        <v>1.2</v>
      </c>
      <c r="CQ910" s="13">
        <f>SUMIF('EIA-860 Generators'!D:D,'EIA-923 Plants'!A910,'EIA-860 Generators'!P:P)</f>
        <v>1.2</v>
      </c>
      <c r="CR910" s="13">
        <f>SUMIF('EIA-860 Generators'!D:D,'EIA-923 Plants'!A910,'EIA-860 Generators'!Q:Q)</f>
        <v>1.2</v>
      </c>
      <c r="CS910" s="13">
        <f>SUMIF('EIA-860 Generators'!D:D,'EIA-923 Plants'!A910,'EIA-860 Generators'!R:R)</f>
        <v>1.2</v>
      </c>
      <c r="CT910" s="13">
        <f>SUMIF('EIA-860 Generators'!D:D,'EIA-923 Plants'!A910,'EIA-860 Generators'!S:S)</f>
        <v>1.2</v>
      </c>
      <c r="CU910" s="13">
        <f>AVERAGEIF('EIA-860 Generators'!D:D,'EIA-923 Plants'!A910,'EIA-860 Generators'!T:T)</f>
        <v>4</v>
      </c>
      <c r="CV910" s="13">
        <f>SUMIF('EIA-860 Generators'!D:D,'EIA-923 Plants'!A910,'EIA-860 Generators'!T:T)</f>
        <v>4</v>
      </c>
    </row>
    <row r="911" spans="1:100" x14ac:dyDescent="0.2">
      <c r="A911" s="16">
        <v>59167</v>
      </c>
      <c r="B911" s="14" t="s">
        <v>51</v>
      </c>
      <c r="C911" s="14" t="s">
        <v>25449</v>
      </c>
      <c r="D911" s="14" t="s">
        <v>25448</v>
      </c>
      <c r="E911" s="16">
        <v>58976</v>
      </c>
      <c r="F911" s="14" t="s">
        <v>159</v>
      </c>
      <c r="G911" s="14" t="s">
        <v>44053</v>
      </c>
      <c r="H911" s="14" t="s">
        <v>93</v>
      </c>
      <c r="I911" s="16">
        <v>22</v>
      </c>
      <c r="J911" s="16">
        <v>2</v>
      </c>
      <c r="K911" s="14" t="s">
        <v>44043</v>
      </c>
      <c r="L911" s="14" t="s">
        <v>40991</v>
      </c>
      <c r="M911" s="14" t="s">
        <v>44038</v>
      </c>
      <c r="N911" s="14" t="s">
        <v>44038</v>
      </c>
      <c r="O911" s="14" t="s">
        <v>161</v>
      </c>
      <c r="P911" s="14" t="s">
        <v>42677</v>
      </c>
      <c r="Q911" s="27">
        <v>1449</v>
      </c>
      <c r="R911" s="27">
        <v>1964</v>
      </c>
      <c r="S911" s="27">
        <v>1922</v>
      </c>
      <c r="T911" s="27">
        <v>2422</v>
      </c>
      <c r="U911" s="27">
        <v>3170</v>
      </c>
      <c r="V911" s="27">
        <v>3156</v>
      </c>
      <c r="W911" s="27">
        <v>3565</v>
      </c>
      <c r="X911" s="27">
        <v>2954</v>
      </c>
      <c r="Y911" s="27">
        <v>2319</v>
      </c>
      <c r="Z911" s="27">
        <v>2144</v>
      </c>
      <c r="AA911" s="27">
        <v>1695</v>
      </c>
      <c r="AB911" s="27">
        <v>1342</v>
      </c>
      <c r="AC911" s="27">
        <v>1449</v>
      </c>
      <c r="AD911" s="27">
        <v>1964</v>
      </c>
      <c r="AE911" s="27">
        <v>1922</v>
      </c>
      <c r="AF911" s="27">
        <v>2422</v>
      </c>
      <c r="AG911" s="27">
        <v>3170</v>
      </c>
      <c r="AH911" s="27">
        <v>3156</v>
      </c>
      <c r="AI911" s="27">
        <v>3565</v>
      </c>
      <c r="AJ911" s="27">
        <v>2954</v>
      </c>
      <c r="AK911" s="27">
        <v>2319</v>
      </c>
      <c r="AL911" s="27">
        <v>2144</v>
      </c>
      <c r="AM911" s="27">
        <v>1695</v>
      </c>
      <c r="AN911" s="27">
        <v>1342</v>
      </c>
      <c r="AO911" s="27">
        <v>165.13300000000001</v>
      </c>
      <c r="AP911" s="27">
        <v>223.84399999999999</v>
      </c>
      <c r="AQ911" s="27">
        <v>219.04499999999999</v>
      </c>
      <c r="AR911" s="27">
        <v>276.05900000000003</v>
      </c>
      <c r="AS911" s="27">
        <v>361.29199999999997</v>
      </c>
      <c r="AT911" s="27">
        <v>359.774</v>
      </c>
      <c r="AU911" s="27">
        <v>406.37099999999998</v>
      </c>
      <c r="AV911" s="27">
        <v>336.66699999999997</v>
      </c>
      <c r="AW911" s="27">
        <v>264.35000000000002</v>
      </c>
      <c r="AX911" s="27">
        <v>244.346</v>
      </c>
      <c r="AY911" s="27">
        <v>193.17400000000001</v>
      </c>
      <c r="AZ911" s="27">
        <v>152.94499999999999</v>
      </c>
      <c r="BA911" s="27">
        <v>28102</v>
      </c>
      <c r="BB911" s="27">
        <v>28102</v>
      </c>
      <c r="BC911" s="27">
        <v>3203</v>
      </c>
      <c r="BD911" s="16">
        <v>2020</v>
      </c>
      <c r="BE911" s="13" t="str">
        <f>VLOOKUP($A911,'EIA-860 Solar Plants'!$C:AP,COLUMN(A910)+2)</f>
        <v>43000 20th Street East</v>
      </c>
      <c r="BF911" s="13" t="str">
        <f>VLOOKUP($A911,'EIA-860 Solar Plants'!$C:AQ,COLUMN(B910)+2)</f>
        <v>Lancaster</v>
      </c>
      <c r="BG911" s="13" t="str">
        <f>VLOOKUP($A911,'EIA-860 Solar Plants'!$C:AS,COLUMN(C910)+2)</f>
        <v>CA</v>
      </c>
      <c r="BH911" s="13">
        <f>VLOOKUP($A911,'EIA-860 Solar Plants'!$C:AT,COLUMN(D910)+2)</f>
        <v>93535</v>
      </c>
      <c r="BI911" s="13" t="str">
        <f>VLOOKUP($A911,'EIA-860 Solar Plants'!$C:AU,COLUMN(E910)+2)</f>
        <v>Los Angeles</v>
      </c>
      <c r="BJ911" s="13">
        <f>VLOOKUP($A911,'EIA-860 Solar Plants'!$C:AV,COLUMN(F910)+2)</f>
        <v>34.715000000000003</v>
      </c>
      <c r="BK911" s="13">
        <f>VLOOKUP($A911,'EIA-860 Solar Plants'!$C:AW,COLUMN(G910)+2)</f>
        <v>-118.095</v>
      </c>
      <c r="BL911" s="13" t="str">
        <f>VLOOKUP($A911,'EIA-860 Solar Plants'!$C:AX,COLUMN(H910)+2)</f>
        <v>WECC</v>
      </c>
      <c r="BM911" s="13" t="str">
        <f>VLOOKUP($A911,'EIA-860 Solar Plants'!$C:AZ,COLUMN(I910)+2)</f>
        <v>CISO</v>
      </c>
      <c r="BN911" s="13" t="str">
        <f>VLOOKUP($A911,'EIA-860 Solar Plants'!$C:BA,COLUMN(J910)+2)</f>
        <v>California Independent System Operator</v>
      </c>
      <c r="BO911" s="13" t="str">
        <f>VLOOKUP($A911,'EIA-860 Solar Plants'!$C:BB,COLUMN(K910)+2)</f>
        <v/>
      </c>
      <c r="BP911" s="13">
        <f>VLOOKUP($A911,'EIA-860 Solar Plants'!$C:BC,COLUMN(L910)+2)</f>
        <v>22</v>
      </c>
      <c r="BQ911" s="13" t="str">
        <f>VLOOKUP($A911,'EIA-860 Solar Plants'!$C:BD,COLUMN(M910)+2)</f>
        <v>NR</v>
      </c>
      <c r="BR911" s="13">
        <f>VLOOKUP($A911,'EIA-860 Solar Plants'!$C:BE,COLUMN(N910)+2)</f>
        <v>2</v>
      </c>
      <c r="BS911" s="13" t="str">
        <f>VLOOKUP($A911,'EIA-860 Solar Plants'!$C:BF,COLUMN(O910)+2)</f>
        <v>IPP Non-CHP</v>
      </c>
      <c r="BT911" s="13" t="str">
        <f>VLOOKUP($A911,'EIA-860 Solar Plants'!$C:BG,COLUMN(P910)+2)</f>
        <v>N</v>
      </c>
      <c r="BU911" s="13" t="str">
        <f>VLOOKUP($A911,'EIA-860 Solar Plants'!$C:BH,COLUMN(Q910)+2)</f>
        <v/>
      </c>
      <c r="BV911" s="13" t="str">
        <f>VLOOKUP($A911,'EIA-860 Solar Plants'!$C:BI,COLUMN(R910)+2)</f>
        <v>Y</v>
      </c>
      <c r="BW911" s="13" t="str">
        <f>VLOOKUP($A911,'EIA-860 Solar Plants'!$C:BJ,COLUMN(S910)+2)</f>
        <v>14-560-000</v>
      </c>
      <c r="BX911" s="13" t="str">
        <f>VLOOKUP($A911,'EIA-860 Solar Plants'!$C:BK,COLUMN(T910)+2)</f>
        <v>N</v>
      </c>
      <c r="BY911" s="13" t="str">
        <f>VLOOKUP($A911,'EIA-860 Solar Plants'!$C:BL,COLUMN(U910)+2)</f>
        <v/>
      </c>
      <c r="BZ911" s="13" t="str">
        <f>VLOOKUP($A911,'EIA-860 Solar Plants'!$C:BM,COLUMN(V910)+2)</f>
        <v>N</v>
      </c>
      <c r="CA911" s="13" t="str">
        <f>VLOOKUP($A911,'EIA-860 Solar Plants'!$C:BN,COLUMN(W910)+2)</f>
        <v>X</v>
      </c>
      <c r="CB911" s="13" t="str">
        <f>VLOOKUP($A911,'EIA-860 Solar Plants'!$C:BO,COLUMN(X910)+2)</f>
        <v/>
      </c>
      <c r="CC911" s="13" t="str">
        <f>VLOOKUP($A911,'EIA-860 Solar Plants'!$C:BP,COLUMN(Y910)+2)</f>
        <v>Southern California Edison Co</v>
      </c>
      <c r="CD911" s="13">
        <f>VLOOKUP($A911,'EIA-860 Solar Plants'!$C:BQ,COLUMN(Z910)+2)</f>
        <v>17609</v>
      </c>
      <c r="CE911" s="13" t="str">
        <f>VLOOKUP($A911,'EIA-860 Solar Plants'!$C:BR,COLUMN(AA910)+2)</f>
        <v>CA</v>
      </c>
      <c r="CF911" s="13">
        <f>VLOOKUP($A911,'EIA-860 Solar Plants'!$C:BS,COLUMN(AB910)+2)</f>
        <v>12</v>
      </c>
      <c r="CG911" s="13" t="str">
        <f>VLOOKUP($A911,'EIA-860 Solar Plants'!$C:BT,COLUMN(AC910)+2)</f>
        <v xml:space="preserve"> </v>
      </c>
      <c r="CH911" s="13" t="str">
        <f>VLOOKUP($A911,'EIA-860 Solar Plants'!$C:BU,COLUMN(AD910)+2)</f>
        <v xml:space="preserve"> </v>
      </c>
      <c r="CI911" s="13" t="str">
        <f>VLOOKUP($A911,'EIA-860 Solar Plants'!$C:BV,COLUMN(AE910)+2)</f>
        <v>N</v>
      </c>
      <c r="CJ911" s="13" t="str">
        <f>VLOOKUP($A911,'EIA-860 Solar Plants'!$C:BW,COLUMN(AF910)+2)</f>
        <v/>
      </c>
      <c r="CK911" s="13" t="str">
        <f>VLOOKUP($A911,'EIA-860 Solar Plants'!$C:BX,COLUMN(AG910)+2)</f>
        <v/>
      </c>
      <c r="CL911" s="13" t="str">
        <f>VLOOKUP($A911,'EIA-860 Solar Plants'!$C:BY,COLUMN(AH910)+2)</f>
        <v/>
      </c>
      <c r="CM911" s="13" t="str">
        <f>VLOOKUP($A911,'EIA-860 Solar Plants'!$C:BZ,COLUMN(AI910)+2)</f>
        <v/>
      </c>
      <c r="CN911" s="13" t="str">
        <f>VLOOKUP($A911,'EIA-860 Solar Plants'!$C:CA,COLUMN(AJ910)+2)</f>
        <v/>
      </c>
      <c r="CO911" s="13">
        <f>SUMIF('EIA-860 Generators'!D:D,'EIA-923 Plants'!A911,'EIA-860 Generators'!N:N)</f>
        <v>1.5</v>
      </c>
      <c r="CP911" s="13">
        <f>SUMIF('EIA-860 Generators'!D:D,'EIA-923 Plants'!A911,'EIA-860 Generators'!O:O)</f>
        <v>1.5</v>
      </c>
      <c r="CQ911" s="13">
        <f>SUMIF('EIA-860 Generators'!D:D,'EIA-923 Plants'!A911,'EIA-860 Generators'!P:P)</f>
        <v>1.5</v>
      </c>
      <c r="CR911" s="13">
        <f>SUMIF('EIA-860 Generators'!D:D,'EIA-923 Plants'!A911,'EIA-860 Generators'!Q:Q)</f>
        <v>1.5</v>
      </c>
      <c r="CS911" s="13">
        <f>SUMIF('EIA-860 Generators'!D:D,'EIA-923 Plants'!A911,'EIA-860 Generators'!R:R)</f>
        <v>1.5</v>
      </c>
      <c r="CT911" s="13">
        <f>SUMIF('EIA-860 Generators'!D:D,'EIA-923 Plants'!A911,'EIA-860 Generators'!S:S)</f>
        <v>1.5</v>
      </c>
      <c r="CU911" s="13">
        <f>AVERAGEIF('EIA-860 Generators'!D:D,'EIA-923 Plants'!A911,'EIA-860 Generators'!T:T)</f>
        <v>11</v>
      </c>
      <c r="CV911" s="13">
        <f>SUMIF('EIA-860 Generators'!D:D,'EIA-923 Plants'!A911,'EIA-860 Generators'!T:T)</f>
        <v>11</v>
      </c>
    </row>
    <row r="912" spans="1:100" x14ac:dyDescent="0.2">
      <c r="A912" s="16">
        <v>59168</v>
      </c>
      <c r="B912" s="14" t="s">
        <v>51</v>
      </c>
      <c r="C912" s="14" t="s">
        <v>25452</v>
      </c>
      <c r="D912" s="14" t="s">
        <v>20279</v>
      </c>
      <c r="E912" s="16">
        <v>61230</v>
      </c>
      <c r="F912" s="14" t="s">
        <v>368</v>
      </c>
      <c r="G912" s="14" t="s">
        <v>44046</v>
      </c>
      <c r="H912" s="14" t="s">
        <v>93</v>
      </c>
      <c r="I912" s="16">
        <v>22</v>
      </c>
      <c r="J912" s="16">
        <v>2</v>
      </c>
      <c r="K912" s="14" t="s">
        <v>44043</v>
      </c>
      <c r="L912" s="14" t="s">
        <v>40991</v>
      </c>
      <c r="M912" s="14" t="s">
        <v>44038</v>
      </c>
      <c r="N912" s="14" t="s">
        <v>44038</v>
      </c>
      <c r="O912" s="14" t="s">
        <v>422</v>
      </c>
      <c r="P912" s="14" t="s">
        <v>42677</v>
      </c>
      <c r="Q912" s="27">
        <v>38180</v>
      </c>
      <c r="R912" s="27">
        <v>44091</v>
      </c>
      <c r="S912" s="27">
        <v>49749</v>
      </c>
      <c r="T912" s="27">
        <v>66502</v>
      </c>
      <c r="U912" s="27">
        <v>72034</v>
      </c>
      <c r="V912" s="27">
        <v>68821</v>
      </c>
      <c r="W912" s="27">
        <v>68963</v>
      </c>
      <c r="X912" s="27">
        <v>63401</v>
      </c>
      <c r="Y912" s="27">
        <v>57285</v>
      </c>
      <c r="Z912" s="27">
        <v>54004</v>
      </c>
      <c r="AA912" s="27">
        <v>38568</v>
      </c>
      <c r="AB912" s="27">
        <v>34236</v>
      </c>
      <c r="AC912" s="27">
        <v>38180</v>
      </c>
      <c r="AD912" s="27">
        <v>44091</v>
      </c>
      <c r="AE912" s="27">
        <v>49749</v>
      </c>
      <c r="AF912" s="27">
        <v>66502</v>
      </c>
      <c r="AG912" s="27">
        <v>72034</v>
      </c>
      <c r="AH912" s="27">
        <v>68821</v>
      </c>
      <c r="AI912" s="27">
        <v>68963</v>
      </c>
      <c r="AJ912" s="27">
        <v>63401</v>
      </c>
      <c r="AK912" s="27">
        <v>57285</v>
      </c>
      <c r="AL912" s="27">
        <v>54004</v>
      </c>
      <c r="AM912" s="27">
        <v>38568</v>
      </c>
      <c r="AN912" s="27">
        <v>34236</v>
      </c>
      <c r="AO912" s="27">
        <v>4352.0439999999999</v>
      </c>
      <c r="AP912" s="27">
        <v>5025.817</v>
      </c>
      <c r="AQ912" s="27">
        <v>5670.6639999999998</v>
      </c>
      <c r="AR912" s="27">
        <v>7580.2839999999997</v>
      </c>
      <c r="AS912" s="27">
        <v>8210.8950000000004</v>
      </c>
      <c r="AT912" s="27">
        <v>7844.6930000000002</v>
      </c>
      <c r="AU912" s="27">
        <v>7860.77</v>
      </c>
      <c r="AV912" s="27">
        <v>7226.8879999999999</v>
      </c>
      <c r="AW912" s="27">
        <v>6529.6710000000003</v>
      </c>
      <c r="AX912" s="27">
        <v>6155.7120000000004</v>
      </c>
      <c r="AY912" s="27">
        <v>4396.1819999999998</v>
      </c>
      <c r="AZ912" s="27">
        <v>3902.38</v>
      </c>
      <c r="BA912" s="27">
        <v>655834</v>
      </c>
      <c r="BB912" s="27">
        <v>655834</v>
      </c>
      <c r="BC912" s="27">
        <v>74756</v>
      </c>
      <c r="BD912" s="16">
        <v>2020</v>
      </c>
      <c r="BE912" s="13" t="str">
        <f>VLOOKUP($A912,'EIA-860 Solar Plants'!$C:AP,COLUMN(A911)+2)</f>
        <v>915 E Pima Mine Road</v>
      </c>
      <c r="BF912" s="13" t="str">
        <f>VLOOKUP($A912,'EIA-860 Solar Plants'!$C:AQ,COLUMN(B911)+2)</f>
        <v>Pima</v>
      </c>
      <c r="BG912" s="13" t="str">
        <f>VLOOKUP($A912,'EIA-860 Solar Plants'!$C:AS,COLUMN(C911)+2)</f>
        <v>AZ</v>
      </c>
      <c r="BH912" s="13">
        <f>VLOOKUP($A912,'EIA-860 Solar Plants'!$C:AT,COLUMN(D911)+2)</f>
        <v>85543</v>
      </c>
      <c r="BI912" s="13" t="str">
        <f>VLOOKUP($A912,'EIA-860 Solar Plants'!$C:AU,COLUMN(E911)+2)</f>
        <v>Pima</v>
      </c>
      <c r="BJ912" s="13">
        <f>VLOOKUP($A912,'EIA-860 Solar Plants'!$C:AV,COLUMN(F911)+2)</f>
        <v>32.001389000000003</v>
      </c>
      <c r="BK912" s="13">
        <f>VLOOKUP($A912,'EIA-860 Solar Plants'!$C:AW,COLUMN(G911)+2)</f>
        <v>-110.960556</v>
      </c>
      <c r="BL912" s="13" t="str">
        <f>VLOOKUP($A912,'EIA-860 Solar Plants'!$C:AX,COLUMN(H911)+2)</f>
        <v>WECC</v>
      </c>
      <c r="BM912" s="13" t="str">
        <f>VLOOKUP($A912,'EIA-860 Solar Plants'!$C:AZ,COLUMN(I911)+2)</f>
        <v>TEPC</v>
      </c>
      <c r="BN912" s="13" t="str">
        <f>VLOOKUP($A912,'EIA-860 Solar Plants'!$C:BA,COLUMN(J911)+2)</f>
        <v>Tucson Electric Power Company</v>
      </c>
      <c r="BO912" s="13" t="str">
        <f>VLOOKUP($A912,'EIA-860 Solar Plants'!$C:BB,COLUMN(K911)+2)</f>
        <v/>
      </c>
      <c r="BP912" s="13">
        <f>VLOOKUP($A912,'EIA-860 Solar Plants'!$C:BC,COLUMN(L911)+2)</f>
        <v>22</v>
      </c>
      <c r="BQ912" s="13" t="str">
        <f>VLOOKUP($A912,'EIA-860 Solar Plants'!$C:BD,COLUMN(M911)+2)</f>
        <v>NR</v>
      </c>
      <c r="BR912" s="13">
        <f>VLOOKUP($A912,'EIA-860 Solar Plants'!$C:BE,COLUMN(N911)+2)</f>
        <v>2</v>
      </c>
      <c r="BS912" s="13" t="str">
        <f>VLOOKUP($A912,'EIA-860 Solar Plants'!$C:BF,COLUMN(O911)+2)</f>
        <v>IPP Non-CHP</v>
      </c>
      <c r="BT912" s="13" t="str">
        <f>VLOOKUP($A912,'EIA-860 Solar Plants'!$C:BG,COLUMN(P911)+2)</f>
        <v>N</v>
      </c>
      <c r="BU912" s="13" t="str">
        <f>VLOOKUP($A912,'EIA-860 Solar Plants'!$C:BH,COLUMN(Q911)+2)</f>
        <v/>
      </c>
      <c r="BV912" s="13" t="str">
        <f>VLOOKUP($A912,'EIA-860 Solar Plants'!$C:BI,COLUMN(R911)+2)</f>
        <v>Y</v>
      </c>
      <c r="BW912" s="13" t="str">
        <f>VLOOKUP($A912,'EIA-860 Solar Plants'!$C:BJ,COLUMN(S911)+2)</f>
        <v>QF14-737</v>
      </c>
      <c r="BX912" s="13" t="str">
        <f>VLOOKUP($A912,'EIA-860 Solar Plants'!$C:BK,COLUMN(T911)+2)</f>
        <v>N</v>
      </c>
      <c r="BY912" s="13" t="str">
        <f>VLOOKUP($A912,'EIA-860 Solar Plants'!$C:BL,COLUMN(U911)+2)</f>
        <v/>
      </c>
      <c r="BZ912" s="13" t="str">
        <f>VLOOKUP($A912,'EIA-860 Solar Plants'!$C:BM,COLUMN(V911)+2)</f>
        <v>N</v>
      </c>
      <c r="CA912" s="13" t="str">
        <f>VLOOKUP($A912,'EIA-860 Solar Plants'!$C:BN,COLUMN(W911)+2)</f>
        <v>X</v>
      </c>
      <c r="CB912" s="13" t="str">
        <f>VLOOKUP($A912,'EIA-860 Solar Plants'!$C:BO,COLUMN(X911)+2)</f>
        <v/>
      </c>
      <c r="CC912" s="13" t="str">
        <f>VLOOKUP($A912,'EIA-860 Solar Plants'!$C:BP,COLUMN(Y911)+2)</f>
        <v>Tucson Electric Power Co</v>
      </c>
      <c r="CD912" s="13">
        <f>VLOOKUP($A912,'EIA-860 Solar Plants'!$C:BQ,COLUMN(Z911)+2)</f>
        <v>24211</v>
      </c>
      <c r="CE912" s="13" t="str">
        <f>VLOOKUP($A912,'EIA-860 Solar Plants'!$C:BR,COLUMN(AA911)+2)</f>
        <v>AZ</v>
      </c>
      <c r="CF912" s="13">
        <f>VLOOKUP($A912,'EIA-860 Solar Plants'!$C:BS,COLUMN(AB911)+2)</f>
        <v>34.5</v>
      </c>
      <c r="CG912" s="13" t="str">
        <f>VLOOKUP($A912,'EIA-860 Solar Plants'!$C:BT,COLUMN(AC911)+2)</f>
        <v xml:space="preserve"> </v>
      </c>
      <c r="CH912" s="13" t="str">
        <f>VLOOKUP($A912,'EIA-860 Solar Plants'!$C:BU,COLUMN(AD911)+2)</f>
        <v xml:space="preserve"> </v>
      </c>
      <c r="CI912" s="13" t="str">
        <f>VLOOKUP($A912,'EIA-860 Solar Plants'!$C:BV,COLUMN(AE911)+2)</f>
        <v>N</v>
      </c>
      <c r="CJ912" s="13" t="str">
        <f>VLOOKUP($A912,'EIA-860 Solar Plants'!$C:BW,COLUMN(AF911)+2)</f>
        <v/>
      </c>
      <c r="CK912" s="13" t="str">
        <f>VLOOKUP($A912,'EIA-860 Solar Plants'!$C:BX,COLUMN(AG911)+2)</f>
        <v/>
      </c>
      <c r="CL912" s="13" t="str">
        <f>VLOOKUP($A912,'EIA-860 Solar Plants'!$C:BY,COLUMN(AH911)+2)</f>
        <v/>
      </c>
      <c r="CM912" s="13" t="str">
        <f>VLOOKUP($A912,'EIA-860 Solar Plants'!$C:BZ,COLUMN(AI911)+2)</f>
        <v/>
      </c>
      <c r="CN912" s="13" t="str">
        <f>VLOOKUP($A912,'EIA-860 Solar Plants'!$C:CA,COLUMN(AJ911)+2)</f>
        <v/>
      </c>
      <c r="CO912" s="13">
        <f>SUMIF('EIA-860 Generators'!D:D,'EIA-923 Plants'!A912,'EIA-860 Generators'!N:N)</f>
        <v>29</v>
      </c>
      <c r="CP912" s="13">
        <f>SUMIF('EIA-860 Generators'!D:D,'EIA-923 Plants'!A912,'EIA-860 Generators'!O:O)</f>
        <v>29</v>
      </c>
      <c r="CQ912" s="13">
        <f>SUMIF('EIA-860 Generators'!D:D,'EIA-923 Plants'!A912,'EIA-860 Generators'!P:P)</f>
        <v>29</v>
      </c>
      <c r="CR912" s="13">
        <f>SUMIF('EIA-860 Generators'!D:D,'EIA-923 Plants'!A912,'EIA-860 Generators'!Q:Q)</f>
        <v>29</v>
      </c>
      <c r="CS912" s="13">
        <f>SUMIF('EIA-860 Generators'!D:D,'EIA-923 Plants'!A912,'EIA-860 Generators'!R:R)</f>
        <v>29</v>
      </c>
      <c r="CT912" s="13">
        <f>SUMIF('EIA-860 Generators'!D:D,'EIA-923 Plants'!A912,'EIA-860 Generators'!S:S)</f>
        <v>29</v>
      </c>
      <c r="CU912" s="13">
        <f>AVERAGEIF('EIA-860 Generators'!D:D,'EIA-923 Plants'!A912,'EIA-860 Generators'!T:T)</f>
        <v>12</v>
      </c>
      <c r="CV912" s="13">
        <f>SUMIF('EIA-860 Generators'!D:D,'EIA-923 Plants'!A912,'EIA-860 Generators'!T:T)</f>
        <v>12</v>
      </c>
    </row>
    <row r="913" spans="1:100" x14ac:dyDescent="0.2">
      <c r="A913" s="16">
        <v>59169</v>
      </c>
      <c r="B913" s="14" t="s">
        <v>51</v>
      </c>
      <c r="C913" s="14" t="s">
        <v>25455</v>
      </c>
      <c r="D913" s="14" t="s">
        <v>25448</v>
      </c>
      <c r="E913" s="16">
        <v>58976</v>
      </c>
      <c r="F913" s="14" t="s">
        <v>159</v>
      </c>
      <c r="G913" s="14" t="s">
        <v>44053</v>
      </c>
      <c r="H913" s="14" t="s">
        <v>93</v>
      </c>
      <c r="I913" s="16">
        <v>22</v>
      </c>
      <c r="J913" s="16">
        <v>2</v>
      </c>
      <c r="K913" s="14" t="s">
        <v>44043</v>
      </c>
      <c r="L913" s="14" t="s">
        <v>40991</v>
      </c>
      <c r="M913" s="14" t="s">
        <v>44038</v>
      </c>
      <c r="N913" s="14" t="s">
        <v>44038</v>
      </c>
      <c r="O913" s="14" t="s">
        <v>161</v>
      </c>
      <c r="P913" s="14" t="s">
        <v>42677</v>
      </c>
      <c r="Q913" s="27">
        <v>1527</v>
      </c>
      <c r="R913" s="27">
        <v>2070</v>
      </c>
      <c r="S913" s="27">
        <v>2025</v>
      </c>
      <c r="T913" s="27">
        <v>2553</v>
      </c>
      <c r="U913" s="27">
        <v>3341</v>
      </c>
      <c r="V913" s="27">
        <v>3327</v>
      </c>
      <c r="W913" s="27">
        <v>3758</v>
      </c>
      <c r="X913" s="27">
        <v>3113</v>
      </c>
      <c r="Y913" s="27">
        <v>2444</v>
      </c>
      <c r="Z913" s="27">
        <v>2259</v>
      </c>
      <c r="AA913" s="27">
        <v>1786</v>
      </c>
      <c r="AB913" s="27">
        <v>1414</v>
      </c>
      <c r="AC913" s="27">
        <v>1527</v>
      </c>
      <c r="AD913" s="27">
        <v>2070</v>
      </c>
      <c r="AE913" s="27">
        <v>2025</v>
      </c>
      <c r="AF913" s="27">
        <v>2553</v>
      </c>
      <c r="AG913" s="27">
        <v>3341</v>
      </c>
      <c r="AH913" s="27">
        <v>3327</v>
      </c>
      <c r="AI913" s="27">
        <v>3758</v>
      </c>
      <c r="AJ913" s="27">
        <v>3113</v>
      </c>
      <c r="AK913" s="27">
        <v>2444</v>
      </c>
      <c r="AL913" s="27">
        <v>2259</v>
      </c>
      <c r="AM913" s="27">
        <v>1786</v>
      </c>
      <c r="AN913" s="27">
        <v>1414</v>
      </c>
      <c r="AO913" s="27">
        <v>174.05099999999999</v>
      </c>
      <c r="AP913" s="27">
        <v>235.935</v>
      </c>
      <c r="AQ913" s="27">
        <v>230.876</v>
      </c>
      <c r="AR913" s="27">
        <v>290.96899999999999</v>
      </c>
      <c r="AS913" s="27">
        <v>380.80599999999998</v>
      </c>
      <c r="AT913" s="27">
        <v>379.20699999999999</v>
      </c>
      <c r="AU913" s="27">
        <v>428.32</v>
      </c>
      <c r="AV913" s="27">
        <v>354.851</v>
      </c>
      <c r="AW913" s="27">
        <v>278.62799999999999</v>
      </c>
      <c r="AX913" s="27">
        <v>257.54399999999998</v>
      </c>
      <c r="AY913" s="27">
        <v>203.607</v>
      </c>
      <c r="AZ913" s="27">
        <v>161.20599999999999</v>
      </c>
      <c r="BA913" s="27">
        <v>29617</v>
      </c>
      <c r="BB913" s="27">
        <v>29617</v>
      </c>
      <c r="BC913" s="27">
        <v>3376</v>
      </c>
      <c r="BD913" s="16">
        <v>2020</v>
      </c>
      <c r="BE913" s="13" t="str">
        <f>VLOOKUP($A913,'EIA-860 Solar Plants'!$C:AP,COLUMN(A912)+2)</f>
        <v>43000 20th Street East</v>
      </c>
      <c r="BF913" s="13" t="str">
        <f>VLOOKUP($A913,'EIA-860 Solar Plants'!$C:AQ,COLUMN(B912)+2)</f>
        <v>Lancaster</v>
      </c>
      <c r="BG913" s="13" t="str">
        <f>VLOOKUP($A913,'EIA-860 Solar Plants'!$C:AS,COLUMN(C912)+2)</f>
        <v>CA</v>
      </c>
      <c r="BH913" s="13">
        <f>VLOOKUP($A913,'EIA-860 Solar Plants'!$C:AT,COLUMN(D912)+2)</f>
        <v>93535</v>
      </c>
      <c r="BI913" s="13" t="str">
        <f>VLOOKUP($A913,'EIA-860 Solar Plants'!$C:AU,COLUMN(E912)+2)</f>
        <v>Los Angeles</v>
      </c>
      <c r="BJ913" s="13">
        <f>VLOOKUP($A913,'EIA-860 Solar Plants'!$C:AV,COLUMN(F912)+2)</f>
        <v>34.710555999999997</v>
      </c>
      <c r="BK913" s="13">
        <f>VLOOKUP($A913,'EIA-860 Solar Plants'!$C:AW,COLUMN(G912)+2)</f>
        <v>-118.166111</v>
      </c>
      <c r="BL913" s="13" t="str">
        <f>VLOOKUP($A913,'EIA-860 Solar Plants'!$C:AX,COLUMN(H912)+2)</f>
        <v>WECC</v>
      </c>
      <c r="BM913" s="13" t="str">
        <f>VLOOKUP($A913,'EIA-860 Solar Plants'!$C:AZ,COLUMN(I912)+2)</f>
        <v>CISO</v>
      </c>
      <c r="BN913" s="13" t="str">
        <f>VLOOKUP($A913,'EIA-860 Solar Plants'!$C:BA,COLUMN(J912)+2)</f>
        <v>California Independent System Operator</v>
      </c>
      <c r="BO913" s="13" t="str">
        <f>VLOOKUP($A913,'EIA-860 Solar Plants'!$C:BB,COLUMN(K912)+2)</f>
        <v/>
      </c>
      <c r="BP913" s="13">
        <f>VLOOKUP($A913,'EIA-860 Solar Plants'!$C:BC,COLUMN(L912)+2)</f>
        <v>22</v>
      </c>
      <c r="BQ913" s="13" t="str">
        <f>VLOOKUP($A913,'EIA-860 Solar Plants'!$C:BD,COLUMN(M912)+2)</f>
        <v>NR</v>
      </c>
      <c r="BR913" s="13">
        <f>VLOOKUP($A913,'EIA-860 Solar Plants'!$C:BE,COLUMN(N912)+2)</f>
        <v>2</v>
      </c>
      <c r="BS913" s="13" t="str">
        <f>VLOOKUP($A913,'EIA-860 Solar Plants'!$C:BF,COLUMN(O912)+2)</f>
        <v>IPP Non-CHP</v>
      </c>
      <c r="BT913" s="13" t="str">
        <f>VLOOKUP($A913,'EIA-860 Solar Plants'!$C:BG,COLUMN(P912)+2)</f>
        <v>N</v>
      </c>
      <c r="BU913" s="13" t="str">
        <f>VLOOKUP($A913,'EIA-860 Solar Plants'!$C:BH,COLUMN(Q912)+2)</f>
        <v/>
      </c>
      <c r="BV913" s="13" t="str">
        <f>VLOOKUP($A913,'EIA-860 Solar Plants'!$C:BI,COLUMN(R912)+2)</f>
        <v>Y</v>
      </c>
      <c r="BW913" s="13" t="str">
        <f>VLOOKUP($A913,'EIA-860 Solar Plants'!$C:BJ,COLUMN(S912)+2)</f>
        <v>14-561-000</v>
      </c>
      <c r="BX913" s="13" t="str">
        <f>VLOOKUP($A913,'EIA-860 Solar Plants'!$C:BK,COLUMN(T912)+2)</f>
        <v>N</v>
      </c>
      <c r="BY913" s="13" t="str">
        <f>VLOOKUP($A913,'EIA-860 Solar Plants'!$C:BL,COLUMN(U912)+2)</f>
        <v/>
      </c>
      <c r="BZ913" s="13" t="str">
        <f>VLOOKUP($A913,'EIA-860 Solar Plants'!$C:BM,COLUMN(V912)+2)</f>
        <v>N</v>
      </c>
      <c r="CA913" s="13" t="str">
        <f>VLOOKUP($A913,'EIA-860 Solar Plants'!$C:BN,COLUMN(W912)+2)</f>
        <v>X</v>
      </c>
      <c r="CB913" s="13" t="str">
        <f>VLOOKUP($A913,'EIA-860 Solar Plants'!$C:BO,COLUMN(X912)+2)</f>
        <v/>
      </c>
      <c r="CC913" s="13" t="str">
        <f>VLOOKUP($A913,'EIA-860 Solar Plants'!$C:BP,COLUMN(Y912)+2)</f>
        <v>Southern California Edison Co</v>
      </c>
      <c r="CD913" s="13">
        <f>VLOOKUP($A913,'EIA-860 Solar Plants'!$C:BQ,COLUMN(Z912)+2)</f>
        <v>17609</v>
      </c>
      <c r="CE913" s="13" t="str">
        <f>VLOOKUP($A913,'EIA-860 Solar Plants'!$C:BR,COLUMN(AA912)+2)</f>
        <v>CA</v>
      </c>
      <c r="CF913" s="13">
        <f>VLOOKUP($A913,'EIA-860 Solar Plants'!$C:BS,COLUMN(AB912)+2)</f>
        <v>12</v>
      </c>
      <c r="CG913" s="13" t="str">
        <f>VLOOKUP($A913,'EIA-860 Solar Plants'!$C:BT,COLUMN(AC912)+2)</f>
        <v xml:space="preserve"> </v>
      </c>
      <c r="CH913" s="13" t="str">
        <f>VLOOKUP($A913,'EIA-860 Solar Plants'!$C:BU,COLUMN(AD912)+2)</f>
        <v xml:space="preserve"> </v>
      </c>
      <c r="CI913" s="13" t="str">
        <f>VLOOKUP($A913,'EIA-860 Solar Plants'!$C:BV,COLUMN(AE912)+2)</f>
        <v>N</v>
      </c>
      <c r="CJ913" s="13" t="str">
        <f>VLOOKUP($A913,'EIA-860 Solar Plants'!$C:BW,COLUMN(AF912)+2)</f>
        <v/>
      </c>
      <c r="CK913" s="13" t="str">
        <f>VLOOKUP($A913,'EIA-860 Solar Plants'!$C:BX,COLUMN(AG912)+2)</f>
        <v/>
      </c>
      <c r="CL913" s="13" t="str">
        <f>VLOOKUP($A913,'EIA-860 Solar Plants'!$C:BY,COLUMN(AH912)+2)</f>
        <v/>
      </c>
      <c r="CM913" s="13" t="str">
        <f>VLOOKUP($A913,'EIA-860 Solar Plants'!$C:BZ,COLUMN(AI912)+2)</f>
        <v/>
      </c>
      <c r="CN913" s="13" t="str">
        <f>VLOOKUP($A913,'EIA-860 Solar Plants'!$C:CA,COLUMN(AJ912)+2)</f>
        <v/>
      </c>
      <c r="CO913" s="13">
        <f>SUMIF('EIA-860 Generators'!D:D,'EIA-923 Plants'!A913,'EIA-860 Generators'!N:N)</f>
        <v>1.5</v>
      </c>
      <c r="CP913" s="13">
        <f>SUMIF('EIA-860 Generators'!D:D,'EIA-923 Plants'!A913,'EIA-860 Generators'!O:O)</f>
        <v>1.5</v>
      </c>
      <c r="CQ913" s="13">
        <f>SUMIF('EIA-860 Generators'!D:D,'EIA-923 Plants'!A913,'EIA-860 Generators'!P:P)</f>
        <v>1.5</v>
      </c>
      <c r="CR913" s="13">
        <f>SUMIF('EIA-860 Generators'!D:D,'EIA-923 Plants'!A913,'EIA-860 Generators'!Q:Q)</f>
        <v>1.5</v>
      </c>
      <c r="CS913" s="13">
        <f>SUMIF('EIA-860 Generators'!D:D,'EIA-923 Plants'!A913,'EIA-860 Generators'!R:R)</f>
        <v>1.5</v>
      </c>
      <c r="CT913" s="13">
        <f>SUMIF('EIA-860 Generators'!D:D,'EIA-923 Plants'!A913,'EIA-860 Generators'!S:S)</f>
        <v>1.5</v>
      </c>
      <c r="CU913" s="13">
        <f>AVERAGEIF('EIA-860 Generators'!D:D,'EIA-923 Plants'!A913,'EIA-860 Generators'!T:T)</f>
        <v>11</v>
      </c>
      <c r="CV913" s="13">
        <f>SUMIF('EIA-860 Generators'!D:D,'EIA-923 Plants'!A913,'EIA-860 Generators'!T:T)</f>
        <v>11</v>
      </c>
    </row>
    <row r="914" spans="1:100" x14ac:dyDescent="0.2">
      <c r="A914" s="16">
        <v>59170</v>
      </c>
      <c r="B914" s="14" t="s">
        <v>51</v>
      </c>
      <c r="C914" s="14" t="s">
        <v>25457</v>
      </c>
      <c r="D914" s="14" t="s">
        <v>25457</v>
      </c>
      <c r="E914" s="16">
        <v>58975</v>
      </c>
      <c r="F914" s="14" t="s">
        <v>1987</v>
      </c>
      <c r="G914" s="14" t="s">
        <v>44037</v>
      </c>
      <c r="H914" s="14" t="s">
        <v>60</v>
      </c>
      <c r="I914" s="16">
        <v>22</v>
      </c>
      <c r="J914" s="16">
        <v>2</v>
      </c>
      <c r="K914" s="14" t="s">
        <v>44043</v>
      </c>
      <c r="L914" s="14" t="s">
        <v>40991</v>
      </c>
      <c r="M914" s="14" t="s">
        <v>44038</v>
      </c>
      <c r="N914" s="14" t="s">
        <v>44038</v>
      </c>
      <c r="O914" s="14" t="s">
        <v>216</v>
      </c>
      <c r="P914" s="14" t="s">
        <v>42677</v>
      </c>
      <c r="Q914" s="27">
        <v>4465</v>
      </c>
      <c r="R914" s="27">
        <v>4588</v>
      </c>
      <c r="S914" s="27">
        <v>5869</v>
      </c>
      <c r="T914" s="27">
        <v>7972</v>
      </c>
      <c r="U914" s="27">
        <v>7978</v>
      </c>
      <c r="V914" s="27">
        <v>7762</v>
      </c>
      <c r="W914" s="27">
        <v>8682</v>
      </c>
      <c r="X914" s="27">
        <v>6971</v>
      </c>
      <c r="Y914" s="27">
        <v>5904</v>
      </c>
      <c r="Z914" s="27">
        <v>5986</v>
      </c>
      <c r="AA914" s="27">
        <v>5006</v>
      </c>
      <c r="AB914" s="27">
        <v>4231</v>
      </c>
      <c r="AC914" s="27">
        <v>4465</v>
      </c>
      <c r="AD914" s="27">
        <v>4588</v>
      </c>
      <c r="AE914" s="27">
        <v>5869</v>
      </c>
      <c r="AF914" s="27">
        <v>7972</v>
      </c>
      <c r="AG914" s="27">
        <v>7978</v>
      </c>
      <c r="AH914" s="27">
        <v>7762</v>
      </c>
      <c r="AI914" s="27">
        <v>8682</v>
      </c>
      <c r="AJ914" s="27">
        <v>6971</v>
      </c>
      <c r="AK914" s="27">
        <v>5904</v>
      </c>
      <c r="AL914" s="27">
        <v>5986</v>
      </c>
      <c r="AM914" s="27">
        <v>5006</v>
      </c>
      <c r="AN914" s="27">
        <v>4231</v>
      </c>
      <c r="AO914" s="27">
        <v>508.91199999999998</v>
      </c>
      <c r="AP914" s="27">
        <v>523.00900000000001</v>
      </c>
      <c r="AQ914" s="27">
        <v>668.98</v>
      </c>
      <c r="AR914" s="27">
        <v>908.65</v>
      </c>
      <c r="AS914" s="27">
        <v>909.37300000000005</v>
      </c>
      <c r="AT914" s="27">
        <v>884.70600000000002</v>
      </c>
      <c r="AU914" s="27">
        <v>989.61099999999999</v>
      </c>
      <c r="AV914" s="27">
        <v>794.61699999999996</v>
      </c>
      <c r="AW914" s="27">
        <v>672.97500000000002</v>
      </c>
      <c r="AX914" s="27">
        <v>682.279</v>
      </c>
      <c r="AY914" s="27">
        <v>570.63300000000004</v>
      </c>
      <c r="AZ914" s="27">
        <v>482.255</v>
      </c>
      <c r="BA914" s="27">
        <v>75414</v>
      </c>
      <c r="BB914" s="27">
        <v>75414</v>
      </c>
      <c r="BC914" s="27">
        <v>8596</v>
      </c>
      <c r="BD914" s="16">
        <v>2020</v>
      </c>
      <c r="BE914" s="13" t="str">
        <f>VLOOKUP($A914,'EIA-860 Solar Plants'!$C:AP,COLUMN(A913)+2)</f>
        <v>23551 NC HWY 125</v>
      </c>
      <c r="BF914" s="13" t="str">
        <f>VLOOKUP($A914,'EIA-860 Solar Plants'!$C:AQ,COLUMN(B913)+2)</f>
        <v>Williamston</v>
      </c>
      <c r="BG914" s="13" t="str">
        <f>VLOOKUP($A914,'EIA-860 Solar Plants'!$C:AS,COLUMN(C913)+2)</f>
        <v>NC</v>
      </c>
      <c r="BH914" s="13">
        <f>VLOOKUP($A914,'EIA-860 Solar Plants'!$C:AT,COLUMN(D913)+2)</f>
        <v>27892</v>
      </c>
      <c r="BI914" s="13" t="str">
        <f>VLOOKUP($A914,'EIA-860 Solar Plants'!$C:AU,COLUMN(E913)+2)</f>
        <v>Martin</v>
      </c>
      <c r="BJ914" s="13">
        <f>VLOOKUP($A914,'EIA-860 Solar Plants'!$C:AV,COLUMN(F913)+2)</f>
        <v>35.875278000000002</v>
      </c>
      <c r="BK914" s="13">
        <f>VLOOKUP($A914,'EIA-860 Solar Plants'!$C:AW,COLUMN(G913)+2)</f>
        <v>-77.081111000000007</v>
      </c>
      <c r="BL914" s="13" t="str">
        <f>VLOOKUP($A914,'EIA-860 Solar Plants'!$C:AX,COLUMN(H913)+2)</f>
        <v>SERC</v>
      </c>
      <c r="BM914" s="13" t="str">
        <f>VLOOKUP($A914,'EIA-860 Solar Plants'!$C:AZ,COLUMN(I913)+2)</f>
        <v>PJM</v>
      </c>
      <c r="BN914" s="13" t="str">
        <f>VLOOKUP($A914,'EIA-860 Solar Plants'!$C:BA,COLUMN(J913)+2)</f>
        <v>PJM Interconnection, LLC</v>
      </c>
      <c r="BO914" s="13" t="str">
        <f>VLOOKUP($A914,'EIA-860 Solar Plants'!$C:BB,COLUMN(K913)+2)</f>
        <v/>
      </c>
      <c r="BP914" s="13">
        <f>VLOOKUP($A914,'EIA-860 Solar Plants'!$C:BC,COLUMN(L913)+2)</f>
        <v>22</v>
      </c>
      <c r="BQ914" s="13" t="str">
        <f>VLOOKUP($A914,'EIA-860 Solar Plants'!$C:BD,COLUMN(M913)+2)</f>
        <v>NR</v>
      </c>
      <c r="BR914" s="13">
        <f>VLOOKUP($A914,'EIA-860 Solar Plants'!$C:BE,COLUMN(N913)+2)</f>
        <v>2</v>
      </c>
      <c r="BS914" s="13" t="str">
        <f>VLOOKUP($A914,'EIA-860 Solar Plants'!$C:BF,COLUMN(O913)+2)</f>
        <v>IPP Non-CHP</v>
      </c>
      <c r="BT914" s="13" t="str">
        <f>VLOOKUP($A914,'EIA-860 Solar Plants'!$C:BG,COLUMN(P913)+2)</f>
        <v>N</v>
      </c>
      <c r="BU914" s="13" t="str">
        <f>VLOOKUP($A914,'EIA-860 Solar Plants'!$C:BH,COLUMN(Q913)+2)</f>
        <v/>
      </c>
      <c r="BV914" s="13" t="str">
        <f>VLOOKUP($A914,'EIA-860 Solar Plants'!$C:BI,COLUMN(R913)+2)</f>
        <v>Y</v>
      </c>
      <c r="BW914" s="13" t="str">
        <f>VLOOKUP($A914,'EIA-860 Solar Plants'!$C:BJ,COLUMN(S913)+2)</f>
        <v>13-281-001</v>
      </c>
      <c r="BX914" s="13" t="str">
        <f>VLOOKUP($A914,'EIA-860 Solar Plants'!$C:BK,COLUMN(T913)+2)</f>
        <v>N</v>
      </c>
      <c r="BY914" s="13" t="str">
        <f>VLOOKUP($A914,'EIA-860 Solar Plants'!$C:BL,COLUMN(U913)+2)</f>
        <v/>
      </c>
      <c r="BZ914" s="13" t="str">
        <f>VLOOKUP($A914,'EIA-860 Solar Plants'!$C:BM,COLUMN(V913)+2)</f>
        <v>N</v>
      </c>
      <c r="CA914" s="13" t="str">
        <f>VLOOKUP($A914,'EIA-860 Solar Plants'!$C:BN,COLUMN(W913)+2)</f>
        <v>X</v>
      </c>
      <c r="CB914" s="13" t="str">
        <f>VLOOKUP($A914,'EIA-860 Solar Plants'!$C:BO,COLUMN(X913)+2)</f>
        <v/>
      </c>
      <c r="CC914" s="13" t="str">
        <f>VLOOKUP($A914,'EIA-860 Solar Plants'!$C:BP,COLUMN(Y913)+2)</f>
        <v>Virginia Electric &amp; Power Co</v>
      </c>
      <c r="CD914" s="13">
        <f>VLOOKUP($A914,'EIA-860 Solar Plants'!$C:BQ,COLUMN(Z913)+2)</f>
        <v>19876</v>
      </c>
      <c r="CE914" s="13" t="str">
        <f>VLOOKUP($A914,'EIA-860 Solar Plants'!$C:BR,COLUMN(AA913)+2)</f>
        <v>NC</v>
      </c>
      <c r="CF914" s="13">
        <f>VLOOKUP($A914,'EIA-860 Solar Plants'!$C:BS,COLUMN(AB913)+2)</f>
        <v>34.5</v>
      </c>
      <c r="CG914" s="13" t="str">
        <f>VLOOKUP($A914,'EIA-860 Solar Plants'!$C:BT,COLUMN(AC913)+2)</f>
        <v xml:space="preserve"> </v>
      </c>
      <c r="CH914" s="13" t="str">
        <f>VLOOKUP($A914,'EIA-860 Solar Plants'!$C:BU,COLUMN(AD913)+2)</f>
        <v xml:space="preserve"> </v>
      </c>
      <c r="CI914" s="13" t="str">
        <f>VLOOKUP($A914,'EIA-860 Solar Plants'!$C:BV,COLUMN(AE913)+2)</f>
        <v>N</v>
      </c>
      <c r="CJ914" s="13" t="str">
        <f>VLOOKUP($A914,'EIA-860 Solar Plants'!$C:BW,COLUMN(AF913)+2)</f>
        <v/>
      </c>
      <c r="CK914" s="13" t="str">
        <f>VLOOKUP($A914,'EIA-860 Solar Plants'!$C:BX,COLUMN(AG913)+2)</f>
        <v/>
      </c>
      <c r="CL914" s="13" t="str">
        <f>VLOOKUP($A914,'EIA-860 Solar Plants'!$C:BY,COLUMN(AH913)+2)</f>
        <v/>
      </c>
      <c r="CM914" s="13" t="str">
        <f>VLOOKUP($A914,'EIA-860 Solar Plants'!$C:BZ,COLUMN(AI913)+2)</f>
        <v/>
      </c>
      <c r="CN914" s="13" t="str">
        <f>VLOOKUP($A914,'EIA-860 Solar Plants'!$C:CA,COLUMN(AJ913)+2)</f>
        <v/>
      </c>
      <c r="CO914" s="13">
        <f>SUMIF('EIA-860 Generators'!D:D,'EIA-923 Plants'!A914,'EIA-860 Generators'!N:N)</f>
        <v>5</v>
      </c>
      <c r="CP914" s="13">
        <f>SUMIF('EIA-860 Generators'!D:D,'EIA-923 Plants'!A914,'EIA-860 Generators'!O:O)</f>
        <v>5</v>
      </c>
      <c r="CQ914" s="13">
        <f>SUMIF('EIA-860 Generators'!D:D,'EIA-923 Plants'!A914,'EIA-860 Generators'!P:P)</f>
        <v>5</v>
      </c>
      <c r="CR914" s="13">
        <f>SUMIF('EIA-860 Generators'!D:D,'EIA-923 Plants'!A914,'EIA-860 Generators'!Q:Q)</f>
        <v>5</v>
      </c>
      <c r="CS914" s="13">
        <f>SUMIF('EIA-860 Generators'!D:D,'EIA-923 Plants'!A914,'EIA-860 Generators'!R:R)</f>
        <v>5</v>
      </c>
      <c r="CT914" s="13">
        <f>SUMIF('EIA-860 Generators'!D:D,'EIA-923 Plants'!A914,'EIA-860 Generators'!S:S)</f>
        <v>5</v>
      </c>
      <c r="CU914" s="13">
        <f>AVERAGEIF('EIA-860 Generators'!D:D,'EIA-923 Plants'!A914,'EIA-860 Generators'!T:T)</f>
        <v>11</v>
      </c>
      <c r="CV914" s="13">
        <f>SUMIF('EIA-860 Generators'!D:D,'EIA-923 Plants'!A914,'EIA-860 Generators'!T:T)</f>
        <v>11</v>
      </c>
    </row>
    <row r="915" spans="1:100" x14ac:dyDescent="0.2">
      <c r="A915" s="16">
        <v>59171</v>
      </c>
      <c r="B915" s="14" t="s">
        <v>51</v>
      </c>
      <c r="C915" s="14" t="s">
        <v>25461</v>
      </c>
      <c r="D915" s="14" t="s">
        <v>25460</v>
      </c>
      <c r="E915" s="16">
        <v>58979</v>
      </c>
      <c r="F915" s="14" t="s">
        <v>1987</v>
      </c>
      <c r="G915" s="14" t="s">
        <v>44037</v>
      </c>
      <c r="H915" s="14" t="s">
        <v>60</v>
      </c>
      <c r="I915" s="16">
        <v>22</v>
      </c>
      <c r="J915" s="16">
        <v>2</v>
      </c>
      <c r="K915" s="14" t="s">
        <v>44043</v>
      </c>
      <c r="L915" s="14" t="s">
        <v>40991</v>
      </c>
      <c r="M915" s="14" t="s">
        <v>44038</v>
      </c>
      <c r="N915" s="14" t="s">
        <v>44038</v>
      </c>
      <c r="O915" s="14" t="s">
        <v>216</v>
      </c>
      <c r="P915" s="14" t="s">
        <v>42677</v>
      </c>
      <c r="Q915" s="27">
        <v>3596</v>
      </c>
      <c r="R915" s="27">
        <v>3695</v>
      </c>
      <c r="S915" s="27">
        <v>4727</v>
      </c>
      <c r="T915" s="27">
        <v>6420</v>
      </c>
      <c r="U915" s="27">
        <v>6425</v>
      </c>
      <c r="V915" s="27">
        <v>6251</v>
      </c>
      <c r="W915" s="27">
        <v>6992</v>
      </c>
      <c r="X915" s="27">
        <v>5614</v>
      </c>
      <c r="Y915" s="27">
        <v>4755</v>
      </c>
      <c r="Z915" s="27">
        <v>4821</v>
      </c>
      <c r="AA915" s="27">
        <v>4032</v>
      </c>
      <c r="AB915" s="27">
        <v>3407</v>
      </c>
      <c r="AC915" s="27">
        <v>3596</v>
      </c>
      <c r="AD915" s="27">
        <v>3695</v>
      </c>
      <c r="AE915" s="27">
        <v>4727</v>
      </c>
      <c r="AF915" s="27">
        <v>6420</v>
      </c>
      <c r="AG915" s="27">
        <v>6425</v>
      </c>
      <c r="AH915" s="27">
        <v>6251</v>
      </c>
      <c r="AI915" s="27">
        <v>6992</v>
      </c>
      <c r="AJ915" s="27">
        <v>5614</v>
      </c>
      <c r="AK915" s="27">
        <v>4755</v>
      </c>
      <c r="AL915" s="27">
        <v>4821</v>
      </c>
      <c r="AM915" s="27">
        <v>4032</v>
      </c>
      <c r="AN915" s="27">
        <v>3407</v>
      </c>
      <c r="AO915" s="27">
        <v>409.86399999999998</v>
      </c>
      <c r="AP915" s="27">
        <v>421.21800000000002</v>
      </c>
      <c r="AQ915" s="27">
        <v>538.78</v>
      </c>
      <c r="AR915" s="27">
        <v>731.80399999999997</v>
      </c>
      <c r="AS915" s="27">
        <v>732.38599999999997</v>
      </c>
      <c r="AT915" s="27">
        <v>712.52</v>
      </c>
      <c r="AU915" s="27">
        <v>797.00800000000004</v>
      </c>
      <c r="AV915" s="27">
        <v>639.96400000000006</v>
      </c>
      <c r="AW915" s="27">
        <v>541.99699999999996</v>
      </c>
      <c r="AX915" s="27">
        <v>549.49</v>
      </c>
      <c r="AY915" s="27">
        <v>459.57299999999998</v>
      </c>
      <c r="AZ915" s="27">
        <v>388.39600000000002</v>
      </c>
      <c r="BA915" s="27">
        <v>60735</v>
      </c>
      <c r="BB915" s="27">
        <v>60735</v>
      </c>
      <c r="BC915" s="27">
        <v>6923</v>
      </c>
      <c r="BD915" s="16">
        <v>2020</v>
      </c>
      <c r="BE915" s="13" t="str">
        <f>VLOOKUP($A915,'EIA-860 Solar Plants'!$C:AP,COLUMN(A914)+2)</f>
        <v>516 US Old Hwy 17 North</v>
      </c>
      <c r="BF915" s="13" t="str">
        <f>VLOOKUP($A915,'EIA-860 Solar Plants'!$C:AQ,COLUMN(B914)+2)</f>
        <v>Windsor</v>
      </c>
      <c r="BG915" s="13" t="str">
        <f>VLOOKUP($A915,'EIA-860 Solar Plants'!$C:AS,COLUMN(C914)+2)</f>
        <v>NC</v>
      </c>
      <c r="BH915" s="13">
        <f>VLOOKUP($A915,'EIA-860 Solar Plants'!$C:AT,COLUMN(D914)+2)</f>
        <v>27983</v>
      </c>
      <c r="BI915" s="13" t="str">
        <f>VLOOKUP($A915,'EIA-860 Solar Plants'!$C:AU,COLUMN(E914)+2)</f>
        <v>Bertie</v>
      </c>
      <c r="BJ915" s="13">
        <f>VLOOKUP($A915,'EIA-860 Solar Plants'!$C:AV,COLUMN(F914)+2)</f>
        <v>36.016944000000002</v>
      </c>
      <c r="BK915" s="13">
        <f>VLOOKUP($A915,'EIA-860 Solar Plants'!$C:AW,COLUMN(G914)+2)</f>
        <v>-76.883055999999996</v>
      </c>
      <c r="BL915" s="13" t="str">
        <f>VLOOKUP($A915,'EIA-860 Solar Plants'!$C:AX,COLUMN(H914)+2)</f>
        <v>SERC</v>
      </c>
      <c r="BM915" s="13" t="str">
        <f>VLOOKUP($A915,'EIA-860 Solar Plants'!$C:AZ,COLUMN(I914)+2)</f>
        <v>PJM</v>
      </c>
      <c r="BN915" s="13" t="str">
        <f>VLOOKUP($A915,'EIA-860 Solar Plants'!$C:BA,COLUMN(J914)+2)</f>
        <v>PJM Interconnection, LLC</v>
      </c>
      <c r="BO915" s="13" t="str">
        <f>VLOOKUP($A915,'EIA-860 Solar Plants'!$C:BB,COLUMN(K914)+2)</f>
        <v/>
      </c>
      <c r="BP915" s="13">
        <f>VLOOKUP($A915,'EIA-860 Solar Plants'!$C:BC,COLUMN(L914)+2)</f>
        <v>22</v>
      </c>
      <c r="BQ915" s="13" t="str">
        <f>VLOOKUP($A915,'EIA-860 Solar Plants'!$C:BD,COLUMN(M914)+2)</f>
        <v>NR</v>
      </c>
      <c r="BR915" s="13">
        <f>VLOOKUP($A915,'EIA-860 Solar Plants'!$C:BE,COLUMN(N914)+2)</f>
        <v>2</v>
      </c>
      <c r="BS915" s="13" t="str">
        <f>VLOOKUP($A915,'EIA-860 Solar Plants'!$C:BF,COLUMN(O914)+2)</f>
        <v>IPP Non-CHP</v>
      </c>
      <c r="BT915" s="13" t="str">
        <f>VLOOKUP($A915,'EIA-860 Solar Plants'!$C:BG,COLUMN(P914)+2)</f>
        <v>N</v>
      </c>
      <c r="BU915" s="13" t="str">
        <f>VLOOKUP($A915,'EIA-860 Solar Plants'!$C:BH,COLUMN(Q914)+2)</f>
        <v/>
      </c>
      <c r="BV915" s="13" t="str">
        <f>VLOOKUP($A915,'EIA-860 Solar Plants'!$C:BI,COLUMN(R914)+2)</f>
        <v>Y</v>
      </c>
      <c r="BW915" s="13" t="str">
        <f>VLOOKUP($A915,'EIA-860 Solar Plants'!$C:BJ,COLUMN(S914)+2)</f>
        <v>13-279-001</v>
      </c>
      <c r="BX915" s="13" t="str">
        <f>VLOOKUP($A915,'EIA-860 Solar Plants'!$C:BK,COLUMN(T914)+2)</f>
        <v>N</v>
      </c>
      <c r="BY915" s="13" t="str">
        <f>VLOOKUP($A915,'EIA-860 Solar Plants'!$C:BL,COLUMN(U914)+2)</f>
        <v/>
      </c>
      <c r="BZ915" s="13" t="str">
        <f>VLOOKUP($A915,'EIA-860 Solar Plants'!$C:BM,COLUMN(V914)+2)</f>
        <v>N</v>
      </c>
      <c r="CA915" s="13" t="str">
        <f>VLOOKUP($A915,'EIA-860 Solar Plants'!$C:BN,COLUMN(W914)+2)</f>
        <v>X</v>
      </c>
      <c r="CB915" s="13" t="str">
        <f>VLOOKUP($A915,'EIA-860 Solar Plants'!$C:BO,COLUMN(X914)+2)</f>
        <v/>
      </c>
      <c r="CC915" s="13" t="str">
        <f>VLOOKUP($A915,'EIA-860 Solar Plants'!$C:BP,COLUMN(Y914)+2)</f>
        <v>Virginia Electric &amp; Power Co</v>
      </c>
      <c r="CD915" s="13">
        <f>VLOOKUP($A915,'EIA-860 Solar Plants'!$C:BQ,COLUMN(Z914)+2)</f>
        <v>19876</v>
      </c>
      <c r="CE915" s="13" t="str">
        <f>VLOOKUP($A915,'EIA-860 Solar Plants'!$C:BR,COLUMN(AA914)+2)</f>
        <v>NC</v>
      </c>
      <c r="CF915" s="13">
        <f>VLOOKUP($A915,'EIA-860 Solar Plants'!$C:BS,COLUMN(AB914)+2)</f>
        <v>34.5</v>
      </c>
      <c r="CG915" s="13" t="str">
        <f>VLOOKUP($A915,'EIA-860 Solar Plants'!$C:BT,COLUMN(AC914)+2)</f>
        <v xml:space="preserve"> </v>
      </c>
      <c r="CH915" s="13" t="str">
        <f>VLOOKUP($A915,'EIA-860 Solar Plants'!$C:BU,COLUMN(AD914)+2)</f>
        <v xml:space="preserve"> </v>
      </c>
      <c r="CI915" s="13" t="str">
        <f>VLOOKUP($A915,'EIA-860 Solar Plants'!$C:BV,COLUMN(AE914)+2)</f>
        <v>N</v>
      </c>
      <c r="CJ915" s="13" t="str">
        <f>VLOOKUP($A915,'EIA-860 Solar Plants'!$C:BW,COLUMN(AF914)+2)</f>
        <v/>
      </c>
      <c r="CK915" s="13" t="str">
        <f>VLOOKUP($A915,'EIA-860 Solar Plants'!$C:BX,COLUMN(AG914)+2)</f>
        <v/>
      </c>
      <c r="CL915" s="13" t="str">
        <f>VLOOKUP($A915,'EIA-860 Solar Plants'!$C:BY,COLUMN(AH914)+2)</f>
        <v/>
      </c>
      <c r="CM915" s="13" t="str">
        <f>VLOOKUP($A915,'EIA-860 Solar Plants'!$C:BZ,COLUMN(AI914)+2)</f>
        <v/>
      </c>
      <c r="CN915" s="13" t="str">
        <f>VLOOKUP($A915,'EIA-860 Solar Plants'!$C:CA,COLUMN(AJ914)+2)</f>
        <v/>
      </c>
      <c r="CO915" s="13">
        <f>SUMIF('EIA-860 Generators'!D:D,'EIA-923 Plants'!A915,'EIA-860 Generators'!N:N)</f>
        <v>5</v>
      </c>
      <c r="CP915" s="13">
        <f>SUMIF('EIA-860 Generators'!D:D,'EIA-923 Plants'!A915,'EIA-860 Generators'!O:O)</f>
        <v>5</v>
      </c>
      <c r="CQ915" s="13">
        <f>SUMIF('EIA-860 Generators'!D:D,'EIA-923 Plants'!A915,'EIA-860 Generators'!P:P)</f>
        <v>5</v>
      </c>
      <c r="CR915" s="13">
        <f>SUMIF('EIA-860 Generators'!D:D,'EIA-923 Plants'!A915,'EIA-860 Generators'!Q:Q)</f>
        <v>5</v>
      </c>
      <c r="CS915" s="13">
        <f>SUMIF('EIA-860 Generators'!D:D,'EIA-923 Plants'!A915,'EIA-860 Generators'!R:R)</f>
        <v>5</v>
      </c>
      <c r="CT915" s="13">
        <f>SUMIF('EIA-860 Generators'!D:D,'EIA-923 Plants'!A915,'EIA-860 Generators'!S:S)</f>
        <v>5</v>
      </c>
      <c r="CU915" s="13">
        <f>AVERAGEIF('EIA-860 Generators'!D:D,'EIA-923 Plants'!A915,'EIA-860 Generators'!T:T)</f>
        <v>12</v>
      </c>
      <c r="CV915" s="13">
        <f>SUMIF('EIA-860 Generators'!D:D,'EIA-923 Plants'!A915,'EIA-860 Generators'!T:T)</f>
        <v>12</v>
      </c>
    </row>
    <row r="916" spans="1:100" x14ac:dyDescent="0.2">
      <c r="A916" s="16">
        <v>59172</v>
      </c>
      <c r="B916" s="14" t="s">
        <v>51</v>
      </c>
      <c r="C916" s="14" t="s">
        <v>5467</v>
      </c>
      <c r="D916" s="14" t="s">
        <v>25464</v>
      </c>
      <c r="E916" s="16">
        <v>58985</v>
      </c>
      <c r="F916" s="14" t="s">
        <v>2429</v>
      </c>
      <c r="G916" s="14" t="s">
        <v>44040</v>
      </c>
      <c r="H916" s="14" t="s">
        <v>903</v>
      </c>
      <c r="I916" s="16">
        <v>22</v>
      </c>
      <c r="J916" s="16">
        <v>2</v>
      </c>
      <c r="K916" s="14" t="s">
        <v>44043</v>
      </c>
      <c r="L916" s="14" t="s">
        <v>40991</v>
      </c>
      <c r="M916" s="14" t="s">
        <v>44038</v>
      </c>
      <c r="N916" s="14" t="s">
        <v>44038</v>
      </c>
      <c r="O916" s="14" t="s">
        <v>152</v>
      </c>
      <c r="P916" s="14" t="s">
        <v>42677</v>
      </c>
      <c r="Q916" s="27">
        <v>1757</v>
      </c>
      <c r="R916" s="27">
        <v>2609</v>
      </c>
      <c r="S916" s="27">
        <v>3838</v>
      </c>
      <c r="T916" s="27">
        <v>4710</v>
      </c>
      <c r="U916" s="27">
        <v>5552</v>
      </c>
      <c r="V916" s="27">
        <v>6827</v>
      </c>
      <c r="W916" s="27">
        <v>6558</v>
      </c>
      <c r="X916" s="27">
        <v>6166</v>
      </c>
      <c r="Y916" s="27">
        <v>4825</v>
      </c>
      <c r="Z916" s="27">
        <v>3812</v>
      </c>
      <c r="AA916" s="27">
        <v>2591</v>
      </c>
      <c r="AB916" s="27">
        <v>1884</v>
      </c>
      <c r="AC916" s="27">
        <v>1757</v>
      </c>
      <c r="AD916" s="27">
        <v>2609</v>
      </c>
      <c r="AE916" s="27">
        <v>3838</v>
      </c>
      <c r="AF916" s="27">
        <v>4710</v>
      </c>
      <c r="AG916" s="27">
        <v>5552</v>
      </c>
      <c r="AH916" s="27">
        <v>6827</v>
      </c>
      <c r="AI916" s="27">
        <v>6558</v>
      </c>
      <c r="AJ916" s="27">
        <v>6166</v>
      </c>
      <c r="AK916" s="27">
        <v>4825</v>
      </c>
      <c r="AL916" s="27">
        <v>3812</v>
      </c>
      <c r="AM916" s="27">
        <v>2591</v>
      </c>
      <c r="AN916" s="27">
        <v>1884</v>
      </c>
      <c r="AO916" s="27">
        <v>200.28700000000001</v>
      </c>
      <c r="AP916" s="27">
        <v>297.43400000000003</v>
      </c>
      <c r="AQ916" s="27">
        <v>437.423</v>
      </c>
      <c r="AR916" s="27">
        <v>536.88699999999994</v>
      </c>
      <c r="AS916" s="27">
        <v>632.90499999999997</v>
      </c>
      <c r="AT916" s="27">
        <v>778.13400000000001</v>
      </c>
      <c r="AU916" s="27">
        <v>747.56500000000005</v>
      </c>
      <c r="AV916" s="27">
        <v>702.78399999999999</v>
      </c>
      <c r="AW916" s="27">
        <v>550</v>
      </c>
      <c r="AX916" s="27">
        <v>434.5</v>
      </c>
      <c r="AY916" s="27">
        <v>295.32100000000003</v>
      </c>
      <c r="AZ916" s="27">
        <v>214.76</v>
      </c>
      <c r="BA916" s="27">
        <v>51129</v>
      </c>
      <c r="BB916" s="27">
        <v>51129</v>
      </c>
      <c r="BC916" s="27">
        <v>5828</v>
      </c>
      <c r="BD916" s="16">
        <v>2020</v>
      </c>
      <c r="BE916" s="13" t="str">
        <f>VLOOKUP($A916,'EIA-860 Solar Plants'!$C:AP,COLUMN(A915)+2)</f>
        <v>2700 S Belmont Ave</v>
      </c>
      <c r="BF916" s="13" t="str">
        <f>VLOOKUP($A916,'EIA-860 Solar Plants'!$C:AQ,COLUMN(B915)+2)</f>
        <v>Indianapolis</v>
      </c>
      <c r="BG916" s="13" t="str">
        <f>VLOOKUP($A916,'EIA-860 Solar Plants'!$C:AS,COLUMN(C915)+2)</f>
        <v>IN</v>
      </c>
      <c r="BH916" s="13">
        <f>VLOOKUP($A916,'EIA-860 Solar Plants'!$C:AT,COLUMN(D915)+2)</f>
        <v>46221</v>
      </c>
      <c r="BI916" s="13" t="str">
        <f>VLOOKUP($A916,'EIA-860 Solar Plants'!$C:AU,COLUMN(E915)+2)</f>
        <v>Marion</v>
      </c>
      <c r="BJ916" s="13">
        <f>VLOOKUP($A916,'EIA-860 Solar Plants'!$C:AV,COLUMN(F915)+2)</f>
        <v>39.72</v>
      </c>
      <c r="BK916" s="13">
        <f>VLOOKUP($A916,'EIA-860 Solar Plants'!$C:AW,COLUMN(G915)+2)</f>
        <v>-86.193055999999999</v>
      </c>
      <c r="BL916" s="13" t="str">
        <f>VLOOKUP($A916,'EIA-860 Solar Plants'!$C:AX,COLUMN(H915)+2)</f>
        <v>RFC</v>
      </c>
      <c r="BM916" s="13" t="str">
        <f>VLOOKUP($A916,'EIA-860 Solar Plants'!$C:AZ,COLUMN(I915)+2)</f>
        <v>MISO</v>
      </c>
      <c r="BN916" s="13" t="str">
        <f>VLOOKUP($A916,'EIA-860 Solar Plants'!$C:BA,COLUMN(J915)+2)</f>
        <v>Midcontinent Independent Transmission System Operator, Inc..</v>
      </c>
      <c r="BO916" s="13" t="str">
        <f>VLOOKUP($A916,'EIA-860 Solar Plants'!$C:BB,COLUMN(K915)+2)</f>
        <v/>
      </c>
      <c r="BP916" s="13">
        <f>VLOOKUP($A916,'EIA-860 Solar Plants'!$C:BC,COLUMN(L915)+2)</f>
        <v>22</v>
      </c>
      <c r="BQ916" s="13" t="str">
        <f>VLOOKUP($A916,'EIA-860 Solar Plants'!$C:BD,COLUMN(M915)+2)</f>
        <v>NR</v>
      </c>
      <c r="BR916" s="13">
        <f>VLOOKUP($A916,'EIA-860 Solar Plants'!$C:BE,COLUMN(N915)+2)</f>
        <v>2</v>
      </c>
      <c r="BS916" s="13" t="str">
        <f>VLOOKUP($A916,'EIA-860 Solar Plants'!$C:BF,COLUMN(O915)+2)</f>
        <v>IPP Non-CHP</v>
      </c>
      <c r="BT916" s="13" t="str">
        <f>VLOOKUP($A916,'EIA-860 Solar Plants'!$C:BG,COLUMN(P915)+2)</f>
        <v>N</v>
      </c>
      <c r="BU916" s="13" t="str">
        <f>VLOOKUP($A916,'EIA-860 Solar Plants'!$C:BH,COLUMN(Q915)+2)</f>
        <v/>
      </c>
      <c r="BV916" s="13" t="str">
        <f>VLOOKUP($A916,'EIA-860 Solar Plants'!$C:BI,COLUMN(R915)+2)</f>
        <v>Y</v>
      </c>
      <c r="BW916" s="13" t="str">
        <f>VLOOKUP($A916,'EIA-860 Solar Plants'!$C:BJ,COLUMN(S915)+2)</f>
        <v>15-655-000</v>
      </c>
      <c r="BX916" s="13" t="str">
        <f>VLOOKUP($A916,'EIA-860 Solar Plants'!$C:BK,COLUMN(T915)+2)</f>
        <v>N</v>
      </c>
      <c r="BY916" s="13" t="str">
        <f>VLOOKUP($A916,'EIA-860 Solar Plants'!$C:BL,COLUMN(U915)+2)</f>
        <v/>
      </c>
      <c r="BZ916" s="13" t="str">
        <f>VLOOKUP($A916,'EIA-860 Solar Plants'!$C:BM,COLUMN(V915)+2)</f>
        <v>N</v>
      </c>
      <c r="CA916" s="13" t="str">
        <f>VLOOKUP($A916,'EIA-860 Solar Plants'!$C:BN,COLUMN(W915)+2)</f>
        <v>X</v>
      </c>
      <c r="CB916" s="13" t="str">
        <f>VLOOKUP($A916,'EIA-860 Solar Plants'!$C:BO,COLUMN(X915)+2)</f>
        <v/>
      </c>
      <c r="CC916" s="13" t="str">
        <f>VLOOKUP($A916,'EIA-860 Solar Plants'!$C:BP,COLUMN(Y915)+2)</f>
        <v>Indianapolis Power &amp; Light Co</v>
      </c>
      <c r="CD916" s="13">
        <f>VLOOKUP($A916,'EIA-860 Solar Plants'!$C:BQ,COLUMN(Z915)+2)</f>
        <v>9273</v>
      </c>
      <c r="CE916" s="13" t="str">
        <f>VLOOKUP($A916,'EIA-860 Solar Plants'!$C:BR,COLUMN(AA915)+2)</f>
        <v>IN</v>
      </c>
      <c r="CF916" s="13">
        <f>VLOOKUP($A916,'EIA-860 Solar Plants'!$C:BS,COLUMN(AB915)+2)</f>
        <v>13.2</v>
      </c>
      <c r="CG916" s="13" t="str">
        <f>VLOOKUP($A916,'EIA-860 Solar Plants'!$C:BT,COLUMN(AC915)+2)</f>
        <v xml:space="preserve"> </v>
      </c>
      <c r="CH916" s="13" t="str">
        <f>VLOOKUP($A916,'EIA-860 Solar Plants'!$C:BU,COLUMN(AD915)+2)</f>
        <v xml:space="preserve"> </v>
      </c>
      <c r="CI916" s="13" t="str">
        <f>VLOOKUP($A916,'EIA-860 Solar Plants'!$C:BV,COLUMN(AE915)+2)</f>
        <v>N</v>
      </c>
      <c r="CJ916" s="13" t="str">
        <f>VLOOKUP($A916,'EIA-860 Solar Plants'!$C:BW,COLUMN(AF915)+2)</f>
        <v/>
      </c>
      <c r="CK916" s="13" t="str">
        <f>VLOOKUP($A916,'EIA-860 Solar Plants'!$C:BX,COLUMN(AG915)+2)</f>
        <v/>
      </c>
      <c r="CL916" s="13" t="str">
        <f>VLOOKUP($A916,'EIA-860 Solar Plants'!$C:BY,COLUMN(AH915)+2)</f>
        <v/>
      </c>
      <c r="CM916" s="13" t="str">
        <f>VLOOKUP($A916,'EIA-860 Solar Plants'!$C:BZ,COLUMN(AI915)+2)</f>
        <v/>
      </c>
      <c r="CN916" s="13" t="str">
        <f>VLOOKUP($A916,'EIA-860 Solar Plants'!$C:CA,COLUMN(AJ915)+2)</f>
        <v/>
      </c>
      <c r="CO916" s="13">
        <f>SUMIF('EIA-860 Generators'!D:D,'EIA-923 Plants'!A916,'EIA-860 Generators'!N:N)</f>
        <v>3.8</v>
      </c>
      <c r="CP916" s="13">
        <f>SUMIF('EIA-860 Generators'!D:D,'EIA-923 Plants'!A916,'EIA-860 Generators'!O:O)</f>
        <v>3.8</v>
      </c>
      <c r="CQ916" s="13">
        <f>SUMIF('EIA-860 Generators'!D:D,'EIA-923 Plants'!A916,'EIA-860 Generators'!P:P)</f>
        <v>3.8</v>
      </c>
      <c r="CR916" s="13">
        <f>SUMIF('EIA-860 Generators'!D:D,'EIA-923 Plants'!A916,'EIA-860 Generators'!Q:Q)</f>
        <v>3.8</v>
      </c>
      <c r="CS916" s="13">
        <f>SUMIF('EIA-860 Generators'!D:D,'EIA-923 Plants'!A916,'EIA-860 Generators'!R:R)</f>
        <v>3.8</v>
      </c>
      <c r="CT916" s="13">
        <f>SUMIF('EIA-860 Generators'!D:D,'EIA-923 Plants'!A916,'EIA-860 Generators'!S:S)</f>
        <v>3.8</v>
      </c>
      <c r="CU916" s="13">
        <f>AVERAGEIF('EIA-860 Generators'!D:D,'EIA-923 Plants'!A916,'EIA-860 Generators'!T:T)</f>
        <v>11</v>
      </c>
      <c r="CV916" s="13">
        <f>SUMIF('EIA-860 Generators'!D:D,'EIA-923 Plants'!A916,'EIA-860 Generators'!T:T)</f>
        <v>11</v>
      </c>
    </row>
    <row r="917" spans="1:100" x14ac:dyDescent="0.2">
      <c r="A917" s="16">
        <v>59173</v>
      </c>
      <c r="B917" s="14" t="s">
        <v>51</v>
      </c>
      <c r="C917" s="14" t="s">
        <v>25468</v>
      </c>
      <c r="D917" s="14" t="s">
        <v>25467</v>
      </c>
      <c r="E917" s="16">
        <v>58981</v>
      </c>
      <c r="F917" s="14" t="s">
        <v>1987</v>
      </c>
      <c r="G917" s="14" t="s">
        <v>44037</v>
      </c>
      <c r="H917" s="14" t="s">
        <v>60</v>
      </c>
      <c r="I917" s="16">
        <v>22</v>
      </c>
      <c r="J917" s="16">
        <v>2</v>
      </c>
      <c r="K917" s="14" t="s">
        <v>44043</v>
      </c>
      <c r="L917" s="14" t="s">
        <v>40991</v>
      </c>
      <c r="M917" s="14" t="s">
        <v>44038</v>
      </c>
      <c r="N917" s="14" t="s">
        <v>44038</v>
      </c>
      <c r="O917" s="14" t="s">
        <v>216</v>
      </c>
      <c r="P917" s="14" t="s">
        <v>42677</v>
      </c>
      <c r="Q917" s="27">
        <v>4132</v>
      </c>
      <c r="R917" s="27">
        <v>4247</v>
      </c>
      <c r="S917" s="27">
        <v>5432</v>
      </c>
      <c r="T917" s="27">
        <v>7378</v>
      </c>
      <c r="U917" s="27">
        <v>7384</v>
      </c>
      <c r="V917" s="27">
        <v>7184</v>
      </c>
      <c r="W917" s="27">
        <v>8035</v>
      </c>
      <c r="X917" s="27">
        <v>6452</v>
      </c>
      <c r="Y917" s="27">
        <v>5464</v>
      </c>
      <c r="Z917" s="27">
        <v>5540</v>
      </c>
      <c r="AA917" s="27">
        <v>4633</v>
      </c>
      <c r="AB917" s="27">
        <v>3916</v>
      </c>
      <c r="AC917" s="27">
        <v>4132</v>
      </c>
      <c r="AD917" s="27">
        <v>4247</v>
      </c>
      <c r="AE917" s="27">
        <v>5432</v>
      </c>
      <c r="AF917" s="27">
        <v>7378</v>
      </c>
      <c r="AG917" s="27">
        <v>7384</v>
      </c>
      <c r="AH917" s="27">
        <v>7184</v>
      </c>
      <c r="AI917" s="27">
        <v>8035</v>
      </c>
      <c r="AJ917" s="27">
        <v>6452</v>
      </c>
      <c r="AK917" s="27">
        <v>5464</v>
      </c>
      <c r="AL917" s="27">
        <v>5540</v>
      </c>
      <c r="AM917" s="27">
        <v>4633</v>
      </c>
      <c r="AN917" s="27">
        <v>3916</v>
      </c>
      <c r="AO917" s="27">
        <v>471.024</v>
      </c>
      <c r="AP917" s="27">
        <v>484.06900000000002</v>
      </c>
      <c r="AQ917" s="27">
        <v>619.17200000000003</v>
      </c>
      <c r="AR917" s="27">
        <v>840.99800000000005</v>
      </c>
      <c r="AS917" s="27">
        <v>841.66700000000003</v>
      </c>
      <c r="AT917" s="27">
        <v>818.83699999999999</v>
      </c>
      <c r="AU917" s="27">
        <v>915.93100000000004</v>
      </c>
      <c r="AV917" s="27">
        <v>735.45500000000004</v>
      </c>
      <c r="AW917" s="27">
        <v>622.87</v>
      </c>
      <c r="AX917" s="27">
        <v>631.48099999999999</v>
      </c>
      <c r="AY917" s="27">
        <v>528.14700000000005</v>
      </c>
      <c r="AZ917" s="27">
        <v>446.34899999999999</v>
      </c>
      <c r="BA917" s="27">
        <v>69797</v>
      </c>
      <c r="BB917" s="27">
        <v>69797</v>
      </c>
      <c r="BC917" s="27">
        <v>7956</v>
      </c>
      <c r="BD917" s="16">
        <v>2020</v>
      </c>
      <c r="BE917" s="13" t="str">
        <f>VLOOKUP($A917,'EIA-860 Solar Plants'!$C:AP,COLUMN(A916)+2)</f>
        <v>341 Price Rd</v>
      </c>
      <c r="BF917" s="13" t="str">
        <f>VLOOKUP($A917,'EIA-860 Solar Plants'!$C:AQ,COLUMN(B916)+2)</f>
        <v>Bethel</v>
      </c>
      <c r="BG917" s="13" t="str">
        <f>VLOOKUP($A917,'EIA-860 Solar Plants'!$C:AS,COLUMN(C916)+2)</f>
        <v>NC</v>
      </c>
      <c r="BH917" s="13">
        <f>VLOOKUP($A917,'EIA-860 Solar Plants'!$C:AT,COLUMN(D916)+2)</f>
        <v>27812</v>
      </c>
      <c r="BI917" s="13" t="str">
        <f>VLOOKUP($A917,'EIA-860 Solar Plants'!$C:AU,COLUMN(E916)+2)</f>
        <v>Pitt</v>
      </c>
      <c r="BJ917" s="13">
        <f>VLOOKUP($A917,'EIA-860 Solar Plants'!$C:AV,COLUMN(F916)+2)</f>
        <v>35.75</v>
      </c>
      <c r="BK917" s="13">
        <f>VLOOKUP($A917,'EIA-860 Solar Plants'!$C:AW,COLUMN(G916)+2)</f>
        <v>-77.385000000000005</v>
      </c>
      <c r="BL917" s="13" t="str">
        <f>VLOOKUP($A917,'EIA-860 Solar Plants'!$C:AX,COLUMN(H916)+2)</f>
        <v>SERC</v>
      </c>
      <c r="BM917" s="13" t="str">
        <f>VLOOKUP($A917,'EIA-860 Solar Plants'!$C:AZ,COLUMN(I916)+2)</f>
        <v>PJM</v>
      </c>
      <c r="BN917" s="13" t="str">
        <f>VLOOKUP($A917,'EIA-860 Solar Plants'!$C:BA,COLUMN(J916)+2)</f>
        <v>PJM Interconnection, LLC</v>
      </c>
      <c r="BO917" s="13" t="str">
        <f>VLOOKUP($A917,'EIA-860 Solar Plants'!$C:BB,COLUMN(K916)+2)</f>
        <v/>
      </c>
      <c r="BP917" s="13">
        <f>VLOOKUP($A917,'EIA-860 Solar Plants'!$C:BC,COLUMN(L916)+2)</f>
        <v>22</v>
      </c>
      <c r="BQ917" s="13" t="str">
        <f>VLOOKUP($A917,'EIA-860 Solar Plants'!$C:BD,COLUMN(M916)+2)</f>
        <v>NR</v>
      </c>
      <c r="BR917" s="13">
        <f>VLOOKUP($A917,'EIA-860 Solar Plants'!$C:BE,COLUMN(N916)+2)</f>
        <v>2</v>
      </c>
      <c r="BS917" s="13" t="str">
        <f>VLOOKUP($A917,'EIA-860 Solar Plants'!$C:BF,COLUMN(O916)+2)</f>
        <v>IPP Non-CHP</v>
      </c>
      <c r="BT917" s="13" t="str">
        <f>VLOOKUP($A917,'EIA-860 Solar Plants'!$C:BG,COLUMN(P916)+2)</f>
        <v>N</v>
      </c>
      <c r="BU917" s="13" t="str">
        <f>VLOOKUP($A917,'EIA-860 Solar Plants'!$C:BH,COLUMN(Q916)+2)</f>
        <v/>
      </c>
      <c r="BV917" s="13" t="str">
        <f>VLOOKUP($A917,'EIA-860 Solar Plants'!$C:BI,COLUMN(R916)+2)</f>
        <v>Y</v>
      </c>
      <c r="BW917" s="13" t="str">
        <f>VLOOKUP($A917,'EIA-860 Solar Plants'!$C:BJ,COLUMN(S916)+2)</f>
        <v>13-321-001</v>
      </c>
      <c r="BX917" s="13" t="str">
        <f>VLOOKUP($A917,'EIA-860 Solar Plants'!$C:BK,COLUMN(T916)+2)</f>
        <v>N</v>
      </c>
      <c r="BY917" s="13" t="str">
        <f>VLOOKUP($A917,'EIA-860 Solar Plants'!$C:BL,COLUMN(U916)+2)</f>
        <v/>
      </c>
      <c r="BZ917" s="13" t="str">
        <f>VLOOKUP($A917,'EIA-860 Solar Plants'!$C:BM,COLUMN(V916)+2)</f>
        <v>N</v>
      </c>
      <c r="CA917" s="13" t="str">
        <f>VLOOKUP($A917,'EIA-860 Solar Plants'!$C:BN,COLUMN(W916)+2)</f>
        <v>X</v>
      </c>
      <c r="CB917" s="13" t="str">
        <f>VLOOKUP($A917,'EIA-860 Solar Plants'!$C:BO,COLUMN(X916)+2)</f>
        <v/>
      </c>
      <c r="CC917" s="13" t="str">
        <f>VLOOKUP($A917,'EIA-860 Solar Plants'!$C:BP,COLUMN(Y916)+2)</f>
        <v>Virginia Electric &amp; Power Co</v>
      </c>
      <c r="CD917" s="13">
        <f>VLOOKUP($A917,'EIA-860 Solar Plants'!$C:BQ,COLUMN(Z916)+2)</f>
        <v>19876</v>
      </c>
      <c r="CE917" s="13" t="str">
        <f>VLOOKUP($A917,'EIA-860 Solar Plants'!$C:BR,COLUMN(AA916)+2)</f>
        <v>NC</v>
      </c>
      <c r="CF917" s="13">
        <f>VLOOKUP($A917,'EIA-860 Solar Plants'!$C:BS,COLUMN(AB916)+2)</f>
        <v>12.47</v>
      </c>
      <c r="CG917" s="13" t="str">
        <f>VLOOKUP($A917,'EIA-860 Solar Plants'!$C:BT,COLUMN(AC916)+2)</f>
        <v xml:space="preserve"> </v>
      </c>
      <c r="CH917" s="13" t="str">
        <f>VLOOKUP($A917,'EIA-860 Solar Plants'!$C:BU,COLUMN(AD916)+2)</f>
        <v xml:space="preserve"> </v>
      </c>
      <c r="CI917" s="13" t="str">
        <f>VLOOKUP($A917,'EIA-860 Solar Plants'!$C:BV,COLUMN(AE916)+2)</f>
        <v>N</v>
      </c>
      <c r="CJ917" s="13" t="str">
        <f>VLOOKUP($A917,'EIA-860 Solar Plants'!$C:BW,COLUMN(AF916)+2)</f>
        <v/>
      </c>
      <c r="CK917" s="13" t="str">
        <f>VLOOKUP($A917,'EIA-860 Solar Plants'!$C:BX,COLUMN(AG916)+2)</f>
        <v/>
      </c>
      <c r="CL917" s="13" t="str">
        <f>VLOOKUP($A917,'EIA-860 Solar Plants'!$C:BY,COLUMN(AH916)+2)</f>
        <v/>
      </c>
      <c r="CM917" s="13" t="str">
        <f>VLOOKUP($A917,'EIA-860 Solar Plants'!$C:BZ,COLUMN(AI916)+2)</f>
        <v/>
      </c>
      <c r="CN917" s="13" t="str">
        <f>VLOOKUP($A917,'EIA-860 Solar Plants'!$C:CA,COLUMN(AJ916)+2)</f>
        <v/>
      </c>
      <c r="CO917" s="13">
        <f>SUMIF('EIA-860 Generators'!D:D,'EIA-923 Plants'!A917,'EIA-860 Generators'!N:N)</f>
        <v>5</v>
      </c>
      <c r="CP917" s="13">
        <f>SUMIF('EIA-860 Generators'!D:D,'EIA-923 Plants'!A917,'EIA-860 Generators'!O:O)</f>
        <v>5</v>
      </c>
      <c r="CQ917" s="13">
        <f>SUMIF('EIA-860 Generators'!D:D,'EIA-923 Plants'!A917,'EIA-860 Generators'!P:P)</f>
        <v>5</v>
      </c>
      <c r="CR917" s="13">
        <f>SUMIF('EIA-860 Generators'!D:D,'EIA-923 Plants'!A917,'EIA-860 Generators'!Q:Q)</f>
        <v>5</v>
      </c>
      <c r="CS917" s="13">
        <f>SUMIF('EIA-860 Generators'!D:D,'EIA-923 Plants'!A917,'EIA-860 Generators'!R:R)</f>
        <v>5</v>
      </c>
      <c r="CT917" s="13">
        <f>SUMIF('EIA-860 Generators'!D:D,'EIA-923 Plants'!A917,'EIA-860 Generators'!S:S)</f>
        <v>5</v>
      </c>
      <c r="CU917" s="13">
        <f>AVERAGEIF('EIA-860 Generators'!D:D,'EIA-923 Plants'!A917,'EIA-860 Generators'!T:T)</f>
        <v>12</v>
      </c>
      <c r="CV917" s="13">
        <f>SUMIF('EIA-860 Generators'!D:D,'EIA-923 Plants'!A917,'EIA-860 Generators'!T:T)</f>
        <v>12</v>
      </c>
    </row>
    <row r="918" spans="1:100" x14ac:dyDescent="0.2">
      <c r="A918" s="16">
        <v>59174</v>
      </c>
      <c r="B918" s="14" t="s">
        <v>51</v>
      </c>
      <c r="C918" s="14" t="s">
        <v>25472</v>
      </c>
      <c r="D918" s="14" t="s">
        <v>25471</v>
      </c>
      <c r="E918" s="16">
        <v>58980</v>
      </c>
      <c r="F918" s="14" t="s">
        <v>1987</v>
      </c>
      <c r="G918" s="14" t="s">
        <v>44037</v>
      </c>
      <c r="H918" s="14" t="s">
        <v>60</v>
      </c>
      <c r="I918" s="16">
        <v>22</v>
      </c>
      <c r="J918" s="16">
        <v>2</v>
      </c>
      <c r="K918" s="14" t="s">
        <v>44043</v>
      </c>
      <c r="L918" s="14" t="s">
        <v>40991</v>
      </c>
      <c r="M918" s="14" t="s">
        <v>44038</v>
      </c>
      <c r="N918" s="14" t="s">
        <v>44038</v>
      </c>
      <c r="O918" s="14" t="s">
        <v>216</v>
      </c>
      <c r="P918" s="14" t="s">
        <v>42677</v>
      </c>
      <c r="Q918" s="27">
        <v>4467</v>
      </c>
      <c r="R918" s="27">
        <v>4590</v>
      </c>
      <c r="S918" s="27">
        <v>5872</v>
      </c>
      <c r="T918" s="27">
        <v>7975</v>
      </c>
      <c r="U918" s="27">
        <v>7982</v>
      </c>
      <c r="V918" s="27">
        <v>7765</v>
      </c>
      <c r="W918" s="27">
        <v>8686</v>
      </c>
      <c r="X918" s="27">
        <v>6974</v>
      </c>
      <c r="Y918" s="27">
        <v>5907</v>
      </c>
      <c r="Z918" s="27">
        <v>5988</v>
      </c>
      <c r="AA918" s="27">
        <v>5008</v>
      </c>
      <c r="AB918" s="27">
        <v>4233</v>
      </c>
      <c r="AC918" s="27">
        <v>4467</v>
      </c>
      <c r="AD918" s="27">
        <v>4590</v>
      </c>
      <c r="AE918" s="27">
        <v>5872</v>
      </c>
      <c r="AF918" s="27">
        <v>7975</v>
      </c>
      <c r="AG918" s="27">
        <v>7982</v>
      </c>
      <c r="AH918" s="27">
        <v>7765</v>
      </c>
      <c r="AI918" s="27">
        <v>8686</v>
      </c>
      <c r="AJ918" s="27">
        <v>6974</v>
      </c>
      <c r="AK918" s="27">
        <v>5907</v>
      </c>
      <c r="AL918" s="27">
        <v>5988</v>
      </c>
      <c r="AM918" s="27">
        <v>5008</v>
      </c>
      <c r="AN918" s="27">
        <v>4233</v>
      </c>
      <c r="AO918" s="27">
        <v>509.149</v>
      </c>
      <c r="AP918" s="27">
        <v>523.25199999999995</v>
      </c>
      <c r="AQ918" s="27">
        <v>669.29100000000005</v>
      </c>
      <c r="AR918" s="27">
        <v>909.07299999999998</v>
      </c>
      <c r="AS918" s="27">
        <v>909.79600000000005</v>
      </c>
      <c r="AT918" s="27">
        <v>885.11800000000005</v>
      </c>
      <c r="AU918" s="27">
        <v>990.072</v>
      </c>
      <c r="AV918" s="27">
        <v>794.98599999999999</v>
      </c>
      <c r="AW918" s="27">
        <v>673.28800000000001</v>
      </c>
      <c r="AX918" s="27">
        <v>682.59699999999998</v>
      </c>
      <c r="AY918" s="27">
        <v>570.899</v>
      </c>
      <c r="AZ918" s="27">
        <v>482.47899999999998</v>
      </c>
      <c r="BA918" s="27">
        <v>75447</v>
      </c>
      <c r="BB918" s="27">
        <v>75447</v>
      </c>
      <c r="BC918" s="27">
        <v>8600</v>
      </c>
      <c r="BD918" s="16">
        <v>2020</v>
      </c>
      <c r="BE918" s="13" t="str">
        <f>VLOOKUP($A918,'EIA-860 Solar Plants'!$C:AP,COLUMN(A917)+2)</f>
        <v>3505 Governors Road</v>
      </c>
      <c r="BF918" s="13" t="str">
        <f>VLOOKUP($A918,'EIA-860 Solar Plants'!$C:AQ,COLUMN(B917)+2)</f>
        <v>Lewiston</v>
      </c>
      <c r="BG918" s="13" t="str">
        <f>VLOOKUP($A918,'EIA-860 Solar Plants'!$C:AS,COLUMN(C917)+2)</f>
        <v>NC</v>
      </c>
      <c r="BH918" s="13">
        <f>VLOOKUP($A918,'EIA-860 Solar Plants'!$C:AT,COLUMN(D917)+2)</f>
        <v>27849</v>
      </c>
      <c r="BI918" s="13" t="str">
        <f>VLOOKUP($A918,'EIA-860 Solar Plants'!$C:AU,COLUMN(E917)+2)</f>
        <v>Bertie</v>
      </c>
      <c r="BJ918" s="13">
        <f>VLOOKUP($A918,'EIA-860 Solar Plants'!$C:AV,COLUMN(F917)+2)</f>
        <v>36.141111000000002</v>
      </c>
      <c r="BK918" s="13">
        <f>VLOOKUP($A918,'EIA-860 Solar Plants'!$C:AW,COLUMN(G917)+2)</f>
        <v>-77.211111000000002</v>
      </c>
      <c r="BL918" s="13" t="str">
        <f>VLOOKUP($A918,'EIA-860 Solar Plants'!$C:AX,COLUMN(H917)+2)</f>
        <v>SERC</v>
      </c>
      <c r="BM918" s="13" t="str">
        <f>VLOOKUP($A918,'EIA-860 Solar Plants'!$C:AZ,COLUMN(I917)+2)</f>
        <v>PJM</v>
      </c>
      <c r="BN918" s="13" t="str">
        <f>VLOOKUP($A918,'EIA-860 Solar Plants'!$C:BA,COLUMN(J917)+2)</f>
        <v>PJM Interconnection, LLC</v>
      </c>
      <c r="BO918" s="13" t="str">
        <f>VLOOKUP($A918,'EIA-860 Solar Plants'!$C:BB,COLUMN(K917)+2)</f>
        <v/>
      </c>
      <c r="BP918" s="13">
        <f>VLOOKUP($A918,'EIA-860 Solar Plants'!$C:BC,COLUMN(L917)+2)</f>
        <v>22</v>
      </c>
      <c r="BQ918" s="13" t="str">
        <f>VLOOKUP($A918,'EIA-860 Solar Plants'!$C:BD,COLUMN(M917)+2)</f>
        <v>NR</v>
      </c>
      <c r="BR918" s="13">
        <f>VLOOKUP($A918,'EIA-860 Solar Plants'!$C:BE,COLUMN(N917)+2)</f>
        <v>2</v>
      </c>
      <c r="BS918" s="13" t="str">
        <f>VLOOKUP($A918,'EIA-860 Solar Plants'!$C:BF,COLUMN(O917)+2)</f>
        <v>IPP Non-CHP</v>
      </c>
      <c r="BT918" s="13" t="str">
        <f>VLOOKUP($A918,'EIA-860 Solar Plants'!$C:BG,COLUMN(P917)+2)</f>
        <v>N</v>
      </c>
      <c r="BU918" s="13" t="str">
        <f>VLOOKUP($A918,'EIA-860 Solar Plants'!$C:BH,COLUMN(Q917)+2)</f>
        <v/>
      </c>
      <c r="BV918" s="13" t="str">
        <f>VLOOKUP($A918,'EIA-860 Solar Plants'!$C:BI,COLUMN(R917)+2)</f>
        <v>Y</v>
      </c>
      <c r="BW918" s="13" t="str">
        <f>VLOOKUP($A918,'EIA-860 Solar Plants'!$C:BJ,COLUMN(S917)+2)</f>
        <v>13-280-001</v>
      </c>
      <c r="BX918" s="13" t="str">
        <f>VLOOKUP($A918,'EIA-860 Solar Plants'!$C:BK,COLUMN(T917)+2)</f>
        <v>N</v>
      </c>
      <c r="BY918" s="13" t="str">
        <f>VLOOKUP($A918,'EIA-860 Solar Plants'!$C:BL,COLUMN(U917)+2)</f>
        <v/>
      </c>
      <c r="BZ918" s="13" t="str">
        <f>VLOOKUP($A918,'EIA-860 Solar Plants'!$C:BM,COLUMN(V917)+2)</f>
        <v>N</v>
      </c>
      <c r="CA918" s="13" t="str">
        <f>VLOOKUP($A918,'EIA-860 Solar Plants'!$C:BN,COLUMN(W917)+2)</f>
        <v>X</v>
      </c>
      <c r="CB918" s="13" t="str">
        <f>VLOOKUP($A918,'EIA-860 Solar Plants'!$C:BO,COLUMN(X917)+2)</f>
        <v/>
      </c>
      <c r="CC918" s="13" t="str">
        <f>VLOOKUP($A918,'EIA-860 Solar Plants'!$C:BP,COLUMN(Y917)+2)</f>
        <v>Virginia Electric &amp; Power Co</v>
      </c>
      <c r="CD918" s="13">
        <f>VLOOKUP($A918,'EIA-860 Solar Plants'!$C:BQ,COLUMN(Z917)+2)</f>
        <v>19876</v>
      </c>
      <c r="CE918" s="13" t="str">
        <f>VLOOKUP($A918,'EIA-860 Solar Plants'!$C:BR,COLUMN(AA917)+2)</f>
        <v>NC</v>
      </c>
      <c r="CF918" s="13">
        <f>VLOOKUP($A918,'EIA-860 Solar Plants'!$C:BS,COLUMN(AB917)+2)</f>
        <v>34.5</v>
      </c>
      <c r="CG918" s="13" t="str">
        <f>VLOOKUP($A918,'EIA-860 Solar Plants'!$C:BT,COLUMN(AC917)+2)</f>
        <v xml:space="preserve"> </v>
      </c>
      <c r="CH918" s="13" t="str">
        <f>VLOOKUP($A918,'EIA-860 Solar Plants'!$C:BU,COLUMN(AD917)+2)</f>
        <v xml:space="preserve"> </v>
      </c>
      <c r="CI918" s="13" t="str">
        <f>VLOOKUP($A918,'EIA-860 Solar Plants'!$C:BV,COLUMN(AE917)+2)</f>
        <v>N</v>
      </c>
      <c r="CJ918" s="13" t="str">
        <f>VLOOKUP($A918,'EIA-860 Solar Plants'!$C:BW,COLUMN(AF917)+2)</f>
        <v/>
      </c>
      <c r="CK918" s="13" t="str">
        <f>VLOOKUP($A918,'EIA-860 Solar Plants'!$C:BX,COLUMN(AG917)+2)</f>
        <v/>
      </c>
      <c r="CL918" s="13" t="str">
        <f>VLOOKUP($A918,'EIA-860 Solar Plants'!$C:BY,COLUMN(AH917)+2)</f>
        <v/>
      </c>
      <c r="CM918" s="13" t="str">
        <f>VLOOKUP($A918,'EIA-860 Solar Plants'!$C:BZ,COLUMN(AI917)+2)</f>
        <v/>
      </c>
      <c r="CN918" s="13" t="str">
        <f>VLOOKUP($A918,'EIA-860 Solar Plants'!$C:CA,COLUMN(AJ917)+2)</f>
        <v/>
      </c>
      <c r="CO918" s="13">
        <f>SUMIF('EIA-860 Generators'!D:D,'EIA-923 Plants'!A918,'EIA-860 Generators'!N:N)</f>
        <v>5</v>
      </c>
      <c r="CP918" s="13">
        <f>SUMIF('EIA-860 Generators'!D:D,'EIA-923 Plants'!A918,'EIA-860 Generators'!O:O)</f>
        <v>5</v>
      </c>
      <c r="CQ918" s="13">
        <f>SUMIF('EIA-860 Generators'!D:D,'EIA-923 Plants'!A918,'EIA-860 Generators'!P:P)</f>
        <v>5</v>
      </c>
      <c r="CR918" s="13">
        <f>SUMIF('EIA-860 Generators'!D:D,'EIA-923 Plants'!A918,'EIA-860 Generators'!Q:Q)</f>
        <v>5</v>
      </c>
      <c r="CS918" s="13">
        <f>SUMIF('EIA-860 Generators'!D:D,'EIA-923 Plants'!A918,'EIA-860 Generators'!R:R)</f>
        <v>5</v>
      </c>
      <c r="CT918" s="13">
        <f>SUMIF('EIA-860 Generators'!D:D,'EIA-923 Plants'!A918,'EIA-860 Generators'!S:S)</f>
        <v>5</v>
      </c>
      <c r="CU918" s="13">
        <f>AVERAGEIF('EIA-860 Generators'!D:D,'EIA-923 Plants'!A918,'EIA-860 Generators'!T:T)</f>
        <v>12</v>
      </c>
      <c r="CV918" s="13">
        <f>SUMIF('EIA-860 Generators'!D:D,'EIA-923 Plants'!A918,'EIA-860 Generators'!T:T)</f>
        <v>12</v>
      </c>
    </row>
    <row r="919" spans="1:100" x14ac:dyDescent="0.2">
      <c r="A919" s="16">
        <v>59175</v>
      </c>
      <c r="B919" s="14" t="s">
        <v>51</v>
      </c>
      <c r="C919" s="14" t="s">
        <v>25476</v>
      </c>
      <c r="D919" s="14" t="s">
        <v>25475</v>
      </c>
      <c r="E919" s="16">
        <v>58982</v>
      </c>
      <c r="F919" s="14" t="s">
        <v>1987</v>
      </c>
      <c r="G919" s="14" t="s">
        <v>44037</v>
      </c>
      <c r="H919" s="14" t="s">
        <v>60</v>
      </c>
      <c r="I919" s="16">
        <v>22</v>
      </c>
      <c r="J919" s="16">
        <v>2</v>
      </c>
      <c r="K919" s="14" t="s">
        <v>44043</v>
      </c>
      <c r="L919" s="14" t="s">
        <v>40991</v>
      </c>
      <c r="M919" s="14" t="s">
        <v>44038</v>
      </c>
      <c r="N919" s="14" t="s">
        <v>44038</v>
      </c>
      <c r="O919" s="14" t="s">
        <v>216</v>
      </c>
      <c r="P919" s="14" t="s">
        <v>42677</v>
      </c>
      <c r="Q919" s="27">
        <v>4679</v>
      </c>
      <c r="R919" s="27">
        <v>4808</v>
      </c>
      <c r="S919" s="27">
        <v>6150</v>
      </c>
      <c r="T919" s="27">
        <v>8354</v>
      </c>
      <c r="U919" s="27">
        <v>8360</v>
      </c>
      <c r="V919" s="27">
        <v>8134</v>
      </c>
      <c r="W919" s="27">
        <v>9098</v>
      </c>
      <c r="X919" s="27">
        <v>7305</v>
      </c>
      <c r="Y919" s="27">
        <v>6187</v>
      </c>
      <c r="Z919" s="27">
        <v>6273</v>
      </c>
      <c r="AA919" s="27">
        <v>5246</v>
      </c>
      <c r="AB919" s="27">
        <v>4434</v>
      </c>
      <c r="AC919" s="27">
        <v>4679</v>
      </c>
      <c r="AD919" s="27">
        <v>4808</v>
      </c>
      <c r="AE919" s="27">
        <v>6150</v>
      </c>
      <c r="AF919" s="27">
        <v>8354</v>
      </c>
      <c r="AG919" s="27">
        <v>8360</v>
      </c>
      <c r="AH919" s="27">
        <v>8134</v>
      </c>
      <c r="AI919" s="27">
        <v>9098</v>
      </c>
      <c r="AJ919" s="27">
        <v>7305</v>
      </c>
      <c r="AK919" s="27">
        <v>6187</v>
      </c>
      <c r="AL919" s="27">
        <v>6273</v>
      </c>
      <c r="AM919" s="27">
        <v>5246</v>
      </c>
      <c r="AN919" s="27">
        <v>4434</v>
      </c>
      <c r="AO919" s="27">
        <v>533.30399999999997</v>
      </c>
      <c r="AP919" s="27">
        <v>548.07600000000002</v>
      </c>
      <c r="AQ919" s="27">
        <v>701.04399999999998</v>
      </c>
      <c r="AR919" s="27">
        <v>952.20100000000002</v>
      </c>
      <c r="AS919" s="27">
        <v>952.95799999999997</v>
      </c>
      <c r="AT919" s="27">
        <v>927.11</v>
      </c>
      <c r="AU919" s="27">
        <v>1037.0429999999999</v>
      </c>
      <c r="AV919" s="27">
        <v>832.702</v>
      </c>
      <c r="AW919" s="27">
        <v>705.23</v>
      </c>
      <c r="AX919" s="27">
        <v>714.98</v>
      </c>
      <c r="AY919" s="27">
        <v>597.98299999999995</v>
      </c>
      <c r="AZ919" s="27">
        <v>505.36900000000003</v>
      </c>
      <c r="BA919" s="27">
        <v>79028</v>
      </c>
      <c r="BB919" s="27">
        <v>79028</v>
      </c>
      <c r="BC919" s="27">
        <v>9008</v>
      </c>
      <c r="BD919" s="16">
        <v>2020</v>
      </c>
      <c r="BE919" s="13" t="str">
        <f>VLOOKUP($A919,'EIA-860 Solar Plants'!$C:AP,COLUMN(A918)+2)</f>
        <v>W Main Street &amp; US Hwy 258 W</v>
      </c>
      <c r="BF919" s="13" t="str">
        <f>VLOOKUP($A919,'EIA-860 Solar Plants'!$C:AQ,COLUMN(B918)+2)</f>
        <v>Woodland</v>
      </c>
      <c r="BG919" s="13" t="str">
        <f>VLOOKUP($A919,'EIA-860 Solar Plants'!$C:AS,COLUMN(C918)+2)</f>
        <v>NC</v>
      </c>
      <c r="BH919" s="13">
        <f>VLOOKUP($A919,'EIA-860 Solar Plants'!$C:AT,COLUMN(D918)+2)</f>
        <v>27897</v>
      </c>
      <c r="BI919" s="13" t="str">
        <f>VLOOKUP($A919,'EIA-860 Solar Plants'!$C:AU,COLUMN(E918)+2)</f>
        <v>Northampton</v>
      </c>
      <c r="BJ919" s="13">
        <f>VLOOKUP($A919,'EIA-860 Solar Plants'!$C:AV,COLUMN(F918)+2)</f>
        <v>36.341943999999998</v>
      </c>
      <c r="BK919" s="13">
        <f>VLOOKUP($A919,'EIA-860 Solar Plants'!$C:AW,COLUMN(G918)+2)</f>
        <v>-77.221110999999993</v>
      </c>
      <c r="BL919" s="13" t="str">
        <f>VLOOKUP($A919,'EIA-860 Solar Plants'!$C:AX,COLUMN(H918)+2)</f>
        <v>SERC</v>
      </c>
      <c r="BM919" s="13" t="str">
        <f>VLOOKUP($A919,'EIA-860 Solar Plants'!$C:AZ,COLUMN(I918)+2)</f>
        <v>PJM</v>
      </c>
      <c r="BN919" s="13" t="str">
        <f>VLOOKUP($A919,'EIA-860 Solar Plants'!$C:BA,COLUMN(J918)+2)</f>
        <v>PJM Interconnection, LLC</v>
      </c>
      <c r="BO919" s="13" t="str">
        <f>VLOOKUP($A919,'EIA-860 Solar Plants'!$C:BB,COLUMN(K918)+2)</f>
        <v/>
      </c>
      <c r="BP919" s="13">
        <f>VLOOKUP($A919,'EIA-860 Solar Plants'!$C:BC,COLUMN(L918)+2)</f>
        <v>22</v>
      </c>
      <c r="BQ919" s="13" t="str">
        <f>VLOOKUP($A919,'EIA-860 Solar Plants'!$C:BD,COLUMN(M918)+2)</f>
        <v>NR</v>
      </c>
      <c r="BR919" s="13">
        <f>VLOOKUP($A919,'EIA-860 Solar Plants'!$C:BE,COLUMN(N918)+2)</f>
        <v>2</v>
      </c>
      <c r="BS919" s="13" t="str">
        <f>VLOOKUP($A919,'EIA-860 Solar Plants'!$C:BF,COLUMN(O918)+2)</f>
        <v>IPP Non-CHP</v>
      </c>
      <c r="BT919" s="13" t="str">
        <f>VLOOKUP($A919,'EIA-860 Solar Plants'!$C:BG,COLUMN(P918)+2)</f>
        <v>N</v>
      </c>
      <c r="BU919" s="13" t="str">
        <f>VLOOKUP($A919,'EIA-860 Solar Plants'!$C:BH,COLUMN(Q918)+2)</f>
        <v/>
      </c>
      <c r="BV919" s="13" t="str">
        <f>VLOOKUP($A919,'EIA-860 Solar Plants'!$C:BI,COLUMN(R918)+2)</f>
        <v>Y</v>
      </c>
      <c r="BW919" s="13" t="str">
        <f>VLOOKUP($A919,'EIA-860 Solar Plants'!$C:BJ,COLUMN(S918)+2)</f>
        <v>13-683-000</v>
      </c>
      <c r="BX919" s="13" t="str">
        <f>VLOOKUP($A919,'EIA-860 Solar Plants'!$C:BK,COLUMN(T918)+2)</f>
        <v>N</v>
      </c>
      <c r="BY919" s="13" t="str">
        <f>VLOOKUP($A919,'EIA-860 Solar Plants'!$C:BL,COLUMN(U918)+2)</f>
        <v/>
      </c>
      <c r="BZ919" s="13" t="str">
        <f>VLOOKUP($A919,'EIA-860 Solar Plants'!$C:BM,COLUMN(V918)+2)</f>
        <v>N</v>
      </c>
      <c r="CA919" s="13" t="str">
        <f>VLOOKUP($A919,'EIA-860 Solar Plants'!$C:BN,COLUMN(W918)+2)</f>
        <v>X</v>
      </c>
      <c r="CB919" s="13" t="str">
        <f>VLOOKUP($A919,'EIA-860 Solar Plants'!$C:BO,COLUMN(X918)+2)</f>
        <v/>
      </c>
      <c r="CC919" s="13" t="str">
        <f>VLOOKUP($A919,'EIA-860 Solar Plants'!$C:BP,COLUMN(Y918)+2)</f>
        <v>Virginia Electric &amp; Power Co</v>
      </c>
      <c r="CD919" s="13">
        <f>VLOOKUP($A919,'EIA-860 Solar Plants'!$C:BQ,COLUMN(Z918)+2)</f>
        <v>19876</v>
      </c>
      <c r="CE919" s="13" t="str">
        <f>VLOOKUP($A919,'EIA-860 Solar Plants'!$C:BR,COLUMN(AA918)+2)</f>
        <v>NC</v>
      </c>
      <c r="CF919" s="13">
        <f>VLOOKUP($A919,'EIA-860 Solar Plants'!$C:BS,COLUMN(AB918)+2)</f>
        <v>34.5</v>
      </c>
      <c r="CG919" s="13" t="str">
        <f>VLOOKUP($A919,'EIA-860 Solar Plants'!$C:BT,COLUMN(AC918)+2)</f>
        <v xml:space="preserve"> </v>
      </c>
      <c r="CH919" s="13" t="str">
        <f>VLOOKUP($A919,'EIA-860 Solar Plants'!$C:BU,COLUMN(AD918)+2)</f>
        <v xml:space="preserve"> </v>
      </c>
      <c r="CI919" s="13" t="str">
        <f>VLOOKUP($A919,'EIA-860 Solar Plants'!$C:BV,COLUMN(AE918)+2)</f>
        <v>N</v>
      </c>
      <c r="CJ919" s="13" t="str">
        <f>VLOOKUP($A919,'EIA-860 Solar Plants'!$C:BW,COLUMN(AF918)+2)</f>
        <v/>
      </c>
      <c r="CK919" s="13" t="str">
        <f>VLOOKUP($A919,'EIA-860 Solar Plants'!$C:BX,COLUMN(AG918)+2)</f>
        <v/>
      </c>
      <c r="CL919" s="13" t="str">
        <f>VLOOKUP($A919,'EIA-860 Solar Plants'!$C:BY,COLUMN(AH918)+2)</f>
        <v/>
      </c>
      <c r="CM919" s="13" t="str">
        <f>VLOOKUP($A919,'EIA-860 Solar Plants'!$C:BZ,COLUMN(AI918)+2)</f>
        <v/>
      </c>
      <c r="CN919" s="13" t="str">
        <f>VLOOKUP($A919,'EIA-860 Solar Plants'!$C:CA,COLUMN(AJ918)+2)</f>
        <v/>
      </c>
      <c r="CO919" s="13">
        <f>SUMIF('EIA-860 Generators'!D:D,'EIA-923 Plants'!A919,'EIA-860 Generators'!N:N)</f>
        <v>5</v>
      </c>
      <c r="CP919" s="13">
        <f>SUMIF('EIA-860 Generators'!D:D,'EIA-923 Plants'!A919,'EIA-860 Generators'!O:O)</f>
        <v>5</v>
      </c>
      <c r="CQ919" s="13">
        <f>SUMIF('EIA-860 Generators'!D:D,'EIA-923 Plants'!A919,'EIA-860 Generators'!P:P)</f>
        <v>5</v>
      </c>
      <c r="CR919" s="13">
        <f>SUMIF('EIA-860 Generators'!D:D,'EIA-923 Plants'!A919,'EIA-860 Generators'!Q:Q)</f>
        <v>5</v>
      </c>
      <c r="CS919" s="13">
        <f>SUMIF('EIA-860 Generators'!D:D,'EIA-923 Plants'!A919,'EIA-860 Generators'!R:R)</f>
        <v>5</v>
      </c>
      <c r="CT919" s="13">
        <f>SUMIF('EIA-860 Generators'!D:D,'EIA-923 Plants'!A919,'EIA-860 Generators'!S:S)</f>
        <v>5</v>
      </c>
      <c r="CU919" s="13">
        <f>AVERAGEIF('EIA-860 Generators'!D:D,'EIA-923 Plants'!A919,'EIA-860 Generators'!T:T)</f>
        <v>4</v>
      </c>
      <c r="CV919" s="13">
        <f>SUMIF('EIA-860 Generators'!D:D,'EIA-923 Plants'!A919,'EIA-860 Generators'!T:T)</f>
        <v>4</v>
      </c>
    </row>
    <row r="920" spans="1:100" x14ac:dyDescent="0.2">
      <c r="A920" s="16">
        <v>59176</v>
      </c>
      <c r="B920" s="14" t="s">
        <v>51</v>
      </c>
      <c r="C920" s="14" t="s">
        <v>25480</v>
      </c>
      <c r="D920" s="14" t="s">
        <v>25479</v>
      </c>
      <c r="E920" s="16">
        <v>58983</v>
      </c>
      <c r="F920" s="14" t="s">
        <v>1987</v>
      </c>
      <c r="G920" s="14" t="s">
        <v>44037</v>
      </c>
      <c r="H920" s="14" t="s">
        <v>60</v>
      </c>
      <c r="I920" s="16">
        <v>22</v>
      </c>
      <c r="J920" s="16">
        <v>2</v>
      </c>
      <c r="K920" s="14" t="s">
        <v>44043</v>
      </c>
      <c r="L920" s="14" t="s">
        <v>40991</v>
      </c>
      <c r="M920" s="14" t="s">
        <v>44038</v>
      </c>
      <c r="N920" s="14" t="s">
        <v>44038</v>
      </c>
      <c r="O920" s="14" t="s">
        <v>216</v>
      </c>
      <c r="P920" s="14" t="s">
        <v>42677</v>
      </c>
      <c r="Q920" s="27">
        <v>4104</v>
      </c>
      <c r="R920" s="27">
        <v>4218</v>
      </c>
      <c r="S920" s="27">
        <v>5395</v>
      </c>
      <c r="T920" s="27">
        <v>7328</v>
      </c>
      <c r="U920" s="27">
        <v>7334</v>
      </c>
      <c r="V920" s="27">
        <v>7135</v>
      </c>
      <c r="W920" s="27">
        <v>7981</v>
      </c>
      <c r="X920" s="27">
        <v>6408</v>
      </c>
      <c r="Y920" s="27">
        <v>5427</v>
      </c>
      <c r="Z920" s="27">
        <v>5502</v>
      </c>
      <c r="AA920" s="27">
        <v>4602</v>
      </c>
      <c r="AB920" s="27">
        <v>3889</v>
      </c>
      <c r="AC920" s="27">
        <v>4104</v>
      </c>
      <c r="AD920" s="27">
        <v>4218</v>
      </c>
      <c r="AE920" s="27">
        <v>5395</v>
      </c>
      <c r="AF920" s="27">
        <v>7328</v>
      </c>
      <c r="AG920" s="27">
        <v>7334</v>
      </c>
      <c r="AH920" s="27">
        <v>7135</v>
      </c>
      <c r="AI920" s="27">
        <v>7981</v>
      </c>
      <c r="AJ920" s="27">
        <v>6408</v>
      </c>
      <c r="AK920" s="27">
        <v>5427</v>
      </c>
      <c r="AL920" s="27">
        <v>5502</v>
      </c>
      <c r="AM920" s="27">
        <v>4602</v>
      </c>
      <c r="AN920" s="27">
        <v>3889</v>
      </c>
      <c r="AO920" s="27">
        <v>467.82499999999999</v>
      </c>
      <c r="AP920" s="27">
        <v>480.78399999999999</v>
      </c>
      <c r="AQ920" s="27">
        <v>614.97</v>
      </c>
      <c r="AR920" s="27">
        <v>835.29</v>
      </c>
      <c r="AS920" s="27">
        <v>835.95399999999995</v>
      </c>
      <c r="AT920" s="27">
        <v>813.279</v>
      </c>
      <c r="AU920" s="27">
        <v>909.71500000000003</v>
      </c>
      <c r="AV920" s="27">
        <v>730.46299999999997</v>
      </c>
      <c r="AW920" s="27">
        <v>618.64200000000005</v>
      </c>
      <c r="AX920" s="27">
        <v>627.19500000000005</v>
      </c>
      <c r="AY920" s="27">
        <v>524.56299999999999</v>
      </c>
      <c r="AZ920" s="27">
        <v>443.32</v>
      </c>
      <c r="BA920" s="27">
        <v>69323</v>
      </c>
      <c r="BB920" s="27">
        <v>69323</v>
      </c>
      <c r="BC920" s="27">
        <v>7902</v>
      </c>
      <c r="BD920" s="16">
        <v>2020</v>
      </c>
      <c r="BE920" s="13" t="str">
        <f>VLOOKUP($A920,'EIA-860 Solar Plants'!$C:AP,COLUMN(A919)+2)</f>
        <v>US HWy 17 S &amp; Ranch Motel Rd</v>
      </c>
      <c r="BF920" s="13" t="str">
        <f>VLOOKUP($A920,'EIA-860 Solar Plants'!$C:AQ,COLUMN(B919)+2)</f>
        <v>Williamston</v>
      </c>
      <c r="BG920" s="13" t="str">
        <f>VLOOKUP($A920,'EIA-860 Solar Plants'!$C:AS,COLUMN(C919)+2)</f>
        <v>NC</v>
      </c>
      <c r="BH920" s="13">
        <f>VLOOKUP($A920,'EIA-860 Solar Plants'!$C:AT,COLUMN(D919)+2)</f>
        <v>27892</v>
      </c>
      <c r="BI920" s="13" t="str">
        <f>VLOOKUP($A920,'EIA-860 Solar Plants'!$C:AU,COLUMN(E919)+2)</f>
        <v>Martin</v>
      </c>
      <c r="BJ920" s="13">
        <f>VLOOKUP($A920,'EIA-860 Solar Plants'!$C:AV,COLUMN(F919)+2)</f>
        <v>35.801110999999999</v>
      </c>
      <c r="BK920" s="13">
        <f>VLOOKUP($A920,'EIA-860 Solar Plants'!$C:AW,COLUMN(G919)+2)</f>
        <v>-77.063056000000003</v>
      </c>
      <c r="BL920" s="13" t="str">
        <f>VLOOKUP($A920,'EIA-860 Solar Plants'!$C:AX,COLUMN(H919)+2)</f>
        <v>SERC</v>
      </c>
      <c r="BM920" s="13" t="str">
        <f>VLOOKUP($A920,'EIA-860 Solar Plants'!$C:AZ,COLUMN(I919)+2)</f>
        <v>PJM</v>
      </c>
      <c r="BN920" s="13" t="str">
        <f>VLOOKUP($A920,'EIA-860 Solar Plants'!$C:BA,COLUMN(J919)+2)</f>
        <v>PJM Interconnection, LLC</v>
      </c>
      <c r="BO920" s="13" t="str">
        <f>VLOOKUP($A920,'EIA-860 Solar Plants'!$C:BB,COLUMN(K919)+2)</f>
        <v/>
      </c>
      <c r="BP920" s="13">
        <f>VLOOKUP($A920,'EIA-860 Solar Plants'!$C:BC,COLUMN(L919)+2)</f>
        <v>22</v>
      </c>
      <c r="BQ920" s="13" t="str">
        <f>VLOOKUP($A920,'EIA-860 Solar Plants'!$C:BD,COLUMN(M919)+2)</f>
        <v>NR</v>
      </c>
      <c r="BR920" s="13">
        <f>VLOOKUP($A920,'EIA-860 Solar Plants'!$C:BE,COLUMN(N919)+2)</f>
        <v>2</v>
      </c>
      <c r="BS920" s="13" t="str">
        <f>VLOOKUP($A920,'EIA-860 Solar Plants'!$C:BF,COLUMN(O919)+2)</f>
        <v>IPP Non-CHP</v>
      </c>
      <c r="BT920" s="13" t="str">
        <f>VLOOKUP($A920,'EIA-860 Solar Plants'!$C:BG,COLUMN(P919)+2)</f>
        <v>N</v>
      </c>
      <c r="BU920" s="13" t="str">
        <f>VLOOKUP($A920,'EIA-860 Solar Plants'!$C:BH,COLUMN(Q919)+2)</f>
        <v/>
      </c>
      <c r="BV920" s="13" t="str">
        <f>VLOOKUP($A920,'EIA-860 Solar Plants'!$C:BI,COLUMN(R919)+2)</f>
        <v>Y</v>
      </c>
      <c r="BW920" s="13" t="str">
        <f>VLOOKUP($A920,'EIA-860 Solar Plants'!$C:BJ,COLUMN(S919)+2)</f>
        <v>13-294-001</v>
      </c>
      <c r="BX920" s="13" t="str">
        <f>VLOOKUP($A920,'EIA-860 Solar Plants'!$C:BK,COLUMN(T919)+2)</f>
        <v>N</v>
      </c>
      <c r="BY920" s="13" t="str">
        <f>VLOOKUP($A920,'EIA-860 Solar Plants'!$C:BL,COLUMN(U919)+2)</f>
        <v/>
      </c>
      <c r="BZ920" s="13" t="str">
        <f>VLOOKUP($A920,'EIA-860 Solar Plants'!$C:BM,COLUMN(V919)+2)</f>
        <v>N</v>
      </c>
      <c r="CA920" s="13" t="str">
        <f>VLOOKUP($A920,'EIA-860 Solar Plants'!$C:BN,COLUMN(W919)+2)</f>
        <v>X</v>
      </c>
      <c r="CB920" s="13" t="str">
        <f>VLOOKUP($A920,'EIA-860 Solar Plants'!$C:BO,COLUMN(X919)+2)</f>
        <v/>
      </c>
      <c r="CC920" s="13" t="str">
        <f>VLOOKUP($A920,'EIA-860 Solar Plants'!$C:BP,COLUMN(Y919)+2)</f>
        <v>Virginia Electric &amp; Power Co</v>
      </c>
      <c r="CD920" s="13">
        <f>VLOOKUP($A920,'EIA-860 Solar Plants'!$C:BQ,COLUMN(Z919)+2)</f>
        <v>19876</v>
      </c>
      <c r="CE920" s="13" t="str">
        <f>VLOOKUP($A920,'EIA-860 Solar Plants'!$C:BR,COLUMN(AA919)+2)</f>
        <v>NC</v>
      </c>
      <c r="CF920" s="13">
        <f>VLOOKUP($A920,'EIA-860 Solar Plants'!$C:BS,COLUMN(AB919)+2)</f>
        <v>12.47</v>
      </c>
      <c r="CG920" s="13" t="str">
        <f>VLOOKUP($A920,'EIA-860 Solar Plants'!$C:BT,COLUMN(AC919)+2)</f>
        <v xml:space="preserve"> </v>
      </c>
      <c r="CH920" s="13" t="str">
        <f>VLOOKUP($A920,'EIA-860 Solar Plants'!$C:BU,COLUMN(AD919)+2)</f>
        <v xml:space="preserve"> </v>
      </c>
      <c r="CI920" s="13" t="str">
        <f>VLOOKUP($A920,'EIA-860 Solar Plants'!$C:BV,COLUMN(AE919)+2)</f>
        <v>N</v>
      </c>
      <c r="CJ920" s="13" t="str">
        <f>VLOOKUP($A920,'EIA-860 Solar Plants'!$C:BW,COLUMN(AF919)+2)</f>
        <v/>
      </c>
      <c r="CK920" s="13" t="str">
        <f>VLOOKUP($A920,'EIA-860 Solar Plants'!$C:BX,COLUMN(AG919)+2)</f>
        <v/>
      </c>
      <c r="CL920" s="13" t="str">
        <f>VLOOKUP($A920,'EIA-860 Solar Plants'!$C:BY,COLUMN(AH919)+2)</f>
        <v/>
      </c>
      <c r="CM920" s="13" t="str">
        <f>VLOOKUP($A920,'EIA-860 Solar Plants'!$C:BZ,COLUMN(AI919)+2)</f>
        <v/>
      </c>
      <c r="CN920" s="13" t="str">
        <f>VLOOKUP($A920,'EIA-860 Solar Plants'!$C:CA,COLUMN(AJ919)+2)</f>
        <v/>
      </c>
      <c r="CO920" s="13">
        <f>SUMIF('EIA-860 Generators'!D:D,'EIA-923 Plants'!A920,'EIA-860 Generators'!N:N)</f>
        <v>5</v>
      </c>
      <c r="CP920" s="13">
        <f>SUMIF('EIA-860 Generators'!D:D,'EIA-923 Plants'!A920,'EIA-860 Generators'!O:O)</f>
        <v>5</v>
      </c>
      <c r="CQ920" s="13">
        <f>SUMIF('EIA-860 Generators'!D:D,'EIA-923 Plants'!A920,'EIA-860 Generators'!P:P)</f>
        <v>5</v>
      </c>
      <c r="CR920" s="13">
        <f>SUMIF('EIA-860 Generators'!D:D,'EIA-923 Plants'!A920,'EIA-860 Generators'!Q:Q)</f>
        <v>5</v>
      </c>
      <c r="CS920" s="13">
        <f>SUMIF('EIA-860 Generators'!D:D,'EIA-923 Plants'!A920,'EIA-860 Generators'!R:R)</f>
        <v>5</v>
      </c>
      <c r="CT920" s="13">
        <f>SUMIF('EIA-860 Generators'!D:D,'EIA-923 Plants'!A920,'EIA-860 Generators'!S:S)</f>
        <v>5</v>
      </c>
      <c r="CU920" s="13">
        <f>AVERAGEIF('EIA-860 Generators'!D:D,'EIA-923 Plants'!A920,'EIA-860 Generators'!T:T)</f>
        <v>12</v>
      </c>
      <c r="CV920" s="13">
        <f>SUMIF('EIA-860 Generators'!D:D,'EIA-923 Plants'!A920,'EIA-860 Generators'!T:T)</f>
        <v>12</v>
      </c>
    </row>
    <row r="921" spans="1:100" x14ac:dyDescent="0.2">
      <c r="A921" s="16">
        <v>59177</v>
      </c>
      <c r="B921" s="14" t="s">
        <v>51</v>
      </c>
      <c r="C921" s="14" t="s">
        <v>25484</v>
      </c>
      <c r="D921" s="14" t="s">
        <v>25483</v>
      </c>
      <c r="E921" s="16">
        <v>58984</v>
      </c>
      <c r="F921" s="14" t="s">
        <v>1987</v>
      </c>
      <c r="G921" s="14" t="s">
        <v>44037</v>
      </c>
      <c r="H921" s="14" t="s">
        <v>60</v>
      </c>
      <c r="I921" s="16">
        <v>22</v>
      </c>
      <c r="J921" s="16">
        <v>2</v>
      </c>
      <c r="K921" s="14" t="s">
        <v>44043</v>
      </c>
      <c r="L921" s="14" t="s">
        <v>40991</v>
      </c>
      <c r="M921" s="14" t="s">
        <v>44038</v>
      </c>
      <c r="N921" s="14" t="s">
        <v>44038</v>
      </c>
      <c r="O921" s="14" t="s">
        <v>216</v>
      </c>
      <c r="P921" s="14" t="s">
        <v>42677</v>
      </c>
      <c r="Q921" s="27">
        <v>4755</v>
      </c>
      <c r="R921" s="27">
        <v>4887</v>
      </c>
      <c r="S921" s="27">
        <v>6251</v>
      </c>
      <c r="T921" s="27">
        <v>8490</v>
      </c>
      <c r="U921" s="27">
        <v>8497</v>
      </c>
      <c r="V921" s="27">
        <v>8266</v>
      </c>
      <c r="W921" s="27">
        <v>9246</v>
      </c>
      <c r="X921" s="27">
        <v>7425</v>
      </c>
      <c r="Y921" s="27">
        <v>6288</v>
      </c>
      <c r="Z921" s="27">
        <v>6375</v>
      </c>
      <c r="AA921" s="27">
        <v>5332</v>
      </c>
      <c r="AB921" s="27">
        <v>4506</v>
      </c>
      <c r="AC921" s="27">
        <v>4755</v>
      </c>
      <c r="AD921" s="27">
        <v>4887</v>
      </c>
      <c r="AE921" s="27">
        <v>6251</v>
      </c>
      <c r="AF921" s="27">
        <v>8490</v>
      </c>
      <c r="AG921" s="27">
        <v>8497</v>
      </c>
      <c r="AH921" s="27">
        <v>8266</v>
      </c>
      <c r="AI921" s="27">
        <v>9246</v>
      </c>
      <c r="AJ921" s="27">
        <v>7425</v>
      </c>
      <c r="AK921" s="27">
        <v>6288</v>
      </c>
      <c r="AL921" s="27">
        <v>6375</v>
      </c>
      <c r="AM921" s="27">
        <v>5332</v>
      </c>
      <c r="AN921" s="27">
        <v>4506</v>
      </c>
      <c r="AO921" s="27">
        <v>542.00699999999995</v>
      </c>
      <c r="AP921" s="27">
        <v>557.02</v>
      </c>
      <c r="AQ921" s="27">
        <v>712.48400000000004</v>
      </c>
      <c r="AR921" s="27">
        <v>967.74</v>
      </c>
      <c r="AS921" s="27">
        <v>968.50900000000001</v>
      </c>
      <c r="AT921" s="27">
        <v>942.23900000000003</v>
      </c>
      <c r="AU921" s="27">
        <v>1053.9659999999999</v>
      </c>
      <c r="AV921" s="27">
        <v>846.29100000000005</v>
      </c>
      <c r="AW921" s="27">
        <v>716.73900000000003</v>
      </c>
      <c r="AX921" s="27">
        <v>726.64800000000002</v>
      </c>
      <c r="AY921" s="27">
        <v>607.74099999999999</v>
      </c>
      <c r="AZ921" s="27">
        <v>513.61599999999999</v>
      </c>
      <c r="BA921" s="27">
        <v>80318</v>
      </c>
      <c r="BB921" s="27">
        <v>80318</v>
      </c>
      <c r="BC921" s="27">
        <v>9155</v>
      </c>
      <c r="BD921" s="16">
        <v>2020</v>
      </c>
      <c r="BE921" s="13" t="str">
        <f>VLOOKUP($A921,'EIA-860 Solar Plants'!$C:AP,COLUMN(A920)+2)</f>
        <v>100 NC Hwy 45</v>
      </c>
      <c r="BF921" s="13" t="str">
        <f>VLOOKUP($A921,'EIA-860 Solar Plants'!$C:AQ,COLUMN(B920)+2)</f>
        <v>Winton</v>
      </c>
      <c r="BG921" s="13" t="str">
        <f>VLOOKUP($A921,'EIA-860 Solar Plants'!$C:AS,COLUMN(C920)+2)</f>
        <v>NC</v>
      </c>
      <c r="BH921" s="13">
        <f>VLOOKUP($A921,'EIA-860 Solar Plants'!$C:AT,COLUMN(D920)+2)</f>
        <v>27986</v>
      </c>
      <c r="BI921" s="13" t="str">
        <f>VLOOKUP($A921,'EIA-860 Solar Plants'!$C:AU,COLUMN(E920)+2)</f>
        <v>Hertford</v>
      </c>
      <c r="BJ921" s="13">
        <f>VLOOKUP($A921,'EIA-860 Solar Plants'!$C:AV,COLUMN(F920)+2)</f>
        <v>36.375</v>
      </c>
      <c r="BK921" s="13">
        <f>VLOOKUP($A921,'EIA-860 Solar Plants'!$C:AW,COLUMN(G920)+2)</f>
        <v>-76.938889000000003</v>
      </c>
      <c r="BL921" s="13" t="str">
        <f>VLOOKUP($A921,'EIA-860 Solar Plants'!$C:AX,COLUMN(H920)+2)</f>
        <v>SERC</v>
      </c>
      <c r="BM921" s="13" t="str">
        <f>VLOOKUP($A921,'EIA-860 Solar Plants'!$C:AZ,COLUMN(I920)+2)</f>
        <v>PJM</v>
      </c>
      <c r="BN921" s="13" t="str">
        <f>VLOOKUP($A921,'EIA-860 Solar Plants'!$C:BA,COLUMN(J920)+2)</f>
        <v>PJM Interconnection, LLC</v>
      </c>
      <c r="BO921" s="13" t="str">
        <f>VLOOKUP($A921,'EIA-860 Solar Plants'!$C:BB,COLUMN(K920)+2)</f>
        <v/>
      </c>
      <c r="BP921" s="13">
        <f>VLOOKUP($A921,'EIA-860 Solar Plants'!$C:BC,COLUMN(L920)+2)</f>
        <v>22</v>
      </c>
      <c r="BQ921" s="13" t="str">
        <f>VLOOKUP($A921,'EIA-860 Solar Plants'!$C:BD,COLUMN(M920)+2)</f>
        <v>NR</v>
      </c>
      <c r="BR921" s="13">
        <f>VLOOKUP($A921,'EIA-860 Solar Plants'!$C:BE,COLUMN(N920)+2)</f>
        <v>2</v>
      </c>
      <c r="BS921" s="13" t="str">
        <f>VLOOKUP($A921,'EIA-860 Solar Plants'!$C:BF,COLUMN(O920)+2)</f>
        <v>IPP Non-CHP</v>
      </c>
      <c r="BT921" s="13" t="str">
        <f>VLOOKUP($A921,'EIA-860 Solar Plants'!$C:BG,COLUMN(P920)+2)</f>
        <v>N</v>
      </c>
      <c r="BU921" s="13" t="str">
        <f>VLOOKUP($A921,'EIA-860 Solar Plants'!$C:BH,COLUMN(Q920)+2)</f>
        <v/>
      </c>
      <c r="BV921" s="13" t="str">
        <f>VLOOKUP($A921,'EIA-860 Solar Plants'!$C:BI,COLUMN(R920)+2)</f>
        <v>Y</v>
      </c>
      <c r="BW921" s="13" t="str">
        <f>VLOOKUP($A921,'EIA-860 Solar Plants'!$C:BJ,COLUMN(S920)+2)</f>
        <v>13-684-000</v>
      </c>
      <c r="BX921" s="13" t="str">
        <f>VLOOKUP($A921,'EIA-860 Solar Plants'!$C:BK,COLUMN(T920)+2)</f>
        <v>N</v>
      </c>
      <c r="BY921" s="13" t="str">
        <f>VLOOKUP($A921,'EIA-860 Solar Plants'!$C:BL,COLUMN(U920)+2)</f>
        <v/>
      </c>
      <c r="BZ921" s="13" t="str">
        <f>VLOOKUP($A921,'EIA-860 Solar Plants'!$C:BM,COLUMN(V920)+2)</f>
        <v>N</v>
      </c>
      <c r="CA921" s="13" t="str">
        <f>VLOOKUP($A921,'EIA-860 Solar Plants'!$C:BN,COLUMN(W920)+2)</f>
        <v>X</v>
      </c>
      <c r="CB921" s="13" t="str">
        <f>VLOOKUP($A921,'EIA-860 Solar Plants'!$C:BO,COLUMN(X920)+2)</f>
        <v/>
      </c>
      <c r="CC921" s="13" t="str">
        <f>VLOOKUP($A921,'EIA-860 Solar Plants'!$C:BP,COLUMN(Y920)+2)</f>
        <v>Virginia Electric &amp; Power Co</v>
      </c>
      <c r="CD921" s="13">
        <f>VLOOKUP($A921,'EIA-860 Solar Plants'!$C:BQ,COLUMN(Z920)+2)</f>
        <v>19876</v>
      </c>
      <c r="CE921" s="13" t="str">
        <f>VLOOKUP($A921,'EIA-860 Solar Plants'!$C:BR,COLUMN(AA920)+2)</f>
        <v>NC</v>
      </c>
      <c r="CF921" s="13">
        <f>VLOOKUP($A921,'EIA-860 Solar Plants'!$C:BS,COLUMN(AB920)+2)</f>
        <v>34.5</v>
      </c>
      <c r="CG921" s="13" t="str">
        <f>VLOOKUP($A921,'EIA-860 Solar Plants'!$C:BT,COLUMN(AC920)+2)</f>
        <v xml:space="preserve"> </v>
      </c>
      <c r="CH921" s="13" t="str">
        <f>VLOOKUP($A921,'EIA-860 Solar Plants'!$C:BU,COLUMN(AD920)+2)</f>
        <v xml:space="preserve"> </v>
      </c>
      <c r="CI921" s="13" t="str">
        <f>VLOOKUP($A921,'EIA-860 Solar Plants'!$C:BV,COLUMN(AE920)+2)</f>
        <v>N</v>
      </c>
      <c r="CJ921" s="13" t="str">
        <f>VLOOKUP($A921,'EIA-860 Solar Plants'!$C:BW,COLUMN(AF920)+2)</f>
        <v/>
      </c>
      <c r="CK921" s="13" t="str">
        <f>VLOOKUP($A921,'EIA-860 Solar Plants'!$C:BX,COLUMN(AG920)+2)</f>
        <v/>
      </c>
      <c r="CL921" s="13" t="str">
        <f>VLOOKUP($A921,'EIA-860 Solar Plants'!$C:BY,COLUMN(AH920)+2)</f>
        <v/>
      </c>
      <c r="CM921" s="13" t="str">
        <f>VLOOKUP($A921,'EIA-860 Solar Plants'!$C:BZ,COLUMN(AI920)+2)</f>
        <v/>
      </c>
      <c r="CN921" s="13" t="str">
        <f>VLOOKUP($A921,'EIA-860 Solar Plants'!$C:CA,COLUMN(AJ920)+2)</f>
        <v/>
      </c>
      <c r="CO921" s="13">
        <f>SUMIF('EIA-860 Generators'!D:D,'EIA-923 Plants'!A921,'EIA-860 Generators'!N:N)</f>
        <v>5</v>
      </c>
      <c r="CP921" s="13">
        <f>SUMIF('EIA-860 Generators'!D:D,'EIA-923 Plants'!A921,'EIA-860 Generators'!O:O)</f>
        <v>5</v>
      </c>
      <c r="CQ921" s="13">
        <f>SUMIF('EIA-860 Generators'!D:D,'EIA-923 Plants'!A921,'EIA-860 Generators'!P:P)</f>
        <v>5</v>
      </c>
      <c r="CR921" s="13">
        <f>SUMIF('EIA-860 Generators'!D:D,'EIA-923 Plants'!A921,'EIA-860 Generators'!Q:Q)</f>
        <v>5</v>
      </c>
      <c r="CS921" s="13">
        <f>SUMIF('EIA-860 Generators'!D:D,'EIA-923 Plants'!A921,'EIA-860 Generators'!R:R)</f>
        <v>5</v>
      </c>
      <c r="CT921" s="13">
        <f>SUMIF('EIA-860 Generators'!D:D,'EIA-923 Plants'!A921,'EIA-860 Generators'!S:S)</f>
        <v>5</v>
      </c>
      <c r="CU921" s="13">
        <f>AVERAGEIF('EIA-860 Generators'!D:D,'EIA-923 Plants'!A921,'EIA-860 Generators'!T:T)</f>
        <v>2</v>
      </c>
      <c r="CV921" s="13">
        <f>SUMIF('EIA-860 Generators'!D:D,'EIA-923 Plants'!A921,'EIA-860 Generators'!T:T)</f>
        <v>2</v>
      </c>
    </row>
    <row r="922" spans="1:100" x14ac:dyDescent="0.2">
      <c r="A922" s="16">
        <v>59178</v>
      </c>
      <c r="B922" s="14" t="s">
        <v>51</v>
      </c>
      <c r="C922" s="14" t="s">
        <v>25487</v>
      </c>
      <c r="D922" s="14" t="s">
        <v>23384</v>
      </c>
      <c r="E922" s="16">
        <v>58440</v>
      </c>
      <c r="F922" s="14" t="s">
        <v>1482</v>
      </c>
      <c r="G922" s="14" t="s">
        <v>44045</v>
      </c>
      <c r="H922" s="14" t="s">
        <v>323</v>
      </c>
      <c r="I922" s="16">
        <v>22</v>
      </c>
      <c r="J922" s="16">
        <v>2</v>
      </c>
      <c r="K922" s="14" t="s">
        <v>44043</v>
      </c>
      <c r="L922" s="14" t="s">
        <v>40991</v>
      </c>
      <c r="M922" s="14" t="s">
        <v>44038</v>
      </c>
      <c r="N922" s="14" t="s">
        <v>44038</v>
      </c>
      <c r="O922" s="14" t="s">
        <v>1449</v>
      </c>
      <c r="P922" s="14" t="s">
        <v>42677</v>
      </c>
      <c r="Q922" s="27">
        <v>1313</v>
      </c>
      <c r="R922" s="27">
        <v>1720</v>
      </c>
      <c r="S922" s="27">
        <v>2616</v>
      </c>
      <c r="T922" s="27">
        <v>2509</v>
      </c>
      <c r="U922" s="27">
        <v>3537</v>
      </c>
      <c r="V922" s="27">
        <v>3341</v>
      </c>
      <c r="W922" s="27">
        <v>3291</v>
      </c>
      <c r="X922" s="27">
        <v>3111</v>
      </c>
      <c r="Y922" s="27">
        <v>2701</v>
      </c>
      <c r="Z922" s="27">
        <v>1964</v>
      </c>
      <c r="AA922" s="27">
        <v>1404</v>
      </c>
      <c r="AB922" s="27">
        <v>1069</v>
      </c>
      <c r="AC922" s="27">
        <v>1313</v>
      </c>
      <c r="AD922" s="27">
        <v>1720</v>
      </c>
      <c r="AE922" s="27">
        <v>2616</v>
      </c>
      <c r="AF922" s="27">
        <v>2509</v>
      </c>
      <c r="AG922" s="27">
        <v>3537</v>
      </c>
      <c r="AH922" s="27">
        <v>3341</v>
      </c>
      <c r="AI922" s="27">
        <v>3291</v>
      </c>
      <c r="AJ922" s="27">
        <v>3111</v>
      </c>
      <c r="AK922" s="27">
        <v>2701</v>
      </c>
      <c r="AL922" s="27">
        <v>1964</v>
      </c>
      <c r="AM922" s="27">
        <v>1404</v>
      </c>
      <c r="AN922" s="27">
        <v>1069</v>
      </c>
      <c r="AO922" s="27">
        <v>149.636</v>
      </c>
      <c r="AP922" s="27">
        <v>196</v>
      </c>
      <c r="AQ922" s="27">
        <v>298.23</v>
      </c>
      <c r="AR922" s="27">
        <v>285.94400000000002</v>
      </c>
      <c r="AS922" s="27">
        <v>403.12599999999998</v>
      </c>
      <c r="AT922" s="27">
        <v>380.87200000000001</v>
      </c>
      <c r="AU922" s="27">
        <v>375.077</v>
      </c>
      <c r="AV922" s="27">
        <v>354.56099999999998</v>
      </c>
      <c r="AW922" s="27">
        <v>307.85000000000002</v>
      </c>
      <c r="AX922" s="27">
        <v>223.81700000000001</v>
      </c>
      <c r="AY922" s="27">
        <v>160.06800000000001</v>
      </c>
      <c r="AZ922" s="27">
        <v>121.819</v>
      </c>
      <c r="BA922" s="27">
        <v>28576</v>
      </c>
      <c r="BB922" s="27">
        <v>28576</v>
      </c>
      <c r="BC922" s="27">
        <v>3257</v>
      </c>
      <c r="BD922" s="16">
        <v>2020</v>
      </c>
      <c r="BE922" s="13" t="str">
        <f>VLOOKUP($A922,'EIA-860 Solar Plants'!$C:AP,COLUMN(A921)+2)</f>
        <v>300 Arnold St</v>
      </c>
      <c r="BF922" s="13" t="str">
        <f>VLOOKUP($A922,'EIA-860 Solar Plants'!$C:AQ,COLUMN(B921)+2)</f>
        <v>Wrentham</v>
      </c>
      <c r="BG922" s="13" t="str">
        <f>VLOOKUP($A922,'EIA-860 Solar Plants'!$C:AS,COLUMN(C921)+2)</f>
        <v>MA</v>
      </c>
      <c r="BH922" s="13">
        <f>VLOOKUP($A922,'EIA-860 Solar Plants'!$C:AT,COLUMN(D921)+2)</f>
        <v>2093</v>
      </c>
      <c r="BI922" s="13" t="str">
        <f>VLOOKUP($A922,'EIA-860 Solar Plants'!$C:AU,COLUMN(E921)+2)</f>
        <v>Norfolk</v>
      </c>
      <c r="BJ922" s="13">
        <f>VLOOKUP($A922,'EIA-860 Solar Plants'!$C:AV,COLUMN(F921)+2)</f>
        <v>42.040556000000002</v>
      </c>
      <c r="BK922" s="13">
        <f>VLOOKUP($A922,'EIA-860 Solar Plants'!$C:AW,COLUMN(G921)+2)</f>
        <v>-71.393611000000007</v>
      </c>
      <c r="BL922" s="13" t="str">
        <f>VLOOKUP($A922,'EIA-860 Solar Plants'!$C:AX,COLUMN(H921)+2)</f>
        <v>NPCC</v>
      </c>
      <c r="BM922" s="13" t="str">
        <f>VLOOKUP($A922,'EIA-860 Solar Plants'!$C:AZ,COLUMN(I921)+2)</f>
        <v>ISNE</v>
      </c>
      <c r="BN922" s="13" t="str">
        <f>VLOOKUP($A922,'EIA-860 Solar Plants'!$C:BA,COLUMN(J921)+2)</f>
        <v>ISO New England Inc.</v>
      </c>
      <c r="BO922" s="13" t="str">
        <f>VLOOKUP($A922,'EIA-860 Solar Plants'!$C:BB,COLUMN(K921)+2)</f>
        <v/>
      </c>
      <c r="BP922" s="13">
        <f>VLOOKUP($A922,'EIA-860 Solar Plants'!$C:BC,COLUMN(L921)+2)</f>
        <v>22</v>
      </c>
      <c r="BQ922" s="13" t="str">
        <f>VLOOKUP($A922,'EIA-860 Solar Plants'!$C:BD,COLUMN(M921)+2)</f>
        <v>NR</v>
      </c>
      <c r="BR922" s="13">
        <f>VLOOKUP($A922,'EIA-860 Solar Plants'!$C:BE,COLUMN(N921)+2)</f>
        <v>2</v>
      </c>
      <c r="BS922" s="13" t="str">
        <f>VLOOKUP($A922,'EIA-860 Solar Plants'!$C:BF,COLUMN(O921)+2)</f>
        <v>IPP Non-CHP</v>
      </c>
      <c r="BT922" s="13" t="str">
        <f>VLOOKUP($A922,'EIA-860 Solar Plants'!$C:BG,COLUMN(P921)+2)</f>
        <v>N</v>
      </c>
      <c r="BU922" s="13" t="str">
        <f>VLOOKUP($A922,'EIA-860 Solar Plants'!$C:BH,COLUMN(Q921)+2)</f>
        <v/>
      </c>
      <c r="BV922" s="13" t="str">
        <f>VLOOKUP($A922,'EIA-860 Solar Plants'!$C:BI,COLUMN(R921)+2)</f>
        <v>Y</v>
      </c>
      <c r="BW922" s="13" t="str">
        <f>VLOOKUP($A922,'EIA-860 Solar Plants'!$C:BJ,COLUMN(S921)+2)</f>
        <v>Pending</v>
      </c>
      <c r="BX922" s="13" t="str">
        <f>VLOOKUP($A922,'EIA-860 Solar Plants'!$C:BK,COLUMN(T921)+2)</f>
        <v>N</v>
      </c>
      <c r="BY922" s="13" t="str">
        <f>VLOOKUP($A922,'EIA-860 Solar Plants'!$C:BL,COLUMN(U921)+2)</f>
        <v/>
      </c>
      <c r="BZ922" s="13" t="str">
        <f>VLOOKUP($A922,'EIA-860 Solar Plants'!$C:BM,COLUMN(V921)+2)</f>
        <v>N</v>
      </c>
      <c r="CA922" s="13" t="str">
        <f>VLOOKUP($A922,'EIA-860 Solar Plants'!$C:BN,COLUMN(W921)+2)</f>
        <v>X</v>
      </c>
      <c r="CB922" s="13" t="str">
        <f>VLOOKUP($A922,'EIA-860 Solar Plants'!$C:BO,COLUMN(X921)+2)</f>
        <v/>
      </c>
      <c r="CC922" s="13" t="str">
        <f>VLOOKUP($A922,'EIA-860 Solar Plants'!$C:BP,COLUMN(Y921)+2)</f>
        <v>Southern California Edison Co</v>
      </c>
      <c r="CD922" s="13">
        <f>VLOOKUP($A922,'EIA-860 Solar Plants'!$C:BQ,COLUMN(Z921)+2)</f>
        <v>17609</v>
      </c>
      <c r="CE922" s="13" t="str">
        <f>VLOOKUP($A922,'EIA-860 Solar Plants'!$C:BR,COLUMN(AA921)+2)</f>
        <v>CA</v>
      </c>
      <c r="CF922" s="13">
        <f>VLOOKUP($A922,'EIA-860 Solar Plants'!$C:BS,COLUMN(AB921)+2)</f>
        <v>13.2</v>
      </c>
      <c r="CG922" s="13" t="str">
        <f>VLOOKUP($A922,'EIA-860 Solar Plants'!$C:BT,COLUMN(AC921)+2)</f>
        <v xml:space="preserve"> </v>
      </c>
      <c r="CH922" s="13" t="str">
        <f>VLOOKUP($A922,'EIA-860 Solar Plants'!$C:BU,COLUMN(AD921)+2)</f>
        <v xml:space="preserve"> </v>
      </c>
      <c r="CI922" s="13" t="str">
        <f>VLOOKUP($A922,'EIA-860 Solar Plants'!$C:BV,COLUMN(AE921)+2)</f>
        <v>N</v>
      </c>
      <c r="CJ922" s="13" t="str">
        <f>VLOOKUP($A922,'EIA-860 Solar Plants'!$C:BW,COLUMN(AF921)+2)</f>
        <v/>
      </c>
      <c r="CK922" s="13" t="str">
        <f>VLOOKUP($A922,'EIA-860 Solar Plants'!$C:BX,COLUMN(AG921)+2)</f>
        <v/>
      </c>
      <c r="CL922" s="13" t="str">
        <f>VLOOKUP($A922,'EIA-860 Solar Plants'!$C:BY,COLUMN(AH921)+2)</f>
        <v/>
      </c>
      <c r="CM922" s="13" t="str">
        <f>VLOOKUP($A922,'EIA-860 Solar Plants'!$C:BZ,COLUMN(AI921)+2)</f>
        <v/>
      </c>
      <c r="CN922" s="13" t="str">
        <f>VLOOKUP($A922,'EIA-860 Solar Plants'!$C:CA,COLUMN(AJ921)+2)</f>
        <v/>
      </c>
      <c r="CO922" s="13">
        <f>SUMIF('EIA-860 Generators'!D:D,'EIA-923 Plants'!A922,'EIA-860 Generators'!N:N)</f>
        <v>3</v>
      </c>
      <c r="CP922" s="13">
        <f>SUMIF('EIA-860 Generators'!D:D,'EIA-923 Plants'!A922,'EIA-860 Generators'!O:O)</f>
        <v>3</v>
      </c>
      <c r="CQ922" s="13">
        <f>SUMIF('EIA-860 Generators'!D:D,'EIA-923 Plants'!A922,'EIA-860 Generators'!P:P)</f>
        <v>3</v>
      </c>
      <c r="CR922" s="13">
        <f>SUMIF('EIA-860 Generators'!D:D,'EIA-923 Plants'!A922,'EIA-860 Generators'!Q:Q)</f>
        <v>3</v>
      </c>
      <c r="CS922" s="13">
        <f>SUMIF('EIA-860 Generators'!D:D,'EIA-923 Plants'!A922,'EIA-860 Generators'!R:R)</f>
        <v>3</v>
      </c>
      <c r="CT922" s="13">
        <f>SUMIF('EIA-860 Generators'!D:D,'EIA-923 Plants'!A922,'EIA-860 Generators'!S:S)</f>
        <v>3</v>
      </c>
      <c r="CU922" s="13">
        <f>AVERAGEIF('EIA-860 Generators'!D:D,'EIA-923 Plants'!A922,'EIA-860 Generators'!T:T)</f>
        <v>11</v>
      </c>
      <c r="CV922" s="13">
        <f>SUMIF('EIA-860 Generators'!D:D,'EIA-923 Plants'!A922,'EIA-860 Generators'!T:T)</f>
        <v>11</v>
      </c>
    </row>
    <row r="923" spans="1:100" x14ac:dyDescent="0.2">
      <c r="A923" s="16">
        <v>59179</v>
      </c>
      <c r="B923" s="14" t="s">
        <v>51</v>
      </c>
      <c r="C923" s="14" t="s">
        <v>25490</v>
      </c>
      <c r="D923" s="14" t="s">
        <v>23384</v>
      </c>
      <c r="E923" s="16">
        <v>58440</v>
      </c>
      <c r="F923" s="14" t="s">
        <v>1482</v>
      </c>
      <c r="G923" s="14" t="s">
        <v>44045</v>
      </c>
      <c r="H923" s="14" t="s">
        <v>323</v>
      </c>
      <c r="I923" s="16">
        <v>22</v>
      </c>
      <c r="J923" s="16">
        <v>2</v>
      </c>
      <c r="K923" s="14" t="s">
        <v>44043</v>
      </c>
      <c r="L923" s="14" t="s">
        <v>40991</v>
      </c>
      <c r="M923" s="14" t="s">
        <v>44038</v>
      </c>
      <c r="N923" s="14" t="s">
        <v>44038</v>
      </c>
      <c r="O923" s="14" t="s">
        <v>1449</v>
      </c>
      <c r="P923" s="14" t="s">
        <v>42677</v>
      </c>
      <c r="Q923" s="27">
        <v>1710</v>
      </c>
      <c r="R923" s="27">
        <v>2240</v>
      </c>
      <c r="S923" s="27">
        <v>3408</v>
      </c>
      <c r="T923" s="27">
        <v>3268</v>
      </c>
      <c r="U923" s="27">
        <v>4607</v>
      </c>
      <c r="V923" s="27">
        <v>4353</v>
      </c>
      <c r="W923" s="27">
        <v>4287</v>
      </c>
      <c r="X923" s="27">
        <v>4052</v>
      </c>
      <c r="Y923" s="27">
        <v>3518</v>
      </c>
      <c r="Z923" s="27">
        <v>2558</v>
      </c>
      <c r="AA923" s="27">
        <v>1829</v>
      </c>
      <c r="AB923" s="27">
        <v>1392</v>
      </c>
      <c r="AC923" s="27">
        <v>1710</v>
      </c>
      <c r="AD923" s="27">
        <v>2240</v>
      </c>
      <c r="AE923" s="27">
        <v>3408</v>
      </c>
      <c r="AF923" s="27">
        <v>3268</v>
      </c>
      <c r="AG923" s="27">
        <v>4607</v>
      </c>
      <c r="AH923" s="27">
        <v>4353</v>
      </c>
      <c r="AI923" s="27">
        <v>4287</v>
      </c>
      <c r="AJ923" s="27">
        <v>4052</v>
      </c>
      <c r="AK923" s="27">
        <v>3518</v>
      </c>
      <c r="AL923" s="27">
        <v>2558</v>
      </c>
      <c r="AM923" s="27">
        <v>1829</v>
      </c>
      <c r="AN923" s="27">
        <v>1392</v>
      </c>
      <c r="AO923" s="27">
        <v>194.93700000000001</v>
      </c>
      <c r="AP923" s="27">
        <v>255.33500000000001</v>
      </c>
      <c r="AQ923" s="27">
        <v>388.51400000000001</v>
      </c>
      <c r="AR923" s="27">
        <v>372.50799999999998</v>
      </c>
      <c r="AS923" s="27">
        <v>525.16600000000005</v>
      </c>
      <c r="AT923" s="27">
        <v>496.17399999999998</v>
      </c>
      <c r="AU923" s="27">
        <v>488.62400000000002</v>
      </c>
      <c r="AV923" s="27">
        <v>461.89800000000002</v>
      </c>
      <c r="AW923" s="27">
        <v>401.04700000000003</v>
      </c>
      <c r="AX923" s="27">
        <v>291.57400000000001</v>
      </c>
      <c r="AY923" s="27">
        <v>208.52600000000001</v>
      </c>
      <c r="AZ923" s="27">
        <v>158.697</v>
      </c>
      <c r="BA923" s="27">
        <v>37222</v>
      </c>
      <c r="BB923" s="27">
        <v>37222</v>
      </c>
      <c r="BC923" s="27">
        <v>4243</v>
      </c>
      <c r="BD923" s="16">
        <v>2020</v>
      </c>
      <c r="BE923" s="13" t="str">
        <f>VLOOKUP($A923,'EIA-860 Solar Plants'!$C:AP,COLUMN(A922)+2)</f>
        <v>929 Upper Union Street</v>
      </c>
      <c r="BF923" s="13" t="str">
        <f>VLOOKUP($A923,'EIA-860 Solar Plants'!$C:AQ,COLUMN(B922)+2)</f>
        <v>Franklin</v>
      </c>
      <c r="BG923" s="13" t="str">
        <f>VLOOKUP($A923,'EIA-860 Solar Plants'!$C:AS,COLUMN(C922)+2)</f>
        <v>MA</v>
      </c>
      <c r="BH923" s="13">
        <f>VLOOKUP($A923,'EIA-860 Solar Plants'!$C:AT,COLUMN(D922)+2)</f>
        <v>2038</v>
      </c>
      <c r="BI923" s="13" t="str">
        <f>VLOOKUP($A923,'EIA-860 Solar Plants'!$C:AU,COLUMN(E922)+2)</f>
        <v>Norfolk</v>
      </c>
      <c r="BJ923" s="13">
        <f>VLOOKUP($A923,'EIA-860 Solar Plants'!$C:AV,COLUMN(F922)+2)</f>
        <v>42.054167</v>
      </c>
      <c r="BK923" s="13">
        <f>VLOOKUP($A923,'EIA-860 Solar Plants'!$C:AW,COLUMN(G922)+2)</f>
        <v>-71.391666999999998</v>
      </c>
      <c r="BL923" s="13" t="str">
        <f>VLOOKUP($A923,'EIA-860 Solar Plants'!$C:AX,COLUMN(H922)+2)</f>
        <v>NPCC</v>
      </c>
      <c r="BM923" s="13" t="str">
        <f>VLOOKUP($A923,'EIA-860 Solar Plants'!$C:AZ,COLUMN(I922)+2)</f>
        <v>ISNE</v>
      </c>
      <c r="BN923" s="13" t="str">
        <f>VLOOKUP($A923,'EIA-860 Solar Plants'!$C:BA,COLUMN(J922)+2)</f>
        <v>ISO New England Inc.</v>
      </c>
      <c r="BO923" s="13" t="str">
        <f>VLOOKUP($A923,'EIA-860 Solar Plants'!$C:BB,COLUMN(K922)+2)</f>
        <v/>
      </c>
      <c r="BP923" s="13">
        <f>VLOOKUP($A923,'EIA-860 Solar Plants'!$C:BC,COLUMN(L922)+2)</f>
        <v>22</v>
      </c>
      <c r="BQ923" s="13" t="str">
        <f>VLOOKUP($A923,'EIA-860 Solar Plants'!$C:BD,COLUMN(M922)+2)</f>
        <v>NR</v>
      </c>
      <c r="BR923" s="13">
        <f>VLOOKUP($A923,'EIA-860 Solar Plants'!$C:BE,COLUMN(N922)+2)</f>
        <v>2</v>
      </c>
      <c r="BS923" s="13" t="str">
        <f>VLOOKUP($A923,'EIA-860 Solar Plants'!$C:BF,COLUMN(O922)+2)</f>
        <v>IPP Non-CHP</v>
      </c>
      <c r="BT923" s="13" t="str">
        <f>VLOOKUP($A923,'EIA-860 Solar Plants'!$C:BG,COLUMN(P922)+2)</f>
        <v>N</v>
      </c>
      <c r="BU923" s="13" t="str">
        <f>VLOOKUP($A923,'EIA-860 Solar Plants'!$C:BH,COLUMN(Q922)+2)</f>
        <v/>
      </c>
      <c r="BV923" s="13" t="str">
        <f>VLOOKUP($A923,'EIA-860 Solar Plants'!$C:BI,COLUMN(R922)+2)</f>
        <v>Y</v>
      </c>
      <c r="BW923" s="13" t="str">
        <f>VLOOKUP($A923,'EIA-860 Solar Plants'!$C:BJ,COLUMN(S922)+2)</f>
        <v>Pending</v>
      </c>
      <c r="BX923" s="13" t="str">
        <f>VLOOKUP($A923,'EIA-860 Solar Plants'!$C:BK,COLUMN(T922)+2)</f>
        <v>N</v>
      </c>
      <c r="BY923" s="13" t="str">
        <f>VLOOKUP($A923,'EIA-860 Solar Plants'!$C:BL,COLUMN(U922)+2)</f>
        <v/>
      </c>
      <c r="BZ923" s="13" t="str">
        <f>VLOOKUP($A923,'EIA-860 Solar Plants'!$C:BM,COLUMN(V922)+2)</f>
        <v>N</v>
      </c>
      <c r="CA923" s="13" t="str">
        <f>VLOOKUP($A923,'EIA-860 Solar Plants'!$C:BN,COLUMN(W922)+2)</f>
        <v>X</v>
      </c>
      <c r="CB923" s="13" t="str">
        <f>VLOOKUP($A923,'EIA-860 Solar Plants'!$C:BO,COLUMN(X922)+2)</f>
        <v/>
      </c>
      <c r="CC923" s="13" t="str">
        <f>VLOOKUP($A923,'EIA-860 Solar Plants'!$C:BP,COLUMN(Y922)+2)</f>
        <v>Southern California Edison Co</v>
      </c>
      <c r="CD923" s="13">
        <f>VLOOKUP($A923,'EIA-860 Solar Plants'!$C:BQ,COLUMN(Z922)+2)</f>
        <v>17609</v>
      </c>
      <c r="CE923" s="13" t="str">
        <f>VLOOKUP($A923,'EIA-860 Solar Plants'!$C:BR,COLUMN(AA922)+2)</f>
        <v>CA</v>
      </c>
      <c r="CF923" s="13">
        <f>VLOOKUP($A923,'EIA-860 Solar Plants'!$C:BS,COLUMN(AB922)+2)</f>
        <v>13.2</v>
      </c>
      <c r="CG923" s="13" t="str">
        <f>VLOOKUP($A923,'EIA-860 Solar Plants'!$C:BT,COLUMN(AC922)+2)</f>
        <v xml:space="preserve"> </v>
      </c>
      <c r="CH923" s="13" t="str">
        <f>VLOOKUP($A923,'EIA-860 Solar Plants'!$C:BU,COLUMN(AD922)+2)</f>
        <v xml:space="preserve"> </v>
      </c>
      <c r="CI923" s="13" t="str">
        <f>VLOOKUP($A923,'EIA-860 Solar Plants'!$C:BV,COLUMN(AE922)+2)</f>
        <v>N</v>
      </c>
      <c r="CJ923" s="13" t="str">
        <f>VLOOKUP($A923,'EIA-860 Solar Plants'!$C:BW,COLUMN(AF922)+2)</f>
        <v/>
      </c>
      <c r="CK923" s="13" t="str">
        <f>VLOOKUP($A923,'EIA-860 Solar Plants'!$C:BX,COLUMN(AG922)+2)</f>
        <v/>
      </c>
      <c r="CL923" s="13" t="str">
        <f>VLOOKUP($A923,'EIA-860 Solar Plants'!$C:BY,COLUMN(AH922)+2)</f>
        <v/>
      </c>
      <c r="CM923" s="13" t="str">
        <f>VLOOKUP($A923,'EIA-860 Solar Plants'!$C:BZ,COLUMN(AI922)+2)</f>
        <v/>
      </c>
      <c r="CN923" s="13" t="str">
        <f>VLOOKUP($A923,'EIA-860 Solar Plants'!$C:CA,COLUMN(AJ922)+2)</f>
        <v/>
      </c>
      <c r="CO923" s="13">
        <f>SUMIF('EIA-860 Generators'!D:D,'EIA-923 Plants'!A923,'EIA-860 Generators'!N:N)</f>
        <v>4</v>
      </c>
      <c r="CP923" s="13">
        <f>SUMIF('EIA-860 Generators'!D:D,'EIA-923 Plants'!A923,'EIA-860 Generators'!O:O)</f>
        <v>4</v>
      </c>
      <c r="CQ923" s="13">
        <f>SUMIF('EIA-860 Generators'!D:D,'EIA-923 Plants'!A923,'EIA-860 Generators'!P:P)</f>
        <v>4</v>
      </c>
      <c r="CR923" s="13">
        <f>SUMIF('EIA-860 Generators'!D:D,'EIA-923 Plants'!A923,'EIA-860 Generators'!Q:Q)</f>
        <v>4</v>
      </c>
      <c r="CS923" s="13">
        <f>SUMIF('EIA-860 Generators'!D:D,'EIA-923 Plants'!A923,'EIA-860 Generators'!R:R)</f>
        <v>4</v>
      </c>
      <c r="CT923" s="13">
        <f>SUMIF('EIA-860 Generators'!D:D,'EIA-923 Plants'!A923,'EIA-860 Generators'!S:S)</f>
        <v>4</v>
      </c>
      <c r="CU923" s="13">
        <f>AVERAGEIF('EIA-860 Generators'!D:D,'EIA-923 Plants'!A923,'EIA-860 Generators'!T:T)</f>
        <v>12</v>
      </c>
      <c r="CV923" s="13">
        <f>SUMIF('EIA-860 Generators'!D:D,'EIA-923 Plants'!A923,'EIA-860 Generators'!T:T)</f>
        <v>12</v>
      </c>
    </row>
    <row r="924" spans="1:100" x14ac:dyDescent="0.2">
      <c r="A924" s="16">
        <v>59180</v>
      </c>
      <c r="B924" s="14" t="s">
        <v>51</v>
      </c>
      <c r="C924" s="14" t="s">
        <v>25492</v>
      </c>
      <c r="D924" s="14" t="s">
        <v>25464</v>
      </c>
      <c r="E924" s="16">
        <v>58985</v>
      </c>
      <c r="F924" s="14" t="s">
        <v>2429</v>
      </c>
      <c r="G924" s="14" t="s">
        <v>44040</v>
      </c>
      <c r="H924" s="14" t="s">
        <v>903</v>
      </c>
      <c r="I924" s="16">
        <v>22</v>
      </c>
      <c r="J924" s="16">
        <v>2</v>
      </c>
      <c r="K924" s="14" t="s">
        <v>44043</v>
      </c>
      <c r="L924" s="14" t="s">
        <v>40991</v>
      </c>
      <c r="M924" s="14" t="s">
        <v>44038</v>
      </c>
      <c r="N924" s="14" t="s">
        <v>44038</v>
      </c>
      <c r="O924" s="14" t="s">
        <v>152</v>
      </c>
      <c r="P924" s="14" t="s">
        <v>42677</v>
      </c>
      <c r="Q924" s="27">
        <v>683</v>
      </c>
      <c r="R924" s="27">
        <v>1015</v>
      </c>
      <c r="S924" s="27">
        <v>1492</v>
      </c>
      <c r="T924" s="27">
        <v>1831</v>
      </c>
      <c r="U924" s="27">
        <v>2159</v>
      </c>
      <c r="V924" s="27">
        <v>2654</v>
      </c>
      <c r="W924" s="27">
        <v>2550</v>
      </c>
      <c r="X924" s="27">
        <v>2397</v>
      </c>
      <c r="Y924" s="27">
        <v>1876</v>
      </c>
      <c r="Z924" s="27">
        <v>1482</v>
      </c>
      <c r="AA924" s="27">
        <v>1007</v>
      </c>
      <c r="AB924" s="27">
        <v>733</v>
      </c>
      <c r="AC924" s="27">
        <v>683</v>
      </c>
      <c r="AD924" s="27">
        <v>1015</v>
      </c>
      <c r="AE924" s="27">
        <v>1492</v>
      </c>
      <c r="AF924" s="27">
        <v>1831</v>
      </c>
      <c r="AG924" s="27">
        <v>2159</v>
      </c>
      <c r="AH924" s="27">
        <v>2654</v>
      </c>
      <c r="AI924" s="27">
        <v>2550</v>
      </c>
      <c r="AJ924" s="27">
        <v>2397</v>
      </c>
      <c r="AK924" s="27">
        <v>1876</v>
      </c>
      <c r="AL924" s="27">
        <v>1482</v>
      </c>
      <c r="AM924" s="27">
        <v>1007</v>
      </c>
      <c r="AN924" s="27">
        <v>733</v>
      </c>
      <c r="AO924" s="27">
        <v>77.873999999999995</v>
      </c>
      <c r="AP924" s="27">
        <v>115.646</v>
      </c>
      <c r="AQ924" s="27">
        <v>170.07599999999999</v>
      </c>
      <c r="AR924" s="27">
        <v>208.74799999999999</v>
      </c>
      <c r="AS924" s="27">
        <v>246.08099999999999</v>
      </c>
      <c r="AT924" s="27">
        <v>302.548</v>
      </c>
      <c r="AU924" s="27">
        <v>290.66300000000001</v>
      </c>
      <c r="AV924" s="27">
        <v>273.25099999999998</v>
      </c>
      <c r="AW924" s="27">
        <v>213.84700000000001</v>
      </c>
      <c r="AX924" s="27">
        <v>168.93899999999999</v>
      </c>
      <c r="AY924" s="27">
        <v>114.825</v>
      </c>
      <c r="AZ924" s="27">
        <v>83.501999999999995</v>
      </c>
      <c r="BA924" s="27">
        <v>19879</v>
      </c>
      <c r="BB924" s="27">
        <v>19879</v>
      </c>
      <c r="BC924" s="27">
        <v>2266</v>
      </c>
      <c r="BD924" s="16">
        <v>2020</v>
      </c>
      <c r="BE924" s="13" t="str">
        <f>VLOOKUP($A924,'EIA-860 Solar Plants'!$C:AP,COLUMN(A923)+2)</f>
        <v>4536 86th Street</v>
      </c>
      <c r="BF924" s="13" t="str">
        <f>VLOOKUP($A924,'EIA-860 Solar Plants'!$C:AQ,COLUMN(B923)+2)</f>
        <v>Indianapolis</v>
      </c>
      <c r="BG924" s="13" t="str">
        <f>VLOOKUP($A924,'EIA-860 Solar Plants'!$C:AS,COLUMN(C923)+2)</f>
        <v>IN</v>
      </c>
      <c r="BH924" s="13">
        <f>VLOOKUP($A924,'EIA-860 Solar Plants'!$C:AT,COLUMN(D923)+2)</f>
        <v>46268</v>
      </c>
      <c r="BI924" s="13" t="str">
        <f>VLOOKUP($A924,'EIA-860 Solar Plants'!$C:AU,COLUMN(E923)+2)</f>
        <v>Marion</v>
      </c>
      <c r="BJ924" s="13">
        <f>VLOOKUP($A924,'EIA-860 Solar Plants'!$C:AV,COLUMN(F923)+2)</f>
        <v>39.913055999999997</v>
      </c>
      <c r="BK924" s="13">
        <f>VLOOKUP($A924,'EIA-860 Solar Plants'!$C:AW,COLUMN(G923)+2)</f>
        <v>-86.238056</v>
      </c>
      <c r="BL924" s="13" t="str">
        <f>VLOOKUP($A924,'EIA-860 Solar Plants'!$C:AX,COLUMN(H923)+2)</f>
        <v>RFC</v>
      </c>
      <c r="BM924" s="13" t="str">
        <f>VLOOKUP($A924,'EIA-860 Solar Plants'!$C:AZ,COLUMN(I923)+2)</f>
        <v>MISO</v>
      </c>
      <c r="BN924" s="13" t="str">
        <f>VLOOKUP($A924,'EIA-860 Solar Plants'!$C:BA,COLUMN(J923)+2)</f>
        <v>Midcontinent Independent Transmission System Operator, Inc..</v>
      </c>
      <c r="BO924" s="13" t="str">
        <f>VLOOKUP($A924,'EIA-860 Solar Plants'!$C:BB,COLUMN(K923)+2)</f>
        <v/>
      </c>
      <c r="BP924" s="13">
        <f>VLOOKUP($A924,'EIA-860 Solar Plants'!$C:BC,COLUMN(L923)+2)</f>
        <v>22</v>
      </c>
      <c r="BQ924" s="13" t="str">
        <f>VLOOKUP($A924,'EIA-860 Solar Plants'!$C:BD,COLUMN(M923)+2)</f>
        <v>NR</v>
      </c>
      <c r="BR924" s="13">
        <f>VLOOKUP($A924,'EIA-860 Solar Plants'!$C:BE,COLUMN(N923)+2)</f>
        <v>2</v>
      </c>
      <c r="BS924" s="13" t="str">
        <f>VLOOKUP($A924,'EIA-860 Solar Plants'!$C:BF,COLUMN(O923)+2)</f>
        <v>IPP Non-CHP</v>
      </c>
      <c r="BT924" s="13" t="str">
        <f>VLOOKUP($A924,'EIA-860 Solar Plants'!$C:BG,COLUMN(P923)+2)</f>
        <v>N</v>
      </c>
      <c r="BU924" s="13" t="str">
        <f>VLOOKUP($A924,'EIA-860 Solar Plants'!$C:BH,COLUMN(Q923)+2)</f>
        <v/>
      </c>
      <c r="BV924" s="13" t="str">
        <f>VLOOKUP($A924,'EIA-860 Solar Plants'!$C:BI,COLUMN(R923)+2)</f>
        <v>Y</v>
      </c>
      <c r="BW924" s="13" t="str">
        <f>VLOOKUP($A924,'EIA-860 Solar Plants'!$C:BJ,COLUMN(S923)+2)</f>
        <v>15-656-000</v>
      </c>
      <c r="BX924" s="13" t="str">
        <f>VLOOKUP($A924,'EIA-860 Solar Plants'!$C:BK,COLUMN(T923)+2)</f>
        <v>N</v>
      </c>
      <c r="BY924" s="13" t="str">
        <f>VLOOKUP($A924,'EIA-860 Solar Plants'!$C:BL,COLUMN(U923)+2)</f>
        <v/>
      </c>
      <c r="BZ924" s="13" t="str">
        <f>VLOOKUP($A924,'EIA-860 Solar Plants'!$C:BM,COLUMN(V923)+2)</f>
        <v>N</v>
      </c>
      <c r="CA924" s="13" t="str">
        <f>VLOOKUP($A924,'EIA-860 Solar Plants'!$C:BN,COLUMN(W923)+2)</f>
        <v>X</v>
      </c>
      <c r="CB924" s="13" t="str">
        <f>VLOOKUP($A924,'EIA-860 Solar Plants'!$C:BO,COLUMN(X923)+2)</f>
        <v/>
      </c>
      <c r="CC924" s="13" t="str">
        <f>VLOOKUP($A924,'EIA-860 Solar Plants'!$C:BP,COLUMN(Y923)+2)</f>
        <v>Indianapolis Power &amp; Light Co</v>
      </c>
      <c r="CD924" s="13">
        <f>VLOOKUP($A924,'EIA-860 Solar Plants'!$C:BQ,COLUMN(Z923)+2)</f>
        <v>9273</v>
      </c>
      <c r="CE924" s="13" t="str">
        <f>VLOOKUP($A924,'EIA-860 Solar Plants'!$C:BR,COLUMN(AA923)+2)</f>
        <v>IN</v>
      </c>
      <c r="CF924" s="13">
        <f>VLOOKUP($A924,'EIA-860 Solar Plants'!$C:BS,COLUMN(AB923)+2)</f>
        <v>13.2</v>
      </c>
      <c r="CG924" s="13" t="str">
        <f>VLOOKUP($A924,'EIA-860 Solar Plants'!$C:BT,COLUMN(AC923)+2)</f>
        <v xml:space="preserve"> </v>
      </c>
      <c r="CH924" s="13" t="str">
        <f>VLOOKUP($A924,'EIA-860 Solar Plants'!$C:BU,COLUMN(AD923)+2)</f>
        <v xml:space="preserve"> </v>
      </c>
      <c r="CI924" s="13" t="str">
        <f>VLOOKUP($A924,'EIA-860 Solar Plants'!$C:BV,COLUMN(AE923)+2)</f>
        <v>N</v>
      </c>
      <c r="CJ924" s="13" t="str">
        <f>VLOOKUP($A924,'EIA-860 Solar Plants'!$C:BW,COLUMN(AF923)+2)</f>
        <v/>
      </c>
      <c r="CK924" s="13" t="str">
        <f>VLOOKUP($A924,'EIA-860 Solar Plants'!$C:BX,COLUMN(AG923)+2)</f>
        <v/>
      </c>
      <c r="CL924" s="13" t="str">
        <f>VLOOKUP($A924,'EIA-860 Solar Plants'!$C:BY,COLUMN(AH923)+2)</f>
        <v/>
      </c>
      <c r="CM924" s="13" t="str">
        <f>VLOOKUP($A924,'EIA-860 Solar Plants'!$C:BZ,COLUMN(AI923)+2)</f>
        <v/>
      </c>
      <c r="CN924" s="13" t="str">
        <f>VLOOKUP($A924,'EIA-860 Solar Plants'!$C:CA,COLUMN(AJ923)+2)</f>
        <v/>
      </c>
      <c r="CO924" s="13">
        <f>SUMIF('EIA-860 Generators'!D:D,'EIA-923 Plants'!A924,'EIA-860 Generators'!N:N)</f>
        <v>1.5</v>
      </c>
      <c r="CP924" s="13">
        <f>SUMIF('EIA-860 Generators'!D:D,'EIA-923 Plants'!A924,'EIA-860 Generators'!O:O)</f>
        <v>1.5</v>
      </c>
      <c r="CQ924" s="13">
        <f>SUMIF('EIA-860 Generators'!D:D,'EIA-923 Plants'!A924,'EIA-860 Generators'!P:P)</f>
        <v>1.5</v>
      </c>
      <c r="CR924" s="13">
        <f>SUMIF('EIA-860 Generators'!D:D,'EIA-923 Plants'!A924,'EIA-860 Generators'!Q:Q)</f>
        <v>1.5</v>
      </c>
      <c r="CS924" s="13">
        <f>SUMIF('EIA-860 Generators'!D:D,'EIA-923 Plants'!A924,'EIA-860 Generators'!R:R)</f>
        <v>1.5</v>
      </c>
      <c r="CT924" s="13">
        <f>SUMIF('EIA-860 Generators'!D:D,'EIA-923 Plants'!A924,'EIA-860 Generators'!S:S)</f>
        <v>1.5</v>
      </c>
      <c r="CU924" s="13">
        <f>AVERAGEIF('EIA-860 Generators'!D:D,'EIA-923 Plants'!A924,'EIA-860 Generators'!T:T)</f>
        <v>10</v>
      </c>
      <c r="CV924" s="13">
        <f>SUMIF('EIA-860 Generators'!D:D,'EIA-923 Plants'!A924,'EIA-860 Generators'!T:T)</f>
        <v>10</v>
      </c>
    </row>
    <row r="925" spans="1:100" x14ac:dyDescent="0.2">
      <c r="A925" s="16">
        <v>59182</v>
      </c>
      <c r="B925" s="14" t="s">
        <v>51</v>
      </c>
      <c r="C925" s="14" t="s">
        <v>8515</v>
      </c>
      <c r="D925" s="14" t="s">
        <v>20599</v>
      </c>
      <c r="E925" s="16">
        <v>59139</v>
      </c>
      <c r="F925" s="14" t="s">
        <v>159</v>
      </c>
      <c r="G925" s="14" t="s">
        <v>44053</v>
      </c>
      <c r="H925" s="14" t="s">
        <v>93</v>
      </c>
      <c r="I925" s="16">
        <v>22</v>
      </c>
      <c r="J925" s="16">
        <v>2</v>
      </c>
      <c r="K925" s="14" t="s">
        <v>44043</v>
      </c>
      <c r="L925" s="14" t="s">
        <v>40991</v>
      </c>
      <c r="M925" s="14" t="s">
        <v>44038</v>
      </c>
      <c r="N925" s="14" t="s">
        <v>44038</v>
      </c>
      <c r="O925" s="14" t="s">
        <v>161</v>
      </c>
      <c r="P925" s="14" t="s">
        <v>42677</v>
      </c>
      <c r="Q925" s="27">
        <v>1258</v>
      </c>
      <c r="R925" s="27">
        <v>1706</v>
      </c>
      <c r="S925" s="27">
        <v>1669</v>
      </c>
      <c r="T925" s="27">
        <v>2104</v>
      </c>
      <c r="U925" s="27">
        <v>2753</v>
      </c>
      <c r="V925" s="27">
        <v>2741</v>
      </c>
      <c r="W925" s="27">
        <v>3097</v>
      </c>
      <c r="X925" s="27">
        <v>2565</v>
      </c>
      <c r="Y925" s="27">
        <v>2014</v>
      </c>
      <c r="Z925" s="27">
        <v>1862</v>
      </c>
      <c r="AA925" s="27">
        <v>1472</v>
      </c>
      <c r="AB925" s="27">
        <v>1165</v>
      </c>
      <c r="AC925" s="27">
        <v>1258</v>
      </c>
      <c r="AD925" s="27">
        <v>1706</v>
      </c>
      <c r="AE925" s="27">
        <v>1669</v>
      </c>
      <c r="AF925" s="27">
        <v>2104</v>
      </c>
      <c r="AG925" s="27">
        <v>2753</v>
      </c>
      <c r="AH925" s="27">
        <v>2741</v>
      </c>
      <c r="AI925" s="27">
        <v>3097</v>
      </c>
      <c r="AJ925" s="27">
        <v>2565</v>
      </c>
      <c r="AK925" s="27">
        <v>2014</v>
      </c>
      <c r="AL925" s="27">
        <v>1862</v>
      </c>
      <c r="AM925" s="27">
        <v>1472</v>
      </c>
      <c r="AN925" s="27">
        <v>1165</v>
      </c>
      <c r="AO925" s="27">
        <v>143.428</v>
      </c>
      <c r="AP925" s="27">
        <v>194.422</v>
      </c>
      <c r="AQ925" s="27">
        <v>190.25399999999999</v>
      </c>
      <c r="AR925" s="27">
        <v>239.774</v>
      </c>
      <c r="AS925" s="27">
        <v>313.80399999999997</v>
      </c>
      <c r="AT925" s="27">
        <v>312.48599999999999</v>
      </c>
      <c r="AU925" s="27">
        <v>352.95800000000003</v>
      </c>
      <c r="AV925" s="27">
        <v>292.416</v>
      </c>
      <c r="AW925" s="27">
        <v>229.60400000000001</v>
      </c>
      <c r="AX925" s="27">
        <v>212.22900000000001</v>
      </c>
      <c r="AY925" s="27">
        <v>167.78299999999999</v>
      </c>
      <c r="AZ925" s="27">
        <v>132.84200000000001</v>
      </c>
      <c r="BA925" s="27">
        <v>24406</v>
      </c>
      <c r="BB925" s="27">
        <v>24406</v>
      </c>
      <c r="BC925" s="27">
        <v>2782</v>
      </c>
      <c r="BD925" s="16">
        <v>2020</v>
      </c>
      <c r="BE925" s="13" t="str">
        <f>VLOOKUP($A925,'EIA-860 Solar Plants'!$C:AP,COLUMN(A924)+2)</f>
        <v>10200 Amargosa Rd</v>
      </c>
      <c r="BF925" s="13" t="str">
        <f>VLOOKUP($A925,'EIA-860 Solar Plants'!$C:AQ,COLUMN(B924)+2)</f>
        <v>Hesperia</v>
      </c>
      <c r="BG925" s="13" t="str">
        <f>VLOOKUP($A925,'EIA-860 Solar Plants'!$C:AS,COLUMN(C924)+2)</f>
        <v>CA</v>
      </c>
      <c r="BH925" s="13">
        <f>VLOOKUP($A925,'EIA-860 Solar Plants'!$C:AT,COLUMN(D924)+2)</f>
        <v>92392</v>
      </c>
      <c r="BI925" s="13" t="str">
        <f>VLOOKUP($A925,'EIA-860 Solar Plants'!$C:AU,COLUMN(E924)+2)</f>
        <v>San Bernardino</v>
      </c>
      <c r="BJ925" s="13">
        <f>VLOOKUP($A925,'EIA-860 Solar Plants'!$C:AV,COLUMN(F924)+2)</f>
        <v>34.435000000000002</v>
      </c>
      <c r="BK925" s="13">
        <f>VLOOKUP($A925,'EIA-860 Solar Plants'!$C:AW,COLUMN(G924)+2)</f>
        <v>-117.378056</v>
      </c>
      <c r="BL925" s="13" t="str">
        <f>VLOOKUP($A925,'EIA-860 Solar Plants'!$C:AX,COLUMN(H924)+2)</f>
        <v>WECC</v>
      </c>
      <c r="BM925" s="13" t="str">
        <f>VLOOKUP($A925,'EIA-860 Solar Plants'!$C:AZ,COLUMN(I924)+2)</f>
        <v>CISO</v>
      </c>
      <c r="BN925" s="13" t="str">
        <f>VLOOKUP($A925,'EIA-860 Solar Plants'!$C:BA,COLUMN(J924)+2)</f>
        <v>California Independent System Operator</v>
      </c>
      <c r="BO925" s="13" t="str">
        <f>VLOOKUP($A925,'EIA-860 Solar Plants'!$C:BB,COLUMN(K924)+2)</f>
        <v/>
      </c>
      <c r="BP925" s="13">
        <f>VLOOKUP($A925,'EIA-860 Solar Plants'!$C:BC,COLUMN(L924)+2)</f>
        <v>22</v>
      </c>
      <c r="BQ925" s="13" t="str">
        <f>VLOOKUP($A925,'EIA-860 Solar Plants'!$C:BD,COLUMN(M924)+2)</f>
        <v>NR</v>
      </c>
      <c r="BR925" s="13">
        <f>VLOOKUP($A925,'EIA-860 Solar Plants'!$C:BE,COLUMN(N924)+2)</f>
        <v>2</v>
      </c>
      <c r="BS925" s="13" t="str">
        <f>VLOOKUP($A925,'EIA-860 Solar Plants'!$C:BF,COLUMN(O924)+2)</f>
        <v>IPP Non-CHP</v>
      </c>
      <c r="BT925" s="13" t="str">
        <f>VLOOKUP($A925,'EIA-860 Solar Plants'!$C:BG,COLUMN(P924)+2)</f>
        <v>N</v>
      </c>
      <c r="BU925" s="13" t="str">
        <f>VLOOKUP($A925,'EIA-860 Solar Plants'!$C:BH,COLUMN(Q924)+2)</f>
        <v/>
      </c>
      <c r="BV925" s="13" t="str">
        <f>VLOOKUP($A925,'EIA-860 Solar Plants'!$C:BI,COLUMN(R924)+2)</f>
        <v>Y</v>
      </c>
      <c r="BW925" s="13" t="str">
        <f>VLOOKUP($A925,'EIA-860 Solar Plants'!$C:BJ,COLUMN(S924)+2)</f>
        <v>14-575-000</v>
      </c>
      <c r="BX925" s="13" t="str">
        <f>VLOOKUP($A925,'EIA-860 Solar Plants'!$C:BK,COLUMN(T924)+2)</f>
        <v>N</v>
      </c>
      <c r="BY925" s="13" t="str">
        <f>VLOOKUP($A925,'EIA-860 Solar Plants'!$C:BL,COLUMN(U924)+2)</f>
        <v/>
      </c>
      <c r="BZ925" s="13" t="str">
        <f>VLOOKUP($A925,'EIA-860 Solar Plants'!$C:BM,COLUMN(V924)+2)</f>
        <v>N</v>
      </c>
      <c r="CA925" s="13" t="str">
        <f>VLOOKUP($A925,'EIA-860 Solar Plants'!$C:BN,COLUMN(W924)+2)</f>
        <v>X</v>
      </c>
      <c r="CB925" s="13" t="str">
        <f>VLOOKUP($A925,'EIA-860 Solar Plants'!$C:BO,COLUMN(X924)+2)</f>
        <v/>
      </c>
      <c r="CC925" s="13" t="str">
        <f>VLOOKUP($A925,'EIA-860 Solar Plants'!$C:BP,COLUMN(Y924)+2)</f>
        <v>Southern California Edison Co</v>
      </c>
      <c r="CD925" s="13">
        <f>VLOOKUP($A925,'EIA-860 Solar Plants'!$C:BQ,COLUMN(Z924)+2)</f>
        <v>17609</v>
      </c>
      <c r="CE925" s="13" t="str">
        <f>VLOOKUP($A925,'EIA-860 Solar Plants'!$C:BR,COLUMN(AA924)+2)</f>
        <v>CA</v>
      </c>
      <c r="CF925" s="13">
        <f>VLOOKUP($A925,'EIA-860 Solar Plants'!$C:BS,COLUMN(AB924)+2)</f>
        <v>12</v>
      </c>
      <c r="CG925" s="13" t="str">
        <f>VLOOKUP($A925,'EIA-860 Solar Plants'!$C:BT,COLUMN(AC924)+2)</f>
        <v xml:space="preserve"> </v>
      </c>
      <c r="CH925" s="13" t="str">
        <f>VLOOKUP($A925,'EIA-860 Solar Plants'!$C:BU,COLUMN(AD924)+2)</f>
        <v xml:space="preserve"> </v>
      </c>
      <c r="CI925" s="13" t="str">
        <f>VLOOKUP($A925,'EIA-860 Solar Plants'!$C:BV,COLUMN(AE924)+2)</f>
        <v>N</v>
      </c>
      <c r="CJ925" s="13" t="str">
        <f>VLOOKUP($A925,'EIA-860 Solar Plants'!$C:BW,COLUMN(AF924)+2)</f>
        <v/>
      </c>
      <c r="CK925" s="13" t="str">
        <f>VLOOKUP($A925,'EIA-860 Solar Plants'!$C:BX,COLUMN(AG924)+2)</f>
        <v/>
      </c>
      <c r="CL925" s="13" t="str">
        <f>VLOOKUP($A925,'EIA-860 Solar Plants'!$C:BY,COLUMN(AH924)+2)</f>
        <v/>
      </c>
      <c r="CM925" s="13" t="str">
        <f>VLOOKUP($A925,'EIA-860 Solar Plants'!$C:BZ,COLUMN(AI924)+2)</f>
        <v/>
      </c>
      <c r="CN925" s="13" t="str">
        <f>VLOOKUP($A925,'EIA-860 Solar Plants'!$C:CA,COLUMN(AJ924)+2)</f>
        <v/>
      </c>
      <c r="CO925" s="13">
        <f>SUMIF('EIA-860 Generators'!D:D,'EIA-923 Plants'!A925,'EIA-860 Generators'!N:N)</f>
        <v>1.5</v>
      </c>
      <c r="CP925" s="13">
        <f>SUMIF('EIA-860 Generators'!D:D,'EIA-923 Plants'!A925,'EIA-860 Generators'!O:O)</f>
        <v>1.5</v>
      </c>
      <c r="CQ925" s="13">
        <f>SUMIF('EIA-860 Generators'!D:D,'EIA-923 Plants'!A925,'EIA-860 Generators'!P:P)</f>
        <v>1.5</v>
      </c>
      <c r="CR925" s="13">
        <f>SUMIF('EIA-860 Generators'!D:D,'EIA-923 Plants'!A925,'EIA-860 Generators'!Q:Q)</f>
        <v>1.5</v>
      </c>
      <c r="CS925" s="13">
        <f>SUMIF('EIA-860 Generators'!D:D,'EIA-923 Plants'!A925,'EIA-860 Generators'!R:R)</f>
        <v>1.5</v>
      </c>
      <c r="CT925" s="13">
        <f>SUMIF('EIA-860 Generators'!D:D,'EIA-923 Plants'!A925,'EIA-860 Generators'!S:S)</f>
        <v>1.5</v>
      </c>
      <c r="CU925" s="13">
        <f>AVERAGEIF('EIA-860 Generators'!D:D,'EIA-923 Plants'!A925,'EIA-860 Generators'!T:T)</f>
        <v>8</v>
      </c>
      <c r="CV925" s="13">
        <f>SUMIF('EIA-860 Generators'!D:D,'EIA-923 Plants'!A925,'EIA-860 Generators'!T:T)</f>
        <v>8</v>
      </c>
    </row>
    <row r="926" spans="1:100" x14ac:dyDescent="0.2">
      <c r="A926" s="16">
        <v>59183</v>
      </c>
      <c r="B926" s="14" t="s">
        <v>51</v>
      </c>
      <c r="C926" s="14" t="s">
        <v>25500</v>
      </c>
      <c r="D926" s="14" t="s">
        <v>23510</v>
      </c>
      <c r="E926" s="16">
        <v>58468</v>
      </c>
      <c r="F926" s="14" t="s">
        <v>159</v>
      </c>
      <c r="G926" s="14" t="s">
        <v>44053</v>
      </c>
      <c r="H926" s="14" t="s">
        <v>93</v>
      </c>
      <c r="I926" s="16">
        <v>22</v>
      </c>
      <c r="J926" s="16">
        <v>2</v>
      </c>
      <c r="K926" s="14" t="s">
        <v>44043</v>
      </c>
      <c r="L926" s="14" t="s">
        <v>40991</v>
      </c>
      <c r="M926" s="14" t="s">
        <v>44038</v>
      </c>
      <c r="N926" s="14" t="s">
        <v>44038</v>
      </c>
      <c r="O926" s="14" t="s">
        <v>161</v>
      </c>
      <c r="P926" s="14" t="s">
        <v>42677</v>
      </c>
      <c r="Q926" s="27">
        <v>21511</v>
      </c>
      <c r="R926" s="27">
        <v>29159</v>
      </c>
      <c r="S926" s="27">
        <v>28534</v>
      </c>
      <c r="T926" s="27">
        <v>35960</v>
      </c>
      <c r="U926" s="27">
        <v>47063</v>
      </c>
      <c r="V926" s="27">
        <v>46866</v>
      </c>
      <c r="W926" s="27">
        <v>52935</v>
      </c>
      <c r="X926" s="27">
        <v>43856</v>
      </c>
      <c r="Y926" s="27">
        <v>34435</v>
      </c>
      <c r="Z926" s="27">
        <v>31829</v>
      </c>
      <c r="AA926" s="27">
        <v>25164</v>
      </c>
      <c r="AB926" s="27">
        <v>19923</v>
      </c>
      <c r="AC926" s="27">
        <v>21511</v>
      </c>
      <c r="AD926" s="27">
        <v>29159</v>
      </c>
      <c r="AE926" s="27">
        <v>28534</v>
      </c>
      <c r="AF926" s="27">
        <v>35960</v>
      </c>
      <c r="AG926" s="27">
        <v>47063</v>
      </c>
      <c r="AH926" s="27">
        <v>46866</v>
      </c>
      <c r="AI926" s="27">
        <v>52935</v>
      </c>
      <c r="AJ926" s="27">
        <v>43856</v>
      </c>
      <c r="AK926" s="27">
        <v>34435</v>
      </c>
      <c r="AL926" s="27">
        <v>31829</v>
      </c>
      <c r="AM926" s="27">
        <v>25164</v>
      </c>
      <c r="AN926" s="27">
        <v>19923</v>
      </c>
      <c r="AO926" s="27">
        <v>2451.922</v>
      </c>
      <c r="AP926" s="27">
        <v>3323.701</v>
      </c>
      <c r="AQ926" s="27">
        <v>3252.4430000000002</v>
      </c>
      <c r="AR926" s="27">
        <v>4098.9930000000004</v>
      </c>
      <c r="AS926" s="27">
        <v>5364.5559999999996</v>
      </c>
      <c r="AT926" s="27">
        <v>5342.027</v>
      </c>
      <c r="AU926" s="27">
        <v>6033.9080000000004</v>
      </c>
      <c r="AV926" s="27">
        <v>4998.9260000000004</v>
      </c>
      <c r="AW926" s="27">
        <v>3925.1439999999998</v>
      </c>
      <c r="AX926" s="27">
        <v>3628.1170000000002</v>
      </c>
      <c r="AY926" s="27">
        <v>2868.2930000000001</v>
      </c>
      <c r="AZ926" s="27">
        <v>2270.9699999999998</v>
      </c>
      <c r="BA926" s="27">
        <v>417235</v>
      </c>
      <c r="BB926" s="27">
        <v>417235</v>
      </c>
      <c r="BC926" s="27">
        <v>47559</v>
      </c>
      <c r="BD926" s="16">
        <v>2020</v>
      </c>
      <c r="BE926" s="13" t="str">
        <f>VLOOKUP($A926,'EIA-860 Solar Plants'!$C:AP,COLUMN(A925)+2)</f>
        <v>4285 Nevada Avenue</v>
      </c>
      <c r="BF926" s="13" t="str">
        <f>VLOOKUP($A926,'EIA-860 Solar Plants'!$C:AQ,COLUMN(B925)+2)</f>
        <v>Corcoran</v>
      </c>
      <c r="BG926" s="13" t="str">
        <f>VLOOKUP($A926,'EIA-860 Solar Plants'!$C:AS,COLUMN(C925)+2)</f>
        <v>CA</v>
      </c>
      <c r="BH926" s="13">
        <f>VLOOKUP($A926,'EIA-860 Solar Plants'!$C:AT,COLUMN(D925)+2)</f>
        <v>93212</v>
      </c>
      <c r="BI926" s="13" t="str">
        <f>VLOOKUP($A926,'EIA-860 Solar Plants'!$C:AU,COLUMN(E925)+2)</f>
        <v>Kings</v>
      </c>
      <c r="BJ926" s="13">
        <f>VLOOKUP($A926,'EIA-860 Solar Plants'!$C:AV,COLUMN(F925)+2)</f>
        <v>36.138055999999999</v>
      </c>
      <c r="BK926" s="13">
        <f>VLOOKUP($A926,'EIA-860 Solar Plants'!$C:AW,COLUMN(G925)+2)</f>
        <v>-119.564722</v>
      </c>
      <c r="BL926" s="13" t="str">
        <f>VLOOKUP($A926,'EIA-860 Solar Plants'!$C:AX,COLUMN(H925)+2)</f>
        <v>WECC</v>
      </c>
      <c r="BM926" s="13" t="str">
        <f>VLOOKUP($A926,'EIA-860 Solar Plants'!$C:AZ,COLUMN(I925)+2)</f>
        <v>CISO</v>
      </c>
      <c r="BN926" s="13" t="str">
        <f>VLOOKUP($A926,'EIA-860 Solar Plants'!$C:BA,COLUMN(J925)+2)</f>
        <v>California Independent System Operator</v>
      </c>
      <c r="BO926" s="13" t="str">
        <f>VLOOKUP($A926,'EIA-860 Solar Plants'!$C:BB,COLUMN(K925)+2)</f>
        <v/>
      </c>
      <c r="BP926" s="13">
        <f>VLOOKUP($A926,'EIA-860 Solar Plants'!$C:BC,COLUMN(L925)+2)</f>
        <v>22</v>
      </c>
      <c r="BQ926" s="13" t="str">
        <f>VLOOKUP($A926,'EIA-860 Solar Plants'!$C:BD,COLUMN(M925)+2)</f>
        <v>NR</v>
      </c>
      <c r="BR926" s="13">
        <f>VLOOKUP($A926,'EIA-860 Solar Plants'!$C:BE,COLUMN(N925)+2)</f>
        <v>2</v>
      </c>
      <c r="BS926" s="13" t="str">
        <f>VLOOKUP($A926,'EIA-860 Solar Plants'!$C:BF,COLUMN(O925)+2)</f>
        <v>IPP Non-CHP</v>
      </c>
      <c r="BT926" s="13" t="str">
        <f>VLOOKUP($A926,'EIA-860 Solar Plants'!$C:BG,COLUMN(P925)+2)</f>
        <v>N</v>
      </c>
      <c r="BU926" s="13" t="str">
        <f>VLOOKUP($A926,'EIA-860 Solar Plants'!$C:BH,COLUMN(Q925)+2)</f>
        <v/>
      </c>
      <c r="BV926" s="13" t="str">
        <f>VLOOKUP($A926,'EIA-860 Solar Plants'!$C:BI,COLUMN(R925)+2)</f>
        <v>Y</v>
      </c>
      <c r="BW926" s="13" t="str">
        <f>VLOOKUP($A926,'EIA-860 Solar Plants'!$C:BJ,COLUMN(S925)+2)</f>
        <v>15-72-003</v>
      </c>
      <c r="BX926" s="13" t="str">
        <f>VLOOKUP($A926,'EIA-860 Solar Plants'!$C:BK,COLUMN(T925)+2)</f>
        <v>Y</v>
      </c>
      <c r="BY926" s="13" t="str">
        <f>VLOOKUP($A926,'EIA-860 Solar Plants'!$C:BL,COLUMN(U925)+2)</f>
        <v>EG16-2-000</v>
      </c>
      <c r="BZ926" s="13" t="str">
        <f>VLOOKUP($A926,'EIA-860 Solar Plants'!$C:BM,COLUMN(V925)+2)</f>
        <v>N</v>
      </c>
      <c r="CA926" s="13" t="str">
        <f>VLOOKUP($A926,'EIA-860 Solar Plants'!$C:BN,COLUMN(W925)+2)</f>
        <v>X</v>
      </c>
      <c r="CB926" s="13" t="str">
        <f>VLOOKUP($A926,'EIA-860 Solar Plants'!$C:BO,COLUMN(X925)+2)</f>
        <v/>
      </c>
      <c r="CC926" s="13" t="str">
        <f>VLOOKUP($A926,'EIA-860 Solar Plants'!$C:BP,COLUMN(Y925)+2)</f>
        <v>Pacific Gas &amp; Electric Co</v>
      </c>
      <c r="CD926" s="13">
        <f>VLOOKUP($A926,'EIA-860 Solar Plants'!$C:BQ,COLUMN(Z925)+2)</f>
        <v>14328</v>
      </c>
      <c r="CE926" s="13" t="str">
        <f>VLOOKUP($A926,'EIA-860 Solar Plants'!$C:BR,COLUMN(AA925)+2)</f>
        <v>CA</v>
      </c>
      <c r="CF926" s="13">
        <f>VLOOKUP($A926,'EIA-860 Solar Plants'!$C:BS,COLUMN(AB925)+2)</f>
        <v>12.47</v>
      </c>
      <c r="CG926" s="13" t="str">
        <f>VLOOKUP($A926,'EIA-860 Solar Plants'!$C:BT,COLUMN(AC925)+2)</f>
        <v xml:space="preserve"> </v>
      </c>
      <c r="CH926" s="13" t="str">
        <f>VLOOKUP($A926,'EIA-860 Solar Plants'!$C:BU,COLUMN(AD925)+2)</f>
        <v xml:space="preserve"> </v>
      </c>
      <c r="CI926" s="13" t="str">
        <f>VLOOKUP($A926,'EIA-860 Solar Plants'!$C:BV,COLUMN(AE925)+2)</f>
        <v>N</v>
      </c>
      <c r="CJ926" s="13" t="str">
        <f>VLOOKUP($A926,'EIA-860 Solar Plants'!$C:BW,COLUMN(AF925)+2)</f>
        <v/>
      </c>
      <c r="CK926" s="13" t="str">
        <f>VLOOKUP($A926,'EIA-860 Solar Plants'!$C:BX,COLUMN(AG925)+2)</f>
        <v/>
      </c>
      <c r="CL926" s="13" t="str">
        <f>VLOOKUP($A926,'EIA-860 Solar Plants'!$C:BY,COLUMN(AH925)+2)</f>
        <v/>
      </c>
      <c r="CM926" s="13" t="str">
        <f>VLOOKUP($A926,'EIA-860 Solar Plants'!$C:BZ,COLUMN(AI925)+2)</f>
        <v/>
      </c>
      <c r="CN926" s="13" t="str">
        <f>VLOOKUP($A926,'EIA-860 Solar Plants'!$C:CA,COLUMN(AJ925)+2)</f>
        <v/>
      </c>
      <c r="CO926" s="13">
        <f>SUMIF('EIA-860 Generators'!D:D,'EIA-923 Plants'!A926,'EIA-860 Generators'!N:N)</f>
        <v>20</v>
      </c>
      <c r="CP926" s="13">
        <f>SUMIF('EIA-860 Generators'!D:D,'EIA-923 Plants'!A926,'EIA-860 Generators'!O:O)</f>
        <v>20</v>
      </c>
      <c r="CQ926" s="13">
        <f>SUMIF('EIA-860 Generators'!D:D,'EIA-923 Plants'!A926,'EIA-860 Generators'!P:P)</f>
        <v>20</v>
      </c>
      <c r="CR926" s="13">
        <f>SUMIF('EIA-860 Generators'!D:D,'EIA-923 Plants'!A926,'EIA-860 Generators'!Q:Q)</f>
        <v>20</v>
      </c>
      <c r="CS926" s="13">
        <f>SUMIF('EIA-860 Generators'!D:D,'EIA-923 Plants'!A926,'EIA-860 Generators'!R:R)</f>
        <v>20</v>
      </c>
      <c r="CT926" s="13">
        <f>SUMIF('EIA-860 Generators'!D:D,'EIA-923 Plants'!A926,'EIA-860 Generators'!S:S)</f>
        <v>20</v>
      </c>
      <c r="CU926" s="13">
        <f>AVERAGEIF('EIA-860 Generators'!D:D,'EIA-923 Plants'!A926,'EIA-860 Generators'!T:T)</f>
        <v>12</v>
      </c>
      <c r="CV926" s="13">
        <f>SUMIF('EIA-860 Generators'!D:D,'EIA-923 Plants'!A926,'EIA-860 Generators'!T:T)</f>
        <v>12</v>
      </c>
    </row>
    <row r="927" spans="1:100" x14ac:dyDescent="0.2">
      <c r="A927" s="16">
        <v>59184</v>
      </c>
      <c r="B927" s="14" t="s">
        <v>51</v>
      </c>
      <c r="C927" s="14" t="s">
        <v>25504</v>
      </c>
      <c r="D927" s="14" t="s">
        <v>23510</v>
      </c>
      <c r="E927" s="16">
        <v>58468</v>
      </c>
      <c r="F927" s="14" t="s">
        <v>1992</v>
      </c>
      <c r="G927" s="14" t="s">
        <v>44042</v>
      </c>
      <c r="H927" s="14" t="s">
        <v>60</v>
      </c>
      <c r="I927" s="16">
        <v>22</v>
      </c>
      <c r="J927" s="16">
        <v>2</v>
      </c>
      <c r="K927" s="14" t="s">
        <v>44043</v>
      </c>
      <c r="L927" s="14" t="s">
        <v>40991</v>
      </c>
      <c r="M927" s="14" t="s">
        <v>44038</v>
      </c>
      <c r="N927" s="14" t="s">
        <v>44038</v>
      </c>
      <c r="O927" s="14" t="s">
        <v>176</v>
      </c>
      <c r="P927" s="14" t="s">
        <v>44039</v>
      </c>
      <c r="Q927" s="27">
        <v>9949</v>
      </c>
      <c r="R927" s="27">
        <v>9071</v>
      </c>
      <c r="S927" s="27">
        <v>16458</v>
      </c>
      <c r="T927" s="27">
        <v>16748</v>
      </c>
      <c r="U927" s="27">
        <v>24547</v>
      </c>
      <c r="V927" s="27">
        <v>23336</v>
      </c>
      <c r="W927" s="27">
        <v>24047</v>
      </c>
      <c r="X927" s="27">
        <v>22871</v>
      </c>
      <c r="Y927" s="27">
        <v>18388</v>
      </c>
      <c r="Z927" s="27">
        <v>17958</v>
      </c>
      <c r="AA927" s="27">
        <v>11993</v>
      </c>
      <c r="AB927" s="27">
        <v>14265</v>
      </c>
      <c r="AC927" s="27">
        <v>9949</v>
      </c>
      <c r="AD927" s="27">
        <v>9071</v>
      </c>
      <c r="AE927" s="27">
        <v>16458</v>
      </c>
      <c r="AF927" s="27">
        <v>16748</v>
      </c>
      <c r="AG927" s="27">
        <v>24547</v>
      </c>
      <c r="AH927" s="27">
        <v>23336</v>
      </c>
      <c r="AI927" s="27">
        <v>24047</v>
      </c>
      <c r="AJ927" s="27">
        <v>22871</v>
      </c>
      <c r="AK927" s="27">
        <v>18388</v>
      </c>
      <c r="AL927" s="27">
        <v>17958</v>
      </c>
      <c r="AM927" s="27">
        <v>11993</v>
      </c>
      <c r="AN927" s="27">
        <v>14265</v>
      </c>
      <c r="AO927" s="27">
        <v>1134</v>
      </c>
      <c r="AP927" s="27">
        <v>1034</v>
      </c>
      <c r="AQ927" s="27">
        <v>1876</v>
      </c>
      <c r="AR927" s="27">
        <v>1909</v>
      </c>
      <c r="AS927" s="27">
        <v>2798</v>
      </c>
      <c r="AT927" s="27">
        <v>2660</v>
      </c>
      <c r="AU927" s="27">
        <v>2741</v>
      </c>
      <c r="AV927" s="27">
        <v>2607</v>
      </c>
      <c r="AW927" s="27">
        <v>2096</v>
      </c>
      <c r="AX927" s="27">
        <v>2047</v>
      </c>
      <c r="AY927" s="27">
        <v>1367</v>
      </c>
      <c r="AZ927" s="27">
        <v>1626</v>
      </c>
      <c r="BA927" s="27">
        <v>209631</v>
      </c>
      <c r="BB927" s="27">
        <v>209631</v>
      </c>
      <c r="BC927" s="27">
        <v>23895</v>
      </c>
      <c r="BD927" s="16">
        <v>2020</v>
      </c>
      <c r="BE927" s="13" t="str">
        <f>VLOOKUP($A927,'EIA-860 Solar Plants'!$C:AP,COLUMN(A926)+2)</f>
        <v>980 Hwy 142</v>
      </c>
      <c r="BF927" s="13" t="str">
        <f>VLOOKUP($A927,'EIA-860 Solar Plants'!$C:AQ,COLUMN(B926)+2)</f>
        <v>Selmer</v>
      </c>
      <c r="BG927" s="13" t="str">
        <f>VLOOKUP($A927,'EIA-860 Solar Plants'!$C:AS,COLUMN(C926)+2)</f>
        <v>TN</v>
      </c>
      <c r="BH927" s="13">
        <f>VLOOKUP($A927,'EIA-860 Solar Plants'!$C:AT,COLUMN(D926)+2)</f>
        <v>38375</v>
      </c>
      <c r="BI927" s="13" t="str">
        <f>VLOOKUP($A927,'EIA-860 Solar Plants'!$C:AU,COLUMN(E926)+2)</f>
        <v>McNairy</v>
      </c>
      <c r="BJ927" s="13">
        <f>VLOOKUP($A927,'EIA-860 Solar Plants'!$C:AV,COLUMN(F926)+2)</f>
        <v>35.131943999999997</v>
      </c>
      <c r="BK927" s="13">
        <f>VLOOKUP($A927,'EIA-860 Solar Plants'!$C:AW,COLUMN(G926)+2)</f>
        <v>-88.586667000000006</v>
      </c>
      <c r="BL927" s="13" t="str">
        <f>VLOOKUP($A927,'EIA-860 Solar Plants'!$C:AX,COLUMN(H926)+2)</f>
        <v>SERC</v>
      </c>
      <c r="BM927" s="13" t="str">
        <f>VLOOKUP($A927,'EIA-860 Solar Plants'!$C:AZ,COLUMN(I926)+2)</f>
        <v>TVA</v>
      </c>
      <c r="BN927" s="13" t="str">
        <f>VLOOKUP($A927,'EIA-860 Solar Plants'!$C:BA,COLUMN(J926)+2)</f>
        <v>Tennessee Valley Authority</v>
      </c>
      <c r="BO927" s="13" t="str">
        <f>VLOOKUP($A927,'EIA-860 Solar Plants'!$C:BB,COLUMN(K926)+2)</f>
        <v/>
      </c>
      <c r="BP927" s="13">
        <f>VLOOKUP($A927,'EIA-860 Solar Plants'!$C:BC,COLUMN(L926)+2)</f>
        <v>22</v>
      </c>
      <c r="BQ927" s="13" t="str">
        <f>VLOOKUP($A927,'EIA-860 Solar Plants'!$C:BD,COLUMN(M926)+2)</f>
        <v>NR</v>
      </c>
      <c r="BR927" s="13">
        <f>VLOOKUP($A927,'EIA-860 Solar Plants'!$C:BE,COLUMN(N926)+2)</f>
        <v>2</v>
      </c>
      <c r="BS927" s="13" t="str">
        <f>VLOOKUP($A927,'EIA-860 Solar Plants'!$C:BF,COLUMN(O926)+2)</f>
        <v>IPP Non-CHP</v>
      </c>
      <c r="BT927" s="13" t="str">
        <f>VLOOKUP($A927,'EIA-860 Solar Plants'!$C:BG,COLUMN(P926)+2)</f>
        <v>N</v>
      </c>
      <c r="BU927" s="13" t="str">
        <f>VLOOKUP($A927,'EIA-860 Solar Plants'!$C:BH,COLUMN(Q926)+2)</f>
        <v/>
      </c>
      <c r="BV927" s="13" t="str">
        <f>VLOOKUP($A927,'EIA-860 Solar Plants'!$C:BI,COLUMN(R926)+2)</f>
        <v>Y</v>
      </c>
      <c r="BW927" s="13" t="str">
        <f>VLOOKUP($A927,'EIA-860 Solar Plants'!$C:BJ,COLUMN(S926)+2)</f>
        <v>14-413-003</v>
      </c>
      <c r="BX927" s="13" t="str">
        <f>VLOOKUP($A927,'EIA-860 Solar Plants'!$C:BK,COLUMN(T926)+2)</f>
        <v>Y</v>
      </c>
      <c r="BY927" s="13" t="str">
        <f>VLOOKUP($A927,'EIA-860 Solar Plants'!$C:BL,COLUMN(U926)+2)</f>
        <v>EG14-62-000</v>
      </c>
      <c r="BZ927" s="13" t="str">
        <f>VLOOKUP($A927,'EIA-860 Solar Plants'!$C:BM,COLUMN(V926)+2)</f>
        <v>N</v>
      </c>
      <c r="CA927" s="13" t="str">
        <f>VLOOKUP($A927,'EIA-860 Solar Plants'!$C:BN,COLUMN(W926)+2)</f>
        <v>X</v>
      </c>
      <c r="CB927" s="13" t="str">
        <f>VLOOKUP($A927,'EIA-860 Solar Plants'!$C:BO,COLUMN(X926)+2)</f>
        <v/>
      </c>
      <c r="CC927" s="13" t="str">
        <f>VLOOKUP($A927,'EIA-860 Solar Plants'!$C:BP,COLUMN(Y926)+2)</f>
        <v>Pickwick Electric Coop</v>
      </c>
      <c r="CD927" s="13">
        <f>VLOOKUP($A927,'EIA-860 Solar Plants'!$C:BQ,COLUMN(Z926)+2)</f>
        <v>15016</v>
      </c>
      <c r="CE927" s="13" t="str">
        <f>VLOOKUP($A927,'EIA-860 Solar Plants'!$C:BR,COLUMN(AA926)+2)</f>
        <v>TN</v>
      </c>
      <c r="CF927" s="13">
        <f>VLOOKUP($A927,'EIA-860 Solar Plants'!$C:BS,COLUMN(AB926)+2)</f>
        <v>161</v>
      </c>
      <c r="CG927" s="13" t="str">
        <f>VLOOKUP($A927,'EIA-860 Solar Plants'!$C:BT,COLUMN(AC926)+2)</f>
        <v xml:space="preserve"> </v>
      </c>
      <c r="CH927" s="13" t="str">
        <f>VLOOKUP($A927,'EIA-860 Solar Plants'!$C:BU,COLUMN(AD926)+2)</f>
        <v xml:space="preserve"> </v>
      </c>
      <c r="CI927" s="13" t="str">
        <f>VLOOKUP($A927,'EIA-860 Solar Plants'!$C:BV,COLUMN(AE926)+2)</f>
        <v>N</v>
      </c>
      <c r="CJ927" s="13" t="str">
        <f>VLOOKUP($A927,'EIA-860 Solar Plants'!$C:BW,COLUMN(AF926)+2)</f>
        <v/>
      </c>
      <c r="CK927" s="13" t="str">
        <f>VLOOKUP($A927,'EIA-860 Solar Plants'!$C:BX,COLUMN(AG926)+2)</f>
        <v/>
      </c>
      <c r="CL927" s="13" t="str">
        <f>VLOOKUP($A927,'EIA-860 Solar Plants'!$C:BY,COLUMN(AH926)+2)</f>
        <v/>
      </c>
      <c r="CM927" s="13" t="str">
        <f>VLOOKUP($A927,'EIA-860 Solar Plants'!$C:BZ,COLUMN(AI926)+2)</f>
        <v/>
      </c>
      <c r="CN927" s="13" t="str">
        <f>VLOOKUP($A927,'EIA-860 Solar Plants'!$C:CA,COLUMN(AJ926)+2)</f>
        <v/>
      </c>
      <c r="CO927" s="13">
        <f>SUMIF('EIA-860 Generators'!D:D,'EIA-923 Plants'!A927,'EIA-860 Generators'!N:N)</f>
        <v>15.8</v>
      </c>
      <c r="CP927" s="13">
        <f>SUMIF('EIA-860 Generators'!D:D,'EIA-923 Plants'!A927,'EIA-860 Generators'!O:O)</f>
        <v>15.8</v>
      </c>
      <c r="CQ927" s="13">
        <f>SUMIF('EIA-860 Generators'!D:D,'EIA-923 Plants'!A927,'EIA-860 Generators'!P:P)</f>
        <v>15.8</v>
      </c>
      <c r="CR927" s="13">
        <f>SUMIF('EIA-860 Generators'!D:D,'EIA-923 Plants'!A927,'EIA-860 Generators'!Q:Q)</f>
        <v>15.8</v>
      </c>
      <c r="CS927" s="13">
        <f>SUMIF('EIA-860 Generators'!D:D,'EIA-923 Plants'!A927,'EIA-860 Generators'!R:R)</f>
        <v>15.8</v>
      </c>
      <c r="CT927" s="13">
        <f>SUMIF('EIA-860 Generators'!D:D,'EIA-923 Plants'!A927,'EIA-860 Generators'!S:S)</f>
        <v>15.8</v>
      </c>
      <c r="CU927" s="13">
        <f>AVERAGEIF('EIA-860 Generators'!D:D,'EIA-923 Plants'!A927,'EIA-860 Generators'!T:T)</f>
        <v>12</v>
      </c>
      <c r="CV927" s="13">
        <f>SUMIF('EIA-860 Generators'!D:D,'EIA-923 Plants'!A927,'EIA-860 Generators'!T:T)</f>
        <v>12</v>
      </c>
    </row>
    <row r="928" spans="1:100" x14ac:dyDescent="0.2">
      <c r="A928" s="16">
        <v>59185</v>
      </c>
      <c r="B928" s="14" t="s">
        <v>51</v>
      </c>
      <c r="C928" s="14" t="s">
        <v>25511</v>
      </c>
      <c r="D928" s="14" t="s">
        <v>21111</v>
      </c>
      <c r="E928" s="16">
        <v>56990</v>
      </c>
      <c r="F928" s="14" t="s">
        <v>4885</v>
      </c>
      <c r="G928" s="14" t="s">
        <v>44050</v>
      </c>
      <c r="H928" s="14" t="s">
        <v>903</v>
      </c>
      <c r="I928" s="16">
        <v>22</v>
      </c>
      <c r="J928" s="16">
        <v>2</v>
      </c>
      <c r="K928" s="14" t="s">
        <v>44043</v>
      </c>
      <c r="L928" s="14" t="s">
        <v>40991</v>
      </c>
      <c r="M928" s="14" t="s">
        <v>44038</v>
      </c>
      <c r="N928" s="14" t="s">
        <v>44038</v>
      </c>
      <c r="O928" s="14" t="s">
        <v>216</v>
      </c>
      <c r="P928" s="14" t="s">
        <v>42677</v>
      </c>
      <c r="Q928" s="27">
        <v>3431</v>
      </c>
      <c r="R928" s="27">
        <v>3854</v>
      </c>
      <c r="S928" s="27">
        <v>5520</v>
      </c>
      <c r="T928" s="27">
        <v>5741</v>
      </c>
      <c r="U928" s="27">
        <v>7513</v>
      </c>
      <c r="V928" s="27">
        <v>7886</v>
      </c>
      <c r="W928" s="27">
        <v>7428</v>
      </c>
      <c r="X928" s="27">
        <v>6418</v>
      </c>
      <c r="Y928" s="27">
        <v>5897</v>
      </c>
      <c r="Z928" s="27">
        <v>4258</v>
      </c>
      <c r="AA928" s="27">
        <v>3908</v>
      </c>
      <c r="AB928" s="27">
        <v>2706</v>
      </c>
      <c r="AC928" s="27">
        <v>3431</v>
      </c>
      <c r="AD928" s="27">
        <v>3854</v>
      </c>
      <c r="AE928" s="27">
        <v>5520</v>
      </c>
      <c r="AF928" s="27">
        <v>5741</v>
      </c>
      <c r="AG928" s="27">
        <v>7513</v>
      </c>
      <c r="AH928" s="27">
        <v>7886</v>
      </c>
      <c r="AI928" s="27">
        <v>7428</v>
      </c>
      <c r="AJ928" s="27">
        <v>6418</v>
      </c>
      <c r="AK928" s="27">
        <v>5897</v>
      </c>
      <c r="AL928" s="27">
        <v>4258</v>
      </c>
      <c r="AM928" s="27">
        <v>3908</v>
      </c>
      <c r="AN928" s="27">
        <v>2706</v>
      </c>
      <c r="AO928" s="27">
        <v>391.05099999999999</v>
      </c>
      <c r="AP928" s="27">
        <v>439.34800000000001</v>
      </c>
      <c r="AQ928" s="27">
        <v>629.24800000000005</v>
      </c>
      <c r="AR928" s="27">
        <v>654.34900000000005</v>
      </c>
      <c r="AS928" s="27">
        <v>856.36599999999999</v>
      </c>
      <c r="AT928" s="27">
        <v>898.95100000000002</v>
      </c>
      <c r="AU928" s="27">
        <v>846.67200000000003</v>
      </c>
      <c r="AV928" s="27">
        <v>731.55499999999995</v>
      </c>
      <c r="AW928" s="27">
        <v>672.17899999999997</v>
      </c>
      <c r="AX928" s="27">
        <v>485.39499999999998</v>
      </c>
      <c r="AY928" s="27">
        <v>445.40699999999998</v>
      </c>
      <c r="AZ928" s="27">
        <v>308.47899999999998</v>
      </c>
      <c r="BA928" s="27">
        <v>64560</v>
      </c>
      <c r="BB928" s="27">
        <v>64560</v>
      </c>
      <c r="BC928" s="27">
        <v>7359</v>
      </c>
      <c r="BD928" s="16">
        <v>2020</v>
      </c>
      <c r="BE928" s="13" t="str">
        <f>VLOOKUP($A928,'EIA-860 Solar Plants'!$C:AP,COLUMN(A927)+2)</f>
        <v>210 Jacobstown-Cookstown Rd</v>
      </c>
      <c r="BF928" s="13" t="str">
        <f>VLOOKUP($A928,'EIA-860 Solar Plants'!$C:AQ,COLUMN(B927)+2)</f>
        <v>North Hanover</v>
      </c>
      <c r="BG928" s="13" t="str">
        <f>VLOOKUP($A928,'EIA-860 Solar Plants'!$C:AS,COLUMN(C927)+2)</f>
        <v>NJ</v>
      </c>
      <c r="BH928" s="13">
        <f>VLOOKUP($A928,'EIA-860 Solar Plants'!$C:AT,COLUMN(D927)+2)</f>
        <v>8562</v>
      </c>
      <c r="BI928" s="13" t="str">
        <f>VLOOKUP($A928,'EIA-860 Solar Plants'!$C:AU,COLUMN(E927)+2)</f>
        <v>Burlington</v>
      </c>
      <c r="BJ928" s="13">
        <f>VLOOKUP($A928,'EIA-860 Solar Plants'!$C:AV,COLUMN(F927)+2)</f>
        <v>40.063743000000002</v>
      </c>
      <c r="BK928" s="13">
        <f>VLOOKUP($A928,'EIA-860 Solar Plants'!$C:AW,COLUMN(G927)+2)</f>
        <v>-74.582429000000005</v>
      </c>
      <c r="BL928" s="13" t="str">
        <f>VLOOKUP($A928,'EIA-860 Solar Plants'!$C:AX,COLUMN(H927)+2)</f>
        <v>RFC</v>
      </c>
      <c r="BM928" s="13" t="str">
        <f>VLOOKUP($A928,'EIA-860 Solar Plants'!$C:AZ,COLUMN(I927)+2)</f>
        <v>PJM</v>
      </c>
      <c r="BN928" s="13" t="str">
        <f>VLOOKUP($A928,'EIA-860 Solar Plants'!$C:BA,COLUMN(J927)+2)</f>
        <v>PJM Interconnection, LLC</v>
      </c>
      <c r="BO928" s="13" t="str">
        <f>VLOOKUP($A928,'EIA-860 Solar Plants'!$C:BB,COLUMN(K927)+2)</f>
        <v/>
      </c>
      <c r="BP928" s="13">
        <f>VLOOKUP($A928,'EIA-860 Solar Plants'!$C:BC,COLUMN(L927)+2)</f>
        <v>22</v>
      </c>
      <c r="BQ928" s="13" t="str">
        <f>VLOOKUP($A928,'EIA-860 Solar Plants'!$C:BD,COLUMN(M927)+2)</f>
        <v>NR</v>
      </c>
      <c r="BR928" s="13">
        <f>VLOOKUP($A928,'EIA-860 Solar Plants'!$C:BE,COLUMN(N927)+2)</f>
        <v>2</v>
      </c>
      <c r="BS928" s="13" t="str">
        <f>VLOOKUP($A928,'EIA-860 Solar Plants'!$C:BF,COLUMN(O927)+2)</f>
        <v>IPP Non-CHP</v>
      </c>
      <c r="BT928" s="13" t="str">
        <f>VLOOKUP($A928,'EIA-860 Solar Plants'!$C:BG,COLUMN(P927)+2)</f>
        <v>N</v>
      </c>
      <c r="BU928" s="13" t="str">
        <f>VLOOKUP($A928,'EIA-860 Solar Plants'!$C:BH,COLUMN(Q927)+2)</f>
        <v/>
      </c>
      <c r="BV928" s="13" t="str">
        <f>VLOOKUP($A928,'EIA-860 Solar Plants'!$C:BI,COLUMN(R927)+2)</f>
        <v>N</v>
      </c>
      <c r="BW928" s="13" t="str">
        <f>VLOOKUP($A928,'EIA-860 Solar Plants'!$C:BJ,COLUMN(S927)+2)</f>
        <v/>
      </c>
      <c r="BX928" s="13" t="str">
        <f>VLOOKUP($A928,'EIA-860 Solar Plants'!$C:BK,COLUMN(T927)+2)</f>
        <v>N</v>
      </c>
      <c r="BY928" s="13" t="str">
        <f>VLOOKUP($A928,'EIA-860 Solar Plants'!$C:BL,COLUMN(U927)+2)</f>
        <v/>
      </c>
      <c r="BZ928" s="13" t="str">
        <f>VLOOKUP($A928,'EIA-860 Solar Plants'!$C:BM,COLUMN(V927)+2)</f>
        <v>N</v>
      </c>
      <c r="CA928" s="13" t="str">
        <f>VLOOKUP($A928,'EIA-860 Solar Plants'!$C:BN,COLUMN(W927)+2)</f>
        <v>X</v>
      </c>
      <c r="CB928" s="13" t="str">
        <f>VLOOKUP($A928,'EIA-860 Solar Plants'!$C:BO,COLUMN(X927)+2)</f>
        <v/>
      </c>
      <c r="CC928" s="13" t="str">
        <f>VLOOKUP($A928,'EIA-860 Solar Plants'!$C:BP,COLUMN(Y927)+2)</f>
        <v>Jersey Central Power &amp; Lt Co</v>
      </c>
      <c r="CD928" s="13">
        <f>VLOOKUP($A928,'EIA-860 Solar Plants'!$C:BQ,COLUMN(Z927)+2)</f>
        <v>9726</v>
      </c>
      <c r="CE928" s="13" t="str">
        <f>VLOOKUP($A928,'EIA-860 Solar Plants'!$C:BR,COLUMN(AA927)+2)</f>
        <v>NJ</v>
      </c>
      <c r="CF928" s="13">
        <f>VLOOKUP($A928,'EIA-860 Solar Plants'!$C:BS,COLUMN(AB927)+2)</f>
        <v>34.5</v>
      </c>
      <c r="CG928" s="13" t="str">
        <f>VLOOKUP($A928,'EIA-860 Solar Plants'!$C:BT,COLUMN(AC927)+2)</f>
        <v xml:space="preserve"> </v>
      </c>
      <c r="CH928" s="13" t="str">
        <f>VLOOKUP($A928,'EIA-860 Solar Plants'!$C:BU,COLUMN(AD927)+2)</f>
        <v xml:space="preserve"> </v>
      </c>
      <c r="CI928" s="13" t="str">
        <f>VLOOKUP($A928,'EIA-860 Solar Plants'!$C:BV,COLUMN(AE927)+2)</f>
        <v>N</v>
      </c>
      <c r="CJ928" s="13" t="str">
        <f>VLOOKUP($A928,'EIA-860 Solar Plants'!$C:BW,COLUMN(AF927)+2)</f>
        <v/>
      </c>
      <c r="CK928" s="13" t="str">
        <f>VLOOKUP($A928,'EIA-860 Solar Plants'!$C:BX,COLUMN(AG927)+2)</f>
        <v/>
      </c>
      <c r="CL928" s="13" t="str">
        <f>VLOOKUP($A928,'EIA-860 Solar Plants'!$C:BY,COLUMN(AH927)+2)</f>
        <v/>
      </c>
      <c r="CM928" s="13" t="str">
        <f>VLOOKUP($A928,'EIA-860 Solar Plants'!$C:BZ,COLUMN(AI927)+2)</f>
        <v/>
      </c>
      <c r="CN928" s="13" t="str">
        <f>VLOOKUP($A928,'EIA-860 Solar Plants'!$C:CA,COLUMN(AJ927)+2)</f>
        <v/>
      </c>
      <c r="CO928" s="13">
        <f>SUMIF('EIA-860 Generators'!D:D,'EIA-923 Plants'!A928,'EIA-860 Generators'!N:N)</f>
        <v>5</v>
      </c>
      <c r="CP928" s="13">
        <f>SUMIF('EIA-860 Generators'!D:D,'EIA-923 Plants'!A928,'EIA-860 Generators'!O:O)</f>
        <v>5</v>
      </c>
      <c r="CQ928" s="13">
        <f>SUMIF('EIA-860 Generators'!D:D,'EIA-923 Plants'!A928,'EIA-860 Generators'!P:P)</f>
        <v>5</v>
      </c>
      <c r="CR928" s="13">
        <f>SUMIF('EIA-860 Generators'!D:D,'EIA-923 Plants'!A928,'EIA-860 Generators'!Q:Q)</f>
        <v>5</v>
      </c>
      <c r="CS928" s="13">
        <f>SUMIF('EIA-860 Generators'!D:D,'EIA-923 Plants'!A928,'EIA-860 Generators'!R:R)</f>
        <v>5</v>
      </c>
      <c r="CT928" s="13">
        <f>SUMIF('EIA-860 Generators'!D:D,'EIA-923 Plants'!A928,'EIA-860 Generators'!S:S)</f>
        <v>5</v>
      </c>
      <c r="CU928" s="13">
        <f>AVERAGEIF('EIA-860 Generators'!D:D,'EIA-923 Plants'!A928,'EIA-860 Generators'!T:T)</f>
        <v>9</v>
      </c>
      <c r="CV928" s="13">
        <f>SUMIF('EIA-860 Generators'!D:D,'EIA-923 Plants'!A928,'EIA-860 Generators'!T:T)</f>
        <v>9</v>
      </c>
    </row>
    <row r="929" spans="1:100" x14ac:dyDescent="0.2">
      <c r="A929" s="16">
        <v>59186</v>
      </c>
      <c r="B929" s="14" t="s">
        <v>51</v>
      </c>
      <c r="C929" s="14" t="s">
        <v>25514</v>
      </c>
      <c r="D929" s="14" t="s">
        <v>21111</v>
      </c>
      <c r="E929" s="16">
        <v>56990</v>
      </c>
      <c r="F929" s="14" t="s">
        <v>4885</v>
      </c>
      <c r="G929" s="14" t="s">
        <v>44050</v>
      </c>
      <c r="H929" s="14" t="s">
        <v>903</v>
      </c>
      <c r="I929" s="16">
        <v>22</v>
      </c>
      <c r="J929" s="16">
        <v>2</v>
      </c>
      <c r="K929" s="14" t="s">
        <v>44043</v>
      </c>
      <c r="L929" s="14" t="s">
        <v>40991</v>
      </c>
      <c r="M929" s="14" t="s">
        <v>44038</v>
      </c>
      <c r="N929" s="14" t="s">
        <v>44038</v>
      </c>
      <c r="O929" s="14" t="s">
        <v>216</v>
      </c>
      <c r="P929" s="14" t="s">
        <v>42677</v>
      </c>
      <c r="Q929" s="27">
        <v>4888</v>
      </c>
      <c r="R929" s="27">
        <v>5492</v>
      </c>
      <c r="S929" s="27">
        <v>7865</v>
      </c>
      <c r="T929" s="27">
        <v>8179</v>
      </c>
      <c r="U929" s="27">
        <v>10704</v>
      </c>
      <c r="V929" s="27">
        <v>11237</v>
      </c>
      <c r="W929" s="27">
        <v>10583</v>
      </c>
      <c r="X929" s="27">
        <v>9144</v>
      </c>
      <c r="Y929" s="27">
        <v>8402</v>
      </c>
      <c r="Z929" s="27">
        <v>6067</v>
      </c>
      <c r="AA929" s="27">
        <v>5567</v>
      </c>
      <c r="AB929" s="27">
        <v>3856</v>
      </c>
      <c r="AC929" s="27">
        <v>4888</v>
      </c>
      <c r="AD929" s="27">
        <v>5492</v>
      </c>
      <c r="AE929" s="27">
        <v>7865</v>
      </c>
      <c r="AF929" s="27">
        <v>8179</v>
      </c>
      <c r="AG929" s="27">
        <v>10704</v>
      </c>
      <c r="AH929" s="27">
        <v>11237</v>
      </c>
      <c r="AI929" s="27">
        <v>10583</v>
      </c>
      <c r="AJ929" s="27">
        <v>9144</v>
      </c>
      <c r="AK929" s="27">
        <v>8402</v>
      </c>
      <c r="AL929" s="27">
        <v>6067</v>
      </c>
      <c r="AM929" s="27">
        <v>5567</v>
      </c>
      <c r="AN929" s="27">
        <v>3856</v>
      </c>
      <c r="AO929" s="27">
        <v>557.16499999999996</v>
      </c>
      <c r="AP929" s="27">
        <v>625.97799999999995</v>
      </c>
      <c r="AQ929" s="27">
        <v>896.54399999999998</v>
      </c>
      <c r="AR929" s="27">
        <v>932.30700000000002</v>
      </c>
      <c r="AS929" s="27">
        <v>1220.1379999999999</v>
      </c>
      <c r="AT929" s="27">
        <v>1280.8119999999999</v>
      </c>
      <c r="AU929" s="27">
        <v>1206.326</v>
      </c>
      <c r="AV929" s="27">
        <v>1042.309</v>
      </c>
      <c r="AW929" s="27">
        <v>957.71100000000001</v>
      </c>
      <c r="AX929" s="27">
        <v>691.58399999999995</v>
      </c>
      <c r="AY929" s="27">
        <v>634.61</v>
      </c>
      <c r="AZ929" s="27">
        <v>439.51600000000002</v>
      </c>
      <c r="BA929" s="27">
        <v>91984</v>
      </c>
      <c r="BB929" s="27">
        <v>91984</v>
      </c>
      <c r="BC929" s="27">
        <v>10485</v>
      </c>
      <c r="BD929" s="16">
        <v>2020</v>
      </c>
      <c r="BE929" s="13" t="str">
        <f>VLOOKUP($A929,'EIA-860 Solar Plants'!$C:AP,COLUMN(A928)+2)</f>
        <v>2614 US 206</v>
      </c>
      <c r="BF929" s="13" t="str">
        <f>VLOOKUP($A929,'EIA-860 Solar Plants'!$C:AQ,COLUMN(B928)+2)</f>
        <v>Pemberton Twp</v>
      </c>
      <c r="BG929" s="13" t="str">
        <f>VLOOKUP($A929,'EIA-860 Solar Plants'!$C:AS,COLUMN(C928)+2)</f>
        <v>NJ</v>
      </c>
      <c r="BH929" s="13">
        <f>VLOOKUP($A929,'EIA-860 Solar Plants'!$C:AT,COLUMN(D928)+2)</f>
        <v>8022</v>
      </c>
      <c r="BI929" s="13" t="str">
        <f>VLOOKUP($A929,'EIA-860 Solar Plants'!$C:AU,COLUMN(E928)+2)</f>
        <v>Burlington</v>
      </c>
      <c r="BJ929" s="13">
        <f>VLOOKUP($A929,'EIA-860 Solar Plants'!$C:AV,COLUMN(F928)+2)</f>
        <v>40.006667</v>
      </c>
      <c r="BK929" s="13">
        <f>VLOOKUP($A929,'EIA-860 Solar Plants'!$C:AW,COLUMN(G928)+2)</f>
        <v>-74.730277999999998</v>
      </c>
      <c r="BL929" s="13" t="str">
        <f>VLOOKUP($A929,'EIA-860 Solar Plants'!$C:AX,COLUMN(H928)+2)</f>
        <v>RFC</v>
      </c>
      <c r="BM929" s="13" t="str">
        <f>VLOOKUP($A929,'EIA-860 Solar Plants'!$C:AZ,COLUMN(I928)+2)</f>
        <v>PJM</v>
      </c>
      <c r="BN929" s="13" t="str">
        <f>VLOOKUP($A929,'EIA-860 Solar Plants'!$C:BA,COLUMN(J928)+2)</f>
        <v>PJM Interconnection, LLC</v>
      </c>
      <c r="BO929" s="13" t="str">
        <f>VLOOKUP($A929,'EIA-860 Solar Plants'!$C:BB,COLUMN(K928)+2)</f>
        <v/>
      </c>
      <c r="BP929" s="13">
        <f>VLOOKUP($A929,'EIA-860 Solar Plants'!$C:BC,COLUMN(L928)+2)</f>
        <v>22</v>
      </c>
      <c r="BQ929" s="13" t="str">
        <f>VLOOKUP($A929,'EIA-860 Solar Plants'!$C:BD,COLUMN(M928)+2)</f>
        <v>NR</v>
      </c>
      <c r="BR929" s="13">
        <f>VLOOKUP($A929,'EIA-860 Solar Plants'!$C:BE,COLUMN(N928)+2)</f>
        <v>2</v>
      </c>
      <c r="BS929" s="13" t="str">
        <f>VLOOKUP($A929,'EIA-860 Solar Plants'!$C:BF,COLUMN(O928)+2)</f>
        <v>IPP Non-CHP</v>
      </c>
      <c r="BT929" s="13" t="str">
        <f>VLOOKUP($A929,'EIA-860 Solar Plants'!$C:BG,COLUMN(P928)+2)</f>
        <v>N</v>
      </c>
      <c r="BU929" s="13" t="str">
        <f>VLOOKUP($A929,'EIA-860 Solar Plants'!$C:BH,COLUMN(Q928)+2)</f>
        <v/>
      </c>
      <c r="BV929" s="13" t="str">
        <f>VLOOKUP($A929,'EIA-860 Solar Plants'!$C:BI,COLUMN(R928)+2)</f>
        <v>N</v>
      </c>
      <c r="BW929" s="13" t="str">
        <f>VLOOKUP($A929,'EIA-860 Solar Plants'!$C:BJ,COLUMN(S928)+2)</f>
        <v/>
      </c>
      <c r="BX929" s="13" t="str">
        <f>VLOOKUP($A929,'EIA-860 Solar Plants'!$C:BK,COLUMN(T928)+2)</f>
        <v>N</v>
      </c>
      <c r="BY929" s="13" t="str">
        <f>VLOOKUP($A929,'EIA-860 Solar Plants'!$C:BL,COLUMN(U928)+2)</f>
        <v/>
      </c>
      <c r="BZ929" s="13" t="str">
        <f>VLOOKUP($A929,'EIA-860 Solar Plants'!$C:BM,COLUMN(V928)+2)</f>
        <v>N</v>
      </c>
      <c r="CA929" s="13" t="str">
        <f>VLOOKUP($A929,'EIA-860 Solar Plants'!$C:BN,COLUMN(W928)+2)</f>
        <v>X</v>
      </c>
      <c r="CB929" s="13" t="str">
        <f>VLOOKUP($A929,'EIA-860 Solar Plants'!$C:BO,COLUMN(X928)+2)</f>
        <v/>
      </c>
      <c r="CC929" s="13" t="str">
        <f>VLOOKUP($A929,'EIA-860 Solar Plants'!$C:BP,COLUMN(Y928)+2)</f>
        <v>Public Service Elec &amp; Gas Co</v>
      </c>
      <c r="CD929" s="13">
        <f>VLOOKUP($A929,'EIA-860 Solar Plants'!$C:BQ,COLUMN(Z928)+2)</f>
        <v>15477</v>
      </c>
      <c r="CE929" s="13" t="str">
        <f>VLOOKUP($A929,'EIA-860 Solar Plants'!$C:BR,COLUMN(AA928)+2)</f>
        <v>NJ</v>
      </c>
      <c r="CF929" s="13">
        <f>VLOOKUP($A929,'EIA-860 Solar Plants'!$C:BS,COLUMN(AB928)+2)</f>
        <v>26.4</v>
      </c>
      <c r="CG929" s="13" t="str">
        <f>VLOOKUP($A929,'EIA-860 Solar Plants'!$C:BT,COLUMN(AC928)+2)</f>
        <v xml:space="preserve"> </v>
      </c>
      <c r="CH929" s="13" t="str">
        <f>VLOOKUP($A929,'EIA-860 Solar Plants'!$C:BU,COLUMN(AD928)+2)</f>
        <v xml:space="preserve"> </v>
      </c>
      <c r="CI929" s="13" t="str">
        <f>VLOOKUP($A929,'EIA-860 Solar Plants'!$C:BV,COLUMN(AE928)+2)</f>
        <v>N</v>
      </c>
      <c r="CJ929" s="13" t="str">
        <f>VLOOKUP($A929,'EIA-860 Solar Plants'!$C:BW,COLUMN(AF928)+2)</f>
        <v/>
      </c>
      <c r="CK929" s="13" t="str">
        <f>VLOOKUP($A929,'EIA-860 Solar Plants'!$C:BX,COLUMN(AG928)+2)</f>
        <v/>
      </c>
      <c r="CL929" s="13" t="str">
        <f>VLOOKUP($A929,'EIA-860 Solar Plants'!$C:BY,COLUMN(AH928)+2)</f>
        <v/>
      </c>
      <c r="CM929" s="13" t="str">
        <f>VLOOKUP($A929,'EIA-860 Solar Plants'!$C:BZ,COLUMN(AI928)+2)</f>
        <v/>
      </c>
      <c r="CN929" s="13" t="str">
        <f>VLOOKUP($A929,'EIA-860 Solar Plants'!$C:CA,COLUMN(AJ928)+2)</f>
        <v/>
      </c>
      <c r="CO929" s="13">
        <f>SUMIF('EIA-860 Generators'!D:D,'EIA-923 Plants'!A929,'EIA-860 Generators'!N:N)</f>
        <v>7</v>
      </c>
      <c r="CP929" s="13">
        <f>SUMIF('EIA-860 Generators'!D:D,'EIA-923 Plants'!A929,'EIA-860 Generators'!O:O)</f>
        <v>7</v>
      </c>
      <c r="CQ929" s="13">
        <f>SUMIF('EIA-860 Generators'!D:D,'EIA-923 Plants'!A929,'EIA-860 Generators'!P:P)</f>
        <v>7</v>
      </c>
      <c r="CR929" s="13">
        <f>SUMIF('EIA-860 Generators'!D:D,'EIA-923 Plants'!A929,'EIA-860 Generators'!Q:Q)</f>
        <v>7</v>
      </c>
      <c r="CS929" s="13">
        <f>SUMIF('EIA-860 Generators'!D:D,'EIA-923 Plants'!A929,'EIA-860 Generators'!R:R)</f>
        <v>7</v>
      </c>
      <c r="CT929" s="13">
        <f>SUMIF('EIA-860 Generators'!D:D,'EIA-923 Plants'!A929,'EIA-860 Generators'!S:S)</f>
        <v>7</v>
      </c>
      <c r="CU929" s="13">
        <f>AVERAGEIF('EIA-860 Generators'!D:D,'EIA-923 Plants'!A929,'EIA-860 Generators'!T:T)</f>
        <v>7</v>
      </c>
      <c r="CV929" s="13">
        <f>SUMIF('EIA-860 Generators'!D:D,'EIA-923 Plants'!A929,'EIA-860 Generators'!T:T)</f>
        <v>7</v>
      </c>
    </row>
    <row r="930" spans="1:100" x14ac:dyDescent="0.2">
      <c r="A930" s="16">
        <v>59188</v>
      </c>
      <c r="B930" s="14" t="s">
        <v>51</v>
      </c>
      <c r="C930" s="14" t="s">
        <v>25522</v>
      </c>
      <c r="D930" s="14" t="s">
        <v>23510</v>
      </c>
      <c r="E930" s="16">
        <v>58468</v>
      </c>
      <c r="F930" s="14" t="s">
        <v>1992</v>
      </c>
      <c r="G930" s="14" t="s">
        <v>44042</v>
      </c>
      <c r="H930" s="14" t="s">
        <v>60</v>
      </c>
      <c r="I930" s="16">
        <v>22</v>
      </c>
      <c r="J930" s="16">
        <v>2</v>
      </c>
      <c r="K930" s="14" t="s">
        <v>44043</v>
      </c>
      <c r="L930" s="14" t="s">
        <v>40991</v>
      </c>
      <c r="M930" s="14" t="s">
        <v>44038</v>
      </c>
      <c r="N930" s="14" t="s">
        <v>44038</v>
      </c>
      <c r="O930" s="14" t="s">
        <v>176</v>
      </c>
      <c r="P930" s="14" t="s">
        <v>44039</v>
      </c>
      <c r="Q930" s="27">
        <v>13817</v>
      </c>
      <c r="R930" s="27">
        <v>11098</v>
      </c>
      <c r="S930" s="27">
        <v>18116</v>
      </c>
      <c r="T930" s="27">
        <v>16774</v>
      </c>
      <c r="U930" s="27">
        <v>25336</v>
      </c>
      <c r="V930" s="27">
        <v>21661</v>
      </c>
      <c r="W930" s="27">
        <v>23257</v>
      </c>
      <c r="X930" s="27">
        <v>23415</v>
      </c>
      <c r="Y930" s="27">
        <v>16116</v>
      </c>
      <c r="Z930" s="27">
        <v>17458</v>
      </c>
      <c r="AA930" s="27">
        <v>14633</v>
      </c>
      <c r="AB930" s="27">
        <v>12844</v>
      </c>
      <c r="AC930" s="27">
        <v>13817</v>
      </c>
      <c r="AD930" s="27">
        <v>11098</v>
      </c>
      <c r="AE930" s="27">
        <v>18116</v>
      </c>
      <c r="AF930" s="27">
        <v>16774</v>
      </c>
      <c r="AG930" s="27">
        <v>25336</v>
      </c>
      <c r="AH930" s="27">
        <v>21661</v>
      </c>
      <c r="AI930" s="27">
        <v>23257</v>
      </c>
      <c r="AJ930" s="27">
        <v>23415</v>
      </c>
      <c r="AK930" s="27">
        <v>16116</v>
      </c>
      <c r="AL930" s="27">
        <v>17458</v>
      </c>
      <c r="AM930" s="27">
        <v>14633</v>
      </c>
      <c r="AN930" s="27">
        <v>12844</v>
      </c>
      <c r="AO930" s="27">
        <v>1575</v>
      </c>
      <c r="AP930" s="27">
        <v>1265</v>
      </c>
      <c r="AQ930" s="27">
        <v>2065</v>
      </c>
      <c r="AR930" s="27">
        <v>1912</v>
      </c>
      <c r="AS930" s="27">
        <v>2888</v>
      </c>
      <c r="AT930" s="27">
        <v>2469</v>
      </c>
      <c r="AU930" s="27">
        <v>2651</v>
      </c>
      <c r="AV930" s="27">
        <v>2669</v>
      </c>
      <c r="AW930" s="27">
        <v>1837</v>
      </c>
      <c r="AX930" s="27">
        <v>1990</v>
      </c>
      <c r="AY930" s="27">
        <v>1668</v>
      </c>
      <c r="AZ930" s="27">
        <v>1464</v>
      </c>
      <c r="BA930" s="27">
        <v>214525</v>
      </c>
      <c r="BB930" s="27">
        <v>214525</v>
      </c>
      <c r="BC930" s="27">
        <v>24453</v>
      </c>
      <c r="BD930" s="16">
        <v>2020</v>
      </c>
      <c r="BE930" s="13" t="str">
        <f>VLOOKUP($A930,'EIA-860 Solar Plants'!$C:AP,COLUMN(A929)+2)</f>
        <v>350 Old No. 5</v>
      </c>
      <c r="BF930" s="13" t="str">
        <f>VLOOKUP($A930,'EIA-860 Solar Plants'!$C:AQ,COLUMN(B929)+2)</f>
        <v>Selmer</v>
      </c>
      <c r="BG930" s="13" t="str">
        <f>VLOOKUP($A930,'EIA-860 Solar Plants'!$C:AS,COLUMN(C929)+2)</f>
        <v>TN</v>
      </c>
      <c r="BH930" s="13">
        <f>VLOOKUP($A930,'EIA-860 Solar Plants'!$C:AT,COLUMN(D929)+2)</f>
        <v>38375</v>
      </c>
      <c r="BI930" s="13" t="str">
        <f>VLOOKUP($A930,'EIA-860 Solar Plants'!$C:AU,COLUMN(E929)+2)</f>
        <v>McNairy</v>
      </c>
      <c r="BJ930" s="13">
        <f>VLOOKUP($A930,'EIA-860 Solar Plants'!$C:AV,COLUMN(F929)+2)</f>
        <v>35.149721999999997</v>
      </c>
      <c r="BK930" s="13">
        <f>VLOOKUP($A930,'EIA-860 Solar Plants'!$C:AW,COLUMN(G929)+2)</f>
        <v>-88.555278000000001</v>
      </c>
      <c r="BL930" s="13" t="str">
        <f>VLOOKUP($A930,'EIA-860 Solar Plants'!$C:AX,COLUMN(H929)+2)</f>
        <v>SERC</v>
      </c>
      <c r="BM930" s="13" t="str">
        <f>VLOOKUP($A930,'EIA-860 Solar Plants'!$C:AZ,COLUMN(I929)+2)</f>
        <v>TVA</v>
      </c>
      <c r="BN930" s="13" t="str">
        <f>VLOOKUP($A930,'EIA-860 Solar Plants'!$C:BA,COLUMN(J929)+2)</f>
        <v>Tennessee Valley Authority</v>
      </c>
      <c r="BO930" s="13" t="str">
        <f>VLOOKUP($A930,'EIA-860 Solar Plants'!$C:BB,COLUMN(K929)+2)</f>
        <v/>
      </c>
      <c r="BP930" s="13">
        <f>VLOOKUP($A930,'EIA-860 Solar Plants'!$C:BC,COLUMN(L929)+2)</f>
        <v>22</v>
      </c>
      <c r="BQ930" s="13" t="str">
        <f>VLOOKUP($A930,'EIA-860 Solar Plants'!$C:BD,COLUMN(M929)+2)</f>
        <v>NR</v>
      </c>
      <c r="BR930" s="13">
        <f>VLOOKUP($A930,'EIA-860 Solar Plants'!$C:BE,COLUMN(N929)+2)</f>
        <v>2</v>
      </c>
      <c r="BS930" s="13" t="str">
        <f>VLOOKUP($A930,'EIA-860 Solar Plants'!$C:BF,COLUMN(O929)+2)</f>
        <v>IPP Non-CHP</v>
      </c>
      <c r="BT930" s="13" t="str">
        <f>VLOOKUP($A930,'EIA-860 Solar Plants'!$C:BG,COLUMN(P929)+2)</f>
        <v>N</v>
      </c>
      <c r="BU930" s="13" t="str">
        <f>VLOOKUP($A930,'EIA-860 Solar Plants'!$C:BH,COLUMN(Q929)+2)</f>
        <v/>
      </c>
      <c r="BV930" s="13" t="str">
        <f>VLOOKUP($A930,'EIA-860 Solar Plants'!$C:BI,COLUMN(R929)+2)</f>
        <v>Y</v>
      </c>
      <c r="BW930" s="13" t="str">
        <f>VLOOKUP($A930,'EIA-860 Solar Plants'!$C:BJ,COLUMN(S929)+2)</f>
        <v>14-414-003</v>
      </c>
      <c r="BX930" s="13" t="str">
        <f>VLOOKUP($A930,'EIA-860 Solar Plants'!$C:BK,COLUMN(T929)+2)</f>
        <v>Y</v>
      </c>
      <c r="BY930" s="13" t="str">
        <f>VLOOKUP($A930,'EIA-860 Solar Plants'!$C:BL,COLUMN(U929)+2)</f>
        <v>EG14-61-000</v>
      </c>
      <c r="BZ930" s="13" t="str">
        <f>VLOOKUP($A930,'EIA-860 Solar Plants'!$C:BM,COLUMN(V929)+2)</f>
        <v>N</v>
      </c>
      <c r="CA930" s="13" t="str">
        <f>VLOOKUP($A930,'EIA-860 Solar Plants'!$C:BN,COLUMN(W929)+2)</f>
        <v>X</v>
      </c>
      <c r="CB930" s="13" t="str">
        <f>VLOOKUP($A930,'EIA-860 Solar Plants'!$C:BO,COLUMN(X929)+2)</f>
        <v/>
      </c>
      <c r="CC930" s="13" t="str">
        <f>VLOOKUP($A930,'EIA-860 Solar Plants'!$C:BP,COLUMN(Y929)+2)</f>
        <v>Pickwick Electric Coop</v>
      </c>
      <c r="CD930" s="13">
        <f>VLOOKUP($A930,'EIA-860 Solar Plants'!$C:BQ,COLUMN(Z929)+2)</f>
        <v>15016</v>
      </c>
      <c r="CE930" s="13" t="str">
        <f>VLOOKUP($A930,'EIA-860 Solar Plants'!$C:BR,COLUMN(AA929)+2)</f>
        <v>TN</v>
      </c>
      <c r="CF930" s="13">
        <f>VLOOKUP($A930,'EIA-860 Solar Plants'!$C:BS,COLUMN(AB929)+2)</f>
        <v>161</v>
      </c>
      <c r="CG930" s="13" t="str">
        <f>VLOOKUP($A930,'EIA-860 Solar Plants'!$C:BT,COLUMN(AC929)+2)</f>
        <v xml:space="preserve"> </v>
      </c>
      <c r="CH930" s="13" t="str">
        <f>VLOOKUP($A930,'EIA-860 Solar Plants'!$C:BU,COLUMN(AD929)+2)</f>
        <v xml:space="preserve"> </v>
      </c>
      <c r="CI930" s="13" t="str">
        <f>VLOOKUP($A930,'EIA-860 Solar Plants'!$C:BV,COLUMN(AE929)+2)</f>
        <v>N</v>
      </c>
      <c r="CJ930" s="13" t="str">
        <f>VLOOKUP($A930,'EIA-860 Solar Plants'!$C:BW,COLUMN(AF929)+2)</f>
        <v/>
      </c>
      <c r="CK930" s="13" t="str">
        <f>VLOOKUP($A930,'EIA-860 Solar Plants'!$C:BX,COLUMN(AG929)+2)</f>
        <v/>
      </c>
      <c r="CL930" s="13" t="str">
        <f>VLOOKUP($A930,'EIA-860 Solar Plants'!$C:BY,COLUMN(AH929)+2)</f>
        <v/>
      </c>
      <c r="CM930" s="13" t="str">
        <f>VLOOKUP($A930,'EIA-860 Solar Plants'!$C:BZ,COLUMN(AI929)+2)</f>
        <v/>
      </c>
      <c r="CN930" s="13" t="str">
        <f>VLOOKUP($A930,'EIA-860 Solar Plants'!$C:CA,COLUMN(AJ929)+2)</f>
        <v/>
      </c>
      <c r="CO930" s="13">
        <f>SUMIF('EIA-860 Generators'!D:D,'EIA-923 Plants'!A930,'EIA-860 Generators'!N:N)</f>
        <v>15.8</v>
      </c>
      <c r="CP930" s="13">
        <f>SUMIF('EIA-860 Generators'!D:D,'EIA-923 Plants'!A930,'EIA-860 Generators'!O:O)</f>
        <v>15.8</v>
      </c>
      <c r="CQ930" s="13">
        <f>SUMIF('EIA-860 Generators'!D:D,'EIA-923 Plants'!A930,'EIA-860 Generators'!P:P)</f>
        <v>15.8</v>
      </c>
      <c r="CR930" s="13">
        <f>SUMIF('EIA-860 Generators'!D:D,'EIA-923 Plants'!A930,'EIA-860 Generators'!Q:Q)</f>
        <v>15.8</v>
      </c>
      <c r="CS930" s="13">
        <f>SUMIF('EIA-860 Generators'!D:D,'EIA-923 Plants'!A930,'EIA-860 Generators'!R:R)</f>
        <v>15.8</v>
      </c>
      <c r="CT930" s="13">
        <f>SUMIF('EIA-860 Generators'!D:D,'EIA-923 Plants'!A930,'EIA-860 Generators'!S:S)</f>
        <v>15.8</v>
      </c>
      <c r="CU930" s="13">
        <f>AVERAGEIF('EIA-860 Generators'!D:D,'EIA-923 Plants'!A930,'EIA-860 Generators'!T:T)</f>
        <v>10</v>
      </c>
      <c r="CV930" s="13">
        <f>SUMIF('EIA-860 Generators'!D:D,'EIA-923 Plants'!A930,'EIA-860 Generators'!T:T)</f>
        <v>10</v>
      </c>
    </row>
    <row r="931" spans="1:100" x14ac:dyDescent="0.2">
      <c r="A931" s="16">
        <v>59189</v>
      </c>
      <c r="B931" s="14" t="s">
        <v>51</v>
      </c>
      <c r="C931" s="14" t="s">
        <v>25526</v>
      </c>
      <c r="D931" s="14" t="s">
        <v>25526</v>
      </c>
      <c r="E931" s="16">
        <v>58993</v>
      </c>
      <c r="F931" s="14" t="s">
        <v>1987</v>
      </c>
      <c r="G931" s="14" t="s">
        <v>44037</v>
      </c>
      <c r="H931" s="14" t="s">
        <v>60</v>
      </c>
      <c r="I931" s="16">
        <v>22</v>
      </c>
      <c r="J931" s="16">
        <v>2</v>
      </c>
      <c r="K931" s="14" t="s">
        <v>44043</v>
      </c>
      <c r="L931" s="14" t="s">
        <v>40991</v>
      </c>
      <c r="M931" s="14" t="s">
        <v>44038</v>
      </c>
      <c r="N931" s="14" t="s">
        <v>44038</v>
      </c>
      <c r="O931" s="14" t="s">
        <v>2536</v>
      </c>
      <c r="P931" s="14" t="s">
        <v>42677</v>
      </c>
      <c r="Q931" s="27">
        <v>1784</v>
      </c>
      <c r="R931" s="27">
        <v>1833</v>
      </c>
      <c r="S931" s="27">
        <v>2345</v>
      </c>
      <c r="T931" s="27">
        <v>3185</v>
      </c>
      <c r="U931" s="27">
        <v>3187</v>
      </c>
      <c r="V931" s="27">
        <v>3101</v>
      </c>
      <c r="W931" s="27">
        <v>3468</v>
      </c>
      <c r="X931" s="27">
        <v>2785</v>
      </c>
      <c r="Y931" s="27">
        <v>2359</v>
      </c>
      <c r="Z931" s="27">
        <v>2391</v>
      </c>
      <c r="AA931" s="27">
        <v>2000</v>
      </c>
      <c r="AB931" s="27">
        <v>1690</v>
      </c>
      <c r="AC931" s="27">
        <v>1784</v>
      </c>
      <c r="AD931" s="27">
        <v>1833</v>
      </c>
      <c r="AE931" s="27">
        <v>2345</v>
      </c>
      <c r="AF931" s="27">
        <v>3185</v>
      </c>
      <c r="AG931" s="27">
        <v>3187</v>
      </c>
      <c r="AH931" s="27">
        <v>3101</v>
      </c>
      <c r="AI931" s="27">
        <v>3468</v>
      </c>
      <c r="AJ931" s="27">
        <v>2785</v>
      </c>
      <c r="AK931" s="27">
        <v>2359</v>
      </c>
      <c r="AL931" s="27">
        <v>2391</v>
      </c>
      <c r="AM931" s="27">
        <v>2000</v>
      </c>
      <c r="AN931" s="27">
        <v>1690</v>
      </c>
      <c r="AO931" s="27">
        <v>203.303</v>
      </c>
      <c r="AP931" s="27">
        <v>208.93600000000001</v>
      </c>
      <c r="AQ931" s="27">
        <v>267.25</v>
      </c>
      <c r="AR931" s="27">
        <v>362.995</v>
      </c>
      <c r="AS931" s="27">
        <v>363.28399999999999</v>
      </c>
      <c r="AT931" s="27">
        <v>353.43</v>
      </c>
      <c r="AU931" s="27">
        <v>395.33800000000002</v>
      </c>
      <c r="AV931" s="27">
        <v>317.44</v>
      </c>
      <c r="AW931" s="27">
        <v>268.846</v>
      </c>
      <c r="AX931" s="27">
        <v>272.56200000000001</v>
      </c>
      <c r="AY931" s="27">
        <v>227.96100000000001</v>
      </c>
      <c r="AZ931" s="27">
        <v>192.655</v>
      </c>
      <c r="BA931" s="27">
        <v>30128</v>
      </c>
      <c r="BB931" s="27">
        <v>30128</v>
      </c>
      <c r="BC931" s="27">
        <v>3434</v>
      </c>
      <c r="BD931" s="16">
        <v>2020</v>
      </c>
      <c r="BE931" s="13" t="str">
        <f>VLOOKUP($A931,'EIA-860 Solar Plants'!$C:AP,COLUMN(A930)+2)</f>
        <v>111 True Vine Rd</v>
      </c>
      <c r="BF931" s="13" t="str">
        <f>VLOOKUP($A931,'EIA-860 Solar Plants'!$C:AQ,COLUMN(B930)+2)</f>
        <v>Goldsboro</v>
      </c>
      <c r="BG931" s="13" t="str">
        <f>VLOOKUP($A931,'EIA-860 Solar Plants'!$C:AS,COLUMN(C930)+2)</f>
        <v>NC</v>
      </c>
      <c r="BH931" s="13">
        <f>VLOOKUP($A931,'EIA-860 Solar Plants'!$C:AT,COLUMN(D930)+2)</f>
        <v>27534</v>
      </c>
      <c r="BI931" s="13" t="str">
        <f>VLOOKUP($A931,'EIA-860 Solar Plants'!$C:AU,COLUMN(E930)+2)</f>
        <v>Wayne</v>
      </c>
      <c r="BJ931" s="13">
        <f>VLOOKUP($A931,'EIA-860 Solar Plants'!$C:AV,COLUMN(F930)+2)</f>
        <v>35.441667000000002</v>
      </c>
      <c r="BK931" s="13">
        <f>VLOOKUP($A931,'EIA-860 Solar Plants'!$C:AW,COLUMN(G930)+2)</f>
        <v>-77.849999999999994</v>
      </c>
      <c r="BL931" s="13" t="str">
        <f>VLOOKUP($A931,'EIA-860 Solar Plants'!$C:AX,COLUMN(H930)+2)</f>
        <v>SERC</v>
      </c>
      <c r="BM931" s="13" t="str">
        <f>VLOOKUP($A931,'EIA-860 Solar Plants'!$C:AZ,COLUMN(I930)+2)</f>
        <v>CPLE</v>
      </c>
      <c r="BN931" s="13" t="str">
        <f>VLOOKUP($A931,'EIA-860 Solar Plants'!$C:BA,COLUMN(J930)+2)</f>
        <v>Duke Energy Progress East</v>
      </c>
      <c r="BO931" s="13" t="str">
        <f>VLOOKUP($A931,'EIA-860 Solar Plants'!$C:BB,COLUMN(K930)+2)</f>
        <v/>
      </c>
      <c r="BP931" s="13">
        <f>VLOOKUP($A931,'EIA-860 Solar Plants'!$C:BC,COLUMN(L930)+2)</f>
        <v>22</v>
      </c>
      <c r="BQ931" s="13" t="str">
        <f>VLOOKUP($A931,'EIA-860 Solar Plants'!$C:BD,COLUMN(M930)+2)</f>
        <v>NR</v>
      </c>
      <c r="BR931" s="13">
        <f>VLOOKUP($A931,'EIA-860 Solar Plants'!$C:BE,COLUMN(N930)+2)</f>
        <v>2</v>
      </c>
      <c r="BS931" s="13" t="str">
        <f>VLOOKUP($A931,'EIA-860 Solar Plants'!$C:BF,COLUMN(O930)+2)</f>
        <v>IPP Non-CHP</v>
      </c>
      <c r="BT931" s="13" t="str">
        <f>VLOOKUP($A931,'EIA-860 Solar Plants'!$C:BG,COLUMN(P930)+2)</f>
        <v>N</v>
      </c>
      <c r="BU931" s="13" t="str">
        <f>VLOOKUP($A931,'EIA-860 Solar Plants'!$C:BH,COLUMN(Q930)+2)</f>
        <v/>
      </c>
      <c r="BV931" s="13" t="str">
        <f>VLOOKUP($A931,'EIA-860 Solar Plants'!$C:BI,COLUMN(R930)+2)</f>
        <v>Y</v>
      </c>
      <c r="BW931" s="13" t="str">
        <f>VLOOKUP($A931,'EIA-860 Solar Plants'!$C:BJ,COLUMN(S930)+2)</f>
        <v>13-95-000</v>
      </c>
      <c r="BX931" s="13" t="str">
        <f>VLOOKUP($A931,'EIA-860 Solar Plants'!$C:BK,COLUMN(T930)+2)</f>
        <v>N</v>
      </c>
      <c r="BY931" s="13" t="str">
        <f>VLOOKUP($A931,'EIA-860 Solar Plants'!$C:BL,COLUMN(U930)+2)</f>
        <v/>
      </c>
      <c r="BZ931" s="13" t="str">
        <f>VLOOKUP($A931,'EIA-860 Solar Plants'!$C:BM,COLUMN(V930)+2)</f>
        <v/>
      </c>
      <c r="CA931" s="13" t="str">
        <f>VLOOKUP($A931,'EIA-860 Solar Plants'!$C:BN,COLUMN(W930)+2)</f>
        <v>X</v>
      </c>
      <c r="CB931" s="13" t="str">
        <f>VLOOKUP($A931,'EIA-860 Solar Plants'!$C:BO,COLUMN(X930)+2)</f>
        <v/>
      </c>
      <c r="CC931" s="13" t="str">
        <f>VLOOKUP($A931,'EIA-860 Solar Plants'!$C:BP,COLUMN(Y930)+2)</f>
        <v>Duke Energy Progress - (NC)</v>
      </c>
      <c r="CD931" s="13">
        <f>VLOOKUP($A931,'EIA-860 Solar Plants'!$C:BQ,COLUMN(Z930)+2)</f>
        <v>3046</v>
      </c>
      <c r="CE931" s="13" t="str">
        <f>VLOOKUP($A931,'EIA-860 Solar Plants'!$C:BR,COLUMN(AA930)+2)</f>
        <v>NC</v>
      </c>
      <c r="CF931" s="13">
        <f>VLOOKUP($A931,'EIA-860 Solar Plants'!$C:BS,COLUMN(AB930)+2)</f>
        <v>22.86</v>
      </c>
      <c r="CG931" s="13" t="str">
        <f>VLOOKUP($A931,'EIA-860 Solar Plants'!$C:BT,COLUMN(AC930)+2)</f>
        <v xml:space="preserve"> </v>
      </c>
      <c r="CH931" s="13" t="str">
        <f>VLOOKUP($A931,'EIA-860 Solar Plants'!$C:BU,COLUMN(AD930)+2)</f>
        <v xml:space="preserve"> </v>
      </c>
      <c r="CI931" s="13" t="str">
        <f>VLOOKUP($A931,'EIA-860 Solar Plants'!$C:BV,COLUMN(AE930)+2)</f>
        <v>N</v>
      </c>
      <c r="CJ931" s="13" t="str">
        <f>VLOOKUP($A931,'EIA-860 Solar Plants'!$C:BW,COLUMN(AF930)+2)</f>
        <v/>
      </c>
      <c r="CK931" s="13" t="str">
        <f>VLOOKUP($A931,'EIA-860 Solar Plants'!$C:BX,COLUMN(AG930)+2)</f>
        <v/>
      </c>
      <c r="CL931" s="13" t="str">
        <f>VLOOKUP($A931,'EIA-860 Solar Plants'!$C:BY,COLUMN(AH930)+2)</f>
        <v/>
      </c>
      <c r="CM931" s="13" t="str">
        <f>VLOOKUP($A931,'EIA-860 Solar Plants'!$C:BZ,COLUMN(AI930)+2)</f>
        <v/>
      </c>
      <c r="CN931" s="13" t="str">
        <f>VLOOKUP($A931,'EIA-860 Solar Plants'!$C:CA,COLUMN(AJ930)+2)</f>
        <v/>
      </c>
      <c r="CO931" s="13">
        <f>SUMIF('EIA-860 Generators'!D:D,'EIA-923 Plants'!A931,'EIA-860 Generators'!N:N)</f>
        <v>2</v>
      </c>
      <c r="CP931" s="13">
        <f>SUMIF('EIA-860 Generators'!D:D,'EIA-923 Plants'!A931,'EIA-860 Generators'!O:O)</f>
        <v>2</v>
      </c>
      <c r="CQ931" s="13">
        <f>SUMIF('EIA-860 Generators'!D:D,'EIA-923 Plants'!A931,'EIA-860 Generators'!P:P)</f>
        <v>2</v>
      </c>
      <c r="CR931" s="13">
        <f>SUMIF('EIA-860 Generators'!D:D,'EIA-923 Plants'!A931,'EIA-860 Generators'!Q:Q)</f>
        <v>2</v>
      </c>
      <c r="CS931" s="13">
        <f>SUMIF('EIA-860 Generators'!D:D,'EIA-923 Plants'!A931,'EIA-860 Generators'!R:R)</f>
        <v>2</v>
      </c>
      <c r="CT931" s="13">
        <f>SUMIF('EIA-860 Generators'!D:D,'EIA-923 Plants'!A931,'EIA-860 Generators'!S:S)</f>
        <v>2</v>
      </c>
      <c r="CU931" s="13">
        <f>AVERAGEIF('EIA-860 Generators'!D:D,'EIA-923 Plants'!A931,'EIA-860 Generators'!T:T)</f>
        <v>3</v>
      </c>
      <c r="CV931" s="13">
        <f>SUMIF('EIA-860 Generators'!D:D,'EIA-923 Plants'!A931,'EIA-860 Generators'!T:T)</f>
        <v>3</v>
      </c>
    </row>
    <row r="932" spans="1:100" x14ac:dyDescent="0.2">
      <c r="A932" s="16">
        <v>59190</v>
      </c>
      <c r="B932" s="14" t="s">
        <v>51</v>
      </c>
      <c r="C932" s="14" t="s">
        <v>25530</v>
      </c>
      <c r="D932" s="14" t="s">
        <v>25529</v>
      </c>
      <c r="E932" s="16">
        <v>58995</v>
      </c>
      <c r="F932" s="14" t="s">
        <v>1987</v>
      </c>
      <c r="G932" s="14" t="s">
        <v>44037</v>
      </c>
      <c r="H932" s="14" t="s">
        <v>60</v>
      </c>
      <c r="I932" s="16">
        <v>22</v>
      </c>
      <c r="J932" s="16">
        <v>2</v>
      </c>
      <c r="K932" s="14" t="s">
        <v>44043</v>
      </c>
      <c r="L932" s="14" t="s">
        <v>40991</v>
      </c>
      <c r="M932" s="14" t="s">
        <v>44038</v>
      </c>
      <c r="N932" s="14" t="s">
        <v>44038</v>
      </c>
      <c r="O932" s="14" t="s">
        <v>2536</v>
      </c>
      <c r="P932" s="14" t="s">
        <v>42677</v>
      </c>
      <c r="Q932" s="27">
        <v>1861</v>
      </c>
      <c r="R932" s="27">
        <v>1913</v>
      </c>
      <c r="S932" s="27">
        <v>2447</v>
      </c>
      <c r="T932" s="27">
        <v>3324</v>
      </c>
      <c r="U932" s="27">
        <v>3326</v>
      </c>
      <c r="V932" s="27">
        <v>3236</v>
      </c>
      <c r="W932" s="27">
        <v>3620</v>
      </c>
      <c r="X932" s="27">
        <v>2907</v>
      </c>
      <c r="Y932" s="27">
        <v>2462</v>
      </c>
      <c r="Z932" s="27">
        <v>2496</v>
      </c>
      <c r="AA932" s="27">
        <v>2087</v>
      </c>
      <c r="AB932" s="27">
        <v>1764</v>
      </c>
      <c r="AC932" s="27">
        <v>1861</v>
      </c>
      <c r="AD932" s="27">
        <v>1913</v>
      </c>
      <c r="AE932" s="27">
        <v>2447</v>
      </c>
      <c r="AF932" s="27">
        <v>3324</v>
      </c>
      <c r="AG932" s="27">
        <v>3326</v>
      </c>
      <c r="AH932" s="27">
        <v>3236</v>
      </c>
      <c r="AI932" s="27">
        <v>3620</v>
      </c>
      <c r="AJ932" s="27">
        <v>2907</v>
      </c>
      <c r="AK932" s="27">
        <v>2462</v>
      </c>
      <c r="AL932" s="27">
        <v>2496</v>
      </c>
      <c r="AM932" s="27">
        <v>2087</v>
      </c>
      <c r="AN932" s="27">
        <v>1764</v>
      </c>
      <c r="AO932" s="27">
        <v>212.185</v>
      </c>
      <c r="AP932" s="27">
        <v>218.06200000000001</v>
      </c>
      <c r="AQ932" s="27">
        <v>278.923</v>
      </c>
      <c r="AR932" s="27">
        <v>378.851</v>
      </c>
      <c r="AS932" s="27">
        <v>379.15199999999999</v>
      </c>
      <c r="AT932" s="27">
        <v>368.86799999999999</v>
      </c>
      <c r="AU932" s="27">
        <v>412.60700000000003</v>
      </c>
      <c r="AV932" s="27">
        <v>331.30599999999998</v>
      </c>
      <c r="AW932" s="27">
        <v>280.589</v>
      </c>
      <c r="AX932" s="27">
        <v>284.46800000000002</v>
      </c>
      <c r="AY932" s="27">
        <v>237.91900000000001</v>
      </c>
      <c r="AZ932" s="27">
        <v>201.07</v>
      </c>
      <c r="BA932" s="27">
        <v>31443</v>
      </c>
      <c r="BB932" s="27">
        <v>31443</v>
      </c>
      <c r="BC932" s="27">
        <v>3584</v>
      </c>
      <c r="BD932" s="16">
        <v>2020</v>
      </c>
      <c r="BE932" s="13" t="str">
        <f>VLOOKUP($A932,'EIA-860 Solar Plants'!$C:AP,COLUMN(A931)+2)</f>
        <v>199 Vickers Rd</v>
      </c>
      <c r="BF932" s="13" t="str">
        <f>VLOOKUP($A932,'EIA-860 Solar Plants'!$C:AQ,COLUMN(B931)+2)</f>
        <v>Chapel Hill</v>
      </c>
      <c r="BG932" s="13" t="str">
        <f>VLOOKUP($A932,'EIA-860 Solar Plants'!$C:AS,COLUMN(C931)+2)</f>
        <v>NC</v>
      </c>
      <c r="BH932" s="13">
        <f>VLOOKUP($A932,'EIA-860 Solar Plants'!$C:AT,COLUMN(D931)+2)</f>
        <v>27517</v>
      </c>
      <c r="BI932" s="13" t="str">
        <f>VLOOKUP($A932,'EIA-860 Solar Plants'!$C:AU,COLUMN(E931)+2)</f>
        <v>Chatham</v>
      </c>
      <c r="BJ932" s="13">
        <f>VLOOKUP($A932,'EIA-860 Solar Plants'!$C:AV,COLUMN(F931)+2)</f>
        <v>35.823332999999998</v>
      </c>
      <c r="BK932" s="13">
        <f>VLOOKUP($A932,'EIA-860 Solar Plants'!$C:AW,COLUMN(G931)+2)</f>
        <v>-79.080278000000007</v>
      </c>
      <c r="BL932" s="13" t="str">
        <f>VLOOKUP($A932,'EIA-860 Solar Plants'!$C:AX,COLUMN(H931)+2)</f>
        <v>SERC</v>
      </c>
      <c r="BM932" s="13" t="str">
        <f>VLOOKUP($A932,'EIA-860 Solar Plants'!$C:AZ,COLUMN(I931)+2)</f>
        <v>CPLE</v>
      </c>
      <c r="BN932" s="13" t="str">
        <f>VLOOKUP($A932,'EIA-860 Solar Plants'!$C:BA,COLUMN(J931)+2)</f>
        <v>Duke Energy Progress East</v>
      </c>
      <c r="BO932" s="13" t="str">
        <f>VLOOKUP($A932,'EIA-860 Solar Plants'!$C:BB,COLUMN(K931)+2)</f>
        <v/>
      </c>
      <c r="BP932" s="13">
        <f>VLOOKUP($A932,'EIA-860 Solar Plants'!$C:BC,COLUMN(L931)+2)</f>
        <v>22</v>
      </c>
      <c r="BQ932" s="13" t="str">
        <f>VLOOKUP($A932,'EIA-860 Solar Plants'!$C:BD,COLUMN(M931)+2)</f>
        <v>NR</v>
      </c>
      <c r="BR932" s="13">
        <f>VLOOKUP($A932,'EIA-860 Solar Plants'!$C:BE,COLUMN(N931)+2)</f>
        <v>2</v>
      </c>
      <c r="BS932" s="13" t="str">
        <f>VLOOKUP($A932,'EIA-860 Solar Plants'!$C:BF,COLUMN(O931)+2)</f>
        <v>IPP Non-CHP</v>
      </c>
      <c r="BT932" s="13" t="str">
        <f>VLOOKUP($A932,'EIA-860 Solar Plants'!$C:BG,COLUMN(P931)+2)</f>
        <v>N</v>
      </c>
      <c r="BU932" s="13" t="str">
        <f>VLOOKUP($A932,'EIA-860 Solar Plants'!$C:BH,COLUMN(Q931)+2)</f>
        <v/>
      </c>
      <c r="BV932" s="13" t="str">
        <f>VLOOKUP($A932,'EIA-860 Solar Plants'!$C:BI,COLUMN(R931)+2)</f>
        <v>Y</v>
      </c>
      <c r="BW932" s="13" t="str">
        <f>VLOOKUP($A932,'EIA-860 Solar Plants'!$C:BJ,COLUMN(S931)+2)</f>
        <v>12-284</v>
      </c>
      <c r="BX932" s="13" t="str">
        <f>VLOOKUP($A932,'EIA-860 Solar Plants'!$C:BK,COLUMN(T931)+2)</f>
        <v>N</v>
      </c>
      <c r="BY932" s="13" t="str">
        <f>VLOOKUP($A932,'EIA-860 Solar Plants'!$C:BL,COLUMN(U931)+2)</f>
        <v/>
      </c>
      <c r="BZ932" s="13" t="str">
        <f>VLOOKUP($A932,'EIA-860 Solar Plants'!$C:BM,COLUMN(V931)+2)</f>
        <v/>
      </c>
      <c r="CA932" s="13" t="str">
        <f>VLOOKUP($A932,'EIA-860 Solar Plants'!$C:BN,COLUMN(W931)+2)</f>
        <v>X</v>
      </c>
      <c r="CB932" s="13" t="str">
        <f>VLOOKUP($A932,'EIA-860 Solar Plants'!$C:BO,COLUMN(X931)+2)</f>
        <v/>
      </c>
      <c r="CC932" s="13" t="str">
        <f>VLOOKUP($A932,'EIA-860 Solar Plants'!$C:BP,COLUMN(Y931)+2)</f>
        <v>Duke Energy Progress - (NC)</v>
      </c>
      <c r="CD932" s="13">
        <f>VLOOKUP($A932,'EIA-860 Solar Plants'!$C:BQ,COLUMN(Z931)+2)</f>
        <v>3046</v>
      </c>
      <c r="CE932" s="13" t="str">
        <f>VLOOKUP($A932,'EIA-860 Solar Plants'!$C:BR,COLUMN(AA931)+2)</f>
        <v>NC</v>
      </c>
      <c r="CF932" s="13">
        <f>VLOOKUP($A932,'EIA-860 Solar Plants'!$C:BS,COLUMN(AB931)+2)</f>
        <v>22.86</v>
      </c>
      <c r="CG932" s="13" t="str">
        <f>VLOOKUP($A932,'EIA-860 Solar Plants'!$C:BT,COLUMN(AC931)+2)</f>
        <v xml:space="preserve"> </v>
      </c>
      <c r="CH932" s="13" t="str">
        <f>VLOOKUP($A932,'EIA-860 Solar Plants'!$C:BU,COLUMN(AD931)+2)</f>
        <v xml:space="preserve"> </v>
      </c>
      <c r="CI932" s="13" t="str">
        <f>VLOOKUP($A932,'EIA-860 Solar Plants'!$C:BV,COLUMN(AE931)+2)</f>
        <v>N</v>
      </c>
      <c r="CJ932" s="13" t="str">
        <f>VLOOKUP($A932,'EIA-860 Solar Plants'!$C:BW,COLUMN(AF931)+2)</f>
        <v/>
      </c>
      <c r="CK932" s="13" t="str">
        <f>VLOOKUP($A932,'EIA-860 Solar Plants'!$C:BX,COLUMN(AG931)+2)</f>
        <v/>
      </c>
      <c r="CL932" s="13" t="str">
        <f>VLOOKUP($A932,'EIA-860 Solar Plants'!$C:BY,COLUMN(AH931)+2)</f>
        <v/>
      </c>
      <c r="CM932" s="13" t="str">
        <f>VLOOKUP($A932,'EIA-860 Solar Plants'!$C:BZ,COLUMN(AI931)+2)</f>
        <v/>
      </c>
      <c r="CN932" s="13" t="str">
        <f>VLOOKUP($A932,'EIA-860 Solar Plants'!$C:CA,COLUMN(AJ931)+2)</f>
        <v/>
      </c>
      <c r="CO932" s="13">
        <f>SUMIF('EIA-860 Generators'!D:D,'EIA-923 Plants'!A932,'EIA-860 Generators'!N:N)</f>
        <v>2</v>
      </c>
      <c r="CP932" s="13">
        <f>SUMIF('EIA-860 Generators'!D:D,'EIA-923 Plants'!A932,'EIA-860 Generators'!O:O)</f>
        <v>2</v>
      </c>
      <c r="CQ932" s="13">
        <f>SUMIF('EIA-860 Generators'!D:D,'EIA-923 Plants'!A932,'EIA-860 Generators'!P:P)</f>
        <v>2</v>
      </c>
      <c r="CR932" s="13">
        <f>SUMIF('EIA-860 Generators'!D:D,'EIA-923 Plants'!A932,'EIA-860 Generators'!Q:Q)</f>
        <v>2</v>
      </c>
      <c r="CS932" s="13">
        <f>SUMIF('EIA-860 Generators'!D:D,'EIA-923 Plants'!A932,'EIA-860 Generators'!R:R)</f>
        <v>2</v>
      </c>
      <c r="CT932" s="13">
        <f>SUMIF('EIA-860 Generators'!D:D,'EIA-923 Plants'!A932,'EIA-860 Generators'!S:S)</f>
        <v>2</v>
      </c>
      <c r="CU932" s="13">
        <f>AVERAGEIF('EIA-860 Generators'!D:D,'EIA-923 Plants'!A932,'EIA-860 Generators'!T:T)</f>
        <v>8</v>
      </c>
      <c r="CV932" s="13">
        <f>SUMIF('EIA-860 Generators'!D:D,'EIA-923 Plants'!A932,'EIA-860 Generators'!T:T)</f>
        <v>8</v>
      </c>
    </row>
    <row r="933" spans="1:100" x14ac:dyDescent="0.2">
      <c r="A933" s="16">
        <v>59191</v>
      </c>
      <c r="B933" s="14" t="s">
        <v>51</v>
      </c>
      <c r="C933" s="14" t="s">
        <v>25534</v>
      </c>
      <c r="D933" s="14" t="s">
        <v>25533</v>
      </c>
      <c r="E933" s="16">
        <v>58996</v>
      </c>
      <c r="F933" s="14" t="s">
        <v>1987</v>
      </c>
      <c r="G933" s="14" t="s">
        <v>44037</v>
      </c>
      <c r="H933" s="14" t="s">
        <v>60</v>
      </c>
      <c r="I933" s="16">
        <v>22</v>
      </c>
      <c r="J933" s="16">
        <v>2</v>
      </c>
      <c r="K933" s="14" t="s">
        <v>44043</v>
      </c>
      <c r="L933" s="14" t="s">
        <v>40991</v>
      </c>
      <c r="M933" s="14" t="s">
        <v>44038</v>
      </c>
      <c r="N933" s="14" t="s">
        <v>44038</v>
      </c>
      <c r="O933" s="14" t="s">
        <v>2536</v>
      </c>
      <c r="P933" s="14" t="s">
        <v>42677</v>
      </c>
      <c r="Q933" s="27">
        <v>4458</v>
      </c>
      <c r="R933" s="27">
        <v>4581</v>
      </c>
      <c r="S933" s="27">
        <v>5860</v>
      </c>
      <c r="T933" s="27">
        <v>7960</v>
      </c>
      <c r="U933" s="27">
        <v>7966</v>
      </c>
      <c r="V933" s="27">
        <v>7750</v>
      </c>
      <c r="W933" s="27">
        <v>8669</v>
      </c>
      <c r="X933" s="27">
        <v>6961</v>
      </c>
      <c r="Y933" s="27">
        <v>5895</v>
      </c>
      <c r="Z933" s="27">
        <v>5977</v>
      </c>
      <c r="AA933" s="27">
        <v>4999</v>
      </c>
      <c r="AB933" s="27">
        <v>4224</v>
      </c>
      <c r="AC933" s="27">
        <v>4458</v>
      </c>
      <c r="AD933" s="27">
        <v>4581</v>
      </c>
      <c r="AE933" s="27">
        <v>5860</v>
      </c>
      <c r="AF933" s="27">
        <v>7960</v>
      </c>
      <c r="AG933" s="27">
        <v>7966</v>
      </c>
      <c r="AH933" s="27">
        <v>7750</v>
      </c>
      <c r="AI933" s="27">
        <v>8669</v>
      </c>
      <c r="AJ933" s="27">
        <v>6961</v>
      </c>
      <c r="AK933" s="27">
        <v>5895</v>
      </c>
      <c r="AL933" s="27">
        <v>5977</v>
      </c>
      <c r="AM933" s="27">
        <v>4999</v>
      </c>
      <c r="AN933" s="27">
        <v>4224</v>
      </c>
      <c r="AO933" s="27">
        <v>508.14400000000001</v>
      </c>
      <c r="AP933" s="27">
        <v>522.21799999999996</v>
      </c>
      <c r="AQ933" s="27">
        <v>667.96799999999996</v>
      </c>
      <c r="AR933" s="27">
        <v>907.27599999999995</v>
      </c>
      <c r="AS933" s="27">
        <v>907.99699999999996</v>
      </c>
      <c r="AT933" s="27">
        <v>883.36800000000005</v>
      </c>
      <c r="AU933" s="27">
        <v>988.11500000000001</v>
      </c>
      <c r="AV933" s="27">
        <v>793.41499999999996</v>
      </c>
      <c r="AW933" s="27">
        <v>671.95699999999999</v>
      </c>
      <c r="AX933" s="27">
        <v>681.24699999999996</v>
      </c>
      <c r="AY933" s="27">
        <v>569.77</v>
      </c>
      <c r="AZ933" s="27">
        <v>481.52499999999998</v>
      </c>
      <c r="BA933" s="27">
        <v>75300</v>
      </c>
      <c r="BB933" s="27">
        <v>75300</v>
      </c>
      <c r="BC933" s="27">
        <v>8583</v>
      </c>
      <c r="BD933" s="16">
        <v>2020</v>
      </c>
      <c r="BE933" s="13" t="str">
        <f>VLOOKUP($A933,'EIA-860 Solar Plants'!$C:AP,COLUMN(A932)+2)</f>
        <v>1031 Bell's Branch Rd</v>
      </c>
      <c r="BF933" s="13" t="str">
        <f>VLOOKUP($A933,'EIA-860 Solar Plants'!$C:AQ,COLUMN(B932)+2)</f>
        <v>Newton Grove</v>
      </c>
      <c r="BG933" s="13" t="str">
        <f>VLOOKUP($A933,'EIA-860 Solar Plants'!$C:AS,COLUMN(C932)+2)</f>
        <v>NC</v>
      </c>
      <c r="BH933" s="13">
        <f>VLOOKUP($A933,'EIA-860 Solar Plants'!$C:AT,COLUMN(D932)+2)</f>
        <v>28366</v>
      </c>
      <c r="BI933" s="13" t="str">
        <f>VLOOKUP($A933,'EIA-860 Solar Plants'!$C:AU,COLUMN(E932)+2)</f>
        <v>Sampson</v>
      </c>
      <c r="BJ933" s="13">
        <f>VLOOKUP($A933,'EIA-860 Solar Plants'!$C:AV,COLUMN(F932)+2)</f>
        <v>35.243056000000003</v>
      </c>
      <c r="BK933" s="13">
        <f>VLOOKUP($A933,'EIA-860 Solar Plants'!$C:AW,COLUMN(G932)+2)</f>
        <v>-78.386944</v>
      </c>
      <c r="BL933" s="13" t="str">
        <f>VLOOKUP($A933,'EIA-860 Solar Plants'!$C:AX,COLUMN(H932)+2)</f>
        <v>SERC</v>
      </c>
      <c r="BM933" s="13" t="str">
        <f>VLOOKUP($A933,'EIA-860 Solar Plants'!$C:AZ,COLUMN(I932)+2)</f>
        <v>CPLE</v>
      </c>
      <c r="BN933" s="13" t="str">
        <f>VLOOKUP($A933,'EIA-860 Solar Plants'!$C:BA,COLUMN(J932)+2)</f>
        <v>Duke Energy Progress East</v>
      </c>
      <c r="BO933" s="13" t="str">
        <f>VLOOKUP($A933,'EIA-860 Solar Plants'!$C:BB,COLUMN(K932)+2)</f>
        <v/>
      </c>
      <c r="BP933" s="13">
        <f>VLOOKUP($A933,'EIA-860 Solar Plants'!$C:BC,COLUMN(L932)+2)</f>
        <v>22</v>
      </c>
      <c r="BQ933" s="13" t="str">
        <f>VLOOKUP($A933,'EIA-860 Solar Plants'!$C:BD,COLUMN(M932)+2)</f>
        <v>NR</v>
      </c>
      <c r="BR933" s="13">
        <f>VLOOKUP($A933,'EIA-860 Solar Plants'!$C:BE,COLUMN(N932)+2)</f>
        <v>2</v>
      </c>
      <c r="BS933" s="13" t="str">
        <f>VLOOKUP($A933,'EIA-860 Solar Plants'!$C:BF,COLUMN(O932)+2)</f>
        <v>IPP Non-CHP</v>
      </c>
      <c r="BT933" s="13" t="str">
        <f>VLOOKUP($A933,'EIA-860 Solar Plants'!$C:BG,COLUMN(P932)+2)</f>
        <v>N</v>
      </c>
      <c r="BU933" s="13" t="str">
        <f>VLOOKUP($A933,'EIA-860 Solar Plants'!$C:BH,COLUMN(Q932)+2)</f>
        <v/>
      </c>
      <c r="BV933" s="13" t="str">
        <f>VLOOKUP($A933,'EIA-860 Solar Plants'!$C:BI,COLUMN(R932)+2)</f>
        <v>Y</v>
      </c>
      <c r="BW933" s="13" t="str">
        <f>VLOOKUP($A933,'EIA-860 Solar Plants'!$C:BJ,COLUMN(S932)+2)</f>
        <v>13-270</v>
      </c>
      <c r="BX933" s="13" t="str">
        <f>VLOOKUP($A933,'EIA-860 Solar Plants'!$C:BK,COLUMN(T932)+2)</f>
        <v>N</v>
      </c>
      <c r="BY933" s="13" t="str">
        <f>VLOOKUP($A933,'EIA-860 Solar Plants'!$C:BL,COLUMN(U932)+2)</f>
        <v/>
      </c>
      <c r="BZ933" s="13" t="str">
        <f>VLOOKUP($A933,'EIA-860 Solar Plants'!$C:BM,COLUMN(V932)+2)</f>
        <v/>
      </c>
      <c r="CA933" s="13" t="str">
        <f>VLOOKUP($A933,'EIA-860 Solar Plants'!$C:BN,COLUMN(W932)+2)</f>
        <v>X</v>
      </c>
      <c r="CB933" s="13" t="str">
        <f>VLOOKUP($A933,'EIA-860 Solar Plants'!$C:BO,COLUMN(X932)+2)</f>
        <v/>
      </c>
      <c r="CC933" s="13" t="str">
        <f>VLOOKUP($A933,'EIA-860 Solar Plants'!$C:BP,COLUMN(Y932)+2)</f>
        <v>Duke Energy Progress - (NC)</v>
      </c>
      <c r="CD933" s="13">
        <f>VLOOKUP($A933,'EIA-860 Solar Plants'!$C:BQ,COLUMN(Z932)+2)</f>
        <v>3046</v>
      </c>
      <c r="CE933" s="13" t="str">
        <f>VLOOKUP($A933,'EIA-860 Solar Plants'!$C:BR,COLUMN(AA932)+2)</f>
        <v>NC</v>
      </c>
      <c r="CF933" s="13">
        <f>VLOOKUP($A933,'EIA-860 Solar Plants'!$C:BS,COLUMN(AB932)+2)</f>
        <v>22.86</v>
      </c>
      <c r="CG933" s="13" t="str">
        <f>VLOOKUP($A933,'EIA-860 Solar Plants'!$C:BT,COLUMN(AC932)+2)</f>
        <v xml:space="preserve"> </v>
      </c>
      <c r="CH933" s="13" t="str">
        <f>VLOOKUP($A933,'EIA-860 Solar Plants'!$C:BU,COLUMN(AD932)+2)</f>
        <v xml:space="preserve"> </v>
      </c>
      <c r="CI933" s="13" t="str">
        <f>VLOOKUP($A933,'EIA-860 Solar Plants'!$C:BV,COLUMN(AE932)+2)</f>
        <v>N</v>
      </c>
      <c r="CJ933" s="13" t="str">
        <f>VLOOKUP($A933,'EIA-860 Solar Plants'!$C:BW,COLUMN(AF932)+2)</f>
        <v/>
      </c>
      <c r="CK933" s="13" t="str">
        <f>VLOOKUP($A933,'EIA-860 Solar Plants'!$C:BX,COLUMN(AG932)+2)</f>
        <v/>
      </c>
      <c r="CL933" s="13" t="str">
        <f>VLOOKUP($A933,'EIA-860 Solar Plants'!$C:BY,COLUMN(AH932)+2)</f>
        <v/>
      </c>
      <c r="CM933" s="13" t="str">
        <f>VLOOKUP($A933,'EIA-860 Solar Plants'!$C:BZ,COLUMN(AI932)+2)</f>
        <v/>
      </c>
      <c r="CN933" s="13" t="str">
        <f>VLOOKUP($A933,'EIA-860 Solar Plants'!$C:CA,COLUMN(AJ932)+2)</f>
        <v/>
      </c>
      <c r="CO933" s="13">
        <f>SUMIF('EIA-860 Generators'!D:D,'EIA-923 Plants'!A933,'EIA-860 Generators'!N:N)</f>
        <v>5</v>
      </c>
      <c r="CP933" s="13">
        <f>SUMIF('EIA-860 Generators'!D:D,'EIA-923 Plants'!A933,'EIA-860 Generators'!O:O)</f>
        <v>5</v>
      </c>
      <c r="CQ933" s="13">
        <f>SUMIF('EIA-860 Generators'!D:D,'EIA-923 Plants'!A933,'EIA-860 Generators'!P:P)</f>
        <v>5</v>
      </c>
      <c r="CR933" s="13">
        <f>SUMIF('EIA-860 Generators'!D:D,'EIA-923 Plants'!A933,'EIA-860 Generators'!Q:Q)</f>
        <v>5</v>
      </c>
      <c r="CS933" s="13">
        <f>SUMIF('EIA-860 Generators'!D:D,'EIA-923 Plants'!A933,'EIA-860 Generators'!R:R)</f>
        <v>5</v>
      </c>
      <c r="CT933" s="13">
        <f>SUMIF('EIA-860 Generators'!D:D,'EIA-923 Plants'!A933,'EIA-860 Generators'!S:S)</f>
        <v>5</v>
      </c>
      <c r="CU933" s="13">
        <f>AVERAGEIF('EIA-860 Generators'!D:D,'EIA-923 Plants'!A933,'EIA-860 Generators'!T:T)</f>
        <v>6</v>
      </c>
      <c r="CV933" s="13">
        <f>SUMIF('EIA-860 Generators'!D:D,'EIA-923 Plants'!A933,'EIA-860 Generators'!T:T)</f>
        <v>6</v>
      </c>
    </row>
    <row r="934" spans="1:100" x14ac:dyDescent="0.2">
      <c r="A934" s="16">
        <v>59192</v>
      </c>
      <c r="B934" s="14" t="s">
        <v>51</v>
      </c>
      <c r="C934" s="14" t="s">
        <v>25538</v>
      </c>
      <c r="D934" s="14" t="s">
        <v>25538</v>
      </c>
      <c r="E934" s="16">
        <v>58997</v>
      </c>
      <c r="F934" s="14" t="s">
        <v>1987</v>
      </c>
      <c r="G934" s="14" t="s">
        <v>44037</v>
      </c>
      <c r="H934" s="14" t="s">
        <v>60</v>
      </c>
      <c r="I934" s="16">
        <v>22</v>
      </c>
      <c r="J934" s="16">
        <v>2</v>
      </c>
      <c r="K934" s="14" t="s">
        <v>44043</v>
      </c>
      <c r="L934" s="14" t="s">
        <v>40991</v>
      </c>
      <c r="M934" s="14" t="s">
        <v>44038</v>
      </c>
      <c r="N934" s="14" t="s">
        <v>44038</v>
      </c>
      <c r="O934" s="14" t="s">
        <v>2536</v>
      </c>
      <c r="P934" s="14" t="s">
        <v>42677</v>
      </c>
      <c r="Q934" s="27">
        <v>4367</v>
      </c>
      <c r="R934" s="27">
        <v>4487</v>
      </c>
      <c r="S934" s="27">
        <v>5740</v>
      </c>
      <c r="T934" s="27">
        <v>7796</v>
      </c>
      <c r="U934" s="27">
        <v>7803</v>
      </c>
      <c r="V934" s="27">
        <v>7591</v>
      </c>
      <c r="W934" s="27">
        <v>8491</v>
      </c>
      <c r="X934" s="27">
        <v>6818</v>
      </c>
      <c r="Y934" s="27">
        <v>5774</v>
      </c>
      <c r="Z934" s="27">
        <v>5854</v>
      </c>
      <c r="AA934" s="27">
        <v>4896</v>
      </c>
      <c r="AB934" s="27">
        <v>4138</v>
      </c>
      <c r="AC934" s="27">
        <v>4367</v>
      </c>
      <c r="AD934" s="27">
        <v>4487</v>
      </c>
      <c r="AE934" s="27">
        <v>5740</v>
      </c>
      <c r="AF934" s="27">
        <v>7796</v>
      </c>
      <c r="AG934" s="27">
        <v>7803</v>
      </c>
      <c r="AH934" s="27">
        <v>7591</v>
      </c>
      <c r="AI934" s="27">
        <v>8491</v>
      </c>
      <c r="AJ934" s="27">
        <v>6818</v>
      </c>
      <c r="AK934" s="27">
        <v>5774</v>
      </c>
      <c r="AL934" s="27">
        <v>5854</v>
      </c>
      <c r="AM934" s="27">
        <v>4896</v>
      </c>
      <c r="AN934" s="27">
        <v>4138</v>
      </c>
      <c r="AO934" s="27">
        <v>497.72300000000001</v>
      </c>
      <c r="AP934" s="27">
        <v>511.51</v>
      </c>
      <c r="AQ934" s="27">
        <v>654.27099999999996</v>
      </c>
      <c r="AR934" s="27">
        <v>888.67200000000003</v>
      </c>
      <c r="AS934" s="27">
        <v>889.37800000000004</v>
      </c>
      <c r="AT934" s="27">
        <v>865.25400000000002</v>
      </c>
      <c r="AU934" s="27">
        <v>967.85299999999995</v>
      </c>
      <c r="AV934" s="27">
        <v>777.14599999999996</v>
      </c>
      <c r="AW934" s="27">
        <v>658.178</v>
      </c>
      <c r="AX934" s="27">
        <v>667.27800000000002</v>
      </c>
      <c r="AY934" s="27">
        <v>558.08600000000001</v>
      </c>
      <c r="AZ934" s="27">
        <v>471.65100000000001</v>
      </c>
      <c r="BA934" s="27">
        <v>73755</v>
      </c>
      <c r="BB934" s="27">
        <v>73755</v>
      </c>
      <c r="BC934" s="27">
        <v>8407</v>
      </c>
      <c r="BD934" s="16">
        <v>2020</v>
      </c>
      <c r="BE934" s="13" t="str">
        <f>VLOOKUP($A934,'EIA-860 Solar Plants'!$C:AP,COLUMN(A933)+2)</f>
        <v>2209 NC 211 Hwy w</v>
      </c>
      <c r="BF934" s="13" t="str">
        <f>VLOOKUP($A934,'EIA-860 Solar Plants'!$C:AQ,COLUMN(B933)+2)</f>
        <v>Clarkton</v>
      </c>
      <c r="BG934" s="13" t="str">
        <f>VLOOKUP($A934,'EIA-860 Solar Plants'!$C:AS,COLUMN(C933)+2)</f>
        <v>NC</v>
      </c>
      <c r="BH934" s="13">
        <f>VLOOKUP($A934,'EIA-860 Solar Plants'!$C:AT,COLUMN(D933)+2)</f>
        <v>28433</v>
      </c>
      <c r="BI934" s="13" t="str">
        <f>VLOOKUP($A934,'EIA-860 Solar Plants'!$C:AU,COLUMN(E933)+2)</f>
        <v>Bladen</v>
      </c>
      <c r="BJ934" s="13">
        <f>VLOOKUP($A934,'EIA-860 Solar Plants'!$C:AV,COLUMN(F933)+2)</f>
        <v>34.5</v>
      </c>
      <c r="BK934" s="13">
        <f>VLOOKUP($A934,'EIA-860 Solar Plants'!$C:AW,COLUMN(G933)+2)</f>
        <v>-78.689166999999998</v>
      </c>
      <c r="BL934" s="13" t="str">
        <f>VLOOKUP($A934,'EIA-860 Solar Plants'!$C:AX,COLUMN(H933)+2)</f>
        <v>SERC</v>
      </c>
      <c r="BM934" s="13" t="str">
        <f>VLOOKUP($A934,'EIA-860 Solar Plants'!$C:AZ,COLUMN(I933)+2)</f>
        <v>CPLE</v>
      </c>
      <c r="BN934" s="13" t="str">
        <f>VLOOKUP($A934,'EIA-860 Solar Plants'!$C:BA,COLUMN(J933)+2)</f>
        <v>Duke Energy Progress East</v>
      </c>
      <c r="BO934" s="13" t="str">
        <f>VLOOKUP($A934,'EIA-860 Solar Plants'!$C:BB,COLUMN(K933)+2)</f>
        <v/>
      </c>
      <c r="BP934" s="13">
        <f>VLOOKUP($A934,'EIA-860 Solar Plants'!$C:BC,COLUMN(L933)+2)</f>
        <v>22</v>
      </c>
      <c r="BQ934" s="13" t="str">
        <f>VLOOKUP($A934,'EIA-860 Solar Plants'!$C:BD,COLUMN(M933)+2)</f>
        <v>NR</v>
      </c>
      <c r="BR934" s="13">
        <f>VLOOKUP($A934,'EIA-860 Solar Plants'!$C:BE,COLUMN(N933)+2)</f>
        <v>2</v>
      </c>
      <c r="BS934" s="13" t="str">
        <f>VLOOKUP($A934,'EIA-860 Solar Plants'!$C:BF,COLUMN(O933)+2)</f>
        <v>IPP Non-CHP</v>
      </c>
      <c r="BT934" s="13" t="str">
        <f>VLOOKUP($A934,'EIA-860 Solar Plants'!$C:BG,COLUMN(P933)+2)</f>
        <v>N</v>
      </c>
      <c r="BU934" s="13" t="str">
        <f>VLOOKUP($A934,'EIA-860 Solar Plants'!$C:BH,COLUMN(Q933)+2)</f>
        <v/>
      </c>
      <c r="BV934" s="13" t="str">
        <f>VLOOKUP($A934,'EIA-860 Solar Plants'!$C:BI,COLUMN(R933)+2)</f>
        <v>Y</v>
      </c>
      <c r="BW934" s="13" t="str">
        <f>VLOOKUP($A934,'EIA-860 Solar Plants'!$C:BJ,COLUMN(S933)+2)</f>
        <v>13-271</v>
      </c>
      <c r="BX934" s="13" t="str">
        <f>VLOOKUP($A934,'EIA-860 Solar Plants'!$C:BK,COLUMN(T933)+2)</f>
        <v>N</v>
      </c>
      <c r="BY934" s="13" t="str">
        <f>VLOOKUP($A934,'EIA-860 Solar Plants'!$C:BL,COLUMN(U933)+2)</f>
        <v/>
      </c>
      <c r="BZ934" s="13" t="str">
        <f>VLOOKUP($A934,'EIA-860 Solar Plants'!$C:BM,COLUMN(V933)+2)</f>
        <v>N</v>
      </c>
      <c r="CA934" s="13" t="str">
        <f>VLOOKUP($A934,'EIA-860 Solar Plants'!$C:BN,COLUMN(W933)+2)</f>
        <v>X</v>
      </c>
      <c r="CB934" s="13" t="str">
        <f>VLOOKUP($A934,'EIA-860 Solar Plants'!$C:BO,COLUMN(X933)+2)</f>
        <v/>
      </c>
      <c r="CC934" s="13" t="str">
        <f>VLOOKUP($A934,'EIA-860 Solar Plants'!$C:BP,COLUMN(Y933)+2)</f>
        <v>Duke Energy Progress - (NC)</v>
      </c>
      <c r="CD934" s="13">
        <f>VLOOKUP($A934,'EIA-860 Solar Plants'!$C:BQ,COLUMN(Z933)+2)</f>
        <v>3046</v>
      </c>
      <c r="CE934" s="13" t="str">
        <f>VLOOKUP($A934,'EIA-860 Solar Plants'!$C:BR,COLUMN(AA933)+2)</f>
        <v>NC</v>
      </c>
      <c r="CF934" s="13">
        <f>VLOOKUP($A934,'EIA-860 Solar Plants'!$C:BS,COLUMN(AB933)+2)</f>
        <v>22.86</v>
      </c>
      <c r="CG934" s="13" t="str">
        <f>VLOOKUP($A934,'EIA-860 Solar Plants'!$C:BT,COLUMN(AC933)+2)</f>
        <v xml:space="preserve"> </v>
      </c>
      <c r="CH934" s="13" t="str">
        <f>VLOOKUP($A934,'EIA-860 Solar Plants'!$C:BU,COLUMN(AD933)+2)</f>
        <v xml:space="preserve"> </v>
      </c>
      <c r="CI934" s="13" t="str">
        <f>VLOOKUP($A934,'EIA-860 Solar Plants'!$C:BV,COLUMN(AE933)+2)</f>
        <v>N</v>
      </c>
      <c r="CJ934" s="13" t="str">
        <f>VLOOKUP($A934,'EIA-860 Solar Plants'!$C:BW,COLUMN(AF933)+2)</f>
        <v/>
      </c>
      <c r="CK934" s="13" t="str">
        <f>VLOOKUP($A934,'EIA-860 Solar Plants'!$C:BX,COLUMN(AG933)+2)</f>
        <v/>
      </c>
      <c r="CL934" s="13" t="str">
        <f>VLOOKUP($A934,'EIA-860 Solar Plants'!$C:BY,COLUMN(AH933)+2)</f>
        <v/>
      </c>
      <c r="CM934" s="13" t="str">
        <f>VLOOKUP($A934,'EIA-860 Solar Plants'!$C:BZ,COLUMN(AI933)+2)</f>
        <v/>
      </c>
      <c r="CN934" s="13" t="str">
        <f>VLOOKUP($A934,'EIA-860 Solar Plants'!$C:CA,COLUMN(AJ933)+2)</f>
        <v/>
      </c>
      <c r="CO934" s="13">
        <f>SUMIF('EIA-860 Generators'!D:D,'EIA-923 Plants'!A934,'EIA-860 Generators'!N:N)</f>
        <v>5</v>
      </c>
      <c r="CP934" s="13">
        <f>SUMIF('EIA-860 Generators'!D:D,'EIA-923 Plants'!A934,'EIA-860 Generators'!O:O)</f>
        <v>5</v>
      </c>
      <c r="CQ934" s="13">
        <f>SUMIF('EIA-860 Generators'!D:D,'EIA-923 Plants'!A934,'EIA-860 Generators'!P:P)</f>
        <v>5</v>
      </c>
      <c r="CR934" s="13">
        <f>SUMIF('EIA-860 Generators'!D:D,'EIA-923 Plants'!A934,'EIA-860 Generators'!Q:Q)</f>
        <v>5</v>
      </c>
      <c r="CS934" s="13">
        <f>SUMIF('EIA-860 Generators'!D:D,'EIA-923 Plants'!A934,'EIA-860 Generators'!R:R)</f>
        <v>5</v>
      </c>
      <c r="CT934" s="13">
        <f>SUMIF('EIA-860 Generators'!D:D,'EIA-923 Plants'!A934,'EIA-860 Generators'!S:S)</f>
        <v>5</v>
      </c>
      <c r="CU934" s="13">
        <f>AVERAGEIF('EIA-860 Generators'!D:D,'EIA-923 Plants'!A934,'EIA-860 Generators'!T:T)</f>
        <v>9</v>
      </c>
      <c r="CV934" s="13">
        <f>SUMIF('EIA-860 Generators'!D:D,'EIA-923 Plants'!A934,'EIA-860 Generators'!T:T)</f>
        <v>9</v>
      </c>
    </row>
    <row r="935" spans="1:100" x14ac:dyDescent="0.2">
      <c r="A935" s="16">
        <v>59198</v>
      </c>
      <c r="B935" s="14" t="s">
        <v>51</v>
      </c>
      <c r="C935" s="14" t="s">
        <v>25553</v>
      </c>
      <c r="D935" s="14" t="s">
        <v>17677</v>
      </c>
      <c r="E935" s="16">
        <v>60025</v>
      </c>
      <c r="F935" s="14" t="s">
        <v>1265</v>
      </c>
      <c r="G935" s="14" t="s">
        <v>44046</v>
      </c>
      <c r="H935" s="14" t="s">
        <v>93</v>
      </c>
      <c r="I935" s="16">
        <v>22</v>
      </c>
      <c r="J935" s="16">
        <v>2</v>
      </c>
      <c r="K935" s="14" t="s">
        <v>44043</v>
      </c>
      <c r="L935" s="14" t="s">
        <v>40991</v>
      </c>
      <c r="M935" s="14" t="s">
        <v>44038</v>
      </c>
      <c r="N935" s="14" t="s">
        <v>44038</v>
      </c>
      <c r="O935" s="14" t="s">
        <v>1266</v>
      </c>
      <c r="P935" s="14" t="s">
        <v>42677</v>
      </c>
      <c r="Q935" s="27">
        <v>1806</v>
      </c>
      <c r="R935" s="27">
        <v>1903</v>
      </c>
      <c r="S935" s="27">
        <v>2915</v>
      </c>
      <c r="T935" s="27">
        <v>3258</v>
      </c>
      <c r="U935" s="27">
        <v>3783</v>
      </c>
      <c r="V935" s="27">
        <v>3668</v>
      </c>
      <c r="W935" s="27">
        <v>3801</v>
      </c>
      <c r="X935" s="27">
        <v>3098</v>
      </c>
      <c r="Y935" s="27">
        <v>3019</v>
      </c>
      <c r="Z935" s="27">
        <v>2275</v>
      </c>
      <c r="AA935" s="27">
        <v>1960</v>
      </c>
      <c r="AB935" s="27">
        <v>1481</v>
      </c>
      <c r="AC935" s="27">
        <v>1806</v>
      </c>
      <c r="AD935" s="27">
        <v>1903</v>
      </c>
      <c r="AE935" s="27">
        <v>2915</v>
      </c>
      <c r="AF935" s="27">
        <v>3258</v>
      </c>
      <c r="AG935" s="27">
        <v>3783</v>
      </c>
      <c r="AH935" s="27">
        <v>3668</v>
      </c>
      <c r="AI935" s="27">
        <v>3801</v>
      </c>
      <c r="AJ935" s="27">
        <v>3098</v>
      </c>
      <c r="AK935" s="27">
        <v>3019</v>
      </c>
      <c r="AL935" s="27">
        <v>2275</v>
      </c>
      <c r="AM935" s="27">
        <v>1960</v>
      </c>
      <c r="AN935" s="27">
        <v>1481</v>
      </c>
      <c r="AO935" s="27">
        <v>205.911</v>
      </c>
      <c r="AP935" s="27">
        <v>216.905</v>
      </c>
      <c r="AQ935" s="27">
        <v>332.286</v>
      </c>
      <c r="AR935" s="27">
        <v>371.363</v>
      </c>
      <c r="AS935" s="27">
        <v>431.22899999999998</v>
      </c>
      <c r="AT935" s="27">
        <v>418.07100000000003</v>
      </c>
      <c r="AU935" s="27">
        <v>433.29500000000002</v>
      </c>
      <c r="AV935" s="27">
        <v>353.14499999999998</v>
      </c>
      <c r="AW935" s="27">
        <v>344.16699999999997</v>
      </c>
      <c r="AX935" s="27">
        <v>259.32</v>
      </c>
      <c r="AY935" s="27">
        <v>223.46299999999999</v>
      </c>
      <c r="AZ935" s="27">
        <v>168.845</v>
      </c>
      <c r="BA935" s="27">
        <v>32967</v>
      </c>
      <c r="BB935" s="27">
        <v>32967</v>
      </c>
      <c r="BC935" s="27">
        <v>3758</v>
      </c>
      <c r="BD935" s="16">
        <v>2020</v>
      </c>
      <c r="BE935" s="13" t="str">
        <f>VLOOKUP($A935,'EIA-860 Solar Plants'!$C:AP,COLUMN(A934)+2)</f>
        <v>13401 Riverside Dr</v>
      </c>
      <c r="BF935" s="13" t="str">
        <f>VLOOKUP($A935,'EIA-860 Solar Plants'!$C:AQ,COLUMN(B934)+2)</f>
        <v>Sterling</v>
      </c>
      <c r="BG935" s="13" t="str">
        <f>VLOOKUP($A935,'EIA-860 Solar Plants'!$C:AS,COLUMN(C934)+2)</f>
        <v>CO</v>
      </c>
      <c r="BH935" s="13">
        <f>VLOOKUP($A935,'EIA-860 Solar Plants'!$C:AT,COLUMN(D934)+2)</f>
        <v>80751</v>
      </c>
      <c r="BI935" s="13" t="str">
        <f>VLOOKUP($A935,'EIA-860 Solar Plants'!$C:AU,COLUMN(E934)+2)</f>
        <v>Logan</v>
      </c>
      <c r="BJ935" s="13">
        <f>VLOOKUP($A935,'EIA-860 Solar Plants'!$C:AV,COLUMN(F934)+2)</f>
        <v>40.631599999999999</v>
      </c>
      <c r="BK935" s="13">
        <f>VLOOKUP($A935,'EIA-860 Solar Plants'!$C:AW,COLUMN(G934)+2)</f>
        <v>-103.194694</v>
      </c>
      <c r="BL935" s="13" t="str">
        <f>VLOOKUP($A935,'EIA-860 Solar Plants'!$C:AX,COLUMN(H934)+2)</f>
        <v>WECC</v>
      </c>
      <c r="BM935" s="13" t="str">
        <f>VLOOKUP($A935,'EIA-860 Solar Plants'!$C:AZ,COLUMN(I934)+2)</f>
        <v>PSCO</v>
      </c>
      <c r="BN935" s="13" t="str">
        <f>VLOOKUP($A935,'EIA-860 Solar Plants'!$C:BA,COLUMN(J934)+2)</f>
        <v>Public Service Company of Colorado</v>
      </c>
      <c r="BO935" s="13" t="str">
        <f>VLOOKUP($A935,'EIA-860 Solar Plants'!$C:BB,COLUMN(K934)+2)</f>
        <v/>
      </c>
      <c r="BP935" s="13">
        <f>VLOOKUP($A935,'EIA-860 Solar Plants'!$C:BC,COLUMN(L934)+2)</f>
        <v>22</v>
      </c>
      <c r="BQ935" s="13" t="str">
        <f>VLOOKUP($A935,'EIA-860 Solar Plants'!$C:BD,COLUMN(M934)+2)</f>
        <v>NR</v>
      </c>
      <c r="BR935" s="13">
        <f>VLOOKUP($A935,'EIA-860 Solar Plants'!$C:BE,COLUMN(N934)+2)</f>
        <v>2</v>
      </c>
      <c r="BS935" s="13" t="str">
        <f>VLOOKUP($A935,'EIA-860 Solar Plants'!$C:BF,COLUMN(O934)+2)</f>
        <v>IPP Non-CHP</v>
      </c>
      <c r="BT935" s="13" t="str">
        <f>VLOOKUP($A935,'EIA-860 Solar Plants'!$C:BG,COLUMN(P934)+2)</f>
        <v>N</v>
      </c>
      <c r="BU935" s="13" t="str">
        <f>VLOOKUP($A935,'EIA-860 Solar Plants'!$C:BH,COLUMN(Q934)+2)</f>
        <v/>
      </c>
      <c r="BV935" s="13" t="str">
        <f>VLOOKUP($A935,'EIA-860 Solar Plants'!$C:BI,COLUMN(R934)+2)</f>
        <v>Y</v>
      </c>
      <c r="BW935" s="13" t="str">
        <f>VLOOKUP($A935,'EIA-860 Solar Plants'!$C:BJ,COLUMN(S934)+2)</f>
        <v>QF14-526</v>
      </c>
      <c r="BX935" s="13" t="str">
        <f>VLOOKUP($A935,'EIA-860 Solar Plants'!$C:BK,COLUMN(T934)+2)</f>
        <v>N</v>
      </c>
      <c r="BY935" s="13" t="str">
        <f>VLOOKUP($A935,'EIA-860 Solar Plants'!$C:BL,COLUMN(U934)+2)</f>
        <v/>
      </c>
      <c r="BZ935" s="13" t="str">
        <f>VLOOKUP($A935,'EIA-860 Solar Plants'!$C:BM,COLUMN(V934)+2)</f>
        <v>N</v>
      </c>
      <c r="CA935" s="13" t="str">
        <f>VLOOKUP($A935,'EIA-860 Solar Plants'!$C:BN,COLUMN(W934)+2)</f>
        <v>X</v>
      </c>
      <c r="CB935" s="13" t="str">
        <f>VLOOKUP($A935,'EIA-860 Solar Plants'!$C:BO,COLUMN(X934)+2)</f>
        <v/>
      </c>
      <c r="CC935" s="13" t="str">
        <f>VLOOKUP($A935,'EIA-860 Solar Plants'!$C:BP,COLUMN(Y934)+2)</f>
        <v>Public Service Co of Colorado</v>
      </c>
      <c r="CD935" s="13">
        <f>VLOOKUP($A935,'EIA-860 Solar Plants'!$C:BQ,COLUMN(Z934)+2)</f>
        <v>15466</v>
      </c>
      <c r="CE935" s="13" t="str">
        <f>VLOOKUP($A935,'EIA-860 Solar Plants'!$C:BR,COLUMN(AA934)+2)</f>
        <v>CO</v>
      </c>
      <c r="CF935" s="13">
        <f>VLOOKUP($A935,'EIA-860 Solar Plants'!$C:BS,COLUMN(AB934)+2)</f>
        <v>13.2</v>
      </c>
      <c r="CG935" s="13" t="str">
        <f>VLOOKUP($A935,'EIA-860 Solar Plants'!$C:BT,COLUMN(AC934)+2)</f>
        <v xml:space="preserve"> </v>
      </c>
      <c r="CH935" s="13" t="str">
        <f>VLOOKUP($A935,'EIA-860 Solar Plants'!$C:BU,COLUMN(AD934)+2)</f>
        <v xml:space="preserve"> </v>
      </c>
      <c r="CI935" s="13" t="str">
        <f>VLOOKUP($A935,'EIA-860 Solar Plants'!$C:BV,COLUMN(AE934)+2)</f>
        <v>N</v>
      </c>
      <c r="CJ935" s="13" t="str">
        <f>VLOOKUP($A935,'EIA-860 Solar Plants'!$C:BW,COLUMN(AF934)+2)</f>
        <v/>
      </c>
      <c r="CK935" s="13" t="str">
        <f>VLOOKUP($A935,'EIA-860 Solar Plants'!$C:BX,COLUMN(AG934)+2)</f>
        <v/>
      </c>
      <c r="CL935" s="13" t="str">
        <f>VLOOKUP($A935,'EIA-860 Solar Plants'!$C:BY,COLUMN(AH934)+2)</f>
        <v/>
      </c>
      <c r="CM935" s="13" t="str">
        <f>VLOOKUP($A935,'EIA-860 Solar Plants'!$C:BZ,COLUMN(AI934)+2)</f>
        <v/>
      </c>
      <c r="CN935" s="13" t="str">
        <f>VLOOKUP($A935,'EIA-860 Solar Plants'!$C:CA,COLUMN(AJ934)+2)</f>
        <v/>
      </c>
      <c r="CO935" s="13">
        <f>SUMIF('EIA-860 Generators'!D:D,'EIA-923 Plants'!A935,'EIA-860 Generators'!N:N)</f>
        <v>1.6</v>
      </c>
      <c r="CP935" s="13">
        <f>SUMIF('EIA-860 Generators'!D:D,'EIA-923 Plants'!A935,'EIA-860 Generators'!O:O)</f>
        <v>1.6</v>
      </c>
      <c r="CQ935" s="13">
        <f>SUMIF('EIA-860 Generators'!D:D,'EIA-923 Plants'!A935,'EIA-860 Generators'!P:P)</f>
        <v>1.6</v>
      </c>
      <c r="CR935" s="13">
        <f>SUMIF('EIA-860 Generators'!D:D,'EIA-923 Plants'!A935,'EIA-860 Generators'!Q:Q)</f>
        <v>1.6</v>
      </c>
      <c r="CS935" s="13">
        <f>SUMIF('EIA-860 Generators'!D:D,'EIA-923 Plants'!A935,'EIA-860 Generators'!R:R)</f>
        <v>1.6</v>
      </c>
      <c r="CT935" s="13">
        <f>SUMIF('EIA-860 Generators'!D:D,'EIA-923 Plants'!A935,'EIA-860 Generators'!S:S)</f>
        <v>1.6</v>
      </c>
      <c r="CU935" s="13">
        <f>AVERAGEIF('EIA-860 Generators'!D:D,'EIA-923 Plants'!A935,'EIA-860 Generators'!T:T)</f>
        <v>12</v>
      </c>
      <c r="CV935" s="13">
        <f>SUMIF('EIA-860 Generators'!D:D,'EIA-923 Plants'!A935,'EIA-860 Generators'!T:T)</f>
        <v>12</v>
      </c>
    </row>
    <row r="936" spans="1:100" x14ac:dyDescent="0.2">
      <c r="A936" s="16">
        <v>59199</v>
      </c>
      <c r="B936" s="14" t="s">
        <v>51</v>
      </c>
      <c r="C936" s="14" t="s">
        <v>25556</v>
      </c>
      <c r="D936" s="14" t="s">
        <v>17677</v>
      </c>
      <c r="E936" s="16">
        <v>60025</v>
      </c>
      <c r="F936" s="14" t="s">
        <v>1265</v>
      </c>
      <c r="G936" s="14" t="s">
        <v>44046</v>
      </c>
      <c r="H936" s="14" t="s">
        <v>93</v>
      </c>
      <c r="I936" s="16">
        <v>22</v>
      </c>
      <c r="J936" s="16">
        <v>2</v>
      </c>
      <c r="K936" s="14" t="s">
        <v>44043</v>
      </c>
      <c r="L936" s="14" t="s">
        <v>40991</v>
      </c>
      <c r="M936" s="14" t="s">
        <v>44038</v>
      </c>
      <c r="N936" s="14" t="s">
        <v>44038</v>
      </c>
      <c r="O936" s="14" t="s">
        <v>1266</v>
      </c>
      <c r="P936" s="14" t="s">
        <v>42677</v>
      </c>
      <c r="Q936" s="27">
        <v>1654</v>
      </c>
      <c r="R936" s="27">
        <v>1742</v>
      </c>
      <c r="S936" s="27">
        <v>2669</v>
      </c>
      <c r="T936" s="27">
        <v>2983</v>
      </c>
      <c r="U936" s="27">
        <v>3464</v>
      </c>
      <c r="V936" s="27">
        <v>3358</v>
      </c>
      <c r="W936" s="27">
        <v>3481</v>
      </c>
      <c r="X936" s="27">
        <v>2837</v>
      </c>
      <c r="Y936" s="27">
        <v>2765</v>
      </c>
      <c r="Z936" s="27">
        <v>2083</v>
      </c>
      <c r="AA936" s="27">
        <v>1795</v>
      </c>
      <c r="AB936" s="27">
        <v>1356</v>
      </c>
      <c r="AC936" s="27">
        <v>1654</v>
      </c>
      <c r="AD936" s="27">
        <v>1742</v>
      </c>
      <c r="AE936" s="27">
        <v>2669</v>
      </c>
      <c r="AF936" s="27">
        <v>2983</v>
      </c>
      <c r="AG936" s="27">
        <v>3464</v>
      </c>
      <c r="AH936" s="27">
        <v>3358</v>
      </c>
      <c r="AI936" s="27">
        <v>3481</v>
      </c>
      <c r="AJ936" s="27">
        <v>2837</v>
      </c>
      <c r="AK936" s="27">
        <v>2765</v>
      </c>
      <c r="AL936" s="27">
        <v>2083</v>
      </c>
      <c r="AM936" s="27">
        <v>1795</v>
      </c>
      <c r="AN936" s="27">
        <v>1356</v>
      </c>
      <c r="AO936" s="27">
        <v>188.54</v>
      </c>
      <c r="AP936" s="27">
        <v>198.60900000000001</v>
      </c>
      <c r="AQ936" s="27">
        <v>304.25599999999997</v>
      </c>
      <c r="AR936" s="27">
        <v>340.03699999999998</v>
      </c>
      <c r="AS936" s="27">
        <v>394.85399999999998</v>
      </c>
      <c r="AT936" s="27">
        <v>382.80599999999998</v>
      </c>
      <c r="AU936" s="27">
        <v>396.74599999999998</v>
      </c>
      <c r="AV936" s="27">
        <v>323.35599999999999</v>
      </c>
      <c r="AW936" s="27">
        <v>315.13499999999999</v>
      </c>
      <c r="AX936" s="27">
        <v>237.446</v>
      </c>
      <c r="AY936" s="27">
        <v>204.613</v>
      </c>
      <c r="AZ936" s="27">
        <v>154.602</v>
      </c>
      <c r="BA936" s="27">
        <v>30187</v>
      </c>
      <c r="BB936" s="27">
        <v>30187</v>
      </c>
      <c r="BC936" s="27">
        <v>3441</v>
      </c>
      <c r="BD936" s="16">
        <v>2020</v>
      </c>
      <c r="BE936" s="13" t="str">
        <f>VLOOKUP($A936,'EIA-860 Solar Plants'!$C:AP,COLUMN(A935)+2)</f>
        <v>2930 D 1/4 Road</v>
      </c>
      <c r="BF936" s="13" t="str">
        <f>VLOOKUP($A936,'EIA-860 Solar Plants'!$C:AQ,COLUMN(B935)+2)</f>
        <v>Grand Junction</v>
      </c>
      <c r="BG936" s="13" t="str">
        <f>VLOOKUP($A936,'EIA-860 Solar Plants'!$C:AS,COLUMN(C935)+2)</f>
        <v>CO</v>
      </c>
      <c r="BH936" s="13">
        <f>VLOOKUP($A936,'EIA-860 Solar Plants'!$C:AT,COLUMN(D935)+2)</f>
        <v>81504</v>
      </c>
      <c r="BI936" s="13" t="str">
        <f>VLOOKUP($A936,'EIA-860 Solar Plants'!$C:AU,COLUMN(E935)+2)</f>
        <v>Mesa</v>
      </c>
      <c r="BJ936" s="13">
        <f>VLOOKUP($A936,'EIA-860 Solar Plants'!$C:AV,COLUMN(F935)+2)</f>
        <v>39.0672</v>
      </c>
      <c r="BK936" s="13">
        <f>VLOOKUP($A936,'EIA-860 Solar Plants'!$C:AW,COLUMN(G935)+2)</f>
        <v>-108.509139</v>
      </c>
      <c r="BL936" s="13" t="str">
        <f>VLOOKUP($A936,'EIA-860 Solar Plants'!$C:AX,COLUMN(H935)+2)</f>
        <v>WECC</v>
      </c>
      <c r="BM936" s="13" t="str">
        <f>VLOOKUP($A936,'EIA-860 Solar Plants'!$C:AZ,COLUMN(I935)+2)</f>
        <v>PSCO</v>
      </c>
      <c r="BN936" s="13" t="str">
        <f>VLOOKUP($A936,'EIA-860 Solar Plants'!$C:BA,COLUMN(J935)+2)</f>
        <v>Public Service Company of Colorado</v>
      </c>
      <c r="BO936" s="13" t="str">
        <f>VLOOKUP($A936,'EIA-860 Solar Plants'!$C:BB,COLUMN(K935)+2)</f>
        <v/>
      </c>
      <c r="BP936" s="13">
        <f>VLOOKUP($A936,'EIA-860 Solar Plants'!$C:BC,COLUMN(L935)+2)</f>
        <v>22</v>
      </c>
      <c r="BQ936" s="13" t="str">
        <f>VLOOKUP($A936,'EIA-860 Solar Plants'!$C:BD,COLUMN(M935)+2)</f>
        <v>NR</v>
      </c>
      <c r="BR936" s="13">
        <f>VLOOKUP($A936,'EIA-860 Solar Plants'!$C:BE,COLUMN(N935)+2)</f>
        <v>2</v>
      </c>
      <c r="BS936" s="13" t="str">
        <f>VLOOKUP($A936,'EIA-860 Solar Plants'!$C:BF,COLUMN(O935)+2)</f>
        <v>IPP Non-CHP</v>
      </c>
      <c r="BT936" s="13" t="str">
        <f>VLOOKUP($A936,'EIA-860 Solar Plants'!$C:BG,COLUMN(P935)+2)</f>
        <v>N</v>
      </c>
      <c r="BU936" s="13" t="str">
        <f>VLOOKUP($A936,'EIA-860 Solar Plants'!$C:BH,COLUMN(Q935)+2)</f>
        <v/>
      </c>
      <c r="BV936" s="13" t="str">
        <f>VLOOKUP($A936,'EIA-860 Solar Plants'!$C:BI,COLUMN(R935)+2)</f>
        <v>Y</v>
      </c>
      <c r="BW936" s="13" t="str">
        <f>VLOOKUP($A936,'EIA-860 Solar Plants'!$C:BJ,COLUMN(S935)+2)</f>
        <v>QF14-528</v>
      </c>
      <c r="BX936" s="13" t="str">
        <f>VLOOKUP($A936,'EIA-860 Solar Plants'!$C:BK,COLUMN(T935)+2)</f>
        <v>N</v>
      </c>
      <c r="BY936" s="13" t="str">
        <f>VLOOKUP($A936,'EIA-860 Solar Plants'!$C:BL,COLUMN(U935)+2)</f>
        <v/>
      </c>
      <c r="BZ936" s="13" t="str">
        <f>VLOOKUP($A936,'EIA-860 Solar Plants'!$C:BM,COLUMN(V935)+2)</f>
        <v>N</v>
      </c>
      <c r="CA936" s="13" t="str">
        <f>VLOOKUP($A936,'EIA-860 Solar Plants'!$C:BN,COLUMN(W935)+2)</f>
        <v>X</v>
      </c>
      <c r="CB936" s="13" t="str">
        <f>VLOOKUP($A936,'EIA-860 Solar Plants'!$C:BO,COLUMN(X935)+2)</f>
        <v/>
      </c>
      <c r="CC936" s="13" t="str">
        <f>VLOOKUP($A936,'EIA-860 Solar Plants'!$C:BP,COLUMN(Y935)+2)</f>
        <v>Public Service Co of Colorado</v>
      </c>
      <c r="CD936" s="13">
        <f>VLOOKUP($A936,'EIA-860 Solar Plants'!$C:BQ,COLUMN(Z935)+2)</f>
        <v>15466</v>
      </c>
      <c r="CE936" s="13" t="str">
        <f>VLOOKUP($A936,'EIA-860 Solar Plants'!$C:BR,COLUMN(AA935)+2)</f>
        <v>CO</v>
      </c>
      <c r="CF936" s="13">
        <f>VLOOKUP($A936,'EIA-860 Solar Plants'!$C:BS,COLUMN(AB935)+2)</f>
        <v>13.2</v>
      </c>
      <c r="CG936" s="13" t="str">
        <f>VLOOKUP($A936,'EIA-860 Solar Plants'!$C:BT,COLUMN(AC935)+2)</f>
        <v xml:space="preserve"> </v>
      </c>
      <c r="CH936" s="13" t="str">
        <f>VLOOKUP($A936,'EIA-860 Solar Plants'!$C:BU,COLUMN(AD935)+2)</f>
        <v xml:space="preserve"> </v>
      </c>
      <c r="CI936" s="13" t="str">
        <f>VLOOKUP($A936,'EIA-860 Solar Plants'!$C:BV,COLUMN(AE935)+2)</f>
        <v>N</v>
      </c>
      <c r="CJ936" s="13" t="str">
        <f>VLOOKUP($A936,'EIA-860 Solar Plants'!$C:BW,COLUMN(AF935)+2)</f>
        <v/>
      </c>
      <c r="CK936" s="13" t="str">
        <f>VLOOKUP($A936,'EIA-860 Solar Plants'!$C:BX,COLUMN(AG935)+2)</f>
        <v/>
      </c>
      <c r="CL936" s="13" t="str">
        <f>VLOOKUP($A936,'EIA-860 Solar Plants'!$C:BY,COLUMN(AH935)+2)</f>
        <v/>
      </c>
      <c r="CM936" s="13" t="str">
        <f>VLOOKUP($A936,'EIA-860 Solar Plants'!$C:BZ,COLUMN(AI935)+2)</f>
        <v/>
      </c>
      <c r="CN936" s="13" t="str">
        <f>VLOOKUP($A936,'EIA-860 Solar Plants'!$C:CA,COLUMN(AJ935)+2)</f>
        <v/>
      </c>
      <c r="CO936" s="13">
        <f>SUMIF('EIA-860 Generators'!D:D,'EIA-923 Plants'!A936,'EIA-860 Generators'!N:N)</f>
        <v>1.6</v>
      </c>
      <c r="CP936" s="13">
        <f>SUMIF('EIA-860 Generators'!D:D,'EIA-923 Plants'!A936,'EIA-860 Generators'!O:O)</f>
        <v>1.6</v>
      </c>
      <c r="CQ936" s="13">
        <f>SUMIF('EIA-860 Generators'!D:D,'EIA-923 Plants'!A936,'EIA-860 Generators'!P:P)</f>
        <v>1.6</v>
      </c>
      <c r="CR936" s="13">
        <f>SUMIF('EIA-860 Generators'!D:D,'EIA-923 Plants'!A936,'EIA-860 Generators'!Q:Q)</f>
        <v>1.6</v>
      </c>
      <c r="CS936" s="13">
        <f>SUMIF('EIA-860 Generators'!D:D,'EIA-923 Plants'!A936,'EIA-860 Generators'!R:R)</f>
        <v>1.6</v>
      </c>
      <c r="CT936" s="13">
        <f>SUMIF('EIA-860 Generators'!D:D,'EIA-923 Plants'!A936,'EIA-860 Generators'!S:S)</f>
        <v>1.6</v>
      </c>
      <c r="CU936" s="13">
        <f>AVERAGEIF('EIA-860 Generators'!D:D,'EIA-923 Plants'!A936,'EIA-860 Generators'!T:T)</f>
        <v>12</v>
      </c>
      <c r="CV936" s="13">
        <f>SUMIF('EIA-860 Generators'!D:D,'EIA-923 Plants'!A936,'EIA-860 Generators'!T:T)</f>
        <v>12</v>
      </c>
    </row>
    <row r="937" spans="1:100" x14ac:dyDescent="0.2">
      <c r="A937" s="16">
        <v>59203</v>
      </c>
      <c r="B937" s="14" t="s">
        <v>51</v>
      </c>
      <c r="C937" s="14" t="s">
        <v>25564</v>
      </c>
      <c r="D937" s="14" t="s">
        <v>20279</v>
      </c>
      <c r="E937" s="16">
        <v>61230</v>
      </c>
      <c r="F937" s="14" t="s">
        <v>159</v>
      </c>
      <c r="G937" s="14" t="s">
        <v>44053</v>
      </c>
      <c r="H937" s="14" t="s">
        <v>93</v>
      </c>
      <c r="I937" s="16">
        <v>22</v>
      </c>
      <c r="J937" s="16">
        <v>2</v>
      </c>
      <c r="K937" s="14" t="s">
        <v>44043</v>
      </c>
      <c r="L937" s="14" t="s">
        <v>40991</v>
      </c>
      <c r="M937" s="14" t="s">
        <v>44038</v>
      </c>
      <c r="N937" s="14" t="s">
        <v>44038</v>
      </c>
      <c r="O937" s="14" t="s">
        <v>161</v>
      </c>
      <c r="P937" s="14" t="s">
        <v>42677</v>
      </c>
      <c r="Q937" s="27">
        <v>3483</v>
      </c>
      <c r="R937" s="27">
        <v>4722</v>
      </c>
      <c r="S937" s="27">
        <v>4620</v>
      </c>
      <c r="T937" s="27">
        <v>5823</v>
      </c>
      <c r="U937" s="27">
        <v>7621</v>
      </c>
      <c r="V937" s="27">
        <v>7589</v>
      </c>
      <c r="W937" s="27">
        <v>8572</v>
      </c>
      <c r="X937" s="27">
        <v>7101</v>
      </c>
      <c r="Y937" s="27">
        <v>5576</v>
      </c>
      <c r="Z937" s="27">
        <v>5154</v>
      </c>
      <c r="AA937" s="27">
        <v>4075</v>
      </c>
      <c r="AB937" s="27">
        <v>3226</v>
      </c>
      <c r="AC937" s="27">
        <v>3483</v>
      </c>
      <c r="AD937" s="27">
        <v>4722</v>
      </c>
      <c r="AE937" s="27">
        <v>4620</v>
      </c>
      <c r="AF937" s="27">
        <v>5823</v>
      </c>
      <c r="AG937" s="27">
        <v>7621</v>
      </c>
      <c r="AH937" s="27">
        <v>7589</v>
      </c>
      <c r="AI937" s="27">
        <v>8572</v>
      </c>
      <c r="AJ937" s="27">
        <v>7101</v>
      </c>
      <c r="AK937" s="27">
        <v>5576</v>
      </c>
      <c r="AL937" s="27">
        <v>5154</v>
      </c>
      <c r="AM937" s="27">
        <v>4075</v>
      </c>
      <c r="AN937" s="27">
        <v>3226</v>
      </c>
      <c r="AO937" s="27">
        <v>397.02800000000002</v>
      </c>
      <c r="AP937" s="27">
        <v>538.19100000000003</v>
      </c>
      <c r="AQ937" s="27">
        <v>526.65200000000004</v>
      </c>
      <c r="AR937" s="27">
        <v>663.73</v>
      </c>
      <c r="AS937" s="27">
        <v>868.65700000000004</v>
      </c>
      <c r="AT937" s="27">
        <v>865.00900000000001</v>
      </c>
      <c r="AU937" s="27">
        <v>977.04200000000003</v>
      </c>
      <c r="AV937" s="27">
        <v>809.452</v>
      </c>
      <c r="AW937" s="27">
        <v>635.58000000000004</v>
      </c>
      <c r="AX937" s="27">
        <v>587.48299999999995</v>
      </c>
      <c r="AY937" s="27">
        <v>464.44900000000001</v>
      </c>
      <c r="AZ937" s="27">
        <v>367.72699999999998</v>
      </c>
      <c r="BA937" s="27">
        <v>67562</v>
      </c>
      <c r="BB937" s="27">
        <v>67562</v>
      </c>
      <c r="BC937" s="27">
        <v>7701</v>
      </c>
      <c r="BD937" s="16">
        <v>2020</v>
      </c>
      <c r="BE937" s="13" t="str">
        <f>VLOOKUP($A937,'EIA-860 Solar Plants'!$C:AP,COLUMN(A936)+2)</f>
        <v>401 Terry Avenue</v>
      </c>
      <c r="BF937" s="13" t="str">
        <f>VLOOKUP($A937,'EIA-860 Solar Plants'!$C:AQ,COLUMN(B936)+2)</f>
        <v>Farmersville</v>
      </c>
      <c r="BG937" s="13" t="str">
        <f>VLOOKUP($A937,'EIA-860 Solar Plants'!$C:AS,COLUMN(C936)+2)</f>
        <v>CA</v>
      </c>
      <c r="BH937" s="13">
        <f>VLOOKUP($A937,'EIA-860 Solar Plants'!$C:AT,COLUMN(D936)+2)</f>
        <v>93233</v>
      </c>
      <c r="BI937" s="13" t="str">
        <f>VLOOKUP($A937,'EIA-860 Solar Plants'!$C:AU,COLUMN(E936)+2)</f>
        <v>Tulare</v>
      </c>
      <c r="BJ937" s="13">
        <f>VLOOKUP($A937,'EIA-860 Solar Plants'!$C:AV,COLUMN(F936)+2)</f>
        <v>36.19</v>
      </c>
      <c r="BK937" s="13">
        <f>VLOOKUP($A937,'EIA-860 Solar Plants'!$C:AW,COLUMN(G936)+2)</f>
        <v>-119.12</v>
      </c>
      <c r="BL937" s="13" t="str">
        <f>VLOOKUP($A937,'EIA-860 Solar Plants'!$C:AX,COLUMN(H936)+2)</f>
        <v>WECC</v>
      </c>
      <c r="BM937" s="13" t="str">
        <f>VLOOKUP($A937,'EIA-860 Solar Plants'!$C:AZ,COLUMN(I936)+2)</f>
        <v>CISO</v>
      </c>
      <c r="BN937" s="13" t="str">
        <f>VLOOKUP($A937,'EIA-860 Solar Plants'!$C:BA,COLUMN(J936)+2)</f>
        <v>California Independent System Operator</v>
      </c>
      <c r="BO937" s="13" t="str">
        <f>VLOOKUP($A937,'EIA-860 Solar Plants'!$C:BB,COLUMN(K936)+2)</f>
        <v/>
      </c>
      <c r="BP937" s="13">
        <f>VLOOKUP($A937,'EIA-860 Solar Plants'!$C:BC,COLUMN(L936)+2)</f>
        <v>22</v>
      </c>
      <c r="BQ937" s="13" t="str">
        <f>VLOOKUP($A937,'EIA-860 Solar Plants'!$C:BD,COLUMN(M936)+2)</f>
        <v>NR</v>
      </c>
      <c r="BR937" s="13">
        <f>VLOOKUP($A937,'EIA-860 Solar Plants'!$C:BE,COLUMN(N936)+2)</f>
        <v>2</v>
      </c>
      <c r="BS937" s="13" t="str">
        <f>VLOOKUP($A937,'EIA-860 Solar Plants'!$C:BF,COLUMN(O936)+2)</f>
        <v>IPP Non-CHP</v>
      </c>
      <c r="BT937" s="13" t="str">
        <f>VLOOKUP($A937,'EIA-860 Solar Plants'!$C:BG,COLUMN(P936)+2)</f>
        <v>N</v>
      </c>
      <c r="BU937" s="13" t="str">
        <f>VLOOKUP($A937,'EIA-860 Solar Plants'!$C:BH,COLUMN(Q936)+2)</f>
        <v/>
      </c>
      <c r="BV937" s="13" t="str">
        <f>VLOOKUP($A937,'EIA-860 Solar Plants'!$C:BI,COLUMN(R936)+2)</f>
        <v>Y</v>
      </c>
      <c r="BW937" s="13" t="str">
        <f>VLOOKUP($A937,'EIA-860 Solar Plants'!$C:BJ,COLUMN(S936)+2)</f>
        <v>13-556, 13-555, 12-554</v>
      </c>
      <c r="BX937" s="13" t="str">
        <f>VLOOKUP($A937,'EIA-860 Solar Plants'!$C:BK,COLUMN(T936)+2)</f>
        <v>N</v>
      </c>
      <c r="BY937" s="13" t="str">
        <f>VLOOKUP($A937,'EIA-860 Solar Plants'!$C:BL,COLUMN(U936)+2)</f>
        <v/>
      </c>
      <c r="BZ937" s="13" t="str">
        <f>VLOOKUP($A937,'EIA-860 Solar Plants'!$C:BM,COLUMN(V936)+2)</f>
        <v>N</v>
      </c>
      <c r="CA937" s="13" t="str">
        <f>VLOOKUP($A937,'EIA-860 Solar Plants'!$C:BN,COLUMN(W936)+2)</f>
        <v>X</v>
      </c>
      <c r="CB937" s="13" t="str">
        <f>VLOOKUP($A937,'EIA-860 Solar Plants'!$C:BO,COLUMN(X936)+2)</f>
        <v/>
      </c>
      <c r="CC937" s="13" t="str">
        <f>VLOOKUP($A937,'EIA-860 Solar Plants'!$C:BP,COLUMN(Y936)+2)</f>
        <v>Southern California Edison Co</v>
      </c>
      <c r="CD937" s="13">
        <f>VLOOKUP($A937,'EIA-860 Solar Plants'!$C:BQ,COLUMN(Z936)+2)</f>
        <v>17609</v>
      </c>
      <c r="CE937" s="13" t="str">
        <f>VLOOKUP($A937,'EIA-860 Solar Plants'!$C:BR,COLUMN(AA936)+2)</f>
        <v>CA</v>
      </c>
      <c r="CF937" s="13">
        <f>VLOOKUP($A937,'EIA-860 Solar Plants'!$C:BS,COLUMN(AB936)+2)</f>
        <v>12</v>
      </c>
      <c r="CG937" s="13" t="str">
        <f>VLOOKUP($A937,'EIA-860 Solar Plants'!$C:BT,COLUMN(AC936)+2)</f>
        <v xml:space="preserve"> </v>
      </c>
      <c r="CH937" s="13" t="str">
        <f>VLOOKUP($A937,'EIA-860 Solar Plants'!$C:BU,COLUMN(AD936)+2)</f>
        <v xml:space="preserve"> </v>
      </c>
      <c r="CI937" s="13" t="str">
        <f>VLOOKUP($A937,'EIA-860 Solar Plants'!$C:BV,COLUMN(AE936)+2)</f>
        <v>N</v>
      </c>
      <c r="CJ937" s="13" t="str">
        <f>VLOOKUP($A937,'EIA-860 Solar Plants'!$C:BW,COLUMN(AF936)+2)</f>
        <v/>
      </c>
      <c r="CK937" s="13" t="str">
        <f>VLOOKUP($A937,'EIA-860 Solar Plants'!$C:BX,COLUMN(AG936)+2)</f>
        <v/>
      </c>
      <c r="CL937" s="13" t="str">
        <f>VLOOKUP($A937,'EIA-860 Solar Plants'!$C:BY,COLUMN(AH936)+2)</f>
        <v/>
      </c>
      <c r="CM937" s="13" t="str">
        <f>VLOOKUP($A937,'EIA-860 Solar Plants'!$C:BZ,COLUMN(AI936)+2)</f>
        <v/>
      </c>
      <c r="CN937" s="13" t="str">
        <f>VLOOKUP($A937,'EIA-860 Solar Plants'!$C:CA,COLUMN(AJ936)+2)</f>
        <v/>
      </c>
      <c r="CO937" s="13">
        <f>SUMIF('EIA-860 Generators'!D:D,'EIA-923 Plants'!A937,'EIA-860 Generators'!N:N)</f>
        <v>4.5</v>
      </c>
      <c r="CP937" s="13">
        <f>SUMIF('EIA-860 Generators'!D:D,'EIA-923 Plants'!A937,'EIA-860 Generators'!O:O)</f>
        <v>4.5</v>
      </c>
      <c r="CQ937" s="13">
        <f>SUMIF('EIA-860 Generators'!D:D,'EIA-923 Plants'!A937,'EIA-860 Generators'!P:P)</f>
        <v>4.5</v>
      </c>
      <c r="CR937" s="13">
        <f>SUMIF('EIA-860 Generators'!D:D,'EIA-923 Plants'!A937,'EIA-860 Generators'!Q:Q)</f>
        <v>13.5</v>
      </c>
      <c r="CS937" s="13">
        <f>SUMIF('EIA-860 Generators'!D:D,'EIA-923 Plants'!A937,'EIA-860 Generators'!R:R)</f>
        <v>13.5</v>
      </c>
      <c r="CT937" s="13">
        <f>SUMIF('EIA-860 Generators'!D:D,'EIA-923 Plants'!A937,'EIA-860 Generators'!S:S)</f>
        <v>13.5</v>
      </c>
      <c r="CU937" s="13">
        <f>AVERAGEIF('EIA-860 Generators'!D:D,'EIA-923 Plants'!A937,'EIA-860 Generators'!T:T)</f>
        <v>7</v>
      </c>
      <c r="CV937" s="13">
        <f>SUMIF('EIA-860 Generators'!D:D,'EIA-923 Plants'!A937,'EIA-860 Generators'!T:T)</f>
        <v>21</v>
      </c>
    </row>
    <row r="938" spans="1:100" x14ac:dyDescent="0.2">
      <c r="A938" s="16">
        <v>59204</v>
      </c>
      <c r="B938" s="14" t="s">
        <v>51</v>
      </c>
      <c r="C938" s="14" t="s">
        <v>25567</v>
      </c>
      <c r="D938" s="14" t="s">
        <v>16038</v>
      </c>
      <c r="E938" s="16">
        <v>56769</v>
      </c>
      <c r="F938" s="14" t="s">
        <v>92</v>
      </c>
      <c r="G938" s="14" t="s">
        <v>44044</v>
      </c>
      <c r="H938" s="14" t="s">
        <v>431</v>
      </c>
      <c r="I938" s="16">
        <v>22</v>
      </c>
      <c r="J938" s="16">
        <v>2</v>
      </c>
      <c r="K938" s="14" t="s">
        <v>44043</v>
      </c>
      <c r="L938" s="14" t="s">
        <v>40991</v>
      </c>
      <c r="M938" s="14" t="s">
        <v>44038</v>
      </c>
      <c r="N938" s="14" t="s">
        <v>44038</v>
      </c>
      <c r="O938" s="14" t="s">
        <v>885</v>
      </c>
      <c r="P938" s="14" t="s">
        <v>42677</v>
      </c>
      <c r="Q938" s="27">
        <v>4875</v>
      </c>
      <c r="R938" s="27">
        <v>5771</v>
      </c>
      <c r="S938" s="27">
        <v>6090</v>
      </c>
      <c r="T938" s="27">
        <v>7860</v>
      </c>
      <c r="U938" s="27">
        <v>10269</v>
      </c>
      <c r="V938" s="27">
        <v>11088</v>
      </c>
      <c r="W938" s="27">
        <v>11841</v>
      </c>
      <c r="X938" s="27">
        <v>10533</v>
      </c>
      <c r="Y938" s="27">
        <v>8384</v>
      </c>
      <c r="Z938" s="27">
        <v>6954</v>
      </c>
      <c r="AA938" s="27">
        <v>5727</v>
      </c>
      <c r="AB938" s="27">
        <v>5268</v>
      </c>
      <c r="AC938" s="27">
        <v>4875</v>
      </c>
      <c r="AD938" s="27">
        <v>5771</v>
      </c>
      <c r="AE938" s="27">
        <v>6090</v>
      </c>
      <c r="AF938" s="27">
        <v>7860</v>
      </c>
      <c r="AG938" s="27">
        <v>10269</v>
      </c>
      <c r="AH938" s="27">
        <v>11088</v>
      </c>
      <c r="AI938" s="27">
        <v>11841</v>
      </c>
      <c r="AJ938" s="27">
        <v>10533</v>
      </c>
      <c r="AK938" s="27">
        <v>8384</v>
      </c>
      <c r="AL938" s="27">
        <v>6954</v>
      </c>
      <c r="AM938" s="27">
        <v>5727</v>
      </c>
      <c r="AN938" s="27">
        <v>5268</v>
      </c>
      <c r="AO938" s="27">
        <v>555.73199999999997</v>
      </c>
      <c r="AP938" s="27">
        <v>657.85900000000004</v>
      </c>
      <c r="AQ938" s="27">
        <v>694.16099999999994</v>
      </c>
      <c r="AR938" s="27">
        <v>895.93499999999995</v>
      </c>
      <c r="AS938" s="27">
        <v>1170.48</v>
      </c>
      <c r="AT938" s="27">
        <v>1263.8879999999999</v>
      </c>
      <c r="AU938" s="27">
        <v>1349.7090000000001</v>
      </c>
      <c r="AV938" s="27">
        <v>1200.6310000000001</v>
      </c>
      <c r="AW938" s="27">
        <v>955.61599999999999</v>
      </c>
      <c r="AX938" s="27">
        <v>792.70100000000002</v>
      </c>
      <c r="AY938" s="27">
        <v>652.83199999999999</v>
      </c>
      <c r="AZ938" s="27">
        <v>600.45600000000002</v>
      </c>
      <c r="BA938" s="27">
        <v>94660</v>
      </c>
      <c r="BB938" s="27">
        <v>94660</v>
      </c>
      <c r="BC938" s="27">
        <v>10790</v>
      </c>
      <c r="BD938" s="16">
        <v>2020</v>
      </c>
      <c r="BE938" s="13" t="str">
        <f>VLOOKUP($A938,'EIA-860 Solar Plants'!$C:AP,COLUMN(A937)+2)</f>
        <v>12065 E Loop 1604</v>
      </c>
      <c r="BF938" s="13" t="str">
        <f>VLOOKUP($A938,'EIA-860 Solar Plants'!$C:AQ,COLUMN(B937)+2)</f>
        <v>San Antonio</v>
      </c>
      <c r="BG938" s="13" t="str">
        <f>VLOOKUP($A938,'EIA-860 Solar Plants'!$C:AS,COLUMN(C937)+2)</f>
        <v>TX</v>
      </c>
      <c r="BH938" s="13">
        <f>VLOOKUP($A938,'EIA-860 Solar Plants'!$C:AT,COLUMN(D937)+2)</f>
        <v>78109</v>
      </c>
      <c r="BI938" s="13" t="str">
        <f>VLOOKUP($A938,'EIA-860 Solar Plants'!$C:AU,COLUMN(E937)+2)</f>
        <v>Bexar</v>
      </c>
      <c r="BJ938" s="13">
        <f>VLOOKUP($A938,'EIA-860 Solar Plants'!$C:AV,COLUMN(F937)+2)</f>
        <v>29.479167</v>
      </c>
      <c r="BK938" s="13">
        <f>VLOOKUP($A938,'EIA-860 Solar Plants'!$C:AW,COLUMN(G937)+2)</f>
        <v>-98.297222000000005</v>
      </c>
      <c r="BL938" s="13" t="str">
        <f>VLOOKUP($A938,'EIA-860 Solar Plants'!$C:AX,COLUMN(H937)+2)</f>
        <v>TRE</v>
      </c>
      <c r="BM938" s="13" t="str">
        <f>VLOOKUP($A938,'EIA-860 Solar Plants'!$C:AZ,COLUMN(I937)+2)</f>
        <v>ERCO</v>
      </c>
      <c r="BN938" s="13" t="str">
        <f>VLOOKUP($A938,'EIA-860 Solar Plants'!$C:BA,COLUMN(J937)+2)</f>
        <v>Electric Reliability Council of Texas, Inc.</v>
      </c>
      <c r="BO938" s="13" t="str">
        <f>VLOOKUP($A938,'EIA-860 Solar Plants'!$C:BB,COLUMN(K937)+2)</f>
        <v/>
      </c>
      <c r="BP938" s="13">
        <f>VLOOKUP($A938,'EIA-860 Solar Plants'!$C:BC,COLUMN(L937)+2)</f>
        <v>22</v>
      </c>
      <c r="BQ938" s="13" t="str">
        <f>VLOOKUP($A938,'EIA-860 Solar Plants'!$C:BD,COLUMN(M937)+2)</f>
        <v>NR</v>
      </c>
      <c r="BR938" s="13">
        <f>VLOOKUP($A938,'EIA-860 Solar Plants'!$C:BE,COLUMN(N937)+2)</f>
        <v>2</v>
      </c>
      <c r="BS938" s="13" t="str">
        <f>VLOOKUP($A938,'EIA-860 Solar Plants'!$C:BF,COLUMN(O937)+2)</f>
        <v>IPP Non-CHP</v>
      </c>
      <c r="BT938" s="13" t="str">
        <f>VLOOKUP($A938,'EIA-860 Solar Plants'!$C:BG,COLUMN(P937)+2)</f>
        <v>N</v>
      </c>
      <c r="BU938" s="13" t="str">
        <f>VLOOKUP($A938,'EIA-860 Solar Plants'!$C:BH,COLUMN(Q937)+2)</f>
        <v/>
      </c>
      <c r="BV938" s="13" t="str">
        <f>VLOOKUP($A938,'EIA-860 Solar Plants'!$C:BI,COLUMN(R937)+2)</f>
        <v>Y</v>
      </c>
      <c r="BW938" s="13" t="str">
        <f>VLOOKUP($A938,'EIA-860 Solar Plants'!$C:BJ,COLUMN(S937)+2)</f>
        <v>15-123</v>
      </c>
      <c r="BX938" s="13" t="str">
        <f>VLOOKUP($A938,'EIA-860 Solar Plants'!$C:BK,COLUMN(T937)+2)</f>
        <v>N</v>
      </c>
      <c r="BY938" s="13" t="str">
        <f>VLOOKUP($A938,'EIA-860 Solar Plants'!$C:BL,COLUMN(U937)+2)</f>
        <v/>
      </c>
      <c r="BZ938" s="13" t="str">
        <f>VLOOKUP($A938,'EIA-860 Solar Plants'!$C:BM,COLUMN(V937)+2)</f>
        <v/>
      </c>
      <c r="CA938" s="13" t="str">
        <f>VLOOKUP($A938,'EIA-860 Solar Plants'!$C:BN,COLUMN(W937)+2)</f>
        <v>X</v>
      </c>
      <c r="CB938" s="13" t="str">
        <f>VLOOKUP($A938,'EIA-860 Solar Plants'!$C:BO,COLUMN(X937)+2)</f>
        <v/>
      </c>
      <c r="CC938" s="13" t="str">
        <f>VLOOKUP($A938,'EIA-860 Solar Plants'!$C:BP,COLUMN(Y937)+2)</f>
        <v>City of San Antonio - (TX)</v>
      </c>
      <c r="CD938" s="13">
        <f>VLOOKUP($A938,'EIA-860 Solar Plants'!$C:BQ,COLUMN(Z937)+2)</f>
        <v>16604</v>
      </c>
      <c r="CE938" s="13" t="str">
        <f>VLOOKUP($A938,'EIA-860 Solar Plants'!$C:BR,COLUMN(AA937)+2)</f>
        <v>TX</v>
      </c>
      <c r="CF938" s="13">
        <f>VLOOKUP($A938,'EIA-860 Solar Plants'!$C:BS,COLUMN(AB937)+2)</f>
        <v>34.5</v>
      </c>
      <c r="CG938" s="13" t="str">
        <f>VLOOKUP($A938,'EIA-860 Solar Plants'!$C:BT,COLUMN(AC937)+2)</f>
        <v xml:space="preserve"> </v>
      </c>
      <c r="CH938" s="13" t="str">
        <f>VLOOKUP($A938,'EIA-860 Solar Plants'!$C:BU,COLUMN(AD937)+2)</f>
        <v xml:space="preserve"> </v>
      </c>
      <c r="CI938" s="13" t="str">
        <f>VLOOKUP($A938,'EIA-860 Solar Plants'!$C:BV,COLUMN(AE937)+2)</f>
        <v>N</v>
      </c>
      <c r="CJ938" s="13" t="str">
        <f>VLOOKUP($A938,'EIA-860 Solar Plants'!$C:BW,COLUMN(AF937)+2)</f>
        <v/>
      </c>
      <c r="CK938" s="13" t="str">
        <f>VLOOKUP($A938,'EIA-860 Solar Plants'!$C:BX,COLUMN(AG937)+2)</f>
        <v/>
      </c>
      <c r="CL938" s="13" t="str">
        <f>VLOOKUP($A938,'EIA-860 Solar Plants'!$C:BY,COLUMN(AH937)+2)</f>
        <v/>
      </c>
      <c r="CM938" s="13" t="str">
        <f>VLOOKUP($A938,'EIA-860 Solar Plants'!$C:BZ,COLUMN(AI937)+2)</f>
        <v/>
      </c>
      <c r="CN938" s="13" t="str">
        <f>VLOOKUP($A938,'EIA-860 Solar Plants'!$C:CA,COLUMN(AJ937)+2)</f>
        <v/>
      </c>
      <c r="CO938" s="13">
        <f>SUMIF('EIA-860 Generators'!D:D,'EIA-923 Plants'!A938,'EIA-860 Generators'!N:N)</f>
        <v>5.5</v>
      </c>
      <c r="CP938" s="13">
        <f>SUMIF('EIA-860 Generators'!D:D,'EIA-923 Plants'!A938,'EIA-860 Generators'!O:O)</f>
        <v>5.5</v>
      </c>
      <c r="CQ938" s="13">
        <f>SUMIF('EIA-860 Generators'!D:D,'EIA-923 Plants'!A938,'EIA-860 Generators'!P:P)</f>
        <v>5.5</v>
      </c>
      <c r="CR938" s="13">
        <f>SUMIF('EIA-860 Generators'!D:D,'EIA-923 Plants'!A938,'EIA-860 Generators'!Q:Q)</f>
        <v>5.5</v>
      </c>
      <c r="CS938" s="13">
        <f>SUMIF('EIA-860 Generators'!D:D,'EIA-923 Plants'!A938,'EIA-860 Generators'!R:R)</f>
        <v>5.5</v>
      </c>
      <c r="CT938" s="13">
        <f>SUMIF('EIA-860 Generators'!D:D,'EIA-923 Plants'!A938,'EIA-860 Generators'!S:S)</f>
        <v>5.5</v>
      </c>
      <c r="CU938" s="13">
        <f>AVERAGEIF('EIA-860 Generators'!D:D,'EIA-923 Plants'!A938,'EIA-860 Generators'!T:T)</f>
        <v>1</v>
      </c>
      <c r="CV938" s="13">
        <f>SUMIF('EIA-860 Generators'!D:D,'EIA-923 Plants'!A938,'EIA-860 Generators'!T:T)</f>
        <v>1</v>
      </c>
    </row>
    <row r="939" spans="1:100" x14ac:dyDescent="0.2">
      <c r="A939" s="16">
        <v>59205</v>
      </c>
      <c r="B939" s="14" t="s">
        <v>51</v>
      </c>
      <c r="C939" s="14" t="s">
        <v>25570</v>
      </c>
      <c r="D939" s="14" t="s">
        <v>16038</v>
      </c>
      <c r="E939" s="16">
        <v>56769</v>
      </c>
      <c r="F939" s="14" t="s">
        <v>92</v>
      </c>
      <c r="G939" s="14" t="s">
        <v>44044</v>
      </c>
      <c r="H939" s="14" t="s">
        <v>431</v>
      </c>
      <c r="I939" s="16">
        <v>22</v>
      </c>
      <c r="J939" s="16">
        <v>2</v>
      </c>
      <c r="K939" s="14" t="s">
        <v>44043</v>
      </c>
      <c r="L939" s="14" t="s">
        <v>40991</v>
      </c>
      <c r="M939" s="14" t="s">
        <v>44038</v>
      </c>
      <c r="N939" s="14" t="s">
        <v>44038</v>
      </c>
      <c r="O939" s="14" t="s">
        <v>885</v>
      </c>
      <c r="P939" s="14" t="s">
        <v>42677</v>
      </c>
      <c r="Q939" s="27">
        <v>91255</v>
      </c>
      <c r="R939" s="27">
        <v>108025</v>
      </c>
      <c r="S939" s="27">
        <v>113986</v>
      </c>
      <c r="T939" s="27">
        <v>147119</v>
      </c>
      <c r="U939" s="27">
        <v>192201</v>
      </c>
      <c r="V939" s="27">
        <v>207539</v>
      </c>
      <c r="W939" s="27">
        <v>221632</v>
      </c>
      <c r="X939" s="27">
        <v>197152</v>
      </c>
      <c r="Y939" s="27">
        <v>156919</v>
      </c>
      <c r="Z939" s="27">
        <v>130167</v>
      </c>
      <c r="AA939" s="27">
        <v>107200</v>
      </c>
      <c r="AB939" s="27">
        <v>98599</v>
      </c>
      <c r="AC939" s="27">
        <v>91255</v>
      </c>
      <c r="AD939" s="27">
        <v>108025</v>
      </c>
      <c r="AE939" s="27">
        <v>113986</v>
      </c>
      <c r="AF939" s="27">
        <v>147119</v>
      </c>
      <c r="AG939" s="27">
        <v>192201</v>
      </c>
      <c r="AH939" s="27">
        <v>207539</v>
      </c>
      <c r="AI939" s="27">
        <v>221632</v>
      </c>
      <c r="AJ939" s="27">
        <v>197152</v>
      </c>
      <c r="AK939" s="27">
        <v>156919</v>
      </c>
      <c r="AL939" s="27">
        <v>130167</v>
      </c>
      <c r="AM939" s="27">
        <v>107200</v>
      </c>
      <c r="AN939" s="27">
        <v>98599</v>
      </c>
      <c r="AO939" s="27">
        <v>10401.853999999999</v>
      </c>
      <c r="AP939" s="27">
        <v>12313.364</v>
      </c>
      <c r="AQ939" s="27">
        <v>12992.832</v>
      </c>
      <c r="AR939" s="27">
        <v>16769.504000000001</v>
      </c>
      <c r="AS939" s="27">
        <v>21908.266</v>
      </c>
      <c r="AT939" s="27">
        <v>23656.608</v>
      </c>
      <c r="AU939" s="27">
        <v>25262.941999999999</v>
      </c>
      <c r="AV939" s="27">
        <v>22472.598999999998</v>
      </c>
      <c r="AW939" s="27">
        <v>17886.575000000001</v>
      </c>
      <c r="AX939" s="27">
        <v>14837.251</v>
      </c>
      <c r="AY939" s="27">
        <v>12219.281000000001</v>
      </c>
      <c r="AZ939" s="27">
        <v>11238.924000000001</v>
      </c>
      <c r="BA939" s="27">
        <v>1771794</v>
      </c>
      <c r="BB939" s="27">
        <v>1771794</v>
      </c>
      <c r="BC939" s="27">
        <v>201960</v>
      </c>
      <c r="BD939" s="16">
        <v>2020</v>
      </c>
      <c r="BE939" s="13" t="str">
        <f>VLOOKUP($A939,'EIA-860 Solar Plants'!$C:AP,COLUMN(A938)+2)</f>
        <v>5061 Farm to Market 1023</v>
      </c>
      <c r="BF939" s="13" t="str">
        <f>VLOOKUP($A939,'EIA-860 Solar Plants'!$C:AQ,COLUMN(B938)+2)</f>
        <v>Uvalde</v>
      </c>
      <c r="BG939" s="13" t="str">
        <f>VLOOKUP($A939,'EIA-860 Solar Plants'!$C:AS,COLUMN(C938)+2)</f>
        <v>TX</v>
      </c>
      <c r="BH939" s="13">
        <f>VLOOKUP($A939,'EIA-860 Solar Plants'!$C:AT,COLUMN(D938)+2)</f>
        <v>78801</v>
      </c>
      <c r="BI939" s="13" t="str">
        <f>VLOOKUP($A939,'EIA-860 Solar Plants'!$C:AU,COLUMN(E938)+2)</f>
        <v>Uvalde</v>
      </c>
      <c r="BJ939" s="13">
        <f>VLOOKUP($A939,'EIA-860 Solar Plants'!$C:AV,COLUMN(F938)+2)</f>
        <v>29.216667000000001</v>
      </c>
      <c r="BK939" s="13">
        <f>VLOOKUP($A939,'EIA-860 Solar Plants'!$C:AW,COLUMN(G938)+2)</f>
        <v>-99.716110999999998</v>
      </c>
      <c r="BL939" s="13" t="str">
        <f>VLOOKUP($A939,'EIA-860 Solar Plants'!$C:AX,COLUMN(H938)+2)</f>
        <v>TRE</v>
      </c>
      <c r="BM939" s="13" t="str">
        <f>VLOOKUP($A939,'EIA-860 Solar Plants'!$C:AZ,COLUMN(I938)+2)</f>
        <v>ERCO</v>
      </c>
      <c r="BN939" s="13" t="str">
        <f>VLOOKUP($A939,'EIA-860 Solar Plants'!$C:BA,COLUMN(J938)+2)</f>
        <v>Electric Reliability Council of Texas, Inc.</v>
      </c>
      <c r="BO939" s="13" t="str">
        <f>VLOOKUP($A939,'EIA-860 Solar Plants'!$C:BB,COLUMN(K938)+2)</f>
        <v/>
      </c>
      <c r="BP939" s="13">
        <f>VLOOKUP($A939,'EIA-860 Solar Plants'!$C:BC,COLUMN(L938)+2)</f>
        <v>22</v>
      </c>
      <c r="BQ939" s="13" t="str">
        <f>VLOOKUP($A939,'EIA-860 Solar Plants'!$C:BD,COLUMN(M938)+2)</f>
        <v>NR</v>
      </c>
      <c r="BR939" s="13">
        <f>VLOOKUP($A939,'EIA-860 Solar Plants'!$C:BE,COLUMN(N938)+2)</f>
        <v>2</v>
      </c>
      <c r="BS939" s="13" t="str">
        <f>VLOOKUP($A939,'EIA-860 Solar Plants'!$C:BF,COLUMN(O938)+2)</f>
        <v>IPP Non-CHP</v>
      </c>
      <c r="BT939" s="13" t="str">
        <f>VLOOKUP($A939,'EIA-860 Solar Plants'!$C:BG,COLUMN(P938)+2)</f>
        <v>N</v>
      </c>
      <c r="BU939" s="13" t="str">
        <f>VLOOKUP($A939,'EIA-860 Solar Plants'!$C:BH,COLUMN(Q938)+2)</f>
        <v/>
      </c>
      <c r="BV939" s="13" t="str">
        <f>VLOOKUP($A939,'EIA-860 Solar Plants'!$C:BI,COLUMN(R938)+2)</f>
        <v>N</v>
      </c>
      <c r="BW939" s="13" t="str">
        <f>VLOOKUP($A939,'EIA-860 Solar Plants'!$C:BJ,COLUMN(S938)+2)</f>
        <v/>
      </c>
      <c r="BX939" s="13" t="str">
        <f>VLOOKUP($A939,'EIA-860 Solar Plants'!$C:BK,COLUMN(T938)+2)</f>
        <v>N</v>
      </c>
      <c r="BY939" s="13" t="str">
        <f>VLOOKUP($A939,'EIA-860 Solar Plants'!$C:BL,COLUMN(U938)+2)</f>
        <v/>
      </c>
      <c r="BZ939" s="13" t="str">
        <f>VLOOKUP($A939,'EIA-860 Solar Plants'!$C:BM,COLUMN(V938)+2)</f>
        <v/>
      </c>
      <c r="CA939" s="13" t="str">
        <f>VLOOKUP($A939,'EIA-860 Solar Plants'!$C:BN,COLUMN(W938)+2)</f>
        <v>X</v>
      </c>
      <c r="CB939" s="13" t="str">
        <f>VLOOKUP($A939,'EIA-860 Solar Plants'!$C:BO,COLUMN(X938)+2)</f>
        <v/>
      </c>
      <c r="CC939" s="13" t="str">
        <f>VLOOKUP($A939,'EIA-860 Solar Plants'!$C:BP,COLUMN(Y938)+2)</f>
        <v>South Texas Electric Coop, Inc</v>
      </c>
      <c r="CD939" s="13">
        <f>VLOOKUP($A939,'EIA-860 Solar Plants'!$C:BQ,COLUMN(Z938)+2)</f>
        <v>17583</v>
      </c>
      <c r="CE939" s="13" t="str">
        <f>VLOOKUP($A939,'EIA-860 Solar Plants'!$C:BR,COLUMN(AA938)+2)</f>
        <v>TX</v>
      </c>
      <c r="CF939" s="13">
        <f>VLOOKUP($A939,'EIA-860 Solar Plants'!$C:BS,COLUMN(AB938)+2)</f>
        <v>138</v>
      </c>
      <c r="CG939" s="13" t="str">
        <f>VLOOKUP($A939,'EIA-860 Solar Plants'!$C:BT,COLUMN(AC938)+2)</f>
        <v xml:space="preserve"> </v>
      </c>
      <c r="CH939" s="13" t="str">
        <f>VLOOKUP($A939,'EIA-860 Solar Plants'!$C:BU,COLUMN(AD938)+2)</f>
        <v xml:space="preserve"> </v>
      </c>
      <c r="CI939" s="13" t="str">
        <f>VLOOKUP($A939,'EIA-860 Solar Plants'!$C:BV,COLUMN(AE938)+2)</f>
        <v>N</v>
      </c>
      <c r="CJ939" s="13" t="str">
        <f>VLOOKUP($A939,'EIA-860 Solar Plants'!$C:BW,COLUMN(AF938)+2)</f>
        <v/>
      </c>
      <c r="CK939" s="13" t="str">
        <f>VLOOKUP($A939,'EIA-860 Solar Plants'!$C:BX,COLUMN(AG938)+2)</f>
        <v/>
      </c>
      <c r="CL939" s="13" t="str">
        <f>VLOOKUP($A939,'EIA-860 Solar Plants'!$C:BY,COLUMN(AH938)+2)</f>
        <v/>
      </c>
      <c r="CM939" s="13" t="str">
        <f>VLOOKUP($A939,'EIA-860 Solar Plants'!$C:BZ,COLUMN(AI938)+2)</f>
        <v/>
      </c>
      <c r="CN939" s="13" t="str">
        <f>VLOOKUP($A939,'EIA-860 Solar Plants'!$C:CA,COLUMN(AJ938)+2)</f>
        <v/>
      </c>
      <c r="CO939" s="13">
        <f>SUMIF('EIA-860 Generators'!D:D,'EIA-923 Plants'!A939,'EIA-860 Generators'!N:N)</f>
        <v>100</v>
      </c>
      <c r="CP939" s="13">
        <f>SUMIF('EIA-860 Generators'!D:D,'EIA-923 Plants'!A939,'EIA-860 Generators'!O:O)</f>
        <v>100</v>
      </c>
      <c r="CQ939" s="13">
        <f>SUMIF('EIA-860 Generators'!D:D,'EIA-923 Plants'!A939,'EIA-860 Generators'!P:P)</f>
        <v>100</v>
      </c>
      <c r="CR939" s="13">
        <f>SUMIF('EIA-860 Generators'!D:D,'EIA-923 Plants'!A939,'EIA-860 Generators'!Q:Q)</f>
        <v>100</v>
      </c>
      <c r="CS939" s="13">
        <f>SUMIF('EIA-860 Generators'!D:D,'EIA-923 Plants'!A939,'EIA-860 Generators'!R:R)</f>
        <v>100</v>
      </c>
      <c r="CT939" s="13">
        <f>SUMIF('EIA-860 Generators'!D:D,'EIA-923 Plants'!A939,'EIA-860 Generators'!S:S)</f>
        <v>100</v>
      </c>
      <c r="CU939" s="13">
        <f>AVERAGEIF('EIA-860 Generators'!D:D,'EIA-923 Plants'!A939,'EIA-860 Generators'!T:T)</f>
        <v>12</v>
      </c>
      <c r="CV939" s="13">
        <f>SUMIF('EIA-860 Generators'!D:D,'EIA-923 Plants'!A939,'EIA-860 Generators'!T:T)</f>
        <v>12</v>
      </c>
    </row>
    <row r="940" spans="1:100" x14ac:dyDescent="0.2">
      <c r="A940" s="16">
        <v>59206</v>
      </c>
      <c r="B940" s="14" t="s">
        <v>51</v>
      </c>
      <c r="C940" s="14" t="s">
        <v>25573</v>
      </c>
      <c r="D940" s="14" t="s">
        <v>24139</v>
      </c>
      <c r="E940" s="16">
        <v>59359</v>
      </c>
      <c r="F940" s="14" t="s">
        <v>92</v>
      </c>
      <c r="G940" s="14" t="s">
        <v>44044</v>
      </c>
      <c r="H940" s="14" t="s">
        <v>431</v>
      </c>
      <c r="I940" s="16">
        <v>22</v>
      </c>
      <c r="J940" s="16">
        <v>2</v>
      </c>
      <c r="K940" s="14" t="s">
        <v>44043</v>
      </c>
      <c r="L940" s="14" t="s">
        <v>40991</v>
      </c>
      <c r="M940" s="14" t="s">
        <v>44038</v>
      </c>
      <c r="N940" s="14" t="s">
        <v>44038</v>
      </c>
      <c r="O940" s="14" t="s">
        <v>885</v>
      </c>
      <c r="P940" s="14" t="s">
        <v>44039</v>
      </c>
      <c r="Q940" s="27">
        <v>144333</v>
      </c>
      <c r="R940" s="27">
        <v>138385</v>
      </c>
      <c r="S940" s="27">
        <v>151308</v>
      </c>
      <c r="T940" s="27">
        <v>180434</v>
      </c>
      <c r="U940" s="27">
        <v>231432</v>
      </c>
      <c r="V940" s="27">
        <v>237011</v>
      </c>
      <c r="W940" s="27">
        <v>263909</v>
      </c>
      <c r="X940" s="27">
        <v>213842</v>
      </c>
      <c r="Y940" s="27">
        <v>183566</v>
      </c>
      <c r="Z940" s="27">
        <v>163002</v>
      </c>
      <c r="AA940" s="27">
        <v>133043</v>
      </c>
      <c r="AB940" s="27">
        <v>124559</v>
      </c>
      <c r="AC940" s="27">
        <v>144333</v>
      </c>
      <c r="AD940" s="27">
        <v>138385</v>
      </c>
      <c r="AE940" s="27">
        <v>151308</v>
      </c>
      <c r="AF940" s="27">
        <v>180434</v>
      </c>
      <c r="AG940" s="27">
        <v>231432</v>
      </c>
      <c r="AH940" s="27">
        <v>237011</v>
      </c>
      <c r="AI940" s="27">
        <v>263909</v>
      </c>
      <c r="AJ940" s="27">
        <v>213842</v>
      </c>
      <c r="AK940" s="27">
        <v>183566</v>
      </c>
      <c r="AL940" s="27">
        <v>163002</v>
      </c>
      <c r="AM940" s="27">
        <v>133043</v>
      </c>
      <c r="AN940" s="27">
        <v>124559</v>
      </c>
      <c r="AO940" s="27">
        <v>16452</v>
      </c>
      <c r="AP940" s="27">
        <v>15774</v>
      </c>
      <c r="AQ940" s="27">
        <v>17247</v>
      </c>
      <c r="AR940" s="27">
        <v>20567</v>
      </c>
      <c r="AS940" s="27">
        <v>26380</v>
      </c>
      <c r="AT940" s="27">
        <v>27016</v>
      </c>
      <c r="AU940" s="27">
        <v>30082</v>
      </c>
      <c r="AV940" s="27">
        <v>24375</v>
      </c>
      <c r="AW940" s="27">
        <v>20924</v>
      </c>
      <c r="AX940" s="27">
        <v>18580</v>
      </c>
      <c r="AY940" s="27">
        <v>15165</v>
      </c>
      <c r="AZ940" s="27">
        <v>14198</v>
      </c>
      <c r="BA940" s="27">
        <v>2164824</v>
      </c>
      <c r="BB940" s="27">
        <v>2164824</v>
      </c>
      <c r="BC940" s="27">
        <v>246760</v>
      </c>
      <c r="BD940" s="16">
        <v>2020</v>
      </c>
      <c r="BE940" s="13" t="str">
        <f>VLOOKUP($A940,'EIA-860 Solar Plants'!$C:AP,COLUMN(A939)+2)</f>
        <v>1401 Nevill Cutoff Road</v>
      </c>
      <c r="BF940" s="13" t="str">
        <f>VLOOKUP($A940,'EIA-860 Solar Plants'!$C:AQ,COLUMN(B939)+2)</f>
        <v>Fort Stockton</v>
      </c>
      <c r="BG940" s="13" t="str">
        <f>VLOOKUP($A940,'EIA-860 Solar Plants'!$C:AS,COLUMN(C939)+2)</f>
        <v>TX</v>
      </c>
      <c r="BH940" s="13">
        <f>VLOOKUP($A940,'EIA-860 Solar Plants'!$C:AT,COLUMN(D939)+2)</f>
        <v>79735</v>
      </c>
      <c r="BI940" s="13" t="str">
        <f>VLOOKUP($A940,'EIA-860 Solar Plants'!$C:AU,COLUMN(E939)+2)</f>
        <v>Pecos</v>
      </c>
      <c r="BJ940" s="13">
        <f>VLOOKUP($A940,'EIA-860 Solar Plants'!$C:AV,COLUMN(F939)+2)</f>
        <v>30.993055999999999</v>
      </c>
      <c r="BK940" s="13">
        <f>VLOOKUP($A940,'EIA-860 Solar Plants'!$C:AW,COLUMN(G939)+2)</f>
        <v>-102.270833</v>
      </c>
      <c r="BL940" s="13" t="str">
        <f>VLOOKUP($A940,'EIA-860 Solar Plants'!$C:AX,COLUMN(H939)+2)</f>
        <v>TRE</v>
      </c>
      <c r="BM940" s="13" t="str">
        <f>VLOOKUP($A940,'EIA-860 Solar Plants'!$C:AZ,COLUMN(I939)+2)</f>
        <v>ERCO</v>
      </c>
      <c r="BN940" s="13" t="str">
        <f>VLOOKUP($A940,'EIA-860 Solar Plants'!$C:BA,COLUMN(J939)+2)</f>
        <v>Electric Reliability Council of Texas, Inc.</v>
      </c>
      <c r="BO940" s="13" t="str">
        <f>VLOOKUP($A940,'EIA-860 Solar Plants'!$C:BB,COLUMN(K939)+2)</f>
        <v/>
      </c>
      <c r="BP940" s="13">
        <f>VLOOKUP($A940,'EIA-860 Solar Plants'!$C:BC,COLUMN(L939)+2)</f>
        <v>22</v>
      </c>
      <c r="BQ940" s="13" t="str">
        <f>VLOOKUP($A940,'EIA-860 Solar Plants'!$C:BD,COLUMN(M939)+2)</f>
        <v>NR</v>
      </c>
      <c r="BR940" s="13">
        <f>VLOOKUP($A940,'EIA-860 Solar Plants'!$C:BE,COLUMN(N939)+2)</f>
        <v>2</v>
      </c>
      <c r="BS940" s="13" t="str">
        <f>VLOOKUP($A940,'EIA-860 Solar Plants'!$C:BF,COLUMN(O939)+2)</f>
        <v>IPP Non-CHP</v>
      </c>
      <c r="BT940" s="13" t="str">
        <f>VLOOKUP($A940,'EIA-860 Solar Plants'!$C:BG,COLUMN(P939)+2)</f>
        <v>N</v>
      </c>
      <c r="BU940" s="13" t="str">
        <f>VLOOKUP($A940,'EIA-860 Solar Plants'!$C:BH,COLUMN(Q939)+2)</f>
        <v/>
      </c>
      <c r="BV940" s="13" t="str">
        <f>VLOOKUP($A940,'EIA-860 Solar Plants'!$C:BI,COLUMN(R939)+2)</f>
        <v>N</v>
      </c>
      <c r="BW940" s="13" t="str">
        <f>VLOOKUP($A940,'EIA-860 Solar Plants'!$C:BJ,COLUMN(S939)+2)</f>
        <v/>
      </c>
      <c r="BX940" s="13" t="str">
        <f>VLOOKUP($A940,'EIA-860 Solar Plants'!$C:BK,COLUMN(T939)+2)</f>
        <v>N</v>
      </c>
      <c r="BY940" s="13" t="str">
        <f>VLOOKUP($A940,'EIA-860 Solar Plants'!$C:BL,COLUMN(U939)+2)</f>
        <v/>
      </c>
      <c r="BZ940" s="13" t="str">
        <f>VLOOKUP($A940,'EIA-860 Solar Plants'!$C:BM,COLUMN(V939)+2)</f>
        <v>N</v>
      </c>
      <c r="CA940" s="13" t="str">
        <f>VLOOKUP($A940,'EIA-860 Solar Plants'!$C:BN,COLUMN(W939)+2)</f>
        <v>X</v>
      </c>
      <c r="CB940" s="13" t="str">
        <f>VLOOKUP($A940,'EIA-860 Solar Plants'!$C:BO,COLUMN(X939)+2)</f>
        <v/>
      </c>
      <c r="CC940" s="13" t="str">
        <f>VLOOKUP($A940,'EIA-860 Solar Plants'!$C:BP,COLUMN(Y939)+2)</f>
        <v>Lower Colorado River Authority</v>
      </c>
      <c r="CD940" s="13">
        <f>VLOOKUP($A940,'EIA-860 Solar Plants'!$C:BQ,COLUMN(Z939)+2)</f>
        <v>11269</v>
      </c>
      <c r="CE940" s="13" t="str">
        <f>VLOOKUP($A940,'EIA-860 Solar Plants'!$C:BR,COLUMN(AA939)+2)</f>
        <v/>
      </c>
      <c r="CF940" s="13">
        <f>VLOOKUP($A940,'EIA-860 Solar Plants'!$C:BS,COLUMN(AB939)+2)</f>
        <v>138</v>
      </c>
      <c r="CG940" s="13" t="str">
        <f>VLOOKUP($A940,'EIA-860 Solar Plants'!$C:BT,COLUMN(AC939)+2)</f>
        <v xml:space="preserve"> </v>
      </c>
      <c r="CH940" s="13" t="str">
        <f>VLOOKUP($A940,'EIA-860 Solar Plants'!$C:BU,COLUMN(AD939)+2)</f>
        <v xml:space="preserve"> </v>
      </c>
      <c r="CI940" s="13" t="str">
        <f>VLOOKUP($A940,'EIA-860 Solar Plants'!$C:BV,COLUMN(AE939)+2)</f>
        <v>N</v>
      </c>
      <c r="CJ940" s="13" t="str">
        <f>VLOOKUP($A940,'EIA-860 Solar Plants'!$C:BW,COLUMN(AF939)+2)</f>
        <v/>
      </c>
      <c r="CK940" s="13" t="str">
        <f>VLOOKUP($A940,'EIA-860 Solar Plants'!$C:BX,COLUMN(AG939)+2)</f>
        <v/>
      </c>
      <c r="CL940" s="13" t="str">
        <f>VLOOKUP($A940,'EIA-860 Solar Plants'!$C:BY,COLUMN(AH939)+2)</f>
        <v/>
      </c>
      <c r="CM940" s="13" t="str">
        <f>VLOOKUP($A940,'EIA-860 Solar Plants'!$C:BZ,COLUMN(AI939)+2)</f>
        <v/>
      </c>
      <c r="CN940" s="13" t="str">
        <f>VLOOKUP($A940,'EIA-860 Solar Plants'!$C:CA,COLUMN(AJ939)+2)</f>
        <v/>
      </c>
      <c r="CO940" s="13">
        <f>SUMIF('EIA-860 Generators'!D:D,'EIA-923 Plants'!A940,'EIA-860 Generators'!N:N)</f>
        <v>105</v>
      </c>
      <c r="CP940" s="13">
        <f>SUMIF('EIA-860 Generators'!D:D,'EIA-923 Plants'!A940,'EIA-860 Generators'!O:O)</f>
        <v>116</v>
      </c>
      <c r="CQ940" s="13">
        <f>SUMIF('EIA-860 Generators'!D:D,'EIA-923 Plants'!A940,'EIA-860 Generators'!P:P)</f>
        <v>116</v>
      </c>
      <c r="CR940" s="13">
        <f>SUMIF('EIA-860 Generators'!D:D,'EIA-923 Plants'!A940,'EIA-860 Generators'!Q:Q)</f>
        <v>105</v>
      </c>
      <c r="CS940" s="13">
        <f>SUMIF('EIA-860 Generators'!D:D,'EIA-923 Plants'!A940,'EIA-860 Generators'!R:R)</f>
        <v>116</v>
      </c>
      <c r="CT940" s="13">
        <f>SUMIF('EIA-860 Generators'!D:D,'EIA-923 Plants'!A940,'EIA-860 Generators'!S:S)</f>
        <v>116</v>
      </c>
      <c r="CU940" s="13">
        <f>AVERAGEIF('EIA-860 Generators'!D:D,'EIA-923 Plants'!A940,'EIA-860 Generators'!T:T)</f>
        <v>3</v>
      </c>
      <c r="CV940" s="13">
        <f>SUMIF('EIA-860 Generators'!D:D,'EIA-923 Plants'!A940,'EIA-860 Generators'!T:T)</f>
        <v>3</v>
      </c>
    </row>
    <row r="941" spans="1:100" x14ac:dyDescent="0.2">
      <c r="A941" s="16">
        <v>59207</v>
      </c>
      <c r="B941" s="14" t="s">
        <v>51</v>
      </c>
      <c r="C941" s="14" t="s">
        <v>25575</v>
      </c>
      <c r="D941" s="14" t="s">
        <v>16038</v>
      </c>
      <c r="E941" s="16">
        <v>56769</v>
      </c>
      <c r="F941" s="14" t="s">
        <v>92</v>
      </c>
      <c r="G941" s="14" t="s">
        <v>44044</v>
      </c>
      <c r="H941" s="14" t="s">
        <v>431</v>
      </c>
      <c r="I941" s="16">
        <v>22</v>
      </c>
      <c r="J941" s="16">
        <v>2</v>
      </c>
      <c r="K941" s="14" t="s">
        <v>44043</v>
      </c>
      <c r="L941" s="14" t="s">
        <v>40991</v>
      </c>
      <c r="M941" s="14" t="s">
        <v>44038</v>
      </c>
      <c r="N941" s="14" t="s">
        <v>44038</v>
      </c>
      <c r="O941" s="14" t="s">
        <v>885</v>
      </c>
      <c r="P941" s="14" t="s">
        <v>42677</v>
      </c>
      <c r="Q941" s="27">
        <v>118746</v>
      </c>
      <c r="R941" s="27">
        <v>140568</v>
      </c>
      <c r="S941" s="27">
        <v>148325</v>
      </c>
      <c r="T941" s="27">
        <v>191439</v>
      </c>
      <c r="U941" s="27">
        <v>250102</v>
      </c>
      <c r="V941" s="27">
        <v>270061</v>
      </c>
      <c r="W941" s="27">
        <v>288399</v>
      </c>
      <c r="X941" s="27">
        <v>256545</v>
      </c>
      <c r="Y941" s="27">
        <v>204191</v>
      </c>
      <c r="Z941" s="27">
        <v>169380</v>
      </c>
      <c r="AA941" s="27">
        <v>139494</v>
      </c>
      <c r="AB941" s="27">
        <v>128302</v>
      </c>
      <c r="AC941" s="27">
        <v>118746</v>
      </c>
      <c r="AD941" s="27">
        <v>140568</v>
      </c>
      <c r="AE941" s="27">
        <v>148325</v>
      </c>
      <c r="AF941" s="27">
        <v>191439</v>
      </c>
      <c r="AG941" s="27">
        <v>250102</v>
      </c>
      <c r="AH941" s="27">
        <v>270061</v>
      </c>
      <c r="AI941" s="27">
        <v>288399</v>
      </c>
      <c r="AJ941" s="27">
        <v>256545</v>
      </c>
      <c r="AK941" s="27">
        <v>204191</v>
      </c>
      <c r="AL941" s="27">
        <v>169380</v>
      </c>
      <c r="AM941" s="27">
        <v>139494</v>
      </c>
      <c r="AN941" s="27">
        <v>128302</v>
      </c>
      <c r="AO941" s="27">
        <v>13535.437</v>
      </c>
      <c r="AP941" s="27">
        <v>16022.799000000001</v>
      </c>
      <c r="AQ941" s="27">
        <v>16906.958999999999</v>
      </c>
      <c r="AR941" s="27">
        <v>21821.363000000001</v>
      </c>
      <c r="AS941" s="27">
        <v>28508.19</v>
      </c>
      <c r="AT941" s="27">
        <v>30783.224999999999</v>
      </c>
      <c r="AU941" s="27">
        <v>32873.472999999998</v>
      </c>
      <c r="AV941" s="27">
        <v>29242.530999999999</v>
      </c>
      <c r="AW941" s="27">
        <v>23274.955000000002</v>
      </c>
      <c r="AX941" s="27">
        <v>19307.013999999999</v>
      </c>
      <c r="AY941" s="27">
        <v>15900.373</v>
      </c>
      <c r="AZ941" s="27">
        <v>14624.681</v>
      </c>
      <c r="BA941" s="27">
        <v>2305552</v>
      </c>
      <c r="BB941" s="27">
        <v>2305552</v>
      </c>
      <c r="BC941" s="27">
        <v>262801</v>
      </c>
      <c r="BD941" s="16">
        <v>2020</v>
      </c>
      <c r="BE941" s="13" t="str">
        <f>VLOOKUP($A941,'EIA-860 Solar Plants'!$C:AP,COLUMN(A940)+2)</f>
        <v>11180 Loop Rd</v>
      </c>
      <c r="BF941" s="13" t="str">
        <f>VLOOKUP($A941,'EIA-860 Solar Plants'!$C:AQ,COLUMN(B940)+2)</f>
        <v>Haskell</v>
      </c>
      <c r="BG941" s="13" t="str">
        <f>VLOOKUP($A941,'EIA-860 Solar Plants'!$C:AS,COLUMN(C940)+2)</f>
        <v>TX</v>
      </c>
      <c r="BH941" s="13">
        <f>VLOOKUP($A941,'EIA-860 Solar Plants'!$C:AT,COLUMN(D940)+2)</f>
        <v>79521</v>
      </c>
      <c r="BI941" s="13" t="str">
        <f>VLOOKUP($A941,'EIA-860 Solar Plants'!$C:AU,COLUMN(E940)+2)</f>
        <v>Haskell</v>
      </c>
      <c r="BJ941" s="13">
        <f>VLOOKUP($A941,'EIA-860 Solar Plants'!$C:AV,COLUMN(F940)+2)</f>
        <v>33.04</v>
      </c>
      <c r="BK941" s="13">
        <f>VLOOKUP($A941,'EIA-860 Solar Plants'!$C:AW,COLUMN(G940)+2)</f>
        <v>-99.552499999999995</v>
      </c>
      <c r="BL941" s="13" t="str">
        <f>VLOOKUP($A941,'EIA-860 Solar Plants'!$C:AX,COLUMN(H940)+2)</f>
        <v>TRE</v>
      </c>
      <c r="BM941" s="13" t="str">
        <f>VLOOKUP($A941,'EIA-860 Solar Plants'!$C:AZ,COLUMN(I940)+2)</f>
        <v>ERCO</v>
      </c>
      <c r="BN941" s="13" t="str">
        <f>VLOOKUP($A941,'EIA-860 Solar Plants'!$C:BA,COLUMN(J940)+2)</f>
        <v>Electric Reliability Council of Texas, Inc.</v>
      </c>
      <c r="BO941" s="13" t="str">
        <f>VLOOKUP($A941,'EIA-860 Solar Plants'!$C:BB,COLUMN(K940)+2)</f>
        <v/>
      </c>
      <c r="BP941" s="13">
        <f>VLOOKUP($A941,'EIA-860 Solar Plants'!$C:BC,COLUMN(L940)+2)</f>
        <v>22</v>
      </c>
      <c r="BQ941" s="13" t="str">
        <f>VLOOKUP($A941,'EIA-860 Solar Plants'!$C:BD,COLUMN(M940)+2)</f>
        <v>NR</v>
      </c>
      <c r="BR941" s="13">
        <f>VLOOKUP($A941,'EIA-860 Solar Plants'!$C:BE,COLUMN(N940)+2)</f>
        <v>2</v>
      </c>
      <c r="BS941" s="13" t="str">
        <f>VLOOKUP($A941,'EIA-860 Solar Plants'!$C:BF,COLUMN(O940)+2)</f>
        <v>IPP Non-CHP</v>
      </c>
      <c r="BT941" s="13" t="str">
        <f>VLOOKUP($A941,'EIA-860 Solar Plants'!$C:BG,COLUMN(P940)+2)</f>
        <v>N</v>
      </c>
      <c r="BU941" s="13" t="str">
        <f>VLOOKUP($A941,'EIA-860 Solar Plants'!$C:BH,COLUMN(Q940)+2)</f>
        <v/>
      </c>
      <c r="BV941" s="13" t="str">
        <f>VLOOKUP($A941,'EIA-860 Solar Plants'!$C:BI,COLUMN(R940)+2)</f>
        <v>N</v>
      </c>
      <c r="BW941" s="13" t="str">
        <f>VLOOKUP($A941,'EIA-860 Solar Plants'!$C:BJ,COLUMN(S940)+2)</f>
        <v/>
      </c>
      <c r="BX941" s="13" t="str">
        <f>VLOOKUP($A941,'EIA-860 Solar Plants'!$C:BK,COLUMN(T940)+2)</f>
        <v>N</v>
      </c>
      <c r="BY941" s="13" t="str">
        <f>VLOOKUP($A941,'EIA-860 Solar Plants'!$C:BL,COLUMN(U940)+2)</f>
        <v/>
      </c>
      <c r="BZ941" s="13" t="str">
        <f>VLOOKUP($A941,'EIA-860 Solar Plants'!$C:BM,COLUMN(V940)+2)</f>
        <v/>
      </c>
      <c r="CA941" s="13" t="str">
        <f>VLOOKUP($A941,'EIA-860 Solar Plants'!$C:BN,COLUMN(W940)+2)</f>
        <v>X</v>
      </c>
      <c r="CB941" s="13" t="str">
        <f>VLOOKUP($A941,'EIA-860 Solar Plants'!$C:BO,COLUMN(X940)+2)</f>
        <v/>
      </c>
      <c r="CC941" s="13" t="str">
        <f>VLOOKUP($A941,'EIA-860 Solar Plants'!$C:BP,COLUMN(Y940)+2)</f>
        <v>AEP Texas North Company</v>
      </c>
      <c r="CD941" s="13">
        <f>VLOOKUP($A941,'EIA-860 Solar Plants'!$C:BQ,COLUMN(Z940)+2)</f>
        <v>20404</v>
      </c>
      <c r="CE941" s="13" t="str">
        <f>VLOOKUP($A941,'EIA-860 Solar Plants'!$C:BR,COLUMN(AA940)+2)</f>
        <v>TX</v>
      </c>
      <c r="CF941" s="13">
        <f>VLOOKUP($A941,'EIA-860 Solar Plants'!$C:BS,COLUMN(AB940)+2)</f>
        <v>138</v>
      </c>
      <c r="CG941" s="13" t="str">
        <f>VLOOKUP($A941,'EIA-860 Solar Plants'!$C:BT,COLUMN(AC940)+2)</f>
        <v xml:space="preserve"> </v>
      </c>
      <c r="CH941" s="13" t="str">
        <f>VLOOKUP($A941,'EIA-860 Solar Plants'!$C:BU,COLUMN(AD940)+2)</f>
        <v xml:space="preserve"> </v>
      </c>
      <c r="CI941" s="13" t="str">
        <f>VLOOKUP($A941,'EIA-860 Solar Plants'!$C:BV,COLUMN(AE940)+2)</f>
        <v>N</v>
      </c>
      <c r="CJ941" s="13" t="str">
        <f>VLOOKUP($A941,'EIA-860 Solar Plants'!$C:BW,COLUMN(AF940)+2)</f>
        <v/>
      </c>
      <c r="CK941" s="13" t="str">
        <f>VLOOKUP($A941,'EIA-860 Solar Plants'!$C:BX,COLUMN(AG940)+2)</f>
        <v/>
      </c>
      <c r="CL941" s="13" t="str">
        <f>VLOOKUP($A941,'EIA-860 Solar Plants'!$C:BY,COLUMN(AH940)+2)</f>
        <v/>
      </c>
      <c r="CM941" s="13" t="str">
        <f>VLOOKUP($A941,'EIA-860 Solar Plants'!$C:BZ,COLUMN(AI940)+2)</f>
        <v/>
      </c>
      <c r="CN941" s="13" t="str">
        <f>VLOOKUP($A941,'EIA-860 Solar Plants'!$C:CA,COLUMN(AJ940)+2)</f>
        <v/>
      </c>
      <c r="CO941" s="13">
        <f>SUMIF('EIA-860 Generators'!D:D,'EIA-923 Plants'!A941,'EIA-860 Generators'!N:N)</f>
        <v>100</v>
      </c>
      <c r="CP941" s="13">
        <f>SUMIF('EIA-860 Generators'!D:D,'EIA-923 Plants'!A941,'EIA-860 Generators'!O:O)</f>
        <v>100</v>
      </c>
      <c r="CQ941" s="13">
        <f>SUMIF('EIA-860 Generators'!D:D,'EIA-923 Plants'!A941,'EIA-860 Generators'!P:P)</f>
        <v>100</v>
      </c>
      <c r="CR941" s="13">
        <f>SUMIF('EIA-860 Generators'!D:D,'EIA-923 Plants'!A941,'EIA-860 Generators'!Q:Q)</f>
        <v>100</v>
      </c>
      <c r="CS941" s="13">
        <f>SUMIF('EIA-860 Generators'!D:D,'EIA-923 Plants'!A941,'EIA-860 Generators'!R:R)</f>
        <v>100</v>
      </c>
      <c r="CT941" s="13">
        <f>SUMIF('EIA-860 Generators'!D:D,'EIA-923 Plants'!A941,'EIA-860 Generators'!S:S)</f>
        <v>100</v>
      </c>
      <c r="CU941" s="13">
        <f>AVERAGEIF('EIA-860 Generators'!D:D,'EIA-923 Plants'!A941,'EIA-860 Generators'!T:T)</f>
        <v>8</v>
      </c>
      <c r="CV941" s="13">
        <f>SUMIF('EIA-860 Generators'!D:D,'EIA-923 Plants'!A941,'EIA-860 Generators'!T:T)</f>
        <v>8</v>
      </c>
    </row>
    <row r="942" spans="1:100" x14ac:dyDescent="0.2">
      <c r="A942" s="16">
        <v>59213</v>
      </c>
      <c r="B942" s="14" t="s">
        <v>51</v>
      </c>
      <c r="C942" s="14" t="s">
        <v>25577</v>
      </c>
      <c r="D942" s="14" t="s">
        <v>25577</v>
      </c>
      <c r="E942" s="16">
        <v>61176</v>
      </c>
      <c r="F942" s="14" t="s">
        <v>1987</v>
      </c>
      <c r="G942" s="14" t="s">
        <v>44037</v>
      </c>
      <c r="H942" s="14" t="s">
        <v>60</v>
      </c>
      <c r="I942" s="16">
        <v>22</v>
      </c>
      <c r="J942" s="16">
        <v>2</v>
      </c>
      <c r="K942" s="14" t="s">
        <v>44043</v>
      </c>
      <c r="L942" s="14" t="s">
        <v>40991</v>
      </c>
      <c r="M942" s="14" t="s">
        <v>44038</v>
      </c>
      <c r="N942" s="14" t="s">
        <v>44038</v>
      </c>
      <c r="O942" s="14" t="s">
        <v>2536</v>
      </c>
      <c r="P942" s="14" t="s">
        <v>42677</v>
      </c>
      <c r="Q942" s="27">
        <v>4920</v>
      </c>
      <c r="R942" s="27">
        <v>5056</v>
      </c>
      <c r="S942" s="27">
        <v>6467</v>
      </c>
      <c r="T942" s="27">
        <v>8784</v>
      </c>
      <c r="U942" s="27">
        <v>8791</v>
      </c>
      <c r="V942" s="27">
        <v>8552</v>
      </c>
      <c r="W942" s="27">
        <v>9567</v>
      </c>
      <c r="X942" s="27">
        <v>7682</v>
      </c>
      <c r="Y942" s="27">
        <v>6506</v>
      </c>
      <c r="Z942" s="27">
        <v>6596</v>
      </c>
      <c r="AA942" s="27">
        <v>5516</v>
      </c>
      <c r="AB942" s="27">
        <v>4662</v>
      </c>
      <c r="AC942" s="27">
        <v>4920</v>
      </c>
      <c r="AD942" s="27">
        <v>5056</v>
      </c>
      <c r="AE942" s="27">
        <v>6467</v>
      </c>
      <c r="AF942" s="27">
        <v>8784</v>
      </c>
      <c r="AG942" s="27">
        <v>8791</v>
      </c>
      <c r="AH942" s="27">
        <v>8552</v>
      </c>
      <c r="AI942" s="27">
        <v>9567</v>
      </c>
      <c r="AJ942" s="27">
        <v>7682</v>
      </c>
      <c r="AK942" s="27">
        <v>6506</v>
      </c>
      <c r="AL942" s="27">
        <v>6596</v>
      </c>
      <c r="AM942" s="27">
        <v>5516</v>
      </c>
      <c r="AN942" s="27">
        <v>4662</v>
      </c>
      <c r="AO942" s="27">
        <v>560.774</v>
      </c>
      <c r="AP942" s="27">
        <v>576.30799999999999</v>
      </c>
      <c r="AQ942" s="27">
        <v>737.154</v>
      </c>
      <c r="AR942" s="27">
        <v>1001.249</v>
      </c>
      <c r="AS942" s="27">
        <v>1002.045</v>
      </c>
      <c r="AT942" s="27">
        <v>974.86500000000001</v>
      </c>
      <c r="AU942" s="27">
        <v>1090.46</v>
      </c>
      <c r="AV942" s="27">
        <v>875.59400000000005</v>
      </c>
      <c r="AW942" s="27">
        <v>741.55700000000002</v>
      </c>
      <c r="AX942" s="27">
        <v>751.80899999999997</v>
      </c>
      <c r="AY942" s="27">
        <v>628.78499999999997</v>
      </c>
      <c r="AZ942" s="27">
        <v>531.4</v>
      </c>
      <c r="BA942" s="27">
        <v>83099</v>
      </c>
      <c r="BB942" s="27">
        <v>83099</v>
      </c>
      <c r="BC942" s="27">
        <v>9472</v>
      </c>
      <c r="BD942" s="16">
        <v>2020</v>
      </c>
      <c r="BE942" s="13" t="str">
        <f>VLOOKUP($A942,'EIA-860 Solar Plants'!$C:AP,COLUMN(A941)+2)</f>
        <v>2998 Boykin Bridge Rd</v>
      </c>
      <c r="BF942" s="13" t="str">
        <f>VLOOKUP($A942,'EIA-860 Solar Plants'!$C:AQ,COLUMN(B941)+2)</f>
        <v>Clinton</v>
      </c>
      <c r="BG942" s="13" t="str">
        <f>VLOOKUP($A942,'EIA-860 Solar Plants'!$C:AS,COLUMN(C941)+2)</f>
        <v>NC</v>
      </c>
      <c r="BH942" s="13">
        <f>VLOOKUP($A942,'EIA-860 Solar Plants'!$C:AT,COLUMN(D941)+2)</f>
        <v>28328</v>
      </c>
      <c r="BI942" s="13" t="str">
        <f>VLOOKUP($A942,'EIA-860 Solar Plants'!$C:AU,COLUMN(E941)+2)</f>
        <v>Sampson</v>
      </c>
      <c r="BJ942" s="13">
        <f>VLOOKUP($A942,'EIA-860 Solar Plants'!$C:AV,COLUMN(F941)+2)</f>
        <v>34.966943999999998</v>
      </c>
      <c r="BK942" s="13">
        <f>VLOOKUP($A942,'EIA-860 Solar Plants'!$C:AW,COLUMN(G941)+2)</f>
        <v>-78.354444000000001</v>
      </c>
      <c r="BL942" s="13" t="str">
        <f>VLOOKUP($A942,'EIA-860 Solar Plants'!$C:AX,COLUMN(H941)+2)</f>
        <v>SERC</v>
      </c>
      <c r="BM942" s="13" t="str">
        <f>VLOOKUP($A942,'EIA-860 Solar Plants'!$C:AZ,COLUMN(I941)+2)</f>
        <v>CPLE</v>
      </c>
      <c r="BN942" s="13" t="str">
        <f>VLOOKUP($A942,'EIA-860 Solar Plants'!$C:BA,COLUMN(J941)+2)</f>
        <v>Duke Energy Progress East</v>
      </c>
      <c r="BO942" s="13" t="str">
        <f>VLOOKUP($A942,'EIA-860 Solar Plants'!$C:BB,COLUMN(K941)+2)</f>
        <v/>
      </c>
      <c r="BP942" s="13">
        <f>VLOOKUP($A942,'EIA-860 Solar Plants'!$C:BC,COLUMN(L941)+2)</f>
        <v>22</v>
      </c>
      <c r="BQ942" s="13" t="str">
        <f>VLOOKUP($A942,'EIA-860 Solar Plants'!$C:BD,COLUMN(M941)+2)</f>
        <v>NR</v>
      </c>
      <c r="BR942" s="13">
        <f>VLOOKUP($A942,'EIA-860 Solar Plants'!$C:BE,COLUMN(N941)+2)</f>
        <v>2</v>
      </c>
      <c r="BS942" s="13" t="str">
        <f>VLOOKUP($A942,'EIA-860 Solar Plants'!$C:BF,COLUMN(O941)+2)</f>
        <v>IPP Non-CHP</v>
      </c>
      <c r="BT942" s="13" t="str">
        <f>VLOOKUP($A942,'EIA-860 Solar Plants'!$C:BG,COLUMN(P941)+2)</f>
        <v>N</v>
      </c>
      <c r="BU942" s="13" t="str">
        <f>VLOOKUP($A942,'EIA-860 Solar Plants'!$C:BH,COLUMN(Q941)+2)</f>
        <v/>
      </c>
      <c r="BV942" s="13" t="str">
        <f>VLOOKUP($A942,'EIA-860 Solar Plants'!$C:BI,COLUMN(R941)+2)</f>
        <v>Y</v>
      </c>
      <c r="BW942" s="13" t="str">
        <f>VLOOKUP($A942,'EIA-860 Solar Plants'!$C:BJ,COLUMN(S941)+2)</f>
        <v>QF14-519-002</v>
      </c>
      <c r="BX942" s="13" t="str">
        <f>VLOOKUP($A942,'EIA-860 Solar Plants'!$C:BK,COLUMN(T941)+2)</f>
        <v>N</v>
      </c>
      <c r="BY942" s="13" t="str">
        <f>VLOOKUP($A942,'EIA-860 Solar Plants'!$C:BL,COLUMN(U941)+2)</f>
        <v/>
      </c>
      <c r="BZ942" s="13" t="str">
        <f>VLOOKUP($A942,'EIA-860 Solar Plants'!$C:BM,COLUMN(V941)+2)</f>
        <v>N</v>
      </c>
      <c r="CA942" s="13" t="str">
        <f>VLOOKUP($A942,'EIA-860 Solar Plants'!$C:BN,COLUMN(W941)+2)</f>
        <v>X</v>
      </c>
      <c r="CB942" s="13" t="str">
        <f>VLOOKUP($A942,'EIA-860 Solar Plants'!$C:BO,COLUMN(X941)+2)</f>
        <v/>
      </c>
      <c r="CC942" s="13" t="str">
        <f>VLOOKUP($A942,'EIA-860 Solar Plants'!$C:BP,COLUMN(Y941)+2)</f>
        <v>Duke Energy Progress - (NC)</v>
      </c>
      <c r="CD942" s="13">
        <f>VLOOKUP($A942,'EIA-860 Solar Plants'!$C:BQ,COLUMN(Z941)+2)</f>
        <v>3046</v>
      </c>
      <c r="CE942" s="13" t="str">
        <f>VLOOKUP($A942,'EIA-860 Solar Plants'!$C:BR,COLUMN(AA941)+2)</f>
        <v>NC</v>
      </c>
      <c r="CF942" s="13">
        <f>VLOOKUP($A942,'EIA-860 Solar Plants'!$C:BS,COLUMN(AB941)+2)</f>
        <v>23</v>
      </c>
      <c r="CG942" s="13" t="str">
        <f>VLOOKUP($A942,'EIA-860 Solar Plants'!$C:BT,COLUMN(AC941)+2)</f>
        <v xml:space="preserve"> </v>
      </c>
      <c r="CH942" s="13" t="str">
        <f>VLOOKUP($A942,'EIA-860 Solar Plants'!$C:BU,COLUMN(AD941)+2)</f>
        <v xml:space="preserve"> </v>
      </c>
      <c r="CI942" s="13" t="str">
        <f>VLOOKUP($A942,'EIA-860 Solar Plants'!$C:BV,COLUMN(AE941)+2)</f>
        <v>N</v>
      </c>
      <c r="CJ942" s="13" t="str">
        <f>VLOOKUP($A942,'EIA-860 Solar Plants'!$C:BW,COLUMN(AF941)+2)</f>
        <v/>
      </c>
      <c r="CK942" s="13" t="str">
        <f>VLOOKUP($A942,'EIA-860 Solar Plants'!$C:BX,COLUMN(AG941)+2)</f>
        <v/>
      </c>
      <c r="CL942" s="13" t="str">
        <f>VLOOKUP($A942,'EIA-860 Solar Plants'!$C:BY,COLUMN(AH941)+2)</f>
        <v/>
      </c>
      <c r="CM942" s="13" t="str">
        <f>VLOOKUP($A942,'EIA-860 Solar Plants'!$C:BZ,COLUMN(AI941)+2)</f>
        <v/>
      </c>
      <c r="CN942" s="13" t="str">
        <f>VLOOKUP($A942,'EIA-860 Solar Plants'!$C:CA,COLUMN(AJ941)+2)</f>
        <v/>
      </c>
      <c r="CO942" s="13">
        <f>SUMIF('EIA-860 Generators'!D:D,'EIA-923 Plants'!A942,'EIA-860 Generators'!N:N)</f>
        <v>5</v>
      </c>
      <c r="CP942" s="13">
        <f>SUMIF('EIA-860 Generators'!D:D,'EIA-923 Plants'!A942,'EIA-860 Generators'!O:O)</f>
        <v>5</v>
      </c>
      <c r="CQ942" s="13">
        <f>SUMIF('EIA-860 Generators'!D:D,'EIA-923 Plants'!A942,'EIA-860 Generators'!P:P)</f>
        <v>5</v>
      </c>
      <c r="CR942" s="13">
        <f>SUMIF('EIA-860 Generators'!D:D,'EIA-923 Plants'!A942,'EIA-860 Generators'!Q:Q)</f>
        <v>5</v>
      </c>
      <c r="CS942" s="13">
        <f>SUMIF('EIA-860 Generators'!D:D,'EIA-923 Plants'!A942,'EIA-860 Generators'!R:R)</f>
        <v>5</v>
      </c>
      <c r="CT942" s="13">
        <f>SUMIF('EIA-860 Generators'!D:D,'EIA-923 Plants'!A942,'EIA-860 Generators'!S:S)</f>
        <v>5</v>
      </c>
      <c r="CU942" s="13">
        <f>AVERAGEIF('EIA-860 Generators'!D:D,'EIA-923 Plants'!A942,'EIA-860 Generators'!T:T)</f>
        <v>11</v>
      </c>
      <c r="CV942" s="13">
        <f>SUMIF('EIA-860 Generators'!D:D,'EIA-923 Plants'!A942,'EIA-860 Generators'!T:T)</f>
        <v>11</v>
      </c>
    </row>
    <row r="943" spans="1:100" x14ac:dyDescent="0.2">
      <c r="A943" s="16">
        <v>59217</v>
      </c>
      <c r="B943" s="14" t="s">
        <v>51</v>
      </c>
      <c r="C943" s="14" t="s">
        <v>25583</v>
      </c>
      <c r="D943" s="14" t="s">
        <v>24505</v>
      </c>
      <c r="E943" s="16">
        <v>59462</v>
      </c>
      <c r="F943" s="14" t="s">
        <v>1987</v>
      </c>
      <c r="G943" s="14" t="s">
        <v>44037</v>
      </c>
      <c r="H943" s="14" t="s">
        <v>60</v>
      </c>
      <c r="I943" s="16">
        <v>22</v>
      </c>
      <c r="J943" s="16">
        <v>2</v>
      </c>
      <c r="K943" s="14" t="s">
        <v>44043</v>
      </c>
      <c r="L943" s="14" t="s">
        <v>40991</v>
      </c>
      <c r="M943" s="14" t="s">
        <v>44038</v>
      </c>
      <c r="N943" s="14" t="s">
        <v>44038</v>
      </c>
      <c r="O943" s="14" t="s">
        <v>5469</v>
      </c>
      <c r="P943" s="14" t="s">
        <v>42677</v>
      </c>
      <c r="Q943" s="27">
        <v>4692</v>
      </c>
      <c r="R943" s="27">
        <v>4822</v>
      </c>
      <c r="S943" s="27">
        <v>6168</v>
      </c>
      <c r="T943" s="27">
        <v>8378</v>
      </c>
      <c r="U943" s="27">
        <v>8384</v>
      </c>
      <c r="V943" s="27">
        <v>8157</v>
      </c>
      <c r="W943" s="27">
        <v>9124</v>
      </c>
      <c r="X943" s="27">
        <v>7326</v>
      </c>
      <c r="Y943" s="27">
        <v>6205</v>
      </c>
      <c r="Z943" s="27">
        <v>6291</v>
      </c>
      <c r="AA943" s="27">
        <v>5261</v>
      </c>
      <c r="AB943" s="27">
        <v>4446</v>
      </c>
      <c r="AC943" s="27">
        <v>4692</v>
      </c>
      <c r="AD943" s="27">
        <v>4822</v>
      </c>
      <c r="AE943" s="27">
        <v>6168</v>
      </c>
      <c r="AF943" s="27">
        <v>8378</v>
      </c>
      <c r="AG943" s="27">
        <v>8384</v>
      </c>
      <c r="AH943" s="27">
        <v>8157</v>
      </c>
      <c r="AI943" s="27">
        <v>9124</v>
      </c>
      <c r="AJ943" s="27">
        <v>7326</v>
      </c>
      <c r="AK943" s="27">
        <v>6205</v>
      </c>
      <c r="AL943" s="27">
        <v>6291</v>
      </c>
      <c r="AM943" s="27">
        <v>5261</v>
      </c>
      <c r="AN943" s="27">
        <v>4446</v>
      </c>
      <c r="AO943" s="27">
        <v>534.84299999999996</v>
      </c>
      <c r="AP943" s="27">
        <v>549.65800000000002</v>
      </c>
      <c r="AQ943" s="27">
        <v>703.06700000000001</v>
      </c>
      <c r="AR943" s="27">
        <v>954.94899999999996</v>
      </c>
      <c r="AS943" s="27">
        <v>955.70899999999995</v>
      </c>
      <c r="AT943" s="27">
        <v>929.78599999999994</v>
      </c>
      <c r="AU943" s="27">
        <v>1040.0360000000001</v>
      </c>
      <c r="AV943" s="27">
        <v>835.10599999999999</v>
      </c>
      <c r="AW943" s="27">
        <v>707.26599999999996</v>
      </c>
      <c r="AX943" s="27">
        <v>717.04399999999998</v>
      </c>
      <c r="AY943" s="27">
        <v>599.70899999999995</v>
      </c>
      <c r="AZ943" s="27">
        <v>506.827</v>
      </c>
      <c r="BA943" s="27">
        <v>79254</v>
      </c>
      <c r="BB943" s="27">
        <v>79254</v>
      </c>
      <c r="BC943" s="27">
        <v>9034</v>
      </c>
      <c r="BD943" s="16">
        <v>2020</v>
      </c>
      <c r="BE943" s="13" t="str">
        <f>VLOOKUP($A943,'EIA-860 Solar Plants'!$C:AP,COLUMN(A942)+2)</f>
        <v>NC Highway 801 S &amp; Keith Lane</v>
      </c>
      <c r="BF943" s="13" t="str">
        <f>VLOOKUP($A943,'EIA-860 Solar Plants'!$C:AQ,COLUMN(B942)+2)</f>
        <v>Advance</v>
      </c>
      <c r="BG943" s="13" t="str">
        <f>VLOOKUP($A943,'EIA-860 Solar Plants'!$C:AS,COLUMN(C942)+2)</f>
        <v>NC</v>
      </c>
      <c r="BH943" s="13">
        <f>VLOOKUP($A943,'EIA-860 Solar Plants'!$C:AT,COLUMN(D942)+2)</f>
        <v>27006</v>
      </c>
      <c r="BI943" s="13" t="str">
        <f>VLOOKUP($A943,'EIA-860 Solar Plants'!$C:AU,COLUMN(E942)+2)</f>
        <v>Davie</v>
      </c>
      <c r="BJ943" s="13">
        <f>VLOOKUP($A943,'EIA-860 Solar Plants'!$C:AV,COLUMN(F942)+2)</f>
        <v>35.903333000000003</v>
      </c>
      <c r="BK943" s="13">
        <f>VLOOKUP($A943,'EIA-860 Solar Plants'!$C:AW,COLUMN(G942)+2)</f>
        <v>-80.416944000000001</v>
      </c>
      <c r="BL943" s="13" t="str">
        <f>VLOOKUP($A943,'EIA-860 Solar Plants'!$C:AX,COLUMN(H942)+2)</f>
        <v>SERC</v>
      </c>
      <c r="BM943" s="13" t="str">
        <f>VLOOKUP($A943,'EIA-860 Solar Plants'!$C:AZ,COLUMN(I942)+2)</f>
        <v>DUK</v>
      </c>
      <c r="BN943" s="13" t="str">
        <f>VLOOKUP($A943,'EIA-860 Solar Plants'!$C:BA,COLUMN(J942)+2)</f>
        <v>Duke Energy Carolinas</v>
      </c>
      <c r="BO943" s="13" t="str">
        <f>VLOOKUP($A943,'EIA-860 Solar Plants'!$C:BB,COLUMN(K942)+2)</f>
        <v/>
      </c>
      <c r="BP943" s="13">
        <f>VLOOKUP($A943,'EIA-860 Solar Plants'!$C:BC,COLUMN(L942)+2)</f>
        <v>22</v>
      </c>
      <c r="BQ943" s="13" t="str">
        <f>VLOOKUP($A943,'EIA-860 Solar Plants'!$C:BD,COLUMN(M942)+2)</f>
        <v>NR</v>
      </c>
      <c r="BR943" s="13">
        <f>VLOOKUP($A943,'EIA-860 Solar Plants'!$C:BE,COLUMN(N942)+2)</f>
        <v>2</v>
      </c>
      <c r="BS943" s="13" t="str">
        <f>VLOOKUP($A943,'EIA-860 Solar Plants'!$C:BF,COLUMN(O942)+2)</f>
        <v>IPP Non-CHP</v>
      </c>
      <c r="BT943" s="13" t="str">
        <f>VLOOKUP($A943,'EIA-860 Solar Plants'!$C:BG,COLUMN(P942)+2)</f>
        <v>N</v>
      </c>
      <c r="BU943" s="13" t="str">
        <f>VLOOKUP($A943,'EIA-860 Solar Plants'!$C:BH,COLUMN(Q942)+2)</f>
        <v/>
      </c>
      <c r="BV943" s="13" t="str">
        <f>VLOOKUP($A943,'EIA-860 Solar Plants'!$C:BI,COLUMN(R942)+2)</f>
        <v>Y</v>
      </c>
      <c r="BW943" s="13" t="str">
        <f>VLOOKUP($A943,'EIA-860 Solar Plants'!$C:BJ,COLUMN(S942)+2)</f>
        <v>14-656-001</v>
      </c>
      <c r="BX943" s="13" t="str">
        <f>VLOOKUP($A943,'EIA-860 Solar Plants'!$C:BK,COLUMN(T942)+2)</f>
        <v>N</v>
      </c>
      <c r="BY943" s="13" t="str">
        <f>VLOOKUP($A943,'EIA-860 Solar Plants'!$C:BL,COLUMN(U942)+2)</f>
        <v/>
      </c>
      <c r="BZ943" s="13" t="str">
        <f>VLOOKUP($A943,'EIA-860 Solar Plants'!$C:BM,COLUMN(V942)+2)</f>
        <v>N</v>
      </c>
      <c r="CA943" s="13" t="str">
        <f>VLOOKUP($A943,'EIA-860 Solar Plants'!$C:BN,COLUMN(W942)+2)</f>
        <v>X</v>
      </c>
      <c r="CB943" s="13" t="str">
        <f>VLOOKUP($A943,'EIA-860 Solar Plants'!$C:BO,COLUMN(X942)+2)</f>
        <v/>
      </c>
      <c r="CC943" s="13" t="str">
        <f>VLOOKUP($A943,'EIA-860 Solar Plants'!$C:BP,COLUMN(Y942)+2)</f>
        <v>Duke Energy Carolinas, LLC</v>
      </c>
      <c r="CD943" s="13">
        <f>VLOOKUP($A943,'EIA-860 Solar Plants'!$C:BQ,COLUMN(Z942)+2)</f>
        <v>5416</v>
      </c>
      <c r="CE943" s="13" t="str">
        <f>VLOOKUP($A943,'EIA-860 Solar Plants'!$C:BR,COLUMN(AA942)+2)</f>
        <v>NC</v>
      </c>
      <c r="CF943" s="13">
        <f>VLOOKUP($A943,'EIA-860 Solar Plants'!$C:BS,COLUMN(AB942)+2)</f>
        <v>23</v>
      </c>
      <c r="CG943" s="13" t="str">
        <f>VLOOKUP($A943,'EIA-860 Solar Plants'!$C:BT,COLUMN(AC942)+2)</f>
        <v xml:space="preserve"> </v>
      </c>
      <c r="CH943" s="13" t="str">
        <f>VLOOKUP($A943,'EIA-860 Solar Plants'!$C:BU,COLUMN(AD942)+2)</f>
        <v xml:space="preserve"> </v>
      </c>
      <c r="CI943" s="13" t="str">
        <f>VLOOKUP($A943,'EIA-860 Solar Plants'!$C:BV,COLUMN(AE942)+2)</f>
        <v>N</v>
      </c>
      <c r="CJ943" s="13" t="str">
        <f>VLOOKUP($A943,'EIA-860 Solar Plants'!$C:BW,COLUMN(AF942)+2)</f>
        <v/>
      </c>
      <c r="CK943" s="13" t="str">
        <f>VLOOKUP($A943,'EIA-860 Solar Plants'!$C:BX,COLUMN(AG942)+2)</f>
        <v/>
      </c>
      <c r="CL943" s="13" t="str">
        <f>VLOOKUP($A943,'EIA-860 Solar Plants'!$C:BY,COLUMN(AH942)+2)</f>
        <v/>
      </c>
      <c r="CM943" s="13" t="str">
        <f>VLOOKUP($A943,'EIA-860 Solar Plants'!$C:BZ,COLUMN(AI942)+2)</f>
        <v/>
      </c>
      <c r="CN943" s="13" t="str">
        <f>VLOOKUP($A943,'EIA-860 Solar Plants'!$C:CA,COLUMN(AJ942)+2)</f>
        <v/>
      </c>
      <c r="CO943" s="13">
        <f>SUMIF('EIA-860 Generators'!D:D,'EIA-923 Plants'!A943,'EIA-860 Generators'!N:N)</f>
        <v>5</v>
      </c>
      <c r="CP943" s="13">
        <f>SUMIF('EIA-860 Generators'!D:D,'EIA-923 Plants'!A943,'EIA-860 Generators'!O:O)</f>
        <v>5</v>
      </c>
      <c r="CQ943" s="13">
        <f>SUMIF('EIA-860 Generators'!D:D,'EIA-923 Plants'!A943,'EIA-860 Generators'!P:P)</f>
        <v>5</v>
      </c>
      <c r="CR943" s="13">
        <f>SUMIF('EIA-860 Generators'!D:D,'EIA-923 Plants'!A943,'EIA-860 Generators'!Q:Q)</f>
        <v>5</v>
      </c>
      <c r="CS943" s="13">
        <f>SUMIF('EIA-860 Generators'!D:D,'EIA-923 Plants'!A943,'EIA-860 Generators'!R:R)</f>
        <v>5</v>
      </c>
      <c r="CT943" s="13">
        <f>SUMIF('EIA-860 Generators'!D:D,'EIA-923 Plants'!A943,'EIA-860 Generators'!S:S)</f>
        <v>5</v>
      </c>
      <c r="CU943" s="13">
        <f>AVERAGEIF('EIA-860 Generators'!D:D,'EIA-923 Plants'!A943,'EIA-860 Generators'!T:T)</f>
        <v>12</v>
      </c>
      <c r="CV943" s="13">
        <f>SUMIF('EIA-860 Generators'!D:D,'EIA-923 Plants'!A943,'EIA-860 Generators'!T:T)</f>
        <v>12</v>
      </c>
    </row>
    <row r="944" spans="1:100" x14ac:dyDescent="0.2">
      <c r="A944" s="16">
        <v>59219</v>
      </c>
      <c r="B944" s="14" t="s">
        <v>51</v>
      </c>
      <c r="C944" s="14" t="s">
        <v>25587</v>
      </c>
      <c r="D944" s="14" t="s">
        <v>20279</v>
      </c>
      <c r="E944" s="16">
        <v>61230</v>
      </c>
      <c r="F944" s="14" t="s">
        <v>159</v>
      </c>
      <c r="G944" s="14" t="s">
        <v>44053</v>
      </c>
      <c r="H944" s="14" t="s">
        <v>93</v>
      </c>
      <c r="I944" s="16">
        <v>22</v>
      </c>
      <c r="J944" s="16">
        <v>2</v>
      </c>
      <c r="K944" s="14" t="s">
        <v>44043</v>
      </c>
      <c r="L944" s="14" t="s">
        <v>40991</v>
      </c>
      <c r="M944" s="14" t="s">
        <v>44038</v>
      </c>
      <c r="N944" s="14" t="s">
        <v>44038</v>
      </c>
      <c r="O944" s="14" t="s">
        <v>161</v>
      </c>
      <c r="P944" s="14" t="s">
        <v>42677</v>
      </c>
      <c r="Q944" s="27">
        <v>2192</v>
      </c>
      <c r="R944" s="27">
        <v>2972</v>
      </c>
      <c r="S944" s="27">
        <v>2908</v>
      </c>
      <c r="T944" s="27">
        <v>3665</v>
      </c>
      <c r="U944" s="27">
        <v>4796</v>
      </c>
      <c r="V944" s="27">
        <v>4776</v>
      </c>
      <c r="W944" s="27">
        <v>5395</v>
      </c>
      <c r="X944" s="27">
        <v>4470</v>
      </c>
      <c r="Y944" s="27">
        <v>3509</v>
      </c>
      <c r="Z944" s="27">
        <v>3244</v>
      </c>
      <c r="AA944" s="27">
        <v>2565</v>
      </c>
      <c r="AB944" s="27">
        <v>2030</v>
      </c>
      <c r="AC944" s="27">
        <v>2192</v>
      </c>
      <c r="AD944" s="27">
        <v>2972</v>
      </c>
      <c r="AE944" s="27">
        <v>2908</v>
      </c>
      <c r="AF944" s="27">
        <v>3665</v>
      </c>
      <c r="AG944" s="27">
        <v>4796</v>
      </c>
      <c r="AH944" s="27">
        <v>4776</v>
      </c>
      <c r="AI944" s="27">
        <v>5395</v>
      </c>
      <c r="AJ944" s="27">
        <v>4470</v>
      </c>
      <c r="AK944" s="27">
        <v>3509</v>
      </c>
      <c r="AL944" s="27">
        <v>3244</v>
      </c>
      <c r="AM944" s="27">
        <v>2565</v>
      </c>
      <c r="AN944" s="27">
        <v>2030</v>
      </c>
      <c r="AO944" s="27">
        <v>249.89</v>
      </c>
      <c r="AP944" s="27">
        <v>338.73700000000002</v>
      </c>
      <c r="AQ944" s="27">
        <v>331.47399999999999</v>
      </c>
      <c r="AR944" s="27">
        <v>417.75099999999998</v>
      </c>
      <c r="AS944" s="27">
        <v>546.73099999999999</v>
      </c>
      <c r="AT944" s="27">
        <v>544.43499999999995</v>
      </c>
      <c r="AU944" s="27">
        <v>614.94899999999996</v>
      </c>
      <c r="AV944" s="27">
        <v>509.46800000000002</v>
      </c>
      <c r="AW944" s="27">
        <v>400.03300000000002</v>
      </c>
      <c r="AX944" s="27">
        <v>369.76100000000002</v>
      </c>
      <c r="AY944" s="27">
        <v>292.32400000000001</v>
      </c>
      <c r="AZ944" s="27">
        <v>231.447</v>
      </c>
      <c r="BA944" s="27">
        <v>42522</v>
      </c>
      <c r="BB944" s="27">
        <v>42522</v>
      </c>
      <c r="BC944" s="27">
        <v>4847</v>
      </c>
      <c r="BD944" s="16">
        <v>2020</v>
      </c>
      <c r="BE944" s="13" t="str">
        <f>VLOOKUP($A944,'EIA-860 Solar Plants'!$C:AP,COLUMN(A943)+2)</f>
        <v>860 W North Grand Ave</v>
      </c>
      <c r="BF944" s="13" t="str">
        <f>VLOOKUP($A944,'EIA-860 Solar Plants'!$C:AQ,COLUMN(B943)+2)</f>
        <v>Porterville</v>
      </c>
      <c r="BG944" s="13" t="str">
        <f>VLOOKUP($A944,'EIA-860 Solar Plants'!$C:AS,COLUMN(C943)+2)</f>
        <v>CA</v>
      </c>
      <c r="BH944" s="13">
        <f>VLOOKUP($A944,'EIA-860 Solar Plants'!$C:AT,COLUMN(D943)+2)</f>
        <v>93257</v>
      </c>
      <c r="BI944" s="13" t="str">
        <f>VLOOKUP($A944,'EIA-860 Solar Plants'!$C:AU,COLUMN(E943)+2)</f>
        <v>Tulare</v>
      </c>
      <c r="BJ944" s="13">
        <f>VLOOKUP($A944,'EIA-860 Solar Plants'!$C:AV,COLUMN(F943)+2)</f>
        <v>36.049999999999997</v>
      </c>
      <c r="BK944" s="13">
        <f>VLOOKUP($A944,'EIA-860 Solar Plants'!$C:AW,COLUMN(G943)+2)</f>
        <v>-119.02</v>
      </c>
      <c r="BL944" s="13" t="str">
        <f>VLOOKUP($A944,'EIA-860 Solar Plants'!$C:AX,COLUMN(H943)+2)</f>
        <v>WECC</v>
      </c>
      <c r="BM944" s="13" t="str">
        <f>VLOOKUP($A944,'EIA-860 Solar Plants'!$C:AZ,COLUMN(I943)+2)</f>
        <v>CISO</v>
      </c>
      <c r="BN944" s="13" t="str">
        <f>VLOOKUP($A944,'EIA-860 Solar Plants'!$C:BA,COLUMN(J943)+2)</f>
        <v>California Independent System Operator</v>
      </c>
      <c r="BO944" s="13" t="str">
        <f>VLOOKUP($A944,'EIA-860 Solar Plants'!$C:BB,COLUMN(K943)+2)</f>
        <v/>
      </c>
      <c r="BP944" s="13">
        <f>VLOOKUP($A944,'EIA-860 Solar Plants'!$C:BC,COLUMN(L943)+2)</f>
        <v>22</v>
      </c>
      <c r="BQ944" s="13" t="str">
        <f>VLOOKUP($A944,'EIA-860 Solar Plants'!$C:BD,COLUMN(M943)+2)</f>
        <v>NR</v>
      </c>
      <c r="BR944" s="13">
        <f>VLOOKUP($A944,'EIA-860 Solar Plants'!$C:BE,COLUMN(N943)+2)</f>
        <v>2</v>
      </c>
      <c r="BS944" s="13" t="str">
        <f>VLOOKUP($A944,'EIA-860 Solar Plants'!$C:BF,COLUMN(O943)+2)</f>
        <v>IPP Non-CHP</v>
      </c>
      <c r="BT944" s="13" t="str">
        <f>VLOOKUP($A944,'EIA-860 Solar Plants'!$C:BG,COLUMN(P943)+2)</f>
        <v>N</v>
      </c>
      <c r="BU944" s="13" t="str">
        <f>VLOOKUP($A944,'EIA-860 Solar Plants'!$C:BH,COLUMN(Q943)+2)</f>
        <v/>
      </c>
      <c r="BV944" s="13" t="str">
        <f>VLOOKUP($A944,'EIA-860 Solar Plants'!$C:BI,COLUMN(R943)+2)</f>
        <v>Y</v>
      </c>
      <c r="BW944" s="13" t="str">
        <f>VLOOKUP($A944,'EIA-860 Solar Plants'!$C:BJ,COLUMN(S943)+2)</f>
        <v>13-562, 13-560</v>
      </c>
      <c r="BX944" s="13" t="str">
        <f>VLOOKUP($A944,'EIA-860 Solar Plants'!$C:BK,COLUMN(T943)+2)</f>
        <v>N</v>
      </c>
      <c r="BY944" s="13" t="str">
        <f>VLOOKUP($A944,'EIA-860 Solar Plants'!$C:BL,COLUMN(U943)+2)</f>
        <v/>
      </c>
      <c r="BZ944" s="13" t="str">
        <f>VLOOKUP($A944,'EIA-860 Solar Plants'!$C:BM,COLUMN(V943)+2)</f>
        <v>N</v>
      </c>
      <c r="CA944" s="13" t="str">
        <f>VLOOKUP($A944,'EIA-860 Solar Plants'!$C:BN,COLUMN(W943)+2)</f>
        <v>X</v>
      </c>
      <c r="CB944" s="13" t="str">
        <f>VLOOKUP($A944,'EIA-860 Solar Plants'!$C:BO,COLUMN(X943)+2)</f>
        <v/>
      </c>
      <c r="CC944" s="13" t="str">
        <f>VLOOKUP($A944,'EIA-860 Solar Plants'!$C:BP,COLUMN(Y943)+2)</f>
        <v>Southern California Edison Co</v>
      </c>
      <c r="CD944" s="13">
        <f>VLOOKUP($A944,'EIA-860 Solar Plants'!$C:BQ,COLUMN(Z943)+2)</f>
        <v>17609</v>
      </c>
      <c r="CE944" s="13" t="str">
        <f>VLOOKUP($A944,'EIA-860 Solar Plants'!$C:BR,COLUMN(AA943)+2)</f>
        <v>CA</v>
      </c>
      <c r="CF944" s="13">
        <f>VLOOKUP($A944,'EIA-860 Solar Plants'!$C:BS,COLUMN(AB943)+2)</f>
        <v>12</v>
      </c>
      <c r="CG944" s="13" t="str">
        <f>VLOOKUP($A944,'EIA-860 Solar Plants'!$C:BT,COLUMN(AC943)+2)</f>
        <v xml:space="preserve"> </v>
      </c>
      <c r="CH944" s="13" t="str">
        <f>VLOOKUP($A944,'EIA-860 Solar Plants'!$C:BU,COLUMN(AD943)+2)</f>
        <v xml:space="preserve"> </v>
      </c>
      <c r="CI944" s="13" t="str">
        <f>VLOOKUP($A944,'EIA-860 Solar Plants'!$C:BV,COLUMN(AE943)+2)</f>
        <v>N</v>
      </c>
      <c r="CJ944" s="13" t="str">
        <f>VLOOKUP($A944,'EIA-860 Solar Plants'!$C:BW,COLUMN(AF943)+2)</f>
        <v/>
      </c>
      <c r="CK944" s="13" t="str">
        <f>VLOOKUP($A944,'EIA-860 Solar Plants'!$C:BX,COLUMN(AG943)+2)</f>
        <v/>
      </c>
      <c r="CL944" s="13" t="str">
        <f>VLOOKUP($A944,'EIA-860 Solar Plants'!$C:BY,COLUMN(AH943)+2)</f>
        <v/>
      </c>
      <c r="CM944" s="13" t="str">
        <f>VLOOKUP($A944,'EIA-860 Solar Plants'!$C:BZ,COLUMN(AI943)+2)</f>
        <v/>
      </c>
      <c r="CN944" s="13" t="str">
        <f>VLOOKUP($A944,'EIA-860 Solar Plants'!$C:CA,COLUMN(AJ943)+2)</f>
        <v/>
      </c>
      <c r="CO944" s="13">
        <f>SUMIF('EIA-860 Generators'!D:D,'EIA-923 Plants'!A944,'EIA-860 Generators'!N:N)</f>
        <v>3</v>
      </c>
      <c r="CP944" s="13">
        <f>SUMIF('EIA-860 Generators'!D:D,'EIA-923 Plants'!A944,'EIA-860 Generators'!O:O)</f>
        <v>3</v>
      </c>
      <c r="CQ944" s="13">
        <f>SUMIF('EIA-860 Generators'!D:D,'EIA-923 Plants'!A944,'EIA-860 Generators'!P:P)</f>
        <v>3</v>
      </c>
      <c r="CR944" s="13">
        <f>SUMIF('EIA-860 Generators'!D:D,'EIA-923 Plants'!A944,'EIA-860 Generators'!Q:Q)</f>
        <v>6</v>
      </c>
      <c r="CS944" s="13">
        <f>SUMIF('EIA-860 Generators'!D:D,'EIA-923 Plants'!A944,'EIA-860 Generators'!R:R)</f>
        <v>6</v>
      </c>
      <c r="CT944" s="13">
        <f>SUMIF('EIA-860 Generators'!D:D,'EIA-923 Plants'!A944,'EIA-860 Generators'!S:S)</f>
        <v>6</v>
      </c>
      <c r="CU944" s="13">
        <f>AVERAGEIF('EIA-860 Generators'!D:D,'EIA-923 Plants'!A944,'EIA-860 Generators'!T:T)</f>
        <v>7</v>
      </c>
      <c r="CV944" s="13">
        <f>SUMIF('EIA-860 Generators'!D:D,'EIA-923 Plants'!A944,'EIA-860 Generators'!T:T)</f>
        <v>14</v>
      </c>
    </row>
    <row r="945" spans="1:100" x14ac:dyDescent="0.2">
      <c r="A945" s="16">
        <v>59237</v>
      </c>
      <c r="B945" s="14" t="s">
        <v>51</v>
      </c>
      <c r="C945" s="14" t="s">
        <v>25637</v>
      </c>
      <c r="D945" s="14" t="s">
        <v>25637</v>
      </c>
      <c r="E945" s="16">
        <v>59041</v>
      </c>
      <c r="F945" s="14" t="s">
        <v>159</v>
      </c>
      <c r="G945" s="14" t="s">
        <v>44053</v>
      </c>
      <c r="H945" s="14" t="s">
        <v>93</v>
      </c>
      <c r="I945" s="16">
        <v>22</v>
      </c>
      <c r="J945" s="16">
        <v>2</v>
      </c>
      <c r="K945" s="14" t="s">
        <v>44043</v>
      </c>
      <c r="L945" s="14" t="s">
        <v>40991</v>
      </c>
      <c r="M945" s="14" t="s">
        <v>44038</v>
      </c>
      <c r="N945" s="14" t="s">
        <v>44038</v>
      </c>
      <c r="O945" s="14" t="s">
        <v>161</v>
      </c>
      <c r="P945" s="14" t="s">
        <v>42677</v>
      </c>
      <c r="Q945" s="27">
        <v>20817</v>
      </c>
      <c r="R945" s="27">
        <v>28219</v>
      </c>
      <c r="S945" s="27">
        <v>27614</v>
      </c>
      <c r="T945" s="27">
        <v>34801</v>
      </c>
      <c r="U945" s="27">
        <v>45546</v>
      </c>
      <c r="V945" s="27">
        <v>45355</v>
      </c>
      <c r="W945" s="27">
        <v>51229</v>
      </c>
      <c r="X945" s="27">
        <v>42442</v>
      </c>
      <c r="Y945" s="27">
        <v>33325</v>
      </c>
      <c r="Z945" s="27">
        <v>30803</v>
      </c>
      <c r="AA945" s="27">
        <v>24352</v>
      </c>
      <c r="AB945" s="27">
        <v>19281</v>
      </c>
      <c r="AC945" s="27">
        <v>20817</v>
      </c>
      <c r="AD945" s="27">
        <v>28219</v>
      </c>
      <c r="AE945" s="27">
        <v>27614</v>
      </c>
      <c r="AF945" s="27">
        <v>34801</v>
      </c>
      <c r="AG945" s="27">
        <v>45546</v>
      </c>
      <c r="AH945" s="27">
        <v>45355</v>
      </c>
      <c r="AI945" s="27">
        <v>51229</v>
      </c>
      <c r="AJ945" s="27">
        <v>42442</v>
      </c>
      <c r="AK945" s="27">
        <v>33325</v>
      </c>
      <c r="AL945" s="27">
        <v>30803</v>
      </c>
      <c r="AM945" s="27">
        <v>24352</v>
      </c>
      <c r="AN945" s="27">
        <v>19281</v>
      </c>
      <c r="AO945" s="27">
        <v>2372.8890000000001</v>
      </c>
      <c r="AP945" s="27">
        <v>3216.5659999999998</v>
      </c>
      <c r="AQ945" s="27">
        <v>3147.605</v>
      </c>
      <c r="AR945" s="27">
        <v>3966.8679999999999</v>
      </c>
      <c r="AS945" s="27">
        <v>5191.6360000000004</v>
      </c>
      <c r="AT945" s="27">
        <v>5169.8339999999998</v>
      </c>
      <c r="AU945" s="27">
        <v>5839.4129999999996</v>
      </c>
      <c r="AV945" s="27">
        <v>4837.7929999999997</v>
      </c>
      <c r="AW945" s="27">
        <v>3798.6219999999998</v>
      </c>
      <c r="AX945" s="27">
        <v>3511.1689999999999</v>
      </c>
      <c r="AY945" s="27">
        <v>2775.837</v>
      </c>
      <c r="AZ945" s="27">
        <v>2197.768</v>
      </c>
      <c r="BA945" s="27">
        <v>403784</v>
      </c>
      <c r="BB945" s="27">
        <v>403784</v>
      </c>
      <c r="BC945" s="27">
        <v>46026</v>
      </c>
      <c r="BD945" s="16">
        <v>2020</v>
      </c>
      <c r="BE945" s="13" t="str">
        <f>VLOOKUP($A945,'EIA-860 Solar Plants'!$C:AP,COLUMN(A944)+2)</f>
        <v>8550 Camp Rock Road</v>
      </c>
      <c r="BF945" s="13" t="str">
        <f>VLOOKUP($A945,'EIA-860 Solar Plants'!$C:AQ,COLUMN(B944)+2)</f>
        <v>Lucerne Valley</v>
      </c>
      <c r="BG945" s="13" t="str">
        <f>VLOOKUP($A945,'EIA-860 Solar Plants'!$C:AS,COLUMN(C944)+2)</f>
        <v>CA</v>
      </c>
      <c r="BH945" s="13">
        <f>VLOOKUP($A945,'EIA-860 Solar Plants'!$C:AT,COLUMN(D944)+2)</f>
        <v>92356</v>
      </c>
      <c r="BI945" s="13" t="str">
        <f>VLOOKUP($A945,'EIA-860 Solar Plants'!$C:AU,COLUMN(E944)+2)</f>
        <v>San Bernardino</v>
      </c>
      <c r="BJ945" s="13">
        <f>VLOOKUP($A945,'EIA-860 Solar Plants'!$C:AV,COLUMN(F944)+2)</f>
        <v>34.408332999999999</v>
      </c>
      <c r="BK945" s="13">
        <f>VLOOKUP($A945,'EIA-860 Solar Plants'!$C:AW,COLUMN(G944)+2)</f>
        <v>-116.8625</v>
      </c>
      <c r="BL945" s="13" t="str">
        <f>VLOOKUP($A945,'EIA-860 Solar Plants'!$C:AX,COLUMN(H944)+2)</f>
        <v>WECC</v>
      </c>
      <c r="BM945" s="13" t="str">
        <f>VLOOKUP($A945,'EIA-860 Solar Plants'!$C:AZ,COLUMN(I944)+2)</f>
        <v>CISO</v>
      </c>
      <c r="BN945" s="13" t="str">
        <f>VLOOKUP($A945,'EIA-860 Solar Plants'!$C:BA,COLUMN(J944)+2)</f>
        <v>California Independent System Operator</v>
      </c>
      <c r="BO945" s="13" t="str">
        <f>VLOOKUP($A945,'EIA-860 Solar Plants'!$C:BB,COLUMN(K944)+2)</f>
        <v/>
      </c>
      <c r="BP945" s="13">
        <f>VLOOKUP($A945,'EIA-860 Solar Plants'!$C:BC,COLUMN(L944)+2)</f>
        <v>22</v>
      </c>
      <c r="BQ945" s="13" t="str">
        <f>VLOOKUP($A945,'EIA-860 Solar Plants'!$C:BD,COLUMN(M944)+2)</f>
        <v>NR</v>
      </c>
      <c r="BR945" s="13">
        <f>VLOOKUP($A945,'EIA-860 Solar Plants'!$C:BE,COLUMN(N944)+2)</f>
        <v>2</v>
      </c>
      <c r="BS945" s="13" t="str">
        <f>VLOOKUP($A945,'EIA-860 Solar Plants'!$C:BF,COLUMN(O944)+2)</f>
        <v>IPP Non-CHP</v>
      </c>
      <c r="BT945" s="13" t="str">
        <f>VLOOKUP($A945,'EIA-860 Solar Plants'!$C:BG,COLUMN(P944)+2)</f>
        <v>N</v>
      </c>
      <c r="BU945" s="13" t="str">
        <f>VLOOKUP($A945,'EIA-860 Solar Plants'!$C:BH,COLUMN(Q944)+2)</f>
        <v/>
      </c>
      <c r="BV945" s="13" t="str">
        <f>VLOOKUP($A945,'EIA-860 Solar Plants'!$C:BI,COLUMN(R944)+2)</f>
        <v>N</v>
      </c>
      <c r="BW945" s="13" t="str">
        <f>VLOOKUP($A945,'EIA-860 Solar Plants'!$C:BJ,COLUMN(S944)+2)</f>
        <v/>
      </c>
      <c r="BX945" s="13" t="str">
        <f>VLOOKUP($A945,'EIA-860 Solar Plants'!$C:BK,COLUMN(T944)+2)</f>
        <v>Y</v>
      </c>
      <c r="BY945" s="13" t="str">
        <f>VLOOKUP($A945,'EIA-860 Solar Plants'!$C:BL,COLUMN(U944)+2)</f>
        <v>EG14 ? 35</v>
      </c>
      <c r="BZ945" s="13" t="str">
        <f>VLOOKUP($A945,'EIA-860 Solar Plants'!$C:BM,COLUMN(V944)+2)</f>
        <v>N</v>
      </c>
      <c r="CA945" s="13" t="str">
        <f>VLOOKUP($A945,'EIA-860 Solar Plants'!$C:BN,COLUMN(W944)+2)</f>
        <v>X</v>
      </c>
      <c r="CB945" s="13" t="str">
        <f>VLOOKUP($A945,'EIA-860 Solar Plants'!$C:BO,COLUMN(X944)+2)</f>
        <v/>
      </c>
      <c r="CC945" s="13" t="str">
        <f>VLOOKUP($A945,'EIA-860 Solar Plants'!$C:BP,COLUMN(Y944)+2)</f>
        <v>Southern California Edison Co</v>
      </c>
      <c r="CD945" s="13">
        <f>VLOOKUP($A945,'EIA-860 Solar Plants'!$C:BQ,COLUMN(Z944)+2)</f>
        <v>17609</v>
      </c>
      <c r="CE945" s="13" t="str">
        <f>VLOOKUP($A945,'EIA-860 Solar Plants'!$C:BR,COLUMN(AA944)+2)</f>
        <v>CA</v>
      </c>
      <c r="CF945" s="13">
        <f>VLOOKUP($A945,'EIA-860 Solar Plants'!$C:BS,COLUMN(AB944)+2)</f>
        <v>34.5</v>
      </c>
      <c r="CG945" s="13" t="str">
        <f>VLOOKUP($A945,'EIA-860 Solar Plants'!$C:BT,COLUMN(AC944)+2)</f>
        <v xml:space="preserve"> </v>
      </c>
      <c r="CH945" s="13" t="str">
        <f>VLOOKUP($A945,'EIA-860 Solar Plants'!$C:BU,COLUMN(AD944)+2)</f>
        <v xml:space="preserve"> </v>
      </c>
      <c r="CI945" s="13" t="str">
        <f>VLOOKUP($A945,'EIA-860 Solar Plants'!$C:BV,COLUMN(AE944)+2)</f>
        <v>N</v>
      </c>
      <c r="CJ945" s="13" t="str">
        <f>VLOOKUP($A945,'EIA-860 Solar Plants'!$C:BW,COLUMN(AF944)+2)</f>
        <v/>
      </c>
      <c r="CK945" s="13" t="str">
        <f>VLOOKUP($A945,'EIA-860 Solar Plants'!$C:BX,COLUMN(AG944)+2)</f>
        <v/>
      </c>
      <c r="CL945" s="13" t="str">
        <f>VLOOKUP($A945,'EIA-860 Solar Plants'!$C:BY,COLUMN(AH944)+2)</f>
        <v/>
      </c>
      <c r="CM945" s="13" t="str">
        <f>VLOOKUP($A945,'EIA-860 Solar Plants'!$C:BZ,COLUMN(AI944)+2)</f>
        <v/>
      </c>
      <c r="CN945" s="13" t="str">
        <f>VLOOKUP($A945,'EIA-860 Solar Plants'!$C:CA,COLUMN(AJ944)+2)</f>
        <v/>
      </c>
      <c r="CO945" s="13">
        <f>SUMIF('EIA-860 Generators'!D:D,'EIA-923 Plants'!A945,'EIA-860 Generators'!N:N)</f>
        <v>20</v>
      </c>
      <c r="CP945" s="13">
        <f>SUMIF('EIA-860 Generators'!D:D,'EIA-923 Plants'!A945,'EIA-860 Generators'!O:O)</f>
        <v>20</v>
      </c>
      <c r="CQ945" s="13">
        <f>SUMIF('EIA-860 Generators'!D:D,'EIA-923 Plants'!A945,'EIA-860 Generators'!P:P)</f>
        <v>20</v>
      </c>
      <c r="CR945" s="13">
        <f>SUMIF('EIA-860 Generators'!D:D,'EIA-923 Plants'!A945,'EIA-860 Generators'!Q:Q)</f>
        <v>20</v>
      </c>
      <c r="CS945" s="13">
        <f>SUMIF('EIA-860 Generators'!D:D,'EIA-923 Plants'!A945,'EIA-860 Generators'!R:R)</f>
        <v>20</v>
      </c>
      <c r="CT945" s="13">
        <f>SUMIF('EIA-860 Generators'!D:D,'EIA-923 Plants'!A945,'EIA-860 Generators'!S:S)</f>
        <v>20</v>
      </c>
      <c r="CU945" s="13">
        <f>AVERAGEIF('EIA-860 Generators'!D:D,'EIA-923 Plants'!A945,'EIA-860 Generators'!T:T)</f>
        <v>12</v>
      </c>
      <c r="CV945" s="13">
        <f>SUMIF('EIA-860 Generators'!D:D,'EIA-923 Plants'!A945,'EIA-860 Generators'!T:T)</f>
        <v>12</v>
      </c>
    </row>
    <row r="946" spans="1:100" x14ac:dyDescent="0.2">
      <c r="A946" s="16">
        <v>59239</v>
      </c>
      <c r="B946" s="14" t="s">
        <v>51</v>
      </c>
      <c r="C946" s="14" t="s">
        <v>25643</v>
      </c>
      <c r="D946" s="14" t="s">
        <v>25643</v>
      </c>
      <c r="E946" s="16">
        <v>59045</v>
      </c>
      <c r="F946" s="14" t="s">
        <v>1265</v>
      </c>
      <c r="G946" s="14" t="s">
        <v>44046</v>
      </c>
      <c r="H946" s="14" t="s">
        <v>93</v>
      </c>
      <c r="I946" s="16">
        <v>22</v>
      </c>
      <c r="J946" s="16">
        <v>2</v>
      </c>
      <c r="K946" s="14" t="s">
        <v>44043</v>
      </c>
      <c r="L946" s="14" t="s">
        <v>40991</v>
      </c>
      <c r="M946" s="14" t="s">
        <v>44038</v>
      </c>
      <c r="N946" s="14" t="s">
        <v>44038</v>
      </c>
      <c r="O946" s="14" t="s">
        <v>1266</v>
      </c>
      <c r="P946" s="14" t="s">
        <v>42677</v>
      </c>
      <c r="Q946" s="27">
        <v>821</v>
      </c>
      <c r="R946" s="27">
        <v>864</v>
      </c>
      <c r="S946" s="27">
        <v>1324</v>
      </c>
      <c r="T946" s="27">
        <v>1480</v>
      </c>
      <c r="U946" s="27">
        <v>1718</v>
      </c>
      <c r="V946" s="27">
        <v>1666</v>
      </c>
      <c r="W946" s="27">
        <v>1727</v>
      </c>
      <c r="X946" s="27">
        <v>1407</v>
      </c>
      <c r="Y946" s="27">
        <v>1371</v>
      </c>
      <c r="Z946" s="27">
        <v>1033</v>
      </c>
      <c r="AA946" s="27">
        <v>890</v>
      </c>
      <c r="AB946" s="27">
        <v>673</v>
      </c>
      <c r="AC946" s="27">
        <v>821</v>
      </c>
      <c r="AD946" s="27">
        <v>864</v>
      </c>
      <c r="AE946" s="27">
        <v>1324</v>
      </c>
      <c r="AF946" s="27">
        <v>1480</v>
      </c>
      <c r="AG946" s="27">
        <v>1718</v>
      </c>
      <c r="AH946" s="27">
        <v>1666</v>
      </c>
      <c r="AI946" s="27">
        <v>1727</v>
      </c>
      <c r="AJ946" s="27">
        <v>1407</v>
      </c>
      <c r="AK946" s="27">
        <v>1371</v>
      </c>
      <c r="AL946" s="27">
        <v>1033</v>
      </c>
      <c r="AM946" s="27">
        <v>890</v>
      </c>
      <c r="AN946" s="27">
        <v>673</v>
      </c>
      <c r="AO946" s="27">
        <v>93.53</v>
      </c>
      <c r="AP946" s="27">
        <v>98.525000000000006</v>
      </c>
      <c r="AQ946" s="27">
        <v>150.935</v>
      </c>
      <c r="AR946" s="27">
        <v>168.685</v>
      </c>
      <c r="AS946" s="27">
        <v>195.87799999999999</v>
      </c>
      <c r="AT946" s="27">
        <v>189.90100000000001</v>
      </c>
      <c r="AU946" s="27">
        <v>196.816</v>
      </c>
      <c r="AV946" s="27">
        <v>160.40899999999999</v>
      </c>
      <c r="AW946" s="27">
        <v>156.33099999999999</v>
      </c>
      <c r="AX946" s="27">
        <v>117.791</v>
      </c>
      <c r="AY946" s="27">
        <v>101.504</v>
      </c>
      <c r="AZ946" s="27">
        <v>76.694999999999993</v>
      </c>
      <c r="BA946" s="27">
        <v>14974</v>
      </c>
      <c r="BB946" s="27">
        <v>14974</v>
      </c>
      <c r="BC946" s="27">
        <v>1707</v>
      </c>
      <c r="BD946" s="16">
        <v>2020</v>
      </c>
      <c r="BE946" s="13" t="str">
        <f>VLOOKUP($A946,'EIA-860 Solar Plants'!$C:AP,COLUMN(A945)+2)</f>
        <v>5454 County Road 346</v>
      </c>
      <c r="BF946" s="13" t="str">
        <f>VLOOKUP($A946,'EIA-860 Solar Plants'!$C:AQ,COLUMN(B945)+2)</f>
        <v>Silt</v>
      </c>
      <c r="BG946" s="13" t="str">
        <f>VLOOKUP($A946,'EIA-860 Solar Plants'!$C:AS,COLUMN(C945)+2)</f>
        <v>CO</v>
      </c>
      <c r="BH946" s="13">
        <f>VLOOKUP($A946,'EIA-860 Solar Plants'!$C:AT,COLUMN(D945)+2)</f>
        <v>81652</v>
      </c>
      <c r="BI946" s="13" t="str">
        <f>VLOOKUP($A946,'EIA-860 Solar Plants'!$C:AU,COLUMN(E945)+2)</f>
        <v>Garfield</v>
      </c>
      <c r="BJ946" s="13">
        <f>VLOOKUP($A946,'EIA-860 Solar Plants'!$C:AV,COLUMN(F945)+2)</f>
        <v>39.526111</v>
      </c>
      <c r="BK946" s="13">
        <f>VLOOKUP($A946,'EIA-860 Solar Plants'!$C:AW,COLUMN(G945)+2)</f>
        <v>-107.696111</v>
      </c>
      <c r="BL946" s="13" t="str">
        <f>VLOOKUP($A946,'EIA-860 Solar Plants'!$C:AX,COLUMN(H945)+2)</f>
        <v>WECC</v>
      </c>
      <c r="BM946" s="13" t="str">
        <f>VLOOKUP($A946,'EIA-860 Solar Plants'!$C:AZ,COLUMN(I945)+2)</f>
        <v>PSCO</v>
      </c>
      <c r="BN946" s="13" t="str">
        <f>VLOOKUP($A946,'EIA-860 Solar Plants'!$C:BA,COLUMN(J945)+2)</f>
        <v>Public Service Company of Colorado</v>
      </c>
      <c r="BO946" s="13" t="str">
        <f>VLOOKUP($A946,'EIA-860 Solar Plants'!$C:BB,COLUMN(K945)+2)</f>
        <v/>
      </c>
      <c r="BP946" s="13">
        <f>VLOOKUP($A946,'EIA-860 Solar Plants'!$C:BC,COLUMN(L945)+2)</f>
        <v>22</v>
      </c>
      <c r="BQ946" s="13" t="str">
        <f>VLOOKUP($A946,'EIA-860 Solar Plants'!$C:BD,COLUMN(M945)+2)</f>
        <v>NR</v>
      </c>
      <c r="BR946" s="13">
        <f>VLOOKUP($A946,'EIA-860 Solar Plants'!$C:BE,COLUMN(N945)+2)</f>
        <v>2</v>
      </c>
      <c r="BS946" s="13" t="str">
        <f>VLOOKUP($A946,'EIA-860 Solar Plants'!$C:BF,COLUMN(O945)+2)</f>
        <v>IPP Non-CHP</v>
      </c>
      <c r="BT946" s="13" t="str">
        <f>VLOOKUP($A946,'EIA-860 Solar Plants'!$C:BG,COLUMN(P945)+2)</f>
        <v>N</v>
      </c>
      <c r="BU946" s="13" t="str">
        <f>VLOOKUP($A946,'EIA-860 Solar Plants'!$C:BH,COLUMN(Q945)+2)</f>
        <v/>
      </c>
      <c r="BV946" s="13" t="str">
        <f>VLOOKUP($A946,'EIA-860 Solar Plants'!$C:BI,COLUMN(R945)+2)</f>
        <v>N</v>
      </c>
      <c r="BW946" s="13" t="str">
        <f>VLOOKUP($A946,'EIA-860 Solar Plants'!$C:BJ,COLUMN(S945)+2)</f>
        <v/>
      </c>
      <c r="BX946" s="13" t="str">
        <f>VLOOKUP($A946,'EIA-860 Solar Plants'!$C:BK,COLUMN(T945)+2)</f>
        <v>N</v>
      </c>
      <c r="BY946" s="13" t="str">
        <f>VLOOKUP($A946,'EIA-860 Solar Plants'!$C:BL,COLUMN(U945)+2)</f>
        <v/>
      </c>
      <c r="BZ946" s="13" t="str">
        <f>VLOOKUP($A946,'EIA-860 Solar Plants'!$C:BM,COLUMN(V945)+2)</f>
        <v>N</v>
      </c>
      <c r="CA946" s="13" t="str">
        <f>VLOOKUP($A946,'EIA-860 Solar Plants'!$C:BN,COLUMN(W945)+2)</f>
        <v>X</v>
      </c>
      <c r="CB946" s="13" t="str">
        <f>VLOOKUP($A946,'EIA-860 Solar Plants'!$C:BO,COLUMN(X945)+2)</f>
        <v/>
      </c>
      <c r="CC946" s="13" t="str">
        <f>VLOOKUP($A946,'EIA-860 Solar Plants'!$C:BP,COLUMN(Y945)+2)</f>
        <v>Holy Cross Electric Assn, Inc</v>
      </c>
      <c r="CD946" s="13">
        <f>VLOOKUP($A946,'EIA-860 Solar Plants'!$C:BQ,COLUMN(Z945)+2)</f>
        <v>8773</v>
      </c>
      <c r="CE946" s="13" t="str">
        <f>VLOOKUP($A946,'EIA-860 Solar Plants'!$C:BR,COLUMN(AA945)+2)</f>
        <v>CO</v>
      </c>
      <c r="CF946" s="13">
        <f>VLOOKUP($A946,'EIA-860 Solar Plants'!$C:BS,COLUMN(AB945)+2)</f>
        <v>0.48</v>
      </c>
      <c r="CG946" s="13">
        <f>VLOOKUP($A946,'EIA-860 Solar Plants'!$C:BT,COLUMN(AC945)+2)</f>
        <v>24.9</v>
      </c>
      <c r="CH946" s="13" t="str">
        <f>VLOOKUP($A946,'EIA-860 Solar Plants'!$C:BU,COLUMN(AD945)+2)</f>
        <v xml:space="preserve"> </v>
      </c>
      <c r="CI946" s="13" t="str">
        <f>VLOOKUP($A946,'EIA-860 Solar Plants'!$C:BV,COLUMN(AE945)+2)</f>
        <v>N</v>
      </c>
      <c r="CJ946" s="13" t="str">
        <f>VLOOKUP($A946,'EIA-860 Solar Plants'!$C:BW,COLUMN(AF945)+2)</f>
        <v/>
      </c>
      <c r="CK946" s="13" t="str">
        <f>VLOOKUP($A946,'EIA-860 Solar Plants'!$C:BX,COLUMN(AG945)+2)</f>
        <v/>
      </c>
      <c r="CL946" s="13" t="str">
        <f>VLOOKUP($A946,'EIA-860 Solar Plants'!$C:BY,COLUMN(AH945)+2)</f>
        <v/>
      </c>
      <c r="CM946" s="13" t="str">
        <f>VLOOKUP($A946,'EIA-860 Solar Plants'!$C:BZ,COLUMN(AI945)+2)</f>
        <v/>
      </c>
      <c r="CN946" s="13" t="str">
        <f>VLOOKUP($A946,'EIA-860 Solar Plants'!$C:CA,COLUMN(AJ945)+2)</f>
        <v/>
      </c>
      <c r="CO946" s="13">
        <f>SUMIF('EIA-860 Generators'!D:D,'EIA-923 Plants'!A946,'EIA-860 Generators'!N:N)</f>
        <v>1</v>
      </c>
      <c r="CP946" s="13">
        <f>SUMIF('EIA-860 Generators'!D:D,'EIA-923 Plants'!A946,'EIA-860 Generators'!O:O)</f>
        <v>1</v>
      </c>
      <c r="CQ946" s="13">
        <f>SUMIF('EIA-860 Generators'!D:D,'EIA-923 Plants'!A946,'EIA-860 Generators'!P:P)</f>
        <v>0.8</v>
      </c>
      <c r="CR946" s="13">
        <f>SUMIF('EIA-860 Generators'!D:D,'EIA-923 Plants'!A946,'EIA-860 Generators'!Q:Q)</f>
        <v>1</v>
      </c>
      <c r="CS946" s="13">
        <f>SUMIF('EIA-860 Generators'!D:D,'EIA-923 Plants'!A946,'EIA-860 Generators'!R:R)</f>
        <v>1</v>
      </c>
      <c r="CT946" s="13">
        <f>SUMIF('EIA-860 Generators'!D:D,'EIA-923 Plants'!A946,'EIA-860 Generators'!S:S)</f>
        <v>0.8</v>
      </c>
      <c r="CU946" s="13">
        <f>AVERAGEIF('EIA-860 Generators'!D:D,'EIA-923 Plants'!A946,'EIA-860 Generators'!T:T)</f>
        <v>8</v>
      </c>
      <c r="CV946" s="13">
        <f>SUMIF('EIA-860 Generators'!D:D,'EIA-923 Plants'!A946,'EIA-860 Generators'!T:T)</f>
        <v>8</v>
      </c>
    </row>
    <row r="947" spans="1:100" x14ac:dyDescent="0.2">
      <c r="A947" s="16">
        <v>59241</v>
      </c>
      <c r="B947" s="14" t="s">
        <v>51</v>
      </c>
      <c r="C947" s="14" t="s">
        <v>25650</v>
      </c>
      <c r="D947" s="14" t="s">
        <v>24802</v>
      </c>
      <c r="E947" s="16">
        <v>58801</v>
      </c>
      <c r="F947" s="14" t="s">
        <v>1482</v>
      </c>
      <c r="G947" s="14" t="s">
        <v>44045</v>
      </c>
      <c r="H947" s="14" t="s">
        <v>323</v>
      </c>
      <c r="I947" s="16">
        <v>22</v>
      </c>
      <c r="J947" s="16">
        <v>2</v>
      </c>
      <c r="K947" s="14" t="s">
        <v>44043</v>
      </c>
      <c r="L947" s="14" t="s">
        <v>40991</v>
      </c>
      <c r="M947" s="14" t="s">
        <v>44038</v>
      </c>
      <c r="N947" s="14" t="s">
        <v>44038</v>
      </c>
      <c r="O947" s="14" t="s">
        <v>1449</v>
      </c>
      <c r="P947" s="14" t="s">
        <v>42677</v>
      </c>
      <c r="Q947" s="27">
        <v>1652</v>
      </c>
      <c r="R947" s="27">
        <v>2164</v>
      </c>
      <c r="S947" s="27">
        <v>3292</v>
      </c>
      <c r="T947" s="27">
        <v>3156</v>
      </c>
      <c r="U947" s="27">
        <v>4450</v>
      </c>
      <c r="V947" s="27">
        <v>4204</v>
      </c>
      <c r="W947" s="27">
        <v>4140</v>
      </c>
      <c r="X947" s="27">
        <v>3914</v>
      </c>
      <c r="Y947" s="27">
        <v>3398</v>
      </c>
      <c r="Z947" s="27">
        <v>2471</v>
      </c>
      <c r="AA947" s="27">
        <v>1767</v>
      </c>
      <c r="AB947" s="27">
        <v>1345</v>
      </c>
      <c r="AC947" s="27">
        <v>1652</v>
      </c>
      <c r="AD947" s="27">
        <v>2164</v>
      </c>
      <c r="AE947" s="27">
        <v>3292</v>
      </c>
      <c r="AF947" s="27">
        <v>3156</v>
      </c>
      <c r="AG947" s="27">
        <v>4450</v>
      </c>
      <c r="AH947" s="27">
        <v>4204</v>
      </c>
      <c r="AI947" s="27">
        <v>4140</v>
      </c>
      <c r="AJ947" s="27">
        <v>3914</v>
      </c>
      <c r="AK947" s="27">
        <v>3398</v>
      </c>
      <c r="AL947" s="27">
        <v>2471</v>
      </c>
      <c r="AM947" s="27">
        <v>1767</v>
      </c>
      <c r="AN947" s="27">
        <v>1345</v>
      </c>
      <c r="AO947" s="27">
        <v>188.27500000000001</v>
      </c>
      <c r="AP947" s="27">
        <v>246.60900000000001</v>
      </c>
      <c r="AQ947" s="27">
        <v>375.23700000000002</v>
      </c>
      <c r="AR947" s="27">
        <v>359.77800000000002</v>
      </c>
      <c r="AS947" s="27">
        <v>507.21899999999999</v>
      </c>
      <c r="AT947" s="27">
        <v>479.21800000000002</v>
      </c>
      <c r="AU947" s="27">
        <v>471.92599999999999</v>
      </c>
      <c r="AV947" s="27">
        <v>446.113</v>
      </c>
      <c r="AW947" s="27">
        <v>387.34100000000001</v>
      </c>
      <c r="AX947" s="27">
        <v>281.61</v>
      </c>
      <c r="AY947" s="27">
        <v>201.4</v>
      </c>
      <c r="AZ947" s="27">
        <v>153.274</v>
      </c>
      <c r="BA947" s="27">
        <v>35953</v>
      </c>
      <c r="BB947" s="27">
        <v>35953</v>
      </c>
      <c r="BC947" s="27">
        <v>4098</v>
      </c>
      <c r="BD947" s="16">
        <v>2020</v>
      </c>
      <c r="BE947" s="13" t="str">
        <f>VLOOKUP($A947,'EIA-860 Solar Plants'!$C:AP,COLUMN(A946)+2)</f>
        <v>267 Brockelman Road</v>
      </c>
      <c r="BF947" s="13" t="str">
        <f>VLOOKUP($A947,'EIA-860 Solar Plants'!$C:AQ,COLUMN(B946)+2)</f>
        <v>Lancaster</v>
      </c>
      <c r="BG947" s="13" t="str">
        <f>VLOOKUP($A947,'EIA-860 Solar Plants'!$C:AS,COLUMN(C946)+2)</f>
        <v>MA</v>
      </c>
      <c r="BH947" s="13">
        <f>VLOOKUP($A947,'EIA-860 Solar Plants'!$C:AT,COLUMN(D946)+2)</f>
        <v>1523</v>
      </c>
      <c r="BI947" s="13" t="str">
        <f>VLOOKUP($A947,'EIA-860 Solar Plants'!$C:AU,COLUMN(E946)+2)</f>
        <v>Worcester</v>
      </c>
      <c r="BJ947" s="13">
        <f>VLOOKUP($A947,'EIA-860 Solar Plants'!$C:AV,COLUMN(F946)+2)</f>
        <v>42.481389</v>
      </c>
      <c r="BK947" s="13">
        <f>VLOOKUP($A947,'EIA-860 Solar Plants'!$C:AW,COLUMN(G946)+2)</f>
        <v>-71.716943999999998</v>
      </c>
      <c r="BL947" s="13" t="str">
        <f>VLOOKUP($A947,'EIA-860 Solar Plants'!$C:AX,COLUMN(H946)+2)</f>
        <v>NPCC</v>
      </c>
      <c r="BM947" s="13" t="str">
        <f>VLOOKUP($A947,'EIA-860 Solar Plants'!$C:AZ,COLUMN(I946)+2)</f>
        <v>ISNE</v>
      </c>
      <c r="BN947" s="13" t="str">
        <f>VLOOKUP($A947,'EIA-860 Solar Plants'!$C:BA,COLUMN(J946)+2)</f>
        <v>ISO New England Inc.</v>
      </c>
      <c r="BO947" s="13" t="str">
        <f>VLOOKUP($A947,'EIA-860 Solar Plants'!$C:BB,COLUMN(K946)+2)</f>
        <v/>
      </c>
      <c r="BP947" s="13">
        <f>VLOOKUP($A947,'EIA-860 Solar Plants'!$C:BC,COLUMN(L946)+2)</f>
        <v>22</v>
      </c>
      <c r="BQ947" s="13" t="str">
        <f>VLOOKUP($A947,'EIA-860 Solar Plants'!$C:BD,COLUMN(M946)+2)</f>
        <v>NR</v>
      </c>
      <c r="BR947" s="13">
        <f>VLOOKUP($A947,'EIA-860 Solar Plants'!$C:BE,COLUMN(N946)+2)</f>
        <v>2</v>
      </c>
      <c r="BS947" s="13" t="str">
        <f>VLOOKUP($A947,'EIA-860 Solar Plants'!$C:BF,COLUMN(O946)+2)</f>
        <v>IPP Non-CHP</v>
      </c>
      <c r="BT947" s="13" t="str">
        <f>VLOOKUP($A947,'EIA-860 Solar Plants'!$C:BG,COLUMN(P946)+2)</f>
        <v>N</v>
      </c>
      <c r="BU947" s="13" t="str">
        <f>VLOOKUP($A947,'EIA-860 Solar Plants'!$C:BH,COLUMN(Q946)+2)</f>
        <v/>
      </c>
      <c r="BV947" s="13" t="str">
        <f>VLOOKUP($A947,'EIA-860 Solar Plants'!$C:BI,COLUMN(R946)+2)</f>
        <v>Y</v>
      </c>
      <c r="BW947" s="13" t="str">
        <f>VLOOKUP($A947,'EIA-860 Solar Plants'!$C:BJ,COLUMN(S946)+2)</f>
        <v>QF-14-3-000</v>
      </c>
      <c r="BX947" s="13" t="str">
        <f>VLOOKUP($A947,'EIA-860 Solar Plants'!$C:BK,COLUMN(T946)+2)</f>
        <v>N</v>
      </c>
      <c r="BY947" s="13" t="str">
        <f>VLOOKUP($A947,'EIA-860 Solar Plants'!$C:BL,COLUMN(U946)+2)</f>
        <v/>
      </c>
      <c r="BZ947" s="13" t="str">
        <f>VLOOKUP($A947,'EIA-860 Solar Plants'!$C:BM,COLUMN(V946)+2)</f>
        <v>N</v>
      </c>
      <c r="CA947" s="13" t="str">
        <f>VLOOKUP($A947,'EIA-860 Solar Plants'!$C:BN,COLUMN(W946)+2)</f>
        <v>X</v>
      </c>
      <c r="CB947" s="13" t="str">
        <f>VLOOKUP($A947,'EIA-860 Solar Plants'!$C:BO,COLUMN(X946)+2)</f>
        <v/>
      </c>
      <c r="CC947" s="13" t="str">
        <f>VLOOKUP($A947,'EIA-860 Solar Plants'!$C:BP,COLUMN(Y946)+2)</f>
        <v>Massachusetts Electric Co</v>
      </c>
      <c r="CD947" s="13">
        <f>VLOOKUP($A947,'EIA-860 Solar Plants'!$C:BQ,COLUMN(Z946)+2)</f>
        <v>11804</v>
      </c>
      <c r="CE947" s="13" t="str">
        <f>VLOOKUP($A947,'EIA-860 Solar Plants'!$C:BR,COLUMN(AA946)+2)</f>
        <v>MA</v>
      </c>
      <c r="CF947" s="13">
        <f>VLOOKUP($A947,'EIA-860 Solar Plants'!$C:BS,COLUMN(AB946)+2)</f>
        <v>13.8</v>
      </c>
      <c r="CG947" s="13" t="str">
        <f>VLOOKUP($A947,'EIA-860 Solar Plants'!$C:BT,COLUMN(AC946)+2)</f>
        <v xml:space="preserve"> </v>
      </c>
      <c r="CH947" s="13" t="str">
        <f>VLOOKUP($A947,'EIA-860 Solar Plants'!$C:BU,COLUMN(AD946)+2)</f>
        <v xml:space="preserve"> </v>
      </c>
      <c r="CI947" s="13" t="str">
        <f>VLOOKUP($A947,'EIA-860 Solar Plants'!$C:BV,COLUMN(AE946)+2)</f>
        <v>N</v>
      </c>
      <c r="CJ947" s="13" t="str">
        <f>VLOOKUP($A947,'EIA-860 Solar Plants'!$C:BW,COLUMN(AF946)+2)</f>
        <v/>
      </c>
      <c r="CK947" s="13" t="str">
        <f>VLOOKUP($A947,'EIA-860 Solar Plants'!$C:BX,COLUMN(AG946)+2)</f>
        <v/>
      </c>
      <c r="CL947" s="13" t="str">
        <f>VLOOKUP($A947,'EIA-860 Solar Plants'!$C:BY,COLUMN(AH946)+2)</f>
        <v/>
      </c>
      <c r="CM947" s="13" t="str">
        <f>VLOOKUP($A947,'EIA-860 Solar Plants'!$C:BZ,COLUMN(AI946)+2)</f>
        <v/>
      </c>
      <c r="CN947" s="13" t="str">
        <f>VLOOKUP($A947,'EIA-860 Solar Plants'!$C:CA,COLUMN(AJ946)+2)</f>
        <v/>
      </c>
      <c r="CO947" s="13">
        <f>SUMIF('EIA-860 Generators'!D:D,'EIA-923 Plants'!A947,'EIA-860 Generators'!N:N)</f>
        <v>3</v>
      </c>
      <c r="CP947" s="13">
        <f>SUMIF('EIA-860 Generators'!D:D,'EIA-923 Plants'!A947,'EIA-860 Generators'!O:O)</f>
        <v>3</v>
      </c>
      <c r="CQ947" s="13">
        <f>SUMIF('EIA-860 Generators'!D:D,'EIA-923 Plants'!A947,'EIA-860 Generators'!P:P)</f>
        <v>3</v>
      </c>
      <c r="CR947" s="13">
        <f>SUMIF('EIA-860 Generators'!D:D,'EIA-923 Plants'!A947,'EIA-860 Generators'!Q:Q)</f>
        <v>3</v>
      </c>
      <c r="CS947" s="13">
        <f>SUMIF('EIA-860 Generators'!D:D,'EIA-923 Plants'!A947,'EIA-860 Generators'!R:R)</f>
        <v>3</v>
      </c>
      <c r="CT947" s="13">
        <f>SUMIF('EIA-860 Generators'!D:D,'EIA-923 Plants'!A947,'EIA-860 Generators'!S:S)</f>
        <v>3</v>
      </c>
      <c r="CU947" s="13">
        <f>AVERAGEIF('EIA-860 Generators'!D:D,'EIA-923 Plants'!A947,'EIA-860 Generators'!T:T)</f>
        <v>11</v>
      </c>
      <c r="CV947" s="13">
        <f>SUMIF('EIA-860 Generators'!D:D,'EIA-923 Plants'!A947,'EIA-860 Generators'!T:T)</f>
        <v>11</v>
      </c>
    </row>
    <row r="948" spans="1:100" x14ac:dyDescent="0.2">
      <c r="A948" s="16">
        <v>59242</v>
      </c>
      <c r="B948" s="14" t="s">
        <v>51</v>
      </c>
      <c r="C948" s="14" t="s">
        <v>5682</v>
      </c>
      <c r="D948" s="14" t="s">
        <v>24802</v>
      </c>
      <c r="E948" s="16">
        <v>58801</v>
      </c>
      <c r="F948" s="14" t="s">
        <v>1482</v>
      </c>
      <c r="G948" s="14" t="s">
        <v>44045</v>
      </c>
      <c r="H948" s="14" t="s">
        <v>323</v>
      </c>
      <c r="I948" s="16">
        <v>22</v>
      </c>
      <c r="J948" s="16">
        <v>2</v>
      </c>
      <c r="K948" s="14" t="s">
        <v>44043</v>
      </c>
      <c r="L948" s="14" t="s">
        <v>40991</v>
      </c>
      <c r="M948" s="14" t="s">
        <v>44038</v>
      </c>
      <c r="N948" s="14" t="s">
        <v>44038</v>
      </c>
      <c r="O948" s="14" t="s">
        <v>1449</v>
      </c>
      <c r="P948" s="14" t="s">
        <v>42677</v>
      </c>
      <c r="Q948" s="27">
        <v>1963</v>
      </c>
      <c r="R948" s="27">
        <v>2571</v>
      </c>
      <c r="S948" s="27">
        <v>3912</v>
      </c>
      <c r="T948" s="27">
        <v>3751</v>
      </c>
      <c r="U948" s="27">
        <v>5288</v>
      </c>
      <c r="V948" s="27">
        <v>4996</v>
      </c>
      <c r="W948" s="27">
        <v>4920</v>
      </c>
      <c r="X948" s="27">
        <v>4651</v>
      </c>
      <c r="Y948" s="27">
        <v>4038</v>
      </c>
      <c r="Z948" s="27">
        <v>2936</v>
      </c>
      <c r="AA948" s="27">
        <v>2100</v>
      </c>
      <c r="AB948" s="27">
        <v>1598</v>
      </c>
      <c r="AC948" s="27">
        <v>1963</v>
      </c>
      <c r="AD948" s="27">
        <v>2571</v>
      </c>
      <c r="AE948" s="27">
        <v>3912</v>
      </c>
      <c r="AF948" s="27">
        <v>3751</v>
      </c>
      <c r="AG948" s="27">
        <v>5288</v>
      </c>
      <c r="AH948" s="27">
        <v>4996</v>
      </c>
      <c r="AI948" s="27">
        <v>4920</v>
      </c>
      <c r="AJ948" s="27">
        <v>4651</v>
      </c>
      <c r="AK948" s="27">
        <v>4038</v>
      </c>
      <c r="AL948" s="27">
        <v>2936</v>
      </c>
      <c r="AM948" s="27">
        <v>2100</v>
      </c>
      <c r="AN948" s="27">
        <v>1598</v>
      </c>
      <c r="AO948" s="27">
        <v>223.74199999999999</v>
      </c>
      <c r="AP948" s="27">
        <v>293.06700000000001</v>
      </c>
      <c r="AQ948" s="27">
        <v>445.92599999999999</v>
      </c>
      <c r="AR948" s="27">
        <v>427.55500000000001</v>
      </c>
      <c r="AS948" s="27">
        <v>602.77099999999996</v>
      </c>
      <c r="AT948" s="27">
        <v>569.495</v>
      </c>
      <c r="AU948" s="27">
        <v>560.83000000000004</v>
      </c>
      <c r="AV948" s="27">
        <v>530.154</v>
      </c>
      <c r="AW948" s="27">
        <v>460.31</v>
      </c>
      <c r="AX948" s="27">
        <v>334.661</v>
      </c>
      <c r="AY948" s="27">
        <v>239.34100000000001</v>
      </c>
      <c r="AZ948" s="27">
        <v>182.148</v>
      </c>
      <c r="BA948" s="27">
        <v>42724</v>
      </c>
      <c r="BB948" s="27">
        <v>42724</v>
      </c>
      <c r="BC948" s="27">
        <v>4870</v>
      </c>
      <c r="BD948" s="16">
        <v>2020</v>
      </c>
      <c r="BE948" s="13" t="str">
        <f>VLOOKUP($A948,'EIA-860 Solar Plants'!$C:AP,COLUMN(A947)+2)</f>
        <v>3 Cailin Road</v>
      </c>
      <c r="BF948" s="13" t="str">
        <f>VLOOKUP($A948,'EIA-860 Solar Plants'!$C:AQ,COLUMN(B947)+2)</f>
        <v>Beverly</v>
      </c>
      <c r="BG948" s="13" t="str">
        <f>VLOOKUP($A948,'EIA-860 Solar Plants'!$C:AS,COLUMN(C947)+2)</f>
        <v>MA</v>
      </c>
      <c r="BH948" s="13">
        <f>VLOOKUP($A948,'EIA-860 Solar Plants'!$C:AT,COLUMN(D947)+2)</f>
        <v>1915</v>
      </c>
      <c r="BI948" s="13" t="str">
        <f>VLOOKUP($A948,'EIA-860 Solar Plants'!$C:AU,COLUMN(E947)+2)</f>
        <v>Essex</v>
      </c>
      <c r="BJ948" s="13">
        <f>VLOOKUP($A948,'EIA-860 Solar Plants'!$C:AV,COLUMN(F947)+2)</f>
        <v>42.59</v>
      </c>
      <c r="BK948" s="13">
        <f>VLOOKUP($A948,'EIA-860 Solar Plants'!$C:AW,COLUMN(G947)+2)</f>
        <v>-70.911944000000005</v>
      </c>
      <c r="BL948" s="13" t="str">
        <f>VLOOKUP($A948,'EIA-860 Solar Plants'!$C:AX,COLUMN(H947)+2)</f>
        <v>NPCC</v>
      </c>
      <c r="BM948" s="13" t="str">
        <f>VLOOKUP($A948,'EIA-860 Solar Plants'!$C:AZ,COLUMN(I947)+2)</f>
        <v>ISNE</v>
      </c>
      <c r="BN948" s="13" t="str">
        <f>VLOOKUP($A948,'EIA-860 Solar Plants'!$C:BA,COLUMN(J947)+2)</f>
        <v>ISO New England Inc.</v>
      </c>
      <c r="BO948" s="13" t="str">
        <f>VLOOKUP($A948,'EIA-860 Solar Plants'!$C:BB,COLUMN(K947)+2)</f>
        <v/>
      </c>
      <c r="BP948" s="13">
        <f>VLOOKUP($A948,'EIA-860 Solar Plants'!$C:BC,COLUMN(L947)+2)</f>
        <v>22</v>
      </c>
      <c r="BQ948" s="13" t="str">
        <f>VLOOKUP($A948,'EIA-860 Solar Plants'!$C:BD,COLUMN(M947)+2)</f>
        <v>NR</v>
      </c>
      <c r="BR948" s="13">
        <f>VLOOKUP($A948,'EIA-860 Solar Plants'!$C:BE,COLUMN(N947)+2)</f>
        <v>2</v>
      </c>
      <c r="BS948" s="13" t="str">
        <f>VLOOKUP($A948,'EIA-860 Solar Plants'!$C:BF,COLUMN(O947)+2)</f>
        <v>IPP Non-CHP</v>
      </c>
      <c r="BT948" s="13" t="str">
        <f>VLOOKUP($A948,'EIA-860 Solar Plants'!$C:BG,COLUMN(P947)+2)</f>
        <v>N</v>
      </c>
      <c r="BU948" s="13" t="str">
        <f>VLOOKUP($A948,'EIA-860 Solar Plants'!$C:BH,COLUMN(Q947)+2)</f>
        <v/>
      </c>
      <c r="BV948" s="13" t="str">
        <f>VLOOKUP($A948,'EIA-860 Solar Plants'!$C:BI,COLUMN(R947)+2)</f>
        <v>Y</v>
      </c>
      <c r="BW948" s="13" t="str">
        <f>VLOOKUP($A948,'EIA-860 Solar Plants'!$C:BJ,COLUMN(S947)+2)</f>
        <v>QF-14-132-000</v>
      </c>
      <c r="BX948" s="13" t="str">
        <f>VLOOKUP($A948,'EIA-860 Solar Plants'!$C:BK,COLUMN(T947)+2)</f>
        <v>N</v>
      </c>
      <c r="BY948" s="13" t="str">
        <f>VLOOKUP($A948,'EIA-860 Solar Plants'!$C:BL,COLUMN(U947)+2)</f>
        <v/>
      </c>
      <c r="BZ948" s="13" t="str">
        <f>VLOOKUP($A948,'EIA-860 Solar Plants'!$C:BM,COLUMN(V947)+2)</f>
        <v/>
      </c>
      <c r="CA948" s="13" t="str">
        <f>VLOOKUP($A948,'EIA-860 Solar Plants'!$C:BN,COLUMN(W947)+2)</f>
        <v>X</v>
      </c>
      <c r="CB948" s="13" t="str">
        <f>VLOOKUP($A948,'EIA-860 Solar Plants'!$C:BO,COLUMN(X947)+2)</f>
        <v/>
      </c>
      <c r="CC948" s="13" t="str">
        <f>VLOOKUP($A948,'EIA-860 Solar Plants'!$C:BP,COLUMN(Y947)+2)</f>
        <v>Massachusetts Electric Co</v>
      </c>
      <c r="CD948" s="13">
        <f>VLOOKUP($A948,'EIA-860 Solar Plants'!$C:BQ,COLUMN(Z947)+2)</f>
        <v>11804</v>
      </c>
      <c r="CE948" s="13" t="str">
        <f>VLOOKUP($A948,'EIA-860 Solar Plants'!$C:BR,COLUMN(AA947)+2)</f>
        <v>MA</v>
      </c>
      <c r="CF948" s="13">
        <f>VLOOKUP($A948,'EIA-860 Solar Plants'!$C:BS,COLUMN(AB947)+2)</f>
        <v>23</v>
      </c>
      <c r="CG948" s="13" t="str">
        <f>VLOOKUP($A948,'EIA-860 Solar Plants'!$C:BT,COLUMN(AC947)+2)</f>
        <v xml:space="preserve"> </v>
      </c>
      <c r="CH948" s="13" t="str">
        <f>VLOOKUP($A948,'EIA-860 Solar Plants'!$C:BU,COLUMN(AD947)+2)</f>
        <v xml:space="preserve"> </v>
      </c>
      <c r="CI948" s="13" t="str">
        <f>VLOOKUP($A948,'EIA-860 Solar Plants'!$C:BV,COLUMN(AE947)+2)</f>
        <v>N</v>
      </c>
      <c r="CJ948" s="13" t="str">
        <f>VLOOKUP($A948,'EIA-860 Solar Plants'!$C:BW,COLUMN(AF947)+2)</f>
        <v/>
      </c>
      <c r="CK948" s="13" t="str">
        <f>VLOOKUP($A948,'EIA-860 Solar Plants'!$C:BX,COLUMN(AG947)+2)</f>
        <v/>
      </c>
      <c r="CL948" s="13" t="str">
        <f>VLOOKUP($A948,'EIA-860 Solar Plants'!$C:BY,COLUMN(AH947)+2)</f>
        <v/>
      </c>
      <c r="CM948" s="13" t="str">
        <f>VLOOKUP($A948,'EIA-860 Solar Plants'!$C:BZ,COLUMN(AI947)+2)</f>
        <v/>
      </c>
      <c r="CN948" s="13" t="str">
        <f>VLOOKUP($A948,'EIA-860 Solar Plants'!$C:CA,COLUMN(AJ947)+2)</f>
        <v/>
      </c>
      <c r="CO948" s="13">
        <f>SUMIF('EIA-860 Generators'!D:D,'EIA-923 Plants'!A948,'EIA-860 Generators'!N:N)</f>
        <v>2</v>
      </c>
      <c r="CP948" s="13">
        <f>SUMIF('EIA-860 Generators'!D:D,'EIA-923 Plants'!A948,'EIA-860 Generators'!O:O)</f>
        <v>2</v>
      </c>
      <c r="CQ948" s="13">
        <f>SUMIF('EIA-860 Generators'!D:D,'EIA-923 Plants'!A948,'EIA-860 Generators'!P:P)</f>
        <v>2</v>
      </c>
      <c r="CR948" s="13">
        <f>SUMIF('EIA-860 Generators'!D:D,'EIA-923 Plants'!A948,'EIA-860 Generators'!Q:Q)</f>
        <v>2</v>
      </c>
      <c r="CS948" s="13">
        <f>SUMIF('EIA-860 Generators'!D:D,'EIA-923 Plants'!A948,'EIA-860 Generators'!R:R)</f>
        <v>2</v>
      </c>
      <c r="CT948" s="13">
        <f>SUMIF('EIA-860 Generators'!D:D,'EIA-923 Plants'!A948,'EIA-860 Generators'!S:S)</f>
        <v>2</v>
      </c>
      <c r="CU948" s="13">
        <f>AVERAGEIF('EIA-860 Generators'!D:D,'EIA-923 Plants'!A948,'EIA-860 Generators'!T:T)</f>
        <v>5</v>
      </c>
      <c r="CV948" s="13">
        <f>SUMIF('EIA-860 Generators'!D:D,'EIA-923 Plants'!A948,'EIA-860 Generators'!T:T)</f>
        <v>5</v>
      </c>
    </row>
    <row r="949" spans="1:100" x14ac:dyDescent="0.2">
      <c r="A949" s="16">
        <v>59249</v>
      </c>
      <c r="B949" s="14" t="s">
        <v>51</v>
      </c>
      <c r="C949" s="14" t="s">
        <v>25675</v>
      </c>
      <c r="D949" s="14" t="s">
        <v>25674</v>
      </c>
      <c r="E949" s="16">
        <v>60605</v>
      </c>
      <c r="F949" s="14" t="s">
        <v>159</v>
      </c>
      <c r="G949" s="14" t="s">
        <v>44053</v>
      </c>
      <c r="H949" s="14" t="s">
        <v>93</v>
      </c>
      <c r="I949" s="16">
        <v>22</v>
      </c>
      <c r="J949" s="16">
        <v>2</v>
      </c>
      <c r="K949" s="14" t="s">
        <v>44043</v>
      </c>
      <c r="L949" s="14" t="s">
        <v>40991</v>
      </c>
      <c r="M949" s="14" t="s">
        <v>44038</v>
      </c>
      <c r="N949" s="14" t="s">
        <v>44038</v>
      </c>
      <c r="O949" s="14" t="s">
        <v>161</v>
      </c>
      <c r="P949" s="14" t="s">
        <v>42677</v>
      </c>
      <c r="Q949" s="27">
        <v>20551</v>
      </c>
      <c r="R949" s="27">
        <v>27858</v>
      </c>
      <c r="S949" s="27">
        <v>27261</v>
      </c>
      <c r="T949" s="27">
        <v>34357</v>
      </c>
      <c r="U949" s="27">
        <v>44964</v>
      </c>
      <c r="V949" s="27">
        <v>44776</v>
      </c>
      <c r="W949" s="27">
        <v>50575</v>
      </c>
      <c r="X949" s="27">
        <v>41900</v>
      </c>
      <c r="Y949" s="27">
        <v>32900</v>
      </c>
      <c r="Z949" s="27">
        <v>30410</v>
      </c>
      <c r="AA949" s="27">
        <v>24041</v>
      </c>
      <c r="AB949" s="27">
        <v>19035</v>
      </c>
      <c r="AC949" s="27">
        <v>20551</v>
      </c>
      <c r="AD949" s="27">
        <v>27858</v>
      </c>
      <c r="AE949" s="27">
        <v>27261</v>
      </c>
      <c r="AF949" s="27">
        <v>34357</v>
      </c>
      <c r="AG949" s="27">
        <v>44964</v>
      </c>
      <c r="AH949" s="27">
        <v>44776</v>
      </c>
      <c r="AI949" s="27">
        <v>50575</v>
      </c>
      <c r="AJ949" s="27">
        <v>41900</v>
      </c>
      <c r="AK949" s="27">
        <v>32900</v>
      </c>
      <c r="AL949" s="27">
        <v>30410</v>
      </c>
      <c r="AM949" s="27">
        <v>24041</v>
      </c>
      <c r="AN949" s="27">
        <v>19035</v>
      </c>
      <c r="AO949" s="27">
        <v>2342.5729999999999</v>
      </c>
      <c r="AP949" s="27">
        <v>3175.473</v>
      </c>
      <c r="AQ949" s="27">
        <v>3107.393</v>
      </c>
      <c r="AR949" s="27">
        <v>3916.19</v>
      </c>
      <c r="AS949" s="27">
        <v>5125.3109999999997</v>
      </c>
      <c r="AT949" s="27">
        <v>5103.7870000000003</v>
      </c>
      <c r="AU949" s="27">
        <v>5764.8130000000001</v>
      </c>
      <c r="AV949" s="27">
        <v>4775.9880000000003</v>
      </c>
      <c r="AW949" s="27">
        <v>3750.0929999999998</v>
      </c>
      <c r="AX949" s="27">
        <v>3466.3130000000001</v>
      </c>
      <c r="AY949" s="27">
        <v>2740.375</v>
      </c>
      <c r="AZ949" s="27">
        <v>2169.6909999999998</v>
      </c>
      <c r="BA949" s="27">
        <v>398628</v>
      </c>
      <c r="BB949" s="27">
        <v>398628</v>
      </c>
      <c r="BC949" s="27">
        <v>45438</v>
      </c>
      <c r="BD949" s="16">
        <v>2020</v>
      </c>
      <c r="BE949" s="13" t="str">
        <f>VLOOKUP($A949,'EIA-860 Solar Plants'!$C:AP,COLUMN(A948)+2)</f>
        <v>2 Miles NE of Hwy 33 and Lokem</v>
      </c>
      <c r="BF949" s="13" t="str">
        <f>VLOOKUP($A949,'EIA-860 Solar Plants'!$C:AQ,COLUMN(B948)+2)</f>
        <v>McKittrick</v>
      </c>
      <c r="BG949" s="13" t="str">
        <f>VLOOKUP($A949,'EIA-860 Solar Plants'!$C:AS,COLUMN(C948)+2)</f>
        <v>CA</v>
      </c>
      <c r="BH949" s="13">
        <f>VLOOKUP($A949,'EIA-860 Solar Plants'!$C:AT,COLUMN(D948)+2)</f>
        <v>93251</v>
      </c>
      <c r="BI949" s="13" t="str">
        <f>VLOOKUP($A949,'EIA-860 Solar Plants'!$C:AU,COLUMN(E948)+2)</f>
        <v>Kern</v>
      </c>
      <c r="BJ949" s="13">
        <f>VLOOKUP($A949,'EIA-860 Solar Plants'!$C:AV,COLUMN(F948)+2)</f>
        <v>35.416111000000001</v>
      </c>
      <c r="BK949" s="13">
        <f>VLOOKUP($A949,'EIA-860 Solar Plants'!$C:AW,COLUMN(G948)+2)</f>
        <v>-119.6825</v>
      </c>
      <c r="BL949" s="13" t="str">
        <f>VLOOKUP($A949,'EIA-860 Solar Plants'!$C:AX,COLUMN(H948)+2)</f>
        <v>WECC</v>
      </c>
      <c r="BM949" s="13" t="str">
        <f>VLOOKUP($A949,'EIA-860 Solar Plants'!$C:AZ,COLUMN(I948)+2)</f>
        <v>CISO</v>
      </c>
      <c r="BN949" s="13" t="str">
        <f>VLOOKUP($A949,'EIA-860 Solar Plants'!$C:BA,COLUMN(J948)+2)</f>
        <v>California Independent System Operator</v>
      </c>
      <c r="BO949" s="13" t="str">
        <f>VLOOKUP($A949,'EIA-860 Solar Plants'!$C:BB,COLUMN(K948)+2)</f>
        <v/>
      </c>
      <c r="BP949" s="13">
        <f>VLOOKUP($A949,'EIA-860 Solar Plants'!$C:BC,COLUMN(L948)+2)</f>
        <v>22</v>
      </c>
      <c r="BQ949" s="13" t="str">
        <f>VLOOKUP($A949,'EIA-860 Solar Plants'!$C:BD,COLUMN(M948)+2)</f>
        <v>NR</v>
      </c>
      <c r="BR949" s="13">
        <f>VLOOKUP($A949,'EIA-860 Solar Plants'!$C:BE,COLUMN(N948)+2)</f>
        <v>2</v>
      </c>
      <c r="BS949" s="13" t="str">
        <f>VLOOKUP($A949,'EIA-860 Solar Plants'!$C:BF,COLUMN(O948)+2)</f>
        <v>IPP Non-CHP</v>
      </c>
      <c r="BT949" s="13" t="str">
        <f>VLOOKUP($A949,'EIA-860 Solar Plants'!$C:BG,COLUMN(P948)+2)</f>
        <v>N</v>
      </c>
      <c r="BU949" s="13" t="str">
        <f>VLOOKUP($A949,'EIA-860 Solar Plants'!$C:BH,COLUMN(Q948)+2)</f>
        <v/>
      </c>
      <c r="BV949" s="13" t="str">
        <f>VLOOKUP($A949,'EIA-860 Solar Plants'!$C:BI,COLUMN(R948)+2)</f>
        <v>N</v>
      </c>
      <c r="BW949" s="13" t="str">
        <f>VLOOKUP($A949,'EIA-860 Solar Plants'!$C:BJ,COLUMN(S948)+2)</f>
        <v/>
      </c>
      <c r="BX949" s="13" t="str">
        <f>VLOOKUP($A949,'EIA-860 Solar Plants'!$C:BK,COLUMN(T948)+2)</f>
        <v>N</v>
      </c>
      <c r="BY949" s="13" t="str">
        <f>VLOOKUP($A949,'EIA-860 Solar Plants'!$C:BL,COLUMN(U948)+2)</f>
        <v/>
      </c>
      <c r="BZ949" s="13" t="str">
        <f>VLOOKUP($A949,'EIA-860 Solar Plants'!$C:BM,COLUMN(V948)+2)</f>
        <v>N</v>
      </c>
      <c r="CA949" s="13" t="str">
        <f>VLOOKUP($A949,'EIA-860 Solar Plants'!$C:BN,COLUMN(W948)+2)</f>
        <v>X</v>
      </c>
      <c r="CB949" s="13" t="str">
        <f>VLOOKUP($A949,'EIA-860 Solar Plants'!$C:BO,COLUMN(X948)+2)</f>
        <v/>
      </c>
      <c r="CC949" s="13" t="str">
        <f>VLOOKUP($A949,'EIA-860 Solar Plants'!$C:BP,COLUMN(Y948)+2)</f>
        <v>Pacific Gas &amp; Electric Co</v>
      </c>
      <c r="CD949" s="13">
        <f>VLOOKUP($A949,'EIA-860 Solar Plants'!$C:BQ,COLUMN(Z948)+2)</f>
        <v>14328</v>
      </c>
      <c r="CE949" s="13" t="str">
        <f>VLOOKUP($A949,'EIA-860 Solar Plants'!$C:BR,COLUMN(AA948)+2)</f>
        <v>CA</v>
      </c>
      <c r="CF949" s="13">
        <f>VLOOKUP($A949,'EIA-860 Solar Plants'!$C:BS,COLUMN(AB948)+2)</f>
        <v>115</v>
      </c>
      <c r="CG949" s="13" t="str">
        <f>VLOOKUP($A949,'EIA-860 Solar Plants'!$C:BT,COLUMN(AC948)+2)</f>
        <v xml:space="preserve"> </v>
      </c>
      <c r="CH949" s="13" t="str">
        <f>VLOOKUP($A949,'EIA-860 Solar Plants'!$C:BU,COLUMN(AD948)+2)</f>
        <v xml:space="preserve"> </v>
      </c>
      <c r="CI949" s="13" t="str">
        <f>VLOOKUP($A949,'EIA-860 Solar Plants'!$C:BV,COLUMN(AE948)+2)</f>
        <v>N</v>
      </c>
      <c r="CJ949" s="13" t="str">
        <f>VLOOKUP($A949,'EIA-860 Solar Plants'!$C:BW,COLUMN(AF948)+2)</f>
        <v/>
      </c>
      <c r="CK949" s="13" t="str">
        <f>VLOOKUP($A949,'EIA-860 Solar Plants'!$C:BX,COLUMN(AG948)+2)</f>
        <v/>
      </c>
      <c r="CL949" s="13" t="str">
        <f>VLOOKUP($A949,'EIA-860 Solar Plants'!$C:BY,COLUMN(AH948)+2)</f>
        <v/>
      </c>
      <c r="CM949" s="13" t="str">
        <f>VLOOKUP($A949,'EIA-860 Solar Plants'!$C:BZ,COLUMN(AI948)+2)</f>
        <v/>
      </c>
      <c r="CN949" s="13" t="str">
        <f>VLOOKUP($A949,'EIA-860 Solar Plants'!$C:CA,COLUMN(AJ948)+2)</f>
        <v/>
      </c>
      <c r="CO949" s="13">
        <f>SUMIF('EIA-860 Generators'!D:D,'EIA-923 Plants'!A949,'EIA-860 Generators'!N:N)</f>
        <v>20</v>
      </c>
      <c r="CP949" s="13">
        <f>SUMIF('EIA-860 Generators'!D:D,'EIA-923 Plants'!A949,'EIA-860 Generators'!O:O)</f>
        <v>19.5</v>
      </c>
      <c r="CQ949" s="13">
        <f>SUMIF('EIA-860 Generators'!D:D,'EIA-923 Plants'!A949,'EIA-860 Generators'!P:P)</f>
        <v>14.1</v>
      </c>
      <c r="CR949" s="13">
        <f>SUMIF('EIA-860 Generators'!D:D,'EIA-923 Plants'!A949,'EIA-860 Generators'!Q:Q)</f>
        <v>20</v>
      </c>
      <c r="CS949" s="13">
        <f>SUMIF('EIA-860 Generators'!D:D,'EIA-923 Plants'!A949,'EIA-860 Generators'!R:R)</f>
        <v>19.5</v>
      </c>
      <c r="CT949" s="13">
        <f>SUMIF('EIA-860 Generators'!D:D,'EIA-923 Plants'!A949,'EIA-860 Generators'!S:S)</f>
        <v>14.1</v>
      </c>
      <c r="CU949" s="13">
        <f>AVERAGEIF('EIA-860 Generators'!D:D,'EIA-923 Plants'!A949,'EIA-860 Generators'!T:T)</f>
        <v>12</v>
      </c>
      <c r="CV949" s="13">
        <f>SUMIF('EIA-860 Generators'!D:D,'EIA-923 Plants'!A949,'EIA-860 Generators'!T:T)</f>
        <v>12</v>
      </c>
    </row>
    <row r="950" spans="1:100" x14ac:dyDescent="0.2">
      <c r="A950" s="16">
        <v>59250</v>
      </c>
      <c r="B950" s="14" t="s">
        <v>51</v>
      </c>
      <c r="C950" s="14" t="s">
        <v>25678</v>
      </c>
      <c r="D950" s="14" t="s">
        <v>25677</v>
      </c>
      <c r="E950" s="16">
        <v>60606</v>
      </c>
      <c r="F950" s="14" t="s">
        <v>159</v>
      </c>
      <c r="G950" s="14" t="s">
        <v>44053</v>
      </c>
      <c r="H950" s="14" t="s">
        <v>93</v>
      </c>
      <c r="I950" s="16">
        <v>22</v>
      </c>
      <c r="J950" s="16">
        <v>2</v>
      </c>
      <c r="K950" s="14" t="s">
        <v>44043</v>
      </c>
      <c r="L950" s="14" t="s">
        <v>40991</v>
      </c>
      <c r="M950" s="14" t="s">
        <v>44038</v>
      </c>
      <c r="N950" s="14" t="s">
        <v>44038</v>
      </c>
      <c r="O950" s="14" t="s">
        <v>161</v>
      </c>
      <c r="P950" s="14" t="s">
        <v>42677</v>
      </c>
      <c r="Q950" s="27">
        <v>20741</v>
      </c>
      <c r="R950" s="27">
        <v>28115</v>
      </c>
      <c r="S950" s="27">
        <v>27513</v>
      </c>
      <c r="T950" s="27">
        <v>34674</v>
      </c>
      <c r="U950" s="27">
        <v>45379</v>
      </c>
      <c r="V950" s="27">
        <v>45188</v>
      </c>
      <c r="W950" s="27">
        <v>51041</v>
      </c>
      <c r="X950" s="27">
        <v>42286</v>
      </c>
      <c r="Y950" s="27">
        <v>33203</v>
      </c>
      <c r="Z950" s="27">
        <v>30690</v>
      </c>
      <c r="AA950" s="27">
        <v>24263</v>
      </c>
      <c r="AB950" s="27">
        <v>19210</v>
      </c>
      <c r="AC950" s="27">
        <v>20741</v>
      </c>
      <c r="AD950" s="27">
        <v>28115</v>
      </c>
      <c r="AE950" s="27">
        <v>27513</v>
      </c>
      <c r="AF950" s="27">
        <v>34674</v>
      </c>
      <c r="AG950" s="27">
        <v>45379</v>
      </c>
      <c r="AH950" s="27">
        <v>45188</v>
      </c>
      <c r="AI950" s="27">
        <v>51041</v>
      </c>
      <c r="AJ950" s="27">
        <v>42286</v>
      </c>
      <c r="AK950" s="27">
        <v>33203</v>
      </c>
      <c r="AL950" s="27">
        <v>30690</v>
      </c>
      <c r="AM950" s="27">
        <v>24263</v>
      </c>
      <c r="AN950" s="27">
        <v>19210</v>
      </c>
      <c r="AO950" s="27">
        <v>2364.1750000000002</v>
      </c>
      <c r="AP950" s="27">
        <v>3204.7559999999999</v>
      </c>
      <c r="AQ950" s="27">
        <v>3136.047</v>
      </c>
      <c r="AR950" s="27">
        <v>3952.3020000000001</v>
      </c>
      <c r="AS950" s="27">
        <v>5172.5739999999996</v>
      </c>
      <c r="AT950" s="27">
        <v>5150.8509999999997</v>
      </c>
      <c r="AU950" s="27">
        <v>5817.9719999999998</v>
      </c>
      <c r="AV950" s="27">
        <v>4820.0290000000005</v>
      </c>
      <c r="AW950" s="27">
        <v>3784.674</v>
      </c>
      <c r="AX950" s="27">
        <v>3498.277</v>
      </c>
      <c r="AY950" s="27">
        <v>2765.645</v>
      </c>
      <c r="AZ950" s="27">
        <v>2189.6979999999999</v>
      </c>
      <c r="BA950" s="27">
        <v>402303</v>
      </c>
      <c r="BB950" s="27">
        <v>402303</v>
      </c>
      <c r="BC950" s="27">
        <v>45857</v>
      </c>
      <c r="BD950" s="16">
        <v>2020</v>
      </c>
      <c r="BE950" s="13" t="str">
        <f>VLOOKUP($A950,'EIA-860 Solar Plants'!$C:AP,COLUMN(A949)+2)</f>
        <v>2.5 Mile NE of Intersection Hw</v>
      </c>
      <c r="BF950" s="13" t="str">
        <f>VLOOKUP($A950,'EIA-860 Solar Plants'!$C:AQ,COLUMN(B949)+2)</f>
        <v>McKittrick</v>
      </c>
      <c r="BG950" s="13" t="str">
        <f>VLOOKUP($A950,'EIA-860 Solar Plants'!$C:AS,COLUMN(C949)+2)</f>
        <v>CA</v>
      </c>
      <c r="BH950" s="13">
        <f>VLOOKUP($A950,'EIA-860 Solar Plants'!$C:AT,COLUMN(D949)+2)</f>
        <v>93251</v>
      </c>
      <c r="BI950" s="13" t="str">
        <f>VLOOKUP($A950,'EIA-860 Solar Plants'!$C:AU,COLUMN(E949)+2)</f>
        <v>Kern</v>
      </c>
      <c r="BJ950" s="13">
        <f>VLOOKUP($A950,'EIA-860 Solar Plants'!$C:AV,COLUMN(F949)+2)</f>
        <v>35.422499999999999</v>
      </c>
      <c r="BK950" s="13">
        <f>VLOOKUP($A950,'EIA-860 Solar Plants'!$C:AW,COLUMN(G949)+2)</f>
        <v>-119.629167</v>
      </c>
      <c r="BL950" s="13" t="str">
        <f>VLOOKUP($A950,'EIA-860 Solar Plants'!$C:AX,COLUMN(H949)+2)</f>
        <v>WECC</v>
      </c>
      <c r="BM950" s="13" t="str">
        <f>VLOOKUP($A950,'EIA-860 Solar Plants'!$C:AZ,COLUMN(I949)+2)</f>
        <v>CISO</v>
      </c>
      <c r="BN950" s="13" t="str">
        <f>VLOOKUP($A950,'EIA-860 Solar Plants'!$C:BA,COLUMN(J949)+2)</f>
        <v>California Independent System Operator</v>
      </c>
      <c r="BO950" s="13" t="str">
        <f>VLOOKUP($A950,'EIA-860 Solar Plants'!$C:BB,COLUMN(K949)+2)</f>
        <v/>
      </c>
      <c r="BP950" s="13">
        <f>VLOOKUP($A950,'EIA-860 Solar Plants'!$C:BC,COLUMN(L949)+2)</f>
        <v>22</v>
      </c>
      <c r="BQ950" s="13" t="str">
        <f>VLOOKUP($A950,'EIA-860 Solar Plants'!$C:BD,COLUMN(M949)+2)</f>
        <v>NR</v>
      </c>
      <c r="BR950" s="13">
        <f>VLOOKUP($A950,'EIA-860 Solar Plants'!$C:BE,COLUMN(N949)+2)</f>
        <v>2</v>
      </c>
      <c r="BS950" s="13" t="str">
        <f>VLOOKUP($A950,'EIA-860 Solar Plants'!$C:BF,COLUMN(O949)+2)</f>
        <v>IPP Non-CHP</v>
      </c>
      <c r="BT950" s="13" t="str">
        <f>VLOOKUP($A950,'EIA-860 Solar Plants'!$C:BG,COLUMN(P949)+2)</f>
        <v>N</v>
      </c>
      <c r="BU950" s="13" t="str">
        <f>VLOOKUP($A950,'EIA-860 Solar Plants'!$C:BH,COLUMN(Q949)+2)</f>
        <v/>
      </c>
      <c r="BV950" s="13" t="str">
        <f>VLOOKUP($A950,'EIA-860 Solar Plants'!$C:BI,COLUMN(R949)+2)</f>
        <v>N</v>
      </c>
      <c r="BW950" s="13" t="str">
        <f>VLOOKUP($A950,'EIA-860 Solar Plants'!$C:BJ,COLUMN(S949)+2)</f>
        <v/>
      </c>
      <c r="BX950" s="13" t="str">
        <f>VLOOKUP($A950,'EIA-860 Solar Plants'!$C:BK,COLUMN(T949)+2)</f>
        <v>N</v>
      </c>
      <c r="BY950" s="13" t="str">
        <f>VLOOKUP($A950,'EIA-860 Solar Plants'!$C:BL,COLUMN(U949)+2)</f>
        <v/>
      </c>
      <c r="BZ950" s="13" t="str">
        <f>VLOOKUP($A950,'EIA-860 Solar Plants'!$C:BM,COLUMN(V949)+2)</f>
        <v>N</v>
      </c>
      <c r="CA950" s="13" t="str">
        <f>VLOOKUP($A950,'EIA-860 Solar Plants'!$C:BN,COLUMN(W949)+2)</f>
        <v>X</v>
      </c>
      <c r="CB950" s="13" t="str">
        <f>VLOOKUP($A950,'EIA-860 Solar Plants'!$C:BO,COLUMN(X949)+2)</f>
        <v/>
      </c>
      <c r="CC950" s="13" t="str">
        <f>VLOOKUP($A950,'EIA-860 Solar Plants'!$C:BP,COLUMN(Y949)+2)</f>
        <v>Pacific Gas &amp; Electric Co</v>
      </c>
      <c r="CD950" s="13">
        <f>VLOOKUP($A950,'EIA-860 Solar Plants'!$C:BQ,COLUMN(Z949)+2)</f>
        <v>14328</v>
      </c>
      <c r="CE950" s="13" t="str">
        <f>VLOOKUP($A950,'EIA-860 Solar Plants'!$C:BR,COLUMN(AA949)+2)</f>
        <v>CA</v>
      </c>
      <c r="CF950" s="13">
        <f>VLOOKUP($A950,'EIA-860 Solar Plants'!$C:BS,COLUMN(AB949)+2)</f>
        <v>115</v>
      </c>
      <c r="CG950" s="13" t="str">
        <f>VLOOKUP($A950,'EIA-860 Solar Plants'!$C:BT,COLUMN(AC949)+2)</f>
        <v xml:space="preserve"> </v>
      </c>
      <c r="CH950" s="13" t="str">
        <f>VLOOKUP($A950,'EIA-860 Solar Plants'!$C:BU,COLUMN(AD949)+2)</f>
        <v xml:space="preserve"> </v>
      </c>
      <c r="CI950" s="13" t="str">
        <f>VLOOKUP($A950,'EIA-860 Solar Plants'!$C:BV,COLUMN(AE949)+2)</f>
        <v>N</v>
      </c>
      <c r="CJ950" s="13" t="str">
        <f>VLOOKUP($A950,'EIA-860 Solar Plants'!$C:BW,COLUMN(AF949)+2)</f>
        <v/>
      </c>
      <c r="CK950" s="13" t="str">
        <f>VLOOKUP($A950,'EIA-860 Solar Plants'!$C:BX,COLUMN(AG949)+2)</f>
        <v/>
      </c>
      <c r="CL950" s="13" t="str">
        <f>VLOOKUP($A950,'EIA-860 Solar Plants'!$C:BY,COLUMN(AH949)+2)</f>
        <v/>
      </c>
      <c r="CM950" s="13" t="str">
        <f>VLOOKUP($A950,'EIA-860 Solar Plants'!$C:BZ,COLUMN(AI949)+2)</f>
        <v/>
      </c>
      <c r="CN950" s="13" t="str">
        <f>VLOOKUP($A950,'EIA-860 Solar Plants'!$C:CA,COLUMN(AJ949)+2)</f>
        <v/>
      </c>
      <c r="CO950" s="13">
        <f>SUMIF('EIA-860 Generators'!D:D,'EIA-923 Plants'!A950,'EIA-860 Generators'!N:N)</f>
        <v>20</v>
      </c>
      <c r="CP950" s="13">
        <f>SUMIF('EIA-860 Generators'!D:D,'EIA-923 Plants'!A950,'EIA-860 Generators'!O:O)</f>
        <v>19.5</v>
      </c>
      <c r="CQ950" s="13">
        <f>SUMIF('EIA-860 Generators'!D:D,'EIA-923 Plants'!A950,'EIA-860 Generators'!P:P)</f>
        <v>14.1</v>
      </c>
      <c r="CR950" s="13">
        <f>SUMIF('EIA-860 Generators'!D:D,'EIA-923 Plants'!A950,'EIA-860 Generators'!Q:Q)</f>
        <v>20</v>
      </c>
      <c r="CS950" s="13">
        <f>SUMIF('EIA-860 Generators'!D:D,'EIA-923 Plants'!A950,'EIA-860 Generators'!R:R)</f>
        <v>19.5</v>
      </c>
      <c r="CT950" s="13">
        <f>SUMIF('EIA-860 Generators'!D:D,'EIA-923 Plants'!A950,'EIA-860 Generators'!S:S)</f>
        <v>14.1</v>
      </c>
      <c r="CU950" s="13">
        <f>AVERAGEIF('EIA-860 Generators'!D:D,'EIA-923 Plants'!A950,'EIA-860 Generators'!T:T)</f>
        <v>12</v>
      </c>
      <c r="CV950" s="13">
        <f>SUMIF('EIA-860 Generators'!D:D,'EIA-923 Plants'!A950,'EIA-860 Generators'!T:T)</f>
        <v>12</v>
      </c>
    </row>
    <row r="951" spans="1:100" x14ac:dyDescent="0.2">
      <c r="A951" s="16">
        <v>59251</v>
      </c>
      <c r="B951" s="14" t="s">
        <v>51</v>
      </c>
      <c r="C951" s="14" t="s">
        <v>25681</v>
      </c>
      <c r="D951" s="14" t="s">
        <v>25680</v>
      </c>
      <c r="E951" s="16">
        <v>59991</v>
      </c>
      <c r="F951" s="14" t="s">
        <v>312</v>
      </c>
      <c r="G951" s="14" t="s">
        <v>44046</v>
      </c>
      <c r="H951" s="14" t="s">
        <v>151</v>
      </c>
      <c r="I951" s="16">
        <v>22</v>
      </c>
      <c r="J951" s="16">
        <v>2</v>
      </c>
      <c r="K951" s="14" t="s">
        <v>44043</v>
      </c>
      <c r="L951" s="14" t="s">
        <v>40991</v>
      </c>
      <c r="M951" s="14" t="s">
        <v>44038</v>
      </c>
      <c r="N951" s="14" t="s">
        <v>44038</v>
      </c>
      <c r="O951" s="14" t="s">
        <v>234</v>
      </c>
      <c r="P951" s="14" t="s">
        <v>44039</v>
      </c>
      <c r="Q951" s="27">
        <v>27231</v>
      </c>
      <c r="R951" s="27">
        <v>32092</v>
      </c>
      <c r="S951" s="27">
        <v>27977</v>
      </c>
      <c r="T951" s="27">
        <v>58700</v>
      </c>
      <c r="U951" s="27">
        <v>66850</v>
      </c>
      <c r="V951" s="27">
        <v>64332</v>
      </c>
      <c r="W951" s="27">
        <v>60814</v>
      </c>
      <c r="X951" s="27">
        <v>57595</v>
      </c>
      <c r="Y951" s="27">
        <v>36373</v>
      </c>
      <c r="Z951" s="27">
        <v>43304</v>
      </c>
      <c r="AA951" s="27">
        <v>34109</v>
      </c>
      <c r="AB951" s="27">
        <v>32469</v>
      </c>
      <c r="AC951" s="27">
        <v>27231</v>
      </c>
      <c r="AD951" s="27">
        <v>32092</v>
      </c>
      <c r="AE951" s="27">
        <v>27977</v>
      </c>
      <c r="AF951" s="27">
        <v>58700</v>
      </c>
      <c r="AG951" s="27">
        <v>66850</v>
      </c>
      <c r="AH951" s="27">
        <v>64332</v>
      </c>
      <c r="AI951" s="27">
        <v>60814</v>
      </c>
      <c r="AJ951" s="27">
        <v>57595</v>
      </c>
      <c r="AK951" s="27">
        <v>36373</v>
      </c>
      <c r="AL951" s="27">
        <v>43304</v>
      </c>
      <c r="AM951" s="27">
        <v>34109</v>
      </c>
      <c r="AN951" s="27">
        <v>32469</v>
      </c>
      <c r="AO951" s="27">
        <v>3104</v>
      </c>
      <c r="AP951" s="27">
        <v>3658</v>
      </c>
      <c r="AQ951" s="27">
        <v>3189</v>
      </c>
      <c r="AR951" s="27">
        <v>6691</v>
      </c>
      <c r="AS951" s="27">
        <v>7620</v>
      </c>
      <c r="AT951" s="27">
        <v>7333</v>
      </c>
      <c r="AU951" s="27">
        <v>6932</v>
      </c>
      <c r="AV951" s="27">
        <v>6565</v>
      </c>
      <c r="AW951" s="27">
        <v>4146</v>
      </c>
      <c r="AX951" s="27">
        <v>4936</v>
      </c>
      <c r="AY951" s="27">
        <v>3888</v>
      </c>
      <c r="AZ951" s="27">
        <v>3701</v>
      </c>
      <c r="BA951" s="27">
        <v>541846</v>
      </c>
      <c r="BB951" s="27">
        <v>541846</v>
      </c>
      <c r="BC951" s="27">
        <v>61763</v>
      </c>
      <c r="BD951" s="16">
        <v>2020</v>
      </c>
      <c r="BE951" s="13" t="str">
        <f>VLOOKUP($A951,'EIA-860 Solar Plants'!$C:AP,COLUMN(A950)+2)</f>
        <v>1414 A SH 469</v>
      </c>
      <c r="BF951" s="13" t="str">
        <f>VLOOKUP($A951,'EIA-860 Solar Plants'!$C:AQ,COLUMN(B950)+2)</f>
        <v>San Jon</v>
      </c>
      <c r="BG951" s="13" t="str">
        <f>VLOOKUP($A951,'EIA-860 Solar Plants'!$C:AS,COLUMN(C950)+2)</f>
        <v>NM</v>
      </c>
      <c r="BH951" s="13">
        <f>VLOOKUP($A951,'EIA-860 Solar Plants'!$C:AT,COLUMN(D950)+2)</f>
        <v>88434</v>
      </c>
      <c r="BI951" s="13" t="str">
        <f>VLOOKUP($A951,'EIA-860 Solar Plants'!$C:AU,COLUMN(E950)+2)</f>
        <v>Quay</v>
      </c>
      <c r="BJ951" s="13">
        <f>VLOOKUP($A951,'EIA-860 Solar Plants'!$C:AV,COLUMN(F950)+2)</f>
        <v>34.982778000000003</v>
      </c>
      <c r="BK951" s="13">
        <f>VLOOKUP($A951,'EIA-860 Solar Plants'!$C:AW,COLUMN(G950)+2)</f>
        <v>-103.378333</v>
      </c>
      <c r="BL951" s="13" t="str">
        <f>VLOOKUP($A951,'EIA-860 Solar Plants'!$C:AX,COLUMN(H950)+2)</f>
        <v>MRO</v>
      </c>
      <c r="BM951" s="13" t="str">
        <f>VLOOKUP($A951,'EIA-860 Solar Plants'!$C:AZ,COLUMN(I950)+2)</f>
        <v>SWPP</v>
      </c>
      <c r="BN951" s="13" t="str">
        <f>VLOOKUP($A951,'EIA-860 Solar Plants'!$C:BA,COLUMN(J950)+2)</f>
        <v>Southwest Power Pool</v>
      </c>
      <c r="BO951" s="13" t="str">
        <f>VLOOKUP($A951,'EIA-860 Solar Plants'!$C:BB,COLUMN(K950)+2)</f>
        <v/>
      </c>
      <c r="BP951" s="13">
        <f>VLOOKUP($A951,'EIA-860 Solar Plants'!$C:BC,COLUMN(L950)+2)</f>
        <v>22</v>
      </c>
      <c r="BQ951" s="13" t="str">
        <f>VLOOKUP($A951,'EIA-860 Solar Plants'!$C:BD,COLUMN(M950)+2)</f>
        <v>NR</v>
      </c>
      <c r="BR951" s="13">
        <f>VLOOKUP($A951,'EIA-860 Solar Plants'!$C:BE,COLUMN(N950)+2)</f>
        <v>2</v>
      </c>
      <c r="BS951" s="13" t="str">
        <f>VLOOKUP($A951,'EIA-860 Solar Plants'!$C:BF,COLUMN(O950)+2)</f>
        <v>IPP Non-CHP</v>
      </c>
      <c r="BT951" s="13" t="str">
        <f>VLOOKUP($A951,'EIA-860 Solar Plants'!$C:BG,COLUMN(P950)+2)</f>
        <v>N</v>
      </c>
      <c r="BU951" s="13" t="str">
        <f>VLOOKUP($A951,'EIA-860 Solar Plants'!$C:BH,COLUMN(Q950)+2)</f>
        <v/>
      </c>
      <c r="BV951" s="13" t="str">
        <f>VLOOKUP($A951,'EIA-860 Solar Plants'!$C:BI,COLUMN(R950)+2)</f>
        <v>N</v>
      </c>
      <c r="BW951" s="13" t="str">
        <f>VLOOKUP($A951,'EIA-860 Solar Plants'!$C:BJ,COLUMN(S950)+2)</f>
        <v/>
      </c>
      <c r="BX951" s="13" t="str">
        <f>VLOOKUP($A951,'EIA-860 Solar Plants'!$C:BK,COLUMN(T950)+2)</f>
        <v>N</v>
      </c>
      <c r="BY951" s="13" t="str">
        <f>VLOOKUP($A951,'EIA-860 Solar Plants'!$C:BL,COLUMN(U950)+2)</f>
        <v/>
      </c>
      <c r="BZ951" s="13" t="str">
        <f>VLOOKUP($A951,'EIA-860 Solar Plants'!$C:BM,COLUMN(V950)+2)</f>
        <v>N</v>
      </c>
      <c r="CA951" s="13" t="str">
        <f>VLOOKUP($A951,'EIA-860 Solar Plants'!$C:BN,COLUMN(W950)+2)</f>
        <v>X</v>
      </c>
      <c r="CB951" s="13" t="str">
        <f>VLOOKUP($A951,'EIA-860 Solar Plants'!$C:BO,COLUMN(X950)+2)</f>
        <v/>
      </c>
      <c r="CC951" s="13" t="str">
        <f>VLOOKUP($A951,'EIA-860 Solar Plants'!$C:BP,COLUMN(Y950)+2)</f>
        <v>Southwestern Public Service Co</v>
      </c>
      <c r="CD951" s="13">
        <f>VLOOKUP($A951,'EIA-860 Solar Plants'!$C:BQ,COLUMN(Z950)+2)</f>
        <v>17718</v>
      </c>
      <c r="CE951" s="13" t="str">
        <f>VLOOKUP($A951,'EIA-860 Solar Plants'!$C:BR,COLUMN(AA950)+2)</f>
        <v>NM</v>
      </c>
      <c r="CF951" s="13">
        <f>VLOOKUP($A951,'EIA-860 Solar Plants'!$C:BS,COLUMN(AB950)+2)</f>
        <v>115</v>
      </c>
      <c r="CG951" s="13" t="str">
        <f>VLOOKUP($A951,'EIA-860 Solar Plants'!$C:BT,COLUMN(AC950)+2)</f>
        <v xml:space="preserve"> </v>
      </c>
      <c r="CH951" s="13" t="str">
        <f>VLOOKUP($A951,'EIA-860 Solar Plants'!$C:BU,COLUMN(AD950)+2)</f>
        <v xml:space="preserve"> </v>
      </c>
      <c r="CI951" s="13" t="str">
        <f>VLOOKUP($A951,'EIA-860 Solar Plants'!$C:BV,COLUMN(AE950)+2)</f>
        <v>N</v>
      </c>
      <c r="CJ951" s="13" t="str">
        <f>VLOOKUP($A951,'EIA-860 Solar Plants'!$C:BW,COLUMN(AF950)+2)</f>
        <v/>
      </c>
      <c r="CK951" s="13" t="str">
        <f>VLOOKUP($A951,'EIA-860 Solar Plants'!$C:BX,COLUMN(AG950)+2)</f>
        <v/>
      </c>
      <c r="CL951" s="13" t="str">
        <f>VLOOKUP($A951,'EIA-860 Solar Plants'!$C:BY,COLUMN(AH950)+2)</f>
        <v/>
      </c>
      <c r="CM951" s="13" t="str">
        <f>VLOOKUP($A951,'EIA-860 Solar Plants'!$C:BZ,COLUMN(AI950)+2)</f>
        <v/>
      </c>
      <c r="CN951" s="13" t="str">
        <f>VLOOKUP($A951,'EIA-860 Solar Plants'!$C:CA,COLUMN(AJ950)+2)</f>
        <v/>
      </c>
      <c r="CO951" s="13">
        <f>SUMIF('EIA-860 Generators'!D:D,'EIA-923 Plants'!A951,'EIA-860 Generators'!N:N)</f>
        <v>25</v>
      </c>
      <c r="CP951" s="13">
        <f>SUMIF('EIA-860 Generators'!D:D,'EIA-923 Plants'!A951,'EIA-860 Generators'!O:O)</f>
        <v>24.4</v>
      </c>
      <c r="CQ951" s="13">
        <f>SUMIF('EIA-860 Generators'!D:D,'EIA-923 Plants'!A951,'EIA-860 Generators'!P:P)</f>
        <v>18.8</v>
      </c>
      <c r="CR951" s="13">
        <f>SUMIF('EIA-860 Generators'!D:D,'EIA-923 Plants'!A951,'EIA-860 Generators'!Q:Q)</f>
        <v>25</v>
      </c>
      <c r="CS951" s="13">
        <f>SUMIF('EIA-860 Generators'!D:D,'EIA-923 Plants'!A951,'EIA-860 Generators'!R:R)</f>
        <v>24.4</v>
      </c>
      <c r="CT951" s="13">
        <f>SUMIF('EIA-860 Generators'!D:D,'EIA-923 Plants'!A951,'EIA-860 Generators'!S:S)</f>
        <v>18.8</v>
      </c>
      <c r="CU951" s="13">
        <f>AVERAGEIF('EIA-860 Generators'!D:D,'EIA-923 Plants'!A951,'EIA-860 Generators'!T:T)</f>
        <v>12</v>
      </c>
      <c r="CV951" s="13">
        <f>SUMIF('EIA-860 Generators'!D:D,'EIA-923 Plants'!A951,'EIA-860 Generators'!T:T)</f>
        <v>12</v>
      </c>
    </row>
    <row r="952" spans="1:100" x14ac:dyDescent="0.2">
      <c r="A952" s="16">
        <v>59253</v>
      </c>
      <c r="B952" s="14" t="s">
        <v>51</v>
      </c>
      <c r="C952" s="14" t="s">
        <v>25684</v>
      </c>
      <c r="D952" s="14" t="s">
        <v>25683</v>
      </c>
      <c r="E952" s="16">
        <v>60607</v>
      </c>
      <c r="F952" s="14" t="s">
        <v>159</v>
      </c>
      <c r="G952" s="14" t="s">
        <v>44053</v>
      </c>
      <c r="H952" s="14" t="s">
        <v>93</v>
      </c>
      <c r="I952" s="16">
        <v>22</v>
      </c>
      <c r="J952" s="16">
        <v>2</v>
      </c>
      <c r="K952" s="14" t="s">
        <v>44043</v>
      </c>
      <c r="L952" s="14" t="s">
        <v>40991</v>
      </c>
      <c r="M952" s="14" t="s">
        <v>44038</v>
      </c>
      <c r="N952" s="14" t="s">
        <v>44038</v>
      </c>
      <c r="O952" s="14" t="s">
        <v>161</v>
      </c>
      <c r="P952" s="14" t="s">
        <v>42677</v>
      </c>
      <c r="Q952" s="27">
        <v>15935</v>
      </c>
      <c r="R952" s="27">
        <v>21601</v>
      </c>
      <c r="S952" s="27">
        <v>21138</v>
      </c>
      <c r="T952" s="27">
        <v>26640</v>
      </c>
      <c r="U952" s="27">
        <v>34865</v>
      </c>
      <c r="V952" s="27">
        <v>34718</v>
      </c>
      <c r="W952" s="27">
        <v>39215</v>
      </c>
      <c r="X952" s="27">
        <v>32488</v>
      </c>
      <c r="Y952" s="27">
        <v>25510</v>
      </c>
      <c r="Z952" s="27">
        <v>23579</v>
      </c>
      <c r="AA952" s="27">
        <v>18641</v>
      </c>
      <c r="AB952" s="27">
        <v>14759</v>
      </c>
      <c r="AC952" s="27">
        <v>15935</v>
      </c>
      <c r="AD952" s="27">
        <v>21601</v>
      </c>
      <c r="AE952" s="27">
        <v>21138</v>
      </c>
      <c r="AF952" s="27">
        <v>26640</v>
      </c>
      <c r="AG952" s="27">
        <v>34865</v>
      </c>
      <c r="AH952" s="27">
        <v>34718</v>
      </c>
      <c r="AI952" s="27">
        <v>39215</v>
      </c>
      <c r="AJ952" s="27">
        <v>32488</v>
      </c>
      <c r="AK952" s="27">
        <v>25510</v>
      </c>
      <c r="AL952" s="27">
        <v>23579</v>
      </c>
      <c r="AM952" s="27">
        <v>18641</v>
      </c>
      <c r="AN952" s="27">
        <v>14759</v>
      </c>
      <c r="AO952" s="27">
        <v>1816.4</v>
      </c>
      <c r="AP952" s="27">
        <v>2462.2179999999998</v>
      </c>
      <c r="AQ952" s="27">
        <v>2409.4299999999998</v>
      </c>
      <c r="AR952" s="27">
        <v>3036.56</v>
      </c>
      <c r="AS952" s="27">
        <v>3974.096</v>
      </c>
      <c r="AT952" s="27">
        <v>3957.4059999999999</v>
      </c>
      <c r="AU952" s="27">
        <v>4469.9560000000001</v>
      </c>
      <c r="AV952" s="27">
        <v>3703.2350000000001</v>
      </c>
      <c r="AW952" s="27">
        <v>2907.7710000000002</v>
      </c>
      <c r="AX952" s="27">
        <v>2687.7310000000002</v>
      </c>
      <c r="AY952" s="27">
        <v>2124.8490000000002</v>
      </c>
      <c r="AZ952" s="27">
        <v>1682.348</v>
      </c>
      <c r="BA952" s="27">
        <v>309089</v>
      </c>
      <c r="BB952" s="27">
        <v>309089</v>
      </c>
      <c r="BC952" s="27">
        <v>35232</v>
      </c>
      <c r="BD952" s="16">
        <v>2020</v>
      </c>
      <c r="BE952" s="13" t="str">
        <f>VLOOKUP($A952,'EIA-860 Solar Plants'!$C:AP,COLUMN(A951)+2)</f>
        <v>.75 Miles NE corner McCombs Rd</v>
      </c>
      <c r="BF952" s="13" t="str">
        <f>VLOOKUP($A952,'EIA-860 Solar Plants'!$C:AQ,COLUMN(B951)+2)</f>
        <v>Wasco</v>
      </c>
      <c r="BG952" s="13" t="str">
        <f>VLOOKUP($A952,'EIA-860 Solar Plants'!$C:AS,COLUMN(C951)+2)</f>
        <v>CA</v>
      </c>
      <c r="BH952" s="13">
        <f>VLOOKUP($A952,'EIA-860 Solar Plants'!$C:AT,COLUMN(D951)+2)</f>
        <v>93280</v>
      </c>
      <c r="BI952" s="13" t="str">
        <f>VLOOKUP($A952,'EIA-860 Solar Plants'!$C:AU,COLUMN(E951)+2)</f>
        <v>Kern</v>
      </c>
      <c r="BJ952" s="13">
        <f>VLOOKUP($A952,'EIA-860 Solar Plants'!$C:AV,COLUMN(F951)+2)</f>
        <v>35.630000000000003</v>
      </c>
      <c r="BK952" s="13">
        <f>VLOOKUP($A952,'EIA-860 Solar Plants'!$C:AW,COLUMN(G951)+2)</f>
        <v>-119.57388899999999</v>
      </c>
      <c r="BL952" s="13" t="str">
        <f>VLOOKUP($A952,'EIA-860 Solar Plants'!$C:AX,COLUMN(H951)+2)</f>
        <v>WECC</v>
      </c>
      <c r="BM952" s="13" t="str">
        <f>VLOOKUP($A952,'EIA-860 Solar Plants'!$C:AZ,COLUMN(I951)+2)</f>
        <v>CISO</v>
      </c>
      <c r="BN952" s="13" t="str">
        <f>VLOOKUP($A952,'EIA-860 Solar Plants'!$C:BA,COLUMN(J951)+2)</f>
        <v>California Independent System Operator</v>
      </c>
      <c r="BO952" s="13" t="str">
        <f>VLOOKUP($A952,'EIA-860 Solar Plants'!$C:BB,COLUMN(K951)+2)</f>
        <v/>
      </c>
      <c r="BP952" s="13">
        <f>VLOOKUP($A952,'EIA-860 Solar Plants'!$C:BC,COLUMN(L951)+2)</f>
        <v>22</v>
      </c>
      <c r="BQ952" s="13" t="str">
        <f>VLOOKUP($A952,'EIA-860 Solar Plants'!$C:BD,COLUMN(M951)+2)</f>
        <v>NR</v>
      </c>
      <c r="BR952" s="13">
        <f>VLOOKUP($A952,'EIA-860 Solar Plants'!$C:BE,COLUMN(N951)+2)</f>
        <v>2</v>
      </c>
      <c r="BS952" s="13" t="str">
        <f>VLOOKUP($A952,'EIA-860 Solar Plants'!$C:BF,COLUMN(O951)+2)</f>
        <v>IPP Non-CHP</v>
      </c>
      <c r="BT952" s="13" t="str">
        <f>VLOOKUP($A952,'EIA-860 Solar Plants'!$C:BG,COLUMN(P951)+2)</f>
        <v>N</v>
      </c>
      <c r="BU952" s="13" t="str">
        <f>VLOOKUP($A952,'EIA-860 Solar Plants'!$C:BH,COLUMN(Q951)+2)</f>
        <v/>
      </c>
      <c r="BV952" s="13" t="str">
        <f>VLOOKUP($A952,'EIA-860 Solar Plants'!$C:BI,COLUMN(R951)+2)</f>
        <v>N</v>
      </c>
      <c r="BW952" s="13" t="str">
        <f>VLOOKUP($A952,'EIA-860 Solar Plants'!$C:BJ,COLUMN(S951)+2)</f>
        <v/>
      </c>
      <c r="BX952" s="13" t="str">
        <f>VLOOKUP($A952,'EIA-860 Solar Plants'!$C:BK,COLUMN(T951)+2)</f>
        <v>N</v>
      </c>
      <c r="BY952" s="13" t="str">
        <f>VLOOKUP($A952,'EIA-860 Solar Plants'!$C:BL,COLUMN(U951)+2)</f>
        <v/>
      </c>
      <c r="BZ952" s="13" t="str">
        <f>VLOOKUP($A952,'EIA-860 Solar Plants'!$C:BM,COLUMN(V951)+2)</f>
        <v>N</v>
      </c>
      <c r="CA952" s="13" t="str">
        <f>VLOOKUP($A952,'EIA-860 Solar Plants'!$C:BN,COLUMN(W951)+2)</f>
        <v>X</v>
      </c>
      <c r="CB952" s="13" t="str">
        <f>VLOOKUP($A952,'EIA-860 Solar Plants'!$C:BO,COLUMN(X951)+2)</f>
        <v/>
      </c>
      <c r="CC952" s="13" t="str">
        <f>VLOOKUP($A952,'EIA-860 Solar Plants'!$C:BP,COLUMN(Y951)+2)</f>
        <v>Pacific Gas &amp; Electric Co</v>
      </c>
      <c r="CD952" s="13">
        <f>VLOOKUP($A952,'EIA-860 Solar Plants'!$C:BQ,COLUMN(Z951)+2)</f>
        <v>14328</v>
      </c>
      <c r="CE952" s="13" t="str">
        <f>VLOOKUP($A952,'EIA-860 Solar Plants'!$C:BR,COLUMN(AA951)+2)</f>
        <v>CA</v>
      </c>
      <c r="CF952" s="13">
        <f>VLOOKUP($A952,'EIA-860 Solar Plants'!$C:BS,COLUMN(AB951)+2)</f>
        <v>115</v>
      </c>
      <c r="CG952" s="13" t="str">
        <f>VLOOKUP($A952,'EIA-860 Solar Plants'!$C:BT,COLUMN(AC951)+2)</f>
        <v xml:space="preserve"> </v>
      </c>
      <c r="CH952" s="13" t="str">
        <f>VLOOKUP($A952,'EIA-860 Solar Plants'!$C:BU,COLUMN(AD951)+2)</f>
        <v xml:space="preserve"> </v>
      </c>
      <c r="CI952" s="13" t="str">
        <f>VLOOKUP($A952,'EIA-860 Solar Plants'!$C:BV,COLUMN(AE951)+2)</f>
        <v>N</v>
      </c>
      <c r="CJ952" s="13" t="str">
        <f>VLOOKUP($A952,'EIA-860 Solar Plants'!$C:BW,COLUMN(AF951)+2)</f>
        <v/>
      </c>
      <c r="CK952" s="13" t="str">
        <f>VLOOKUP($A952,'EIA-860 Solar Plants'!$C:BX,COLUMN(AG951)+2)</f>
        <v/>
      </c>
      <c r="CL952" s="13" t="str">
        <f>VLOOKUP($A952,'EIA-860 Solar Plants'!$C:BY,COLUMN(AH951)+2)</f>
        <v/>
      </c>
      <c r="CM952" s="13" t="str">
        <f>VLOOKUP($A952,'EIA-860 Solar Plants'!$C:BZ,COLUMN(AI951)+2)</f>
        <v/>
      </c>
      <c r="CN952" s="13" t="str">
        <f>VLOOKUP($A952,'EIA-860 Solar Plants'!$C:CA,COLUMN(AJ951)+2)</f>
        <v/>
      </c>
      <c r="CO952" s="13">
        <f>SUMIF('EIA-860 Generators'!D:D,'EIA-923 Plants'!A952,'EIA-860 Generators'!N:N)</f>
        <v>15</v>
      </c>
      <c r="CP952" s="13">
        <f>SUMIF('EIA-860 Generators'!D:D,'EIA-923 Plants'!A952,'EIA-860 Generators'!O:O)</f>
        <v>14.7</v>
      </c>
      <c r="CQ952" s="13">
        <f>SUMIF('EIA-860 Generators'!D:D,'EIA-923 Plants'!A952,'EIA-860 Generators'!P:P)</f>
        <v>11.2</v>
      </c>
      <c r="CR952" s="13">
        <f>SUMIF('EIA-860 Generators'!D:D,'EIA-923 Plants'!A952,'EIA-860 Generators'!Q:Q)</f>
        <v>15</v>
      </c>
      <c r="CS952" s="13">
        <f>SUMIF('EIA-860 Generators'!D:D,'EIA-923 Plants'!A952,'EIA-860 Generators'!R:R)</f>
        <v>14.7</v>
      </c>
      <c r="CT952" s="13">
        <f>SUMIF('EIA-860 Generators'!D:D,'EIA-923 Plants'!A952,'EIA-860 Generators'!S:S)</f>
        <v>11.2</v>
      </c>
      <c r="CU952" s="13">
        <f>AVERAGEIF('EIA-860 Generators'!D:D,'EIA-923 Plants'!A952,'EIA-860 Generators'!T:T)</f>
        <v>1</v>
      </c>
      <c r="CV952" s="13">
        <f>SUMIF('EIA-860 Generators'!D:D,'EIA-923 Plants'!A952,'EIA-860 Generators'!T:T)</f>
        <v>1</v>
      </c>
    </row>
    <row r="953" spans="1:100" x14ac:dyDescent="0.2">
      <c r="A953" s="16">
        <v>59262</v>
      </c>
      <c r="B953" s="14" t="s">
        <v>51</v>
      </c>
      <c r="C953" s="14" t="s">
        <v>25700</v>
      </c>
      <c r="D953" s="14" t="s">
        <v>11497</v>
      </c>
      <c r="E953" s="16">
        <v>58661</v>
      </c>
      <c r="F953" s="14" t="s">
        <v>159</v>
      </c>
      <c r="G953" s="14" t="s">
        <v>44053</v>
      </c>
      <c r="H953" s="14" t="s">
        <v>93</v>
      </c>
      <c r="I953" s="16">
        <v>22</v>
      </c>
      <c r="J953" s="16">
        <v>2</v>
      </c>
      <c r="K953" s="14" t="s">
        <v>44043</v>
      </c>
      <c r="L953" s="14" t="s">
        <v>40991</v>
      </c>
      <c r="M953" s="14" t="s">
        <v>44038</v>
      </c>
      <c r="N953" s="14" t="s">
        <v>44038</v>
      </c>
      <c r="O953" s="14" t="s">
        <v>161</v>
      </c>
      <c r="P953" s="14" t="s">
        <v>42677</v>
      </c>
      <c r="Q953" s="27">
        <v>5111</v>
      </c>
      <c r="R953" s="27">
        <v>6929</v>
      </c>
      <c r="S953" s="27">
        <v>6780</v>
      </c>
      <c r="T953" s="27">
        <v>8545</v>
      </c>
      <c r="U953" s="27">
        <v>11183</v>
      </c>
      <c r="V953" s="27">
        <v>11136</v>
      </c>
      <c r="W953" s="27">
        <v>12579</v>
      </c>
      <c r="X953" s="27">
        <v>10421</v>
      </c>
      <c r="Y953" s="27">
        <v>8183</v>
      </c>
      <c r="Z953" s="27">
        <v>7563</v>
      </c>
      <c r="AA953" s="27">
        <v>5979</v>
      </c>
      <c r="AB953" s="27">
        <v>4734</v>
      </c>
      <c r="AC953" s="27">
        <v>5111</v>
      </c>
      <c r="AD953" s="27">
        <v>6929</v>
      </c>
      <c r="AE953" s="27">
        <v>6780</v>
      </c>
      <c r="AF953" s="27">
        <v>8545</v>
      </c>
      <c r="AG953" s="27">
        <v>11183</v>
      </c>
      <c r="AH953" s="27">
        <v>11136</v>
      </c>
      <c r="AI953" s="27">
        <v>12579</v>
      </c>
      <c r="AJ953" s="27">
        <v>10421</v>
      </c>
      <c r="AK953" s="27">
        <v>8183</v>
      </c>
      <c r="AL953" s="27">
        <v>7563</v>
      </c>
      <c r="AM953" s="27">
        <v>5979</v>
      </c>
      <c r="AN953" s="27">
        <v>4734</v>
      </c>
      <c r="AO953" s="27">
        <v>582.62800000000004</v>
      </c>
      <c r="AP953" s="27">
        <v>789.78</v>
      </c>
      <c r="AQ953" s="27">
        <v>772.84799999999996</v>
      </c>
      <c r="AR953" s="27">
        <v>974.005</v>
      </c>
      <c r="AS953" s="27">
        <v>1274.729</v>
      </c>
      <c r="AT953" s="27">
        <v>1269.376</v>
      </c>
      <c r="AU953" s="27">
        <v>1433.7809999999999</v>
      </c>
      <c r="AV953" s="27">
        <v>1187.848</v>
      </c>
      <c r="AW953" s="27">
        <v>932.69500000000005</v>
      </c>
      <c r="AX953" s="27">
        <v>862.11500000000001</v>
      </c>
      <c r="AY953" s="27">
        <v>681.56600000000003</v>
      </c>
      <c r="AZ953" s="27">
        <v>539.62900000000002</v>
      </c>
      <c r="BA953" s="27">
        <v>99143</v>
      </c>
      <c r="BB953" s="27">
        <v>99143</v>
      </c>
      <c r="BC953" s="27">
        <v>11301</v>
      </c>
      <c r="BD953" s="16">
        <v>2020</v>
      </c>
      <c r="BE953" s="13" t="str">
        <f>VLOOKUP($A953,'EIA-860 Solar Plants'!$C:AP,COLUMN(A952)+2)</f>
        <v>110th St East and East Ave P</v>
      </c>
      <c r="BF953" s="13" t="str">
        <f>VLOOKUP($A953,'EIA-860 Solar Plants'!$C:AQ,COLUMN(B952)+2)</f>
        <v>Landers</v>
      </c>
      <c r="BG953" s="13" t="str">
        <f>VLOOKUP($A953,'EIA-860 Solar Plants'!$C:AS,COLUMN(C952)+2)</f>
        <v>CA</v>
      </c>
      <c r="BH953" s="13">
        <f>VLOOKUP($A953,'EIA-860 Solar Plants'!$C:AT,COLUMN(D952)+2)</f>
        <v>93536</v>
      </c>
      <c r="BI953" s="13" t="str">
        <f>VLOOKUP($A953,'EIA-860 Solar Plants'!$C:AU,COLUMN(E952)+2)</f>
        <v>Los Angeles</v>
      </c>
      <c r="BJ953" s="13">
        <f>VLOOKUP($A953,'EIA-860 Solar Plants'!$C:AV,COLUMN(F952)+2)</f>
        <v>34.599443999999998</v>
      </c>
      <c r="BK953" s="13">
        <f>VLOOKUP($A953,'EIA-860 Solar Plants'!$C:AW,COLUMN(G952)+2)</f>
        <v>-117.932778</v>
      </c>
      <c r="BL953" s="13" t="str">
        <f>VLOOKUP($A953,'EIA-860 Solar Plants'!$C:AX,COLUMN(H952)+2)</f>
        <v>WECC</v>
      </c>
      <c r="BM953" s="13" t="str">
        <f>VLOOKUP($A953,'EIA-860 Solar Plants'!$C:AZ,COLUMN(I952)+2)</f>
        <v>CISO</v>
      </c>
      <c r="BN953" s="13" t="str">
        <f>VLOOKUP($A953,'EIA-860 Solar Plants'!$C:BA,COLUMN(J952)+2)</f>
        <v>California Independent System Operator</v>
      </c>
      <c r="BO953" s="13" t="str">
        <f>VLOOKUP($A953,'EIA-860 Solar Plants'!$C:BB,COLUMN(K952)+2)</f>
        <v/>
      </c>
      <c r="BP953" s="13">
        <f>VLOOKUP($A953,'EIA-860 Solar Plants'!$C:BC,COLUMN(L952)+2)</f>
        <v>22</v>
      </c>
      <c r="BQ953" s="13" t="str">
        <f>VLOOKUP($A953,'EIA-860 Solar Plants'!$C:BD,COLUMN(M952)+2)</f>
        <v>NR</v>
      </c>
      <c r="BR953" s="13">
        <f>VLOOKUP($A953,'EIA-860 Solar Plants'!$C:BE,COLUMN(N952)+2)</f>
        <v>2</v>
      </c>
      <c r="BS953" s="13" t="str">
        <f>VLOOKUP($A953,'EIA-860 Solar Plants'!$C:BF,COLUMN(O952)+2)</f>
        <v>IPP Non-CHP</v>
      </c>
      <c r="BT953" s="13" t="str">
        <f>VLOOKUP($A953,'EIA-860 Solar Plants'!$C:BG,COLUMN(P952)+2)</f>
        <v>N</v>
      </c>
      <c r="BU953" s="13" t="str">
        <f>VLOOKUP($A953,'EIA-860 Solar Plants'!$C:BH,COLUMN(Q952)+2)</f>
        <v/>
      </c>
      <c r="BV953" s="13" t="str">
        <f>VLOOKUP($A953,'EIA-860 Solar Plants'!$C:BI,COLUMN(R952)+2)</f>
        <v>N</v>
      </c>
      <c r="BW953" s="13" t="str">
        <f>VLOOKUP($A953,'EIA-860 Solar Plants'!$C:BJ,COLUMN(S952)+2)</f>
        <v/>
      </c>
      <c r="BX953" s="13" t="str">
        <f>VLOOKUP($A953,'EIA-860 Solar Plants'!$C:BK,COLUMN(T952)+2)</f>
        <v>N</v>
      </c>
      <c r="BY953" s="13" t="str">
        <f>VLOOKUP($A953,'EIA-860 Solar Plants'!$C:BL,COLUMN(U952)+2)</f>
        <v/>
      </c>
      <c r="BZ953" s="13" t="str">
        <f>VLOOKUP($A953,'EIA-860 Solar Plants'!$C:BM,COLUMN(V952)+2)</f>
        <v/>
      </c>
      <c r="CA953" s="13" t="str">
        <f>VLOOKUP($A953,'EIA-860 Solar Plants'!$C:BN,COLUMN(W952)+2)</f>
        <v>X</v>
      </c>
      <c r="CB953" s="13" t="str">
        <f>VLOOKUP($A953,'EIA-860 Solar Plants'!$C:BO,COLUMN(X952)+2)</f>
        <v/>
      </c>
      <c r="CC953" s="13" t="str">
        <f>VLOOKUP($A953,'EIA-860 Solar Plants'!$C:BP,COLUMN(Y952)+2)</f>
        <v>Southern California Edison Co</v>
      </c>
      <c r="CD953" s="13">
        <f>VLOOKUP($A953,'EIA-860 Solar Plants'!$C:BQ,COLUMN(Z952)+2)</f>
        <v>17609</v>
      </c>
      <c r="CE953" s="13" t="str">
        <f>VLOOKUP($A953,'EIA-860 Solar Plants'!$C:BR,COLUMN(AA952)+2)</f>
        <v>CA</v>
      </c>
      <c r="CF953" s="13">
        <f>VLOOKUP($A953,'EIA-860 Solar Plants'!$C:BS,COLUMN(AB952)+2)</f>
        <v>12.47</v>
      </c>
      <c r="CG953" s="13" t="str">
        <f>VLOOKUP($A953,'EIA-860 Solar Plants'!$C:BT,COLUMN(AC952)+2)</f>
        <v xml:space="preserve"> </v>
      </c>
      <c r="CH953" s="13" t="str">
        <f>VLOOKUP($A953,'EIA-860 Solar Plants'!$C:BU,COLUMN(AD952)+2)</f>
        <v xml:space="preserve"> </v>
      </c>
      <c r="CI953" s="13" t="str">
        <f>VLOOKUP($A953,'EIA-860 Solar Plants'!$C:BV,COLUMN(AE952)+2)</f>
        <v>N</v>
      </c>
      <c r="CJ953" s="13" t="str">
        <f>VLOOKUP($A953,'EIA-860 Solar Plants'!$C:BW,COLUMN(AF952)+2)</f>
        <v/>
      </c>
      <c r="CK953" s="13" t="str">
        <f>VLOOKUP($A953,'EIA-860 Solar Plants'!$C:BX,COLUMN(AG952)+2)</f>
        <v/>
      </c>
      <c r="CL953" s="13" t="str">
        <f>VLOOKUP($A953,'EIA-860 Solar Plants'!$C:BY,COLUMN(AH952)+2)</f>
        <v/>
      </c>
      <c r="CM953" s="13" t="str">
        <f>VLOOKUP($A953,'EIA-860 Solar Plants'!$C:BZ,COLUMN(AI952)+2)</f>
        <v/>
      </c>
      <c r="CN953" s="13" t="str">
        <f>VLOOKUP($A953,'EIA-860 Solar Plants'!$C:CA,COLUMN(AJ952)+2)</f>
        <v/>
      </c>
      <c r="CO953" s="13">
        <f>SUMIF('EIA-860 Generators'!D:D,'EIA-923 Plants'!A953,'EIA-860 Generators'!N:N)</f>
        <v>5</v>
      </c>
      <c r="CP953" s="13">
        <f>SUMIF('EIA-860 Generators'!D:D,'EIA-923 Plants'!A953,'EIA-860 Generators'!O:O)</f>
        <v>5</v>
      </c>
      <c r="CQ953" s="13">
        <f>SUMIF('EIA-860 Generators'!D:D,'EIA-923 Plants'!A953,'EIA-860 Generators'!P:P)</f>
        <v>5</v>
      </c>
      <c r="CR953" s="13">
        <f>SUMIF('EIA-860 Generators'!D:D,'EIA-923 Plants'!A953,'EIA-860 Generators'!Q:Q)</f>
        <v>5</v>
      </c>
      <c r="CS953" s="13">
        <f>SUMIF('EIA-860 Generators'!D:D,'EIA-923 Plants'!A953,'EIA-860 Generators'!R:R)</f>
        <v>5</v>
      </c>
      <c r="CT953" s="13">
        <f>SUMIF('EIA-860 Generators'!D:D,'EIA-923 Plants'!A953,'EIA-860 Generators'!S:S)</f>
        <v>5</v>
      </c>
      <c r="CU953" s="13">
        <f>AVERAGEIF('EIA-860 Generators'!D:D,'EIA-923 Plants'!A953,'EIA-860 Generators'!T:T)</f>
        <v>12</v>
      </c>
      <c r="CV953" s="13">
        <f>SUMIF('EIA-860 Generators'!D:D,'EIA-923 Plants'!A953,'EIA-860 Generators'!T:T)</f>
        <v>12</v>
      </c>
    </row>
    <row r="954" spans="1:100" x14ac:dyDescent="0.2">
      <c r="A954" s="16">
        <v>59265</v>
      </c>
      <c r="B954" s="14" t="s">
        <v>51</v>
      </c>
      <c r="C954" s="14" t="s">
        <v>25707</v>
      </c>
      <c r="D954" s="14" t="s">
        <v>25707</v>
      </c>
      <c r="E954" s="16">
        <v>59089</v>
      </c>
      <c r="F954" s="14" t="s">
        <v>159</v>
      </c>
      <c r="G954" s="14" t="s">
        <v>44053</v>
      </c>
      <c r="H954" s="14" t="s">
        <v>93</v>
      </c>
      <c r="I954" s="16">
        <v>22</v>
      </c>
      <c r="J954" s="16">
        <v>2</v>
      </c>
      <c r="K954" s="14" t="s">
        <v>44043</v>
      </c>
      <c r="L954" s="14" t="s">
        <v>40991</v>
      </c>
      <c r="M954" s="14" t="s">
        <v>44038</v>
      </c>
      <c r="N954" s="14" t="s">
        <v>44038</v>
      </c>
      <c r="O954" s="14" t="s">
        <v>161</v>
      </c>
      <c r="P954" s="14" t="s">
        <v>42677</v>
      </c>
      <c r="Q954" s="27">
        <v>1749</v>
      </c>
      <c r="R954" s="27">
        <v>2371</v>
      </c>
      <c r="S954" s="27">
        <v>2321</v>
      </c>
      <c r="T954" s="27">
        <v>2925</v>
      </c>
      <c r="U954" s="27">
        <v>3828</v>
      </c>
      <c r="V954" s="27">
        <v>3812</v>
      </c>
      <c r="W954" s="27">
        <v>4305</v>
      </c>
      <c r="X954" s="27">
        <v>3567</v>
      </c>
      <c r="Y954" s="27">
        <v>2801</v>
      </c>
      <c r="Z954" s="27">
        <v>2589</v>
      </c>
      <c r="AA954" s="27">
        <v>2047</v>
      </c>
      <c r="AB954" s="27">
        <v>1620</v>
      </c>
      <c r="AC954" s="27">
        <v>1749</v>
      </c>
      <c r="AD954" s="27">
        <v>2371</v>
      </c>
      <c r="AE954" s="27">
        <v>2321</v>
      </c>
      <c r="AF954" s="27">
        <v>2925</v>
      </c>
      <c r="AG954" s="27">
        <v>3828</v>
      </c>
      <c r="AH954" s="27">
        <v>3812</v>
      </c>
      <c r="AI954" s="27">
        <v>4305</v>
      </c>
      <c r="AJ954" s="27">
        <v>3567</v>
      </c>
      <c r="AK954" s="27">
        <v>2801</v>
      </c>
      <c r="AL954" s="27">
        <v>2589</v>
      </c>
      <c r="AM954" s="27">
        <v>2047</v>
      </c>
      <c r="AN954" s="27">
        <v>1620</v>
      </c>
      <c r="AO954" s="27">
        <v>199.41800000000001</v>
      </c>
      <c r="AP954" s="27">
        <v>270.31799999999998</v>
      </c>
      <c r="AQ954" s="27">
        <v>264.52300000000002</v>
      </c>
      <c r="AR954" s="27">
        <v>333.37299999999999</v>
      </c>
      <c r="AS954" s="27">
        <v>436.30200000000002</v>
      </c>
      <c r="AT954" s="27">
        <v>434.47</v>
      </c>
      <c r="AU954" s="27">
        <v>490.74099999999999</v>
      </c>
      <c r="AV954" s="27">
        <v>406.565</v>
      </c>
      <c r="AW954" s="27">
        <v>319.23399999999998</v>
      </c>
      <c r="AX954" s="27">
        <v>295.077</v>
      </c>
      <c r="AY954" s="27">
        <v>233.28</v>
      </c>
      <c r="AZ954" s="27">
        <v>184.69900000000001</v>
      </c>
      <c r="BA954" s="27">
        <v>33935</v>
      </c>
      <c r="BB954" s="27">
        <v>33935</v>
      </c>
      <c r="BC954" s="27">
        <v>3868</v>
      </c>
      <c r="BD954" s="16">
        <v>2020</v>
      </c>
      <c r="BE954" s="13" t="str">
        <f>VLOOKUP($A954,'EIA-860 Solar Plants'!$C:AP,COLUMN(A953)+2)</f>
        <v>97 Vassar Avenue</v>
      </c>
      <c r="BF954" s="13" t="str">
        <f>VLOOKUP($A954,'EIA-860 Solar Plants'!$C:AQ,COLUMN(B953)+2)</f>
        <v>Merced</v>
      </c>
      <c r="BG954" s="13" t="str">
        <f>VLOOKUP($A954,'EIA-860 Solar Plants'!$C:AS,COLUMN(C953)+2)</f>
        <v>CA</v>
      </c>
      <c r="BH954" s="13">
        <f>VLOOKUP($A954,'EIA-860 Solar Plants'!$C:AT,COLUMN(D953)+2)</f>
        <v>95341</v>
      </c>
      <c r="BI954" s="13" t="str">
        <f>VLOOKUP($A954,'EIA-860 Solar Plants'!$C:AU,COLUMN(E953)+2)</f>
        <v>Merced</v>
      </c>
      <c r="BJ954" s="13">
        <f>VLOOKUP($A954,'EIA-860 Solar Plants'!$C:AV,COLUMN(F953)+2)</f>
        <v>37.267778</v>
      </c>
      <c r="BK954" s="13">
        <f>VLOOKUP($A954,'EIA-860 Solar Plants'!$C:AW,COLUMN(G953)+2)</f>
        <v>-120.484444</v>
      </c>
      <c r="BL954" s="13" t="str">
        <f>VLOOKUP($A954,'EIA-860 Solar Plants'!$C:AX,COLUMN(H953)+2)</f>
        <v>WECC</v>
      </c>
      <c r="BM954" s="13" t="str">
        <f>VLOOKUP($A954,'EIA-860 Solar Plants'!$C:AZ,COLUMN(I953)+2)</f>
        <v>CISO</v>
      </c>
      <c r="BN954" s="13" t="str">
        <f>VLOOKUP($A954,'EIA-860 Solar Plants'!$C:BA,COLUMN(J953)+2)</f>
        <v>California Independent System Operator</v>
      </c>
      <c r="BO954" s="13" t="str">
        <f>VLOOKUP($A954,'EIA-860 Solar Plants'!$C:BB,COLUMN(K953)+2)</f>
        <v/>
      </c>
      <c r="BP954" s="13">
        <f>VLOOKUP($A954,'EIA-860 Solar Plants'!$C:BC,COLUMN(L953)+2)</f>
        <v>22</v>
      </c>
      <c r="BQ954" s="13" t="str">
        <f>VLOOKUP($A954,'EIA-860 Solar Plants'!$C:BD,COLUMN(M953)+2)</f>
        <v>NR</v>
      </c>
      <c r="BR954" s="13">
        <f>VLOOKUP($A954,'EIA-860 Solar Plants'!$C:BE,COLUMN(N953)+2)</f>
        <v>2</v>
      </c>
      <c r="BS954" s="13" t="str">
        <f>VLOOKUP($A954,'EIA-860 Solar Plants'!$C:BF,COLUMN(O953)+2)</f>
        <v>IPP Non-CHP</v>
      </c>
      <c r="BT954" s="13" t="str">
        <f>VLOOKUP($A954,'EIA-860 Solar Plants'!$C:BG,COLUMN(P953)+2)</f>
        <v>N</v>
      </c>
      <c r="BU954" s="13" t="str">
        <f>VLOOKUP($A954,'EIA-860 Solar Plants'!$C:BH,COLUMN(Q953)+2)</f>
        <v/>
      </c>
      <c r="BV954" s="13" t="str">
        <f>VLOOKUP($A954,'EIA-860 Solar Plants'!$C:BI,COLUMN(R953)+2)</f>
        <v>Y</v>
      </c>
      <c r="BW954" s="13" t="str">
        <f>VLOOKUP($A954,'EIA-860 Solar Plants'!$C:BJ,COLUMN(S953)+2)</f>
        <v>QF15-151</v>
      </c>
      <c r="BX954" s="13" t="str">
        <f>VLOOKUP($A954,'EIA-860 Solar Plants'!$C:BK,COLUMN(T953)+2)</f>
        <v>N</v>
      </c>
      <c r="BY954" s="13" t="str">
        <f>VLOOKUP($A954,'EIA-860 Solar Plants'!$C:BL,COLUMN(U953)+2)</f>
        <v/>
      </c>
      <c r="BZ954" s="13" t="str">
        <f>VLOOKUP($A954,'EIA-860 Solar Plants'!$C:BM,COLUMN(V953)+2)</f>
        <v>N</v>
      </c>
      <c r="CA954" s="13" t="str">
        <f>VLOOKUP($A954,'EIA-860 Solar Plants'!$C:BN,COLUMN(W953)+2)</f>
        <v>X</v>
      </c>
      <c r="CB954" s="13" t="str">
        <f>VLOOKUP($A954,'EIA-860 Solar Plants'!$C:BO,COLUMN(X953)+2)</f>
        <v/>
      </c>
      <c r="CC954" s="13" t="str">
        <f>VLOOKUP($A954,'EIA-860 Solar Plants'!$C:BP,COLUMN(Y953)+2)</f>
        <v>Pacific Gas &amp; Electric Co</v>
      </c>
      <c r="CD954" s="13">
        <f>VLOOKUP($A954,'EIA-860 Solar Plants'!$C:BQ,COLUMN(Z953)+2)</f>
        <v>14328</v>
      </c>
      <c r="CE954" s="13" t="str">
        <f>VLOOKUP($A954,'EIA-860 Solar Plants'!$C:BR,COLUMN(AA953)+2)</f>
        <v>CA</v>
      </c>
      <c r="CF954" s="13">
        <f>VLOOKUP($A954,'EIA-860 Solar Plants'!$C:BS,COLUMN(AB953)+2)</f>
        <v>21</v>
      </c>
      <c r="CG954" s="13" t="str">
        <f>VLOOKUP($A954,'EIA-860 Solar Plants'!$C:BT,COLUMN(AC953)+2)</f>
        <v xml:space="preserve"> </v>
      </c>
      <c r="CH954" s="13" t="str">
        <f>VLOOKUP($A954,'EIA-860 Solar Plants'!$C:BU,COLUMN(AD953)+2)</f>
        <v xml:space="preserve"> </v>
      </c>
      <c r="CI954" s="13" t="str">
        <f>VLOOKUP($A954,'EIA-860 Solar Plants'!$C:BV,COLUMN(AE953)+2)</f>
        <v>N</v>
      </c>
      <c r="CJ954" s="13" t="str">
        <f>VLOOKUP($A954,'EIA-860 Solar Plants'!$C:BW,COLUMN(AF953)+2)</f>
        <v/>
      </c>
      <c r="CK954" s="13" t="str">
        <f>VLOOKUP($A954,'EIA-860 Solar Plants'!$C:BX,COLUMN(AG953)+2)</f>
        <v/>
      </c>
      <c r="CL954" s="13" t="str">
        <f>VLOOKUP($A954,'EIA-860 Solar Plants'!$C:BY,COLUMN(AH953)+2)</f>
        <v/>
      </c>
      <c r="CM954" s="13" t="str">
        <f>VLOOKUP($A954,'EIA-860 Solar Plants'!$C:BZ,COLUMN(AI953)+2)</f>
        <v/>
      </c>
      <c r="CN954" s="13" t="str">
        <f>VLOOKUP($A954,'EIA-860 Solar Plants'!$C:CA,COLUMN(AJ953)+2)</f>
        <v/>
      </c>
      <c r="CO954" s="13">
        <f>SUMIF('EIA-860 Generators'!D:D,'EIA-923 Plants'!A954,'EIA-860 Generators'!N:N)</f>
        <v>1.5</v>
      </c>
      <c r="CP954" s="13">
        <f>SUMIF('EIA-860 Generators'!D:D,'EIA-923 Plants'!A954,'EIA-860 Generators'!O:O)</f>
        <v>1.5</v>
      </c>
      <c r="CQ954" s="13">
        <f>SUMIF('EIA-860 Generators'!D:D,'EIA-923 Plants'!A954,'EIA-860 Generators'!P:P)</f>
        <v>1.5</v>
      </c>
      <c r="CR954" s="13">
        <f>SUMIF('EIA-860 Generators'!D:D,'EIA-923 Plants'!A954,'EIA-860 Generators'!Q:Q)</f>
        <v>1.5</v>
      </c>
      <c r="CS954" s="13">
        <f>SUMIF('EIA-860 Generators'!D:D,'EIA-923 Plants'!A954,'EIA-860 Generators'!R:R)</f>
        <v>1.5</v>
      </c>
      <c r="CT954" s="13">
        <f>SUMIF('EIA-860 Generators'!D:D,'EIA-923 Plants'!A954,'EIA-860 Generators'!S:S)</f>
        <v>1.5</v>
      </c>
      <c r="CU954" s="13">
        <f>AVERAGEIF('EIA-860 Generators'!D:D,'EIA-923 Plants'!A954,'EIA-860 Generators'!T:T)</f>
        <v>12</v>
      </c>
      <c r="CV954" s="13">
        <f>SUMIF('EIA-860 Generators'!D:D,'EIA-923 Plants'!A954,'EIA-860 Generators'!T:T)</f>
        <v>12</v>
      </c>
    </row>
    <row r="955" spans="1:100" x14ac:dyDescent="0.2">
      <c r="A955" s="16">
        <v>59267</v>
      </c>
      <c r="B955" s="14" t="s">
        <v>51</v>
      </c>
      <c r="C955" s="14" t="s">
        <v>25710</v>
      </c>
      <c r="D955" s="14" t="s">
        <v>25710</v>
      </c>
      <c r="E955" s="16">
        <v>59090</v>
      </c>
      <c r="F955" s="14" t="s">
        <v>159</v>
      </c>
      <c r="G955" s="14" t="s">
        <v>44053</v>
      </c>
      <c r="H955" s="14" t="s">
        <v>93</v>
      </c>
      <c r="I955" s="16">
        <v>22</v>
      </c>
      <c r="J955" s="16">
        <v>2</v>
      </c>
      <c r="K955" s="14" t="s">
        <v>44043</v>
      </c>
      <c r="L955" s="14" t="s">
        <v>40991</v>
      </c>
      <c r="M955" s="14" t="s">
        <v>44038</v>
      </c>
      <c r="N955" s="14" t="s">
        <v>44038</v>
      </c>
      <c r="O955" s="14" t="s">
        <v>161</v>
      </c>
      <c r="P955" s="14" t="s">
        <v>42677</v>
      </c>
      <c r="Q955" s="27">
        <v>1810</v>
      </c>
      <c r="R955" s="27">
        <v>2454</v>
      </c>
      <c r="S955" s="27">
        <v>2401</v>
      </c>
      <c r="T955" s="27">
        <v>3026</v>
      </c>
      <c r="U955" s="27">
        <v>3960</v>
      </c>
      <c r="V955" s="27">
        <v>3944</v>
      </c>
      <c r="W955" s="27">
        <v>4454</v>
      </c>
      <c r="X955" s="27">
        <v>3690</v>
      </c>
      <c r="Y955" s="27">
        <v>2898</v>
      </c>
      <c r="Z955" s="27">
        <v>2678</v>
      </c>
      <c r="AA955" s="27">
        <v>2117</v>
      </c>
      <c r="AB955" s="27">
        <v>1677</v>
      </c>
      <c r="AC955" s="27">
        <v>1810</v>
      </c>
      <c r="AD955" s="27">
        <v>2454</v>
      </c>
      <c r="AE955" s="27">
        <v>2401</v>
      </c>
      <c r="AF955" s="27">
        <v>3026</v>
      </c>
      <c r="AG955" s="27">
        <v>3960</v>
      </c>
      <c r="AH955" s="27">
        <v>3944</v>
      </c>
      <c r="AI955" s="27">
        <v>4454</v>
      </c>
      <c r="AJ955" s="27">
        <v>3690</v>
      </c>
      <c r="AK955" s="27">
        <v>2898</v>
      </c>
      <c r="AL955" s="27">
        <v>2678</v>
      </c>
      <c r="AM955" s="27">
        <v>2117</v>
      </c>
      <c r="AN955" s="27">
        <v>1677</v>
      </c>
      <c r="AO955" s="27">
        <v>206.32599999999999</v>
      </c>
      <c r="AP955" s="27">
        <v>279.68299999999999</v>
      </c>
      <c r="AQ955" s="27">
        <v>273.68700000000001</v>
      </c>
      <c r="AR955" s="27">
        <v>344.923</v>
      </c>
      <c r="AS955" s="27">
        <v>451.41699999999997</v>
      </c>
      <c r="AT955" s="27">
        <v>449.52100000000002</v>
      </c>
      <c r="AU955" s="27">
        <v>507.74200000000002</v>
      </c>
      <c r="AV955" s="27">
        <v>420.65</v>
      </c>
      <c r="AW955" s="27">
        <v>330.29300000000001</v>
      </c>
      <c r="AX955" s="27">
        <v>305.29899999999998</v>
      </c>
      <c r="AY955" s="27">
        <v>241.36099999999999</v>
      </c>
      <c r="AZ955" s="27">
        <v>191.09800000000001</v>
      </c>
      <c r="BA955" s="27">
        <v>35109</v>
      </c>
      <c r="BB955" s="27">
        <v>35109</v>
      </c>
      <c r="BC955" s="27">
        <v>4002</v>
      </c>
      <c r="BD955" s="16">
        <v>2020</v>
      </c>
      <c r="BE955" s="13" t="str">
        <f>VLOOKUP($A955,'EIA-860 Solar Plants'!$C:AP,COLUMN(A954)+2)</f>
        <v>235 Vassar Avenue</v>
      </c>
      <c r="BF955" s="13" t="str">
        <f>VLOOKUP($A955,'EIA-860 Solar Plants'!$C:AQ,COLUMN(B954)+2)</f>
        <v>Merced</v>
      </c>
      <c r="BG955" s="13" t="str">
        <f>VLOOKUP($A955,'EIA-860 Solar Plants'!$C:AS,COLUMN(C954)+2)</f>
        <v>CA</v>
      </c>
      <c r="BH955" s="13">
        <f>VLOOKUP($A955,'EIA-860 Solar Plants'!$C:AT,COLUMN(D954)+2)</f>
        <v>95341</v>
      </c>
      <c r="BI955" s="13" t="str">
        <f>VLOOKUP($A955,'EIA-860 Solar Plants'!$C:AU,COLUMN(E954)+2)</f>
        <v>Merced</v>
      </c>
      <c r="BJ955" s="13">
        <f>VLOOKUP($A955,'EIA-860 Solar Plants'!$C:AV,COLUMN(F954)+2)</f>
        <v>37.267778</v>
      </c>
      <c r="BK955" s="13">
        <f>VLOOKUP($A955,'EIA-860 Solar Plants'!$C:AW,COLUMN(G954)+2)</f>
        <v>-120.4825</v>
      </c>
      <c r="BL955" s="13" t="str">
        <f>VLOOKUP($A955,'EIA-860 Solar Plants'!$C:AX,COLUMN(H954)+2)</f>
        <v>WECC</v>
      </c>
      <c r="BM955" s="13" t="str">
        <f>VLOOKUP($A955,'EIA-860 Solar Plants'!$C:AZ,COLUMN(I954)+2)</f>
        <v>CISO</v>
      </c>
      <c r="BN955" s="13" t="str">
        <f>VLOOKUP($A955,'EIA-860 Solar Plants'!$C:BA,COLUMN(J954)+2)</f>
        <v>California Independent System Operator</v>
      </c>
      <c r="BO955" s="13" t="str">
        <f>VLOOKUP($A955,'EIA-860 Solar Plants'!$C:BB,COLUMN(K954)+2)</f>
        <v/>
      </c>
      <c r="BP955" s="13">
        <f>VLOOKUP($A955,'EIA-860 Solar Plants'!$C:BC,COLUMN(L954)+2)</f>
        <v>22</v>
      </c>
      <c r="BQ955" s="13" t="str">
        <f>VLOOKUP($A955,'EIA-860 Solar Plants'!$C:BD,COLUMN(M954)+2)</f>
        <v>NR</v>
      </c>
      <c r="BR955" s="13">
        <f>VLOOKUP($A955,'EIA-860 Solar Plants'!$C:BE,COLUMN(N954)+2)</f>
        <v>2</v>
      </c>
      <c r="BS955" s="13" t="str">
        <f>VLOOKUP($A955,'EIA-860 Solar Plants'!$C:BF,COLUMN(O954)+2)</f>
        <v>IPP Non-CHP</v>
      </c>
      <c r="BT955" s="13" t="str">
        <f>VLOOKUP($A955,'EIA-860 Solar Plants'!$C:BG,COLUMN(P954)+2)</f>
        <v>N</v>
      </c>
      <c r="BU955" s="13" t="str">
        <f>VLOOKUP($A955,'EIA-860 Solar Plants'!$C:BH,COLUMN(Q954)+2)</f>
        <v/>
      </c>
      <c r="BV955" s="13" t="str">
        <f>VLOOKUP($A955,'EIA-860 Solar Plants'!$C:BI,COLUMN(R954)+2)</f>
        <v>Y</v>
      </c>
      <c r="BW955" s="13" t="str">
        <f>VLOOKUP($A955,'EIA-860 Solar Plants'!$C:BJ,COLUMN(S954)+2)</f>
        <v>QF15-150</v>
      </c>
      <c r="BX955" s="13" t="str">
        <f>VLOOKUP($A955,'EIA-860 Solar Plants'!$C:BK,COLUMN(T954)+2)</f>
        <v>N</v>
      </c>
      <c r="BY955" s="13" t="str">
        <f>VLOOKUP($A955,'EIA-860 Solar Plants'!$C:BL,COLUMN(U954)+2)</f>
        <v/>
      </c>
      <c r="BZ955" s="13" t="str">
        <f>VLOOKUP($A955,'EIA-860 Solar Plants'!$C:BM,COLUMN(V954)+2)</f>
        <v>N</v>
      </c>
      <c r="CA955" s="13" t="str">
        <f>VLOOKUP($A955,'EIA-860 Solar Plants'!$C:BN,COLUMN(W954)+2)</f>
        <v>X</v>
      </c>
      <c r="CB955" s="13" t="str">
        <f>VLOOKUP($A955,'EIA-860 Solar Plants'!$C:BO,COLUMN(X954)+2)</f>
        <v/>
      </c>
      <c r="CC955" s="13" t="str">
        <f>VLOOKUP($A955,'EIA-860 Solar Plants'!$C:BP,COLUMN(Y954)+2)</f>
        <v>Pacific Gas &amp; Electric Co</v>
      </c>
      <c r="CD955" s="13">
        <f>VLOOKUP($A955,'EIA-860 Solar Plants'!$C:BQ,COLUMN(Z954)+2)</f>
        <v>14328</v>
      </c>
      <c r="CE955" s="13" t="str">
        <f>VLOOKUP($A955,'EIA-860 Solar Plants'!$C:BR,COLUMN(AA954)+2)</f>
        <v>CA</v>
      </c>
      <c r="CF955" s="13">
        <f>VLOOKUP($A955,'EIA-860 Solar Plants'!$C:BS,COLUMN(AB954)+2)</f>
        <v>21</v>
      </c>
      <c r="CG955" s="13" t="str">
        <f>VLOOKUP($A955,'EIA-860 Solar Plants'!$C:BT,COLUMN(AC954)+2)</f>
        <v xml:space="preserve"> </v>
      </c>
      <c r="CH955" s="13" t="str">
        <f>VLOOKUP($A955,'EIA-860 Solar Plants'!$C:BU,COLUMN(AD954)+2)</f>
        <v xml:space="preserve"> </v>
      </c>
      <c r="CI955" s="13" t="str">
        <f>VLOOKUP($A955,'EIA-860 Solar Plants'!$C:BV,COLUMN(AE954)+2)</f>
        <v>N</v>
      </c>
      <c r="CJ955" s="13" t="str">
        <f>VLOOKUP($A955,'EIA-860 Solar Plants'!$C:BW,COLUMN(AF954)+2)</f>
        <v/>
      </c>
      <c r="CK955" s="13" t="str">
        <f>VLOOKUP($A955,'EIA-860 Solar Plants'!$C:BX,COLUMN(AG954)+2)</f>
        <v/>
      </c>
      <c r="CL955" s="13" t="str">
        <f>VLOOKUP($A955,'EIA-860 Solar Plants'!$C:BY,COLUMN(AH954)+2)</f>
        <v/>
      </c>
      <c r="CM955" s="13" t="str">
        <f>VLOOKUP($A955,'EIA-860 Solar Plants'!$C:BZ,COLUMN(AI954)+2)</f>
        <v/>
      </c>
      <c r="CN955" s="13" t="str">
        <f>VLOOKUP($A955,'EIA-860 Solar Plants'!$C:CA,COLUMN(AJ954)+2)</f>
        <v/>
      </c>
      <c r="CO955" s="13">
        <f>SUMIF('EIA-860 Generators'!D:D,'EIA-923 Plants'!A955,'EIA-860 Generators'!N:N)</f>
        <v>1.5</v>
      </c>
      <c r="CP955" s="13">
        <f>SUMIF('EIA-860 Generators'!D:D,'EIA-923 Plants'!A955,'EIA-860 Generators'!O:O)</f>
        <v>1.5</v>
      </c>
      <c r="CQ955" s="13">
        <f>SUMIF('EIA-860 Generators'!D:D,'EIA-923 Plants'!A955,'EIA-860 Generators'!P:P)</f>
        <v>1.5</v>
      </c>
      <c r="CR955" s="13">
        <f>SUMIF('EIA-860 Generators'!D:D,'EIA-923 Plants'!A955,'EIA-860 Generators'!Q:Q)</f>
        <v>1.5</v>
      </c>
      <c r="CS955" s="13">
        <f>SUMIF('EIA-860 Generators'!D:D,'EIA-923 Plants'!A955,'EIA-860 Generators'!R:R)</f>
        <v>1.5</v>
      </c>
      <c r="CT955" s="13">
        <f>SUMIF('EIA-860 Generators'!D:D,'EIA-923 Plants'!A955,'EIA-860 Generators'!S:S)</f>
        <v>1.5</v>
      </c>
      <c r="CU955" s="13">
        <f>AVERAGEIF('EIA-860 Generators'!D:D,'EIA-923 Plants'!A955,'EIA-860 Generators'!T:T)</f>
        <v>12</v>
      </c>
      <c r="CV955" s="13">
        <f>SUMIF('EIA-860 Generators'!D:D,'EIA-923 Plants'!A955,'EIA-860 Generators'!T:T)</f>
        <v>12</v>
      </c>
    </row>
    <row r="956" spans="1:100" x14ac:dyDescent="0.2">
      <c r="A956" s="16">
        <v>59268</v>
      </c>
      <c r="B956" s="14" t="s">
        <v>51</v>
      </c>
      <c r="C956" s="14" t="s">
        <v>25713</v>
      </c>
      <c r="D956" s="14" t="s">
        <v>25713</v>
      </c>
      <c r="E956" s="16">
        <v>59091</v>
      </c>
      <c r="F956" s="14" t="s">
        <v>159</v>
      </c>
      <c r="G956" s="14" t="s">
        <v>44053</v>
      </c>
      <c r="H956" s="14" t="s">
        <v>93</v>
      </c>
      <c r="I956" s="16">
        <v>22</v>
      </c>
      <c r="J956" s="16">
        <v>2</v>
      </c>
      <c r="K956" s="14" t="s">
        <v>44043</v>
      </c>
      <c r="L956" s="14" t="s">
        <v>40991</v>
      </c>
      <c r="M956" s="14" t="s">
        <v>44038</v>
      </c>
      <c r="N956" s="14" t="s">
        <v>44038</v>
      </c>
      <c r="O956" s="14" t="s">
        <v>161</v>
      </c>
      <c r="P956" s="14" t="s">
        <v>42677</v>
      </c>
      <c r="Q956" s="27">
        <v>1723</v>
      </c>
      <c r="R956" s="27">
        <v>2335</v>
      </c>
      <c r="S956" s="27">
        <v>2285</v>
      </c>
      <c r="T956" s="27">
        <v>2880</v>
      </c>
      <c r="U956" s="27">
        <v>3769</v>
      </c>
      <c r="V956" s="27">
        <v>3753</v>
      </c>
      <c r="W956" s="27">
        <v>4240</v>
      </c>
      <c r="X956" s="27">
        <v>3512</v>
      </c>
      <c r="Y956" s="27">
        <v>2758</v>
      </c>
      <c r="Z956" s="27">
        <v>2549</v>
      </c>
      <c r="AA956" s="27">
        <v>2015</v>
      </c>
      <c r="AB956" s="27">
        <v>1596</v>
      </c>
      <c r="AC956" s="27">
        <v>1723</v>
      </c>
      <c r="AD956" s="27">
        <v>2335</v>
      </c>
      <c r="AE956" s="27">
        <v>2285</v>
      </c>
      <c r="AF956" s="27">
        <v>2880</v>
      </c>
      <c r="AG956" s="27">
        <v>3769</v>
      </c>
      <c r="AH956" s="27">
        <v>3753</v>
      </c>
      <c r="AI956" s="27">
        <v>4240</v>
      </c>
      <c r="AJ956" s="27">
        <v>3512</v>
      </c>
      <c r="AK956" s="27">
        <v>2758</v>
      </c>
      <c r="AL956" s="27">
        <v>2549</v>
      </c>
      <c r="AM956" s="27">
        <v>2015</v>
      </c>
      <c r="AN956" s="27">
        <v>1596</v>
      </c>
      <c r="AO956" s="27">
        <v>196.374</v>
      </c>
      <c r="AP956" s="27">
        <v>266.19499999999999</v>
      </c>
      <c r="AQ956" s="27">
        <v>260.488</v>
      </c>
      <c r="AR956" s="27">
        <v>328.28800000000001</v>
      </c>
      <c r="AS956" s="27">
        <v>429.64699999999999</v>
      </c>
      <c r="AT956" s="27">
        <v>427.84300000000002</v>
      </c>
      <c r="AU956" s="27">
        <v>483.25599999999997</v>
      </c>
      <c r="AV956" s="27">
        <v>400.36399999999998</v>
      </c>
      <c r="AW956" s="27">
        <v>314.36500000000001</v>
      </c>
      <c r="AX956" s="27">
        <v>290.57600000000002</v>
      </c>
      <c r="AY956" s="27">
        <v>229.72200000000001</v>
      </c>
      <c r="AZ956" s="27">
        <v>181.88200000000001</v>
      </c>
      <c r="BA956" s="27">
        <v>33415</v>
      </c>
      <c r="BB956" s="27">
        <v>33415</v>
      </c>
      <c r="BC956" s="27">
        <v>3809</v>
      </c>
      <c r="BD956" s="16">
        <v>2020</v>
      </c>
      <c r="BE956" s="13" t="str">
        <f>VLOOKUP($A956,'EIA-860 Solar Plants'!$C:AP,COLUMN(A955)+2)</f>
        <v>1850 Buena Vista Road</v>
      </c>
      <c r="BF956" s="13" t="str">
        <f>VLOOKUP($A956,'EIA-860 Solar Plants'!$C:AQ,COLUMN(B955)+2)</f>
        <v>Hollister</v>
      </c>
      <c r="BG956" s="13" t="str">
        <f>VLOOKUP($A956,'EIA-860 Solar Plants'!$C:AS,COLUMN(C955)+2)</f>
        <v>CA</v>
      </c>
      <c r="BH956" s="13">
        <f>VLOOKUP($A956,'EIA-860 Solar Plants'!$C:AT,COLUMN(D955)+2)</f>
        <v>95023</v>
      </c>
      <c r="BI956" s="13" t="str">
        <f>VLOOKUP($A956,'EIA-860 Solar Plants'!$C:AU,COLUMN(E955)+2)</f>
        <v>San Benito</v>
      </c>
      <c r="BJ956" s="13">
        <f>VLOOKUP($A956,'EIA-860 Solar Plants'!$C:AV,COLUMN(F955)+2)</f>
        <v>36.862499999999997</v>
      </c>
      <c r="BK956" s="13">
        <f>VLOOKUP($A956,'EIA-860 Solar Plants'!$C:AW,COLUMN(G955)+2)</f>
        <v>-121.428889</v>
      </c>
      <c r="BL956" s="13" t="str">
        <f>VLOOKUP($A956,'EIA-860 Solar Plants'!$C:AX,COLUMN(H955)+2)</f>
        <v>WECC</v>
      </c>
      <c r="BM956" s="13" t="str">
        <f>VLOOKUP($A956,'EIA-860 Solar Plants'!$C:AZ,COLUMN(I955)+2)</f>
        <v>CISO</v>
      </c>
      <c r="BN956" s="13" t="str">
        <f>VLOOKUP($A956,'EIA-860 Solar Plants'!$C:BA,COLUMN(J955)+2)</f>
        <v>California Independent System Operator</v>
      </c>
      <c r="BO956" s="13" t="str">
        <f>VLOOKUP($A956,'EIA-860 Solar Plants'!$C:BB,COLUMN(K955)+2)</f>
        <v/>
      </c>
      <c r="BP956" s="13">
        <f>VLOOKUP($A956,'EIA-860 Solar Plants'!$C:BC,COLUMN(L955)+2)</f>
        <v>22</v>
      </c>
      <c r="BQ956" s="13" t="str">
        <f>VLOOKUP($A956,'EIA-860 Solar Plants'!$C:BD,COLUMN(M955)+2)</f>
        <v>NR</v>
      </c>
      <c r="BR956" s="13">
        <f>VLOOKUP($A956,'EIA-860 Solar Plants'!$C:BE,COLUMN(N955)+2)</f>
        <v>2</v>
      </c>
      <c r="BS956" s="13" t="str">
        <f>VLOOKUP($A956,'EIA-860 Solar Plants'!$C:BF,COLUMN(O955)+2)</f>
        <v>IPP Non-CHP</v>
      </c>
      <c r="BT956" s="13" t="str">
        <f>VLOOKUP($A956,'EIA-860 Solar Plants'!$C:BG,COLUMN(P955)+2)</f>
        <v>N</v>
      </c>
      <c r="BU956" s="13" t="str">
        <f>VLOOKUP($A956,'EIA-860 Solar Plants'!$C:BH,COLUMN(Q955)+2)</f>
        <v/>
      </c>
      <c r="BV956" s="13" t="str">
        <f>VLOOKUP($A956,'EIA-860 Solar Plants'!$C:BI,COLUMN(R955)+2)</f>
        <v>Y</v>
      </c>
      <c r="BW956" s="13" t="str">
        <f>VLOOKUP($A956,'EIA-860 Solar Plants'!$C:BJ,COLUMN(S955)+2)</f>
        <v>QF15-152</v>
      </c>
      <c r="BX956" s="13" t="str">
        <f>VLOOKUP($A956,'EIA-860 Solar Plants'!$C:BK,COLUMN(T955)+2)</f>
        <v>N</v>
      </c>
      <c r="BY956" s="13" t="str">
        <f>VLOOKUP($A956,'EIA-860 Solar Plants'!$C:BL,COLUMN(U955)+2)</f>
        <v/>
      </c>
      <c r="BZ956" s="13" t="str">
        <f>VLOOKUP($A956,'EIA-860 Solar Plants'!$C:BM,COLUMN(V955)+2)</f>
        <v>N</v>
      </c>
      <c r="CA956" s="13" t="str">
        <f>VLOOKUP($A956,'EIA-860 Solar Plants'!$C:BN,COLUMN(W955)+2)</f>
        <v>X</v>
      </c>
      <c r="CB956" s="13" t="str">
        <f>VLOOKUP($A956,'EIA-860 Solar Plants'!$C:BO,COLUMN(X955)+2)</f>
        <v/>
      </c>
      <c r="CC956" s="13" t="str">
        <f>VLOOKUP($A956,'EIA-860 Solar Plants'!$C:BP,COLUMN(Y955)+2)</f>
        <v>Pacific Gas &amp; Electric Co</v>
      </c>
      <c r="CD956" s="13">
        <f>VLOOKUP($A956,'EIA-860 Solar Plants'!$C:BQ,COLUMN(Z955)+2)</f>
        <v>14328</v>
      </c>
      <c r="CE956" s="13" t="str">
        <f>VLOOKUP($A956,'EIA-860 Solar Plants'!$C:BR,COLUMN(AA955)+2)</f>
        <v>CA</v>
      </c>
      <c r="CF956" s="13">
        <f>VLOOKUP($A956,'EIA-860 Solar Plants'!$C:BS,COLUMN(AB955)+2)</f>
        <v>21</v>
      </c>
      <c r="CG956" s="13" t="str">
        <f>VLOOKUP($A956,'EIA-860 Solar Plants'!$C:BT,COLUMN(AC955)+2)</f>
        <v xml:space="preserve"> </v>
      </c>
      <c r="CH956" s="13" t="str">
        <f>VLOOKUP($A956,'EIA-860 Solar Plants'!$C:BU,COLUMN(AD955)+2)</f>
        <v xml:space="preserve"> </v>
      </c>
      <c r="CI956" s="13" t="str">
        <f>VLOOKUP($A956,'EIA-860 Solar Plants'!$C:BV,COLUMN(AE955)+2)</f>
        <v>N</v>
      </c>
      <c r="CJ956" s="13" t="str">
        <f>VLOOKUP($A956,'EIA-860 Solar Plants'!$C:BW,COLUMN(AF955)+2)</f>
        <v/>
      </c>
      <c r="CK956" s="13" t="str">
        <f>VLOOKUP($A956,'EIA-860 Solar Plants'!$C:BX,COLUMN(AG955)+2)</f>
        <v/>
      </c>
      <c r="CL956" s="13" t="str">
        <f>VLOOKUP($A956,'EIA-860 Solar Plants'!$C:BY,COLUMN(AH955)+2)</f>
        <v/>
      </c>
      <c r="CM956" s="13" t="str">
        <f>VLOOKUP($A956,'EIA-860 Solar Plants'!$C:BZ,COLUMN(AI955)+2)</f>
        <v/>
      </c>
      <c r="CN956" s="13" t="str">
        <f>VLOOKUP($A956,'EIA-860 Solar Plants'!$C:CA,COLUMN(AJ955)+2)</f>
        <v/>
      </c>
      <c r="CO956" s="13">
        <f>SUMIF('EIA-860 Generators'!D:D,'EIA-923 Plants'!A956,'EIA-860 Generators'!N:N)</f>
        <v>1.5</v>
      </c>
      <c r="CP956" s="13">
        <f>SUMIF('EIA-860 Generators'!D:D,'EIA-923 Plants'!A956,'EIA-860 Generators'!O:O)</f>
        <v>1.5</v>
      </c>
      <c r="CQ956" s="13">
        <f>SUMIF('EIA-860 Generators'!D:D,'EIA-923 Plants'!A956,'EIA-860 Generators'!P:P)</f>
        <v>1.5</v>
      </c>
      <c r="CR956" s="13">
        <f>SUMIF('EIA-860 Generators'!D:D,'EIA-923 Plants'!A956,'EIA-860 Generators'!Q:Q)</f>
        <v>1.5</v>
      </c>
      <c r="CS956" s="13">
        <f>SUMIF('EIA-860 Generators'!D:D,'EIA-923 Plants'!A956,'EIA-860 Generators'!R:R)</f>
        <v>1.5</v>
      </c>
      <c r="CT956" s="13">
        <f>SUMIF('EIA-860 Generators'!D:D,'EIA-923 Plants'!A956,'EIA-860 Generators'!S:S)</f>
        <v>1.5</v>
      </c>
      <c r="CU956" s="13">
        <f>AVERAGEIF('EIA-860 Generators'!D:D,'EIA-923 Plants'!A956,'EIA-860 Generators'!T:T)</f>
        <v>12</v>
      </c>
      <c r="CV956" s="13">
        <f>SUMIF('EIA-860 Generators'!D:D,'EIA-923 Plants'!A956,'EIA-860 Generators'!T:T)</f>
        <v>12</v>
      </c>
    </row>
    <row r="957" spans="1:100" x14ac:dyDescent="0.2">
      <c r="A957" s="16">
        <v>59269</v>
      </c>
      <c r="B957" s="14" t="s">
        <v>51</v>
      </c>
      <c r="C957" s="14" t="s">
        <v>25716</v>
      </c>
      <c r="D957" s="14" t="s">
        <v>11497</v>
      </c>
      <c r="E957" s="16">
        <v>58661</v>
      </c>
      <c r="F957" s="14" t="s">
        <v>159</v>
      </c>
      <c r="G957" s="14" t="s">
        <v>44053</v>
      </c>
      <c r="H957" s="14" t="s">
        <v>93</v>
      </c>
      <c r="I957" s="16">
        <v>22</v>
      </c>
      <c r="J957" s="16">
        <v>2</v>
      </c>
      <c r="K957" s="14" t="s">
        <v>44043</v>
      </c>
      <c r="L957" s="14" t="s">
        <v>40991</v>
      </c>
      <c r="M957" s="14" t="s">
        <v>44038</v>
      </c>
      <c r="N957" s="14" t="s">
        <v>44038</v>
      </c>
      <c r="O957" s="14" t="s">
        <v>161</v>
      </c>
      <c r="P957" s="14" t="s">
        <v>42677</v>
      </c>
      <c r="Q957" s="27">
        <v>1662</v>
      </c>
      <c r="R957" s="27">
        <v>2253</v>
      </c>
      <c r="S957" s="27">
        <v>2204</v>
      </c>
      <c r="T957" s="27">
        <v>2778</v>
      </c>
      <c r="U957" s="27">
        <v>3636</v>
      </c>
      <c r="V957" s="27">
        <v>3620</v>
      </c>
      <c r="W957" s="27">
        <v>4089</v>
      </c>
      <c r="X957" s="27">
        <v>3388</v>
      </c>
      <c r="Y957" s="27">
        <v>2660</v>
      </c>
      <c r="Z957" s="27">
        <v>2459</v>
      </c>
      <c r="AA957" s="27">
        <v>1944</v>
      </c>
      <c r="AB957" s="27">
        <v>1539</v>
      </c>
      <c r="AC957" s="27">
        <v>1662</v>
      </c>
      <c r="AD957" s="27">
        <v>2253</v>
      </c>
      <c r="AE957" s="27">
        <v>2204</v>
      </c>
      <c r="AF957" s="27">
        <v>2778</v>
      </c>
      <c r="AG957" s="27">
        <v>3636</v>
      </c>
      <c r="AH957" s="27">
        <v>3620</v>
      </c>
      <c r="AI957" s="27">
        <v>4089</v>
      </c>
      <c r="AJ957" s="27">
        <v>3388</v>
      </c>
      <c r="AK957" s="27">
        <v>2660</v>
      </c>
      <c r="AL957" s="27">
        <v>2459</v>
      </c>
      <c r="AM957" s="27">
        <v>1944</v>
      </c>
      <c r="AN957" s="27">
        <v>1539</v>
      </c>
      <c r="AO957" s="27">
        <v>189.41300000000001</v>
      </c>
      <c r="AP957" s="27">
        <v>256.76100000000002</v>
      </c>
      <c r="AQ957" s="27">
        <v>251.256</v>
      </c>
      <c r="AR957" s="27">
        <v>316.65300000000002</v>
      </c>
      <c r="AS957" s="27">
        <v>414.42</v>
      </c>
      <c r="AT957" s="27">
        <v>412.67899999999997</v>
      </c>
      <c r="AU957" s="27">
        <v>466.12799999999999</v>
      </c>
      <c r="AV957" s="27">
        <v>386.17399999999998</v>
      </c>
      <c r="AW957" s="27">
        <v>303.22300000000001</v>
      </c>
      <c r="AX957" s="27">
        <v>280.27699999999999</v>
      </c>
      <c r="AY957" s="27">
        <v>221.58</v>
      </c>
      <c r="AZ957" s="27">
        <v>175.43600000000001</v>
      </c>
      <c r="BA957" s="27">
        <v>32232</v>
      </c>
      <c r="BB957" s="27">
        <v>32232</v>
      </c>
      <c r="BC957" s="27">
        <v>3674</v>
      </c>
      <c r="BD957" s="16">
        <v>2020</v>
      </c>
      <c r="BE957" s="13" t="str">
        <f>VLOOKUP($A957,'EIA-860 Solar Plants'!$C:AP,COLUMN(A956)+2)</f>
        <v>12601 Seneca Road</v>
      </c>
      <c r="BF957" s="13" t="str">
        <f>VLOOKUP($A957,'EIA-860 Solar Plants'!$C:AQ,COLUMN(B956)+2)</f>
        <v>Victorville</v>
      </c>
      <c r="BG957" s="13" t="str">
        <f>VLOOKUP($A957,'EIA-860 Solar Plants'!$C:AS,COLUMN(C956)+2)</f>
        <v>CA</v>
      </c>
      <c r="BH957" s="13">
        <f>VLOOKUP($A957,'EIA-860 Solar Plants'!$C:AT,COLUMN(D956)+2)</f>
        <v>92392</v>
      </c>
      <c r="BI957" s="13" t="str">
        <f>VLOOKUP($A957,'EIA-860 Solar Plants'!$C:AU,COLUMN(E956)+2)</f>
        <v>San Bernardino</v>
      </c>
      <c r="BJ957" s="13">
        <f>VLOOKUP($A957,'EIA-860 Solar Plants'!$C:AV,COLUMN(F956)+2)</f>
        <v>34.512777999999997</v>
      </c>
      <c r="BK957" s="13">
        <f>VLOOKUP($A957,'EIA-860 Solar Plants'!$C:AW,COLUMN(G956)+2)</f>
        <v>-117.38722199999999</v>
      </c>
      <c r="BL957" s="13" t="str">
        <f>VLOOKUP($A957,'EIA-860 Solar Plants'!$C:AX,COLUMN(H956)+2)</f>
        <v>WECC</v>
      </c>
      <c r="BM957" s="13" t="str">
        <f>VLOOKUP($A957,'EIA-860 Solar Plants'!$C:AZ,COLUMN(I956)+2)</f>
        <v>CISO</v>
      </c>
      <c r="BN957" s="13" t="str">
        <f>VLOOKUP($A957,'EIA-860 Solar Plants'!$C:BA,COLUMN(J956)+2)</f>
        <v>California Independent System Operator</v>
      </c>
      <c r="BO957" s="13" t="str">
        <f>VLOOKUP($A957,'EIA-860 Solar Plants'!$C:BB,COLUMN(K956)+2)</f>
        <v/>
      </c>
      <c r="BP957" s="13">
        <f>VLOOKUP($A957,'EIA-860 Solar Plants'!$C:BC,COLUMN(L956)+2)</f>
        <v>22</v>
      </c>
      <c r="BQ957" s="13" t="str">
        <f>VLOOKUP($A957,'EIA-860 Solar Plants'!$C:BD,COLUMN(M956)+2)</f>
        <v>NR</v>
      </c>
      <c r="BR957" s="13">
        <f>VLOOKUP($A957,'EIA-860 Solar Plants'!$C:BE,COLUMN(N956)+2)</f>
        <v>2</v>
      </c>
      <c r="BS957" s="13" t="str">
        <f>VLOOKUP($A957,'EIA-860 Solar Plants'!$C:BF,COLUMN(O956)+2)</f>
        <v>IPP Non-CHP</v>
      </c>
      <c r="BT957" s="13" t="str">
        <f>VLOOKUP($A957,'EIA-860 Solar Plants'!$C:BG,COLUMN(P956)+2)</f>
        <v>N</v>
      </c>
      <c r="BU957" s="13" t="str">
        <f>VLOOKUP($A957,'EIA-860 Solar Plants'!$C:BH,COLUMN(Q956)+2)</f>
        <v/>
      </c>
      <c r="BV957" s="13" t="str">
        <f>VLOOKUP($A957,'EIA-860 Solar Plants'!$C:BI,COLUMN(R956)+2)</f>
        <v>N</v>
      </c>
      <c r="BW957" s="13" t="str">
        <f>VLOOKUP($A957,'EIA-860 Solar Plants'!$C:BJ,COLUMN(S956)+2)</f>
        <v/>
      </c>
      <c r="BX957" s="13" t="str">
        <f>VLOOKUP($A957,'EIA-860 Solar Plants'!$C:BK,COLUMN(T956)+2)</f>
        <v>N</v>
      </c>
      <c r="BY957" s="13" t="str">
        <f>VLOOKUP($A957,'EIA-860 Solar Plants'!$C:BL,COLUMN(U956)+2)</f>
        <v/>
      </c>
      <c r="BZ957" s="13" t="str">
        <f>VLOOKUP($A957,'EIA-860 Solar Plants'!$C:BM,COLUMN(V956)+2)</f>
        <v>N</v>
      </c>
      <c r="CA957" s="13" t="str">
        <f>VLOOKUP($A957,'EIA-860 Solar Plants'!$C:BN,COLUMN(W956)+2)</f>
        <v>X</v>
      </c>
      <c r="CB957" s="13" t="str">
        <f>VLOOKUP($A957,'EIA-860 Solar Plants'!$C:BO,COLUMN(X956)+2)</f>
        <v/>
      </c>
      <c r="CC957" s="13" t="str">
        <f>VLOOKUP($A957,'EIA-860 Solar Plants'!$C:BP,COLUMN(Y956)+2)</f>
        <v>Southern California Edison Co</v>
      </c>
      <c r="CD957" s="13">
        <f>VLOOKUP($A957,'EIA-860 Solar Plants'!$C:BQ,COLUMN(Z956)+2)</f>
        <v>17609</v>
      </c>
      <c r="CE957" s="13" t="str">
        <f>VLOOKUP($A957,'EIA-860 Solar Plants'!$C:BR,COLUMN(AA956)+2)</f>
        <v>CA</v>
      </c>
      <c r="CF957" s="13">
        <f>VLOOKUP($A957,'EIA-860 Solar Plants'!$C:BS,COLUMN(AB956)+2)</f>
        <v>12.47</v>
      </c>
      <c r="CG957" s="13" t="str">
        <f>VLOOKUP($A957,'EIA-860 Solar Plants'!$C:BT,COLUMN(AC956)+2)</f>
        <v xml:space="preserve"> </v>
      </c>
      <c r="CH957" s="13" t="str">
        <f>VLOOKUP($A957,'EIA-860 Solar Plants'!$C:BU,COLUMN(AD956)+2)</f>
        <v xml:space="preserve"> </v>
      </c>
      <c r="CI957" s="13" t="str">
        <f>VLOOKUP($A957,'EIA-860 Solar Plants'!$C:BV,COLUMN(AE956)+2)</f>
        <v>N</v>
      </c>
      <c r="CJ957" s="13" t="str">
        <f>VLOOKUP($A957,'EIA-860 Solar Plants'!$C:BW,COLUMN(AF956)+2)</f>
        <v/>
      </c>
      <c r="CK957" s="13" t="str">
        <f>VLOOKUP($A957,'EIA-860 Solar Plants'!$C:BX,COLUMN(AG956)+2)</f>
        <v/>
      </c>
      <c r="CL957" s="13" t="str">
        <f>VLOOKUP($A957,'EIA-860 Solar Plants'!$C:BY,COLUMN(AH956)+2)</f>
        <v/>
      </c>
      <c r="CM957" s="13" t="str">
        <f>VLOOKUP($A957,'EIA-860 Solar Plants'!$C:BZ,COLUMN(AI956)+2)</f>
        <v/>
      </c>
      <c r="CN957" s="13" t="str">
        <f>VLOOKUP($A957,'EIA-860 Solar Plants'!$C:CA,COLUMN(AJ956)+2)</f>
        <v/>
      </c>
      <c r="CO957" s="13">
        <f>SUMIF('EIA-860 Generators'!D:D,'EIA-923 Plants'!A957,'EIA-860 Generators'!N:N)</f>
        <v>1.5</v>
      </c>
      <c r="CP957" s="13">
        <f>SUMIF('EIA-860 Generators'!D:D,'EIA-923 Plants'!A957,'EIA-860 Generators'!O:O)</f>
        <v>1.6</v>
      </c>
      <c r="CQ957" s="13">
        <f>SUMIF('EIA-860 Generators'!D:D,'EIA-923 Plants'!A957,'EIA-860 Generators'!P:P)</f>
        <v>1.5</v>
      </c>
      <c r="CR957" s="13">
        <f>SUMIF('EIA-860 Generators'!D:D,'EIA-923 Plants'!A957,'EIA-860 Generators'!Q:Q)</f>
        <v>1.5</v>
      </c>
      <c r="CS957" s="13">
        <f>SUMIF('EIA-860 Generators'!D:D,'EIA-923 Plants'!A957,'EIA-860 Generators'!R:R)</f>
        <v>1.6</v>
      </c>
      <c r="CT957" s="13">
        <f>SUMIF('EIA-860 Generators'!D:D,'EIA-923 Plants'!A957,'EIA-860 Generators'!S:S)</f>
        <v>1.5</v>
      </c>
      <c r="CU957" s="13">
        <f>AVERAGEIF('EIA-860 Generators'!D:D,'EIA-923 Plants'!A957,'EIA-860 Generators'!T:T)</f>
        <v>11</v>
      </c>
      <c r="CV957" s="13">
        <f>SUMIF('EIA-860 Generators'!D:D,'EIA-923 Plants'!A957,'EIA-860 Generators'!T:T)</f>
        <v>11</v>
      </c>
    </row>
    <row r="958" spans="1:100" x14ac:dyDescent="0.2">
      <c r="A958" s="16">
        <v>59270</v>
      </c>
      <c r="B958" s="14" t="s">
        <v>51</v>
      </c>
      <c r="C958" s="14" t="s">
        <v>25718</v>
      </c>
      <c r="D958" s="14" t="s">
        <v>11497</v>
      </c>
      <c r="E958" s="16">
        <v>58661</v>
      </c>
      <c r="F958" s="14" t="s">
        <v>159</v>
      </c>
      <c r="G958" s="14" t="s">
        <v>44053</v>
      </c>
      <c r="H958" s="14" t="s">
        <v>93</v>
      </c>
      <c r="I958" s="16">
        <v>22</v>
      </c>
      <c r="J958" s="16">
        <v>2</v>
      </c>
      <c r="K958" s="14" t="s">
        <v>44043</v>
      </c>
      <c r="L958" s="14" t="s">
        <v>40991</v>
      </c>
      <c r="M958" s="14" t="s">
        <v>44038</v>
      </c>
      <c r="N958" s="14" t="s">
        <v>44038</v>
      </c>
      <c r="O958" s="14" t="s">
        <v>161</v>
      </c>
      <c r="P958" s="14" t="s">
        <v>42677</v>
      </c>
      <c r="Q958" s="27">
        <v>1648</v>
      </c>
      <c r="R958" s="27">
        <v>2234</v>
      </c>
      <c r="S958" s="27">
        <v>2186</v>
      </c>
      <c r="T958" s="27">
        <v>2755</v>
      </c>
      <c r="U958" s="27">
        <v>3606</v>
      </c>
      <c r="V958" s="27">
        <v>3591</v>
      </c>
      <c r="W958" s="27">
        <v>4056</v>
      </c>
      <c r="X958" s="27">
        <v>3360</v>
      </c>
      <c r="Y958" s="27">
        <v>2638</v>
      </c>
      <c r="Z958" s="27">
        <v>2439</v>
      </c>
      <c r="AA958" s="27">
        <v>1928</v>
      </c>
      <c r="AB958" s="27">
        <v>1527</v>
      </c>
      <c r="AC958" s="27">
        <v>1648</v>
      </c>
      <c r="AD958" s="27">
        <v>2234</v>
      </c>
      <c r="AE958" s="27">
        <v>2186</v>
      </c>
      <c r="AF958" s="27">
        <v>2755</v>
      </c>
      <c r="AG958" s="27">
        <v>3606</v>
      </c>
      <c r="AH958" s="27">
        <v>3591</v>
      </c>
      <c r="AI958" s="27">
        <v>4056</v>
      </c>
      <c r="AJ958" s="27">
        <v>3360</v>
      </c>
      <c r="AK958" s="27">
        <v>2638</v>
      </c>
      <c r="AL958" s="27">
        <v>2439</v>
      </c>
      <c r="AM958" s="27">
        <v>1928</v>
      </c>
      <c r="AN958" s="27">
        <v>1527</v>
      </c>
      <c r="AO958" s="27">
        <v>187.86799999999999</v>
      </c>
      <c r="AP958" s="27">
        <v>254.66399999999999</v>
      </c>
      <c r="AQ958" s="27">
        <v>249.20400000000001</v>
      </c>
      <c r="AR958" s="27">
        <v>314.06700000000001</v>
      </c>
      <c r="AS958" s="27">
        <v>411.036</v>
      </c>
      <c r="AT958" s="27">
        <v>409.30900000000003</v>
      </c>
      <c r="AU958" s="27">
        <v>462.322</v>
      </c>
      <c r="AV958" s="27">
        <v>383.02100000000002</v>
      </c>
      <c r="AW958" s="27">
        <v>300.74700000000001</v>
      </c>
      <c r="AX958" s="27">
        <v>277.98899999999998</v>
      </c>
      <c r="AY958" s="27">
        <v>219.77</v>
      </c>
      <c r="AZ958" s="27">
        <v>174.00299999999999</v>
      </c>
      <c r="BA958" s="27">
        <v>31968</v>
      </c>
      <c r="BB958" s="27">
        <v>31968</v>
      </c>
      <c r="BC958" s="27">
        <v>3644</v>
      </c>
      <c r="BD958" s="16">
        <v>2020</v>
      </c>
      <c r="BE958" s="13" t="str">
        <f>VLOOKUP($A958,'EIA-860 Solar Plants'!$C:AP,COLUMN(A957)+2)</f>
        <v>12603 Seneca Road</v>
      </c>
      <c r="BF958" s="13" t="str">
        <f>VLOOKUP($A958,'EIA-860 Solar Plants'!$C:AQ,COLUMN(B957)+2)</f>
        <v>Victorville</v>
      </c>
      <c r="BG958" s="13" t="str">
        <f>VLOOKUP($A958,'EIA-860 Solar Plants'!$C:AS,COLUMN(C957)+2)</f>
        <v>CA</v>
      </c>
      <c r="BH958" s="13">
        <f>VLOOKUP($A958,'EIA-860 Solar Plants'!$C:AT,COLUMN(D957)+2)</f>
        <v>92392</v>
      </c>
      <c r="BI958" s="13" t="str">
        <f>VLOOKUP($A958,'EIA-860 Solar Plants'!$C:AU,COLUMN(E957)+2)</f>
        <v>San Bernardino</v>
      </c>
      <c r="BJ958" s="13">
        <f>VLOOKUP($A958,'EIA-860 Solar Plants'!$C:AV,COLUMN(F957)+2)</f>
        <v>34.511389000000001</v>
      </c>
      <c r="BK958" s="13">
        <f>VLOOKUP($A958,'EIA-860 Solar Plants'!$C:AW,COLUMN(G957)+2)</f>
        <v>-117.38722199999999</v>
      </c>
      <c r="BL958" s="13" t="str">
        <f>VLOOKUP($A958,'EIA-860 Solar Plants'!$C:AX,COLUMN(H957)+2)</f>
        <v>WECC</v>
      </c>
      <c r="BM958" s="13" t="str">
        <f>VLOOKUP($A958,'EIA-860 Solar Plants'!$C:AZ,COLUMN(I957)+2)</f>
        <v>CISO</v>
      </c>
      <c r="BN958" s="13" t="str">
        <f>VLOOKUP($A958,'EIA-860 Solar Plants'!$C:BA,COLUMN(J957)+2)</f>
        <v>California Independent System Operator</v>
      </c>
      <c r="BO958" s="13" t="str">
        <f>VLOOKUP($A958,'EIA-860 Solar Plants'!$C:BB,COLUMN(K957)+2)</f>
        <v/>
      </c>
      <c r="BP958" s="13">
        <f>VLOOKUP($A958,'EIA-860 Solar Plants'!$C:BC,COLUMN(L957)+2)</f>
        <v>22</v>
      </c>
      <c r="BQ958" s="13" t="str">
        <f>VLOOKUP($A958,'EIA-860 Solar Plants'!$C:BD,COLUMN(M957)+2)</f>
        <v>NR</v>
      </c>
      <c r="BR958" s="13">
        <f>VLOOKUP($A958,'EIA-860 Solar Plants'!$C:BE,COLUMN(N957)+2)</f>
        <v>2</v>
      </c>
      <c r="BS958" s="13" t="str">
        <f>VLOOKUP($A958,'EIA-860 Solar Plants'!$C:BF,COLUMN(O957)+2)</f>
        <v>IPP Non-CHP</v>
      </c>
      <c r="BT958" s="13" t="str">
        <f>VLOOKUP($A958,'EIA-860 Solar Plants'!$C:BG,COLUMN(P957)+2)</f>
        <v>N</v>
      </c>
      <c r="BU958" s="13" t="str">
        <f>VLOOKUP($A958,'EIA-860 Solar Plants'!$C:BH,COLUMN(Q957)+2)</f>
        <v/>
      </c>
      <c r="BV958" s="13" t="str">
        <f>VLOOKUP($A958,'EIA-860 Solar Plants'!$C:BI,COLUMN(R957)+2)</f>
        <v>N</v>
      </c>
      <c r="BW958" s="13" t="str">
        <f>VLOOKUP($A958,'EIA-860 Solar Plants'!$C:BJ,COLUMN(S957)+2)</f>
        <v/>
      </c>
      <c r="BX958" s="13" t="str">
        <f>VLOOKUP($A958,'EIA-860 Solar Plants'!$C:BK,COLUMN(T957)+2)</f>
        <v>N</v>
      </c>
      <c r="BY958" s="13" t="str">
        <f>VLOOKUP($A958,'EIA-860 Solar Plants'!$C:BL,COLUMN(U957)+2)</f>
        <v/>
      </c>
      <c r="BZ958" s="13" t="str">
        <f>VLOOKUP($A958,'EIA-860 Solar Plants'!$C:BM,COLUMN(V957)+2)</f>
        <v/>
      </c>
      <c r="CA958" s="13" t="str">
        <f>VLOOKUP($A958,'EIA-860 Solar Plants'!$C:BN,COLUMN(W957)+2)</f>
        <v>X</v>
      </c>
      <c r="CB958" s="13" t="str">
        <f>VLOOKUP($A958,'EIA-860 Solar Plants'!$C:BO,COLUMN(X957)+2)</f>
        <v/>
      </c>
      <c r="CC958" s="13" t="str">
        <f>VLOOKUP($A958,'EIA-860 Solar Plants'!$C:BP,COLUMN(Y957)+2)</f>
        <v>Southern California Edison Co</v>
      </c>
      <c r="CD958" s="13">
        <f>VLOOKUP($A958,'EIA-860 Solar Plants'!$C:BQ,COLUMN(Z957)+2)</f>
        <v>17609</v>
      </c>
      <c r="CE958" s="13" t="str">
        <f>VLOOKUP($A958,'EIA-860 Solar Plants'!$C:BR,COLUMN(AA957)+2)</f>
        <v>CA</v>
      </c>
      <c r="CF958" s="13">
        <f>VLOOKUP($A958,'EIA-860 Solar Plants'!$C:BS,COLUMN(AB957)+2)</f>
        <v>12.47</v>
      </c>
      <c r="CG958" s="13" t="str">
        <f>VLOOKUP($A958,'EIA-860 Solar Plants'!$C:BT,COLUMN(AC957)+2)</f>
        <v xml:space="preserve"> </v>
      </c>
      <c r="CH958" s="13" t="str">
        <f>VLOOKUP($A958,'EIA-860 Solar Plants'!$C:BU,COLUMN(AD957)+2)</f>
        <v xml:space="preserve"> </v>
      </c>
      <c r="CI958" s="13" t="str">
        <f>VLOOKUP($A958,'EIA-860 Solar Plants'!$C:BV,COLUMN(AE957)+2)</f>
        <v>N</v>
      </c>
      <c r="CJ958" s="13" t="str">
        <f>VLOOKUP($A958,'EIA-860 Solar Plants'!$C:BW,COLUMN(AF957)+2)</f>
        <v/>
      </c>
      <c r="CK958" s="13" t="str">
        <f>VLOOKUP($A958,'EIA-860 Solar Plants'!$C:BX,COLUMN(AG957)+2)</f>
        <v/>
      </c>
      <c r="CL958" s="13" t="str">
        <f>VLOOKUP($A958,'EIA-860 Solar Plants'!$C:BY,COLUMN(AH957)+2)</f>
        <v/>
      </c>
      <c r="CM958" s="13" t="str">
        <f>VLOOKUP($A958,'EIA-860 Solar Plants'!$C:BZ,COLUMN(AI957)+2)</f>
        <v/>
      </c>
      <c r="CN958" s="13" t="str">
        <f>VLOOKUP($A958,'EIA-860 Solar Plants'!$C:CA,COLUMN(AJ957)+2)</f>
        <v/>
      </c>
      <c r="CO958" s="13">
        <f>SUMIF('EIA-860 Generators'!D:D,'EIA-923 Plants'!A958,'EIA-860 Generators'!N:N)</f>
        <v>1.5</v>
      </c>
      <c r="CP958" s="13">
        <f>SUMIF('EIA-860 Generators'!D:D,'EIA-923 Plants'!A958,'EIA-860 Generators'!O:O)</f>
        <v>1.6</v>
      </c>
      <c r="CQ958" s="13">
        <f>SUMIF('EIA-860 Generators'!D:D,'EIA-923 Plants'!A958,'EIA-860 Generators'!P:P)</f>
        <v>1.5</v>
      </c>
      <c r="CR958" s="13">
        <f>SUMIF('EIA-860 Generators'!D:D,'EIA-923 Plants'!A958,'EIA-860 Generators'!Q:Q)</f>
        <v>1.5</v>
      </c>
      <c r="CS958" s="13">
        <f>SUMIF('EIA-860 Generators'!D:D,'EIA-923 Plants'!A958,'EIA-860 Generators'!R:R)</f>
        <v>1.6</v>
      </c>
      <c r="CT958" s="13">
        <f>SUMIF('EIA-860 Generators'!D:D,'EIA-923 Plants'!A958,'EIA-860 Generators'!S:S)</f>
        <v>1.5</v>
      </c>
      <c r="CU958" s="13">
        <f>AVERAGEIF('EIA-860 Generators'!D:D,'EIA-923 Plants'!A958,'EIA-860 Generators'!T:T)</f>
        <v>11</v>
      </c>
      <c r="CV958" s="13">
        <f>SUMIF('EIA-860 Generators'!D:D,'EIA-923 Plants'!A958,'EIA-860 Generators'!T:T)</f>
        <v>11</v>
      </c>
    </row>
    <row r="959" spans="1:100" x14ac:dyDescent="0.2">
      <c r="A959" s="16">
        <v>59271</v>
      </c>
      <c r="B959" s="14" t="s">
        <v>51</v>
      </c>
      <c r="C959" s="14" t="s">
        <v>25720</v>
      </c>
      <c r="D959" s="14" t="s">
        <v>11497</v>
      </c>
      <c r="E959" s="16">
        <v>58661</v>
      </c>
      <c r="F959" s="14" t="s">
        <v>159</v>
      </c>
      <c r="G959" s="14" t="s">
        <v>44053</v>
      </c>
      <c r="H959" s="14" t="s">
        <v>93</v>
      </c>
      <c r="I959" s="16">
        <v>22</v>
      </c>
      <c r="J959" s="16">
        <v>2</v>
      </c>
      <c r="K959" s="14" t="s">
        <v>44043</v>
      </c>
      <c r="L959" s="14" t="s">
        <v>40991</v>
      </c>
      <c r="M959" s="14" t="s">
        <v>44038</v>
      </c>
      <c r="N959" s="14" t="s">
        <v>44038</v>
      </c>
      <c r="O959" s="14" t="s">
        <v>161</v>
      </c>
      <c r="P959" s="14" t="s">
        <v>42677</v>
      </c>
      <c r="Q959" s="27">
        <v>1645</v>
      </c>
      <c r="R959" s="27">
        <v>2230</v>
      </c>
      <c r="S959" s="27">
        <v>2182</v>
      </c>
      <c r="T959" s="27">
        <v>2750</v>
      </c>
      <c r="U959" s="27">
        <v>3599</v>
      </c>
      <c r="V959" s="27">
        <v>3584</v>
      </c>
      <c r="W959" s="27">
        <v>4048</v>
      </c>
      <c r="X959" s="27">
        <v>3354</v>
      </c>
      <c r="Y959" s="27">
        <v>2633</v>
      </c>
      <c r="Z959" s="27">
        <v>2434</v>
      </c>
      <c r="AA959" s="27">
        <v>1924</v>
      </c>
      <c r="AB959" s="27">
        <v>1524</v>
      </c>
      <c r="AC959" s="27">
        <v>1645</v>
      </c>
      <c r="AD959" s="27">
        <v>2230</v>
      </c>
      <c r="AE959" s="27">
        <v>2182</v>
      </c>
      <c r="AF959" s="27">
        <v>2750</v>
      </c>
      <c r="AG959" s="27">
        <v>3599</v>
      </c>
      <c r="AH959" s="27">
        <v>3584</v>
      </c>
      <c r="AI959" s="27">
        <v>4048</v>
      </c>
      <c r="AJ959" s="27">
        <v>3354</v>
      </c>
      <c r="AK959" s="27">
        <v>2633</v>
      </c>
      <c r="AL959" s="27">
        <v>2434</v>
      </c>
      <c r="AM959" s="27">
        <v>1924</v>
      </c>
      <c r="AN959" s="27">
        <v>1524</v>
      </c>
      <c r="AO959" s="27">
        <v>187.50700000000001</v>
      </c>
      <c r="AP959" s="27">
        <v>254.17500000000001</v>
      </c>
      <c r="AQ959" s="27">
        <v>248.72499999999999</v>
      </c>
      <c r="AR959" s="27">
        <v>313.464</v>
      </c>
      <c r="AS959" s="27">
        <v>410.24599999999998</v>
      </c>
      <c r="AT959" s="27">
        <v>408.52300000000002</v>
      </c>
      <c r="AU959" s="27">
        <v>461.43400000000003</v>
      </c>
      <c r="AV959" s="27">
        <v>382.28500000000003</v>
      </c>
      <c r="AW959" s="27">
        <v>300.16899999999998</v>
      </c>
      <c r="AX959" s="27">
        <v>277.45499999999998</v>
      </c>
      <c r="AY959" s="27">
        <v>219.34800000000001</v>
      </c>
      <c r="AZ959" s="27">
        <v>173.66900000000001</v>
      </c>
      <c r="BA959" s="27">
        <v>31907</v>
      </c>
      <c r="BB959" s="27">
        <v>31907</v>
      </c>
      <c r="BC959" s="27">
        <v>3637</v>
      </c>
      <c r="BD959" s="16">
        <v>2020</v>
      </c>
      <c r="BE959" s="13" t="str">
        <f>VLOOKUP($A959,'EIA-860 Solar Plants'!$C:AP,COLUMN(A958)+2)</f>
        <v>12605 Seneca Road</v>
      </c>
      <c r="BF959" s="13" t="str">
        <f>VLOOKUP($A959,'EIA-860 Solar Plants'!$C:AQ,COLUMN(B958)+2)</f>
        <v>Victorville</v>
      </c>
      <c r="BG959" s="13" t="str">
        <f>VLOOKUP($A959,'EIA-860 Solar Plants'!$C:AS,COLUMN(C958)+2)</f>
        <v>CA</v>
      </c>
      <c r="BH959" s="13">
        <f>VLOOKUP($A959,'EIA-860 Solar Plants'!$C:AT,COLUMN(D958)+2)</f>
        <v>92392</v>
      </c>
      <c r="BI959" s="13" t="str">
        <f>VLOOKUP($A959,'EIA-860 Solar Plants'!$C:AU,COLUMN(E958)+2)</f>
        <v>San Bernardino</v>
      </c>
      <c r="BJ959" s="13">
        <f>VLOOKUP($A959,'EIA-860 Solar Plants'!$C:AV,COLUMN(F958)+2)</f>
        <v>34.509444000000002</v>
      </c>
      <c r="BK959" s="13">
        <f>VLOOKUP($A959,'EIA-860 Solar Plants'!$C:AW,COLUMN(G958)+2)</f>
        <v>-117.38722199999999</v>
      </c>
      <c r="BL959" s="13" t="str">
        <f>VLOOKUP($A959,'EIA-860 Solar Plants'!$C:AX,COLUMN(H958)+2)</f>
        <v>WECC</v>
      </c>
      <c r="BM959" s="13" t="str">
        <f>VLOOKUP($A959,'EIA-860 Solar Plants'!$C:AZ,COLUMN(I958)+2)</f>
        <v>CISO</v>
      </c>
      <c r="BN959" s="13" t="str">
        <f>VLOOKUP($A959,'EIA-860 Solar Plants'!$C:BA,COLUMN(J958)+2)</f>
        <v>California Independent System Operator</v>
      </c>
      <c r="BO959" s="13" t="str">
        <f>VLOOKUP($A959,'EIA-860 Solar Plants'!$C:BB,COLUMN(K958)+2)</f>
        <v/>
      </c>
      <c r="BP959" s="13">
        <f>VLOOKUP($A959,'EIA-860 Solar Plants'!$C:BC,COLUMN(L958)+2)</f>
        <v>22</v>
      </c>
      <c r="BQ959" s="13" t="str">
        <f>VLOOKUP($A959,'EIA-860 Solar Plants'!$C:BD,COLUMN(M958)+2)</f>
        <v>NR</v>
      </c>
      <c r="BR959" s="13">
        <f>VLOOKUP($A959,'EIA-860 Solar Plants'!$C:BE,COLUMN(N958)+2)</f>
        <v>2</v>
      </c>
      <c r="BS959" s="13" t="str">
        <f>VLOOKUP($A959,'EIA-860 Solar Plants'!$C:BF,COLUMN(O958)+2)</f>
        <v>IPP Non-CHP</v>
      </c>
      <c r="BT959" s="13" t="str">
        <f>VLOOKUP($A959,'EIA-860 Solar Plants'!$C:BG,COLUMN(P958)+2)</f>
        <v>N</v>
      </c>
      <c r="BU959" s="13" t="str">
        <f>VLOOKUP($A959,'EIA-860 Solar Plants'!$C:BH,COLUMN(Q958)+2)</f>
        <v/>
      </c>
      <c r="BV959" s="13" t="str">
        <f>VLOOKUP($A959,'EIA-860 Solar Plants'!$C:BI,COLUMN(R958)+2)</f>
        <v>N</v>
      </c>
      <c r="BW959" s="13" t="str">
        <f>VLOOKUP($A959,'EIA-860 Solar Plants'!$C:BJ,COLUMN(S958)+2)</f>
        <v/>
      </c>
      <c r="BX959" s="13" t="str">
        <f>VLOOKUP($A959,'EIA-860 Solar Plants'!$C:BK,COLUMN(T958)+2)</f>
        <v>N</v>
      </c>
      <c r="BY959" s="13" t="str">
        <f>VLOOKUP($A959,'EIA-860 Solar Plants'!$C:BL,COLUMN(U958)+2)</f>
        <v/>
      </c>
      <c r="BZ959" s="13" t="str">
        <f>VLOOKUP($A959,'EIA-860 Solar Plants'!$C:BM,COLUMN(V958)+2)</f>
        <v/>
      </c>
      <c r="CA959" s="13" t="str">
        <f>VLOOKUP($A959,'EIA-860 Solar Plants'!$C:BN,COLUMN(W958)+2)</f>
        <v>X</v>
      </c>
      <c r="CB959" s="13" t="str">
        <f>VLOOKUP($A959,'EIA-860 Solar Plants'!$C:BO,COLUMN(X958)+2)</f>
        <v/>
      </c>
      <c r="CC959" s="13" t="str">
        <f>VLOOKUP($A959,'EIA-860 Solar Plants'!$C:BP,COLUMN(Y958)+2)</f>
        <v>Southern California Edison Co</v>
      </c>
      <c r="CD959" s="13">
        <f>VLOOKUP($A959,'EIA-860 Solar Plants'!$C:BQ,COLUMN(Z958)+2)</f>
        <v>17609</v>
      </c>
      <c r="CE959" s="13" t="str">
        <f>VLOOKUP($A959,'EIA-860 Solar Plants'!$C:BR,COLUMN(AA958)+2)</f>
        <v>CA</v>
      </c>
      <c r="CF959" s="13">
        <f>VLOOKUP($A959,'EIA-860 Solar Plants'!$C:BS,COLUMN(AB958)+2)</f>
        <v>12.47</v>
      </c>
      <c r="CG959" s="13" t="str">
        <f>VLOOKUP($A959,'EIA-860 Solar Plants'!$C:BT,COLUMN(AC958)+2)</f>
        <v xml:space="preserve"> </v>
      </c>
      <c r="CH959" s="13" t="str">
        <f>VLOOKUP($A959,'EIA-860 Solar Plants'!$C:BU,COLUMN(AD958)+2)</f>
        <v xml:space="preserve"> </v>
      </c>
      <c r="CI959" s="13" t="str">
        <f>VLOOKUP($A959,'EIA-860 Solar Plants'!$C:BV,COLUMN(AE958)+2)</f>
        <v>N</v>
      </c>
      <c r="CJ959" s="13" t="str">
        <f>VLOOKUP($A959,'EIA-860 Solar Plants'!$C:BW,COLUMN(AF958)+2)</f>
        <v/>
      </c>
      <c r="CK959" s="13" t="str">
        <f>VLOOKUP($A959,'EIA-860 Solar Plants'!$C:BX,COLUMN(AG958)+2)</f>
        <v/>
      </c>
      <c r="CL959" s="13" t="str">
        <f>VLOOKUP($A959,'EIA-860 Solar Plants'!$C:BY,COLUMN(AH958)+2)</f>
        <v/>
      </c>
      <c r="CM959" s="13" t="str">
        <f>VLOOKUP($A959,'EIA-860 Solar Plants'!$C:BZ,COLUMN(AI958)+2)</f>
        <v/>
      </c>
      <c r="CN959" s="13" t="str">
        <f>VLOOKUP($A959,'EIA-860 Solar Plants'!$C:CA,COLUMN(AJ958)+2)</f>
        <v/>
      </c>
      <c r="CO959" s="13">
        <f>SUMIF('EIA-860 Generators'!D:D,'EIA-923 Plants'!A959,'EIA-860 Generators'!N:N)</f>
        <v>1.5</v>
      </c>
      <c r="CP959" s="13">
        <f>SUMIF('EIA-860 Generators'!D:D,'EIA-923 Plants'!A959,'EIA-860 Generators'!O:O)</f>
        <v>1.6</v>
      </c>
      <c r="CQ959" s="13">
        <f>SUMIF('EIA-860 Generators'!D:D,'EIA-923 Plants'!A959,'EIA-860 Generators'!P:P)</f>
        <v>1.5</v>
      </c>
      <c r="CR959" s="13">
        <f>SUMIF('EIA-860 Generators'!D:D,'EIA-923 Plants'!A959,'EIA-860 Generators'!Q:Q)</f>
        <v>1.5</v>
      </c>
      <c r="CS959" s="13">
        <f>SUMIF('EIA-860 Generators'!D:D,'EIA-923 Plants'!A959,'EIA-860 Generators'!R:R)</f>
        <v>1.6</v>
      </c>
      <c r="CT959" s="13">
        <f>SUMIF('EIA-860 Generators'!D:D,'EIA-923 Plants'!A959,'EIA-860 Generators'!S:S)</f>
        <v>1.5</v>
      </c>
      <c r="CU959" s="13">
        <f>AVERAGEIF('EIA-860 Generators'!D:D,'EIA-923 Plants'!A959,'EIA-860 Generators'!T:T)</f>
        <v>11</v>
      </c>
      <c r="CV959" s="13">
        <f>SUMIF('EIA-860 Generators'!D:D,'EIA-923 Plants'!A959,'EIA-860 Generators'!T:T)</f>
        <v>11</v>
      </c>
    </row>
    <row r="960" spans="1:100" x14ac:dyDescent="0.2">
      <c r="A960" s="16">
        <v>59272</v>
      </c>
      <c r="B960" s="14" t="s">
        <v>51</v>
      </c>
      <c r="C960" s="14" t="s">
        <v>25722</v>
      </c>
      <c r="D960" s="14" t="s">
        <v>11497</v>
      </c>
      <c r="E960" s="16">
        <v>58661</v>
      </c>
      <c r="F960" s="14" t="s">
        <v>159</v>
      </c>
      <c r="G960" s="14" t="s">
        <v>44053</v>
      </c>
      <c r="H960" s="14" t="s">
        <v>93</v>
      </c>
      <c r="I960" s="16">
        <v>22</v>
      </c>
      <c r="J960" s="16">
        <v>2</v>
      </c>
      <c r="K960" s="14" t="s">
        <v>44043</v>
      </c>
      <c r="L960" s="14" t="s">
        <v>40991</v>
      </c>
      <c r="M960" s="14" t="s">
        <v>44038</v>
      </c>
      <c r="N960" s="14" t="s">
        <v>44038</v>
      </c>
      <c r="O960" s="14" t="s">
        <v>161</v>
      </c>
      <c r="P960" s="14" t="s">
        <v>42677</v>
      </c>
      <c r="Q960" s="27">
        <v>1626</v>
      </c>
      <c r="R960" s="27">
        <v>2205</v>
      </c>
      <c r="S960" s="27">
        <v>2157</v>
      </c>
      <c r="T960" s="27">
        <v>2719</v>
      </c>
      <c r="U960" s="27">
        <v>3559</v>
      </c>
      <c r="V960" s="27">
        <v>3544</v>
      </c>
      <c r="W960" s="27">
        <v>4003</v>
      </c>
      <c r="X960" s="27">
        <v>3316</v>
      </c>
      <c r="Y960" s="27">
        <v>2604</v>
      </c>
      <c r="Z960" s="27">
        <v>2407</v>
      </c>
      <c r="AA960" s="27">
        <v>1903</v>
      </c>
      <c r="AB960" s="27">
        <v>1506</v>
      </c>
      <c r="AC960" s="27">
        <v>1626</v>
      </c>
      <c r="AD960" s="27">
        <v>2205</v>
      </c>
      <c r="AE960" s="27">
        <v>2157</v>
      </c>
      <c r="AF960" s="27">
        <v>2719</v>
      </c>
      <c r="AG960" s="27">
        <v>3559</v>
      </c>
      <c r="AH960" s="27">
        <v>3544</v>
      </c>
      <c r="AI960" s="27">
        <v>4003</v>
      </c>
      <c r="AJ960" s="27">
        <v>3316</v>
      </c>
      <c r="AK960" s="27">
        <v>2604</v>
      </c>
      <c r="AL960" s="27">
        <v>2407</v>
      </c>
      <c r="AM960" s="27">
        <v>1903</v>
      </c>
      <c r="AN960" s="27">
        <v>1506</v>
      </c>
      <c r="AO960" s="27">
        <v>185.393</v>
      </c>
      <c r="AP960" s="27">
        <v>251.31</v>
      </c>
      <c r="AQ960" s="27">
        <v>245.922</v>
      </c>
      <c r="AR960" s="27">
        <v>309.93</v>
      </c>
      <c r="AS960" s="27">
        <v>405.62099999999998</v>
      </c>
      <c r="AT960" s="27">
        <v>403.91800000000001</v>
      </c>
      <c r="AU960" s="27">
        <v>456.23200000000003</v>
      </c>
      <c r="AV960" s="27">
        <v>377.976</v>
      </c>
      <c r="AW960" s="27">
        <v>296.78500000000003</v>
      </c>
      <c r="AX960" s="27">
        <v>274.327</v>
      </c>
      <c r="AY960" s="27">
        <v>216.875</v>
      </c>
      <c r="AZ960" s="27">
        <v>171.71100000000001</v>
      </c>
      <c r="BA960" s="27">
        <v>31549</v>
      </c>
      <c r="BB960" s="27">
        <v>31549</v>
      </c>
      <c r="BC960" s="27">
        <v>3596</v>
      </c>
      <c r="BD960" s="16">
        <v>2020</v>
      </c>
      <c r="BE960" s="13" t="str">
        <f>VLOOKUP($A960,'EIA-860 Solar Plants'!$C:AP,COLUMN(A959)+2)</f>
        <v>12607 Seneca Road</v>
      </c>
      <c r="BF960" s="13" t="str">
        <f>VLOOKUP($A960,'EIA-860 Solar Plants'!$C:AQ,COLUMN(B959)+2)</f>
        <v>Victorville</v>
      </c>
      <c r="BG960" s="13" t="str">
        <f>VLOOKUP($A960,'EIA-860 Solar Plants'!$C:AS,COLUMN(C959)+2)</f>
        <v>CA</v>
      </c>
      <c r="BH960" s="13">
        <f>VLOOKUP($A960,'EIA-860 Solar Plants'!$C:AT,COLUMN(D959)+2)</f>
        <v>92392</v>
      </c>
      <c r="BI960" s="13" t="str">
        <f>VLOOKUP($A960,'EIA-860 Solar Plants'!$C:AU,COLUMN(E959)+2)</f>
        <v>San Bernardino</v>
      </c>
      <c r="BJ960" s="13">
        <f>VLOOKUP($A960,'EIA-860 Solar Plants'!$C:AV,COLUMN(F959)+2)</f>
        <v>34.508056000000003</v>
      </c>
      <c r="BK960" s="13">
        <f>VLOOKUP($A960,'EIA-860 Solar Plants'!$C:AW,COLUMN(G959)+2)</f>
        <v>-117.38722199999999</v>
      </c>
      <c r="BL960" s="13" t="str">
        <f>VLOOKUP($A960,'EIA-860 Solar Plants'!$C:AX,COLUMN(H959)+2)</f>
        <v>WECC</v>
      </c>
      <c r="BM960" s="13" t="str">
        <f>VLOOKUP($A960,'EIA-860 Solar Plants'!$C:AZ,COLUMN(I959)+2)</f>
        <v>CISO</v>
      </c>
      <c r="BN960" s="13" t="str">
        <f>VLOOKUP($A960,'EIA-860 Solar Plants'!$C:BA,COLUMN(J959)+2)</f>
        <v>California Independent System Operator</v>
      </c>
      <c r="BO960" s="13" t="str">
        <f>VLOOKUP($A960,'EIA-860 Solar Plants'!$C:BB,COLUMN(K959)+2)</f>
        <v/>
      </c>
      <c r="BP960" s="13">
        <f>VLOOKUP($A960,'EIA-860 Solar Plants'!$C:BC,COLUMN(L959)+2)</f>
        <v>22</v>
      </c>
      <c r="BQ960" s="13" t="str">
        <f>VLOOKUP($A960,'EIA-860 Solar Plants'!$C:BD,COLUMN(M959)+2)</f>
        <v>NR</v>
      </c>
      <c r="BR960" s="13">
        <f>VLOOKUP($A960,'EIA-860 Solar Plants'!$C:BE,COLUMN(N959)+2)</f>
        <v>2</v>
      </c>
      <c r="BS960" s="13" t="str">
        <f>VLOOKUP($A960,'EIA-860 Solar Plants'!$C:BF,COLUMN(O959)+2)</f>
        <v>IPP Non-CHP</v>
      </c>
      <c r="BT960" s="13" t="str">
        <f>VLOOKUP($A960,'EIA-860 Solar Plants'!$C:BG,COLUMN(P959)+2)</f>
        <v>N</v>
      </c>
      <c r="BU960" s="13" t="str">
        <f>VLOOKUP($A960,'EIA-860 Solar Plants'!$C:BH,COLUMN(Q959)+2)</f>
        <v/>
      </c>
      <c r="BV960" s="13" t="str">
        <f>VLOOKUP($A960,'EIA-860 Solar Plants'!$C:BI,COLUMN(R959)+2)</f>
        <v>N</v>
      </c>
      <c r="BW960" s="13" t="str">
        <f>VLOOKUP($A960,'EIA-860 Solar Plants'!$C:BJ,COLUMN(S959)+2)</f>
        <v/>
      </c>
      <c r="BX960" s="13" t="str">
        <f>VLOOKUP($A960,'EIA-860 Solar Plants'!$C:BK,COLUMN(T959)+2)</f>
        <v>N</v>
      </c>
      <c r="BY960" s="13" t="str">
        <f>VLOOKUP($A960,'EIA-860 Solar Plants'!$C:BL,COLUMN(U959)+2)</f>
        <v/>
      </c>
      <c r="BZ960" s="13" t="str">
        <f>VLOOKUP($A960,'EIA-860 Solar Plants'!$C:BM,COLUMN(V959)+2)</f>
        <v>N</v>
      </c>
      <c r="CA960" s="13" t="str">
        <f>VLOOKUP($A960,'EIA-860 Solar Plants'!$C:BN,COLUMN(W959)+2)</f>
        <v>X</v>
      </c>
      <c r="CB960" s="13" t="str">
        <f>VLOOKUP($A960,'EIA-860 Solar Plants'!$C:BO,COLUMN(X959)+2)</f>
        <v/>
      </c>
      <c r="CC960" s="13" t="str">
        <f>VLOOKUP($A960,'EIA-860 Solar Plants'!$C:BP,COLUMN(Y959)+2)</f>
        <v>Southern California Edison Co</v>
      </c>
      <c r="CD960" s="13">
        <f>VLOOKUP($A960,'EIA-860 Solar Plants'!$C:BQ,COLUMN(Z959)+2)</f>
        <v>17609</v>
      </c>
      <c r="CE960" s="13" t="str">
        <f>VLOOKUP($A960,'EIA-860 Solar Plants'!$C:BR,COLUMN(AA959)+2)</f>
        <v>CA</v>
      </c>
      <c r="CF960" s="13">
        <f>VLOOKUP($A960,'EIA-860 Solar Plants'!$C:BS,COLUMN(AB959)+2)</f>
        <v>12.47</v>
      </c>
      <c r="CG960" s="13" t="str">
        <f>VLOOKUP($A960,'EIA-860 Solar Plants'!$C:BT,COLUMN(AC959)+2)</f>
        <v xml:space="preserve"> </v>
      </c>
      <c r="CH960" s="13" t="str">
        <f>VLOOKUP($A960,'EIA-860 Solar Plants'!$C:BU,COLUMN(AD959)+2)</f>
        <v xml:space="preserve"> </v>
      </c>
      <c r="CI960" s="13" t="str">
        <f>VLOOKUP($A960,'EIA-860 Solar Plants'!$C:BV,COLUMN(AE959)+2)</f>
        <v>N</v>
      </c>
      <c r="CJ960" s="13" t="str">
        <f>VLOOKUP($A960,'EIA-860 Solar Plants'!$C:BW,COLUMN(AF959)+2)</f>
        <v/>
      </c>
      <c r="CK960" s="13" t="str">
        <f>VLOOKUP($A960,'EIA-860 Solar Plants'!$C:BX,COLUMN(AG959)+2)</f>
        <v/>
      </c>
      <c r="CL960" s="13" t="str">
        <f>VLOOKUP($A960,'EIA-860 Solar Plants'!$C:BY,COLUMN(AH959)+2)</f>
        <v/>
      </c>
      <c r="CM960" s="13" t="str">
        <f>VLOOKUP($A960,'EIA-860 Solar Plants'!$C:BZ,COLUMN(AI959)+2)</f>
        <v/>
      </c>
      <c r="CN960" s="13" t="str">
        <f>VLOOKUP($A960,'EIA-860 Solar Plants'!$C:CA,COLUMN(AJ959)+2)</f>
        <v/>
      </c>
      <c r="CO960" s="13">
        <f>SUMIF('EIA-860 Generators'!D:D,'EIA-923 Plants'!A960,'EIA-860 Generators'!N:N)</f>
        <v>1.5</v>
      </c>
      <c r="CP960" s="13">
        <f>SUMIF('EIA-860 Generators'!D:D,'EIA-923 Plants'!A960,'EIA-860 Generators'!O:O)</f>
        <v>1.6</v>
      </c>
      <c r="CQ960" s="13">
        <f>SUMIF('EIA-860 Generators'!D:D,'EIA-923 Plants'!A960,'EIA-860 Generators'!P:P)</f>
        <v>1.5</v>
      </c>
      <c r="CR960" s="13">
        <f>SUMIF('EIA-860 Generators'!D:D,'EIA-923 Plants'!A960,'EIA-860 Generators'!Q:Q)</f>
        <v>1.5</v>
      </c>
      <c r="CS960" s="13">
        <f>SUMIF('EIA-860 Generators'!D:D,'EIA-923 Plants'!A960,'EIA-860 Generators'!R:R)</f>
        <v>1.6</v>
      </c>
      <c r="CT960" s="13">
        <f>SUMIF('EIA-860 Generators'!D:D,'EIA-923 Plants'!A960,'EIA-860 Generators'!S:S)</f>
        <v>1.5</v>
      </c>
      <c r="CU960" s="13">
        <f>AVERAGEIF('EIA-860 Generators'!D:D,'EIA-923 Plants'!A960,'EIA-860 Generators'!T:T)</f>
        <v>11</v>
      </c>
      <c r="CV960" s="13">
        <f>SUMIF('EIA-860 Generators'!D:D,'EIA-923 Plants'!A960,'EIA-860 Generators'!T:T)</f>
        <v>11</v>
      </c>
    </row>
    <row r="961" spans="1:100" x14ac:dyDescent="0.2">
      <c r="A961" s="16">
        <v>59273</v>
      </c>
      <c r="B961" s="14" t="s">
        <v>51</v>
      </c>
      <c r="C961" s="14" t="s">
        <v>25724</v>
      </c>
      <c r="D961" s="14" t="s">
        <v>11497</v>
      </c>
      <c r="E961" s="16">
        <v>58661</v>
      </c>
      <c r="F961" s="14" t="s">
        <v>159</v>
      </c>
      <c r="G961" s="14" t="s">
        <v>44053</v>
      </c>
      <c r="H961" s="14" t="s">
        <v>93</v>
      </c>
      <c r="I961" s="16">
        <v>22</v>
      </c>
      <c r="J961" s="16">
        <v>2</v>
      </c>
      <c r="K961" s="14" t="s">
        <v>44043</v>
      </c>
      <c r="L961" s="14" t="s">
        <v>40991</v>
      </c>
      <c r="M961" s="14" t="s">
        <v>44038</v>
      </c>
      <c r="N961" s="14" t="s">
        <v>44038</v>
      </c>
      <c r="O961" s="14" t="s">
        <v>161</v>
      </c>
      <c r="P961" s="14" t="s">
        <v>42677</v>
      </c>
      <c r="Q961" s="27">
        <v>11125</v>
      </c>
      <c r="R961" s="27">
        <v>15080</v>
      </c>
      <c r="S961" s="27">
        <v>14757</v>
      </c>
      <c r="T961" s="27">
        <v>18598</v>
      </c>
      <c r="U961" s="27">
        <v>24340</v>
      </c>
      <c r="V961" s="27">
        <v>24237</v>
      </c>
      <c r="W961" s="27">
        <v>27377</v>
      </c>
      <c r="X961" s="27">
        <v>22681</v>
      </c>
      <c r="Y961" s="27">
        <v>17809</v>
      </c>
      <c r="Z961" s="27">
        <v>16461</v>
      </c>
      <c r="AA961" s="27">
        <v>13014</v>
      </c>
      <c r="AB961" s="27">
        <v>10304</v>
      </c>
      <c r="AC961" s="27">
        <v>11125</v>
      </c>
      <c r="AD961" s="27">
        <v>15080</v>
      </c>
      <c r="AE961" s="27">
        <v>14757</v>
      </c>
      <c r="AF961" s="27">
        <v>18598</v>
      </c>
      <c r="AG961" s="27">
        <v>24340</v>
      </c>
      <c r="AH961" s="27">
        <v>24237</v>
      </c>
      <c r="AI961" s="27">
        <v>27377</v>
      </c>
      <c r="AJ961" s="27">
        <v>22681</v>
      </c>
      <c r="AK961" s="27">
        <v>17809</v>
      </c>
      <c r="AL961" s="27">
        <v>16461</v>
      </c>
      <c r="AM961" s="27">
        <v>13014</v>
      </c>
      <c r="AN961" s="27">
        <v>10304</v>
      </c>
      <c r="AO961" s="27">
        <v>1268.058</v>
      </c>
      <c r="AP961" s="27">
        <v>1718.912</v>
      </c>
      <c r="AQ961" s="27">
        <v>1682.06</v>
      </c>
      <c r="AR961" s="27">
        <v>2119.8690000000001</v>
      </c>
      <c r="AS961" s="27">
        <v>2774.377</v>
      </c>
      <c r="AT961" s="27">
        <v>2762.7260000000001</v>
      </c>
      <c r="AU961" s="27">
        <v>3120.5450000000001</v>
      </c>
      <c r="AV961" s="27">
        <v>2585.2849999999999</v>
      </c>
      <c r="AW961" s="27">
        <v>2029.9590000000001</v>
      </c>
      <c r="AX961" s="27">
        <v>1876.346</v>
      </c>
      <c r="AY961" s="27">
        <v>1483.39</v>
      </c>
      <c r="AZ961" s="27">
        <v>1174.473</v>
      </c>
      <c r="BA961" s="27">
        <v>215783</v>
      </c>
      <c r="BB961" s="27">
        <v>215783</v>
      </c>
      <c r="BC961" s="27">
        <v>24596</v>
      </c>
      <c r="BD961" s="16">
        <v>2020</v>
      </c>
      <c r="BE961" s="13" t="str">
        <f>VLOOKUP($A961,'EIA-860 Solar Plants'!$C:AP,COLUMN(A960)+2)</f>
        <v>East Ave O and 110th St East</v>
      </c>
      <c r="BF961" s="13" t="str">
        <f>VLOOKUP($A961,'EIA-860 Solar Plants'!$C:AQ,COLUMN(B960)+2)</f>
        <v>Palmdale</v>
      </c>
      <c r="BG961" s="13" t="str">
        <f>VLOOKUP($A961,'EIA-860 Solar Plants'!$C:AS,COLUMN(C960)+2)</f>
        <v>CA</v>
      </c>
      <c r="BH961" s="13">
        <f>VLOOKUP($A961,'EIA-860 Solar Plants'!$C:AT,COLUMN(D960)+2)</f>
        <v>93591</v>
      </c>
      <c r="BI961" s="13" t="str">
        <f>VLOOKUP($A961,'EIA-860 Solar Plants'!$C:AU,COLUMN(E960)+2)</f>
        <v>Los Angeles</v>
      </c>
      <c r="BJ961" s="13">
        <f>VLOOKUP($A961,'EIA-860 Solar Plants'!$C:AV,COLUMN(F960)+2)</f>
        <v>34.613056</v>
      </c>
      <c r="BK961" s="13">
        <f>VLOOKUP($A961,'EIA-860 Solar Plants'!$C:AW,COLUMN(G960)+2)</f>
        <v>-117.938889</v>
      </c>
      <c r="BL961" s="13" t="str">
        <f>VLOOKUP($A961,'EIA-860 Solar Plants'!$C:AX,COLUMN(H960)+2)</f>
        <v>WECC</v>
      </c>
      <c r="BM961" s="13" t="str">
        <f>VLOOKUP($A961,'EIA-860 Solar Plants'!$C:AZ,COLUMN(I960)+2)</f>
        <v>CISO</v>
      </c>
      <c r="BN961" s="13" t="str">
        <f>VLOOKUP($A961,'EIA-860 Solar Plants'!$C:BA,COLUMN(J960)+2)</f>
        <v>California Independent System Operator</v>
      </c>
      <c r="BO961" s="13" t="str">
        <f>VLOOKUP($A961,'EIA-860 Solar Plants'!$C:BB,COLUMN(K960)+2)</f>
        <v/>
      </c>
      <c r="BP961" s="13">
        <f>VLOOKUP($A961,'EIA-860 Solar Plants'!$C:BC,COLUMN(L960)+2)</f>
        <v>22</v>
      </c>
      <c r="BQ961" s="13" t="str">
        <f>VLOOKUP($A961,'EIA-860 Solar Plants'!$C:BD,COLUMN(M960)+2)</f>
        <v>NR</v>
      </c>
      <c r="BR961" s="13">
        <f>VLOOKUP($A961,'EIA-860 Solar Plants'!$C:BE,COLUMN(N960)+2)</f>
        <v>2</v>
      </c>
      <c r="BS961" s="13" t="str">
        <f>VLOOKUP($A961,'EIA-860 Solar Plants'!$C:BF,COLUMN(O960)+2)</f>
        <v>IPP Non-CHP</v>
      </c>
      <c r="BT961" s="13" t="str">
        <f>VLOOKUP($A961,'EIA-860 Solar Plants'!$C:BG,COLUMN(P960)+2)</f>
        <v>N</v>
      </c>
      <c r="BU961" s="13" t="str">
        <f>VLOOKUP($A961,'EIA-860 Solar Plants'!$C:BH,COLUMN(Q960)+2)</f>
        <v/>
      </c>
      <c r="BV961" s="13" t="str">
        <f>VLOOKUP($A961,'EIA-860 Solar Plants'!$C:BI,COLUMN(R960)+2)</f>
        <v>N</v>
      </c>
      <c r="BW961" s="13" t="str">
        <f>VLOOKUP($A961,'EIA-860 Solar Plants'!$C:BJ,COLUMN(S960)+2)</f>
        <v/>
      </c>
      <c r="BX961" s="13" t="str">
        <f>VLOOKUP($A961,'EIA-860 Solar Plants'!$C:BK,COLUMN(T960)+2)</f>
        <v>N</v>
      </c>
      <c r="BY961" s="13" t="str">
        <f>VLOOKUP($A961,'EIA-860 Solar Plants'!$C:BL,COLUMN(U960)+2)</f>
        <v/>
      </c>
      <c r="BZ961" s="13" t="str">
        <f>VLOOKUP($A961,'EIA-860 Solar Plants'!$C:BM,COLUMN(V960)+2)</f>
        <v/>
      </c>
      <c r="CA961" s="13" t="str">
        <f>VLOOKUP($A961,'EIA-860 Solar Plants'!$C:BN,COLUMN(W960)+2)</f>
        <v>X</v>
      </c>
      <c r="CB961" s="13" t="str">
        <f>VLOOKUP($A961,'EIA-860 Solar Plants'!$C:BO,COLUMN(X960)+2)</f>
        <v/>
      </c>
      <c r="CC961" s="13" t="str">
        <f>VLOOKUP($A961,'EIA-860 Solar Plants'!$C:BP,COLUMN(Y960)+2)</f>
        <v>Southern California Edison Co</v>
      </c>
      <c r="CD961" s="13">
        <f>VLOOKUP($A961,'EIA-860 Solar Plants'!$C:BQ,COLUMN(Z960)+2)</f>
        <v>17609</v>
      </c>
      <c r="CE961" s="13" t="str">
        <f>VLOOKUP($A961,'EIA-860 Solar Plants'!$C:BR,COLUMN(AA960)+2)</f>
        <v>CA</v>
      </c>
      <c r="CF961" s="13">
        <f>VLOOKUP($A961,'EIA-860 Solar Plants'!$C:BS,COLUMN(AB960)+2)</f>
        <v>12.47</v>
      </c>
      <c r="CG961" s="13" t="str">
        <f>VLOOKUP($A961,'EIA-860 Solar Plants'!$C:BT,COLUMN(AC960)+2)</f>
        <v xml:space="preserve"> </v>
      </c>
      <c r="CH961" s="13" t="str">
        <f>VLOOKUP($A961,'EIA-860 Solar Plants'!$C:BU,COLUMN(AD960)+2)</f>
        <v xml:space="preserve"> </v>
      </c>
      <c r="CI961" s="13" t="str">
        <f>VLOOKUP($A961,'EIA-860 Solar Plants'!$C:BV,COLUMN(AE960)+2)</f>
        <v>N</v>
      </c>
      <c r="CJ961" s="13" t="str">
        <f>VLOOKUP($A961,'EIA-860 Solar Plants'!$C:BW,COLUMN(AF960)+2)</f>
        <v/>
      </c>
      <c r="CK961" s="13" t="str">
        <f>VLOOKUP($A961,'EIA-860 Solar Plants'!$C:BX,COLUMN(AG960)+2)</f>
        <v/>
      </c>
      <c r="CL961" s="13" t="str">
        <f>VLOOKUP($A961,'EIA-860 Solar Plants'!$C:BY,COLUMN(AH960)+2)</f>
        <v/>
      </c>
      <c r="CM961" s="13" t="str">
        <f>VLOOKUP($A961,'EIA-860 Solar Plants'!$C:BZ,COLUMN(AI960)+2)</f>
        <v/>
      </c>
      <c r="CN961" s="13" t="str">
        <f>VLOOKUP($A961,'EIA-860 Solar Plants'!$C:CA,COLUMN(AJ960)+2)</f>
        <v/>
      </c>
      <c r="CO961" s="13">
        <f>SUMIF('EIA-860 Generators'!D:D,'EIA-923 Plants'!A961,'EIA-860 Generators'!N:N)</f>
        <v>10</v>
      </c>
      <c r="CP961" s="13">
        <f>SUMIF('EIA-860 Generators'!D:D,'EIA-923 Plants'!A961,'EIA-860 Generators'!O:O)</f>
        <v>9</v>
      </c>
      <c r="CQ961" s="13">
        <f>SUMIF('EIA-860 Generators'!D:D,'EIA-923 Plants'!A961,'EIA-860 Generators'!P:P)</f>
        <v>9</v>
      </c>
      <c r="CR961" s="13">
        <f>SUMIF('EIA-860 Generators'!D:D,'EIA-923 Plants'!A961,'EIA-860 Generators'!Q:Q)</f>
        <v>10</v>
      </c>
      <c r="CS961" s="13">
        <f>SUMIF('EIA-860 Generators'!D:D,'EIA-923 Plants'!A961,'EIA-860 Generators'!R:R)</f>
        <v>9</v>
      </c>
      <c r="CT961" s="13">
        <f>SUMIF('EIA-860 Generators'!D:D,'EIA-923 Plants'!A961,'EIA-860 Generators'!S:S)</f>
        <v>9</v>
      </c>
      <c r="CU961" s="13">
        <f>AVERAGEIF('EIA-860 Generators'!D:D,'EIA-923 Plants'!A961,'EIA-860 Generators'!T:T)</f>
        <v>8</v>
      </c>
      <c r="CV961" s="13">
        <f>SUMIF('EIA-860 Generators'!D:D,'EIA-923 Plants'!A961,'EIA-860 Generators'!T:T)</f>
        <v>8</v>
      </c>
    </row>
    <row r="962" spans="1:100" x14ac:dyDescent="0.2">
      <c r="A962" s="16">
        <v>59274</v>
      </c>
      <c r="B962" s="14" t="s">
        <v>51</v>
      </c>
      <c r="C962" s="14" t="s">
        <v>25726</v>
      </c>
      <c r="D962" s="14" t="s">
        <v>11497</v>
      </c>
      <c r="E962" s="16">
        <v>58661</v>
      </c>
      <c r="F962" s="14" t="s">
        <v>321</v>
      </c>
      <c r="G962" s="14" t="s">
        <v>44050</v>
      </c>
      <c r="H962" s="14" t="s">
        <v>323</v>
      </c>
      <c r="I962" s="16">
        <v>22</v>
      </c>
      <c r="J962" s="16">
        <v>2</v>
      </c>
      <c r="K962" s="14" t="s">
        <v>44043</v>
      </c>
      <c r="L962" s="14" t="s">
        <v>40991</v>
      </c>
      <c r="M962" s="14" t="s">
        <v>44038</v>
      </c>
      <c r="N962" s="14" t="s">
        <v>44038</v>
      </c>
      <c r="O962" s="14" t="s">
        <v>324</v>
      </c>
      <c r="P962" s="14" t="s">
        <v>42677</v>
      </c>
      <c r="Q962" s="27">
        <v>4195</v>
      </c>
      <c r="R962" s="27">
        <v>4683</v>
      </c>
      <c r="S962" s="27">
        <v>6772</v>
      </c>
      <c r="T962" s="27">
        <v>6790</v>
      </c>
      <c r="U962" s="27">
        <v>8917</v>
      </c>
      <c r="V962" s="27">
        <v>8964</v>
      </c>
      <c r="W962" s="27">
        <v>8526</v>
      </c>
      <c r="X962" s="27">
        <v>7239</v>
      </c>
      <c r="Y962" s="27">
        <v>7119</v>
      </c>
      <c r="Z962" s="27">
        <v>5054</v>
      </c>
      <c r="AA962" s="27">
        <v>4654</v>
      </c>
      <c r="AB962" s="27">
        <v>3148</v>
      </c>
      <c r="AC962" s="27">
        <v>4195</v>
      </c>
      <c r="AD962" s="27">
        <v>4683</v>
      </c>
      <c r="AE962" s="27">
        <v>6772</v>
      </c>
      <c r="AF962" s="27">
        <v>6790</v>
      </c>
      <c r="AG962" s="27">
        <v>8917</v>
      </c>
      <c r="AH962" s="27">
        <v>8964</v>
      </c>
      <c r="AI962" s="27">
        <v>8526</v>
      </c>
      <c r="AJ962" s="27">
        <v>7239</v>
      </c>
      <c r="AK962" s="27">
        <v>7119</v>
      </c>
      <c r="AL962" s="27">
        <v>5054</v>
      </c>
      <c r="AM962" s="27">
        <v>4654</v>
      </c>
      <c r="AN962" s="27">
        <v>3148</v>
      </c>
      <c r="AO962" s="27">
        <v>478.15699999999998</v>
      </c>
      <c r="AP962" s="27">
        <v>533.84400000000005</v>
      </c>
      <c r="AQ962" s="27">
        <v>771.89099999999996</v>
      </c>
      <c r="AR962" s="27">
        <v>774.00199999999995</v>
      </c>
      <c r="AS962" s="27">
        <v>1016.414</v>
      </c>
      <c r="AT962" s="27">
        <v>1021.7859999999999</v>
      </c>
      <c r="AU962" s="27">
        <v>971.80700000000002</v>
      </c>
      <c r="AV962" s="27">
        <v>825.13199999999995</v>
      </c>
      <c r="AW962" s="27">
        <v>811.46199999999999</v>
      </c>
      <c r="AX962" s="27">
        <v>576.101</v>
      </c>
      <c r="AY962" s="27">
        <v>530.53399999999999</v>
      </c>
      <c r="AZ962" s="27">
        <v>358.87</v>
      </c>
      <c r="BA962" s="27">
        <v>76061</v>
      </c>
      <c r="BB962" s="27">
        <v>76061</v>
      </c>
      <c r="BC962" s="27">
        <v>8670</v>
      </c>
      <c r="BD962" s="16">
        <v>2020</v>
      </c>
      <c r="BE962" s="13" t="str">
        <f>VLOOKUP($A962,'EIA-860 Solar Plants'!$C:AP,COLUMN(A961)+2)</f>
        <v>NY State Rte 25 and Fresh Pond</v>
      </c>
      <c r="BF962" s="13" t="str">
        <f>VLOOKUP($A962,'EIA-860 Solar Plants'!$C:AQ,COLUMN(B961)+2)</f>
        <v>Calverton</v>
      </c>
      <c r="BG962" s="13" t="str">
        <f>VLOOKUP($A962,'EIA-860 Solar Plants'!$C:AS,COLUMN(C961)+2)</f>
        <v>NY</v>
      </c>
      <c r="BH962" s="13">
        <f>VLOOKUP($A962,'EIA-860 Solar Plants'!$C:AT,COLUMN(D961)+2)</f>
        <v>11933</v>
      </c>
      <c r="BI962" s="13" t="str">
        <f>VLOOKUP($A962,'EIA-860 Solar Plants'!$C:AU,COLUMN(E961)+2)</f>
        <v>Suffolk</v>
      </c>
      <c r="BJ962" s="13">
        <f>VLOOKUP($A962,'EIA-860 Solar Plants'!$C:AV,COLUMN(F961)+2)</f>
        <v>40.928055999999998</v>
      </c>
      <c r="BK962" s="13">
        <f>VLOOKUP($A962,'EIA-860 Solar Plants'!$C:AW,COLUMN(G961)+2)</f>
        <v>-72.771111000000005</v>
      </c>
      <c r="BL962" s="13" t="str">
        <f>VLOOKUP($A962,'EIA-860 Solar Plants'!$C:AX,COLUMN(H961)+2)</f>
        <v>NPCC</v>
      </c>
      <c r="BM962" s="13" t="str">
        <f>VLOOKUP($A962,'EIA-860 Solar Plants'!$C:AZ,COLUMN(I961)+2)</f>
        <v>NYIS</v>
      </c>
      <c r="BN962" s="13" t="str">
        <f>VLOOKUP($A962,'EIA-860 Solar Plants'!$C:BA,COLUMN(J961)+2)</f>
        <v>New York Independent System Operator</v>
      </c>
      <c r="BO962" s="13" t="str">
        <f>VLOOKUP($A962,'EIA-860 Solar Plants'!$C:BB,COLUMN(K961)+2)</f>
        <v/>
      </c>
      <c r="BP962" s="13">
        <f>VLOOKUP($A962,'EIA-860 Solar Plants'!$C:BC,COLUMN(L961)+2)</f>
        <v>22</v>
      </c>
      <c r="BQ962" s="13" t="str">
        <f>VLOOKUP($A962,'EIA-860 Solar Plants'!$C:BD,COLUMN(M961)+2)</f>
        <v>NR</v>
      </c>
      <c r="BR962" s="13">
        <f>VLOOKUP($A962,'EIA-860 Solar Plants'!$C:BE,COLUMN(N961)+2)</f>
        <v>2</v>
      </c>
      <c r="BS962" s="13" t="str">
        <f>VLOOKUP($A962,'EIA-860 Solar Plants'!$C:BF,COLUMN(O961)+2)</f>
        <v>IPP Non-CHP</v>
      </c>
      <c r="BT962" s="13" t="str">
        <f>VLOOKUP($A962,'EIA-860 Solar Plants'!$C:BG,COLUMN(P961)+2)</f>
        <v>N</v>
      </c>
      <c r="BU962" s="13" t="str">
        <f>VLOOKUP($A962,'EIA-860 Solar Plants'!$C:BH,COLUMN(Q961)+2)</f>
        <v/>
      </c>
      <c r="BV962" s="13" t="str">
        <f>VLOOKUP($A962,'EIA-860 Solar Plants'!$C:BI,COLUMN(R961)+2)</f>
        <v>N</v>
      </c>
      <c r="BW962" s="13" t="str">
        <f>VLOOKUP($A962,'EIA-860 Solar Plants'!$C:BJ,COLUMN(S961)+2)</f>
        <v/>
      </c>
      <c r="BX962" s="13" t="str">
        <f>VLOOKUP($A962,'EIA-860 Solar Plants'!$C:BK,COLUMN(T961)+2)</f>
        <v>N</v>
      </c>
      <c r="BY962" s="13" t="str">
        <f>VLOOKUP($A962,'EIA-860 Solar Plants'!$C:BL,COLUMN(U961)+2)</f>
        <v/>
      </c>
      <c r="BZ962" s="13" t="str">
        <f>VLOOKUP($A962,'EIA-860 Solar Plants'!$C:BM,COLUMN(V961)+2)</f>
        <v>N</v>
      </c>
      <c r="CA962" s="13" t="str">
        <f>VLOOKUP($A962,'EIA-860 Solar Plants'!$C:BN,COLUMN(W961)+2)</f>
        <v>X</v>
      </c>
      <c r="CB962" s="13" t="str">
        <f>VLOOKUP($A962,'EIA-860 Solar Plants'!$C:BO,COLUMN(X961)+2)</f>
        <v/>
      </c>
      <c r="CC962" s="13" t="str">
        <f>VLOOKUP($A962,'EIA-860 Solar Plants'!$C:BP,COLUMN(Y961)+2)</f>
        <v>Long Island Power Authority</v>
      </c>
      <c r="CD962" s="13">
        <f>VLOOKUP($A962,'EIA-860 Solar Plants'!$C:BQ,COLUMN(Z961)+2)</f>
        <v>11171</v>
      </c>
      <c r="CE962" s="13" t="str">
        <f>VLOOKUP($A962,'EIA-860 Solar Plants'!$C:BR,COLUMN(AA961)+2)</f>
        <v>NY</v>
      </c>
      <c r="CF962" s="13">
        <f>VLOOKUP($A962,'EIA-860 Solar Plants'!$C:BS,COLUMN(AB961)+2)</f>
        <v>13</v>
      </c>
      <c r="CG962" s="13" t="str">
        <f>VLOOKUP($A962,'EIA-860 Solar Plants'!$C:BT,COLUMN(AC961)+2)</f>
        <v xml:space="preserve"> </v>
      </c>
      <c r="CH962" s="13" t="str">
        <f>VLOOKUP($A962,'EIA-860 Solar Plants'!$C:BU,COLUMN(AD961)+2)</f>
        <v xml:space="preserve"> </v>
      </c>
      <c r="CI962" s="13" t="str">
        <f>VLOOKUP($A962,'EIA-860 Solar Plants'!$C:BV,COLUMN(AE961)+2)</f>
        <v>N</v>
      </c>
      <c r="CJ962" s="13" t="str">
        <f>VLOOKUP($A962,'EIA-860 Solar Plants'!$C:BW,COLUMN(AF961)+2)</f>
        <v/>
      </c>
      <c r="CK962" s="13" t="str">
        <f>VLOOKUP($A962,'EIA-860 Solar Plants'!$C:BX,COLUMN(AG961)+2)</f>
        <v/>
      </c>
      <c r="CL962" s="13" t="str">
        <f>VLOOKUP($A962,'EIA-860 Solar Plants'!$C:BY,COLUMN(AH961)+2)</f>
        <v/>
      </c>
      <c r="CM962" s="13" t="str">
        <f>VLOOKUP($A962,'EIA-860 Solar Plants'!$C:BZ,COLUMN(AI961)+2)</f>
        <v/>
      </c>
      <c r="CN962" s="13" t="str">
        <f>VLOOKUP($A962,'EIA-860 Solar Plants'!$C:CA,COLUMN(AJ961)+2)</f>
        <v/>
      </c>
      <c r="CO962" s="13">
        <f>SUMIF('EIA-860 Generators'!D:D,'EIA-923 Plants'!A962,'EIA-860 Generators'!N:N)</f>
        <v>5</v>
      </c>
      <c r="CP962" s="13">
        <f>SUMIF('EIA-860 Generators'!D:D,'EIA-923 Plants'!A962,'EIA-860 Generators'!O:O)</f>
        <v>4</v>
      </c>
      <c r="CQ962" s="13">
        <f>SUMIF('EIA-860 Generators'!D:D,'EIA-923 Plants'!A962,'EIA-860 Generators'!P:P)</f>
        <v>4</v>
      </c>
      <c r="CR962" s="13">
        <f>SUMIF('EIA-860 Generators'!D:D,'EIA-923 Plants'!A962,'EIA-860 Generators'!Q:Q)</f>
        <v>5</v>
      </c>
      <c r="CS962" s="13">
        <f>SUMIF('EIA-860 Generators'!D:D,'EIA-923 Plants'!A962,'EIA-860 Generators'!R:R)</f>
        <v>4</v>
      </c>
      <c r="CT962" s="13">
        <f>SUMIF('EIA-860 Generators'!D:D,'EIA-923 Plants'!A962,'EIA-860 Generators'!S:S)</f>
        <v>4</v>
      </c>
      <c r="CU962" s="13">
        <f>AVERAGEIF('EIA-860 Generators'!D:D,'EIA-923 Plants'!A962,'EIA-860 Generators'!T:T)</f>
        <v>10</v>
      </c>
      <c r="CV962" s="13">
        <f>SUMIF('EIA-860 Generators'!D:D,'EIA-923 Plants'!A962,'EIA-860 Generators'!T:T)</f>
        <v>10</v>
      </c>
    </row>
    <row r="963" spans="1:100" x14ac:dyDescent="0.2">
      <c r="A963" s="16">
        <v>59275</v>
      </c>
      <c r="B963" s="14" t="s">
        <v>51</v>
      </c>
      <c r="C963" s="14" t="s">
        <v>25729</v>
      </c>
      <c r="D963" s="14" t="s">
        <v>11497</v>
      </c>
      <c r="E963" s="16">
        <v>58661</v>
      </c>
      <c r="F963" s="14" t="s">
        <v>321</v>
      </c>
      <c r="G963" s="14" t="s">
        <v>44050</v>
      </c>
      <c r="H963" s="14" t="s">
        <v>323</v>
      </c>
      <c r="I963" s="16">
        <v>22</v>
      </c>
      <c r="J963" s="16">
        <v>2</v>
      </c>
      <c r="K963" s="14" t="s">
        <v>44043</v>
      </c>
      <c r="L963" s="14" t="s">
        <v>40991</v>
      </c>
      <c r="M963" s="14" t="s">
        <v>44038</v>
      </c>
      <c r="N963" s="14" t="s">
        <v>44038</v>
      </c>
      <c r="O963" s="14" t="s">
        <v>324</v>
      </c>
      <c r="P963" s="14" t="s">
        <v>42677</v>
      </c>
      <c r="Q963" s="27">
        <v>948</v>
      </c>
      <c r="R963" s="27">
        <v>1059</v>
      </c>
      <c r="S963" s="27">
        <v>1531</v>
      </c>
      <c r="T963" s="27">
        <v>1535</v>
      </c>
      <c r="U963" s="27">
        <v>2016</v>
      </c>
      <c r="V963" s="27">
        <v>2026</v>
      </c>
      <c r="W963" s="27">
        <v>1927</v>
      </c>
      <c r="X963" s="27">
        <v>1636</v>
      </c>
      <c r="Y963" s="27">
        <v>1609</v>
      </c>
      <c r="Z963" s="27">
        <v>1143</v>
      </c>
      <c r="AA963" s="27">
        <v>1052</v>
      </c>
      <c r="AB963" s="27">
        <v>712</v>
      </c>
      <c r="AC963" s="27">
        <v>948</v>
      </c>
      <c r="AD963" s="27">
        <v>1059</v>
      </c>
      <c r="AE963" s="27">
        <v>1531</v>
      </c>
      <c r="AF963" s="27">
        <v>1535</v>
      </c>
      <c r="AG963" s="27">
        <v>2016</v>
      </c>
      <c r="AH963" s="27">
        <v>2026</v>
      </c>
      <c r="AI963" s="27">
        <v>1927</v>
      </c>
      <c r="AJ963" s="27">
        <v>1636</v>
      </c>
      <c r="AK963" s="27">
        <v>1609</v>
      </c>
      <c r="AL963" s="27">
        <v>1143</v>
      </c>
      <c r="AM963" s="27">
        <v>1052</v>
      </c>
      <c r="AN963" s="27">
        <v>712</v>
      </c>
      <c r="AO963" s="27">
        <v>108.096</v>
      </c>
      <c r="AP963" s="27">
        <v>120.684</v>
      </c>
      <c r="AQ963" s="27">
        <v>174.499</v>
      </c>
      <c r="AR963" s="27">
        <v>174.976</v>
      </c>
      <c r="AS963" s="27">
        <v>229.77799999999999</v>
      </c>
      <c r="AT963" s="27">
        <v>230.99199999999999</v>
      </c>
      <c r="AU963" s="27">
        <v>219.69300000000001</v>
      </c>
      <c r="AV963" s="27">
        <v>186.535</v>
      </c>
      <c r="AW963" s="27">
        <v>183.44499999999999</v>
      </c>
      <c r="AX963" s="27">
        <v>130.23699999999999</v>
      </c>
      <c r="AY963" s="27">
        <v>119.93600000000001</v>
      </c>
      <c r="AZ963" s="27">
        <v>81.129000000000005</v>
      </c>
      <c r="BA963" s="27">
        <v>17194</v>
      </c>
      <c r="BB963" s="27">
        <v>17194</v>
      </c>
      <c r="BC963" s="27">
        <v>1960</v>
      </c>
      <c r="BD963" s="16">
        <v>2020</v>
      </c>
      <c r="BE963" s="13" t="str">
        <f>VLOOKUP($A963,'EIA-860 Solar Plants'!$C:AP,COLUMN(A962)+2)</f>
        <v>Middle Rd and  Tucker Ln</v>
      </c>
      <c r="BF963" s="13" t="str">
        <f>VLOOKUP($A963,'EIA-860 Solar Plants'!$C:AQ,COLUMN(B962)+2)</f>
        <v>Calverton</v>
      </c>
      <c r="BG963" s="13" t="str">
        <f>VLOOKUP($A963,'EIA-860 Solar Plants'!$C:AS,COLUMN(C962)+2)</f>
        <v>NY</v>
      </c>
      <c r="BH963" s="13">
        <f>VLOOKUP($A963,'EIA-860 Solar Plants'!$C:AT,COLUMN(D962)+2)</f>
        <v>11933</v>
      </c>
      <c r="BI963" s="13" t="str">
        <f>VLOOKUP($A963,'EIA-860 Solar Plants'!$C:AU,COLUMN(E962)+2)</f>
        <v>Suffolk</v>
      </c>
      <c r="BJ963" s="13">
        <f>VLOOKUP($A963,'EIA-860 Solar Plants'!$C:AV,COLUMN(F962)+2)</f>
        <v>41.067500000000003</v>
      </c>
      <c r="BK963" s="13">
        <f>VLOOKUP($A963,'EIA-860 Solar Plants'!$C:AW,COLUMN(G962)+2)</f>
        <v>-72.440278000000006</v>
      </c>
      <c r="BL963" s="13" t="str">
        <f>VLOOKUP($A963,'EIA-860 Solar Plants'!$C:AX,COLUMN(H962)+2)</f>
        <v>NPCC</v>
      </c>
      <c r="BM963" s="13" t="str">
        <f>VLOOKUP($A963,'EIA-860 Solar Plants'!$C:AZ,COLUMN(I962)+2)</f>
        <v>NYIS</v>
      </c>
      <c r="BN963" s="13" t="str">
        <f>VLOOKUP($A963,'EIA-860 Solar Plants'!$C:BA,COLUMN(J962)+2)</f>
        <v>New York Independent System Operator</v>
      </c>
      <c r="BO963" s="13" t="str">
        <f>VLOOKUP($A963,'EIA-860 Solar Plants'!$C:BB,COLUMN(K962)+2)</f>
        <v/>
      </c>
      <c r="BP963" s="13">
        <f>VLOOKUP($A963,'EIA-860 Solar Plants'!$C:BC,COLUMN(L962)+2)</f>
        <v>22</v>
      </c>
      <c r="BQ963" s="13" t="str">
        <f>VLOOKUP($A963,'EIA-860 Solar Plants'!$C:BD,COLUMN(M962)+2)</f>
        <v>NR</v>
      </c>
      <c r="BR963" s="13">
        <f>VLOOKUP($A963,'EIA-860 Solar Plants'!$C:BE,COLUMN(N962)+2)</f>
        <v>2</v>
      </c>
      <c r="BS963" s="13" t="str">
        <f>VLOOKUP($A963,'EIA-860 Solar Plants'!$C:BF,COLUMN(O962)+2)</f>
        <v>IPP Non-CHP</v>
      </c>
      <c r="BT963" s="13" t="str">
        <f>VLOOKUP($A963,'EIA-860 Solar Plants'!$C:BG,COLUMN(P962)+2)</f>
        <v>N</v>
      </c>
      <c r="BU963" s="13" t="str">
        <f>VLOOKUP($A963,'EIA-860 Solar Plants'!$C:BH,COLUMN(Q962)+2)</f>
        <v/>
      </c>
      <c r="BV963" s="13" t="str">
        <f>VLOOKUP($A963,'EIA-860 Solar Plants'!$C:BI,COLUMN(R962)+2)</f>
        <v>N</v>
      </c>
      <c r="BW963" s="13" t="str">
        <f>VLOOKUP($A963,'EIA-860 Solar Plants'!$C:BJ,COLUMN(S962)+2)</f>
        <v/>
      </c>
      <c r="BX963" s="13" t="str">
        <f>VLOOKUP($A963,'EIA-860 Solar Plants'!$C:BK,COLUMN(T962)+2)</f>
        <v>N</v>
      </c>
      <c r="BY963" s="13" t="str">
        <f>VLOOKUP($A963,'EIA-860 Solar Plants'!$C:BL,COLUMN(U962)+2)</f>
        <v/>
      </c>
      <c r="BZ963" s="13" t="str">
        <f>VLOOKUP($A963,'EIA-860 Solar Plants'!$C:BM,COLUMN(V962)+2)</f>
        <v>N</v>
      </c>
      <c r="CA963" s="13" t="str">
        <f>VLOOKUP($A963,'EIA-860 Solar Plants'!$C:BN,COLUMN(W962)+2)</f>
        <v>X</v>
      </c>
      <c r="CB963" s="13" t="str">
        <f>VLOOKUP($A963,'EIA-860 Solar Plants'!$C:BO,COLUMN(X962)+2)</f>
        <v/>
      </c>
      <c r="CC963" s="13" t="str">
        <f>VLOOKUP($A963,'EIA-860 Solar Plants'!$C:BP,COLUMN(Y962)+2)</f>
        <v>Long Island Power Authority</v>
      </c>
      <c r="CD963" s="13">
        <f>VLOOKUP($A963,'EIA-860 Solar Plants'!$C:BQ,COLUMN(Z962)+2)</f>
        <v>11171</v>
      </c>
      <c r="CE963" s="13" t="str">
        <f>VLOOKUP($A963,'EIA-860 Solar Plants'!$C:BR,COLUMN(AA962)+2)</f>
        <v>NY</v>
      </c>
      <c r="CF963" s="13">
        <f>VLOOKUP($A963,'EIA-860 Solar Plants'!$C:BS,COLUMN(AB962)+2)</f>
        <v>13</v>
      </c>
      <c r="CG963" s="13" t="str">
        <f>VLOOKUP($A963,'EIA-860 Solar Plants'!$C:BT,COLUMN(AC962)+2)</f>
        <v xml:space="preserve"> </v>
      </c>
      <c r="CH963" s="13" t="str">
        <f>VLOOKUP($A963,'EIA-860 Solar Plants'!$C:BU,COLUMN(AD962)+2)</f>
        <v xml:space="preserve"> </v>
      </c>
      <c r="CI963" s="13" t="str">
        <f>VLOOKUP($A963,'EIA-860 Solar Plants'!$C:BV,COLUMN(AE962)+2)</f>
        <v>N</v>
      </c>
      <c r="CJ963" s="13" t="str">
        <f>VLOOKUP($A963,'EIA-860 Solar Plants'!$C:BW,COLUMN(AF962)+2)</f>
        <v/>
      </c>
      <c r="CK963" s="13" t="str">
        <f>VLOOKUP($A963,'EIA-860 Solar Plants'!$C:BX,COLUMN(AG962)+2)</f>
        <v/>
      </c>
      <c r="CL963" s="13" t="str">
        <f>VLOOKUP($A963,'EIA-860 Solar Plants'!$C:BY,COLUMN(AH962)+2)</f>
        <v/>
      </c>
      <c r="CM963" s="13" t="str">
        <f>VLOOKUP($A963,'EIA-860 Solar Plants'!$C:BZ,COLUMN(AI962)+2)</f>
        <v/>
      </c>
      <c r="CN963" s="13" t="str">
        <f>VLOOKUP($A963,'EIA-860 Solar Plants'!$C:CA,COLUMN(AJ962)+2)</f>
        <v/>
      </c>
      <c r="CO963" s="13">
        <f>SUMIF('EIA-860 Generators'!D:D,'EIA-923 Plants'!A963,'EIA-860 Generators'!N:N)</f>
        <v>1.3</v>
      </c>
      <c r="CP963" s="13">
        <f>SUMIF('EIA-860 Generators'!D:D,'EIA-923 Plants'!A963,'EIA-860 Generators'!O:O)</f>
        <v>1</v>
      </c>
      <c r="CQ963" s="13">
        <f>SUMIF('EIA-860 Generators'!D:D,'EIA-923 Plants'!A963,'EIA-860 Generators'!P:P)</f>
        <v>1</v>
      </c>
      <c r="CR963" s="13">
        <f>SUMIF('EIA-860 Generators'!D:D,'EIA-923 Plants'!A963,'EIA-860 Generators'!Q:Q)</f>
        <v>1.3</v>
      </c>
      <c r="CS963" s="13">
        <f>SUMIF('EIA-860 Generators'!D:D,'EIA-923 Plants'!A963,'EIA-860 Generators'!R:R)</f>
        <v>1</v>
      </c>
      <c r="CT963" s="13">
        <f>SUMIF('EIA-860 Generators'!D:D,'EIA-923 Plants'!A963,'EIA-860 Generators'!S:S)</f>
        <v>1</v>
      </c>
      <c r="CU963" s="13">
        <f>AVERAGEIF('EIA-860 Generators'!D:D,'EIA-923 Plants'!A963,'EIA-860 Generators'!T:T)</f>
        <v>10</v>
      </c>
      <c r="CV963" s="13">
        <f>SUMIF('EIA-860 Generators'!D:D,'EIA-923 Plants'!A963,'EIA-860 Generators'!T:T)</f>
        <v>10</v>
      </c>
    </row>
    <row r="964" spans="1:100" x14ac:dyDescent="0.2">
      <c r="A964" s="16">
        <v>59276</v>
      </c>
      <c r="B964" s="14" t="s">
        <v>51</v>
      </c>
      <c r="C964" s="14" t="s">
        <v>25731</v>
      </c>
      <c r="D964" s="14" t="s">
        <v>11497</v>
      </c>
      <c r="E964" s="16">
        <v>58661</v>
      </c>
      <c r="F964" s="14" t="s">
        <v>321</v>
      </c>
      <c r="G964" s="14" t="s">
        <v>44050</v>
      </c>
      <c r="H964" s="14" t="s">
        <v>323</v>
      </c>
      <c r="I964" s="16">
        <v>22</v>
      </c>
      <c r="J964" s="16">
        <v>2</v>
      </c>
      <c r="K964" s="14" t="s">
        <v>44043</v>
      </c>
      <c r="L964" s="14" t="s">
        <v>40991</v>
      </c>
      <c r="M964" s="14" t="s">
        <v>44038</v>
      </c>
      <c r="N964" s="14" t="s">
        <v>44038</v>
      </c>
      <c r="O964" s="14" t="s">
        <v>324</v>
      </c>
      <c r="P964" s="14" t="s">
        <v>42677</v>
      </c>
      <c r="Q964" s="27">
        <v>7427</v>
      </c>
      <c r="R964" s="27">
        <v>8292</v>
      </c>
      <c r="S964" s="27">
        <v>11990</v>
      </c>
      <c r="T964" s="27">
        <v>12023</v>
      </c>
      <c r="U964" s="27">
        <v>15788</v>
      </c>
      <c r="V964" s="27">
        <v>15872</v>
      </c>
      <c r="W964" s="27">
        <v>15095</v>
      </c>
      <c r="X964" s="27">
        <v>12817</v>
      </c>
      <c r="Y964" s="27">
        <v>12605</v>
      </c>
      <c r="Z964" s="27">
        <v>8949</v>
      </c>
      <c r="AA964" s="27">
        <v>8241</v>
      </c>
      <c r="AB964" s="27">
        <v>5574</v>
      </c>
      <c r="AC964" s="27">
        <v>7427</v>
      </c>
      <c r="AD964" s="27">
        <v>8292</v>
      </c>
      <c r="AE964" s="27">
        <v>11990</v>
      </c>
      <c r="AF964" s="27">
        <v>12023</v>
      </c>
      <c r="AG964" s="27">
        <v>15788</v>
      </c>
      <c r="AH964" s="27">
        <v>15872</v>
      </c>
      <c r="AI964" s="27">
        <v>15095</v>
      </c>
      <c r="AJ964" s="27">
        <v>12817</v>
      </c>
      <c r="AK964" s="27">
        <v>12605</v>
      </c>
      <c r="AL964" s="27">
        <v>8949</v>
      </c>
      <c r="AM964" s="27">
        <v>8241</v>
      </c>
      <c r="AN964" s="27">
        <v>5574</v>
      </c>
      <c r="AO964" s="27">
        <v>846.61900000000003</v>
      </c>
      <c r="AP964" s="27">
        <v>945.21799999999996</v>
      </c>
      <c r="AQ964" s="27">
        <v>1366.702</v>
      </c>
      <c r="AR964" s="27">
        <v>1370.4380000000001</v>
      </c>
      <c r="AS964" s="27">
        <v>1799.6510000000001</v>
      </c>
      <c r="AT964" s="27">
        <v>1809.162</v>
      </c>
      <c r="AU964" s="27">
        <v>1720.67</v>
      </c>
      <c r="AV964" s="27">
        <v>1460.9690000000001</v>
      </c>
      <c r="AW964" s="27">
        <v>1436.7650000000001</v>
      </c>
      <c r="AX964" s="27">
        <v>1020.037</v>
      </c>
      <c r="AY964" s="27">
        <v>939.35799999999995</v>
      </c>
      <c r="AZ964" s="27">
        <v>635.41099999999994</v>
      </c>
      <c r="BA964" s="27">
        <v>134673</v>
      </c>
      <c r="BB964" s="27">
        <v>134673</v>
      </c>
      <c r="BC964" s="27">
        <v>15351</v>
      </c>
      <c r="BD964" s="16">
        <v>2020</v>
      </c>
      <c r="BE964" s="13" t="str">
        <f>VLOOKUP($A964,'EIA-860 Solar Plants'!$C:AP,COLUMN(A963)+2)</f>
        <v>NY State Rte 25 and Peconic Av</v>
      </c>
      <c r="BF964" s="13" t="str">
        <f>VLOOKUP($A964,'EIA-860 Solar Plants'!$C:AQ,COLUMN(B963)+2)</f>
        <v>Calverton</v>
      </c>
      <c r="BG964" s="13" t="str">
        <f>VLOOKUP($A964,'EIA-860 Solar Plants'!$C:AS,COLUMN(C963)+2)</f>
        <v>NY</v>
      </c>
      <c r="BH964" s="13">
        <f>VLOOKUP($A964,'EIA-860 Solar Plants'!$C:AT,COLUMN(D963)+2)</f>
        <v>11933</v>
      </c>
      <c r="BI964" s="13" t="str">
        <f>VLOOKUP($A964,'EIA-860 Solar Plants'!$C:AU,COLUMN(E963)+2)</f>
        <v>Suffolk</v>
      </c>
      <c r="BJ964" s="13">
        <f>VLOOKUP($A964,'EIA-860 Solar Plants'!$C:AV,COLUMN(F963)+2)</f>
        <v>40.925277999999999</v>
      </c>
      <c r="BK964" s="13">
        <f>VLOOKUP($A964,'EIA-860 Solar Plants'!$C:AW,COLUMN(G963)+2)</f>
        <v>-72.763333000000003</v>
      </c>
      <c r="BL964" s="13" t="str">
        <f>VLOOKUP($A964,'EIA-860 Solar Plants'!$C:AX,COLUMN(H963)+2)</f>
        <v>NPCC</v>
      </c>
      <c r="BM964" s="13" t="str">
        <f>VLOOKUP($A964,'EIA-860 Solar Plants'!$C:AZ,COLUMN(I963)+2)</f>
        <v>NYIS</v>
      </c>
      <c r="BN964" s="13" t="str">
        <f>VLOOKUP($A964,'EIA-860 Solar Plants'!$C:BA,COLUMN(J963)+2)</f>
        <v>New York Independent System Operator</v>
      </c>
      <c r="BO964" s="13" t="str">
        <f>VLOOKUP($A964,'EIA-860 Solar Plants'!$C:BB,COLUMN(K963)+2)</f>
        <v/>
      </c>
      <c r="BP964" s="13">
        <f>VLOOKUP($A964,'EIA-860 Solar Plants'!$C:BC,COLUMN(L963)+2)</f>
        <v>22</v>
      </c>
      <c r="BQ964" s="13" t="str">
        <f>VLOOKUP($A964,'EIA-860 Solar Plants'!$C:BD,COLUMN(M963)+2)</f>
        <v>NR</v>
      </c>
      <c r="BR964" s="13">
        <f>VLOOKUP($A964,'EIA-860 Solar Plants'!$C:BE,COLUMN(N963)+2)</f>
        <v>2</v>
      </c>
      <c r="BS964" s="13" t="str">
        <f>VLOOKUP($A964,'EIA-860 Solar Plants'!$C:BF,COLUMN(O963)+2)</f>
        <v>IPP Non-CHP</v>
      </c>
      <c r="BT964" s="13" t="str">
        <f>VLOOKUP($A964,'EIA-860 Solar Plants'!$C:BG,COLUMN(P963)+2)</f>
        <v>N</v>
      </c>
      <c r="BU964" s="13" t="str">
        <f>VLOOKUP($A964,'EIA-860 Solar Plants'!$C:BH,COLUMN(Q963)+2)</f>
        <v/>
      </c>
      <c r="BV964" s="13" t="str">
        <f>VLOOKUP($A964,'EIA-860 Solar Plants'!$C:BI,COLUMN(R963)+2)</f>
        <v>N</v>
      </c>
      <c r="BW964" s="13" t="str">
        <f>VLOOKUP($A964,'EIA-860 Solar Plants'!$C:BJ,COLUMN(S963)+2)</f>
        <v/>
      </c>
      <c r="BX964" s="13" t="str">
        <f>VLOOKUP($A964,'EIA-860 Solar Plants'!$C:BK,COLUMN(T963)+2)</f>
        <v>N</v>
      </c>
      <c r="BY964" s="13" t="str">
        <f>VLOOKUP($A964,'EIA-860 Solar Plants'!$C:BL,COLUMN(U963)+2)</f>
        <v/>
      </c>
      <c r="BZ964" s="13" t="str">
        <f>VLOOKUP($A964,'EIA-860 Solar Plants'!$C:BM,COLUMN(V963)+2)</f>
        <v>N</v>
      </c>
      <c r="CA964" s="13" t="str">
        <f>VLOOKUP($A964,'EIA-860 Solar Plants'!$C:BN,COLUMN(W963)+2)</f>
        <v>X</v>
      </c>
      <c r="CB964" s="13" t="str">
        <f>VLOOKUP($A964,'EIA-860 Solar Plants'!$C:BO,COLUMN(X963)+2)</f>
        <v/>
      </c>
      <c r="CC964" s="13" t="str">
        <f>VLOOKUP($A964,'EIA-860 Solar Plants'!$C:BP,COLUMN(Y963)+2)</f>
        <v>Long Island Power Authority</v>
      </c>
      <c r="CD964" s="13">
        <f>VLOOKUP($A964,'EIA-860 Solar Plants'!$C:BQ,COLUMN(Z963)+2)</f>
        <v>11171</v>
      </c>
      <c r="CE964" s="13" t="str">
        <f>VLOOKUP($A964,'EIA-860 Solar Plants'!$C:BR,COLUMN(AA963)+2)</f>
        <v>NY</v>
      </c>
      <c r="CF964" s="13">
        <f>VLOOKUP($A964,'EIA-860 Solar Plants'!$C:BS,COLUMN(AB963)+2)</f>
        <v>13</v>
      </c>
      <c r="CG964" s="13" t="str">
        <f>VLOOKUP($A964,'EIA-860 Solar Plants'!$C:BT,COLUMN(AC963)+2)</f>
        <v xml:space="preserve"> </v>
      </c>
      <c r="CH964" s="13" t="str">
        <f>VLOOKUP($A964,'EIA-860 Solar Plants'!$C:BU,COLUMN(AD963)+2)</f>
        <v xml:space="preserve"> </v>
      </c>
      <c r="CI964" s="13" t="str">
        <f>VLOOKUP($A964,'EIA-860 Solar Plants'!$C:BV,COLUMN(AE963)+2)</f>
        <v>N</v>
      </c>
      <c r="CJ964" s="13" t="str">
        <f>VLOOKUP($A964,'EIA-860 Solar Plants'!$C:BW,COLUMN(AF963)+2)</f>
        <v/>
      </c>
      <c r="CK964" s="13" t="str">
        <f>VLOOKUP($A964,'EIA-860 Solar Plants'!$C:BX,COLUMN(AG963)+2)</f>
        <v/>
      </c>
      <c r="CL964" s="13" t="str">
        <f>VLOOKUP($A964,'EIA-860 Solar Plants'!$C:BY,COLUMN(AH963)+2)</f>
        <v/>
      </c>
      <c r="CM964" s="13" t="str">
        <f>VLOOKUP($A964,'EIA-860 Solar Plants'!$C:BZ,COLUMN(AI963)+2)</f>
        <v/>
      </c>
      <c r="CN964" s="13" t="str">
        <f>VLOOKUP($A964,'EIA-860 Solar Plants'!$C:CA,COLUMN(AJ963)+2)</f>
        <v/>
      </c>
      <c r="CO964" s="13">
        <f>SUMIF('EIA-860 Generators'!D:D,'EIA-923 Plants'!A964,'EIA-860 Generators'!N:N)</f>
        <v>9.5</v>
      </c>
      <c r="CP964" s="13">
        <f>SUMIF('EIA-860 Generators'!D:D,'EIA-923 Plants'!A964,'EIA-860 Generators'!O:O)</f>
        <v>9.5</v>
      </c>
      <c r="CQ964" s="13">
        <f>SUMIF('EIA-860 Generators'!D:D,'EIA-923 Plants'!A964,'EIA-860 Generators'!P:P)</f>
        <v>9.3000000000000007</v>
      </c>
      <c r="CR964" s="13">
        <f>SUMIF('EIA-860 Generators'!D:D,'EIA-923 Plants'!A964,'EIA-860 Generators'!Q:Q)</f>
        <v>9.5</v>
      </c>
      <c r="CS964" s="13">
        <f>SUMIF('EIA-860 Generators'!D:D,'EIA-923 Plants'!A964,'EIA-860 Generators'!R:R)</f>
        <v>9.5</v>
      </c>
      <c r="CT964" s="13">
        <f>SUMIF('EIA-860 Generators'!D:D,'EIA-923 Plants'!A964,'EIA-860 Generators'!S:S)</f>
        <v>9.3000000000000007</v>
      </c>
      <c r="CU964" s="13">
        <f>AVERAGEIF('EIA-860 Generators'!D:D,'EIA-923 Plants'!A964,'EIA-860 Generators'!T:T)</f>
        <v>6</v>
      </c>
      <c r="CV964" s="13">
        <f>SUMIF('EIA-860 Generators'!D:D,'EIA-923 Plants'!A964,'EIA-860 Generators'!T:T)</f>
        <v>6</v>
      </c>
    </row>
    <row r="965" spans="1:100" x14ac:dyDescent="0.2">
      <c r="A965" s="16">
        <v>59277</v>
      </c>
      <c r="B965" s="14" t="s">
        <v>51</v>
      </c>
      <c r="C965" s="14" t="s">
        <v>25733</v>
      </c>
      <c r="D965" s="14" t="s">
        <v>21111</v>
      </c>
      <c r="E965" s="16">
        <v>56990</v>
      </c>
      <c r="F965" s="14" t="s">
        <v>4885</v>
      </c>
      <c r="G965" s="14" t="s">
        <v>44050</v>
      </c>
      <c r="H965" s="14" t="s">
        <v>903</v>
      </c>
      <c r="I965" s="16">
        <v>22</v>
      </c>
      <c r="J965" s="16">
        <v>2</v>
      </c>
      <c r="K965" s="14" t="s">
        <v>44043</v>
      </c>
      <c r="L965" s="14" t="s">
        <v>40991</v>
      </c>
      <c r="M965" s="14" t="s">
        <v>44038</v>
      </c>
      <c r="N965" s="14" t="s">
        <v>44038</v>
      </c>
      <c r="O965" s="14" t="s">
        <v>216</v>
      </c>
      <c r="P965" s="14" t="s">
        <v>42677</v>
      </c>
      <c r="Q965" s="27">
        <v>877</v>
      </c>
      <c r="R965" s="27">
        <v>986</v>
      </c>
      <c r="S965" s="27">
        <v>1412</v>
      </c>
      <c r="T965" s="27">
        <v>1468</v>
      </c>
      <c r="U965" s="27">
        <v>1921</v>
      </c>
      <c r="V965" s="27">
        <v>2017</v>
      </c>
      <c r="W965" s="27">
        <v>1900</v>
      </c>
      <c r="X965" s="27">
        <v>1641</v>
      </c>
      <c r="Y965" s="27">
        <v>1508</v>
      </c>
      <c r="Z965" s="27">
        <v>1089</v>
      </c>
      <c r="AA965" s="27">
        <v>999</v>
      </c>
      <c r="AB965" s="27">
        <v>692</v>
      </c>
      <c r="AC965" s="27">
        <v>877</v>
      </c>
      <c r="AD965" s="27">
        <v>986</v>
      </c>
      <c r="AE965" s="27">
        <v>1412</v>
      </c>
      <c r="AF965" s="27">
        <v>1468</v>
      </c>
      <c r="AG965" s="27">
        <v>1921</v>
      </c>
      <c r="AH965" s="27">
        <v>2017</v>
      </c>
      <c r="AI965" s="27">
        <v>1900</v>
      </c>
      <c r="AJ965" s="27">
        <v>1641</v>
      </c>
      <c r="AK965" s="27">
        <v>1508</v>
      </c>
      <c r="AL965" s="27">
        <v>1089</v>
      </c>
      <c r="AM965" s="27">
        <v>999</v>
      </c>
      <c r="AN965" s="27">
        <v>692</v>
      </c>
      <c r="AO965" s="27">
        <v>100.006</v>
      </c>
      <c r="AP965" s="27">
        <v>112.36</v>
      </c>
      <c r="AQ965" s="27">
        <v>160.92500000000001</v>
      </c>
      <c r="AR965" s="27">
        <v>167.34399999999999</v>
      </c>
      <c r="AS965" s="27">
        <v>219.00800000000001</v>
      </c>
      <c r="AT965" s="27">
        <v>229.899</v>
      </c>
      <c r="AU965" s="27">
        <v>216.529</v>
      </c>
      <c r="AV965" s="27">
        <v>187.089</v>
      </c>
      <c r="AW965" s="27">
        <v>171.904</v>
      </c>
      <c r="AX965" s="27">
        <v>124.136</v>
      </c>
      <c r="AY965" s="27">
        <v>113.90900000000001</v>
      </c>
      <c r="AZ965" s="27">
        <v>78.891000000000005</v>
      </c>
      <c r="BA965" s="27">
        <v>16510</v>
      </c>
      <c r="BB965" s="27">
        <v>16510</v>
      </c>
      <c r="BC965" s="27">
        <v>1882</v>
      </c>
      <c r="BD965" s="16">
        <v>2020</v>
      </c>
      <c r="BE965" s="13" t="str">
        <f>VLOOKUP($A965,'EIA-860 Solar Plants'!$C:AP,COLUMN(A964)+2)</f>
        <v>18 Fostertown Road</v>
      </c>
      <c r="BF965" s="13" t="str">
        <f>VLOOKUP($A965,'EIA-860 Solar Plants'!$C:AQ,COLUMN(B964)+2)</f>
        <v>Medford</v>
      </c>
      <c r="BG965" s="13" t="str">
        <f>VLOOKUP($A965,'EIA-860 Solar Plants'!$C:AS,COLUMN(C964)+2)</f>
        <v>NJ</v>
      </c>
      <c r="BH965" s="13">
        <f>VLOOKUP($A965,'EIA-860 Solar Plants'!$C:AT,COLUMN(D964)+2)</f>
        <v>8055</v>
      </c>
      <c r="BI965" s="13" t="str">
        <f>VLOOKUP($A965,'EIA-860 Solar Plants'!$C:AU,COLUMN(E964)+2)</f>
        <v>Burlington</v>
      </c>
      <c r="BJ965" s="13">
        <f>VLOOKUP($A965,'EIA-860 Solar Plants'!$C:AV,COLUMN(F964)+2)</f>
        <v>39.922221999999998</v>
      </c>
      <c r="BK965" s="13">
        <f>VLOOKUP($A965,'EIA-860 Solar Plants'!$C:AW,COLUMN(G964)+2)</f>
        <v>-74.806667000000004</v>
      </c>
      <c r="BL965" s="13" t="str">
        <f>VLOOKUP($A965,'EIA-860 Solar Plants'!$C:AX,COLUMN(H964)+2)</f>
        <v>RFC</v>
      </c>
      <c r="BM965" s="13" t="str">
        <f>VLOOKUP($A965,'EIA-860 Solar Plants'!$C:AZ,COLUMN(I964)+2)</f>
        <v>PJM</v>
      </c>
      <c r="BN965" s="13" t="str">
        <f>VLOOKUP($A965,'EIA-860 Solar Plants'!$C:BA,COLUMN(J964)+2)</f>
        <v>PJM Interconnection, LLC</v>
      </c>
      <c r="BO965" s="13" t="str">
        <f>VLOOKUP($A965,'EIA-860 Solar Plants'!$C:BB,COLUMN(K964)+2)</f>
        <v/>
      </c>
      <c r="BP965" s="13">
        <f>VLOOKUP($A965,'EIA-860 Solar Plants'!$C:BC,COLUMN(L964)+2)</f>
        <v>22</v>
      </c>
      <c r="BQ965" s="13" t="str">
        <f>VLOOKUP($A965,'EIA-860 Solar Plants'!$C:BD,COLUMN(M964)+2)</f>
        <v>NR</v>
      </c>
      <c r="BR965" s="13">
        <f>VLOOKUP($A965,'EIA-860 Solar Plants'!$C:BE,COLUMN(N964)+2)</f>
        <v>2</v>
      </c>
      <c r="BS965" s="13" t="str">
        <f>VLOOKUP($A965,'EIA-860 Solar Plants'!$C:BF,COLUMN(O964)+2)</f>
        <v>IPP Non-CHP</v>
      </c>
      <c r="BT965" s="13" t="str">
        <f>VLOOKUP($A965,'EIA-860 Solar Plants'!$C:BG,COLUMN(P964)+2)</f>
        <v>N</v>
      </c>
      <c r="BU965" s="13" t="str">
        <f>VLOOKUP($A965,'EIA-860 Solar Plants'!$C:BH,COLUMN(Q964)+2)</f>
        <v/>
      </c>
      <c r="BV965" s="13" t="str">
        <f>VLOOKUP($A965,'EIA-860 Solar Plants'!$C:BI,COLUMN(R964)+2)</f>
        <v>N</v>
      </c>
      <c r="BW965" s="13" t="str">
        <f>VLOOKUP($A965,'EIA-860 Solar Plants'!$C:BJ,COLUMN(S964)+2)</f>
        <v/>
      </c>
      <c r="BX965" s="13" t="str">
        <f>VLOOKUP($A965,'EIA-860 Solar Plants'!$C:BK,COLUMN(T964)+2)</f>
        <v>N</v>
      </c>
      <c r="BY965" s="13" t="str">
        <f>VLOOKUP($A965,'EIA-860 Solar Plants'!$C:BL,COLUMN(U964)+2)</f>
        <v/>
      </c>
      <c r="BZ965" s="13" t="str">
        <f>VLOOKUP($A965,'EIA-860 Solar Plants'!$C:BM,COLUMN(V964)+2)</f>
        <v/>
      </c>
      <c r="CA965" s="13" t="str">
        <f>VLOOKUP($A965,'EIA-860 Solar Plants'!$C:BN,COLUMN(W964)+2)</f>
        <v>X</v>
      </c>
      <c r="CB965" s="13" t="str">
        <f>VLOOKUP($A965,'EIA-860 Solar Plants'!$C:BO,COLUMN(X964)+2)</f>
        <v/>
      </c>
      <c r="CC965" s="13" t="str">
        <f>VLOOKUP($A965,'EIA-860 Solar Plants'!$C:BP,COLUMN(Y964)+2)</f>
        <v>Public Service Elec &amp; Gas Co</v>
      </c>
      <c r="CD965" s="13">
        <f>VLOOKUP($A965,'EIA-860 Solar Plants'!$C:BQ,COLUMN(Z964)+2)</f>
        <v>15477</v>
      </c>
      <c r="CE965" s="13" t="str">
        <f>VLOOKUP($A965,'EIA-860 Solar Plants'!$C:BR,COLUMN(AA964)+2)</f>
        <v>NJ</v>
      </c>
      <c r="CF965" s="13">
        <f>VLOOKUP($A965,'EIA-860 Solar Plants'!$C:BS,COLUMN(AB964)+2)</f>
        <v>13.2</v>
      </c>
      <c r="CG965" s="13" t="str">
        <f>VLOOKUP($A965,'EIA-860 Solar Plants'!$C:BT,COLUMN(AC964)+2)</f>
        <v xml:space="preserve"> </v>
      </c>
      <c r="CH965" s="13" t="str">
        <f>VLOOKUP($A965,'EIA-860 Solar Plants'!$C:BU,COLUMN(AD964)+2)</f>
        <v xml:space="preserve"> </v>
      </c>
      <c r="CI965" s="13" t="str">
        <f>VLOOKUP($A965,'EIA-860 Solar Plants'!$C:BV,COLUMN(AE964)+2)</f>
        <v>N</v>
      </c>
      <c r="CJ965" s="13" t="str">
        <f>VLOOKUP($A965,'EIA-860 Solar Plants'!$C:BW,COLUMN(AF964)+2)</f>
        <v/>
      </c>
      <c r="CK965" s="13" t="str">
        <f>VLOOKUP($A965,'EIA-860 Solar Plants'!$C:BX,COLUMN(AG964)+2)</f>
        <v/>
      </c>
      <c r="CL965" s="13" t="str">
        <f>VLOOKUP($A965,'EIA-860 Solar Plants'!$C:BY,COLUMN(AH964)+2)</f>
        <v/>
      </c>
      <c r="CM965" s="13" t="str">
        <f>VLOOKUP($A965,'EIA-860 Solar Plants'!$C:BZ,COLUMN(AI964)+2)</f>
        <v/>
      </c>
      <c r="CN965" s="13" t="str">
        <f>VLOOKUP($A965,'EIA-860 Solar Plants'!$C:CA,COLUMN(AJ964)+2)</f>
        <v/>
      </c>
      <c r="CO965" s="13">
        <f>SUMIF('EIA-860 Generators'!D:D,'EIA-923 Plants'!A965,'EIA-860 Generators'!N:N)</f>
        <v>1.3</v>
      </c>
      <c r="CP965" s="13">
        <f>SUMIF('EIA-860 Generators'!D:D,'EIA-923 Plants'!A965,'EIA-860 Generators'!O:O)</f>
        <v>1.3</v>
      </c>
      <c r="CQ965" s="13">
        <f>SUMIF('EIA-860 Generators'!D:D,'EIA-923 Plants'!A965,'EIA-860 Generators'!P:P)</f>
        <v>1.3</v>
      </c>
      <c r="CR965" s="13">
        <f>SUMIF('EIA-860 Generators'!D:D,'EIA-923 Plants'!A965,'EIA-860 Generators'!Q:Q)</f>
        <v>1.3</v>
      </c>
      <c r="CS965" s="13">
        <f>SUMIF('EIA-860 Generators'!D:D,'EIA-923 Plants'!A965,'EIA-860 Generators'!R:R)</f>
        <v>1.3</v>
      </c>
      <c r="CT965" s="13">
        <f>SUMIF('EIA-860 Generators'!D:D,'EIA-923 Plants'!A965,'EIA-860 Generators'!S:S)</f>
        <v>1.3</v>
      </c>
      <c r="CU965" s="13">
        <f>AVERAGEIF('EIA-860 Generators'!D:D,'EIA-923 Plants'!A965,'EIA-860 Generators'!T:T)</f>
        <v>8</v>
      </c>
      <c r="CV965" s="13">
        <f>SUMIF('EIA-860 Generators'!D:D,'EIA-923 Plants'!A965,'EIA-860 Generators'!T:T)</f>
        <v>8</v>
      </c>
    </row>
    <row r="966" spans="1:100" x14ac:dyDescent="0.2">
      <c r="A966" s="16">
        <v>59278</v>
      </c>
      <c r="B966" s="14" t="s">
        <v>51</v>
      </c>
      <c r="C966" s="14" t="s">
        <v>25735</v>
      </c>
      <c r="D966" s="14" t="s">
        <v>21111</v>
      </c>
      <c r="E966" s="16">
        <v>56990</v>
      </c>
      <c r="F966" s="14" t="s">
        <v>4885</v>
      </c>
      <c r="G966" s="14" t="s">
        <v>44050</v>
      </c>
      <c r="H966" s="14" t="s">
        <v>903</v>
      </c>
      <c r="I966" s="16">
        <v>22</v>
      </c>
      <c r="J966" s="16">
        <v>2</v>
      </c>
      <c r="K966" s="14" t="s">
        <v>44043</v>
      </c>
      <c r="L966" s="14" t="s">
        <v>40991</v>
      </c>
      <c r="M966" s="14" t="s">
        <v>44038</v>
      </c>
      <c r="N966" s="14" t="s">
        <v>44038</v>
      </c>
      <c r="O966" s="14" t="s">
        <v>216</v>
      </c>
      <c r="P966" s="14" t="s">
        <v>42677</v>
      </c>
      <c r="Q966" s="27">
        <v>800</v>
      </c>
      <c r="R966" s="27">
        <v>899</v>
      </c>
      <c r="S966" s="27">
        <v>1288</v>
      </c>
      <c r="T966" s="27">
        <v>1339</v>
      </c>
      <c r="U966" s="27">
        <v>1753</v>
      </c>
      <c r="V966" s="27">
        <v>1840</v>
      </c>
      <c r="W966" s="27">
        <v>1733</v>
      </c>
      <c r="X966" s="27">
        <v>1497</v>
      </c>
      <c r="Y966" s="27">
        <v>1376</v>
      </c>
      <c r="Z966" s="27">
        <v>994</v>
      </c>
      <c r="AA966" s="27">
        <v>912</v>
      </c>
      <c r="AB966" s="27">
        <v>631</v>
      </c>
      <c r="AC966" s="27">
        <v>800</v>
      </c>
      <c r="AD966" s="27">
        <v>899</v>
      </c>
      <c r="AE966" s="27">
        <v>1288</v>
      </c>
      <c r="AF966" s="27">
        <v>1339</v>
      </c>
      <c r="AG966" s="27">
        <v>1753</v>
      </c>
      <c r="AH966" s="27">
        <v>1840</v>
      </c>
      <c r="AI966" s="27">
        <v>1733</v>
      </c>
      <c r="AJ966" s="27">
        <v>1497</v>
      </c>
      <c r="AK966" s="27">
        <v>1376</v>
      </c>
      <c r="AL966" s="27">
        <v>994</v>
      </c>
      <c r="AM966" s="27">
        <v>912</v>
      </c>
      <c r="AN966" s="27">
        <v>631</v>
      </c>
      <c r="AO966" s="27">
        <v>91.241</v>
      </c>
      <c r="AP966" s="27">
        <v>102.509</v>
      </c>
      <c r="AQ966" s="27">
        <v>146.816</v>
      </c>
      <c r="AR966" s="27">
        <v>152.672</v>
      </c>
      <c r="AS966" s="27">
        <v>199.80699999999999</v>
      </c>
      <c r="AT966" s="27">
        <v>209.74299999999999</v>
      </c>
      <c r="AU966" s="27">
        <v>197.54499999999999</v>
      </c>
      <c r="AV966" s="27">
        <v>170.68600000000001</v>
      </c>
      <c r="AW966" s="27">
        <v>156.833</v>
      </c>
      <c r="AX966" s="27">
        <v>113.252</v>
      </c>
      <c r="AY966" s="27">
        <v>103.922</v>
      </c>
      <c r="AZ966" s="27">
        <v>71.974000000000004</v>
      </c>
      <c r="BA966" s="27">
        <v>15062</v>
      </c>
      <c r="BB966" s="27">
        <v>15062</v>
      </c>
      <c r="BC966" s="27">
        <v>1717</v>
      </c>
      <c r="BD966" s="16">
        <v>2020</v>
      </c>
      <c r="BE966" s="13" t="str">
        <f>VLOOKUP($A966,'EIA-860 Solar Plants'!$C:AP,COLUMN(A965)+2)</f>
        <v>7-12 Reeves Station Road</v>
      </c>
      <c r="BF966" s="13" t="str">
        <f>VLOOKUP($A966,'EIA-860 Solar Plants'!$C:AQ,COLUMN(B965)+2)</f>
        <v>Medford</v>
      </c>
      <c r="BG966" s="13" t="str">
        <f>VLOOKUP($A966,'EIA-860 Solar Plants'!$C:AS,COLUMN(C965)+2)</f>
        <v>NJ</v>
      </c>
      <c r="BH966" s="13">
        <f>VLOOKUP($A966,'EIA-860 Solar Plants'!$C:AT,COLUMN(D965)+2)</f>
        <v>8055</v>
      </c>
      <c r="BI966" s="13" t="str">
        <f>VLOOKUP($A966,'EIA-860 Solar Plants'!$C:AU,COLUMN(E965)+2)</f>
        <v>Burlington</v>
      </c>
      <c r="BJ966" s="13">
        <f>VLOOKUP($A966,'EIA-860 Solar Plants'!$C:AV,COLUMN(F965)+2)</f>
        <v>39.926667000000002</v>
      </c>
      <c r="BK966" s="13">
        <f>VLOOKUP($A966,'EIA-860 Solar Plants'!$C:AW,COLUMN(G965)+2)</f>
        <v>-74.813610999999995</v>
      </c>
      <c r="BL966" s="13" t="str">
        <f>VLOOKUP($A966,'EIA-860 Solar Plants'!$C:AX,COLUMN(H965)+2)</f>
        <v>RFC</v>
      </c>
      <c r="BM966" s="13" t="str">
        <f>VLOOKUP($A966,'EIA-860 Solar Plants'!$C:AZ,COLUMN(I965)+2)</f>
        <v>PJM</v>
      </c>
      <c r="BN966" s="13" t="str">
        <f>VLOOKUP($A966,'EIA-860 Solar Plants'!$C:BA,COLUMN(J965)+2)</f>
        <v>PJM Interconnection, LLC</v>
      </c>
      <c r="BO966" s="13" t="str">
        <f>VLOOKUP($A966,'EIA-860 Solar Plants'!$C:BB,COLUMN(K965)+2)</f>
        <v/>
      </c>
      <c r="BP966" s="13">
        <f>VLOOKUP($A966,'EIA-860 Solar Plants'!$C:BC,COLUMN(L965)+2)</f>
        <v>22</v>
      </c>
      <c r="BQ966" s="13" t="str">
        <f>VLOOKUP($A966,'EIA-860 Solar Plants'!$C:BD,COLUMN(M965)+2)</f>
        <v>NR</v>
      </c>
      <c r="BR966" s="13">
        <f>VLOOKUP($A966,'EIA-860 Solar Plants'!$C:BE,COLUMN(N965)+2)</f>
        <v>2</v>
      </c>
      <c r="BS966" s="13" t="str">
        <f>VLOOKUP($A966,'EIA-860 Solar Plants'!$C:BF,COLUMN(O965)+2)</f>
        <v>IPP Non-CHP</v>
      </c>
      <c r="BT966" s="13" t="str">
        <f>VLOOKUP($A966,'EIA-860 Solar Plants'!$C:BG,COLUMN(P965)+2)</f>
        <v>N</v>
      </c>
      <c r="BU966" s="13" t="str">
        <f>VLOOKUP($A966,'EIA-860 Solar Plants'!$C:BH,COLUMN(Q965)+2)</f>
        <v/>
      </c>
      <c r="BV966" s="13" t="str">
        <f>VLOOKUP($A966,'EIA-860 Solar Plants'!$C:BI,COLUMN(R965)+2)</f>
        <v>N</v>
      </c>
      <c r="BW966" s="13" t="str">
        <f>VLOOKUP($A966,'EIA-860 Solar Plants'!$C:BJ,COLUMN(S965)+2)</f>
        <v/>
      </c>
      <c r="BX966" s="13" t="str">
        <f>VLOOKUP($A966,'EIA-860 Solar Plants'!$C:BK,COLUMN(T965)+2)</f>
        <v>N</v>
      </c>
      <c r="BY966" s="13" t="str">
        <f>VLOOKUP($A966,'EIA-860 Solar Plants'!$C:BL,COLUMN(U965)+2)</f>
        <v/>
      </c>
      <c r="BZ966" s="13" t="str">
        <f>VLOOKUP($A966,'EIA-860 Solar Plants'!$C:BM,COLUMN(V965)+2)</f>
        <v/>
      </c>
      <c r="CA966" s="13" t="str">
        <f>VLOOKUP($A966,'EIA-860 Solar Plants'!$C:BN,COLUMN(W965)+2)</f>
        <v>X</v>
      </c>
      <c r="CB966" s="13" t="str">
        <f>VLOOKUP($A966,'EIA-860 Solar Plants'!$C:BO,COLUMN(X965)+2)</f>
        <v/>
      </c>
      <c r="CC966" s="13" t="str">
        <f>VLOOKUP($A966,'EIA-860 Solar Plants'!$C:BP,COLUMN(Y965)+2)</f>
        <v>Public Service Elec &amp; Gas Co</v>
      </c>
      <c r="CD966" s="13">
        <f>VLOOKUP($A966,'EIA-860 Solar Plants'!$C:BQ,COLUMN(Z965)+2)</f>
        <v>15477</v>
      </c>
      <c r="CE966" s="13" t="str">
        <f>VLOOKUP($A966,'EIA-860 Solar Plants'!$C:BR,COLUMN(AA965)+2)</f>
        <v>NJ</v>
      </c>
      <c r="CF966" s="13">
        <f>VLOOKUP($A966,'EIA-860 Solar Plants'!$C:BS,COLUMN(AB965)+2)</f>
        <v>13.2</v>
      </c>
      <c r="CG966" s="13" t="str">
        <f>VLOOKUP($A966,'EIA-860 Solar Plants'!$C:BT,COLUMN(AC965)+2)</f>
        <v xml:space="preserve"> </v>
      </c>
      <c r="CH966" s="13" t="str">
        <f>VLOOKUP($A966,'EIA-860 Solar Plants'!$C:BU,COLUMN(AD965)+2)</f>
        <v xml:space="preserve"> </v>
      </c>
      <c r="CI966" s="13" t="str">
        <f>VLOOKUP($A966,'EIA-860 Solar Plants'!$C:BV,COLUMN(AE965)+2)</f>
        <v>N</v>
      </c>
      <c r="CJ966" s="13" t="str">
        <f>VLOOKUP($A966,'EIA-860 Solar Plants'!$C:BW,COLUMN(AF965)+2)</f>
        <v/>
      </c>
      <c r="CK966" s="13" t="str">
        <f>VLOOKUP($A966,'EIA-860 Solar Plants'!$C:BX,COLUMN(AG965)+2)</f>
        <v/>
      </c>
      <c r="CL966" s="13" t="str">
        <f>VLOOKUP($A966,'EIA-860 Solar Plants'!$C:BY,COLUMN(AH965)+2)</f>
        <v/>
      </c>
      <c r="CM966" s="13" t="str">
        <f>VLOOKUP($A966,'EIA-860 Solar Plants'!$C:BZ,COLUMN(AI965)+2)</f>
        <v/>
      </c>
      <c r="CN966" s="13" t="str">
        <f>VLOOKUP($A966,'EIA-860 Solar Plants'!$C:CA,COLUMN(AJ965)+2)</f>
        <v/>
      </c>
      <c r="CO966" s="13">
        <f>SUMIF('EIA-860 Generators'!D:D,'EIA-923 Plants'!A966,'EIA-860 Generators'!N:N)</f>
        <v>1</v>
      </c>
      <c r="CP966" s="13">
        <f>SUMIF('EIA-860 Generators'!D:D,'EIA-923 Plants'!A966,'EIA-860 Generators'!O:O)</f>
        <v>1</v>
      </c>
      <c r="CQ966" s="13">
        <f>SUMIF('EIA-860 Generators'!D:D,'EIA-923 Plants'!A966,'EIA-860 Generators'!P:P)</f>
        <v>1</v>
      </c>
      <c r="CR966" s="13">
        <f>SUMIF('EIA-860 Generators'!D:D,'EIA-923 Plants'!A966,'EIA-860 Generators'!Q:Q)</f>
        <v>1</v>
      </c>
      <c r="CS966" s="13">
        <f>SUMIF('EIA-860 Generators'!D:D,'EIA-923 Plants'!A966,'EIA-860 Generators'!R:R)</f>
        <v>1</v>
      </c>
      <c r="CT966" s="13">
        <f>SUMIF('EIA-860 Generators'!D:D,'EIA-923 Plants'!A966,'EIA-860 Generators'!S:S)</f>
        <v>1</v>
      </c>
      <c r="CU966" s="13">
        <f>AVERAGEIF('EIA-860 Generators'!D:D,'EIA-923 Plants'!A966,'EIA-860 Generators'!T:T)</f>
        <v>12</v>
      </c>
      <c r="CV966" s="13">
        <f>SUMIF('EIA-860 Generators'!D:D,'EIA-923 Plants'!A966,'EIA-860 Generators'!T:T)</f>
        <v>12</v>
      </c>
    </row>
    <row r="967" spans="1:100" x14ac:dyDescent="0.2">
      <c r="A967" s="16">
        <v>59283</v>
      </c>
      <c r="B967" s="14" t="s">
        <v>51</v>
      </c>
      <c r="C967" s="14" t="s">
        <v>25746</v>
      </c>
      <c r="D967" s="14" t="s">
        <v>23797</v>
      </c>
      <c r="E967" s="16">
        <v>58540</v>
      </c>
      <c r="F967" s="14" t="s">
        <v>159</v>
      </c>
      <c r="G967" s="14" t="s">
        <v>44053</v>
      </c>
      <c r="H967" s="14" t="s">
        <v>93</v>
      </c>
      <c r="I967" s="16">
        <v>22</v>
      </c>
      <c r="J967" s="16">
        <v>2</v>
      </c>
      <c r="K967" s="14" t="s">
        <v>44043</v>
      </c>
      <c r="L967" s="14" t="s">
        <v>40991</v>
      </c>
      <c r="M967" s="14" t="s">
        <v>44038</v>
      </c>
      <c r="N967" s="14" t="s">
        <v>44038</v>
      </c>
      <c r="O967" s="14" t="s">
        <v>161</v>
      </c>
      <c r="P967" s="14" t="s">
        <v>42677</v>
      </c>
      <c r="Q967" s="27">
        <v>224</v>
      </c>
      <c r="R967" s="27">
        <v>304</v>
      </c>
      <c r="S967" s="27">
        <v>298</v>
      </c>
      <c r="T967" s="27">
        <v>375</v>
      </c>
      <c r="U967" s="27">
        <v>491</v>
      </c>
      <c r="V967" s="27">
        <v>489</v>
      </c>
      <c r="W967" s="27">
        <v>552</v>
      </c>
      <c r="X967" s="27">
        <v>457</v>
      </c>
      <c r="Y967" s="27">
        <v>359</v>
      </c>
      <c r="Z967" s="27">
        <v>332</v>
      </c>
      <c r="AA967" s="27">
        <v>262</v>
      </c>
      <c r="AB967" s="27">
        <v>208</v>
      </c>
      <c r="AC967" s="27">
        <v>224</v>
      </c>
      <c r="AD967" s="27">
        <v>304</v>
      </c>
      <c r="AE967" s="27">
        <v>298</v>
      </c>
      <c r="AF967" s="27">
        <v>375</v>
      </c>
      <c r="AG967" s="27">
        <v>491</v>
      </c>
      <c r="AH967" s="27">
        <v>489</v>
      </c>
      <c r="AI967" s="27">
        <v>552</v>
      </c>
      <c r="AJ967" s="27">
        <v>457</v>
      </c>
      <c r="AK967" s="27">
        <v>359</v>
      </c>
      <c r="AL967" s="27">
        <v>332</v>
      </c>
      <c r="AM967" s="27">
        <v>262</v>
      </c>
      <c r="AN967" s="27">
        <v>208</v>
      </c>
      <c r="AO967" s="27">
        <v>25.571000000000002</v>
      </c>
      <c r="AP967" s="27">
        <v>34.662999999999997</v>
      </c>
      <c r="AQ967" s="27">
        <v>33.92</v>
      </c>
      <c r="AR967" s="27">
        <v>42.749000000000002</v>
      </c>
      <c r="AS967" s="27">
        <v>55.948</v>
      </c>
      <c r="AT967" s="27">
        <v>55.713000000000001</v>
      </c>
      <c r="AU967" s="27">
        <v>62.929000000000002</v>
      </c>
      <c r="AV967" s="27">
        <v>52.134999999999998</v>
      </c>
      <c r="AW967" s="27">
        <v>40.936</v>
      </c>
      <c r="AX967" s="27">
        <v>37.838000000000001</v>
      </c>
      <c r="AY967" s="27">
        <v>29.914000000000001</v>
      </c>
      <c r="AZ967" s="27">
        <v>23.684000000000001</v>
      </c>
      <c r="BA967" s="27">
        <v>4351</v>
      </c>
      <c r="BB967" s="27">
        <v>4351</v>
      </c>
      <c r="BC967" s="27">
        <v>496</v>
      </c>
      <c r="BD967" s="16">
        <v>2020</v>
      </c>
      <c r="BE967" s="13" t="str">
        <f>VLOOKUP($A967,'EIA-860 Solar Plants'!$C:AP,COLUMN(A966)+2)</f>
        <v>450 Walnut Meadows Drive</v>
      </c>
      <c r="BF967" s="13" t="str">
        <f>VLOOKUP($A967,'EIA-860 Solar Plants'!$C:AQ,COLUMN(B966)+2)</f>
        <v>Oakley</v>
      </c>
      <c r="BG967" s="13" t="str">
        <f>VLOOKUP($A967,'EIA-860 Solar Plants'!$C:AS,COLUMN(C966)+2)</f>
        <v>CA</v>
      </c>
      <c r="BH967" s="13">
        <f>VLOOKUP($A967,'EIA-860 Solar Plants'!$C:AT,COLUMN(D966)+2)</f>
        <v>94561</v>
      </c>
      <c r="BI967" s="13" t="str">
        <f>VLOOKUP($A967,'EIA-860 Solar Plants'!$C:AU,COLUMN(E966)+2)</f>
        <v>Contra Costa</v>
      </c>
      <c r="BJ967" s="13">
        <f>VLOOKUP($A967,'EIA-860 Solar Plants'!$C:AV,COLUMN(F966)+2)</f>
        <v>38.001111000000002</v>
      </c>
      <c r="BK967" s="13">
        <f>VLOOKUP($A967,'EIA-860 Solar Plants'!$C:AW,COLUMN(G966)+2)</f>
        <v>-121.703889</v>
      </c>
      <c r="BL967" s="13" t="str">
        <f>VLOOKUP($A967,'EIA-860 Solar Plants'!$C:AX,COLUMN(H966)+2)</f>
        <v>WECC</v>
      </c>
      <c r="BM967" s="13" t="str">
        <f>VLOOKUP($A967,'EIA-860 Solar Plants'!$C:AZ,COLUMN(I966)+2)</f>
        <v>CISO</v>
      </c>
      <c r="BN967" s="13" t="str">
        <f>VLOOKUP($A967,'EIA-860 Solar Plants'!$C:BA,COLUMN(J966)+2)</f>
        <v>California Independent System Operator</v>
      </c>
      <c r="BO967" s="13" t="str">
        <f>VLOOKUP($A967,'EIA-860 Solar Plants'!$C:BB,COLUMN(K966)+2)</f>
        <v/>
      </c>
      <c r="BP967" s="13">
        <f>VLOOKUP($A967,'EIA-860 Solar Plants'!$C:BC,COLUMN(L966)+2)</f>
        <v>22</v>
      </c>
      <c r="BQ967" s="13" t="str">
        <f>VLOOKUP($A967,'EIA-860 Solar Plants'!$C:BD,COLUMN(M966)+2)</f>
        <v>NR</v>
      </c>
      <c r="BR967" s="13">
        <f>VLOOKUP($A967,'EIA-860 Solar Plants'!$C:BE,COLUMN(N966)+2)</f>
        <v>2</v>
      </c>
      <c r="BS967" s="13" t="str">
        <f>VLOOKUP($A967,'EIA-860 Solar Plants'!$C:BF,COLUMN(O966)+2)</f>
        <v>IPP Non-CHP</v>
      </c>
      <c r="BT967" s="13" t="str">
        <f>VLOOKUP($A967,'EIA-860 Solar Plants'!$C:BG,COLUMN(P966)+2)</f>
        <v>N</v>
      </c>
      <c r="BU967" s="13" t="str">
        <f>VLOOKUP($A967,'EIA-860 Solar Plants'!$C:BH,COLUMN(Q966)+2)</f>
        <v/>
      </c>
      <c r="BV967" s="13" t="str">
        <f>VLOOKUP($A967,'EIA-860 Solar Plants'!$C:BI,COLUMN(R966)+2)</f>
        <v>Y</v>
      </c>
      <c r="BW967" s="13" t="str">
        <f>VLOOKUP($A967,'EIA-860 Solar Plants'!$C:BJ,COLUMN(S966)+2)</f>
        <v>QF14-28</v>
      </c>
      <c r="BX967" s="13" t="str">
        <f>VLOOKUP($A967,'EIA-860 Solar Plants'!$C:BK,COLUMN(T966)+2)</f>
        <v>N</v>
      </c>
      <c r="BY967" s="13" t="str">
        <f>VLOOKUP($A967,'EIA-860 Solar Plants'!$C:BL,COLUMN(U966)+2)</f>
        <v/>
      </c>
      <c r="BZ967" s="13" t="str">
        <f>VLOOKUP($A967,'EIA-860 Solar Plants'!$C:BM,COLUMN(V966)+2)</f>
        <v>N</v>
      </c>
      <c r="CA967" s="13" t="str">
        <f>VLOOKUP($A967,'EIA-860 Solar Plants'!$C:BN,COLUMN(W966)+2)</f>
        <v>X</v>
      </c>
      <c r="CB967" s="13" t="str">
        <f>VLOOKUP($A967,'EIA-860 Solar Plants'!$C:BO,COLUMN(X966)+2)</f>
        <v/>
      </c>
      <c r="CC967" s="13" t="str">
        <f>VLOOKUP($A967,'EIA-860 Solar Plants'!$C:BP,COLUMN(Y966)+2)</f>
        <v>Pacific Gas &amp; Electric Co</v>
      </c>
      <c r="CD967" s="13">
        <f>VLOOKUP($A967,'EIA-860 Solar Plants'!$C:BQ,COLUMN(Z966)+2)</f>
        <v>14328</v>
      </c>
      <c r="CE967" s="13" t="str">
        <f>VLOOKUP($A967,'EIA-860 Solar Plants'!$C:BR,COLUMN(AA966)+2)</f>
        <v>CA</v>
      </c>
      <c r="CF967" s="13">
        <f>VLOOKUP($A967,'EIA-860 Solar Plants'!$C:BS,COLUMN(AB966)+2)</f>
        <v>20.8</v>
      </c>
      <c r="CG967" s="13" t="str">
        <f>VLOOKUP($A967,'EIA-860 Solar Plants'!$C:BT,COLUMN(AC966)+2)</f>
        <v xml:space="preserve"> </v>
      </c>
      <c r="CH967" s="13" t="str">
        <f>VLOOKUP($A967,'EIA-860 Solar Plants'!$C:BU,COLUMN(AD966)+2)</f>
        <v xml:space="preserve"> </v>
      </c>
      <c r="CI967" s="13" t="str">
        <f>VLOOKUP($A967,'EIA-860 Solar Plants'!$C:BV,COLUMN(AE966)+2)</f>
        <v>N</v>
      </c>
      <c r="CJ967" s="13" t="str">
        <f>VLOOKUP($A967,'EIA-860 Solar Plants'!$C:BW,COLUMN(AF966)+2)</f>
        <v/>
      </c>
      <c r="CK967" s="13" t="str">
        <f>VLOOKUP($A967,'EIA-860 Solar Plants'!$C:BX,COLUMN(AG966)+2)</f>
        <v/>
      </c>
      <c r="CL967" s="13" t="str">
        <f>VLOOKUP($A967,'EIA-860 Solar Plants'!$C:BY,COLUMN(AH966)+2)</f>
        <v/>
      </c>
      <c r="CM967" s="13" t="str">
        <f>VLOOKUP($A967,'EIA-860 Solar Plants'!$C:BZ,COLUMN(AI966)+2)</f>
        <v/>
      </c>
      <c r="CN967" s="13" t="str">
        <f>VLOOKUP($A967,'EIA-860 Solar Plants'!$C:CA,COLUMN(AJ966)+2)</f>
        <v/>
      </c>
      <c r="CO967" s="13">
        <f>SUMIF('EIA-860 Generators'!D:D,'EIA-923 Plants'!A967,'EIA-860 Generators'!N:N)</f>
        <v>1</v>
      </c>
      <c r="CP967" s="13">
        <f>SUMIF('EIA-860 Generators'!D:D,'EIA-923 Plants'!A967,'EIA-860 Generators'!O:O)</f>
        <v>1</v>
      </c>
      <c r="CQ967" s="13">
        <f>SUMIF('EIA-860 Generators'!D:D,'EIA-923 Plants'!A967,'EIA-860 Generators'!P:P)</f>
        <v>1</v>
      </c>
      <c r="CR967" s="13">
        <f>SUMIF('EIA-860 Generators'!D:D,'EIA-923 Plants'!A967,'EIA-860 Generators'!Q:Q)</f>
        <v>1</v>
      </c>
      <c r="CS967" s="13">
        <f>SUMIF('EIA-860 Generators'!D:D,'EIA-923 Plants'!A967,'EIA-860 Generators'!R:R)</f>
        <v>1</v>
      </c>
      <c r="CT967" s="13">
        <f>SUMIF('EIA-860 Generators'!D:D,'EIA-923 Plants'!A967,'EIA-860 Generators'!S:S)</f>
        <v>1</v>
      </c>
      <c r="CU967" s="13">
        <f>AVERAGEIF('EIA-860 Generators'!D:D,'EIA-923 Plants'!A967,'EIA-860 Generators'!T:T)</f>
        <v>8</v>
      </c>
      <c r="CV967" s="13">
        <f>SUMIF('EIA-860 Generators'!D:D,'EIA-923 Plants'!A967,'EIA-860 Generators'!T:T)</f>
        <v>8</v>
      </c>
    </row>
    <row r="968" spans="1:100" x14ac:dyDescent="0.2">
      <c r="A968" s="16">
        <v>59297</v>
      </c>
      <c r="B968" s="14" t="s">
        <v>51</v>
      </c>
      <c r="C968" s="14" t="s">
        <v>25761</v>
      </c>
      <c r="D968" s="14" t="s">
        <v>19082</v>
      </c>
      <c r="E968" s="16">
        <v>59100</v>
      </c>
      <c r="F968" s="14" t="s">
        <v>4885</v>
      </c>
      <c r="G968" s="14" t="s">
        <v>44050</v>
      </c>
      <c r="H968" s="14" t="s">
        <v>903</v>
      </c>
      <c r="I968" s="16">
        <v>22</v>
      </c>
      <c r="J968" s="16">
        <v>2</v>
      </c>
      <c r="K968" s="14" t="s">
        <v>44043</v>
      </c>
      <c r="L968" s="14" t="s">
        <v>40991</v>
      </c>
      <c r="M968" s="14" t="s">
        <v>44038</v>
      </c>
      <c r="N968" s="14" t="s">
        <v>44038</v>
      </c>
      <c r="O968" s="14" t="s">
        <v>216</v>
      </c>
      <c r="P968" s="14" t="s">
        <v>42677</v>
      </c>
      <c r="Q968" s="27">
        <v>859</v>
      </c>
      <c r="R968" s="27">
        <v>965</v>
      </c>
      <c r="S968" s="27">
        <v>1383</v>
      </c>
      <c r="T968" s="27">
        <v>1438</v>
      </c>
      <c r="U968" s="27">
        <v>1882</v>
      </c>
      <c r="V968" s="27">
        <v>1975</v>
      </c>
      <c r="W968" s="27">
        <v>1860</v>
      </c>
      <c r="X968" s="27">
        <v>1607</v>
      </c>
      <c r="Y968" s="27">
        <v>1477</v>
      </c>
      <c r="Z968" s="27">
        <v>1066</v>
      </c>
      <c r="AA968" s="27">
        <v>979</v>
      </c>
      <c r="AB968" s="27">
        <v>678</v>
      </c>
      <c r="AC968" s="27">
        <v>859</v>
      </c>
      <c r="AD968" s="27">
        <v>965</v>
      </c>
      <c r="AE968" s="27">
        <v>1383</v>
      </c>
      <c r="AF968" s="27">
        <v>1438</v>
      </c>
      <c r="AG968" s="27">
        <v>1882</v>
      </c>
      <c r="AH968" s="27">
        <v>1975</v>
      </c>
      <c r="AI968" s="27">
        <v>1860</v>
      </c>
      <c r="AJ968" s="27">
        <v>1607</v>
      </c>
      <c r="AK968" s="27">
        <v>1477</v>
      </c>
      <c r="AL968" s="27">
        <v>1066</v>
      </c>
      <c r="AM968" s="27">
        <v>979</v>
      </c>
      <c r="AN968" s="27">
        <v>678</v>
      </c>
      <c r="AO968" s="27">
        <v>97.933999999999997</v>
      </c>
      <c r="AP968" s="27">
        <v>110.03100000000001</v>
      </c>
      <c r="AQ968" s="27">
        <v>157.59</v>
      </c>
      <c r="AR968" s="27">
        <v>163.876</v>
      </c>
      <c r="AS968" s="27">
        <v>214.47</v>
      </c>
      <c r="AT968" s="27">
        <v>225.13499999999999</v>
      </c>
      <c r="AU968" s="27">
        <v>212.042</v>
      </c>
      <c r="AV968" s="27">
        <v>183.21199999999999</v>
      </c>
      <c r="AW968" s="27">
        <v>168.34200000000001</v>
      </c>
      <c r="AX968" s="27">
        <v>121.563</v>
      </c>
      <c r="AY968" s="27">
        <v>111.54900000000001</v>
      </c>
      <c r="AZ968" s="27">
        <v>77.256</v>
      </c>
      <c r="BA968" s="27">
        <v>16169</v>
      </c>
      <c r="BB968" s="27">
        <v>16169</v>
      </c>
      <c r="BC968" s="27">
        <v>1843</v>
      </c>
      <c r="BD968" s="16">
        <v>2020</v>
      </c>
      <c r="BE968" s="13" t="str">
        <f>VLOOKUP($A968,'EIA-860 Solar Plants'!$C:AP,COLUMN(A967)+2)</f>
        <v>252 County Road 601</v>
      </c>
      <c r="BF968" s="13" t="str">
        <f>VLOOKUP($A968,'EIA-860 Solar Plants'!$C:AQ,COLUMN(B967)+2)</f>
        <v>Belle Mead</v>
      </c>
      <c r="BG968" s="13" t="str">
        <f>VLOOKUP($A968,'EIA-860 Solar Plants'!$C:AS,COLUMN(C967)+2)</f>
        <v>NJ</v>
      </c>
      <c r="BH968" s="13">
        <f>VLOOKUP($A968,'EIA-860 Solar Plants'!$C:AT,COLUMN(D967)+2)</f>
        <v>8502</v>
      </c>
      <c r="BI968" s="13" t="str">
        <f>VLOOKUP($A968,'EIA-860 Solar Plants'!$C:AU,COLUMN(E967)+2)</f>
        <v>Somerset</v>
      </c>
      <c r="BJ968" s="13">
        <f>VLOOKUP($A968,'EIA-860 Solar Plants'!$C:AV,COLUMN(F967)+2)</f>
        <v>40.47</v>
      </c>
      <c r="BK968" s="13">
        <f>VLOOKUP($A968,'EIA-860 Solar Plants'!$C:AW,COLUMN(G967)+2)</f>
        <v>-74.685000000000002</v>
      </c>
      <c r="BL968" s="13" t="str">
        <f>VLOOKUP($A968,'EIA-860 Solar Plants'!$C:AX,COLUMN(H967)+2)</f>
        <v>RFC</v>
      </c>
      <c r="BM968" s="13" t="str">
        <f>VLOOKUP($A968,'EIA-860 Solar Plants'!$C:AZ,COLUMN(I967)+2)</f>
        <v>PJM</v>
      </c>
      <c r="BN968" s="13" t="str">
        <f>VLOOKUP($A968,'EIA-860 Solar Plants'!$C:BA,COLUMN(J967)+2)</f>
        <v>PJM Interconnection, LLC</v>
      </c>
      <c r="BO968" s="13" t="str">
        <f>VLOOKUP($A968,'EIA-860 Solar Plants'!$C:BB,COLUMN(K967)+2)</f>
        <v/>
      </c>
      <c r="BP968" s="13">
        <f>VLOOKUP($A968,'EIA-860 Solar Plants'!$C:BC,COLUMN(L967)+2)</f>
        <v>22</v>
      </c>
      <c r="BQ968" s="13" t="str">
        <f>VLOOKUP($A968,'EIA-860 Solar Plants'!$C:BD,COLUMN(M967)+2)</f>
        <v>NR</v>
      </c>
      <c r="BR968" s="13">
        <f>VLOOKUP($A968,'EIA-860 Solar Plants'!$C:BE,COLUMN(N967)+2)</f>
        <v>2</v>
      </c>
      <c r="BS968" s="13" t="str">
        <f>VLOOKUP($A968,'EIA-860 Solar Plants'!$C:BF,COLUMN(O967)+2)</f>
        <v>IPP Non-CHP</v>
      </c>
      <c r="BT968" s="13" t="str">
        <f>VLOOKUP($A968,'EIA-860 Solar Plants'!$C:BG,COLUMN(P967)+2)</f>
        <v>N</v>
      </c>
      <c r="BU968" s="13" t="str">
        <f>VLOOKUP($A968,'EIA-860 Solar Plants'!$C:BH,COLUMN(Q967)+2)</f>
        <v/>
      </c>
      <c r="BV968" s="13" t="str">
        <f>VLOOKUP($A968,'EIA-860 Solar Plants'!$C:BI,COLUMN(R967)+2)</f>
        <v>N</v>
      </c>
      <c r="BW968" s="13" t="str">
        <f>VLOOKUP($A968,'EIA-860 Solar Plants'!$C:BJ,COLUMN(S967)+2)</f>
        <v/>
      </c>
      <c r="BX968" s="13" t="str">
        <f>VLOOKUP($A968,'EIA-860 Solar Plants'!$C:BK,COLUMN(T967)+2)</f>
        <v>N</v>
      </c>
      <c r="BY968" s="13" t="str">
        <f>VLOOKUP($A968,'EIA-860 Solar Plants'!$C:BL,COLUMN(U967)+2)</f>
        <v/>
      </c>
      <c r="BZ968" s="13" t="str">
        <f>VLOOKUP($A968,'EIA-860 Solar Plants'!$C:BM,COLUMN(V967)+2)</f>
        <v/>
      </c>
      <c r="CA968" s="13" t="str">
        <f>VLOOKUP($A968,'EIA-860 Solar Plants'!$C:BN,COLUMN(W967)+2)</f>
        <v>X</v>
      </c>
      <c r="CB968" s="13" t="str">
        <f>VLOOKUP($A968,'EIA-860 Solar Plants'!$C:BO,COLUMN(X967)+2)</f>
        <v/>
      </c>
      <c r="CC968" s="13" t="str">
        <f>VLOOKUP($A968,'EIA-860 Solar Plants'!$C:BP,COLUMN(Y967)+2)</f>
        <v>Public Service Elec &amp; Gas Co</v>
      </c>
      <c r="CD968" s="13">
        <f>VLOOKUP($A968,'EIA-860 Solar Plants'!$C:BQ,COLUMN(Z967)+2)</f>
        <v>15477</v>
      </c>
      <c r="CE968" s="13" t="str">
        <f>VLOOKUP($A968,'EIA-860 Solar Plants'!$C:BR,COLUMN(AA967)+2)</f>
        <v>NJ</v>
      </c>
      <c r="CF968" s="13">
        <f>VLOOKUP($A968,'EIA-860 Solar Plants'!$C:BS,COLUMN(AB967)+2)</f>
        <v>480</v>
      </c>
      <c r="CG968" s="13" t="str">
        <f>VLOOKUP($A968,'EIA-860 Solar Plants'!$C:BT,COLUMN(AC967)+2)</f>
        <v xml:space="preserve"> </v>
      </c>
      <c r="CH968" s="13" t="str">
        <f>VLOOKUP($A968,'EIA-860 Solar Plants'!$C:BU,COLUMN(AD967)+2)</f>
        <v xml:space="preserve"> </v>
      </c>
      <c r="CI968" s="13" t="str">
        <f>VLOOKUP($A968,'EIA-860 Solar Plants'!$C:BV,COLUMN(AE967)+2)</f>
        <v>N</v>
      </c>
      <c r="CJ968" s="13" t="str">
        <f>VLOOKUP($A968,'EIA-860 Solar Plants'!$C:BW,COLUMN(AF967)+2)</f>
        <v/>
      </c>
      <c r="CK968" s="13" t="str">
        <f>VLOOKUP($A968,'EIA-860 Solar Plants'!$C:BX,COLUMN(AG967)+2)</f>
        <v/>
      </c>
      <c r="CL968" s="13" t="str">
        <f>VLOOKUP($A968,'EIA-860 Solar Plants'!$C:BY,COLUMN(AH967)+2)</f>
        <v/>
      </c>
      <c r="CM968" s="13" t="str">
        <f>VLOOKUP($A968,'EIA-860 Solar Plants'!$C:BZ,COLUMN(AI967)+2)</f>
        <v/>
      </c>
      <c r="CN968" s="13" t="str">
        <f>VLOOKUP($A968,'EIA-860 Solar Plants'!$C:CA,COLUMN(AJ967)+2)</f>
        <v/>
      </c>
      <c r="CO968" s="13">
        <f>SUMIF('EIA-860 Generators'!D:D,'EIA-923 Plants'!A968,'EIA-860 Generators'!N:N)</f>
        <v>1.5</v>
      </c>
      <c r="CP968" s="13">
        <f>SUMIF('EIA-860 Generators'!D:D,'EIA-923 Plants'!A968,'EIA-860 Generators'!O:O)</f>
        <v>1.5</v>
      </c>
      <c r="CQ968" s="13">
        <f>SUMIF('EIA-860 Generators'!D:D,'EIA-923 Plants'!A968,'EIA-860 Generators'!P:P)</f>
        <v>1.5</v>
      </c>
      <c r="CR968" s="13">
        <f>SUMIF('EIA-860 Generators'!D:D,'EIA-923 Plants'!A968,'EIA-860 Generators'!Q:Q)</f>
        <v>1.5</v>
      </c>
      <c r="CS968" s="13">
        <f>SUMIF('EIA-860 Generators'!D:D,'EIA-923 Plants'!A968,'EIA-860 Generators'!R:R)</f>
        <v>1.5</v>
      </c>
      <c r="CT968" s="13">
        <f>SUMIF('EIA-860 Generators'!D:D,'EIA-923 Plants'!A968,'EIA-860 Generators'!S:S)</f>
        <v>1.5</v>
      </c>
      <c r="CU968" s="13">
        <f>AVERAGEIF('EIA-860 Generators'!D:D,'EIA-923 Plants'!A968,'EIA-860 Generators'!T:T)</f>
        <v>10</v>
      </c>
      <c r="CV968" s="13">
        <f>SUMIF('EIA-860 Generators'!D:D,'EIA-923 Plants'!A968,'EIA-860 Generators'!T:T)</f>
        <v>10</v>
      </c>
    </row>
    <row r="969" spans="1:100" x14ac:dyDescent="0.2">
      <c r="A969" s="16">
        <v>59300</v>
      </c>
      <c r="B969" s="14" t="s">
        <v>51</v>
      </c>
      <c r="C969" s="14" t="s">
        <v>25768</v>
      </c>
      <c r="D969" s="14" t="s">
        <v>20279</v>
      </c>
      <c r="E969" s="16">
        <v>61230</v>
      </c>
      <c r="F969" s="14" t="s">
        <v>159</v>
      </c>
      <c r="G969" s="14" t="s">
        <v>44053</v>
      </c>
      <c r="H969" s="14" t="s">
        <v>93</v>
      </c>
      <c r="I969" s="16">
        <v>22</v>
      </c>
      <c r="J969" s="16">
        <v>2</v>
      </c>
      <c r="K969" s="14" t="s">
        <v>44043</v>
      </c>
      <c r="L969" s="14" t="s">
        <v>40991</v>
      </c>
      <c r="M969" s="14" t="s">
        <v>44038</v>
      </c>
      <c r="N969" s="14" t="s">
        <v>44038</v>
      </c>
      <c r="O969" s="14" t="s">
        <v>161</v>
      </c>
      <c r="P969" s="14" t="s">
        <v>42677</v>
      </c>
      <c r="Q969" s="27">
        <v>2581</v>
      </c>
      <c r="R969" s="27">
        <v>3498</v>
      </c>
      <c r="S969" s="27">
        <v>3423</v>
      </c>
      <c r="T969" s="27">
        <v>4314</v>
      </c>
      <c r="U969" s="27">
        <v>5647</v>
      </c>
      <c r="V969" s="27">
        <v>5623</v>
      </c>
      <c r="W969" s="27">
        <v>6351</v>
      </c>
      <c r="X969" s="27">
        <v>5262</v>
      </c>
      <c r="Y969" s="27">
        <v>4131</v>
      </c>
      <c r="Z969" s="27">
        <v>3819</v>
      </c>
      <c r="AA969" s="27">
        <v>3019</v>
      </c>
      <c r="AB969" s="27">
        <v>2390</v>
      </c>
      <c r="AC969" s="27">
        <v>2581</v>
      </c>
      <c r="AD969" s="27">
        <v>3498</v>
      </c>
      <c r="AE969" s="27">
        <v>3423</v>
      </c>
      <c r="AF969" s="27">
        <v>4314</v>
      </c>
      <c r="AG969" s="27">
        <v>5647</v>
      </c>
      <c r="AH969" s="27">
        <v>5623</v>
      </c>
      <c r="AI969" s="27">
        <v>6351</v>
      </c>
      <c r="AJ969" s="27">
        <v>5262</v>
      </c>
      <c r="AK969" s="27">
        <v>4131</v>
      </c>
      <c r="AL969" s="27">
        <v>3819</v>
      </c>
      <c r="AM969" s="27">
        <v>3019</v>
      </c>
      <c r="AN969" s="27">
        <v>2390</v>
      </c>
      <c r="AO969" s="27">
        <v>294.17399999999998</v>
      </c>
      <c r="AP969" s="27">
        <v>398.76900000000001</v>
      </c>
      <c r="AQ969" s="27">
        <v>390.21899999999999</v>
      </c>
      <c r="AR969" s="27">
        <v>491.786</v>
      </c>
      <c r="AS969" s="27">
        <v>643.625</v>
      </c>
      <c r="AT969" s="27">
        <v>640.92200000000003</v>
      </c>
      <c r="AU969" s="27">
        <v>723.93200000000002</v>
      </c>
      <c r="AV969" s="27">
        <v>599.75800000000004</v>
      </c>
      <c r="AW969" s="27">
        <v>470.928</v>
      </c>
      <c r="AX969" s="27">
        <v>435.29199999999997</v>
      </c>
      <c r="AY969" s="27">
        <v>344.13</v>
      </c>
      <c r="AZ969" s="27">
        <v>272.46499999999997</v>
      </c>
      <c r="BA969" s="27">
        <v>50058</v>
      </c>
      <c r="BB969" s="27">
        <v>50058</v>
      </c>
      <c r="BC969" s="27">
        <v>5706</v>
      </c>
      <c r="BD969" s="16">
        <v>2020</v>
      </c>
      <c r="BE969" s="13" t="str">
        <f>VLOOKUP($A969,'EIA-860 Solar Plants'!$C:AP,COLUMN(A968)+2)</f>
        <v>9630 Orchard Drive</v>
      </c>
      <c r="BF969" s="13" t="str">
        <f>VLOOKUP($A969,'EIA-860 Solar Plants'!$C:AQ,COLUMN(B968)+2)</f>
        <v>Hanford</v>
      </c>
      <c r="BG969" s="13" t="str">
        <f>VLOOKUP($A969,'EIA-860 Solar Plants'!$C:AS,COLUMN(C968)+2)</f>
        <v>CA</v>
      </c>
      <c r="BH969" s="13">
        <f>VLOOKUP($A969,'EIA-860 Solar Plants'!$C:AT,COLUMN(D968)+2)</f>
        <v>93230</v>
      </c>
      <c r="BI969" s="13" t="str">
        <f>VLOOKUP($A969,'EIA-860 Solar Plants'!$C:AU,COLUMN(E968)+2)</f>
        <v>Kings</v>
      </c>
      <c r="BJ969" s="13">
        <f>VLOOKUP($A969,'EIA-860 Solar Plants'!$C:AV,COLUMN(F968)+2)</f>
        <v>36.306666999999997</v>
      </c>
      <c r="BK969" s="13">
        <f>VLOOKUP($A969,'EIA-860 Solar Plants'!$C:AW,COLUMN(G968)+2)</f>
        <v>-119.629167</v>
      </c>
      <c r="BL969" s="13" t="str">
        <f>VLOOKUP($A969,'EIA-860 Solar Plants'!$C:AX,COLUMN(H968)+2)</f>
        <v>WECC</v>
      </c>
      <c r="BM969" s="13" t="str">
        <f>VLOOKUP($A969,'EIA-860 Solar Plants'!$C:AZ,COLUMN(I968)+2)</f>
        <v>CISO</v>
      </c>
      <c r="BN969" s="13" t="str">
        <f>VLOOKUP($A969,'EIA-860 Solar Plants'!$C:BA,COLUMN(J968)+2)</f>
        <v>California Independent System Operator</v>
      </c>
      <c r="BO969" s="13" t="str">
        <f>VLOOKUP($A969,'EIA-860 Solar Plants'!$C:BB,COLUMN(K968)+2)</f>
        <v/>
      </c>
      <c r="BP969" s="13">
        <f>VLOOKUP($A969,'EIA-860 Solar Plants'!$C:BC,COLUMN(L968)+2)</f>
        <v>22</v>
      </c>
      <c r="BQ969" s="13" t="str">
        <f>VLOOKUP($A969,'EIA-860 Solar Plants'!$C:BD,COLUMN(M968)+2)</f>
        <v>NR</v>
      </c>
      <c r="BR969" s="13">
        <f>VLOOKUP($A969,'EIA-860 Solar Plants'!$C:BE,COLUMN(N968)+2)</f>
        <v>2</v>
      </c>
      <c r="BS969" s="13" t="str">
        <f>VLOOKUP($A969,'EIA-860 Solar Plants'!$C:BF,COLUMN(O968)+2)</f>
        <v>IPP Non-CHP</v>
      </c>
      <c r="BT969" s="13" t="str">
        <f>VLOOKUP($A969,'EIA-860 Solar Plants'!$C:BG,COLUMN(P968)+2)</f>
        <v>N</v>
      </c>
      <c r="BU969" s="13" t="str">
        <f>VLOOKUP($A969,'EIA-860 Solar Plants'!$C:BH,COLUMN(Q968)+2)</f>
        <v/>
      </c>
      <c r="BV969" s="13" t="str">
        <f>VLOOKUP($A969,'EIA-860 Solar Plants'!$C:BI,COLUMN(R968)+2)</f>
        <v>Y</v>
      </c>
      <c r="BW969" s="13" t="str">
        <f>VLOOKUP($A969,'EIA-860 Solar Plants'!$C:BJ,COLUMN(S968)+2)</f>
        <v>QF13-559; QF13-561</v>
      </c>
      <c r="BX969" s="13" t="str">
        <f>VLOOKUP($A969,'EIA-860 Solar Plants'!$C:BK,COLUMN(T968)+2)</f>
        <v>N</v>
      </c>
      <c r="BY969" s="13" t="str">
        <f>VLOOKUP($A969,'EIA-860 Solar Plants'!$C:BL,COLUMN(U968)+2)</f>
        <v/>
      </c>
      <c r="BZ969" s="13" t="str">
        <f>VLOOKUP($A969,'EIA-860 Solar Plants'!$C:BM,COLUMN(V968)+2)</f>
        <v>N</v>
      </c>
      <c r="CA969" s="13" t="str">
        <f>VLOOKUP($A969,'EIA-860 Solar Plants'!$C:BN,COLUMN(W968)+2)</f>
        <v>X</v>
      </c>
      <c r="CB969" s="13" t="str">
        <f>VLOOKUP($A969,'EIA-860 Solar Plants'!$C:BO,COLUMN(X968)+2)</f>
        <v/>
      </c>
      <c r="CC969" s="13" t="str">
        <f>VLOOKUP($A969,'EIA-860 Solar Plants'!$C:BP,COLUMN(Y968)+2)</f>
        <v>Southern California Edison Co</v>
      </c>
      <c r="CD969" s="13">
        <f>VLOOKUP($A969,'EIA-860 Solar Plants'!$C:BQ,COLUMN(Z968)+2)</f>
        <v>17609</v>
      </c>
      <c r="CE969" s="13" t="str">
        <f>VLOOKUP($A969,'EIA-860 Solar Plants'!$C:BR,COLUMN(AA968)+2)</f>
        <v>CA</v>
      </c>
      <c r="CF969" s="13">
        <f>VLOOKUP($A969,'EIA-860 Solar Plants'!$C:BS,COLUMN(AB968)+2)</f>
        <v>12</v>
      </c>
      <c r="CG969" s="13" t="str">
        <f>VLOOKUP($A969,'EIA-860 Solar Plants'!$C:BT,COLUMN(AC968)+2)</f>
        <v xml:space="preserve"> </v>
      </c>
      <c r="CH969" s="13" t="str">
        <f>VLOOKUP($A969,'EIA-860 Solar Plants'!$C:BU,COLUMN(AD968)+2)</f>
        <v xml:space="preserve"> </v>
      </c>
      <c r="CI969" s="13" t="str">
        <f>VLOOKUP($A969,'EIA-860 Solar Plants'!$C:BV,COLUMN(AE968)+2)</f>
        <v>N</v>
      </c>
      <c r="CJ969" s="13" t="str">
        <f>VLOOKUP($A969,'EIA-860 Solar Plants'!$C:BW,COLUMN(AF968)+2)</f>
        <v/>
      </c>
      <c r="CK969" s="13" t="str">
        <f>VLOOKUP($A969,'EIA-860 Solar Plants'!$C:BX,COLUMN(AG968)+2)</f>
        <v/>
      </c>
      <c r="CL969" s="13" t="str">
        <f>VLOOKUP($A969,'EIA-860 Solar Plants'!$C:BY,COLUMN(AH968)+2)</f>
        <v/>
      </c>
      <c r="CM969" s="13" t="str">
        <f>VLOOKUP($A969,'EIA-860 Solar Plants'!$C:BZ,COLUMN(AI968)+2)</f>
        <v/>
      </c>
      <c r="CN969" s="13" t="str">
        <f>VLOOKUP($A969,'EIA-860 Solar Plants'!$C:CA,COLUMN(AJ968)+2)</f>
        <v/>
      </c>
      <c r="CO969" s="13">
        <f>SUMIF('EIA-860 Generators'!D:D,'EIA-923 Plants'!A969,'EIA-860 Generators'!N:N)</f>
        <v>3</v>
      </c>
      <c r="CP969" s="13">
        <f>SUMIF('EIA-860 Generators'!D:D,'EIA-923 Plants'!A969,'EIA-860 Generators'!O:O)</f>
        <v>3</v>
      </c>
      <c r="CQ969" s="13">
        <f>SUMIF('EIA-860 Generators'!D:D,'EIA-923 Plants'!A969,'EIA-860 Generators'!P:P)</f>
        <v>3</v>
      </c>
      <c r="CR969" s="13">
        <f>SUMIF('EIA-860 Generators'!D:D,'EIA-923 Plants'!A969,'EIA-860 Generators'!Q:Q)</f>
        <v>6</v>
      </c>
      <c r="CS969" s="13">
        <f>SUMIF('EIA-860 Generators'!D:D,'EIA-923 Plants'!A969,'EIA-860 Generators'!R:R)</f>
        <v>6</v>
      </c>
      <c r="CT969" s="13">
        <f>SUMIF('EIA-860 Generators'!D:D,'EIA-923 Plants'!A969,'EIA-860 Generators'!S:S)</f>
        <v>6</v>
      </c>
      <c r="CU969" s="13">
        <f>AVERAGEIF('EIA-860 Generators'!D:D,'EIA-923 Plants'!A969,'EIA-860 Generators'!T:T)</f>
        <v>8</v>
      </c>
      <c r="CV969" s="13">
        <f>SUMIF('EIA-860 Generators'!D:D,'EIA-923 Plants'!A969,'EIA-860 Generators'!T:T)</f>
        <v>16</v>
      </c>
    </row>
    <row r="970" spans="1:100" x14ac:dyDescent="0.2">
      <c r="A970" s="16">
        <v>59308</v>
      </c>
      <c r="B970" s="14" t="s">
        <v>51</v>
      </c>
      <c r="C970" s="14" t="s">
        <v>25785</v>
      </c>
      <c r="D970" s="14" t="s">
        <v>24395</v>
      </c>
      <c r="E970" s="16">
        <v>60865</v>
      </c>
      <c r="F970" s="14" t="s">
        <v>159</v>
      </c>
      <c r="G970" s="14" t="s">
        <v>44053</v>
      </c>
      <c r="H970" s="14" t="s">
        <v>93</v>
      </c>
      <c r="I970" s="16">
        <v>22</v>
      </c>
      <c r="J970" s="16">
        <v>2</v>
      </c>
      <c r="K970" s="14" t="s">
        <v>44043</v>
      </c>
      <c r="L970" s="14" t="s">
        <v>40991</v>
      </c>
      <c r="M970" s="14" t="s">
        <v>44038</v>
      </c>
      <c r="N970" s="14" t="s">
        <v>44038</v>
      </c>
      <c r="O970" s="14" t="s">
        <v>920</v>
      </c>
      <c r="P970" s="14" t="s">
        <v>44039</v>
      </c>
      <c r="Q970" s="27">
        <v>46813</v>
      </c>
      <c r="R970" s="27">
        <v>61279</v>
      </c>
      <c r="S970" s="27">
        <v>75158</v>
      </c>
      <c r="T970" s="27">
        <v>80940</v>
      </c>
      <c r="U970" s="27">
        <v>99538</v>
      </c>
      <c r="V970" s="27">
        <v>101512</v>
      </c>
      <c r="W970" s="27">
        <v>107566</v>
      </c>
      <c r="X970" s="27">
        <v>88291</v>
      </c>
      <c r="Y970" s="27">
        <v>70105</v>
      </c>
      <c r="Z970" s="27">
        <v>64271</v>
      </c>
      <c r="AA970" s="27">
        <v>49515</v>
      </c>
      <c r="AB970" s="27">
        <v>39952</v>
      </c>
      <c r="AC970" s="27">
        <v>46813</v>
      </c>
      <c r="AD970" s="27">
        <v>61279</v>
      </c>
      <c r="AE970" s="27">
        <v>75158</v>
      </c>
      <c r="AF970" s="27">
        <v>80940</v>
      </c>
      <c r="AG970" s="27">
        <v>99538</v>
      </c>
      <c r="AH970" s="27">
        <v>101512</v>
      </c>
      <c r="AI970" s="27">
        <v>107566</v>
      </c>
      <c r="AJ970" s="27">
        <v>88291</v>
      </c>
      <c r="AK970" s="27">
        <v>70105</v>
      </c>
      <c r="AL970" s="27">
        <v>64271</v>
      </c>
      <c r="AM970" s="27">
        <v>49515</v>
      </c>
      <c r="AN970" s="27">
        <v>39952</v>
      </c>
      <c r="AO970" s="27">
        <v>5336</v>
      </c>
      <c r="AP970" s="27">
        <v>6985</v>
      </c>
      <c r="AQ970" s="27">
        <v>8567</v>
      </c>
      <c r="AR970" s="27">
        <v>9226</v>
      </c>
      <c r="AS970" s="27">
        <v>11346</v>
      </c>
      <c r="AT970" s="27">
        <v>11571</v>
      </c>
      <c r="AU970" s="27">
        <v>12261</v>
      </c>
      <c r="AV970" s="27">
        <v>10064</v>
      </c>
      <c r="AW970" s="27">
        <v>7991</v>
      </c>
      <c r="AX970" s="27">
        <v>7326</v>
      </c>
      <c r="AY970" s="27">
        <v>5644</v>
      </c>
      <c r="AZ970" s="27">
        <v>4554</v>
      </c>
      <c r="BA970" s="27">
        <v>884940</v>
      </c>
      <c r="BB970" s="27">
        <v>884940</v>
      </c>
      <c r="BC970" s="27">
        <v>100871</v>
      </c>
      <c r="BD970" s="16">
        <v>2020</v>
      </c>
      <c r="BE970" s="13" t="str">
        <f>VLOOKUP($A970,'EIA-860 Solar Plants'!$C:AP,COLUMN(A969)+2)</f>
        <v>29956 Highway 14</v>
      </c>
      <c r="BF970" s="13" t="str">
        <f>VLOOKUP($A970,'EIA-860 Solar Plants'!$C:AQ,COLUMN(B969)+2)</f>
        <v>Cantil</v>
      </c>
      <c r="BG970" s="13" t="str">
        <f>VLOOKUP($A970,'EIA-860 Solar Plants'!$C:AS,COLUMN(C969)+2)</f>
        <v>CA</v>
      </c>
      <c r="BH970" s="13">
        <f>VLOOKUP($A970,'EIA-860 Solar Plants'!$C:AT,COLUMN(D969)+2)</f>
        <v>93519</v>
      </c>
      <c r="BI970" s="13" t="str">
        <f>VLOOKUP($A970,'EIA-860 Solar Plants'!$C:AU,COLUMN(E969)+2)</f>
        <v>Kern</v>
      </c>
      <c r="BJ970" s="13">
        <f>VLOOKUP($A970,'EIA-860 Solar Plants'!$C:AV,COLUMN(F969)+2)</f>
        <v>35.248888999999998</v>
      </c>
      <c r="BK970" s="13">
        <f>VLOOKUP($A970,'EIA-860 Solar Plants'!$C:AW,COLUMN(G969)+2)</f>
        <v>-118.03444399999999</v>
      </c>
      <c r="BL970" s="13" t="str">
        <f>VLOOKUP($A970,'EIA-860 Solar Plants'!$C:AX,COLUMN(H969)+2)</f>
        <v>WECC</v>
      </c>
      <c r="BM970" s="13" t="str">
        <f>VLOOKUP($A970,'EIA-860 Solar Plants'!$C:AZ,COLUMN(I969)+2)</f>
        <v>LDWP</v>
      </c>
      <c r="BN970" s="13" t="str">
        <f>VLOOKUP($A970,'EIA-860 Solar Plants'!$C:BA,COLUMN(J969)+2)</f>
        <v>Los Angeles Department of Water and Power</v>
      </c>
      <c r="BO970" s="13" t="str">
        <f>VLOOKUP($A970,'EIA-860 Solar Plants'!$C:BB,COLUMN(K969)+2)</f>
        <v/>
      </c>
      <c r="BP970" s="13">
        <f>VLOOKUP($A970,'EIA-860 Solar Plants'!$C:BC,COLUMN(L969)+2)</f>
        <v>22</v>
      </c>
      <c r="BQ970" s="13" t="str">
        <f>VLOOKUP($A970,'EIA-860 Solar Plants'!$C:BD,COLUMN(M969)+2)</f>
        <v>NR</v>
      </c>
      <c r="BR970" s="13">
        <f>VLOOKUP($A970,'EIA-860 Solar Plants'!$C:BE,COLUMN(N969)+2)</f>
        <v>2</v>
      </c>
      <c r="BS970" s="13" t="str">
        <f>VLOOKUP($A970,'EIA-860 Solar Plants'!$C:BF,COLUMN(O969)+2)</f>
        <v>IPP Non-CHP</v>
      </c>
      <c r="BT970" s="13" t="str">
        <f>VLOOKUP($A970,'EIA-860 Solar Plants'!$C:BG,COLUMN(P969)+2)</f>
        <v>N</v>
      </c>
      <c r="BU970" s="13" t="str">
        <f>VLOOKUP($A970,'EIA-860 Solar Plants'!$C:BH,COLUMN(Q969)+2)</f>
        <v/>
      </c>
      <c r="BV970" s="13" t="str">
        <f>VLOOKUP($A970,'EIA-860 Solar Plants'!$C:BI,COLUMN(R969)+2)</f>
        <v>N</v>
      </c>
      <c r="BW970" s="13" t="str">
        <f>VLOOKUP($A970,'EIA-860 Solar Plants'!$C:BJ,COLUMN(S969)+2)</f>
        <v/>
      </c>
      <c r="BX970" s="13" t="str">
        <f>VLOOKUP($A970,'EIA-860 Solar Plants'!$C:BK,COLUMN(T969)+2)</f>
        <v>N</v>
      </c>
      <c r="BY970" s="13" t="str">
        <f>VLOOKUP($A970,'EIA-860 Solar Plants'!$C:BL,COLUMN(U969)+2)</f>
        <v/>
      </c>
      <c r="BZ970" s="13" t="str">
        <f>VLOOKUP($A970,'EIA-860 Solar Plants'!$C:BM,COLUMN(V969)+2)</f>
        <v>N</v>
      </c>
      <c r="CA970" s="13" t="str">
        <f>VLOOKUP($A970,'EIA-860 Solar Plants'!$C:BN,COLUMN(W969)+2)</f>
        <v>X</v>
      </c>
      <c r="CB970" s="13" t="str">
        <f>VLOOKUP($A970,'EIA-860 Solar Plants'!$C:BO,COLUMN(X969)+2)</f>
        <v/>
      </c>
      <c r="CC970" s="13" t="str">
        <f>VLOOKUP($A970,'EIA-860 Solar Plants'!$C:BP,COLUMN(Y969)+2)</f>
        <v>Los Angeles Department of Water &amp; Power</v>
      </c>
      <c r="CD970" s="13">
        <f>VLOOKUP($A970,'EIA-860 Solar Plants'!$C:BQ,COLUMN(Z969)+2)</f>
        <v>11208</v>
      </c>
      <c r="CE970" s="13" t="str">
        <f>VLOOKUP($A970,'EIA-860 Solar Plants'!$C:BR,COLUMN(AA969)+2)</f>
        <v>CA</v>
      </c>
      <c r="CF970" s="13">
        <f>VLOOKUP($A970,'EIA-860 Solar Plants'!$C:BS,COLUMN(AB969)+2)</f>
        <v>34.5</v>
      </c>
      <c r="CG970" s="13" t="str">
        <f>VLOOKUP($A970,'EIA-860 Solar Plants'!$C:BT,COLUMN(AC969)+2)</f>
        <v xml:space="preserve"> </v>
      </c>
      <c r="CH970" s="13" t="str">
        <f>VLOOKUP($A970,'EIA-860 Solar Plants'!$C:BU,COLUMN(AD969)+2)</f>
        <v xml:space="preserve"> </v>
      </c>
      <c r="CI970" s="13" t="str">
        <f>VLOOKUP($A970,'EIA-860 Solar Plants'!$C:BV,COLUMN(AE969)+2)</f>
        <v>N</v>
      </c>
      <c r="CJ970" s="13" t="str">
        <f>VLOOKUP($A970,'EIA-860 Solar Plants'!$C:BW,COLUMN(AF969)+2)</f>
        <v/>
      </c>
      <c r="CK970" s="13" t="str">
        <f>VLOOKUP($A970,'EIA-860 Solar Plants'!$C:BX,COLUMN(AG969)+2)</f>
        <v/>
      </c>
      <c r="CL970" s="13" t="str">
        <f>VLOOKUP($A970,'EIA-860 Solar Plants'!$C:BY,COLUMN(AH969)+2)</f>
        <v/>
      </c>
      <c r="CM970" s="13" t="str">
        <f>VLOOKUP($A970,'EIA-860 Solar Plants'!$C:BZ,COLUMN(AI969)+2)</f>
        <v/>
      </c>
      <c r="CN970" s="13" t="str">
        <f>VLOOKUP($A970,'EIA-860 Solar Plants'!$C:CA,COLUMN(AJ969)+2)</f>
        <v/>
      </c>
      <c r="CO970" s="13">
        <f>SUMIF('EIA-860 Generators'!D:D,'EIA-923 Plants'!A970,'EIA-860 Generators'!N:N)</f>
        <v>37.799999999999997</v>
      </c>
      <c r="CP970" s="13">
        <f>SUMIF('EIA-860 Generators'!D:D,'EIA-923 Plants'!A970,'EIA-860 Generators'!O:O)</f>
        <v>37.799999999999997</v>
      </c>
      <c r="CQ970" s="13">
        <f>SUMIF('EIA-860 Generators'!D:D,'EIA-923 Plants'!A970,'EIA-860 Generators'!P:P)</f>
        <v>37.799999999999997</v>
      </c>
      <c r="CR970" s="13">
        <f>SUMIF('EIA-860 Generators'!D:D,'EIA-923 Plants'!A970,'EIA-860 Generators'!Q:Q)</f>
        <v>37.799999999999997</v>
      </c>
      <c r="CS970" s="13">
        <f>SUMIF('EIA-860 Generators'!D:D,'EIA-923 Plants'!A970,'EIA-860 Generators'!R:R)</f>
        <v>37.799999999999997</v>
      </c>
      <c r="CT970" s="13">
        <f>SUMIF('EIA-860 Generators'!D:D,'EIA-923 Plants'!A970,'EIA-860 Generators'!S:S)</f>
        <v>37.799999999999997</v>
      </c>
      <c r="CU970" s="13">
        <f>AVERAGEIF('EIA-860 Generators'!D:D,'EIA-923 Plants'!A970,'EIA-860 Generators'!T:T)</f>
        <v>12</v>
      </c>
      <c r="CV970" s="13">
        <f>SUMIF('EIA-860 Generators'!D:D,'EIA-923 Plants'!A970,'EIA-860 Generators'!T:T)</f>
        <v>12</v>
      </c>
    </row>
    <row r="971" spans="1:100" x14ac:dyDescent="0.2">
      <c r="A971" s="16">
        <v>59309</v>
      </c>
      <c r="B971" s="14" t="s">
        <v>51</v>
      </c>
      <c r="C971" s="14" t="s">
        <v>25787</v>
      </c>
      <c r="D971" s="14" t="s">
        <v>24395</v>
      </c>
      <c r="E971" s="16">
        <v>60865</v>
      </c>
      <c r="F971" s="14" t="s">
        <v>159</v>
      </c>
      <c r="G971" s="14" t="s">
        <v>44053</v>
      </c>
      <c r="H971" s="14" t="s">
        <v>93</v>
      </c>
      <c r="I971" s="16">
        <v>22</v>
      </c>
      <c r="J971" s="16">
        <v>2</v>
      </c>
      <c r="K971" s="14" t="s">
        <v>44043</v>
      </c>
      <c r="L971" s="14" t="s">
        <v>40991</v>
      </c>
      <c r="M971" s="14" t="s">
        <v>44038</v>
      </c>
      <c r="N971" s="14" t="s">
        <v>44038</v>
      </c>
      <c r="O971" s="14" t="s">
        <v>920</v>
      </c>
      <c r="P971" s="14" t="s">
        <v>44039</v>
      </c>
      <c r="Q971" s="27">
        <v>59753</v>
      </c>
      <c r="R971" s="27">
        <v>77106</v>
      </c>
      <c r="S971" s="27">
        <v>97275</v>
      </c>
      <c r="T971" s="27">
        <v>104715</v>
      </c>
      <c r="U971" s="27">
        <v>126700</v>
      </c>
      <c r="V971" s="27">
        <v>126480</v>
      </c>
      <c r="W971" s="27">
        <v>135104</v>
      </c>
      <c r="X971" s="27">
        <v>89660</v>
      </c>
      <c r="Y971" s="27">
        <v>85440</v>
      </c>
      <c r="Z971" s="27">
        <v>79247</v>
      </c>
      <c r="AA971" s="27">
        <v>62508</v>
      </c>
      <c r="AB971" s="27">
        <v>51190</v>
      </c>
      <c r="AC971" s="27">
        <v>59753</v>
      </c>
      <c r="AD971" s="27">
        <v>77106</v>
      </c>
      <c r="AE971" s="27">
        <v>97275</v>
      </c>
      <c r="AF971" s="27">
        <v>104715</v>
      </c>
      <c r="AG971" s="27">
        <v>126700</v>
      </c>
      <c r="AH971" s="27">
        <v>126480</v>
      </c>
      <c r="AI971" s="27">
        <v>135104</v>
      </c>
      <c r="AJ971" s="27">
        <v>89660</v>
      </c>
      <c r="AK971" s="27">
        <v>85440</v>
      </c>
      <c r="AL971" s="27">
        <v>79247</v>
      </c>
      <c r="AM971" s="27">
        <v>62508</v>
      </c>
      <c r="AN971" s="27">
        <v>51190</v>
      </c>
      <c r="AO971" s="27">
        <v>6811</v>
      </c>
      <c r="AP971" s="27">
        <v>8789</v>
      </c>
      <c r="AQ971" s="27">
        <v>11088</v>
      </c>
      <c r="AR971" s="27">
        <v>11936</v>
      </c>
      <c r="AS971" s="27">
        <v>14442</v>
      </c>
      <c r="AT971" s="27">
        <v>14417</v>
      </c>
      <c r="AU971" s="27">
        <v>15400</v>
      </c>
      <c r="AV971" s="27">
        <v>10220</v>
      </c>
      <c r="AW971" s="27">
        <v>9739</v>
      </c>
      <c r="AX971" s="27">
        <v>9033</v>
      </c>
      <c r="AY971" s="27">
        <v>7125</v>
      </c>
      <c r="AZ971" s="27">
        <v>5835</v>
      </c>
      <c r="BA971" s="27">
        <v>1095178</v>
      </c>
      <c r="BB971" s="27">
        <v>1095178</v>
      </c>
      <c r="BC971" s="27">
        <v>124835</v>
      </c>
      <c r="BD971" s="16">
        <v>2020</v>
      </c>
      <c r="BE971" s="13" t="str">
        <f>VLOOKUP($A971,'EIA-860 Solar Plants'!$C:AP,COLUMN(A970)+2)</f>
        <v>29956 Highway 14</v>
      </c>
      <c r="BF971" s="13" t="str">
        <f>VLOOKUP($A971,'EIA-860 Solar Plants'!$C:AQ,COLUMN(B970)+2)</f>
        <v>Cantil</v>
      </c>
      <c r="BG971" s="13" t="str">
        <f>VLOOKUP($A971,'EIA-860 Solar Plants'!$C:AS,COLUMN(C970)+2)</f>
        <v>CA</v>
      </c>
      <c r="BH971" s="13">
        <f>VLOOKUP($A971,'EIA-860 Solar Plants'!$C:AT,COLUMN(D970)+2)</f>
        <v>93519</v>
      </c>
      <c r="BI971" s="13" t="str">
        <f>VLOOKUP($A971,'EIA-860 Solar Plants'!$C:AU,COLUMN(E970)+2)</f>
        <v>Kern</v>
      </c>
      <c r="BJ971" s="13">
        <f>VLOOKUP($A971,'EIA-860 Solar Plants'!$C:AV,COLUMN(F970)+2)</f>
        <v>35.265833000000001</v>
      </c>
      <c r="BK971" s="13">
        <f>VLOOKUP($A971,'EIA-860 Solar Plants'!$C:AW,COLUMN(G970)+2)</f>
        <v>-117.999167</v>
      </c>
      <c r="BL971" s="13" t="str">
        <f>VLOOKUP($A971,'EIA-860 Solar Plants'!$C:AX,COLUMN(H970)+2)</f>
        <v>WECC</v>
      </c>
      <c r="BM971" s="13" t="str">
        <f>VLOOKUP($A971,'EIA-860 Solar Plants'!$C:AZ,COLUMN(I970)+2)</f>
        <v>LDWP</v>
      </c>
      <c r="BN971" s="13" t="str">
        <f>VLOOKUP($A971,'EIA-860 Solar Plants'!$C:BA,COLUMN(J970)+2)</f>
        <v>Los Angeles Department of Water and Power</v>
      </c>
      <c r="BO971" s="13" t="str">
        <f>VLOOKUP($A971,'EIA-860 Solar Plants'!$C:BB,COLUMN(K970)+2)</f>
        <v/>
      </c>
      <c r="BP971" s="13">
        <f>VLOOKUP($A971,'EIA-860 Solar Plants'!$C:BC,COLUMN(L970)+2)</f>
        <v>22</v>
      </c>
      <c r="BQ971" s="13" t="str">
        <f>VLOOKUP($A971,'EIA-860 Solar Plants'!$C:BD,COLUMN(M970)+2)</f>
        <v>NR</v>
      </c>
      <c r="BR971" s="13">
        <f>VLOOKUP($A971,'EIA-860 Solar Plants'!$C:BE,COLUMN(N970)+2)</f>
        <v>2</v>
      </c>
      <c r="BS971" s="13" t="str">
        <f>VLOOKUP($A971,'EIA-860 Solar Plants'!$C:BF,COLUMN(O970)+2)</f>
        <v>IPP Non-CHP</v>
      </c>
      <c r="BT971" s="13" t="str">
        <f>VLOOKUP($A971,'EIA-860 Solar Plants'!$C:BG,COLUMN(P970)+2)</f>
        <v>N</v>
      </c>
      <c r="BU971" s="13" t="str">
        <f>VLOOKUP($A971,'EIA-860 Solar Plants'!$C:BH,COLUMN(Q970)+2)</f>
        <v/>
      </c>
      <c r="BV971" s="13" t="str">
        <f>VLOOKUP($A971,'EIA-860 Solar Plants'!$C:BI,COLUMN(R970)+2)</f>
        <v>N</v>
      </c>
      <c r="BW971" s="13" t="str">
        <f>VLOOKUP($A971,'EIA-860 Solar Plants'!$C:BJ,COLUMN(S970)+2)</f>
        <v/>
      </c>
      <c r="BX971" s="13" t="str">
        <f>VLOOKUP($A971,'EIA-860 Solar Plants'!$C:BK,COLUMN(T970)+2)</f>
        <v>N</v>
      </c>
      <c r="BY971" s="13" t="str">
        <f>VLOOKUP($A971,'EIA-860 Solar Plants'!$C:BL,COLUMN(U970)+2)</f>
        <v/>
      </c>
      <c r="BZ971" s="13" t="str">
        <f>VLOOKUP($A971,'EIA-860 Solar Plants'!$C:BM,COLUMN(V970)+2)</f>
        <v>N</v>
      </c>
      <c r="CA971" s="13" t="str">
        <f>VLOOKUP($A971,'EIA-860 Solar Plants'!$C:BN,COLUMN(W970)+2)</f>
        <v>X</v>
      </c>
      <c r="CB971" s="13" t="str">
        <f>VLOOKUP($A971,'EIA-860 Solar Plants'!$C:BO,COLUMN(X970)+2)</f>
        <v/>
      </c>
      <c r="CC971" s="13" t="str">
        <f>VLOOKUP($A971,'EIA-860 Solar Plants'!$C:BP,COLUMN(Y970)+2)</f>
        <v>Los Angeles Department of Water &amp; Power</v>
      </c>
      <c r="CD971" s="13">
        <f>VLOOKUP($A971,'EIA-860 Solar Plants'!$C:BQ,COLUMN(Z970)+2)</f>
        <v>11208</v>
      </c>
      <c r="CE971" s="13" t="str">
        <f>VLOOKUP($A971,'EIA-860 Solar Plants'!$C:BR,COLUMN(AA970)+2)</f>
        <v>CA</v>
      </c>
      <c r="CF971" s="13">
        <f>VLOOKUP($A971,'EIA-860 Solar Plants'!$C:BS,COLUMN(AB970)+2)</f>
        <v>34.5</v>
      </c>
      <c r="CG971" s="13" t="str">
        <f>VLOOKUP($A971,'EIA-860 Solar Plants'!$C:BT,COLUMN(AC970)+2)</f>
        <v xml:space="preserve"> </v>
      </c>
      <c r="CH971" s="13" t="str">
        <f>VLOOKUP($A971,'EIA-860 Solar Plants'!$C:BU,COLUMN(AD970)+2)</f>
        <v xml:space="preserve"> </v>
      </c>
      <c r="CI971" s="13" t="str">
        <f>VLOOKUP($A971,'EIA-860 Solar Plants'!$C:BV,COLUMN(AE970)+2)</f>
        <v>N</v>
      </c>
      <c r="CJ971" s="13" t="str">
        <f>VLOOKUP($A971,'EIA-860 Solar Plants'!$C:BW,COLUMN(AF970)+2)</f>
        <v/>
      </c>
      <c r="CK971" s="13" t="str">
        <f>VLOOKUP($A971,'EIA-860 Solar Plants'!$C:BX,COLUMN(AG970)+2)</f>
        <v/>
      </c>
      <c r="CL971" s="13" t="str">
        <f>VLOOKUP($A971,'EIA-860 Solar Plants'!$C:BY,COLUMN(AH970)+2)</f>
        <v/>
      </c>
      <c r="CM971" s="13" t="str">
        <f>VLOOKUP($A971,'EIA-860 Solar Plants'!$C:BZ,COLUMN(AI970)+2)</f>
        <v/>
      </c>
      <c r="CN971" s="13" t="str">
        <f>VLOOKUP($A971,'EIA-860 Solar Plants'!$C:CA,COLUMN(AJ970)+2)</f>
        <v/>
      </c>
      <c r="CO971" s="13">
        <f>SUMIF('EIA-860 Generators'!D:D,'EIA-923 Plants'!A971,'EIA-860 Generators'!N:N)</f>
        <v>47.3</v>
      </c>
      <c r="CP971" s="13">
        <f>SUMIF('EIA-860 Generators'!D:D,'EIA-923 Plants'!A971,'EIA-860 Generators'!O:O)</f>
        <v>47.3</v>
      </c>
      <c r="CQ971" s="13">
        <f>SUMIF('EIA-860 Generators'!D:D,'EIA-923 Plants'!A971,'EIA-860 Generators'!P:P)</f>
        <v>47.3</v>
      </c>
      <c r="CR971" s="13">
        <f>SUMIF('EIA-860 Generators'!D:D,'EIA-923 Plants'!A971,'EIA-860 Generators'!Q:Q)</f>
        <v>47.3</v>
      </c>
      <c r="CS971" s="13">
        <f>SUMIF('EIA-860 Generators'!D:D,'EIA-923 Plants'!A971,'EIA-860 Generators'!R:R)</f>
        <v>47.3</v>
      </c>
      <c r="CT971" s="13">
        <f>SUMIF('EIA-860 Generators'!D:D,'EIA-923 Plants'!A971,'EIA-860 Generators'!S:S)</f>
        <v>47.3</v>
      </c>
      <c r="CU971" s="13">
        <f>AVERAGEIF('EIA-860 Generators'!D:D,'EIA-923 Plants'!A971,'EIA-860 Generators'!T:T)</f>
        <v>12</v>
      </c>
      <c r="CV971" s="13">
        <f>SUMIF('EIA-860 Generators'!D:D,'EIA-923 Plants'!A971,'EIA-860 Generators'!T:T)</f>
        <v>12</v>
      </c>
    </row>
    <row r="972" spans="1:100" x14ac:dyDescent="0.2">
      <c r="A972" s="16">
        <v>59315</v>
      </c>
      <c r="B972" s="14" t="s">
        <v>51</v>
      </c>
      <c r="C972" s="14" t="s">
        <v>25803</v>
      </c>
      <c r="D972" s="14" t="s">
        <v>11497</v>
      </c>
      <c r="E972" s="16">
        <v>58661</v>
      </c>
      <c r="F972" s="14" t="s">
        <v>159</v>
      </c>
      <c r="G972" s="14" t="s">
        <v>44053</v>
      </c>
      <c r="H972" s="14" t="s">
        <v>93</v>
      </c>
      <c r="I972" s="16">
        <v>22</v>
      </c>
      <c r="J972" s="16">
        <v>2</v>
      </c>
      <c r="K972" s="14" t="s">
        <v>44043</v>
      </c>
      <c r="L972" s="14" t="s">
        <v>40991</v>
      </c>
      <c r="M972" s="14" t="s">
        <v>44038</v>
      </c>
      <c r="N972" s="14" t="s">
        <v>44038</v>
      </c>
      <c r="O972" s="14" t="s">
        <v>920</v>
      </c>
      <c r="P972" s="14" t="s">
        <v>44039</v>
      </c>
      <c r="Q972" s="27">
        <v>66017</v>
      </c>
      <c r="R972" s="27">
        <v>84642</v>
      </c>
      <c r="S972" s="27">
        <v>102591</v>
      </c>
      <c r="T972" s="27">
        <v>116795</v>
      </c>
      <c r="U972" s="27">
        <v>141412</v>
      </c>
      <c r="V972" s="27">
        <v>140754</v>
      </c>
      <c r="W972" s="27">
        <v>146202</v>
      </c>
      <c r="X972" s="27">
        <v>119953</v>
      </c>
      <c r="Y972" s="27">
        <v>92029</v>
      </c>
      <c r="Z972" s="27">
        <v>86809</v>
      </c>
      <c r="AA972" s="27">
        <v>69122</v>
      </c>
      <c r="AB972" s="27">
        <v>56805</v>
      </c>
      <c r="AC972" s="27">
        <v>66017</v>
      </c>
      <c r="AD972" s="27">
        <v>84642</v>
      </c>
      <c r="AE972" s="27">
        <v>102591</v>
      </c>
      <c r="AF972" s="27">
        <v>116795</v>
      </c>
      <c r="AG972" s="27">
        <v>141412</v>
      </c>
      <c r="AH972" s="27">
        <v>140754</v>
      </c>
      <c r="AI972" s="27">
        <v>146202</v>
      </c>
      <c r="AJ972" s="27">
        <v>119953</v>
      </c>
      <c r="AK972" s="27">
        <v>92029</v>
      </c>
      <c r="AL972" s="27">
        <v>86809</v>
      </c>
      <c r="AM972" s="27">
        <v>69122</v>
      </c>
      <c r="AN972" s="27">
        <v>56805</v>
      </c>
      <c r="AO972" s="27">
        <v>7525</v>
      </c>
      <c r="AP972" s="27">
        <v>9648</v>
      </c>
      <c r="AQ972" s="27">
        <v>11694</v>
      </c>
      <c r="AR972" s="27">
        <v>13313</v>
      </c>
      <c r="AS972" s="27">
        <v>16119</v>
      </c>
      <c r="AT972" s="27">
        <v>16044</v>
      </c>
      <c r="AU972" s="27">
        <v>16665</v>
      </c>
      <c r="AV972" s="27">
        <v>13673</v>
      </c>
      <c r="AW972" s="27">
        <v>10490</v>
      </c>
      <c r="AX972" s="27">
        <v>9895</v>
      </c>
      <c r="AY972" s="27">
        <v>7879</v>
      </c>
      <c r="AZ972" s="27">
        <v>6475</v>
      </c>
      <c r="BA972" s="27">
        <v>1223131</v>
      </c>
      <c r="BB972" s="27">
        <v>1223131</v>
      </c>
      <c r="BC972" s="27">
        <v>139420</v>
      </c>
      <c r="BD972" s="16">
        <v>2020</v>
      </c>
      <c r="BE972" s="13" t="str">
        <f>VLOOKUP($A972,'EIA-860 Solar Plants'!$C:AP,COLUMN(A971)+2)</f>
        <v>29956 Highway 14</v>
      </c>
      <c r="BF972" s="13" t="str">
        <f>VLOOKUP($A972,'EIA-860 Solar Plants'!$C:AQ,COLUMN(B971)+2)</f>
        <v>Cantil</v>
      </c>
      <c r="BG972" s="13" t="str">
        <f>VLOOKUP($A972,'EIA-860 Solar Plants'!$C:AS,COLUMN(C971)+2)</f>
        <v>CA</v>
      </c>
      <c r="BH972" s="13">
        <f>VLOOKUP($A972,'EIA-860 Solar Plants'!$C:AT,COLUMN(D971)+2)</f>
        <v>93519</v>
      </c>
      <c r="BI972" s="13" t="str">
        <f>VLOOKUP($A972,'EIA-860 Solar Plants'!$C:AU,COLUMN(E971)+2)</f>
        <v>Kern</v>
      </c>
      <c r="BJ972" s="13">
        <f>VLOOKUP($A972,'EIA-860 Solar Plants'!$C:AV,COLUMN(F971)+2)</f>
        <v>35.269444</v>
      </c>
      <c r="BK972" s="13">
        <f>VLOOKUP($A972,'EIA-860 Solar Plants'!$C:AW,COLUMN(G971)+2)</f>
        <v>-118.014444</v>
      </c>
      <c r="BL972" s="13" t="str">
        <f>VLOOKUP($A972,'EIA-860 Solar Plants'!$C:AX,COLUMN(H971)+2)</f>
        <v>WECC</v>
      </c>
      <c r="BM972" s="13" t="str">
        <f>VLOOKUP($A972,'EIA-860 Solar Plants'!$C:AZ,COLUMN(I971)+2)</f>
        <v>LDWP</v>
      </c>
      <c r="BN972" s="13" t="str">
        <f>VLOOKUP($A972,'EIA-860 Solar Plants'!$C:BA,COLUMN(J971)+2)</f>
        <v>Los Angeles Department of Water and Power</v>
      </c>
      <c r="BO972" s="13" t="str">
        <f>VLOOKUP($A972,'EIA-860 Solar Plants'!$C:BB,COLUMN(K971)+2)</f>
        <v/>
      </c>
      <c r="BP972" s="13">
        <f>VLOOKUP($A972,'EIA-860 Solar Plants'!$C:BC,COLUMN(L971)+2)</f>
        <v>22</v>
      </c>
      <c r="BQ972" s="13" t="str">
        <f>VLOOKUP($A972,'EIA-860 Solar Plants'!$C:BD,COLUMN(M971)+2)</f>
        <v>NR</v>
      </c>
      <c r="BR972" s="13">
        <f>VLOOKUP($A972,'EIA-860 Solar Plants'!$C:BE,COLUMN(N971)+2)</f>
        <v>2</v>
      </c>
      <c r="BS972" s="13" t="str">
        <f>VLOOKUP($A972,'EIA-860 Solar Plants'!$C:BF,COLUMN(O971)+2)</f>
        <v>IPP Non-CHP</v>
      </c>
      <c r="BT972" s="13" t="str">
        <f>VLOOKUP($A972,'EIA-860 Solar Plants'!$C:BG,COLUMN(P971)+2)</f>
        <v>N</v>
      </c>
      <c r="BU972" s="13" t="str">
        <f>VLOOKUP($A972,'EIA-860 Solar Plants'!$C:BH,COLUMN(Q971)+2)</f>
        <v/>
      </c>
      <c r="BV972" s="13" t="str">
        <f>VLOOKUP($A972,'EIA-860 Solar Plants'!$C:BI,COLUMN(R971)+2)</f>
        <v>N</v>
      </c>
      <c r="BW972" s="13" t="str">
        <f>VLOOKUP($A972,'EIA-860 Solar Plants'!$C:BJ,COLUMN(S971)+2)</f>
        <v/>
      </c>
      <c r="BX972" s="13" t="str">
        <f>VLOOKUP($A972,'EIA-860 Solar Plants'!$C:BK,COLUMN(T971)+2)</f>
        <v>N</v>
      </c>
      <c r="BY972" s="13" t="str">
        <f>VLOOKUP($A972,'EIA-860 Solar Plants'!$C:BL,COLUMN(U971)+2)</f>
        <v/>
      </c>
      <c r="BZ972" s="13" t="str">
        <f>VLOOKUP($A972,'EIA-860 Solar Plants'!$C:BM,COLUMN(V971)+2)</f>
        <v>N</v>
      </c>
      <c r="CA972" s="13" t="str">
        <f>VLOOKUP($A972,'EIA-860 Solar Plants'!$C:BN,COLUMN(W971)+2)</f>
        <v>X</v>
      </c>
      <c r="CB972" s="13" t="str">
        <f>VLOOKUP($A972,'EIA-860 Solar Plants'!$C:BO,COLUMN(X971)+2)</f>
        <v/>
      </c>
      <c r="CC972" s="13" t="str">
        <f>VLOOKUP($A972,'EIA-860 Solar Plants'!$C:BP,COLUMN(Y971)+2)</f>
        <v>Los Angeles Department of Water &amp; Power</v>
      </c>
      <c r="CD972" s="13">
        <f>VLOOKUP($A972,'EIA-860 Solar Plants'!$C:BQ,COLUMN(Z971)+2)</f>
        <v>11208</v>
      </c>
      <c r="CE972" s="13" t="str">
        <f>VLOOKUP($A972,'EIA-860 Solar Plants'!$C:BR,COLUMN(AA971)+2)</f>
        <v>CA</v>
      </c>
      <c r="CF972" s="13">
        <f>VLOOKUP($A972,'EIA-860 Solar Plants'!$C:BS,COLUMN(AB971)+2)</f>
        <v>34.5</v>
      </c>
      <c r="CG972" s="13" t="str">
        <f>VLOOKUP($A972,'EIA-860 Solar Plants'!$C:BT,COLUMN(AC971)+2)</f>
        <v xml:space="preserve"> </v>
      </c>
      <c r="CH972" s="13" t="str">
        <f>VLOOKUP($A972,'EIA-860 Solar Plants'!$C:BU,COLUMN(AD971)+2)</f>
        <v xml:space="preserve"> </v>
      </c>
      <c r="CI972" s="13" t="str">
        <f>VLOOKUP($A972,'EIA-860 Solar Plants'!$C:BV,COLUMN(AE971)+2)</f>
        <v>N</v>
      </c>
      <c r="CJ972" s="13" t="str">
        <f>VLOOKUP($A972,'EIA-860 Solar Plants'!$C:BW,COLUMN(AF971)+2)</f>
        <v/>
      </c>
      <c r="CK972" s="13" t="str">
        <f>VLOOKUP($A972,'EIA-860 Solar Plants'!$C:BX,COLUMN(AG971)+2)</f>
        <v/>
      </c>
      <c r="CL972" s="13" t="str">
        <f>VLOOKUP($A972,'EIA-860 Solar Plants'!$C:BY,COLUMN(AH971)+2)</f>
        <v/>
      </c>
      <c r="CM972" s="13" t="str">
        <f>VLOOKUP($A972,'EIA-860 Solar Plants'!$C:BZ,COLUMN(AI971)+2)</f>
        <v/>
      </c>
      <c r="CN972" s="13" t="str">
        <f>VLOOKUP($A972,'EIA-860 Solar Plants'!$C:CA,COLUMN(AJ971)+2)</f>
        <v/>
      </c>
      <c r="CO972" s="13">
        <f>SUMIF('EIA-860 Generators'!D:D,'EIA-923 Plants'!A972,'EIA-860 Generators'!N:N)</f>
        <v>56</v>
      </c>
      <c r="CP972" s="13">
        <f>SUMIF('EIA-860 Generators'!D:D,'EIA-923 Plants'!A972,'EIA-860 Generators'!O:O)</f>
        <v>51</v>
      </c>
      <c r="CQ972" s="13">
        <f>SUMIF('EIA-860 Generators'!D:D,'EIA-923 Plants'!A972,'EIA-860 Generators'!P:P)</f>
        <v>50</v>
      </c>
      <c r="CR972" s="13">
        <f>SUMIF('EIA-860 Generators'!D:D,'EIA-923 Plants'!A972,'EIA-860 Generators'!Q:Q)</f>
        <v>56</v>
      </c>
      <c r="CS972" s="13">
        <f>SUMIF('EIA-860 Generators'!D:D,'EIA-923 Plants'!A972,'EIA-860 Generators'!R:R)</f>
        <v>51</v>
      </c>
      <c r="CT972" s="13">
        <f>SUMIF('EIA-860 Generators'!D:D,'EIA-923 Plants'!A972,'EIA-860 Generators'!S:S)</f>
        <v>50</v>
      </c>
      <c r="CU972" s="13">
        <f>AVERAGEIF('EIA-860 Generators'!D:D,'EIA-923 Plants'!A972,'EIA-860 Generators'!T:T)</f>
        <v>4</v>
      </c>
      <c r="CV972" s="13">
        <f>SUMIF('EIA-860 Generators'!D:D,'EIA-923 Plants'!A972,'EIA-860 Generators'!T:T)</f>
        <v>4</v>
      </c>
    </row>
    <row r="973" spans="1:100" x14ac:dyDescent="0.2">
      <c r="A973" s="16">
        <v>59316</v>
      </c>
      <c r="B973" s="14" t="s">
        <v>51</v>
      </c>
      <c r="C973" s="14" t="s">
        <v>25804</v>
      </c>
      <c r="D973" s="14" t="s">
        <v>11497</v>
      </c>
      <c r="E973" s="16">
        <v>58661</v>
      </c>
      <c r="F973" s="14" t="s">
        <v>159</v>
      </c>
      <c r="G973" s="14" t="s">
        <v>44053</v>
      </c>
      <c r="H973" s="14" t="s">
        <v>93</v>
      </c>
      <c r="I973" s="16">
        <v>22</v>
      </c>
      <c r="J973" s="16">
        <v>2</v>
      </c>
      <c r="K973" s="14" t="s">
        <v>44043</v>
      </c>
      <c r="L973" s="14" t="s">
        <v>40991</v>
      </c>
      <c r="M973" s="14" t="s">
        <v>44038</v>
      </c>
      <c r="N973" s="14" t="s">
        <v>44038</v>
      </c>
      <c r="O973" s="14" t="s">
        <v>920</v>
      </c>
      <c r="P973" s="14" t="s">
        <v>44039</v>
      </c>
      <c r="Q973" s="27">
        <v>65692</v>
      </c>
      <c r="R973" s="27">
        <v>83598</v>
      </c>
      <c r="S973" s="27">
        <v>101398</v>
      </c>
      <c r="T973" s="27">
        <v>115988</v>
      </c>
      <c r="U973" s="27">
        <v>145605</v>
      </c>
      <c r="V973" s="27">
        <v>137306</v>
      </c>
      <c r="W973" s="27">
        <v>145070</v>
      </c>
      <c r="X973" s="27">
        <v>119436</v>
      </c>
      <c r="Y973" s="27">
        <v>91502</v>
      </c>
      <c r="Z973" s="27">
        <v>85528</v>
      </c>
      <c r="AA973" s="27">
        <v>67596</v>
      </c>
      <c r="AB973" s="27">
        <v>55621</v>
      </c>
      <c r="AC973" s="27">
        <v>65692</v>
      </c>
      <c r="AD973" s="27">
        <v>83598</v>
      </c>
      <c r="AE973" s="27">
        <v>101398</v>
      </c>
      <c r="AF973" s="27">
        <v>115988</v>
      </c>
      <c r="AG973" s="27">
        <v>145605</v>
      </c>
      <c r="AH973" s="27">
        <v>137306</v>
      </c>
      <c r="AI973" s="27">
        <v>145070</v>
      </c>
      <c r="AJ973" s="27">
        <v>119436</v>
      </c>
      <c r="AK973" s="27">
        <v>91502</v>
      </c>
      <c r="AL973" s="27">
        <v>85528</v>
      </c>
      <c r="AM973" s="27">
        <v>67596</v>
      </c>
      <c r="AN973" s="27">
        <v>55621</v>
      </c>
      <c r="AO973" s="27">
        <v>7488</v>
      </c>
      <c r="AP973" s="27">
        <v>9529</v>
      </c>
      <c r="AQ973" s="27">
        <v>11558</v>
      </c>
      <c r="AR973" s="27">
        <v>13221</v>
      </c>
      <c r="AS973" s="27">
        <v>16597</v>
      </c>
      <c r="AT973" s="27">
        <v>15651</v>
      </c>
      <c r="AU973" s="27">
        <v>16536</v>
      </c>
      <c r="AV973" s="27">
        <v>13614</v>
      </c>
      <c r="AW973" s="27">
        <v>10430</v>
      </c>
      <c r="AX973" s="27">
        <v>9749</v>
      </c>
      <c r="AY973" s="27">
        <v>7705</v>
      </c>
      <c r="AZ973" s="27">
        <v>6340</v>
      </c>
      <c r="BA973" s="27">
        <v>1214340</v>
      </c>
      <c r="BB973" s="27">
        <v>1214340</v>
      </c>
      <c r="BC973" s="27">
        <v>138418</v>
      </c>
      <c r="BD973" s="16">
        <v>2020</v>
      </c>
      <c r="BE973" s="13" t="str">
        <f>VLOOKUP($A973,'EIA-860 Solar Plants'!$C:AP,COLUMN(A972)+2)</f>
        <v>29956 Highway 14</v>
      </c>
      <c r="BF973" s="13" t="str">
        <f>VLOOKUP($A973,'EIA-860 Solar Plants'!$C:AQ,COLUMN(B972)+2)</f>
        <v>Cantil</v>
      </c>
      <c r="BG973" s="13" t="str">
        <f>VLOOKUP($A973,'EIA-860 Solar Plants'!$C:AS,COLUMN(C972)+2)</f>
        <v>CA</v>
      </c>
      <c r="BH973" s="13">
        <f>VLOOKUP($A973,'EIA-860 Solar Plants'!$C:AT,COLUMN(D972)+2)</f>
        <v>93519</v>
      </c>
      <c r="BI973" s="13" t="str">
        <f>VLOOKUP($A973,'EIA-860 Solar Plants'!$C:AU,COLUMN(E972)+2)</f>
        <v>Kern</v>
      </c>
      <c r="BJ973" s="13">
        <f>VLOOKUP($A973,'EIA-860 Solar Plants'!$C:AV,COLUMN(F972)+2)</f>
        <v>35.253056000000001</v>
      </c>
      <c r="BK973" s="13">
        <f>VLOOKUP($A973,'EIA-860 Solar Plants'!$C:AW,COLUMN(G972)+2)</f>
        <v>-118.01472200000001</v>
      </c>
      <c r="BL973" s="13" t="str">
        <f>VLOOKUP($A973,'EIA-860 Solar Plants'!$C:AX,COLUMN(H972)+2)</f>
        <v>WECC</v>
      </c>
      <c r="BM973" s="13" t="str">
        <f>VLOOKUP($A973,'EIA-860 Solar Plants'!$C:AZ,COLUMN(I972)+2)</f>
        <v>LDWP</v>
      </c>
      <c r="BN973" s="13" t="str">
        <f>VLOOKUP($A973,'EIA-860 Solar Plants'!$C:BA,COLUMN(J972)+2)</f>
        <v>Los Angeles Department of Water and Power</v>
      </c>
      <c r="BO973" s="13" t="str">
        <f>VLOOKUP($A973,'EIA-860 Solar Plants'!$C:BB,COLUMN(K972)+2)</f>
        <v/>
      </c>
      <c r="BP973" s="13">
        <f>VLOOKUP($A973,'EIA-860 Solar Plants'!$C:BC,COLUMN(L972)+2)</f>
        <v>22</v>
      </c>
      <c r="BQ973" s="13" t="str">
        <f>VLOOKUP($A973,'EIA-860 Solar Plants'!$C:BD,COLUMN(M972)+2)</f>
        <v>NR</v>
      </c>
      <c r="BR973" s="13">
        <f>VLOOKUP($A973,'EIA-860 Solar Plants'!$C:BE,COLUMN(N972)+2)</f>
        <v>2</v>
      </c>
      <c r="BS973" s="13" t="str">
        <f>VLOOKUP($A973,'EIA-860 Solar Plants'!$C:BF,COLUMN(O972)+2)</f>
        <v>IPP Non-CHP</v>
      </c>
      <c r="BT973" s="13" t="str">
        <f>VLOOKUP($A973,'EIA-860 Solar Plants'!$C:BG,COLUMN(P972)+2)</f>
        <v>N</v>
      </c>
      <c r="BU973" s="13" t="str">
        <f>VLOOKUP($A973,'EIA-860 Solar Plants'!$C:BH,COLUMN(Q972)+2)</f>
        <v/>
      </c>
      <c r="BV973" s="13" t="str">
        <f>VLOOKUP($A973,'EIA-860 Solar Plants'!$C:BI,COLUMN(R972)+2)</f>
        <v>N</v>
      </c>
      <c r="BW973" s="13" t="str">
        <f>VLOOKUP($A973,'EIA-860 Solar Plants'!$C:BJ,COLUMN(S972)+2)</f>
        <v/>
      </c>
      <c r="BX973" s="13" t="str">
        <f>VLOOKUP($A973,'EIA-860 Solar Plants'!$C:BK,COLUMN(T972)+2)</f>
        <v>N</v>
      </c>
      <c r="BY973" s="13" t="str">
        <f>VLOOKUP($A973,'EIA-860 Solar Plants'!$C:BL,COLUMN(U972)+2)</f>
        <v/>
      </c>
      <c r="BZ973" s="13" t="str">
        <f>VLOOKUP($A973,'EIA-860 Solar Plants'!$C:BM,COLUMN(V972)+2)</f>
        <v>N</v>
      </c>
      <c r="CA973" s="13" t="str">
        <f>VLOOKUP($A973,'EIA-860 Solar Plants'!$C:BN,COLUMN(W972)+2)</f>
        <v>X</v>
      </c>
      <c r="CB973" s="13" t="str">
        <f>VLOOKUP($A973,'EIA-860 Solar Plants'!$C:BO,COLUMN(X972)+2)</f>
        <v/>
      </c>
      <c r="CC973" s="13" t="str">
        <f>VLOOKUP($A973,'EIA-860 Solar Plants'!$C:BP,COLUMN(Y972)+2)</f>
        <v>Los Angeles Department of Water &amp; Power</v>
      </c>
      <c r="CD973" s="13">
        <f>VLOOKUP($A973,'EIA-860 Solar Plants'!$C:BQ,COLUMN(Z972)+2)</f>
        <v>11208</v>
      </c>
      <c r="CE973" s="13" t="str">
        <f>VLOOKUP($A973,'EIA-860 Solar Plants'!$C:BR,COLUMN(AA972)+2)</f>
        <v>CA</v>
      </c>
      <c r="CF973" s="13">
        <f>VLOOKUP($A973,'EIA-860 Solar Plants'!$C:BS,COLUMN(AB972)+2)</f>
        <v>34.5</v>
      </c>
      <c r="CG973" s="13" t="str">
        <f>VLOOKUP($A973,'EIA-860 Solar Plants'!$C:BT,COLUMN(AC972)+2)</f>
        <v xml:space="preserve"> </v>
      </c>
      <c r="CH973" s="13" t="str">
        <f>VLOOKUP($A973,'EIA-860 Solar Plants'!$C:BU,COLUMN(AD972)+2)</f>
        <v xml:space="preserve"> </v>
      </c>
      <c r="CI973" s="13" t="str">
        <f>VLOOKUP($A973,'EIA-860 Solar Plants'!$C:BV,COLUMN(AE972)+2)</f>
        <v>N</v>
      </c>
      <c r="CJ973" s="13" t="str">
        <f>VLOOKUP($A973,'EIA-860 Solar Plants'!$C:BW,COLUMN(AF972)+2)</f>
        <v/>
      </c>
      <c r="CK973" s="13" t="str">
        <f>VLOOKUP($A973,'EIA-860 Solar Plants'!$C:BX,COLUMN(AG972)+2)</f>
        <v/>
      </c>
      <c r="CL973" s="13" t="str">
        <f>VLOOKUP($A973,'EIA-860 Solar Plants'!$C:BY,COLUMN(AH972)+2)</f>
        <v/>
      </c>
      <c r="CM973" s="13" t="str">
        <f>VLOOKUP($A973,'EIA-860 Solar Plants'!$C:BZ,COLUMN(AI972)+2)</f>
        <v/>
      </c>
      <c r="CN973" s="13" t="str">
        <f>VLOOKUP($A973,'EIA-860 Solar Plants'!$C:CA,COLUMN(AJ972)+2)</f>
        <v/>
      </c>
      <c r="CO973" s="13">
        <f>SUMIF('EIA-860 Generators'!D:D,'EIA-923 Plants'!A973,'EIA-860 Generators'!N:N)</f>
        <v>56</v>
      </c>
      <c r="CP973" s="13">
        <f>SUMIF('EIA-860 Generators'!D:D,'EIA-923 Plants'!A973,'EIA-860 Generators'!O:O)</f>
        <v>51</v>
      </c>
      <c r="CQ973" s="13">
        <f>SUMIF('EIA-860 Generators'!D:D,'EIA-923 Plants'!A973,'EIA-860 Generators'!P:P)</f>
        <v>50</v>
      </c>
      <c r="CR973" s="13">
        <f>SUMIF('EIA-860 Generators'!D:D,'EIA-923 Plants'!A973,'EIA-860 Generators'!Q:Q)</f>
        <v>56</v>
      </c>
      <c r="CS973" s="13">
        <f>SUMIF('EIA-860 Generators'!D:D,'EIA-923 Plants'!A973,'EIA-860 Generators'!R:R)</f>
        <v>51</v>
      </c>
      <c r="CT973" s="13">
        <f>SUMIF('EIA-860 Generators'!D:D,'EIA-923 Plants'!A973,'EIA-860 Generators'!S:S)</f>
        <v>50</v>
      </c>
      <c r="CU973" s="13">
        <f>AVERAGEIF('EIA-860 Generators'!D:D,'EIA-923 Plants'!A973,'EIA-860 Generators'!T:T)</f>
        <v>12</v>
      </c>
      <c r="CV973" s="13">
        <f>SUMIF('EIA-860 Generators'!D:D,'EIA-923 Plants'!A973,'EIA-860 Generators'!T:T)</f>
        <v>12</v>
      </c>
    </row>
    <row r="974" spans="1:100" x14ac:dyDescent="0.2">
      <c r="A974" s="16">
        <v>59317</v>
      </c>
      <c r="B974" s="14" t="s">
        <v>51</v>
      </c>
      <c r="C974" s="14" t="s">
        <v>25805</v>
      </c>
      <c r="D974" s="14" t="s">
        <v>11497</v>
      </c>
      <c r="E974" s="16">
        <v>58661</v>
      </c>
      <c r="F974" s="14" t="s">
        <v>159</v>
      </c>
      <c r="G974" s="14" t="s">
        <v>44053</v>
      </c>
      <c r="H974" s="14" t="s">
        <v>93</v>
      </c>
      <c r="I974" s="16">
        <v>22</v>
      </c>
      <c r="J974" s="16">
        <v>2</v>
      </c>
      <c r="K974" s="14" t="s">
        <v>44043</v>
      </c>
      <c r="L974" s="14" t="s">
        <v>40991</v>
      </c>
      <c r="M974" s="14" t="s">
        <v>44038</v>
      </c>
      <c r="N974" s="14" t="s">
        <v>44038</v>
      </c>
      <c r="O974" s="14" t="s">
        <v>920</v>
      </c>
      <c r="P974" s="14" t="s">
        <v>44039</v>
      </c>
      <c r="Q974" s="27">
        <v>57665</v>
      </c>
      <c r="R974" s="27">
        <v>71930</v>
      </c>
      <c r="S974" s="27">
        <v>89406</v>
      </c>
      <c r="T974" s="27">
        <v>103170</v>
      </c>
      <c r="U974" s="27">
        <v>126691</v>
      </c>
      <c r="V974" s="27">
        <v>124515</v>
      </c>
      <c r="W974" s="27">
        <v>130297</v>
      </c>
      <c r="X974" s="27">
        <v>106776</v>
      </c>
      <c r="Y974" s="27">
        <v>83063</v>
      </c>
      <c r="Z974" s="27">
        <v>76878</v>
      </c>
      <c r="AA974" s="27">
        <v>60121</v>
      </c>
      <c r="AB974" s="27">
        <v>49024</v>
      </c>
      <c r="AC974" s="27">
        <v>57665</v>
      </c>
      <c r="AD974" s="27">
        <v>71930</v>
      </c>
      <c r="AE974" s="27">
        <v>89406</v>
      </c>
      <c r="AF974" s="27">
        <v>103170</v>
      </c>
      <c r="AG974" s="27">
        <v>126691</v>
      </c>
      <c r="AH974" s="27">
        <v>124515</v>
      </c>
      <c r="AI974" s="27">
        <v>130297</v>
      </c>
      <c r="AJ974" s="27">
        <v>106776</v>
      </c>
      <c r="AK974" s="27">
        <v>83063</v>
      </c>
      <c r="AL974" s="27">
        <v>76878</v>
      </c>
      <c r="AM974" s="27">
        <v>60121</v>
      </c>
      <c r="AN974" s="27">
        <v>49024</v>
      </c>
      <c r="AO974" s="27">
        <v>6573</v>
      </c>
      <c r="AP974" s="27">
        <v>8199</v>
      </c>
      <c r="AQ974" s="27">
        <v>10191</v>
      </c>
      <c r="AR974" s="27">
        <v>11760</v>
      </c>
      <c r="AS974" s="27">
        <v>14441</v>
      </c>
      <c r="AT974" s="27">
        <v>14193</v>
      </c>
      <c r="AU974" s="27">
        <v>14852</v>
      </c>
      <c r="AV974" s="27">
        <v>12171</v>
      </c>
      <c r="AW974" s="27">
        <v>9468</v>
      </c>
      <c r="AX974" s="27">
        <v>8763</v>
      </c>
      <c r="AY974" s="27">
        <v>6853</v>
      </c>
      <c r="AZ974" s="27">
        <v>5588</v>
      </c>
      <c r="BA974" s="27">
        <v>1079536</v>
      </c>
      <c r="BB974" s="27">
        <v>1079536</v>
      </c>
      <c r="BC974" s="27">
        <v>123052</v>
      </c>
      <c r="BD974" s="16">
        <v>2020</v>
      </c>
      <c r="BE974" s="13" t="str">
        <f>VLOOKUP($A974,'EIA-860 Solar Plants'!$C:AP,COLUMN(A973)+2)</f>
        <v>29956 Highway 14</v>
      </c>
      <c r="BF974" s="13" t="str">
        <f>VLOOKUP($A974,'EIA-860 Solar Plants'!$C:AQ,COLUMN(B973)+2)</f>
        <v>Cantil</v>
      </c>
      <c r="BG974" s="13" t="str">
        <f>VLOOKUP($A974,'EIA-860 Solar Plants'!$C:AS,COLUMN(C973)+2)</f>
        <v>CA</v>
      </c>
      <c r="BH974" s="13">
        <f>VLOOKUP($A974,'EIA-860 Solar Plants'!$C:AT,COLUMN(D973)+2)</f>
        <v>93519</v>
      </c>
      <c r="BI974" s="13" t="str">
        <f>VLOOKUP($A974,'EIA-860 Solar Plants'!$C:AU,COLUMN(E973)+2)</f>
        <v>Kern</v>
      </c>
      <c r="BJ974" s="13">
        <f>VLOOKUP($A974,'EIA-860 Solar Plants'!$C:AV,COLUMN(F973)+2)</f>
        <v>35.253610999999999</v>
      </c>
      <c r="BK974" s="13">
        <f>VLOOKUP($A974,'EIA-860 Solar Plants'!$C:AW,COLUMN(G973)+2)</f>
        <v>-118.026944</v>
      </c>
      <c r="BL974" s="13" t="str">
        <f>VLOOKUP($A974,'EIA-860 Solar Plants'!$C:AX,COLUMN(H973)+2)</f>
        <v>WECC</v>
      </c>
      <c r="BM974" s="13" t="str">
        <f>VLOOKUP($A974,'EIA-860 Solar Plants'!$C:AZ,COLUMN(I973)+2)</f>
        <v>LDWP</v>
      </c>
      <c r="BN974" s="13" t="str">
        <f>VLOOKUP($A974,'EIA-860 Solar Plants'!$C:BA,COLUMN(J973)+2)</f>
        <v>Los Angeles Department of Water and Power</v>
      </c>
      <c r="BO974" s="13" t="str">
        <f>VLOOKUP($A974,'EIA-860 Solar Plants'!$C:BB,COLUMN(K973)+2)</f>
        <v/>
      </c>
      <c r="BP974" s="13">
        <f>VLOOKUP($A974,'EIA-860 Solar Plants'!$C:BC,COLUMN(L973)+2)</f>
        <v>22</v>
      </c>
      <c r="BQ974" s="13" t="str">
        <f>VLOOKUP($A974,'EIA-860 Solar Plants'!$C:BD,COLUMN(M973)+2)</f>
        <v>NR</v>
      </c>
      <c r="BR974" s="13">
        <f>VLOOKUP($A974,'EIA-860 Solar Plants'!$C:BE,COLUMN(N973)+2)</f>
        <v>2</v>
      </c>
      <c r="BS974" s="13" t="str">
        <f>VLOOKUP($A974,'EIA-860 Solar Plants'!$C:BF,COLUMN(O973)+2)</f>
        <v>IPP Non-CHP</v>
      </c>
      <c r="BT974" s="13" t="str">
        <f>VLOOKUP($A974,'EIA-860 Solar Plants'!$C:BG,COLUMN(P973)+2)</f>
        <v>N</v>
      </c>
      <c r="BU974" s="13" t="str">
        <f>VLOOKUP($A974,'EIA-860 Solar Plants'!$C:BH,COLUMN(Q973)+2)</f>
        <v/>
      </c>
      <c r="BV974" s="13" t="str">
        <f>VLOOKUP($A974,'EIA-860 Solar Plants'!$C:BI,COLUMN(R973)+2)</f>
        <v>N</v>
      </c>
      <c r="BW974" s="13" t="str">
        <f>VLOOKUP($A974,'EIA-860 Solar Plants'!$C:BJ,COLUMN(S973)+2)</f>
        <v/>
      </c>
      <c r="BX974" s="13" t="str">
        <f>VLOOKUP($A974,'EIA-860 Solar Plants'!$C:BK,COLUMN(T973)+2)</f>
        <v>N</v>
      </c>
      <c r="BY974" s="13" t="str">
        <f>VLOOKUP($A974,'EIA-860 Solar Plants'!$C:BL,COLUMN(U973)+2)</f>
        <v/>
      </c>
      <c r="BZ974" s="13" t="str">
        <f>VLOOKUP($A974,'EIA-860 Solar Plants'!$C:BM,COLUMN(V973)+2)</f>
        <v>N</v>
      </c>
      <c r="CA974" s="13" t="str">
        <f>VLOOKUP($A974,'EIA-860 Solar Plants'!$C:BN,COLUMN(W973)+2)</f>
        <v>X</v>
      </c>
      <c r="CB974" s="13" t="str">
        <f>VLOOKUP($A974,'EIA-860 Solar Plants'!$C:BO,COLUMN(X973)+2)</f>
        <v/>
      </c>
      <c r="CC974" s="13" t="str">
        <f>VLOOKUP($A974,'EIA-860 Solar Plants'!$C:BP,COLUMN(Y973)+2)</f>
        <v>Los Angeles Department of Water &amp; Power</v>
      </c>
      <c r="CD974" s="13">
        <f>VLOOKUP($A974,'EIA-860 Solar Plants'!$C:BQ,COLUMN(Z973)+2)</f>
        <v>11208</v>
      </c>
      <c r="CE974" s="13" t="str">
        <f>VLOOKUP($A974,'EIA-860 Solar Plants'!$C:BR,COLUMN(AA973)+2)</f>
        <v>CA</v>
      </c>
      <c r="CF974" s="13">
        <f>VLOOKUP($A974,'EIA-860 Solar Plants'!$C:BS,COLUMN(AB973)+2)</f>
        <v>34.5</v>
      </c>
      <c r="CG974" s="13" t="str">
        <f>VLOOKUP($A974,'EIA-860 Solar Plants'!$C:BT,COLUMN(AC973)+2)</f>
        <v xml:space="preserve"> </v>
      </c>
      <c r="CH974" s="13" t="str">
        <f>VLOOKUP($A974,'EIA-860 Solar Plants'!$C:BU,COLUMN(AD973)+2)</f>
        <v xml:space="preserve"> </v>
      </c>
      <c r="CI974" s="13" t="str">
        <f>VLOOKUP($A974,'EIA-860 Solar Plants'!$C:BV,COLUMN(AE973)+2)</f>
        <v>N</v>
      </c>
      <c r="CJ974" s="13" t="str">
        <f>VLOOKUP($A974,'EIA-860 Solar Plants'!$C:BW,COLUMN(AF973)+2)</f>
        <v/>
      </c>
      <c r="CK974" s="13" t="str">
        <f>VLOOKUP($A974,'EIA-860 Solar Plants'!$C:BX,COLUMN(AG973)+2)</f>
        <v/>
      </c>
      <c r="CL974" s="13" t="str">
        <f>VLOOKUP($A974,'EIA-860 Solar Plants'!$C:BY,COLUMN(AH973)+2)</f>
        <v/>
      </c>
      <c r="CM974" s="13" t="str">
        <f>VLOOKUP($A974,'EIA-860 Solar Plants'!$C:BZ,COLUMN(AI973)+2)</f>
        <v/>
      </c>
      <c r="CN974" s="13" t="str">
        <f>VLOOKUP($A974,'EIA-860 Solar Plants'!$C:CA,COLUMN(AJ973)+2)</f>
        <v/>
      </c>
      <c r="CO974" s="13">
        <f>SUMIF('EIA-860 Generators'!D:D,'EIA-923 Plants'!A974,'EIA-860 Generators'!N:N)</f>
        <v>50</v>
      </c>
      <c r="CP974" s="13">
        <f>SUMIF('EIA-860 Generators'!D:D,'EIA-923 Plants'!A974,'EIA-860 Generators'!O:O)</f>
        <v>47</v>
      </c>
      <c r="CQ974" s="13">
        <f>SUMIF('EIA-860 Generators'!D:D,'EIA-923 Plants'!A974,'EIA-860 Generators'!P:P)</f>
        <v>45</v>
      </c>
      <c r="CR974" s="13">
        <f>SUMIF('EIA-860 Generators'!D:D,'EIA-923 Plants'!A974,'EIA-860 Generators'!Q:Q)</f>
        <v>50</v>
      </c>
      <c r="CS974" s="13">
        <f>SUMIF('EIA-860 Generators'!D:D,'EIA-923 Plants'!A974,'EIA-860 Generators'!R:R)</f>
        <v>47</v>
      </c>
      <c r="CT974" s="13">
        <f>SUMIF('EIA-860 Generators'!D:D,'EIA-923 Plants'!A974,'EIA-860 Generators'!S:S)</f>
        <v>45</v>
      </c>
      <c r="CU974" s="13">
        <f>AVERAGEIF('EIA-860 Generators'!D:D,'EIA-923 Plants'!A974,'EIA-860 Generators'!T:T)</f>
        <v>12</v>
      </c>
      <c r="CV974" s="13">
        <f>SUMIF('EIA-860 Generators'!D:D,'EIA-923 Plants'!A974,'EIA-860 Generators'!T:T)</f>
        <v>12</v>
      </c>
    </row>
    <row r="975" spans="1:100" x14ac:dyDescent="0.2">
      <c r="A975" s="16">
        <v>59318</v>
      </c>
      <c r="B975" s="14" t="s">
        <v>51</v>
      </c>
      <c r="C975" s="14" t="s">
        <v>25806</v>
      </c>
      <c r="D975" s="14" t="s">
        <v>21111</v>
      </c>
      <c r="E975" s="16">
        <v>56990</v>
      </c>
      <c r="F975" s="14" t="s">
        <v>4885</v>
      </c>
      <c r="G975" s="14" t="s">
        <v>44050</v>
      </c>
      <c r="H975" s="14" t="s">
        <v>903</v>
      </c>
      <c r="I975" s="16">
        <v>22</v>
      </c>
      <c r="J975" s="16">
        <v>2</v>
      </c>
      <c r="K975" s="14" t="s">
        <v>44043</v>
      </c>
      <c r="L975" s="14" t="s">
        <v>40991</v>
      </c>
      <c r="M975" s="14" t="s">
        <v>44038</v>
      </c>
      <c r="N975" s="14" t="s">
        <v>44038</v>
      </c>
      <c r="O975" s="14" t="s">
        <v>216</v>
      </c>
      <c r="P975" s="14" t="s">
        <v>42677</v>
      </c>
      <c r="Q975" s="27">
        <v>3289</v>
      </c>
      <c r="R975" s="27">
        <v>3695</v>
      </c>
      <c r="S975" s="27">
        <v>5292</v>
      </c>
      <c r="T975" s="27">
        <v>5503</v>
      </c>
      <c r="U975" s="27">
        <v>7203</v>
      </c>
      <c r="V975" s="27">
        <v>7561</v>
      </c>
      <c r="W975" s="27">
        <v>7121</v>
      </c>
      <c r="X975" s="27">
        <v>6153</v>
      </c>
      <c r="Y975" s="27">
        <v>5653</v>
      </c>
      <c r="Z975" s="27">
        <v>4082</v>
      </c>
      <c r="AA975" s="27">
        <v>3746</v>
      </c>
      <c r="AB975" s="27">
        <v>2594</v>
      </c>
      <c r="AC975" s="27">
        <v>3289</v>
      </c>
      <c r="AD975" s="27">
        <v>3695</v>
      </c>
      <c r="AE975" s="27">
        <v>5292</v>
      </c>
      <c r="AF975" s="27">
        <v>5503</v>
      </c>
      <c r="AG975" s="27">
        <v>7203</v>
      </c>
      <c r="AH975" s="27">
        <v>7561</v>
      </c>
      <c r="AI975" s="27">
        <v>7121</v>
      </c>
      <c r="AJ975" s="27">
        <v>6153</v>
      </c>
      <c r="AK975" s="27">
        <v>5653</v>
      </c>
      <c r="AL975" s="27">
        <v>4082</v>
      </c>
      <c r="AM975" s="27">
        <v>3746</v>
      </c>
      <c r="AN975" s="27">
        <v>2594</v>
      </c>
      <c r="AO975" s="27">
        <v>374.89699999999999</v>
      </c>
      <c r="AP975" s="27">
        <v>421.19900000000001</v>
      </c>
      <c r="AQ975" s="27">
        <v>603.25400000000002</v>
      </c>
      <c r="AR975" s="27">
        <v>627.31799999999998</v>
      </c>
      <c r="AS975" s="27">
        <v>820.99</v>
      </c>
      <c r="AT975" s="27">
        <v>861.81500000000005</v>
      </c>
      <c r="AU975" s="27">
        <v>811.69600000000003</v>
      </c>
      <c r="AV975" s="27">
        <v>701.33399999999995</v>
      </c>
      <c r="AW975" s="27">
        <v>644.41099999999994</v>
      </c>
      <c r="AX975" s="27">
        <v>465.34399999999999</v>
      </c>
      <c r="AY975" s="27">
        <v>427.00700000000001</v>
      </c>
      <c r="AZ975" s="27">
        <v>295.73500000000001</v>
      </c>
      <c r="BA975" s="27">
        <v>61892</v>
      </c>
      <c r="BB975" s="27">
        <v>61892</v>
      </c>
      <c r="BC975" s="27">
        <v>7055</v>
      </c>
      <c r="BD975" s="16">
        <v>2020</v>
      </c>
      <c r="BE975" s="13" t="str">
        <f>VLOOKUP($A975,'EIA-860 Solar Plants'!$C:AP,COLUMN(A974)+2)</f>
        <v>210 Jacobstown-Cookstown Road</v>
      </c>
      <c r="BF975" s="13" t="str">
        <f>VLOOKUP($A975,'EIA-860 Solar Plants'!$C:AQ,COLUMN(B974)+2)</f>
        <v>Wrightstown</v>
      </c>
      <c r="BG975" s="13" t="str">
        <f>VLOOKUP($A975,'EIA-860 Solar Plants'!$C:AS,COLUMN(C974)+2)</f>
        <v>NJ</v>
      </c>
      <c r="BH975" s="13">
        <f>VLOOKUP($A975,'EIA-860 Solar Plants'!$C:AT,COLUMN(D974)+2)</f>
        <v>8562</v>
      </c>
      <c r="BI975" s="13" t="str">
        <f>VLOOKUP($A975,'EIA-860 Solar Plants'!$C:AU,COLUMN(E974)+2)</f>
        <v>Burlington</v>
      </c>
      <c r="BJ975" s="13">
        <f>VLOOKUP($A975,'EIA-860 Solar Plants'!$C:AV,COLUMN(F974)+2)</f>
        <v>40.069600999999999</v>
      </c>
      <c r="BK975" s="13">
        <f>VLOOKUP($A975,'EIA-860 Solar Plants'!$C:AW,COLUMN(G974)+2)</f>
        <v>-74.584841999999995</v>
      </c>
      <c r="BL975" s="13" t="str">
        <f>VLOOKUP($A975,'EIA-860 Solar Plants'!$C:AX,COLUMN(H974)+2)</f>
        <v>RFC</v>
      </c>
      <c r="BM975" s="13" t="str">
        <f>VLOOKUP($A975,'EIA-860 Solar Plants'!$C:AZ,COLUMN(I974)+2)</f>
        <v>PJM</v>
      </c>
      <c r="BN975" s="13" t="str">
        <f>VLOOKUP($A975,'EIA-860 Solar Plants'!$C:BA,COLUMN(J974)+2)</f>
        <v>PJM Interconnection, LLC</v>
      </c>
      <c r="BO975" s="13" t="str">
        <f>VLOOKUP($A975,'EIA-860 Solar Plants'!$C:BB,COLUMN(K974)+2)</f>
        <v/>
      </c>
      <c r="BP975" s="13">
        <f>VLOOKUP($A975,'EIA-860 Solar Plants'!$C:BC,COLUMN(L974)+2)</f>
        <v>22</v>
      </c>
      <c r="BQ975" s="13" t="str">
        <f>VLOOKUP($A975,'EIA-860 Solar Plants'!$C:BD,COLUMN(M974)+2)</f>
        <v>NR</v>
      </c>
      <c r="BR975" s="13">
        <f>VLOOKUP($A975,'EIA-860 Solar Plants'!$C:BE,COLUMN(N974)+2)</f>
        <v>2</v>
      </c>
      <c r="BS975" s="13" t="str">
        <f>VLOOKUP($A975,'EIA-860 Solar Plants'!$C:BF,COLUMN(O974)+2)</f>
        <v>IPP Non-CHP</v>
      </c>
      <c r="BT975" s="13" t="str">
        <f>VLOOKUP($A975,'EIA-860 Solar Plants'!$C:BG,COLUMN(P974)+2)</f>
        <v>N</v>
      </c>
      <c r="BU975" s="13" t="str">
        <f>VLOOKUP($A975,'EIA-860 Solar Plants'!$C:BH,COLUMN(Q974)+2)</f>
        <v/>
      </c>
      <c r="BV975" s="13" t="str">
        <f>VLOOKUP($A975,'EIA-860 Solar Plants'!$C:BI,COLUMN(R974)+2)</f>
        <v>N</v>
      </c>
      <c r="BW975" s="13" t="str">
        <f>VLOOKUP($A975,'EIA-860 Solar Plants'!$C:BJ,COLUMN(S974)+2)</f>
        <v/>
      </c>
      <c r="BX975" s="13" t="str">
        <f>VLOOKUP($A975,'EIA-860 Solar Plants'!$C:BK,COLUMN(T974)+2)</f>
        <v>N</v>
      </c>
      <c r="BY975" s="13" t="str">
        <f>VLOOKUP($A975,'EIA-860 Solar Plants'!$C:BL,COLUMN(U974)+2)</f>
        <v/>
      </c>
      <c r="BZ975" s="13" t="str">
        <f>VLOOKUP($A975,'EIA-860 Solar Plants'!$C:BM,COLUMN(V974)+2)</f>
        <v>N</v>
      </c>
      <c r="CA975" s="13" t="str">
        <f>VLOOKUP($A975,'EIA-860 Solar Plants'!$C:BN,COLUMN(W974)+2)</f>
        <v>X</v>
      </c>
      <c r="CB975" s="13" t="str">
        <f>VLOOKUP($A975,'EIA-860 Solar Plants'!$C:BO,COLUMN(X974)+2)</f>
        <v/>
      </c>
      <c r="CC975" s="13" t="str">
        <f>VLOOKUP($A975,'EIA-860 Solar Plants'!$C:BP,COLUMN(Y974)+2)</f>
        <v>Jersey Central Power &amp; Lt Co</v>
      </c>
      <c r="CD975" s="13">
        <f>VLOOKUP($A975,'EIA-860 Solar Plants'!$C:BQ,COLUMN(Z974)+2)</f>
        <v>9726</v>
      </c>
      <c r="CE975" s="13" t="str">
        <f>VLOOKUP($A975,'EIA-860 Solar Plants'!$C:BR,COLUMN(AA974)+2)</f>
        <v>NJ</v>
      </c>
      <c r="CF975" s="13">
        <f>VLOOKUP($A975,'EIA-860 Solar Plants'!$C:BS,COLUMN(AB974)+2)</f>
        <v>34.5</v>
      </c>
      <c r="CG975" s="13" t="str">
        <f>VLOOKUP($A975,'EIA-860 Solar Plants'!$C:BT,COLUMN(AC974)+2)</f>
        <v xml:space="preserve"> </v>
      </c>
      <c r="CH975" s="13" t="str">
        <f>VLOOKUP($A975,'EIA-860 Solar Plants'!$C:BU,COLUMN(AD974)+2)</f>
        <v xml:space="preserve"> </v>
      </c>
      <c r="CI975" s="13" t="str">
        <f>VLOOKUP($A975,'EIA-860 Solar Plants'!$C:BV,COLUMN(AE974)+2)</f>
        <v>N</v>
      </c>
      <c r="CJ975" s="13" t="str">
        <f>VLOOKUP($A975,'EIA-860 Solar Plants'!$C:BW,COLUMN(AF974)+2)</f>
        <v/>
      </c>
      <c r="CK975" s="13" t="str">
        <f>VLOOKUP($A975,'EIA-860 Solar Plants'!$C:BX,COLUMN(AG974)+2)</f>
        <v/>
      </c>
      <c r="CL975" s="13" t="str">
        <f>VLOOKUP($A975,'EIA-860 Solar Plants'!$C:BY,COLUMN(AH974)+2)</f>
        <v/>
      </c>
      <c r="CM975" s="13" t="str">
        <f>VLOOKUP($A975,'EIA-860 Solar Plants'!$C:BZ,COLUMN(AI974)+2)</f>
        <v/>
      </c>
      <c r="CN975" s="13" t="str">
        <f>VLOOKUP($A975,'EIA-860 Solar Plants'!$C:CA,COLUMN(AJ974)+2)</f>
        <v/>
      </c>
      <c r="CO975" s="13">
        <f>SUMIF('EIA-860 Generators'!D:D,'EIA-923 Plants'!A975,'EIA-860 Generators'!N:N)</f>
        <v>5.2</v>
      </c>
      <c r="CP975" s="13">
        <f>SUMIF('EIA-860 Generators'!D:D,'EIA-923 Plants'!A975,'EIA-860 Generators'!O:O)</f>
        <v>5.2</v>
      </c>
      <c r="CQ975" s="13">
        <f>SUMIF('EIA-860 Generators'!D:D,'EIA-923 Plants'!A975,'EIA-860 Generators'!P:P)</f>
        <v>5.2</v>
      </c>
      <c r="CR975" s="13">
        <f>SUMIF('EIA-860 Generators'!D:D,'EIA-923 Plants'!A975,'EIA-860 Generators'!Q:Q)</f>
        <v>5.2</v>
      </c>
      <c r="CS975" s="13">
        <f>SUMIF('EIA-860 Generators'!D:D,'EIA-923 Plants'!A975,'EIA-860 Generators'!R:R)</f>
        <v>5.2</v>
      </c>
      <c r="CT975" s="13">
        <f>SUMIF('EIA-860 Generators'!D:D,'EIA-923 Plants'!A975,'EIA-860 Generators'!S:S)</f>
        <v>5.2</v>
      </c>
      <c r="CU975" s="13">
        <f>AVERAGEIF('EIA-860 Generators'!D:D,'EIA-923 Plants'!A975,'EIA-860 Generators'!T:T)</f>
        <v>1</v>
      </c>
      <c r="CV975" s="13">
        <f>SUMIF('EIA-860 Generators'!D:D,'EIA-923 Plants'!A975,'EIA-860 Generators'!T:T)</f>
        <v>1</v>
      </c>
    </row>
    <row r="976" spans="1:100" x14ac:dyDescent="0.2">
      <c r="A976" s="16">
        <v>59319</v>
      </c>
      <c r="B976" s="14" t="s">
        <v>51</v>
      </c>
      <c r="C976" s="14" t="s">
        <v>25808</v>
      </c>
      <c r="D976" s="14" t="s">
        <v>21111</v>
      </c>
      <c r="E976" s="16">
        <v>56990</v>
      </c>
      <c r="F976" s="14" t="s">
        <v>4885</v>
      </c>
      <c r="G976" s="14" t="s">
        <v>44050</v>
      </c>
      <c r="H976" s="14" t="s">
        <v>903</v>
      </c>
      <c r="I976" s="16">
        <v>22</v>
      </c>
      <c r="J976" s="16">
        <v>2</v>
      </c>
      <c r="K976" s="14" t="s">
        <v>44043</v>
      </c>
      <c r="L976" s="14" t="s">
        <v>40991</v>
      </c>
      <c r="M976" s="14" t="s">
        <v>44038</v>
      </c>
      <c r="N976" s="14" t="s">
        <v>44038</v>
      </c>
      <c r="O976" s="14" t="s">
        <v>216</v>
      </c>
      <c r="P976" s="14" t="s">
        <v>42677</v>
      </c>
      <c r="Q976" s="27">
        <v>5775</v>
      </c>
      <c r="R976" s="27">
        <v>6488</v>
      </c>
      <c r="S976" s="27">
        <v>9293</v>
      </c>
      <c r="T976" s="27">
        <v>9664</v>
      </c>
      <c r="U976" s="27">
        <v>12647</v>
      </c>
      <c r="V976" s="27">
        <v>13276</v>
      </c>
      <c r="W976" s="27">
        <v>12504</v>
      </c>
      <c r="X976" s="27">
        <v>10804</v>
      </c>
      <c r="Y976" s="27">
        <v>9927</v>
      </c>
      <c r="Z976" s="27">
        <v>7168</v>
      </c>
      <c r="AA976" s="27">
        <v>6578</v>
      </c>
      <c r="AB976" s="27">
        <v>4556</v>
      </c>
      <c r="AC976" s="27">
        <v>5775</v>
      </c>
      <c r="AD976" s="27">
        <v>6488</v>
      </c>
      <c r="AE976" s="27">
        <v>9293</v>
      </c>
      <c r="AF976" s="27">
        <v>9664</v>
      </c>
      <c r="AG976" s="27">
        <v>12647</v>
      </c>
      <c r="AH976" s="27">
        <v>13276</v>
      </c>
      <c r="AI976" s="27">
        <v>12504</v>
      </c>
      <c r="AJ976" s="27">
        <v>10804</v>
      </c>
      <c r="AK976" s="27">
        <v>9927</v>
      </c>
      <c r="AL976" s="27">
        <v>7168</v>
      </c>
      <c r="AM976" s="27">
        <v>6578</v>
      </c>
      <c r="AN976" s="27">
        <v>4556</v>
      </c>
      <c r="AO976" s="27">
        <v>658.28899999999999</v>
      </c>
      <c r="AP976" s="27">
        <v>739.59100000000001</v>
      </c>
      <c r="AQ976" s="27">
        <v>1059.2639999999999</v>
      </c>
      <c r="AR976" s="27">
        <v>1101.518</v>
      </c>
      <c r="AS976" s="27">
        <v>1441.59</v>
      </c>
      <c r="AT976" s="27">
        <v>1513.2760000000001</v>
      </c>
      <c r="AU976" s="27">
        <v>1425.271</v>
      </c>
      <c r="AV976" s="27">
        <v>1231.4860000000001</v>
      </c>
      <c r="AW976" s="27">
        <v>1131.5329999999999</v>
      </c>
      <c r="AX976" s="27">
        <v>817.10500000000002</v>
      </c>
      <c r="AY976" s="27">
        <v>749.79</v>
      </c>
      <c r="AZ976" s="27">
        <v>519.28700000000003</v>
      </c>
      <c r="BA976" s="27">
        <v>108680</v>
      </c>
      <c r="BB976" s="27">
        <v>108680</v>
      </c>
      <c r="BC976" s="27">
        <v>12388</v>
      </c>
      <c r="BD976" s="16">
        <v>2020</v>
      </c>
      <c r="BE976" s="13" t="str">
        <f>VLOOKUP($A976,'EIA-860 Solar Plants'!$C:AP,COLUMN(A975)+2)</f>
        <v>368 Fairfield Road</v>
      </c>
      <c r="BF976" s="13" t="str">
        <f>VLOOKUP($A976,'EIA-860 Solar Plants'!$C:AQ,COLUMN(B975)+2)</f>
        <v>Howell</v>
      </c>
      <c r="BG976" s="13" t="str">
        <f>VLOOKUP($A976,'EIA-860 Solar Plants'!$C:AS,COLUMN(C975)+2)</f>
        <v>NJ</v>
      </c>
      <c r="BH976" s="13">
        <f>VLOOKUP($A976,'EIA-860 Solar Plants'!$C:AT,COLUMN(D975)+2)</f>
        <v>7731</v>
      </c>
      <c r="BI976" s="13" t="str">
        <f>VLOOKUP($A976,'EIA-860 Solar Plants'!$C:AU,COLUMN(E975)+2)</f>
        <v>Monmouth</v>
      </c>
      <c r="BJ976" s="13">
        <f>VLOOKUP($A976,'EIA-860 Solar Plants'!$C:AV,COLUMN(F975)+2)</f>
        <v>40.229725000000002</v>
      </c>
      <c r="BK976" s="13">
        <f>VLOOKUP($A976,'EIA-860 Solar Plants'!$C:AW,COLUMN(G975)+2)</f>
        <v>-74.225818000000004</v>
      </c>
      <c r="BL976" s="13" t="str">
        <f>VLOOKUP($A976,'EIA-860 Solar Plants'!$C:AX,COLUMN(H975)+2)</f>
        <v>RFC</v>
      </c>
      <c r="BM976" s="13" t="str">
        <f>VLOOKUP($A976,'EIA-860 Solar Plants'!$C:AZ,COLUMN(I975)+2)</f>
        <v>PJM</v>
      </c>
      <c r="BN976" s="13" t="str">
        <f>VLOOKUP($A976,'EIA-860 Solar Plants'!$C:BA,COLUMN(J975)+2)</f>
        <v>PJM Interconnection, LLC</v>
      </c>
      <c r="BO976" s="13" t="str">
        <f>VLOOKUP($A976,'EIA-860 Solar Plants'!$C:BB,COLUMN(K975)+2)</f>
        <v/>
      </c>
      <c r="BP976" s="13">
        <f>VLOOKUP($A976,'EIA-860 Solar Plants'!$C:BC,COLUMN(L975)+2)</f>
        <v>22</v>
      </c>
      <c r="BQ976" s="13" t="str">
        <f>VLOOKUP($A976,'EIA-860 Solar Plants'!$C:BD,COLUMN(M975)+2)</f>
        <v>NR</v>
      </c>
      <c r="BR976" s="13">
        <f>VLOOKUP($A976,'EIA-860 Solar Plants'!$C:BE,COLUMN(N975)+2)</f>
        <v>2</v>
      </c>
      <c r="BS976" s="13" t="str">
        <f>VLOOKUP($A976,'EIA-860 Solar Plants'!$C:BF,COLUMN(O975)+2)</f>
        <v>IPP Non-CHP</v>
      </c>
      <c r="BT976" s="13" t="str">
        <f>VLOOKUP($A976,'EIA-860 Solar Plants'!$C:BG,COLUMN(P975)+2)</f>
        <v>N</v>
      </c>
      <c r="BU976" s="13" t="str">
        <f>VLOOKUP($A976,'EIA-860 Solar Plants'!$C:BH,COLUMN(Q975)+2)</f>
        <v/>
      </c>
      <c r="BV976" s="13" t="str">
        <f>VLOOKUP($A976,'EIA-860 Solar Plants'!$C:BI,COLUMN(R975)+2)</f>
        <v>N</v>
      </c>
      <c r="BW976" s="13" t="str">
        <f>VLOOKUP($A976,'EIA-860 Solar Plants'!$C:BJ,COLUMN(S975)+2)</f>
        <v/>
      </c>
      <c r="BX976" s="13" t="str">
        <f>VLOOKUP($A976,'EIA-860 Solar Plants'!$C:BK,COLUMN(T975)+2)</f>
        <v>N</v>
      </c>
      <c r="BY976" s="13" t="str">
        <f>VLOOKUP($A976,'EIA-860 Solar Plants'!$C:BL,COLUMN(U975)+2)</f>
        <v/>
      </c>
      <c r="BZ976" s="13" t="str">
        <f>VLOOKUP($A976,'EIA-860 Solar Plants'!$C:BM,COLUMN(V975)+2)</f>
        <v>N</v>
      </c>
      <c r="CA976" s="13" t="str">
        <f>VLOOKUP($A976,'EIA-860 Solar Plants'!$C:BN,COLUMN(W975)+2)</f>
        <v>X</v>
      </c>
      <c r="CB976" s="13" t="str">
        <f>VLOOKUP($A976,'EIA-860 Solar Plants'!$C:BO,COLUMN(X975)+2)</f>
        <v/>
      </c>
      <c r="CC976" s="13" t="str">
        <f>VLOOKUP($A976,'EIA-860 Solar Plants'!$C:BP,COLUMN(Y975)+2)</f>
        <v>Jersey Central Power &amp; Lt Co</v>
      </c>
      <c r="CD976" s="13">
        <f>VLOOKUP($A976,'EIA-860 Solar Plants'!$C:BQ,COLUMN(Z975)+2)</f>
        <v>9726</v>
      </c>
      <c r="CE976" s="13" t="str">
        <f>VLOOKUP($A976,'EIA-860 Solar Plants'!$C:BR,COLUMN(AA975)+2)</f>
        <v>NJ</v>
      </c>
      <c r="CF976" s="13">
        <f>VLOOKUP($A976,'EIA-860 Solar Plants'!$C:BS,COLUMN(AB975)+2)</f>
        <v>34.5</v>
      </c>
      <c r="CG976" s="13" t="str">
        <f>VLOOKUP($A976,'EIA-860 Solar Plants'!$C:BT,COLUMN(AC975)+2)</f>
        <v xml:space="preserve"> </v>
      </c>
      <c r="CH976" s="13" t="str">
        <f>VLOOKUP($A976,'EIA-860 Solar Plants'!$C:BU,COLUMN(AD975)+2)</f>
        <v xml:space="preserve"> </v>
      </c>
      <c r="CI976" s="13" t="str">
        <f>VLOOKUP($A976,'EIA-860 Solar Plants'!$C:BV,COLUMN(AE975)+2)</f>
        <v>N</v>
      </c>
      <c r="CJ976" s="13" t="str">
        <f>VLOOKUP($A976,'EIA-860 Solar Plants'!$C:BW,COLUMN(AF975)+2)</f>
        <v/>
      </c>
      <c r="CK976" s="13" t="str">
        <f>VLOOKUP($A976,'EIA-860 Solar Plants'!$C:BX,COLUMN(AG975)+2)</f>
        <v/>
      </c>
      <c r="CL976" s="13" t="str">
        <f>VLOOKUP($A976,'EIA-860 Solar Plants'!$C:BY,COLUMN(AH975)+2)</f>
        <v/>
      </c>
      <c r="CM976" s="13" t="str">
        <f>VLOOKUP($A976,'EIA-860 Solar Plants'!$C:BZ,COLUMN(AI975)+2)</f>
        <v/>
      </c>
      <c r="CN976" s="13" t="str">
        <f>VLOOKUP($A976,'EIA-860 Solar Plants'!$C:CA,COLUMN(AJ975)+2)</f>
        <v/>
      </c>
      <c r="CO976" s="13">
        <f>SUMIF('EIA-860 Generators'!D:D,'EIA-923 Plants'!A976,'EIA-860 Generators'!N:N)</f>
        <v>8.1999999999999993</v>
      </c>
      <c r="CP976" s="13">
        <f>SUMIF('EIA-860 Generators'!D:D,'EIA-923 Plants'!A976,'EIA-860 Generators'!O:O)</f>
        <v>8.1999999999999993</v>
      </c>
      <c r="CQ976" s="13">
        <f>SUMIF('EIA-860 Generators'!D:D,'EIA-923 Plants'!A976,'EIA-860 Generators'!P:P)</f>
        <v>8.1999999999999993</v>
      </c>
      <c r="CR976" s="13">
        <f>SUMIF('EIA-860 Generators'!D:D,'EIA-923 Plants'!A976,'EIA-860 Generators'!Q:Q)</f>
        <v>8.1999999999999993</v>
      </c>
      <c r="CS976" s="13">
        <f>SUMIF('EIA-860 Generators'!D:D,'EIA-923 Plants'!A976,'EIA-860 Generators'!R:R)</f>
        <v>8.1999999999999993</v>
      </c>
      <c r="CT976" s="13">
        <f>SUMIF('EIA-860 Generators'!D:D,'EIA-923 Plants'!A976,'EIA-860 Generators'!S:S)</f>
        <v>8.1999999999999993</v>
      </c>
      <c r="CU976" s="13">
        <f>AVERAGEIF('EIA-860 Generators'!D:D,'EIA-923 Plants'!A976,'EIA-860 Generators'!T:T)</f>
        <v>11</v>
      </c>
      <c r="CV976" s="13">
        <f>SUMIF('EIA-860 Generators'!D:D,'EIA-923 Plants'!A976,'EIA-860 Generators'!T:T)</f>
        <v>11</v>
      </c>
    </row>
    <row r="977" spans="1:100" x14ac:dyDescent="0.2">
      <c r="A977" s="16">
        <v>59322</v>
      </c>
      <c r="B977" s="14" t="s">
        <v>51</v>
      </c>
      <c r="C977" s="14" t="s">
        <v>25818</v>
      </c>
      <c r="D977" s="14" t="s">
        <v>25817</v>
      </c>
      <c r="E977" s="16">
        <v>59121</v>
      </c>
      <c r="F977" s="14" t="s">
        <v>159</v>
      </c>
      <c r="G977" s="14" t="s">
        <v>44053</v>
      </c>
      <c r="H977" s="14" t="s">
        <v>93</v>
      </c>
      <c r="I977" s="16">
        <v>22</v>
      </c>
      <c r="J977" s="16">
        <v>2</v>
      </c>
      <c r="K977" s="14" t="s">
        <v>44043</v>
      </c>
      <c r="L977" s="14" t="s">
        <v>40991</v>
      </c>
      <c r="M977" s="14" t="s">
        <v>44038</v>
      </c>
      <c r="N977" s="14" t="s">
        <v>44038</v>
      </c>
      <c r="O977" s="14" t="s">
        <v>161</v>
      </c>
      <c r="P977" s="14" t="s">
        <v>42677</v>
      </c>
      <c r="Q977" s="27">
        <v>20387</v>
      </c>
      <c r="R977" s="27">
        <v>27635</v>
      </c>
      <c r="S977" s="27">
        <v>27043</v>
      </c>
      <c r="T977" s="27">
        <v>34081</v>
      </c>
      <c r="U977" s="27">
        <v>44604</v>
      </c>
      <c r="V977" s="27">
        <v>44417</v>
      </c>
      <c r="W977" s="27">
        <v>50170</v>
      </c>
      <c r="X977" s="27">
        <v>41564</v>
      </c>
      <c r="Y977" s="27">
        <v>32636</v>
      </c>
      <c r="Z977" s="27">
        <v>30166</v>
      </c>
      <c r="AA977" s="27">
        <v>23849</v>
      </c>
      <c r="AB977" s="27">
        <v>18882</v>
      </c>
      <c r="AC977" s="27">
        <v>20387</v>
      </c>
      <c r="AD977" s="27">
        <v>27635</v>
      </c>
      <c r="AE977" s="27">
        <v>27043</v>
      </c>
      <c r="AF977" s="27">
        <v>34081</v>
      </c>
      <c r="AG977" s="27">
        <v>44604</v>
      </c>
      <c r="AH977" s="27">
        <v>44417</v>
      </c>
      <c r="AI977" s="27">
        <v>50170</v>
      </c>
      <c r="AJ977" s="27">
        <v>41564</v>
      </c>
      <c r="AK977" s="27">
        <v>32636</v>
      </c>
      <c r="AL977" s="27">
        <v>30166</v>
      </c>
      <c r="AM977" s="27">
        <v>23849</v>
      </c>
      <c r="AN977" s="27">
        <v>18882</v>
      </c>
      <c r="AO977" s="27">
        <v>2323.8090000000002</v>
      </c>
      <c r="AP977" s="27">
        <v>3150.0349999999999</v>
      </c>
      <c r="AQ977" s="27">
        <v>3082.5</v>
      </c>
      <c r="AR977" s="27">
        <v>3884.817</v>
      </c>
      <c r="AS977" s="27">
        <v>5084.2529999999997</v>
      </c>
      <c r="AT977" s="27">
        <v>5062.9009999999998</v>
      </c>
      <c r="AU977" s="27">
        <v>5718.6310000000003</v>
      </c>
      <c r="AV977" s="27">
        <v>4737.7280000000001</v>
      </c>
      <c r="AW977" s="27">
        <v>3720.0509999999999</v>
      </c>
      <c r="AX977" s="27">
        <v>3438.5439999999999</v>
      </c>
      <c r="AY977" s="27">
        <v>2718.422</v>
      </c>
      <c r="AZ977" s="27">
        <v>2152.3090000000002</v>
      </c>
      <c r="BA977" s="27">
        <v>395434</v>
      </c>
      <c r="BB977" s="27">
        <v>395434</v>
      </c>
      <c r="BC977" s="27">
        <v>45074</v>
      </c>
      <c r="BD977" s="16">
        <v>2020</v>
      </c>
      <c r="BE977" s="13" t="str">
        <f>VLOOKUP($A977,'EIA-860 Solar Plants'!$C:AP,COLUMN(A976)+2)</f>
        <v>4100 Lokern Rd</v>
      </c>
      <c r="BF977" s="13" t="str">
        <f>VLOOKUP($A977,'EIA-860 Solar Plants'!$C:AQ,COLUMN(B976)+2)</f>
        <v>McKittrick</v>
      </c>
      <c r="BG977" s="13" t="str">
        <f>VLOOKUP($A977,'EIA-860 Solar Plants'!$C:AS,COLUMN(C976)+2)</f>
        <v>CA</v>
      </c>
      <c r="BH977" s="13">
        <f>VLOOKUP($A977,'EIA-860 Solar Plants'!$C:AT,COLUMN(D976)+2)</f>
        <v>93251</v>
      </c>
      <c r="BI977" s="13" t="str">
        <f>VLOOKUP($A977,'EIA-860 Solar Plants'!$C:AU,COLUMN(E976)+2)</f>
        <v>Kern</v>
      </c>
      <c r="BJ977" s="13">
        <f>VLOOKUP($A977,'EIA-860 Solar Plants'!$C:AV,COLUMN(F976)+2)</f>
        <v>35.305556000000003</v>
      </c>
      <c r="BK977" s="13">
        <f>VLOOKUP($A977,'EIA-860 Solar Plants'!$C:AW,COLUMN(G976)+2)</f>
        <v>-119.6225</v>
      </c>
      <c r="BL977" s="13" t="str">
        <f>VLOOKUP($A977,'EIA-860 Solar Plants'!$C:AX,COLUMN(H976)+2)</f>
        <v>WECC</v>
      </c>
      <c r="BM977" s="13" t="str">
        <f>VLOOKUP($A977,'EIA-860 Solar Plants'!$C:AZ,COLUMN(I976)+2)</f>
        <v>CISO</v>
      </c>
      <c r="BN977" s="13" t="str">
        <f>VLOOKUP($A977,'EIA-860 Solar Plants'!$C:BA,COLUMN(J976)+2)</f>
        <v>California Independent System Operator</v>
      </c>
      <c r="BO977" s="13" t="str">
        <f>VLOOKUP($A977,'EIA-860 Solar Plants'!$C:BB,COLUMN(K976)+2)</f>
        <v/>
      </c>
      <c r="BP977" s="13">
        <f>VLOOKUP($A977,'EIA-860 Solar Plants'!$C:BC,COLUMN(L976)+2)</f>
        <v>22</v>
      </c>
      <c r="BQ977" s="13" t="str">
        <f>VLOOKUP($A977,'EIA-860 Solar Plants'!$C:BD,COLUMN(M976)+2)</f>
        <v>NR</v>
      </c>
      <c r="BR977" s="13">
        <f>VLOOKUP($A977,'EIA-860 Solar Plants'!$C:BE,COLUMN(N976)+2)</f>
        <v>2</v>
      </c>
      <c r="BS977" s="13" t="str">
        <f>VLOOKUP($A977,'EIA-860 Solar Plants'!$C:BF,COLUMN(O976)+2)</f>
        <v>IPP Non-CHP</v>
      </c>
      <c r="BT977" s="13" t="str">
        <f>VLOOKUP($A977,'EIA-860 Solar Plants'!$C:BG,COLUMN(P976)+2)</f>
        <v>N</v>
      </c>
      <c r="BU977" s="13" t="str">
        <f>VLOOKUP($A977,'EIA-860 Solar Plants'!$C:BH,COLUMN(Q976)+2)</f>
        <v/>
      </c>
      <c r="BV977" s="13" t="str">
        <f>VLOOKUP($A977,'EIA-860 Solar Plants'!$C:BI,COLUMN(R976)+2)</f>
        <v>N</v>
      </c>
      <c r="BW977" s="13" t="str">
        <f>VLOOKUP($A977,'EIA-860 Solar Plants'!$C:BJ,COLUMN(S976)+2)</f>
        <v/>
      </c>
      <c r="BX977" s="13" t="str">
        <f>VLOOKUP($A977,'EIA-860 Solar Plants'!$C:BK,COLUMN(T976)+2)</f>
        <v>N</v>
      </c>
      <c r="BY977" s="13" t="str">
        <f>VLOOKUP($A977,'EIA-860 Solar Plants'!$C:BL,COLUMN(U976)+2)</f>
        <v/>
      </c>
      <c r="BZ977" s="13" t="str">
        <f>VLOOKUP($A977,'EIA-860 Solar Plants'!$C:BM,COLUMN(V976)+2)</f>
        <v>N</v>
      </c>
      <c r="CA977" s="13" t="str">
        <f>VLOOKUP($A977,'EIA-860 Solar Plants'!$C:BN,COLUMN(W976)+2)</f>
        <v>X</v>
      </c>
      <c r="CB977" s="13" t="str">
        <f>VLOOKUP($A977,'EIA-860 Solar Plants'!$C:BO,COLUMN(X976)+2)</f>
        <v/>
      </c>
      <c r="CC977" s="13" t="str">
        <f>VLOOKUP($A977,'EIA-860 Solar Plants'!$C:BP,COLUMN(Y976)+2)</f>
        <v>Pacific Gas &amp; Electric Co</v>
      </c>
      <c r="CD977" s="13">
        <f>VLOOKUP($A977,'EIA-860 Solar Plants'!$C:BQ,COLUMN(Z976)+2)</f>
        <v>14328</v>
      </c>
      <c r="CE977" s="13" t="str">
        <f>VLOOKUP($A977,'EIA-860 Solar Plants'!$C:BR,COLUMN(AA976)+2)</f>
        <v>CA</v>
      </c>
      <c r="CF977" s="13">
        <f>VLOOKUP($A977,'EIA-860 Solar Plants'!$C:BS,COLUMN(AB976)+2)</f>
        <v>115</v>
      </c>
      <c r="CG977" s="13" t="str">
        <f>VLOOKUP($A977,'EIA-860 Solar Plants'!$C:BT,COLUMN(AC976)+2)</f>
        <v xml:space="preserve"> </v>
      </c>
      <c r="CH977" s="13" t="str">
        <f>VLOOKUP($A977,'EIA-860 Solar Plants'!$C:BU,COLUMN(AD976)+2)</f>
        <v xml:space="preserve"> </v>
      </c>
      <c r="CI977" s="13" t="str">
        <f>VLOOKUP($A977,'EIA-860 Solar Plants'!$C:BV,COLUMN(AE976)+2)</f>
        <v>N</v>
      </c>
      <c r="CJ977" s="13" t="str">
        <f>VLOOKUP($A977,'EIA-860 Solar Plants'!$C:BW,COLUMN(AF976)+2)</f>
        <v/>
      </c>
      <c r="CK977" s="13" t="str">
        <f>VLOOKUP($A977,'EIA-860 Solar Plants'!$C:BX,COLUMN(AG976)+2)</f>
        <v/>
      </c>
      <c r="CL977" s="13" t="str">
        <f>VLOOKUP($A977,'EIA-860 Solar Plants'!$C:BY,COLUMN(AH976)+2)</f>
        <v/>
      </c>
      <c r="CM977" s="13" t="str">
        <f>VLOOKUP($A977,'EIA-860 Solar Plants'!$C:BZ,COLUMN(AI976)+2)</f>
        <v/>
      </c>
      <c r="CN977" s="13" t="str">
        <f>VLOOKUP($A977,'EIA-860 Solar Plants'!$C:CA,COLUMN(AJ976)+2)</f>
        <v/>
      </c>
      <c r="CO977" s="13">
        <f>SUMIF('EIA-860 Generators'!D:D,'EIA-923 Plants'!A977,'EIA-860 Generators'!N:N)</f>
        <v>20</v>
      </c>
      <c r="CP977" s="13">
        <f>SUMIF('EIA-860 Generators'!D:D,'EIA-923 Plants'!A977,'EIA-860 Generators'!O:O)</f>
        <v>20</v>
      </c>
      <c r="CQ977" s="13">
        <f>SUMIF('EIA-860 Generators'!D:D,'EIA-923 Plants'!A977,'EIA-860 Generators'!P:P)</f>
        <v>20</v>
      </c>
      <c r="CR977" s="13">
        <f>SUMIF('EIA-860 Generators'!D:D,'EIA-923 Plants'!A977,'EIA-860 Generators'!Q:Q)</f>
        <v>20</v>
      </c>
      <c r="CS977" s="13">
        <f>SUMIF('EIA-860 Generators'!D:D,'EIA-923 Plants'!A977,'EIA-860 Generators'!R:R)</f>
        <v>20</v>
      </c>
      <c r="CT977" s="13">
        <f>SUMIF('EIA-860 Generators'!D:D,'EIA-923 Plants'!A977,'EIA-860 Generators'!S:S)</f>
        <v>20</v>
      </c>
      <c r="CU977" s="13">
        <f>AVERAGEIF('EIA-860 Generators'!D:D,'EIA-923 Plants'!A977,'EIA-860 Generators'!T:T)</f>
        <v>1</v>
      </c>
      <c r="CV977" s="13">
        <f>SUMIF('EIA-860 Generators'!D:D,'EIA-923 Plants'!A977,'EIA-860 Generators'!T:T)</f>
        <v>1</v>
      </c>
    </row>
    <row r="978" spans="1:100" x14ac:dyDescent="0.2">
      <c r="A978" s="16">
        <v>59324</v>
      </c>
      <c r="B978" s="14" t="s">
        <v>51</v>
      </c>
      <c r="C978" s="14" t="s">
        <v>25823</v>
      </c>
      <c r="D978" s="14" t="s">
        <v>25822</v>
      </c>
      <c r="E978" s="16">
        <v>59122</v>
      </c>
      <c r="F978" s="14" t="s">
        <v>902</v>
      </c>
      <c r="G978" s="14" t="s">
        <v>44040</v>
      </c>
      <c r="H978" s="14" t="s">
        <v>903</v>
      </c>
      <c r="I978" s="16">
        <v>22</v>
      </c>
      <c r="J978" s="16">
        <v>2</v>
      </c>
      <c r="K978" s="14" t="s">
        <v>44043</v>
      </c>
      <c r="L978" s="14" t="s">
        <v>40991</v>
      </c>
      <c r="M978" s="14" t="s">
        <v>44038</v>
      </c>
      <c r="N978" s="14" t="s">
        <v>44038</v>
      </c>
      <c r="O978" s="14" t="s">
        <v>216</v>
      </c>
      <c r="P978" s="14" t="s">
        <v>42677</v>
      </c>
      <c r="Q978" s="27">
        <v>204</v>
      </c>
      <c r="R978" s="27">
        <v>388</v>
      </c>
      <c r="S978" s="27">
        <v>427</v>
      </c>
      <c r="T978" s="27">
        <v>624</v>
      </c>
      <c r="U978" s="27">
        <v>728</v>
      </c>
      <c r="V978" s="27">
        <v>954</v>
      </c>
      <c r="W978" s="27">
        <v>932</v>
      </c>
      <c r="X978" s="27">
        <v>885</v>
      </c>
      <c r="Y978" s="27">
        <v>727</v>
      </c>
      <c r="Z978" s="27">
        <v>476</v>
      </c>
      <c r="AA978" s="27">
        <v>413</v>
      </c>
      <c r="AB978" s="27">
        <v>207</v>
      </c>
      <c r="AC978" s="27">
        <v>204</v>
      </c>
      <c r="AD978" s="27">
        <v>388</v>
      </c>
      <c r="AE978" s="27">
        <v>427</v>
      </c>
      <c r="AF978" s="27">
        <v>624</v>
      </c>
      <c r="AG978" s="27">
        <v>728</v>
      </c>
      <c r="AH978" s="27">
        <v>954</v>
      </c>
      <c r="AI978" s="27">
        <v>932</v>
      </c>
      <c r="AJ978" s="27">
        <v>885</v>
      </c>
      <c r="AK978" s="27">
        <v>727</v>
      </c>
      <c r="AL978" s="27">
        <v>476</v>
      </c>
      <c r="AM978" s="27">
        <v>413</v>
      </c>
      <c r="AN978" s="27">
        <v>207</v>
      </c>
      <c r="AO978" s="27">
        <v>23.28</v>
      </c>
      <c r="AP978" s="27">
        <v>44.243000000000002</v>
      </c>
      <c r="AQ978" s="27">
        <v>48.710999999999999</v>
      </c>
      <c r="AR978" s="27">
        <v>71.081000000000003</v>
      </c>
      <c r="AS978" s="27">
        <v>83.024000000000001</v>
      </c>
      <c r="AT978" s="27">
        <v>108.732</v>
      </c>
      <c r="AU978" s="27">
        <v>106.22199999999999</v>
      </c>
      <c r="AV978" s="27">
        <v>100.87</v>
      </c>
      <c r="AW978" s="27">
        <v>82.858999999999995</v>
      </c>
      <c r="AX978" s="27">
        <v>54.283000000000001</v>
      </c>
      <c r="AY978" s="27">
        <v>47.055999999999997</v>
      </c>
      <c r="AZ978" s="27">
        <v>23.638999999999999</v>
      </c>
      <c r="BA978" s="27">
        <v>6965</v>
      </c>
      <c r="BB978" s="27">
        <v>6965</v>
      </c>
      <c r="BC978" s="27">
        <v>794</v>
      </c>
      <c r="BD978" s="16">
        <v>2020</v>
      </c>
      <c r="BE978" s="13" t="str">
        <f>VLOOKUP($A978,'EIA-860 Solar Plants'!$C:AP,COLUMN(A977)+2)</f>
        <v>12435 Euclid Ave</v>
      </c>
      <c r="BF978" s="13" t="str">
        <f>VLOOKUP($A978,'EIA-860 Solar Plants'!$C:AQ,COLUMN(B977)+2)</f>
        <v>Cleveland</v>
      </c>
      <c r="BG978" s="13" t="str">
        <f>VLOOKUP($A978,'EIA-860 Solar Plants'!$C:AS,COLUMN(C977)+2)</f>
        <v>OH</v>
      </c>
      <c r="BH978" s="13">
        <f>VLOOKUP($A978,'EIA-860 Solar Plants'!$C:AT,COLUMN(D977)+2)</f>
        <v>44106</v>
      </c>
      <c r="BI978" s="13" t="str">
        <f>VLOOKUP($A978,'EIA-860 Solar Plants'!$C:AU,COLUMN(E977)+2)</f>
        <v>Cuyahoga</v>
      </c>
      <c r="BJ978" s="13">
        <f>VLOOKUP($A978,'EIA-860 Solar Plants'!$C:AV,COLUMN(F977)+2)</f>
        <v>41.516388999999997</v>
      </c>
      <c r="BK978" s="13">
        <f>VLOOKUP($A978,'EIA-860 Solar Plants'!$C:AW,COLUMN(G977)+2)</f>
        <v>-81.597222000000002</v>
      </c>
      <c r="BL978" s="13" t="str">
        <f>VLOOKUP($A978,'EIA-860 Solar Plants'!$C:AX,COLUMN(H977)+2)</f>
        <v>RFC</v>
      </c>
      <c r="BM978" s="13" t="str">
        <f>VLOOKUP($A978,'EIA-860 Solar Plants'!$C:AZ,COLUMN(I977)+2)</f>
        <v>PJM</v>
      </c>
      <c r="BN978" s="13" t="str">
        <f>VLOOKUP($A978,'EIA-860 Solar Plants'!$C:BA,COLUMN(J977)+2)</f>
        <v>PJM Interconnection, LLC</v>
      </c>
      <c r="BO978" s="13" t="str">
        <f>VLOOKUP($A978,'EIA-860 Solar Plants'!$C:BB,COLUMN(K977)+2)</f>
        <v>NA</v>
      </c>
      <c r="BP978" s="13">
        <f>VLOOKUP($A978,'EIA-860 Solar Plants'!$C:BC,COLUMN(L977)+2)</f>
        <v>22</v>
      </c>
      <c r="BQ978" s="13" t="str">
        <f>VLOOKUP($A978,'EIA-860 Solar Plants'!$C:BD,COLUMN(M977)+2)</f>
        <v>NR</v>
      </c>
      <c r="BR978" s="13">
        <f>VLOOKUP($A978,'EIA-860 Solar Plants'!$C:BE,COLUMN(N977)+2)</f>
        <v>2</v>
      </c>
      <c r="BS978" s="13" t="str">
        <f>VLOOKUP($A978,'EIA-860 Solar Plants'!$C:BF,COLUMN(O977)+2)</f>
        <v>IPP Non-CHP</v>
      </c>
      <c r="BT978" s="13" t="str">
        <f>VLOOKUP($A978,'EIA-860 Solar Plants'!$C:BG,COLUMN(P977)+2)</f>
        <v>N</v>
      </c>
      <c r="BU978" s="13" t="str">
        <f>VLOOKUP($A978,'EIA-860 Solar Plants'!$C:BH,COLUMN(Q977)+2)</f>
        <v/>
      </c>
      <c r="BV978" s="13" t="str">
        <f>VLOOKUP($A978,'EIA-860 Solar Plants'!$C:BI,COLUMN(R977)+2)</f>
        <v>N</v>
      </c>
      <c r="BW978" s="13" t="str">
        <f>VLOOKUP($A978,'EIA-860 Solar Plants'!$C:BJ,COLUMN(S977)+2)</f>
        <v/>
      </c>
      <c r="BX978" s="13" t="str">
        <f>VLOOKUP($A978,'EIA-860 Solar Plants'!$C:BK,COLUMN(T977)+2)</f>
        <v>N</v>
      </c>
      <c r="BY978" s="13" t="str">
        <f>VLOOKUP($A978,'EIA-860 Solar Plants'!$C:BL,COLUMN(U977)+2)</f>
        <v/>
      </c>
      <c r="BZ978" s="13" t="str">
        <f>VLOOKUP($A978,'EIA-860 Solar Plants'!$C:BM,COLUMN(V977)+2)</f>
        <v>N</v>
      </c>
      <c r="CA978" s="13" t="str">
        <f>VLOOKUP($A978,'EIA-860 Solar Plants'!$C:BN,COLUMN(W977)+2)</f>
        <v>X</v>
      </c>
      <c r="CB978" s="13" t="str">
        <f>VLOOKUP($A978,'EIA-860 Solar Plants'!$C:BO,COLUMN(X977)+2)</f>
        <v/>
      </c>
      <c r="CC978" s="13" t="str">
        <f>VLOOKUP($A978,'EIA-860 Solar Plants'!$C:BP,COLUMN(Y977)+2)</f>
        <v>City of Cleveland - (OH)</v>
      </c>
      <c r="CD978" s="13">
        <f>VLOOKUP($A978,'EIA-860 Solar Plants'!$C:BQ,COLUMN(Z977)+2)</f>
        <v>3762</v>
      </c>
      <c r="CE978" s="13" t="str">
        <f>VLOOKUP($A978,'EIA-860 Solar Plants'!$C:BR,COLUMN(AA977)+2)</f>
        <v>OH</v>
      </c>
      <c r="CF978" s="13">
        <f>VLOOKUP($A978,'EIA-860 Solar Plants'!$C:BS,COLUMN(AB977)+2)</f>
        <v>13.8</v>
      </c>
      <c r="CG978" s="13" t="str">
        <f>VLOOKUP($A978,'EIA-860 Solar Plants'!$C:BT,COLUMN(AC977)+2)</f>
        <v xml:space="preserve"> </v>
      </c>
      <c r="CH978" s="13" t="str">
        <f>VLOOKUP($A978,'EIA-860 Solar Plants'!$C:BU,COLUMN(AD977)+2)</f>
        <v xml:space="preserve"> </v>
      </c>
      <c r="CI978" s="13" t="str">
        <f>VLOOKUP($A978,'EIA-860 Solar Plants'!$C:BV,COLUMN(AE977)+2)</f>
        <v>N</v>
      </c>
      <c r="CJ978" s="13" t="str">
        <f>VLOOKUP($A978,'EIA-860 Solar Plants'!$C:BW,COLUMN(AF977)+2)</f>
        <v/>
      </c>
      <c r="CK978" s="13" t="str">
        <f>VLOOKUP($A978,'EIA-860 Solar Plants'!$C:BX,COLUMN(AG977)+2)</f>
        <v/>
      </c>
      <c r="CL978" s="13" t="str">
        <f>VLOOKUP($A978,'EIA-860 Solar Plants'!$C:BY,COLUMN(AH977)+2)</f>
        <v/>
      </c>
      <c r="CM978" s="13" t="str">
        <f>VLOOKUP($A978,'EIA-860 Solar Plants'!$C:BZ,COLUMN(AI977)+2)</f>
        <v/>
      </c>
      <c r="CN978" s="13" t="str">
        <f>VLOOKUP($A978,'EIA-860 Solar Plants'!$C:CA,COLUMN(AJ977)+2)</f>
        <v/>
      </c>
      <c r="CO978" s="13">
        <f>SUMIF('EIA-860 Generators'!D:D,'EIA-923 Plants'!A978,'EIA-860 Generators'!N:N)</f>
        <v>1</v>
      </c>
      <c r="CP978" s="13">
        <f>SUMIF('EIA-860 Generators'!D:D,'EIA-923 Plants'!A978,'EIA-860 Generators'!O:O)</f>
        <v>0.9</v>
      </c>
      <c r="CQ978" s="13">
        <f>SUMIF('EIA-860 Generators'!D:D,'EIA-923 Plants'!A978,'EIA-860 Generators'!P:P)</f>
        <v>0.6</v>
      </c>
      <c r="CR978" s="13">
        <f>SUMIF('EIA-860 Generators'!D:D,'EIA-923 Plants'!A978,'EIA-860 Generators'!Q:Q)</f>
        <v>1</v>
      </c>
      <c r="CS978" s="13">
        <f>SUMIF('EIA-860 Generators'!D:D,'EIA-923 Plants'!A978,'EIA-860 Generators'!R:R)</f>
        <v>0.9</v>
      </c>
      <c r="CT978" s="13">
        <f>SUMIF('EIA-860 Generators'!D:D,'EIA-923 Plants'!A978,'EIA-860 Generators'!S:S)</f>
        <v>0.6</v>
      </c>
      <c r="CU978" s="13">
        <f>AVERAGEIF('EIA-860 Generators'!D:D,'EIA-923 Plants'!A978,'EIA-860 Generators'!T:T)</f>
        <v>11</v>
      </c>
      <c r="CV978" s="13">
        <f>SUMIF('EIA-860 Generators'!D:D,'EIA-923 Plants'!A978,'EIA-860 Generators'!T:T)</f>
        <v>11</v>
      </c>
    </row>
    <row r="979" spans="1:100" x14ac:dyDescent="0.2">
      <c r="A979" s="16">
        <v>59327</v>
      </c>
      <c r="B979" s="14" t="s">
        <v>51</v>
      </c>
      <c r="C979" s="14" t="s">
        <v>25835</v>
      </c>
      <c r="D979" s="14" t="s">
        <v>25834</v>
      </c>
      <c r="E979" s="16">
        <v>59125</v>
      </c>
      <c r="F979" s="14" t="s">
        <v>3517</v>
      </c>
      <c r="G979" s="14" t="s">
        <v>44050</v>
      </c>
      <c r="H979" s="14" t="s">
        <v>903</v>
      </c>
      <c r="I979" s="16">
        <v>111</v>
      </c>
      <c r="J979" s="16">
        <v>6</v>
      </c>
      <c r="K979" s="14" t="s">
        <v>44049</v>
      </c>
      <c r="L979" s="14" t="s">
        <v>40991</v>
      </c>
      <c r="M979" s="14" t="s">
        <v>44038</v>
      </c>
      <c r="N979" s="14" t="s">
        <v>44038</v>
      </c>
      <c r="O979" s="14" t="s">
        <v>216</v>
      </c>
      <c r="P979" s="14" t="s">
        <v>42677</v>
      </c>
      <c r="Q979" s="27">
        <v>582</v>
      </c>
      <c r="R979" s="27">
        <v>700</v>
      </c>
      <c r="S979" s="27">
        <v>1043</v>
      </c>
      <c r="T979" s="27">
        <v>1047</v>
      </c>
      <c r="U979" s="27">
        <v>1322</v>
      </c>
      <c r="V979" s="27">
        <v>1383</v>
      </c>
      <c r="W979" s="27">
        <v>1302</v>
      </c>
      <c r="X979" s="27">
        <v>1200</v>
      </c>
      <c r="Y979" s="27">
        <v>1037</v>
      </c>
      <c r="Z979" s="27">
        <v>777</v>
      </c>
      <c r="AA979" s="27">
        <v>713</v>
      </c>
      <c r="AB979" s="27">
        <v>448</v>
      </c>
      <c r="AC979" s="27">
        <v>582</v>
      </c>
      <c r="AD979" s="27">
        <v>700</v>
      </c>
      <c r="AE979" s="27">
        <v>1043</v>
      </c>
      <c r="AF979" s="27">
        <v>1047</v>
      </c>
      <c r="AG979" s="27">
        <v>1322</v>
      </c>
      <c r="AH979" s="27">
        <v>1383</v>
      </c>
      <c r="AI979" s="27">
        <v>1302</v>
      </c>
      <c r="AJ979" s="27">
        <v>1200</v>
      </c>
      <c r="AK979" s="27">
        <v>1037</v>
      </c>
      <c r="AL979" s="27">
        <v>777</v>
      </c>
      <c r="AM979" s="27">
        <v>713</v>
      </c>
      <c r="AN979" s="27">
        <v>448</v>
      </c>
      <c r="AO979" s="27">
        <v>66.376000000000005</v>
      </c>
      <c r="AP979" s="27">
        <v>79.754000000000005</v>
      </c>
      <c r="AQ979" s="27">
        <v>118.83499999999999</v>
      </c>
      <c r="AR979" s="27">
        <v>119.29600000000001</v>
      </c>
      <c r="AS979" s="27">
        <v>150.661</v>
      </c>
      <c r="AT979" s="27">
        <v>157.66399999999999</v>
      </c>
      <c r="AU979" s="27">
        <v>148.39699999999999</v>
      </c>
      <c r="AV979" s="27">
        <v>136.74</v>
      </c>
      <c r="AW979" s="27">
        <v>118.164</v>
      </c>
      <c r="AX979" s="27">
        <v>88.56</v>
      </c>
      <c r="AY979" s="27">
        <v>81.221999999999994</v>
      </c>
      <c r="AZ979" s="27">
        <v>51.030999999999999</v>
      </c>
      <c r="BA979" s="27">
        <v>11554</v>
      </c>
      <c r="BB979" s="27">
        <v>11554</v>
      </c>
      <c r="BC979" s="27">
        <v>1316.7</v>
      </c>
      <c r="BD979" s="16">
        <v>2020</v>
      </c>
      <c r="BE979" s="13" t="str">
        <f>VLOOKUP($A979,'EIA-860 Solar Plants'!$C:AP,COLUMN(A978)+2)</f>
        <v>200 Clonmell Upland RD</v>
      </c>
      <c r="BF979" s="13" t="str">
        <f>VLOOKUP($A979,'EIA-860 Solar Plants'!$C:AQ,COLUMN(B978)+2)</f>
        <v>West Grove</v>
      </c>
      <c r="BG979" s="13" t="str">
        <f>VLOOKUP($A979,'EIA-860 Solar Plants'!$C:AS,COLUMN(C978)+2)</f>
        <v>PA</v>
      </c>
      <c r="BH979" s="13">
        <f>VLOOKUP($A979,'EIA-860 Solar Plants'!$C:AT,COLUMN(D978)+2)</f>
        <v>19390</v>
      </c>
      <c r="BI979" s="13" t="str">
        <f>VLOOKUP($A979,'EIA-860 Solar Plants'!$C:AU,COLUMN(E978)+2)</f>
        <v>Chester</v>
      </c>
      <c r="BJ979" s="13">
        <f>VLOOKUP($A979,'EIA-860 Solar Plants'!$C:AV,COLUMN(F978)+2)</f>
        <v>39.882778000000002</v>
      </c>
      <c r="BK979" s="13">
        <f>VLOOKUP($A979,'EIA-860 Solar Plants'!$C:AW,COLUMN(G978)+2)</f>
        <v>-75.829443999999995</v>
      </c>
      <c r="BL979" s="13" t="str">
        <f>VLOOKUP($A979,'EIA-860 Solar Plants'!$C:AX,COLUMN(H978)+2)</f>
        <v>RFC</v>
      </c>
      <c r="BM979" s="13" t="str">
        <f>VLOOKUP($A979,'EIA-860 Solar Plants'!$C:AZ,COLUMN(I978)+2)</f>
        <v>PJM</v>
      </c>
      <c r="BN979" s="13" t="str">
        <f>VLOOKUP($A979,'EIA-860 Solar Plants'!$C:BA,COLUMN(J978)+2)</f>
        <v>PJM Interconnection, LLC</v>
      </c>
      <c r="BO979" s="13" t="str">
        <f>VLOOKUP($A979,'EIA-860 Solar Plants'!$C:BB,COLUMN(K978)+2)</f>
        <v/>
      </c>
      <c r="BP979" s="13">
        <f>VLOOKUP($A979,'EIA-860 Solar Plants'!$C:BC,COLUMN(L978)+2)</f>
        <v>111</v>
      </c>
      <c r="BQ979" s="13" t="str">
        <f>VLOOKUP($A979,'EIA-860 Solar Plants'!$C:BD,COLUMN(M978)+2)</f>
        <v>NR</v>
      </c>
      <c r="BR979" s="13">
        <f>VLOOKUP($A979,'EIA-860 Solar Plants'!$C:BE,COLUMN(N978)+2)</f>
        <v>6</v>
      </c>
      <c r="BS979" s="13" t="str">
        <f>VLOOKUP($A979,'EIA-860 Solar Plants'!$C:BF,COLUMN(O978)+2)</f>
        <v>Industrial Non-CHP</v>
      </c>
      <c r="BT979" s="13" t="str">
        <f>VLOOKUP($A979,'EIA-860 Solar Plants'!$C:BG,COLUMN(P978)+2)</f>
        <v>N</v>
      </c>
      <c r="BU979" s="13" t="str">
        <f>VLOOKUP($A979,'EIA-860 Solar Plants'!$C:BH,COLUMN(Q978)+2)</f>
        <v/>
      </c>
      <c r="BV979" s="13" t="str">
        <f>VLOOKUP($A979,'EIA-860 Solar Plants'!$C:BI,COLUMN(R978)+2)</f>
        <v>N</v>
      </c>
      <c r="BW979" s="13" t="str">
        <f>VLOOKUP($A979,'EIA-860 Solar Plants'!$C:BJ,COLUMN(S978)+2)</f>
        <v/>
      </c>
      <c r="BX979" s="13" t="str">
        <f>VLOOKUP($A979,'EIA-860 Solar Plants'!$C:BK,COLUMN(T978)+2)</f>
        <v>N</v>
      </c>
      <c r="BY979" s="13" t="str">
        <f>VLOOKUP($A979,'EIA-860 Solar Plants'!$C:BL,COLUMN(U978)+2)</f>
        <v/>
      </c>
      <c r="BZ979" s="13" t="str">
        <f>VLOOKUP($A979,'EIA-860 Solar Plants'!$C:BM,COLUMN(V978)+2)</f>
        <v>N</v>
      </c>
      <c r="CA979" s="13" t="str">
        <f>VLOOKUP($A979,'EIA-860 Solar Plants'!$C:BN,COLUMN(W978)+2)</f>
        <v>X</v>
      </c>
      <c r="CB979" s="13" t="str">
        <f>VLOOKUP($A979,'EIA-860 Solar Plants'!$C:BO,COLUMN(X978)+2)</f>
        <v/>
      </c>
      <c r="CC979" s="13" t="str">
        <f>VLOOKUP($A979,'EIA-860 Solar Plants'!$C:BP,COLUMN(Y978)+2)</f>
        <v>PECO Energy Co</v>
      </c>
      <c r="CD979" s="13">
        <f>VLOOKUP($A979,'EIA-860 Solar Plants'!$C:BQ,COLUMN(Z978)+2)</f>
        <v>14940</v>
      </c>
      <c r="CE979" s="13" t="str">
        <f>VLOOKUP($A979,'EIA-860 Solar Plants'!$C:BR,COLUMN(AA978)+2)</f>
        <v>PA</v>
      </c>
      <c r="CF979" s="13">
        <f>VLOOKUP($A979,'EIA-860 Solar Plants'!$C:BS,COLUMN(AB978)+2)</f>
        <v>34</v>
      </c>
      <c r="CG979" s="13" t="str">
        <f>VLOOKUP($A979,'EIA-860 Solar Plants'!$C:BT,COLUMN(AC978)+2)</f>
        <v xml:space="preserve"> </v>
      </c>
      <c r="CH979" s="13" t="str">
        <f>VLOOKUP($A979,'EIA-860 Solar Plants'!$C:BU,COLUMN(AD978)+2)</f>
        <v xml:space="preserve"> </v>
      </c>
      <c r="CI979" s="13" t="str">
        <f>VLOOKUP($A979,'EIA-860 Solar Plants'!$C:BV,COLUMN(AE978)+2)</f>
        <v>N</v>
      </c>
      <c r="CJ979" s="13" t="str">
        <f>VLOOKUP($A979,'EIA-860 Solar Plants'!$C:BW,COLUMN(AF978)+2)</f>
        <v/>
      </c>
      <c r="CK979" s="13" t="str">
        <f>VLOOKUP($A979,'EIA-860 Solar Plants'!$C:BX,COLUMN(AG978)+2)</f>
        <v/>
      </c>
      <c r="CL979" s="13" t="str">
        <f>VLOOKUP($A979,'EIA-860 Solar Plants'!$C:BY,COLUMN(AH978)+2)</f>
        <v/>
      </c>
      <c r="CM979" s="13" t="str">
        <f>VLOOKUP($A979,'EIA-860 Solar Plants'!$C:BZ,COLUMN(AI978)+2)</f>
        <v/>
      </c>
      <c r="CN979" s="13" t="str">
        <f>VLOOKUP($A979,'EIA-860 Solar Plants'!$C:CA,COLUMN(AJ978)+2)</f>
        <v/>
      </c>
      <c r="CO979" s="13">
        <f>SUMIF('EIA-860 Generators'!D:D,'EIA-923 Plants'!A979,'EIA-860 Generators'!N:N)</f>
        <v>1</v>
      </c>
      <c r="CP979" s="13">
        <f>SUMIF('EIA-860 Generators'!D:D,'EIA-923 Plants'!A979,'EIA-860 Generators'!O:O)</f>
        <v>1</v>
      </c>
      <c r="CQ979" s="13">
        <f>SUMIF('EIA-860 Generators'!D:D,'EIA-923 Plants'!A979,'EIA-860 Generators'!P:P)</f>
        <v>0.3</v>
      </c>
      <c r="CR979" s="13">
        <f>SUMIF('EIA-860 Generators'!D:D,'EIA-923 Plants'!A979,'EIA-860 Generators'!Q:Q)</f>
        <v>1</v>
      </c>
      <c r="CS979" s="13">
        <f>SUMIF('EIA-860 Generators'!D:D,'EIA-923 Plants'!A979,'EIA-860 Generators'!R:R)</f>
        <v>1</v>
      </c>
      <c r="CT979" s="13">
        <f>SUMIF('EIA-860 Generators'!D:D,'EIA-923 Plants'!A979,'EIA-860 Generators'!S:S)</f>
        <v>0.3</v>
      </c>
      <c r="CU979" s="13">
        <f>AVERAGEIF('EIA-860 Generators'!D:D,'EIA-923 Plants'!A979,'EIA-860 Generators'!T:T)</f>
        <v>11</v>
      </c>
      <c r="CV979" s="13">
        <f>SUMIF('EIA-860 Generators'!D:D,'EIA-923 Plants'!A979,'EIA-860 Generators'!T:T)</f>
        <v>11</v>
      </c>
    </row>
    <row r="980" spans="1:100" x14ac:dyDescent="0.2">
      <c r="A980" s="16">
        <v>59333</v>
      </c>
      <c r="B980" s="14" t="s">
        <v>51</v>
      </c>
      <c r="C980" s="14" t="s">
        <v>25851</v>
      </c>
      <c r="D980" s="14" t="s">
        <v>25850</v>
      </c>
      <c r="E980" s="16">
        <v>63233</v>
      </c>
      <c r="F980" s="14" t="s">
        <v>1987</v>
      </c>
      <c r="G980" s="14" t="s">
        <v>44037</v>
      </c>
      <c r="H980" s="14" t="s">
        <v>60</v>
      </c>
      <c r="I980" s="16">
        <v>22</v>
      </c>
      <c r="J980" s="16">
        <v>2</v>
      </c>
      <c r="K980" s="14" t="s">
        <v>44043</v>
      </c>
      <c r="L980" s="14" t="s">
        <v>40991</v>
      </c>
      <c r="M980" s="14" t="s">
        <v>44038</v>
      </c>
      <c r="N980" s="14" t="s">
        <v>44038</v>
      </c>
      <c r="O980" s="14" t="s">
        <v>2536</v>
      </c>
      <c r="P980" s="14" t="s">
        <v>42677</v>
      </c>
      <c r="Q980" s="27">
        <v>1405</v>
      </c>
      <c r="R980" s="27">
        <v>1444</v>
      </c>
      <c r="S980" s="27">
        <v>1848</v>
      </c>
      <c r="T980" s="27">
        <v>2509</v>
      </c>
      <c r="U980" s="27">
        <v>2511</v>
      </c>
      <c r="V980" s="27">
        <v>2443</v>
      </c>
      <c r="W980" s="27">
        <v>2733</v>
      </c>
      <c r="X980" s="27">
        <v>2195</v>
      </c>
      <c r="Y980" s="27">
        <v>1859</v>
      </c>
      <c r="Z980" s="27">
        <v>1884</v>
      </c>
      <c r="AA980" s="27">
        <v>1576</v>
      </c>
      <c r="AB980" s="27">
        <v>1332</v>
      </c>
      <c r="AC980" s="27">
        <v>1405</v>
      </c>
      <c r="AD980" s="27">
        <v>1444</v>
      </c>
      <c r="AE980" s="27">
        <v>1848</v>
      </c>
      <c r="AF980" s="27">
        <v>2509</v>
      </c>
      <c r="AG980" s="27">
        <v>2511</v>
      </c>
      <c r="AH980" s="27">
        <v>2443</v>
      </c>
      <c r="AI980" s="27">
        <v>2733</v>
      </c>
      <c r="AJ980" s="27">
        <v>2195</v>
      </c>
      <c r="AK980" s="27">
        <v>1859</v>
      </c>
      <c r="AL980" s="27">
        <v>1884</v>
      </c>
      <c r="AM980" s="27">
        <v>1576</v>
      </c>
      <c r="AN980" s="27">
        <v>1332</v>
      </c>
      <c r="AO980" s="27">
        <v>160.20500000000001</v>
      </c>
      <c r="AP980" s="27">
        <v>164.642</v>
      </c>
      <c r="AQ980" s="27">
        <v>210.59299999999999</v>
      </c>
      <c r="AR980" s="27">
        <v>286.041</v>
      </c>
      <c r="AS980" s="27">
        <v>286.26799999999997</v>
      </c>
      <c r="AT980" s="27">
        <v>278.50299999999999</v>
      </c>
      <c r="AU980" s="27">
        <v>311.52699999999999</v>
      </c>
      <c r="AV980" s="27">
        <v>250.143</v>
      </c>
      <c r="AW980" s="27">
        <v>211.851</v>
      </c>
      <c r="AX980" s="27">
        <v>214.78</v>
      </c>
      <c r="AY980" s="27">
        <v>179.63399999999999</v>
      </c>
      <c r="AZ980" s="27">
        <v>151.81299999999999</v>
      </c>
      <c r="BA980" s="27">
        <v>23739</v>
      </c>
      <c r="BB980" s="27">
        <v>23739</v>
      </c>
      <c r="BC980" s="27">
        <v>2706</v>
      </c>
      <c r="BD980" s="16">
        <v>2020</v>
      </c>
      <c r="BE980" s="13" t="str">
        <f>VLOOKUP($A980,'EIA-860 Solar Plants'!$C:AP,COLUMN(A979)+2)</f>
        <v>166 Robert Hobbs Road</v>
      </c>
      <c r="BF980" s="13" t="str">
        <f>VLOOKUP($A980,'EIA-860 Solar Plants'!$C:AQ,COLUMN(B979)+2)</f>
        <v>Faison</v>
      </c>
      <c r="BG980" s="13" t="str">
        <f>VLOOKUP($A980,'EIA-860 Solar Plants'!$C:AS,COLUMN(C979)+2)</f>
        <v>NC</v>
      </c>
      <c r="BH980" s="13">
        <f>VLOOKUP($A980,'EIA-860 Solar Plants'!$C:AT,COLUMN(D979)+2)</f>
        <v>28341</v>
      </c>
      <c r="BI980" s="13" t="str">
        <f>VLOOKUP($A980,'EIA-860 Solar Plants'!$C:AU,COLUMN(E979)+2)</f>
        <v>Duplin</v>
      </c>
      <c r="BJ980" s="13">
        <f>VLOOKUP($A980,'EIA-860 Solar Plants'!$C:AV,COLUMN(F979)+2)</f>
        <v>35.069721999999999</v>
      </c>
      <c r="BK980" s="13">
        <f>VLOOKUP($A980,'EIA-860 Solar Plants'!$C:AW,COLUMN(G979)+2)</f>
        <v>-78.116111000000004</v>
      </c>
      <c r="BL980" s="13" t="str">
        <f>VLOOKUP($A980,'EIA-860 Solar Plants'!$C:AX,COLUMN(H979)+2)</f>
        <v>SERC</v>
      </c>
      <c r="BM980" s="13" t="str">
        <f>VLOOKUP($A980,'EIA-860 Solar Plants'!$C:AZ,COLUMN(I979)+2)</f>
        <v>CPLE</v>
      </c>
      <c r="BN980" s="13" t="str">
        <f>VLOOKUP($A980,'EIA-860 Solar Plants'!$C:BA,COLUMN(J979)+2)</f>
        <v>Duke Energy Progress East</v>
      </c>
      <c r="BO980" s="13" t="str">
        <f>VLOOKUP($A980,'EIA-860 Solar Plants'!$C:BB,COLUMN(K979)+2)</f>
        <v/>
      </c>
      <c r="BP980" s="13">
        <f>VLOOKUP($A980,'EIA-860 Solar Plants'!$C:BC,COLUMN(L979)+2)</f>
        <v>22</v>
      </c>
      <c r="BQ980" s="13" t="str">
        <f>VLOOKUP($A980,'EIA-860 Solar Plants'!$C:BD,COLUMN(M979)+2)</f>
        <v>NR</v>
      </c>
      <c r="BR980" s="13">
        <f>VLOOKUP($A980,'EIA-860 Solar Plants'!$C:BE,COLUMN(N979)+2)</f>
        <v>2</v>
      </c>
      <c r="BS980" s="13" t="str">
        <f>VLOOKUP($A980,'EIA-860 Solar Plants'!$C:BF,COLUMN(O979)+2)</f>
        <v>IPP Non-CHP</v>
      </c>
      <c r="BT980" s="13" t="str">
        <f>VLOOKUP($A980,'EIA-860 Solar Plants'!$C:BG,COLUMN(P979)+2)</f>
        <v>N</v>
      </c>
      <c r="BU980" s="13" t="str">
        <f>VLOOKUP($A980,'EIA-860 Solar Plants'!$C:BH,COLUMN(Q979)+2)</f>
        <v/>
      </c>
      <c r="BV980" s="13" t="str">
        <f>VLOOKUP($A980,'EIA-860 Solar Plants'!$C:BI,COLUMN(R979)+2)</f>
        <v>Y</v>
      </c>
      <c r="BW980" s="13" t="str">
        <f>VLOOKUP($A980,'EIA-860 Solar Plants'!$C:BJ,COLUMN(S979)+2)</f>
        <v>QF13-29-000</v>
      </c>
      <c r="BX980" s="13" t="str">
        <f>VLOOKUP($A980,'EIA-860 Solar Plants'!$C:BK,COLUMN(T979)+2)</f>
        <v>N</v>
      </c>
      <c r="BY980" s="13" t="str">
        <f>VLOOKUP($A980,'EIA-860 Solar Plants'!$C:BL,COLUMN(U979)+2)</f>
        <v/>
      </c>
      <c r="BZ980" s="13" t="str">
        <f>VLOOKUP($A980,'EIA-860 Solar Plants'!$C:BM,COLUMN(V979)+2)</f>
        <v>N</v>
      </c>
      <c r="CA980" s="13" t="str">
        <f>VLOOKUP($A980,'EIA-860 Solar Plants'!$C:BN,COLUMN(W979)+2)</f>
        <v>X</v>
      </c>
      <c r="CB980" s="13" t="str">
        <f>VLOOKUP($A980,'EIA-860 Solar Plants'!$C:BO,COLUMN(X979)+2)</f>
        <v/>
      </c>
      <c r="CC980" s="13" t="str">
        <f>VLOOKUP($A980,'EIA-860 Solar Plants'!$C:BP,COLUMN(Y979)+2)</f>
        <v>Duke Energy Progress - (NC)</v>
      </c>
      <c r="CD980" s="13">
        <f>VLOOKUP($A980,'EIA-860 Solar Plants'!$C:BQ,COLUMN(Z979)+2)</f>
        <v>3046</v>
      </c>
      <c r="CE980" s="13" t="str">
        <f>VLOOKUP($A980,'EIA-860 Solar Plants'!$C:BR,COLUMN(AA979)+2)</f>
        <v>NC</v>
      </c>
      <c r="CF980" s="13">
        <f>VLOOKUP($A980,'EIA-860 Solar Plants'!$C:BS,COLUMN(AB979)+2)</f>
        <v>23</v>
      </c>
      <c r="CG980" s="13" t="str">
        <f>VLOOKUP($A980,'EIA-860 Solar Plants'!$C:BT,COLUMN(AC979)+2)</f>
        <v xml:space="preserve"> </v>
      </c>
      <c r="CH980" s="13" t="str">
        <f>VLOOKUP($A980,'EIA-860 Solar Plants'!$C:BU,COLUMN(AD979)+2)</f>
        <v xml:space="preserve"> </v>
      </c>
      <c r="CI980" s="13" t="str">
        <f>VLOOKUP($A980,'EIA-860 Solar Plants'!$C:BV,COLUMN(AE979)+2)</f>
        <v>N</v>
      </c>
      <c r="CJ980" s="13" t="str">
        <f>VLOOKUP($A980,'EIA-860 Solar Plants'!$C:BW,COLUMN(AF979)+2)</f>
        <v/>
      </c>
      <c r="CK980" s="13" t="str">
        <f>VLOOKUP($A980,'EIA-860 Solar Plants'!$C:BX,COLUMN(AG979)+2)</f>
        <v/>
      </c>
      <c r="CL980" s="13" t="str">
        <f>VLOOKUP($A980,'EIA-860 Solar Plants'!$C:BY,COLUMN(AH979)+2)</f>
        <v/>
      </c>
      <c r="CM980" s="13" t="str">
        <f>VLOOKUP($A980,'EIA-860 Solar Plants'!$C:BZ,COLUMN(AI979)+2)</f>
        <v/>
      </c>
      <c r="CN980" s="13" t="str">
        <f>VLOOKUP($A980,'EIA-860 Solar Plants'!$C:CA,COLUMN(AJ979)+2)</f>
        <v/>
      </c>
      <c r="CO980" s="13">
        <f>SUMIF('EIA-860 Generators'!D:D,'EIA-923 Plants'!A980,'EIA-860 Generators'!N:N)</f>
        <v>2</v>
      </c>
      <c r="CP980" s="13">
        <f>SUMIF('EIA-860 Generators'!D:D,'EIA-923 Plants'!A980,'EIA-860 Generators'!O:O)</f>
        <v>2</v>
      </c>
      <c r="CQ980" s="13">
        <f>SUMIF('EIA-860 Generators'!D:D,'EIA-923 Plants'!A980,'EIA-860 Generators'!P:P)</f>
        <v>2</v>
      </c>
      <c r="CR980" s="13">
        <f>SUMIF('EIA-860 Generators'!D:D,'EIA-923 Plants'!A980,'EIA-860 Generators'!Q:Q)</f>
        <v>2</v>
      </c>
      <c r="CS980" s="13">
        <f>SUMIF('EIA-860 Generators'!D:D,'EIA-923 Plants'!A980,'EIA-860 Generators'!R:R)</f>
        <v>2</v>
      </c>
      <c r="CT980" s="13">
        <f>SUMIF('EIA-860 Generators'!D:D,'EIA-923 Plants'!A980,'EIA-860 Generators'!S:S)</f>
        <v>2</v>
      </c>
      <c r="CU980" s="13">
        <f>AVERAGEIF('EIA-860 Generators'!D:D,'EIA-923 Plants'!A980,'EIA-860 Generators'!T:T)</f>
        <v>7</v>
      </c>
      <c r="CV980" s="13">
        <f>SUMIF('EIA-860 Generators'!D:D,'EIA-923 Plants'!A980,'EIA-860 Generators'!T:T)</f>
        <v>7</v>
      </c>
    </row>
    <row r="981" spans="1:100" x14ac:dyDescent="0.2">
      <c r="A981" s="16">
        <v>59334</v>
      </c>
      <c r="B981" s="14" t="s">
        <v>51</v>
      </c>
      <c r="C981" s="14" t="s">
        <v>25855</v>
      </c>
      <c r="D981" s="14" t="s">
        <v>23510</v>
      </c>
      <c r="E981" s="16">
        <v>58468</v>
      </c>
      <c r="F981" s="14" t="s">
        <v>159</v>
      </c>
      <c r="G981" s="14" t="s">
        <v>44053</v>
      </c>
      <c r="H981" s="14" t="s">
        <v>93</v>
      </c>
      <c r="I981" s="16">
        <v>22</v>
      </c>
      <c r="J981" s="16">
        <v>2</v>
      </c>
      <c r="K981" s="14" t="s">
        <v>44043</v>
      </c>
      <c r="L981" s="14" t="s">
        <v>40991</v>
      </c>
      <c r="M981" s="14" t="s">
        <v>44038</v>
      </c>
      <c r="N981" s="14" t="s">
        <v>44038</v>
      </c>
      <c r="O981" s="14" t="s">
        <v>161</v>
      </c>
      <c r="P981" s="14" t="s">
        <v>42677</v>
      </c>
      <c r="Q981" s="27">
        <v>21789</v>
      </c>
      <c r="R981" s="27">
        <v>29537</v>
      </c>
      <c r="S981" s="27">
        <v>28903</v>
      </c>
      <c r="T981" s="27">
        <v>36426</v>
      </c>
      <c r="U981" s="27">
        <v>47673</v>
      </c>
      <c r="V981" s="27">
        <v>47473</v>
      </c>
      <c r="W981" s="27">
        <v>53621</v>
      </c>
      <c r="X981" s="27">
        <v>44424</v>
      </c>
      <c r="Y981" s="27">
        <v>34881</v>
      </c>
      <c r="Z981" s="27">
        <v>32242</v>
      </c>
      <c r="AA981" s="27">
        <v>25489</v>
      </c>
      <c r="AB981" s="27">
        <v>20181</v>
      </c>
      <c r="AC981" s="27">
        <v>21789</v>
      </c>
      <c r="AD981" s="27">
        <v>29537</v>
      </c>
      <c r="AE981" s="27">
        <v>28903</v>
      </c>
      <c r="AF981" s="27">
        <v>36426</v>
      </c>
      <c r="AG981" s="27">
        <v>47673</v>
      </c>
      <c r="AH981" s="27">
        <v>47473</v>
      </c>
      <c r="AI981" s="27">
        <v>53621</v>
      </c>
      <c r="AJ981" s="27">
        <v>44424</v>
      </c>
      <c r="AK981" s="27">
        <v>34881</v>
      </c>
      <c r="AL981" s="27">
        <v>32242</v>
      </c>
      <c r="AM981" s="27">
        <v>25489</v>
      </c>
      <c r="AN981" s="27">
        <v>20181</v>
      </c>
      <c r="AO981" s="27">
        <v>2483.681</v>
      </c>
      <c r="AP981" s="27">
        <v>3366.7510000000002</v>
      </c>
      <c r="AQ981" s="27">
        <v>3294.57</v>
      </c>
      <c r="AR981" s="27">
        <v>4152.085</v>
      </c>
      <c r="AS981" s="27">
        <v>5434.0389999999998</v>
      </c>
      <c r="AT981" s="27">
        <v>5411.2190000000001</v>
      </c>
      <c r="AU981" s="27">
        <v>6112.0609999999997</v>
      </c>
      <c r="AV981" s="27">
        <v>5063.674</v>
      </c>
      <c r="AW981" s="27">
        <v>3975.9830000000002</v>
      </c>
      <c r="AX981" s="27">
        <v>3675.1089999999999</v>
      </c>
      <c r="AY981" s="27">
        <v>2905.444</v>
      </c>
      <c r="AZ981" s="27">
        <v>2300.384</v>
      </c>
      <c r="BA981" s="27">
        <v>422639</v>
      </c>
      <c r="BB981" s="27">
        <v>422639</v>
      </c>
      <c r="BC981" s="27">
        <v>48175</v>
      </c>
      <c r="BD981" s="16">
        <v>2020</v>
      </c>
      <c r="BE981" s="13" t="str">
        <f>VLOOKUP($A981,'EIA-860 Solar Plants'!$C:AP,COLUMN(A980)+2)</f>
        <v>70101 125th Street West</v>
      </c>
      <c r="BF981" s="13" t="str">
        <f>VLOOKUP($A981,'EIA-860 Solar Plants'!$C:AQ,COLUMN(B980)+2)</f>
        <v>Rosamond</v>
      </c>
      <c r="BG981" s="13" t="str">
        <f>VLOOKUP($A981,'EIA-860 Solar Plants'!$C:AS,COLUMN(C980)+2)</f>
        <v>CA</v>
      </c>
      <c r="BH981" s="13">
        <f>VLOOKUP($A981,'EIA-860 Solar Plants'!$C:AT,COLUMN(D980)+2)</f>
        <v>93560</v>
      </c>
      <c r="BI981" s="13" t="str">
        <f>VLOOKUP($A981,'EIA-860 Solar Plants'!$C:AU,COLUMN(E980)+2)</f>
        <v>Kern</v>
      </c>
      <c r="BJ981" s="13">
        <f>VLOOKUP($A981,'EIA-860 Solar Plants'!$C:AV,COLUMN(F980)+2)</f>
        <v>34.812221999999998</v>
      </c>
      <c r="BK981" s="13">
        <f>VLOOKUP($A981,'EIA-860 Solar Plants'!$C:AW,COLUMN(G980)+2)</f>
        <v>-118.352778</v>
      </c>
      <c r="BL981" s="13" t="str">
        <f>VLOOKUP($A981,'EIA-860 Solar Plants'!$C:AX,COLUMN(H980)+2)</f>
        <v>WECC</v>
      </c>
      <c r="BM981" s="13" t="str">
        <f>VLOOKUP($A981,'EIA-860 Solar Plants'!$C:AZ,COLUMN(I980)+2)</f>
        <v>CISO</v>
      </c>
      <c r="BN981" s="13" t="str">
        <f>VLOOKUP($A981,'EIA-860 Solar Plants'!$C:BA,COLUMN(J980)+2)</f>
        <v>California Independent System Operator</v>
      </c>
      <c r="BO981" s="13" t="str">
        <f>VLOOKUP($A981,'EIA-860 Solar Plants'!$C:BB,COLUMN(K980)+2)</f>
        <v/>
      </c>
      <c r="BP981" s="13">
        <f>VLOOKUP($A981,'EIA-860 Solar Plants'!$C:BC,COLUMN(L980)+2)</f>
        <v>22</v>
      </c>
      <c r="BQ981" s="13" t="str">
        <f>VLOOKUP($A981,'EIA-860 Solar Plants'!$C:BD,COLUMN(M980)+2)</f>
        <v>NR</v>
      </c>
      <c r="BR981" s="13">
        <f>VLOOKUP($A981,'EIA-860 Solar Plants'!$C:BE,COLUMN(N980)+2)</f>
        <v>2</v>
      </c>
      <c r="BS981" s="13" t="str">
        <f>VLOOKUP($A981,'EIA-860 Solar Plants'!$C:BF,COLUMN(O980)+2)</f>
        <v>IPP Non-CHP</v>
      </c>
      <c r="BT981" s="13" t="str">
        <f>VLOOKUP($A981,'EIA-860 Solar Plants'!$C:BG,COLUMN(P980)+2)</f>
        <v>N</v>
      </c>
      <c r="BU981" s="13" t="str">
        <f>VLOOKUP($A981,'EIA-860 Solar Plants'!$C:BH,COLUMN(Q980)+2)</f>
        <v/>
      </c>
      <c r="BV981" s="13" t="str">
        <f>VLOOKUP($A981,'EIA-860 Solar Plants'!$C:BI,COLUMN(R980)+2)</f>
        <v>Y</v>
      </c>
      <c r="BW981" s="13" t="str">
        <f>VLOOKUP($A981,'EIA-860 Solar Plants'!$C:BJ,COLUMN(S980)+2)</f>
        <v>15-650-002</v>
      </c>
      <c r="BX981" s="13" t="str">
        <f>VLOOKUP($A981,'EIA-860 Solar Plants'!$C:BK,COLUMN(T980)+2)</f>
        <v>Y</v>
      </c>
      <c r="BY981" s="13" t="str">
        <f>VLOOKUP($A981,'EIA-860 Solar Plants'!$C:BL,COLUMN(U980)+2)</f>
        <v>EG14-91-000</v>
      </c>
      <c r="BZ981" s="13" t="str">
        <f>VLOOKUP($A981,'EIA-860 Solar Plants'!$C:BM,COLUMN(V980)+2)</f>
        <v>N</v>
      </c>
      <c r="CA981" s="13" t="str">
        <f>VLOOKUP($A981,'EIA-860 Solar Plants'!$C:BN,COLUMN(W980)+2)</f>
        <v>X</v>
      </c>
      <c r="CB981" s="13" t="str">
        <f>VLOOKUP($A981,'EIA-860 Solar Plants'!$C:BO,COLUMN(X980)+2)</f>
        <v/>
      </c>
      <c r="CC981" s="13" t="str">
        <f>VLOOKUP($A981,'EIA-860 Solar Plants'!$C:BP,COLUMN(Y980)+2)</f>
        <v>Southern California Edison Co</v>
      </c>
      <c r="CD981" s="13">
        <f>VLOOKUP($A981,'EIA-860 Solar Plants'!$C:BQ,COLUMN(Z980)+2)</f>
        <v>17609</v>
      </c>
      <c r="CE981" s="13" t="str">
        <f>VLOOKUP($A981,'EIA-860 Solar Plants'!$C:BR,COLUMN(AA980)+2)</f>
        <v>CA</v>
      </c>
      <c r="CF981" s="13">
        <f>VLOOKUP($A981,'EIA-860 Solar Plants'!$C:BS,COLUMN(AB980)+2)</f>
        <v>220</v>
      </c>
      <c r="CG981" s="13" t="str">
        <f>VLOOKUP($A981,'EIA-860 Solar Plants'!$C:BT,COLUMN(AC980)+2)</f>
        <v xml:space="preserve"> </v>
      </c>
      <c r="CH981" s="13" t="str">
        <f>VLOOKUP($A981,'EIA-860 Solar Plants'!$C:BU,COLUMN(AD980)+2)</f>
        <v xml:space="preserve"> </v>
      </c>
      <c r="CI981" s="13" t="str">
        <f>VLOOKUP($A981,'EIA-860 Solar Plants'!$C:BV,COLUMN(AE980)+2)</f>
        <v>N</v>
      </c>
      <c r="CJ981" s="13" t="str">
        <f>VLOOKUP($A981,'EIA-860 Solar Plants'!$C:BW,COLUMN(AF980)+2)</f>
        <v/>
      </c>
      <c r="CK981" s="13" t="str">
        <f>VLOOKUP($A981,'EIA-860 Solar Plants'!$C:BX,COLUMN(AG980)+2)</f>
        <v/>
      </c>
      <c r="CL981" s="13" t="str">
        <f>VLOOKUP($A981,'EIA-860 Solar Plants'!$C:BY,COLUMN(AH980)+2)</f>
        <v/>
      </c>
      <c r="CM981" s="13" t="str">
        <f>VLOOKUP($A981,'EIA-860 Solar Plants'!$C:BZ,COLUMN(AI980)+2)</f>
        <v/>
      </c>
      <c r="CN981" s="13" t="str">
        <f>VLOOKUP($A981,'EIA-860 Solar Plants'!$C:CA,COLUMN(AJ980)+2)</f>
        <v/>
      </c>
      <c r="CO981" s="13">
        <f>SUMIF('EIA-860 Generators'!D:D,'EIA-923 Plants'!A981,'EIA-860 Generators'!N:N)</f>
        <v>18</v>
      </c>
      <c r="CP981" s="13">
        <f>SUMIF('EIA-860 Generators'!D:D,'EIA-923 Plants'!A981,'EIA-860 Generators'!O:O)</f>
        <v>18</v>
      </c>
      <c r="CQ981" s="13">
        <f>SUMIF('EIA-860 Generators'!D:D,'EIA-923 Plants'!A981,'EIA-860 Generators'!P:P)</f>
        <v>18</v>
      </c>
      <c r="CR981" s="13">
        <f>SUMIF('EIA-860 Generators'!D:D,'EIA-923 Plants'!A981,'EIA-860 Generators'!Q:Q)</f>
        <v>18</v>
      </c>
      <c r="CS981" s="13">
        <f>SUMIF('EIA-860 Generators'!D:D,'EIA-923 Plants'!A981,'EIA-860 Generators'!R:R)</f>
        <v>18</v>
      </c>
      <c r="CT981" s="13">
        <f>SUMIF('EIA-860 Generators'!D:D,'EIA-923 Plants'!A981,'EIA-860 Generators'!S:S)</f>
        <v>18</v>
      </c>
      <c r="CU981" s="13">
        <f>AVERAGEIF('EIA-860 Generators'!D:D,'EIA-923 Plants'!A981,'EIA-860 Generators'!T:T)</f>
        <v>8</v>
      </c>
      <c r="CV981" s="13">
        <f>SUMIF('EIA-860 Generators'!D:D,'EIA-923 Plants'!A981,'EIA-860 Generators'!T:T)</f>
        <v>8</v>
      </c>
    </row>
    <row r="982" spans="1:100" x14ac:dyDescent="0.2">
      <c r="A982" s="16">
        <v>59337</v>
      </c>
      <c r="B982" s="14" t="s">
        <v>51</v>
      </c>
      <c r="C982" s="14" t="s">
        <v>25865</v>
      </c>
      <c r="D982" s="14" t="s">
        <v>22855</v>
      </c>
      <c r="E982" s="16">
        <v>61119</v>
      </c>
      <c r="F982" s="14" t="s">
        <v>1987</v>
      </c>
      <c r="G982" s="14" t="s">
        <v>44037</v>
      </c>
      <c r="H982" s="14" t="s">
        <v>60</v>
      </c>
      <c r="I982" s="16">
        <v>22</v>
      </c>
      <c r="J982" s="16">
        <v>2</v>
      </c>
      <c r="K982" s="14" t="s">
        <v>44043</v>
      </c>
      <c r="L982" s="14" t="s">
        <v>40991</v>
      </c>
      <c r="M982" s="14" t="s">
        <v>44038</v>
      </c>
      <c r="N982" s="14" t="s">
        <v>44038</v>
      </c>
      <c r="O982" s="14" t="s">
        <v>2536</v>
      </c>
      <c r="P982" s="14" t="s">
        <v>42677</v>
      </c>
      <c r="Q982" s="27">
        <v>4362</v>
      </c>
      <c r="R982" s="27">
        <v>4483</v>
      </c>
      <c r="S982" s="27">
        <v>5734</v>
      </c>
      <c r="T982" s="27">
        <v>7789</v>
      </c>
      <c r="U982" s="27">
        <v>7795</v>
      </c>
      <c r="V982" s="27">
        <v>7584</v>
      </c>
      <c r="W982" s="27">
        <v>8483</v>
      </c>
      <c r="X982" s="27">
        <v>6811</v>
      </c>
      <c r="Y982" s="27">
        <v>5769</v>
      </c>
      <c r="Z982" s="27">
        <v>5848</v>
      </c>
      <c r="AA982" s="27">
        <v>4891</v>
      </c>
      <c r="AB982" s="27">
        <v>4134</v>
      </c>
      <c r="AC982" s="27">
        <v>4362</v>
      </c>
      <c r="AD982" s="27">
        <v>4483</v>
      </c>
      <c r="AE982" s="27">
        <v>5734</v>
      </c>
      <c r="AF982" s="27">
        <v>7789</v>
      </c>
      <c r="AG982" s="27">
        <v>7795</v>
      </c>
      <c r="AH982" s="27">
        <v>7584</v>
      </c>
      <c r="AI982" s="27">
        <v>8483</v>
      </c>
      <c r="AJ982" s="27">
        <v>6811</v>
      </c>
      <c r="AK982" s="27">
        <v>5769</v>
      </c>
      <c r="AL982" s="27">
        <v>5848</v>
      </c>
      <c r="AM982" s="27">
        <v>4891</v>
      </c>
      <c r="AN982" s="27">
        <v>4134</v>
      </c>
      <c r="AO982" s="27">
        <v>497.24900000000002</v>
      </c>
      <c r="AP982" s="27">
        <v>511.02300000000002</v>
      </c>
      <c r="AQ982" s="27">
        <v>653.649</v>
      </c>
      <c r="AR982" s="27">
        <v>887.82600000000002</v>
      </c>
      <c r="AS982" s="27">
        <v>888.53200000000004</v>
      </c>
      <c r="AT982" s="27">
        <v>864.43100000000004</v>
      </c>
      <c r="AU982" s="27">
        <v>966.93200000000002</v>
      </c>
      <c r="AV982" s="27">
        <v>776.40599999999995</v>
      </c>
      <c r="AW982" s="27">
        <v>657.55200000000002</v>
      </c>
      <c r="AX982" s="27">
        <v>666.64300000000003</v>
      </c>
      <c r="AY982" s="27">
        <v>557.55499999999995</v>
      </c>
      <c r="AZ982" s="27">
        <v>471.202</v>
      </c>
      <c r="BA982" s="27">
        <v>73683</v>
      </c>
      <c r="BB982" s="27">
        <v>73683</v>
      </c>
      <c r="BC982" s="27">
        <v>8399</v>
      </c>
      <c r="BD982" s="16">
        <v>2020</v>
      </c>
      <c r="BE982" s="13" t="str">
        <f>VLOOKUP($A982,'EIA-860 Solar Plants'!$C:AP,COLUMN(A981)+2)</f>
        <v>260 Harrell's Hill Road</v>
      </c>
      <c r="BF982" s="13" t="str">
        <f>VLOOKUP($A982,'EIA-860 Solar Plants'!$C:AQ,COLUMN(B981)+2)</f>
        <v>Mt. Olive</v>
      </c>
      <c r="BG982" s="13" t="str">
        <f>VLOOKUP($A982,'EIA-860 Solar Plants'!$C:AS,COLUMN(C981)+2)</f>
        <v>NC</v>
      </c>
      <c r="BH982" s="13">
        <f>VLOOKUP($A982,'EIA-860 Solar Plants'!$C:AT,COLUMN(D981)+2)</f>
        <v>28365</v>
      </c>
      <c r="BI982" s="13" t="str">
        <f>VLOOKUP($A982,'EIA-860 Solar Plants'!$C:AU,COLUMN(E981)+2)</f>
        <v>Wayne</v>
      </c>
      <c r="BJ982" s="13">
        <f>VLOOKUP($A982,'EIA-860 Solar Plants'!$C:AV,COLUMN(F981)+2)</f>
        <v>35.211944000000003</v>
      </c>
      <c r="BK982" s="13">
        <f>VLOOKUP($A982,'EIA-860 Solar Plants'!$C:AW,COLUMN(G981)+2)</f>
        <v>-78.100832999999994</v>
      </c>
      <c r="BL982" s="13" t="str">
        <f>VLOOKUP($A982,'EIA-860 Solar Plants'!$C:AX,COLUMN(H981)+2)</f>
        <v>SERC</v>
      </c>
      <c r="BM982" s="13" t="str">
        <f>VLOOKUP($A982,'EIA-860 Solar Plants'!$C:AZ,COLUMN(I981)+2)</f>
        <v>CPLE</v>
      </c>
      <c r="BN982" s="13" t="str">
        <f>VLOOKUP($A982,'EIA-860 Solar Plants'!$C:BA,COLUMN(J981)+2)</f>
        <v>Duke Energy Progress East</v>
      </c>
      <c r="BO982" s="13" t="str">
        <f>VLOOKUP($A982,'EIA-860 Solar Plants'!$C:BB,COLUMN(K981)+2)</f>
        <v/>
      </c>
      <c r="BP982" s="13">
        <f>VLOOKUP($A982,'EIA-860 Solar Plants'!$C:BC,COLUMN(L981)+2)</f>
        <v>22</v>
      </c>
      <c r="BQ982" s="13" t="str">
        <f>VLOOKUP($A982,'EIA-860 Solar Plants'!$C:BD,COLUMN(M981)+2)</f>
        <v>NR</v>
      </c>
      <c r="BR982" s="13">
        <f>VLOOKUP($A982,'EIA-860 Solar Plants'!$C:BE,COLUMN(N981)+2)</f>
        <v>2</v>
      </c>
      <c r="BS982" s="13" t="str">
        <f>VLOOKUP($A982,'EIA-860 Solar Plants'!$C:BF,COLUMN(O981)+2)</f>
        <v>IPP Non-CHP</v>
      </c>
      <c r="BT982" s="13" t="str">
        <f>VLOOKUP($A982,'EIA-860 Solar Plants'!$C:BG,COLUMN(P981)+2)</f>
        <v>N</v>
      </c>
      <c r="BU982" s="13" t="str">
        <f>VLOOKUP($A982,'EIA-860 Solar Plants'!$C:BH,COLUMN(Q981)+2)</f>
        <v/>
      </c>
      <c r="BV982" s="13" t="str">
        <f>VLOOKUP($A982,'EIA-860 Solar Plants'!$C:BI,COLUMN(R981)+2)</f>
        <v>Y</v>
      </c>
      <c r="BW982" s="13" t="str">
        <f>VLOOKUP($A982,'EIA-860 Solar Plants'!$C:BJ,COLUMN(S981)+2)</f>
        <v>QF13-162-000</v>
      </c>
      <c r="BX982" s="13" t="str">
        <f>VLOOKUP($A982,'EIA-860 Solar Plants'!$C:BK,COLUMN(T981)+2)</f>
        <v>N</v>
      </c>
      <c r="BY982" s="13" t="str">
        <f>VLOOKUP($A982,'EIA-860 Solar Plants'!$C:BL,COLUMN(U981)+2)</f>
        <v/>
      </c>
      <c r="BZ982" s="13" t="str">
        <f>VLOOKUP($A982,'EIA-860 Solar Plants'!$C:BM,COLUMN(V981)+2)</f>
        <v>N</v>
      </c>
      <c r="CA982" s="13" t="str">
        <f>VLOOKUP($A982,'EIA-860 Solar Plants'!$C:BN,COLUMN(W981)+2)</f>
        <v>X</v>
      </c>
      <c r="CB982" s="13" t="str">
        <f>VLOOKUP($A982,'EIA-860 Solar Plants'!$C:BO,COLUMN(X981)+2)</f>
        <v/>
      </c>
      <c r="CC982" s="13" t="str">
        <f>VLOOKUP($A982,'EIA-860 Solar Plants'!$C:BP,COLUMN(Y981)+2)</f>
        <v>Duke Energy Progress - (NC)</v>
      </c>
      <c r="CD982" s="13">
        <f>VLOOKUP($A982,'EIA-860 Solar Plants'!$C:BQ,COLUMN(Z981)+2)</f>
        <v>3046</v>
      </c>
      <c r="CE982" s="13" t="str">
        <f>VLOOKUP($A982,'EIA-860 Solar Plants'!$C:BR,COLUMN(AA981)+2)</f>
        <v>NC</v>
      </c>
      <c r="CF982" s="13">
        <f>VLOOKUP($A982,'EIA-860 Solar Plants'!$C:BS,COLUMN(AB981)+2)</f>
        <v>22.86</v>
      </c>
      <c r="CG982" s="13" t="str">
        <f>VLOOKUP($A982,'EIA-860 Solar Plants'!$C:BT,COLUMN(AC981)+2)</f>
        <v xml:space="preserve"> </v>
      </c>
      <c r="CH982" s="13" t="str">
        <f>VLOOKUP($A982,'EIA-860 Solar Plants'!$C:BU,COLUMN(AD981)+2)</f>
        <v xml:space="preserve"> </v>
      </c>
      <c r="CI982" s="13" t="str">
        <f>VLOOKUP($A982,'EIA-860 Solar Plants'!$C:BV,COLUMN(AE981)+2)</f>
        <v>N</v>
      </c>
      <c r="CJ982" s="13" t="str">
        <f>VLOOKUP($A982,'EIA-860 Solar Plants'!$C:BW,COLUMN(AF981)+2)</f>
        <v/>
      </c>
      <c r="CK982" s="13" t="str">
        <f>VLOOKUP($A982,'EIA-860 Solar Plants'!$C:BX,COLUMN(AG981)+2)</f>
        <v/>
      </c>
      <c r="CL982" s="13" t="str">
        <f>VLOOKUP($A982,'EIA-860 Solar Plants'!$C:BY,COLUMN(AH981)+2)</f>
        <v/>
      </c>
      <c r="CM982" s="13" t="str">
        <f>VLOOKUP($A982,'EIA-860 Solar Plants'!$C:BZ,COLUMN(AI981)+2)</f>
        <v/>
      </c>
      <c r="CN982" s="13" t="str">
        <f>VLOOKUP($A982,'EIA-860 Solar Plants'!$C:CA,COLUMN(AJ981)+2)</f>
        <v/>
      </c>
      <c r="CO982" s="13">
        <f>SUMIF('EIA-860 Generators'!D:D,'EIA-923 Plants'!A982,'EIA-860 Generators'!N:N)</f>
        <v>5</v>
      </c>
      <c r="CP982" s="13">
        <f>SUMIF('EIA-860 Generators'!D:D,'EIA-923 Plants'!A982,'EIA-860 Generators'!O:O)</f>
        <v>5</v>
      </c>
      <c r="CQ982" s="13">
        <f>SUMIF('EIA-860 Generators'!D:D,'EIA-923 Plants'!A982,'EIA-860 Generators'!P:P)</f>
        <v>5</v>
      </c>
      <c r="CR982" s="13">
        <f>SUMIF('EIA-860 Generators'!D:D,'EIA-923 Plants'!A982,'EIA-860 Generators'!Q:Q)</f>
        <v>5</v>
      </c>
      <c r="CS982" s="13">
        <f>SUMIF('EIA-860 Generators'!D:D,'EIA-923 Plants'!A982,'EIA-860 Generators'!R:R)</f>
        <v>5</v>
      </c>
      <c r="CT982" s="13">
        <f>SUMIF('EIA-860 Generators'!D:D,'EIA-923 Plants'!A982,'EIA-860 Generators'!S:S)</f>
        <v>5</v>
      </c>
      <c r="CU982" s="13">
        <f>AVERAGEIF('EIA-860 Generators'!D:D,'EIA-923 Plants'!A982,'EIA-860 Generators'!T:T)</f>
        <v>12</v>
      </c>
      <c r="CV982" s="13">
        <f>SUMIF('EIA-860 Generators'!D:D,'EIA-923 Plants'!A982,'EIA-860 Generators'!T:T)</f>
        <v>12</v>
      </c>
    </row>
    <row r="983" spans="1:100" x14ac:dyDescent="0.2">
      <c r="A983" s="16">
        <v>59339</v>
      </c>
      <c r="B983" s="14" t="s">
        <v>51</v>
      </c>
      <c r="C983" s="14" t="s">
        <v>25870</v>
      </c>
      <c r="D983" s="14" t="s">
        <v>20279</v>
      </c>
      <c r="E983" s="16">
        <v>61230</v>
      </c>
      <c r="F983" s="14" t="s">
        <v>159</v>
      </c>
      <c r="G983" s="14" t="s">
        <v>44053</v>
      </c>
      <c r="H983" s="14" t="s">
        <v>93</v>
      </c>
      <c r="I983" s="16">
        <v>22</v>
      </c>
      <c r="J983" s="16">
        <v>2</v>
      </c>
      <c r="K983" s="14" t="s">
        <v>44043</v>
      </c>
      <c r="L983" s="14" t="s">
        <v>40991</v>
      </c>
      <c r="M983" s="14" t="s">
        <v>44038</v>
      </c>
      <c r="N983" s="14" t="s">
        <v>44038</v>
      </c>
      <c r="O983" s="14" t="s">
        <v>161</v>
      </c>
      <c r="P983" s="14" t="s">
        <v>42677</v>
      </c>
      <c r="Q983" s="27">
        <v>120347</v>
      </c>
      <c r="R983" s="27">
        <v>163137</v>
      </c>
      <c r="S983" s="27">
        <v>159639</v>
      </c>
      <c r="T983" s="27">
        <v>201190</v>
      </c>
      <c r="U983" s="27">
        <v>263307</v>
      </c>
      <c r="V983" s="27">
        <v>262202</v>
      </c>
      <c r="W983" s="27">
        <v>296161</v>
      </c>
      <c r="X983" s="27">
        <v>245361</v>
      </c>
      <c r="Y983" s="27">
        <v>192657</v>
      </c>
      <c r="Z983" s="27">
        <v>178078</v>
      </c>
      <c r="AA983" s="27">
        <v>140784</v>
      </c>
      <c r="AB983" s="27">
        <v>111466</v>
      </c>
      <c r="AC983" s="27">
        <v>120347</v>
      </c>
      <c r="AD983" s="27">
        <v>163137</v>
      </c>
      <c r="AE983" s="27">
        <v>159639</v>
      </c>
      <c r="AF983" s="27">
        <v>201190</v>
      </c>
      <c r="AG983" s="27">
        <v>263307</v>
      </c>
      <c r="AH983" s="27">
        <v>262202</v>
      </c>
      <c r="AI983" s="27">
        <v>296161</v>
      </c>
      <c r="AJ983" s="27">
        <v>245361</v>
      </c>
      <c r="AK983" s="27">
        <v>192657</v>
      </c>
      <c r="AL983" s="27">
        <v>178078</v>
      </c>
      <c r="AM983" s="27">
        <v>140784</v>
      </c>
      <c r="AN983" s="27">
        <v>111466</v>
      </c>
      <c r="AO983" s="27">
        <v>13717.91</v>
      </c>
      <c r="AP983" s="27">
        <v>18595.296999999999</v>
      </c>
      <c r="AQ983" s="27">
        <v>18196.625</v>
      </c>
      <c r="AR983" s="27">
        <v>22932.867999999999</v>
      </c>
      <c r="AS983" s="27">
        <v>30013.379000000001</v>
      </c>
      <c r="AT983" s="27">
        <v>29887.337</v>
      </c>
      <c r="AU983" s="27">
        <v>33758.243999999999</v>
      </c>
      <c r="AV983" s="27">
        <v>27967.773000000001</v>
      </c>
      <c r="AW983" s="27">
        <v>21960.221000000001</v>
      </c>
      <c r="AX983" s="27">
        <v>20298.427</v>
      </c>
      <c r="AY983" s="27">
        <v>16047.397999999999</v>
      </c>
      <c r="AZ983" s="27">
        <v>12705.521000000001</v>
      </c>
      <c r="BA983" s="27">
        <v>2334329</v>
      </c>
      <c r="BB983" s="27">
        <v>2334329</v>
      </c>
      <c r="BC983" s="27">
        <v>266081</v>
      </c>
      <c r="BD983" s="16">
        <v>2020</v>
      </c>
      <c r="BE983" s="13" t="str">
        <f>VLOOKUP($A983,'EIA-860 Solar Plants'!$C:AP,COLUMN(A982)+2)</f>
        <v>30560 W. McCabe Road</v>
      </c>
      <c r="BF983" s="13" t="str">
        <f>VLOOKUP($A983,'EIA-860 Solar Plants'!$C:AQ,COLUMN(B982)+2)</f>
        <v>Gustine</v>
      </c>
      <c r="BG983" s="13" t="str">
        <f>VLOOKUP($A983,'EIA-860 Solar Plants'!$C:AS,COLUMN(C982)+2)</f>
        <v>CA</v>
      </c>
      <c r="BH983" s="13">
        <f>VLOOKUP($A983,'EIA-860 Solar Plants'!$C:AT,COLUMN(D982)+2)</f>
        <v>95322</v>
      </c>
      <c r="BI983" s="13" t="str">
        <f>VLOOKUP($A983,'EIA-860 Solar Plants'!$C:AU,COLUMN(E982)+2)</f>
        <v>Merced</v>
      </c>
      <c r="BJ983" s="13">
        <f>VLOOKUP($A983,'EIA-860 Solar Plants'!$C:AV,COLUMN(F982)+2)</f>
        <v>37.130277999999997</v>
      </c>
      <c r="BK983" s="13">
        <f>VLOOKUP($A983,'EIA-860 Solar Plants'!$C:AW,COLUMN(G982)+2)</f>
        <v>-121.052222</v>
      </c>
      <c r="BL983" s="13" t="str">
        <f>VLOOKUP($A983,'EIA-860 Solar Plants'!$C:AX,COLUMN(H982)+2)</f>
        <v>WECC</v>
      </c>
      <c r="BM983" s="13" t="str">
        <f>VLOOKUP($A983,'EIA-860 Solar Plants'!$C:AZ,COLUMN(I982)+2)</f>
        <v>CISO</v>
      </c>
      <c r="BN983" s="13" t="str">
        <f>VLOOKUP($A983,'EIA-860 Solar Plants'!$C:BA,COLUMN(J982)+2)</f>
        <v>California Independent System Operator</v>
      </c>
      <c r="BO983" s="13" t="str">
        <f>VLOOKUP($A983,'EIA-860 Solar Plants'!$C:BB,COLUMN(K982)+2)</f>
        <v/>
      </c>
      <c r="BP983" s="13">
        <f>VLOOKUP($A983,'EIA-860 Solar Plants'!$C:BC,COLUMN(L982)+2)</f>
        <v>22</v>
      </c>
      <c r="BQ983" s="13" t="str">
        <f>VLOOKUP($A983,'EIA-860 Solar Plants'!$C:BD,COLUMN(M982)+2)</f>
        <v>NR</v>
      </c>
      <c r="BR983" s="13">
        <f>VLOOKUP($A983,'EIA-860 Solar Plants'!$C:BE,COLUMN(N982)+2)</f>
        <v>2</v>
      </c>
      <c r="BS983" s="13" t="str">
        <f>VLOOKUP($A983,'EIA-860 Solar Plants'!$C:BF,COLUMN(O982)+2)</f>
        <v>IPP Non-CHP</v>
      </c>
      <c r="BT983" s="13" t="str">
        <f>VLOOKUP($A983,'EIA-860 Solar Plants'!$C:BG,COLUMN(P982)+2)</f>
        <v>N</v>
      </c>
      <c r="BU983" s="13" t="str">
        <f>VLOOKUP($A983,'EIA-860 Solar Plants'!$C:BH,COLUMN(Q982)+2)</f>
        <v/>
      </c>
      <c r="BV983" s="13" t="str">
        <f>VLOOKUP($A983,'EIA-860 Solar Plants'!$C:BI,COLUMN(R982)+2)</f>
        <v>N</v>
      </c>
      <c r="BW983" s="13" t="str">
        <f>VLOOKUP($A983,'EIA-860 Solar Plants'!$C:BJ,COLUMN(S982)+2)</f>
        <v/>
      </c>
      <c r="BX983" s="13" t="str">
        <f>VLOOKUP($A983,'EIA-860 Solar Plants'!$C:BK,COLUMN(T982)+2)</f>
        <v>Y</v>
      </c>
      <c r="BY983" s="13" t="str">
        <f>VLOOKUP($A983,'EIA-860 Solar Plants'!$C:BL,COLUMN(U982)+2)</f>
        <v>EG14-104-000</v>
      </c>
      <c r="BZ983" s="13" t="str">
        <f>VLOOKUP($A983,'EIA-860 Solar Plants'!$C:BM,COLUMN(V982)+2)</f>
        <v>N</v>
      </c>
      <c r="CA983" s="13" t="str">
        <f>VLOOKUP($A983,'EIA-860 Solar Plants'!$C:BN,COLUMN(W982)+2)</f>
        <v>X</v>
      </c>
      <c r="CB983" s="13" t="str">
        <f>VLOOKUP($A983,'EIA-860 Solar Plants'!$C:BO,COLUMN(X982)+2)</f>
        <v/>
      </c>
      <c r="CC983" s="13" t="str">
        <f>VLOOKUP($A983,'EIA-860 Solar Plants'!$C:BP,COLUMN(Y982)+2)</f>
        <v>Pacific Gas &amp; Electric Co</v>
      </c>
      <c r="CD983" s="13">
        <f>VLOOKUP($A983,'EIA-860 Solar Plants'!$C:BQ,COLUMN(Z982)+2)</f>
        <v>14328</v>
      </c>
      <c r="CE983" s="13" t="str">
        <f>VLOOKUP($A983,'EIA-860 Solar Plants'!$C:BR,COLUMN(AA982)+2)</f>
        <v>CA</v>
      </c>
      <c r="CF983" s="13">
        <f>VLOOKUP($A983,'EIA-860 Solar Plants'!$C:BS,COLUMN(AB982)+2)</f>
        <v>230</v>
      </c>
      <c r="CG983" s="13" t="str">
        <f>VLOOKUP($A983,'EIA-860 Solar Plants'!$C:BT,COLUMN(AC982)+2)</f>
        <v xml:space="preserve"> </v>
      </c>
      <c r="CH983" s="13" t="str">
        <f>VLOOKUP($A983,'EIA-860 Solar Plants'!$C:BU,COLUMN(AD982)+2)</f>
        <v xml:space="preserve"> </v>
      </c>
      <c r="CI983" s="13" t="str">
        <f>VLOOKUP($A983,'EIA-860 Solar Plants'!$C:BV,COLUMN(AE982)+2)</f>
        <v>N</v>
      </c>
      <c r="CJ983" s="13" t="str">
        <f>VLOOKUP($A983,'EIA-860 Solar Plants'!$C:BW,COLUMN(AF982)+2)</f>
        <v/>
      </c>
      <c r="CK983" s="13" t="str">
        <f>VLOOKUP($A983,'EIA-860 Solar Plants'!$C:BX,COLUMN(AG982)+2)</f>
        <v/>
      </c>
      <c r="CL983" s="13" t="str">
        <f>VLOOKUP($A983,'EIA-860 Solar Plants'!$C:BY,COLUMN(AH982)+2)</f>
        <v/>
      </c>
      <c r="CM983" s="13" t="str">
        <f>VLOOKUP($A983,'EIA-860 Solar Plants'!$C:BZ,COLUMN(AI982)+2)</f>
        <v/>
      </c>
      <c r="CN983" s="13" t="str">
        <f>VLOOKUP($A983,'EIA-860 Solar Plants'!$C:CA,COLUMN(AJ982)+2)</f>
        <v/>
      </c>
      <c r="CO983" s="13">
        <f>SUMIF('EIA-860 Generators'!D:D,'EIA-923 Plants'!A983,'EIA-860 Generators'!N:N)</f>
        <v>108</v>
      </c>
      <c r="CP983" s="13">
        <f>SUMIF('EIA-860 Generators'!D:D,'EIA-923 Plants'!A983,'EIA-860 Generators'!O:O)</f>
        <v>105.1</v>
      </c>
      <c r="CQ983" s="13">
        <f>SUMIF('EIA-860 Generators'!D:D,'EIA-923 Plants'!A983,'EIA-860 Generators'!P:P)</f>
        <v>76.8</v>
      </c>
      <c r="CR983" s="13">
        <f>SUMIF('EIA-860 Generators'!D:D,'EIA-923 Plants'!A983,'EIA-860 Generators'!Q:Q)</f>
        <v>108</v>
      </c>
      <c r="CS983" s="13">
        <f>SUMIF('EIA-860 Generators'!D:D,'EIA-923 Plants'!A983,'EIA-860 Generators'!R:R)</f>
        <v>105.1</v>
      </c>
      <c r="CT983" s="13">
        <f>SUMIF('EIA-860 Generators'!D:D,'EIA-923 Plants'!A983,'EIA-860 Generators'!S:S)</f>
        <v>76.8</v>
      </c>
      <c r="CU983" s="13">
        <f>AVERAGEIF('EIA-860 Generators'!D:D,'EIA-923 Plants'!A983,'EIA-860 Generators'!T:T)</f>
        <v>11</v>
      </c>
      <c r="CV983" s="13">
        <f>SUMIF('EIA-860 Generators'!D:D,'EIA-923 Plants'!A983,'EIA-860 Generators'!T:T)</f>
        <v>11</v>
      </c>
    </row>
    <row r="984" spans="1:100" x14ac:dyDescent="0.2">
      <c r="A984" s="16">
        <v>59358</v>
      </c>
      <c r="B984" s="14" t="s">
        <v>51</v>
      </c>
      <c r="C984" s="14" t="s">
        <v>25878</v>
      </c>
      <c r="D984" s="14" t="s">
        <v>20540</v>
      </c>
      <c r="E984" s="16">
        <v>60281</v>
      </c>
      <c r="F984" s="14" t="s">
        <v>1482</v>
      </c>
      <c r="G984" s="14" t="s">
        <v>44045</v>
      </c>
      <c r="H984" s="14" t="s">
        <v>323</v>
      </c>
      <c r="I984" s="16">
        <v>22</v>
      </c>
      <c r="J984" s="16">
        <v>2</v>
      </c>
      <c r="K984" s="14" t="s">
        <v>44043</v>
      </c>
      <c r="L984" s="14" t="s">
        <v>40991</v>
      </c>
      <c r="M984" s="14" t="s">
        <v>44038</v>
      </c>
      <c r="N984" s="14" t="s">
        <v>44038</v>
      </c>
      <c r="O984" s="14" t="s">
        <v>1449</v>
      </c>
      <c r="P984" s="14" t="s">
        <v>42677</v>
      </c>
      <c r="Q984" s="27">
        <v>2008</v>
      </c>
      <c r="R984" s="27">
        <v>2630</v>
      </c>
      <c r="S984" s="27">
        <v>4002</v>
      </c>
      <c r="T984" s="27">
        <v>3837</v>
      </c>
      <c r="U984" s="27">
        <v>5410</v>
      </c>
      <c r="V984" s="27">
        <v>5111</v>
      </c>
      <c r="W984" s="27">
        <v>5033</v>
      </c>
      <c r="X984" s="27">
        <v>4758</v>
      </c>
      <c r="Y984" s="27">
        <v>4131</v>
      </c>
      <c r="Z984" s="27">
        <v>3003</v>
      </c>
      <c r="AA984" s="27">
        <v>2148</v>
      </c>
      <c r="AB984" s="27">
        <v>1635</v>
      </c>
      <c r="AC984" s="27">
        <v>2008</v>
      </c>
      <c r="AD984" s="27">
        <v>2630</v>
      </c>
      <c r="AE984" s="27">
        <v>4002</v>
      </c>
      <c r="AF984" s="27">
        <v>3837</v>
      </c>
      <c r="AG984" s="27">
        <v>5410</v>
      </c>
      <c r="AH984" s="27">
        <v>5111</v>
      </c>
      <c r="AI984" s="27">
        <v>5033</v>
      </c>
      <c r="AJ984" s="27">
        <v>4758</v>
      </c>
      <c r="AK984" s="27">
        <v>4131</v>
      </c>
      <c r="AL984" s="27">
        <v>3003</v>
      </c>
      <c r="AM984" s="27">
        <v>2148</v>
      </c>
      <c r="AN984" s="27">
        <v>1635</v>
      </c>
      <c r="AO984" s="27">
        <v>228.88800000000001</v>
      </c>
      <c r="AP984" s="27">
        <v>299.80599999999998</v>
      </c>
      <c r="AQ984" s="27">
        <v>456.18099999999998</v>
      </c>
      <c r="AR984" s="27">
        <v>437.38799999999998</v>
      </c>
      <c r="AS984" s="27">
        <v>616.63300000000004</v>
      </c>
      <c r="AT984" s="27">
        <v>582.59299999999996</v>
      </c>
      <c r="AU984" s="27">
        <v>573.72799999999995</v>
      </c>
      <c r="AV984" s="27">
        <v>542.34699999999998</v>
      </c>
      <c r="AW984" s="27">
        <v>470.89699999999999</v>
      </c>
      <c r="AX984" s="27">
        <v>342.35700000000003</v>
      </c>
      <c r="AY984" s="27">
        <v>244.845</v>
      </c>
      <c r="AZ984" s="27">
        <v>186.33699999999999</v>
      </c>
      <c r="BA984" s="27">
        <v>43706</v>
      </c>
      <c r="BB984" s="27">
        <v>43706</v>
      </c>
      <c r="BC984" s="27">
        <v>4982</v>
      </c>
      <c r="BD984" s="16">
        <v>2020</v>
      </c>
      <c r="BE984" s="13" t="str">
        <f>VLOOKUP($A984,'EIA-860 Solar Plants'!$C:AP,COLUMN(A983)+2)</f>
        <v>102 Walker Road</v>
      </c>
      <c r="BF984" s="13" t="str">
        <f>VLOOKUP($A984,'EIA-860 Solar Plants'!$C:AQ,COLUMN(B983)+2)</f>
        <v>Shirley</v>
      </c>
      <c r="BG984" s="13" t="str">
        <f>VLOOKUP($A984,'EIA-860 Solar Plants'!$C:AS,COLUMN(C983)+2)</f>
        <v>MA</v>
      </c>
      <c r="BH984" s="13">
        <f>VLOOKUP($A984,'EIA-860 Solar Plants'!$C:AT,COLUMN(D983)+2)</f>
        <v>1464</v>
      </c>
      <c r="BI984" s="13" t="str">
        <f>VLOOKUP($A984,'EIA-860 Solar Plants'!$C:AU,COLUMN(E983)+2)</f>
        <v>Middlesex</v>
      </c>
      <c r="BJ984" s="13">
        <f>VLOOKUP($A984,'EIA-860 Solar Plants'!$C:AV,COLUMN(F983)+2)</f>
        <v>42.559173000000001</v>
      </c>
      <c r="BK984" s="13">
        <f>VLOOKUP($A984,'EIA-860 Solar Plants'!$C:AW,COLUMN(G983)+2)</f>
        <v>-71.625874999999994</v>
      </c>
      <c r="BL984" s="13" t="str">
        <f>VLOOKUP($A984,'EIA-860 Solar Plants'!$C:AX,COLUMN(H983)+2)</f>
        <v>NPCC</v>
      </c>
      <c r="BM984" s="13" t="str">
        <f>VLOOKUP($A984,'EIA-860 Solar Plants'!$C:AZ,COLUMN(I983)+2)</f>
        <v>ISNE</v>
      </c>
      <c r="BN984" s="13" t="str">
        <f>VLOOKUP($A984,'EIA-860 Solar Plants'!$C:BA,COLUMN(J983)+2)</f>
        <v>ISO New England Inc.</v>
      </c>
      <c r="BO984" s="13" t="str">
        <f>VLOOKUP($A984,'EIA-860 Solar Plants'!$C:BB,COLUMN(K983)+2)</f>
        <v/>
      </c>
      <c r="BP984" s="13">
        <f>VLOOKUP($A984,'EIA-860 Solar Plants'!$C:BC,COLUMN(L983)+2)</f>
        <v>22</v>
      </c>
      <c r="BQ984" s="13" t="str">
        <f>VLOOKUP($A984,'EIA-860 Solar Plants'!$C:BD,COLUMN(M983)+2)</f>
        <v>NR</v>
      </c>
      <c r="BR984" s="13">
        <f>VLOOKUP($A984,'EIA-860 Solar Plants'!$C:BE,COLUMN(N983)+2)</f>
        <v>2</v>
      </c>
      <c r="BS984" s="13" t="str">
        <f>VLOOKUP($A984,'EIA-860 Solar Plants'!$C:BF,COLUMN(O983)+2)</f>
        <v>IPP Non-CHP</v>
      </c>
      <c r="BT984" s="13" t="str">
        <f>VLOOKUP($A984,'EIA-860 Solar Plants'!$C:BG,COLUMN(P983)+2)</f>
        <v>N</v>
      </c>
      <c r="BU984" s="13" t="str">
        <f>VLOOKUP($A984,'EIA-860 Solar Plants'!$C:BH,COLUMN(Q983)+2)</f>
        <v/>
      </c>
      <c r="BV984" s="13" t="str">
        <f>VLOOKUP($A984,'EIA-860 Solar Plants'!$C:BI,COLUMN(R983)+2)</f>
        <v>Y</v>
      </c>
      <c r="BW984" s="13" t="str">
        <f>VLOOKUP($A984,'EIA-860 Solar Plants'!$C:BJ,COLUMN(S983)+2)</f>
        <v>QF14-513-000</v>
      </c>
      <c r="BX984" s="13" t="str">
        <f>VLOOKUP($A984,'EIA-860 Solar Plants'!$C:BK,COLUMN(T983)+2)</f>
        <v>N</v>
      </c>
      <c r="BY984" s="13" t="str">
        <f>VLOOKUP($A984,'EIA-860 Solar Plants'!$C:BL,COLUMN(U983)+2)</f>
        <v/>
      </c>
      <c r="BZ984" s="13" t="str">
        <f>VLOOKUP($A984,'EIA-860 Solar Plants'!$C:BM,COLUMN(V983)+2)</f>
        <v>N</v>
      </c>
      <c r="CA984" s="13" t="str">
        <f>VLOOKUP($A984,'EIA-860 Solar Plants'!$C:BN,COLUMN(W983)+2)</f>
        <v>X</v>
      </c>
      <c r="CB984" s="13" t="str">
        <f>VLOOKUP($A984,'EIA-860 Solar Plants'!$C:BO,COLUMN(X983)+2)</f>
        <v/>
      </c>
      <c r="CC984" s="13" t="str">
        <f>VLOOKUP($A984,'EIA-860 Solar Plants'!$C:BP,COLUMN(Y983)+2)</f>
        <v>Massachusetts Electric Co</v>
      </c>
      <c r="CD984" s="13">
        <f>VLOOKUP($A984,'EIA-860 Solar Plants'!$C:BQ,COLUMN(Z983)+2)</f>
        <v>11804</v>
      </c>
      <c r="CE984" s="13" t="str">
        <f>VLOOKUP($A984,'EIA-860 Solar Plants'!$C:BR,COLUMN(AA983)+2)</f>
        <v>MA</v>
      </c>
      <c r="CF984" s="13">
        <f>VLOOKUP($A984,'EIA-860 Solar Plants'!$C:BS,COLUMN(AB983)+2)</f>
        <v>25</v>
      </c>
      <c r="CG984" s="13" t="str">
        <f>VLOOKUP($A984,'EIA-860 Solar Plants'!$C:BT,COLUMN(AC983)+2)</f>
        <v xml:space="preserve"> </v>
      </c>
      <c r="CH984" s="13" t="str">
        <f>VLOOKUP($A984,'EIA-860 Solar Plants'!$C:BU,COLUMN(AD983)+2)</f>
        <v xml:space="preserve"> </v>
      </c>
      <c r="CI984" s="13" t="str">
        <f>VLOOKUP($A984,'EIA-860 Solar Plants'!$C:BV,COLUMN(AE983)+2)</f>
        <v>N</v>
      </c>
      <c r="CJ984" s="13" t="str">
        <f>VLOOKUP($A984,'EIA-860 Solar Plants'!$C:BW,COLUMN(AF983)+2)</f>
        <v/>
      </c>
      <c r="CK984" s="13" t="str">
        <f>VLOOKUP($A984,'EIA-860 Solar Plants'!$C:BX,COLUMN(AG983)+2)</f>
        <v/>
      </c>
      <c r="CL984" s="13" t="str">
        <f>VLOOKUP($A984,'EIA-860 Solar Plants'!$C:BY,COLUMN(AH983)+2)</f>
        <v/>
      </c>
      <c r="CM984" s="13" t="str">
        <f>VLOOKUP($A984,'EIA-860 Solar Plants'!$C:BZ,COLUMN(AI983)+2)</f>
        <v/>
      </c>
      <c r="CN984" s="13" t="str">
        <f>VLOOKUP($A984,'EIA-860 Solar Plants'!$C:CA,COLUMN(AJ983)+2)</f>
        <v/>
      </c>
      <c r="CO984" s="13">
        <f>SUMIF('EIA-860 Generators'!D:D,'EIA-923 Plants'!A984,'EIA-860 Generators'!N:N)</f>
        <v>3</v>
      </c>
      <c r="CP984" s="13">
        <f>SUMIF('EIA-860 Generators'!D:D,'EIA-923 Plants'!A984,'EIA-860 Generators'!O:O)</f>
        <v>2</v>
      </c>
      <c r="CQ984" s="13">
        <f>SUMIF('EIA-860 Generators'!D:D,'EIA-923 Plants'!A984,'EIA-860 Generators'!P:P)</f>
        <v>1</v>
      </c>
      <c r="CR984" s="13">
        <f>SUMIF('EIA-860 Generators'!D:D,'EIA-923 Plants'!A984,'EIA-860 Generators'!Q:Q)</f>
        <v>3</v>
      </c>
      <c r="CS984" s="13">
        <f>SUMIF('EIA-860 Generators'!D:D,'EIA-923 Plants'!A984,'EIA-860 Generators'!R:R)</f>
        <v>2</v>
      </c>
      <c r="CT984" s="13">
        <f>SUMIF('EIA-860 Generators'!D:D,'EIA-923 Plants'!A984,'EIA-860 Generators'!S:S)</f>
        <v>1</v>
      </c>
      <c r="CU984" s="13">
        <f>AVERAGEIF('EIA-860 Generators'!D:D,'EIA-923 Plants'!A984,'EIA-860 Generators'!T:T)</f>
        <v>6</v>
      </c>
      <c r="CV984" s="13">
        <f>SUMIF('EIA-860 Generators'!D:D,'EIA-923 Plants'!A984,'EIA-860 Generators'!T:T)</f>
        <v>6</v>
      </c>
    </row>
    <row r="985" spans="1:100" x14ac:dyDescent="0.2">
      <c r="A985" s="16">
        <v>59359</v>
      </c>
      <c r="B985" s="14" t="s">
        <v>51</v>
      </c>
      <c r="C985" s="14" t="s">
        <v>25881</v>
      </c>
      <c r="D985" s="14" t="s">
        <v>20599</v>
      </c>
      <c r="E985" s="16">
        <v>59139</v>
      </c>
      <c r="F985" s="14" t="s">
        <v>159</v>
      </c>
      <c r="G985" s="14" t="s">
        <v>44053</v>
      </c>
      <c r="H985" s="14" t="s">
        <v>93</v>
      </c>
      <c r="I985" s="16">
        <v>22</v>
      </c>
      <c r="J985" s="16">
        <v>2</v>
      </c>
      <c r="K985" s="14" t="s">
        <v>44043</v>
      </c>
      <c r="L985" s="14" t="s">
        <v>40991</v>
      </c>
      <c r="M985" s="14" t="s">
        <v>44038</v>
      </c>
      <c r="N985" s="14" t="s">
        <v>44038</v>
      </c>
      <c r="O985" s="14" t="s">
        <v>161</v>
      </c>
      <c r="P985" s="14" t="s">
        <v>42677</v>
      </c>
      <c r="Q985" s="27">
        <v>1347</v>
      </c>
      <c r="R985" s="27">
        <v>1826</v>
      </c>
      <c r="S985" s="27">
        <v>1787</v>
      </c>
      <c r="T985" s="27">
        <v>2252</v>
      </c>
      <c r="U985" s="27">
        <v>2947</v>
      </c>
      <c r="V985" s="27">
        <v>2935</v>
      </c>
      <c r="W985" s="27">
        <v>3315</v>
      </c>
      <c r="X985" s="27">
        <v>2746</v>
      </c>
      <c r="Y985" s="27">
        <v>2156</v>
      </c>
      <c r="Z985" s="27">
        <v>1993</v>
      </c>
      <c r="AA985" s="27">
        <v>1576</v>
      </c>
      <c r="AB985" s="27">
        <v>1248</v>
      </c>
      <c r="AC985" s="27">
        <v>1347</v>
      </c>
      <c r="AD985" s="27">
        <v>1826</v>
      </c>
      <c r="AE985" s="27">
        <v>1787</v>
      </c>
      <c r="AF985" s="27">
        <v>2252</v>
      </c>
      <c r="AG985" s="27">
        <v>2947</v>
      </c>
      <c r="AH985" s="27">
        <v>2935</v>
      </c>
      <c r="AI985" s="27">
        <v>3315</v>
      </c>
      <c r="AJ985" s="27">
        <v>2746</v>
      </c>
      <c r="AK985" s="27">
        <v>2156</v>
      </c>
      <c r="AL985" s="27">
        <v>1993</v>
      </c>
      <c r="AM985" s="27">
        <v>1576</v>
      </c>
      <c r="AN985" s="27">
        <v>1248</v>
      </c>
      <c r="AO985" s="27">
        <v>153.53100000000001</v>
      </c>
      <c r="AP985" s="27">
        <v>208.12</v>
      </c>
      <c r="AQ985" s="27">
        <v>203.65799999999999</v>
      </c>
      <c r="AR985" s="27">
        <v>256.66699999999997</v>
      </c>
      <c r="AS985" s="27">
        <v>335.91199999999998</v>
      </c>
      <c r="AT985" s="27">
        <v>334.50099999999998</v>
      </c>
      <c r="AU985" s="27">
        <v>377.82499999999999</v>
      </c>
      <c r="AV985" s="27">
        <v>313.01799999999997</v>
      </c>
      <c r="AW985" s="27">
        <v>245.78100000000001</v>
      </c>
      <c r="AX985" s="27">
        <v>227.18199999999999</v>
      </c>
      <c r="AY985" s="27">
        <v>179.60400000000001</v>
      </c>
      <c r="AZ985" s="27">
        <v>142.20099999999999</v>
      </c>
      <c r="BA985" s="27">
        <v>26128</v>
      </c>
      <c r="BB985" s="27">
        <v>26128</v>
      </c>
      <c r="BC985" s="27">
        <v>2978</v>
      </c>
      <c r="BD985" s="16">
        <v>2020</v>
      </c>
      <c r="BE985" s="13" t="str">
        <f>VLOOKUP($A985,'EIA-860 Solar Plants'!$C:AP,COLUMN(A984)+2)</f>
        <v>4678 Duncan Road, Unit A</v>
      </c>
      <c r="BF985" s="13" t="str">
        <f>VLOOKUP($A985,'EIA-860 Solar Plants'!$C:AQ,COLUMN(B984)+2)</f>
        <v>Phelan</v>
      </c>
      <c r="BG985" s="13" t="str">
        <f>VLOOKUP($A985,'EIA-860 Solar Plants'!$C:AS,COLUMN(C984)+2)</f>
        <v>CA</v>
      </c>
      <c r="BH985" s="13">
        <f>VLOOKUP($A985,'EIA-860 Solar Plants'!$C:AT,COLUMN(D984)+2)</f>
        <v>92371</v>
      </c>
      <c r="BI985" s="13" t="str">
        <f>VLOOKUP($A985,'EIA-860 Solar Plants'!$C:AU,COLUMN(E984)+2)</f>
        <v>San Bernardino</v>
      </c>
      <c r="BJ985" s="13">
        <f>VLOOKUP($A985,'EIA-860 Solar Plants'!$C:AV,COLUMN(F984)+2)</f>
        <v>34.473889</v>
      </c>
      <c r="BK985" s="13">
        <f>VLOOKUP($A985,'EIA-860 Solar Plants'!$C:AW,COLUMN(G984)+2)</f>
        <v>-117.56277799999999</v>
      </c>
      <c r="BL985" s="13" t="str">
        <f>VLOOKUP($A985,'EIA-860 Solar Plants'!$C:AX,COLUMN(H984)+2)</f>
        <v>WECC</v>
      </c>
      <c r="BM985" s="13" t="str">
        <f>VLOOKUP($A985,'EIA-860 Solar Plants'!$C:AZ,COLUMN(I984)+2)</f>
        <v>CISO</v>
      </c>
      <c r="BN985" s="13" t="str">
        <f>VLOOKUP($A985,'EIA-860 Solar Plants'!$C:BA,COLUMN(J984)+2)</f>
        <v>California Independent System Operator</v>
      </c>
      <c r="BO985" s="13" t="str">
        <f>VLOOKUP($A985,'EIA-860 Solar Plants'!$C:BB,COLUMN(K984)+2)</f>
        <v/>
      </c>
      <c r="BP985" s="13">
        <f>VLOOKUP($A985,'EIA-860 Solar Plants'!$C:BC,COLUMN(L984)+2)</f>
        <v>22</v>
      </c>
      <c r="BQ985" s="13" t="str">
        <f>VLOOKUP($A985,'EIA-860 Solar Plants'!$C:BD,COLUMN(M984)+2)</f>
        <v>NR</v>
      </c>
      <c r="BR985" s="13">
        <f>VLOOKUP($A985,'EIA-860 Solar Plants'!$C:BE,COLUMN(N984)+2)</f>
        <v>2</v>
      </c>
      <c r="BS985" s="13" t="str">
        <f>VLOOKUP($A985,'EIA-860 Solar Plants'!$C:BF,COLUMN(O984)+2)</f>
        <v>IPP Non-CHP</v>
      </c>
      <c r="BT985" s="13" t="str">
        <f>VLOOKUP($A985,'EIA-860 Solar Plants'!$C:BG,COLUMN(P984)+2)</f>
        <v>N</v>
      </c>
      <c r="BU985" s="13" t="str">
        <f>VLOOKUP($A985,'EIA-860 Solar Plants'!$C:BH,COLUMN(Q984)+2)</f>
        <v/>
      </c>
      <c r="BV985" s="13" t="str">
        <f>VLOOKUP($A985,'EIA-860 Solar Plants'!$C:BI,COLUMN(R984)+2)</f>
        <v>Y</v>
      </c>
      <c r="BW985" s="13" t="str">
        <f>VLOOKUP($A985,'EIA-860 Solar Plants'!$C:BJ,COLUMN(S984)+2)</f>
        <v>14-754-000</v>
      </c>
      <c r="BX985" s="13" t="str">
        <f>VLOOKUP($A985,'EIA-860 Solar Plants'!$C:BK,COLUMN(T984)+2)</f>
        <v>N</v>
      </c>
      <c r="BY985" s="13" t="str">
        <f>VLOOKUP($A985,'EIA-860 Solar Plants'!$C:BL,COLUMN(U984)+2)</f>
        <v/>
      </c>
      <c r="BZ985" s="13" t="str">
        <f>VLOOKUP($A985,'EIA-860 Solar Plants'!$C:BM,COLUMN(V984)+2)</f>
        <v>N</v>
      </c>
      <c r="CA985" s="13" t="str">
        <f>VLOOKUP($A985,'EIA-860 Solar Plants'!$C:BN,COLUMN(W984)+2)</f>
        <v>X</v>
      </c>
      <c r="CB985" s="13" t="str">
        <f>VLOOKUP($A985,'EIA-860 Solar Plants'!$C:BO,COLUMN(X984)+2)</f>
        <v/>
      </c>
      <c r="CC985" s="13" t="str">
        <f>VLOOKUP($A985,'EIA-860 Solar Plants'!$C:BP,COLUMN(Y984)+2)</f>
        <v>Southern California Edison Co</v>
      </c>
      <c r="CD985" s="13">
        <f>VLOOKUP($A985,'EIA-860 Solar Plants'!$C:BQ,COLUMN(Z984)+2)</f>
        <v>17609</v>
      </c>
      <c r="CE985" s="13" t="str">
        <f>VLOOKUP($A985,'EIA-860 Solar Plants'!$C:BR,COLUMN(AA984)+2)</f>
        <v>CA</v>
      </c>
      <c r="CF985" s="13">
        <f>VLOOKUP($A985,'EIA-860 Solar Plants'!$C:BS,COLUMN(AB984)+2)</f>
        <v>12</v>
      </c>
      <c r="CG985" s="13" t="str">
        <f>VLOOKUP($A985,'EIA-860 Solar Plants'!$C:BT,COLUMN(AC984)+2)</f>
        <v xml:space="preserve"> </v>
      </c>
      <c r="CH985" s="13" t="str">
        <f>VLOOKUP($A985,'EIA-860 Solar Plants'!$C:BU,COLUMN(AD984)+2)</f>
        <v xml:space="preserve"> </v>
      </c>
      <c r="CI985" s="13" t="str">
        <f>VLOOKUP($A985,'EIA-860 Solar Plants'!$C:BV,COLUMN(AE984)+2)</f>
        <v>N</v>
      </c>
      <c r="CJ985" s="13" t="str">
        <f>VLOOKUP($A985,'EIA-860 Solar Plants'!$C:BW,COLUMN(AF984)+2)</f>
        <v/>
      </c>
      <c r="CK985" s="13" t="str">
        <f>VLOOKUP($A985,'EIA-860 Solar Plants'!$C:BX,COLUMN(AG984)+2)</f>
        <v/>
      </c>
      <c r="CL985" s="13" t="str">
        <f>VLOOKUP($A985,'EIA-860 Solar Plants'!$C:BY,COLUMN(AH984)+2)</f>
        <v/>
      </c>
      <c r="CM985" s="13" t="str">
        <f>VLOOKUP($A985,'EIA-860 Solar Plants'!$C:BZ,COLUMN(AI984)+2)</f>
        <v/>
      </c>
      <c r="CN985" s="13" t="str">
        <f>VLOOKUP($A985,'EIA-860 Solar Plants'!$C:CA,COLUMN(AJ984)+2)</f>
        <v/>
      </c>
      <c r="CO985" s="13">
        <f>SUMIF('EIA-860 Generators'!D:D,'EIA-923 Plants'!A985,'EIA-860 Generators'!N:N)</f>
        <v>1.5</v>
      </c>
      <c r="CP985" s="13">
        <f>SUMIF('EIA-860 Generators'!D:D,'EIA-923 Plants'!A985,'EIA-860 Generators'!O:O)</f>
        <v>1.5</v>
      </c>
      <c r="CQ985" s="13">
        <f>SUMIF('EIA-860 Generators'!D:D,'EIA-923 Plants'!A985,'EIA-860 Generators'!P:P)</f>
        <v>1.5</v>
      </c>
      <c r="CR985" s="13">
        <f>SUMIF('EIA-860 Generators'!D:D,'EIA-923 Plants'!A985,'EIA-860 Generators'!Q:Q)</f>
        <v>1.5</v>
      </c>
      <c r="CS985" s="13">
        <f>SUMIF('EIA-860 Generators'!D:D,'EIA-923 Plants'!A985,'EIA-860 Generators'!R:R)</f>
        <v>1.5</v>
      </c>
      <c r="CT985" s="13">
        <f>SUMIF('EIA-860 Generators'!D:D,'EIA-923 Plants'!A985,'EIA-860 Generators'!S:S)</f>
        <v>1.5</v>
      </c>
      <c r="CU985" s="13">
        <f>AVERAGEIF('EIA-860 Generators'!D:D,'EIA-923 Plants'!A985,'EIA-860 Generators'!T:T)</f>
        <v>10</v>
      </c>
      <c r="CV985" s="13">
        <f>SUMIF('EIA-860 Generators'!D:D,'EIA-923 Plants'!A985,'EIA-860 Generators'!T:T)</f>
        <v>10</v>
      </c>
    </row>
    <row r="986" spans="1:100" x14ac:dyDescent="0.2">
      <c r="A986" s="16">
        <v>59360</v>
      </c>
      <c r="B986" s="14" t="s">
        <v>51</v>
      </c>
      <c r="C986" s="14" t="s">
        <v>25885</v>
      </c>
      <c r="D986" s="14" t="s">
        <v>20599</v>
      </c>
      <c r="E986" s="16">
        <v>59139</v>
      </c>
      <c r="F986" s="14" t="s">
        <v>159</v>
      </c>
      <c r="G986" s="14" t="s">
        <v>44053</v>
      </c>
      <c r="H986" s="14" t="s">
        <v>93</v>
      </c>
      <c r="I986" s="16">
        <v>22</v>
      </c>
      <c r="J986" s="16">
        <v>2</v>
      </c>
      <c r="K986" s="14" t="s">
        <v>44043</v>
      </c>
      <c r="L986" s="14" t="s">
        <v>40991</v>
      </c>
      <c r="M986" s="14" t="s">
        <v>44038</v>
      </c>
      <c r="N986" s="14" t="s">
        <v>44038</v>
      </c>
      <c r="O986" s="14" t="s">
        <v>161</v>
      </c>
      <c r="P986" s="14" t="s">
        <v>42677</v>
      </c>
      <c r="Q986" s="27">
        <v>1097</v>
      </c>
      <c r="R986" s="27">
        <v>1487</v>
      </c>
      <c r="S986" s="27">
        <v>1456</v>
      </c>
      <c r="T986" s="27">
        <v>1834</v>
      </c>
      <c r="U986" s="27">
        <v>2401</v>
      </c>
      <c r="V986" s="27">
        <v>2391</v>
      </c>
      <c r="W986" s="27">
        <v>2700</v>
      </c>
      <c r="X986" s="27">
        <v>2237</v>
      </c>
      <c r="Y986" s="27">
        <v>1757</v>
      </c>
      <c r="Z986" s="27">
        <v>1624</v>
      </c>
      <c r="AA986" s="27">
        <v>1284</v>
      </c>
      <c r="AB986" s="27">
        <v>1016</v>
      </c>
      <c r="AC986" s="27">
        <v>1097</v>
      </c>
      <c r="AD986" s="27">
        <v>1487</v>
      </c>
      <c r="AE986" s="27">
        <v>1456</v>
      </c>
      <c r="AF986" s="27">
        <v>1834</v>
      </c>
      <c r="AG986" s="27">
        <v>2401</v>
      </c>
      <c r="AH986" s="27">
        <v>2391</v>
      </c>
      <c r="AI986" s="27">
        <v>2700</v>
      </c>
      <c r="AJ986" s="27">
        <v>2237</v>
      </c>
      <c r="AK986" s="27">
        <v>1757</v>
      </c>
      <c r="AL986" s="27">
        <v>1624</v>
      </c>
      <c r="AM986" s="27">
        <v>1284</v>
      </c>
      <c r="AN986" s="27">
        <v>1016</v>
      </c>
      <c r="AO986" s="27">
        <v>125.072</v>
      </c>
      <c r="AP986" s="27">
        <v>169.54300000000001</v>
      </c>
      <c r="AQ986" s="27">
        <v>165.90799999999999</v>
      </c>
      <c r="AR986" s="27">
        <v>209.09100000000001</v>
      </c>
      <c r="AS986" s="27">
        <v>273.64800000000002</v>
      </c>
      <c r="AT986" s="27">
        <v>272.49900000000002</v>
      </c>
      <c r="AU986" s="27">
        <v>307.79199999999997</v>
      </c>
      <c r="AV986" s="27">
        <v>254.99700000000001</v>
      </c>
      <c r="AW986" s="27">
        <v>200.22300000000001</v>
      </c>
      <c r="AX986" s="27">
        <v>185.071</v>
      </c>
      <c r="AY986" s="27">
        <v>146.31299999999999</v>
      </c>
      <c r="AZ986" s="27">
        <v>115.843</v>
      </c>
      <c r="BA986" s="27">
        <v>21284</v>
      </c>
      <c r="BB986" s="27">
        <v>21284</v>
      </c>
      <c r="BC986" s="27">
        <v>2426</v>
      </c>
      <c r="BD986" s="16">
        <v>2020</v>
      </c>
      <c r="BE986" s="13" t="str">
        <f>VLOOKUP($A986,'EIA-860 Solar Plants'!$C:AP,COLUMN(A985)+2)</f>
        <v>4678 Duncan Road, Unit B</v>
      </c>
      <c r="BF986" s="13" t="str">
        <f>VLOOKUP($A986,'EIA-860 Solar Plants'!$C:AQ,COLUMN(B985)+2)</f>
        <v>Phelan</v>
      </c>
      <c r="BG986" s="13" t="str">
        <f>VLOOKUP($A986,'EIA-860 Solar Plants'!$C:AS,COLUMN(C985)+2)</f>
        <v>CA</v>
      </c>
      <c r="BH986" s="13">
        <f>VLOOKUP($A986,'EIA-860 Solar Plants'!$C:AT,COLUMN(D985)+2)</f>
        <v>92371</v>
      </c>
      <c r="BI986" s="13" t="str">
        <f>VLOOKUP($A986,'EIA-860 Solar Plants'!$C:AU,COLUMN(E985)+2)</f>
        <v>San Bernardino</v>
      </c>
      <c r="BJ986" s="13">
        <f>VLOOKUP($A986,'EIA-860 Solar Plants'!$C:AV,COLUMN(F985)+2)</f>
        <v>34.471389000000002</v>
      </c>
      <c r="BK986" s="13">
        <f>VLOOKUP($A986,'EIA-860 Solar Plants'!$C:AW,COLUMN(G985)+2)</f>
        <v>-117.56222200000001</v>
      </c>
      <c r="BL986" s="13" t="str">
        <f>VLOOKUP($A986,'EIA-860 Solar Plants'!$C:AX,COLUMN(H985)+2)</f>
        <v>WECC</v>
      </c>
      <c r="BM986" s="13" t="str">
        <f>VLOOKUP($A986,'EIA-860 Solar Plants'!$C:AZ,COLUMN(I985)+2)</f>
        <v>CISO</v>
      </c>
      <c r="BN986" s="13" t="str">
        <f>VLOOKUP($A986,'EIA-860 Solar Plants'!$C:BA,COLUMN(J985)+2)</f>
        <v>California Independent System Operator</v>
      </c>
      <c r="BO986" s="13" t="str">
        <f>VLOOKUP($A986,'EIA-860 Solar Plants'!$C:BB,COLUMN(K985)+2)</f>
        <v/>
      </c>
      <c r="BP986" s="13">
        <f>VLOOKUP($A986,'EIA-860 Solar Plants'!$C:BC,COLUMN(L985)+2)</f>
        <v>22</v>
      </c>
      <c r="BQ986" s="13" t="str">
        <f>VLOOKUP($A986,'EIA-860 Solar Plants'!$C:BD,COLUMN(M985)+2)</f>
        <v>NR</v>
      </c>
      <c r="BR986" s="13">
        <f>VLOOKUP($A986,'EIA-860 Solar Plants'!$C:BE,COLUMN(N985)+2)</f>
        <v>2</v>
      </c>
      <c r="BS986" s="13" t="str">
        <f>VLOOKUP($A986,'EIA-860 Solar Plants'!$C:BF,COLUMN(O985)+2)</f>
        <v>IPP Non-CHP</v>
      </c>
      <c r="BT986" s="13" t="str">
        <f>VLOOKUP($A986,'EIA-860 Solar Plants'!$C:BG,COLUMN(P985)+2)</f>
        <v>N</v>
      </c>
      <c r="BU986" s="13" t="str">
        <f>VLOOKUP($A986,'EIA-860 Solar Plants'!$C:BH,COLUMN(Q985)+2)</f>
        <v/>
      </c>
      <c r="BV986" s="13" t="str">
        <f>VLOOKUP($A986,'EIA-860 Solar Plants'!$C:BI,COLUMN(R985)+2)</f>
        <v>Y</v>
      </c>
      <c r="BW986" s="13" t="str">
        <f>VLOOKUP($A986,'EIA-860 Solar Plants'!$C:BJ,COLUMN(S985)+2)</f>
        <v>14-755-000</v>
      </c>
      <c r="BX986" s="13" t="str">
        <f>VLOOKUP($A986,'EIA-860 Solar Plants'!$C:BK,COLUMN(T985)+2)</f>
        <v>N</v>
      </c>
      <c r="BY986" s="13" t="str">
        <f>VLOOKUP($A986,'EIA-860 Solar Plants'!$C:BL,COLUMN(U985)+2)</f>
        <v/>
      </c>
      <c r="BZ986" s="13" t="str">
        <f>VLOOKUP($A986,'EIA-860 Solar Plants'!$C:BM,COLUMN(V985)+2)</f>
        <v>N</v>
      </c>
      <c r="CA986" s="13" t="str">
        <f>VLOOKUP($A986,'EIA-860 Solar Plants'!$C:BN,COLUMN(W985)+2)</f>
        <v>X</v>
      </c>
      <c r="CB986" s="13" t="str">
        <f>VLOOKUP($A986,'EIA-860 Solar Plants'!$C:BO,COLUMN(X985)+2)</f>
        <v/>
      </c>
      <c r="CC986" s="13" t="str">
        <f>VLOOKUP($A986,'EIA-860 Solar Plants'!$C:BP,COLUMN(Y985)+2)</f>
        <v>Southern California Edison Co</v>
      </c>
      <c r="CD986" s="13">
        <f>VLOOKUP($A986,'EIA-860 Solar Plants'!$C:BQ,COLUMN(Z985)+2)</f>
        <v>17609</v>
      </c>
      <c r="CE986" s="13" t="str">
        <f>VLOOKUP($A986,'EIA-860 Solar Plants'!$C:BR,COLUMN(AA985)+2)</f>
        <v>CA</v>
      </c>
      <c r="CF986" s="13">
        <f>VLOOKUP($A986,'EIA-860 Solar Plants'!$C:BS,COLUMN(AB985)+2)</f>
        <v>12</v>
      </c>
      <c r="CG986" s="13" t="str">
        <f>VLOOKUP($A986,'EIA-860 Solar Plants'!$C:BT,COLUMN(AC985)+2)</f>
        <v xml:space="preserve"> </v>
      </c>
      <c r="CH986" s="13" t="str">
        <f>VLOOKUP($A986,'EIA-860 Solar Plants'!$C:BU,COLUMN(AD985)+2)</f>
        <v xml:space="preserve"> </v>
      </c>
      <c r="CI986" s="13" t="str">
        <f>VLOOKUP($A986,'EIA-860 Solar Plants'!$C:BV,COLUMN(AE985)+2)</f>
        <v>N</v>
      </c>
      <c r="CJ986" s="13" t="str">
        <f>VLOOKUP($A986,'EIA-860 Solar Plants'!$C:BW,COLUMN(AF985)+2)</f>
        <v/>
      </c>
      <c r="CK986" s="13" t="str">
        <f>VLOOKUP($A986,'EIA-860 Solar Plants'!$C:BX,COLUMN(AG985)+2)</f>
        <v/>
      </c>
      <c r="CL986" s="13" t="str">
        <f>VLOOKUP($A986,'EIA-860 Solar Plants'!$C:BY,COLUMN(AH985)+2)</f>
        <v/>
      </c>
      <c r="CM986" s="13" t="str">
        <f>VLOOKUP($A986,'EIA-860 Solar Plants'!$C:BZ,COLUMN(AI985)+2)</f>
        <v/>
      </c>
      <c r="CN986" s="13" t="str">
        <f>VLOOKUP($A986,'EIA-860 Solar Plants'!$C:CA,COLUMN(AJ985)+2)</f>
        <v/>
      </c>
      <c r="CO986" s="13">
        <f>SUMIF('EIA-860 Generators'!D:D,'EIA-923 Plants'!A986,'EIA-860 Generators'!N:N)</f>
        <v>1</v>
      </c>
      <c r="CP986" s="13">
        <f>SUMIF('EIA-860 Generators'!D:D,'EIA-923 Plants'!A986,'EIA-860 Generators'!O:O)</f>
        <v>1</v>
      </c>
      <c r="CQ986" s="13">
        <f>SUMIF('EIA-860 Generators'!D:D,'EIA-923 Plants'!A986,'EIA-860 Generators'!P:P)</f>
        <v>1</v>
      </c>
      <c r="CR986" s="13">
        <f>SUMIF('EIA-860 Generators'!D:D,'EIA-923 Plants'!A986,'EIA-860 Generators'!Q:Q)</f>
        <v>1</v>
      </c>
      <c r="CS986" s="13">
        <f>SUMIF('EIA-860 Generators'!D:D,'EIA-923 Plants'!A986,'EIA-860 Generators'!R:R)</f>
        <v>1</v>
      </c>
      <c r="CT986" s="13">
        <f>SUMIF('EIA-860 Generators'!D:D,'EIA-923 Plants'!A986,'EIA-860 Generators'!S:S)</f>
        <v>1</v>
      </c>
      <c r="CU986" s="13">
        <f>AVERAGEIF('EIA-860 Generators'!D:D,'EIA-923 Plants'!A986,'EIA-860 Generators'!T:T)</f>
        <v>10</v>
      </c>
      <c r="CV986" s="13">
        <f>SUMIF('EIA-860 Generators'!D:D,'EIA-923 Plants'!A986,'EIA-860 Generators'!T:T)</f>
        <v>10</v>
      </c>
    </row>
    <row r="987" spans="1:100" x14ac:dyDescent="0.2">
      <c r="A987" s="16">
        <v>59361</v>
      </c>
      <c r="B987" s="14" t="s">
        <v>51</v>
      </c>
      <c r="C987" s="14" t="s">
        <v>25888</v>
      </c>
      <c r="D987" s="14" t="s">
        <v>21976</v>
      </c>
      <c r="E987" s="16">
        <v>62060</v>
      </c>
      <c r="F987" s="14" t="s">
        <v>1482</v>
      </c>
      <c r="G987" s="14" t="s">
        <v>44045</v>
      </c>
      <c r="H987" s="14" t="s">
        <v>323</v>
      </c>
      <c r="I987" s="16">
        <v>22</v>
      </c>
      <c r="J987" s="16">
        <v>2</v>
      </c>
      <c r="K987" s="14" t="s">
        <v>44043</v>
      </c>
      <c r="L987" s="14" t="s">
        <v>40991</v>
      </c>
      <c r="M987" s="14" t="s">
        <v>44038</v>
      </c>
      <c r="N987" s="14" t="s">
        <v>44038</v>
      </c>
      <c r="O987" s="14" t="s">
        <v>1449</v>
      </c>
      <c r="P987" s="14" t="s">
        <v>42677</v>
      </c>
      <c r="Q987" s="27">
        <v>642</v>
      </c>
      <c r="R987" s="27">
        <v>841</v>
      </c>
      <c r="S987" s="27">
        <v>1280</v>
      </c>
      <c r="T987" s="27">
        <v>1227</v>
      </c>
      <c r="U987" s="27">
        <v>1730</v>
      </c>
      <c r="V987" s="27">
        <v>1634</v>
      </c>
      <c r="W987" s="27">
        <v>1609</v>
      </c>
      <c r="X987" s="27">
        <v>1521</v>
      </c>
      <c r="Y987" s="27">
        <v>1321</v>
      </c>
      <c r="Z987" s="27">
        <v>960</v>
      </c>
      <c r="AA987" s="27">
        <v>687</v>
      </c>
      <c r="AB987" s="27">
        <v>523</v>
      </c>
      <c r="AC987" s="27">
        <v>642</v>
      </c>
      <c r="AD987" s="27">
        <v>841</v>
      </c>
      <c r="AE987" s="27">
        <v>1280</v>
      </c>
      <c r="AF987" s="27">
        <v>1227</v>
      </c>
      <c r="AG987" s="27">
        <v>1730</v>
      </c>
      <c r="AH987" s="27">
        <v>1634</v>
      </c>
      <c r="AI987" s="27">
        <v>1609</v>
      </c>
      <c r="AJ987" s="27">
        <v>1521</v>
      </c>
      <c r="AK987" s="27">
        <v>1321</v>
      </c>
      <c r="AL987" s="27">
        <v>960</v>
      </c>
      <c r="AM987" s="27">
        <v>687</v>
      </c>
      <c r="AN987" s="27">
        <v>523</v>
      </c>
      <c r="AO987" s="27">
        <v>73.188000000000002</v>
      </c>
      <c r="AP987" s="27">
        <v>95.863</v>
      </c>
      <c r="AQ987" s="27">
        <v>145.864</v>
      </c>
      <c r="AR987" s="27">
        <v>139.85499999999999</v>
      </c>
      <c r="AS987" s="27">
        <v>197.16900000000001</v>
      </c>
      <c r="AT987" s="27">
        <v>186.285</v>
      </c>
      <c r="AU987" s="27">
        <v>183.45</v>
      </c>
      <c r="AV987" s="27">
        <v>173.416</v>
      </c>
      <c r="AW987" s="27">
        <v>150.57</v>
      </c>
      <c r="AX987" s="27">
        <v>109.46899999999999</v>
      </c>
      <c r="AY987" s="27">
        <v>78.289000000000001</v>
      </c>
      <c r="AZ987" s="27">
        <v>59.582000000000001</v>
      </c>
      <c r="BA987" s="27">
        <v>13975</v>
      </c>
      <c r="BB987" s="27">
        <v>13975</v>
      </c>
      <c r="BC987" s="27">
        <v>1593</v>
      </c>
      <c r="BD987" s="16">
        <v>2020</v>
      </c>
      <c r="BE987" s="13" t="str">
        <f>VLOOKUP($A987,'EIA-860 Solar Plants'!$C:AP,COLUMN(A986)+2)</f>
        <v>203 Stat Street</v>
      </c>
      <c r="BF987" s="13" t="str">
        <f>VLOOKUP($A987,'EIA-860 Solar Plants'!$C:AQ,COLUMN(B986)+2)</f>
        <v>Palmer</v>
      </c>
      <c r="BG987" s="13" t="str">
        <f>VLOOKUP($A987,'EIA-860 Solar Plants'!$C:AS,COLUMN(C986)+2)</f>
        <v>MA</v>
      </c>
      <c r="BH987" s="13">
        <f>VLOOKUP($A987,'EIA-860 Solar Plants'!$C:AT,COLUMN(D986)+2)</f>
        <v>1069</v>
      </c>
      <c r="BI987" s="13" t="str">
        <f>VLOOKUP($A987,'EIA-860 Solar Plants'!$C:AU,COLUMN(E986)+2)</f>
        <v>Hampden</v>
      </c>
      <c r="BJ987" s="13">
        <f>VLOOKUP($A987,'EIA-860 Solar Plants'!$C:AV,COLUMN(F986)+2)</f>
        <v>42.200833000000003</v>
      </c>
      <c r="BK987" s="13">
        <f>VLOOKUP($A987,'EIA-860 Solar Plants'!$C:AW,COLUMN(G986)+2)</f>
        <v>-72.322221999999996</v>
      </c>
      <c r="BL987" s="13" t="str">
        <f>VLOOKUP($A987,'EIA-860 Solar Plants'!$C:AX,COLUMN(H986)+2)</f>
        <v>NPCC</v>
      </c>
      <c r="BM987" s="13" t="str">
        <f>VLOOKUP($A987,'EIA-860 Solar Plants'!$C:AZ,COLUMN(I986)+2)</f>
        <v>ISNE</v>
      </c>
      <c r="BN987" s="13" t="str">
        <f>VLOOKUP($A987,'EIA-860 Solar Plants'!$C:BA,COLUMN(J986)+2)</f>
        <v>ISO New England Inc.</v>
      </c>
      <c r="BO987" s="13" t="str">
        <f>VLOOKUP($A987,'EIA-860 Solar Plants'!$C:BB,COLUMN(K986)+2)</f>
        <v/>
      </c>
      <c r="BP987" s="13">
        <f>VLOOKUP($A987,'EIA-860 Solar Plants'!$C:BC,COLUMN(L986)+2)</f>
        <v>22</v>
      </c>
      <c r="BQ987" s="13" t="str">
        <f>VLOOKUP($A987,'EIA-860 Solar Plants'!$C:BD,COLUMN(M986)+2)</f>
        <v>NR</v>
      </c>
      <c r="BR987" s="13">
        <f>VLOOKUP($A987,'EIA-860 Solar Plants'!$C:BE,COLUMN(N986)+2)</f>
        <v>2</v>
      </c>
      <c r="BS987" s="13" t="str">
        <f>VLOOKUP($A987,'EIA-860 Solar Plants'!$C:BF,COLUMN(O986)+2)</f>
        <v>IPP Non-CHP</v>
      </c>
      <c r="BT987" s="13" t="str">
        <f>VLOOKUP($A987,'EIA-860 Solar Plants'!$C:BG,COLUMN(P986)+2)</f>
        <v>N</v>
      </c>
      <c r="BU987" s="13" t="str">
        <f>VLOOKUP($A987,'EIA-860 Solar Plants'!$C:BH,COLUMN(Q986)+2)</f>
        <v/>
      </c>
      <c r="BV987" s="13" t="str">
        <f>VLOOKUP($A987,'EIA-860 Solar Plants'!$C:BI,COLUMN(R986)+2)</f>
        <v>Y</v>
      </c>
      <c r="BW987" s="13" t="str">
        <f>VLOOKUP($A987,'EIA-860 Solar Plants'!$C:BJ,COLUMN(S986)+2)</f>
        <v>QF 14-298</v>
      </c>
      <c r="BX987" s="13" t="str">
        <f>VLOOKUP($A987,'EIA-860 Solar Plants'!$C:BK,COLUMN(T986)+2)</f>
        <v>N</v>
      </c>
      <c r="BY987" s="13" t="str">
        <f>VLOOKUP($A987,'EIA-860 Solar Plants'!$C:BL,COLUMN(U986)+2)</f>
        <v/>
      </c>
      <c r="BZ987" s="13" t="str">
        <f>VLOOKUP($A987,'EIA-860 Solar Plants'!$C:BM,COLUMN(V986)+2)</f>
        <v/>
      </c>
      <c r="CA987" s="13" t="str">
        <f>VLOOKUP($A987,'EIA-860 Solar Plants'!$C:BN,COLUMN(W986)+2)</f>
        <v>X</v>
      </c>
      <c r="CB987" s="13" t="str">
        <f>VLOOKUP($A987,'EIA-860 Solar Plants'!$C:BO,COLUMN(X986)+2)</f>
        <v/>
      </c>
      <c r="CC987" s="13" t="str">
        <f>VLOOKUP($A987,'EIA-860 Solar Plants'!$C:BP,COLUMN(Y986)+2)</f>
        <v>4-County Electric Power Assn</v>
      </c>
      <c r="CD987" s="13">
        <f>VLOOKUP($A987,'EIA-860 Solar Plants'!$C:BQ,COLUMN(Z986)+2)</f>
        <v>6641</v>
      </c>
      <c r="CE987" s="13" t="str">
        <f>VLOOKUP($A987,'EIA-860 Solar Plants'!$C:BR,COLUMN(AA986)+2)</f>
        <v>MS</v>
      </c>
      <c r="CF987" s="13">
        <f>VLOOKUP($A987,'EIA-860 Solar Plants'!$C:BS,COLUMN(AB986)+2)</f>
        <v>13.2</v>
      </c>
      <c r="CG987" s="13" t="str">
        <f>VLOOKUP($A987,'EIA-860 Solar Plants'!$C:BT,COLUMN(AC986)+2)</f>
        <v xml:space="preserve"> </v>
      </c>
      <c r="CH987" s="13" t="str">
        <f>VLOOKUP($A987,'EIA-860 Solar Plants'!$C:BU,COLUMN(AD986)+2)</f>
        <v xml:space="preserve"> </v>
      </c>
      <c r="CI987" s="13" t="str">
        <f>VLOOKUP($A987,'EIA-860 Solar Plants'!$C:BV,COLUMN(AE986)+2)</f>
        <v>N</v>
      </c>
      <c r="CJ987" s="13" t="str">
        <f>VLOOKUP($A987,'EIA-860 Solar Plants'!$C:BW,COLUMN(AF986)+2)</f>
        <v/>
      </c>
      <c r="CK987" s="13" t="str">
        <f>VLOOKUP($A987,'EIA-860 Solar Plants'!$C:BX,COLUMN(AG986)+2)</f>
        <v/>
      </c>
      <c r="CL987" s="13" t="str">
        <f>VLOOKUP($A987,'EIA-860 Solar Plants'!$C:BY,COLUMN(AH986)+2)</f>
        <v/>
      </c>
      <c r="CM987" s="13" t="str">
        <f>VLOOKUP($A987,'EIA-860 Solar Plants'!$C:BZ,COLUMN(AI986)+2)</f>
        <v/>
      </c>
      <c r="CN987" s="13" t="str">
        <f>VLOOKUP($A987,'EIA-860 Solar Plants'!$C:CA,COLUMN(AJ986)+2)</f>
        <v/>
      </c>
      <c r="CO987" s="13">
        <f>SUMIF('EIA-860 Generators'!D:D,'EIA-923 Plants'!A987,'EIA-860 Generators'!N:N)</f>
        <v>1.4</v>
      </c>
      <c r="CP987" s="13">
        <f>SUMIF('EIA-860 Generators'!D:D,'EIA-923 Plants'!A987,'EIA-860 Generators'!O:O)</f>
        <v>1.4</v>
      </c>
      <c r="CQ987" s="13">
        <f>SUMIF('EIA-860 Generators'!D:D,'EIA-923 Plants'!A987,'EIA-860 Generators'!P:P)</f>
        <v>1.4</v>
      </c>
      <c r="CR987" s="13">
        <f>SUMIF('EIA-860 Generators'!D:D,'EIA-923 Plants'!A987,'EIA-860 Generators'!Q:Q)</f>
        <v>1.4</v>
      </c>
      <c r="CS987" s="13">
        <f>SUMIF('EIA-860 Generators'!D:D,'EIA-923 Plants'!A987,'EIA-860 Generators'!R:R)</f>
        <v>1.4</v>
      </c>
      <c r="CT987" s="13">
        <f>SUMIF('EIA-860 Generators'!D:D,'EIA-923 Plants'!A987,'EIA-860 Generators'!S:S)</f>
        <v>1.4</v>
      </c>
      <c r="CU987" s="13">
        <f>AVERAGEIF('EIA-860 Generators'!D:D,'EIA-923 Plants'!A987,'EIA-860 Generators'!T:T)</f>
        <v>4</v>
      </c>
      <c r="CV987" s="13">
        <f>SUMIF('EIA-860 Generators'!D:D,'EIA-923 Plants'!A987,'EIA-860 Generators'!T:T)</f>
        <v>4</v>
      </c>
    </row>
    <row r="988" spans="1:100" x14ac:dyDescent="0.2">
      <c r="A988" s="16">
        <v>59362</v>
      </c>
      <c r="B988" s="14" t="s">
        <v>51</v>
      </c>
      <c r="C988" s="14" t="s">
        <v>25891</v>
      </c>
      <c r="D988" s="14" t="s">
        <v>21976</v>
      </c>
      <c r="E988" s="16">
        <v>62060</v>
      </c>
      <c r="F988" s="14" t="s">
        <v>1482</v>
      </c>
      <c r="G988" s="14" t="s">
        <v>44045</v>
      </c>
      <c r="H988" s="14" t="s">
        <v>323</v>
      </c>
      <c r="I988" s="16">
        <v>22</v>
      </c>
      <c r="J988" s="16">
        <v>2</v>
      </c>
      <c r="K988" s="14" t="s">
        <v>44043</v>
      </c>
      <c r="L988" s="14" t="s">
        <v>40991</v>
      </c>
      <c r="M988" s="14" t="s">
        <v>44038</v>
      </c>
      <c r="N988" s="14" t="s">
        <v>44038</v>
      </c>
      <c r="O988" s="14" t="s">
        <v>1449</v>
      </c>
      <c r="P988" s="14" t="s">
        <v>42677</v>
      </c>
      <c r="Q988" s="27">
        <v>669</v>
      </c>
      <c r="R988" s="27">
        <v>877</v>
      </c>
      <c r="S988" s="27">
        <v>1334</v>
      </c>
      <c r="T988" s="27">
        <v>1279</v>
      </c>
      <c r="U988" s="27">
        <v>1804</v>
      </c>
      <c r="V988" s="27">
        <v>1704</v>
      </c>
      <c r="W988" s="27">
        <v>1678</v>
      </c>
      <c r="X988" s="27">
        <v>1586</v>
      </c>
      <c r="Y988" s="27">
        <v>1377</v>
      </c>
      <c r="Z988" s="27">
        <v>1001</v>
      </c>
      <c r="AA988" s="27">
        <v>716</v>
      </c>
      <c r="AB988" s="27">
        <v>545</v>
      </c>
      <c r="AC988" s="27">
        <v>669</v>
      </c>
      <c r="AD988" s="27">
        <v>877</v>
      </c>
      <c r="AE988" s="27">
        <v>1334</v>
      </c>
      <c r="AF988" s="27">
        <v>1279</v>
      </c>
      <c r="AG988" s="27">
        <v>1804</v>
      </c>
      <c r="AH988" s="27">
        <v>1704</v>
      </c>
      <c r="AI988" s="27">
        <v>1678</v>
      </c>
      <c r="AJ988" s="27">
        <v>1586</v>
      </c>
      <c r="AK988" s="27">
        <v>1377</v>
      </c>
      <c r="AL988" s="27">
        <v>1001</v>
      </c>
      <c r="AM988" s="27">
        <v>716</v>
      </c>
      <c r="AN988" s="27">
        <v>545</v>
      </c>
      <c r="AO988" s="27">
        <v>76.311000000000007</v>
      </c>
      <c r="AP988" s="27">
        <v>99.956000000000003</v>
      </c>
      <c r="AQ988" s="27">
        <v>152.09100000000001</v>
      </c>
      <c r="AR988" s="27">
        <v>145.82499999999999</v>
      </c>
      <c r="AS988" s="27">
        <v>205.58600000000001</v>
      </c>
      <c r="AT988" s="27">
        <v>194.23699999999999</v>
      </c>
      <c r="AU988" s="27">
        <v>191.28100000000001</v>
      </c>
      <c r="AV988" s="27">
        <v>180.81800000000001</v>
      </c>
      <c r="AW988" s="27">
        <v>156.99700000000001</v>
      </c>
      <c r="AX988" s="27">
        <v>114.142</v>
      </c>
      <c r="AY988" s="27">
        <v>81.631</v>
      </c>
      <c r="AZ988" s="27">
        <v>62.125</v>
      </c>
      <c r="BA988" s="27">
        <v>14570</v>
      </c>
      <c r="BB988" s="27">
        <v>14570</v>
      </c>
      <c r="BC988" s="27">
        <v>1661</v>
      </c>
      <c r="BD988" s="16">
        <v>2020</v>
      </c>
      <c r="BE988" s="13" t="str">
        <f>VLOOKUP($A988,'EIA-860 Solar Plants'!$C:AP,COLUMN(A987)+2)</f>
        <v>203 State Street</v>
      </c>
      <c r="BF988" s="13" t="str">
        <f>VLOOKUP($A988,'EIA-860 Solar Plants'!$C:AQ,COLUMN(B987)+2)</f>
        <v>Palmer</v>
      </c>
      <c r="BG988" s="13" t="str">
        <f>VLOOKUP($A988,'EIA-860 Solar Plants'!$C:AS,COLUMN(C987)+2)</f>
        <v>MA</v>
      </c>
      <c r="BH988" s="13">
        <f>VLOOKUP($A988,'EIA-860 Solar Plants'!$C:AT,COLUMN(D987)+2)</f>
        <v>1069</v>
      </c>
      <c r="BI988" s="13" t="str">
        <f>VLOOKUP($A988,'EIA-860 Solar Plants'!$C:AU,COLUMN(E987)+2)</f>
        <v>Hampden</v>
      </c>
      <c r="BJ988" s="13">
        <f>VLOOKUP($A988,'EIA-860 Solar Plants'!$C:AV,COLUMN(F987)+2)</f>
        <v>42.200833000000003</v>
      </c>
      <c r="BK988" s="13">
        <f>VLOOKUP($A988,'EIA-860 Solar Plants'!$C:AW,COLUMN(G987)+2)</f>
        <v>-72.322221999999996</v>
      </c>
      <c r="BL988" s="13" t="str">
        <f>VLOOKUP($A988,'EIA-860 Solar Plants'!$C:AX,COLUMN(H987)+2)</f>
        <v>NPCC</v>
      </c>
      <c r="BM988" s="13" t="str">
        <f>VLOOKUP($A988,'EIA-860 Solar Plants'!$C:AZ,COLUMN(I987)+2)</f>
        <v>ISNE</v>
      </c>
      <c r="BN988" s="13" t="str">
        <f>VLOOKUP($A988,'EIA-860 Solar Plants'!$C:BA,COLUMN(J987)+2)</f>
        <v>ISO New England Inc.</v>
      </c>
      <c r="BO988" s="13" t="str">
        <f>VLOOKUP($A988,'EIA-860 Solar Plants'!$C:BB,COLUMN(K987)+2)</f>
        <v/>
      </c>
      <c r="BP988" s="13">
        <f>VLOOKUP($A988,'EIA-860 Solar Plants'!$C:BC,COLUMN(L987)+2)</f>
        <v>22</v>
      </c>
      <c r="BQ988" s="13" t="str">
        <f>VLOOKUP($A988,'EIA-860 Solar Plants'!$C:BD,COLUMN(M987)+2)</f>
        <v>NR</v>
      </c>
      <c r="BR988" s="13">
        <f>VLOOKUP($A988,'EIA-860 Solar Plants'!$C:BE,COLUMN(N987)+2)</f>
        <v>2</v>
      </c>
      <c r="BS988" s="13" t="str">
        <f>VLOOKUP($A988,'EIA-860 Solar Plants'!$C:BF,COLUMN(O987)+2)</f>
        <v>IPP Non-CHP</v>
      </c>
      <c r="BT988" s="13" t="str">
        <f>VLOOKUP($A988,'EIA-860 Solar Plants'!$C:BG,COLUMN(P987)+2)</f>
        <v>N</v>
      </c>
      <c r="BU988" s="13" t="str">
        <f>VLOOKUP($A988,'EIA-860 Solar Plants'!$C:BH,COLUMN(Q987)+2)</f>
        <v/>
      </c>
      <c r="BV988" s="13" t="str">
        <f>VLOOKUP($A988,'EIA-860 Solar Plants'!$C:BI,COLUMN(R987)+2)</f>
        <v>Y</v>
      </c>
      <c r="BW988" s="13" t="str">
        <f>VLOOKUP($A988,'EIA-860 Solar Plants'!$C:BJ,COLUMN(S987)+2)</f>
        <v>QF14-299</v>
      </c>
      <c r="BX988" s="13" t="str">
        <f>VLOOKUP($A988,'EIA-860 Solar Plants'!$C:BK,COLUMN(T987)+2)</f>
        <v>N</v>
      </c>
      <c r="BY988" s="13" t="str">
        <f>VLOOKUP($A988,'EIA-860 Solar Plants'!$C:BL,COLUMN(U987)+2)</f>
        <v/>
      </c>
      <c r="BZ988" s="13" t="str">
        <f>VLOOKUP($A988,'EIA-860 Solar Plants'!$C:BM,COLUMN(V987)+2)</f>
        <v>N</v>
      </c>
      <c r="CA988" s="13" t="str">
        <f>VLOOKUP($A988,'EIA-860 Solar Plants'!$C:BN,COLUMN(W987)+2)</f>
        <v>X</v>
      </c>
      <c r="CB988" s="13" t="str">
        <f>VLOOKUP($A988,'EIA-860 Solar Plants'!$C:BO,COLUMN(X987)+2)</f>
        <v/>
      </c>
      <c r="CC988" s="13" t="str">
        <f>VLOOKUP($A988,'EIA-860 Solar Plants'!$C:BP,COLUMN(Y987)+2)</f>
        <v>Massachusetts Electric Co</v>
      </c>
      <c r="CD988" s="13">
        <f>VLOOKUP($A988,'EIA-860 Solar Plants'!$C:BQ,COLUMN(Z987)+2)</f>
        <v>11804</v>
      </c>
      <c r="CE988" s="13" t="str">
        <f>VLOOKUP($A988,'EIA-860 Solar Plants'!$C:BR,COLUMN(AA987)+2)</f>
        <v>MA</v>
      </c>
      <c r="CF988" s="13">
        <f>VLOOKUP($A988,'EIA-860 Solar Plants'!$C:BS,COLUMN(AB987)+2)</f>
        <v>13.2</v>
      </c>
      <c r="CG988" s="13" t="str">
        <f>VLOOKUP($A988,'EIA-860 Solar Plants'!$C:BT,COLUMN(AC987)+2)</f>
        <v xml:space="preserve"> </v>
      </c>
      <c r="CH988" s="13" t="str">
        <f>VLOOKUP($A988,'EIA-860 Solar Plants'!$C:BU,COLUMN(AD987)+2)</f>
        <v xml:space="preserve"> </v>
      </c>
      <c r="CI988" s="13" t="str">
        <f>VLOOKUP($A988,'EIA-860 Solar Plants'!$C:BV,COLUMN(AE987)+2)</f>
        <v>N</v>
      </c>
      <c r="CJ988" s="13" t="str">
        <f>VLOOKUP($A988,'EIA-860 Solar Plants'!$C:BW,COLUMN(AF987)+2)</f>
        <v/>
      </c>
      <c r="CK988" s="13" t="str">
        <f>VLOOKUP($A988,'EIA-860 Solar Plants'!$C:BX,COLUMN(AG987)+2)</f>
        <v/>
      </c>
      <c r="CL988" s="13" t="str">
        <f>VLOOKUP($A988,'EIA-860 Solar Plants'!$C:BY,COLUMN(AH987)+2)</f>
        <v/>
      </c>
      <c r="CM988" s="13" t="str">
        <f>VLOOKUP($A988,'EIA-860 Solar Plants'!$C:BZ,COLUMN(AI987)+2)</f>
        <v/>
      </c>
      <c r="CN988" s="13" t="str">
        <f>VLOOKUP($A988,'EIA-860 Solar Plants'!$C:CA,COLUMN(AJ987)+2)</f>
        <v/>
      </c>
      <c r="CO988" s="13">
        <f>SUMIF('EIA-860 Generators'!D:D,'EIA-923 Plants'!A988,'EIA-860 Generators'!N:N)</f>
        <v>1.4</v>
      </c>
      <c r="CP988" s="13">
        <f>SUMIF('EIA-860 Generators'!D:D,'EIA-923 Plants'!A988,'EIA-860 Generators'!O:O)</f>
        <v>1.4</v>
      </c>
      <c r="CQ988" s="13">
        <f>SUMIF('EIA-860 Generators'!D:D,'EIA-923 Plants'!A988,'EIA-860 Generators'!P:P)</f>
        <v>1.4</v>
      </c>
      <c r="CR988" s="13">
        <f>SUMIF('EIA-860 Generators'!D:D,'EIA-923 Plants'!A988,'EIA-860 Generators'!Q:Q)</f>
        <v>1.4</v>
      </c>
      <c r="CS988" s="13">
        <f>SUMIF('EIA-860 Generators'!D:D,'EIA-923 Plants'!A988,'EIA-860 Generators'!R:R)</f>
        <v>1.4</v>
      </c>
      <c r="CT988" s="13">
        <f>SUMIF('EIA-860 Generators'!D:D,'EIA-923 Plants'!A988,'EIA-860 Generators'!S:S)</f>
        <v>1.4</v>
      </c>
      <c r="CU988" s="13">
        <f>AVERAGEIF('EIA-860 Generators'!D:D,'EIA-923 Plants'!A988,'EIA-860 Generators'!T:T)</f>
        <v>4</v>
      </c>
      <c r="CV988" s="13">
        <f>SUMIF('EIA-860 Generators'!D:D,'EIA-923 Plants'!A988,'EIA-860 Generators'!T:T)</f>
        <v>4</v>
      </c>
    </row>
    <row r="989" spans="1:100" x14ac:dyDescent="0.2">
      <c r="A989" s="16">
        <v>59363</v>
      </c>
      <c r="B989" s="14" t="s">
        <v>51</v>
      </c>
      <c r="C989" s="14" t="s">
        <v>25894</v>
      </c>
      <c r="D989" s="14" t="s">
        <v>21976</v>
      </c>
      <c r="E989" s="16">
        <v>62060</v>
      </c>
      <c r="F989" s="14" t="s">
        <v>1482</v>
      </c>
      <c r="G989" s="14" t="s">
        <v>44045</v>
      </c>
      <c r="H989" s="14" t="s">
        <v>323</v>
      </c>
      <c r="I989" s="16">
        <v>22</v>
      </c>
      <c r="J989" s="16">
        <v>2</v>
      </c>
      <c r="K989" s="14" t="s">
        <v>44043</v>
      </c>
      <c r="L989" s="14" t="s">
        <v>40991</v>
      </c>
      <c r="M989" s="14" t="s">
        <v>44038</v>
      </c>
      <c r="N989" s="14" t="s">
        <v>44038</v>
      </c>
      <c r="O989" s="14" t="s">
        <v>1449</v>
      </c>
      <c r="P989" s="14" t="s">
        <v>42677</v>
      </c>
      <c r="Q989" s="27">
        <v>654</v>
      </c>
      <c r="R989" s="27">
        <v>857</v>
      </c>
      <c r="S989" s="27">
        <v>1304</v>
      </c>
      <c r="T989" s="27">
        <v>1250</v>
      </c>
      <c r="U989" s="27">
        <v>1762</v>
      </c>
      <c r="V989" s="27">
        <v>1665</v>
      </c>
      <c r="W989" s="27">
        <v>1640</v>
      </c>
      <c r="X989" s="27">
        <v>1550</v>
      </c>
      <c r="Y989" s="27">
        <v>1346</v>
      </c>
      <c r="Z989" s="27">
        <v>978</v>
      </c>
      <c r="AA989" s="27">
        <v>700</v>
      </c>
      <c r="AB989" s="27">
        <v>533</v>
      </c>
      <c r="AC989" s="27">
        <v>654</v>
      </c>
      <c r="AD989" s="27">
        <v>857</v>
      </c>
      <c r="AE989" s="27">
        <v>1304</v>
      </c>
      <c r="AF989" s="27">
        <v>1250</v>
      </c>
      <c r="AG989" s="27">
        <v>1762</v>
      </c>
      <c r="AH989" s="27">
        <v>1665</v>
      </c>
      <c r="AI989" s="27">
        <v>1640</v>
      </c>
      <c r="AJ989" s="27">
        <v>1550</v>
      </c>
      <c r="AK989" s="27">
        <v>1346</v>
      </c>
      <c r="AL989" s="27">
        <v>978</v>
      </c>
      <c r="AM989" s="27">
        <v>700</v>
      </c>
      <c r="AN989" s="27">
        <v>533</v>
      </c>
      <c r="AO989" s="27">
        <v>74.564999999999998</v>
      </c>
      <c r="AP989" s="27">
        <v>97.668999999999997</v>
      </c>
      <c r="AQ989" s="27">
        <v>148.61099999999999</v>
      </c>
      <c r="AR989" s="27">
        <v>142.489</v>
      </c>
      <c r="AS989" s="27">
        <v>200.88200000000001</v>
      </c>
      <c r="AT989" s="27">
        <v>189.79300000000001</v>
      </c>
      <c r="AU989" s="27">
        <v>186.905</v>
      </c>
      <c r="AV989" s="27">
        <v>176.68199999999999</v>
      </c>
      <c r="AW989" s="27">
        <v>153.405</v>
      </c>
      <c r="AX989" s="27">
        <v>111.53100000000001</v>
      </c>
      <c r="AY989" s="27">
        <v>79.763999999999996</v>
      </c>
      <c r="AZ989" s="27">
        <v>60.704000000000001</v>
      </c>
      <c r="BA989" s="27">
        <v>14239</v>
      </c>
      <c r="BB989" s="27">
        <v>14239</v>
      </c>
      <c r="BC989" s="27">
        <v>1623</v>
      </c>
      <c r="BD989" s="16">
        <v>2020</v>
      </c>
      <c r="BE989" s="13" t="str">
        <f>VLOOKUP($A989,'EIA-860 Solar Plants'!$C:AP,COLUMN(A988)+2)</f>
        <v>203 State Street</v>
      </c>
      <c r="BF989" s="13" t="str">
        <f>VLOOKUP($A989,'EIA-860 Solar Plants'!$C:AQ,COLUMN(B988)+2)</f>
        <v>Palmer</v>
      </c>
      <c r="BG989" s="13" t="str">
        <f>VLOOKUP($A989,'EIA-860 Solar Plants'!$C:AS,COLUMN(C988)+2)</f>
        <v>MA</v>
      </c>
      <c r="BH989" s="13">
        <f>VLOOKUP($A989,'EIA-860 Solar Plants'!$C:AT,COLUMN(D988)+2)</f>
        <v>1069</v>
      </c>
      <c r="BI989" s="13" t="str">
        <f>VLOOKUP($A989,'EIA-860 Solar Plants'!$C:AU,COLUMN(E988)+2)</f>
        <v>Hampden</v>
      </c>
      <c r="BJ989" s="13">
        <f>VLOOKUP($A989,'EIA-860 Solar Plants'!$C:AV,COLUMN(F988)+2)</f>
        <v>42.200833000000003</v>
      </c>
      <c r="BK989" s="13">
        <f>VLOOKUP($A989,'EIA-860 Solar Plants'!$C:AW,COLUMN(G988)+2)</f>
        <v>-72.322221999999996</v>
      </c>
      <c r="BL989" s="13" t="str">
        <f>VLOOKUP($A989,'EIA-860 Solar Plants'!$C:AX,COLUMN(H988)+2)</f>
        <v>NPCC</v>
      </c>
      <c r="BM989" s="13" t="str">
        <f>VLOOKUP($A989,'EIA-860 Solar Plants'!$C:AZ,COLUMN(I988)+2)</f>
        <v>ISNE</v>
      </c>
      <c r="BN989" s="13" t="str">
        <f>VLOOKUP($A989,'EIA-860 Solar Plants'!$C:BA,COLUMN(J988)+2)</f>
        <v>ISO New England Inc.</v>
      </c>
      <c r="BO989" s="13" t="str">
        <f>VLOOKUP($A989,'EIA-860 Solar Plants'!$C:BB,COLUMN(K988)+2)</f>
        <v/>
      </c>
      <c r="BP989" s="13">
        <f>VLOOKUP($A989,'EIA-860 Solar Plants'!$C:BC,COLUMN(L988)+2)</f>
        <v>22</v>
      </c>
      <c r="BQ989" s="13" t="str">
        <f>VLOOKUP($A989,'EIA-860 Solar Plants'!$C:BD,COLUMN(M988)+2)</f>
        <v>NR</v>
      </c>
      <c r="BR989" s="13">
        <f>VLOOKUP($A989,'EIA-860 Solar Plants'!$C:BE,COLUMN(N988)+2)</f>
        <v>2</v>
      </c>
      <c r="BS989" s="13" t="str">
        <f>VLOOKUP($A989,'EIA-860 Solar Plants'!$C:BF,COLUMN(O988)+2)</f>
        <v>IPP Non-CHP</v>
      </c>
      <c r="BT989" s="13" t="str">
        <f>VLOOKUP($A989,'EIA-860 Solar Plants'!$C:BG,COLUMN(P988)+2)</f>
        <v>N</v>
      </c>
      <c r="BU989" s="13" t="str">
        <f>VLOOKUP($A989,'EIA-860 Solar Plants'!$C:BH,COLUMN(Q988)+2)</f>
        <v/>
      </c>
      <c r="BV989" s="13" t="str">
        <f>VLOOKUP($A989,'EIA-860 Solar Plants'!$C:BI,COLUMN(R988)+2)</f>
        <v>Y</v>
      </c>
      <c r="BW989" s="13" t="str">
        <f>VLOOKUP($A989,'EIA-860 Solar Plants'!$C:BJ,COLUMN(S988)+2)</f>
        <v>QF14-300</v>
      </c>
      <c r="BX989" s="13" t="str">
        <f>VLOOKUP($A989,'EIA-860 Solar Plants'!$C:BK,COLUMN(T988)+2)</f>
        <v>N</v>
      </c>
      <c r="BY989" s="13" t="str">
        <f>VLOOKUP($A989,'EIA-860 Solar Plants'!$C:BL,COLUMN(U988)+2)</f>
        <v/>
      </c>
      <c r="BZ989" s="13" t="str">
        <f>VLOOKUP($A989,'EIA-860 Solar Plants'!$C:BM,COLUMN(V988)+2)</f>
        <v/>
      </c>
      <c r="CA989" s="13" t="str">
        <f>VLOOKUP($A989,'EIA-860 Solar Plants'!$C:BN,COLUMN(W988)+2)</f>
        <v>X</v>
      </c>
      <c r="CB989" s="13" t="str">
        <f>VLOOKUP($A989,'EIA-860 Solar Plants'!$C:BO,COLUMN(X988)+2)</f>
        <v/>
      </c>
      <c r="CC989" s="13" t="str">
        <f>VLOOKUP($A989,'EIA-860 Solar Plants'!$C:BP,COLUMN(Y988)+2)</f>
        <v>Massachusetts Electric Co</v>
      </c>
      <c r="CD989" s="13">
        <f>VLOOKUP($A989,'EIA-860 Solar Plants'!$C:BQ,COLUMN(Z988)+2)</f>
        <v>11804</v>
      </c>
      <c r="CE989" s="13" t="str">
        <f>VLOOKUP($A989,'EIA-860 Solar Plants'!$C:BR,COLUMN(AA988)+2)</f>
        <v>MA</v>
      </c>
      <c r="CF989" s="13">
        <f>VLOOKUP($A989,'EIA-860 Solar Plants'!$C:BS,COLUMN(AB988)+2)</f>
        <v>13.2</v>
      </c>
      <c r="CG989" s="13" t="str">
        <f>VLOOKUP($A989,'EIA-860 Solar Plants'!$C:BT,COLUMN(AC988)+2)</f>
        <v xml:space="preserve"> </v>
      </c>
      <c r="CH989" s="13" t="str">
        <f>VLOOKUP($A989,'EIA-860 Solar Plants'!$C:BU,COLUMN(AD988)+2)</f>
        <v xml:space="preserve"> </v>
      </c>
      <c r="CI989" s="13" t="str">
        <f>VLOOKUP($A989,'EIA-860 Solar Plants'!$C:BV,COLUMN(AE988)+2)</f>
        <v>N</v>
      </c>
      <c r="CJ989" s="13" t="str">
        <f>VLOOKUP($A989,'EIA-860 Solar Plants'!$C:BW,COLUMN(AF988)+2)</f>
        <v/>
      </c>
      <c r="CK989" s="13" t="str">
        <f>VLOOKUP($A989,'EIA-860 Solar Plants'!$C:BX,COLUMN(AG988)+2)</f>
        <v/>
      </c>
      <c r="CL989" s="13" t="str">
        <f>VLOOKUP($A989,'EIA-860 Solar Plants'!$C:BY,COLUMN(AH988)+2)</f>
        <v/>
      </c>
      <c r="CM989" s="13" t="str">
        <f>VLOOKUP($A989,'EIA-860 Solar Plants'!$C:BZ,COLUMN(AI988)+2)</f>
        <v/>
      </c>
      <c r="CN989" s="13" t="str">
        <f>VLOOKUP($A989,'EIA-860 Solar Plants'!$C:CA,COLUMN(AJ988)+2)</f>
        <v/>
      </c>
      <c r="CO989" s="13">
        <f>SUMIF('EIA-860 Generators'!D:D,'EIA-923 Plants'!A989,'EIA-860 Generators'!N:N)</f>
        <v>1.4</v>
      </c>
      <c r="CP989" s="13">
        <f>SUMIF('EIA-860 Generators'!D:D,'EIA-923 Plants'!A989,'EIA-860 Generators'!O:O)</f>
        <v>1.4</v>
      </c>
      <c r="CQ989" s="13">
        <f>SUMIF('EIA-860 Generators'!D:D,'EIA-923 Plants'!A989,'EIA-860 Generators'!P:P)</f>
        <v>1.4</v>
      </c>
      <c r="CR989" s="13">
        <f>SUMIF('EIA-860 Generators'!D:D,'EIA-923 Plants'!A989,'EIA-860 Generators'!Q:Q)</f>
        <v>1.4</v>
      </c>
      <c r="CS989" s="13">
        <f>SUMIF('EIA-860 Generators'!D:D,'EIA-923 Plants'!A989,'EIA-860 Generators'!R:R)</f>
        <v>1.4</v>
      </c>
      <c r="CT989" s="13">
        <f>SUMIF('EIA-860 Generators'!D:D,'EIA-923 Plants'!A989,'EIA-860 Generators'!S:S)</f>
        <v>1.4</v>
      </c>
      <c r="CU989" s="13">
        <f>AVERAGEIF('EIA-860 Generators'!D:D,'EIA-923 Plants'!A989,'EIA-860 Generators'!T:T)</f>
        <v>4</v>
      </c>
      <c r="CV989" s="13">
        <f>SUMIF('EIA-860 Generators'!D:D,'EIA-923 Plants'!A989,'EIA-860 Generators'!T:T)</f>
        <v>4</v>
      </c>
    </row>
    <row r="990" spans="1:100" x14ac:dyDescent="0.2">
      <c r="A990" s="16">
        <v>59364</v>
      </c>
      <c r="B990" s="14" t="s">
        <v>51</v>
      </c>
      <c r="C990" s="14" t="s">
        <v>25897</v>
      </c>
      <c r="D990" s="14" t="s">
        <v>25896</v>
      </c>
      <c r="E990" s="16">
        <v>58258</v>
      </c>
      <c r="F990" s="14" t="s">
        <v>4885</v>
      </c>
      <c r="G990" s="14" t="s">
        <v>44050</v>
      </c>
      <c r="H990" s="14" t="s">
        <v>323</v>
      </c>
      <c r="I990" s="16">
        <v>22</v>
      </c>
      <c r="J990" s="16">
        <v>2</v>
      </c>
      <c r="K990" s="14" t="s">
        <v>44043</v>
      </c>
      <c r="L990" s="14" t="s">
        <v>40991</v>
      </c>
      <c r="M990" s="14" t="s">
        <v>44038</v>
      </c>
      <c r="N990" s="14" t="s">
        <v>44038</v>
      </c>
      <c r="O990" s="14" t="s">
        <v>216</v>
      </c>
      <c r="P990" s="14" t="s">
        <v>42677</v>
      </c>
      <c r="Q990" s="27">
        <v>609</v>
      </c>
      <c r="R990" s="27">
        <v>684</v>
      </c>
      <c r="S990" s="27">
        <v>980</v>
      </c>
      <c r="T990" s="27">
        <v>1019</v>
      </c>
      <c r="U990" s="27">
        <v>1333</v>
      </c>
      <c r="V990" s="27">
        <v>1400</v>
      </c>
      <c r="W990" s="27">
        <v>1318</v>
      </c>
      <c r="X990" s="27">
        <v>1139</v>
      </c>
      <c r="Y990" s="27">
        <v>1047</v>
      </c>
      <c r="Z990" s="27">
        <v>756</v>
      </c>
      <c r="AA990" s="27">
        <v>693</v>
      </c>
      <c r="AB990" s="27">
        <v>480</v>
      </c>
      <c r="AC990" s="27">
        <v>609</v>
      </c>
      <c r="AD990" s="27">
        <v>684</v>
      </c>
      <c r="AE990" s="27">
        <v>980</v>
      </c>
      <c r="AF990" s="27">
        <v>1019</v>
      </c>
      <c r="AG990" s="27">
        <v>1333</v>
      </c>
      <c r="AH990" s="27">
        <v>1400</v>
      </c>
      <c r="AI990" s="27">
        <v>1318</v>
      </c>
      <c r="AJ990" s="27">
        <v>1139</v>
      </c>
      <c r="AK990" s="27">
        <v>1047</v>
      </c>
      <c r="AL990" s="27">
        <v>756</v>
      </c>
      <c r="AM990" s="27">
        <v>693</v>
      </c>
      <c r="AN990" s="27">
        <v>480</v>
      </c>
      <c r="AO990" s="27">
        <v>69.399000000000001</v>
      </c>
      <c r="AP990" s="27">
        <v>77.971000000000004</v>
      </c>
      <c r="AQ990" s="27">
        <v>111.673</v>
      </c>
      <c r="AR990" s="27">
        <v>116.127</v>
      </c>
      <c r="AS990" s="27">
        <v>151.97900000000001</v>
      </c>
      <c r="AT990" s="27">
        <v>159.53700000000001</v>
      </c>
      <c r="AU990" s="27">
        <v>150.25899999999999</v>
      </c>
      <c r="AV990" s="27">
        <v>129.82900000000001</v>
      </c>
      <c r="AW990" s="27">
        <v>119.291</v>
      </c>
      <c r="AX990" s="27">
        <v>86.143000000000001</v>
      </c>
      <c r="AY990" s="27">
        <v>79.046000000000006</v>
      </c>
      <c r="AZ990" s="27">
        <v>54.746000000000002</v>
      </c>
      <c r="BA990" s="27">
        <v>11458</v>
      </c>
      <c r="BB990" s="27">
        <v>11458</v>
      </c>
      <c r="BC990" s="27">
        <v>1306</v>
      </c>
      <c r="BD990" s="16">
        <v>2020</v>
      </c>
      <c r="BE990" s="13" t="str">
        <f>VLOOKUP($A990,'EIA-860 Solar Plants'!$C:AP,COLUMN(A989)+2)</f>
        <v>1000 South Second Street</v>
      </c>
      <c r="BF990" s="13" t="str">
        <f>VLOOKUP($A990,'EIA-860 Solar Plants'!$C:AQ,COLUMN(B989)+2)</f>
        <v>Plainfield</v>
      </c>
      <c r="BG990" s="13" t="str">
        <f>VLOOKUP($A990,'EIA-860 Solar Plants'!$C:AS,COLUMN(C989)+2)</f>
        <v>NJ</v>
      </c>
      <c r="BH990" s="13">
        <f>VLOOKUP($A990,'EIA-860 Solar Plants'!$C:AT,COLUMN(D989)+2)</f>
        <v>7060</v>
      </c>
      <c r="BI990" s="13" t="str">
        <f>VLOOKUP($A990,'EIA-860 Solar Plants'!$C:AU,COLUMN(E989)+2)</f>
        <v>Somerset</v>
      </c>
      <c r="BJ990" s="13">
        <f>VLOOKUP($A990,'EIA-860 Solar Plants'!$C:AV,COLUMN(F989)+2)</f>
        <v>40.604999999999997</v>
      </c>
      <c r="BK990" s="13">
        <f>VLOOKUP($A990,'EIA-860 Solar Plants'!$C:AW,COLUMN(G989)+2)</f>
        <v>-74.439443999999995</v>
      </c>
      <c r="BL990" s="13" t="str">
        <f>VLOOKUP($A990,'EIA-860 Solar Plants'!$C:AX,COLUMN(H989)+2)</f>
        <v>NPCC</v>
      </c>
      <c r="BM990" s="13" t="str">
        <f>VLOOKUP($A990,'EIA-860 Solar Plants'!$C:AZ,COLUMN(I989)+2)</f>
        <v>PJM</v>
      </c>
      <c r="BN990" s="13" t="str">
        <f>VLOOKUP($A990,'EIA-860 Solar Plants'!$C:BA,COLUMN(J989)+2)</f>
        <v>PJM Interconnection, LLC</v>
      </c>
      <c r="BO990" s="13" t="str">
        <f>VLOOKUP($A990,'EIA-860 Solar Plants'!$C:BB,COLUMN(K989)+2)</f>
        <v/>
      </c>
      <c r="BP990" s="13">
        <f>VLOOKUP($A990,'EIA-860 Solar Plants'!$C:BC,COLUMN(L989)+2)</f>
        <v>22</v>
      </c>
      <c r="BQ990" s="13" t="str">
        <f>VLOOKUP($A990,'EIA-860 Solar Plants'!$C:BD,COLUMN(M989)+2)</f>
        <v>NR</v>
      </c>
      <c r="BR990" s="13">
        <f>VLOOKUP($A990,'EIA-860 Solar Plants'!$C:BE,COLUMN(N989)+2)</f>
        <v>2</v>
      </c>
      <c r="BS990" s="13" t="str">
        <f>VLOOKUP($A990,'EIA-860 Solar Plants'!$C:BF,COLUMN(O989)+2)</f>
        <v>IPP Non-CHP</v>
      </c>
      <c r="BT990" s="13" t="str">
        <f>VLOOKUP($A990,'EIA-860 Solar Plants'!$C:BG,COLUMN(P989)+2)</f>
        <v>N</v>
      </c>
      <c r="BU990" s="13" t="str">
        <f>VLOOKUP($A990,'EIA-860 Solar Plants'!$C:BH,COLUMN(Q989)+2)</f>
        <v/>
      </c>
      <c r="BV990" s="13" t="str">
        <f>VLOOKUP($A990,'EIA-860 Solar Plants'!$C:BI,COLUMN(R989)+2)</f>
        <v>Y</v>
      </c>
      <c r="BW990" s="13" t="str">
        <f>VLOOKUP($A990,'EIA-860 Solar Plants'!$C:BJ,COLUMN(S989)+2)</f>
        <v>QF13-331</v>
      </c>
      <c r="BX990" s="13" t="str">
        <f>VLOOKUP($A990,'EIA-860 Solar Plants'!$C:BK,COLUMN(T989)+2)</f>
        <v>N</v>
      </c>
      <c r="BY990" s="13" t="str">
        <f>VLOOKUP($A990,'EIA-860 Solar Plants'!$C:BL,COLUMN(U989)+2)</f>
        <v/>
      </c>
      <c r="BZ990" s="13" t="str">
        <f>VLOOKUP($A990,'EIA-860 Solar Plants'!$C:BM,COLUMN(V989)+2)</f>
        <v/>
      </c>
      <c r="CA990" s="13" t="str">
        <f>VLOOKUP($A990,'EIA-860 Solar Plants'!$C:BN,COLUMN(W989)+2)</f>
        <v>X</v>
      </c>
      <c r="CB990" s="13" t="str">
        <f>VLOOKUP($A990,'EIA-860 Solar Plants'!$C:BO,COLUMN(X989)+2)</f>
        <v/>
      </c>
      <c r="CC990" s="13" t="str">
        <f>VLOOKUP($A990,'EIA-860 Solar Plants'!$C:BP,COLUMN(Y989)+2)</f>
        <v>Public Service Elec &amp; Gas Co</v>
      </c>
      <c r="CD990" s="13">
        <f>VLOOKUP($A990,'EIA-860 Solar Plants'!$C:BQ,COLUMN(Z989)+2)</f>
        <v>15477</v>
      </c>
      <c r="CE990" s="13" t="str">
        <f>VLOOKUP($A990,'EIA-860 Solar Plants'!$C:BR,COLUMN(AA989)+2)</f>
        <v>NJ</v>
      </c>
      <c r="CF990" s="13">
        <f>VLOOKUP($A990,'EIA-860 Solar Plants'!$C:BS,COLUMN(AB989)+2)</f>
        <v>4.16</v>
      </c>
      <c r="CG990" s="13" t="str">
        <f>VLOOKUP($A990,'EIA-860 Solar Plants'!$C:BT,COLUMN(AC989)+2)</f>
        <v xml:space="preserve"> </v>
      </c>
      <c r="CH990" s="13" t="str">
        <f>VLOOKUP($A990,'EIA-860 Solar Plants'!$C:BU,COLUMN(AD989)+2)</f>
        <v xml:space="preserve"> </v>
      </c>
      <c r="CI990" s="13" t="str">
        <f>VLOOKUP($A990,'EIA-860 Solar Plants'!$C:BV,COLUMN(AE989)+2)</f>
        <v>N</v>
      </c>
      <c r="CJ990" s="13" t="str">
        <f>VLOOKUP($A990,'EIA-860 Solar Plants'!$C:BW,COLUMN(AF989)+2)</f>
        <v/>
      </c>
      <c r="CK990" s="13" t="str">
        <f>VLOOKUP($A990,'EIA-860 Solar Plants'!$C:BX,COLUMN(AG989)+2)</f>
        <v/>
      </c>
      <c r="CL990" s="13" t="str">
        <f>VLOOKUP($A990,'EIA-860 Solar Plants'!$C:BY,COLUMN(AH989)+2)</f>
        <v/>
      </c>
      <c r="CM990" s="13" t="str">
        <f>VLOOKUP($A990,'EIA-860 Solar Plants'!$C:BZ,COLUMN(AI989)+2)</f>
        <v/>
      </c>
      <c r="CN990" s="13" t="str">
        <f>VLOOKUP($A990,'EIA-860 Solar Plants'!$C:CA,COLUMN(AJ989)+2)</f>
        <v/>
      </c>
      <c r="CO990" s="13">
        <f>SUMIF('EIA-860 Generators'!D:D,'EIA-923 Plants'!A990,'EIA-860 Generators'!N:N)</f>
        <v>1.3</v>
      </c>
      <c r="CP990" s="13">
        <f>SUMIF('EIA-860 Generators'!D:D,'EIA-923 Plants'!A990,'EIA-860 Generators'!O:O)</f>
        <v>1.3</v>
      </c>
      <c r="CQ990" s="13">
        <f>SUMIF('EIA-860 Generators'!D:D,'EIA-923 Plants'!A990,'EIA-860 Generators'!P:P)</f>
        <v>1.3</v>
      </c>
      <c r="CR990" s="13">
        <f>SUMIF('EIA-860 Generators'!D:D,'EIA-923 Plants'!A990,'EIA-860 Generators'!Q:Q)</f>
        <v>1.3</v>
      </c>
      <c r="CS990" s="13">
        <f>SUMIF('EIA-860 Generators'!D:D,'EIA-923 Plants'!A990,'EIA-860 Generators'!R:R)</f>
        <v>1.3</v>
      </c>
      <c r="CT990" s="13">
        <f>SUMIF('EIA-860 Generators'!D:D,'EIA-923 Plants'!A990,'EIA-860 Generators'!S:S)</f>
        <v>1.3</v>
      </c>
      <c r="CU990" s="13">
        <f>AVERAGEIF('EIA-860 Generators'!D:D,'EIA-923 Plants'!A990,'EIA-860 Generators'!T:T)</f>
        <v>12</v>
      </c>
      <c r="CV990" s="13">
        <f>SUMIF('EIA-860 Generators'!D:D,'EIA-923 Plants'!A990,'EIA-860 Generators'!T:T)</f>
        <v>12</v>
      </c>
    </row>
    <row r="991" spans="1:100" x14ac:dyDescent="0.2">
      <c r="A991" s="16">
        <v>59365</v>
      </c>
      <c r="B991" s="14" t="s">
        <v>51</v>
      </c>
      <c r="C991" s="14" t="s">
        <v>25900</v>
      </c>
      <c r="D991" s="14" t="s">
        <v>20540</v>
      </c>
      <c r="E991" s="16">
        <v>60281</v>
      </c>
      <c r="F991" s="14" t="s">
        <v>4885</v>
      </c>
      <c r="G991" s="14" t="s">
        <v>44050</v>
      </c>
      <c r="H991" s="14" t="s">
        <v>323</v>
      </c>
      <c r="I991" s="16">
        <v>22</v>
      </c>
      <c r="J991" s="16">
        <v>2</v>
      </c>
      <c r="K991" s="14" t="s">
        <v>44043</v>
      </c>
      <c r="L991" s="14" t="s">
        <v>40991</v>
      </c>
      <c r="M991" s="14" t="s">
        <v>44038</v>
      </c>
      <c r="N991" s="14" t="s">
        <v>44038</v>
      </c>
      <c r="O991" s="14" t="s">
        <v>216</v>
      </c>
      <c r="P991" s="14" t="s">
        <v>42677</v>
      </c>
      <c r="Q991" s="27">
        <v>579</v>
      </c>
      <c r="R991" s="27">
        <v>651</v>
      </c>
      <c r="S991" s="27">
        <v>932</v>
      </c>
      <c r="T991" s="27">
        <v>970</v>
      </c>
      <c r="U991" s="27">
        <v>1269</v>
      </c>
      <c r="V991" s="27">
        <v>1332</v>
      </c>
      <c r="W991" s="27">
        <v>1255</v>
      </c>
      <c r="X991" s="27">
        <v>1084</v>
      </c>
      <c r="Y991" s="27">
        <v>996</v>
      </c>
      <c r="Z991" s="27">
        <v>719</v>
      </c>
      <c r="AA991" s="27">
        <v>660</v>
      </c>
      <c r="AB991" s="27">
        <v>457</v>
      </c>
      <c r="AC991" s="27">
        <v>579</v>
      </c>
      <c r="AD991" s="27">
        <v>651</v>
      </c>
      <c r="AE991" s="27">
        <v>932</v>
      </c>
      <c r="AF991" s="27">
        <v>970</v>
      </c>
      <c r="AG991" s="27">
        <v>1269</v>
      </c>
      <c r="AH991" s="27">
        <v>1332</v>
      </c>
      <c r="AI991" s="27">
        <v>1255</v>
      </c>
      <c r="AJ991" s="27">
        <v>1084</v>
      </c>
      <c r="AK991" s="27">
        <v>996</v>
      </c>
      <c r="AL991" s="27">
        <v>719</v>
      </c>
      <c r="AM991" s="27">
        <v>660</v>
      </c>
      <c r="AN991" s="27">
        <v>457</v>
      </c>
      <c r="AO991" s="27">
        <v>66.051000000000002</v>
      </c>
      <c r="AP991" s="27">
        <v>74.209999999999994</v>
      </c>
      <c r="AQ991" s="27">
        <v>106.286</v>
      </c>
      <c r="AR991" s="27">
        <v>110.52500000000001</v>
      </c>
      <c r="AS991" s="27">
        <v>144.648</v>
      </c>
      <c r="AT991" s="27">
        <v>151.84100000000001</v>
      </c>
      <c r="AU991" s="27">
        <v>143.01</v>
      </c>
      <c r="AV991" s="27">
        <v>123.566</v>
      </c>
      <c r="AW991" s="27">
        <v>113.53700000000001</v>
      </c>
      <c r="AX991" s="27">
        <v>81.988</v>
      </c>
      <c r="AY991" s="27">
        <v>75.233000000000004</v>
      </c>
      <c r="AZ991" s="27">
        <v>52.104999999999997</v>
      </c>
      <c r="BA991" s="27">
        <v>10904</v>
      </c>
      <c r="BB991" s="27">
        <v>10904</v>
      </c>
      <c r="BC991" s="27">
        <v>1243</v>
      </c>
      <c r="BD991" s="16">
        <v>2020</v>
      </c>
      <c r="BE991" s="13" t="str">
        <f>VLOOKUP($A991,'EIA-860 Solar Plants'!$C:AP,COLUMN(A990)+2)</f>
        <v>24 Applegate Drive</v>
      </c>
      <c r="BF991" s="13" t="str">
        <f>VLOOKUP($A991,'EIA-860 Solar Plants'!$C:AQ,COLUMN(B990)+2)</f>
        <v>Robbinsville</v>
      </c>
      <c r="BG991" s="13" t="str">
        <f>VLOOKUP($A991,'EIA-860 Solar Plants'!$C:AS,COLUMN(C990)+2)</f>
        <v>NJ</v>
      </c>
      <c r="BH991" s="13">
        <f>VLOOKUP($A991,'EIA-860 Solar Plants'!$C:AT,COLUMN(D990)+2)</f>
        <v>8691</v>
      </c>
      <c r="BI991" s="13" t="str">
        <f>VLOOKUP($A991,'EIA-860 Solar Plants'!$C:AU,COLUMN(E990)+2)</f>
        <v>Mercer</v>
      </c>
      <c r="BJ991" s="13">
        <f>VLOOKUP($A991,'EIA-860 Solar Plants'!$C:AV,COLUMN(F990)+2)</f>
        <v>40.205832999999998</v>
      </c>
      <c r="BK991" s="13">
        <f>VLOOKUP($A991,'EIA-860 Solar Plants'!$C:AW,COLUMN(G990)+2)</f>
        <v>-74.579722000000004</v>
      </c>
      <c r="BL991" s="13" t="str">
        <f>VLOOKUP($A991,'EIA-860 Solar Plants'!$C:AX,COLUMN(H990)+2)</f>
        <v>NPCC</v>
      </c>
      <c r="BM991" s="13" t="str">
        <f>VLOOKUP($A991,'EIA-860 Solar Plants'!$C:AZ,COLUMN(I990)+2)</f>
        <v>PJM</v>
      </c>
      <c r="BN991" s="13" t="str">
        <f>VLOOKUP($A991,'EIA-860 Solar Plants'!$C:BA,COLUMN(J990)+2)</f>
        <v>PJM Interconnection, LLC</v>
      </c>
      <c r="BO991" s="13" t="str">
        <f>VLOOKUP($A991,'EIA-860 Solar Plants'!$C:BB,COLUMN(K990)+2)</f>
        <v/>
      </c>
      <c r="BP991" s="13">
        <f>VLOOKUP($A991,'EIA-860 Solar Plants'!$C:BC,COLUMN(L990)+2)</f>
        <v>22</v>
      </c>
      <c r="BQ991" s="13" t="str">
        <f>VLOOKUP($A991,'EIA-860 Solar Plants'!$C:BD,COLUMN(M990)+2)</f>
        <v>NR</v>
      </c>
      <c r="BR991" s="13">
        <f>VLOOKUP($A991,'EIA-860 Solar Plants'!$C:BE,COLUMN(N990)+2)</f>
        <v>2</v>
      </c>
      <c r="BS991" s="13" t="str">
        <f>VLOOKUP($A991,'EIA-860 Solar Plants'!$C:BF,COLUMN(O990)+2)</f>
        <v>IPP Non-CHP</v>
      </c>
      <c r="BT991" s="13" t="str">
        <f>VLOOKUP($A991,'EIA-860 Solar Plants'!$C:BG,COLUMN(P990)+2)</f>
        <v>N</v>
      </c>
      <c r="BU991" s="13" t="str">
        <f>VLOOKUP($A991,'EIA-860 Solar Plants'!$C:BH,COLUMN(Q990)+2)</f>
        <v/>
      </c>
      <c r="BV991" s="13" t="str">
        <f>VLOOKUP($A991,'EIA-860 Solar Plants'!$C:BI,COLUMN(R990)+2)</f>
        <v>Y</v>
      </c>
      <c r="BW991" s="13" t="str">
        <f>VLOOKUP($A991,'EIA-860 Solar Plants'!$C:BJ,COLUMN(S990)+2)</f>
        <v>QF12-248</v>
      </c>
      <c r="BX991" s="13" t="str">
        <f>VLOOKUP($A991,'EIA-860 Solar Plants'!$C:BK,COLUMN(T990)+2)</f>
        <v>N</v>
      </c>
      <c r="BY991" s="13" t="str">
        <f>VLOOKUP($A991,'EIA-860 Solar Plants'!$C:BL,COLUMN(U990)+2)</f>
        <v/>
      </c>
      <c r="BZ991" s="13" t="str">
        <f>VLOOKUP($A991,'EIA-860 Solar Plants'!$C:BM,COLUMN(V990)+2)</f>
        <v>N</v>
      </c>
      <c r="CA991" s="13" t="str">
        <f>VLOOKUP($A991,'EIA-860 Solar Plants'!$C:BN,COLUMN(W990)+2)</f>
        <v>X</v>
      </c>
      <c r="CB991" s="13" t="str">
        <f>VLOOKUP($A991,'EIA-860 Solar Plants'!$C:BO,COLUMN(X990)+2)</f>
        <v/>
      </c>
      <c r="CC991" s="13" t="str">
        <f>VLOOKUP($A991,'EIA-860 Solar Plants'!$C:BP,COLUMN(Y990)+2)</f>
        <v>Jersey Central Power &amp; Lt Co</v>
      </c>
      <c r="CD991" s="13">
        <f>VLOOKUP($A991,'EIA-860 Solar Plants'!$C:BQ,COLUMN(Z990)+2)</f>
        <v>9726</v>
      </c>
      <c r="CE991" s="13" t="str">
        <f>VLOOKUP($A991,'EIA-860 Solar Plants'!$C:BR,COLUMN(AA990)+2)</f>
        <v>NJ</v>
      </c>
      <c r="CF991" s="13">
        <f>VLOOKUP($A991,'EIA-860 Solar Plants'!$C:BS,COLUMN(AB990)+2)</f>
        <v>12.47</v>
      </c>
      <c r="CG991" s="13" t="str">
        <f>VLOOKUP($A991,'EIA-860 Solar Plants'!$C:BT,COLUMN(AC990)+2)</f>
        <v xml:space="preserve"> </v>
      </c>
      <c r="CH991" s="13" t="str">
        <f>VLOOKUP($A991,'EIA-860 Solar Plants'!$C:BU,COLUMN(AD990)+2)</f>
        <v xml:space="preserve"> </v>
      </c>
      <c r="CI991" s="13" t="str">
        <f>VLOOKUP($A991,'EIA-860 Solar Plants'!$C:BV,COLUMN(AE990)+2)</f>
        <v>N</v>
      </c>
      <c r="CJ991" s="13" t="str">
        <f>VLOOKUP($A991,'EIA-860 Solar Plants'!$C:BW,COLUMN(AF990)+2)</f>
        <v/>
      </c>
      <c r="CK991" s="13" t="str">
        <f>VLOOKUP($A991,'EIA-860 Solar Plants'!$C:BX,COLUMN(AG990)+2)</f>
        <v/>
      </c>
      <c r="CL991" s="13" t="str">
        <f>VLOOKUP($A991,'EIA-860 Solar Plants'!$C:BY,COLUMN(AH990)+2)</f>
        <v/>
      </c>
      <c r="CM991" s="13" t="str">
        <f>VLOOKUP($A991,'EIA-860 Solar Plants'!$C:BZ,COLUMN(AI990)+2)</f>
        <v/>
      </c>
      <c r="CN991" s="13" t="str">
        <f>VLOOKUP($A991,'EIA-860 Solar Plants'!$C:CA,COLUMN(AJ990)+2)</f>
        <v/>
      </c>
      <c r="CO991" s="13">
        <f>SUMIF('EIA-860 Generators'!D:D,'EIA-923 Plants'!A991,'EIA-860 Generators'!N:N)</f>
        <v>4.9000000000000004</v>
      </c>
      <c r="CP991" s="13">
        <f>SUMIF('EIA-860 Generators'!D:D,'EIA-923 Plants'!A991,'EIA-860 Generators'!O:O)</f>
        <v>4.9000000000000004</v>
      </c>
      <c r="CQ991" s="13">
        <f>SUMIF('EIA-860 Generators'!D:D,'EIA-923 Plants'!A991,'EIA-860 Generators'!P:P)</f>
        <v>4.9000000000000004</v>
      </c>
      <c r="CR991" s="13">
        <f>SUMIF('EIA-860 Generators'!D:D,'EIA-923 Plants'!A991,'EIA-860 Generators'!Q:Q)</f>
        <v>4.9000000000000004</v>
      </c>
      <c r="CS991" s="13">
        <f>SUMIF('EIA-860 Generators'!D:D,'EIA-923 Plants'!A991,'EIA-860 Generators'!R:R)</f>
        <v>4.9000000000000004</v>
      </c>
      <c r="CT991" s="13">
        <f>SUMIF('EIA-860 Generators'!D:D,'EIA-923 Plants'!A991,'EIA-860 Generators'!S:S)</f>
        <v>4.9000000000000004</v>
      </c>
      <c r="CU991" s="13">
        <f>AVERAGEIF('EIA-860 Generators'!D:D,'EIA-923 Plants'!A991,'EIA-860 Generators'!T:T)</f>
        <v>6</v>
      </c>
      <c r="CV991" s="13">
        <f>SUMIF('EIA-860 Generators'!D:D,'EIA-923 Plants'!A991,'EIA-860 Generators'!T:T)</f>
        <v>6</v>
      </c>
    </row>
    <row r="992" spans="1:100" x14ac:dyDescent="0.2">
      <c r="A992" s="16">
        <v>59366</v>
      </c>
      <c r="B992" s="14" t="s">
        <v>51</v>
      </c>
      <c r="C992" s="14" t="s">
        <v>25904</v>
      </c>
      <c r="D992" s="14" t="s">
        <v>25903</v>
      </c>
      <c r="E992" s="16">
        <v>62629</v>
      </c>
      <c r="F992" s="14" t="s">
        <v>4885</v>
      </c>
      <c r="G992" s="14" t="s">
        <v>44050</v>
      </c>
      <c r="H992" s="14" t="s">
        <v>323</v>
      </c>
      <c r="I992" s="16">
        <v>22</v>
      </c>
      <c r="J992" s="16">
        <v>2</v>
      </c>
      <c r="K992" s="14" t="s">
        <v>44043</v>
      </c>
      <c r="L992" s="14" t="s">
        <v>40991</v>
      </c>
      <c r="M992" s="14" t="s">
        <v>44038</v>
      </c>
      <c r="N992" s="14" t="s">
        <v>44038</v>
      </c>
      <c r="O992" s="14" t="s">
        <v>216</v>
      </c>
      <c r="P992" s="14" t="s">
        <v>42677</v>
      </c>
      <c r="Q992" s="27">
        <v>4554</v>
      </c>
      <c r="R992" s="27">
        <v>5117</v>
      </c>
      <c r="S992" s="27">
        <v>7328</v>
      </c>
      <c r="T992" s="27">
        <v>7621</v>
      </c>
      <c r="U992" s="27">
        <v>9973</v>
      </c>
      <c r="V992" s="27">
        <v>10469</v>
      </c>
      <c r="W992" s="27">
        <v>9860</v>
      </c>
      <c r="X992" s="27">
        <v>8520</v>
      </c>
      <c r="Y992" s="27">
        <v>7828</v>
      </c>
      <c r="Z992" s="27">
        <v>5653</v>
      </c>
      <c r="AA992" s="27">
        <v>5187</v>
      </c>
      <c r="AB992" s="27">
        <v>3593</v>
      </c>
      <c r="AC992" s="27">
        <v>4554</v>
      </c>
      <c r="AD992" s="27">
        <v>5117</v>
      </c>
      <c r="AE992" s="27">
        <v>7328</v>
      </c>
      <c r="AF992" s="27">
        <v>7621</v>
      </c>
      <c r="AG992" s="27">
        <v>9973</v>
      </c>
      <c r="AH992" s="27">
        <v>10469</v>
      </c>
      <c r="AI992" s="27">
        <v>9860</v>
      </c>
      <c r="AJ992" s="27">
        <v>8520</v>
      </c>
      <c r="AK992" s="27">
        <v>7828</v>
      </c>
      <c r="AL992" s="27">
        <v>5653</v>
      </c>
      <c r="AM992" s="27">
        <v>5187</v>
      </c>
      <c r="AN992" s="27">
        <v>3593</v>
      </c>
      <c r="AO992" s="27">
        <v>519.11599999999999</v>
      </c>
      <c r="AP992" s="27">
        <v>583.23099999999999</v>
      </c>
      <c r="AQ992" s="27">
        <v>835.32100000000003</v>
      </c>
      <c r="AR992" s="27">
        <v>868.64200000000005</v>
      </c>
      <c r="AS992" s="27">
        <v>1136.817</v>
      </c>
      <c r="AT992" s="27">
        <v>1193.348</v>
      </c>
      <c r="AU992" s="27">
        <v>1123.9490000000001</v>
      </c>
      <c r="AV992" s="27">
        <v>971.13199999999995</v>
      </c>
      <c r="AW992" s="27">
        <v>892.31100000000004</v>
      </c>
      <c r="AX992" s="27">
        <v>644.35699999999997</v>
      </c>
      <c r="AY992" s="27">
        <v>591.274</v>
      </c>
      <c r="AZ992" s="27">
        <v>409.50200000000001</v>
      </c>
      <c r="BA992" s="27">
        <v>85703</v>
      </c>
      <c r="BB992" s="27">
        <v>85703</v>
      </c>
      <c r="BC992" s="27">
        <v>9769</v>
      </c>
      <c r="BD992" s="16">
        <v>2020</v>
      </c>
      <c r="BE992" s="13" t="str">
        <f>VLOOKUP($A992,'EIA-860 Solar Plants'!$C:AP,COLUMN(A991)+2)</f>
        <v>Clark Road, Block 4 Lots 1.01</v>
      </c>
      <c r="BF992" s="13" t="str">
        <f>VLOOKUP($A992,'EIA-860 Solar Plants'!$C:AQ,COLUMN(B991)+2)</f>
        <v>Wantage</v>
      </c>
      <c r="BG992" s="13" t="str">
        <f>VLOOKUP($A992,'EIA-860 Solar Plants'!$C:AS,COLUMN(C991)+2)</f>
        <v>NJ</v>
      </c>
      <c r="BH992" s="13">
        <f>VLOOKUP($A992,'EIA-860 Solar Plants'!$C:AT,COLUMN(D991)+2)</f>
        <v>7461</v>
      </c>
      <c r="BI992" s="13" t="str">
        <f>VLOOKUP($A992,'EIA-860 Solar Plants'!$C:AU,COLUMN(E991)+2)</f>
        <v>Sussex</v>
      </c>
      <c r="BJ992" s="13">
        <f>VLOOKUP($A992,'EIA-860 Solar Plants'!$C:AV,COLUMN(F991)+2)</f>
        <v>41.189166999999998</v>
      </c>
      <c r="BK992" s="13">
        <f>VLOOKUP($A992,'EIA-860 Solar Plants'!$C:AW,COLUMN(G991)+2)</f>
        <v>-74.591667000000001</v>
      </c>
      <c r="BL992" s="13" t="str">
        <f>VLOOKUP($A992,'EIA-860 Solar Plants'!$C:AX,COLUMN(H991)+2)</f>
        <v>NPCC</v>
      </c>
      <c r="BM992" s="13" t="str">
        <f>VLOOKUP($A992,'EIA-860 Solar Plants'!$C:AZ,COLUMN(I991)+2)</f>
        <v>PJM</v>
      </c>
      <c r="BN992" s="13" t="str">
        <f>VLOOKUP($A992,'EIA-860 Solar Plants'!$C:BA,COLUMN(J991)+2)</f>
        <v>PJM Interconnection, LLC</v>
      </c>
      <c r="BO992" s="13" t="str">
        <f>VLOOKUP($A992,'EIA-860 Solar Plants'!$C:BB,COLUMN(K991)+2)</f>
        <v/>
      </c>
      <c r="BP992" s="13">
        <f>VLOOKUP($A992,'EIA-860 Solar Plants'!$C:BC,COLUMN(L991)+2)</f>
        <v>22</v>
      </c>
      <c r="BQ992" s="13" t="str">
        <f>VLOOKUP($A992,'EIA-860 Solar Plants'!$C:BD,COLUMN(M991)+2)</f>
        <v>NR</v>
      </c>
      <c r="BR992" s="13">
        <f>VLOOKUP($A992,'EIA-860 Solar Plants'!$C:BE,COLUMN(N991)+2)</f>
        <v>2</v>
      </c>
      <c r="BS992" s="13" t="str">
        <f>VLOOKUP($A992,'EIA-860 Solar Plants'!$C:BF,COLUMN(O991)+2)</f>
        <v>IPP Non-CHP</v>
      </c>
      <c r="BT992" s="13" t="str">
        <f>VLOOKUP($A992,'EIA-860 Solar Plants'!$C:BG,COLUMN(P991)+2)</f>
        <v>N</v>
      </c>
      <c r="BU992" s="13" t="str">
        <f>VLOOKUP($A992,'EIA-860 Solar Plants'!$C:BH,COLUMN(Q991)+2)</f>
        <v/>
      </c>
      <c r="BV992" s="13" t="str">
        <f>VLOOKUP($A992,'EIA-860 Solar Plants'!$C:BI,COLUMN(R991)+2)</f>
        <v>Y</v>
      </c>
      <c r="BW992" s="13" t="str">
        <f>VLOOKUP($A992,'EIA-860 Solar Plants'!$C:BJ,COLUMN(S991)+2)</f>
        <v>QF 14-139</v>
      </c>
      <c r="BX992" s="13" t="str">
        <f>VLOOKUP($A992,'EIA-860 Solar Plants'!$C:BK,COLUMN(T991)+2)</f>
        <v>Y</v>
      </c>
      <c r="BY992" s="13" t="str">
        <f>VLOOKUP($A992,'EIA-860 Solar Plants'!$C:BL,COLUMN(U991)+2)</f>
        <v>QF 14-139</v>
      </c>
      <c r="BZ992" s="13" t="str">
        <f>VLOOKUP($A992,'EIA-860 Solar Plants'!$C:BM,COLUMN(V991)+2)</f>
        <v>N</v>
      </c>
      <c r="CA992" s="13" t="str">
        <f>VLOOKUP($A992,'EIA-860 Solar Plants'!$C:BN,COLUMN(W991)+2)</f>
        <v>X</v>
      </c>
      <c r="CB992" s="13" t="str">
        <f>VLOOKUP($A992,'EIA-860 Solar Plants'!$C:BO,COLUMN(X991)+2)</f>
        <v/>
      </c>
      <c r="CC992" s="13" t="str">
        <f>VLOOKUP($A992,'EIA-860 Solar Plants'!$C:BP,COLUMN(Y991)+2)</f>
        <v>Jersey Central Power &amp; Lt Co</v>
      </c>
      <c r="CD992" s="13">
        <f>VLOOKUP($A992,'EIA-860 Solar Plants'!$C:BQ,COLUMN(Z991)+2)</f>
        <v>9726</v>
      </c>
      <c r="CE992" s="13" t="str">
        <f>VLOOKUP($A992,'EIA-860 Solar Plants'!$C:BR,COLUMN(AA991)+2)</f>
        <v>NJ</v>
      </c>
      <c r="CF992" s="13">
        <f>VLOOKUP($A992,'EIA-860 Solar Plants'!$C:BS,COLUMN(AB991)+2)</f>
        <v>34.5</v>
      </c>
      <c r="CG992" s="13" t="str">
        <f>VLOOKUP($A992,'EIA-860 Solar Plants'!$C:BT,COLUMN(AC991)+2)</f>
        <v xml:space="preserve"> </v>
      </c>
      <c r="CH992" s="13" t="str">
        <f>VLOOKUP($A992,'EIA-860 Solar Plants'!$C:BU,COLUMN(AD991)+2)</f>
        <v xml:space="preserve"> </v>
      </c>
      <c r="CI992" s="13" t="str">
        <f>VLOOKUP($A992,'EIA-860 Solar Plants'!$C:BV,COLUMN(AE991)+2)</f>
        <v>N</v>
      </c>
      <c r="CJ992" s="13" t="str">
        <f>VLOOKUP($A992,'EIA-860 Solar Plants'!$C:BW,COLUMN(AF991)+2)</f>
        <v/>
      </c>
      <c r="CK992" s="13" t="str">
        <f>VLOOKUP($A992,'EIA-860 Solar Plants'!$C:BX,COLUMN(AG991)+2)</f>
        <v/>
      </c>
      <c r="CL992" s="13" t="str">
        <f>VLOOKUP($A992,'EIA-860 Solar Plants'!$C:BY,COLUMN(AH991)+2)</f>
        <v/>
      </c>
      <c r="CM992" s="13" t="str">
        <f>VLOOKUP($A992,'EIA-860 Solar Plants'!$C:BZ,COLUMN(AI991)+2)</f>
        <v/>
      </c>
      <c r="CN992" s="13" t="str">
        <f>VLOOKUP($A992,'EIA-860 Solar Plants'!$C:CA,COLUMN(AJ991)+2)</f>
        <v/>
      </c>
      <c r="CO992" s="13">
        <f>SUMIF('EIA-860 Generators'!D:D,'EIA-923 Plants'!A992,'EIA-860 Generators'!N:N)</f>
        <v>8.5</v>
      </c>
      <c r="CP992" s="13">
        <f>SUMIF('EIA-860 Generators'!D:D,'EIA-923 Plants'!A992,'EIA-860 Generators'!O:O)</f>
        <v>8.5</v>
      </c>
      <c r="CQ992" s="13">
        <f>SUMIF('EIA-860 Generators'!D:D,'EIA-923 Plants'!A992,'EIA-860 Generators'!P:P)</f>
        <v>8.5</v>
      </c>
      <c r="CR992" s="13">
        <f>SUMIF('EIA-860 Generators'!D:D,'EIA-923 Plants'!A992,'EIA-860 Generators'!Q:Q)</f>
        <v>8.5</v>
      </c>
      <c r="CS992" s="13">
        <f>SUMIF('EIA-860 Generators'!D:D,'EIA-923 Plants'!A992,'EIA-860 Generators'!R:R)</f>
        <v>8.5</v>
      </c>
      <c r="CT992" s="13">
        <f>SUMIF('EIA-860 Generators'!D:D,'EIA-923 Plants'!A992,'EIA-860 Generators'!S:S)</f>
        <v>8.5</v>
      </c>
      <c r="CU992" s="13">
        <f>AVERAGEIF('EIA-860 Generators'!D:D,'EIA-923 Plants'!A992,'EIA-860 Generators'!T:T)</f>
        <v>1</v>
      </c>
      <c r="CV992" s="13">
        <f>SUMIF('EIA-860 Generators'!D:D,'EIA-923 Plants'!A992,'EIA-860 Generators'!T:T)</f>
        <v>1</v>
      </c>
    </row>
    <row r="993" spans="1:100" x14ac:dyDescent="0.2">
      <c r="A993" s="16">
        <v>59367</v>
      </c>
      <c r="B993" s="14" t="s">
        <v>51</v>
      </c>
      <c r="C993" s="14" t="s">
        <v>25908</v>
      </c>
      <c r="D993" s="14" t="s">
        <v>25896</v>
      </c>
      <c r="E993" s="16">
        <v>58258</v>
      </c>
      <c r="F993" s="14" t="s">
        <v>4885</v>
      </c>
      <c r="G993" s="14" t="s">
        <v>44050</v>
      </c>
      <c r="H993" s="14" t="s">
        <v>323</v>
      </c>
      <c r="I993" s="16">
        <v>22</v>
      </c>
      <c r="J993" s="16">
        <v>2</v>
      </c>
      <c r="K993" s="14" t="s">
        <v>44043</v>
      </c>
      <c r="L993" s="14" t="s">
        <v>40991</v>
      </c>
      <c r="M993" s="14" t="s">
        <v>44038</v>
      </c>
      <c r="N993" s="14" t="s">
        <v>44038</v>
      </c>
      <c r="O993" s="14" t="s">
        <v>216</v>
      </c>
      <c r="P993" s="14" t="s">
        <v>42677</v>
      </c>
      <c r="Q993" s="27">
        <v>369</v>
      </c>
      <c r="R993" s="27">
        <v>415</v>
      </c>
      <c r="S993" s="27">
        <v>594</v>
      </c>
      <c r="T993" s="27">
        <v>618</v>
      </c>
      <c r="U993" s="27">
        <v>809</v>
      </c>
      <c r="V993" s="27">
        <v>849</v>
      </c>
      <c r="W993" s="27">
        <v>799</v>
      </c>
      <c r="X993" s="27">
        <v>691</v>
      </c>
      <c r="Y993" s="27">
        <v>635</v>
      </c>
      <c r="Z993" s="27">
        <v>458</v>
      </c>
      <c r="AA993" s="27">
        <v>421</v>
      </c>
      <c r="AB993" s="27">
        <v>291</v>
      </c>
      <c r="AC993" s="27">
        <v>369</v>
      </c>
      <c r="AD993" s="27">
        <v>415</v>
      </c>
      <c r="AE993" s="27">
        <v>594</v>
      </c>
      <c r="AF993" s="27">
        <v>618</v>
      </c>
      <c r="AG993" s="27">
        <v>809</v>
      </c>
      <c r="AH993" s="27">
        <v>849</v>
      </c>
      <c r="AI993" s="27">
        <v>799</v>
      </c>
      <c r="AJ993" s="27">
        <v>691</v>
      </c>
      <c r="AK993" s="27">
        <v>635</v>
      </c>
      <c r="AL993" s="27">
        <v>458</v>
      </c>
      <c r="AM993" s="27">
        <v>421</v>
      </c>
      <c r="AN993" s="27">
        <v>291</v>
      </c>
      <c r="AO993" s="27">
        <v>42.085999999999999</v>
      </c>
      <c r="AP993" s="27">
        <v>47.283999999999999</v>
      </c>
      <c r="AQ993" s="27">
        <v>67.721999999999994</v>
      </c>
      <c r="AR993" s="27">
        <v>70.423000000000002</v>
      </c>
      <c r="AS993" s="27">
        <v>92.165000000000006</v>
      </c>
      <c r="AT993" s="27">
        <v>96.748000000000005</v>
      </c>
      <c r="AU993" s="27">
        <v>91.122</v>
      </c>
      <c r="AV993" s="27">
        <v>78.731999999999999</v>
      </c>
      <c r="AW993" s="27">
        <v>72.341999999999999</v>
      </c>
      <c r="AX993" s="27">
        <v>52.24</v>
      </c>
      <c r="AY993" s="27">
        <v>47.936</v>
      </c>
      <c r="AZ993" s="27">
        <v>33.200000000000003</v>
      </c>
      <c r="BA993" s="27">
        <v>6949</v>
      </c>
      <c r="BB993" s="27">
        <v>6949</v>
      </c>
      <c r="BC993" s="27">
        <v>792</v>
      </c>
      <c r="BD993" s="16">
        <v>2020</v>
      </c>
      <c r="BE993" s="13" t="str">
        <f>VLOOKUP($A993,'EIA-860 Solar Plants'!$C:AP,COLUMN(A992)+2)</f>
        <v>30 Engelhard Drive</v>
      </c>
      <c r="BF993" s="13" t="str">
        <f>VLOOKUP($A993,'EIA-860 Solar Plants'!$C:AQ,COLUMN(B992)+2)</f>
        <v>Monroe</v>
      </c>
      <c r="BG993" s="13" t="str">
        <f>VLOOKUP($A993,'EIA-860 Solar Plants'!$C:AS,COLUMN(C992)+2)</f>
        <v>NJ</v>
      </c>
      <c r="BH993" s="13">
        <f>VLOOKUP($A993,'EIA-860 Solar Plants'!$C:AT,COLUMN(D992)+2)</f>
        <v>8831</v>
      </c>
      <c r="BI993" s="13" t="str">
        <f>VLOOKUP($A993,'EIA-860 Solar Plants'!$C:AU,COLUMN(E992)+2)</f>
        <v>Middlesex</v>
      </c>
      <c r="BJ993" s="13">
        <f>VLOOKUP($A993,'EIA-860 Solar Plants'!$C:AV,COLUMN(F992)+2)</f>
        <v>40.33</v>
      </c>
      <c r="BK993" s="13">
        <f>VLOOKUP($A993,'EIA-860 Solar Plants'!$C:AW,COLUMN(G992)+2)</f>
        <v>-74.462500000000006</v>
      </c>
      <c r="BL993" s="13" t="str">
        <f>VLOOKUP($A993,'EIA-860 Solar Plants'!$C:AX,COLUMN(H992)+2)</f>
        <v>NPCC</v>
      </c>
      <c r="BM993" s="13" t="str">
        <f>VLOOKUP($A993,'EIA-860 Solar Plants'!$C:AZ,COLUMN(I992)+2)</f>
        <v>PJM</v>
      </c>
      <c r="BN993" s="13" t="str">
        <f>VLOOKUP($A993,'EIA-860 Solar Plants'!$C:BA,COLUMN(J992)+2)</f>
        <v>PJM Interconnection, LLC</v>
      </c>
      <c r="BO993" s="13" t="str">
        <f>VLOOKUP($A993,'EIA-860 Solar Plants'!$C:BB,COLUMN(K992)+2)</f>
        <v/>
      </c>
      <c r="BP993" s="13">
        <f>VLOOKUP($A993,'EIA-860 Solar Plants'!$C:BC,COLUMN(L992)+2)</f>
        <v>22</v>
      </c>
      <c r="BQ993" s="13" t="str">
        <f>VLOOKUP($A993,'EIA-860 Solar Plants'!$C:BD,COLUMN(M992)+2)</f>
        <v>NR</v>
      </c>
      <c r="BR993" s="13">
        <f>VLOOKUP($A993,'EIA-860 Solar Plants'!$C:BE,COLUMN(N992)+2)</f>
        <v>2</v>
      </c>
      <c r="BS993" s="13" t="str">
        <f>VLOOKUP($A993,'EIA-860 Solar Plants'!$C:BF,COLUMN(O992)+2)</f>
        <v>IPP Non-CHP</v>
      </c>
      <c r="BT993" s="13" t="str">
        <f>VLOOKUP($A993,'EIA-860 Solar Plants'!$C:BG,COLUMN(P992)+2)</f>
        <v>N</v>
      </c>
      <c r="BU993" s="13" t="str">
        <f>VLOOKUP($A993,'EIA-860 Solar Plants'!$C:BH,COLUMN(Q992)+2)</f>
        <v/>
      </c>
      <c r="BV993" s="13" t="str">
        <f>VLOOKUP($A993,'EIA-860 Solar Plants'!$C:BI,COLUMN(R992)+2)</f>
        <v>Y</v>
      </c>
      <c r="BW993" s="13" t="str">
        <f>VLOOKUP($A993,'EIA-860 Solar Plants'!$C:BJ,COLUMN(S992)+2)</f>
        <v>QF 13-332</v>
      </c>
      <c r="BX993" s="13" t="str">
        <f>VLOOKUP($A993,'EIA-860 Solar Plants'!$C:BK,COLUMN(T992)+2)</f>
        <v>N</v>
      </c>
      <c r="BY993" s="13" t="str">
        <f>VLOOKUP($A993,'EIA-860 Solar Plants'!$C:BL,COLUMN(U992)+2)</f>
        <v/>
      </c>
      <c r="BZ993" s="13" t="str">
        <f>VLOOKUP($A993,'EIA-860 Solar Plants'!$C:BM,COLUMN(V992)+2)</f>
        <v/>
      </c>
      <c r="CA993" s="13" t="str">
        <f>VLOOKUP($A993,'EIA-860 Solar Plants'!$C:BN,COLUMN(W992)+2)</f>
        <v>X</v>
      </c>
      <c r="CB993" s="13" t="str">
        <f>VLOOKUP($A993,'EIA-860 Solar Plants'!$C:BO,COLUMN(X992)+2)</f>
        <v/>
      </c>
      <c r="CC993" s="13" t="str">
        <f>VLOOKUP($A993,'EIA-860 Solar Plants'!$C:BP,COLUMN(Y992)+2)</f>
        <v>Jersey Central Power &amp; Lt Co</v>
      </c>
      <c r="CD993" s="13">
        <f>VLOOKUP($A993,'EIA-860 Solar Plants'!$C:BQ,COLUMN(Z992)+2)</f>
        <v>9726</v>
      </c>
      <c r="CE993" s="13" t="str">
        <f>VLOOKUP($A993,'EIA-860 Solar Plants'!$C:BR,COLUMN(AA992)+2)</f>
        <v>NJ</v>
      </c>
      <c r="CF993" s="13">
        <f>VLOOKUP($A993,'EIA-860 Solar Plants'!$C:BS,COLUMN(AB992)+2)</f>
        <v>277</v>
      </c>
      <c r="CG993" s="13" t="str">
        <f>VLOOKUP($A993,'EIA-860 Solar Plants'!$C:BT,COLUMN(AC992)+2)</f>
        <v xml:space="preserve"> </v>
      </c>
      <c r="CH993" s="13" t="str">
        <f>VLOOKUP($A993,'EIA-860 Solar Plants'!$C:BU,COLUMN(AD992)+2)</f>
        <v xml:space="preserve"> </v>
      </c>
      <c r="CI993" s="13" t="str">
        <f>VLOOKUP($A993,'EIA-860 Solar Plants'!$C:BV,COLUMN(AE992)+2)</f>
        <v>N</v>
      </c>
      <c r="CJ993" s="13" t="str">
        <f>VLOOKUP($A993,'EIA-860 Solar Plants'!$C:BW,COLUMN(AF992)+2)</f>
        <v/>
      </c>
      <c r="CK993" s="13" t="str">
        <f>VLOOKUP($A993,'EIA-860 Solar Plants'!$C:BX,COLUMN(AG992)+2)</f>
        <v/>
      </c>
      <c r="CL993" s="13" t="str">
        <f>VLOOKUP($A993,'EIA-860 Solar Plants'!$C:BY,COLUMN(AH992)+2)</f>
        <v/>
      </c>
      <c r="CM993" s="13" t="str">
        <f>VLOOKUP($A993,'EIA-860 Solar Plants'!$C:BZ,COLUMN(AI992)+2)</f>
        <v/>
      </c>
      <c r="CN993" s="13" t="str">
        <f>VLOOKUP($A993,'EIA-860 Solar Plants'!$C:CA,COLUMN(AJ992)+2)</f>
        <v/>
      </c>
      <c r="CO993" s="13">
        <f>SUMIF('EIA-860 Generators'!D:D,'EIA-923 Plants'!A993,'EIA-860 Generators'!N:N)</f>
        <v>1.1000000000000001</v>
      </c>
      <c r="CP993" s="13">
        <f>SUMIF('EIA-860 Generators'!D:D,'EIA-923 Plants'!A993,'EIA-860 Generators'!O:O)</f>
        <v>1.1000000000000001</v>
      </c>
      <c r="CQ993" s="13">
        <f>SUMIF('EIA-860 Generators'!D:D,'EIA-923 Plants'!A993,'EIA-860 Generators'!P:P)</f>
        <v>1.1000000000000001</v>
      </c>
      <c r="CR993" s="13">
        <f>SUMIF('EIA-860 Generators'!D:D,'EIA-923 Plants'!A993,'EIA-860 Generators'!Q:Q)</f>
        <v>1.1000000000000001</v>
      </c>
      <c r="CS993" s="13">
        <f>SUMIF('EIA-860 Generators'!D:D,'EIA-923 Plants'!A993,'EIA-860 Generators'!R:R)</f>
        <v>1.1000000000000001</v>
      </c>
      <c r="CT993" s="13">
        <f>SUMIF('EIA-860 Generators'!D:D,'EIA-923 Plants'!A993,'EIA-860 Generators'!S:S)</f>
        <v>1.1000000000000001</v>
      </c>
      <c r="CU993" s="13">
        <f>AVERAGEIF('EIA-860 Generators'!D:D,'EIA-923 Plants'!A993,'EIA-860 Generators'!T:T)</f>
        <v>12</v>
      </c>
      <c r="CV993" s="13">
        <f>SUMIF('EIA-860 Generators'!D:D,'EIA-923 Plants'!A993,'EIA-860 Generators'!T:T)</f>
        <v>12</v>
      </c>
    </row>
    <row r="994" spans="1:100" x14ac:dyDescent="0.2">
      <c r="A994" s="16">
        <v>59368</v>
      </c>
      <c r="B994" s="14" t="s">
        <v>51</v>
      </c>
      <c r="C994" s="14" t="s">
        <v>25911</v>
      </c>
      <c r="D994" s="14" t="s">
        <v>25896</v>
      </c>
      <c r="E994" s="16">
        <v>58258</v>
      </c>
      <c r="F994" s="14" t="s">
        <v>1482</v>
      </c>
      <c r="G994" s="14" t="s">
        <v>44045</v>
      </c>
      <c r="H994" s="14" t="s">
        <v>323</v>
      </c>
      <c r="I994" s="16">
        <v>22</v>
      </c>
      <c r="J994" s="16">
        <v>2</v>
      </c>
      <c r="K994" s="14" t="s">
        <v>44043</v>
      </c>
      <c r="L994" s="14" t="s">
        <v>40991</v>
      </c>
      <c r="M994" s="14" t="s">
        <v>44038</v>
      </c>
      <c r="N994" s="14" t="s">
        <v>44038</v>
      </c>
      <c r="O994" s="14" t="s">
        <v>1449</v>
      </c>
      <c r="P994" s="14" t="s">
        <v>42677</v>
      </c>
      <c r="Q994" s="27">
        <v>1036</v>
      </c>
      <c r="R994" s="27">
        <v>1357</v>
      </c>
      <c r="S994" s="27">
        <v>2064</v>
      </c>
      <c r="T994" s="27">
        <v>1979</v>
      </c>
      <c r="U994" s="27">
        <v>2791</v>
      </c>
      <c r="V994" s="27">
        <v>2637</v>
      </c>
      <c r="W994" s="27">
        <v>2596</v>
      </c>
      <c r="X994" s="27">
        <v>2454</v>
      </c>
      <c r="Y994" s="27">
        <v>2131</v>
      </c>
      <c r="Z994" s="27">
        <v>1549</v>
      </c>
      <c r="AA994" s="27">
        <v>1108</v>
      </c>
      <c r="AB994" s="27">
        <v>843</v>
      </c>
      <c r="AC994" s="27">
        <v>1036</v>
      </c>
      <c r="AD994" s="27">
        <v>1357</v>
      </c>
      <c r="AE994" s="27">
        <v>2064</v>
      </c>
      <c r="AF994" s="27">
        <v>1979</v>
      </c>
      <c r="AG994" s="27">
        <v>2791</v>
      </c>
      <c r="AH994" s="27">
        <v>2637</v>
      </c>
      <c r="AI994" s="27">
        <v>2596</v>
      </c>
      <c r="AJ994" s="27">
        <v>2454</v>
      </c>
      <c r="AK994" s="27">
        <v>2131</v>
      </c>
      <c r="AL994" s="27">
        <v>1549</v>
      </c>
      <c r="AM994" s="27">
        <v>1108</v>
      </c>
      <c r="AN994" s="27">
        <v>843</v>
      </c>
      <c r="AO994" s="27">
        <v>118.074</v>
      </c>
      <c r="AP994" s="27">
        <v>154.65700000000001</v>
      </c>
      <c r="AQ994" s="27">
        <v>235.32400000000001</v>
      </c>
      <c r="AR994" s="27">
        <v>225.63</v>
      </c>
      <c r="AS994" s="27">
        <v>318.09500000000003</v>
      </c>
      <c r="AT994" s="27">
        <v>300.53500000000003</v>
      </c>
      <c r="AU994" s="27">
        <v>295.96199999999999</v>
      </c>
      <c r="AV994" s="27">
        <v>279.77300000000002</v>
      </c>
      <c r="AW994" s="27">
        <v>242.91499999999999</v>
      </c>
      <c r="AX994" s="27">
        <v>176.607</v>
      </c>
      <c r="AY994" s="27">
        <v>126.30500000000001</v>
      </c>
      <c r="AZ994" s="27">
        <v>96.123000000000005</v>
      </c>
      <c r="BA994" s="27">
        <v>22545</v>
      </c>
      <c r="BB994" s="27">
        <v>22545</v>
      </c>
      <c r="BC994" s="27">
        <v>2570</v>
      </c>
      <c r="BD994" s="16">
        <v>2020</v>
      </c>
      <c r="BE994" s="13" t="str">
        <f>VLOOKUP($A994,'EIA-860 Solar Plants'!$C:AP,COLUMN(A993)+2)</f>
        <v>7 Maple Ave</v>
      </c>
      <c r="BF994" s="13" t="str">
        <f>VLOOKUP($A994,'EIA-860 Solar Plants'!$C:AQ,COLUMN(B993)+2)</f>
        <v>Westborough</v>
      </c>
      <c r="BG994" s="13" t="str">
        <f>VLOOKUP($A994,'EIA-860 Solar Plants'!$C:AS,COLUMN(C993)+2)</f>
        <v>MA</v>
      </c>
      <c r="BH994" s="13">
        <f>VLOOKUP($A994,'EIA-860 Solar Plants'!$C:AT,COLUMN(D993)+2)</f>
        <v>1581</v>
      </c>
      <c r="BI994" s="13" t="str">
        <f>VLOOKUP($A994,'EIA-860 Solar Plants'!$C:AU,COLUMN(E993)+2)</f>
        <v>Worcester</v>
      </c>
      <c r="BJ994" s="13">
        <f>VLOOKUP($A994,'EIA-860 Solar Plants'!$C:AV,COLUMN(F993)+2)</f>
        <v>42.263333000000003</v>
      </c>
      <c r="BK994" s="13">
        <f>VLOOKUP($A994,'EIA-860 Solar Plants'!$C:AW,COLUMN(G993)+2)</f>
        <v>-71.609166999999999</v>
      </c>
      <c r="BL994" s="13" t="str">
        <f>VLOOKUP($A994,'EIA-860 Solar Plants'!$C:AX,COLUMN(H993)+2)</f>
        <v>NPCC</v>
      </c>
      <c r="BM994" s="13" t="str">
        <f>VLOOKUP($A994,'EIA-860 Solar Plants'!$C:AZ,COLUMN(I993)+2)</f>
        <v>ISNE</v>
      </c>
      <c r="BN994" s="13" t="str">
        <f>VLOOKUP($A994,'EIA-860 Solar Plants'!$C:BA,COLUMN(J993)+2)</f>
        <v>ISO New England Inc.</v>
      </c>
      <c r="BO994" s="13" t="str">
        <f>VLOOKUP($A994,'EIA-860 Solar Plants'!$C:BB,COLUMN(K993)+2)</f>
        <v/>
      </c>
      <c r="BP994" s="13">
        <f>VLOOKUP($A994,'EIA-860 Solar Plants'!$C:BC,COLUMN(L993)+2)</f>
        <v>22</v>
      </c>
      <c r="BQ994" s="13" t="str">
        <f>VLOOKUP($A994,'EIA-860 Solar Plants'!$C:BD,COLUMN(M993)+2)</f>
        <v>NR</v>
      </c>
      <c r="BR994" s="13">
        <f>VLOOKUP($A994,'EIA-860 Solar Plants'!$C:BE,COLUMN(N993)+2)</f>
        <v>2</v>
      </c>
      <c r="BS994" s="13" t="str">
        <f>VLOOKUP($A994,'EIA-860 Solar Plants'!$C:BF,COLUMN(O993)+2)</f>
        <v>IPP Non-CHP</v>
      </c>
      <c r="BT994" s="13" t="str">
        <f>VLOOKUP($A994,'EIA-860 Solar Plants'!$C:BG,COLUMN(P993)+2)</f>
        <v>N</v>
      </c>
      <c r="BU994" s="13" t="str">
        <f>VLOOKUP($A994,'EIA-860 Solar Plants'!$C:BH,COLUMN(Q993)+2)</f>
        <v/>
      </c>
      <c r="BV994" s="13" t="str">
        <f>VLOOKUP($A994,'EIA-860 Solar Plants'!$C:BI,COLUMN(R993)+2)</f>
        <v>Y</v>
      </c>
      <c r="BW994" s="13" t="str">
        <f>VLOOKUP($A994,'EIA-860 Solar Plants'!$C:BJ,COLUMN(S993)+2)</f>
        <v>QF 14-140</v>
      </c>
      <c r="BX994" s="13" t="str">
        <f>VLOOKUP($A994,'EIA-860 Solar Plants'!$C:BK,COLUMN(T993)+2)</f>
        <v>N</v>
      </c>
      <c r="BY994" s="13" t="str">
        <f>VLOOKUP($A994,'EIA-860 Solar Plants'!$C:BL,COLUMN(U993)+2)</f>
        <v/>
      </c>
      <c r="BZ994" s="13" t="str">
        <f>VLOOKUP($A994,'EIA-860 Solar Plants'!$C:BM,COLUMN(V993)+2)</f>
        <v/>
      </c>
      <c r="CA994" s="13" t="str">
        <f>VLOOKUP($A994,'EIA-860 Solar Plants'!$C:BN,COLUMN(W993)+2)</f>
        <v>X</v>
      </c>
      <c r="CB994" s="13" t="str">
        <f>VLOOKUP($A994,'EIA-860 Solar Plants'!$C:BO,COLUMN(X993)+2)</f>
        <v/>
      </c>
      <c r="CC994" s="13" t="str">
        <f>VLOOKUP($A994,'EIA-860 Solar Plants'!$C:BP,COLUMN(Y993)+2)</f>
        <v>Massachusetts Electric Co</v>
      </c>
      <c r="CD994" s="13">
        <f>VLOOKUP($A994,'EIA-860 Solar Plants'!$C:BQ,COLUMN(Z993)+2)</f>
        <v>11804</v>
      </c>
      <c r="CE994" s="13" t="str">
        <f>VLOOKUP($A994,'EIA-860 Solar Plants'!$C:BR,COLUMN(AA993)+2)</f>
        <v>MA</v>
      </c>
      <c r="CF994" s="13">
        <f>VLOOKUP($A994,'EIA-860 Solar Plants'!$C:BS,COLUMN(AB993)+2)</f>
        <v>13.8</v>
      </c>
      <c r="CG994" s="13" t="str">
        <f>VLOOKUP($A994,'EIA-860 Solar Plants'!$C:BT,COLUMN(AC993)+2)</f>
        <v xml:space="preserve"> </v>
      </c>
      <c r="CH994" s="13" t="str">
        <f>VLOOKUP($A994,'EIA-860 Solar Plants'!$C:BU,COLUMN(AD993)+2)</f>
        <v xml:space="preserve"> </v>
      </c>
      <c r="CI994" s="13" t="str">
        <f>VLOOKUP($A994,'EIA-860 Solar Plants'!$C:BV,COLUMN(AE993)+2)</f>
        <v>N</v>
      </c>
      <c r="CJ994" s="13" t="str">
        <f>VLOOKUP($A994,'EIA-860 Solar Plants'!$C:BW,COLUMN(AF993)+2)</f>
        <v/>
      </c>
      <c r="CK994" s="13" t="str">
        <f>VLOOKUP($A994,'EIA-860 Solar Plants'!$C:BX,COLUMN(AG993)+2)</f>
        <v/>
      </c>
      <c r="CL994" s="13" t="str">
        <f>VLOOKUP($A994,'EIA-860 Solar Plants'!$C:BY,COLUMN(AH993)+2)</f>
        <v/>
      </c>
      <c r="CM994" s="13" t="str">
        <f>VLOOKUP($A994,'EIA-860 Solar Plants'!$C:BZ,COLUMN(AI993)+2)</f>
        <v/>
      </c>
      <c r="CN994" s="13" t="str">
        <f>VLOOKUP($A994,'EIA-860 Solar Plants'!$C:CA,COLUMN(AJ993)+2)</f>
        <v/>
      </c>
      <c r="CO994" s="13">
        <f>SUMIF('EIA-860 Generators'!D:D,'EIA-923 Plants'!A994,'EIA-860 Generators'!N:N)</f>
        <v>2.2000000000000002</v>
      </c>
      <c r="CP994" s="13">
        <f>SUMIF('EIA-860 Generators'!D:D,'EIA-923 Plants'!A994,'EIA-860 Generators'!O:O)</f>
        <v>2.2000000000000002</v>
      </c>
      <c r="CQ994" s="13">
        <f>SUMIF('EIA-860 Generators'!D:D,'EIA-923 Plants'!A994,'EIA-860 Generators'!P:P)</f>
        <v>2.2000000000000002</v>
      </c>
      <c r="CR994" s="13">
        <f>SUMIF('EIA-860 Generators'!D:D,'EIA-923 Plants'!A994,'EIA-860 Generators'!Q:Q)</f>
        <v>2.2000000000000002</v>
      </c>
      <c r="CS994" s="13">
        <f>SUMIF('EIA-860 Generators'!D:D,'EIA-923 Plants'!A994,'EIA-860 Generators'!R:R)</f>
        <v>2.2000000000000002</v>
      </c>
      <c r="CT994" s="13">
        <f>SUMIF('EIA-860 Generators'!D:D,'EIA-923 Plants'!A994,'EIA-860 Generators'!S:S)</f>
        <v>2.2000000000000002</v>
      </c>
      <c r="CU994" s="13">
        <f>AVERAGEIF('EIA-860 Generators'!D:D,'EIA-923 Plants'!A994,'EIA-860 Generators'!T:T)</f>
        <v>4</v>
      </c>
      <c r="CV994" s="13">
        <f>SUMIF('EIA-860 Generators'!D:D,'EIA-923 Plants'!A994,'EIA-860 Generators'!T:T)</f>
        <v>4</v>
      </c>
    </row>
    <row r="995" spans="1:100" x14ac:dyDescent="0.2">
      <c r="A995" s="16">
        <v>59369</v>
      </c>
      <c r="B995" s="14" t="s">
        <v>51</v>
      </c>
      <c r="C995" s="14" t="s">
        <v>25915</v>
      </c>
      <c r="D995" s="14" t="s">
        <v>20540</v>
      </c>
      <c r="E995" s="16">
        <v>60281</v>
      </c>
      <c r="F995" s="14" t="s">
        <v>4885</v>
      </c>
      <c r="G995" s="14" t="s">
        <v>44050</v>
      </c>
      <c r="H995" s="14" t="s">
        <v>323</v>
      </c>
      <c r="I995" s="16">
        <v>22</v>
      </c>
      <c r="J995" s="16">
        <v>2</v>
      </c>
      <c r="K995" s="14" t="s">
        <v>44043</v>
      </c>
      <c r="L995" s="14" t="s">
        <v>40991</v>
      </c>
      <c r="M995" s="14" t="s">
        <v>44038</v>
      </c>
      <c r="N995" s="14" t="s">
        <v>44038</v>
      </c>
      <c r="O995" s="14" t="s">
        <v>216</v>
      </c>
      <c r="P995" s="14" t="s">
        <v>42677</v>
      </c>
      <c r="Q995" s="27">
        <v>496</v>
      </c>
      <c r="R995" s="27">
        <v>557</v>
      </c>
      <c r="S995" s="27">
        <v>798</v>
      </c>
      <c r="T995" s="27">
        <v>830</v>
      </c>
      <c r="U995" s="27">
        <v>1086</v>
      </c>
      <c r="V995" s="27">
        <v>1140</v>
      </c>
      <c r="W995" s="27">
        <v>1074</v>
      </c>
      <c r="X995" s="27">
        <v>928</v>
      </c>
      <c r="Y995" s="27">
        <v>853</v>
      </c>
      <c r="Z995" s="27">
        <v>616</v>
      </c>
      <c r="AA995" s="27">
        <v>565</v>
      </c>
      <c r="AB995" s="27">
        <v>391</v>
      </c>
      <c r="AC995" s="27">
        <v>496</v>
      </c>
      <c r="AD995" s="27">
        <v>557</v>
      </c>
      <c r="AE995" s="27">
        <v>798</v>
      </c>
      <c r="AF995" s="27">
        <v>830</v>
      </c>
      <c r="AG995" s="27">
        <v>1086</v>
      </c>
      <c r="AH995" s="27">
        <v>1140</v>
      </c>
      <c r="AI995" s="27">
        <v>1074</v>
      </c>
      <c r="AJ995" s="27">
        <v>928</v>
      </c>
      <c r="AK995" s="27">
        <v>853</v>
      </c>
      <c r="AL995" s="27">
        <v>616</v>
      </c>
      <c r="AM995" s="27">
        <v>565</v>
      </c>
      <c r="AN995" s="27">
        <v>391</v>
      </c>
      <c r="AO995" s="27">
        <v>56.539000000000001</v>
      </c>
      <c r="AP995" s="27">
        <v>63.523000000000003</v>
      </c>
      <c r="AQ995" s="27">
        <v>90.98</v>
      </c>
      <c r="AR995" s="27">
        <v>94.608999999999995</v>
      </c>
      <c r="AS995" s="27">
        <v>123.818</v>
      </c>
      <c r="AT995" s="27">
        <v>129.97499999999999</v>
      </c>
      <c r="AU995" s="27">
        <v>122.416</v>
      </c>
      <c r="AV995" s="27">
        <v>105.77200000000001</v>
      </c>
      <c r="AW995" s="27">
        <v>97.186999999999998</v>
      </c>
      <c r="AX995" s="27">
        <v>70.180999999999997</v>
      </c>
      <c r="AY995" s="27">
        <v>64.399000000000001</v>
      </c>
      <c r="AZ995" s="27">
        <v>44.600999999999999</v>
      </c>
      <c r="BA995" s="27">
        <v>9334</v>
      </c>
      <c r="BB995" s="27">
        <v>9334</v>
      </c>
      <c r="BC995" s="27">
        <v>1064</v>
      </c>
      <c r="BD995" s="16">
        <v>2020</v>
      </c>
      <c r="BE995" s="13" t="str">
        <f>VLOOKUP($A995,'EIA-860 Solar Plants'!$C:AP,COLUMN(A994)+2)</f>
        <v>1700 Oak Street</v>
      </c>
      <c r="BF995" s="13" t="str">
        <f>VLOOKUP($A995,'EIA-860 Solar Plants'!$C:AQ,COLUMN(B994)+2)</f>
        <v>Lakewood</v>
      </c>
      <c r="BG995" s="13" t="str">
        <f>VLOOKUP($A995,'EIA-860 Solar Plants'!$C:AS,COLUMN(C994)+2)</f>
        <v>NJ</v>
      </c>
      <c r="BH995" s="13">
        <f>VLOOKUP($A995,'EIA-860 Solar Plants'!$C:AT,COLUMN(D994)+2)</f>
        <v>8701</v>
      </c>
      <c r="BI995" s="13" t="str">
        <f>VLOOKUP($A995,'EIA-860 Solar Plants'!$C:AU,COLUMN(E994)+2)</f>
        <v>Ocean</v>
      </c>
      <c r="BJ995" s="13">
        <f>VLOOKUP($A995,'EIA-860 Solar Plants'!$C:AV,COLUMN(F994)+2)</f>
        <v>40.057499999999997</v>
      </c>
      <c r="BK995" s="13">
        <f>VLOOKUP($A995,'EIA-860 Solar Plants'!$C:AW,COLUMN(G994)+2)</f>
        <v>-74.185556000000005</v>
      </c>
      <c r="BL995" s="13" t="str">
        <f>VLOOKUP($A995,'EIA-860 Solar Plants'!$C:AX,COLUMN(H994)+2)</f>
        <v>NPCC</v>
      </c>
      <c r="BM995" s="13" t="str">
        <f>VLOOKUP($A995,'EIA-860 Solar Plants'!$C:AZ,COLUMN(I994)+2)</f>
        <v>PJM</v>
      </c>
      <c r="BN995" s="13" t="str">
        <f>VLOOKUP($A995,'EIA-860 Solar Plants'!$C:BA,COLUMN(J994)+2)</f>
        <v>PJM Interconnection, LLC</v>
      </c>
      <c r="BO995" s="13" t="str">
        <f>VLOOKUP($A995,'EIA-860 Solar Plants'!$C:BB,COLUMN(K994)+2)</f>
        <v/>
      </c>
      <c r="BP995" s="13">
        <f>VLOOKUP($A995,'EIA-860 Solar Plants'!$C:BC,COLUMN(L994)+2)</f>
        <v>22</v>
      </c>
      <c r="BQ995" s="13" t="str">
        <f>VLOOKUP($A995,'EIA-860 Solar Plants'!$C:BD,COLUMN(M994)+2)</f>
        <v>NR</v>
      </c>
      <c r="BR995" s="13">
        <f>VLOOKUP($A995,'EIA-860 Solar Plants'!$C:BE,COLUMN(N994)+2)</f>
        <v>2</v>
      </c>
      <c r="BS995" s="13" t="str">
        <f>VLOOKUP($A995,'EIA-860 Solar Plants'!$C:BF,COLUMN(O994)+2)</f>
        <v>IPP Non-CHP</v>
      </c>
      <c r="BT995" s="13" t="str">
        <f>VLOOKUP($A995,'EIA-860 Solar Plants'!$C:BG,COLUMN(P994)+2)</f>
        <v>N</v>
      </c>
      <c r="BU995" s="13" t="str">
        <f>VLOOKUP($A995,'EIA-860 Solar Plants'!$C:BH,COLUMN(Q994)+2)</f>
        <v/>
      </c>
      <c r="BV995" s="13" t="str">
        <f>VLOOKUP($A995,'EIA-860 Solar Plants'!$C:BI,COLUMN(R994)+2)</f>
        <v>Y</v>
      </c>
      <c r="BW995" s="13" t="str">
        <f>VLOOKUP($A995,'EIA-860 Solar Plants'!$C:BJ,COLUMN(S994)+2)</f>
        <v>QF 12 -330</v>
      </c>
      <c r="BX995" s="13" t="str">
        <f>VLOOKUP($A995,'EIA-860 Solar Plants'!$C:BK,COLUMN(T994)+2)</f>
        <v>N</v>
      </c>
      <c r="BY995" s="13" t="str">
        <f>VLOOKUP($A995,'EIA-860 Solar Plants'!$C:BL,COLUMN(U994)+2)</f>
        <v/>
      </c>
      <c r="BZ995" s="13" t="str">
        <f>VLOOKUP($A995,'EIA-860 Solar Plants'!$C:BM,COLUMN(V994)+2)</f>
        <v>N</v>
      </c>
      <c r="CA995" s="13" t="str">
        <f>VLOOKUP($A995,'EIA-860 Solar Plants'!$C:BN,COLUMN(W994)+2)</f>
        <v>X</v>
      </c>
      <c r="CB995" s="13" t="str">
        <f>VLOOKUP($A995,'EIA-860 Solar Plants'!$C:BO,COLUMN(X994)+2)</f>
        <v/>
      </c>
      <c r="CC995" s="13" t="str">
        <f>VLOOKUP($A995,'EIA-860 Solar Plants'!$C:BP,COLUMN(Y994)+2)</f>
        <v>Jersey Central Power &amp; Lt Co</v>
      </c>
      <c r="CD995" s="13">
        <f>VLOOKUP($A995,'EIA-860 Solar Plants'!$C:BQ,COLUMN(Z994)+2)</f>
        <v>9726</v>
      </c>
      <c r="CE995" s="13" t="str">
        <f>VLOOKUP($A995,'EIA-860 Solar Plants'!$C:BR,COLUMN(AA994)+2)</f>
        <v>NJ</v>
      </c>
      <c r="CF995" s="13">
        <f>VLOOKUP($A995,'EIA-860 Solar Plants'!$C:BS,COLUMN(AB994)+2)</f>
        <v>277</v>
      </c>
      <c r="CG995" s="13" t="str">
        <f>VLOOKUP($A995,'EIA-860 Solar Plants'!$C:BT,COLUMN(AC994)+2)</f>
        <v xml:space="preserve"> </v>
      </c>
      <c r="CH995" s="13" t="str">
        <f>VLOOKUP($A995,'EIA-860 Solar Plants'!$C:BU,COLUMN(AD994)+2)</f>
        <v xml:space="preserve"> </v>
      </c>
      <c r="CI995" s="13" t="str">
        <f>VLOOKUP($A995,'EIA-860 Solar Plants'!$C:BV,COLUMN(AE994)+2)</f>
        <v>N</v>
      </c>
      <c r="CJ995" s="13" t="str">
        <f>VLOOKUP($A995,'EIA-860 Solar Plants'!$C:BW,COLUMN(AF994)+2)</f>
        <v/>
      </c>
      <c r="CK995" s="13" t="str">
        <f>VLOOKUP($A995,'EIA-860 Solar Plants'!$C:BX,COLUMN(AG994)+2)</f>
        <v/>
      </c>
      <c r="CL995" s="13" t="str">
        <f>VLOOKUP($A995,'EIA-860 Solar Plants'!$C:BY,COLUMN(AH994)+2)</f>
        <v/>
      </c>
      <c r="CM995" s="13" t="str">
        <f>VLOOKUP($A995,'EIA-860 Solar Plants'!$C:BZ,COLUMN(AI994)+2)</f>
        <v/>
      </c>
      <c r="CN995" s="13" t="str">
        <f>VLOOKUP($A995,'EIA-860 Solar Plants'!$C:CA,COLUMN(AJ994)+2)</f>
        <v/>
      </c>
      <c r="CO995" s="13">
        <f>SUMIF('EIA-860 Generators'!D:D,'EIA-923 Plants'!A995,'EIA-860 Generators'!N:N)</f>
        <v>1</v>
      </c>
      <c r="CP995" s="13">
        <f>SUMIF('EIA-860 Generators'!D:D,'EIA-923 Plants'!A995,'EIA-860 Generators'!O:O)</f>
        <v>1</v>
      </c>
      <c r="CQ995" s="13">
        <f>SUMIF('EIA-860 Generators'!D:D,'EIA-923 Plants'!A995,'EIA-860 Generators'!P:P)</f>
        <v>1</v>
      </c>
      <c r="CR995" s="13">
        <f>SUMIF('EIA-860 Generators'!D:D,'EIA-923 Plants'!A995,'EIA-860 Generators'!Q:Q)</f>
        <v>1</v>
      </c>
      <c r="CS995" s="13">
        <f>SUMIF('EIA-860 Generators'!D:D,'EIA-923 Plants'!A995,'EIA-860 Generators'!R:R)</f>
        <v>1</v>
      </c>
      <c r="CT995" s="13">
        <f>SUMIF('EIA-860 Generators'!D:D,'EIA-923 Plants'!A995,'EIA-860 Generators'!S:S)</f>
        <v>1</v>
      </c>
      <c r="CU995" s="13">
        <f>AVERAGEIF('EIA-860 Generators'!D:D,'EIA-923 Plants'!A995,'EIA-860 Generators'!T:T)</f>
        <v>3</v>
      </c>
      <c r="CV995" s="13">
        <f>SUMIF('EIA-860 Generators'!D:D,'EIA-923 Plants'!A995,'EIA-860 Generators'!T:T)</f>
        <v>3</v>
      </c>
    </row>
    <row r="996" spans="1:100" x14ac:dyDescent="0.2">
      <c r="A996" s="16">
        <v>59370</v>
      </c>
      <c r="B996" s="14" t="s">
        <v>51</v>
      </c>
      <c r="C996" s="14" t="s">
        <v>25918</v>
      </c>
      <c r="D996" s="14" t="s">
        <v>25903</v>
      </c>
      <c r="E996" s="16">
        <v>62629</v>
      </c>
      <c r="F996" s="14" t="s">
        <v>4885</v>
      </c>
      <c r="G996" s="14" t="s">
        <v>44050</v>
      </c>
      <c r="H996" s="14" t="s">
        <v>323</v>
      </c>
      <c r="I996" s="16">
        <v>22</v>
      </c>
      <c r="J996" s="16">
        <v>2</v>
      </c>
      <c r="K996" s="14" t="s">
        <v>44043</v>
      </c>
      <c r="L996" s="14" t="s">
        <v>40991</v>
      </c>
      <c r="M996" s="14" t="s">
        <v>44038</v>
      </c>
      <c r="N996" s="14" t="s">
        <v>44038</v>
      </c>
      <c r="O996" s="14" t="s">
        <v>216</v>
      </c>
      <c r="P996" s="14" t="s">
        <v>42677</v>
      </c>
      <c r="Q996" s="27">
        <v>960</v>
      </c>
      <c r="R996" s="27">
        <v>1078</v>
      </c>
      <c r="S996" s="27">
        <v>1545</v>
      </c>
      <c r="T996" s="27">
        <v>1606</v>
      </c>
      <c r="U996" s="27">
        <v>2102</v>
      </c>
      <c r="V996" s="27">
        <v>2207</v>
      </c>
      <c r="W996" s="27">
        <v>2078</v>
      </c>
      <c r="X996" s="27">
        <v>1796</v>
      </c>
      <c r="Y996" s="27">
        <v>1650</v>
      </c>
      <c r="Z996" s="27">
        <v>1191</v>
      </c>
      <c r="AA996" s="27">
        <v>1093</v>
      </c>
      <c r="AB996" s="27">
        <v>757</v>
      </c>
      <c r="AC996" s="27">
        <v>960</v>
      </c>
      <c r="AD996" s="27">
        <v>1078</v>
      </c>
      <c r="AE996" s="27">
        <v>1545</v>
      </c>
      <c r="AF996" s="27">
        <v>1606</v>
      </c>
      <c r="AG996" s="27">
        <v>2102</v>
      </c>
      <c r="AH996" s="27">
        <v>2207</v>
      </c>
      <c r="AI996" s="27">
        <v>2078</v>
      </c>
      <c r="AJ996" s="27">
        <v>1796</v>
      </c>
      <c r="AK996" s="27">
        <v>1650</v>
      </c>
      <c r="AL996" s="27">
        <v>1191</v>
      </c>
      <c r="AM996" s="27">
        <v>1093</v>
      </c>
      <c r="AN996" s="27">
        <v>757</v>
      </c>
      <c r="AO996" s="27">
        <v>109.416</v>
      </c>
      <c r="AP996" s="27">
        <v>122.92700000000001</v>
      </c>
      <c r="AQ996" s="27">
        <v>176.059</v>
      </c>
      <c r="AR996" s="27">
        <v>183.08199999999999</v>
      </c>
      <c r="AS996" s="27">
        <v>239.60599999999999</v>
      </c>
      <c r="AT996" s="27">
        <v>251.52</v>
      </c>
      <c r="AU996" s="27">
        <v>236.893</v>
      </c>
      <c r="AV996" s="27">
        <v>204.684</v>
      </c>
      <c r="AW996" s="27">
        <v>188.071</v>
      </c>
      <c r="AX996" s="27">
        <v>135.81</v>
      </c>
      <c r="AY996" s="27">
        <v>124.622</v>
      </c>
      <c r="AZ996" s="27">
        <v>86.31</v>
      </c>
      <c r="BA996" s="27">
        <v>18063</v>
      </c>
      <c r="BB996" s="27">
        <v>18063</v>
      </c>
      <c r="BC996" s="27">
        <v>2059</v>
      </c>
      <c r="BD996" s="16">
        <v>2020</v>
      </c>
      <c r="BE996" s="13" t="str">
        <f>VLOOKUP($A996,'EIA-860 Solar Plants'!$C:AP,COLUMN(A995)+2)</f>
        <v>4 Applegate Drive</v>
      </c>
      <c r="BF996" s="13" t="str">
        <f>VLOOKUP($A996,'EIA-860 Solar Plants'!$C:AQ,COLUMN(B995)+2)</f>
        <v>Robbinsville</v>
      </c>
      <c r="BG996" s="13" t="str">
        <f>VLOOKUP($A996,'EIA-860 Solar Plants'!$C:AS,COLUMN(C995)+2)</f>
        <v>NJ</v>
      </c>
      <c r="BH996" s="13">
        <f>VLOOKUP($A996,'EIA-860 Solar Plants'!$C:AT,COLUMN(D995)+2)</f>
        <v>8691</v>
      </c>
      <c r="BI996" s="13" t="str">
        <f>VLOOKUP($A996,'EIA-860 Solar Plants'!$C:AU,COLUMN(E995)+2)</f>
        <v>Mercer</v>
      </c>
      <c r="BJ996" s="13">
        <f>VLOOKUP($A996,'EIA-860 Solar Plants'!$C:AV,COLUMN(F995)+2)</f>
        <v>40.196389000000003</v>
      </c>
      <c r="BK996" s="13">
        <f>VLOOKUP($A996,'EIA-860 Solar Plants'!$C:AW,COLUMN(G995)+2)</f>
        <v>-74.583611000000005</v>
      </c>
      <c r="BL996" s="13" t="str">
        <f>VLOOKUP($A996,'EIA-860 Solar Plants'!$C:AX,COLUMN(H995)+2)</f>
        <v>NPCC</v>
      </c>
      <c r="BM996" s="13" t="str">
        <f>VLOOKUP($A996,'EIA-860 Solar Plants'!$C:AZ,COLUMN(I995)+2)</f>
        <v>PJM</v>
      </c>
      <c r="BN996" s="13" t="str">
        <f>VLOOKUP($A996,'EIA-860 Solar Plants'!$C:BA,COLUMN(J995)+2)</f>
        <v>PJM Interconnection, LLC</v>
      </c>
      <c r="BO996" s="13" t="str">
        <f>VLOOKUP($A996,'EIA-860 Solar Plants'!$C:BB,COLUMN(K995)+2)</f>
        <v/>
      </c>
      <c r="BP996" s="13">
        <f>VLOOKUP($A996,'EIA-860 Solar Plants'!$C:BC,COLUMN(L995)+2)</f>
        <v>22</v>
      </c>
      <c r="BQ996" s="13" t="str">
        <f>VLOOKUP($A996,'EIA-860 Solar Plants'!$C:BD,COLUMN(M995)+2)</f>
        <v>NR</v>
      </c>
      <c r="BR996" s="13">
        <f>VLOOKUP($A996,'EIA-860 Solar Plants'!$C:BE,COLUMN(N995)+2)</f>
        <v>2</v>
      </c>
      <c r="BS996" s="13" t="str">
        <f>VLOOKUP($A996,'EIA-860 Solar Plants'!$C:BF,COLUMN(O995)+2)</f>
        <v>IPP Non-CHP</v>
      </c>
      <c r="BT996" s="13" t="str">
        <f>VLOOKUP($A996,'EIA-860 Solar Plants'!$C:BG,COLUMN(P995)+2)</f>
        <v>N</v>
      </c>
      <c r="BU996" s="13" t="str">
        <f>VLOOKUP($A996,'EIA-860 Solar Plants'!$C:BH,COLUMN(Q995)+2)</f>
        <v/>
      </c>
      <c r="BV996" s="13" t="str">
        <f>VLOOKUP($A996,'EIA-860 Solar Plants'!$C:BI,COLUMN(R995)+2)</f>
        <v>Y</v>
      </c>
      <c r="BW996" s="13" t="str">
        <f>VLOOKUP($A996,'EIA-860 Solar Plants'!$C:BJ,COLUMN(S995)+2)</f>
        <v>QF 13-326</v>
      </c>
      <c r="BX996" s="13" t="str">
        <f>VLOOKUP($A996,'EIA-860 Solar Plants'!$C:BK,COLUMN(T995)+2)</f>
        <v>N</v>
      </c>
      <c r="BY996" s="13" t="str">
        <f>VLOOKUP($A996,'EIA-860 Solar Plants'!$C:BL,COLUMN(U995)+2)</f>
        <v/>
      </c>
      <c r="BZ996" s="13" t="str">
        <f>VLOOKUP($A996,'EIA-860 Solar Plants'!$C:BM,COLUMN(V995)+2)</f>
        <v>N</v>
      </c>
      <c r="CA996" s="13" t="str">
        <f>VLOOKUP($A996,'EIA-860 Solar Plants'!$C:BN,COLUMN(W995)+2)</f>
        <v>X</v>
      </c>
      <c r="CB996" s="13" t="str">
        <f>VLOOKUP($A996,'EIA-860 Solar Plants'!$C:BO,COLUMN(X995)+2)</f>
        <v/>
      </c>
      <c r="CC996" s="13" t="str">
        <f>VLOOKUP($A996,'EIA-860 Solar Plants'!$C:BP,COLUMN(Y995)+2)</f>
        <v>Jersey Central Power &amp; Lt Co</v>
      </c>
      <c r="CD996" s="13">
        <f>VLOOKUP($A996,'EIA-860 Solar Plants'!$C:BQ,COLUMN(Z995)+2)</f>
        <v>9726</v>
      </c>
      <c r="CE996" s="13" t="str">
        <f>VLOOKUP($A996,'EIA-860 Solar Plants'!$C:BR,COLUMN(AA995)+2)</f>
        <v>NJ</v>
      </c>
      <c r="CF996" s="13">
        <f>VLOOKUP($A996,'EIA-860 Solar Plants'!$C:BS,COLUMN(AB995)+2)</f>
        <v>277</v>
      </c>
      <c r="CG996" s="13" t="str">
        <f>VLOOKUP($A996,'EIA-860 Solar Plants'!$C:BT,COLUMN(AC995)+2)</f>
        <v xml:space="preserve"> </v>
      </c>
      <c r="CH996" s="13" t="str">
        <f>VLOOKUP($A996,'EIA-860 Solar Plants'!$C:BU,COLUMN(AD995)+2)</f>
        <v xml:space="preserve"> </v>
      </c>
      <c r="CI996" s="13" t="str">
        <f>VLOOKUP($A996,'EIA-860 Solar Plants'!$C:BV,COLUMN(AE995)+2)</f>
        <v>N</v>
      </c>
      <c r="CJ996" s="13" t="str">
        <f>VLOOKUP($A996,'EIA-860 Solar Plants'!$C:BW,COLUMN(AF995)+2)</f>
        <v/>
      </c>
      <c r="CK996" s="13" t="str">
        <f>VLOOKUP($A996,'EIA-860 Solar Plants'!$C:BX,COLUMN(AG995)+2)</f>
        <v/>
      </c>
      <c r="CL996" s="13" t="str">
        <f>VLOOKUP($A996,'EIA-860 Solar Plants'!$C:BY,COLUMN(AH995)+2)</f>
        <v/>
      </c>
      <c r="CM996" s="13" t="str">
        <f>VLOOKUP($A996,'EIA-860 Solar Plants'!$C:BZ,COLUMN(AI995)+2)</f>
        <v/>
      </c>
      <c r="CN996" s="13" t="str">
        <f>VLOOKUP($A996,'EIA-860 Solar Plants'!$C:CA,COLUMN(AJ995)+2)</f>
        <v/>
      </c>
      <c r="CO996" s="13">
        <f>SUMIF('EIA-860 Generators'!D:D,'EIA-923 Plants'!A996,'EIA-860 Generators'!N:N)</f>
        <v>1.8</v>
      </c>
      <c r="CP996" s="13">
        <f>SUMIF('EIA-860 Generators'!D:D,'EIA-923 Plants'!A996,'EIA-860 Generators'!O:O)</f>
        <v>1.8</v>
      </c>
      <c r="CQ996" s="13">
        <f>SUMIF('EIA-860 Generators'!D:D,'EIA-923 Plants'!A996,'EIA-860 Generators'!P:P)</f>
        <v>1.8</v>
      </c>
      <c r="CR996" s="13">
        <f>SUMIF('EIA-860 Generators'!D:D,'EIA-923 Plants'!A996,'EIA-860 Generators'!Q:Q)</f>
        <v>1.8</v>
      </c>
      <c r="CS996" s="13">
        <f>SUMIF('EIA-860 Generators'!D:D,'EIA-923 Plants'!A996,'EIA-860 Generators'!R:R)</f>
        <v>1.8</v>
      </c>
      <c r="CT996" s="13">
        <f>SUMIF('EIA-860 Generators'!D:D,'EIA-923 Plants'!A996,'EIA-860 Generators'!S:S)</f>
        <v>1.8</v>
      </c>
      <c r="CU996" s="13">
        <f>AVERAGEIF('EIA-860 Generators'!D:D,'EIA-923 Plants'!A996,'EIA-860 Generators'!T:T)</f>
        <v>4</v>
      </c>
      <c r="CV996" s="13">
        <f>SUMIF('EIA-860 Generators'!D:D,'EIA-923 Plants'!A996,'EIA-860 Generators'!T:T)</f>
        <v>4</v>
      </c>
    </row>
    <row r="997" spans="1:100" x14ac:dyDescent="0.2">
      <c r="A997" s="16">
        <v>59371</v>
      </c>
      <c r="B997" s="14" t="s">
        <v>51</v>
      </c>
      <c r="C997" s="14" t="s">
        <v>25921</v>
      </c>
      <c r="D997" s="14" t="s">
        <v>25903</v>
      </c>
      <c r="E997" s="16">
        <v>62629</v>
      </c>
      <c r="F997" s="14" t="s">
        <v>4885</v>
      </c>
      <c r="G997" s="14" t="s">
        <v>44050</v>
      </c>
      <c r="H997" s="14" t="s">
        <v>323</v>
      </c>
      <c r="I997" s="16">
        <v>22</v>
      </c>
      <c r="J997" s="16">
        <v>2</v>
      </c>
      <c r="K997" s="14" t="s">
        <v>44043</v>
      </c>
      <c r="L997" s="14" t="s">
        <v>40991</v>
      </c>
      <c r="M997" s="14" t="s">
        <v>44038</v>
      </c>
      <c r="N997" s="14" t="s">
        <v>44038</v>
      </c>
      <c r="O997" s="14" t="s">
        <v>216</v>
      </c>
      <c r="P997" s="14" t="s">
        <v>42677</v>
      </c>
      <c r="Q997" s="27">
        <v>1061</v>
      </c>
      <c r="R997" s="27">
        <v>1193</v>
      </c>
      <c r="S997" s="27">
        <v>1708</v>
      </c>
      <c r="T997" s="27">
        <v>1776</v>
      </c>
      <c r="U997" s="27">
        <v>2325</v>
      </c>
      <c r="V997" s="27">
        <v>2440</v>
      </c>
      <c r="W997" s="27">
        <v>2298</v>
      </c>
      <c r="X997" s="27">
        <v>1986</v>
      </c>
      <c r="Y997" s="27">
        <v>1825</v>
      </c>
      <c r="Z997" s="27">
        <v>1318</v>
      </c>
      <c r="AA997" s="27">
        <v>1209</v>
      </c>
      <c r="AB997" s="27">
        <v>837</v>
      </c>
      <c r="AC997" s="27">
        <v>1061</v>
      </c>
      <c r="AD997" s="27">
        <v>1193</v>
      </c>
      <c r="AE997" s="27">
        <v>1708</v>
      </c>
      <c r="AF997" s="27">
        <v>1776</v>
      </c>
      <c r="AG997" s="27">
        <v>2325</v>
      </c>
      <c r="AH997" s="27">
        <v>2440</v>
      </c>
      <c r="AI997" s="27">
        <v>2298</v>
      </c>
      <c r="AJ997" s="27">
        <v>1986</v>
      </c>
      <c r="AK997" s="27">
        <v>1825</v>
      </c>
      <c r="AL997" s="27">
        <v>1318</v>
      </c>
      <c r="AM997" s="27">
        <v>1209</v>
      </c>
      <c r="AN997" s="27">
        <v>837</v>
      </c>
      <c r="AO997" s="27">
        <v>120.995</v>
      </c>
      <c r="AP997" s="27">
        <v>135.94200000000001</v>
      </c>
      <c r="AQ997" s="27">
        <v>194.7</v>
      </c>
      <c r="AR997" s="27">
        <v>202.46700000000001</v>
      </c>
      <c r="AS997" s="27">
        <v>264.97399999999999</v>
      </c>
      <c r="AT997" s="27">
        <v>278.15100000000001</v>
      </c>
      <c r="AU997" s="27">
        <v>261.97500000000002</v>
      </c>
      <c r="AV997" s="27">
        <v>226.35599999999999</v>
      </c>
      <c r="AW997" s="27">
        <v>207.98400000000001</v>
      </c>
      <c r="AX997" s="27">
        <v>150.19</v>
      </c>
      <c r="AY997" s="27">
        <v>137.81700000000001</v>
      </c>
      <c r="AZ997" s="27">
        <v>95.448999999999998</v>
      </c>
      <c r="BA997" s="27">
        <v>19976</v>
      </c>
      <c r="BB997" s="27">
        <v>19976</v>
      </c>
      <c r="BC997" s="27">
        <v>2277</v>
      </c>
      <c r="BD997" s="16">
        <v>2020</v>
      </c>
      <c r="BE997" s="13" t="str">
        <f>VLOOKUP($A997,'EIA-860 Solar Plants'!$C:AP,COLUMN(A996)+2)</f>
        <v>12 Applegate Drive</v>
      </c>
      <c r="BF997" s="13" t="str">
        <f>VLOOKUP($A997,'EIA-860 Solar Plants'!$C:AQ,COLUMN(B996)+2)</f>
        <v>Robbinsville</v>
      </c>
      <c r="BG997" s="13" t="str">
        <f>VLOOKUP($A997,'EIA-860 Solar Plants'!$C:AS,COLUMN(C996)+2)</f>
        <v>NJ</v>
      </c>
      <c r="BH997" s="13">
        <f>VLOOKUP($A997,'EIA-860 Solar Plants'!$C:AT,COLUMN(D996)+2)</f>
        <v>8691</v>
      </c>
      <c r="BI997" s="13" t="str">
        <f>VLOOKUP($A997,'EIA-860 Solar Plants'!$C:AU,COLUMN(E996)+2)</f>
        <v>Mercer</v>
      </c>
      <c r="BJ997" s="13">
        <f>VLOOKUP($A997,'EIA-860 Solar Plants'!$C:AV,COLUMN(F996)+2)</f>
        <v>40.200277999999997</v>
      </c>
      <c r="BK997" s="13">
        <f>VLOOKUP($A997,'EIA-860 Solar Plants'!$C:AW,COLUMN(G996)+2)</f>
        <v>-74.576110999999997</v>
      </c>
      <c r="BL997" s="13" t="str">
        <f>VLOOKUP($A997,'EIA-860 Solar Plants'!$C:AX,COLUMN(H996)+2)</f>
        <v>NPCC</v>
      </c>
      <c r="BM997" s="13" t="str">
        <f>VLOOKUP($A997,'EIA-860 Solar Plants'!$C:AZ,COLUMN(I996)+2)</f>
        <v>PJM</v>
      </c>
      <c r="BN997" s="13" t="str">
        <f>VLOOKUP($A997,'EIA-860 Solar Plants'!$C:BA,COLUMN(J996)+2)</f>
        <v>PJM Interconnection, LLC</v>
      </c>
      <c r="BO997" s="13" t="str">
        <f>VLOOKUP($A997,'EIA-860 Solar Plants'!$C:BB,COLUMN(K996)+2)</f>
        <v/>
      </c>
      <c r="BP997" s="13">
        <f>VLOOKUP($A997,'EIA-860 Solar Plants'!$C:BC,COLUMN(L996)+2)</f>
        <v>22</v>
      </c>
      <c r="BQ997" s="13" t="str">
        <f>VLOOKUP($A997,'EIA-860 Solar Plants'!$C:BD,COLUMN(M996)+2)</f>
        <v>NR</v>
      </c>
      <c r="BR997" s="13">
        <f>VLOOKUP($A997,'EIA-860 Solar Plants'!$C:BE,COLUMN(N996)+2)</f>
        <v>2</v>
      </c>
      <c r="BS997" s="13" t="str">
        <f>VLOOKUP($A997,'EIA-860 Solar Plants'!$C:BF,COLUMN(O996)+2)</f>
        <v>IPP Non-CHP</v>
      </c>
      <c r="BT997" s="13" t="str">
        <f>VLOOKUP($A997,'EIA-860 Solar Plants'!$C:BG,COLUMN(P996)+2)</f>
        <v>N</v>
      </c>
      <c r="BU997" s="13" t="str">
        <f>VLOOKUP($A997,'EIA-860 Solar Plants'!$C:BH,COLUMN(Q996)+2)</f>
        <v/>
      </c>
      <c r="BV997" s="13" t="str">
        <f>VLOOKUP($A997,'EIA-860 Solar Plants'!$C:BI,COLUMN(R996)+2)</f>
        <v>Y</v>
      </c>
      <c r="BW997" s="13" t="str">
        <f>VLOOKUP($A997,'EIA-860 Solar Plants'!$C:BJ,COLUMN(S996)+2)</f>
        <v>QF 13-327</v>
      </c>
      <c r="BX997" s="13" t="str">
        <f>VLOOKUP($A997,'EIA-860 Solar Plants'!$C:BK,COLUMN(T996)+2)</f>
        <v>N</v>
      </c>
      <c r="BY997" s="13" t="str">
        <f>VLOOKUP($A997,'EIA-860 Solar Plants'!$C:BL,COLUMN(U996)+2)</f>
        <v/>
      </c>
      <c r="BZ997" s="13" t="str">
        <f>VLOOKUP($A997,'EIA-860 Solar Plants'!$C:BM,COLUMN(V996)+2)</f>
        <v>N</v>
      </c>
      <c r="CA997" s="13" t="str">
        <f>VLOOKUP($A997,'EIA-860 Solar Plants'!$C:BN,COLUMN(W996)+2)</f>
        <v>X</v>
      </c>
      <c r="CB997" s="13" t="str">
        <f>VLOOKUP($A997,'EIA-860 Solar Plants'!$C:BO,COLUMN(X996)+2)</f>
        <v/>
      </c>
      <c r="CC997" s="13" t="str">
        <f>VLOOKUP($A997,'EIA-860 Solar Plants'!$C:BP,COLUMN(Y996)+2)</f>
        <v>Jersey Central Power &amp; Lt Co</v>
      </c>
      <c r="CD997" s="13">
        <f>VLOOKUP($A997,'EIA-860 Solar Plants'!$C:BQ,COLUMN(Z996)+2)</f>
        <v>9726</v>
      </c>
      <c r="CE997" s="13" t="str">
        <f>VLOOKUP($A997,'EIA-860 Solar Plants'!$C:BR,COLUMN(AA996)+2)</f>
        <v>NJ</v>
      </c>
      <c r="CF997" s="13">
        <f>VLOOKUP($A997,'EIA-860 Solar Plants'!$C:BS,COLUMN(AB996)+2)</f>
        <v>277</v>
      </c>
      <c r="CG997" s="13" t="str">
        <f>VLOOKUP($A997,'EIA-860 Solar Plants'!$C:BT,COLUMN(AC996)+2)</f>
        <v xml:space="preserve"> </v>
      </c>
      <c r="CH997" s="13" t="str">
        <f>VLOOKUP($A997,'EIA-860 Solar Plants'!$C:BU,COLUMN(AD996)+2)</f>
        <v xml:space="preserve"> </v>
      </c>
      <c r="CI997" s="13" t="str">
        <f>VLOOKUP($A997,'EIA-860 Solar Plants'!$C:BV,COLUMN(AE996)+2)</f>
        <v>N</v>
      </c>
      <c r="CJ997" s="13" t="str">
        <f>VLOOKUP($A997,'EIA-860 Solar Plants'!$C:BW,COLUMN(AF996)+2)</f>
        <v/>
      </c>
      <c r="CK997" s="13" t="str">
        <f>VLOOKUP($A997,'EIA-860 Solar Plants'!$C:BX,COLUMN(AG996)+2)</f>
        <v/>
      </c>
      <c r="CL997" s="13" t="str">
        <f>VLOOKUP($A997,'EIA-860 Solar Plants'!$C:BY,COLUMN(AH996)+2)</f>
        <v/>
      </c>
      <c r="CM997" s="13" t="str">
        <f>VLOOKUP($A997,'EIA-860 Solar Plants'!$C:BZ,COLUMN(AI996)+2)</f>
        <v/>
      </c>
      <c r="CN997" s="13" t="str">
        <f>VLOOKUP($A997,'EIA-860 Solar Plants'!$C:CA,COLUMN(AJ996)+2)</f>
        <v/>
      </c>
      <c r="CO997" s="13">
        <f>SUMIF('EIA-860 Generators'!D:D,'EIA-923 Plants'!A997,'EIA-860 Generators'!N:N)</f>
        <v>1.9</v>
      </c>
      <c r="CP997" s="13">
        <f>SUMIF('EIA-860 Generators'!D:D,'EIA-923 Plants'!A997,'EIA-860 Generators'!O:O)</f>
        <v>1.9</v>
      </c>
      <c r="CQ997" s="13">
        <f>SUMIF('EIA-860 Generators'!D:D,'EIA-923 Plants'!A997,'EIA-860 Generators'!P:P)</f>
        <v>1.9</v>
      </c>
      <c r="CR997" s="13">
        <f>SUMIF('EIA-860 Generators'!D:D,'EIA-923 Plants'!A997,'EIA-860 Generators'!Q:Q)</f>
        <v>1.9</v>
      </c>
      <c r="CS997" s="13">
        <f>SUMIF('EIA-860 Generators'!D:D,'EIA-923 Plants'!A997,'EIA-860 Generators'!R:R)</f>
        <v>1.9</v>
      </c>
      <c r="CT997" s="13">
        <f>SUMIF('EIA-860 Generators'!D:D,'EIA-923 Plants'!A997,'EIA-860 Generators'!S:S)</f>
        <v>1.9</v>
      </c>
      <c r="CU997" s="13">
        <f>AVERAGEIF('EIA-860 Generators'!D:D,'EIA-923 Plants'!A997,'EIA-860 Generators'!T:T)</f>
        <v>4</v>
      </c>
      <c r="CV997" s="13">
        <f>SUMIF('EIA-860 Generators'!D:D,'EIA-923 Plants'!A997,'EIA-860 Generators'!T:T)</f>
        <v>4</v>
      </c>
    </row>
    <row r="998" spans="1:100" x14ac:dyDescent="0.2">
      <c r="A998" s="16">
        <v>59374</v>
      </c>
      <c r="B998" s="14" t="s">
        <v>51</v>
      </c>
      <c r="C998" s="14" t="s">
        <v>25927</v>
      </c>
      <c r="D998" s="14" t="s">
        <v>25927</v>
      </c>
      <c r="E998" s="16">
        <v>59143</v>
      </c>
      <c r="F998" s="14" t="s">
        <v>2155</v>
      </c>
      <c r="G998" s="14" t="s">
        <v>44053</v>
      </c>
      <c r="H998" s="14" t="s">
        <v>93</v>
      </c>
      <c r="I998" s="16">
        <v>22</v>
      </c>
      <c r="J998" s="16">
        <v>2</v>
      </c>
      <c r="K998" s="14" t="s">
        <v>44043</v>
      </c>
      <c r="L998" s="14" t="s">
        <v>40991</v>
      </c>
      <c r="M998" s="14" t="s">
        <v>44038</v>
      </c>
      <c r="N998" s="14" t="s">
        <v>44038</v>
      </c>
      <c r="O998" s="14" t="s">
        <v>873</v>
      </c>
      <c r="P998" s="14" t="s">
        <v>42677</v>
      </c>
      <c r="Q998" s="27">
        <v>2585</v>
      </c>
      <c r="R998" s="27">
        <v>6707</v>
      </c>
      <c r="S998" s="27">
        <v>7695</v>
      </c>
      <c r="T998" s="27">
        <v>11244</v>
      </c>
      <c r="U998" s="27">
        <v>11090</v>
      </c>
      <c r="V998" s="27">
        <v>12481</v>
      </c>
      <c r="W998" s="27">
        <v>13624</v>
      </c>
      <c r="X998" s="27">
        <v>11713</v>
      </c>
      <c r="Y998" s="27">
        <v>9001</v>
      </c>
      <c r="Z998" s="27">
        <v>7888</v>
      </c>
      <c r="AA998" s="27">
        <v>3901</v>
      </c>
      <c r="AB998" s="27">
        <v>3197</v>
      </c>
      <c r="AC998" s="27">
        <v>2585</v>
      </c>
      <c r="AD998" s="27">
        <v>6707</v>
      </c>
      <c r="AE998" s="27">
        <v>7695</v>
      </c>
      <c r="AF998" s="27">
        <v>11244</v>
      </c>
      <c r="AG998" s="27">
        <v>11090</v>
      </c>
      <c r="AH998" s="27">
        <v>12481</v>
      </c>
      <c r="AI998" s="27">
        <v>13624</v>
      </c>
      <c r="AJ998" s="27">
        <v>11713</v>
      </c>
      <c r="AK998" s="27">
        <v>9001</v>
      </c>
      <c r="AL998" s="27">
        <v>7888</v>
      </c>
      <c r="AM998" s="27">
        <v>3901</v>
      </c>
      <c r="AN998" s="27">
        <v>3197</v>
      </c>
      <c r="AO998" s="27">
        <v>294.63799999999998</v>
      </c>
      <c r="AP998" s="27">
        <v>764.54499999999996</v>
      </c>
      <c r="AQ998" s="27">
        <v>877.08</v>
      </c>
      <c r="AR998" s="27">
        <v>1281.6780000000001</v>
      </c>
      <c r="AS998" s="27">
        <v>1264.135</v>
      </c>
      <c r="AT998" s="27">
        <v>1422.625</v>
      </c>
      <c r="AU998" s="27">
        <v>1552.9570000000001</v>
      </c>
      <c r="AV998" s="27">
        <v>1335.1010000000001</v>
      </c>
      <c r="AW998" s="27">
        <v>1026.0039999999999</v>
      </c>
      <c r="AX998" s="27">
        <v>899.10400000000004</v>
      </c>
      <c r="AY998" s="27">
        <v>444.67399999999998</v>
      </c>
      <c r="AZ998" s="27">
        <v>364.459</v>
      </c>
      <c r="BA998" s="27">
        <v>101126</v>
      </c>
      <c r="BB998" s="27">
        <v>101126</v>
      </c>
      <c r="BC998" s="27">
        <v>11527</v>
      </c>
      <c r="BD998" s="16">
        <v>2020</v>
      </c>
      <c r="BE998" s="13" t="str">
        <f>VLOOKUP($A998,'EIA-860 Solar Plants'!$C:AP,COLUMN(A997)+2)</f>
        <v>60965 Highway 140 E</v>
      </c>
      <c r="BF998" s="13" t="str">
        <f>VLOOKUP($A998,'EIA-860 Solar Plants'!$C:AQ,COLUMN(B997)+2)</f>
        <v>Bly</v>
      </c>
      <c r="BG998" s="13" t="str">
        <f>VLOOKUP($A998,'EIA-860 Solar Plants'!$C:AS,COLUMN(C997)+2)</f>
        <v>OR</v>
      </c>
      <c r="BH998" s="13">
        <f>VLOOKUP($A998,'EIA-860 Solar Plants'!$C:AT,COLUMN(D997)+2)</f>
        <v>97622</v>
      </c>
      <c r="BI998" s="13" t="str">
        <f>VLOOKUP($A998,'EIA-860 Solar Plants'!$C:AU,COLUMN(E997)+2)</f>
        <v>Klamath</v>
      </c>
      <c r="BJ998" s="13">
        <f>VLOOKUP($A998,'EIA-860 Solar Plants'!$C:AV,COLUMN(F997)+2)</f>
        <v>42.203333000000001</v>
      </c>
      <c r="BK998" s="13">
        <f>VLOOKUP($A998,'EIA-860 Solar Plants'!$C:AW,COLUMN(G997)+2)</f>
        <v>-121.046389</v>
      </c>
      <c r="BL998" s="13" t="str">
        <f>VLOOKUP($A998,'EIA-860 Solar Plants'!$C:AX,COLUMN(H997)+2)</f>
        <v>WECC</v>
      </c>
      <c r="BM998" s="13" t="str">
        <f>VLOOKUP($A998,'EIA-860 Solar Plants'!$C:AZ,COLUMN(I997)+2)</f>
        <v>PACW</v>
      </c>
      <c r="BN998" s="13" t="str">
        <f>VLOOKUP($A998,'EIA-860 Solar Plants'!$C:BA,COLUMN(J997)+2)</f>
        <v>PacifiCorp - West</v>
      </c>
      <c r="BO998" s="13" t="str">
        <f>VLOOKUP($A998,'EIA-860 Solar Plants'!$C:BB,COLUMN(K997)+2)</f>
        <v/>
      </c>
      <c r="BP998" s="13">
        <f>VLOOKUP($A998,'EIA-860 Solar Plants'!$C:BC,COLUMN(L997)+2)</f>
        <v>22</v>
      </c>
      <c r="BQ998" s="13" t="str">
        <f>VLOOKUP($A998,'EIA-860 Solar Plants'!$C:BD,COLUMN(M997)+2)</f>
        <v>NR</v>
      </c>
      <c r="BR998" s="13">
        <f>VLOOKUP($A998,'EIA-860 Solar Plants'!$C:BE,COLUMN(N997)+2)</f>
        <v>2</v>
      </c>
      <c r="BS998" s="13" t="str">
        <f>VLOOKUP($A998,'EIA-860 Solar Plants'!$C:BF,COLUMN(O997)+2)</f>
        <v>IPP Non-CHP</v>
      </c>
      <c r="BT998" s="13" t="str">
        <f>VLOOKUP($A998,'EIA-860 Solar Plants'!$C:BG,COLUMN(P997)+2)</f>
        <v>N</v>
      </c>
      <c r="BU998" s="13" t="str">
        <f>VLOOKUP($A998,'EIA-860 Solar Plants'!$C:BH,COLUMN(Q997)+2)</f>
        <v/>
      </c>
      <c r="BV998" s="13" t="str">
        <f>VLOOKUP($A998,'EIA-860 Solar Plants'!$C:BI,COLUMN(R997)+2)</f>
        <v>N</v>
      </c>
      <c r="BW998" s="13" t="str">
        <f>VLOOKUP($A998,'EIA-860 Solar Plants'!$C:BJ,COLUMN(S997)+2)</f>
        <v/>
      </c>
      <c r="BX998" s="13" t="str">
        <f>VLOOKUP($A998,'EIA-860 Solar Plants'!$C:BK,COLUMN(T997)+2)</f>
        <v>N</v>
      </c>
      <c r="BY998" s="13" t="str">
        <f>VLOOKUP($A998,'EIA-860 Solar Plants'!$C:BL,COLUMN(U997)+2)</f>
        <v/>
      </c>
      <c r="BZ998" s="13" t="str">
        <f>VLOOKUP($A998,'EIA-860 Solar Plants'!$C:BM,COLUMN(V997)+2)</f>
        <v>N</v>
      </c>
      <c r="CA998" s="13" t="str">
        <f>VLOOKUP($A998,'EIA-860 Solar Plants'!$C:BN,COLUMN(W997)+2)</f>
        <v>X</v>
      </c>
      <c r="CB998" s="13" t="str">
        <f>VLOOKUP($A998,'EIA-860 Solar Plants'!$C:BO,COLUMN(X997)+2)</f>
        <v/>
      </c>
      <c r="CC998" s="13" t="str">
        <f>VLOOKUP($A998,'EIA-860 Solar Plants'!$C:BP,COLUMN(Y997)+2)</f>
        <v>PacifiCorp</v>
      </c>
      <c r="CD998" s="13">
        <f>VLOOKUP($A998,'EIA-860 Solar Plants'!$C:BQ,COLUMN(Z997)+2)</f>
        <v>14354</v>
      </c>
      <c r="CE998" s="13" t="str">
        <f>VLOOKUP($A998,'EIA-860 Solar Plants'!$C:BR,COLUMN(AA997)+2)</f>
        <v>OR</v>
      </c>
      <c r="CF998" s="13">
        <f>VLOOKUP($A998,'EIA-860 Solar Plants'!$C:BS,COLUMN(AB997)+2)</f>
        <v>12</v>
      </c>
      <c r="CG998" s="13" t="str">
        <f>VLOOKUP($A998,'EIA-860 Solar Plants'!$C:BT,COLUMN(AC997)+2)</f>
        <v xml:space="preserve"> </v>
      </c>
      <c r="CH998" s="13" t="str">
        <f>VLOOKUP($A998,'EIA-860 Solar Plants'!$C:BU,COLUMN(AD997)+2)</f>
        <v xml:space="preserve"> </v>
      </c>
      <c r="CI998" s="13" t="str">
        <f>VLOOKUP($A998,'EIA-860 Solar Plants'!$C:BV,COLUMN(AE997)+2)</f>
        <v>N</v>
      </c>
      <c r="CJ998" s="13" t="str">
        <f>VLOOKUP($A998,'EIA-860 Solar Plants'!$C:BW,COLUMN(AF997)+2)</f>
        <v/>
      </c>
      <c r="CK998" s="13" t="str">
        <f>VLOOKUP($A998,'EIA-860 Solar Plants'!$C:BX,COLUMN(AG997)+2)</f>
        <v/>
      </c>
      <c r="CL998" s="13" t="str">
        <f>VLOOKUP($A998,'EIA-860 Solar Plants'!$C:BY,COLUMN(AH997)+2)</f>
        <v/>
      </c>
      <c r="CM998" s="13" t="str">
        <f>VLOOKUP($A998,'EIA-860 Solar Plants'!$C:BZ,COLUMN(AI997)+2)</f>
        <v/>
      </c>
      <c r="CN998" s="13" t="str">
        <f>VLOOKUP($A998,'EIA-860 Solar Plants'!$C:CA,COLUMN(AJ997)+2)</f>
        <v/>
      </c>
      <c r="CO998" s="13">
        <f>SUMIF('EIA-860 Generators'!D:D,'EIA-923 Plants'!A998,'EIA-860 Generators'!N:N)</f>
        <v>5</v>
      </c>
      <c r="CP998" s="13">
        <f>SUMIF('EIA-860 Generators'!D:D,'EIA-923 Plants'!A998,'EIA-860 Generators'!O:O)</f>
        <v>5</v>
      </c>
      <c r="CQ998" s="13">
        <f>SUMIF('EIA-860 Generators'!D:D,'EIA-923 Plants'!A998,'EIA-860 Generators'!P:P)</f>
        <v>5</v>
      </c>
      <c r="CR998" s="13">
        <f>SUMIF('EIA-860 Generators'!D:D,'EIA-923 Plants'!A998,'EIA-860 Generators'!Q:Q)</f>
        <v>5</v>
      </c>
      <c r="CS998" s="13">
        <f>SUMIF('EIA-860 Generators'!D:D,'EIA-923 Plants'!A998,'EIA-860 Generators'!R:R)</f>
        <v>5</v>
      </c>
      <c r="CT998" s="13">
        <f>SUMIF('EIA-860 Generators'!D:D,'EIA-923 Plants'!A998,'EIA-860 Generators'!S:S)</f>
        <v>5</v>
      </c>
      <c r="CU998" s="13">
        <f>AVERAGEIF('EIA-860 Generators'!D:D,'EIA-923 Plants'!A998,'EIA-860 Generators'!T:T)</f>
        <v>12</v>
      </c>
      <c r="CV998" s="13">
        <f>SUMIF('EIA-860 Generators'!D:D,'EIA-923 Plants'!A998,'EIA-860 Generators'!T:T)</f>
        <v>12</v>
      </c>
    </row>
    <row r="999" spans="1:100" x14ac:dyDescent="0.2">
      <c r="A999" s="16">
        <v>59375</v>
      </c>
      <c r="B999" s="14" t="s">
        <v>51</v>
      </c>
      <c r="C999" s="14" t="s">
        <v>25930</v>
      </c>
      <c r="D999" s="14" t="s">
        <v>25929</v>
      </c>
      <c r="E999" s="16">
        <v>61677</v>
      </c>
      <c r="F999" s="14" t="s">
        <v>1987</v>
      </c>
      <c r="G999" s="14" t="s">
        <v>44037</v>
      </c>
      <c r="H999" s="14" t="s">
        <v>60</v>
      </c>
      <c r="I999" s="16">
        <v>22</v>
      </c>
      <c r="J999" s="16">
        <v>2</v>
      </c>
      <c r="K999" s="14" t="s">
        <v>44043</v>
      </c>
      <c r="L999" s="14" t="s">
        <v>40991</v>
      </c>
      <c r="M999" s="14" t="s">
        <v>44038</v>
      </c>
      <c r="N999" s="14" t="s">
        <v>44038</v>
      </c>
      <c r="O999" s="14" t="s">
        <v>2536</v>
      </c>
      <c r="P999" s="14" t="s">
        <v>42677</v>
      </c>
      <c r="Q999" s="27">
        <v>1667</v>
      </c>
      <c r="R999" s="27">
        <v>1713</v>
      </c>
      <c r="S999" s="27">
        <v>2192</v>
      </c>
      <c r="T999" s="27">
        <v>2977</v>
      </c>
      <c r="U999" s="27">
        <v>2979</v>
      </c>
      <c r="V999" s="27">
        <v>2898</v>
      </c>
      <c r="W999" s="27">
        <v>3242</v>
      </c>
      <c r="X999" s="27">
        <v>2603</v>
      </c>
      <c r="Y999" s="27">
        <v>2205</v>
      </c>
      <c r="Z999" s="27">
        <v>2235</v>
      </c>
      <c r="AA999" s="27">
        <v>1869</v>
      </c>
      <c r="AB999" s="27">
        <v>1580</v>
      </c>
      <c r="AC999" s="27">
        <v>1667</v>
      </c>
      <c r="AD999" s="27">
        <v>1713</v>
      </c>
      <c r="AE999" s="27">
        <v>2192</v>
      </c>
      <c r="AF999" s="27">
        <v>2977</v>
      </c>
      <c r="AG999" s="27">
        <v>2979</v>
      </c>
      <c r="AH999" s="27">
        <v>2898</v>
      </c>
      <c r="AI999" s="27">
        <v>3242</v>
      </c>
      <c r="AJ999" s="27">
        <v>2603</v>
      </c>
      <c r="AK999" s="27">
        <v>2205</v>
      </c>
      <c r="AL999" s="27">
        <v>2235</v>
      </c>
      <c r="AM999" s="27">
        <v>1869</v>
      </c>
      <c r="AN999" s="27">
        <v>1580</v>
      </c>
      <c r="AO999" s="27">
        <v>190.04300000000001</v>
      </c>
      <c r="AP999" s="27">
        <v>195.30699999999999</v>
      </c>
      <c r="AQ999" s="27">
        <v>249.81700000000001</v>
      </c>
      <c r="AR999" s="27">
        <v>339.31700000000001</v>
      </c>
      <c r="AS999" s="27">
        <v>339.58699999999999</v>
      </c>
      <c r="AT999" s="27">
        <v>330.375</v>
      </c>
      <c r="AU999" s="27">
        <v>369.55</v>
      </c>
      <c r="AV999" s="27">
        <v>296.733</v>
      </c>
      <c r="AW999" s="27">
        <v>251.309</v>
      </c>
      <c r="AX999" s="27">
        <v>254.78299999999999</v>
      </c>
      <c r="AY999" s="27">
        <v>213.09100000000001</v>
      </c>
      <c r="AZ999" s="27">
        <v>180.08799999999999</v>
      </c>
      <c r="BA999" s="27">
        <v>28160</v>
      </c>
      <c r="BB999" s="27">
        <v>28160</v>
      </c>
      <c r="BC999" s="27">
        <v>3210</v>
      </c>
      <c r="BD999" s="16">
        <v>2020</v>
      </c>
      <c r="BE999" s="13" t="str">
        <f>VLOOKUP($A999,'EIA-860 Solar Plants'!$C:AP,COLUMN(A998)+2)</f>
        <v>1315 West Charity Rd</v>
      </c>
      <c r="BF999" s="13" t="str">
        <f>VLOOKUP($A999,'EIA-860 Solar Plants'!$C:AQ,COLUMN(B998)+2)</f>
        <v>Rose Hill</v>
      </c>
      <c r="BG999" s="13" t="str">
        <f>VLOOKUP($A999,'EIA-860 Solar Plants'!$C:AS,COLUMN(C998)+2)</f>
        <v>NC</v>
      </c>
      <c r="BH999" s="13">
        <f>VLOOKUP($A999,'EIA-860 Solar Plants'!$C:AT,COLUMN(D998)+2)</f>
        <v>28458</v>
      </c>
      <c r="BI999" s="13" t="str">
        <f>VLOOKUP($A999,'EIA-860 Solar Plants'!$C:AU,COLUMN(E998)+2)</f>
        <v>Duplin</v>
      </c>
      <c r="BJ999" s="13">
        <f>VLOOKUP($A999,'EIA-860 Solar Plants'!$C:AV,COLUMN(F998)+2)</f>
        <v>34.823889000000001</v>
      </c>
      <c r="BK999" s="13">
        <f>VLOOKUP($A999,'EIA-860 Solar Plants'!$C:AW,COLUMN(G998)+2)</f>
        <v>-77.969722000000004</v>
      </c>
      <c r="BL999" s="13" t="str">
        <f>VLOOKUP($A999,'EIA-860 Solar Plants'!$C:AX,COLUMN(H998)+2)</f>
        <v>SERC</v>
      </c>
      <c r="BM999" s="13" t="str">
        <f>VLOOKUP($A999,'EIA-860 Solar Plants'!$C:AZ,COLUMN(I998)+2)</f>
        <v>CPLE</v>
      </c>
      <c r="BN999" s="13" t="str">
        <f>VLOOKUP($A999,'EIA-860 Solar Plants'!$C:BA,COLUMN(J998)+2)</f>
        <v>Duke Energy Progress East</v>
      </c>
      <c r="BO999" s="13" t="str">
        <f>VLOOKUP($A999,'EIA-860 Solar Plants'!$C:BB,COLUMN(K998)+2)</f>
        <v/>
      </c>
      <c r="BP999" s="13">
        <f>VLOOKUP($A999,'EIA-860 Solar Plants'!$C:BC,COLUMN(L998)+2)</f>
        <v>22</v>
      </c>
      <c r="BQ999" s="13" t="str">
        <f>VLOOKUP($A999,'EIA-860 Solar Plants'!$C:BD,COLUMN(M998)+2)</f>
        <v>NR</v>
      </c>
      <c r="BR999" s="13">
        <f>VLOOKUP($A999,'EIA-860 Solar Plants'!$C:BE,COLUMN(N998)+2)</f>
        <v>2</v>
      </c>
      <c r="BS999" s="13" t="str">
        <f>VLOOKUP($A999,'EIA-860 Solar Plants'!$C:BF,COLUMN(O998)+2)</f>
        <v>IPP Non-CHP</v>
      </c>
      <c r="BT999" s="13" t="str">
        <f>VLOOKUP($A999,'EIA-860 Solar Plants'!$C:BG,COLUMN(P998)+2)</f>
        <v>N</v>
      </c>
      <c r="BU999" s="13" t="str">
        <f>VLOOKUP($A999,'EIA-860 Solar Plants'!$C:BH,COLUMN(Q998)+2)</f>
        <v/>
      </c>
      <c r="BV999" s="13" t="str">
        <f>VLOOKUP($A999,'EIA-860 Solar Plants'!$C:BI,COLUMN(R998)+2)</f>
        <v>Y</v>
      </c>
      <c r="BW999" s="13" t="str">
        <f>VLOOKUP($A999,'EIA-860 Solar Plants'!$C:BJ,COLUMN(S998)+2)</f>
        <v>12.288.001</v>
      </c>
      <c r="BX999" s="13" t="str">
        <f>VLOOKUP($A999,'EIA-860 Solar Plants'!$C:BK,COLUMN(T998)+2)</f>
        <v>N</v>
      </c>
      <c r="BY999" s="13" t="str">
        <f>VLOOKUP($A999,'EIA-860 Solar Plants'!$C:BL,COLUMN(U998)+2)</f>
        <v/>
      </c>
      <c r="BZ999" s="13" t="str">
        <f>VLOOKUP($A999,'EIA-860 Solar Plants'!$C:BM,COLUMN(V998)+2)</f>
        <v/>
      </c>
      <c r="CA999" s="13" t="str">
        <f>VLOOKUP($A999,'EIA-860 Solar Plants'!$C:BN,COLUMN(W998)+2)</f>
        <v>X</v>
      </c>
      <c r="CB999" s="13" t="str">
        <f>VLOOKUP($A999,'EIA-860 Solar Plants'!$C:BO,COLUMN(X998)+2)</f>
        <v/>
      </c>
      <c r="CC999" s="13" t="str">
        <f>VLOOKUP($A999,'EIA-860 Solar Plants'!$C:BP,COLUMN(Y998)+2)</f>
        <v>Duke Energy Progress - (NC)</v>
      </c>
      <c r="CD999" s="13">
        <f>VLOOKUP($A999,'EIA-860 Solar Plants'!$C:BQ,COLUMN(Z998)+2)</f>
        <v>3046</v>
      </c>
      <c r="CE999" s="13" t="str">
        <f>VLOOKUP($A999,'EIA-860 Solar Plants'!$C:BR,COLUMN(AA998)+2)</f>
        <v>NC</v>
      </c>
      <c r="CF999" s="13">
        <f>VLOOKUP($A999,'EIA-860 Solar Plants'!$C:BS,COLUMN(AB998)+2)</f>
        <v>22.86</v>
      </c>
      <c r="CG999" s="13" t="str">
        <f>VLOOKUP($A999,'EIA-860 Solar Plants'!$C:BT,COLUMN(AC998)+2)</f>
        <v xml:space="preserve"> </v>
      </c>
      <c r="CH999" s="13" t="str">
        <f>VLOOKUP($A999,'EIA-860 Solar Plants'!$C:BU,COLUMN(AD998)+2)</f>
        <v xml:space="preserve"> </v>
      </c>
      <c r="CI999" s="13" t="str">
        <f>VLOOKUP($A999,'EIA-860 Solar Plants'!$C:BV,COLUMN(AE998)+2)</f>
        <v>N</v>
      </c>
      <c r="CJ999" s="13" t="str">
        <f>VLOOKUP($A999,'EIA-860 Solar Plants'!$C:BW,COLUMN(AF998)+2)</f>
        <v/>
      </c>
      <c r="CK999" s="13" t="str">
        <f>VLOOKUP($A999,'EIA-860 Solar Plants'!$C:BX,COLUMN(AG998)+2)</f>
        <v/>
      </c>
      <c r="CL999" s="13" t="str">
        <f>VLOOKUP($A999,'EIA-860 Solar Plants'!$C:BY,COLUMN(AH998)+2)</f>
        <v/>
      </c>
      <c r="CM999" s="13" t="str">
        <f>VLOOKUP($A999,'EIA-860 Solar Plants'!$C:BZ,COLUMN(AI998)+2)</f>
        <v/>
      </c>
      <c r="CN999" s="13" t="str">
        <f>VLOOKUP($A999,'EIA-860 Solar Plants'!$C:CA,COLUMN(AJ998)+2)</f>
        <v/>
      </c>
      <c r="CO999" s="13">
        <f>SUMIF('EIA-860 Generators'!D:D,'EIA-923 Plants'!A999,'EIA-860 Generators'!N:N)</f>
        <v>2</v>
      </c>
      <c r="CP999" s="13">
        <f>SUMIF('EIA-860 Generators'!D:D,'EIA-923 Plants'!A999,'EIA-860 Generators'!O:O)</f>
        <v>2</v>
      </c>
      <c r="CQ999" s="13">
        <f>SUMIF('EIA-860 Generators'!D:D,'EIA-923 Plants'!A999,'EIA-860 Generators'!P:P)</f>
        <v>2</v>
      </c>
      <c r="CR999" s="13">
        <f>SUMIF('EIA-860 Generators'!D:D,'EIA-923 Plants'!A999,'EIA-860 Generators'!Q:Q)</f>
        <v>2</v>
      </c>
      <c r="CS999" s="13">
        <f>SUMIF('EIA-860 Generators'!D:D,'EIA-923 Plants'!A999,'EIA-860 Generators'!R:R)</f>
        <v>2</v>
      </c>
      <c r="CT999" s="13">
        <f>SUMIF('EIA-860 Generators'!D:D,'EIA-923 Plants'!A999,'EIA-860 Generators'!S:S)</f>
        <v>2</v>
      </c>
      <c r="CU999" s="13">
        <f>AVERAGEIF('EIA-860 Generators'!D:D,'EIA-923 Plants'!A999,'EIA-860 Generators'!T:T)</f>
        <v>12</v>
      </c>
      <c r="CV999" s="13">
        <f>SUMIF('EIA-860 Generators'!D:D,'EIA-923 Plants'!A999,'EIA-860 Generators'!T:T)</f>
        <v>12</v>
      </c>
    </row>
    <row r="1000" spans="1:100" x14ac:dyDescent="0.2">
      <c r="A1000" s="16">
        <v>59376</v>
      </c>
      <c r="B1000" s="14" t="s">
        <v>51</v>
      </c>
      <c r="C1000" s="14" t="s">
        <v>7193</v>
      </c>
      <c r="D1000" s="14" t="s">
        <v>23879</v>
      </c>
      <c r="E1000" s="16">
        <v>61060</v>
      </c>
      <c r="F1000" s="14" t="s">
        <v>1987</v>
      </c>
      <c r="G1000" s="14" t="s">
        <v>44037</v>
      </c>
      <c r="H1000" s="14" t="s">
        <v>60</v>
      </c>
      <c r="I1000" s="16">
        <v>22</v>
      </c>
      <c r="J1000" s="16">
        <v>2</v>
      </c>
      <c r="K1000" s="14" t="s">
        <v>44043</v>
      </c>
      <c r="L1000" s="14" t="s">
        <v>40991</v>
      </c>
      <c r="M1000" s="14" t="s">
        <v>44038</v>
      </c>
      <c r="N1000" s="14" t="s">
        <v>44038</v>
      </c>
      <c r="O1000" s="14" t="s">
        <v>2536</v>
      </c>
      <c r="P1000" s="14" t="s">
        <v>42677</v>
      </c>
      <c r="Q1000" s="27">
        <v>1606</v>
      </c>
      <c r="R1000" s="27">
        <v>1651</v>
      </c>
      <c r="S1000" s="27">
        <v>2112</v>
      </c>
      <c r="T1000" s="27">
        <v>2868</v>
      </c>
      <c r="U1000" s="27">
        <v>2871</v>
      </c>
      <c r="V1000" s="27">
        <v>2793</v>
      </c>
      <c r="W1000" s="27">
        <v>3124</v>
      </c>
      <c r="X1000" s="27">
        <v>2508</v>
      </c>
      <c r="Y1000" s="27">
        <v>2124</v>
      </c>
      <c r="Z1000" s="27">
        <v>2154</v>
      </c>
      <c r="AA1000" s="27">
        <v>1801</v>
      </c>
      <c r="AB1000" s="27">
        <v>1522</v>
      </c>
      <c r="AC1000" s="27">
        <v>1606</v>
      </c>
      <c r="AD1000" s="27">
        <v>1651</v>
      </c>
      <c r="AE1000" s="27">
        <v>2112</v>
      </c>
      <c r="AF1000" s="27">
        <v>2868</v>
      </c>
      <c r="AG1000" s="27">
        <v>2871</v>
      </c>
      <c r="AH1000" s="27">
        <v>2793</v>
      </c>
      <c r="AI1000" s="27">
        <v>3124</v>
      </c>
      <c r="AJ1000" s="27">
        <v>2508</v>
      </c>
      <c r="AK1000" s="27">
        <v>2124</v>
      </c>
      <c r="AL1000" s="27">
        <v>2154</v>
      </c>
      <c r="AM1000" s="27">
        <v>1801</v>
      </c>
      <c r="AN1000" s="27">
        <v>1522</v>
      </c>
      <c r="AO1000" s="27">
        <v>183.11699999999999</v>
      </c>
      <c r="AP1000" s="27">
        <v>188.18799999999999</v>
      </c>
      <c r="AQ1000" s="27">
        <v>240.71100000000001</v>
      </c>
      <c r="AR1000" s="27">
        <v>326.94900000000001</v>
      </c>
      <c r="AS1000" s="27">
        <v>327.209</v>
      </c>
      <c r="AT1000" s="27">
        <v>318.334</v>
      </c>
      <c r="AU1000" s="27">
        <v>356.08</v>
      </c>
      <c r="AV1000" s="27">
        <v>285.91800000000001</v>
      </c>
      <c r="AW1000" s="27">
        <v>242.149</v>
      </c>
      <c r="AX1000" s="27">
        <v>245.49700000000001</v>
      </c>
      <c r="AY1000" s="27">
        <v>205.32400000000001</v>
      </c>
      <c r="AZ1000" s="27">
        <v>173.524</v>
      </c>
      <c r="BA1000" s="27">
        <v>27134</v>
      </c>
      <c r="BB1000" s="27">
        <v>27134</v>
      </c>
      <c r="BC1000" s="27">
        <v>3093</v>
      </c>
      <c r="BD1000" s="16">
        <v>2020</v>
      </c>
      <c r="BE1000" s="13" t="str">
        <f>VLOOKUP($A1000,'EIA-860 Solar Plants'!$C:AP,COLUMN(A999)+2)</f>
        <v>700 Webb Road</v>
      </c>
      <c r="BF1000" s="13" t="str">
        <f>VLOOKUP($A1000,'EIA-860 Solar Plants'!$C:AQ,COLUMN(B999)+2)</f>
        <v>Dunn</v>
      </c>
      <c r="BG1000" s="13" t="str">
        <f>VLOOKUP($A1000,'EIA-860 Solar Plants'!$C:AS,COLUMN(C999)+2)</f>
        <v>NC</v>
      </c>
      <c r="BH1000" s="13">
        <f>VLOOKUP($A1000,'EIA-860 Solar Plants'!$C:AT,COLUMN(D999)+2)</f>
        <v>28334</v>
      </c>
      <c r="BI1000" s="13" t="str">
        <f>VLOOKUP($A1000,'EIA-860 Solar Plants'!$C:AU,COLUMN(E999)+2)</f>
        <v>Harnett</v>
      </c>
      <c r="BJ1000" s="13">
        <f>VLOOKUP($A1000,'EIA-860 Solar Plants'!$C:AV,COLUMN(F999)+2)</f>
        <v>35.475000000000001</v>
      </c>
      <c r="BK1000" s="13">
        <f>VLOOKUP($A1000,'EIA-860 Solar Plants'!$C:AW,COLUMN(G999)+2)</f>
        <v>-78.548610999999994</v>
      </c>
      <c r="BL1000" s="13" t="str">
        <f>VLOOKUP($A1000,'EIA-860 Solar Plants'!$C:AX,COLUMN(H999)+2)</f>
        <v>SERC</v>
      </c>
      <c r="BM1000" s="13" t="str">
        <f>VLOOKUP($A1000,'EIA-860 Solar Plants'!$C:AZ,COLUMN(I999)+2)</f>
        <v>CPLE</v>
      </c>
      <c r="BN1000" s="13" t="str">
        <f>VLOOKUP($A1000,'EIA-860 Solar Plants'!$C:BA,COLUMN(J999)+2)</f>
        <v>Duke Energy Progress East</v>
      </c>
      <c r="BO1000" s="13" t="str">
        <f>VLOOKUP($A1000,'EIA-860 Solar Plants'!$C:BB,COLUMN(K999)+2)</f>
        <v/>
      </c>
      <c r="BP1000" s="13">
        <f>VLOOKUP($A1000,'EIA-860 Solar Plants'!$C:BC,COLUMN(L999)+2)</f>
        <v>22</v>
      </c>
      <c r="BQ1000" s="13" t="str">
        <f>VLOOKUP($A1000,'EIA-860 Solar Plants'!$C:BD,COLUMN(M999)+2)</f>
        <v>NR</v>
      </c>
      <c r="BR1000" s="13">
        <f>VLOOKUP($A1000,'EIA-860 Solar Plants'!$C:BE,COLUMN(N999)+2)</f>
        <v>2</v>
      </c>
      <c r="BS1000" s="13" t="str">
        <f>VLOOKUP($A1000,'EIA-860 Solar Plants'!$C:BF,COLUMN(O999)+2)</f>
        <v>IPP Non-CHP</v>
      </c>
      <c r="BT1000" s="13" t="str">
        <f>VLOOKUP($A1000,'EIA-860 Solar Plants'!$C:BG,COLUMN(P999)+2)</f>
        <v>N</v>
      </c>
      <c r="BU1000" s="13" t="str">
        <f>VLOOKUP($A1000,'EIA-860 Solar Plants'!$C:BH,COLUMN(Q999)+2)</f>
        <v/>
      </c>
      <c r="BV1000" s="13" t="str">
        <f>VLOOKUP($A1000,'EIA-860 Solar Plants'!$C:BI,COLUMN(R999)+2)</f>
        <v>Y</v>
      </c>
      <c r="BW1000" s="13" t="str">
        <f>VLOOKUP($A1000,'EIA-860 Solar Plants'!$C:BJ,COLUMN(S999)+2)</f>
        <v>12.270.001</v>
      </c>
      <c r="BX1000" s="13" t="str">
        <f>VLOOKUP($A1000,'EIA-860 Solar Plants'!$C:BK,COLUMN(T999)+2)</f>
        <v>N</v>
      </c>
      <c r="BY1000" s="13" t="str">
        <f>VLOOKUP($A1000,'EIA-860 Solar Plants'!$C:BL,COLUMN(U999)+2)</f>
        <v/>
      </c>
      <c r="BZ1000" s="13" t="str">
        <f>VLOOKUP($A1000,'EIA-860 Solar Plants'!$C:BM,COLUMN(V999)+2)</f>
        <v>N</v>
      </c>
      <c r="CA1000" s="13" t="str">
        <f>VLOOKUP($A1000,'EIA-860 Solar Plants'!$C:BN,COLUMN(W999)+2)</f>
        <v>X</v>
      </c>
      <c r="CB1000" s="13" t="str">
        <f>VLOOKUP($A1000,'EIA-860 Solar Plants'!$C:BO,COLUMN(X999)+2)</f>
        <v/>
      </c>
      <c r="CC1000" s="13" t="str">
        <f>VLOOKUP($A1000,'EIA-860 Solar Plants'!$C:BP,COLUMN(Y999)+2)</f>
        <v>Duke Energy Progress - (NC)</v>
      </c>
      <c r="CD1000" s="13">
        <f>VLOOKUP($A1000,'EIA-860 Solar Plants'!$C:BQ,COLUMN(Z999)+2)</f>
        <v>3046</v>
      </c>
      <c r="CE1000" s="13" t="str">
        <f>VLOOKUP($A1000,'EIA-860 Solar Plants'!$C:BR,COLUMN(AA999)+2)</f>
        <v>NC</v>
      </c>
      <c r="CF1000" s="13">
        <f>VLOOKUP($A1000,'EIA-860 Solar Plants'!$C:BS,COLUMN(AB999)+2)</f>
        <v>22.86</v>
      </c>
      <c r="CG1000" s="13" t="str">
        <f>VLOOKUP($A1000,'EIA-860 Solar Plants'!$C:BT,COLUMN(AC999)+2)</f>
        <v xml:space="preserve"> </v>
      </c>
      <c r="CH1000" s="13" t="str">
        <f>VLOOKUP($A1000,'EIA-860 Solar Plants'!$C:BU,COLUMN(AD999)+2)</f>
        <v xml:space="preserve"> </v>
      </c>
      <c r="CI1000" s="13" t="str">
        <f>VLOOKUP($A1000,'EIA-860 Solar Plants'!$C:BV,COLUMN(AE999)+2)</f>
        <v>N</v>
      </c>
      <c r="CJ1000" s="13" t="str">
        <f>VLOOKUP($A1000,'EIA-860 Solar Plants'!$C:BW,COLUMN(AF999)+2)</f>
        <v/>
      </c>
      <c r="CK1000" s="13" t="str">
        <f>VLOOKUP($A1000,'EIA-860 Solar Plants'!$C:BX,COLUMN(AG999)+2)</f>
        <v/>
      </c>
      <c r="CL1000" s="13" t="str">
        <f>VLOOKUP($A1000,'EIA-860 Solar Plants'!$C:BY,COLUMN(AH999)+2)</f>
        <v/>
      </c>
      <c r="CM1000" s="13" t="str">
        <f>VLOOKUP($A1000,'EIA-860 Solar Plants'!$C:BZ,COLUMN(AI999)+2)</f>
        <v/>
      </c>
      <c r="CN1000" s="13" t="str">
        <f>VLOOKUP($A1000,'EIA-860 Solar Plants'!$C:CA,COLUMN(AJ999)+2)</f>
        <v/>
      </c>
      <c r="CO1000" s="13">
        <f>SUMIF('EIA-860 Generators'!D:D,'EIA-923 Plants'!A1000,'EIA-860 Generators'!N:N)</f>
        <v>2</v>
      </c>
      <c r="CP1000" s="13">
        <f>SUMIF('EIA-860 Generators'!D:D,'EIA-923 Plants'!A1000,'EIA-860 Generators'!O:O)</f>
        <v>2</v>
      </c>
      <c r="CQ1000" s="13">
        <f>SUMIF('EIA-860 Generators'!D:D,'EIA-923 Plants'!A1000,'EIA-860 Generators'!P:P)</f>
        <v>2</v>
      </c>
      <c r="CR1000" s="13">
        <f>SUMIF('EIA-860 Generators'!D:D,'EIA-923 Plants'!A1000,'EIA-860 Generators'!Q:Q)</f>
        <v>2</v>
      </c>
      <c r="CS1000" s="13">
        <f>SUMIF('EIA-860 Generators'!D:D,'EIA-923 Plants'!A1000,'EIA-860 Generators'!R:R)</f>
        <v>2</v>
      </c>
      <c r="CT1000" s="13">
        <f>SUMIF('EIA-860 Generators'!D:D,'EIA-923 Plants'!A1000,'EIA-860 Generators'!S:S)</f>
        <v>2</v>
      </c>
      <c r="CU1000" s="13">
        <f>AVERAGEIF('EIA-860 Generators'!D:D,'EIA-923 Plants'!A1000,'EIA-860 Generators'!T:T)</f>
        <v>12</v>
      </c>
      <c r="CV1000" s="13">
        <f>SUMIF('EIA-860 Generators'!D:D,'EIA-923 Plants'!A1000,'EIA-860 Generators'!T:T)</f>
        <v>12</v>
      </c>
    </row>
    <row r="1001" spans="1:100" x14ac:dyDescent="0.2">
      <c r="A1001" s="16">
        <v>59377</v>
      </c>
      <c r="B1001" s="14" t="s">
        <v>51</v>
      </c>
      <c r="C1001" s="14" t="s">
        <v>25935</v>
      </c>
      <c r="D1001" s="14" t="s">
        <v>23879</v>
      </c>
      <c r="E1001" s="16">
        <v>61060</v>
      </c>
      <c r="F1001" s="14" t="s">
        <v>1987</v>
      </c>
      <c r="G1001" s="14" t="s">
        <v>44037</v>
      </c>
      <c r="H1001" s="14" t="s">
        <v>60</v>
      </c>
      <c r="I1001" s="16">
        <v>22</v>
      </c>
      <c r="J1001" s="16">
        <v>2</v>
      </c>
      <c r="K1001" s="14" t="s">
        <v>44043</v>
      </c>
      <c r="L1001" s="14" t="s">
        <v>40991</v>
      </c>
      <c r="M1001" s="14" t="s">
        <v>44038</v>
      </c>
      <c r="N1001" s="14" t="s">
        <v>44038</v>
      </c>
      <c r="O1001" s="14" t="s">
        <v>2536</v>
      </c>
      <c r="P1001" s="14" t="s">
        <v>42677</v>
      </c>
      <c r="Q1001" s="27">
        <v>1125</v>
      </c>
      <c r="R1001" s="27">
        <v>1156</v>
      </c>
      <c r="S1001" s="27">
        <v>1479</v>
      </c>
      <c r="T1001" s="27">
        <v>2009</v>
      </c>
      <c r="U1001" s="27">
        <v>2010</v>
      </c>
      <c r="V1001" s="27">
        <v>1956</v>
      </c>
      <c r="W1001" s="27">
        <v>2188</v>
      </c>
      <c r="X1001" s="27">
        <v>1757</v>
      </c>
      <c r="Y1001" s="27">
        <v>1488</v>
      </c>
      <c r="Z1001" s="27">
        <v>1508</v>
      </c>
      <c r="AA1001" s="27">
        <v>1261</v>
      </c>
      <c r="AB1001" s="27">
        <v>1066</v>
      </c>
      <c r="AC1001" s="27">
        <v>1125</v>
      </c>
      <c r="AD1001" s="27">
        <v>1156</v>
      </c>
      <c r="AE1001" s="27">
        <v>1479</v>
      </c>
      <c r="AF1001" s="27">
        <v>2009</v>
      </c>
      <c r="AG1001" s="27">
        <v>2010</v>
      </c>
      <c r="AH1001" s="27">
        <v>1956</v>
      </c>
      <c r="AI1001" s="27">
        <v>2188</v>
      </c>
      <c r="AJ1001" s="27">
        <v>1757</v>
      </c>
      <c r="AK1001" s="27">
        <v>1488</v>
      </c>
      <c r="AL1001" s="27">
        <v>1508</v>
      </c>
      <c r="AM1001" s="27">
        <v>1261</v>
      </c>
      <c r="AN1001" s="27">
        <v>1066</v>
      </c>
      <c r="AO1001" s="27">
        <v>128.233</v>
      </c>
      <c r="AP1001" s="27">
        <v>131.78700000000001</v>
      </c>
      <c r="AQ1001" s="27">
        <v>168.56800000000001</v>
      </c>
      <c r="AR1001" s="27">
        <v>228.96</v>
      </c>
      <c r="AS1001" s="27">
        <v>229.142</v>
      </c>
      <c r="AT1001" s="27">
        <v>222.92599999999999</v>
      </c>
      <c r="AU1001" s="27">
        <v>249.36</v>
      </c>
      <c r="AV1001" s="27">
        <v>200.226</v>
      </c>
      <c r="AW1001" s="27">
        <v>169.57499999999999</v>
      </c>
      <c r="AX1001" s="27">
        <v>171.91900000000001</v>
      </c>
      <c r="AY1001" s="27">
        <v>143.78700000000001</v>
      </c>
      <c r="AZ1001" s="27">
        <v>121.517</v>
      </c>
      <c r="BA1001" s="27">
        <v>19003</v>
      </c>
      <c r="BB1001" s="27">
        <v>19003</v>
      </c>
      <c r="BC1001" s="27">
        <v>2166</v>
      </c>
      <c r="BD1001" s="16">
        <v>2020</v>
      </c>
      <c r="BE1001" s="13" t="str">
        <f>VLOOKUP($A1001,'EIA-860 Solar Plants'!$C:AP,COLUMN(A1000)+2)</f>
        <v>4900 West Lake Road</v>
      </c>
      <c r="BF1001" s="13" t="str">
        <f>VLOOKUP($A1001,'EIA-860 Solar Plants'!$C:AQ,COLUMN(B1000)+2)</f>
        <v>Apex</v>
      </c>
      <c r="BG1001" s="13" t="str">
        <f>VLOOKUP($A1001,'EIA-860 Solar Plants'!$C:AS,COLUMN(C1000)+2)</f>
        <v>NC</v>
      </c>
      <c r="BH1001" s="13">
        <f>VLOOKUP($A1001,'EIA-860 Solar Plants'!$C:AT,COLUMN(D1000)+2)</f>
        <v>28340</v>
      </c>
      <c r="BI1001" s="13" t="str">
        <f>VLOOKUP($A1001,'EIA-860 Solar Plants'!$C:AU,COLUMN(E1000)+2)</f>
        <v>Duplin</v>
      </c>
      <c r="BJ1001" s="13">
        <f>VLOOKUP($A1001,'EIA-860 Solar Plants'!$C:AV,COLUMN(F1000)+2)</f>
        <v>34.823889000000001</v>
      </c>
      <c r="BK1001" s="13">
        <f>VLOOKUP($A1001,'EIA-860 Solar Plants'!$C:AW,COLUMN(G1000)+2)</f>
        <v>-77.969722000000004</v>
      </c>
      <c r="BL1001" s="13" t="str">
        <f>VLOOKUP($A1001,'EIA-860 Solar Plants'!$C:AX,COLUMN(H1000)+2)</f>
        <v>SERC</v>
      </c>
      <c r="BM1001" s="13" t="str">
        <f>VLOOKUP($A1001,'EIA-860 Solar Plants'!$C:AZ,COLUMN(I1000)+2)</f>
        <v>CPLE</v>
      </c>
      <c r="BN1001" s="13" t="str">
        <f>VLOOKUP($A1001,'EIA-860 Solar Plants'!$C:BA,COLUMN(J1000)+2)</f>
        <v>Duke Energy Progress East</v>
      </c>
      <c r="BO1001" s="13" t="str">
        <f>VLOOKUP($A1001,'EIA-860 Solar Plants'!$C:BB,COLUMN(K1000)+2)</f>
        <v/>
      </c>
      <c r="BP1001" s="13">
        <f>VLOOKUP($A1001,'EIA-860 Solar Plants'!$C:BC,COLUMN(L1000)+2)</f>
        <v>22</v>
      </c>
      <c r="BQ1001" s="13" t="str">
        <f>VLOOKUP($A1001,'EIA-860 Solar Plants'!$C:BD,COLUMN(M1000)+2)</f>
        <v>NR</v>
      </c>
      <c r="BR1001" s="13">
        <f>VLOOKUP($A1001,'EIA-860 Solar Plants'!$C:BE,COLUMN(N1000)+2)</f>
        <v>2</v>
      </c>
      <c r="BS1001" s="13" t="str">
        <f>VLOOKUP($A1001,'EIA-860 Solar Plants'!$C:BF,COLUMN(O1000)+2)</f>
        <v>IPP Non-CHP</v>
      </c>
      <c r="BT1001" s="13" t="str">
        <f>VLOOKUP($A1001,'EIA-860 Solar Plants'!$C:BG,COLUMN(P1000)+2)</f>
        <v>N</v>
      </c>
      <c r="BU1001" s="13" t="str">
        <f>VLOOKUP($A1001,'EIA-860 Solar Plants'!$C:BH,COLUMN(Q1000)+2)</f>
        <v/>
      </c>
      <c r="BV1001" s="13" t="str">
        <f>VLOOKUP($A1001,'EIA-860 Solar Plants'!$C:BI,COLUMN(R1000)+2)</f>
        <v>Y</v>
      </c>
      <c r="BW1001" s="13" t="str">
        <f>VLOOKUP($A1001,'EIA-860 Solar Plants'!$C:BJ,COLUMN(S1000)+2)</f>
        <v>12.92.000</v>
      </c>
      <c r="BX1001" s="13" t="str">
        <f>VLOOKUP($A1001,'EIA-860 Solar Plants'!$C:BK,COLUMN(T1000)+2)</f>
        <v>N</v>
      </c>
      <c r="BY1001" s="13" t="str">
        <f>VLOOKUP($A1001,'EIA-860 Solar Plants'!$C:BL,COLUMN(U1000)+2)</f>
        <v/>
      </c>
      <c r="BZ1001" s="13" t="str">
        <f>VLOOKUP($A1001,'EIA-860 Solar Plants'!$C:BM,COLUMN(V1000)+2)</f>
        <v>N</v>
      </c>
      <c r="CA1001" s="13" t="str">
        <f>VLOOKUP($A1001,'EIA-860 Solar Plants'!$C:BN,COLUMN(W1000)+2)</f>
        <v>X</v>
      </c>
      <c r="CB1001" s="13" t="str">
        <f>VLOOKUP($A1001,'EIA-860 Solar Plants'!$C:BO,COLUMN(X1000)+2)</f>
        <v/>
      </c>
      <c r="CC1001" s="13" t="str">
        <f>VLOOKUP($A1001,'EIA-860 Solar Plants'!$C:BP,COLUMN(Y1000)+2)</f>
        <v>Duke Energy Progress - (NC)</v>
      </c>
      <c r="CD1001" s="13">
        <f>VLOOKUP($A1001,'EIA-860 Solar Plants'!$C:BQ,COLUMN(Z1000)+2)</f>
        <v>3046</v>
      </c>
      <c r="CE1001" s="13" t="str">
        <f>VLOOKUP($A1001,'EIA-860 Solar Plants'!$C:BR,COLUMN(AA1000)+2)</f>
        <v>NC</v>
      </c>
      <c r="CF1001" s="13">
        <f>VLOOKUP($A1001,'EIA-860 Solar Plants'!$C:BS,COLUMN(AB1000)+2)</f>
        <v>22.86</v>
      </c>
      <c r="CG1001" s="13" t="str">
        <f>VLOOKUP($A1001,'EIA-860 Solar Plants'!$C:BT,COLUMN(AC1000)+2)</f>
        <v xml:space="preserve"> </v>
      </c>
      <c r="CH1001" s="13" t="str">
        <f>VLOOKUP($A1001,'EIA-860 Solar Plants'!$C:BU,COLUMN(AD1000)+2)</f>
        <v xml:space="preserve"> </v>
      </c>
      <c r="CI1001" s="13" t="str">
        <f>VLOOKUP($A1001,'EIA-860 Solar Plants'!$C:BV,COLUMN(AE1000)+2)</f>
        <v>N</v>
      </c>
      <c r="CJ1001" s="13" t="str">
        <f>VLOOKUP($A1001,'EIA-860 Solar Plants'!$C:BW,COLUMN(AF1000)+2)</f>
        <v/>
      </c>
      <c r="CK1001" s="13" t="str">
        <f>VLOOKUP($A1001,'EIA-860 Solar Plants'!$C:BX,COLUMN(AG1000)+2)</f>
        <v/>
      </c>
      <c r="CL1001" s="13" t="str">
        <f>VLOOKUP($A1001,'EIA-860 Solar Plants'!$C:BY,COLUMN(AH1000)+2)</f>
        <v/>
      </c>
      <c r="CM1001" s="13" t="str">
        <f>VLOOKUP($A1001,'EIA-860 Solar Plants'!$C:BZ,COLUMN(AI1000)+2)</f>
        <v/>
      </c>
      <c r="CN1001" s="13" t="str">
        <f>VLOOKUP($A1001,'EIA-860 Solar Plants'!$C:CA,COLUMN(AJ1000)+2)</f>
        <v/>
      </c>
      <c r="CO1001" s="13">
        <f>SUMIF('EIA-860 Generators'!D:D,'EIA-923 Plants'!A1001,'EIA-860 Generators'!N:N)</f>
        <v>1.5</v>
      </c>
      <c r="CP1001" s="13">
        <f>SUMIF('EIA-860 Generators'!D:D,'EIA-923 Plants'!A1001,'EIA-860 Generators'!O:O)</f>
        <v>1.5</v>
      </c>
      <c r="CQ1001" s="13">
        <f>SUMIF('EIA-860 Generators'!D:D,'EIA-923 Plants'!A1001,'EIA-860 Generators'!P:P)</f>
        <v>1.5</v>
      </c>
      <c r="CR1001" s="13">
        <f>SUMIF('EIA-860 Generators'!D:D,'EIA-923 Plants'!A1001,'EIA-860 Generators'!Q:Q)</f>
        <v>1.5</v>
      </c>
      <c r="CS1001" s="13">
        <f>SUMIF('EIA-860 Generators'!D:D,'EIA-923 Plants'!A1001,'EIA-860 Generators'!R:R)</f>
        <v>1.5</v>
      </c>
      <c r="CT1001" s="13">
        <f>SUMIF('EIA-860 Generators'!D:D,'EIA-923 Plants'!A1001,'EIA-860 Generators'!S:S)</f>
        <v>1.5</v>
      </c>
      <c r="CU1001" s="13">
        <f>AVERAGEIF('EIA-860 Generators'!D:D,'EIA-923 Plants'!A1001,'EIA-860 Generators'!T:T)</f>
        <v>12</v>
      </c>
      <c r="CV1001" s="13">
        <f>SUMIF('EIA-860 Generators'!D:D,'EIA-923 Plants'!A1001,'EIA-860 Generators'!T:T)</f>
        <v>12</v>
      </c>
    </row>
    <row r="1002" spans="1:100" x14ac:dyDescent="0.2">
      <c r="A1002" s="16">
        <v>59380</v>
      </c>
      <c r="B1002" s="14" t="s">
        <v>51</v>
      </c>
      <c r="C1002" s="14" t="s">
        <v>25942</v>
      </c>
      <c r="D1002" s="14" t="s">
        <v>25942</v>
      </c>
      <c r="E1002" s="16">
        <v>59158</v>
      </c>
      <c r="F1002" s="14" t="s">
        <v>159</v>
      </c>
      <c r="G1002" s="14" t="s">
        <v>44053</v>
      </c>
      <c r="H1002" s="14" t="s">
        <v>93</v>
      </c>
      <c r="I1002" s="16">
        <v>22</v>
      </c>
      <c r="J1002" s="16">
        <v>2</v>
      </c>
      <c r="K1002" s="14" t="s">
        <v>44043</v>
      </c>
      <c r="L1002" s="14" t="s">
        <v>40991</v>
      </c>
      <c r="M1002" s="14" t="s">
        <v>44038</v>
      </c>
      <c r="N1002" s="14" t="s">
        <v>44038</v>
      </c>
      <c r="O1002" s="14" t="s">
        <v>161</v>
      </c>
      <c r="P1002" s="14" t="s">
        <v>42677</v>
      </c>
      <c r="Q1002" s="27">
        <v>19882</v>
      </c>
      <c r="R1002" s="27">
        <v>26952</v>
      </c>
      <c r="S1002" s="27">
        <v>26374</v>
      </c>
      <c r="T1002" s="27">
        <v>33238</v>
      </c>
      <c r="U1002" s="27">
        <v>43501</v>
      </c>
      <c r="V1002" s="27">
        <v>43318</v>
      </c>
      <c r="W1002" s="27">
        <v>48929</v>
      </c>
      <c r="X1002" s="27">
        <v>40536</v>
      </c>
      <c r="Y1002" s="27">
        <v>31829</v>
      </c>
      <c r="Z1002" s="27">
        <v>29420</v>
      </c>
      <c r="AA1002" s="27">
        <v>23259</v>
      </c>
      <c r="AB1002" s="27">
        <v>18415</v>
      </c>
      <c r="AC1002" s="27">
        <v>19882</v>
      </c>
      <c r="AD1002" s="27">
        <v>26952</v>
      </c>
      <c r="AE1002" s="27">
        <v>26374</v>
      </c>
      <c r="AF1002" s="27">
        <v>33238</v>
      </c>
      <c r="AG1002" s="27">
        <v>43501</v>
      </c>
      <c r="AH1002" s="27">
        <v>43318</v>
      </c>
      <c r="AI1002" s="27">
        <v>48929</v>
      </c>
      <c r="AJ1002" s="27">
        <v>40536</v>
      </c>
      <c r="AK1002" s="27">
        <v>31829</v>
      </c>
      <c r="AL1002" s="27">
        <v>29420</v>
      </c>
      <c r="AM1002" s="27">
        <v>23259</v>
      </c>
      <c r="AN1002" s="27">
        <v>18415</v>
      </c>
      <c r="AO1002" s="27">
        <v>2266.3229999999999</v>
      </c>
      <c r="AP1002" s="27">
        <v>3072.1120000000001</v>
      </c>
      <c r="AQ1002" s="27">
        <v>3006.248</v>
      </c>
      <c r="AR1002" s="27">
        <v>3788.7179999999998</v>
      </c>
      <c r="AS1002" s="27">
        <v>4958.4830000000002</v>
      </c>
      <c r="AT1002" s="27">
        <v>4937.66</v>
      </c>
      <c r="AU1002" s="27">
        <v>5577.1689999999999</v>
      </c>
      <c r="AV1002" s="27">
        <v>4620.53</v>
      </c>
      <c r="AW1002" s="27">
        <v>3628.0279999999998</v>
      </c>
      <c r="AX1002" s="27">
        <v>3353.4850000000001</v>
      </c>
      <c r="AY1002" s="27">
        <v>2651.1759999999999</v>
      </c>
      <c r="AZ1002" s="27">
        <v>2099.0680000000002</v>
      </c>
      <c r="BA1002" s="27">
        <v>385653</v>
      </c>
      <c r="BB1002" s="27">
        <v>385653</v>
      </c>
      <c r="BC1002" s="27">
        <v>43959</v>
      </c>
      <c r="BD1002" s="16">
        <v>2020</v>
      </c>
      <c r="BE1002" s="13" t="str">
        <f>VLOOKUP($A1002,'EIA-860 Solar Plants'!$C:AP,COLUMN(A1001)+2)</f>
        <v>23900 McCombs Road</v>
      </c>
      <c r="BF1002" s="13" t="str">
        <f>VLOOKUP($A1002,'EIA-860 Solar Plants'!$C:AQ,COLUMN(B1001)+2)</f>
        <v>Wasco</v>
      </c>
      <c r="BG1002" s="13" t="str">
        <f>VLOOKUP($A1002,'EIA-860 Solar Plants'!$C:AS,COLUMN(C1001)+2)</f>
        <v>CA</v>
      </c>
      <c r="BH1002" s="13">
        <f>VLOOKUP($A1002,'EIA-860 Solar Plants'!$C:AT,COLUMN(D1001)+2)</f>
        <v>93280</v>
      </c>
      <c r="BI1002" s="13" t="str">
        <f>VLOOKUP($A1002,'EIA-860 Solar Plants'!$C:AU,COLUMN(E1001)+2)</f>
        <v>Kern</v>
      </c>
      <c r="BJ1002" s="13">
        <f>VLOOKUP($A1002,'EIA-860 Solar Plants'!$C:AV,COLUMN(F1001)+2)</f>
        <v>35.615833000000002</v>
      </c>
      <c r="BK1002" s="13">
        <f>VLOOKUP($A1002,'EIA-860 Solar Plants'!$C:AW,COLUMN(G1001)+2)</f>
        <v>-119.578333</v>
      </c>
      <c r="BL1002" s="13" t="str">
        <f>VLOOKUP($A1002,'EIA-860 Solar Plants'!$C:AX,COLUMN(H1001)+2)</f>
        <v>WECC</v>
      </c>
      <c r="BM1002" s="13" t="str">
        <f>VLOOKUP($A1002,'EIA-860 Solar Plants'!$C:AZ,COLUMN(I1001)+2)</f>
        <v>CISO</v>
      </c>
      <c r="BN1002" s="13" t="str">
        <f>VLOOKUP($A1002,'EIA-860 Solar Plants'!$C:BA,COLUMN(J1001)+2)</f>
        <v>California Independent System Operator</v>
      </c>
      <c r="BO1002" s="13" t="str">
        <f>VLOOKUP($A1002,'EIA-860 Solar Plants'!$C:BB,COLUMN(K1001)+2)</f>
        <v/>
      </c>
      <c r="BP1002" s="13">
        <f>VLOOKUP($A1002,'EIA-860 Solar Plants'!$C:BC,COLUMN(L1001)+2)</f>
        <v>22</v>
      </c>
      <c r="BQ1002" s="13" t="str">
        <f>VLOOKUP($A1002,'EIA-860 Solar Plants'!$C:BD,COLUMN(M1001)+2)</f>
        <v>NR</v>
      </c>
      <c r="BR1002" s="13">
        <f>VLOOKUP($A1002,'EIA-860 Solar Plants'!$C:BE,COLUMN(N1001)+2)</f>
        <v>2</v>
      </c>
      <c r="BS1002" s="13" t="str">
        <f>VLOOKUP($A1002,'EIA-860 Solar Plants'!$C:BF,COLUMN(O1001)+2)</f>
        <v>IPP Non-CHP</v>
      </c>
      <c r="BT1002" s="13" t="str">
        <f>VLOOKUP($A1002,'EIA-860 Solar Plants'!$C:BG,COLUMN(P1001)+2)</f>
        <v>N</v>
      </c>
      <c r="BU1002" s="13" t="str">
        <f>VLOOKUP($A1002,'EIA-860 Solar Plants'!$C:BH,COLUMN(Q1001)+2)</f>
        <v/>
      </c>
      <c r="BV1002" s="13" t="str">
        <f>VLOOKUP($A1002,'EIA-860 Solar Plants'!$C:BI,COLUMN(R1001)+2)</f>
        <v>Y</v>
      </c>
      <c r="BW1002" s="13" t="str">
        <f>VLOOKUP($A1002,'EIA-860 Solar Plants'!$C:BJ,COLUMN(S1001)+2)</f>
        <v>QF-14-585-000</v>
      </c>
      <c r="BX1002" s="13" t="str">
        <f>VLOOKUP($A1002,'EIA-860 Solar Plants'!$C:BK,COLUMN(T1001)+2)</f>
        <v>N</v>
      </c>
      <c r="BY1002" s="13" t="str">
        <f>VLOOKUP($A1002,'EIA-860 Solar Plants'!$C:BL,COLUMN(U1001)+2)</f>
        <v/>
      </c>
      <c r="BZ1002" s="13" t="str">
        <f>VLOOKUP($A1002,'EIA-860 Solar Plants'!$C:BM,COLUMN(V1001)+2)</f>
        <v/>
      </c>
      <c r="CA1002" s="13" t="str">
        <f>VLOOKUP($A1002,'EIA-860 Solar Plants'!$C:BN,COLUMN(W1001)+2)</f>
        <v>X</v>
      </c>
      <c r="CB1002" s="13" t="str">
        <f>VLOOKUP($A1002,'EIA-860 Solar Plants'!$C:BO,COLUMN(X1001)+2)</f>
        <v/>
      </c>
      <c r="CC1002" s="13" t="str">
        <f>VLOOKUP($A1002,'EIA-860 Solar Plants'!$C:BP,COLUMN(Y1001)+2)</f>
        <v>Pacific Gas &amp; Electric Co</v>
      </c>
      <c r="CD1002" s="13">
        <f>VLOOKUP($A1002,'EIA-860 Solar Plants'!$C:BQ,COLUMN(Z1001)+2)</f>
        <v>14328</v>
      </c>
      <c r="CE1002" s="13" t="str">
        <f>VLOOKUP($A1002,'EIA-860 Solar Plants'!$C:BR,COLUMN(AA1001)+2)</f>
        <v>CA</v>
      </c>
      <c r="CF1002" s="13">
        <f>VLOOKUP($A1002,'EIA-860 Solar Plants'!$C:BS,COLUMN(AB1001)+2)</f>
        <v>115</v>
      </c>
      <c r="CG1002" s="13" t="str">
        <f>VLOOKUP($A1002,'EIA-860 Solar Plants'!$C:BT,COLUMN(AC1001)+2)</f>
        <v xml:space="preserve"> </v>
      </c>
      <c r="CH1002" s="13" t="str">
        <f>VLOOKUP($A1002,'EIA-860 Solar Plants'!$C:BU,COLUMN(AD1001)+2)</f>
        <v xml:space="preserve"> </v>
      </c>
      <c r="CI1002" s="13" t="str">
        <f>VLOOKUP($A1002,'EIA-860 Solar Plants'!$C:BV,COLUMN(AE1001)+2)</f>
        <v>N</v>
      </c>
      <c r="CJ1002" s="13" t="str">
        <f>VLOOKUP($A1002,'EIA-860 Solar Plants'!$C:BW,COLUMN(AF1001)+2)</f>
        <v/>
      </c>
      <c r="CK1002" s="13" t="str">
        <f>VLOOKUP($A1002,'EIA-860 Solar Plants'!$C:BX,COLUMN(AG1001)+2)</f>
        <v/>
      </c>
      <c r="CL1002" s="13" t="str">
        <f>VLOOKUP($A1002,'EIA-860 Solar Plants'!$C:BY,COLUMN(AH1001)+2)</f>
        <v/>
      </c>
      <c r="CM1002" s="13" t="str">
        <f>VLOOKUP($A1002,'EIA-860 Solar Plants'!$C:BZ,COLUMN(AI1001)+2)</f>
        <v/>
      </c>
      <c r="CN1002" s="13" t="str">
        <f>VLOOKUP($A1002,'EIA-860 Solar Plants'!$C:CA,COLUMN(AJ1001)+2)</f>
        <v/>
      </c>
      <c r="CO1002" s="13">
        <f>SUMIF('EIA-860 Generators'!D:D,'EIA-923 Plants'!A1002,'EIA-860 Generators'!N:N)</f>
        <v>19.5</v>
      </c>
      <c r="CP1002" s="13">
        <f>SUMIF('EIA-860 Generators'!D:D,'EIA-923 Plants'!A1002,'EIA-860 Generators'!O:O)</f>
        <v>19.5</v>
      </c>
      <c r="CQ1002" s="13">
        <f>SUMIF('EIA-860 Generators'!D:D,'EIA-923 Plants'!A1002,'EIA-860 Generators'!P:P)</f>
        <v>19.5</v>
      </c>
      <c r="CR1002" s="13">
        <f>SUMIF('EIA-860 Generators'!D:D,'EIA-923 Plants'!A1002,'EIA-860 Generators'!Q:Q)</f>
        <v>19.5</v>
      </c>
      <c r="CS1002" s="13">
        <f>SUMIF('EIA-860 Generators'!D:D,'EIA-923 Plants'!A1002,'EIA-860 Generators'!R:R)</f>
        <v>19.5</v>
      </c>
      <c r="CT1002" s="13">
        <f>SUMIF('EIA-860 Generators'!D:D,'EIA-923 Plants'!A1002,'EIA-860 Generators'!S:S)</f>
        <v>19.5</v>
      </c>
      <c r="CU1002" s="13">
        <f>AVERAGEIF('EIA-860 Generators'!D:D,'EIA-923 Plants'!A1002,'EIA-860 Generators'!T:T)</f>
        <v>2</v>
      </c>
      <c r="CV1002" s="13">
        <f>SUMIF('EIA-860 Generators'!D:D,'EIA-923 Plants'!A1002,'EIA-860 Generators'!T:T)</f>
        <v>2</v>
      </c>
    </row>
    <row r="1003" spans="1:100" x14ac:dyDescent="0.2">
      <c r="A1003" s="16">
        <v>59386</v>
      </c>
      <c r="B1003" s="14" t="s">
        <v>51</v>
      </c>
      <c r="C1003" s="14" t="s">
        <v>25958</v>
      </c>
      <c r="D1003" s="14" t="s">
        <v>23510</v>
      </c>
      <c r="E1003" s="16">
        <v>58468</v>
      </c>
      <c r="F1003" s="14" t="s">
        <v>500</v>
      </c>
      <c r="G1003" s="14" t="s">
        <v>44046</v>
      </c>
      <c r="H1003" s="14" t="s">
        <v>93</v>
      </c>
      <c r="I1003" s="16">
        <v>22</v>
      </c>
      <c r="J1003" s="16">
        <v>2</v>
      </c>
      <c r="K1003" s="14" t="s">
        <v>44043</v>
      </c>
      <c r="L1003" s="14" t="s">
        <v>40991</v>
      </c>
      <c r="M1003" s="14" t="s">
        <v>44038</v>
      </c>
      <c r="N1003" s="14" t="s">
        <v>44038</v>
      </c>
      <c r="O1003" s="14" t="s">
        <v>502</v>
      </c>
      <c r="P1003" s="14" t="s">
        <v>44039</v>
      </c>
      <c r="Q1003" s="27">
        <v>108917</v>
      </c>
      <c r="R1003" s="27">
        <v>143877</v>
      </c>
      <c r="S1003" s="27">
        <v>152861</v>
      </c>
      <c r="T1003" s="27">
        <v>194603</v>
      </c>
      <c r="U1003" s="27">
        <v>230633</v>
      </c>
      <c r="V1003" s="27">
        <v>232327</v>
      </c>
      <c r="W1003" s="27">
        <v>239828</v>
      </c>
      <c r="X1003" s="27">
        <v>220387</v>
      </c>
      <c r="Y1003" s="27">
        <v>182040</v>
      </c>
      <c r="Z1003" s="27">
        <v>147597</v>
      </c>
      <c r="AA1003" s="27">
        <v>112329</v>
      </c>
      <c r="AB1003" s="27">
        <v>95731</v>
      </c>
      <c r="AC1003" s="27">
        <v>108917</v>
      </c>
      <c r="AD1003" s="27">
        <v>143877</v>
      </c>
      <c r="AE1003" s="27">
        <v>152861</v>
      </c>
      <c r="AF1003" s="27">
        <v>194603</v>
      </c>
      <c r="AG1003" s="27">
        <v>230633</v>
      </c>
      <c r="AH1003" s="27">
        <v>232327</v>
      </c>
      <c r="AI1003" s="27">
        <v>239828</v>
      </c>
      <c r="AJ1003" s="27">
        <v>220387</v>
      </c>
      <c r="AK1003" s="27">
        <v>182040</v>
      </c>
      <c r="AL1003" s="27">
        <v>147597</v>
      </c>
      <c r="AM1003" s="27">
        <v>112329</v>
      </c>
      <c r="AN1003" s="27">
        <v>95731</v>
      </c>
      <c r="AO1003" s="27">
        <v>12415</v>
      </c>
      <c r="AP1003" s="27">
        <v>16400</v>
      </c>
      <c r="AQ1003" s="27">
        <v>17424</v>
      </c>
      <c r="AR1003" s="27">
        <v>22182</v>
      </c>
      <c r="AS1003" s="27">
        <v>26289</v>
      </c>
      <c r="AT1003" s="27">
        <v>26482</v>
      </c>
      <c r="AU1003" s="27">
        <v>27337</v>
      </c>
      <c r="AV1003" s="27">
        <v>25121</v>
      </c>
      <c r="AW1003" s="27">
        <v>20750</v>
      </c>
      <c r="AX1003" s="27">
        <v>16824</v>
      </c>
      <c r="AY1003" s="27">
        <v>12804</v>
      </c>
      <c r="AZ1003" s="27">
        <v>10912</v>
      </c>
      <c r="BA1003" s="27">
        <v>2061130</v>
      </c>
      <c r="BB1003" s="27">
        <v>2061130</v>
      </c>
      <c r="BC1003" s="27">
        <v>234940</v>
      </c>
      <c r="BD1003" s="16">
        <v>2020</v>
      </c>
      <c r="BE1003" s="13" t="str">
        <f>VLOOKUP($A1003,'EIA-860 Solar Plants'!$C:AP,COLUMN(A1002)+2)</f>
        <v>2336 South Bench Road</v>
      </c>
      <c r="BF1003" s="13" t="str">
        <f>VLOOKUP($A1003,'EIA-860 Solar Plants'!$C:AQ,COLUMN(B1002)+2)</f>
        <v>Newcastle</v>
      </c>
      <c r="BG1003" s="13" t="str">
        <f>VLOOKUP($A1003,'EIA-860 Solar Plants'!$C:AS,COLUMN(C1002)+2)</f>
        <v>UT</v>
      </c>
      <c r="BH1003" s="13">
        <f>VLOOKUP($A1003,'EIA-860 Solar Plants'!$C:AT,COLUMN(D1002)+2)</f>
        <v>84756</v>
      </c>
      <c r="BI1003" s="13" t="str">
        <f>VLOOKUP($A1003,'EIA-860 Solar Plants'!$C:AU,COLUMN(E1002)+2)</f>
        <v>Iron</v>
      </c>
      <c r="BJ1003" s="13">
        <f>VLOOKUP($A1003,'EIA-860 Solar Plants'!$C:AV,COLUMN(F1002)+2)</f>
        <v>37.641111000000002</v>
      </c>
      <c r="BK1003" s="13">
        <f>VLOOKUP($A1003,'EIA-860 Solar Plants'!$C:AW,COLUMN(G1002)+2)</f>
        <v>-113.6125</v>
      </c>
      <c r="BL1003" s="13" t="str">
        <f>VLOOKUP($A1003,'EIA-860 Solar Plants'!$C:AX,COLUMN(H1002)+2)</f>
        <v>WECC</v>
      </c>
      <c r="BM1003" s="13" t="str">
        <f>VLOOKUP($A1003,'EIA-860 Solar Plants'!$C:AZ,COLUMN(I1002)+2)</f>
        <v>PACE</v>
      </c>
      <c r="BN1003" s="13" t="str">
        <f>VLOOKUP($A1003,'EIA-860 Solar Plants'!$C:BA,COLUMN(J1002)+2)</f>
        <v>PacifiCorp - East</v>
      </c>
      <c r="BO1003" s="13" t="str">
        <f>VLOOKUP($A1003,'EIA-860 Solar Plants'!$C:BB,COLUMN(K1002)+2)</f>
        <v/>
      </c>
      <c r="BP1003" s="13">
        <f>VLOOKUP($A1003,'EIA-860 Solar Plants'!$C:BC,COLUMN(L1002)+2)</f>
        <v>22</v>
      </c>
      <c r="BQ1003" s="13" t="str">
        <f>VLOOKUP($A1003,'EIA-860 Solar Plants'!$C:BD,COLUMN(M1002)+2)</f>
        <v>NR</v>
      </c>
      <c r="BR1003" s="13">
        <f>VLOOKUP($A1003,'EIA-860 Solar Plants'!$C:BE,COLUMN(N1002)+2)</f>
        <v>2</v>
      </c>
      <c r="BS1003" s="13" t="str">
        <f>VLOOKUP($A1003,'EIA-860 Solar Plants'!$C:BF,COLUMN(O1002)+2)</f>
        <v>IPP Non-CHP</v>
      </c>
      <c r="BT1003" s="13" t="str">
        <f>VLOOKUP($A1003,'EIA-860 Solar Plants'!$C:BG,COLUMN(P1002)+2)</f>
        <v>N</v>
      </c>
      <c r="BU1003" s="13" t="str">
        <f>VLOOKUP($A1003,'EIA-860 Solar Plants'!$C:BH,COLUMN(Q1002)+2)</f>
        <v/>
      </c>
      <c r="BV1003" s="13" t="str">
        <f>VLOOKUP($A1003,'EIA-860 Solar Plants'!$C:BI,COLUMN(R1002)+2)</f>
        <v>Y</v>
      </c>
      <c r="BW1003" s="13" t="str">
        <f>VLOOKUP($A1003,'EIA-860 Solar Plants'!$C:BJ,COLUMN(S1002)+2)</f>
        <v>QF14-792</v>
      </c>
      <c r="BX1003" s="13" t="str">
        <f>VLOOKUP($A1003,'EIA-860 Solar Plants'!$C:BK,COLUMN(T1002)+2)</f>
        <v>N</v>
      </c>
      <c r="BY1003" s="13" t="str">
        <f>VLOOKUP($A1003,'EIA-860 Solar Plants'!$C:BL,COLUMN(U1002)+2)</f>
        <v/>
      </c>
      <c r="BZ1003" s="13" t="str">
        <f>VLOOKUP($A1003,'EIA-860 Solar Plants'!$C:BM,COLUMN(V1002)+2)</f>
        <v>N</v>
      </c>
      <c r="CA1003" s="13" t="str">
        <f>VLOOKUP($A1003,'EIA-860 Solar Plants'!$C:BN,COLUMN(W1002)+2)</f>
        <v>X</v>
      </c>
      <c r="CB1003" s="13" t="str">
        <f>VLOOKUP($A1003,'EIA-860 Solar Plants'!$C:BO,COLUMN(X1002)+2)</f>
        <v/>
      </c>
      <c r="CC1003" s="13" t="str">
        <f>VLOOKUP($A1003,'EIA-860 Solar Plants'!$C:BP,COLUMN(Y1002)+2)</f>
        <v>PacifiCorp</v>
      </c>
      <c r="CD1003" s="13">
        <f>VLOOKUP($A1003,'EIA-860 Solar Plants'!$C:BQ,COLUMN(Z1002)+2)</f>
        <v>14354</v>
      </c>
      <c r="CE1003" s="13" t="str">
        <f>VLOOKUP($A1003,'EIA-860 Solar Plants'!$C:BR,COLUMN(AA1002)+2)</f>
        <v>UT</v>
      </c>
      <c r="CF1003" s="13">
        <f>VLOOKUP($A1003,'EIA-860 Solar Plants'!$C:BS,COLUMN(AB1002)+2)</f>
        <v>138</v>
      </c>
      <c r="CG1003" s="13" t="str">
        <f>VLOOKUP($A1003,'EIA-860 Solar Plants'!$C:BT,COLUMN(AC1002)+2)</f>
        <v xml:space="preserve"> </v>
      </c>
      <c r="CH1003" s="13" t="str">
        <f>VLOOKUP($A1003,'EIA-860 Solar Plants'!$C:BU,COLUMN(AD1002)+2)</f>
        <v xml:space="preserve"> </v>
      </c>
      <c r="CI1003" s="13" t="str">
        <f>VLOOKUP($A1003,'EIA-860 Solar Plants'!$C:BV,COLUMN(AE1002)+2)</f>
        <v>N</v>
      </c>
      <c r="CJ1003" s="13" t="str">
        <f>VLOOKUP($A1003,'EIA-860 Solar Plants'!$C:BW,COLUMN(AF1002)+2)</f>
        <v/>
      </c>
      <c r="CK1003" s="13" t="str">
        <f>VLOOKUP($A1003,'EIA-860 Solar Plants'!$C:BX,COLUMN(AG1002)+2)</f>
        <v/>
      </c>
      <c r="CL1003" s="13" t="str">
        <f>VLOOKUP($A1003,'EIA-860 Solar Plants'!$C:BY,COLUMN(AH1002)+2)</f>
        <v/>
      </c>
      <c r="CM1003" s="13" t="str">
        <f>VLOOKUP($A1003,'EIA-860 Solar Plants'!$C:BZ,COLUMN(AI1002)+2)</f>
        <v/>
      </c>
      <c r="CN1003" s="13" t="str">
        <f>VLOOKUP($A1003,'EIA-860 Solar Plants'!$C:CA,COLUMN(AJ1002)+2)</f>
        <v/>
      </c>
      <c r="CO1003" s="13">
        <f>SUMIF('EIA-860 Generators'!D:D,'EIA-923 Plants'!A1003,'EIA-860 Generators'!N:N)</f>
        <v>80</v>
      </c>
      <c r="CP1003" s="13">
        <f>SUMIF('EIA-860 Generators'!D:D,'EIA-923 Plants'!A1003,'EIA-860 Generators'!O:O)</f>
        <v>80</v>
      </c>
      <c r="CQ1003" s="13">
        <f>SUMIF('EIA-860 Generators'!D:D,'EIA-923 Plants'!A1003,'EIA-860 Generators'!P:P)</f>
        <v>80</v>
      </c>
      <c r="CR1003" s="13">
        <f>SUMIF('EIA-860 Generators'!D:D,'EIA-923 Plants'!A1003,'EIA-860 Generators'!Q:Q)</f>
        <v>80</v>
      </c>
      <c r="CS1003" s="13">
        <f>SUMIF('EIA-860 Generators'!D:D,'EIA-923 Plants'!A1003,'EIA-860 Generators'!R:R)</f>
        <v>80</v>
      </c>
      <c r="CT1003" s="13">
        <f>SUMIF('EIA-860 Generators'!D:D,'EIA-923 Plants'!A1003,'EIA-860 Generators'!S:S)</f>
        <v>80</v>
      </c>
      <c r="CU1003" s="13">
        <f>AVERAGEIF('EIA-860 Generators'!D:D,'EIA-923 Plants'!A1003,'EIA-860 Generators'!T:T)</f>
        <v>7</v>
      </c>
      <c r="CV1003" s="13">
        <f>SUMIF('EIA-860 Generators'!D:D,'EIA-923 Plants'!A1003,'EIA-860 Generators'!T:T)</f>
        <v>7</v>
      </c>
    </row>
    <row r="1004" spans="1:100" x14ac:dyDescent="0.2">
      <c r="A1004" s="16">
        <v>59387</v>
      </c>
      <c r="B1004" s="14" t="s">
        <v>51</v>
      </c>
      <c r="C1004" s="14" t="s">
        <v>25961</v>
      </c>
      <c r="D1004" s="14" t="s">
        <v>23510</v>
      </c>
      <c r="E1004" s="16">
        <v>58468</v>
      </c>
      <c r="F1004" s="14" t="s">
        <v>500</v>
      </c>
      <c r="G1004" s="14" t="s">
        <v>44046</v>
      </c>
      <c r="H1004" s="14" t="s">
        <v>93</v>
      </c>
      <c r="I1004" s="16">
        <v>22</v>
      </c>
      <c r="J1004" s="16">
        <v>2</v>
      </c>
      <c r="K1004" s="14" t="s">
        <v>44043</v>
      </c>
      <c r="L1004" s="14" t="s">
        <v>40991</v>
      </c>
      <c r="M1004" s="14" t="s">
        <v>44038</v>
      </c>
      <c r="N1004" s="14" t="s">
        <v>44038</v>
      </c>
      <c r="O1004" s="14" t="s">
        <v>502</v>
      </c>
      <c r="P1004" s="14" t="s">
        <v>44039</v>
      </c>
      <c r="Q1004" s="27">
        <v>92485</v>
      </c>
      <c r="R1004" s="27">
        <v>128410</v>
      </c>
      <c r="S1004" s="27">
        <v>147290</v>
      </c>
      <c r="T1004" s="27">
        <v>181461</v>
      </c>
      <c r="U1004" s="27">
        <v>56217</v>
      </c>
      <c r="V1004" s="27">
        <v>195813</v>
      </c>
      <c r="W1004" s="27">
        <v>217316</v>
      </c>
      <c r="X1004" s="27">
        <v>207157</v>
      </c>
      <c r="Y1004" s="27">
        <v>177162</v>
      </c>
      <c r="Z1004" s="27">
        <v>158282</v>
      </c>
      <c r="AA1004" s="27">
        <v>103943</v>
      </c>
      <c r="AB1004" s="27">
        <v>70728</v>
      </c>
      <c r="AC1004" s="27">
        <v>92485</v>
      </c>
      <c r="AD1004" s="27">
        <v>128410</v>
      </c>
      <c r="AE1004" s="27">
        <v>147290</v>
      </c>
      <c r="AF1004" s="27">
        <v>181461</v>
      </c>
      <c r="AG1004" s="27">
        <v>56217</v>
      </c>
      <c r="AH1004" s="27">
        <v>195813</v>
      </c>
      <c r="AI1004" s="27">
        <v>217316</v>
      </c>
      <c r="AJ1004" s="27">
        <v>207157</v>
      </c>
      <c r="AK1004" s="27">
        <v>177162</v>
      </c>
      <c r="AL1004" s="27">
        <v>158282</v>
      </c>
      <c r="AM1004" s="27">
        <v>103943</v>
      </c>
      <c r="AN1004" s="27">
        <v>70728</v>
      </c>
      <c r="AO1004" s="27">
        <v>10542</v>
      </c>
      <c r="AP1004" s="27">
        <v>14637</v>
      </c>
      <c r="AQ1004" s="27">
        <v>16789</v>
      </c>
      <c r="AR1004" s="27">
        <v>20684</v>
      </c>
      <c r="AS1004" s="27">
        <v>6408</v>
      </c>
      <c r="AT1004" s="27">
        <v>22320</v>
      </c>
      <c r="AU1004" s="27">
        <v>24771</v>
      </c>
      <c r="AV1004" s="27">
        <v>23613</v>
      </c>
      <c r="AW1004" s="27">
        <v>20194</v>
      </c>
      <c r="AX1004" s="27">
        <v>18042</v>
      </c>
      <c r="AY1004" s="27">
        <v>11848</v>
      </c>
      <c r="AZ1004" s="27">
        <v>8062</v>
      </c>
      <c r="BA1004" s="27">
        <v>1736264</v>
      </c>
      <c r="BB1004" s="27">
        <v>1736264</v>
      </c>
      <c r="BC1004" s="27">
        <v>197910</v>
      </c>
      <c r="BD1004" s="16">
        <v>2020</v>
      </c>
      <c r="BE1004" s="13" t="str">
        <f>VLOOKUP($A1004,'EIA-860 Solar Plants'!$C:AP,COLUMN(A1003)+2)</f>
        <v>7100 North 1400 West</v>
      </c>
      <c r="BF1004" s="13" t="str">
        <f>VLOOKUP($A1004,'EIA-860 Solar Plants'!$C:AQ,COLUMN(B1003)+2)</f>
        <v>Milford</v>
      </c>
      <c r="BG1004" s="13" t="str">
        <f>VLOOKUP($A1004,'EIA-860 Solar Plants'!$C:AS,COLUMN(C1003)+2)</f>
        <v>UT</v>
      </c>
      <c r="BH1004" s="13">
        <f>VLOOKUP($A1004,'EIA-860 Solar Plants'!$C:AT,COLUMN(D1003)+2)</f>
        <v>54751</v>
      </c>
      <c r="BI1004" s="13" t="str">
        <f>VLOOKUP($A1004,'EIA-860 Solar Plants'!$C:AU,COLUMN(E1003)+2)</f>
        <v>Beaver</v>
      </c>
      <c r="BJ1004" s="13">
        <f>VLOOKUP($A1004,'EIA-860 Solar Plants'!$C:AV,COLUMN(F1003)+2)</f>
        <v>38.524166999999998</v>
      </c>
      <c r="BK1004" s="13">
        <f>VLOOKUP($A1004,'EIA-860 Solar Plants'!$C:AW,COLUMN(G1003)+2)</f>
        <v>-113.033889</v>
      </c>
      <c r="BL1004" s="13" t="str">
        <f>VLOOKUP($A1004,'EIA-860 Solar Plants'!$C:AX,COLUMN(H1003)+2)</f>
        <v>WECC</v>
      </c>
      <c r="BM1004" s="13" t="str">
        <f>VLOOKUP($A1004,'EIA-860 Solar Plants'!$C:AZ,COLUMN(I1003)+2)</f>
        <v>PACE</v>
      </c>
      <c r="BN1004" s="13" t="str">
        <f>VLOOKUP($A1004,'EIA-860 Solar Plants'!$C:BA,COLUMN(J1003)+2)</f>
        <v>PacifiCorp - East</v>
      </c>
      <c r="BO1004" s="13" t="str">
        <f>VLOOKUP($A1004,'EIA-860 Solar Plants'!$C:BB,COLUMN(K1003)+2)</f>
        <v/>
      </c>
      <c r="BP1004" s="13">
        <f>VLOOKUP($A1004,'EIA-860 Solar Plants'!$C:BC,COLUMN(L1003)+2)</f>
        <v>22</v>
      </c>
      <c r="BQ1004" s="13" t="str">
        <f>VLOOKUP($A1004,'EIA-860 Solar Plants'!$C:BD,COLUMN(M1003)+2)</f>
        <v>NR</v>
      </c>
      <c r="BR1004" s="13">
        <f>VLOOKUP($A1004,'EIA-860 Solar Plants'!$C:BE,COLUMN(N1003)+2)</f>
        <v>2</v>
      </c>
      <c r="BS1004" s="13" t="str">
        <f>VLOOKUP($A1004,'EIA-860 Solar Plants'!$C:BF,COLUMN(O1003)+2)</f>
        <v>IPP Non-CHP</v>
      </c>
      <c r="BT1004" s="13" t="str">
        <f>VLOOKUP($A1004,'EIA-860 Solar Plants'!$C:BG,COLUMN(P1003)+2)</f>
        <v>N</v>
      </c>
      <c r="BU1004" s="13" t="str">
        <f>VLOOKUP($A1004,'EIA-860 Solar Plants'!$C:BH,COLUMN(Q1003)+2)</f>
        <v/>
      </c>
      <c r="BV1004" s="13" t="str">
        <f>VLOOKUP($A1004,'EIA-860 Solar Plants'!$C:BI,COLUMN(R1003)+2)</f>
        <v>Y</v>
      </c>
      <c r="BW1004" s="13" t="str">
        <f>VLOOKUP($A1004,'EIA-860 Solar Plants'!$C:BJ,COLUMN(S1003)+2)</f>
        <v>QF14-789</v>
      </c>
      <c r="BX1004" s="13" t="str">
        <f>VLOOKUP($A1004,'EIA-860 Solar Plants'!$C:BK,COLUMN(T1003)+2)</f>
        <v>N</v>
      </c>
      <c r="BY1004" s="13" t="str">
        <f>VLOOKUP($A1004,'EIA-860 Solar Plants'!$C:BL,COLUMN(U1003)+2)</f>
        <v/>
      </c>
      <c r="BZ1004" s="13" t="str">
        <f>VLOOKUP($A1004,'EIA-860 Solar Plants'!$C:BM,COLUMN(V1003)+2)</f>
        <v/>
      </c>
      <c r="CA1004" s="13" t="str">
        <f>VLOOKUP($A1004,'EIA-860 Solar Plants'!$C:BN,COLUMN(W1003)+2)</f>
        <v>X</v>
      </c>
      <c r="CB1004" s="13" t="str">
        <f>VLOOKUP($A1004,'EIA-860 Solar Plants'!$C:BO,COLUMN(X1003)+2)</f>
        <v/>
      </c>
      <c r="CC1004" s="13" t="str">
        <f>VLOOKUP($A1004,'EIA-860 Solar Plants'!$C:BP,COLUMN(Y1003)+2)</f>
        <v>PacifiCorp</v>
      </c>
      <c r="CD1004" s="13">
        <f>VLOOKUP($A1004,'EIA-860 Solar Plants'!$C:BQ,COLUMN(Z1003)+2)</f>
        <v>14354</v>
      </c>
      <c r="CE1004" s="13" t="str">
        <f>VLOOKUP($A1004,'EIA-860 Solar Plants'!$C:BR,COLUMN(AA1003)+2)</f>
        <v>UT</v>
      </c>
      <c r="CF1004" s="13">
        <f>VLOOKUP($A1004,'EIA-860 Solar Plants'!$C:BS,COLUMN(AB1003)+2)</f>
        <v>345</v>
      </c>
      <c r="CG1004" s="13" t="str">
        <f>VLOOKUP($A1004,'EIA-860 Solar Plants'!$C:BT,COLUMN(AC1003)+2)</f>
        <v xml:space="preserve"> </v>
      </c>
      <c r="CH1004" s="13" t="str">
        <f>VLOOKUP($A1004,'EIA-860 Solar Plants'!$C:BU,COLUMN(AD1003)+2)</f>
        <v xml:space="preserve"> </v>
      </c>
      <c r="CI1004" s="13" t="str">
        <f>VLOOKUP($A1004,'EIA-860 Solar Plants'!$C:BV,COLUMN(AE1003)+2)</f>
        <v>N</v>
      </c>
      <c r="CJ1004" s="13" t="str">
        <f>VLOOKUP($A1004,'EIA-860 Solar Plants'!$C:BW,COLUMN(AF1003)+2)</f>
        <v/>
      </c>
      <c r="CK1004" s="13" t="str">
        <f>VLOOKUP($A1004,'EIA-860 Solar Plants'!$C:BX,COLUMN(AG1003)+2)</f>
        <v/>
      </c>
      <c r="CL1004" s="13" t="str">
        <f>VLOOKUP($A1004,'EIA-860 Solar Plants'!$C:BY,COLUMN(AH1003)+2)</f>
        <v/>
      </c>
      <c r="CM1004" s="13" t="str">
        <f>VLOOKUP($A1004,'EIA-860 Solar Plants'!$C:BZ,COLUMN(AI1003)+2)</f>
        <v/>
      </c>
      <c r="CN1004" s="13" t="str">
        <f>VLOOKUP($A1004,'EIA-860 Solar Plants'!$C:CA,COLUMN(AJ1003)+2)</f>
        <v/>
      </c>
      <c r="CO1004" s="13">
        <f>SUMIF('EIA-860 Generators'!D:D,'EIA-923 Plants'!A1004,'EIA-860 Generators'!N:N)</f>
        <v>80</v>
      </c>
      <c r="CP1004" s="13">
        <f>SUMIF('EIA-860 Generators'!D:D,'EIA-923 Plants'!A1004,'EIA-860 Generators'!O:O)</f>
        <v>80</v>
      </c>
      <c r="CQ1004" s="13">
        <f>SUMIF('EIA-860 Generators'!D:D,'EIA-923 Plants'!A1004,'EIA-860 Generators'!P:P)</f>
        <v>80</v>
      </c>
      <c r="CR1004" s="13">
        <f>SUMIF('EIA-860 Generators'!D:D,'EIA-923 Plants'!A1004,'EIA-860 Generators'!Q:Q)</f>
        <v>80</v>
      </c>
      <c r="CS1004" s="13">
        <f>SUMIF('EIA-860 Generators'!D:D,'EIA-923 Plants'!A1004,'EIA-860 Generators'!R:R)</f>
        <v>80</v>
      </c>
      <c r="CT1004" s="13">
        <f>SUMIF('EIA-860 Generators'!D:D,'EIA-923 Plants'!A1004,'EIA-860 Generators'!S:S)</f>
        <v>80</v>
      </c>
      <c r="CU1004" s="13">
        <f>AVERAGEIF('EIA-860 Generators'!D:D,'EIA-923 Plants'!A1004,'EIA-860 Generators'!T:T)</f>
        <v>8</v>
      </c>
      <c r="CV1004" s="13">
        <f>SUMIF('EIA-860 Generators'!D:D,'EIA-923 Plants'!A1004,'EIA-860 Generators'!T:T)</f>
        <v>8</v>
      </c>
    </row>
    <row r="1005" spans="1:100" x14ac:dyDescent="0.2">
      <c r="A1005" s="16">
        <v>59388</v>
      </c>
      <c r="B1005" s="14" t="s">
        <v>51</v>
      </c>
      <c r="C1005" s="14" t="s">
        <v>25964</v>
      </c>
      <c r="D1005" s="14" t="s">
        <v>23510</v>
      </c>
      <c r="E1005" s="16">
        <v>58468</v>
      </c>
      <c r="F1005" s="14" t="s">
        <v>500</v>
      </c>
      <c r="G1005" s="14" t="s">
        <v>44046</v>
      </c>
      <c r="H1005" s="14" t="s">
        <v>93</v>
      </c>
      <c r="I1005" s="16">
        <v>22</v>
      </c>
      <c r="J1005" s="16">
        <v>2</v>
      </c>
      <c r="K1005" s="14" t="s">
        <v>44043</v>
      </c>
      <c r="L1005" s="14" t="s">
        <v>40991</v>
      </c>
      <c r="M1005" s="14" t="s">
        <v>44038</v>
      </c>
      <c r="N1005" s="14" t="s">
        <v>44038</v>
      </c>
      <c r="O1005" s="14" t="s">
        <v>502</v>
      </c>
      <c r="P1005" s="14" t="s">
        <v>44039</v>
      </c>
      <c r="Q1005" s="27">
        <v>92687</v>
      </c>
      <c r="R1005" s="27">
        <v>130270</v>
      </c>
      <c r="S1005" s="27">
        <v>147079</v>
      </c>
      <c r="T1005" s="27">
        <v>182961</v>
      </c>
      <c r="U1005" s="27">
        <v>195252</v>
      </c>
      <c r="V1005" s="27">
        <v>219860</v>
      </c>
      <c r="W1005" s="27">
        <v>221764</v>
      </c>
      <c r="X1005" s="27">
        <v>211061</v>
      </c>
      <c r="Y1005" s="27">
        <v>177776</v>
      </c>
      <c r="Z1005" s="27">
        <v>158932</v>
      </c>
      <c r="AA1005" s="27">
        <v>103206</v>
      </c>
      <c r="AB1005" s="27">
        <v>74965</v>
      </c>
      <c r="AC1005" s="27">
        <v>92687</v>
      </c>
      <c r="AD1005" s="27">
        <v>130270</v>
      </c>
      <c r="AE1005" s="27">
        <v>147079</v>
      </c>
      <c r="AF1005" s="27">
        <v>182961</v>
      </c>
      <c r="AG1005" s="27">
        <v>195252</v>
      </c>
      <c r="AH1005" s="27">
        <v>219860</v>
      </c>
      <c r="AI1005" s="27">
        <v>221764</v>
      </c>
      <c r="AJ1005" s="27">
        <v>211061</v>
      </c>
      <c r="AK1005" s="27">
        <v>177776</v>
      </c>
      <c r="AL1005" s="27">
        <v>158932</v>
      </c>
      <c r="AM1005" s="27">
        <v>103206</v>
      </c>
      <c r="AN1005" s="27">
        <v>74965</v>
      </c>
      <c r="AO1005" s="27">
        <v>10565</v>
      </c>
      <c r="AP1005" s="27">
        <v>14849</v>
      </c>
      <c r="AQ1005" s="27">
        <v>16765</v>
      </c>
      <c r="AR1005" s="27">
        <v>20855</v>
      </c>
      <c r="AS1005" s="27">
        <v>22256</v>
      </c>
      <c r="AT1005" s="27">
        <v>25061</v>
      </c>
      <c r="AU1005" s="27">
        <v>25278</v>
      </c>
      <c r="AV1005" s="27">
        <v>24058</v>
      </c>
      <c r="AW1005" s="27">
        <v>20264</v>
      </c>
      <c r="AX1005" s="27">
        <v>18116</v>
      </c>
      <c r="AY1005" s="27">
        <v>11764</v>
      </c>
      <c r="AZ1005" s="27">
        <v>8545</v>
      </c>
      <c r="BA1005" s="27">
        <v>1915813</v>
      </c>
      <c r="BB1005" s="27">
        <v>1915813</v>
      </c>
      <c r="BC1005" s="27">
        <v>218376</v>
      </c>
      <c r="BD1005" s="16">
        <v>2020</v>
      </c>
      <c r="BE1005" s="13" t="str">
        <f>VLOOKUP($A1005,'EIA-860 Solar Plants'!$C:AP,COLUMN(A1004)+2)</f>
        <v>5900 North 350 West</v>
      </c>
      <c r="BF1005" s="13" t="str">
        <f>VLOOKUP($A1005,'EIA-860 Solar Plants'!$C:AQ,COLUMN(B1004)+2)</f>
        <v>Milford</v>
      </c>
      <c r="BG1005" s="13" t="str">
        <f>VLOOKUP($A1005,'EIA-860 Solar Plants'!$C:AS,COLUMN(C1004)+2)</f>
        <v>UT</v>
      </c>
      <c r="BH1005" s="13">
        <f>VLOOKUP($A1005,'EIA-860 Solar Plants'!$C:AT,COLUMN(D1004)+2)</f>
        <v>84751</v>
      </c>
      <c r="BI1005" s="13" t="str">
        <f>VLOOKUP($A1005,'EIA-860 Solar Plants'!$C:AU,COLUMN(E1004)+2)</f>
        <v>Beaver</v>
      </c>
      <c r="BJ1005" s="13">
        <f>VLOOKUP($A1005,'EIA-860 Solar Plants'!$C:AV,COLUMN(F1004)+2)</f>
        <v>38.500833</v>
      </c>
      <c r="BK1005" s="13">
        <f>VLOOKUP($A1005,'EIA-860 Solar Plants'!$C:AW,COLUMN(G1004)+2)</f>
        <v>-113.03</v>
      </c>
      <c r="BL1005" s="13" t="str">
        <f>VLOOKUP($A1005,'EIA-860 Solar Plants'!$C:AX,COLUMN(H1004)+2)</f>
        <v>WECC</v>
      </c>
      <c r="BM1005" s="13" t="str">
        <f>VLOOKUP($A1005,'EIA-860 Solar Plants'!$C:AZ,COLUMN(I1004)+2)</f>
        <v>PACE</v>
      </c>
      <c r="BN1005" s="13" t="str">
        <f>VLOOKUP($A1005,'EIA-860 Solar Plants'!$C:BA,COLUMN(J1004)+2)</f>
        <v>PacifiCorp - East</v>
      </c>
      <c r="BO1005" s="13" t="str">
        <f>VLOOKUP($A1005,'EIA-860 Solar Plants'!$C:BB,COLUMN(K1004)+2)</f>
        <v/>
      </c>
      <c r="BP1005" s="13">
        <f>VLOOKUP($A1005,'EIA-860 Solar Plants'!$C:BC,COLUMN(L1004)+2)</f>
        <v>22</v>
      </c>
      <c r="BQ1005" s="13" t="str">
        <f>VLOOKUP($A1005,'EIA-860 Solar Plants'!$C:BD,COLUMN(M1004)+2)</f>
        <v>NR</v>
      </c>
      <c r="BR1005" s="13">
        <f>VLOOKUP($A1005,'EIA-860 Solar Plants'!$C:BE,COLUMN(N1004)+2)</f>
        <v>2</v>
      </c>
      <c r="BS1005" s="13" t="str">
        <f>VLOOKUP($A1005,'EIA-860 Solar Plants'!$C:BF,COLUMN(O1004)+2)</f>
        <v>IPP Non-CHP</v>
      </c>
      <c r="BT1005" s="13" t="str">
        <f>VLOOKUP($A1005,'EIA-860 Solar Plants'!$C:BG,COLUMN(P1004)+2)</f>
        <v>N</v>
      </c>
      <c r="BU1005" s="13" t="str">
        <f>VLOOKUP($A1005,'EIA-860 Solar Plants'!$C:BH,COLUMN(Q1004)+2)</f>
        <v/>
      </c>
      <c r="BV1005" s="13" t="str">
        <f>VLOOKUP($A1005,'EIA-860 Solar Plants'!$C:BI,COLUMN(R1004)+2)</f>
        <v>Y</v>
      </c>
      <c r="BW1005" s="13" t="str">
        <f>VLOOKUP($A1005,'EIA-860 Solar Plants'!$C:BJ,COLUMN(S1004)+2)</f>
        <v>QF14-793</v>
      </c>
      <c r="BX1005" s="13" t="str">
        <f>VLOOKUP($A1005,'EIA-860 Solar Plants'!$C:BK,COLUMN(T1004)+2)</f>
        <v>N</v>
      </c>
      <c r="BY1005" s="13" t="str">
        <f>VLOOKUP($A1005,'EIA-860 Solar Plants'!$C:BL,COLUMN(U1004)+2)</f>
        <v/>
      </c>
      <c r="BZ1005" s="13" t="str">
        <f>VLOOKUP($A1005,'EIA-860 Solar Plants'!$C:BM,COLUMN(V1004)+2)</f>
        <v>N</v>
      </c>
      <c r="CA1005" s="13" t="str">
        <f>VLOOKUP($A1005,'EIA-860 Solar Plants'!$C:BN,COLUMN(W1004)+2)</f>
        <v>X</v>
      </c>
      <c r="CB1005" s="13" t="str">
        <f>VLOOKUP($A1005,'EIA-860 Solar Plants'!$C:BO,COLUMN(X1004)+2)</f>
        <v/>
      </c>
      <c r="CC1005" s="13" t="str">
        <f>VLOOKUP($A1005,'EIA-860 Solar Plants'!$C:BP,COLUMN(Y1004)+2)</f>
        <v>PacifiCorp</v>
      </c>
      <c r="CD1005" s="13">
        <f>VLOOKUP($A1005,'EIA-860 Solar Plants'!$C:BQ,COLUMN(Z1004)+2)</f>
        <v>14354</v>
      </c>
      <c r="CE1005" s="13" t="str">
        <f>VLOOKUP($A1005,'EIA-860 Solar Plants'!$C:BR,COLUMN(AA1004)+2)</f>
        <v>UT</v>
      </c>
      <c r="CF1005" s="13">
        <f>VLOOKUP($A1005,'EIA-860 Solar Plants'!$C:BS,COLUMN(AB1004)+2)</f>
        <v>345</v>
      </c>
      <c r="CG1005" s="13" t="str">
        <f>VLOOKUP($A1005,'EIA-860 Solar Plants'!$C:BT,COLUMN(AC1004)+2)</f>
        <v xml:space="preserve"> </v>
      </c>
      <c r="CH1005" s="13" t="str">
        <f>VLOOKUP($A1005,'EIA-860 Solar Plants'!$C:BU,COLUMN(AD1004)+2)</f>
        <v xml:space="preserve"> </v>
      </c>
      <c r="CI1005" s="13" t="str">
        <f>VLOOKUP($A1005,'EIA-860 Solar Plants'!$C:BV,COLUMN(AE1004)+2)</f>
        <v>N</v>
      </c>
      <c r="CJ1005" s="13" t="str">
        <f>VLOOKUP($A1005,'EIA-860 Solar Plants'!$C:BW,COLUMN(AF1004)+2)</f>
        <v/>
      </c>
      <c r="CK1005" s="13" t="str">
        <f>VLOOKUP($A1005,'EIA-860 Solar Plants'!$C:BX,COLUMN(AG1004)+2)</f>
        <v/>
      </c>
      <c r="CL1005" s="13" t="str">
        <f>VLOOKUP($A1005,'EIA-860 Solar Plants'!$C:BY,COLUMN(AH1004)+2)</f>
        <v/>
      </c>
      <c r="CM1005" s="13" t="str">
        <f>VLOOKUP($A1005,'EIA-860 Solar Plants'!$C:BZ,COLUMN(AI1004)+2)</f>
        <v/>
      </c>
      <c r="CN1005" s="13" t="str">
        <f>VLOOKUP($A1005,'EIA-860 Solar Plants'!$C:CA,COLUMN(AJ1004)+2)</f>
        <v/>
      </c>
      <c r="CO1005" s="13">
        <f>SUMIF('EIA-860 Generators'!D:D,'EIA-923 Plants'!A1005,'EIA-860 Generators'!N:N)</f>
        <v>80</v>
      </c>
      <c r="CP1005" s="13">
        <f>SUMIF('EIA-860 Generators'!D:D,'EIA-923 Plants'!A1005,'EIA-860 Generators'!O:O)</f>
        <v>80</v>
      </c>
      <c r="CQ1005" s="13">
        <f>SUMIF('EIA-860 Generators'!D:D,'EIA-923 Plants'!A1005,'EIA-860 Generators'!P:P)</f>
        <v>80</v>
      </c>
      <c r="CR1005" s="13">
        <f>SUMIF('EIA-860 Generators'!D:D,'EIA-923 Plants'!A1005,'EIA-860 Generators'!Q:Q)</f>
        <v>80</v>
      </c>
      <c r="CS1005" s="13">
        <f>SUMIF('EIA-860 Generators'!D:D,'EIA-923 Plants'!A1005,'EIA-860 Generators'!R:R)</f>
        <v>80</v>
      </c>
      <c r="CT1005" s="13">
        <f>SUMIF('EIA-860 Generators'!D:D,'EIA-923 Plants'!A1005,'EIA-860 Generators'!S:S)</f>
        <v>80</v>
      </c>
      <c r="CU1005" s="13">
        <f>AVERAGEIF('EIA-860 Generators'!D:D,'EIA-923 Plants'!A1005,'EIA-860 Generators'!T:T)</f>
        <v>8</v>
      </c>
      <c r="CV1005" s="13">
        <f>SUMIF('EIA-860 Generators'!D:D,'EIA-923 Plants'!A1005,'EIA-860 Generators'!T:T)</f>
        <v>8</v>
      </c>
    </row>
    <row r="1006" spans="1:100" x14ac:dyDescent="0.2">
      <c r="A1006" s="16">
        <v>59389</v>
      </c>
      <c r="B1006" s="14" t="s">
        <v>51</v>
      </c>
      <c r="C1006" s="14" t="s">
        <v>25967</v>
      </c>
      <c r="D1006" s="14" t="s">
        <v>23510</v>
      </c>
      <c r="E1006" s="16">
        <v>58468</v>
      </c>
      <c r="F1006" s="14" t="s">
        <v>500</v>
      </c>
      <c r="G1006" s="14" t="s">
        <v>44046</v>
      </c>
      <c r="H1006" s="14" t="s">
        <v>93</v>
      </c>
      <c r="I1006" s="16">
        <v>22</v>
      </c>
      <c r="J1006" s="16">
        <v>2</v>
      </c>
      <c r="K1006" s="14" t="s">
        <v>44043</v>
      </c>
      <c r="L1006" s="14" t="s">
        <v>40991</v>
      </c>
      <c r="M1006" s="14" t="s">
        <v>44038</v>
      </c>
      <c r="N1006" s="14" t="s">
        <v>44038</v>
      </c>
      <c r="O1006" s="14" t="s">
        <v>502</v>
      </c>
      <c r="P1006" s="14" t="s">
        <v>44039</v>
      </c>
      <c r="Q1006" s="27">
        <v>90353</v>
      </c>
      <c r="R1006" s="27">
        <v>126305</v>
      </c>
      <c r="S1006" s="27">
        <v>146000</v>
      </c>
      <c r="T1006" s="27">
        <v>179741</v>
      </c>
      <c r="U1006" s="27">
        <v>192252</v>
      </c>
      <c r="V1006" s="27">
        <v>209552</v>
      </c>
      <c r="W1006" s="27">
        <v>217088</v>
      </c>
      <c r="X1006" s="27">
        <v>206069</v>
      </c>
      <c r="Y1006" s="27">
        <v>168108</v>
      </c>
      <c r="Z1006" s="27">
        <v>154370</v>
      </c>
      <c r="AA1006" s="27">
        <v>101486</v>
      </c>
      <c r="AB1006" s="27">
        <v>83817</v>
      </c>
      <c r="AC1006" s="27">
        <v>90353</v>
      </c>
      <c r="AD1006" s="27">
        <v>126305</v>
      </c>
      <c r="AE1006" s="27">
        <v>146000</v>
      </c>
      <c r="AF1006" s="27">
        <v>179741</v>
      </c>
      <c r="AG1006" s="27">
        <v>192252</v>
      </c>
      <c r="AH1006" s="27">
        <v>209552</v>
      </c>
      <c r="AI1006" s="27">
        <v>217088</v>
      </c>
      <c r="AJ1006" s="27">
        <v>206069</v>
      </c>
      <c r="AK1006" s="27">
        <v>168108</v>
      </c>
      <c r="AL1006" s="27">
        <v>154370</v>
      </c>
      <c r="AM1006" s="27">
        <v>101486</v>
      </c>
      <c r="AN1006" s="27">
        <v>83817</v>
      </c>
      <c r="AO1006" s="27">
        <v>10299</v>
      </c>
      <c r="AP1006" s="27">
        <v>14397</v>
      </c>
      <c r="AQ1006" s="27">
        <v>16642</v>
      </c>
      <c r="AR1006" s="27">
        <v>20488</v>
      </c>
      <c r="AS1006" s="27">
        <v>21914</v>
      </c>
      <c r="AT1006" s="27">
        <v>23886</v>
      </c>
      <c r="AU1006" s="27">
        <v>24745</v>
      </c>
      <c r="AV1006" s="27">
        <v>23489</v>
      </c>
      <c r="AW1006" s="27">
        <v>19162</v>
      </c>
      <c r="AX1006" s="27">
        <v>17596</v>
      </c>
      <c r="AY1006" s="27">
        <v>11568</v>
      </c>
      <c r="AZ1006" s="27">
        <v>9554</v>
      </c>
      <c r="BA1006" s="27">
        <v>1875141</v>
      </c>
      <c r="BB1006" s="27">
        <v>1875141</v>
      </c>
      <c r="BC1006" s="27">
        <v>213740</v>
      </c>
      <c r="BD1006" s="16">
        <v>2020</v>
      </c>
      <c r="BE1006" s="13" t="str">
        <f>VLOOKUP($A1006,'EIA-860 Solar Plants'!$C:AP,COLUMN(A1005)+2)</f>
        <v>5500 North Hwy 257</v>
      </c>
      <c r="BF1006" s="13" t="str">
        <f>VLOOKUP($A1006,'EIA-860 Solar Plants'!$C:AQ,COLUMN(B1005)+2)</f>
        <v>Milford</v>
      </c>
      <c r="BG1006" s="13" t="str">
        <f>VLOOKUP($A1006,'EIA-860 Solar Plants'!$C:AS,COLUMN(C1005)+2)</f>
        <v>UT</v>
      </c>
      <c r="BH1006" s="13">
        <f>VLOOKUP($A1006,'EIA-860 Solar Plants'!$C:AT,COLUMN(D1005)+2)</f>
        <v>84751</v>
      </c>
      <c r="BI1006" s="13" t="str">
        <f>VLOOKUP($A1006,'EIA-860 Solar Plants'!$C:AU,COLUMN(E1005)+2)</f>
        <v>Beaver</v>
      </c>
      <c r="BJ1006" s="13">
        <f>VLOOKUP($A1006,'EIA-860 Solar Plants'!$C:AV,COLUMN(F1005)+2)</f>
        <v>38.497777999999997</v>
      </c>
      <c r="BK1006" s="13">
        <f>VLOOKUP($A1006,'EIA-860 Solar Plants'!$C:AW,COLUMN(G1005)+2)</f>
        <v>-112.98694399999999</v>
      </c>
      <c r="BL1006" s="13" t="str">
        <f>VLOOKUP($A1006,'EIA-860 Solar Plants'!$C:AX,COLUMN(H1005)+2)</f>
        <v>WECC</v>
      </c>
      <c r="BM1006" s="13" t="str">
        <f>VLOOKUP($A1006,'EIA-860 Solar Plants'!$C:AZ,COLUMN(I1005)+2)</f>
        <v>PACE</v>
      </c>
      <c r="BN1006" s="13" t="str">
        <f>VLOOKUP($A1006,'EIA-860 Solar Plants'!$C:BA,COLUMN(J1005)+2)</f>
        <v>PacifiCorp - East</v>
      </c>
      <c r="BO1006" s="13" t="str">
        <f>VLOOKUP($A1006,'EIA-860 Solar Plants'!$C:BB,COLUMN(K1005)+2)</f>
        <v/>
      </c>
      <c r="BP1006" s="13">
        <f>VLOOKUP($A1006,'EIA-860 Solar Plants'!$C:BC,COLUMN(L1005)+2)</f>
        <v>22</v>
      </c>
      <c r="BQ1006" s="13" t="str">
        <f>VLOOKUP($A1006,'EIA-860 Solar Plants'!$C:BD,COLUMN(M1005)+2)</f>
        <v>NR</v>
      </c>
      <c r="BR1006" s="13">
        <f>VLOOKUP($A1006,'EIA-860 Solar Plants'!$C:BE,COLUMN(N1005)+2)</f>
        <v>2</v>
      </c>
      <c r="BS1006" s="13" t="str">
        <f>VLOOKUP($A1006,'EIA-860 Solar Plants'!$C:BF,COLUMN(O1005)+2)</f>
        <v>IPP Non-CHP</v>
      </c>
      <c r="BT1006" s="13" t="str">
        <f>VLOOKUP($A1006,'EIA-860 Solar Plants'!$C:BG,COLUMN(P1005)+2)</f>
        <v>N</v>
      </c>
      <c r="BU1006" s="13" t="str">
        <f>VLOOKUP($A1006,'EIA-860 Solar Plants'!$C:BH,COLUMN(Q1005)+2)</f>
        <v/>
      </c>
      <c r="BV1006" s="13" t="str">
        <f>VLOOKUP($A1006,'EIA-860 Solar Plants'!$C:BI,COLUMN(R1005)+2)</f>
        <v>Y</v>
      </c>
      <c r="BW1006" s="13" t="str">
        <f>VLOOKUP($A1006,'EIA-860 Solar Plants'!$C:BJ,COLUMN(S1005)+2)</f>
        <v>QF14-794</v>
      </c>
      <c r="BX1006" s="13" t="str">
        <f>VLOOKUP($A1006,'EIA-860 Solar Plants'!$C:BK,COLUMN(T1005)+2)</f>
        <v>N</v>
      </c>
      <c r="BY1006" s="13" t="str">
        <f>VLOOKUP($A1006,'EIA-860 Solar Plants'!$C:BL,COLUMN(U1005)+2)</f>
        <v/>
      </c>
      <c r="BZ1006" s="13" t="str">
        <f>VLOOKUP($A1006,'EIA-860 Solar Plants'!$C:BM,COLUMN(V1005)+2)</f>
        <v>N</v>
      </c>
      <c r="CA1006" s="13" t="str">
        <f>VLOOKUP($A1006,'EIA-860 Solar Plants'!$C:BN,COLUMN(W1005)+2)</f>
        <v>X</v>
      </c>
      <c r="CB1006" s="13" t="str">
        <f>VLOOKUP($A1006,'EIA-860 Solar Plants'!$C:BO,COLUMN(X1005)+2)</f>
        <v/>
      </c>
      <c r="CC1006" s="13" t="str">
        <f>VLOOKUP($A1006,'EIA-860 Solar Plants'!$C:BP,COLUMN(Y1005)+2)</f>
        <v>PacifiCorp</v>
      </c>
      <c r="CD1006" s="13">
        <f>VLOOKUP($A1006,'EIA-860 Solar Plants'!$C:BQ,COLUMN(Z1005)+2)</f>
        <v>14354</v>
      </c>
      <c r="CE1006" s="13" t="str">
        <f>VLOOKUP($A1006,'EIA-860 Solar Plants'!$C:BR,COLUMN(AA1005)+2)</f>
        <v>UT</v>
      </c>
      <c r="CF1006" s="13">
        <f>VLOOKUP($A1006,'EIA-860 Solar Plants'!$C:BS,COLUMN(AB1005)+2)</f>
        <v>345</v>
      </c>
      <c r="CG1006" s="13" t="str">
        <f>VLOOKUP($A1006,'EIA-860 Solar Plants'!$C:BT,COLUMN(AC1005)+2)</f>
        <v xml:space="preserve"> </v>
      </c>
      <c r="CH1006" s="13" t="str">
        <f>VLOOKUP($A1006,'EIA-860 Solar Plants'!$C:BU,COLUMN(AD1005)+2)</f>
        <v xml:space="preserve"> </v>
      </c>
      <c r="CI1006" s="13" t="str">
        <f>VLOOKUP($A1006,'EIA-860 Solar Plants'!$C:BV,COLUMN(AE1005)+2)</f>
        <v>N</v>
      </c>
      <c r="CJ1006" s="13" t="str">
        <f>VLOOKUP($A1006,'EIA-860 Solar Plants'!$C:BW,COLUMN(AF1005)+2)</f>
        <v/>
      </c>
      <c r="CK1006" s="13" t="str">
        <f>VLOOKUP($A1006,'EIA-860 Solar Plants'!$C:BX,COLUMN(AG1005)+2)</f>
        <v/>
      </c>
      <c r="CL1006" s="13" t="str">
        <f>VLOOKUP($A1006,'EIA-860 Solar Plants'!$C:BY,COLUMN(AH1005)+2)</f>
        <v/>
      </c>
      <c r="CM1006" s="13" t="str">
        <f>VLOOKUP($A1006,'EIA-860 Solar Plants'!$C:BZ,COLUMN(AI1005)+2)</f>
        <v/>
      </c>
      <c r="CN1006" s="13" t="str">
        <f>VLOOKUP($A1006,'EIA-860 Solar Plants'!$C:CA,COLUMN(AJ1005)+2)</f>
        <v/>
      </c>
      <c r="CO1006" s="13">
        <f>SUMIF('EIA-860 Generators'!D:D,'EIA-923 Plants'!A1006,'EIA-860 Generators'!N:N)</f>
        <v>80</v>
      </c>
      <c r="CP1006" s="13">
        <f>SUMIF('EIA-860 Generators'!D:D,'EIA-923 Plants'!A1006,'EIA-860 Generators'!O:O)</f>
        <v>80</v>
      </c>
      <c r="CQ1006" s="13">
        <f>SUMIF('EIA-860 Generators'!D:D,'EIA-923 Plants'!A1006,'EIA-860 Generators'!P:P)</f>
        <v>80</v>
      </c>
      <c r="CR1006" s="13">
        <f>SUMIF('EIA-860 Generators'!D:D,'EIA-923 Plants'!A1006,'EIA-860 Generators'!Q:Q)</f>
        <v>80</v>
      </c>
      <c r="CS1006" s="13">
        <f>SUMIF('EIA-860 Generators'!D:D,'EIA-923 Plants'!A1006,'EIA-860 Generators'!R:R)</f>
        <v>80</v>
      </c>
      <c r="CT1006" s="13">
        <f>SUMIF('EIA-860 Generators'!D:D,'EIA-923 Plants'!A1006,'EIA-860 Generators'!S:S)</f>
        <v>80</v>
      </c>
      <c r="CU1006" s="13">
        <f>AVERAGEIF('EIA-860 Generators'!D:D,'EIA-923 Plants'!A1006,'EIA-860 Generators'!T:T)</f>
        <v>8</v>
      </c>
      <c r="CV1006" s="13">
        <f>SUMIF('EIA-860 Generators'!D:D,'EIA-923 Plants'!A1006,'EIA-860 Generators'!T:T)</f>
        <v>8</v>
      </c>
    </row>
    <row r="1007" spans="1:100" x14ac:dyDescent="0.2">
      <c r="A1007" s="16">
        <v>59390</v>
      </c>
      <c r="B1007" s="14" t="s">
        <v>51</v>
      </c>
      <c r="C1007" s="14" t="s">
        <v>25970</v>
      </c>
      <c r="D1007" s="14" t="s">
        <v>24378</v>
      </c>
      <c r="E1007" s="16">
        <v>58677</v>
      </c>
      <c r="F1007" s="14" t="s">
        <v>1482</v>
      </c>
      <c r="G1007" s="14" t="s">
        <v>44045</v>
      </c>
      <c r="H1007" s="14" t="s">
        <v>323</v>
      </c>
      <c r="I1007" s="16">
        <v>22</v>
      </c>
      <c r="J1007" s="16">
        <v>2</v>
      </c>
      <c r="K1007" s="14" t="s">
        <v>44043</v>
      </c>
      <c r="L1007" s="14" t="s">
        <v>40991</v>
      </c>
      <c r="M1007" s="14" t="s">
        <v>44038</v>
      </c>
      <c r="N1007" s="14" t="s">
        <v>44038</v>
      </c>
      <c r="O1007" s="14" t="s">
        <v>1449</v>
      </c>
      <c r="P1007" s="14" t="s">
        <v>42677</v>
      </c>
      <c r="Q1007" s="27">
        <v>2655</v>
      </c>
      <c r="R1007" s="27">
        <v>3478</v>
      </c>
      <c r="S1007" s="27">
        <v>5291</v>
      </c>
      <c r="T1007" s="27">
        <v>5073</v>
      </c>
      <c r="U1007" s="27">
        <v>7153</v>
      </c>
      <c r="V1007" s="27">
        <v>6758</v>
      </c>
      <c r="W1007" s="27">
        <v>6655</v>
      </c>
      <c r="X1007" s="27">
        <v>6291</v>
      </c>
      <c r="Y1007" s="27">
        <v>5462</v>
      </c>
      <c r="Z1007" s="27">
        <v>3971</v>
      </c>
      <c r="AA1007" s="27">
        <v>2840</v>
      </c>
      <c r="AB1007" s="27">
        <v>2161</v>
      </c>
      <c r="AC1007" s="27">
        <v>2655</v>
      </c>
      <c r="AD1007" s="27">
        <v>3478</v>
      </c>
      <c r="AE1007" s="27">
        <v>5291</v>
      </c>
      <c r="AF1007" s="27">
        <v>5073</v>
      </c>
      <c r="AG1007" s="27">
        <v>7153</v>
      </c>
      <c r="AH1007" s="27">
        <v>6758</v>
      </c>
      <c r="AI1007" s="27">
        <v>6655</v>
      </c>
      <c r="AJ1007" s="27">
        <v>6291</v>
      </c>
      <c r="AK1007" s="27">
        <v>5462</v>
      </c>
      <c r="AL1007" s="27">
        <v>3971</v>
      </c>
      <c r="AM1007" s="27">
        <v>2840</v>
      </c>
      <c r="AN1007" s="27">
        <v>2161</v>
      </c>
      <c r="AO1007" s="27">
        <v>302.62799999999999</v>
      </c>
      <c r="AP1007" s="27">
        <v>396.392</v>
      </c>
      <c r="AQ1007" s="27">
        <v>603.14400000000001</v>
      </c>
      <c r="AR1007" s="27">
        <v>578.29600000000005</v>
      </c>
      <c r="AS1007" s="27">
        <v>815.28800000000001</v>
      </c>
      <c r="AT1007" s="27">
        <v>770.28</v>
      </c>
      <c r="AU1007" s="27">
        <v>758.56</v>
      </c>
      <c r="AV1007" s="27">
        <v>717.06899999999996</v>
      </c>
      <c r="AW1007" s="27">
        <v>622.6</v>
      </c>
      <c r="AX1007" s="27">
        <v>452.65100000000001</v>
      </c>
      <c r="AY1007" s="27">
        <v>323.72399999999999</v>
      </c>
      <c r="AZ1007" s="27">
        <v>246.36799999999999</v>
      </c>
      <c r="BA1007" s="27">
        <v>57788</v>
      </c>
      <c r="BB1007" s="27">
        <v>57788</v>
      </c>
      <c r="BC1007" s="27">
        <v>6587</v>
      </c>
      <c r="BD1007" s="16">
        <v>2020</v>
      </c>
      <c r="BE1007" s="13" t="str">
        <f>VLOOKUP($A1007,'EIA-860 Solar Plants'!$C:AP,COLUMN(A1006)+2)</f>
        <v>12 Rabbit Road, Gate #1210</v>
      </c>
      <c r="BF1007" s="13" t="str">
        <f>VLOOKUP($A1007,'EIA-860 Solar Plants'!$C:AQ,COLUMN(B1006)+2)</f>
        <v>Salisbury</v>
      </c>
      <c r="BG1007" s="13" t="str">
        <f>VLOOKUP($A1007,'EIA-860 Solar Plants'!$C:AS,COLUMN(C1006)+2)</f>
        <v>MA</v>
      </c>
      <c r="BH1007" s="13">
        <f>VLOOKUP($A1007,'EIA-860 Solar Plants'!$C:AT,COLUMN(D1006)+2)</f>
        <v>1952</v>
      </c>
      <c r="BI1007" s="13" t="str">
        <f>VLOOKUP($A1007,'EIA-860 Solar Plants'!$C:AU,COLUMN(E1006)+2)</f>
        <v>Essex</v>
      </c>
      <c r="BJ1007" s="13">
        <f>VLOOKUP($A1007,'EIA-860 Solar Plants'!$C:AV,COLUMN(F1006)+2)</f>
        <v>42.847499999999997</v>
      </c>
      <c r="BK1007" s="13">
        <f>VLOOKUP($A1007,'EIA-860 Solar Plants'!$C:AW,COLUMN(G1006)+2)</f>
        <v>-70.898332999999994</v>
      </c>
      <c r="BL1007" s="13" t="str">
        <f>VLOOKUP($A1007,'EIA-860 Solar Plants'!$C:AX,COLUMN(H1006)+2)</f>
        <v>NPCC</v>
      </c>
      <c r="BM1007" s="13" t="str">
        <f>VLOOKUP($A1007,'EIA-860 Solar Plants'!$C:AZ,COLUMN(I1006)+2)</f>
        <v>ISNE</v>
      </c>
      <c r="BN1007" s="13" t="str">
        <f>VLOOKUP($A1007,'EIA-860 Solar Plants'!$C:BA,COLUMN(J1006)+2)</f>
        <v>ISO New England Inc.</v>
      </c>
      <c r="BO1007" s="13" t="str">
        <f>VLOOKUP($A1007,'EIA-860 Solar Plants'!$C:BB,COLUMN(K1006)+2)</f>
        <v/>
      </c>
      <c r="BP1007" s="13">
        <f>VLOOKUP($A1007,'EIA-860 Solar Plants'!$C:BC,COLUMN(L1006)+2)</f>
        <v>22</v>
      </c>
      <c r="BQ1007" s="13" t="str">
        <f>VLOOKUP($A1007,'EIA-860 Solar Plants'!$C:BD,COLUMN(M1006)+2)</f>
        <v>NR</v>
      </c>
      <c r="BR1007" s="13">
        <f>VLOOKUP($A1007,'EIA-860 Solar Plants'!$C:BE,COLUMN(N1006)+2)</f>
        <v>2</v>
      </c>
      <c r="BS1007" s="13" t="str">
        <f>VLOOKUP($A1007,'EIA-860 Solar Plants'!$C:BF,COLUMN(O1006)+2)</f>
        <v>IPP Non-CHP</v>
      </c>
      <c r="BT1007" s="13" t="str">
        <f>VLOOKUP($A1007,'EIA-860 Solar Plants'!$C:BG,COLUMN(P1006)+2)</f>
        <v>N</v>
      </c>
      <c r="BU1007" s="13" t="str">
        <f>VLOOKUP($A1007,'EIA-860 Solar Plants'!$C:BH,COLUMN(Q1006)+2)</f>
        <v/>
      </c>
      <c r="BV1007" s="13" t="str">
        <f>VLOOKUP($A1007,'EIA-860 Solar Plants'!$C:BI,COLUMN(R1006)+2)</f>
        <v>N</v>
      </c>
      <c r="BW1007" s="13" t="str">
        <f>VLOOKUP($A1007,'EIA-860 Solar Plants'!$C:BJ,COLUMN(S1006)+2)</f>
        <v/>
      </c>
      <c r="BX1007" s="13" t="str">
        <f>VLOOKUP($A1007,'EIA-860 Solar Plants'!$C:BK,COLUMN(T1006)+2)</f>
        <v>N</v>
      </c>
      <c r="BY1007" s="13" t="str">
        <f>VLOOKUP($A1007,'EIA-860 Solar Plants'!$C:BL,COLUMN(U1006)+2)</f>
        <v/>
      </c>
      <c r="BZ1007" s="13" t="str">
        <f>VLOOKUP($A1007,'EIA-860 Solar Plants'!$C:BM,COLUMN(V1006)+2)</f>
        <v>N</v>
      </c>
      <c r="CA1007" s="13" t="str">
        <f>VLOOKUP($A1007,'EIA-860 Solar Plants'!$C:BN,COLUMN(W1006)+2)</f>
        <v>X</v>
      </c>
      <c r="CB1007" s="13" t="str">
        <f>VLOOKUP($A1007,'EIA-860 Solar Plants'!$C:BO,COLUMN(X1006)+2)</f>
        <v/>
      </c>
      <c r="CC1007" s="13" t="str">
        <f>VLOOKUP($A1007,'EIA-860 Solar Plants'!$C:BP,COLUMN(Y1006)+2)</f>
        <v>Massachusetts Electric Co</v>
      </c>
      <c r="CD1007" s="13">
        <f>VLOOKUP($A1007,'EIA-860 Solar Plants'!$C:BQ,COLUMN(Z1006)+2)</f>
        <v>11804</v>
      </c>
      <c r="CE1007" s="13" t="str">
        <f>VLOOKUP($A1007,'EIA-860 Solar Plants'!$C:BR,COLUMN(AA1006)+2)</f>
        <v>MA</v>
      </c>
      <c r="CF1007" s="13">
        <f>VLOOKUP($A1007,'EIA-860 Solar Plants'!$C:BS,COLUMN(AB1006)+2)</f>
        <v>22.9</v>
      </c>
      <c r="CG1007" s="13" t="str">
        <f>VLOOKUP($A1007,'EIA-860 Solar Plants'!$C:BT,COLUMN(AC1006)+2)</f>
        <v xml:space="preserve"> </v>
      </c>
      <c r="CH1007" s="13" t="str">
        <f>VLOOKUP($A1007,'EIA-860 Solar Plants'!$C:BU,COLUMN(AD1006)+2)</f>
        <v xml:space="preserve"> </v>
      </c>
      <c r="CI1007" s="13" t="str">
        <f>VLOOKUP($A1007,'EIA-860 Solar Plants'!$C:BV,COLUMN(AE1006)+2)</f>
        <v>N</v>
      </c>
      <c r="CJ1007" s="13" t="str">
        <f>VLOOKUP($A1007,'EIA-860 Solar Plants'!$C:BW,COLUMN(AF1006)+2)</f>
        <v/>
      </c>
      <c r="CK1007" s="13" t="str">
        <f>VLOOKUP($A1007,'EIA-860 Solar Plants'!$C:BX,COLUMN(AG1006)+2)</f>
        <v/>
      </c>
      <c r="CL1007" s="13" t="str">
        <f>VLOOKUP($A1007,'EIA-860 Solar Plants'!$C:BY,COLUMN(AH1006)+2)</f>
        <v/>
      </c>
      <c r="CM1007" s="13" t="str">
        <f>VLOOKUP($A1007,'EIA-860 Solar Plants'!$C:BZ,COLUMN(AI1006)+2)</f>
        <v/>
      </c>
      <c r="CN1007" s="13" t="str">
        <f>VLOOKUP($A1007,'EIA-860 Solar Plants'!$C:CA,COLUMN(AJ1006)+2)</f>
        <v/>
      </c>
      <c r="CO1007" s="13">
        <f>SUMIF('EIA-860 Generators'!D:D,'EIA-923 Plants'!A1007,'EIA-860 Generators'!N:N)</f>
        <v>4.8</v>
      </c>
      <c r="CP1007" s="13">
        <f>SUMIF('EIA-860 Generators'!D:D,'EIA-923 Plants'!A1007,'EIA-860 Generators'!O:O)</f>
        <v>4.8</v>
      </c>
      <c r="CQ1007" s="13">
        <f>SUMIF('EIA-860 Generators'!D:D,'EIA-923 Plants'!A1007,'EIA-860 Generators'!P:P)</f>
        <v>4.8</v>
      </c>
      <c r="CR1007" s="13">
        <f>SUMIF('EIA-860 Generators'!D:D,'EIA-923 Plants'!A1007,'EIA-860 Generators'!Q:Q)</f>
        <v>4.8</v>
      </c>
      <c r="CS1007" s="13">
        <f>SUMIF('EIA-860 Generators'!D:D,'EIA-923 Plants'!A1007,'EIA-860 Generators'!R:R)</f>
        <v>4.8</v>
      </c>
      <c r="CT1007" s="13">
        <f>SUMIF('EIA-860 Generators'!D:D,'EIA-923 Plants'!A1007,'EIA-860 Generators'!S:S)</f>
        <v>4.8</v>
      </c>
      <c r="CU1007" s="13">
        <f>AVERAGEIF('EIA-860 Generators'!D:D,'EIA-923 Plants'!A1007,'EIA-860 Generators'!T:T)</f>
        <v>8</v>
      </c>
      <c r="CV1007" s="13">
        <f>SUMIF('EIA-860 Generators'!D:D,'EIA-923 Plants'!A1007,'EIA-860 Generators'!T:T)</f>
        <v>8</v>
      </c>
    </row>
    <row r="1008" spans="1:100" x14ac:dyDescent="0.2">
      <c r="A1008" s="16">
        <v>59394</v>
      </c>
      <c r="B1008" s="14" t="s">
        <v>51</v>
      </c>
      <c r="C1008" s="14" t="s">
        <v>25984</v>
      </c>
      <c r="D1008" s="14" t="s">
        <v>23384</v>
      </c>
      <c r="E1008" s="16">
        <v>58440</v>
      </c>
      <c r="F1008" s="14" t="s">
        <v>1482</v>
      </c>
      <c r="G1008" s="14" t="s">
        <v>44045</v>
      </c>
      <c r="H1008" s="14" t="s">
        <v>323</v>
      </c>
      <c r="I1008" s="16">
        <v>22</v>
      </c>
      <c r="J1008" s="16">
        <v>2</v>
      </c>
      <c r="K1008" s="14" t="s">
        <v>44043</v>
      </c>
      <c r="L1008" s="14" t="s">
        <v>40991</v>
      </c>
      <c r="M1008" s="14" t="s">
        <v>44038</v>
      </c>
      <c r="N1008" s="14" t="s">
        <v>44038</v>
      </c>
      <c r="O1008" s="14" t="s">
        <v>1449</v>
      </c>
      <c r="P1008" s="14" t="s">
        <v>42677</v>
      </c>
      <c r="Q1008" s="27">
        <v>797</v>
      </c>
      <c r="R1008" s="27">
        <v>1044</v>
      </c>
      <c r="S1008" s="27">
        <v>1588</v>
      </c>
      <c r="T1008" s="27">
        <v>1523</v>
      </c>
      <c r="U1008" s="27">
        <v>2147</v>
      </c>
      <c r="V1008" s="27">
        <v>2028</v>
      </c>
      <c r="W1008" s="27">
        <v>1997</v>
      </c>
      <c r="X1008" s="27">
        <v>1888</v>
      </c>
      <c r="Y1008" s="27">
        <v>1639</v>
      </c>
      <c r="Z1008" s="27">
        <v>1192</v>
      </c>
      <c r="AA1008" s="27">
        <v>852</v>
      </c>
      <c r="AB1008" s="27">
        <v>649</v>
      </c>
      <c r="AC1008" s="27">
        <v>797</v>
      </c>
      <c r="AD1008" s="27">
        <v>1044</v>
      </c>
      <c r="AE1008" s="27">
        <v>1588</v>
      </c>
      <c r="AF1008" s="27">
        <v>1523</v>
      </c>
      <c r="AG1008" s="27">
        <v>2147</v>
      </c>
      <c r="AH1008" s="27">
        <v>2028</v>
      </c>
      <c r="AI1008" s="27">
        <v>1997</v>
      </c>
      <c r="AJ1008" s="27">
        <v>1888</v>
      </c>
      <c r="AK1008" s="27">
        <v>1639</v>
      </c>
      <c r="AL1008" s="27">
        <v>1192</v>
      </c>
      <c r="AM1008" s="27">
        <v>852</v>
      </c>
      <c r="AN1008" s="27">
        <v>649</v>
      </c>
      <c r="AO1008" s="27">
        <v>90.828999999999994</v>
      </c>
      <c r="AP1008" s="27">
        <v>118.97199999999999</v>
      </c>
      <c r="AQ1008" s="27">
        <v>181.02600000000001</v>
      </c>
      <c r="AR1008" s="27">
        <v>173.56800000000001</v>
      </c>
      <c r="AS1008" s="27">
        <v>244.69800000000001</v>
      </c>
      <c r="AT1008" s="27">
        <v>231.18899999999999</v>
      </c>
      <c r="AU1008" s="27">
        <v>227.672</v>
      </c>
      <c r="AV1008" s="27">
        <v>215.21899999999999</v>
      </c>
      <c r="AW1008" s="27">
        <v>186.86500000000001</v>
      </c>
      <c r="AX1008" s="27">
        <v>135.857</v>
      </c>
      <c r="AY1008" s="27">
        <v>97.161000000000001</v>
      </c>
      <c r="AZ1008" s="27">
        <v>73.944000000000003</v>
      </c>
      <c r="BA1008" s="27">
        <v>17344</v>
      </c>
      <c r="BB1008" s="27">
        <v>17344</v>
      </c>
      <c r="BC1008" s="27">
        <v>1977</v>
      </c>
      <c r="BD1008" s="16">
        <v>2020</v>
      </c>
      <c r="BE1008" s="13" t="str">
        <f>VLOOKUP($A1008,'EIA-860 Solar Plants'!$C:AP,COLUMN(A1007)+2)</f>
        <v>21 Follette St</v>
      </c>
      <c r="BF1008" s="13" t="str">
        <f>VLOOKUP($A1008,'EIA-860 Solar Plants'!$C:AQ,COLUMN(B1007)+2)</f>
        <v>Grafton</v>
      </c>
      <c r="BG1008" s="13" t="str">
        <f>VLOOKUP($A1008,'EIA-860 Solar Plants'!$C:AS,COLUMN(C1007)+2)</f>
        <v>MA</v>
      </c>
      <c r="BH1008" s="13">
        <f>VLOOKUP($A1008,'EIA-860 Solar Plants'!$C:AT,COLUMN(D1007)+2)</f>
        <v>1519</v>
      </c>
      <c r="BI1008" s="13" t="str">
        <f>VLOOKUP($A1008,'EIA-860 Solar Plants'!$C:AU,COLUMN(E1007)+2)</f>
        <v>Worcester</v>
      </c>
      <c r="BJ1008" s="13">
        <f>VLOOKUP($A1008,'EIA-860 Solar Plants'!$C:AV,COLUMN(F1007)+2)</f>
        <v>42.199167000000003</v>
      </c>
      <c r="BK1008" s="13">
        <f>VLOOKUP($A1008,'EIA-860 Solar Plants'!$C:AW,COLUMN(G1007)+2)</f>
        <v>-71.679167000000007</v>
      </c>
      <c r="BL1008" s="13" t="str">
        <f>VLOOKUP($A1008,'EIA-860 Solar Plants'!$C:AX,COLUMN(H1007)+2)</f>
        <v>NPCC</v>
      </c>
      <c r="BM1008" s="13" t="str">
        <f>VLOOKUP($A1008,'EIA-860 Solar Plants'!$C:AZ,COLUMN(I1007)+2)</f>
        <v>ISNE</v>
      </c>
      <c r="BN1008" s="13" t="str">
        <f>VLOOKUP($A1008,'EIA-860 Solar Plants'!$C:BA,COLUMN(J1007)+2)</f>
        <v>ISO New England Inc.</v>
      </c>
      <c r="BO1008" s="13" t="str">
        <f>VLOOKUP($A1008,'EIA-860 Solar Plants'!$C:BB,COLUMN(K1007)+2)</f>
        <v/>
      </c>
      <c r="BP1008" s="13">
        <f>VLOOKUP($A1008,'EIA-860 Solar Plants'!$C:BC,COLUMN(L1007)+2)</f>
        <v>22</v>
      </c>
      <c r="BQ1008" s="13" t="str">
        <f>VLOOKUP($A1008,'EIA-860 Solar Plants'!$C:BD,COLUMN(M1007)+2)</f>
        <v>NR</v>
      </c>
      <c r="BR1008" s="13">
        <f>VLOOKUP($A1008,'EIA-860 Solar Plants'!$C:BE,COLUMN(N1007)+2)</f>
        <v>2</v>
      </c>
      <c r="BS1008" s="13" t="str">
        <f>VLOOKUP($A1008,'EIA-860 Solar Plants'!$C:BF,COLUMN(O1007)+2)</f>
        <v>IPP Non-CHP</v>
      </c>
      <c r="BT1008" s="13" t="str">
        <f>VLOOKUP($A1008,'EIA-860 Solar Plants'!$C:BG,COLUMN(P1007)+2)</f>
        <v>N</v>
      </c>
      <c r="BU1008" s="13" t="str">
        <f>VLOOKUP($A1008,'EIA-860 Solar Plants'!$C:BH,COLUMN(Q1007)+2)</f>
        <v/>
      </c>
      <c r="BV1008" s="13" t="str">
        <f>VLOOKUP($A1008,'EIA-860 Solar Plants'!$C:BI,COLUMN(R1007)+2)</f>
        <v>N</v>
      </c>
      <c r="BW1008" s="13" t="str">
        <f>VLOOKUP($A1008,'EIA-860 Solar Plants'!$C:BJ,COLUMN(S1007)+2)</f>
        <v/>
      </c>
      <c r="BX1008" s="13" t="str">
        <f>VLOOKUP($A1008,'EIA-860 Solar Plants'!$C:BK,COLUMN(T1007)+2)</f>
        <v>N</v>
      </c>
      <c r="BY1008" s="13" t="str">
        <f>VLOOKUP($A1008,'EIA-860 Solar Plants'!$C:BL,COLUMN(U1007)+2)</f>
        <v/>
      </c>
      <c r="BZ1008" s="13" t="str">
        <f>VLOOKUP($A1008,'EIA-860 Solar Plants'!$C:BM,COLUMN(V1007)+2)</f>
        <v>N</v>
      </c>
      <c r="CA1008" s="13" t="str">
        <f>VLOOKUP($A1008,'EIA-860 Solar Plants'!$C:BN,COLUMN(W1007)+2)</f>
        <v>X</v>
      </c>
      <c r="CB1008" s="13" t="str">
        <f>VLOOKUP($A1008,'EIA-860 Solar Plants'!$C:BO,COLUMN(X1007)+2)</f>
        <v/>
      </c>
      <c r="CC1008" s="13" t="str">
        <f>VLOOKUP($A1008,'EIA-860 Solar Plants'!$C:BP,COLUMN(Y1007)+2)</f>
        <v>Southern California Edison Co</v>
      </c>
      <c r="CD1008" s="13">
        <f>VLOOKUP($A1008,'EIA-860 Solar Plants'!$C:BQ,COLUMN(Z1007)+2)</f>
        <v>17609</v>
      </c>
      <c r="CE1008" s="13" t="str">
        <f>VLOOKUP($A1008,'EIA-860 Solar Plants'!$C:BR,COLUMN(AA1007)+2)</f>
        <v>CA</v>
      </c>
      <c r="CF1008" s="13">
        <f>VLOOKUP($A1008,'EIA-860 Solar Plants'!$C:BS,COLUMN(AB1007)+2)</f>
        <v>13.8</v>
      </c>
      <c r="CG1008" s="13" t="str">
        <f>VLOOKUP($A1008,'EIA-860 Solar Plants'!$C:BT,COLUMN(AC1007)+2)</f>
        <v xml:space="preserve"> </v>
      </c>
      <c r="CH1008" s="13" t="str">
        <f>VLOOKUP($A1008,'EIA-860 Solar Plants'!$C:BU,COLUMN(AD1007)+2)</f>
        <v xml:space="preserve"> </v>
      </c>
      <c r="CI1008" s="13" t="str">
        <f>VLOOKUP($A1008,'EIA-860 Solar Plants'!$C:BV,COLUMN(AE1007)+2)</f>
        <v>N</v>
      </c>
      <c r="CJ1008" s="13" t="str">
        <f>VLOOKUP($A1008,'EIA-860 Solar Plants'!$C:BW,COLUMN(AF1007)+2)</f>
        <v/>
      </c>
      <c r="CK1008" s="13" t="str">
        <f>VLOOKUP($A1008,'EIA-860 Solar Plants'!$C:BX,COLUMN(AG1007)+2)</f>
        <v/>
      </c>
      <c r="CL1008" s="13" t="str">
        <f>VLOOKUP($A1008,'EIA-860 Solar Plants'!$C:BY,COLUMN(AH1007)+2)</f>
        <v/>
      </c>
      <c r="CM1008" s="13" t="str">
        <f>VLOOKUP($A1008,'EIA-860 Solar Plants'!$C:BZ,COLUMN(AI1007)+2)</f>
        <v/>
      </c>
      <c r="CN1008" s="13" t="str">
        <f>VLOOKUP($A1008,'EIA-860 Solar Plants'!$C:CA,COLUMN(AJ1007)+2)</f>
        <v/>
      </c>
      <c r="CO1008" s="13">
        <f>SUMIF('EIA-860 Generators'!D:D,'EIA-923 Plants'!A1008,'EIA-860 Generators'!N:N)</f>
        <v>1.5</v>
      </c>
      <c r="CP1008" s="13">
        <f>SUMIF('EIA-860 Generators'!D:D,'EIA-923 Plants'!A1008,'EIA-860 Generators'!O:O)</f>
        <v>1.5</v>
      </c>
      <c r="CQ1008" s="13">
        <f>SUMIF('EIA-860 Generators'!D:D,'EIA-923 Plants'!A1008,'EIA-860 Generators'!P:P)</f>
        <v>1.5</v>
      </c>
      <c r="CR1008" s="13">
        <f>SUMIF('EIA-860 Generators'!D:D,'EIA-923 Plants'!A1008,'EIA-860 Generators'!Q:Q)</f>
        <v>1.5</v>
      </c>
      <c r="CS1008" s="13">
        <f>SUMIF('EIA-860 Generators'!D:D,'EIA-923 Plants'!A1008,'EIA-860 Generators'!R:R)</f>
        <v>1.5</v>
      </c>
      <c r="CT1008" s="13">
        <f>SUMIF('EIA-860 Generators'!D:D,'EIA-923 Plants'!A1008,'EIA-860 Generators'!S:S)</f>
        <v>1.5</v>
      </c>
      <c r="CU1008" s="13">
        <f>AVERAGEIF('EIA-860 Generators'!D:D,'EIA-923 Plants'!A1008,'EIA-860 Generators'!T:T)</f>
        <v>10</v>
      </c>
      <c r="CV1008" s="13">
        <f>SUMIF('EIA-860 Generators'!D:D,'EIA-923 Plants'!A1008,'EIA-860 Generators'!T:T)</f>
        <v>10</v>
      </c>
    </row>
    <row r="1009" spans="1:100" x14ac:dyDescent="0.2">
      <c r="A1009" s="16">
        <v>59395</v>
      </c>
      <c r="B1009" s="14" t="s">
        <v>51</v>
      </c>
      <c r="C1009" s="14" t="s">
        <v>25987</v>
      </c>
      <c r="D1009" s="14" t="s">
        <v>25986</v>
      </c>
      <c r="E1009" s="16">
        <v>59173</v>
      </c>
      <c r="F1009" s="14" t="s">
        <v>159</v>
      </c>
      <c r="G1009" s="14" t="s">
        <v>44053</v>
      </c>
      <c r="H1009" s="14" t="s">
        <v>93</v>
      </c>
      <c r="I1009" s="16">
        <v>22132</v>
      </c>
      <c r="J1009" s="16">
        <v>4</v>
      </c>
      <c r="K1009" s="14" t="s">
        <v>44052</v>
      </c>
      <c r="L1009" s="14" t="s">
        <v>40991</v>
      </c>
      <c r="M1009" s="14" t="s">
        <v>44038</v>
      </c>
      <c r="N1009" s="14" t="s">
        <v>44038</v>
      </c>
      <c r="O1009" s="14" t="s">
        <v>161</v>
      </c>
      <c r="P1009" s="14" t="s">
        <v>42677</v>
      </c>
      <c r="Q1009" s="27">
        <v>1777</v>
      </c>
      <c r="R1009" s="27">
        <v>2409</v>
      </c>
      <c r="S1009" s="27">
        <v>2357</v>
      </c>
      <c r="T1009" s="27">
        <v>2971</v>
      </c>
      <c r="U1009" s="27">
        <v>3888</v>
      </c>
      <c r="V1009" s="27">
        <v>3872</v>
      </c>
      <c r="W1009" s="27">
        <v>4374</v>
      </c>
      <c r="X1009" s="27">
        <v>3623</v>
      </c>
      <c r="Y1009" s="27">
        <v>2845</v>
      </c>
      <c r="Z1009" s="27">
        <v>2630</v>
      </c>
      <c r="AA1009" s="27">
        <v>2079</v>
      </c>
      <c r="AB1009" s="27">
        <v>1646</v>
      </c>
      <c r="AC1009" s="27">
        <v>1777</v>
      </c>
      <c r="AD1009" s="27">
        <v>2409</v>
      </c>
      <c r="AE1009" s="27">
        <v>2357</v>
      </c>
      <c r="AF1009" s="27">
        <v>2971</v>
      </c>
      <c r="AG1009" s="27">
        <v>3888</v>
      </c>
      <c r="AH1009" s="27">
        <v>3872</v>
      </c>
      <c r="AI1009" s="27">
        <v>4374</v>
      </c>
      <c r="AJ1009" s="27">
        <v>3623</v>
      </c>
      <c r="AK1009" s="27">
        <v>2845</v>
      </c>
      <c r="AL1009" s="27">
        <v>2630</v>
      </c>
      <c r="AM1009" s="27">
        <v>2079</v>
      </c>
      <c r="AN1009" s="27">
        <v>1646</v>
      </c>
      <c r="AO1009" s="27">
        <v>202.57599999999999</v>
      </c>
      <c r="AP1009" s="27">
        <v>274.60300000000001</v>
      </c>
      <c r="AQ1009" s="27">
        <v>268.71600000000001</v>
      </c>
      <c r="AR1009" s="27">
        <v>338.65800000000002</v>
      </c>
      <c r="AS1009" s="27">
        <v>443.21800000000002</v>
      </c>
      <c r="AT1009" s="27">
        <v>441.35700000000003</v>
      </c>
      <c r="AU1009" s="27">
        <v>498.52</v>
      </c>
      <c r="AV1009" s="27">
        <v>413.01</v>
      </c>
      <c r="AW1009" s="27">
        <v>324.29399999999998</v>
      </c>
      <c r="AX1009" s="27">
        <v>299.75400000000002</v>
      </c>
      <c r="AY1009" s="27">
        <v>236.977</v>
      </c>
      <c r="AZ1009" s="27">
        <v>187.62700000000001</v>
      </c>
      <c r="BA1009" s="27">
        <v>34471</v>
      </c>
      <c r="BB1009" s="27">
        <v>34471</v>
      </c>
      <c r="BC1009" s="27">
        <v>3929.31</v>
      </c>
      <c r="BD1009" s="16">
        <v>2020</v>
      </c>
      <c r="BE1009" s="13" t="str">
        <f>VLOOKUP($A1009,'EIA-860 Solar Plants'!$C:AP,COLUMN(A1008)+2)</f>
        <v>1875 South West Street</v>
      </c>
      <c r="BF1009" s="13" t="str">
        <f>VLOOKUP($A1009,'EIA-860 Solar Plants'!$C:AQ,COLUMN(B1008)+2)</f>
        <v>Tulare</v>
      </c>
      <c r="BG1009" s="13" t="str">
        <f>VLOOKUP($A1009,'EIA-860 Solar Plants'!$C:AS,COLUMN(C1008)+2)</f>
        <v>CA</v>
      </c>
      <c r="BH1009" s="13">
        <f>VLOOKUP($A1009,'EIA-860 Solar Plants'!$C:AT,COLUMN(D1008)+2)</f>
        <v>93274</v>
      </c>
      <c r="BI1009" s="13" t="str">
        <f>VLOOKUP($A1009,'EIA-860 Solar Plants'!$C:AU,COLUMN(E1008)+2)</f>
        <v>Tulare</v>
      </c>
      <c r="BJ1009" s="13">
        <f>VLOOKUP($A1009,'EIA-860 Solar Plants'!$C:AV,COLUMN(F1008)+2)</f>
        <v>36.185000000000002</v>
      </c>
      <c r="BK1009" s="13">
        <f>VLOOKUP($A1009,'EIA-860 Solar Plants'!$C:AW,COLUMN(G1008)+2)</f>
        <v>-119.375</v>
      </c>
      <c r="BL1009" s="13" t="str">
        <f>VLOOKUP($A1009,'EIA-860 Solar Plants'!$C:AX,COLUMN(H1008)+2)</f>
        <v>WECC</v>
      </c>
      <c r="BM1009" s="13" t="str">
        <f>VLOOKUP($A1009,'EIA-860 Solar Plants'!$C:AZ,COLUMN(I1008)+2)</f>
        <v>CISO</v>
      </c>
      <c r="BN1009" s="13" t="str">
        <f>VLOOKUP($A1009,'EIA-860 Solar Plants'!$C:BA,COLUMN(J1008)+2)</f>
        <v>California Independent System Operator</v>
      </c>
      <c r="BO1009" s="13" t="str">
        <f>VLOOKUP($A1009,'EIA-860 Solar Plants'!$C:BB,COLUMN(K1008)+2)</f>
        <v/>
      </c>
      <c r="BP1009" s="13">
        <f>VLOOKUP($A1009,'EIA-860 Solar Plants'!$C:BC,COLUMN(L1008)+2)</f>
        <v>22132</v>
      </c>
      <c r="BQ1009" s="13" t="str">
        <f>VLOOKUP($A1009,'EIA-860 Solar Plants'!$C:BD,COLUMN(M1008)+2)</f>
        <v>NR</v>
      </c>
      <c r="BR1009" s="13">
        <f>VLOOKUP($A1009,'EIA-860 Solar Plants'!$C:BE,COLUMN(N1008)+2)</f>
        <v>4</v>
      </c>
      <c r="BS1009" s="13" t="str">
        <f>VLOOKUP($A1009,'EIA-860 Solar Plants'!$C:BF,COLUMN(O1008)+2)</f>
        <v>Commercial Non-CHP</v>
      </c>
      <c r="BT1009" s="13" t="str">
        <f>VLOOKUP($A1009,'EIA-860 Solar Plants'!$C:BG,COLUMN(P1008)+2)</f>
        <v>N</v>
      </c>
      <c r="BU1009" s="13" t="str">
        <f>VLOOKUP($A1009,'EIA-860 Solar Plants'!$C:BH,COLUMN(Q1008)+2)</f>
        <v/>
      </c>
      <c r="BV1009" s="13" t="str">
        <f>VLOOKUP($A1009,'EIA-860 Solar Plants'!$C:BI,COLUMN(R1008)+2)</f>
        <v>N</v>
      </c>
      <c r="BW1009" s="13" t="str">
        <f>VLOOKUP($A1009,'EIA-860 Solar Plants'!$C:BJ,COLUMN(S1008)+2)</f>
        <v/>
      </c>
      <c r="BX1009" s="13" t="str">
        <f>VLOOKUP($A1009,'EIA-860 Solar Plants'!$C:BK,COLUMN(T1008)+2)</f>
        <v>N</v>
      </c>
      <c r="BY1009" s="13" t="str">
        <f>VLOOKUP($A1009,'EIA-860 Solar Plants'!$C:BL,COLUMN(U1008)+2)</f>
        <v/>
      </c>
      <c r="BZ1009" s="13" t="str">
        <f>VLOOKUP($A1009,'EIA-860 Solar Plants'!$C:BM,COLUMN(V1008)+2)</f>
        <v>N</v>
      </c>
      <c r="CA1009" s="13" t="str">
        <f>VLOOKUP($A1009,'EIA-860 Solar Plants'!$C:BN,COLUMN(W1008)+2)</f>
        <v>X</v>
      </c>
      <c r="CB1009" s="13" t="str">
        <f>VLOOKUP($A1009,'EIA-860 Solar Plants'!$C:BO,COLUMN(X1008)+2)</f>
        <v/>
      </c>
      <c r="CC1009" s="13" t="str">
        <f>VLOOKUP($A1009,'EIA-860 Solar Plants'!$C:BP,COLUMN(Y1008)+2)</f>
        <v>Southern California Edison Co</v>
      </c>
      <c r="CD1009" s="13">
        <f>VLOOKUP($A1009,'EIA-860 Solar Plants'!$C:BQ,COLUMN(Z1008)+2)</f>
        <v>17609</v>
      </c>
      <c r="CE1009" s="13" t="str">
        <f>VLOOKUP($A1009,'EIA-860 Solar Plants'!$C:BR,COLUMN(AA1008)+2)</f>
        <v>CA</v>
      </c>
      <c r="CF1009" s="13">
        <f>VLOOKUP($A1009,'EIA-860 Solar Plants'!$C:BS,COLUMN(AB1008)+2)</f>
        <v>0.48</v>
      </c>
      <c r="CG1009" s="13">
        <f>VLOOKUP($A1009,'EIA-860 Solar Plants'!$C:BT,COLUMN(AC1008)+2)</f>
        <v>0.48</v>
      </c>
      <c r="CH1009" s="13">
        <f>VLOOKUP($A1009,'EIA-860 Solar Plants'!$C:BU,COLUMN(AD1008)+2)</f>
        <v>0.48</v>
      </c>
      <c r="CI1009" s="13" t="str">
        <f>VLOOKUP($A1009,'EIA-860 Solar Plants'!$C:BV,COLUMN(AE1008)+2)</f>
        <v>N</v>
      </c>
      <c r="CJ1009" s="13" t="str">
        <f>VLOOKUP($A1009,'EIA-860 Solar Plants'!$C:BW,COLUMN(AF1008)+2)</f>
        <v>SOUTHERN CALIFORNIA GAS COMPANY</v>
      </c>
      <c r="CK1009" s="13" t="str">
        <f>VLOOKUP($A1009,'EIA-860 Solar Plants'!$C:BX,COLUMN(AG1008)+2)</f>
        <v/>
      </c>
      <c r="CL1009" s="13" t="str">
        <f>VLOOKUP($A1009,'EIA-860 Solar Plants'!$C:BY,COLUMN(AH1008)+2)</f>
        <v/>
      </c>
      <c r="CM1009" s="13" t="str">
        <f>VLOOKUP($A1009,'EIA-860 Solar Plants'!$C:BZ,COLUMN(AI1008)+2)</f>
        <v/>
      </c>
      <c r="CN1009" s="13" t="str">
        <f>VLOOKUP($A1009,'EIA-860 Solar Plants'!$C:CA,COLUMN(AJ1008)+2)</f>
        <v/>
      </c>
      <c r="CO1009" s="13">
        <f>SUMIF('EIA-860 Generators'!D:D,'EIA-923 Plants'!A1009,'EIA-860 Generators'!N:N)</f>
        <v>1</v>
      </c>
      <c r="CP1009" s="13">
        <f>SUMIF('EIA-860 Generators'!D:D,'EIA-923 Plants'!A1009,'EIA-860 Generators'!O:O)</f>
        <v>1</v>
      </c>
      <c r="CQ1009" s="13">
        <f>SUMIF('EIA-860 Generators'!D:D,'EIA-923 Plants'!A1009,'EIA-860 Generators'!P:P)</f>
        <v>0.8</v>
      </c>
      <c r="CR1009" s="13">
        <f>SUMIF('EIA-860 Generators'!D:D,'EIA-923 Plants'!A1009,'EIA-860 Generators'!Q:Q)</f>
        <v>1</v>
      </c>
      <c r="CS1009" s="13">
        <f>SUMIF('EIA-860 Generators'!D:D,'EIA-923 Plants'!A1009,'EIA-860 Generators'!R:R)</f>
        <v>1</v>
      </c>
      <c r="CT1009" s="13">
        <f>SUMIF('EIA-860 Generators'!D:D,'EIA-923 Plants'!A1009,'EIA-860 Generators'!S:S)</f>
        <v>0.8</v>
      </c>
      <c r="CU1009" s="13">
        <f>AVERAGEIF('EIA-860 Generators'!D:D,'EIA-923 Plants'!A1009,'EIA-860 Generators'!T:T)</f>
        <v>2</v>
      </c>
      <c r="CV1009" s="13">
        <f>SUMIF('EIA-860 Generators'!D:D,'EIA-923 Plants'!A1009,'EIA-860 Generators'!T:T)</f>
        <v>2</v>
      </c>
    </row>
    <row r="1010" spans="1:100" x14ac:dyDescent="0.2">
      <c r="A1010" s="16">
        <v>59396</v>
      </c>
      <c r="B1010" s="14" t="s">
        <v>51</v>
      </c>
      <c r="C1010" s="14" t="s">
        <v>25990</v>
      </c>
      <c r="D1010" s="14" t="s">
        <v>25989</v>
      </c>
      <c r="E1010" s="16">
        <v>59174</v>
      </c>
      <c r="F1010" s="14" t="s">
        <v>1482</v>
      </c>
      <c r="G1010" s="14" t="s">
        <v>44045</v>
      </c>
      <c r="H1010" s="14" t="s">
        <v>323</v>
      </c>
      <c r="I1010" s="16">
        <v>22</v>
      </c>
      <c r="J1010" s="16">
        <v>2</v>
      </c>
      <c r="K1010" s="14" t="s">
        <v>44043</v>
      </c>
      <c r="L1010" s="14" t="s">
        <v>40991</v>
      </c>
      <c r="M1010" s="14" t="s">
        <v>44038</v>
      </c>
      <c r="N1010" s="14" t="s">
        <v>44038</v>
      </c>
      <c r="O1010" s="14" t="s">
        <v>1449</v>
      </c>
      <c r="P1010" s="14" t="s">
        <v>42677</v>
      </c>
      <c r="Q1010" s="27">
        <v>2935</v>
      </c>
      <c r="R1010" s="27">
        <v>3844</v>
      </c>
      <c r="S1010" s="27">
        <v>5850</v>
      </c>
      <c r="T1010" s="27">
        <v>5609</v>
      </c>
      <c r="U1010" s="27">
        <v>7907</v>
      </c>
      <c r="V1010" s="27">
        <v>7471</v>
      </c>
      <c r="W1010" s="27">
        <v>7357</v>
      </c>
      <c r="X1010" s="27">
        <v>6955</v>
      </c>
      <c r="Y1010" s="27">
        <v>6038</v>
      </c>
      <c r="Z1010" s="27">
        <v>4390</v>
      </c>
      <c r="AA1010" s="27">
        <v>3140</v>
      </c>
      <c r="AB1010" s="27">
        <v>2389</v>
      </c>
      <c r="AC1010" s="27">
        <v>2935</v>
      </c>
      <c r="AD1010" s="27">
        <v>3844</v>
      </c>
      <c r="AE1010" s="27">
        <v>5850</v>
      </c>
      <c r="AF1010" s="27">
        <v>5609</v>
      </c>
      <c r="AG1010" s="27">
        <v>7907</v>
      </c>
      <c r="AH1010" s="27">
        <v>7471</v>
      </c>
      <c r="AI1010" s="27">
        <v>7357</v>
      </c>
      <c r="AJ1010" s="27">
        <v>6955</v>
      </c>
      <c r="AK1010" s="27">
        <v>6038</v>
      </c>
      <c r="AL1010" s="27">
        <v>4390</v>
      </c>
      <c r="AM1010" s="27">
        <v>3140</v>
      </c>
      <c r="AN1010" s="27">
        <v>2389</v>
      </c>
      <c r="AO1010" s="27">
        <v>334.55900000000003</v>
      </c>
      <c r="AP1010" s="27">
        <v>438.21600000000001</v>
      </c>
      <c r="AQ1010" s="27">
        <v>666.78200000000004</v>
      </c>
      <c r="AR1010" s="27">
        <v>639.31299999999999</v>
      </c>
      <c r="AS1010" s="27">
        <v>901.30899999999997</v>
      </c>
      <c r="AT1010" s="27">
        <v>851.553</v>
      </c>
      <c r="AU1010" s="27">
        <v>838.596</v>
      </c>
      <c r="AV1010" s="27">
        <v>792.72699999999998</v>
      </c>
      <c r="AW1010" s="27">
        <v>688.29200000000003</v>
      </c>
      <c r="AX1010" s="27">
        <v>500.411</v>
      </c>
      <c r="AY1010" s="27">
        <v>357.88</v>
      </c>
      <c r="AZ1010" s="27">
        <v>272.36200000000002</v>
      </c>
      <c r="BA1010" s="27">
        <v>63885</v>
      </c>
      <c r="BB1010" s="27">
        <v>63885</v>
      </c>
      <c r="BC1010" s="27">
        <v>7282</v>
      </c>
      <c r="BD1010" s="16">
        <v>2020</v>
      </c>
      <c r="BE1010" s="13" t="str">
        <f>VLOOKUP($A1010,'EIA-860 Solar Plants'!$C:AP,COLUMN(A1009)+2)</f>
        <v>201 Pond Street</v>
      </c>
      <c r="BF1010" s="13" t="str">
        <f>VLOOKUP($A1010,'EIA-860 Solar Plants'!$C:AQ,COLUMN(B1009)+2)</f>
        <v>Billerica</v>
      </c>
      <c r="BG1010" s="13" t="str">
        <f>VLOOKUP($A1010,'EIA-860 Solar Plants'!$C:AS,COLUMN(C1009)+2)</f>
        <v>MA</v>
      </c>
      <c r="BH1010" s="13">
        <f>VLOOKUP($A1010,'EIA-860 Solar Plants'!$C:AT,COLUMN(D1009)+2)</f>
        <v>1821</v>
      </c>
      <c r="BI1010" s="13" t="str">
        <f>VLOOKUP($A1010,'EIA-860 Solar Plants'!$C:AU,COLUMN(E1009)+2)</f>
        <v>Middlesex</v>
      </c>
      <c r="BJ1010" s="13">
        <f>VLOOKUP($A1010,'EIA-860 Solar Plants'!$C:AV,COLUMN(F1009)+2)</f>
        <v>42.594166999999999</v>
      </c>
      <c r="BK1010" s="13">
        <f>VLOOKUP($A1010,'EIA-860 Solar Plants'!$C:AW,COLUMN(G1009)+2)</f>
        <v>-71.249443999999997</v>
      </c>
      <c r="BL1010" s="13" t="str">
        <f>VLOOKUP($A1010,'EIA-860 Solar Plants'!$C:AX,COLUMN(H1009)+2)</f>
        <v>NPCC</v>
      </c>
      <c r="BM1010" s="13" t="str">
        <f>VLOOKUP($A1010,'EIA-860 Solar Plants'!$C:AZ,COLUMN(I1009)+2)</f>
        <v>ISNE</v>
      </c>
      <c r="BN1010" s="13" t="str">
        <f>VLOOKUP($A1010,'EIA-860 Solar Plants'!$C:BA,COLUMN(J1009)+2)</f>
        <v>ISO New England Inc.</v>
      </c>
      <c r="BO1010" s="13" t="str">
        <f>VLOOKUP($A1010,'EIA-860 Solar Plants'!$C:BB,COLUMN(K1009)+2)</f>
        <v/>
      </c>
      <c r="BP1010" s="13">
        <f>VLOOKUP($A1010,'EIA-860 Solar Plants'!$C:BC,COLUMN(L1009)+2)</f>
        <v>22</v>
      </c>
      <c r="BQ1010" s="13" t="str">
        <f>VLOOKUP($A1010,'EIA-860 Solar Plants'!$C:BD,COLUMN(M1009)+2)</f>
        <v>NR</v>
      </c>
      <c r="BR1010" s="13">
        <f>VLOOKUP($A1010,'EIA-860 Solar Plants'!$C:BE,COLUMN(N1009)+2)</f>
        <v>2</v>
      </c>
      <c r="BS1010" s="13" t="str">
        <f>VLOOKUP($A1010,'EIA-860 Solar Plants'!$C:BF,COLUMN(O1009)+2)</f>
        <v>IPP Non-CHP</v>
      </c>
      <c r="BT1010" s="13" t="str">
        <f>VLOOKUP($A1010,'EIA-860 Solar Plants'!$C:BG,COLUMN(P1009)+2)</f>
        <v>N</v>
      </c>
      <c r="BU1010" s="13" t="str">
        <f>VLOOKUP($A1010,'EIA-860 Solar Plants'!$C:BH,COLUMN(Q1009)+2)</f>
        <v/>
      </c>
      <c r="BV1010" s="13" t="str">
        <f>VLOOKUP($A1010,'EIA-860 Solar Plants'!$C:BI,COLUMN(R1009)+2)</f>
        <v>Y</v>
      </c>
      <c r="BW1010" s="13" t="str">
        <f>VLOOKUP($A1010,'EIA-860 Solar Plants'!$C:BJ,COLUMN(S1009)+2)</f>
        <v>14-523-000</v>
      </c>
      <c r="BX1010" s="13" t="str">
        <f>VLOOKUP($A1010,'EIA-860 Solar Plants'!$C:BK,COLUMN(T1009)+2)</f>
        <v>N</v>
      </c>
      <c r="BY1010" s="13" t="str">
        <f>VLOOKUP($A1010,'EIA-860 Solar Plants'!$C:BL,COLUMN(U1009)+2)</f>
        <v/>
      </c>
      <c r="BZ1010" s="13" t="str">
        <f>VLOOKUP($A1010,'EIA-860 Solar Plants'!$C:BM,COLUMN(V1009)+2)</f>
        <v>N</v>
      </c>
      <c r="CA1010" s="13" t="str">
        <f>VLOOKUP($A1010,'EIA-860 Solar Plants'!$C:BN,COLUMN(W1009)+2)</f>
        <v>X</v>
      </c>
      <c r="CB1010" s="13" t="str">
        <f>VLOOKUP($A1010,'EIA-860 Solar Plants'!$C:BO,COLUMN(X1009)+2)</f>
        <v/>
      </c>
      <c r="CC1010" s="13" t="str">
        <f>VLOOKUP($A1010,'EIA-860 Solar Plants'!$C:BP,COLUMN(Y1009)+2)</f>
        <v>Massachusetts Electric Co</v>
      </c>
      <c r="CD1010" s="13">
        <f>VLOOKUP($A1010,'EIA-860 Solar Plants'!$C:BQ,COLUMN(Z1009)+2)</f>
        <v>11804</v>
      </c>
      <c r="CE1010" s="13" t="str">
        <f>VLOOKUP($A1010,'EIA-860 Solar Plants'!$C:BR,COLUMN(AA1009)+2)</f>
        <v>MA</v>
      </c>
      <c r="CF1010" s="13">
        <f>VLOOKUP($A1010,'EIA-860 Solar Plants'!$C:BS,COLUMN(AB1009)+2)</f>
        <v>13.2</v>
      </c>
      <c r="CG1010" s="13" t="str">
        <f>VLOOKUP($A1010,'EIA-860 Solar Plants'!$C:BT,COLUMN(AC1009)+2)</f>
        <v xml:space="preserve"> </v>
      </c>
      <c r="CH1010" s="13" t="str">
        <f>VLOOKUP($A1010,'EIA-860 Solar Plants'!$C:BU,COLUMN(AD1009)+2)</f>
        <v xml:space="preserve"> </v>
      </c>
      <c r="CI1010" s="13" t="str">
        <f>VLOOKUP($A1010,'EIA-860 Solar Plants'!$C:BV,COLUMN(AE1009)+2)</f>
        <v>N</v>
      </c>
      <c r="CJ1010" s="13" t="str">
        <f>VLOOKUP($A1010,'EIA-860 Solar Plants'!$C:BW,COLUMN(AF1009)+2)</f>
        <v/>
      </c>
      <c r="CK1010" s="13" t="str">
        <f>VLOOKUP($A1010,'EIA-860 Solar Plants'!$C:BX,COLUMN(AG1009)+2)</f>
        <v/>
      </c>
      <c r="CL1010" s="13" t="str">
        <f>VLOOKUP($A1010,'EIA-860 Solar Plants'!$C:BY,COLUMN(AH1009)+2)</f>
        <v/>
      </c>
      <c r="CM1010" s="13" t="str">
        <f>VLOOKUP($A1010,'EIA-860 Solar Plants'!$C:BZ,COLUMN(AI1009)+2)</f>
        <v/>
      </c>
      <c r="CN1010" s="13" t="str">
        <f>VLOOKUP($A1010,'EIA-860 Solar Plants'!$C:CA,COLUMN(AJ1009)+2)</f>
        <v/>
      </c>
      <c r="CO1010" s="13">
        <f>SUMIF('EIA-860 Generators'!D:D,'EIA-923 Plants'!A1010,'EIA-860 Generators'!N:N)</f>
        <v>5</v>
      </c>
      <c r="CP1010" s="13">
        <f>SUMIF('EIA-860 Generators'!D:D,'EIA-923 Plants'!A1010,'EIA-860 Generators'!O:O)</f>
        <v>5</v>
      </c>
      <c r="CQ1010" s="13">
        <f>SUMIF('EIA-860 Generators'!D:D,'EIA-923 Plants'!A1010,'EIA-860 Generators'!P:P)</f>
        <v>5</v>
      </c>
      <c r="CR1010" s="13">
        <f>SUMIF('EIA-860 Generators'!D:D,'EIA-923 Plants'!A1010,'EIA-860 Generators'!Q:Q)</f>
        <v>5</v>
      </c>
      <c r="CS1010" s="13">
        <f>SUMIF('EIA-860 Generators'!D:D,'EIA-923 Plants'!A1010,'EIA-860 Generators'!R:R)</f>
        <v>5</v>
      </c>
      <c r="CT1010" s="13">
        <f>SUMIF('EIA-860 Generators'!D:D,'EIA-923 Plants'!A1010,'EIA-860 Generators'!S:S)</f>
        <v>5</v>
      </c>
      <c r="CU1010" s="13">
        <f>AVERAGEIF('EIA-860 Generators'!D:D,'EIA-923 Plants'!A1010,'EIA-860 Generators'!T:T)</f>
        <v>9</v>
      </c>
      <c r="CV1010" s="13">
        <f>SUMIF('EIA-860 Generators'!D:D,'EIA-923 Plants'!A1010,'EIA-860 Generators'!T:T)</f>
        <v>9</v>
      </c>
    </row>
    <row r="1011" spans="1:100" x14ac:dyDescent="0.2">
      <c r="A1011" s="16">
        <v>59404</v>
      </c>
      <c r="B1011" s="14" t="s">
        <v>51</v>
      </c>
      <c r="C1011" s="14" t="s">
        <v>25995</v>
      </c>
      <c r="D1011" s="14" t="s">
        <v>25994</v>
      </c>
      <c r="E1011" s="16">
        <v>59175</v>
      </c>
      <c r="F1011" s="14" t="s">
        <v>494</v>
      </c>
      <c r="G1011" s="14" t="s">
        <v>44046</v>
      </c>
      <c r="H1011" s="14" t="s">
        <v>93</v>
      </c>
      <c r="I1011" s="16">
        <v>22</v>
      </c>
      <c r="J1011" s="16">
        <v>2</v>
      </c>
      <c r="K1011" s="14" t="s">
        <v>44043</v>
      </c>
      <c r="L1011" s="14" t="s">
        <v>40991</v>
      </c>
      <c r="M1011" s="14" t="s">
        <v>44038</v>
      </c>
      <c r="N1011" s="14" t="s">
        <v>44038</v>
      </c>
      <c r="O1011" s="14" t="s">
        <v>4808</v>
      </c>
      <c r="P1011" s="14" t="s">
        <v>42677</v>
      </c>
      <c r="Q1011" s="27">
        <v>22670</v>
      </c>
      <c r="R1011" s="27">
        <v>28621</v>
      </c>
      <c r="S1011" s="27">
        <v>30572</v>
      </c>
      <c r="T1011" s="27">
        <v>36048</v>
      </c>
      <c r="U1011" s="27">
        <v>40378</v>
      </c>
      <c r="V1011" s="27">
        <v>43314</v>
      </c>
      <c r="W1011" s="27">
        <v>45000</v>
      </c>
      <c r="X1011" s="27">
        <v>40396</v>
      </c>
      <c r="Y1011" s="27">
        <v>35226</v>
      </c>
      <c r="Z1011" s="27">
        <v>31926</v>
      </c>
      <c r="AA1011" s="27">
        <v>23726</v>
      </c>
      <c r="AB1011" s="27">
        <v>19592</v>
      </c>
      <c r="AC1011" s="27">
        <v>22670</v>
      </c>
      <c r="AD1011" s="27">
        <v>28621</v>
      </c>
      <c r="AE1011" s="27">
        <v>30572</v>
      </c>
      <c r="AF1011" s="27">
        <v>36048</v>
      </c>
      <c r="AG1011" s="27">
        <v>40378</v>
      </c>
      <c r="AH1011" s="27">
        <v>43314</v>
      </c>
      <c r="AI1011" s="27">
        <v>45000</v>
      </c>
      <c r="AJ1011" s="27">
        <v>40396</v>
      </c>
      <c r="AK1011" s="27">
        <v>35226</v>
      </c>
      <c r="AL1011" s="27">
        <v>31926</v>
      </c>
      <c r="AM1011" s="27">
        <v>23726</v>
      </c>
      <c r="AN1011" s="27">
        <v>19592</v>
      </c>
      <c r="AO1011" s="27">
        <v>2584.038</v>
      </c>
      <c r="AP1011" s="27">
        <v>3262.4349999999999</v>
      </c>
      <c r="AQ1011" s="27">
        <v>3484.7719999999999</v>
      </c>
      <c r="AR1011" s="27">
        <v>4108.9139999999998</v>
      </c>
      <c r="AS1011" s="27">
        <v>4602.5140000000001</v>
      </c>
      <c r="AT1011" s="27">
        <v>4937.2179999999998</v>
      </c>
      <c r="AU1011" s="27">
        <v>5129.4059999999999</v>
      </c>
      <c r="AV1011" s="27">
        <v>4604.5770000000002</v>
      </c>
      <c r="AW1011" s="27">
        <v>4015.3130000000001</v>
      </c>
      <c r="AX1011" s="27">
        <v>3639.1280000000002</v>
      </c>
      <c r="AY1011" s="27">
        <v>2704.4609999999998</v>
      </c>
      <c r="AZ1011" s="27">
        <v>2233.2240000000002</v>
      </c>
      <c r="BA1011" s="27">
        <v>397469</v>
      </c>
      <c r="BB1011" s="27">
        <v>397469</v>
      </c>
      <c r="BC1011" s="27">
        <v>45306</v>
      </c>
      <c r="BD1011" s="16">
        <v>2020</v>
      </c>
      <c r="BE1011" s="13" t="str">
        <f>VLOOKUP($A1011,'EIA-860 Solar Plants'!$C:AP,COLUMN(A1010)+2)</f>
        <v>1900 State Hwy 164</v>
      </c>
      <c r="BF1011" s="13" t="str">
        <f>VLOOKUP($A1011,'EIA-860 Solar Plants'!$C:AQ,COLUMN(B1010)+2)</f>
        <v>Searchlight</v>
      </c>
      <c r="BG1011" s="13" t="str">
        <f>VLOOKUP($A1011,'EIA-860 Solar Plants'!$C:AS,COLUMN(C1010)+2)</f>
        <v>NV</v>
      </c>
      <c r="BH1011" s="13">
        <f>VLOOKUP($A1011,'EIA-860 Solar Plants'!$C:AT,COLUMN(D1010)+2)</f>
        <v>89046</v>
      </c>
      <c r="BI1011" s="13" t="str">
        <f>VLOOKUP($A1011,'EIA-860 Solar Plants'!$C:AU,COLUMN(E1010)+2)</f>
        <v>Clark</v>
      </c>
      <c r="BJ1011" s="13">
        <f>VLOOKUP($A1011,'EIA-860 Solar Plants'!$C:AV,COLUMN(F1010)+2)</f>
        <v>35.479722000000002</v>
      </c>
      <c r="BK1011" s="13">
        <f>VLOOKUP($A1011,'EIA-860 Solar Plants'!$C:AW,COLUMN(G1010)+2)</f>
        <v>-114.936111</v>
      </c>
      <c r="BL1011" s="13" t="str">
        <f>VLOOKUP($A1011,'EIA-860 Solar Plants'!$C:AX,COLUMN(H1010)+2)</f>
        <v>WECC</v>
      </c>
      <c r="BM1011" s="13" t="str">
        <f>VLOOKUP($A1011,'EIA-860 Solar Plants'!$C:AZ,COLUMN(I1010)+2)</f>
        <v>NEVP</v>
      </c>
      <c r="BN1011" s="13" t="str">
        <f>VLOOKUP($A1011,'EIA-860 Solar Plants'!$C:BA,COLUMN(J1010)+2)</f>
        <v>Nevada Power Company</v>
      </c>
      <c r="BO1011" s="13" t="str">
        <f>VLOOKUP($A1011,'EIA-860 Solar Plants'!$C:BB,COLUMN(K1010)+2)</f>
        <v/>
      </c>
      <c r="BP1011" s="13">
        <f>VLOOKUP($A1011,'EIA-860 Solar Plants'!$C:BC,COLUMN(L1010)+2)</f>
        <v>22</v>
      </c>
      <c r="BQ1011" s="13" t="str">
        <f>VLOOKUP($A1011,'EIA-860 Solar Plants'!$C:BD,COLUMN(M1010)+2)</f>
        <v>NR</v>
      </c>
      <c r="BR1011" s="13">
        <f>VLOOKUP($A1011,'EIA-860 Solar Plants'!$C:BE,COLUMN(N1010)+2)</f>
        <v>2</v>
      </c>
      <c r="BS1011" s="13" t="str">
        <f>VLOOKUP($A1011,'EIA-860 Solar Plants'!$C:BF,COLUMN(O1010)+2)</f>
        <v>IPP Non-CHP</v>
      </c>
      <c r="BT1011" s="13" t="str">
        <f>VLOOKUP($A1011,'EIA-860 Solar Plants'!$C:BG,COLUMN(P1010)+2)</f>
        <v>N</v>
      </c>
      <c r="BU1011" s="13" t="str">
        <f>VLOOKUP($A1011,'EIA-860 Solar Plants'!$C:BH,COLUMN(Q1010)+2)</f>
        <v/>
      </c>
      <c r="BV1011" s="13" t="str">
        <f>VLOOKUP($A1011,'EIA-860 Solar Plants'!$C:BI,COLUMN(R1010)+2)</f>
        <v>Y</v>
      </c>
      <c r="BW1011" s="13" t="str">
        <f>VLOOKUP($A1011,'EIA-860 Solar Plants'!$C:BJ,COLUMN(S1010)+2)</f>
        <v>QF14-484-000</v>
      </c>
      <c r="BX1011" s="13" t="str">
        <f>VLOOKUP($A1011,'EIA-860 Solar Plants'!$C:BK,COLUMN(T1010)+2)</f>
        <v>N</v>
      </c>
      <c r="BY1011" s="13" t="str">
        <f>VLOOKUP($A1011,'EIA-860 Solar Plants'!$C:BL,COLUMN(U1010)+2)</f>
        <v/>
      </c>
      <c r="BZ1011" s="13" t="str">
        <f>VLOOKUP($A1011,'EIA-860 Solar Plants'!$C:BM,COLUMN(V1010)+2)</f>
        <v>N</v>
      </c>
      <c r="CA1011" s="13" t="str">
        <f>VLOOKUP($A1011,'EIA-860 Solar Plants'!$C:BN,COLUMN(W1010)+2)</f>
        <v>X</v>
      </c>
      <c r="CB1011" s="13" t="str">
        <f>VLOOKUP($A1011,'EIA-860 Solar Plants'!$C:BO,COLUMN(X1010)+2)</f>
        <v/>
      </c>
      <c r="CC1011" s="13" t="str">
        <f>VLOOKUP($A1011,'EIA-860 Solar Plants'!$C:BP,COLUMN(Y1010)+2)</f>
        <v>Nevada Power Co</v>
      </c>
      <c r="CD1011" s="13">
        <f>VLOOKUP($A1011,'EIA-860 Solar Plants'!$C:BQ,COLUMN(Z1010)+2)</f>
        <v>13407</v>
      </c>
      <c r="CE1011" s="13" t="str">
        <f>VLOOKUP($A1011,'EIA-860 Solar Plants'!$C:BR,COLUMN(AA1010)+2)</f>
        <v>NV</v>
      </c>
      <c r="CF1011" s="13">
        <f>VLOOKUP($A1011,'EIA-860 Solar Plants'!$C:BS,COLUMN(AB1010)+2)</f>
        <v>69</v>
      </c>
      <c r="CG1011" s="13" t="str">
        <f>VLOOKUP($A1011,'EIA-860 Solar Plants'!$C:BT,COLUMN(AC1010)+2)</f>
        <v xml:space="preserve"> </v>
      </c>
      <c r="CH1011" s="13" t="str">
        <f>VLOOKUP($A1011,'EIA-860 Solar Plants'!$C:BU,COLUMN(AD1010)+2)</f>
        <v xml:space="preserve"> </v>
      </c>
      <c r="CI1011" s="13" t="str">
        <f>VLOOKUP($A1011,'EIA-860 Solar Plants'!$C:BV,COLUMN(AE1010)+2)</f>
        <v>N</v>
      </c>
      <c r="CJ1011" s="13" t="str">
        <f>VLOOKUP($A1011,'EIA-860 Solar Plants'!$C:BW,COLUMN(AF1010)+2)</f>
        <v/>
      </c>
      <c r="CK1011" s="13" t="str">
        <f>VLOOKUP($A1011,'EIA-860 Solar Plants'!$C:BX,COLUMN(AG1010)+2)</f>
        <v/>
      </c>
      <c r="CL1011" s="13" t="str">
        <f>VLOOKUP($A1011,'EIA-860 Solar Plants'!$C:BY,COLUMN(AH1010)+2)</f>
        <v/>
      </c>
      <c r="CM1011" s="13" t="str">
        <f>VLOOKUP($A1011,'EIA-860 Solar Plants'!$C:BZ,COLUMN(AI1010)+2)</f>
        <v/>
      </c>
      <c r="CN1011" s="13" t="str">
        <f>VLOOKUP($A1011,'EIA-860 Solar Plants'!$C:CA,COLUMN(AJ1010)+2)</f>
        <v/>
      </c>
      <c r="CO1011" s="13">
        <f>SUMIF('EIA-860 Generators'!D:D,'EIA-923 Plants'!A1011,'EIA-860 Generators'!N:N)</f>
        <v>17.5</v>
      </c>
      <c r="CP1011" s="13">
        <f>SUMIF('EIA-860 Generators'!D:D,'EIA-923 Plants'!A1011,'EIA-860 Generators'!O:O)</f>
        <v>17.5</v>
      </c>
      <c r="CQ1011" s="13">
        <f>SUMIF('EIA-860 Generators'!D:D,'EIA-923 Plants'!A1011,'EIA-860 Generators'!P:P)</f>
        <v>17.5</v>
      </c>
      <c r="CR1011" s="13">
        <f>SUMIF('EIA-860 Generators'!D:D,'EIA-923 Plants'!A1011,'EIA-860 Generators'!Q:Q)</f>
        <v>17.5</v>
      </c>
      <c r="CS1011" s="13">
        <f>SUMIF('EIA-860 Generators'!D:D,'EIA-923 Plants'!A1011,'EIA-860 Generators'!R:R)</f>
        <v>17.5</v>
      </c>
      <c r="CT1011" s="13">
        <f>SUMIF('EIA-860 Generators'!D:D,'EIA-923 Plants'!A1011,'EIA-860 Generators'!S:S)</f>
        <v>17.5</v>
      </c>
      <c r="CU1011" s="13">
        <f>AVERAGEIF('EIA-860 Generators'!D:D,'EIA-923 Plants'!A1011,'EIA-860 Generators'!T:T)</f>
        <v>12</v>
      </c>
      <c r="CV1011" s="13">
        <f>SUMIF('EIA-860 Generators'!D:D,'EIA-923 Plants'!A1011,'EIA-860 Generators'!T:T)</f>
        <v>12</v>
      </c>
    </row>
    <row r="1012" spans="1:100" x14ac:dyDescent="0.2">
      <c r="A1012" s="16">
        <v>59405</v>
      </c>
      <c r="B1012" s="14" t="s">
        <v>51</v>
      </c>
      <c r="C1012" s="14" t="s">
        <v>26000</v>
      </c>
      <c r="D1012" s="14" t="s">
        <v>25999</v>
      </c>
      <c r="E1012" s="16">
        <v>59176</v>
      </c>
      <c r="F1012" s="14" t="s">
        <v>159</v>
      </c>
      <c r="G1012" s="14" t="s">
        <v>44053</v>
      </c>
      <c r="H1012" s="14" t="s">
        <v>93</v>
      </c>
      <c r="I1012" s="16">
        <v>22</v>
      </c>
      <c r="J1012" s="16">
        <v>2</v>
      </c>
      <c r="K1012" s="14" t="s">
        <v>44043</v>
      </c>
      <c r="L1012" s="14" t="s">
        <v>40991</v>
      </c>
      <c r="M1012" s="14" t="s">
        <v>44038</v>
      </c>
      <c r="N1012" s="14" t="s">
        <v>44038</v>
      </c>
      <c r="O1012" s="14" t="s">
        <v>161</v>
      </c>
      <c r="P1012" s="14" t="s">
        <v>42677</v>
      </c>
      <c r="Q1012" s="27">
        <v>1140</v>
      </c>
      <c r="R1012" s="27">
        <v>1545</v>
      </c>
      <c r="S1012" s="27">
        <v>1512</v>
      </c>
      <c r="T1012" s="27">
        <v>1905</v>
      </c>
      <c r="U1012" s="27">
        <v>2494</v>
      </c>
      <c r="V1012" s="27">
        <v>2483</v>
      </c>
      <c r="W1012" s="27">
        <v>2805</v>
      </c>
      <c r="X1012" s="27">
        <v>2324</v>
      </c>
      <c r="Y1012" s="27">
        <v>1825</v>
      </c>
      <c r="Z1012" s="27">
        <v>1687</v>
      </c>
      <c r="AA1012" s="27">
        <v>1333</v>
      </c>
      <c r="AB1012" s="27">
        <v>1056</v>
      </c>
      <c r="AC1012" s="27">
        <v>1140</v>
      </c>
      <c r="AD1012" s="27">
        <v>1545</v>
      </c>
      <c r="AE1012" s="27">
        <v>1512</v>
      </c>
      <c r="AF1012" s="27">
        <v>1905</v>
      </c>
      <c r="AG1012" s="27">
        <v>2494</v>
      </c>
      <c r="AH1012" s="27">
        <v>2483</v>
      </c>
      <c r="AI1012" s="27">
        <v>2805</v>
      </c>
      <c r="AJ1012" s="27">
        <v>2324</v>
      </c>
      <c r="AK1012" s="27">
        <v>1825</v>
      </c>
      <c r="AL1012" s="27">
        <v>1687</v>
      </c>
      <c r="AM1012" s="27">
        <v>1333</v>
      </c>
      <c r="AN1012" s="27">
        <v>1056</v>
      </c>
      <c r="AO1012" s="27">
        <v>129.91900000000001</v>
      </c>
      <c r="AP1012" s="27">
        <v>176.11199999999999</v>
      </c>
      <c r="AQ1012" s="27">
        <v>172.33699999999999</v>
      </c>
      <c r="AR1012" s="27">
        <v>217.19300000000001</v>
      </c>
      <c r="AS1012" s="27">
        <v>284.25099999999998</v>
      </c>
      <c r="AT1012" s="27">
        <v>283.05700000000002</v>
      </c>
      <c r="AU1012" s="27">
        <v>319.71800000000002</v>
      </c>
      <c r="AV1012" s="27">
        <v>264.87700000000001</v>
      </c>
      <c r="AW1012" s="27">
        <v>207.98099999999999</v>
      </c>
      <c r="AX1012" s="27">
        <v>192.24199999999999</v>
      </c>
      <c r="AY1012" s="27">
        <v>151.982</v>
      </c>
      <c r="AZ1012" s="27">
        <v>120.331</v>
      </c>
      <c r="BA1012" s="27">
        <v>22109</v>
      </c>
      <c r="BB1012" s="27">
        <v>22109</v>
      </c>
      <c r="BC1012" s="27">
        <v>2520</v>
      </c>
      <c r="BD1012" s="16">
        <v>2020</v>
      </c>
      <c r="BE1012" s="13" t="str">
        <f>VLOOKUP($A1012,'EIA-860 Solar Plants'!$C:AP,COLUMN(A1011)+2)</f>
        <v>33725 E. Grand Avenue</v>
      </c>
      <c r="BF1012" s="13" t="str">
        <f>VLOOKUP($A1012,'EIA-860 Solar Plants'!$C:AQ,COLUMN(B1011)+2)</f>
        <v>Winchester</v>
      </c>
      <c r="BG1012" s="13" t="str">
        <f>VLOOKUP($A1012,'EIA-860 Solar Plants'!$C:AS,COLUMN(C1011)+2)</f>
        <v>CA</v>
      </c>
      <c r="BH1012" s="13">
        <f>VLOOKUP($A1012,'EIA-860 Solar Plants'!$C:AT,COLUMN(D1011)+2)</f>
        <v>92596</v>
      </c>
      <c r="BI1012" s="13" t="str">
        <f>VLOOKUP($A1012,'EIA-860 Solar Plants'!$C:AU,COLUMN(E1011)+2)</f>
        <v>Riverside</v>
      </c>
      <c r="BJ1012" s="13">
        <f>VLOOKUP($A1012,'EIA-860 Solar Plants'!$C:AV,COLUMN(F1011)+2)</f>
        <v>33.713056000000002</v>
      </c>
      <c r="BK1012" s="13">
        <f>VLOOKUP($A1012,'EIA-860 Solar Plants'!$C:AW,COLUMN(G1011)+2)</f>
        <v>-117.07250000000001</v>
      </c>
      <c r="BL1012" s="13" t="str">
        <f>VLOOKUP($A1012,'EIA-860 Solar Plants'!$C:AX,COLUMN(H1011)+2)</f>
        <v>WECC</v>
      </c>
      <c r="BM1012" s="13" t="str">
        <f>VLOOKUP($A1012,'EIA-860 Solar Plants'!$C:AZ,COLUMN(I1011)+2)</f>
        <v>CISO</v>
      </c>
      <c r="BN1012" s="13" t="str">
        <f>VLOOKUP($A1012,'EIA-860 Solar Plants'!$C:BA,COLUMN(J1011)+2)</f>
        <v>California Independent System Operator</v>
      </c>
      <c r="BO1012" s="13" t="str">
        <f>VLOOKUP($A1012,'EIA-860 Solar Plants'!$C:BB,COLUMN(K1011)+2)</f>
        <v/>
      </c>
      <c r="BP1012" s="13">
        <f>VLOOKUP($A1012,'EIA-860 Solar Plants'!$C:BC,COLUMN(L1011)+2)</f>
        <v>22</v>
      </c>
      <c r="BQ1012" s="13" t="str">
        <f>VLOOKUP($A1012,'EIA-860 Solar Plants'!$C:BD,COLUMN(M1011)+2)</f>
        <v>NR</v>
      </c>
      <c r="BR1012" s="13">
        <f>VLOOKUP($A1012,'EIA-860 Solar Plants'!$C:BE,COLUMN(N1011)+2)</f>
        <v>2</v>
      </c>
      <c r="BS1012" s="13" t="str">
        <f>VLOOKUP($A1012,'EIA-860 Solar Plants'!$C:BF,COLUMN(O1011)+2)</f>
        <v>IPP Non-CHP</v>
      </c>
      <c r="BT1012" s="13" t="str">
        <f>VLOOKUP($A1012,'EIA-860 Solar Plants'!$C:BG,COLUMN(P1011)+2)</f>
        <v>N</v>
      </c>
      <c r="BU1012" s="13" t="str">
        <f>VLOOKUP($A1012,'EIA-860 Solar Plants'!$C:BH,COLUMN(Q1011)+2)</f>
        <v/>
      </c>
      <c r="BV1012" s="13" t="str">
        <f>VLOOKUP($A1012,'EIA-860 Solar Plants'!$C:BI,COLUMN(R1011)+2)</f>
        <v>Y</v>
      </c>
      <c r="BW1012" s="13" t="str">
        <f>VLOOKUP($A1012,'EIA-860 Solar Plants'!$C:BJ,COLUMN(S1011)+2)</f>
        <v>QF14-18-000</v>
      </c>
      <c r="BX1012" s="13" t="str">
        <f>VLOOKUP($A1012,'EIA-860 Solar Plants'!$C:BK,COLUMN(T1011)+2)</f>
        <v>N</v>
      </c>
      <c r="BY1012" s="13" t="str">
        <f>VLOOKUP($A1012,'EIA-860 Solar Plants'!$C:BL,COLUMN(U1011)+2)</f>
        <v/>
      </c>
      <c r="BZ1012" s="13" t="str">
        <f>VLOOKUP($A1012,'EIA-860 Solar Plants'!$C:BM,COLUMN(V1011)+2)</f>
        <v>N</v>
      </c>
      <c r="CA1012" s="13" t="str">
        <f>VLOOKUP($A1012,'EIA-860 Solar Plants'!$C:BN,COLUMN(W1011)+2)</f>
        <v>X</v>
      </c>
      <c r="CB1012" s="13" t="str">
        <f>VLOOKUP($A1012,'EIA-860 Solar Plants'!$C:BO,COLUMN(X1011)+2)</f>
        <v/>
      </c>
      <c r="CC1012" s="13" t="str">
        <f>VLOOKUP($A1012,'EIA-860 Solar Plants'!$C:BP,COLUMN(Y1011)+2)</f>
        <v>Southern California Edison Co</v>
      </c>
      <c r="CD1012" s="13">
        <f>VLOOKUP($A1012,'EIA-860 Solar Plants'!$C:BQ,COLUMN(Z1011)+2)</f>
        <v>17609</v>
      </c>
      <c r="CE1012" s="13" t="str">
        <f>VLOOKUP($A1012,'EIA-860 Solar Plants'!$C:BR,COLUMN(AA1011)+2)</f>
        <v>CA</v>
      </c>
      <c r="CF1012" s="13">
        <f>VLOOKUP($A1012,'EIA-860 Solar Plants'!$C:BS,COLUMN(AB1011)+2)</f>
        <v>12</v>
      </c>
      <c r="CG1012" s="13" t="str">
        <f>VLOOKUP($A1012,'EIA-860 Solar Plants'!$C:BT,COLUMN(AC1011)+2)</f>
        <v xml:space="preserve"> </v>
      </c>
      <c r="CH1012" s="13" t="str">
        <f>VLOOKUP($A1012,'EIA-860 Solar Plants'!$C:BU,COLUMN(AD1011)+2)</f>
        <v xml:space="preserve"> </v>
      </c>
      <c r="CI1012" s="13" t="str">
        <f>VLOOKUP($A1012,'EIA-860 Solar Plants'!$C:BV,COLUMN(AE1011)+2)</f>
        <v>N</v>
      </c>
      <c r="CJ1012" s="13" t="str">
        <f>VLOOKUP($A1012,'EIA-860 Solar Plants'!$C:BW,COLUMN(AF1011)+2)</f>
        <v/>
      </c>
      <c r="CK1012" s="13" t="str">
        <f>VLOOKUP($A1012,'EIA-860 Solar Plants'!$C:BX,COLUMN(AG1011)+2)</f>
        <v/>
      </c>
      <c r="CL1012" s="13" t="str">
        <f>VLOOKUP($A1012,'EIA-860 Solar Plants'!$C:BY,COLUMN(AH1011)+2)</f>
        <v/>
      </c>
      <c r="CM1012" s="13" t="str">
        <f>VLOOKUP($A1012,'EIA-860 Solar Plants'!$C:BZ,COLUMN(AI1011)+2)</f>
        <v/>
      </c>
      <c r="CN1012" s="13" t="str">
        <f>VLOOKUP($A1012,'EIA-860 Solar Plants'!$C:CA,COLUMN(AJ1011)+2)</f>
        <v/>
      </c>
      <c r="CO1012" s="13">
        <f>SUMIF('EIA-860 Generators'!D:D,'EIA-923 Plants'!A1012,'EIA-860 Generators'!N:N)</f>
        <v>1.3</v>
      </c>
      <c r="CP1012" s="13">
        <f>SUMIF('EIA-860 Generators'!D:D,'EIA-923 Plants'!A1012,'EIA-860 Generators'!O:O)</f>
        <v>1.3</v>
      </c>
      <c r="CQ1012" s="13">
        <f>SUMIF('EIA-860 Generators'!D:D,'EIA-923 Plants'!A1012,'EIA-860 Generators'!P:P)</f>
        <v>1.3</v>
      </c>
      <c r="CR1012" s="13">
        <f>SUMIF('EIA-860 Generators'!D:D,'EIA-923 Plants'!A1012,'EIA-860 Generators'!Q:Q)</f>
        <v>1.3</v>
      </c>
      <c r="CS1012" s="13">
        <f>SUMIF('EIA-860 Generators'!D:D,'EIA-923 Plants'!A1012,'EIA-860 Generators'!R:R)</f>
        <v>1.3</v>
      </c>
      <c r="CT1012" s="13">
        <f>SUMIF('EIA-860 Generators'!D:D,'EIA-923 Plants'!A1012,'EIA-860 Generators'!S:S)</f>
        <v>1.3</v>
      </c>
      <c r="CU1012" s="13">
        <f>AVERAGEIF('EIA-860 Generators'!D:D,'EIA-923 Plants'!A1012,'EIA-860 Generators'!T:T)</f>
        <v>1</v>
      </c>
      <c r="CV1012" s="13">
        <f>SUMIF('EIA-860 Generators'!D:D,'EIA-923 Plants'!A1012,'EIA-860 Generators'!T:T)</f>
        <v>1</v>
      </c>
    </row>
    <row r="1013" spans="1:100" x14ac:dyDescent="0.2">
      <c r="A1013" s="16">
        <v>59406</v>
      </c>
      <c r="B1013" s="14" t="s">
        <v>51</v>
      </c>
      <c r="C1013" s="14" t="s">
        <v>26004</v>
      </c>
      <c r="D1013" s="14" t="s">
        <v>26003</v>
      </c>
      <c r="E1013" s="16">
        <v>59533</v>
      </c>
      <c r="F1013" s="14" t="s">
        <v>1987</v>
      </c>
      <c r="G1013" s="14" t="s">
        <v>44037</v>
      </c>
      <c r="H1013" s="14" t="s">
        <v>60</v>
      </c>
      <c r="I1013" s="16">
        <v>22</v>
      </c>
      <c r="J1013" s="16">
        <v>2</v>
      </c>
      <c r="K1013" s="14" t="s">
        <v>44043</v>
      </c>
      <c r="L1013" s="14" t="s">
        <v>40991</v>
      </c>
      <c r="M1013" s="14" t="s">
        <v>44038</v>
      </c>
      <c r="N1013" s="14" t="s">
        <v>44038</v>
      </c>
      <c r="O1013" s="14" t="s">
        <v>5469</v>
      </c>
      <c r="P1013" s="14" t="s">
        <v>42677</v>
      </c>
      <c r="Q1013" s="27">
        <v>1117</v>
      </c>
      <c r="R1013" s="27">
        <v>1148</v>
      </c>
      <c r="S1013" s="27">
        <v>1468</v>
      </c>
      <c r="T1013" s="27">
        <v>1994</v>
      </c>
      <c r="U1013" s="27">
        <v>1995</v>
      </c>
      <c r="V1013" s="27">
        <v>1941</v>
      </c>
      <c r="W1013" s="27">
        <v>2171</v>
      </c>
      <c r="X1013" s="27">
        <v>1744</v>
      </c>
      <c r="Y1013" s="27">
        <v>1477</v>
      </c>
      <c r="Z1013" s="27">
        <v>1497</v>
      </c>
      <c r="AA1013" s="27">
        <v>1252</v>
      </c>
      <c r="AB1013" s="27">
        <v>1058</v>
      </c>
      <c r="AC1013" s="27">
        <v>1117</v>
      </c>
      <c r="AD1013" s="27">
        <v>1148</v>
      </c>
      <c r="AE1013" s="27">
        <v>1468</v>
      </c>
      <c r="AF1013" s="27">
        <v>1994</v>
      </c>
      <c r="AG1013" s="27">
        <v>1995</v>
      </c>
      <c r="AH1013" s="27">
        <v>1941</v>
      </c>
      <c r="AI1013" s="27">
        <v>2171</v>
      </c>
      <c r="AJ1013" s="27">
        <v>1744</v>
      </c>
      <c r="AK1013" s="27">
        <v>1477</v>
      </c>
      <c r="AL1013" s="27">
        <v>1497</v>
      </c>
      <c r="AM1013" s="27">
        <v>1252</v>
      </c>
      <c r="AN1013" s="27">
        <v>1058</v>
      </c>
      <c r="AO1013" s="27">
        <v>127.286</v>
      </c>
      <c r="AP1013" s="27">
        <v>130.81299999999999</v>
      </c>
      <c r="AQ1013" s="27">
        <v>167.32300000000001</v>
      </c>
      <c r="AR1013" s="27">
        <v>227.268</v>
      </c>
      <c r="AS1013" s="27">
        <v>227.44900000000001</v>
      </c>
      <c r="AT1013" s="27">
        <v>221.28</v>
      </c>
      <c r="AU1013" s="27">
        <v>247.518</v>
      </c>
      <c r="AV1013" s="27">
        <v>198.74700000000001</v>
      </c>
      <c r="AW1013" s="27">
        <v>168.322</v>
      </c>
      <c r="AX1013" s="27">
        <v>170.649</v>
      </c>
      <c r="AY1013" s="27">
        <v>142.72499999999999</v>
      </c>
      <c r="AZ1013" s="27">
        <v>120.62</v>
      </c>
      <c r="BA1013" s="27">
        <v>18862</v>
      </c>
      <c r="BB1013" s="27">
        <v>18862</v>
      </c>
      <c r="BC1013" s="27">
        <v>2150</v>
      </c>
      <c r="BD1013" s="16">
        <v>2020</v>
      </c>
      <c r="BE1013" s="13" t="str">
        <f>VLOOKUP($A1013,'EIA-860 Solar Plants'!$C:AP,COLUMN(A1012)+2)</f>
        <v>2635 West Front Street</v>
      </c>
      <c r="BF1013" s="13" t="str">
        <f>VLOOKUP($A1013,'EIA-860 Solar Plants'!$C:AQ,COLUMN(B1012)+2)</f>
        <v>Elon</v>
      </c>
      <c r="BG1013" s="13" t="str">
        <f>VLOOKUP($A1013,'EIA-860 Solar Plants'!$C:AS,COLUMN(C1012)+2)</f>
        <v>NC</v>
      </c>
      <c r="BH1013" s="13">
        <f>VLOOKUP($A1013,'EIA-860 Solar Plants'!$C:AT,COLUMN(D1012)+2)</f>
        <v>27244</v>
      </c>
      <c r="BI1013" s="13" t="str">
        <f>VLOOKUP($A1013,'EIA-860 Solar Plants'!$C:AU,COLUMN(E1012)+2)</f>
        <v>Alamance</v>
      </c>
      <c r="BJ1013" s="13">
        <f>VLOOKUP($A1013,'EIA-860 Solar Plants'!$C:AV,COLUMN(F1012)+2)</f>
        <v>36.098889</v>
      </c>
      <c r="BK1013" s="13">
        <f>VLOOKUP($A1013,'EIA-860 Solar Plants'!$C:AW,COLUMN(G1012)+2)</f>
        <v>-79.493888999999996</v>
      </c>
      <c r="BL1013" s="13" t="str">
        <f>VLOOKUP($A1013,'EIA-860 Solar Plants'!$C:AX,COLUMN(H1012)+2)</f>
        <v>SERC</v>
      </c>
      <c r="BM1013" s="13" t="str">
        <f>VLOOKUP($A1013,'EIA-860 Solar Plants'!$C:AZ,COLUMN(I1012)+2)</f>
        <v>DUK</v>
      </c>
      <c r="BN1013" s="13" t="str">
        <f>VLOOKUP($A1013,'EIA-860 Solar Plants'!$C:BA,COLUMN(J1012)+2)</f>
        <v>Duke Energy Carolinas</v>
      </c>
      <c r="BO1013" s="13" t="str">
        <f>VLOOKUP($A1013,'EIA-860 Solar Plants'!$C:BB,COLUMN(K1012)+2)</f>
        <v/>
      </c>
      <c r="BP1013" s="13">
        <f>VLOOKUP($A1013,'EIA-860 Solar Plants'!$C:BC,COLUMN(L1012)+2)</f>
        <v>22</v>
      </c>
      <c r="BQ1013" s="13" t="str">
        <f>VLOOKUP($A1013,'EIA-860 Solar Plants'!$C:BD,COLUMN(M1012)+2)</f>
        <v>NR</v>
      </c>
      <c r="BR1013" s="13">
        <f>VLOOKUP($A1013,'EIA-860 Solar Plants'!$C:BE,COLUMN(N1012)+2)</f>
        <v>2</v>
      </c>
      <c r="BS1013" s="13" t="str">
        <f>VLOOKUP($A1013,'EIA-860 Solar Plants'!$C:BF,COLUMN(O1012)+2)</f>
        <v>IPP Non-CHP</v>
      </c>
      <c r="BT1013" s="13" t="str">
        <f>VLOOKUP($A1013,'EIA-860 Solar Plants'!$C:BG,COLUMN(P1012)+2)</f>
        <v>N</v>
      </c>
      <c r="BU1013" s="13" t="str">
        <f>VLOOKUP($A1013,'EIA-860 Solar Plants'!$C:BH,COLUMN(Q1012)+2)</f>
        <v/>
      </c>
      <c r="BV1013" s="13" t="str">
        <f>VLOOKUP($A1013,'EIA-860 Solar Plants'!$C:BI,COLUMN(R1012)+2)</f>
        <v>Y</v>
      </c>
      <c r="BW1013" s="13" t="str">
        <f>VLOOKUP($A1013,'EIA-860 Solar Plants'!$C:BJ,COLUMN(S1012)+2)</f>
        <v>QF13-228</v>
      </c>
      <c r="BX1013" s="13" t="str">
        <f>VLOOKUP($A1013,'EIA-860 Solar Plants'!$C:BK,COLUMN(T1012)+2)</f>
        <v>N</v>
      </c>
      <c r="BY1013" s="13" t="str">
        <f>VLOOKUP($A1013,'EIA-860 Solar Plants'!$C:BL,COLUMN(U1012)+2)</f>
        <v/>
      </c>
      <c r="BZ1013" s="13" t="str">
        <f>VLOOKUP($A1013,'EIA-860 Solar Plants'!$C:BM,COLUMN(V1012)+2)</f>
        <v>N</v>
      </c>
      <c r="CA1013" s="13" t="str">
        <f>VLOOKUP($A1013,'EIA-860 Solar Plants'!$C:BN,COLUMN(W1012)+2)</f>
        <v>X</v>
      </c>
      <c r="CB1013" s="13" t="str">
        <f>VLOOKUP($A1013,'EIA-860 Solar Plants'!$C:BO,COLUMN(X1012)+2)</f>
        <v/>
      </c>
      <c r="CC1013" s="13" t="str">
        <f>VLOOKUP($A1013,'EIA-860 Solar Plants'!$C:BP,COLUMN(Y1012)+2)</f>
        <v>Duke Energy Carolinas, LLC</v>
      </c>
      <c r="CD1013" s="13">
        <f>VLOOKUP($A1013,'EIA-860 Solar Plants'!$C:BQ,COLUMN(Z1012)+2)</f>
        <v>5416</v>
      </c>
      <c r="CE1013" s="13" t="str">
        <f>VLOOKUP($A1013,'EIA-860 Solar Plants'!$C:BR,COLUMN(AA1012)+2)</f>
        <v>NC</v>
      </c>
      <c r="CF1013" s="13">
        <f>VLOOKUP($A1013,'EIA-860 Solar Plants'!$C:BS,COLUMN(AB1012)+2)</f>
        <v>23.94</v>
      </c>
      <c r="CG1013" s="13" t="str">
        <f>VLOOKUP($A1013,'EIA-860 Solar Plants'!$C:BT,COLUMN(AC1012)+2)</f>
        <v xml:space="preserve"> </v>
      </c>
      <c r="CH1013" s="13" t="str">
        <f>VLOOKUP($A1013,'EIA-860 Solar Plants'!$C:BU,COLUMN(AD1012)+2)</f>
        <v xml:space="preserve"> </v>
      </c>
      <c r="CI1013" s="13" t="str">
        <f>VLOOKUP($A1013,'EIA-860 Solar Plants'!$C:BV,COLUMN(AE1012)+2)</f>
        <v>N</v>
      </c>
      <c r="CJ1013" s="13" t="str">
        <f>VLOOKUP($A1013,'EIA-860 Solar Plants'!$C:BW,COLUMN(AF1012)+2)</f>
        <v/>
      </c>
      <c r="CK1013" s="13" t="str">
        <f>VLOOKUP($A1013,'EIA-860 Solar Plants'!$C:BX,COLUMN(AG1012)+2)</f>
        <v/>
      </c>
      <c r="CL1013" s="13" t="str">
        <f>VLOOKUP($A1013,'EIA-860 Solar Plants'!$C:BY,COLUMN(AH1012)+2)</f>
        <v/>
      </c>
      <c r="CM1013" s="13" t="str">
        <f>VLOOKUP($A1013,'EIA-860 Solar Plants'!$C:BZ,COLUMN(AI1012)+2)</f>
        <v/>
      </c>
      <c r="CN1013" s="13" t="str">
        <f>VLOOKUP($A1013,'EIA-860 Solar Plants'!$C:CA,COLUMN(AJ1012)+2)</f>
        <v/>
      </c>
      <c r="CO1013" s="13">
        <f>SUMIF('EIA-860 Generators'!D:D,'EIA-923 Plants'!A1013,'EIA-860 Generators'!N:N)</f>
        <v>2</v>
      </c>
      <c r="CP1013" s="13">
        <f>SUMIF('EIA-860 Generators'!D:D,'EIA-923 Plants'!A1013,'EIA-860 Generators'!O:O)</f>
        <v>2</v>
      </c>
      <c r="CQ1013" s="13">
        <f>SUMIF('EIA-860 Generators'!D:D,'EIA-923 Plants'!A1013,'EIA-860 Generators'!P:P)</f>
        <v>2</v>
      </c>
      <c r="CR1013" s="13">
        <f>SUMIF('EIA-860 Generators'!D:D,'EIA-923 Plants'!A1013,'EIA-860 Generators'!Q:Q)</f>
        <v>2</v>
      </c>
      <c r="CS1013" s="13">
        <f>SUMIF('EIA-860 Generators'!D:D,'EIA-923 Plants'!A1013,'EIA-860 Generators'!R:R)</f>
        <v>2</v>
      </c>
      <c r="CT1013" s="13">
        <f>SUMIF('EIA-860 Generators'!D:D,'EIA-923 Plants'!A1013,'EIA-860 Generators'!S:S)</f>
        <v>2</v>
      </c>
      <c r="CU1013" s="13">
        <f>AVERAGEIF('EIA-860 Generators'!D:D,'EIA-923 Plants'!A1013,'EIA-860 Generators'!T:T)</f>
        <v>10</v>
      </c>
      <c r="CV1013" s="13">
        <f>SUMIF('EIA-860 Generators'!D:D,'EIA-923 Plants'!A1013,'EIA-860 Generators'!T:T)</f>
        <v>10</v>
      </c>
    </row>
    <row r="1014" spans="1:100" x14ac:dyDescent="0.2">
      <c r="A1014" s="16">
        <v>59407</v>
      </c>
      <c r="B1014" s="14" t="s">
        <v>51</v>
      </c>
      <c r="C1014" s="14" t="s">
        <v>26008</v>
      </c>
      <c r="D1014" s="14" t="s">
        <v>26007</v>
      </c>
      <c r="E1014" s="16">
        <v>59180</v>
      </c>
      <c r="F1014" s="14" t="s">
        <v>92</v>
      </c>
      <c r="G1014" s="14" t="s">
        <v>44044</v>
      </c>
      <c r="H1014" s="14" t="s">
        <v>93</v>
      </c>
      <c r="I1014" s="16">
        <v>22</v>
      </c>
      <c r="J1014" s="16">
        <v>2</v>
      </c>
      <c r="K1014" s="14" t="s">
        <v>44043</v>
      </c>
      <c r="L1014" s="14" t="s">
        <v>40991</v>
      </c>
      <c r="M1014" s="14" t="s">
        <v>44038</v>
      </c>
      <c r="N1014" s="14" t="s">
        <v>44038</v>
      </c>
      <c r="O1014" s="14" t="s">
        <v>94</v>
      </c>
      <c r="P1014" s="14" t="s">
        <v>42677</v>
      </c>
      <c r="Q1014" s="27">
        <v>12974</v>
      </c>
      <c r="R1014" s="27">
        <v>15358</v>
      </c>
      <c r="S1014" s="27">
        <v>16206</v>
      </c>
      <c r="T1014" s="27">
        <v>20916</v>
      </c>
      <c r="U1014" s="27">
        <v>27326</v>
      </c>
      <c r="V1014" s="27">
        <v>29506</v>
      </c>
      <c r="W1014" s="27">
        <v>31510</v>
      </c>
      <c r="X1014" s="27">
        <v>28029</v>
      </c>
      <c r="Y1014" s="27">
        <v>22309</v>
      </c>
      <c r="Z1014" s="27">
        <v>18506</v>
      </c>
      <c r="AA1014" s="27">
        <v>15241</v>
      </c>
      <c r="AB1014" s="27">
        <v>14018</v>
      </c>
      <c r="AC1014" s="27">
        <v>12974</v>
      </c>
      <c r="AD1014" s="27">
        <v>15358</v>
      </c>
      <c r="AE1014" s="27">
        <v>16206</v>
      </c>
      <c r="AF1014" s="27">
        <v>20916</v>
      </c>
      <c r="AG1014" s="27">
        <v>27326</v>
      </c>
      <c r="AH1014" s="27">
        <v>29506</v>
      </c>
      <c r="AI1014" s="27">
        <v>31510</v>
      </c>
      <c r="AJ1014" s="27">
        <v>28029</v>
      </c>
      <c r="AK1014" s="27">
        <v>22309</v>
      </c>
      <c r="AL1014" s="27">
        <v>18506</v>
      </c>
      <c r="AM1014" s="27">
        <v>15241</v>
      </c>
      <c r="AN1014" s="27">
        <v>14018</v>
      </c>
      <c r="AO1014" s="27">
        <v>1478.8489999999999</v>
      </c>
      <c r="AP1014" s="27">
        <v>1750.6120000000001</v>
      </c>
      <c r="AQ1014" s="27">
        <v>1847.213</v>
      </c>
      <c r="AR1014" s="27">
        <v>2384.1489999999999</v>
      </c>
      <c r="AS1014" s="27">
        <v>3114.7359999999999</v>
      </c>
      <c r="AT1014" s="27">
        <v>3363.3009999999999</v>
      </c>
      <c r="AU1014" s="27">
        <v>3591.6759999999999</v>
      </c>
      <c r="AV1014" s="27">
        <v>3194.9679999999998</v>
      </c>
      <c r="AW1014" s="27">
        <v>2542.9650000000001</v>
      </c>
      <c r="AX1014" s="27">
        <v>2109.4380000000001</v>
      </c>
      <c r="AY1014" s="27">
        <v>1737.2360000000001</v>
      </c>
      <c r="AZ1014" s="27">
        <v>1597.857</v>
      </c>
      <c r="BA1014" s="27">
        <v>251899</v>
      </c>
      <c r="BB1014" s="27">
        <v>251899</v>
      </c>
      <c r="BC1014" s="27">
        <v>28713</v>
      </c>
      <c r="BD1014" s="16">
        <v>2020</v>
      </c>
      <c r="BE1014" s="13" t="str">
        <f>VLOOKUP($A1014,'EIA-860 Solar Plants'!$C:AP,COLUMN(A1013)+2)</f>
        <v>4920 Stan Roberts Senior Ave</v>
      </c>
      <c r="BF1014" s="13" t="str">
        <f>VLOOKUP($A1014,'EIA-860 Solar Plants'!$C:AQ,COLUMN(B1013)+2)</f>
        <v>El Paso</v>
      </c>
      <c r="BG1014" s="13" t="str">
        <f>VLOOKUP($A1014,'EIA-860 Solar Plants'!$C:AS,COLUMN(C1013)+2)</f>
        <v>TX</v>
      </c>
      <c r="BH1014" s="13">
        <f>VLOOKUP($A1014,'EIA-860 Solar Plants'!$C:AT,COLUMN(D1013)+2)</f>
        <v>79934</v>
      </c>
      <c r="BI1014" s="13" t="str">
        <f>VLOOKUP($A1014,'EIA-860 Solar Plants'!$C:AU,COLUMN(E1013)+2)</f>
        <v>El Paso</v>
      </c>
      <c r="BJ1014" s="13">
        <f>VLOOKUP($A1014,'EIA-860 Solar Plants'!$C:AV,COLUMN(F1013)+2)</f>
        <v>31.978332999999999</v>
      </c>
      <c r="BK1014" s="13">
        <f>VLOOKUP($A1014,'EIA-860 Solar Plants'!$C:AW,COLUMN(G1013)+2)</f>
        <v>-106.42749999999999</v>
      </c>
      <c r="BL1014" s="13" t="str">
        <f>VLOOKUP($A1014,'EIA-860 Solar Plants'!$C:AX,COLUMN(H1013)+2)</f>
        <v>WECC</v>
      </c>
      <c r="BM1014" s="13" t="str">
        <f>VLOOKUP($A1014,'EIA-860 Solar Plants'!$C:AZ,COLUMN(I1013)+2)</f>
        <v>EPE</v>
      </c>
      <c r="BN1014" s="13" t="str">
        <f>VLOOKUP($A1014,'EIA-860 Solar Plants'!$C:BA,COLUMN(J1013)+2)</f>
        <v>El Paso Electric Company</v>
      </c>
      <c r="BO1014" s="13" t="str">
        <f>VLOOKUP($A1014,'EIA-860 Solar Plants'!$C:BB,COLUMN(K1013)+2)</f>
        <v/>
      </c>
      <c r="BP1014" s="13">
        <f>VLOOKUP($A1014,'EIA-860 Solar Plants'!$C:BC,COLUMN(L1013)+2)</f>
        <v>22</v>
      </c>
      <c r="BQ1014" s="13" t="str">
        <f>VLOOKUP($A1014,'EIA-860 Solar Plants'!$C:BD,COLUMN(M1013)+2)</f>
        <v>NR</v>
      </c>
      <c r="BR1014" s="13">
        <f>VLOOKUP($A1014,'EIA-860 Solar Plants'!$C:BE,COLUMN(N1013)+2)</f>
        <v>2</v>
      </c>
      <c r="BS1014" s="13" t="str">
        <f>VLOOKUP($A1014,'EIA-860 Solar Plants'!$C:BF,COLUMN(O1013)+2)</f>
        <v>IPP Non-CHP</v>
      </c>
      <c r="BT1014" s="13" t="str">
        <f>VLOOKUP($A1014,'EIA-860 Solar Plants'!$C:BG,COLUMN(P1013)+2)</f>
        <v>N</v>
      </c>
      <c r="BU1014" s="13" t="str">
        <f>VLOOKUP($A1014,'EIA-860 Solar Plants'!$C:BH,COLUMN(Q1013)+2)</f>
        <v/>
      </c>
      <c r="BV1014" s="13" t="str">
        <f>VLOOKUP($A1014,'EIA-860 Solar Plants'!$C:BI,COLUMN(R1013)+2)</f>
        <v>Y</v>
      </c>
      <c r="BW1014" s="13" t="str">
        <f>VLOOKUP($A1014,'EIA-860 Solar Plants'!$C:BJ,COLUMN(S1013)+2)</f>
        <v>QF14-708-000</v>
      </c>
      <c r="BX1014" s="13" t="str">
        <f>VLOOKUP($A1014,'EIA-860 Solar Plants'!$C:BK,COLUMN(T1013)+2)</f>
        <v>N</v>
      </c>
      <c r="BY1014" s="13" t="str">
        <f>VLOOKUP($A1014,'EIA-860 Solar Plants'!$C:BL,COLUMN(U1013)+2)</f>
        <v/>
      </c>
      <c r="BZ1014" s="13" t="str">
        <f>VLOOKUP($A1014,'EIA-860 Solar Plants'!$C:BM,COLUMN(V1013)+2)</f>
        <v>N</v>
      </c>
      <c r="CA1014" s="13" t="str">
        <f>VLOOKUP($A1014,'EIA-860 Solar Plants'!$C:BN,COLUMN(W1013)+2)</f>
        <v>X</v>
      </c>
      <c r="CB1014" s="13" t="str">
        <f>VLOOKUP($A1014,'EIA-860 Solar Plants'!$C:BO,COLUMN(X1013)+2)</f>
        <v/>
      </c>
      <c r="CC1014" s="13" t="str">
        <f>VLOOKUP($A1014,'EIA-860 Solar Plants'!$C:BP,COLUMN(Y1013)+2)</f>
        <v>El Paso Electric Co</v>
      </c>
      <c r="CD1014" s="13">
        <f>VLOOKUP($A1014,'EIA-860 Solar Plants'!$C:BQ,COLUMN(Z1013)+2)</f>
        <v>5701</v>
      </c>
      <c r="CE1014" s="13" t="str">
        <f>VLOOKUP($A1014,'EIA-860 Solar Plants'!$C:BR,COLUMN(AA1013)+2)</f>
        <v>TX</v>
      </c>
      <c r="CF1014" s="13">
        <f>VLOOKUP($A1014,'EIA-860 Solar Plants'!$C:BS,COLUMN(AB1013)+2)</f>
        <v>13.8</v>
      </c>
      <c r="CG1014" s="13" t="str">
        <f>VLOOKUP($A1014,'EIA-860 Solar Plants'!$C:BT,COLUMN(AC1013)+2)</f>
        <v xml:space="preserve"> </v>
      </c>
      <c r="CH1014" s="13" t="str">
        <f>VLOOKUP($A1014,'EIA-860 Solar Plants'!$C:BU,COLUMN(AD1013)+2)</f>
        <v xml:space="preserve"> </v>
      </c>
      <c r="CI1014" s="13" t="str">
        <f>VLOOKUP($A1014,'EIA-860 Solar Plants'!$C:BV,COLUMN(AE1013)+2)</f>
        <v>N</v>
      </c>
      <c r="CJ1014" s="13" t="str">
        <f>VLOOKUP($A1014,'EIA-860 Solar Plants'!$C:BW,COLUMN(AF1013)+2)</f>
        <v/>
      </c>
      <c r="CK1014" s="13" t="str">
        <f>VLOOKUP($A1014,'EIA-860 Solar Plants'!$C:BX,COLUMN(AG1013)+2)</f>
        <v/>
      </c>
      <c r="CL1014" s="13" t="str">
        <f>VLOOKUP($A1014,'EIA-860 Solar Plants'!$C:BY,COLUMN(AH1013)+2)</f>
        <v/>
      </c>
      <c r="CM1014" s="13" t="str">
        <f>VLOOKUP($A1014,'EIA-860 Solar Plants'!$C:BZ,COLUMN(AI1013)+2)</f>
        <v/>
      </c>
      <c r="CN1014" s="13" t="str">
        <f>VLOOKUP($A1014,'EIA-860 Solar Plants'!$C:CA,COLUMN(AJ1013)+2)</f>
        <v/>
      </c>
      <c r="CO1014" s="13">
        <f>SUMIF('EIA-860 Generators'!D:D,'EIA-923 Plants'!A1014,'EIA-860 Generators'!N:N)</f>
        <v>10.5</v>
      </c>
      <c r="CP1014" s="13">
        <f>SUMIF('EIA-860 Generators'!D:D,'EIA-923 Plants'!A1014,'EIA-860 Generators'!O:O)</f>
        <v>10.3</v>
      </c>
      <c r="CQ1014" s="13">
        <f>SUMIF('EIA-860 Generators'!D:D,'EIA-923 Plants'!A1014,'EIA-860 Generators'!P:P)</f>
        <v>10.3</v>
      </c>
      <c r="CR1014" s="13">
        <f>SUMIF('EIA-860 Generators'!D:D,'EIA-923 Plants'!A1014,'EIA-860 Generators'!Q:Q)</f>
        <v>10.5</v>
      </c>
      <c r="CS1014" s="13">
        <f>SUMIF('EIA-860 Generators'!D:D,'EIA-923 Plants'!A1014,'EIA-860 Generators'!R:R)</f>
        <v>10.3</v>
      </c>
      <c r="CT1014" s="13">
        <f>SUMIF('EIA-860 Generators'!D:D,'EIA-923 Plants'!A1014,'EIA-860 Generators'!S:S)</f>
        <v>10.3</v>
      </c>
      <c r="CU1014" s="13">
        <f>AVERAGEIF('EIA-860 Generators'!D:D,'EIA-923 Plants'!A1014,'EIA-860 Generators'!T:T)</f>
        <v>12</v>
      </c>
      <c r="CV1014" s="13">
        <f>SUMIF('EIA-860 Generators'!D:D,'EIA-923 Plants'!A1014,'EIA-860 Generators'!T:T)</f>
        <v>12</v>
      </c>
    </row>
    <row r="1015" spans="1:100" x14ac:dyDescent="0.2">
      <c r="A1015" s="16">
        <v>59408</v>
      </c>
      <c r="B1015" s="14" t="s">
        <v>51</v>
      </c>
      <c r="C1015" s="14" t="s">
        <v>26011</v>
      </c>
      <c r="D1015" s="14" t="s">
        <v>26011</v>
      </c>
      <c r="E1015" s="16">
        <v>59183</v>
      </c>
      <c r="F1015" s="14" t="s">
        <v>159</v>
      </c>
      <c r="G1015" s="14" t="s">
        <v>44053</v>
      </c>
      <c r="H1015" s="14" t="s">
        <v>93</v>
      </c>
      <c r="I1015" s="16">
        <v>22</v>
      </c>
      <c r="J1015" s="16">
        <v>2</v>
      </c>
      <c r="K1015" s="14" t="s">
        <v>44043</v>
      </c>
      <c r="L1015" s="14" t="s">
        <v>40991</v>
      </c>
      <c r="M1015" s="14" t="s">
        <v>44038</v>
      </c>
      <c r="N1015" s="14" t="s">
        <v>44038</v>
      </c>
      <c r="O1015" s="14" t="s">
        <v>161</v>
      </c>
      <c r="P1015" s="14" t="s">
        <v>42677</v>
      </c>
      <c r="Q1015" s="27">
        <v>22521</v>
      </c>
      <c r="R1015" s="27">
        <v>30529</v>
      </c>
      <c r="S1015" s="27">
        <v>29874</v>
      </c>
      <c r="T1015" s="27">
        <v>37650</v>
      </c>
      <c r="U1015" s="27">
        <v>49274</v>
      </c>
      <c r="V1015" s="27">
        <v>49067</v>
      </c>
      <c r="W1015" s="27">
        <v>55422</v>
      </c>
      <c r="X1015" s="27">
        <v>45916</v>
      </c>
      <c r="Y1015" s="27">
        <v>36053</v>
      </c>
      <c r="Z1015" s="27">
        <v>33325</v>
      </c>
      <c r="AA1015" s="27">
        <v>26346</v>
      </c>
      <c r="AB1015" s="27">
        <v>20859</v>
      </c>
      <c r="AC1015" s="27">
        <v>22521</v>
      </c>
      <c r="AD1015" s="27">
        <v>30529</v>
      </c>
      <c r="AE1015" s="27">
        <v>29874</v>
      </c>
      <c r="AF1015" s="27">
        <v>37650</v>
      </c>
      <c r="AG1015" s="27">
        <v>49274</v>
      </c>
      <c r="AH1015" s="27">
        <v>49067</v>
      </c>
      <c r="AI1015" s="27">
        <v>55422</v>
      </c>
      <c r="AJ1015" s="27">
        <v>45916</v>
      </c>
      <c r="AK1015" s="27">
        <v>36053</v>
      </c>
      <c r="AL1015" s="27">
        <v>33325</v>
      </c>
      <c r="AM1015" s="27">
        <v>26346</v>
      </c>
      <c r="AN1015" s="27">
        <v>20859</v>
      </c>
      <c r="AO1015" s="27">
        <v>2567.0990000000002</v>
      </c>
      <c r="AP1015" s="27">
        <v>3479.826</v>
      </c>
      <c r="AQ1015" s="27">
        <v>3405.221</v>
      </c>
      <c r="AR1015" s="27">
        <v>4291.5360000000001</v>
      </c>
      <c r="AS1015" s="27">
        <v>5616.5460000000003</v>
      </c>
      <c r="AT1015" s="27">
        <v>5592.9589999999998</v>
      </c>
      <c r="AU1015" s="27">
        <v>6317.34</v>
      </c>
      <c r="AV1015" s="27">
        <v>5233.7420000000002</v>
      </c>
      <c r="AW1015" s="27">
        <v>4109.5200000000004</v>
      </c>
      <c r="AX1015" s="27">
        <v>3798.5410000000002</v>
      </c>
      <c r="AY1015" s="27">
        <v>3003.0259999999998</v>
      </c>
      <c r="AZ1015" s="27">
        <v>2377.6439999999998</v>
      </c>
      <c r="BA1015" s="27">
        <v>436836</v>
      </c>
      <c r="BB1015" s="27">
        <v>436836</v>
      </c>
      <c r="BC1015" s="27">
        <v>49793</v>
      </c>
      <c r="BD1015" s="16">
        <v>2020</v>
      </c>
      <c r="BE1015" s="13" t="str">
        <f>VLOOKUP($A1015,'EIA-860 Solar Plants'!$C:AP,COLUMN(A1014)+2)</f>
        <v>3701 Jewetta Ave North</v>
      </c>
      <c r="BF1015" s="13" t="str">
        <f>VLOOKUP($A1015,'EIA-860 Solar Plants'!$C:AQ,COLUMN(B1014)+2)</f>
        <v>Bakersfield</v>
      </c>
      <c r="BG1015" s="13" t="str">
        <f>VLOOKUP($A1015,'EIA-860 Solar Plants'!$C:AS,COLUMN(C1014)+2)</f>
        <v>CA</v>
      </c>
      <c r="BH1015" s="13">
        <f>VLOOKUP($A1015,'EIA-860 Solar Plants'!$C:AT,COLUMN(D1014)+2)</f>
        <v>93314</v>
      </c>
      <c r="BI1015" s="13" t="str">
        <f>VLOOKUP($A1015,'EIA-860 Solar Plants'!$C:AU,COLUMN(E1014)+2)</f>
        <v>Kern</v>
      </c>
      <c r="BJ1015" s="13">
        <f>VLOOKUP($A1015,'EIA-860 Solar Plants'!$C:AV,COLUMN(F1014)+2)</f>
        <v>35.393332999999998</v>
      </c>
      <c r="BK1015" s="13">
        <f>VLOOKUP($A1015,'EIA-860 Solar Plants'!$C:AW,COLUMN(G1014)+2)</f>
        <v>-119.12777800000001</v>
      </c>
      <c r="BL1015" s="13" t="str">
        <f>VLOOKUP($A1015,'EIA-860 Solar Plants'!$C:AX,COLUMN(H1014)+2)</f>
        <v>WECC</v>
      </c>
      <c r="BM1015" s="13" t="str">
        <f>VLOOKUP($A1015,'EIA-860 Solar Plants'!$C:AZ,COLUMN(I1014)+2)</f>
        <v>CISO</v>
      </c>
      <c r="BN1015" s="13" t="str">
        <f>VLOOKUP($A1015,'EIA-860 Solar Plants'!$C:BA,COLUMN(J1014)+2)</f>
        <v>California Independent System Operator</v>
      </c>
      <c r="BO1015" s="13" t="str">
        <f>VLOOKUP($A1015,'EIA-860 Solar Plants'!$C:BB,COLUMN(K1014)+2)</f>
        <v/>
      </c>
      <c r="BP1015" s="13">
        <f>VLOOKUP($A1015,'EIA-860 Solar Plants'!$C:BC,COLUMN(L1014)+2)</f>
        <v>22</v>
      </c>
      <c r="BQ1015" s="13" t="str">
        <f>VLOOKUP($A1015,'EIA-860 Solar Plants'!$C:BD,COLUMN(M1014)+2)</f>
        <v>NR</v>
      </c>
      <c r="BR1015" s="13">
        <f>VLOOKUP($A1015,'EIA-860 Solar Plants'!$C:BE,COLUMN(N1014)+2)</f>
        <v>2</v>
      </c>
      <c r="BS1015" s="13" t="str">
        <f>VLOOKUP($A1015,'EIA-860 Solar Plants'!$C:BF,COLUMN(O1014)+2)</f>
        <v>IPP Non-CHP</v>
      </c>
      <c r="BT1015" s="13" t="str">
        <f>VLOOKUP($A1015,'EIA-860 Solar Plants'!$C:BG,COLUMN(P1014)+2)</f>
        <v>N</v>
      </c>
      <c r="BU1015" s="13" t="str">
        <f>VLOOKUP($A1015,'EIA-860 Solar Plants'!$C:BH,COLUMN(Q1014)+2)</f>
        <v/>
      </c>
      <c r="BV1015" s="13" t="str">
        <f>VLOOKUP($A1015,'EIA-860 Solar Plants'!$C:BI,COLUMN(R1014)+2)</f>
        <v>N</v>
      </c>
      <c r="BW1015" s="13" t="str">
        <f>VLOOKUP($A1015,'EIA-860 Solar Plants'!$C:BJ,COLUMN(S1014)+2)</f>
        <v/>
      </c>
      <c r="BX1015" s="13" t="str">
        <f>VLOOKUP($A1015,'EIA-860 Solar Plants'!$C:BK,COLUMN(T1014)+2)</f>
        <v>Y</v>
      </c>
      <c r="BY1015" s="13" t="str">
        <f>VLOOKUP($A1015,'EIA-860 Solar Plants'!$C:BL,COLUMN(U1014)+2)</f>
        <v>Pending</v>
      </c>
      <c r="BZ1015" s="13" t="str">
        <f>VLOOKUP($A1015,'EIA-860 Solar Plants'!$C:BM,COLUMN(V1014)+2)</f>
        <v>N</v>
      </c>
      <c r="CA1015" s="13" t="str">
        <f>VLOOKUP($A1015,'EIA-860 Solar Plants'!$C:BN,COLUMN(W1014)+2)</f>
        <v>X</v>
      </c>
      <c r="CB1015" s="13" t="str">
        <f>VLOOKUP($A1015,'EIA-860 Solar Plants'!$C:BO,COLUMN(X1014)+2)</f>
        <v/>
      </c>
      <c r="CC1015" s="13" t="str">
        <f>VLOOKUP($A1015,'EIA-860 Solar Plants'!$C:BP,COLUMN(Y1014)+2)</f>
        <v>Pacific Gas &amp; Electric Co</v>
      </c>
      <c r="CD1015" s="13">
        <f>VLOOKUP($A1015,'EIA-860 Solar Plants'!$C:BQ,COLUMN(Z1014)+2)</f>
        <v>14328</v>
      </c>
      <c r="CE1015" s="13" t="str">
        <f>VLOOKUP($A1015,'EIA-860 Solar Plants'!$C:BR,COLUMN(AA1014)+2)</f>
        <v>CA</v>
      </c>
      <c r="CF1015" s="13">
        <f>VLOOKUP($A1015,'EIA-860 Solar Plants'!$C:BS,COLUMN(AB1014)+2)</f>
        <v>21.6</v>
      </c>
      <c r="CG1015" s="13" t="str">
        <f>VLOOKUP($A1015,'EIA-860 Solar Plants'!$C:BT,COLUMN(AC1014)+2)</f>
        <v xml:space="preserve"> </v>
      </c>
      <c r="CH1015" s="13" t="str">
        <f>VLOOKUP($A1015,'EIA-860 Solar Plants'!$C:BU,COLUMN(AD1014)+2)</f>
        <v xml:space="preserve"> </v>
      </c>
      <c r="CI1015" s="13" t="str">
        <f>VLOOKUP($A1015,'EIA-860 Solar Plants'!$C:BV,COLUMN(AE1014)+2)</f>
        <v>N</v>
      </c>
      <c r="CJ1015" s="13" t="str">
        <f>VLOOKUP($A1015,'EIA-860 Solar Plants'!$C:BW,COLUMN(AF1014)+2)</f>
        <v/>
      </c>
      <c r="CK1015" s="13" t="str">
        <f>VLOOKUP($A1015,'EIA-860 Solar Plants'!$C:BX,COLUMN(AG1014)+2)</f>
        <v/>
      </c>
      <c r="CL1015" s="13" t="str">
        <f>VLOOKUP($A1015,'EIA-860 Solar Plants'!$C:BY,COLUMN(AH1014)+2)</f>
        <v/>
      </c>
      <c r="CM1015" s="13" t="str">
        <f>VLOOKUP($A1015,'EIA-860 Solar Plants'!$C:BZ,COLUMN(AI1014)+2)</f>
        <v/>
      </c>
      <c r="CN1015" s="13" t="str">
        <f>VLOOKUP($A1015,'EIA-860 Solar Plants'!$C:CA,COLUMN(AJ1014)+2)</f>
        <v/>
      </c>
      <c r="CO1015" s="13">
        <f>SUMIF('EIA-860 Generators'!D:D,'EIA-923 Plants'!A1015,'EIA-860 Generators'!N:N)</f>
        <v>20</v>
      </c>
      <c r="CP1015" s="13">
        <f>SUMIF('EIA-860 Generators'!D:D,'EIA-923 Plants'!A1015,'EIA-860 Generators'!O:O)</f>
        <v>20</v>
      </c>
      <c r="CQ1015" s="13">
        <f>SUMIF('EIA-860 Generators'!D:D,'EIA-923 Plants'!A1015,'EIA-860 Generators'!P:P)</f>
        <v>20</v>
      </c>
      <c r="CR1015" s="13">
        <f>SUMIF('EIA-860 Generators'!D:D,'EIA-923 Plants'!A1015,'EIA-860 Generators'!Q:Q)</f>
        <v>20</v>
      </c>
      <c r="CS1015" s="13">
        <f>SUMIF('EIA-860 Generators'!D:D,'EIA-923 Plants'!A1015,'EIA-860 Generators'!R:R)</f>
        <v>20</v>
      </c>
      <c r="CT1015" s="13">
        <f>SUMIF('EIA-860 Generators'!D:D,'EIA-923 Plants'!A1015,'EIA-860 Generators'!S:S)</f>
        <v>20</v>
      </c>
      <c r="CU1015" s="13">
        <f>AVERAGEIF('EIA-860 Generators'!D:D,'EIA-923 Plants'!A1015,'EIA-860 Generators'!T:T)</f>
        <v>5</v>
      </c>
      <c r="CV1015" s="13">
        <f>SUMIF('EIA-860 Generators'!D:D,'EIA-923 Plants'!A1015,'EIA-860 Generators'!T:T)</f>
        <v>5</v>
      </c>
    </row>
    <row r="1016" spans="1:100" x14ac:dyDescent="0.2">
      <c r="A1016" s="16">
        <v>59409</v>
      </c>
      <c r="B1016" s="14" t="s">
        <v>51</v>
      </c>
      <c r="C1016" s="14" t="s">
        <v>26014</v>
      </c>
      <c r="D1016" s="14" t="s">
        <v>26013</v>
      </c>
      <c r="E1016" s="16">
        <v>59185</v>
      </c>
      <c r="F1016" s="14" t="s">
        <v>159</v>
      </c>
      <c r="G1016" s="14" t="s">
        <v>44053</v>
      </c>
      <c r="H1016" s="14" t="s">
        <v>93</v>
      </c>
      <c r="I1016" s="16">
        <v>22</v>
      </c>
      <c r="J1016" s="16">
        <v>2</v>
      </c>
      <c r="K1016" s="14" t="s">
        <v>44043</v>
      </c>
      <c r="L1016" s="14" t="s">
        <v>40991</v>
      </c>
      <c r="M1016" s="14" t="s">
        <v>44038</v>
      </c>
      <c r="N1016" s="14" t="s">
        <v>44038</v>
      </c>
      <c r="O1016" s="14" t="s">
        <v>161</v>
      </c>
      <c r="P1016" s="14" t="s">
        <v>42677</v>
      </c>
      <c r="Q1016" s="27">
        <v>989</v>
      </c>
      <c r="R1016" s="27">
        <v>1340</v>
      </c>
      <c r="S1016" s="27">
        <v>1312</v>
      </c>
      <c r="T1016" s="27">
        <v>1653</v>
      </c>
      <c r="U1016" s="27">
        <v>2163</v>
      </c>
      <c r="V1016" s="27">
        <v>2154</v>
      </c>
      <c r="W1016" s="27">
        <v>2433</v>
      </c>
      <c r="X1016" s="27">
        <v>2016</v>
      </c>
      <c r="Y1016" s="27">
        <v>1583</v>
      </c>
      <c r="Z1016" s="27">
        <v>1463</v>
      </c>
      <c r="AA1016" s="27">
        <v>1157</v>
      </c>
      <c r="AB1016" s="27">
        <v>916</v>
      </c>
      <c r="AC1016" s="27">
        <v>989</v>
      </c>
      <c r="AD1016" s="27">
        <v>1340</v>
      </c>
      <c r="AE1016" s="27">
        <v>1312</v>
      </c>
      <c r="AF1016" s="27">
        <v>1653</v>
      </c>
      <c r="AG1016" s="27">
        <v>2163</v>
      </c>
      <c r="AH1016" s="27">
        <v>2154</v>
      </c>
      <c r="AI1016" s="27">
        <v>2433</v>
      </c>
      <c r="AJ1016" s="27">
        <v>2016</v>
      </c>
      <c r="AK1016" s="27">
        <v>1583</v>
      </c>
      <c r="AL1016" s="27">
        <v>1463</v>
      </c>
      <c r="AM1016" s="27">
        <v>1157</v>
      </c>
      <c r="AN1016" s="27">
        <v>916</v>
      </c>
      <c r="AO1016" s="27">
        <v>112.70099999999999</v>
      </c>
      <c r="AP1016" s="27">
        <v>152.77000000000001</v>
      </c>
      <c r="AQ1016" s="27">
        <v>149.495</v>
      </c>
      <c r="AR1016" s="27">
        <v>188.40600000000001</v>
      </c>
      <c r="AS1016" s="27">
        <v>246.57599999999999</v>
      </c>
      <c r="AT1016" s="27">
        <v>245.541</v>
      </c>
      <c r="AU1016" s="27">
        <v>277.34199999999998</v>
      </c>
      <c r="AV1016" s="27">
        <v>229.77</v>
      </c>
      <c r="AW1016" s="27">
        <v>180.41499999999999</v>
      </c>
      <c r="AX1016" s="27">
        <v>166.76300000000001</v>
      </c>
      <c r="AY1016" s="27">
        <v>131.83799999999999</v>
      </c>
      <c r="AZ1016" s="27">
        <v>104.383</v>
      </c>
      <c r="BA1016" s="27">
        <v>19179</v>
      </c>
      <c r="BB1016" s="27">
        <v>19179</v>
      </c>
      <c r="BC1016" s="27">
        <v>2186</v>
      </c>
      <c r="BD1016" s="16">
        <v>2020</v>
      </c>
      <c r="BE1016" s="13" t="str">
        <f>VLOOKUP($A1016,'EIA-860 Solar Plants'!$C:AP,COLUMN(A1015)+2)</f>
        <v>28468 Smithson Road</v>
      </c>
      <c r="BF1016" s="13" t="str">
        <f>VLOOKUP($A1016,'EIA-860 Solar Plants'!$C:AQ,COLUMN(B1015)+2)</f>
        <v>Silver Lake</v>
      </c>
      <c r="BG1016" s="13" t="str">
        <f>VLOOKUP($A1016,'EIA-860 Solar Plants'!$C:AS,COLUMN(C1015)+2)</f>
        <v>CA</v>
      </c>
      <c r="BH1016" s="13">
        <f>VLOOKUP($A1016,'EIA-860 Solar Plants'!$C:AT,COLUMN(D1015)+2)</f>
        <v>92342</v>
      </c>
      <c r="BI1016" s="13" t="str">
        <f>VLOOKUP($A1016,'EIA-860 Solar Plants'!$C:AU,COLUMN(E1015)+2)</f>
        <v>San Bernardino</v>
      </c>
      <c r="BJ1016" s="13">
        <f>VLOOKUP($A1016,'EIA-860 Solar Plants'!$C:AV,COLUMN(F1015)+2)</f>
        <v>34.768332999999998</v>
      </c>
      <c r="BK1016" s="13">
        <f>VLOOKUP($A1016,'EIA-860 Solar Plants'!$C:AW,COLUMN(G1015)+2)</f>
        <v>-117.323611</v>
      </c>
      <c r="BL1016" s="13" t="str">
        <f>VLOOKUP($A1016,'EIA-860 Solar Plants'!$C:AX,COLUMN(H1015)+2)</f>
        <v>WECC</v>
      </c>
      <c r="BM1016" s="13" t="str">
        <f>VLOOKUP($A1016,'EIA-860 Solar Plants'!$C:AZ,COLUMN(I1015)+2)</f>
        <v>CISO</v>
      </c>
      <c r="BN1016" s="13" t="str">
        <f>VLOOKUP($A1016,'EIA-860 Solar Plants'!$C:BA,COLUMN(J1015)+2)</f>
        <v>California Independent System Operator</v>
      </c>
      <c r="BO1016" s="13" t="str">
        <f>VLOOKUP($A1016,'EIA-860 Solar Plants'!$C:BB,COLUMN(K1015)+2)</f>
        <v/>
      </c>
      <c r="BP1016" s="13">
        <f>VLOOKUP($A1016,'EIA-860 Solar Plants'!$C:BC,COLUMN(L1015)+2)</f>
        <v>22</v>
      </c>
      <c r="BQ1016" s="13" t="str">
        <f>VLOOKUP($A1016,'EIA-860 Solar Plants'!$C:BD,COLUMN(M1015)+2)</f>
        <v>NR</v>
      </c>
      <c r="BR1016" s="13">
        <f>VLOOKUP($A1016,'EIA-860 Solar Plants'!$C:BE,COLUMN(N1015)+2)</f>
        <v>2</v>
      </c>
      <c r="BS1016" s="13" t="str">
        <f>VLOOKUP($A1016,'EIA-860 Solar Plants'!$C:BF,COLUMN(O1015)+2)</f>
        <v>IPP Non-CHP</v>
      </c>
      <c r="BT1016" s="13" t="str">
        <f>VLOOKUP($A1016,'EIA-860 Solar Plants'!$C:BG,COLUMN(P1015)+2)</f>
        <v>N</v>
      </c>
      <c r="BU1016" s="13" t="str">
        <f>VLOOKUP($A1016,'EIA-860 Solar Plants'!$C:BH,COLUMN(Q1015)+2)</f>
        <v/>
      </c>
      <c r="BV1016" s="13" t="str">
        <f>VLOOKUP($A1016,'EIA-860 Solar Plants'!$C:BI,COLUMN(R1015)+2)</f>
        <v>N</v>
      </c>
      <c r="BW1016" s="13" t="str">
        <f>VLOOKUP($A1016,'EIA-860 Solar Plants'!$C:BJ,COLUMN(S1015)+2)</f>
        <v/>
      </c>
      <c r="BX1016" s="13" t="str">
        <f>VLOOKUP($A1016,'EIA-860 Solar Plants'!$C:BK,COLUMN(T1015)+2)</f>
        <v>N</v>
      </c>
      <c r="BY1016" s="13" t="str">
        <f>VLOOKUP($A1016,'EIA-860 Solar Plants'!$C:BL,COLUMN(U1015)+2)</f>
        <v/>
      </c>
      <c r="BZ1016" s="13" t="str">
        <f>VLOOKUP($A1016,'EIA-860 Solar Plants'!$C:BM,COLUMN(V1015)+2)</f>
        <v>N</v>
      </c>
      <c r="CA1016" s="13" t="str">
        <f>VLOOKUP($A1016,'EIA-860 Solar Plants'!$C:BN,COLUMN(W1015)+2)</f>
        <v>X</v>
      </c>
      <c r="CB1016" s="13" t="str">
        <f>VLOOKUP($A1016,'EIA-860 Solar Plants'!$C:BO,COLUMN(X1015)+2)</f>
        <v/>
      </c>
      <c r="CC1016" s="13" t="str">
        <f>VLOOKUP($A1016,'EIA-860 Solar Plants'!$C:BP,COLUMN(Y1015)+2)</f>
        <v>Southern California Edison Co</v>
      </c>
      <c r="CD1016" s="13">
        <f>VLOOKUP($A1016,'EIA-860 Solar Plants'!$C:BQ,COLUMN(Z1015)+2)</f>
        <v>17609</v>
      </c>
      <c r="CE1016" s="13" t="str">
        <f>VLOOKUP($A1016,'EIA-860 Solar Plants'!$C:BR,COLUMN(AA1015)+2)</f>
        <v>CA</v>
      </c>
      <c r="CF1016" s="13">
        <f>VLOOKUP($A1016,'EIA-860 Solar Plants'!$C:BS,COLUMN(AB1015)+2)</f>
        <v>12</v>
      </c>
      <c r="CG1016" s="13" t="str">
        <f>VLOOKUP($A1016,'EIA-860 Solar Plants'!$C:BT,COLUMN(AC1015)+2)</f>
        <v xml:space="preserve"> </v>
      </c>
      <c r="CH1016" s="13" t="str">
        <f>VLOOKUP($A1016,'EIA-860 Solar Plants'!$C:BU,COLUMN(AD1015)+2)</f>
        <v xml:space="preserve"> </v>
      </c>
      <c r="CI1016" s="13" t="str">
        <f>VLOOKUP($A1016,'EIA-860 Solar Plants'!$C:BV,COLUMN(AE1015)+2)</f>
        <v>N</v>
      </c>
      <c r="CJ1016" s="13" t="str">
        <f>VLOOKUP($A1016,'EIA-860 Solar Plants'!$C:BW,COLUMN(AF1015)+2)</f>
        <v/>
      </c>
      <c r="CK1016" s="13" t="str">
        <f>VLOOKUP($A1016,'EIA-860 Solar Plants'!$C:BX,COLUMN(AG1015)+2)</f>
        <v/>
      </c>
      <c r="CL1016" s="13" t="str">
        <f>VLOOKUP($A1016,'EIA-860 Solar Plants'!$C:BY,COLUMN(AH1015)+2)</f>
        <v/>
      </c>
      <c r="CM1016" s="13" t="str">
        <f>VLOOKUP($A1016,'EIA-860 Solar Plants'!$C:BZ,COLUMN(AI1015)+2)</f>
        <v/>
      </c>
      <c r="CN1016" s="13" t="str">
        <f>VLOOKUP($A1016,'EIA-860 Solar Plants'!$C:CA,COLUMN(AJ1015)+2)</f>
        <v/>
      </c>
      <c r="CO1016" s="13">
        <f>SUMIF('EIA-860 Generators'!D:D,'EIA-923 Plants'!A1016,'EIA-860 Generators'!N:N)</f>
        <v>1</v>
      </c>
      <c r="CP1016" s="13">
        <f>SUMIF('EIA-860 Generators'!D:D,'EIA-923 Plants'!A1016,'EIA-860 Generators'!O:O)</f>
        <v>1</v>
      </c>
      <c r="CQ1016" s="13">
        <f>SUMIF('EIA-860 Generators'!D:D,'EIA-923 Plants'!A1016,'EIA-860 Generators'!P:P)</f>
        <v>1</v>
      </c>
      <c r="CR1016" s="13">
        <f>SUMIF('EIA-860 Generators'!D:D,'EIA-923 Plants'!A1016,'EIA-860 Generators'!Q:Q)</f>
        <v>1</v>
      </c>
      <c r="CS1016" s="13">
        <f>SUMIF('EIA-860 Generators'!D:D,'EIA-923 Plants'!A1016,'EIA-860 Generators'!R:R)</f>
        <v>1</v>
      </c>
      <c r="CT1016" s="13">
        <f>SUMIF('EIA-860 Generators'!D:D,'EIA-923 Plants'!A1016,'EIA-860 Generators'!S:S)</f>
        <v>1</v>
      </c>
      <c r="CU1016" s="13">
        <f>AVERAGEIF('EIA-860 Generators'!D:D,'EIA-923 Plants'!A1016,'EIA-860 Generators'!T:T)</f>
        <v>12</v>
      </c>
      <c r="CV1016" s="13">
        <f>SUMIF('EIA-860 Generators'!D:D,'EIA-923 Plants'!A1016,'EIA-860 Generators'!T:T)</f>
        <v>12</v>
      </c>
    </row>
    <row r="1017" spans="1:100" x14ac:dyDescent="0.2">
      <c r="A1017" s="16">
        <v>59410</v>
      </c>
      <c r="B1017" s="14" t="s">
        <v>51</v>
      </c>
      <c r="C1017" s="14" t="s">
        <v>26016</v>
      </c>
      <c r="D1017" s="14" t="s">
        <v>26013</v>
      </c>
      <c r="E1017" s="16">
        <v>59185</v>
      </c>
      <c r="F1017" s="14" t="s">
        <v>159</v>
      </c>
      <c r="G1017" s="14" t="s">
        <v>44053</v>
      </c>
      <c r="H1017" s="14" t="s">
        <v>93</v>
      </c>
      <c r="I1017" s="16">
        <v>22</v>
      </c>
      <c r="J1017" s="16">
        <v>2</v>
      </c>
      <c r="K1017" s="14" t="s">
        <v>44043</v>
      </c>
      <c r="L1017" s="14" t="s">
        <v>40991</v>
      </c>
      <c r="M1017" s="14" t="s">
        <v>44038</v>
      </c>
      <c r="N1017" s="14" t="s">
        <v>44038</v>
      </c>
      <c r="O1017" s="14" t="s">
        <v>161</v>
      </c>
      <c r="P1017" s="14" t="s">
        <v>42677</v>
      </c>
      <c r="Q1017" s="27">
        <v>1684</v>
      </c>
      <c r="R1017" s="27">
        <v>2283</v>
      </c>
      <c r="S1017" s="27">
        <v>2234</v>
      </c>
      <c r="T1017" s="27">
        <v>2815</v>
      </c>
      <c r="U1017" s="27">
        <v>3684</v>
      </c>
      <c r="V1017" s="27">
        <v>3669</v>
      </c>
      <c r="W1017" s="27">
        <v>4144</v>
      </c>
      <c r="X1017" s="27">
        <v>3433</v>
      </c>
      <c r="Y1017" s="27">
        <v>2696</v>
      </c>
      <c r="Z1017" s="27">
        <v>2492</v>
      </c>
      <c r="AA1017" s="27">
        <v>1970</v>
      </c>
      <c r="AB1017" s="27">
        <v>1560</v>
      </c>
      <c r="AC1017" s="27">
        <v>1684</v>
      </c>
      <c r="AD1017" s="27">
        <v>2283</v>
      </c>
      <c r="AE1017" s="27">
        <v>2234</v>
      </c>
      <c r="AF1017" s="27">
        <v>2815</v>
      </c>
      <c r="AG1017" s="27">
        <v>3684</v>
      </c>
      <c r="AH1017" s="27">
        <v>3669</v>
      </c>
      <c r="AI1017" s="27">
        <v>4144</v>
      </c>
      <c r="AJ1017" s="27">
        <v>3433</v>
      </c>
      <c r="AK1017" s="27">
        <v>2696</v>
      </c>
      <c r="AL1017" s="27">
        <v>2492</v>
      </c>
      <c r="AM1017" s="27">
        <v>1970</v>
      </c>
      <c r="AN1017" s="27">
        <v>1560</v>
      </c>
      <c r="AO1017" s="27">
        <v>191.94</v>
      </c>
      <c r="AP1017" s="27">
        <v>260.185</v>
      </c>
      <c r="AQ1017" s="27">
        <v>254.607</v>
      </c>
      <c r="AR1017" s="27">
        <v>320.87599999999998</v>
      </c>
      <c r="AS1017" s="27">
        <v>419.947</v>
      </c>
      <c r="AT1017" s="27">
        <v>418.18299999999999</v>
      </c>
      <c r="AU1017" s="27">
        <v>472.34500000000003</v>
      </c>
      <c r="AV1017" s="27">
        <v>391.32499999999999</v>
      </c>
      <c r="AW1017" s="27">
        <v>307.267</v>
      </c>
      <c r="AX1017" s="27">
        <v>284.01499999999999</v>
      </c>
      <c r="AY1017" s="27">
        <v>224.535</v>
      </c>
      <c r="AZ1017" s="27">
        <v>177.77500000000001</v>
      </c>
      <c r="BA1017" s="27">
        <v>32664</v>
      </c>
      <c r="BB1017" s="27">
        <v>32664</v>
      </c>
      <c r="BC1017" s="27">
        <v>3723</v>
      </c>
      <c r="BD1017" s="16">
        <v>2020</v>
      </c>
      <c r="BE1017" s="13" t="str">
        <f>VLOOKUP($A1017,'EIA-860 Solar Plants'!$C:AP,COLUMN(A1016)+2)</f>
        <v>28368 Smithson Road</v>
      </c>
      <c r="BF1017" s="13" t="str">
        <f>VLOOKUP($A1017,'EIA-860 Solar Plants'!$C:AQ,COLUMN(B1016)+2)</f>
        <v>Silver Lake</v>
      </c>
      <c r="BG1017" s="13" t="str">
        <f>VLOOKUP($A1017,'EIA-860 Solar Plants'!$C:AS,COLUMN(C1016)+2)</f>
        <v>CA</v>
      </c>
      <c r="BH1017" s="13">
        <f>VLOOKUP($A1017,'EIA-860 Solar Plants'!$C:AT,COLUMN(D1016)+2)</f>
        <v>92342</v>
      </c>
      <c r="BI1017" s="13" t="str">
        <f>VLOOKUP($A1017,'EIA-860 Solar Plants'!$C:AU,COLUMN(E1016)+2)</f>
        <v>San Bernardino</v>
      </c>
      <c r="BJ1017" s="13">
        <f>VLOOKUP($A1017,'EIA-860 Solar Plants'!$C:AV,COLUMN(F1016)+2)</f>
        <v>34.766388999999997</v>
      </c>
      <c r="BK1017" s="13">
        <f>VLOOKUP($A1017,'EIA-860 Solar Plants'!$C:AW,COLUMN(G1016)+2)</f>
        <v>-117.323611</v>
      </c>
      <c r="BL1017" s="13" t="str">
        <f>VLOOKUP($A1017,'EIA-860 Solar Plants'!$C:AX,COLUMN(H1016)+2)</f>
        <v>WECC</v>
      </c>
      <c r="BM1017" s="13" t="str">
        <f>VLOOKUP($A1017,'EIA-860 Solar Plants'!$C:AZ,COLUMN(I1016)+2)</f>
        <v>CISO</v>
      </c>
      <c r="BN1017" s="13" t="str">
        <f>VLOOKUP($A1017,'EIA-860 Solar Plants'!$C:BA,COLUMN(J1016)+2)</f>
        <v>California Independent System Operator</v>
      </c>
      <c r="BO1017" s="13" t="str">
        <f>VLOOKUP($A1017,'EIA-860 Solar Plants'!$C:BB,COLUMN(K1016)+2)</f>
        <v/>
      </c>
      <c r="BP1017" s="13">
        <f>VLOOKUP($A1017,'EIA-860 Solar Plants'!$C:BC,COLUMN(L1016)+2)</f>
        <v>22</v>
      </c>
      <c r="BQ1017" s="13" t="str">
        <f>VLOOKUP($A1017,'EIA-860 Solar Plants'!$C:BD,COLUMN(M1016)+2)</f>
        <v>NR</v>
      </c>
      <c r="BR1017" s="13">
        <f>VLOOKUP($A1017,'EIA-860 Solar Plants'!$C:BE,COLUMN(N1016)+2)</f>
        <v>2</v>
      </c>
      <c r="BS1017" s="13" t="str">
        <f>VLOOKUP($A1017,'EIA-860 Solar Plants'!$C:BF,COLUMN(O1016)+2)</f>
        <v>IPP Non-CHP</v>
      </c>
      <c r="BT1017" s="13" t="str">
        <f>VLOOKUP($A1017,'EIA-860 Solar Plants'!$C:BG,COLUMN(P1016)+2)</f>
        <v>N</v>
      </c>
      <c r="BU1017" s="13" t="str">
        <f>VLOOKUP($A1017,'EIA-860 Solar Plants'!$C:BH,COLUMN(Q1016)+2)</f>
        <v/>
      </c>
      <c r="BV1017" s="13" t="str">
        <f>VLOOKUP($A1017,'EIA-860 Solar Plants'!$C:BI,COLUMN(R1016)+2)</f>
        <v>N</v>
      </c>
      <c r="BW1017" s="13" t="str">
        <f>VLOOKUP($A1017,'EIA-860 Solar Plants'!$C:BJ,COLUMN(S1016)+2)</f>
        <v/>
      </c>
      <c r="BX1017" s="13" t="str">
        <f>VLOOKUP($A1017,'EIA-860 Solar Plants'!$C:BK,COLUMN(T1016)+2)</f>
        <v>N</v>
      </c>
      <c r="BY1017" s="13" t="str">
        <f>VLOOKUP($A1017,'EIA-860 Solar Plants'!$C:BL,COLUMN(U1016)+2)</f>
        <v/>
      </c>
      <c r="BZ1017" s="13" t="str">
        <f>VLOOKUP($A1017,'EIA-860 Solar Plants'!$C:BM,COLUMN(V1016)+2)</f>
        <v>N</v>
      </c>
      <c r="CA1017" s="13" t="str">
        <f>VLOOKUP($A1017,'EIA-860 Solar Plants'!$C:BN,COLUMN(W1016)+2)</f>
        <v>X</v>
      </c>
      <c r="CB1017" s="13" t="str">
        <f>VLOOKUP($A1017,'EIA-860 Solar Plants'!$C:BO,COLUMN(X1016)+2)</f>
        <v/>
      </c>
      <c r="CC1017" s="13" t="str">
        <f>VLOOKUP($A1017,'EIA-860 Solar Plants'!$C:BP,COLUMN(Y1016)+2)</f>
        <v>Southern California Edison Co</v>
      </c>
      <c r="CD1017" s="13">
        <f>VLOOKUP($A1017,'EIA-860 Solar Plants'!$C:BQ,COLUMN(Z1016)+2)</f>
        <v>17609</v>
      </c>
      <c r="CE1017" s="13" t="str">
        <f>VLOOKUP($A1017,'EIA-860 Solar Plants'!$C:BR,COLUMN(AA1016)+2)</f>
        <v>CA</v>
      </c>
      <c r="CF1017" s="13">
        <f>VLOOKUP($A1017,'EIA-860 Solar Plants'!$C:BS,COLUMN(AB1016)+2)</f>
        <v>12</v>
      </c>
      <c r="CG1017" s="13" t="str">
        <f>VLOOKUP($A1017,'EIA-860 Solar Plants'!$C:BT,COLUMN(AC1016)+2)</f>
        <v xml:space="preserve"> </v>
      </c>
      <c r="CH1017" s="13" t="str">
        <f>VLOOKUP($A1017,'EIA-860 Solar Plants'!$C:BU,COLUMN(AD1016)+2)</f>
        <v xml:space="preserve"> </v>
      </c>
      <c r="CI1017" s="13" t="str">
        <f>VLOOKUP($A1017,'EIA-860 Solar Plants'!$C:BV,COLUMN(AE1016)+2)</f>
        <v>N</v>
      </c>
      <c r="CJ1017" s="13" t="str">
        <f>VLOOKUP($A1017,'EIA-860 Solar Plants'!$C:BW,COLUMN(AF1016)+2)</f>
        <v/>
      </c>
      <c r="CK1017" s="13" t="str">
        <f>VLOOKUP($A1017,'EIA-860 Solar Plants'!$C:BX,COLUMN(AG1016)+2)</f>
        <v/>
      </c>
      <c r="CL1017" s="13" t="str">
        <f>VLOOKUP($A1017,'EIA-860 Solar Plants'!$C:BY,COLUMN(AH1016)+2)</f>
        <v/>
      </c>
      <c r="CM1017" s="13" t="str">
        <f>VLOOKUP($A1017,'EIA-860 Solar Plants'!$C:BZ,COLUMN(AI1016)+2)</f>
        <v/>
      </c>
      <c r="CN1017" s="13" t="str">
        <f>VLOOKUP($A1017,'EIA-860 Solar Plants'!$C:CA,COLUMN(AJ1016)+2)</f>
        <v/>
      </c>
      <c r="CO1017" s="13">
        <f>SUMIF('EIA-860 Generators'!D:D,'EIA-923 Plants'!A1017,'EIA-860 Generators'!N:N)</f>
        <v>1.5</v>
      </c>
      <c r="CP1017" s="13">
        <f>SUMIF('EIA-860 Generators'!D:D,'EIA-923 Plants'!A1017,'EIA-860 Generators'!O:O)</f>
        <v>1.5</v>
      </c>
      <c r="CQ1017" s="13">
        <f>SUMIF('EIA-860 Generators'!D:D,'EIA-923 Plants'!A1017,'EIA-860 Generators'!P:P)</f>
        <v>1.5</v>
      </c>
      <c r="CR1017" s="13">
        <f>SUMIF('EIA-860 Generators'!D:D,'EIA-923 Plants'!A1017,'EIA-860 Generators'!Q:Q)</f>
        <v>1.5</v>
      </c>
      <c r="CS1017" s="13">
        <f>SUMIF('EIA-860 Generators'!D:D,'EIA-923 Plants'!A1017,'EIA-860 Generators'!R:R)</f>
        <v>1.5</v>
      </c>
      <c r="CT1017" s="13">
        <f>SUMIF('EIA-860 Generators'!D:D,'EIA-923 Plants'!A1017,'EIA-860 Generators'!S:S)</f>
        <v>1.5</v>
      </c>
      <c r="CU1017" s="13">
        <f>AVERAGEIF('EIA-860 Generators'!D:D,'EIA-923 Plants'!A1017,'EIA-860 Generators'!T:T)</f>
        <v>12</v>
      </c>
      <c r="CV1017" s="13">
        <f>SUMIF('EIA-860 Generators'!D:D,'EIA-923 Plants'!A1017,'EIA-860 Generators'!T:T)</f>
        <v>12</v>
      </c>
    </row>
    <row r="1018" spans="1:100" x14ac:dyDescent="0.2">
      <c r="A1018" s="16">
        <v>59411</v>
      </c>
      <c r="B1018" s="14" t="s">
        <v>51</v>
      </c>
      <c r="C1018" s="14" t="s">
        <v>26018</v>
      </c>
      <c r="D1018" s="14" t="s">
        <v>26013</v>
      </c>
      <c r="E1018" s="16">
        <v>59185</v>
      </c>
      <c r="F1018" s="14" t="s">
        <v>159</v>
      </c>
      <c r="G1018" s="14" t="s">
        <v>44053</v>
      </c>
      <c r="H1018" s="14" t="s">
        <v>93</v>
      </c>
      <c r="I1018" s="16">
        <v>22</v>
      </c>
      <c r="J1018" s="16">
        <v>2</v>
      </c>
      <c r="K1018" s="14" t="s">
        <v>44043</v>
      </c>
      <c r="L1018" s="14" t="s">
        <v>40991</v>
      </c>
      <c r="M1018" s="14" t="s">
        <v>44038</v>
      </c>
      <c r="N1018" s="14" t="s">
        <v>44038</v>
      </c>
      <c r="O1018" s="14" t="s">
        <v>161</v>
      </c>
      <c r="P1018" s="14" t="s">
        <v>42677</v>
      </c>
      <c r="Q1018" s="27">
        <v>1639</v>
      </c>
      <c r="R1018" s="27">
        <v>2221</v>
      </c>
      <c r="S1018" s="27">
        <v>2174</v>
      </c>
      <c r="T1018" s="27">
        <v>2739</v>
      </c>
      <c r="U1018" s="27">
        <v>3585</v>
      </c>
      <c r="V1018" s="27">
        <v>3570</v>
      </c>
      <c r="W1018" s="27">
        <v>4033</v>
      </c>
      <c r="X1018" s="27">
        <v>3341</v>
      </c>
      <c r="Y1018" s="27">
        <v>2623</v>
      </c>
      <c r="Z1018" s="27">
        <v>2425</v>
      </c>
      <c r="AA1018" s="27">
        <v>1917</v>
      </c>
      <c r="AB1018" s="27">
        <v>1518</v>
      </c>
      <c r="AC1018" s="27">
        <v>1639</v>
      </c>
      <c r="AD1018" s="27">
        <v>2221</v>
      </c>
      <c r="AE1018" s="27">
        <v>2174</v>
      </c>
      <c r="AF1018" s="27">
        <v>2739</v>
      </c>
      <c r="AG1018" s="27">
        <v>3585</v>
      </c>
      <c r="AH1018" s="27">
        <v>3570</v>
      </c>
      <c r="AI1018" s="27">
        <v>4033</v>
      </c>
      <c r="AJ1018" s="27">
        <v>3341</v>
      </c>
      <c r="AK1018" s="27">
        <v>2623</v>
      </c>
      <c r="AL1018" s="27">
        <v>2425</v>
      </c>
      <c r="AM1018" s="27">
        <v>1917</v>
      </c>
      <c r="AN1018" s="27">
        <v>1518</v>
      </c>
      <c r="AO1018" s="27">
        <v>186.785</v>
      </c>
      <c r="AP1018" s="27">
        <v>253.196</v>
      </c>
      <c r="AQ1018" s="27">
        <v>247.768</v>
      </c>
      <c r="AR1018" s="27">
        <v>312.25700000000001</v>
      </c>
      <c r="AS1018" s="27">
        <v>408.66699999999997</v>
      </c>
      <c r="AT1018" s="27">
        <v>406.95100000000002</v>
      </c>
      <c r="AU1018" s="27">
        <v>459.65699999999998</v>
      </c>
      <c r="AV1018" s="27">
        <v>380.81400000000002</v>
      </c>
      <c r="AW1018" s="27">
        <v>299.01400000000001</v>
      </c>
      <c r="AX1018" s="27">
        <v>276.387</v>
      </c>
      <c r="AY1018" s="27">
        <v>218.50399999999999</v>
      </c>
      <c r="AZ1018" s="27">
        <v>173</v>
      </c>
      <c r="BA1018" s="27">
        <v>31785</v>
      </c>
      <c r="BB1018" s="27">
        <v>31785</v>
      </c>
      <c r="BC1018" s="27">
        <v>3623</v>
      </c>
      <c r="BD1018" s="16">
        <v>2020</v>
      </c>
      <c r="BE1018" s="13" t="str">
        <f>VLOOKUP($A1018,'EIA-860 Solar Plants'!$C:AP,COLUMN(A1017)+2)</f>
        <v>28258 Smithson Road</v>
      </c>
      <c r="BF1018" s="13" t="str">
        <f>VLOOKUP($A1018,'EIA-860 Solar Plants'!$C:AQ,COLUMN(B1017)+2)</f>
        <v>Silver Lake</v>
      </c>
      <c r="BG1018" s="13" t="str">
        <f>VLOOKUP($A1018,'EIA-860 Solar Plants'!$C:AS,COLUMN(C1017)+2)</f>
        <v>CA</v>
      </c>
      <c r="BH1018" s="13">
        <f>VLOOKUP($A1018,'EIA-860 Solar Plants'!$C:AT,COLUMN(D1017)+2)</f>
        <v>92342</v>
      </c>
      <c r="BI1018" s="13" t="str">
        <f>VLOOKUP($A1018,'EIA-860 Solar Plants'!$C:AU,COLUMN(E1017)+2)</f>
        <v>San Bernardino</v>
      </c>
      <c r="BJ1018" s="13">
        <f>VLOOKUP($A1018,'EIA-860 Solar Plants'!$C:AV,COLUMN(F1017)+2)</f>
        <v>34.765000000000001</v>
      </c>
      <c r="BK1018" s="13">
        <f>VLOOKUP($A1018,'EIA-860 Solar Plants'!$C:AW,COLUMN(G1017)+2)</f>
        <v>-117.323611</v>
      </c>
      <c r="BL1018" s="13" t="str">
        <f>VLOOKUP($A1018,'EIA-860 Solar Plants'!$C:AX,COLUMN(H1017)+2)</f>
        <v>WECC</v>
      </c>
      <c r="BM1018" s="13" t="str">
        <f>VLOOKUP($A1018,'EIA-860 Solar Plants'!$C:AZ,COLUMN(I1017)+2)</f>
        <v>CISO</v>
      </c>
      <c r="BN1018" s="13" t="str">
        <f>VLOOKUP($A1018,'EIA-860 Solar Plants'!$C:BA,COLUMN(J1017)+2)</f>
        <v>California Independent System Operator</v>
      </c>
      <c r="BO1018" s="13" t="str">
        <f>VLOOKUP($A1018,'EIA-860 Solar Plants'!$C:BB,COLUMN(K1017)+2)</f>
        <v/>
      </c>
      <c r="BP1018" s="13">
        <f>VLOOKUP($A1018,'EIA-860 Solar Plants'!$C:BC,COLUMN(L1017)+2)</f>
        <v>22</v>
      </c>
      <c r="BQ1018" s="13" t="str">
        <f>VLOOKUP($A1018,'EIA-860 Solar Plants'!$C:BD,COLUMN(M1017)+2)</f>
        <v>NR</v>
      </c>
      <c r="BR1018" s="13">
        <f>VLOOKUP($A1018,'EIA-860 Solar Plants'!$C:BE,COLUMN(N1017)+2)</f>
        <v>2</v>
      </c>
      <c r="BS1018" s="13" t="str">
        <f>VLOOKUP($A1018,'EIA-860 Solar Plants'!$C:BF,COLUMN(O1017)+2)</f>
        <v>IPP Non-CHP</v>
      </c>
      <c r="BT1018" s="13" t="str">
        <f>VLOOKUP($A1018,'EIA-860 Solar Plants'!$C:BG,COLUMN(P1017)+2)</f>
        <v>N</v>
      </c>
      <c r="BU1018" s="13" t="str">
        <f>VLOOKUP($A1018,'EIA-860 Solar Plants'!$C:BH,COLUMN(Q1017)+2)</f>
        <v/>
      </c>
      <c r="BV1018" s="13" t="str">
        <f>VLOOKUP($A1018,'EIA-860 Solar Plants'!$C:BI,COLUMN(R1017)+2)</f>
        <v>N</v>
      </c>
      <c r="BW1018" s="13" t="str">
        <f>VLOOKUP($A1018,'EIA-860 Solar Plants'!$C:BJ,COLUMN(S1017)+2)</f>
        <v/>
      </c>
      <c r="BX1018" s="13" t="str">
        <f>VLOOKUP($A1018,'EIA-860 Solar Plants'!$C:BK,COLUMN(T1017)+2)</f>
        <v>N</v>
      </c>
      <c r="BY1018" s="13" t="str">
        <f>VLOOKUP($A1018,'EIA-860 Solar Plants'!$C:BL,COLUMN(U1017)+2)</f>
        <v/>
      </c>
      <c r="BZ1018" s="13" t="str">
        <f>VLOOKUP($A1018,'EIA-860 Solar Plants'!$C:BM,COLUMN(V1017)+2)</f>
        <v>N</v>
      </c>
      <c r="CA1018" s="13" t="str">
        <f>VLOOKUP($A1018,'EIA-860 Solar Plants'!$C:BN,COLUMN(W1017)+2)</f>
        <v>X</v>
      </c>
      <c r="CB1018" s="13" t="str">
        <f>VLOOKUP($A1018,'EIA-860 Solar Plants'!$C:BO,COLUMN(X1017)+2)</f>
        <v/>
      </c>
      <c r="CC1018" s="13" t="str">
        <f>VLOOKUP($A1018,'EIA-860 Solar Plants'!$C:BP,COLUMN(Y1017)+2)</f>
        <v>Southern California Edison Co</v>
      </c>
      <c r="CD1018" s="13">
        <f>VLOOKUP($A1018,'EIA-860 Solar Plants'!$C:BQ,COLUMN(Z1017)+2)</f>
        <v>17609</v>
      </c>
      <c r="CE1018" s="13" t="str">
        <f>VLOOKUP($A1018,'EIA-860 Solar Plants'!$C:BR,COLUMN(AA1017)+2)</f>
        <v>CA</v>
      </c>
      <c r="CF1018" s="13">
        <f>VLOOKUP($A1018,'EIA-860 Solar Plants'!$C:BS,COLUMN(AB1017)+2)</f>
        <v>12</v>
      </c>
      <c r="CG1018" s="13" t="str">
        <f>VLOOKUP($A1018,'EIA-860 Solar Plants'!$C:BT,COLUMN(AC1017)+2)</f>
        <v xml:space="preserve"> </v>
      </c>
      <c r="CH1018" s="13" t="str">
        <f>VLOOKUP($A1018,'EIA-860 Solar Plants'!$C:BU,COLUMN(AD1017)+2)</f>
        <v xml:space="preserve"> </v>
      </c>
      <c r="CI1018" s="13" t="str">
        <f>VLOOKUP($A1018,'EIA-860 Solar Plants'!$C:BV,COLUMN(AE1017)+2)</f>
        <v>N</v>
      </c>
      <c r="CJ1018" s="13" t="str">
        <f>VLOOKUP($A1018,'EIA-860 Solar Plants'!$C:BW,COLUMN(AF1017)+2)</f>
        <v/>
      </c>
      <c r="CK1018" s="13" t="str">
        <f>VLOOKUP($A1018,'EIA-860 Solar Plants'!$C:BX,COLUMN(AG1017)+2)</f>
        <v/>
      </c>
      <c r="CL1018" s="13" t="str">
        <f>VLOOKUP($A1018,'EIA-860 Solar Plants'!$C:BY,COLUMN(AH1017)+2)</f>
        <v/>
      </c>
      <c r="CM1018" s="13" t="str">
        <f>VLOOKUP($A1018,'EIA-860 Solar Plants'!$C:BZ,COLUMN(AI1017)+2)</f>
        <v/>
      </c>
      <c r="CN1018" s="13" t="str">
        <f>VLOOKUP($A1018,'EIA-860 Solar Plants'!$C:CA,COLUMN(AJ1017)+2)</f>
        <v/>
      </c>
      <c r="CO1018" s="13">
        <f>SUMIF('EIA-860 Generators'!D:D,'EIA-923 Plants'!A1018,'EIA-860 Generators'!N:N)</f>
        <v>1.5</v>
      </c>
      <c r="CP1018" s="13">
        <f>SUMIF('EIA-860 Generators'!D:D,'EIA-923 Plants'!A1018,'EIA-860 Generators'!O:O)</f>
        <v>1.5</v>
      </c>
      <c r="CQ1018" s="13">
        <f>SUMIF('EIA-860 Generators'!D:D,'EIA-923 Plants'!A1018,'EIA-860 Generators'!P:P)</f>
        <v>1.5</v>
      </c>
      <c r="CR1018" s="13">
        <f>SUMIF('EIA-860 Generators'!D:D,'EIA-923 Plants'!A1018,'EIA-860 Generators'!Q:Q)</f>
        <v>1.5</v>
      </c>
      <c r="CS1018" s="13">
        <f>SUMIF('EIA-860 Generators'!D:D,'EIA-923 Plants'!A1018,'EIA-860 Generators'!R:R)</f>
        <v>1.5</v>
      </c>
      <c r="CT1018" s="13">
        <f>SUMIF('EIA-860 Generators'!D:D,'EIA-923 Plants'!A1018,'EIA-860 Generators'!S:S)</f>
        <v>1.5</v>
      </c>
      <c r="CU1018" s="13">
        <f>AVERAGEIF('EIA-860 Generators'!D:D,'EIA-923 Plants'!A1018,'EIA-860 Generators'!T:T)</f>
        <v>12</v>
      </c>
      <c r="CV1018" s="13">
        <f>SUMIF('EIA-860 Generators'!D:D,'EIA-923 Plants'!A1018,'EIA-860 Generators'!T:T)</f>
        <v>12</v>
      </c>
    </row>
    <row r="1019" spans="1:100" x14ac:dyDescent="0.2">
      <c r="A1019" s="16">
        <v>59412</v>
      </c>
      <c r="B1019" s="14" t="s">
        <v>51</v>
      </c>
      <c r="C1019" s="14" t="s">
        <v>26020</v>
      </c>
      <c r="D1019" s="14" t="s">
        <v>20138</v>
      </c>
      <c r="E1019" s="16">
        <v>59050</v>
      </c>
      <c r="F1019" s="14" t="s">
        <v>159</v>
      </c>
      <c r="G1019" s="14" t="s">
        <v>44053</v>
      </c>
      <c r="H1019" s="14" t="s">
        <v>93</v>
      </c>
      <c r="I1019" s="16">
        <v>22</v>
      </c>
      <c r="J1019" s="16">
        <v>2</v>
      </c>
      <c r="K1019" s="14" t="s">
        <v>44043</v>
      </c>
      <c r="L1019" s="14" t="s">
        <v>40991</v>
      </c>
      <c r="M1019" s="14" t="s">
        <v>44038</v>
      </c>
      <c r="N1019" s="14" t="s">
        <v>44038</v>
      </c>
      <c r="O1019" s="14" t="s">
        <v>161</v>
      </c>
      <c r="P1019" s="14" t="s">
        <v>42677</v>
      </c>
      <c r="Q1019" s="27">
        <v>21000</v>
      </c>
      <c r="R1019" s="27">
        <v>28467</v>
      </c>
      <c r="S1019" s="27">
        <v>27856</v>
      </c>
      <c r="T1019" s="27">
        <v>35107</v>
      </c>
      <c r="U1019" s="27">
        <v>45946</v>
      </c>
      <c r="V1019" s="27">
        <v>45753</v>
      </c>
      <c r="W1019" s="27">
        <v>51679</v>
      </c>
      <c r="X1019" s="27">
        <v>42814</v>
      </c>
      <c r="Y1019" s="27">
        <v>33618</v>
      </c>
      <c r="Z1019" s="27">
        <v>31074</v>
      </c>
      <c r="AA1019" s="27">
        <v>24566</v>
      </c>
      <c r="AB1019" s="27">
        <v>19450</v>
      </c>
      <c r="AC1019" s="27">
        <v>21000</v>
      </c>
      <c r="AD1019" s="27">
        <v>28467</v>
      </c>
      <c r="AE1019" s="27">
        <v>27856</v>
      </c>
      <c r="AF1019" s="27">
        <v>35107</v>
      </c>
      <c r="AG1019" s="27">
        <v>45946</v>
      </c>
      <c r="AH1019" s="27">
        <v>45753</v>
      </c>
      <c r="AI1019" s="27">
        <v>51679</v>
      </c>
      <c r="AJ1019" s="27">
        <v>42814</v>
      </c>
      <c r="AK1019" s="27">
        <v>33618</v>
      </c>
      <c r="AL1019" s="27">
        <v>31074</v>
      </c>
      <c r="AM1019" s="27">
        <v>24566</v>
      </c>
      <c r="AN1019" s="27">
        <v>19450</v>
      </c>
      <c r="AO1019" s="27">
        <v>2393.7159999999999</v>
      </c>
      <c r="AP1019" s="27">
        <v>3244.8</v>
      </c>
      <c r="AQ1019" s="27">
        <v>3175.2330000000002</v>
      </c>
      <c r="AR1019" s="27">
        <v>4001.6880000000001</v>
      </c>
      <c r="AS1019" s="27">
        <v>5237.2070000000003</v>
      </c>
      <c r="AT1019" s="27">
        <v>5215.2129999999997</v>
      </c>
      <c r="AU1019" s="27">
        <v>5890.67</v>
      </c>
      <c r="AV1019" s="27">
        <v>4880.2569999999996</v>
      </c>
      <c r="AW1019" s="27">
        <v>3831.9650000000001</v>
      </c>
      <c r="AX1019" s="27">
        <v>3541.989</v>
      </c>
      <c r="AY1019" s="27">
        <v>2800.203</v>
      </c>
      <c r="AZ1019" s="27">
        <v>2217.0590000000002</v>
      </c>
      <c r="BA1019" s="27">
        <v>407330</v>
      </c>
      <c r="BB1019" s="27">
        <v>407330</v>
      </c>
      <c r="BC1019" s="27">
        <v>46430</v>
      </c>
      <c r="BD1019" s="16">
        <v>2020</v>
      </c>
      <c r="BE1019" s="13" t="str">
        <f>VLOOKUP($A1019,'EIA-860 Solar Plants'!$C:AP,COLUMN(A1018)+2)</f>
        <v>2301 Santiago Road</v>
      </c>
      <c r="BF1019" s="13" t="str">
        <f>VLOOKUP($A1019,'EIA-860 Solar Plants'!$C:AQ,COLUMN(B1018)+2)</f>
        <v>Taft</v>
      </c>
      <c r="BG1019" s="13" t="str">
        <f>VLOOKUP($A1019,'EIA-860 Solar Plants'!$C:AS,COLUMN(C1018)+2)</f>
        <v>CA</v>
      </c>
      <c r="BH1019" s="13">
        <f>VLOOKUP($A1019,'EIA-860 Solar Plants'!$C:AT,COLUMN(D1018)+2)</f>
        <v>93268</v>
      </c>
      <c r="BI1019" s="13" t="str">
        <f>VLOOKUP($A1019,'EIA-860 Solar Plants'!$C:AU,COLUMN(E1018)+2)</f>
        <v>Kern</v>
      </c>
      <c r="BJ1019" s="13">
        <f>VLOOKUP($A1019,'EIA-860 Solar Plants'!$C:AV,COLUMN(F1018)+2)</f>
        <v>35.126111000000002</v>
      </c>
      <c r="BK1019" s="13">
        <f>VLOOKUP($A1019,'EIA-860 Solar Plants'!$C:AW,COLUMN(G1018)+2)</f>
        <v>-119.24333300000001</v>
      </c>
      <c r="BL1019" s="13" t="str">
        <f>VLOOKUP($A1019,'EIA-860 Solar Plants'!$C:AX,COLUMN(H1018)+2)</f>
        <v>WECC</v>
      </c>
      <c r="BM1019" s="13" t="str">
        <f>VLOOKUP($A1019,'EIA-860 Solar Plants'!$C:AZ,COLUMN(I1018)+2)</f>
        <v>CISO</v>
      </c>
      <c r="BN1019" s="13" t="str">
        <f>VLOOKUP($A1019,'EIA-860 Solar Plants'!$C:BA,COLUMN(J1018)+2)</f>
        <v>California Independent System Operator</v>
      </c>
      <c r="BO1019" s="13" t="str">
        <f>VLOOKUP($A1019,'EIA-860 Solar Plants'!$C:BB,COLUMN(K1018)+2)</f>
        <v/>
      </c>
      <c r="BP1019" s="13">
        <f>VLOOKUP($A1019,'EIA-860 Solar Plants'!$C:BC,COLUMN(L1018)+2)</f>
        <v>22</v>
      </c>
      <c r="BQ1019" s="13" t="str">
        <f>VLOOKUP($A1019,'EIA-860 Solar Plants'!$C:BD,COLUMN(M1018)+2)</f>
        <v>NR</v>
      </c>
      <c r="BR1019" s="13">
        <f>VLOOKUP($A1019,'EIA-860 Solar Plants'!$C:BE,COLUMN(N1018)+2)</f>
        <v>2</v>
      </c>
      <c r="BS1019" s="13" t="str">
        <f>VLOOKUP($A1019,'EIA-860 Solar Plants'!$C:BF,COLUMN(O1018)+2)</f>
        <v>IPP Non-CHP</v>
      </c>
      <c r="BT1019" s="13" t="str">
        <f>VLOOKUP($A1019,'EIA-860 Solar Plants'!$C:BG,COLUMN(P1018)+2)</f>
        <v>N</v>
      </c>
      <c r="BU1019" s="13" t="str">
        <f>VLOOKUP($A1019,'EIA-860 Solar Plants'!$C:BH,COLUMN(Q1018)+2)</f>
        <v/>
      </c>
      <c r="BV1019" s="13" t="str">
        <f>VLOOKUP($A1019,'EIA-860 Solar Plants'!$C:BI,COLUMN(R1018)+2)</f>
        <v>N</v>
      </c>
      <c r="BW1019" s="13" t="str">
        <f>VLOOKUP($A1019,'EIA-860 Solar Plants'!$C:BJ,COLUMN(S1018)+2)</f>
        <v/>
      </c>
      <c r="BX1019" s="13" t="str">
        <f>VLOOKUP($A1019,'EIA-860 Solar Plants'!$C:BK,COLUMN(T1018)+2)</f>
        <v>N</v>
      </c>
      <c r="BY1019" s="13" t="str">
        <f>VLOOKUP($A1019,'EIA-860 Solar Plants'!$C:BL,COLUMN(U1018)+2)</f>
        <v/>
      </c>
      <c r="BZ1019" s="13" t="str">
        <f>VLOOKUP($A1019,'EIA-860 Solar Plants'!$C:BM,COLUMN(V1018)+2)</f>
        <v/>
      </c>
      <c r="CA1019" s="13" t="str">
        <f>VLOOKUP($A1019,'EIA-860 Solar Plants'!$C:BN,COLUMN(W1018)+2)</f>
        <v>X</v>
      </c>
      <c r="CB1019" s="13" t="str">
        <f>VLOOKUP($A1019,'EIA-860 Solar Plants'!$C:BO,COLUMN(X1018)+2)</f>
        <v/>
      </c>
      <c r="CC1019" s="13" t="str">
        <f>VLOOKUP($A1019,'EIA-860 Solar Plants'!$C:BP,COLUMN(Y1018)+2)</f>
        <v>Pacific Gas &amp; Electric Co</v>
      </c>
      <c r="CD1019" s="13">
        <f>VLOOKUP($A1019,'EIA-860 Solar Plants'!$C:BQ,COLUMN(Z1018)+2)</f>
        <v>14328</v>
      </c>
      <c r="CE1019" s="13" t="str">
        <f>VLOOKUP($A1019,'EIA-860 Solar Plants'!$C:BR,COLUMN(AA1018)+2)</f>
        <v>CA</v>
      </c>
      <c r="CF1019" s="13">
        <f>VLOOKUP($A1019,'EIA-860 Solar Plants'!$C:BS,COLUMN(AB1018)+2)</f>
        <v>70</v>
      </c>
      <c r="CG1019" s="13" t="str">
        <f>VLOOKUP($A1019,'EIA-860 Solar Plants'!$C:BT,COLUMN(AC1018)+2)</f>
        <v xml:space="preserve"> </v>
      </c>
      <c r="CH1019" s="13" t="str">
        <f>VLOOKUP($A1019,'EIA-860 Solar Plants'!$C:BU,COLUMN(AD1018)+2)</f>
        <v xml:space="preserve"> </v>
      </c>
      <c r="CI1019" s="13" t="str">
        <f>VLOOKUP($A1019,'EIA-860 Solar Plants'!$C:BV,COLUMN(AE1018)+2)</f>
        <v>N</v>
      </c>
      <c r="CJ1019" s="13" t="str">
        <f>VLOOKUP($A1019,'EIA-860 Solar Plants'!$C:BW,COLUMN(AF1018)+2)</f>
        <v/>
      </c>
      <c r="CK1019" s="13" t="str">
        <f>VLOOKUP($A1019,'EIA-860 Solar Plants'!$C:BX,COLUMN(AG1018)+2)</f>
        <v/>
      </c>
      <c r="CL1019" s="13" t="str">
        <f>VLOOKUP($A1019,'EIA-860 Solar Plants'!$C:BY,COLUMN(AH1018)+2)</f>
        <v/>
      </c>
      <c r="CM1019" s="13" t="str">
        <f>VLOOKUP($A1019,'EIA-860 Solar Plants'!$C:BZ,COLUMN(AI1018)+2)</f>
        <v/>
      </c>
      <c r="CN1019" s="13" t="str">
        <f>VLOOKUP($A1019,'EIA-860 Solar Plants'!$C:CA,COLUMN(AJ1018)+2)</f>
        <v/>
      </c>
      <c r="CO1019" s="13">
        <f>SUMIF('EIA-860 Generators'!D:D,'EIA-923 Plants'!A1019,'EIA-860 Generators'!N:N)</f>
        <v>20</v>
      </c>
      <c r="CP1019" s="13">
        <f>SUMIF('EIA-860 Generators'!D:D,'EIA-923 Plants'!A1019,'EIA-860 Generators'!O:O)</f>
        <v>20</v>
      </c>
      <c r="CQ1019" s="13">
        <f>SUMIF('EIA-860 Generators'!D:D,'EIA-923 Plants'!A1019,'EIA-860 Generators'!P:P)</f>
        <v>20</v>
      </c>
      <c r="CR1019" s="13">
        <f>SUMIF('EIA-860 Generators'!D:D,'EIA-923 Plants'!A1019,'EIA-860 Generators'!Q:Q)</f>
        <v>20</v>
      </c>
      <c r="CS1019" s="13">
        <f>SUMIF('EIA-860 Generators'!D:D,'EIA-923 Plants'!A1019,'EIA-860 Generators'!R:R)</f>
        <v>20</v>
      </c>
      <c r="CT1019" s="13">
        <f>SUMIF('EIA-860 Generators'!D:D,'EIA-923 Plants'!A1019,'EIA-860 Generators'!S:S)</f>
        <v>20</v>
      </c>
      <c r="CU1019" s="13">
        <f>AVERAGEIF('EIA-860 Generators'!D:D,'EIA-923 Plants'!A1019,'EIA-860 Generators'!T:T)</f>
        <v>5</v>
      </c>
      <c r="CV1019" s="13">
        <f>SUMIF('EIA-860 Generators'!D:D,'EIA-923 Plants'!A1019,'EIA-860 Generators'!T:T)</f>
        <v>5</v>
      </c>
    </row>
    <row r="1020" spans="1:100" x14ac:dyDescent="0.2">
      <c r="A1020" s="16">
        <v>59413</v>
      </c>
      <c r="B1020" s="14" t="s">
        <v>51</v>
      </c>
      <c r="C1020" s="14" t="s">
        <v>26022</v>
      </c>
      <c r="D1020" s="14" t="s">
        <v>16038</v>
      </c>
      <c r="E1020" s="16">
        <v>56769</v>
      </c>
      <c r="F1020" s="14" t="s">
        <v>159</v>
      </c>
      <c r="G1020" s="14" t="s">
        <v>44053</v>
      </c>
      <c r="H1020" s="14" t="s">
        <v>93</v>
      </c>
      <c r="I1020" s="16">
        <v>22</v>
      </c>
      <c r="J1020" s="16">
        <v>2</v>
      </c>
      <c r="K1020" s="14" t="s">
        <v>44043</v>
      </c>
      <c r="L1020" s="14" t="s">
        <v>40991</v>
      </c>
      <c r="M1020" s="14" t="s">
        <v>44038</v>
      </c>
      <c r="N1020" s="14" t="s">
        <v>44038</v>
      </c>
      <c r="O1020" s="14" t="s">
        <v>161</v>
      </c>
      <c r="P1020" s="14" t="s">
        <v>42677</v>
      </c>
      <c r="Q1020" s="27">
        <v>21723</v>
      </c>
      <c r="R1020" s="27">
        <v>29446</v>
      </c>
      <c r="S1020" s="27">
        <v>28815</v>
      </c>
      <c r="T1020" s="27">
        <v>36315</v>
      </c>
      <c r="U1020" s="27">
        <v>47527</v>
      </c>
      <c r="V1020" s="27">
        <v>47328</v>
      </c>
      <c r="W1020" s="27">
        <v>53457</v>
      </c>
      <c r="X1020" s="27">
        <v>44288</v>
      </c>
      <c r="Y1020" s="27">
        <v>34775</v>
      </c>
      <c r="Z1020" s="27">
        <v>32143</v>
      </c>
      <c r="AA1020" s="27">
        <v>25412</v>
      </c>
      <c r="AB1020" s="27">
        <v>20120</v>
      </c>
      <c r="AC1020" s="27">
        <v>21723</v>
      </c>
      <c r="AD1020" s="27">
        <v>29446</v>
      </c>
      <c r="AE1020" s="27">
        <v>28815</v>
      </c>
      <c r="AF1020" s="27">
        <v>36315</v>
      </c>
      <c r="AG1020" s="27">
        <v>47527</v>
      </c>
      <c r="AH1020" s="27">
        <v>47328</v>
      </c>
      <c r="AI1020" s="27">
        <v>53457</v>
      </c>
      <c r="AJ1020" s="27">
        <v>44288</v>
      </c>
      <c r="AK1020" s="27">
        <v>34775</v>
      </c>
      <c r="AL1020" s="27">
        <v>32143</v>
      </c>
      <c r="AM1020" s="27">
        <v>25412</v>
      </c>
      <c r="AN1020" s="27">
        <v>20120</v>
      </c>
      <c r="AO1020" s="27">
        <v>2476.1019999999999</v>
      </c>
      <c r="AP1020" s="27">
        <v>3356.4780000000001</v>
      </c>
      <c r="AQ1020" s="27">
        <v>3284.5169999999998</v>
      </c>
      <c r="AR1020" s="27">
        <v>4139.415</v>
      </c>
      <c r="AS1020" s="27">
        <v>5417.4579999999996</v>
      </c>
      <c r="AT1020" s="27">
        <v>5394.7070000000003</v>
      </c>
      <c r="AU1020" s="27">
        <v>6093.4110000000001</v>
      </c>
      <c r="AV1020" s="27">
        <v>5048.223</v>
      </c>
      <c r="AW1020" s="27">
        <v>3963.8510000000001</v>
      </c>
      <c r="AX1020" s="27">
        <v>3663.895</v>
      </c>
      <c r="AY1020" s="27">
        <v>2896.578</v>
      </c>
      <c r="AZ1020" s="27">
        <v>2293.3649999999998</v>
      </c>
      <c r="BA1020" s="27">
        <v>421349</v>
      </c>
      <c r="BB1020" s="27">
        <v>421349</v>
      </c>
      <c r="BC1020" s="27">
        <v>48028</v>
      </c>
      <c r="BD1020" s="16">
        <v>2020</v>
      </c>
      <c r="BE1020" s="13" t="str">
        <f>VLOOKUP($A1020,'EIA-860 Solar Plants'!$C:AP,COLUMN(A1019)+2)</f>
        <v>6734 Nevada Avenue</v>
      </c>
      <c r="BF1020" s="13" t="str">
        <f>VLOOKUP($A1020,'EIA-860 Solar Plants'!$C:AQ,COLUMN(B1019)+2)</f>
        <v>Corcoran</v>
      </c>
      <c r="BG1020" s="13" t="str">
        <f>VLOOKUP($A1020,'EIA-860 Solar Plants'!$C:AS,COLUMN(C1019)+2)</f>
        <v>CA</v>
      </c>
      <c r="BH1020" s="13">
        <f>VLOOKUP($A1020,'EIA-860 Solar Plants'!$C:AT,COLUMN(D1019)+2)</f>
        <v>93201</v>
      </c>
      <c r="BI1020" s="13" t="str">
        <f>VLOOKUP($A1020,'EIA-860 Solar Plants'!$C:AU,COLUMN(E1019)+2)</f>
        <v>Kings</v>
      </c>
      <c r="BJ1020" s="13">
        <f>VLOOKUP($A1020,'EIA-860 Solar Plants'!$C:AV,COLUMN(F1019)+2)</f>
        <v>36.141944000000002</v>
      </c>
      <c r="BK1020" s="13">
        <f>VLOOKUP($A1020,'EIA-860 Solar Plants'!$C:AW,COLUMN(G1019)+2)</f>
        <v>-119.581667</v>
      </c>
      <c r="BL1020" s="13" t="str">
        <f>VLOOKUP($A1020,'EIA-860 Solar Plants'!$C:AX,COLUMN(H1019)+2)</f>
        <v>WECC</v>
      </c>
      <c r="BM1020" s="13" t="str">
        <f>VLOOKUP($A1020,'EIA-860 Solar Plants'!$C:AZ,COLUMN(I1019)+2)</f>
        <v>CISO</v>
      </c>
      <c r="BN1020" s="13" t="str">
        <f>VLOOKUP($A1020,'EIA-860 Solar Plants'!$C:BA,COLUMN(J1019)+2)</f>
        <v>California Independent System Operator</v>
      </c>
      <c r="BO1020" s="13" t="str">
        <f>VLOOKUP($A1020,'EIA-860 Solar Plants'!$C:BB,COLUMN(K1019)+2)</f>
        <v/>
      </c>
      <c r="BP1020" s="13">
        <f>VLOOKUP($A1020,'EIA-860 Solar Plants'!$C:BC,COLUMN(L1019)+2)</f>
        <v>22</v>
      </c>
      <c r="BQ1020" s="13" t="str">
        <f>VLOOKUP($A1020,'EIA-860 Solar Plants'!$C:BD,COLUMN(M1019)+2)</f>
        <v>NR</v>
      </c>
      <c r="BR1020" s="13">
        <f>VLOOKUP($A1020,'EIA-860 Solar Plants'!$C:BE,COLUMN(N1019)+2)</f>
        <v>2</v>
      </c>
      <c r="BS1020" s="13" t="str">
        <f>VLOOKUP($A1020,'EIA-860 Solar Plants'!$C:BF,COLUMN(O1019)+2)</f>
        <v>IPP Non-CHP</v>
      </c>
      <c r="BT1020" s="13" t="str">
        <f>VLOOKUP($A1020,'EIA-860 Solar Plants'!$C:BG,COLUMN(P1019)+2)</f>
        <v>N</v>
      </c>
      <c r="BU1020" s="13" t="str">
        <f>VLOOKUP($A1020,'EIA-860 Solar Plants'!$C:BH,COLUMN(Q1019)+2)</f>
        <v/>
      </c>
      <c r="BV1020" s="13" t="str">
        <f>VLOOKUP($A1020,'EIA-860 Solar Plants'!$C:BI,COLUMN(R1019)+2)</f>
        <v>N</v>
      </c>
      <c r="BW1020" s="13" t="str">
        <f>VLOOKUP($A1020,'EIA-860 Solar Plants'!$C:BJ,COLUMN(S1019)+2)</f>
        <v/>
      </c>
      <c r="BX1020" s="13" t="str">
        <f>VLOOKUP($A1020,'EIA-860 Solar Plants'!$C:BK,COLUMN(T1019)+2)</f>
        <v>N</v>
      </c>
      <c r="BY1020" s="13" t="str">
        <f>VLOOKUP($A1020,'EIA-860 Solar Plants'!$C:BL,COLUMN(U1019)+2)</f>
        <v/>
      </c>
      <c r="BZ1020" s="13" t="str">
        <f>VLOOKUP($A1020,'EIA-860 Solar Plants'!$C:BM,COLUMN(V1019)+2)</f>
        <v>N</v>
      </c>
      <c r="CA1020" s="13" t="str">
        <f>VLOOKUP($A1020,'EIA-860 Solar Plants'!$C:BN,COLUMN(W1019)+2)</f>
        <v>X</v>
      </c>
      <c r="CB1020" s="13" t="str">
        <f>VLOOKUP($A1020,'EIA-860 Solar Plants'!$C:BO,COLUMN(X1019)+2)</f>
        <v/>
      </c>
      <c r="CC1020" s="13" t="str">
        <f>VLOOKUP($A1020,'EIA-860 Solar Plants'!$C:BP,COLUMN(Y1019)+2)</f>
        <v>Pacific Gas &amp; Electric Co</v>
      </c>
      <c r="CD1020" s="13">
        <f>VLOOKUP($A1020,'EIA-860 Solar Plants'!$C:BQ,COLUMN(Z1019)+2)</f>
        <v>14328</v>
      </c>
      <c r="CE1020" s="13" t="str">
        <f>VLOOKUP($A1020,'EIA-860 Solar Plants'!$C:BR,COLUMN(AA1019)+2)</f>
        <v>CA</v>
      </c>
      <c r="CF1020" s="13">
        <f>VLOOKUP($A1020,'EIA-860 Solar Plants'!$C:BS,COLUMN(AB1019)+2)</f>
        <v>115</v>
      </c>
      <c r="CG1020" s="13" t="str">
        <f>VLOOKUP($A1020,'EIA-860 Solar Plants'!$C:BT,COLUMN(AC1019)+2)</f>
        <v xml:space="preserve"> </v>
      </c>
      <c r="CH1020" s="13" t="str">
        <f>VLOOKUP($A1020,'EIA-860 Solar Plants'!$C:BU,COLUMN(AD1019)+2)</f>
        <v xml:space="preserve"> </v>
      </c>
      <c r="CI1020" s="13" t="str">
        <f>VLOOKUP($A1020,'EIA-860 Solar Plants'!$C:BV,COLUMN(AE1019)+2)</f>
        <v>N</v>
      </c>
      <c r="CJ1020" s="13" t="str">
        <f>VLOOKUP($A1020,'EIA-860 Solar Plants'!$C:BW,COLUMN(AF1019)+2)</f>
        <v/>
      </c>
      <c r="CK1020" s="13" t="str">
        <f>VLOOKUP($A1020,'EIA-860 Solar Plants'!$C:BX,COLUMN(AG1019)+2)</f>
        <v/>
      </c>
      <c r="CL1020" s="13" t="str">
        <f>VLOOKUP($A1020,'EIA-860 Solar Plants'!$C:BY,COLUMN(AH1019)+2)</f>
        <v/>
      </c>
      <c r="CM1020" s="13" t="str">
        <f>VLOOKUP($A1020,'EIA-860 Solar Plants'!$C:BZ,COLUMN(AI1019)+2)</f>
        <v/>
      </c>
      <c r="CN1020" s="13" t="str">
        <f>VLOOKUP($A1020,'EIA-860 Solar Plants'!$C:CA,COLUMN(AJ1019)+2)</f>
        <v/>
      </c>
      <c r="CO1020" s="13">
        <f>SUMIF('EIA-860 Generators'!D:D,'EIA-923 Plants'!A1020,'EIA-860 Generators'!N:N)</f>
        <v>19.8</v>
      </c>
      <c r="CP1020" s="13">
        <f>SUMIF('EIA-860 Generators'!D:D,'EIA-923 Plants'!A1020,'EIA-860 Generators'!O:O)</f>
        <v>19.8</v>
      </c>
      <c r="CQ1020" s="13">
        <f>SUMIF('EIA-860 Generators'!D:D,'EIA-923 Plants'!A1020,'EIA-860 Generators'!P:P)</f>
        <v>19.8</v>
      </c>
      <c r="CR1020" s="13">
        <f>SUMIF('EIA-860 Generators'!D:D,'EIA-923 Plants'!A1020,'EIA-860 Generators'!Q:Q)</f>
        <v>19.8</v>
      </c>
      <c r="CS1020" s="13">
        <f>SUMIF('EIA-860 Generators'!D:D,'EIA-923 Plants'!A1020,'EIA-860 Generators'!R:R)</f>
        <v>19.8</v>
      </c>
      <c r="CT1020" s="13">
        <f>SUMIF('EIA-860 Generators'!D:D,'EIA-923 Plants'!A1020,'EIA-860 Generators'!S:S)</f>
        <v>19.8</v>
      </c>
      <c r="CU1020" s="13">
        <f>AVERAGEIF('EIA-860 Generators'!D:D,'EIA-923 Plants'!A1020,'EIA-860 Generators'!T:T)</f>
        <v>5</v>
      </c>
      <c r="CV1020" s="13">
        <f>SUMIF('EIA-860 Generators'!D:D,'EIA-923 Plants'!A1020,'EIA-860 Generators'!T:T)</f>
        <v>5</v>
      </c>
    </row>
    <row r="1021" spans="1:100" x14ac:dyDescent="0.2">
      <c r="A1021" s="16">
        <v>59414</v>
      </c>
      <c r="B1021" s="14" t="s">
        <v>51</v>
      </c>
      <c r="C1021" s="14" t="s">
        <v>26024</v>
      </c>
      <c r="D1021" s="14" t="s">
        <v>16038</v>
      </c>
      <c r="E1021" s="16">
        <v>56769</v>
      </c>
      <c r="F1021" s="14" t="s">
        <v>159</v>
      </c>
      <c r="G1021" s="14" t="s">
        <v>44053</v>
      </c>
      <c r="H1021" s="14" t="s">
        <v>93</v>
      </c>
      <c r="I1021" s="16">
        <v>22</v>
      </c>
      <c r="J1021" s="16">
        <v>2</v>
      </c>
      <c r="K1021" s="14" t="s">
        <v>44043</v>
      </c>
      <c r="L1021" s="14" t="s">
        <v>40991</v>
      </c>
      <c r="M1021" s="14" t="s">
        <v>44038</v>
      </c>
      <c r="N1021" s="14" t="s">
        <v>44038</v>
      </c>
      <c r="O1021" s="14" t="s">
        <v>161</v>
      </c>
      <c r="P1021" s="14" t="s">
        <v>42677</v>
      </c>
      <c r="Q1021" s="27">
        <v>23379</v>
      </c>
      <c r="R1021" s="27">
        <v>31692</v>
      </c>
      <c r="S1021" s="27">
        <v>31012</v>
      </c>
      <c r="T1021" s="27">
        <v>39084</v>
      </c>
      <c r="U1021" s="27">
        <v>51151</v>
      </c>
      <c r="V1021" s="27">
        <v>50936</v>
      </c>
      <c r="W1021" s="27">
        <v>57533</v>
      </c>
      <c r="X1021" s="27">
        <v>47665</v>
      </c>
      <c r="Y1021" s="27">
        <v>37426</v>
      </c>
      <c r="Z1021" s="27">
        <v>34594</v>
      </c>
      <c r="AA1021" s="27">
        <v>27349</v>
      </c>
      <c r="AB1021" s="27">
        <v>21654</v>
      </c>
      <c r="AC1021" s="27">
        <v>23379</v>
      </c>
      <c r="AD1021" s="27">
        <v>31692</v>
      </c>
      <c r="AE1021" s="27">
        <v>31012</v>
      </c>
      <c r="AF1021" s="27">
        <v>39084</v>
      </c>
      <c r="AG1021" s="27">
        <v>51151</v>
      </c>
      <c r="AH1021" s="27">
        <v>50936</v>
      </c>
      <c r="AI1021" s="27">
        <v>57533</v>
      </c>
      <c r="AJ1021" s="27">
        <v>47665</v>
      </c>
      <c r="AK1021" s="27">
        <v>37426</v>
      </c>
      <c r="AL1021" s="27">
        <v>34594</v>
      </c>
      <c r="AM1021" s="27">
        <v>27349</v>
      </c>
      <c r="AN1021" s="27">
        <v>21654</v>
      </c>
      <c r="AO1021" s="27">
        <v>2664.8969999999999</v>
      </c>
      <c r="AP1021" s="27">
        <v>3612.4</v>
      </c>
      <c r="AQ1021" s="27">
        <v>3534.9520000000002</v>
      </c>
      <c r="AR1021" s="27">
        <v>4455.0339999999997</v>
      </c>
      <c r="AS1021" s="27">
        <v>5830.5240000000003</v>
      </c>
      <c r="AT1021" s="27">
        <v>5806.0379999999996</v>
      </c>
      <c r="AU1021" s="27">
        <v>6558.0169999999998</v>
      </c>
      <c r="AV1021" s="27">
        <v>5433.1360000000004</v>
      </c>
      <c r="AW1021" s="27">
        <v>4266.0839999999998</v>
      </c>
      <c r="AX1021" s="27">
        <v>3943.2570000000001</v>
      </c>
      <c r="AY1021" s="27">
        <v>3117.4340000000002</v>
      </c>
      <c r="AZ1021" s="27">
        <v>2468.2269999999999</v>
      </c>
      <c r="BA1021" s="27">
        <v>453475</v>
      </c>
      <c r="BB1021" s="27">
        <v>453475</v>
      </c>
      <c r="BC1021" s="27">
        <v>51690</v>
      </c>
      <c r="BD1021" s="16">
        <v>2020</v>
      </c>
      <c r="BE1021" s="13" t="str">
        <f>VLOOKUP($A1021,'EIA-860 Solar Plants'!$C:AP,COLUMN(A1020)+2)</f>
        <v>5189 Avenue 16</v>
      </c>
      <c r="BF1021" s="13" t="str">
        <f>VLOOKUP($A1021,'EIA-860 Solar Plants'!$C:AQ,COLUMN(B1020)+2)</f>
        <v>Alpaugh</v>
      </c>
      <c r="BG1021" s="13" t="str">
        <f>VLOOKUP($A1021,'EIA-860 Solar Plants'!$C:AS,COLUMN(C1020)+2)</f>
        <v>CA</v>
      </c>
      <c r="BH1021" s="13">
        <f>VLOOKUP($A1021,'EIA-860 Solar Plants'!$C:AT,COLUMN(D1020)+2)</f>
        <v>93219</v>
      </c>
      <c r="BI1021" s="13" t="str">
        <f>VLOOKUP($A1021,'EIA-860 Solar Plants'!$C:AU,COLUMN(E1020)+2)</f>
        <v>Tulare</v>
      </c>
      <c r="BJ1021" s="13">
        <f>VLOOKUP($A1021,'EIA-860 Solar Plants'!$C:AV,COLUMN(F1020)+2)</f>
        <v>35.814999999999998</v>
      </c>
      <c r="BK1021" s="13">
        <f>VLOOKUP($A1021,'EIA-860 Solar Plants'!$C:AW,COLUMN(G1020)+2)</f>
        <v>-119.459722</v>
      </c>
      <c r="BL1021" s="13" t="str">
        <f>VLOOKUP($A1021,'EIA-860 Solar Plants'!$C:AX,COLUMN(H1020)+2)</f>
        <v>WECC</v>
      </c>
      <c r="BM1021" s="13" t="str">
        <f>VLOOKUP($A1021,'EIA-860 Solar Plants'!$C:AZ,COLUMN(I1020)+2)</f>
        <v>CISO</v>
      </c>
      <c r="BN1021" s="13" t="str">
        <f>VLOOKUP($A1021,'EIA-860 Solar Plants'!$C:BA,COLUMN(J1020)+2)</f>
        <v>California Independent System Operator</v>
      </c>
      <c r="BO1021" s="13" t="str">
        <f>VLOOKUP($A1021,'EIA-860 Solar Plants'!$C:BB,COLUMN(K1020)+2)</f>
        <v/>
      </c>
      <c r="BP1021" s="13">
        <f>VLOOKUP($A1021,'EIA-860 Solar Plants'!$C:BC,COLUMN(L1020)+2)</f>
        <v>22</v>
      </c>
      <c r="BQ1021" s="13" t="str">
        <f>VLOOKUP($A1021,'EIA-860 Solar Plants'!$C:BD,COLUMN(M1020)+2)</f>
        <v>NR</v>
      </c>
      <c r="BR1021" s="13">
        <f>VLOOKUP($A1021,'EIA-860 Solar Plants'!$C:BE,COLUMN(N1020)+2)</f>
        <v>2</v>
      </c>
      <c r="BS1021" s="13" t="str">
        <f>VLOOKUP($A1021,'EIA-860 Solar Plants'!$C:BF,COLUMN(O1020)+2)</f>
        <v>IPP Non-CHP</v>
      </c>
      <c r="BT1021" s="13" t="str">
        <f>VLOOKUP($A1021,'EIA-860 Solar Plants'!$C:BG,COLUMN(P1020)+2)</f>
        <v>N</v>
      </c>
      <c r="BU1021" s="13" t="str">
        <f>VLOOKUP($A1021,'EIA-860 Solar Plants'!$C:BH,COLUMN(Q1020)+2)</f>
        <v/>
      </c>
      <c r="BV1021" s="13" t="str">
        <f>VLOOKUP($A1021,'EIA-860 Solar Plants'!$C:BI,COLUMN(R1020)+2)</f>
        <v>N</v>
      </c>
      <c r="BW1021" s="13" t="str">
        <f>VLOOKUP($A1021,'EIA-860 Solar Plants'!$C:BJ,COLUMN(S1020)+2)</f>
        <v/>
      </c>
      <c r="BX1021" s="13" t="str">
        <f>VLOOKUP($A1021,'EIA-860 Solar Plants'!$C:BK,COLUMN(T1020)+2)</f>
        <v>N</v>
      </c>
      <c r="BY1021" s="13" t="str">
        <f>VLOOKUP($A1021,'EIA-860 Solar Plants'!$C:BL,COLUMN(U1020)+2)</f>
        <v/>
      </c>
      <c r="BZ1021" s="13" t="str">
        <f>VLOOKUP($A1021,'EIA-860 Solar Plants'!$C:BM,COLUMN(V1020)+2)</f>
        <v>N</v>
      </c>
      <c r="CA1021" s="13" t="str">
        <f>VLOOKUP($A1021,'EIA-860 Solar Plants'!$C:BN,COLUMN(W1020)+2)</f>
        <v>X</v>
      </c>
      <c r="CB1021" s="13" t="str">
        <f>VLOOKUP($A1021,'EIA-860 Solar Plants'!$C:BO,COLUMN(X1020)+2)</f>
        <v/>
      </c>
      <c r="CC1021" s="13" t="str">
        <f>VLOOKUP($A1021,'EIA-860 Solar Plants'!$C:BP,COLUMN(Y1020)+2)</f>
        <v>Pacific Gas &amp; Electric Co</v>
      </c>
      <c r="CD1021" s="13">
        <f>VLOOKUP($A1021,'EIA-860 Solar Plants'!$C:BQ,COLUMN(Z1020)+2)</f>
        <v>14328</v>
      </c>
      <c r="CE1021" s="13" t="str">
        <f>VLOOKUP($A1021,'EIA-860 Solar Plants'!$C:BR,COLUMN(AA1020)+2)</f>
        <v>CA</v>
      </c>
      <c r="CF1021" s="13">
        <f>VLOOKUP($A1021,'EIA-860 Solar Plants'!$C:BS,COLUMN(AB1020)+2)</f>
        <v>115</v>
      </c>
      <c r="CG1021" s="13" t="str">
        <f>VLOOKUP($A1021,'EIA-860 Solar Plants'!$C:BT,COLUMN(AC1020)+2)</f>
        <v xml:space="preserve"> </v>
      </c>
      <c r="CH1021" s="13" t="str">
        <f>VLOOKUP($A1021,'EIA-860 Solar Plants'!$C:BU,COLUMN(AD1020)+2)</f>
        <v xml:space="preserve"> </v>
      </c>
      <c r="CI1021" s="13" t="str">
        <f>VLOOKUP($A1021,'EIA-860 Solar Plants'!$C:BV,COLUMN(AE1020)+2)</f>
        <v>N</v>
      </c>
      <c r="CJ1021" s="13" t="str">
        <f>VLOOKUP($A1021,'EIA-860 Solar Plants'!$C:BW,COLUMN(AF1020)+2)</f>
        <v/>
      </c>
      <c r="CK1021" s="13" t="str">
        <f>VLOOKUP($A1021,'EIA-860 Solar Plants'!$C:BX,COLUMN(AG1020)+2)</f>
        <v/>
      </c>
      <c r="CL1021" s="13" t="str">
        <f>VLOOKUP($A1021,'EIA-860 Solar Plants'!$C:BY,COLUMN(AH1020)+2)</f>
        <v/>
      </c>
      <c r="CM1021" s="13" t="str">
        <f>VLOOKUP($A1021,'EIA-860 Solar Plants'!$C:BZ,COLUMN(AI1020)+2)</f>
        <v/>
      </c>
      <c r="CN1021" s="13" t="str">
        <f>VLOOKUP($A1021,'EIA-860 Solar Plants'!$C:CA,COLUMN(AJ1020)+2)</f>
        <v/>
      </c>
      <c r="CO1021" s="13">
        <f>SUMIF('EIA-860 Generators'!D:D,'EIA-923 Plants'!A1021,'EIA-860 Generators'!N:N)</f>
        <v>20</v>
      </c>
      <c r="CP1021" s="13">
        <f>SUMIF('EIA-860 Generators'!D:D,'EIA-923 Plants'!A1021,'EIA-860 Generators'!O:O)</f>
        <v>20</v>
      </c>
      <c r="CQ1021" s="13">
        <f>SUMIF('EIA-860 Generators'!D:D,'EIA-923 Plants'!A1021,'EIA-860 Generators'!P:P)</f>
        <v>20</v>
      </c>
      <c r="CR1021" s="13">
        <f>SUMIF('EIA-860 Generators'!D:D,'EIA-923 Plants'!A1021,'EIA-860 Generators'!Q:Q)</f>
        <v>20</v>
      </c>
      <c r="CS1021" s="13">
        <f>SUMIF('EIA-860 Generators'!D:D,'EIA-923 Plants'!A1021,'EIA-860 Generators'!R:R)</f>
        <v>20</v>
      </c>
      <c r="CT1021" s="13">
        <f>SUMIF('EIA-860 Generators'!D:D,'EIA-923 Plants'!A1021,'EIA-860 Generators'!S:S)</f>
        <v>20</v>
      </c>
      <c r="CU1021" s="13">
        <f>AVERAGEIF('EIA-860 Generators'!D:D,'EIA-923 Plants'!A1021,'EIA-860 Generators'!T:T)</f>
        <v>5</v>
      </c>
      <c r="CV1021" s="13">
        <f>SUMIF('EIA-860 Generators'!D:D,'EIA-923 Plants'!A1021,'EIA-860 Generators'!T:T)</f>
        <v>5</v>
      </c>
    </row>
    <row r="1022" spans="1:100" x14ac:dyDescent="0.2">
      <c r="A1022" s="16">
        <v>59416</v>
      </c>
      <c r="B1022" s="14" t="s">
        <v>51</v>
      </c>
      <c r="C1022" s="14" t="s">
        <v>26029</v>
      </c>
      <c r="D1022" s="14" t="s">
        <v>26028</v>
      </c>
      <c r="E1022" s="16">
        <v>59187</v>
      </c>
      <c r="F1022" s="14" t="s">
        <v>159</v>
      </c>
      <c r="G1022" s="14" t="s">
        <v>44053</v>
      </c>
      <c r="H1022" s="14" t="s">
        <v>93</v>
      </c>
      <c r="I1022" s="16">
        <v>22</v>
      </c>
      <c r="J1022" s="16">
        <v>1</v>
      </c>
      <c r="K1022" s="14" t="s">
        <v>65</v>
      </c>
      <c r="L1022" s="14" t="s">
        <v>40991</v>
      </c>
      <c r="M1022" s="14" t="s">
        <v>44038</v>
      </c>
      <c r="N1022" s="14" t="s">
        <v>44038</v>
      </c>
      <c r="O1022" s="14" t="s">
        <v>161</v>
      </c>
      <c r="P1022" s="14" t="s">
        <v>42677</v>
      </c>
      <c r="Q1022" s="27">
        <v>1461</v>
      </c>
      <c r="R1022" s="27">
        <v>1980</v>
      </c>
      <c r="S1022" s="27">
        <v>1938</v>
      </c>
      <c r="T1022" s="27">
        <v>2442</v>
      </c>
      <c r="U1022" s="27">
        <v>3196</v>
      </c>
      <c r="V1022" s="27">
        <v>3183</v>
      </c>
      <c r="W1022" s="27">
        <v>3595</v>
      </c>
      <c r="X1022" s="27">
        <v>2978</v>
      </c>
      <c r="Y1022" s="27">
        <v>2339</v>
      </c>
      <c r="Z1022" s="27">
        <v>2162</v>
      </c>
      <c r="AA1022" s="27">
        <v>1709</v>
      </c>
      <c r="AB1022" s="27">
        <v>1353</v>
      </c>
      <c r="AC1022" s="27">
        <v>1461</v>
      </c>
      <c r="AD1022" s="27">
        <v>1980</v>
      </c>
      <c r="AE1022" s="27">
        <v>1938</v>
      </c>
      <c r="AF1022" s="27">
        <v>2442</v>
      </c>
      <c r="AG1022" s="27">
        <v>3196</v>
      </c>
      <c r="AH1022" s="27">
        <v>3183</v>
      </c>
      <c r="AI1022" s="27">
        <v>3595</v>
      </c>
      <c r="AJ1022" s="27">
        <v>2978</v>
      </c>
      <c r="AK1022" s="27">
        <v>2339</v>
      </c>
      <c r="AL1022" s="27">
        <v>2162</v>
      </c>
      <c r="AM1022" s="27">
        <v>1709</v>
      </c>
      <c r="AN1022" s="27">
        <v>1353</v>
      </c>
      <c r="AO1022" s="27">
        <v>166.524</v>
      </c>
      <c r="AP1022" s="27">
        <v>225.73099999999999</v>
      </c>
      <c r="AQ1022" s="27">
        <v>220.892</v>
      </c>
      <c r="AR1022" s="27">
        <v>278.38600000000002</v>
      </c>
      <c r="AS1022" s="27">
        <v>364.33699999999999</v>
      </c>
      <c r="AT1022" s="27">
        <v>362.80700000000002</v>
      </c>
      <c r="AU1022" s="27">
        <v>409.79700000000003</v>
      </c>
      <c r="AV1022" s="27">
        <v>339.505</v>
      </c>
      <c r="AW1022" s="27">
        <v>266.57900000000001</v>
      </c>
      <c r="AX1022" s="27">
        <v>246.40600000000001</v>
      </c>
      <c r="AY1022" s="27">
        <v>194.80199999999999</v>
      </c>
      <c r="AZ1022" s="27">
        <v>154.23400000000001</v>
      </c>
      <c r="BA1022" s="27">
        <v>28336</v>
      </c>
      <c r="BB1022" s="27">
        <v>28336</v>
      </c>
      <c r="BC1022" s="27">
        <v>3230</v>
      </c>
      <c r="BD1022" s="16">
        <v>2020</v>
      </c>
      <c r="BE1022" s="13" t="str">
        <f>VLOOKUP($A1022,'EIA-860 Solar Plants'!$C:AP,COLUMN(A1021)+2)</f>
        <v>800 W. Katella Ave.</v>
      </c>
      <c r="BF1022" s="13" t="str">
        <f>VLOOKUP($A1022,'EIA-860 Solar Plants'!$C:AQ,COLUMN(B1021)+2)</f>
        <v>Anaheim</v>
      </c>
      <c r="BG1022" s="13" t="str">
        <f>VLOOKUP($A1022,'EIA-860 Solar Plants'!$C:AS,COLUMN(C1021)+2)</f>
        <v>CA</v>
      </c>
      <c r="BH1022" s="13">
        <f>VLOOKUP($A1022,'EIA-860 Solar Plants'!$C:AT,COLUMN(D1021)+2)</f>
        <v>92802</v>
      </c>
      <c r="BI1022" s="13" t="str">
        <f>VLOOKUP($A1022,'EIA-860 Solar Plants'!$C:AU,COLUMN(E1021)+2)</f>
        <v>Orange</v>
      </c>
      <c r="BJ1022" s="13">
        <f>VLOOKUP($A1022,'EIA-860 Solar Plants'!$C:AV,COLUMN(F1021)+2)</f>
        <v>33.802500000000002</v>
      </c>
      <c r="BK1022" s="13">
        <f>VLOOKUP($A1022,'EIA-860 Solar Plants'!$C:AW,COLUMN(G1021)+2)</f>
        <v>-117.91972199999999</v>
      </c>
      <c r="BL1022" s="13" t="str">
        <f>VLOOKUP($A1022,'EIA-860 Solar Plants'!$C:AX,COLUMN(H1021)+2)</f>
        <v>WECC</v>
      </c>
      <c r="BM1022" s="13" t="str">
        <f>VLOOKUP($A1022,'EIA-860 Solar Plants'!$C:AZ,COLUMN(I1021)+2)</f>
        <v>CISO</v>
      </c>
      <c r="BN1022" s="13" t="str">
        <f>VLOOKUP($A1022,'EIA-860 Solar Plants'!$C:BA,COLUMN(J1021)+2)</f>
        <v>California Independent System Operator</v>
      </c>
      <c r="BO1022" s="13" t="str">
        <f>VLOOKUP($A1022,'EIA-860 Solar Plants'!$C:BB,COLUMN(K1021)+2)</f>
        <v/>
      </c>
      <c r="BP1022" s="13">
        <f>VLOOKUP($A1022,'EIA-860 Solar Plants'!$C:BC,COLUMN(L1021)+2)</f>
        <v>22</v>
      </c>
      <c r="BQ1022" s="13" t="str">
        <f>VLOOKUP($A1022,'EIA-860 Solar Plants'!$C:BD,COLUMN(M1021)+2)</f>
        <v>RE</v>
      </c>
      <c r="BR1022" s="13">
        <f>VLOOKUP($A1022,'EIA-860 Solar Plants'!$C:BE,COLUMN(N1021)+2)</f>
        <v>1</v>
      </c>
      <c r="BS1022" s="13" t="str">
        <f>VLOOKUP($A1022,'EIA-860 Solar Plants'!$C:BF,COLUMN(O1021)+2)</f>
        <v>Electric Utility</v>
      </c>
      <c r="BT1022" s="13" t="str">
        <f>VLOOKUP($A1022,'EIA-860 Solar Plants'!$C:BG,COLUMN(P1021)+2)</f>
        <v>N</v>
      </c>
      <c r="BU1022" s="13" t="str">
        <f>VLOOKUP($A1022,'EIA-860 Solar Plants'!$C:BH,COLUMN(Q1021)+2)</f>
        <v/>
      </c>
      <c r="BV1022" s="13" t="str">
        <f>VLOOKUP($A1022,'EIA-860 Solar Plants'!$C:BI,COLUMN(R1021)+2)</f>
        <v>N</v>
      </c>
      <c r="BW1022" s="13" t="str">
        <f>VLOOKUP($A1022,'EIA-860 Solar Plants'!$C:BJ,COLUMN(S1021)+2)</f>
        <v/>
      </c>
      <c r="BX1022" s="13" t="str">
        <f>VLOOKUP($A1022,'EIA-860 Solar Plants'!$C:BK,COLUMN(T1021)+2)</f>
        <v>N</v>
      </c>
      <c r="BY1022" s="13" t="str">
        <f>VLOOKUP($A1022,'EIA-860 Solar Plants'!$C:BL,COLUMN(U1021)+2)</f>
        <v/>
      </c>
      <c r="BZ1022" s="13" t="str">
        <f>VLOOKUP($A1022,'EIA-860 Solar Plants'!$C:BM,COLUMN(V1021)+2)</f>
        <v>N</v>
      </c>
      <c r="CA1022" s="13" t="str">
        <f>VLOOKUP($A1022,'EIA-860 Solar Plants'!$C:BN,COLUMN(W1021)+2)</f>
        <v>X</v>
      </c>
      <c r="CB1022" s="13" t="str">
        <f>VLOOKUP($A1022,'EIA-860 Solar Plants'!$C:BO,COLUMN(X1021)+2)</f>
        <v/>
      </c>
      <c r="CC1022" s="13" t="str">
        <f>VLOOKUP($A1022,'EIA-860 Solar Plants'!$C:BP,COLUMN(Y1021)+2)</f>
        <v>City of Anaheim - (CA)</v>
      </c>
      <c r="CD1022" s="13">
        <f>VLOOKUP($A1022,'EIA-860 Solar Plants'!$C:BQ,COLUMN(Z1021)+2)</f>
        <v>590</v>
      </c>
      <c r="CE1022" s="13" t="str">
        <f>VLOOKUP($A1022,'EIA-860 Solar Plants'!$C:BR,COLUMN(AA1021)+2)</f>
        <v>CA</v>
      </c>
      <c r="CF1022" s="13">
        <f>VLOOKUP($A1022,'EIA-860 Solar Plants'!$C:BS,COLUMN(AB1021)+2)</f>
        <v>12</v>
      </c>
      <c r="CG1022" s="13" t="str">
        <f>VLOOKUP($A1022,'EIA-860 Solar Plants'!$C:BT,COLUMN(AC1021)+2)</f>
        <v xml:space="preserve"> </v>
      </c>
      <c r="CH1022" s="13" t="str">
        <f>VLOOKUP($A1022,'EIA-860 Solar Plants'!$C:BU,COLUMN(AD1021)+2)</f>
        <v xml:space="preserve"> </v>
      </c>
      <c r="CI1022" s="13" t="str">
        <f>VLOOKUP($A1022,'EIA-860 Solar Plants'!$C:BV,COLUMN(AE1021)+2)</f>
        <v>N</v>
      </c>
      <c r="CJ1022" s="13" t="str">
        <f>VLOOKUP($A1022,'EIA-860 Solar Plants'!$C:BW,COLUMN(AF1021)+2)</f>
        <v/>
      </c>
      <c r="CK1022" s="13" t="str">
        <f>VLOOKUP($A1022,'EIA-860 Solar Plants'!$C:BX,COLUMN(AG1021)+2)</f>
        <v/>
      </c>
      <c r="CL1022" s="13" t="str">
        <f>VLOOKUP($A1022,'EIA-860 Solar Plants'!$C:BY,COLUMN(AH1021)+2)</f>
        <v/>
      </c>
      <c r="CM1022" s="13" t="str">
        <f>VLOOKUP($A1022,'EIA-860 Solar Plants'!$C:BZ,COLUMN(AI1021)+2)</f>
        <v/>
      </c>
      <c r="CN1022" s="13" t="str">
        <f>VLOOKUP($A1022,'EIA-860 Solar Plants'!$C:CA,COLUMN(AJ1021)+2)</f>
        <v/>
      </c>
      <c r="CO1022" s="13">
        <f>SUMIF('EIA-860 Generators'!D:D,'EIA-923 Plants'!A1022,'EIA-860 Generators'!N:N)</f>
        <v>2.1</v>
      </c>
      <c r="CP1022" s="13">
        <f>SUMIF('EIA-860 Generators'!D:D,'EIA-923 Plants'!A1022,'EIA-860 Generators'!O:O)</f>
        <v>2</v>
      </c>
      <c r="CQ1022" s="13">
        <f>SUMIF('EIA-860 Generators'!D:D,'EIA-923 Plants'!A1022,'EIA-860 Generators'!P:P)</f>
        <v>1.2</v>
      </c>
      <c r="CR1022" s="13">
        <f>SUMIF('EIA-860 Generators'!D:D,'EIA-923 Plants'!A1022,'EIA-860 Generators'!Q:Q)</f>
        <v>2.1</v>
      </c>
      <c r="CS1022" s="13">
        <f>SUMIF('EIA-860 Generators'!D:D,'EIA-923 Plants'!A1022,'EIA-860 Generators'!R:R)</f>
        <v>2</v>
      </c>
      <c r="CT1022" s="13">
        <f>SUMIF('EIA-860 Generators'!D:D,'EIA-923 Plants'!A1022,'EIA-860 Generators'!S:S)</f>
        <v>1.2</v>
      </c>
      <c r="CU1022" s="13">
        <f>AVERAGEIF('EIA-860 Generators'!D:D,'EIA-923 Plants'!A1022,'EIA-860 Generators'!T:T)</f>
        <v>8</v>
      </c>
      <c r="CV1022" s="13">
        <f>SUMIF('EIA-860 Generators'!D:D,'EIA-923 Plants'!A1022,'EIA-860 Generators'!T:T)</f>
        <v>8</v>
      </c>
    </row>
    <row r="1023" spans="1:100" x14ac:dyDescent="0.2">
      <c r="A1023" s="16">
        <v>59421</v>
      </c>
      <c r="B1023" s="14" t="s">
        <v>51</v>
      </c>
      <c r="C1023" s="14" t="s">
        <v>26039</v>
      </c>
      <c r="D1023" s="14" t="s">
        <v>20599</v>
      </c>
      <c r="E1023" s="16">
        <v>59139</v>
      </c>
      <c r="F1023" s="14" t="s">
        <v>159</v>
      </c>
      <c r="G1023" s="14" t="s">
        <v>44053</v>
      </c>
      <c r="H1023" s="14" t="s">
        <v>93</v>
      </c>
      <c r="I1023" s="16">
        <v>22</v>
      </c>
      <c r="J1023" s="16">
        <v>2</v>
      </c>
      <c r="K1023" s="14" t="s">
        <v>44043</v>
      </c>
      <c r="L1023" s="14" t="s">
        <v>40991</v>
      </c>
      <c r="M1023" s="14" t="s">
        <v>44038</v>
      </c>
      <c r="N1023" s="14" t="s">
        <v>44038</v>
      </c>
      <c r="O1023" s="14" t="s">
        <v>161</v>
      </c>
      <c r="P1023" s="14" t="s">
        <v>42677</v>
      </c>
      <c r="Q1023" s="27">
        <v>1311</v>
      </c>
      <c r="R1023" s="27">
        <v>1777</v>
      </c>
      <c r="S1023" s="27">
        <v>1739</v>
      </c>
      <c r="T1023" s="27">
        <v>2192</v>
      </c>
      <c r="U1023" s="27">
        <v>2869</v>
      </c>
      <c r="V1023" s="27">
        <v>2857</v>
      </c>
      <c r="W1023" s="27">
        <v>3227</v>
      </c>
      <c r="X1023" s="27">
        <v>2673</v>
      </c>
      <c r="Y1023" s="27">
        <v>2099</v>
      </c>
      <c r="Z1023" s="27">
        <v>1940</v>
      </c>
      <c r="AA1023" s="27">
        <v>1534</v>
      </c>
      <c r="AB1023" s="27">
        <v>1214</v>
      </c>
      <c r="AC1023" s="27">
        <v>1311</v>
      </c>
      <c r="AD1023" s="27">
        <v>1777</v>
      </c>
      <c r="AE1023" s="27">
        <v>1739</v>
      </c>
      <c r="AF1023" s="27">
        <v>2192</v>
      </c>
      <c r="AG1023" s="27">
        <v>2869</v>
      </c>
      <c r="AH1023" s="27">
        <v>2857</v>
      </c>
      <c r="AI1023" s="27">
        <v>3227</v>
      </c>
      <c r="AJ1023" s="27">
        <v>2673</v>
      </c>
      <c r="AK1023" s="27">
        <v>2099</v>
      </c>
      <c r="AL1023" s="27">
        <v>1940</v>
      </c>
      <c r="AM1023" s="27">
        <v>1534</v>
      </c>
      <c r="AN1023" s="27">
        <v>1214</v>
      </c>
      <c r="AO1023" s="27">
        <v>149.459</v>
      </c>
      <c r="AP1023" s="27">
        <v>202.59899999999999</v>
      </c>
      <c r="AQ1023" s="27">
        <v>198.255</v>
      </c>
      <c r="AR1023" s="27">
        <v>249.858</v>
      </c>
      <c r="AS1023" s="27">
        <v>327.00099999999998</v>
      </c>
      <c r="AT1023" s="27">
        <v>325.62799999999999</v>
      </c>
      <c r="AU1023" s="27">
        <v>367.80200000000002</v>
      </c>
      <c r="AV1023" s="27">
        <v>304.714</v>
      </c>
      <c r="AW1023" s="27">
        <v>239.261</v>
      </c>
      <c r="AX1023" s="27">
        <v>221.155</v>
      </c>
      <c r="AY1023" s="27">
        <v>174.839</v>
      </c>
      <c r="AZ1023" s="27">
        <v>138.429</v>
      </c>
      <c r="BA1023" s="27">
        <v>25432</v>
      </c>
      <c r="BB1023" s="27">
        <v>25432</v>
      </c>
      <c r="BC1023" s="27">
        <v>2899</v>
      </c>
      <c r="BD1023" s="16">
        <v>2020</v>
      </c>
      <c r="BE1023" s="13" t="str">
        <f>VLOOKUP($A1023,'EIA-860 Solar Plants'!$C:AP,COLUMN(A1022)+2)</f>
        <v>8928 White Road, Unit C</v>
      </c>
      <c r="BF1023" s="13" t="str">
        <f>VLOOKUP($A1023,'EIA-860 Solar Plants'!$C:AQ,COLUMN(B1022)+2)</f>
        <v>Phelan</v>
      </c>
      <c r="BG1023" s="13" t="str">
        <f>VLOOKUP($A1023,'EIA-860 Solar Plants'!$C:AS,COLUMN(C1022)+2)</f>
        <v>CA</v>
      </c>
      <c r="BH1023" s="13">
        <f>VLOOKUP($A1023,'EIA-860 Solar Plants'!$C:AT,COLUMN(D1022)+2)</f>
        <v>92371</v>
      </c>
      <c r="BI1023" s="13" t="str">
        <f>VLOOKUP($A1023,'EIA-860 Solar Plants'!$C:AU,COLUMN(E1022)+2)</f>
        <v>San Bernardino</v>
      </c>
      <c r="BJ1023" s="13">
        <f>VLOOKUP($A1023,'EIA-860 Solar Plants'!$C:AV,COLUMN(F1022)+2)</f>
        <v>34.413055999999997</v>
      </c>
      <c r="BK1023" s="13">
        <f>VLOOKUP($A1023,'EIA-860 Solar Plants'!$C:AW,COLUMN(G1022)+2)</f>
        <v>-117.470833</v>
      </c>
      <c r="BL1023" s="13" t="str">
        <f>VLOOKUP($A1023,'EIA-860 Solar Plants'!$C:AX,COLUMN(H1022)+2)</f>
        <v>WECC</v>
      </c>
      <c r="BM1023" s="13" t="str">
        <f>VLOOKUP($A1023,'EIA-860 Solar Plants'!$C:AZ,COLUMN(I1022)+2)</f>
        <v>CISO</v>
      </c>
      <c r="BN1023" s="13" t="str">
        <f>VLOOKUP($A1023,'EIA-860 Solar Plants'!$C:BA,COLUMN(J1022)+2)</f>
        <v>California Independent System Operator</v>
      </c>
      <c r="BO1023" s="13" t="str">
        <f>VLOOKUP($A1023,'EIA-860 Solar Plants'!$C:BB,COLUMN(K1022)+2)</f>
        <v/>
      </c>
      <c r="BP1023" s="13">
        <f>VLOOKUP($A1023,'EIA-860 Solar Plants'!$C:BC,COLUMN(L1022)+2)</f>
        <v>22</v>
      </c>
      <c r="BQ1023" s="13" t="str">
        <f>VLOOKUP($A1023,'EIA-860 Solar Plants'!$C:BD,COLUMN(M1022)+2)</f>
        <v>NR</v>
      </c>
      <c r="BR1023" s="13">
        <f>VLOOKUP($A1023,'EIA-860 Solar Plants'!$C:BE,COLUMN(N1022)+2)</f>
        <v>2</v>
      </c>
      <c r="BS1023" s="13" t="str">
        <f>VLOOKUP($A1023,'EIA-860 Solar Plants'!$C:BF,COLUMN(O1022)+2)</f>
        <v>IPP Non-CHP</v>
      </c>
      <c r="BT1023" s="13" t="str">
        <f>VLOOKUP($A1023,'EIA-860 Solar Plants'!$C:BG,COLUMN(P1022)+2)</f>
        <v>N</v>
      </c>
      <c r="BU1023" s="13" t="str">
        <f>VLOOKUP($A1023,'EIA-860 Solar Plants'!$C:BH,COLUMN(Q1022)+2)</f>
        <v/>
      </c>
      <c r="BV1023" s="13" t="str">
        <f>VLOOKUP($A1023,'EIA-860 Solar Plants'!$C:BI,COLUMN(R1022)+2)</f>
        <v>N</v>
      </c>
      <c r="BW1023" s="13" t="str">
        <f>VLOOKUP($A1023,'EIA-860 Solar Plants'!$C:BJ,COLUMN(S1022)+2)</f>
        <v/>
      </c>
      <c r="BX1023" s="13" t="str">
        <f>VLOOKUP($A1023,'EIA-860 Solar Plants'!$C:BK,COLUMN(T1022)+2)</f>
        <v>N</v>
      </c>
      <c r="BY1023" s="13" t="str">
        <f>VLOOKUP($A1023,'EIA-860 Solar Plants'!$C:BL,COLUMN(U1022)+2)</f>
        <v/>
      </c>
      <c r="BZ1023" s="13" t="str">
        <f>VLOOKUP($A1023,'EIA-860 Solar Plants'!$C:BM,COLUMN(V1022)+2)</f>
        <v>N</v>
      </c>
      <c r="CA1023" s="13" t="str">
        <f>VLOOKUP($A1023,'EIA-860 Solar Plants'!$C:BN,COLUMN(W1022)+2)</f>
        <v>X</v>
      </c>
      <c r="CB1023" s="13" t="str">
        <f>VLOOKUP($A1023,'EIA-860 Solar Plants'!$C:BO,COLUMN(X1022)+2)</f>
        <v/>
      </c>
      <c r="CC1023" s="13" t="str">
        <f>VLOOKUP($A1023,'EIA-860 Solar Plants'!$C:BP,COLUMN(Y1022)+2)</f>
        <v>Southern California Edison Co</v>
      </c>
      <c r="CD1023" s="13">
        <f>VLOOKUP($A1023,'EIA-860 Solar Plants'!$C:BQ,COLUMN(Z1022)+2)</f>
        <v>17609</v>
      </c>
      <c r="CE1023" s="13" t="str">
        <f>VLOOKUP($A1023,'EIA-860 Solar Plants'!$C:BR,COLUMN(AA1022)+2)</f>
        <v>CA</v>
      </c>
      <c r="CF1023" s="13">
        <f>VLOOKUP($A1023,'EIA-860 Solar Plants'!$C:BS,COLUMN(AB1022)+2)</f>
        <v>12</v>
      </c>
      <c r="CG1023" s="13" t="str">
        <f>VLOOKUP($A1023,'EIA-860 Solar Plants'!$C:BT,COLUMN(AC1022)+2)</f>
        <v xml:space="preserve"> </v>
      </c>
      <c r="CH1023" s="13" t="str">
        <f>VLOOKUP($A1023,'EIA-860 Solar Plants'!$C:BU,COLUMN(AD1022)+2)</f>
        <v xml:space="preserve"> </v>
      </c>
      <c r="CI1023" s="13" t="str">
        <f>VLOOKUP($A1023,'EIA-860 Solar Plants'!$C:BV,COLUMN(AE1022)+2)</f>
        <v>N</v>
      </c>
      <c r="CJ1023" s="13" t="str">
        <f>VLOOKUP($A1023,'EIA-860 Solar Plants'!$C:BW,COLUMN(AF1022)+2)</f>
        <v/>
      </c>
      <c r="CK1023" s="13" t="str">
        <f>VLOOKUP($A1023,'EIA-860 Solar Plants'!$C:BX,COLUMN(AG1022)+2)</f>
        <v/>
      </c>
      <c r="CL1023" s="13" t="str">
        <f>VLOOKUP($A1023,'EIA-860 Solar Plants'!$C:BY,COLUMN(AH1022)+2)</f>
        <v/>
      </c>
      <c r="CM1023" s="13" t="str">
        <f>VLOOKUP($A1023,'EIA-860 Solar Plants'!$C:BZ,COLUMN(AI1022)+2)</f>
        <v/>
      </c>
      <c r="CN1023" s="13" t="str">
        <f>VLOOKUP($A1023,'EIA-860 Solar Plants'!$C:CA,COLUMN(AJ1022)+2)</f>
        <v/>
      </c>
      <c r="CO1023" s="13">
        <f>SUMIF('EIA-860 Generators'!D:D,'EIA-923 Plants'!A1023,'EIA-860 Generators'!N:N)</f>
        <v>1.5</v>
      </c>
      <c r="CP1023" s="13">
        <f>SUMIF('EIA-860 Generators'!D:D,'EIA-923 Plants'!A1023,'EIA-860 Generators'!O:O)</f>
        <v>1.5</v>
      </c>
      <c r="CQ1023" s="13">
        <f>SUMIF('EIA-860 Generators'!D:D,'EIA-923 Plants'!A1023,'EIA-860 Generators'!P:P)</f>
        <v>1.5</v>
      </c>
      <c r="CR1023" s="13">
        <f>SUMIF('EIA-860 Generators'!D:D,'EIA-923 Plants'!A1023,'EIA-860 Generators'!Q:Q)</f>
        <v>1.5</v>
      </c>
      <c r="CS1023" s="13">
        <f>SUMIF('EIA-860 Generators'!D:D,'EIA-923 Plants'!A1023,'EIA-860 Generators'!R:R)</f>
        <v>1.5</v>
      </c>
      <c r="CT1023" s="13">
        <f>SUMIF('EIA-860 Generators'!D:D,'EIA-923 Plants'!A1023,'EIA-860 Generators'!S:S)</f>
        <v>1.5</v>
      </c>
      <c r="CU1023" s="13">
        <f>AVERAGEIF('EIA-860 Generators'!D:D,'EIA-923 Plants'!A1023,'EIA-860 Generators'!T:T)</f>
        <v>11</v>
      </c>
      <c r="CV1023" s="13">
        <f>SUMIF('EIA-860 Generators'!D:D,'EIA-923 Plants'!A1023,'EIA-860 Generators'!T:T)</f>
        <v>11</v>
      </c>
    </row>
    <row r="1024" spans="1:100" x14ac:dyDescent="0.2">
      <c r="A1024" s="16">
        <v>59422</v>
      </c>
      <c r="B1024" s="14" t="s">
        <v>51</v>
      </c>
      <c r="C1024" s="14" t="s">
        <v>26041</v>
      </c>
      <c r="D1024" s="14" t="s">
        <v>20599</v>
      </c>
      <c r="E1024" s="16">
        <v>59139</v>
      </c>
      <c r="F1024" s="14" t="s">
        <v>159</v>
      </c>
      <c r="G1024" s="14" t="s">
        <v>44053</v>
      </c>
      <c r="H1024" s="14" t="s">
        <v>93</v>
      </c>
      <c r="I1024" s="16">
        <v>22</v>
      </c>
      <c r="J1024" s="16">
        <v>2</v>
      </c>
      <c r="K1024" s="14" t="s">
        <v>44043</v>
      </c>
      <c r="L1024" s="14" t="s">
        <v>40991</v>
      </c>
      <c r="M1024" s="14" t="s">
        <v>44038</v>
      </c>
      <c r="N1024" s="14" t="s">
        <v>44038</v>
      </c>
      <c r="O1024" s="14" t="s">
        <v>161</v>
      </c>
      <c r="P1024" s="14" t="s">
        <v>42677</v>
      </c>
      <c r="Q1024" s="27">
        <v>1627</v>
      </c>
      <c r="R1024" s="27">
        <v>2205</v>
      </c>
      <c r="S1024" s="27">
        <v>2158</v>
      </c>
      <c r="T1024" s="27">
        <v>2720</v>
      </c>
      <c r="U1024" s="27">
        <v>3560</v>
      </c>
      <c r="V1024" s="27">
        <v>3545</v>
      </c>
      <c r="W1024" s="27">
        <v>4004</v>
      </c>
      <c r="X1024" s="27">
        <v>3317</v>
      </c>
      <c r="Y1024" s="27">
        <v>2604</v>
      </c>
      <c r="Z1024" s="27">
        <v>2407</v>
      </c>
      <c r="AA1024" s="27">
        <v>1903</v>
      </c>
      <c r="AB1024" s="27">
        <v>1507</v>
      </c>
      <c r="AC1024" s="27">
        <v>1627</v>
      </c>
      <c r="AD1024" s="27">
        <v>2205</v>
      </c>
      <c r="AE1024" s="27">
        <v>2158</v>
      </c>
      <c r="AF1024" s="27">
        <v>2720</v>
      </c>
      <c r="AG1024" s="27">
        <v>3560</v>
      </c>
      <c r="AH1024" s="27">
        <v>3545</v>
      </c>
      <c r="AI1024" s="27">
        <v>4004</v>
      </c>
      <c r="AJ1024" s="27">
        <v>3317</v>
      </c>
      <c r="AK1024" s="27">
        <v>2604</v>
      </c>
      <c r="AL1024" s="27">
        <v>2407</v>
      </c>
      <c r="AM1024" s="27">
        <v>1903</v>
      </c>
      <c r="AN1024" s="27">
        <v>1507</v>
      </c>
      <c r="AO1024" s="27">
        <v>185.44399999999999</v>
      </c>
      <c r="AP1024" s="27">
        <v>251.37899999999999</v>
      </c>
      <c r="AQ1024" s="27">
        <v>245.99</v>
      </c>
      <c r="AR1024" s="27">
        <v>310.017</v>
      </c>
      <c r="AS1024" s="27">
        <v>405.73399999999998</v>
      </c>
      <c r="AT1024" s="27">
        <v>404.03</v>
      </c>
      <c r="AU1024" s="27">
        <v>456.35899999999998</v>
      </c>
      <c r="AV1024" s="27">
        <v>378.08100000000002</v>
      </c>
      <c r="AW1024" s="27">
        <v>296.86799999999999</v>
      </c>
      <c r="AX1024" s="27">
        <v>274.40300000000002</v>
      </c>
      <c r="AY1024" s="27">
        <v>216.93600000000001</v>
      </c>
      <c r="AZ1024" s="27">
        <v>171.75899999999999</v>
      </c>
      <c r="BA1024" s="27">
        <v>31557</v>
      </c>
      <c r="BB1024" s="27">
        <v>31557</v>
      </c>
      <c r="BC1024" s="27">
        <v>3597</v>
      </c>
      <c r="BD1024" s="16">
        <v>2020</v>
      </c>
      <c r="BE1024" s="13" t="str">
        <f>VLOOKUP($A1024,'EIA-860 Solar Plants'!$C:AP,COLUMN(A1023)+2)</f>
        <v>8928 White Road, Unit A</v>
      </c>
      <c r="BF1024" s="13" t="str">
        <f>VLOOKUP($A1024,'EIA-860 Solar Plants'!$C:AQ,COLUMN(B1023)+2)</f>
        <v>Phelan</v>
      </c>
      <c r="BG1024" s="13" t="str">
        <f>VLOOKUP($A1024,'EIA-860 Solar Plants'!$C:AS,COLUMN(C1023)+2)</f>
        <v>CA</v>
      </c>
      <c r="BH1024" s="13">
        <f>VLOOKUP($A1024,'EIA-860 Solar Plants'!$C:AT,COLUMN(D1023)+2)</f>
        <v>92371</v>
      </c>
      <c r="BI1024" s="13" t="str">
        <f>VLOOKUP($A1024,'EIA-860 Solar Plants'!$C:AU,COLUMN(E1023)+2)</f>
        <v>San Bernardino</v>
      </c>
      <c r="BJ1024" s="13">
        <f>VLOOKUP($A1024,'EIA-860 Solar Plants'!$C:AV,COLUMN(F1023)+2)</f>
        <v>34.417499999999997</v>
      </c>
      <c r="BK1024" s="13">
        <f>VLOOKUP($A1024,'EIA-860 Solar Plants'!$C:AW,COLUMN(G1023)+2)</f>
        <v>-117.469722</v>
      </c>
      <c r="BL1024" s="13" t="str">
        <f>VLOOKUP($A1024,'EIA-860 Solar Plants'!$C:AX,COLUMN(H1023)+2)</f>
        <v>WECC</v>
      </c>
      <c r="BM1024" s="13" t="str">
        <f>VLOOKUP($A1024,'EIA-860 Solar Plants'!$C:AZ,COLUMN(I1023)+2)</f>
        <v>CISO</v>
      </c>
      <c r="BN1024" s="13" t="str">
        <f>VLOOKUP($A1024,'EIA-860 Solar Plants'!$C:BA,COLUMN(J1023)+2)</f>
        <v>California Independent System Operator</v>
      </c>
      <c r="BO1024" s="13" t="str">
        <f>VLOOKUP($A1024,'EIA-860 Solar Plants'!$C:BB,COLUMN(K1023)+2)</f>
        <v/>
      </c>
      <c r="BP1024" s="13">
        <f>VLOOKUP($A1024,'EIA-860 Solar Plants'!$C:BC,COLUMN(L1023)+2)</f>
        <v>22</v>
      </c>
      <c r="BQ1024" s="13" t="str">
        <f>VLOOKUP($A1024,'EIA-860 Solar Plants'!$C:BD,COLUMN(M1023)+2)</f>
        <v>NR</v>
      </c>
      <c r="BR1024" s="13">
        <f>VLOOKUP($A1024,'EIA-860 Solar Plants'!$C:BE,COLUMN(N1023)+2)</f>
        <v>2</v>
      </c>
      <c r="BS1024" s="13" t="str">
        <f>VLOOKUP($A1024,'EIA-860 Solar Plants'!$C:BF,COLUMN(O1023)+2)</f>
        <v>IPP Non-CHP</v>
      </c>
      <c r="BT1024" s="13" t="str">
        <f>VLOOKUP($A1024,'EIA-860 Solar Plants'!$C:BG,COLUMN(P1023)+2)</f>
        <v>N</v>
      </c>
      <c r="BU1024" s="13" t="str">
        <f>VLOOKUP($A1024,'EIA-860 Solar Plants'!$C:BH,COLUMN(Q1023)+2)</f>
        <v/>
      </c>
      <c r="BV1024" s="13" t="str">
        <f>VLOOKUP($A1024,'EIA-860 Solar Plants'!$C:BI,COLUMN(R1023)+2)</f>
        <v>N</v>
      </c>
      <c r="BW1024" s="13" t="str">
        <f>VLOOKUP($A1024,'EIA-860 Solar Plants'!$C:BJ,COLUMN(S1023)+2)</f>
        <v/>
      </c>
      <c r="BX1024" s="13" t="str">
        <f>VLOOKUP($A1024,'EIA-860 Solar Plants'!$C:BK,COLUMN(T1023)+2)</f>
        <v>N</v>
      </c>
      <c r="BY1024" s="13" t="str">
        <f>VLOOKUP($A1024,'EIA-860 Solar Plants'!$C:BL,COLUMN(U1023)+2)</f>
        <v/>
      </c>
      <c r="BZ1024" s="13" t="str">
        <f>VLOOKUP($A1024,'EIA-860 Solar Plants'!$C:BM,COLUMN(V1023)+2)</f>
        <v>N</v>
      </c>
      <c r="CA1024" s="13" t="str">
        <f>VLOOKUP($A1024,'EIA-860 Solar Plants'!$C:BN,COLUMN(W1023)+2)</f>
        <v>X</v>
      </c>
      <c r="CB1024" s="13" t="str">
        <f>VLOOKUP($A1024,'EIA-860 Solar Plants'!$C:BO,COLUMN(X1023)+2)</f>
        <v/>
      </c>
      <c r="CC1024" s="13" t="str">
        <f>VLOOKUP($A1024,'EIA-860 Solar Plants'!$C:BP,COLUMN(Y1023)+2)</f>
        <v>Southern California Edison Co</v>
      </c>
      <c r="CD1024" s="13">
        <f>VLOOKUP($A1024,'EIA-860 Solar Plants'!$C:BQ,COLUMN(Z1023)+2)</f>
        <v>17609</v>
      </c>
      <c r="CE1024" s="13" t="str">
        <f>VLOOKUP($A1024,'EIA-860 Solar Plants'!$C:BR,COLUMN(AA1023)+2)</f>
        <v>CA</v>
      </c>
      <c r="CF1024" s="13">
        <f>VLOOKUP($A1024,'EIA-860 Solar Plants'!$C:BS,COLUMN(AB1023)+2)</f>
        <v>12</v>
      </c>
      <c r="CG1024" s="13" t="str">
        <f>VLOOKUP($A1024,'EIA-860 Solar Plants'!$C:BT,COLUMN(AC1023)+2)</f>
        <v xml:space="preserve"> </v>
      </c>
      <c r="CH1024" s="13" t="str">
        <f>VLOOKUP($A1024,'EIA-860 Solar Plants'!$C:BU,COLUMN(AD1023)+2)</f>
        <v xml:space="preserve"> </v>
      </c>
      <c r="CI1024" s="13" t="str">
        <f>VLOOKUP($A1024,'EIA-860 Solar Plants'!$C:BV,COLUMN(AE1023)+2)</f>
        <v>N</v>
      </c>
      <c r="CJ1024" s="13" t="str">
        <f>VLOOKUP($A1024,'EIA-860 Solar Plants'!$C:BW,COLUMN(AF1023)+2)</f>
        <v/>
      </c>
      <c r="CK1024" s="13" t="str">
        <f>VLOOKUP($A1024,'EIA-860 Solar Plants'!$C:BX,COLUMN(AG1023)+2)</f>
        <v/>
      </c>
      <c r="CL1024" s="13" t="str">
        <f>VLOOKUP($A1024,'EIA-860 Solar Plants'!$C:BY,COLUMN(AH1023)+2)</f>
        <v/>
      </c>
      <c r="CM1024" s="13" t="str">
        <f>VLOOKUP($A1024,'EIA-860 Solar Plants'!$C:BZ,COLUMN(AI1023)+2)</f>
        <v/>
      </c>
      <c r="CN1024" s="13" t="str">
        <f>VLOOKUP($A1024,'EIA-860 Solar Plants'!$C:CA,COLUMN(AJ1023)+2)</f>
        <v/>
      </c>
      <c r="CO1024" s="13">
        <f>SUMIF('EIA-860 Generators'!D:D,'EIA-923 Plants'!A1024,'EIA-860 Generators'!N:N)</f>
        <v>1.5</v>
      </c>
      <c r="CP1024" s="13">
        <f>SUMIF('EIA-860 Generators'!D:D,'EIA-923 Plants'!A1024,'EIA-860 Generators'!O:O)</f>
        <v>1.5</v>
      </c>
      <c r="CQ1024" s="13">
        <f>SUMIF('EIA-860 Generators'!D:D,'EIA-923 Plants'!A1024,'EIA-860 Generators'!P:P)</f>
        <v>1.5</v>
      </c>
      <c r="CR1024" s="13">
        <f>SUMIF('EIA-860 Generators'!D:D,'EIA-923 Plants'!A1024,'EIA-860 Generators'!Q:Q)</f>
        <v>1.5</v>
      </c>
      <c r="CS1024" s="13">
        <f>SUMIF('EIA-860 Generators'!D:D,'EIA-923 Plants'!A1024,'EIA-860 Generators'!R:R)</f>
        <v>1.5</v>
      </c>
      <c r="CT1024" s="13">
        <f>SUMIF('EIA-860 Generators'!D:D,'EIA-923 Plants'!A1024,'EIA-860 Generators'!S:S)</f>
        <v>1.5</v>
      </c>
      <c r="CU1024" s="13">
        <f>AVERAGEIF('EIA-860 Generators'!D:D,'EIA-923 Plants'!A1024,'EIA-860 Generators'!T:T)</f>
        <v>11</v>
      </c>
      <c r="CV1024" s="13">
        <f>SUMIF('EIA-860 Generators'!D:D,'EIA-923 Plants'!A1024,'EIA-860 Generators'!T:T)</f>
        <v>11</v>
      </c>
    </row>
    <row r="1025" spans="1:100" x14ac:dyDescent="0.2">
      <c r="A1025" s="16">
        <v>59423</v>
      </c>
      <c r="B1025" s="14" t="s">
        <v>51</v>
      </c>
      <c r="C1025" s="14" t="s">
        <v>26043</v>
      </c>
      <c r="D1025" s="14" t="s">
        <v>20599</v>
      </c>
      <c r="E1025" s="16">
        <v>59139</v>
      </c>
      <c r="F1025" s="14" t="s">
        <v>159</v>
      </c>
      <c r="G1025" s="14" t="s">
        <v>44053</v>
      </c>
      <c r="H1025" s="14" t="s">
        <v>93</v>
      </c>
      <c r="I1025" s="16">
        <v>22</v>
      </c>
      <c r="J1025" s="16">
        <v>2</v>
      </c>
      <c r="K1025" s="14" t="s">
        <v>44043</v>
      </c>
      <c r="L1025" s="14" t="s">
        <v>40991</v>
      </c>
      <c r="M1025" s="14" t="s">
        <v>44038</v>
      </c>
      <c r="N1025" s="14" t="s">
        <v>44038</v>
      </c>
      <c r="O1025" s="14" t="s">
        <v>161</v>
      </c>
      <c r="P1025" s="14" t="s">
        <v>42677</v>
      </c>
      <c r="Q1025" s="27">
        <v>1732</v>
      </c>
      <c r="R1025" s="27">
        <v>2348</v>
      </c>
      <c r="S1025" s="27">
        <v>2297</v>
      </c>
      <c r="T1025" s="27">
        <v>2895</v>
      </c>
      <c r="U1025" s="27">
        <v>3789</v>
      </c>
      <c r="V1025" s="27">
        <v>3773</v>
      </c>
      <c r="W1025" s="27">
        <v>4262</v>
      </c>
      <c r="X1025" s="27">
        <v>3531</v>
      </c>
      <c r="Y1025" s="27">
        <v>2772</v>
      </c>
      <c r="Z1025" s="27">
        <v>2563</v>
      </c>
      <c r="AA1025" s="27">
        <v>2026</v>
      </c>
      <c r="AB1025" s="27">
        <v>1604</v>
      </c>
      <c r="AC1025" s="27">
        <v>1732</v>
      </c>
      <c r="AD1025" s="27">
        <v>2348</v>
      </c>
      <c r="AE1025" s="27">
        <v>2297</v>
      </c>
      <c r="AF1025" s="27">
        <v>2895</v>
      </c>
      <c r="AG1025" s="27">
        <v>3789</v>
      </c>
      <c r="AH1025" s="27">
        <v>3773</v>
      </c>
      <c r="AI1025" s="27">
        <v>4262</v>
      </c>
      <c r="AJ1025" s="27">
        <v>3531</v>
      </c>
      <c r="AK1025" s="27">
        <v>2772</v>
      </c>
      <c r="AL1025" s="27">
        <v>2563</v>
      </c>
      <c r="AM1025" s="27">
        <v>2026</v>
      </c>
      <c r="AN1025" s="27">
        <v>1604</v>
      </c>
      <c r="AO1025" s="27">
        <v>197.40600000000001</v>
      </c>
      <c r="AP1025" s="27">
        <v>267.59300000000002</v>
      </c>
      <c r="AQ1025" s="27">
        <v>261.85599999999999</v>
      </c>
      <c r="AR1025" s="27">
        <v>330.012</v>
      </c>
      <c r="AS1025" s="27">
        <v>431.90300000000002</v>
      </c>
      <c r="AT1025" s="27">
        <v>430.089</v>
      </c>
      <c r="AU1025" s="27">
        <v>485.79300000000001</v>
      </c>
      <c r="AV1025" s="27">
        <v>402.46600000000001</v>
      </c>
      <c r="AW1025" s="27">
        <v>316.01499999999999</v>
      </c>
      <c r="AX1025" s="27">
        <v>292.10199999999998</v>
      </c>
      <c r="AY1025" s="27">
        <v>230.928</v>
      </c>
      <c r="AZ1025" s="27">
        <v>182.83699999999999</v>
      </c>
      <c r="BA1025" s="27">
        <v>33592</v>
      </c>
      <c r="BB1025" s="27">
        <v>33592</v>
      </c>
      <c r="BC1025" s="27">
        <v>3829</v>
      </c>
      <c r="BD1025" s="16">
        <v>2020</v>
      </c>
      <c r="BE1025" s="13" t="str">
        <f>VLOOKUP($A1025,'EIA-860 Solar Plants'!$C:AP,COLUMN(A1024)+2)</f>
        <v>8928 White Road, Unit B</v>
      </c>
      <c r="BF1025" s="13" t="str">
        <f>VLOOKUP($A1025,'EIA-860 Solar Plants'!$C:AQ,COLUMN(B1024)+2)</f>
        <v>Phelan</v>
      </c>
      <c r="BG1025" s="13" t="str">
        <f>VLOOKUP($A1025,'EIA-860 Solar Plants'!$C:AS,COLUMN(C1024)+2)</f>
        <v>CA</v>
      </c>
      <c r="BH1025" s="13">
        <f>VLOOKUP($A1025,'EIA-860 Solar Plants'!$C:AT,COLUMN(D1024)+2)</f>
        <v>92371</v>
      </c>
      <c r="BI1025" s="13" t="str">
        <f>VLOOKUP($A1025,'EIA-860 Solar Plants'!$C:AU,COLUMN(E1024)+2)</f>
        <v>San Bernardino</v>
      </c>
      <c r="BJ1025" s="13">
        <f>VLOOKUP($A1025,'EIA-860 Solar Plants'!$C:AV,COLUMN(F1024)+2)</f>
        <v>34.415278000000001</v>
      </c>
      <c r="BK1025" s="13">
        <f>VLOOKUP($A1025,'EIA-860 Solar Plants'!$C:AW,COLUMN(G1024)+2)</f>
        <v>-117.47</v>
      </c>
      <c r="BL1025" s="13" t="str">
        <f>VLOOKUP($A1025,'EIA-860 Solar Plants'!$C:AX,COLUMN(H1024)+2)</f>
        <v>WECC</v>
      </c>
      <c r="BM1025" s="13" t="str">
        <f>VLOOKUP($A1025,'EIA-860 Solar Plants'!$C:AZ,COLUMN(I1024)+2)</f>
        <v>CISO</v>
      </c>
      <c r="BN1025" s="13" t="str">
        <f>VLOOKUP($A1025,'EIA-860 Solar Plants'!$C:BA,COLUMN(J1024)+2)</f>
        <v>California Independent System Operator</v>
      </c>
      <c r="BO1025" s="13" t="str">
        <f>VLOOKUP($A1025,'EIA-860 Solar Plants'!$C:BB,COLUMN(K1024)+2)</f>
        <v/>
      </c>
      <c r="BP1025" s="13">
        <f>VLOOKUP($A1025,'EIA-860 Solar Plants'!$C:BC,COLUMN(L1024)+2)</f>
        <v>22</v>
      </c>
      <c r="BQ1025" s="13" t="str">
        <f>VLOOKUP($A1025,'EIA-860 Solar Plants'!$C:BD,COLUMN(M1024)+2)</f>
        <v>NR</v>
      </c>
      <c r="BR1025" s="13">
        <f>VLOOKUP($A1025,'EIA-860 Solar Plants'!$C:BE,COLUMN(N1024)+2)</f>
        <v>2</v>
      </c>
      <c r="BS1025" s="13" t="str">
        <f>VLOOKUP($A1025,'EIA-860 Solar Plants'!$C:BF,COLUMN(O1024)+2)</f>
        <v>IPP Non-CHP</v>
      </c>
      <c r="BT1025" s="13" t="str">
        <f>VLOOKUP($A1025,'EIA-860 Solar Plants'!$C:BG,COLUMN(P1024)+2)</f>
        <v>N</v>
      </c>
      <c r="BU1025" s="13" t="str">
        <f>VLOOKUP($A1025,'EIA-860 Solar Plants'!$C:BH,COLUMN(Q1024)+2)</f>
        <v/>
      </c>
      <c r="BV1025" s="13" t="str">
        <f>VLOOKUP($A1025,'EIA-860 Solar Plants'!$C:BI,COLUMN(R1024)+2)</f>
        <v>N</v>
      </c>
      <c r="BW1025" s="13" t="str">
        <f>VLOOKUP($A1025,'EIA-860 Solar Plants'!$C:BJ,COLUMN(S1024)+2)</f>
        <v/>
      </c>
      <c r="BX1025" s="13" t="str">
        <f>VLOOKUP($A1025,'EIA-860 Solar Plants'!$C:BK,COLUMN(T1024)+2)</f>
        <v>N</v>
      </c>
      <c r="BY1025" s="13" t="str">
        <f>VLOOKUP($A1025,'EIA-860 Solar Plants'!$C:BL,COLUMN(U1024)+2)</f>
        <v/>
      </c>
      <c r="BZ1025" s="13" t="str">
        <f>VLOOKUP($A1025,'EIA-860 Solar Plants'!$C:BM,COLUMN(V1024)+2)</f>
        <v>N</v>
      </c>
      <c r="CA1025" s="13" t="str">
        <f>VLOOKUP($A1025,'EIA-860 Solar Plants'!$C:BN,COLUMN(W1024)+2)</f>
        <v>X</v>
      </c>
      <c r="CB1025" s="13" t="str">
        <f>VLOOKUP($A1025,'EIA-860 Solar Plants'!$C:BO,COLUMN(X1024)+2)</f>
        <v/>
      </c>
      <c r="CC1025" s="13" t="str">
        <f>VLOOKUP($A1025,'EIA-860 Solar Plants'!$C:BP,COLUMN(Y1024)+2)</f>
        <v>Southern California Edison Co</v>
      </c>
      <c r="CD1025" s="13">
        <f>VLOOKUP($A1025,'EIA-860 Solar Plants'!$C:BQ,COLUMN(Z1024)+2)</f>
        <v>17609</v>
      </c>
      <c r="CE1025" s="13" t="str">
        <f>VLOOKUP($A1025,'EIA-860 Solar Plants'!$C:BR,COLUMN(AA1024)+2)</f>
        <v>CA</v>
      </c>
      <c r="CF1025" s="13">
        <f>VLOOKUP($A1025,'EIA-860 Solar Plants'!$C:BS,COLUMN(AB1024)+2)</f>
        <v>12</v>
      </c>
      <c r="CG1025" s="13" t="str">
        <f>VLOOKUP($A1025,'EIA-860 Solar Plants'!$C:BT,COLUMN(AC1024)+2)</f>
        <v xml:space="preserve"> </v>
      </c>
      <c r="CH1025" s="13" t="str">
        <f>VLOOKUP($A1025,'EIA-860 Solar Plants'!$C:BU,COLUMN(AD1024)+2)</f>
        <v xml:space="preserve"> </v>
      </c>
      <c r="CI1025" s="13" t="str">
        <f>VLOOKUP($A1025,'EIA-860 Solar Plants'!$C:BV,COLUMN(AE1024)+2)</f>
        <v>N</v>
      </c>
      <c r="CJ1025" s="13" t="str">
        <f>VLOOKUP($A1025,'EIA-860 Solar Plants'!$C:BW,COLUMN(AF1024)+2)</f>
        <v/>
      </c>
      <c r="CK1025" s="13" t="str">
        <f>VLOOKUP($A1025,'EIA-860 Solar Plants'!$C:BX,COLUMN(AG1024)+2)</f>
        <v/>
      </c>
      <c r="CL1025" s="13" t="str">
        <f>VLOOKUP($A1025,'EIA-860 Solar Plants'!$C:BY,COLUMN(AH1024)+2)</f>
        <v/>
      </c>
      <c r="CM1025" s="13" t="str">
        <f>VLOOKUP($A1025,'EIA-860 Solar Plants'!$C:BZ,COLUMN(AI1024)+2)</f>
        <v/>
      </c>
      <c r="CN1025" s="13" t="str">
        <f>VLOOKUP($A1025,'EIA-860 Solar Plants'!$C:CA,COLUMN(AJ1024)+2)</f>
        <v/>
      </c>
      <c r="CO1025" s="13">
        <f>SUMIF('EIA-860 Generators'!D:D,'EIA-923 Plants'!A1025,'EIA-860 Generators'!N:N)</f>
        <v>1.5</v>
      </c>
      <c r="CP1025" s="13">
        <f>SUMIF('EIA-860 Generators'!D:D,'EIA-923 Plants'!A1025,'EIA-860 Generators'!O:O)</f>
        <v>1.5</v>
      </c>
      <c r="CQ1025" s="13">
        <f>SUMIF('EIA-860 Generators'!D:D,'EIA-923 Plants'!A1025,'EIA-860 Generators'!P:P)</f>
        <v>1.5</v>
      </c>
      <c r="CR1025" s="13">
        <f>SUMIF('EIA-860 Generators'!D:D,'EIA-923 Plants'!A1025,'EIA-860 Generators'!Q:Q)</f>
        <v>1.5</v>
      </c>
      <c r="CS1025" s="13">
        <f>SUMIF('EIA-860 Generators'!D:D,'EIA-923 Plants'!A1025,'EIA-860 Generators'!R:R)</f>
        <v>1.5</v>
      </c>
      <c r="CT1025" s="13">
        <f>SUMIF('EIA-860 Generators'!D:D,'EIA-923 Plants'!A1025,'EIA-860 Generators'!S:S)</f>
        <v>1.5</v>
      </c>
      <c r="CU1025" s="13">
        <f>AVERAGEIF('EIA-860 Generators'!D:D,'EIA-923 Plants'!A1025,'EIA-860 Generators'!T:T)</f>
        <v>11</v>
      </c>
      <c r="CV1025" s="13">
        <f>SUMIF('EIA-860 Generators'!D:D,'EIA-923 Plants'!A1025,'EIA-860 Generators'!T:T)</f>
        <v>11</v>
      </c>
    </row>
    <row r="1026" spans="1:100" x14ac:dyDescent="0.2">
      <c r="A1026" s="16">
        <v>59426</v>
      </c>
      <c r="B1026" s="14" t="s">
        <v>51</v>
      </c>
      <c r="C1026" s="14" t="s">
        <v>26052</v>
      </c>
      <c r="D1026" s="14" t="s">
        <v>23879</v>
      </c>
      <c r="E1026" s="16">
        <v>61060</v>
      </c>
      <c r="F1026" s="14" t="s">
        <v>1987</v>
      </c>
      <c r="G1026" s="14" t="s">
        <v>44037</v>
      </c>
      <c r="H1026" s="14" t="s">
        <v>60</v>
      </c>
      <c r="I1026" s="16">
        <v>22</v>
      </c>
      <c r="J1026" s="16">
        <v>2</v>
      </c>
      <c r="K1026" s="14" t="s">
        <v>44043</v>
      </c>
      <c r="L1026" s="14" t="s">
        <v>40991</v>
      </c>
      <c r="M1026" s="14" t="s">
        <v>44038</v>
      </c>
      <c r="N1026" s="14" t="s">
        <v>44038</v>
      </c>
      <c r="O1026" s="14" t="s">
        <v>216</v>
      </c>
      <c r="P1026" s="14" t="s">
        <v>42677</v>
      </c>
      <c r="Q1026" s="27">
        <v>4141</v>
      </c>
      <c r="R1026" s="27">
        <v>4255</v>
      </c>
      <c r="S1026" s="27">
        <v>5443</v>
      </c>
      <c r="T1026" s="27">
        <v>7393</v>
      </c>
      <c r="U1026" s="27">
        <v>7399</v>
      </c>
      <c r="V1026" s="27">
        <v>7198</v>
      </c>
      <c r="W1026" s="27">
        <v>8052</v>
      </c>
      <c r="X1026" s="27">
        <v>6465</v>
      </c>
      <c r="Y1026" s="27">
        <v>5475</v>
      </c>
      <c r="Z1026" s="27">
        <v>5551</v>
      </c>
      <c r="AA1026" s="27">
        <v>4643</v>
      </c>
      <c r="AB1026" s="27">
        <v>3924</v>
      </c>
      <c r="AC1026" s="27">
        <v>4141</v>
      </c>
      <c r="AD1026" s="27">
        <v>4255</v>
      </c>
      <c r="AE1026" s="27">
        <v>5443</v>
      </c>
      <c r="AF1026" s="27">
        <v>7393</v>
      </c>
      <c r="AG1026" s="27">
        <v>7399</v>
      </c>
      <c r="AH1026" s="27">
        <v>7198</v>
      </c>
      <c r="AI1026" s="27">
        <v>8052</v>
      </c>
      <c r="AJ1026" s="27">
        <v>6465</v>
      </c>
      <c r="AK1026" s="27">
        <v>5475</v>
      </c>
      <c r="AL1026" s="27">
        <v>5551</v>
      </c>
      <c r="AM1026" s="27">
        <v>4643</v>
      </c>
      <c r="AN1026" s="27">
        <v>3924</v>
      </c>
      <c r="AO1026" s="27">
        <v>471.96899999999999</v>
      </c>
      <c r="AP1026" s="27">
        <v>485.04300000000001</v>
      </c>
      <c r="AQ1026" s="27">
        <v>620.41800000000001</v>
      </c>
      <c r="AR1026" s="27">
        <v>842.68899999999996</v>
      </c>
      <c r="AS1026" s="27">
        <v>843.35900000000004</v>
      </c>
      <c r="AT1026" s="27">
        <v>820.48400000000004</v>
      </c>
      <c r="AU1026" s="27">
        <v>917.77300000000002</v>
      </c>
      <c r="AV1026" s="27">
        <v>736.93399999999997</v>
      </c>
      <c r="AW1026" s="27">
        <v>624.12300000000005</v>
      </c>
      <c r="AX1026" s="27">
        <v>632.75099999999998</v>
      </c>
      <c r="AY1026" s="27">
        <v>529.21</v>
      </c>
      <c r="AZ1026" s="27">
        <v>447.24700000000001</v>
      </c>
      <c r="BA1026" s="27">
        <v>69939</v>
      </c>
      <c r="BB1026" s="27">
        <v>69939</v>
      </c>
      <c r="BC1026" s="27">
        <v>7972</v>
      </c>
      <c r="BD1026" s="16">
        <v>2020</v>
      </c>
      <c r="BE1026" s="13" t="str">
        <f>VLOOKUP($A1026,'EIA-860 Solar Plants'!$C:AP,COLUMN(A1025)+2)</f>
        <v>932 Belvidere Road</v>
      </c>
      <c r="BF1026" s="13" t="str">
        <f>VLOOKUP($A1026,'EIA-860 Solar Plants'!$C:AQ,COLUMN(B1025)+2)</f>
        <v>Belvidere</v>
      </c>
      <c r="BG1026" s="13" t="str">
        <f>VLOOKUP($A1026,'EIA-860 Solar Plants'!$C:AS,COLUMN(C1025)+2)</f>
        <v>NC</v>
      </c>
      <c r="BH1026" s="13">
        <f>VLOOKUP($A1026,'EIA-860 Solar Plants'!$C:AT,COLUMN(D1025)+2)</f>
        <v>27918</v>
      </c>
      <c r="BI1026" s="13" t="str">
        <f>VLOOKUP($A1026,'EIA-860 Solar Plants'!$C:AU,COLUMN(E1025)+2)</f>
        <v>Perquimans</v>
      </c>
      <c r="BJ1026" s="13">
        <f>VLOOKUP($A1026,'EIA-860 Solar Plants'!$C:AV,COLUMN(F1025)+2)</f>
        <v>36.248333000000002</v>
      </c>
      <c r="BK1026" s="13">
        <f>VLOOKUP($A1026,'EIA-860 Solar Plants'!$C:AW,COLUMN(G1025)+2)</f>
        <v>-76.501943999999995</v>
      </c>
      <c r="BL1026" s="13" t="str">
        <f>VLOOKUP($A1026,'EIA-860 Solar Plants'!$C:AX,COLUMN(H1025)+2)</f>
        <v>SERC</v>
      </c>
      <c r="BM1026" s="13" t="str">
        <f>VLOOKUP($A1026,'EIA-860 Solar Plants'!$C:AZ,COLUMN(I1025)+2)</f>
        <v>PJM</v>
      </c>
      <c r="BN1026" s="13" t="str">
        <f>VLOOKUP($A1026,'EIA-860 Solar Plants'!$C:BA,COLUMN(J1025)+2)</f>
        <v>PJM Interconnection, LLC</v>
      </c>
      <c r="BO1026" s="13" t="str">
        <f>VLOOKUP($A1026,'EIA-860 Solar Plants'!$C:BB,COLUMN(K1025)+2)</f>
        <v/>
      </c>
      <c r="BP1026" s="13">
        <f>VLOOKUP($A1026,'EIA-860 Solar Plants'!$C:BC,COLUMN(L1025)+2)</f>
        <v>22</v>
      </c>
      <c r="BQ1026" s="13" t="str">
        <f>VLOOKUP($A1026,'EIA-860 Solar Plants'!$C:BD,COLUMN(M1025)+2)</f>
        <v>NR</v>
      </c>
      <c r="BR1026" s="13">
        <f>VLOOKUP($A1026,'EIA-860 Solar Plants'!$C:BE,COLUMN(N1025)+2)</f>
        <v>2</v>
      </c>
      <c r="BS1026" s="13" t="str">
        <f>VLOOKUP($A1026,'EIA-860 Solar Plants'!$C:BF,COLUMN(O1025)+2)</f>
        <v>IPP Non-CHP</v>
      </c>
      <c r="BT1026" s="13" t="str">
        <f>VLOOKUP($A1026,'EIA-860 Solar Plants'!$C:BG,COLUMN(P1025)+2)</f>
        <v>N</v>
      </c>
      <c r="BU1026" s="13" t="str">
        <f>VLOOKUP($A1026,'EIA-860 Solar Plants'!$C:BH,COLUMN(Q1025)+2)</f>
        <v/>
      </c>
      <c r="BV1026" s="13" t="str">
        <f>VLOOKUP($A1026,'EIA-860 Solar Plants'!$C:BI,COLUMN(R1025)+2)</f>
        <v>Y</v>
      </c>
      <c r="BW1026" s="13" t="str">
        <f>VLOOKUP($A1026,'EIA-860 Solar Plants'!$C:BJ,COLUMN(S1025)+2)</f>
        <v>QF13-618-000</v>
      </c>
      <c r="BX1026" s="13" t="str">
        <f>VLOOKUP($A1026,'EIA-860 Solar Plants'!$C:BK,COLUMN(T1025)+2)</f>
        <v>N</v>
      </c>
      <c r="BY1026" s="13" t="str">
        <f>VLOOKUP($A1026,'EIA-860 Solar Plants'!$C:BL,COLUMN(U1025)+2)</f>
        <v/>
      </c>
      <c r="BZ1026" s="13" t="str">
        <f>VLOOKUP($A1026,'EIA-860 Solar Plants'!$C:BM,COLUMN(V1025)+2)</f>
        <v>N</v>
      </c>
      <c r="CA1026" s="13" t="str">
        <f>VLOOKUP($A1026,'EIA-860 Solar Plants'!$C:BN,COLUMN(W1025)+2)</f>
        <v>X</v>
      </c>
      <c r="CB1026" s="13" t="str">
        <f>VLOOKUP($A1026,'EIA-860 Solar Plants'!$C:BO,COLUMN(X1025)+2)</f>
        <v/>
      </c>
      <c r="CC1026" s="13" t="str">
        <f>VLOOKUP($A1026,'EIA-860 Solar Plants'!$C:BP,COLUMN(Y1025)+2)</f>
        <v>Virginia Electric &amp; Power Co</v>
      </c>
      <c r="CD1026" s="13">
        <f>VLOOKUP($A1026,'EIA-860 Solar Plants'!$C:BQ,COLUMN(Z1025)+2)</f>
        <v>19876</v>
      </c>
      <c r="CE1026" s="13" t="str">
        <f>VLOOKUP($A1026,'EIA-860 Solar Plants'!$C:BR,COLUMN(AA1025)+2)</f>
        <v>NC</v>
      </c>
      <c r="CF1026" s="13">
        <f>VLOOKUP($A1026,'EIA-860 Solar Plants'!$C:BS,COLUMN(AB1025)+2)</f>
        <v>22.86</v>
      </c>
      <c r="CG1026" s="13" t="str">
        <f>VLOOKUP($A1026,'EIA-860 Solar Plants'!$C:BT,COLUMN(AC1025)+2)</f>
        <v xml:space="preserve"> </v>
      </c>
      <c r="CH1026" s="13" t="str">
        <f>VLOOKUP($A1026,'EIA-860 Solar Plants'!$C:BU,COLUMN(AD1025)+2)</f>
        <v xml:space="preserve"> </v>
      </c>
      <c r="CI1026" s="13" t="str">
        <f>VLOOKUP($A1026,'EIA-860 Solar Plants'!$C:BV,COLUMN(AE1025)+2)</f>
        <v>N</v>
      </c>
      <c r="CJ1026" s="13" t="str">
        <f>VLOOKUP($A1026,'EIA-860 Solar Plants'!$C:BW,COLUMN(AF1025)+2)</f>
        <v/>
      </c>
      <c r="CK1026" s="13" t="str">
        <f>VLOOKUP($A1026,'EIA-860 Solar Plants'!$C:BX,COLUMN(AG1025)+2)</f>
        <v/>
      </c>
      <c r="CL1026" s="13" t="str">
        <f>VLOOKUP($A1026,'EIA-860 Solar Plants'!$C:BY,COLUMN(AH1025)+2)</f>
        <v/>
      </c>
      <c r="CM1026" s="13" t="str">
        <f>VLOOKUP($A1026,'EIA-860 Solar Plants'!$C:BZ,COLUMN(AI1025)+2)</f>
        <v/>
      </c>
      <c r="CN1026" s="13" t="str">
        <f>VLOOKUP($A1026,'EIA-860 Solar Plants'!$C:CA,COLUMN(AJ1025)+2)</f>
        <v/>
      </c>
      <c r="CO1026" s="13">
        <f>SUMIF('EIA-860 Generators'!D:D,'EIA-923 Plants'!A1026,'EIA-860 Generators'!N:N)</f>
        <v>5</v>
      </c>
      <c r="CP1026" s="13">
        <f>SUMIF('EIA-860 Generators'!D:D,'EIA-923 Plants'!A1026,'EIA-860 Generators'!O:O)</f>
        <v>5</v>
      </c>
      <c r="CQ1026" s="13">
        <f>SUMIF('EIA-860 Generators'!D:D,'EIA-923 Plants'!A1026,'EIA-860 Generators'!P:P)</f>
        <v>5</v>
      </c>
      <c r="CR1026" s="13">
        <f>SUMIF('EIA-860 Generators'!D:D,'EIA-923 Plants'!A1026,'EIA-860 Generators'!Q:Q)</f>
        <v>5</v>
      </c>
      <c r="CS1026" s="13">
        <f>SUMIF('EIA-860 Generators'!D:D,'EIA-923 Plants'!A1026,'EIA-860 Generators'!R:R)</f>
        <v>5</v>
      </c>
      <c r="CT1026" s="13">
        <f>SUMIF('EIA-860 Generators'!D:D,'EIA-923 Plants'!A1026,'EIA-860 Generators'!S:S)</f>
        <v>5</v>
      </c>
      <c r="CU1026" s="13">
        <f>AVERAGEIF('EIA-860 Generators'!D:D,'EIA-923 Plants'!A1026,'EIA-860 Generators'!T:T)</f>
        <v>8</v>
      </c>
      <c r="CV1026" s="13">
        <f>SUMIF('EIA-860 Generators'!D:D,'EIA-923 Plants'!A1026,'EIA-860 Generators'!T:T)</f>
        <v>8</v>
      </c>
    </row>
    <row r="1027" spans="1:100" x14ac:dyDescent="0.2">
      <c r="A1027" s="16">
        <v>59427</v>
      </c>
      <c r="B1027" s="14" t="s">
        <v>51</v>
      </c>
      <c r="C1027" s="14" t="s">
        <v>26056</v>
      </c>
      <c r="D1027" s="14" t="s">
        <v>23879</v>
      </c>
      <c r="E1027" s="16">
        <v>61060</v>
      </c>
      <c r="F1027" s="14" t="s">
        <v>1987</v>
      </c>
      <c r="G1027" s="14" t="s">
        <v>44037</v>
      </c>
      <c r="H1027" s="14" t="s">
        <v>60</v>
      </c>
      <c r="I1027" s="16">
        <v>22</v>
      </c>
      <c r="J1027" s="16">
        <v>2</v>
      </c>
      <c r="K1027" s="14" t="s">
        <v>44043</v>
      </c>
      <c r="L1027" s="14" t="s">
        <v>40991</v>
      </c>
      <c r="M1027" s="14" t="s">
        <v>44038</v>
      </c>
      <c r="N1027" s="14" t="s">
        <v>44038</v>
      </c>
      <c r="O1027" s="14" t="s">
        <v>216</v>
      </c>
      <c r="P1027" s="14" t="s">
        <v>42677</v>
      </c>
      <c r="Q1027" s="27">
        <v>3947</v>
      </c>
      <c r="R1027" s="27">
        <v>4057</v>
      </c>
      <c r="S1027" s="27">
        <v>5189</v>
      </c>
      <c r="T1027" s="27">
        <v>7048</v>
      </c>
      <c r="U1027" s="27">
        <v>7054</v>
      </c>
      <c r="V1027" s="27">
        <v>6862</v>
      </c>
      <c r="W1027" s="27">
        <v>7676</v>
      </c>
      <c r="X1027" s="27">
        <v>6163</v>
      </c>
      <c r="Y1027" s="27">
        <v>5220</v>
      </c>
      <c r="Z1027" s="27">
        <v>5292</v>
      </c>
      <c r="AA1027" s="27">
        <v>4426</v>
      </c>
      <c r="AB1027" s="27">
        <v>3741</v>
      </c>
      <c r="AC1027" s="27">
        <v>3947</v>
      </c>
      <c r="AD1027" s="27">
        <v>4057</v>
      </c>
      <c r="AE1027" s="27">
        <v>5189</v>
      </c>
      <c r="AF1027" s="27">
        <v>7048</v>
      </c>
      <c r="AG1027" s="27">
        <v>7054</v>
      </c>
      <c r="AH1027" s="27">
        <v>6862</v>
      </c>
      <c r="AI1027" s="27">
        <v>7676</v>
      </c>
      <c r="AJ1027" s="27">
        <v>6163</v>
      </c>
      <c r="AK1027" s="27">
        <v>5220</v>
      </c>
      <c r="AL1027" s="27">
        <v>5292</v>
      </c>
      <c r="AM1027" s="27">
        <v>4426</v>
      </c>
      <c r="AN1027" s="27">
        <v>3741</v>
      </c>
      <c r="AO1027" s="27">
        <v>449.94499999999999</v>
      </c>
      <c r="AP1027" s="27">
        <v>462.40899999999999</v>
      </c>
      <c r="AQ1027" s="27">
        <v>591.46699999999998</v>
      </c>
      <c r="AR1027" s="27">
        <v>803.36699999999996</v>
      </c>
      <c r="AS1027" s="27">
        <v>804.00599999999997</v>
      </c>
      <c r="AT1027" s="27">
        <v>782.197</v>
      </c>
      <c r="AU1027" s="27">
        <v>874.947</v>
      </c>
      <c r="AV1027" s="27">
        <v>702.54600000000005</v>
      </c>
      <c r="AW1027" s="27">
        <v>594.99900000000002</v>
      </c>
      <c r="AX1027" s="27">
        <v>603.22500000000002</v>
      </c>
      <c r="AY1027" s="27">
        <v>504.51499999999999</v>
      </c>
      <c r="AZ1027" s="27">
        <v>426.37700000000001</v>
      </c>
      <c r="BA1027" s="27">
        <v>66675</v>
      </c>
      <c r="BB1027" s="27">
        <v>66675</v>
      </c>
      <c r="BC1027" s="27">
        <v>7600</v>
      </c>
      <c r="BD1027" s="16">
        <v>2020</v>
      </c>
      <c r="BE1027" s="13" t="str">
        <f>VLOOKUP($A1027,'EIA-860 Solar Plants'!$C:AP,COLUMN(A1026)+2)</f>
        <v>157 Two Mile Desert Road</v>
      </c>
      <c r="BF1027" s="13" t="str">
        <f>VLOOKUP($A1027,'EIA-860 Solar Plants'!$C:AQ,COLUMN(B1026)+2)</f>
        <v>Winfall</v>
      </c>
      <c r="BG1027" s="13" t="str">
        <f>VLOOKUP($A1027,'EIA-860 Solar Plants'!$C:AS,COLUMN(C1026)+2)</f>
        <v>NC</v>
      </c>
      <c r="BH1027" s="13">
        <f>VLOOKUP($A1027,'EIA-860 Solar Plants'!$C:AT,COLUMN(D1026)+2)</f>
        <v>27985</v>
      </c>
      <c r="BI1027" s="13" t="str">
        <f>VLOOKUP($A1027,'EIA-860 Solar Plants'!$C:AU,COLUMN(E1026)+2)</f>
        <v>Perquimans</v>
      </c>
      <c r="BJ1027" s="13">
        <f>VLOOKUP($A1027,'EIA-860 Solar Plants'!$C:AV,COLUMN(F1026)+2)</f>
        <v>36.223056</v>
      </c>
      <c r="BK1027" s="13">
        <f>VLOOKUP($A1027,'EIA-860 Solar Plants'!$C:AW,COLUMN(G1026)+2)</f>
        <v>-76.461944000000003</v>
      </c>
      <c r="BL1027" s="13" t="str">
        <f>VLOOKUP($A1027,'EIA-860 Solar Plants'!$C:AX,COLUMN(H1026)+2)</f>
        <v>SERC</v>
      </c>
      <c r="BM1027" s="13" t="str">
        <f>VLOOKUP($A1027,'EIA-860 Solar Plants'!$C:AZ,COLUMN(I1026)+2)</f>
        <v>PJM</v>
      </c>
      <c r="BN1027" s="13" t="str">
        <f>VLOOKUP($A1027,'EIA-860 Solar Plants'!$C:BA,COLUMN(J1026)+2)</f>
        <v>PJM Interconnection, LLC</v>
      </c>
      <c r="BO1027" s="13" t="str">
        <f>VLOOKUP($A1027,'EIA-860 Solar Plants'!$C:BB,COLUMN(K1026)+2)</f>
        <v/>
      </c>
      <c r="BP1027" s="13">
        <f>VLOOKUP($A1027,'EIA-860 Solar Plants'!$C:BC,COLUMN(L1026)+2)</f>
        <v>22</v>
      </c>
      <c r="BQ1027" s="13" t="str">
        <f>VLOOKUP($A1027,'EIA-860 Solar Plants'!$C:BD,COLUMN(M1026)+2)</f>
        <v>NR</v>
      </c>
      <c r="BR1027" s="13">
        <f>VLOOKUP($A1027,'EIA-860 Solar Plants'!$C:BE,COLUMN(N1026)+2)</f>
        <v>2</v>
      </c>
      <c r="BS1027" s="13" t="str">
        <f>VLOOKUP($A1027,'EIA-860 Solar Plants'!$C:BF,COLUMN(O1026)+2)</f>
        <v>IPP Non-CHP</v>
      </c>
      <c r="BT1027" s="13" t="str">
        <f>VLOOKUP($A1027,'EIA-860 Solar Plants'!$C:BG,COLUMN(P1026)+2)</f>
        <v>N</v>
      </c>
      <c r="BU1027" s="13" t="str">
        <f>VLOOKUP($A1027,'EIA-860 Solar Plants'!$C:BH,COLUMN(Q1026)+2)</f>
        <v/>
      </c>
      <c r="BV1027" s="13" t="str">
        <f>VLOOKUP($A1027,'EIA-860 Solar Plants'!$C:BI,COLUMN(R1026)+2)</f>
        <v>Y</v>
      </c>
      <c r="BW1027" s="13" t="str">
        <f>VLOOKUP($A1027,'EIA-860 Solar Plants'!$C:BJ,COLUMN(S1026)+2)</f>
        <v>QF13-625-000</v>
      </c>
      <c r="BX1027" s="13" t="str">
        <f>VLOOKUP($A1027,'EIA-860 Solar Plants'!$C:BK,COLUMN(T1026)+2)</f>
        <v>N</v>
      </c>
      <c r="BY1027" s="13" t="str">
        <f>VLOOKUP($A1027,'EIA-860 Solar Plants'!$C:BL,COLUMN(U1026)+2)</f>
        <v/>
      </c>
      <c r="BZ1027" s="13" t="str">
        <f>VLOOKUP($A1027,'EIA-860 Solar Plants'!$C:BM,COLUMN(V1026)+2)</f>
        <v>N</v>
      </c>
      <c r="CA1027" s="13" t="str">
        <f>VLOOKUP($A1027,'EIA-860 Solar Plants'!$C:BN,COLUMN(W1026)+2)</f>
        <v>X</v>
      </c>
      <c r="CB1027" s="13" t="str">
        <f>VLOOKUP($A1027,'EIA-860 Solar Plants'!$C:BO,COLUMN(X1026)+2)</f>
        <v/>
      </c>
      <c r="CC1027" s="13" t="str">
        <f>VLOOKUP($A1027,'EIA-860 Solar Plants'!$C:BP,COLUMN(Y1026)+2)</f>
        <v>Virginia Electric &amp; Power Co</v>
      </c>
      <c r="CD1027" s="13">
        <f>VLOOKUP($A1027,'EIA-860 Solar Plants'!$C:BQ,COLUMN(Z1026)+2)</f>
        <v>19876</v>
      </c>
      <c r="CE1027" s="13" t="str">
        <f>VLOOKUP($A1027,'EIA-860 Solar Plants'!$C:BR,COLUMN(AA1026)+2)</f>
        <v>NC</v>
      </c>
      <c r="CF1027" s="13">
        <f>VLOOKUP($A1027,'EIA-860 Solar Plants'!$C:BS,COLUMN(AB1026)+2)</f>
        <v>34.5</v>
      </c>
      <c r="CG1027" s="13" t="str">
        <f>VLOOKUP($A1027,'EIA-860 Solar Plants'!$C:BT,COLUMN(AC1026)+2)</f>
        <v xml:space="preserve"> </v>
      </c>
      <c r="CH1027" s="13" t="str">
        <f>VLOOKUP($A1027,'EIA-860 Solar Plants'!$C:BU,COLUMN(AD1026)+2)</f>
        <v xml:space="preserve"> </v>
      </c>
      <c r="CI1027" s="13" t="str">
        <f>VLOOKUP($A1027,'EIA-860 Solar Plants'!$C:BV,COLUMN(AE1026)+2)</f>
        <v>N</v>
      </c>
      <c r="CJ1027" s="13" t="str">
        <f>VLOOKUP($A1027,'EIA-860 Solar Plants'!$C:BW,COLUMN(AF1026)+2)</f>
        <v/>
      </c>
      <c r="CK1027" s="13" t="str">
        <f>VLOOKUP($A1027,'EIA-860 Solar Plants'!$C:BX,COLUMN(AG1026)+2)</f>
        <v/>
      </c>
      <c r="CL1027" s="13" t="str">
        <f>VLOOKUP($A1027,'EIA-860 Solar Plants'!$C:BY,COLUMN(AH1026)+2)</f>
        <v/>
      </c>
      <c r="CM1027" s="13" t="str">
        <f>VLOOKUP($A1027,'EIA-860 Solar Plants'!$C:BZ,COLUMN(AI1026)+2)</f>
        <v/>
      </c>
      <c r="CN1027" s="13" t="str">
        <f>VLOOKUP($A1027,'EIA-860 Solar Plants'!$C:CA,COLUMN(AJ1026)+2)</f>
        <v/>
      </c>
      <c r="CO1027" s="13">
        <f>SUMIF('EIA-860 Generators'!D:D,'EIA-923 Plants'!A1027,'EIA-860 Generators'!N:N)</f>
        <v>5</v>
      </c>
      <c r="CP1027" s="13">
        <f>SUMIF('EIA-860 Generators'!D:D,'EIA-923 Plants'!A1027,'EIA-860 Generators'!O:O)</f>
        <v>5</v>
      </c>
      <c r="CQ1027" s="13">
        <f>SUMIF('EIA-860 Generators'!D:D,'EIA-923 Plants'!A1027,'EIA-860 Generators'!P:P)</f>
        <v>5</v>
      </c>
      <c r="CR1027" s="13">
        <f>SUMIF('EIA-860 Generators'!D:D,'EIA-923 Plants'!A1027,'EIA-860 Generators'!Q:Q)</f>
        <v>5</v>
      </c>
      <c r="CS1027" s="13">
        <f>SUMIF('EIA-860 Generators'!D:D,'EIA-923 Plants'!A1027,'EIA-860 Generators'!R:R)</f>
        <v>5</v>
      </c>
      <c r="CT1027" s="13">
        <f>SUMIF('EIA-860 Generators'!D:D,'EIA-923 Plants'!A1027,'EIA-860 Generators'!S:S)</f>
        <v>5</v>
      </c>
      <c r="CU1027" s="13">
        <f>AVERAGEIF('EIA-860 Generators'!D:D,'EIA-923 Plants'!A1027,'EIA-860 Generators'!T:T)</f>
        <v>6</v>
      </c>
      <c r="CV1027" s="13">
        <f>SUMIF('EIA-860 Generators'!D:D,'EIA-923 Plants'!A1027,'EIA-860 Generators'!T:T)</f>
        <v>6</v>
      </c>
    </row>
    <row r="1028" spans="1:100" x14ac:dyDescent="0.2">
      <c r="A1028" s="16">
        <v>59429</v>
      </c>
      <c r="B1028" s="14" t="s">
        <v>51</v>
      </c>
      <c r="C1028" s="14" t="s">
        <v>26064</v>
      </c>
      <c r="D1028" s="14" t="s">
        <v>23879</v>
      </c>
      <c r="E1028" s="16">
        <v>61060</v>
      </c>
      <c r="F1028" s="14" t="s">
        <v>1987</v>
      </c>
      <c r="G1028" s="14" t="s">
        <v>44037</v>
      </c>
      <c r="H1028" s="14" t="s">
        <v>60</v>
      </c>
      <c r="I1028" s="16">
        <v>22</v>
      </c>
      <c r="J1028" s="16">
        <v>2</v>
      </c>
      <c r="K1028" s="14" t="s">
        <v>44043</v>
      </c>
      <c r="L1028" s="14" t="s">
        <v>40991</v>
      </c>
      <c r="M1028" s="14" t="s">
        <v>44038</v>
      </c>
      <c r="N1028" s="14" t="s">
        <v>44038</v>
      </c>
      <c r="O1028" s="14" t="s">
        <v>216</v>
      </c>
      <c r="P1028" s="14" t="s">
        <v>42677</v>
      </c>
      <c r="Q1028" s="27">
        <v>4003</v>
      </c>
      <c r="R1028" s="27">
        <v>4114</v>
      </c>
      <c r="S1028" s="27">
        <v>5262</v>
      </c>
      <c r="T1028" s="27">
        <v>7147</v>
      </c>
      <c r="U1028" s="27">
        <v>7153</v>
      </c>
      <c r="V1028" s="27">
        <v>6959</v>
      </c>
      <c r="W1028" s="27">
        <v>7784</v>
      </c>
      <c r="X1028" s="27">
        <v>6250</v>
      </c>
      <c r="Y1028" s="27">
        <v>5293</v>
      </c>
      <c r="Z1028" s="27">
        <v>5367</v>
      </c>
      <c r="AA1028" s="27">
        <v>4488</v>
      </c>
      <c r="AB1028" s="27">
        <v>3793</v>
      </c>
      <c r="AC1028" s="27">
        <v>4003</v>
      </c>
      <c r="AD1028" s="27">
        <v>4114</v>
      </c>
      <c r="AE1028" s="27">
        <v>5262</v>
      </c>
      <c r="AF1028" s="27">
        <v>7147</v>
      </c>
      <c r="AG1028" s="27">
        <v>7153</v>
      </c>
      <c r="AH1028" s="27">
        <v>6959</v>
      </c>
      <c r="AI1028" s="27">
        <v>7784</v>
      </c>
      <c r="AJ1028" s="27">
        <v>6250</v>
      </c>
      <c r="AK1028" s="27">
        <v>5293</v>
      </c>
      <c r="AL1028" s="27">
        <v>5367</v>
      </c>
      <c r="AM1028" s="27">
        <v>4488</v>
      </c>
      <c r="AN1028" s="27">
        <v>3793</v>
      </c>
      <c r="AO1028" s="27">
        <v>456.28100000000001</v>
      </c>
      <c r="AP1028" s="27">
        <v>468.91899999999998</v>
      </c>
      <c r="AQ1028" s="27">
        <v>599.79399999999998</v>
      </c>
      <c r="AR1028" s="27">
        <v>814.67700000000002</v>
      </c>
      <c r="AS1028" s="27">
        <v>815.32500000000005</v>
      </c>
      <c r="AT1028" s="27">
        <v>793.21</v>
      </c>
      <c r="AU1028" s="27">
        <v>887.26499999999999</v>
      </c>
      <c r="AV1028" s="27">
        <v>712.43700000000001</v>
      </c>
      <c r="AW1028" s="27">
        <v>603.37599999999998</v>
      </c>
      <c r="AX1028" s="27">
        <v>611.71799999999996</v>
      </c>
      <c r="AY1028" s="27">
        <v>511.61799999999999</v>
      </c>
      <c r="AZ1028" s="27">
        <v>432.38</v>
      </c>
      <c r="BA1028" s="27">
        <v>67613</v>
      </c>
      <c r="BB1028" s="27">
        <v>67613</v>
      </c>
      <c r="BC1028" s="27">
        <v>7707</v>
      </c>
      <c r="BD1028" s="16">
        <v>2020</v>
      </c>
      <c r="BE1028" s="13" t="str">
        <f>VLOOKUP($A1028,'EIA-860 Solar Plants'!$C:AP,COLUMN(A1027)+2)</f>
        <v>407 NC 45 S</v>
      </c>
      <c r="BF1028" s="13" t="str">
        <f>VLOOKUP($A1028,'EIA-860 Solar Plants'!$C:AQ,COLUMN(B1027)+2)</f>
        <v>Cofield</v>
      </c>
      <c r="BG1028" s="13" t="str">
        <f>VLOOKUP($A1028,'EIA-860 Solar Plants'!$C:AS,COLUMN(C1027)+2)</f>
        <v>NC</v>
      </c>
      <c r="BH1028" s="13">
        <f>VLOOKUP($A1028,'EIA-860 Solar Plants'!$C:AT,COLUMN(D1027)+2)</f>
        <v>27977</v>
      </c>
      <c r="BI1028" s="13" t="str">
        <f>VLOOKUP($A1028,'EIA-860 Solar Plants'!$C:AU,COLUMN(E1027)+2)</f>
        <v>Hertford</v>
      </c>
      <c r="BJ1028" s="13">
        <f>VLOOKUP($A1028,'EIA-860 Solar Plants'!$C:AV,COLUMN(F1027)+2)</f>
        <v>36.361944000000001</v>
      </c>
      <c r="BK1028" s="13">
        <f>VLOOKUP($A1028,'EIA-860 Solar Plants'!$C:AW,COLUMN(G1027)+2)</f>
        <v>-76.916944000000001</v>
      </c>
      <c r="BL1028" s="13" t="str">
        <f>VLOOKUP($A1028,'EIA-860 Solar Plants'!$C:AX,COLUMN(H1027)+2)</f>
        <v>SERC</v>
      </c>
      <c r="BM1028" s="13" t="str">
        <f>VLOOKUP($A1028,'EIA-860 Solar Plants'!$C:AZ,COLUMN(I1027)+2)</f>
        <v>PJM</v>
      </c>
      <c r="BN1028" s="13" t="str">
        <f>VLOOKUP($A1028,'EIA-860 Solar Plants'!$C:BA,COLUMN(J1027)+2)</f>
        <v>PJM Interconnection, LLC</v>
      </c>
      <c r="BO1028" s="13" t="str">
        <f>VLOOKUP($A1028,'EIA-860 Solar Plants'!$C:BB,COLUMN(K1027)+2)</f>
        <v/>
      </c>
      <c r="BP1028" s="13">
        <f>VLOOKUP($A1028,'EIA-860 Solar Plants'!$C:BC,COLUMN(L1027)+2)</f>
        <v>22</v>
      </c>
      <c r="BQ1028" s="13" t="str">
        <f>VLOOKUP($A1028,'EIA-860 Solar Plants'!$C:BD,COLUMN(M1027)+2)</f>
        <v>NR</v>
      </c>
      <c r="BR1028" s="13">
        <f>VLOOKUP($A1028,'EIA-860 Solar Plants'!$C:BE,COLUMN(N1027)+2)</f>
        <v>2</v>
      </c>
      <c r="BS1028" s="13" t="str">
        <f>VLOOKUP($A1028,'EIA-860 Solar Plants'!$C:BF,COLUMN(O1027)+2)</f>
        <v>IPP Non-CHP</v>
      </c>
      <c r="BT1028" s="13" t="str">
        <f>VLOOKUP($A1028,'EIA-860 Solar Plants'!$C:BG,COLUMN(P1027)+2)</f>
        <v>N</v>
      </c>
      <c r="BU1028" s="13" t="str">
        <f>VLOOKUP($A1028,'EIA-860 Solar Plants'!$C:BH,COLUMN(Q1027)+2)</f>
        <v/>
      </c>
      <c r="BV1028" s="13" t="str">
        <f>VLOOKUP($A1028,'EIA-860 Solar Plants'!$C:BI,COLUMN(R1027)+2)</f>
        <v>Y</v>
      </c>
      <c r="BW1028" s="13" t="str">
        <f>VLOOKUP($A1028,'EIA-860 Solar Plants'!$C:BJ,COLUMN(S1027)+2)</f>
        <v>13-618-000</v>
      </c>
      <c r="BX1028" s="13" t="str">
        <f>VLOOKUP($A1028,'EIA-860 Solar Plants'!$C:BK,COLUMN(T1027)+2)</f>
        <v>N</v>
      </c>
      <c r="BY1028" s="13" t="str">
        <f>VLOOKUP($A1028,'EIA-860 Solar Plants'!$C:BL,COLUMN(U1027)+2)</f>
        <v/>
      </c>
      <c r="BZ1028" s="13" t="str">
        <f>VLOOKUP($A1028,'EIA-860 Solar Plants'!$C:BM,COLUMN(V1027)+2)</f>
        <v>N</v>
      </c>
      <c r="CA1028" s="13" t="str">
        <f>VLOOKUP($A1028,'EIA-860 Solar Plants'!$C:BN,COLUMN(W1027)+2)</f>
        <v>X</v>
      </c>
      <c r="CB1028" s="13" t="str">
        <f>VLOOKUP($A1028,'EIA-860 Solar Plants'!$C:BO,COLUMN(X1027)+2)</f>
        <v/>
      </c>
      <c r="CC1028" s="13" t="str">
        <f>VLOOKUP($A1028,'EIA-860 Solar Plants'!$C:BP,COLUMN(Y1027)+2)</f>
        <v>Virginia Electric &amp; Power Co</v>
      </c>
      <c r="CD1028" s="13">
        <f>VLOOKUP($A1028,'EIA-860 Solar Plants'!$C:BQ,COLUMN(Z1027)+2)</f>
        <v>19876</v>
      </c>
      <c r="CE1028" s="13" t="str">
        <f>VLOOKUP($A1028,'EIA-860 Solar Plants'!$C:BR,COLUMN(AA1027)+2)</f>
        <v>NC</v>
      </c>
      <c r="CF1028" s="13">
        <f>VLOOKUP($A1028,'EIA-860 Solar Plants'!$C:BS,COLUMN(AB1027)+2)</f>
        <v>34.5</v>
      </c>
      <c r="CG1028" s="13" t="str">
        <f>VLOOKUP($A1028,'EIA-860 Solar Plants'!$C:BT,COLUMN(AC1027)+2)</f>
        <v xml:space="preserve"> </v>
      </c>
      <c r="CH1028" s="13" t="str">
        <f>VLOOKUP($A1028,'EIA-860 Solar Plants'!$C:BU,COLUMN(AD1027)+2)</f>
        <v xml:space="preserve"> </v>
      </c>
      <c r="CI1028" s="13" t="str">
        <f>VLOOKUP($A1028,'EIA-860 Solar Plants'!$C:BV,COLUMN(AE1027)+2)</f>
        <v>N</v>
      </c>
      <c r="CJ1028" s="13" t="str">
        <f>VLOOKUP($A1028,'EIA-860 Solar Plants'!$C:BW,COLUMN(AF1027)+2)</f>
        <v/>
      </c>
      <c r="CK1028" s="13" t="str">
        <f>VLOOKUP($A1028,'EIA-860 Solar Plants'!$C:BX,COLUMN(AG1027)+2)</f>
        <v/>
      </c>
      <c r="CL1028" s="13" t="str">
        <f>VLOOKUP($A1028,'EIA-860 Solar Plants'!$C:BY,COLUMN(AH1027)+2)</f>
        <v/>
      </c>
      <c r="CM1028" s="13" t="str">
        <f>VLOOKUP($A1028,'EIA-860 Solar Plants'!$C:BZ,COLUMN(AI1027)+2)</f>
        <v/>
      </c>
      <c r="CN1028" s="13" t="str">
        <f>VLOOKUP($A1028,'EIA-860 Solar Plants'!$C:CA,COLUMN(AJ1027)+2)</f>
        <v/>
      </c>
      <c r="CO1028" s="13">
        <f>SUMIF('EIA-860 Generators'!D:D,'EIA-923 Plants'!A1028,'EIA-860 Generators'!N:N)</f>
        <v>5</v>
      </c>
      <c r="CP1028" s="13">
        <f>SUMIF('EIA-860 Generators'!D:D,'EIA-923 Plants'!A1028,'EIA-860 Generators'!O:O)</f>
        <v>5</v>
      </c>
      <c r="CQ1028" s="13">
        <f>SUMIF('EIA-860 Generators'!D:D,'EIA-923 Plants'!A1028,'EIA-860 Generators'!P:P)</f>
        <v>5</v>
      </c>
      <c r="CR1028" s="13">
        <f>SUMIF('EIA-860 Generators'!D:D,'EIA-923 Plants'!A1028,'EIA-860 Generators'!Q:Q)</f>
        <v>5</v>
      </c>
      <c r="CS1028" s="13">
        <f>SUMIF('EIA-860 Generators'!D:D,'EIA-923 Plants'!A1028,'EIA-860 Generators'!R:R)</f>
        <v>5</v>
      </c>
      <c r="CT1028" s="13">
        <f>SUMIF('EIA-860 Generators'!D:D,'EIA-923 Plants'!A1028,'EIA-860 Generators'!S:S)</f>
        <v>5</v>
      </c>
      <c r="CU1028" s="13">
        <f>AVERAGEIF('EIA-860 Generators'!D:D,'EIA-923 Plants'!A1028,'EIA-860 Generators'!T:T)</f>
        <v>11</v>
      </c>
      <c r="CV1028" s="13">
        <f>SUMIF('EIA-860 Generators'!D:D,'EIA-923 Plants'!A1028,'EIA-860 Generators'!T:T)</f>
        <v>11</v>
      </c>
    </row>
    <row r="1029" spans="1:100" x14ac:dyDescent="0.2">
      <c r="A1029" s="16">
        <v>59430</v>
      </c>
      <c r="B1029" s="14" t="s">
        <v>51</v>
      </c>
      <c r="C1029" s="14" t="s">
        <v>26069</v>
      </c>
      <c r="D1029" s="14" t="s">
        <v>26068</v>
      </c>
      <c r="E1029" s="16">
        <v>59208</v>
      </c>
      <c r="F1029" s="14" t="s">
        <v>494</v>
      </c>
      <c r="G1029" s="14" t="s">
        <v>44046</v>
      </c>
      <c r="H1029" s="14" t="s">
        <v>93</v>
      </c>
      <c r="I1029" s="16">
        <v>22</v>
      </c>
      <c r="J1029" s="16">
        <v>2</v>
      </c>
      <c r="K1029" s="14" t="s">
        <v>44043</v>
      </c>
      <c r="L1029" s="14" t="s">
        <v>40991</v>
      </c>
      <c r="M1029" s="14" t="s">
        <v>44038</v>
      </c>
      <c r="N1029" s="14" t="s">
        <v>44038</v>
      </c>
      <c r="O1029" s="14" t="s">
        <v>4808</v>
      </c>
      <c r="P1029" s="14" t="s">
        <v>42677</v>
      </c>
      <c r="Q1029" s="27">
        <v>4398</v>
      </c>
      <c r="R1029" s="27">
        <v>5552</v>
      </c>
      <c r="S1029" s="27">
        <v>5931</v>
      </c>
      <c r="T1029" s="27">
        <v>6993</v>
      </c>
      <c r="U1029" s="27">
        <v>7833</v>
      </c>
      <c r="V1029" s="27">
        <v>8403</v>
      </c>
      <c r="W1029" s="27">
        <v>8730</v>
      </c>
      <c r="X1029" s="27">
        <v>7836</v>
      </c>
      <c r="Y1029" s="27">
        <v>6834</v>
      </c>
      <c r="Z1029" s="27">
        <v>6193</v>
      </c>
      <c r="AA1029" s="27">
        <v>4603</v>
      </c>
      <c r="AB1029" s="27">
        <v>3801</v>
      </c>
      <c r="AC1029" s="27">
        <v>4398</v>
      </c>
      <c r="AD1029" s="27">
        <v>5552</v>
      </c>
      <c r="AE1029" s="27">
        <v>5931</v>
      </c>
      <c r="AF1029" s="27">
        <v>6993</v>
      </c>
      <c r="AG1029" s="27">
        <v>7833</v>
      </c>
      <c r="AH1029" s="27">
        <v>8403</v>
      </c>
      <c r="AI1029" s="27">
        <v>8730</v>
      </c>
      <c r="AJ1029" s="27">
        <v>7836</v>
      </c>
      <c r="AK1029" s="27">
        <v>6834</v>
      </c>
      <c r="AL1029" s="27">
        <v>6193</v>
      </c>
      <c r="AM1029" s="27">
        <v>4603</v>
      </c>
      <c r="AN1029" s="27">
        <v>3801</v>
      </c>
      <c r="AO1029" s="27">
        <v>501.28199999999998</v>
      </c>
      <c r="AP1029" s="27">
        <v>632.88599999999997</v>
      </c>
      <c r="AQ1029" s="27">
        <v>676.01800000000003</v>
      </c>
      <c r="AR1029" s="27">
        <v>797.096</v>
      </c>
      <c r="AS1029" s="27">
        <v>892.851</v>
      </c>
      <c r="AT1029" s="27">
        <v>957.78099999999995</v>
      </c>
      <c r="AU1029" s="27">
        <v>995.06299999999999</v>
      </c>
      <c r="AV1029" s="27">
        <v>893.25099999999998</v>
      </c>
      <c r="AW1029" s="27">
        <v>778.93899999999996</v>
      </c>
      <c r="AX1029" s="27">
        <v>705.96199999999999</v>
      </c>
      <c r="AY1029" s="27">
        <v>524.64400000000001</v>
      </c>
      <c r="AZ1029" s="27">
        <v>433.22699999999998</v>
      </c>
      <c r="BA1029" s="27">
        <v>77107</v>
      </c>
      <c r="BB1029" s="27">
        <v>77107</v>
      </c>
      <c r="BC1029" s="27">
        <v>8789</v>
      </c>
      <c r="BD1029" s="16">
        <v>2020</v>
      </c>
      <c r="BE1029" s="13" t="str">
        <f>VLOOKUP($A1029,'EIA-860 Solar Plants'!$C:AP,COLUMN(A1028)+2)</f>
        <v>3950 Las Vegas Blvd. South</v>
      </c>
      <c r="BF1029" s="13" t="str">
        <f>VLOOKUP($A1029,'EIA-860 Solar Plants'!$C:AQ,COLUMN(B1028)+2)</f>
        <v>Las Vegas</v>
      </c>
      <c r="BG1029" s="13" t="str">
        <f>VLOOKUP($A1029,'EIA-860 Solar Plants'!$C:AS,COLUMN(C1028)+2)</f>
        <v>NV</v>
      </c>
      <c r="BH1029" s="13">
        <f>VLOOKUP($A1029,'EIA-860 Solar Plants'!$C:AT,COLUMN(D1028)+2)</f>
        <v>89119</v>
      </c>
      <c r="BI1029" s="13" t="str">
        <f>VLOOKUP($A1029,'EIA-860 Solar Plants'!$C:AU,COLUMN(E1028)+2)</f>
        <v>Clark</v>
      </c>
      <c r="BJ1029" s="13">
        <f>VLOOKUP($A1029,'EIA-860 Solar Plants'!$C:AV,COLUMN(F1028)+2)</f>
        <v>36.088611</v>
      </c>
      <c r="BK1029" s="13">
        <f>VLOOKUP($A1029,'EIA-860 Solar Plants'!$C:AW,COLUMN(G1028)+2)</f>
        <v>-115.177778</v>
      </c>
      <c r="BL1029" s="13" t="str">
        <f>VLOOKUP($A1029,'EIA-860 Solar Plants'!$C:AX,COLUMN(H1028)+2)</f>
        <v>WECC</v>
      </c>
      <c r="BM1029" s="13" t="str">
        <f>VLOOKUP($A1029,'EIA-860 Solar Plants'!$C:AZ,COLUMN(I1028)+2)</f>
        <v>NEVP</v>
      </c>
      <c r="BN1029" s="13" t="str">
        <f>VLOOKUP($A1029,'EIA-860 Solar Plants'!$C:BA,COLUMN(J1028)+2)</f>
        <v>Nevada Power Company</v>
      </c>
      <c r="BO1029" s="13" t="str">
        <f>VLOOKUP($A1029,'EIA-860 Solar Plants'!$C:BB,COLUMN(K1028)+2)</f>
        <v/>
      </c>
      <c r="BP1029" s="13">
        <f>VLOOKUP($A1029,'EIA-860 Solar Plants'!$C:BC,COLUMN(L1028)+2)</f>
        <v>22</v>
      </c>
      <c r="BQ1029" s="13" t="str">
        <f>VLOOKUP($A1029,'EIA-860 Solar Plants'!$C:BD,COLUMN(M1028)+2)</f>
        <v>NR</v>
      </c>
      <c r="BR1029" s="13">
        <f>VLOOKUP($A1029,'EIA-860 Solar Plants'!$C:BE,COLUMN(N1028)+2)</f>
        <v>2</v>
      </c>
      <c r="BS1029" s="13" t="str">
        <f>VLOOKUP($A1029,'EIA-860 Solar Plants'!$C:BF,COLUMN(O1028)+2)</f>
        <v>IPP Non-CHP</v>
      </c>
      <c r="BT1029" s="13" t="str">
        <f>VLOOKUP($A1029,'EIA-860 Solar Plants'!$C:BG,COLUMN(P1028)+2)</f>
        <v>N</v>
      </c>
      <c r="BU1029" s="13" t="str">
        <f>VLOOKUP($A1029,'EIA-860 Solar Plants'!$C:BH,COLUMN(Q1028)+2)</f>
        <v/>
      </c>
      <c r="BV1029" s="13" t="str">
        <f>VLOOKUP($A1029,'EIA-860 Solar Plants'!$C:BI,COLUMN(R1028)+2)</f>
        <v>N</v>
      </c>
      <c r="BW1029" s="13" t="str">
        <f>VLOOKUP($A1029,'EIA-860 Solar Plants'!$C:BJ,COLUMN(S1028)+2)</f>
        <v/>
      </c>
      <c r="BX1029" s="13" t="str">
        <f>VLOOKUP($A1029,'EIA-860 Solar Plants'!$C:BK,COLUMN(T1028)+2)</f>
        <v>N</v>
      </c>
      <c r="BY1029" s="13" t="str">
        <f>VLOOKUP($A1029,'EIA-860 Solar Plants'!$C:BL,COLUMN(U1028)+2)</f>
        <v/>
      </c>
      <c r="BZ1029" s="13" t="str">
        <f>VLOOKUP($A1029,'EIA-860 Solar Plants'!$C:BM,COLUMN(V1028)+2)</f>
        <v>N</v>
      </c>
      <c r="CA1029" s="13" t="str">
        <f>VLOOKUP($A1029,'EIA-860 Solar Plants'!$C:BN,COLUMN(W1028)+2)</f>
        <v>X</v>
      </c>
      <c r="CB1029" s="13" t="str">
        <f>VLOOKUP($A1029,'EIA-860 Solar Plants'!$C:BO,COLUMN(X1028)+2)</f>
        <v/>
      </c>
      <c r="CC1029" s="13" t="str">
        <f>VLOOKUP($A1029,'EIA-860 Solar Plants'!$C:BP,COLUMN(Y1028)+2)</f>
        <v>Nevada Power Co</v>
      </c>
      <c r="CD1029" s="13">
        <f>VLOOKUP($A1029,'EIA-860 Solar Plants'!$C:BQ,COLUMN(Z1028)+2)</f>
        <v>13407</v>
      </c>
      <c r="CE1029" s="13" t="str">
        <f>VLOOKUP($A1029,'EIA-860 Solar Plants'!$C:BR,COLUMN(AA1028)+2)</f>
        <v>NV</v>
      </c>
      <c r="CF1029" s="13">
        <f>VLOOKUP($A1029,'EIA-860 Solar Plants'!$C:BS,COLUMN(AB1028)+2)</f>
        <v>12.4</v>
      </c>
      <c r="CG1029" s="13" t="str">
        <f>VLOOKUP($A1029,'EIA-860 Solar Plants'!$C:BT,COLUMN(AC1028)+2)</f>
        <v xml:space="preserve"> </v>
      </c>
      <c r="CH1029" s="13" t="str">
        <f>VLOOKUP($A1029,'EIA-860 Solar Plants'!$C:BU,COLUMN(AD1028)+2)</f>
        <v xml:space="preserve"> </v>
      </c>
      <c r="CI1029" s="13" t="str">
        <f>VLOOKUP($A1029,'EIA-860 Solar Plants'!$C:BV,COLUMN(AE1028)+2)</f>
        <v>N</v>
      </c>
      <c r="CJ1029" s="13" t="str">
        <f>VLOOKUP($A1029,'EIA-860 Solar Plants'!$C:BW,COLUMN(AF1028)+2)</f>
        <v/>
      </c>
      <c r="CK1029" s="13" t="str">
        <f>VLOOKUP($A1029,'EIA-860 Solar Plants'!$C:BX,COLUMN(AG1028)+2)</f>
        <v/>
      </c>
      <c r="CL1029" s="13" t="str">
        <f>VLOOKUP($A1029,'EIA-860 Solar Plants'!$C:BY,COLUMN(AH1028)+2)</f>
        <v/>
      </c>
      <c r="CM1029" s="13" t="str">
        <f>VLOOKUP($A1029,'EIA-860 Solar Plants'!$C:BZ,COLUMN(AI1028)+2)</f>
        <v/>
      </c>
      <c r="CN1029" s="13" t="str">
        <f>VLOOKUP($A1029,'EIA-860 Solar Plants'!$C:CA,COLUMN(AJ1028)+2)</f>
        <v/>
      </c>
      <c r="CO1029" s="13">
        <f>SUMIF('EIA-860 Generators'!D:D,'EIA-923 Plants'!A1029,'EIA-860 Generators'!N:N)</f>
        <v>4.9000000000000004</v>
      </c>
      <c r="CP1029" s="13">
        <f>SUMIF('EIA-860 Generators'!D:D,'EIA-923 Plants'!A1029,'EIA-860 Generators'!O:O)</f>
        <v>4.9000000000000004</v>
      </c>
      <c r="CQ1029" s="13">
        <f>SUMIF('EIA-860 Generators'!D:D,'EIA-923 Plants'!A1029,'EIA-860 Generators'!P:P)</f>
        <v>4.9000000000000004</v>
      </c>
      <c r="CR1029" s="13">
        <f>SUMIF('EIA-860 Generators'!D:D,'EIA-923 Plants'!A1029,'EIA-860 Generators'!Q:Q)</f>
        <v>4.9000000000000004</v>
      </c>
      <c r="CS1029" s="13">
        <f>SUMIF('EIA-860 Generators'!D:D,'EIA-923 Plants'!A1029,'EIA-860 Generators'!R:R)</f>
        <v>4.9000000000000004</v>
      </c>
      <c r="CT1029" s="13">
        <f>SUMIF('EIA-860 Generators'!D:D,'EIA-923 Plants'!A1029,'EIA-860 Generators'!S:S)</f>
        <v>4.9000000000000004</v>
      </c>
      <c r="CU1029" s="13">
        <f>AVERAGEIF('EIA-860 Generators'!D:D,'EIA-923 Plants'!A1029,'EIA-860 Generators'!T:T)</f>
        <v>2</v>
      </c>
      <c r="CV1029" s="13">
        <f>SUMIF('EIA-860 Generators'!D:D,'EIA-923 Plants'!A1029,'EIA-860 Generators'!T:T)</f>
        <v>2</v>
      </c>
    </row>
    <row r="1030" spans="1:100" x14ac:dyDescent="0.2">
      <c r="A1030" s="16">
        <v>59431</v>
      </c>
      <c r="B1030" s="14" t="s">
        <v>51</v>
      </c>
      <c r="C1030" s="14" t="s">
        <v>26071</v>
      </c>
      <c r="D1030" s="14" t="s">
        <v>11497</v>
      </c>
      <c r="E1030" s="16">
        <v>58661</v>
      </c>
      <c r="F1030" s="14" t="s">
        <v>159</v>
      </c>
      <c r="G1030" s="14" t="s">
        <v>44053</v>
      </c>
      <c r="H1030" s="14" t="s">
        <v>93</v>
      </c>
      <c r="I1030" s="16">
        <v>22</v>
      </c>
      <c r="J1030" s="16">
        <v>2</v>
      </c>
      <c r="K1030" s="14" t="s">
        <v>44043</v>
      </c>
      <c r="L1030" s="14" t="s">
        <v>40991</v>
      </c>
      <c r="M1030" s="14" t="s">
        <v>44038</v>
      </c>
      <c r="N1030" s="14" t="s">
        <v>44038</v>
      </c>
      <c r="O1030" s="14" t="s">
        <v>161</v>
      </c>
      <c r="P1030" s="14" t="s">
        <v>42677</v>
      </c>
      <c r="Q1030" s="27">
        <v>18414</v>
      </c>
      <c r="R1030" s="27">
        <v>24961</v>
      </c>
      <c r="S1030" s="27">
        <v>24426</v>
      </c>
      <c r="T1030" s="27">
        <v>30783</v>
      </c>
      <c r="U1030" s="27">
        <v>40288</v>
      </c>
      <c r="V1030" s="27">
        <v>40118</v>
      </c>
      <c r="W1030" s="27">
        <v>45314</v>
      </c>
      <c r="X1030" s="27">
        <v>37542</v>
      </c>
      <c r="Y1030" s="27">
        <v>29478</v>
      </c>
      <c r="Z1030" s="27">
        <v>27247</v>
      </c>
      <c r="AA1030" s="27">
        <v>21541</v>
      </c>
      <c r="AB1030" s="27">
        <v>17055</v>
      </c>
      <c r="AC1030" s="27">
        <v>18414</v>
      </c>
      <c r="AD1030" s="27">
        <v>24961</v>
      </c>
      <c r="AE1030" s="27">
        <v>24426</v>
      </c>
      <c r="AF1030" s="27">
        <v>30783</v>
      </c>
      <c r="AG1030" s="27">
        <v>40288</v>
      </c>
      <c r="AH1030" s="27">
        <v>40118</v>
      </c>
      <c r="AI1030" s="27">
        <v>45314</v>
      </c>
      <c r="AJ1030" s="27">
        <v>37542</v>
      </c>
      <c r="AK1030" s="27">
        <v>29478</v>
      </c>
      <c r="AL1030" s="27">
        <v>27247</v>
      </c>
      <c r="AM1030" s="27">
        <v>21541</v>
      </c>
      <c r="AN1030" s="27">
        <v>17055</v>
      </c>
      <c r="AO1030" s="27">
        <v>2098.9250000000002</v>
      </c>
      <c r="AP1030" s="27">
        <v>2845.1930000000002</v>
      </c>
      <c r="AQ1030" s="27">
        <v>2784.1930000000002</v>
      </c>
      <c r="AR1030" s="27">
        <v>3508.8670000000002</v>
      </c>
      <c r="AS1030" s="27">
        <v>4592.2280000000001</v>
      </c>
      <c r="AT1030" s="27">
        <v>4572.9430000000002</v>
      </c>
      <c r="AU1030" s="27">
        <v>5165.2150000000001</v>
      </c>
      <c r="AV1030" s="27">
        <v>4279.2380000000003</v>
      </c>
      <c r="AW1030" s="27">
        <v>3360.0459999999998</v>
      </c>
      <c r="AX1030" s="27">
        <v>3105.7820000000002</v>
      </c>
      <c r="AY1030" s="27">
        <v>2455.3490000000002</v>
      </c>
      <c r="AZ1030" s="27">
        <v>1944.021</v>
      </c>
      <c r="BA1030" s="27">
        <v>357167</v>
      </c>
      <c r="BB1030" s="27">
        <v>357167</v>
      </c>
      <c r="BC1030" s="27">
        <v>40712</v>
      </c>
      <c r="BD1030" s="16">
        <v>2020</v>
      </c>
      <c r="BE1030" s="13" t="str">
        <f>VLOOKUP($A1030,'EIA-860 Solar Plants'!$C:AP,COLUMN(A1029)+2)</f>
        <v>11584 West Avenue I</v>
      </c>
      <c r="BF1030" s="13" t="str">
        <f>VLOOKUP($A1030,'EIA-860 Solar Plants'!$C:AQ,COLUMN(B1029)+2)</f>
        <v>Lancaster</v>
      </c>
      <c r="BG1030" s="13" t="str">
        <f>VLOOKUP($A1030,'EIA-860 Solar Plants'!$C:AS,COLUMN(C1029)+2)</f>
        <v>CA</v>
      </c>
      <c r="BH1030" s="13">
        <f>VLOOKUP($A1030,'EIA-860 Solar Plants'!$C:AT,COLUMN(D1029)+2)</f>
        <v>93536</v>
      </c>
      <c r="BI1030" s="13" t="str">
        <f>VLOOKUP($A1030,'EIA-860 Solar Plants'!$C:AU,COLUMN(E1029)+2)</f>
        <v>Los Angeles</v>
      </c>
      <c r="BJ1030" s="13">
        <f>VLOOKUP($A1030,'EIA-860 Solar Plants'!$C:AV,COLUMN(F1029)+2)</f>
        <v>34.703611000000002</v>
      </c>
      <c r="BK1030" s="13">
        <f>VLOOKUP($A1030,'EIA-860 Solar Plants'!$C:AW,COLUMN(G1029)+2)</f>
        <v>-118.33416699999999</v>
      </c>
      <c r="BL1030" s="13" t="str">
        <f>VLOOKUP($A1030,'EIA-860 Solar Plants'!$C:AX,COLUMN(H1029)+2)</f>
        <v>WECC</v>
      </c>
      <c r="BM1030" s="13" t="str">
        <f>VLOOKUP($A1030,'EIA-860 Solar Plants'!$C:AZ,COLUMN(I1029)+2)</f>
        <v>CISO</v>
      </c>
      <c r="BN1030" s="13" t="str">
        <f>VLOOKUP($A1030,'EIA-860 Solar Plants'!$C:BA,COLUMN(J1029)+2)</f>
        <v>California Independent System Operator</v>
      </c>
      <c r="BO1030" s="13" t="str">
        <f>VLOOKUP($A1030,'EIA-860 Solar Plants'!$C:BB,COLUMN(K1029)+2)</f>
        <v/>
      </c>
      <c r="BP1030" s="13">
        <f>VLOOKUP($A1030,'EIA-860 Solar Plants'!$C:BC,COLUMN(L1029)+2)</f>
        <v>22</v>
      </c>
      <c r="BQ1030" s="13" t="str">
        <f>VLOOKUP($A1030,'EIA-860 Solar Plants'!$C:BD,COLUMN(M1029)+2)</f>
        <v>NR</v>
      </c>
      <c r="BR1030" s="13">
        <f>VLOOKUP($A1030,'EIA-860 Solar Plants'!$C:BE,COLUMN(N1029)+2)</f>
        <v>2</v>
      </c>
      <c r="BS1030" s="13" t="str">
        <f>VLOOKUP($A1030,'EIA-860 Solar Plants'!$C:BF,COLUMN(O1029)+2)</f>
        <v>IPP Non-CHP</v>
      </c>
      <c r="BT1030" s="13" t="str">
        <f>VLOOKUP($A1030,'EIA-860 Solar Plants'!$C:BG,COLUMN(P1029)+2)</f>
        <v>N</v>
      </c>
      <c r="BU1030" s="13" t="str">
        <f>VLOOKUP($A1030,'EIA-860 Solar Plants'!$C:BH,COLUMN(Q1029)+2)</f>
        <v/>
      </c>
      <c r="BV1030" s="13" t="str">
        <f>VLOOKUP($A1030,'EIA-860 Solar Plants'!$C:BI,COLUMN(R1029)+2)</f>
        <v>N</v>
      </c>
      <c r="BW1030" s="13" t="str">
        <f>VLOOKUP($A1030,'EIA-860 Solar Plants'!$C:BJ,COLUMN(S1029)+2)</f>
        <v/>
      </c>
      <c r="BX1030" s="13" t="str">
        <f>VLOOKUP($A1030,'EIA-860 Solar Plants'!$C:BK,COLUMN(T1029)+2)</f>
        <v>N</v>
      </c>
      <c r="BY1030" s="13" t="str">
        <f>VLOOKUP($A1030,'EIA-860 Solar Plants'!$C:BL,COLUMN(U1029)+2)</f>
        <v/>
      </c>
      <c r="BZ1030" s="13" t="str">
        <f>VLOOKUP($A1030,'EIA-860 Solar Plants'!$C:BM,COLUMN(V1029)+2)</f>
        <v>N</v>
      </c>
      <c r="CA1030" s="13" t="str">
        <f>VLOOKUP($A1030,'EIA-860 Solar Plants'!$C:BN,COLUMN(W1029)+2)</f>
        <v>X</v>
      </c>
      <c r="CB1030" s="13" t="str">
        <f>VLOOKUP($A1030,'EIA-860 Solar Plants'!$C:BO,COLUMN(X1029)+2)</f>
        <v/>
      </c>
      <c r="CC1030" s="13" t="str">
        <f>VLOOKUP($A1030,'EIA-860 Solar Plants'!$C:BP,COLUMN(Y1029)+2)</f>
        <v>Southern California Edison Co</v>
      </c>
      <c r="CD1030" s="13">
        <f>VLOOKUP($A1030,'EIA-860 Solar Plants'!$C:BQ,COLUMN(Z1029)+2)</f>
        <v>17609</v>
      </c>
      <c r="CE1030" s="13" t="str">
        <f>VLOOKUP($A1030,'EIA-860 Solar Plants'!$C:BR,COLUMN(AA1029)+2)</f>
        <v>CA</v>
      </c>
      <c r="CF1030" s="13">
        <f>VLOOKUP($A1030,'EIA-860 Solar Plants'!$C:BS,COLUMN(AB1029)+2)</f>
        <v>66</v>
      </c>
      <c r="CG1030" s="13" t="str">
        <f>VLOOKUP($A1030,'EIA-860 Solar Plants'!$C:BT,COLUMN(AC1029)+2)</f>
        <v xml:space="preserve"> </v>
      </c>
      <c r="CH1030" s="13" t="str">
        <f>VLOOKUP($A1030,'EIA-860 Solar Plants'!$C:BU,COLUMN(AD1029)+2)</f>
        <v xml:space="preserve"> </v>
      </c>
      <c r="CI1030" s="13" t="str">
        <f>VLOOKUP($A1030,'EIA-860 Solar Plants'!$C:BV,COLUMN(AE1029)+2)</f>
        <v>N</v>
      </c>
      <c r="CJ1030" s="13" t="str">
        <f>VLOOKUP($A1030,'EIA-860 Solar Plants'!$C:BW,COLUMN(AF1029)+2)</f>
        <v/>
      </c>
      <c r="CK1030" s="13" t="str">
        <f>VLOOKUP($A1030,'EIA-860 Solar Plants'!$C:BX,COLUMN(AG1029)+2)</f>
        <v/>
      </c>
      <c r="CL1030" s="13" t="str">
        <f>VLOOKUP($A1030,'EIA-860 Solar Plants'!$C:BY,COLUMN(AH1029)+2)</f>
        <v/>
      </c>
      <c r="CM1030" s="13" t="str">
        <f>VLOOKUP($A1030,'EIA-860 Solar Plants'!$C:BZ,COLUMN(AI1029)+2)</f>
        <v/>
      </c>
      <c r="CN1030" s="13" t="str">
        <f>VLOOKUP($A1030,'EIA-860 Solar Plants'!$C:CA,COLUMN(AJ1029)+2)</f>
        <v/>
      </c>
      <c r="CO1030" s="13">
        <f>SUMIF('EIA-860 Generators'!D:D,'EIA-923 Plants'!A1030,'EIA-860 Generators'!N:N)</f>
        <v>20</v>
      </c>
      <c r="CP1030" s="13">
        <f>SUMIF('EIA-860 Generators'!D:D,'EIA-923 Plants'!A1030,'EIA-860 Generators'!O:O)</f>
        <v>18</v>
      </c>
      <c r="CQ1030" s="13">
        <f>SUMIF('EIA-860 Generators'!D:D,'EIA-923 Plants'!A1030,'EIA-860 Generators'!P:P)</f>
        <v>18</v>
      </c>
      <c r="CR1030" s="13">
        <f>SUMIF('EIA-860 Generators'!D:D,'EIA-923 Plants'!A1030,'EIA-860 Generators'!Q:Q)</f>
        <v>20</v>
      </c>
      <c r="CS1030" s="13">
        <f>SUMIF('EIA-860 Generators'!D:D,'EIA-923 Plants'!A1030,'EIA-860 Generators'!R:R)</f>
        <v>18</v>
      </c>
      <c r="CT1030" s="13">
        <f>SUMIF('EIA-860 Generators'!D:D,'EIA-923 Plants'!A1030,'EIA-860 Generators'!S:S)</f>
        <v>18</v>
      </c>
      <c r="CU1030" s="13">
        <f>AVERAGEIF('EIA-860 Generators'!D:D,'EIA-923 Plants'!A1030,'EIA-860 Generators'!T:T)</f>
        <v>11</v>
      </c>
      <c r="CV1030" s="13">
        <f>SUMIF('EIA-860 Generators'!D:D,'EIA-923 Plants'!A1030,'EIA-860 Generators'!T:T)</f>
        <v>11</v>
      </c>
    </row>
    <row r="1031" spans="1:100" x14ac:dyDescent="0.2">
      <c r="A1031" s="16">
        <v>59432</v>
      </c>
      <c r="B1031" s="14" t="s">
        <v>51</v>
      </c>
      <c r="C1031" s="14" t="s">
        <v>26074</v>
      </c>
      <c r="D1031" s="14" t="s">
        <v>26073</v>
      </c>
      <c r="E1031" s="16">
        <v>59209</v>
      </c>
      <c r="F1031" s="14" t="s">
        <v>2429</v>
      </c>
      <c r="G1031" s="14" t="s">
        <v>44040</v>
      </c>
      <c r="H1031" s="14" t="s">
        <v>903</v>
      </c>
      <c r="I1031" s="16">
        <v>22</v>
      </c>
      <c r="J1031" s="16">
        <v>2</v>
      </c>
      <c r="K1031" s="14" t="s">
        <v>44043</v>
      </c>
      <c r="L1031" s="14" t="s">
        <v>40991</v>
      </c>
      <c r="M1031" s="14" t="s">
        <v>44038</v>
      </c>
      <c r="N1031" s="14" t="s">
        <v>44038</v>
      </c>
      <c r="O1031" s="14" t="s">
        <v>152</v>
      </c>
      <c r="P1031" s="14" t="s">
        <v>42677</v>
      </c>
      <c r="Q1031" s="27">
        <v>1032</v>
      </c>
      <c r="R1031" s="27">
        <v>1533</v>
      </c>
      <c r="S1031" s="27">
        <v>2254</v>
      </c>
      <c r="T1031" s="27">
        <v>2766</v>
      </c>
      <c r="U1031" s="27">
        <v>3261</v>
      </c>
      <c r="V1031" s="27">
        <v>4009</v>
      </c>
      <c r="W1031" s="27">
        <v>3852</v>
      </c>
      <c r="X1031" s="27">
        <v>3621</v>
      </c>
      <c r="Y1031" s="27">
        <v>2834</v>
      </c>
      <c r="Z1031" s="27">
        <v>2239</v>
      </c>
      <c r="AA1031" s="27">
        <v>1522</v>
      </c>
      <c r="AB1031" s="27">
        <v>1107</v>
      </c>
      <c r="AC1031" s="27">
        <v>1032</v>
      </c>
      <c r="AD1031" s="27">
        <v>1533</v>
      </c>
      <c r="AE1031" s="27">
        <v>2254</v>
      </c>
      <c r="AF1031" s="27">
        <v>2766</v>
      </c>
      <c r="AG1031" s="27">
        <v>3261</v>
      </c>
      <c r="AH1031" s="27">
        <v>4009</v>
      </c>
      <c r="AI1031" s="27">
        <v>3852</v>
      </c>
      <c r="AJ1031" s="27">
        <v>3621</v>
      </c>
      <c r="AK1031" s="27">
        <v>2834</v>
      </c>
      <c r="AL1031" s="27">
        <v>2239</v>
      </c>
      <c r="AM1031" s="27">
        <v>1522</v>
      </c>
      <c r="AN1031" s="27">
        <v>1107</v>
      </c>
      <c r="AO1031" s="27">
        <v>117.63500000000001</v>
      </c>
      <c r="AP1031" s="27">
        <v>174.69399999999999</v>
      </c>
      <c r="AQ1031" s="27">
        <v>256.91500000000002</v>
      </c>
      <c r="AR1031" s="27">
        <v>315.33300000000003</v>
      </c>
      <c r="AS1031" s="27">
        <v>371.72899999999998</v>
      </c>
      <c r="AT1031" s="27">
        <v>457.02699999999999</v>
      </c>
      <c r="AU1031" s="27">
        <v>439.07299999999998</v>
      </c>
      <c r="AV1031" s="27">
        <v>412.77100000000002</v>
      </c>
      <c r="AW1031" s="27">
        <v>323.03500000000003</v>
      </c>
      <c r="AX1031" s="27">
        <v>255.19800000000001</v>
      </c>
      <c r="AY1031" s="27">
        <v>173.453</v>
      </c>
      <c r="AZ1031" s="27">
        <v>126.137</v>
      </c>
      <c r="BA1031" s="27">
        <v>30030</v>
      </c>
      <c r="BB1031" s="27">
        <v>30030</v>
      </c>
      <c r="BC1031" s="27">
        <v>3423</v>
      </c>
      <c r="BD1031" s="16">
        <v>2020</v>
      </c>
      <c r="BE1031" s="13" t="str">
        <f>VLOOKUP($A1031,'EIA-860 Solar Plants'!$C:AP,COLUMN(A1030)+2)</f>
        <v>5355 W. 76th Street</v>
      </c>
      <c r="BF1031" s="13" t="str">
        <f>VLOOKUP($A1031,'EIA-860 Solar Plants'!$C:AQ,COLUMN(B1030)+2)</f>
        <v>Indianapolis</v>
      </c>
      <c r="BG1031" s="13" t="str">
        <f>VLOOKUP($A1031,'EIA-860 Solar Plants'!$C:AS,COLUMN(C1030)+2)</f>
        <v>IN</v>
      </c>
      <c r="BH1031" s="13">
        <f>VLOOKUP($A1031,'EIA-860 Solar Plants'!$C:AT,COLUMN(D1030)+2)</f>
        <v>46268</v>
      </c>
      <c r="BI1031" s="13" t="str">
        <f>VLOOKUP($A1031,'EIA-860 Solar Plants'!$C:AU,COLUMN(E1030)+2)</f>
        <v>Marion</v>
      </c>
      <c r="BJ1031" s="13">
        <f>VLOOKUP($A1031,'EIA-860 Solar Plants'!$C:AV,COLUMN(F1030)+2)</f>
        <v>39.890833000000001</v>
      </c>
      <c r="BK1031" s="13">
        <f>VLOOKUP($A1031,'EIA-860 Solar Plants'!$C:AW,COLUMN(G1030)+2)</f>
        <v>-86.255555999999999</v>
      </c>
      <c r="BL1031" s="13" t="str">
        <f>VLOOKUP($A1031,'EIA-860 Solar Plants'!$C:AX,COLUMN(H1030)+2)</f>
        <v>RFC</v>
      </c>
      <c r="BM1031" s="13" t="str">
        <f>VLOOKUP($A1031,'EIA-860 Solar Plants'!$C:AZ,COLUMN(I1030)+2)</f>
        <v>MISO</v>
      </c>
      <c r="BN1031" s="13" t="str">
        <f>VLOOKUP($A1031,'EIA-860 Solar Plants'!$C:BA,COLUMN(J1030)+2)</f>
        <v>Midcontinent Independent Transmission System Operator, Inc..</v>
      </c>
      <c r="BO1031" s="13" t="str">
        <f>VLOOKUP($A1031,'EIA-860 Solar Plants'!$C:BB,COLUMN(K1030)+2)</f>
        <v/>
      </c>
      <c r="BP1031" s="13">
        <f>VLOOKUP($A1031,'EIA-860 Solar Plants'!$C:BC,COLUMN(L1030)+2)</f>
        <v>22</v>
      </c>
      <c r="BQ1031" s="13" t="str">
        <f>VLOOKUP($A1031,'EIA-860 Solar Plants'!$C:BD,COLUMN(M1030)+2)</f>
        <v>NR</v>
      </c>
      <c r="BR1031" s="13">
        <f>VLOOKUP($A1031,'EIA-860 Solar Plants'!$C:BE,COLUMN(N1030)+2)</f>
        <v>2</v>
      </c>
      <c r="BS1031" s="13" t="str">
        <f>VLOOKUP($A1031,'EIA-860 Solar Plants'!$C:BF,COLUMN(O1030)+2)</f>
        <v>IPP Non-CHP</v>
      </c>
      <c r="BT1031" s="13" t="str">
        <f>VLOOKUP($A1031,'EIA-860 Solar Plants'!$C:BG,COLUMN(P1030)+2)</f>
        <v>N</v>
      </c>
      <c r="BU1031" s="13" t="str">
        <f>VLOOKUP($A1031,'EIA-860 Solar Plants'!$C:BH,COLUMN(Q1030)+2)</f>
        <v/>
      </c>
      <c r="BV1031" s="13" t="str">
        <f>VLOOKUP($A1031,'EIA-860 Solar Plants'!$C:BI,COLUMN(R1030)+2)</f>
        <v>N</v>
      </c>
      <c r="BW1031" s="13" t="str">
        <f>VLOOKUP($A1031,'EIA-860 Solar Plants'!$C:BJ,COLUMN(S1030)+2)</f>
        <v/>
      </c>
      <c r="BX1031" s="13" t="str">
        <f>VLOOKUP($A1031,'EIA-860 Solar Plants'!$C:BK,COLUMN(T1030)+2)</f>
        <v>N</v>
      </c>
      <c r="BY1031" s="13" t="str">
        <f>VLOOKUP($A1031,'EIA-860 Solar Plants'!$C:BL,COLUMN(U1030)+2)</f>
        <v/>
      </c>
      <c r="BZ1031" s="13" t="str">
        <f>VLOOKUP($A1031,'EIA-860 Solar Plants'!$C:BM,COLUMN(V1030)+2)</f>
        <v>N</v>
      </c>
      <c r="CA1031" s="13" t="str">
        <f>VLOOKUP($A1031,'EIA-860 Solar Plants'!$C:BN,COLUMN(W1030)+2)</f>
        <v>X</v>
      </c>
      <c r="CB1031" s="13" t="str">
        <f>VLOOKUP($A1031,'EIA-860 Solar Plants'!$C:BO,COLUMN(X1030)+2)</f>
        <v/>
      </c>
      <c r="CC1031" s="13" t="str">
        <f>VLOOKUP($A1031,'EIA-860 Solar Plants'!$C:BP,COLUMN(Y1030)+2)</f>
        <v>Indianapolis Power &amp; Light Co</v>
      </c>
      <c r="CD1031" s="13">
        <f>VLOOKUP($A1031,'EIA-860 Solar Plants'!$C:BQ,COLUMN(Z1030)+2)</f>
        <v>9273</v>
      </c>
      <c r="CE1031" s="13" t="str">
        <f>VLOOKUP($A1031,'EIA-860 Solar Plants'!$C:BR,COLUMN(AA1030)+2)</f>
        <v>IN</v>
      </c>
      <c r="CF1031" s="13">
        <f>VLOOKUP($A1031,'EIA-860 Solar Plants'!$C:BS,COLUMN(AB1030)+2)</f>
        <v>13.2</v>
      </c>
      <c r="CG1031" s="13" t="str">
        <f>VLOOKUP($A1031,'EIA-860 Solar Plants'!$C:BT,COLUMN(AC1030)+2)</f>
        <v xml:space="preserve"> </v>
      </c>
      <c r="CH1031" s="13" t="str">
        <f>VLOOKUP($A1031,'EIA-860 Solar Plants'!$C:BU,COLUMN(AD1030)+2)</f>
        <v xml:space="preserve"> </v>
      </c>
      <c r="CI1031" s="13" t="str">
        <f>VLOOKUP($A1031,'EIA-860 Solar Plants'!$C:BV,COLUMN(AE1030)+2)</f>
        <v>N</v>
      </c>
      <c r="CJ1031" s="13" t="str">
        <f>VLOOKUP($A1031,'EIA-860 Solar Plants'!$C:BW,COLUMN(AF1030)+2)</f>
        <v/>
      </c>
      <c r="CK1031" s="13" t="str">
        <f>VLOOKUP($A1031,'EIA-860 Solar Plants'!$C:BX,COLUMN(AG1030)+2)</f>
        <v/>
      </c>
      <c r="CL1031" s="13" t="str">
        <f>VLOOKUP($A1031,'EIA-860 Solar Plants'!$C:BY,COLUMN(AH1030)+2)</f>
        <v/>
      </c>
      <c r="CM1031" s="13" t="str">
        <f>VLOOKUP($A1031,'EIA-860 Solar Plants'!$C:BZ,COLUMN(AI1030)+2)</f>
        <v/>
      </c>
      <c r="CN1031" s="13" t="str">
        <f>VLOOKUP($A1031,'EIA-860 Solar Plants'!$C:CA,COLUMN(AJ1030)+2)</f>
        <v/>
      </c>
      <c r="CO1031" s="13">
        <f>SUMIF('EIA-860 Generators'!D:D,'EIA-923 Plants'!A1031,'EIA-860 Generators'!N:N)</f>
        <v>2.7</v>
      </c>
      <c r="CP1031" s="13">
        <f>SUMIF('EIA-860 Generators'!D:D,'EIA-923 Plants'!A1031,'EIA-860 Generators'!O:O)</f>
        <v>2.7</v>
      </c>
      <c r="CQ1031" s="13">
        <f>SUMIF('EIA-860 Generators'!D:D,'EIA-923 Plants'!A1031,'EIA-860 Generators'!P:P)</f>
        <v>2.7</v>
      </c>
      <c r="CR1031" s="13">
        <f>SUMIF('EIA-860 Generators'!D:D,'EIA-923 Plants'!A1031,'EIA-860 Generators'!Q:Q)</f>
        <v>2.7</v>
      </c>
      <c r="CS1031" s="13">
        <f>SUMIF('EIA-860 Generators'!D:D,'EIA-923 Plants'!A1031,'EIA-860 Generators'!R:R)</f>
        <v>2.7</v>
      </c>
      <c r="CT1031" s="13">
        <f>SUMIF('EIA-860 Generators'!D:D,'EIA-923 Plants'!A1031,'EIA-860 Generators'!S:S)</f>
        <v>2.7</v>
      </c>
      <c r="CU1031" s="13">
        <f>AVERAGEIF('EIA-860 Generators'!D:D,'EIA-923 Plants'!A1031,'EIA-860 Generators'!T:T)</f>
        <v>12</v>
      </c>
      <c r="CV1031" s="13">
        <f>SUMIF('EIA-860 Generators'!D:D,'EIA-923 Plants'!A1031,'EIA-860 Generators'!T:T)</f>
        <v>12</v>
      </c>
    </row>
    <row r="1032" spans="1:100" x14ac:dyDescent="0.2">
      <c r="A1032" s="16">
        <v>59433</v>
      </c>
      <c r="B1032" s="14" t="s">
        <v>51</v>
      </c>
      <c r="C1032" s="14" t="s">
        <v>26076</v>
      </c>
      <c r="D1032" s="14" t="s">
        <v>26073</v>
      </c>
      <c r="E1032" s="16">
        <v>59209</v>
      </c>
      <c r="F1032" s="14" t="s">
        <v>2429</v>
      </c>
      <c r="G1032" s="14" t="s">
        <v>44040</v>
      </c>
      <c r="H1032" s="14" t="s">
        <v>903</v>
      </c>
      <c r="I1032" s="16">
        <v>22</v>
      </c>
      <c r="J1032" s="16">
        <v>2</v>
      </c>
      <c r="K1032" s="14" t="s">
        <v>44043</v>
      </c>
      <c r="L1032" s="14" t="s">
        <v>40991</v>
      </c>
      <c r="M1032" s="14" t="s">
        <v>44038</v>
      </c>
      <c r="N1032" s="14" t="s">
        <v>44038</v>
      </c>
      <c r="O1032" s="14" t="s">
        <v>152</v>
      </c>
      <c r="P1032" s="14" t="s">
        <v>42677</v>
      </c>
      <c r="Q1032" s="27">
        <v>1198</v>
      </c>
      <c r="R1032" s="27">
        <v>1780</v>
      </c>
      <c r="S1032" s="27">
        <v>2617</v>
      </c>
      <c r="T1032" s="27">
        <v>3213</v>
      </c>
      <c r="U1032" s="27">
        <v>3787</v>
      </c>
      <c r="V1032" s="27">
        <v>4656</v>
      </c>
      <c r="W1032" s="27">
        <v>4473</v>
      </c>
      <c r="X1032" s="27">
        <v>4205</v>
      </c>
      <c r="Y1032" s="27">
        <v>3291</v>
      </c>
      <c r="Z1032" s="27">
        <v>2600</v>
      </c>
      <c r="AA1032" s="27">
        <v>1767</v>
      </c>
      <c r="AB1032" s="27">
        <v>1285</v>
      </c>
      <c r="AC1032" s="27">
        <v>1198</v>
      </c>
      <c r="AD1032" s="27">
        <v>1780</v>
      </c>
      <c r="AE1032" s="27">
        <v>2617</v>
      </c>
      <c r="AF1032" s="27">
        <v>3213</v>
      </c>
      <c r="AG1032" s="27">
        <v>3787</v>
      </c>
      <c r="AH1032" s="27">
        <v>4656</v>
      </c>
      <c r="AI1032" s="27">
        <v>4473</v>
      </c>
      <c r="AJ1032" s="27">
        <v>4205</v>
      </c>
      <c r="AK1032" s="27">
        <v>3291</v>
      </c>
      <c r="AL1032" s="27">
        <v>2600</v>
      </c>
      <c r="AM1032" s="27">
        <v>1767</v>
      </c>
      <c r="AN1032" s="27">
        <v>1285</v>
      </c>
      <c r="AO1032" s="27">
        <v>136.60400000000001</v>
      </c>
      <c r="AP1032" s="27">
        <v>202.86600000000001</v>
      </c>
      <c r="AQ1032" s="27">
        <v>298.346</v>
      </c>
      <c r="AR1032" s="27">
        <v>366.185</v>
      </c>
      <c r="AS1032" s="27">
        <v>431.67399999999998</v>
      </c>
      <c r="AT1032" s="27">
        <v>530.72799999999995</v>
      </c>
      <c r="AU1032" s="27">
        <v>509.87900000000002</v>
      </c>
      <c r="AV1032" s="27">
        <v>479.33499999999998</v>
      </c>
      <c r="AW1032" s="27">
        <v>375.12900000000002</v>
      </c>
      <c r="AX1032" s="27">
        <v>296.35199999999998</v>
      </c>
      <c r="AY1032" s="27">
        <v>201.42400000000001</v>
      </c>
      <c r="AZ1032" s="27">
        <v>146.47800000000001</v>
      </c>
      <c r="BA1032" s="27">
        <v>34872</v>
      </c>
      <c r="BB1032" s="27">
        <v>34872</v>
      </c>
      <c r="BC1032" s="27">
        <v>3975</v>
      </c>
      <c r="BD1032" s="16">
        <v>2020</v>
      </c>
      <c r="BE1032" s="13" t="str">
        <f>VLOOKUP($A1032,'EIA-860 Solar Plants'!$C:AP,COLUMN(A1031)+2)</f>
        <v>8250-8258 Zionsville Road</v>
      </c>
      <c r="BF1032" s="13" t="str">
        <f>VLOOKUP($A1032,'EIA-860 Solar Plants'!$C:AQ,COLUMN(B1031)+2)</f>
        <v>Indianapolis</v>
      </c>
      <c r="BG1032" s="13" t="str">
        <f>VLOOKUP($A1032,'EIA-860 Solar Plants'!$C:AS,COLUMN(C1031)+2)</f>
        <v>IN</v>
      </c>
      <c r="BH1032" s="13">
        <f>VLOOKUP($A1032,'EIA-860 Solar Plants'!$C:AT,COLUMN(D1031)+2)</f>
        <v>46268</v>
      </c>
      <c r="BI1032" s="13" t="str">
        <f>VLOOKUP($A1032,'EIA-860 Solar Plants'!$C:AU,COLUMN(E1031)+2)</f>
        <v>Marion</v>
      </c>
      <c r="BJ1032" s="13">
        <f>VLOOKUP($A1032,'EIA-860 Solar Plants'!$C:AV,COLUMN(F1031)+2)</f>
        <v>39.904722</v>
      </c>
      <c r="BK1032" s="13">
        <f>VLOOKUP($A1032,'EIA-860 Solar Plants'!$C:AW,COLUMN(G1031)+2)</f>
        <v>-86.26</v>
      </c>
      <c r="BL1032" s="13" t="str">
        <f>VLOOKUP($A1032,'EIA-860 Solar Plants'!$C:AX,COLUMN(H1031)+2)</f>
        <v>RFC</v>
      </c>
      <c r="BM1032" s="13" t="str">
        <f>VLOOKUP($A1032,'EIA-860 Solar Plants'!$C:AZ,COLUMN(I1031)+2)</f>
        <v>MISO</v>
      </c>
      <c r="BN1032" s="13" t="str">
        <f>VLOOKUP($A1032,'EIA-860 Solar Plants'!$C:BA,COLUMN(J1031)+2)</f>
        <v>Midcontinent Independent Transmission System Operator, Inc..</v>
      </c>
      <c r="BO1032" s="13" t="str">
        <f>VLOOKUP($A1032,'EIA-860 Solar Plants'!$C:BB,COLUMN(K1031)+2)</f>
        <v/>
      </c>
      <c r="BP1032" s="13">
        <f>VLOOKUP($A1032,'EIA-860 Solar Plants'!$C:BC,COLUMN(L1031)+2)</f>
        <v>22</v>
      </c>
      <c r="BQ1032" s="13" t="str">
        <f>VLOOKUP($A1032,'EIA-860 Solar Plants'!$C:BD,COLUMN(M1031)+2)</f>
        <v>NR</v>
      </c>
      <c r="BR1032" s="13">
        <f>VLOOKUP($A1032,'EIA-860 Solar Plants'!$C:BE,COLUMN(N1031)+2)</f>
        <v>2</v>
      </c>
      <c r="BS1032" s="13" t="str">
        <f>VLOOKUP($A1032,'EIA-860 Solar Plants'!$C:BF,COLUMN(O1031)+2)</f>
        <v>IPP Non-CHP</v>
      </c>
      <c r="BT1032" s="13" t="str">
        <f>VLOOKUP($A1032,'EIA-860 Solar Plants'!$C:BG,COLUMN(P1031)+2)</f>
        <v>N</v>
      </c>
      <c r="BU1032" s="13" t="str">
        <f>VLOOKUP($A1032,'EIA-860 Solar Plants'!$C:BH,COLUMN(Q1031)+2)</f>
        <v/>
      </c>
      <c r="BV1032" s="13" t="str">
        <f>VLOOKUP($A1032,'EIA-860 Solar Plants'!$C:BI,COLUMN(R1031)+2)</f>
        <v>N</v>
      </c>
      <c r="BW1032" s="13" t="str">
        <f>VLOOKUP($A1032,'EIA-860 Solar Plants'!$C:BJ,COLUMN(S1031)+2)</f>
        <v/>
      </c>
      <c r="BX1032" s="13" t="str">
        <f>VLOOKUP($A1032,'EIA-860 Solar Plants'!$C:BK,COLUMN(T1031)+2)</f>
        <v>N</v>
      </c>
      <c r="BY1032" s="13" t="str">
        <f>VLOOKUP($A1032,'EIA-860 Solar Plants'!$C:BL,COLUMN(U1031)+2)</f>
        <v/>
      </c>
      <c r="BZ1032" s="13" t="str">
        <f>VLOOKUP($A1032,'EIA-860 Solar Plants'!$C:BM,COLUMN(V1031)+2)</f>
        <v>N</v>
      </c>
      <c r="CA1032" s="13" t="str">
        <f>VLOOKUP($A1032,'EIA-860 Solar Plants'!$C:BN,COLUMN(W1031)+2)</f>
        <v>X</v>
      </c>
      <c r="CB1032" s="13" t="str">
        <f>VLOOKUP($A1032,'EIA-860 Solar Plants'!$C:BO,COLUMN(X1031)+2)</f>
        <v/>
      </c>
      <c r="CC1032" s="13" t="str">
        <f>VLOOKUP($A1032,'EIA-860 Solar Plants'!$C:BP,COLUMN(Y1031)+2)</f>
        <v>Indianapolis Power &amp; Light Co</v>
      </c>
      <c r="CD1032" s="13">
        <f>VLOOKUP($A1032,'EIA-860 Solar Plants'!$C:BQ,COLUMN(Z1031)+2)</f>
        <v>9273</v>
      </c>
      <c r="CE1032" s="13" t="str">
        <f>VLOOKUP($A1032,'EIA-860 Solar Plants'!$C:BR,COLUMN(AA1031)+2)</f>
        <v>IN</v>
      </c>
      <c r="CF1032" s="13">
        <f>VLOOKUP($A1032,'EIA-860 Solar Plants'!$C:BS,COLUMN(AB1031)+2)</f>
        <v>13.2</v>
      </c>
      <c r="CG1032" s="13" t="str">
        <f>VLOOKUP($A1032,'EIA-860 Solar Plants'!$C:BT,COLUMN(AC1031)+2)</f>
        <v xml:space="preserve"> </v>
      </c>
      <c r="CH1032" s="13" t="str">
        <f>VLOOKUP($A1032,'EIA-860 Solar Plants'!$C:BU,COLUMN(AD1031)+2)</f>
        <v xml:space="preserve"> </v>
      </c>
      <c r="CI1032" s="13" t="str">
        <f>VLOOKUP($A1032,'EIA-860 Solar Plants'!$C:BV,COLUMN(AE1031)+2)</f>
        <v>N</v>
      </c>
      <c r="CJ1032" s="13" t="str">
        <f>VLOOKUP($A1032,'EIA-860 Solar Plants'!$C:BW,COLUMN(AF1031)+2)</f>
        <v/>
      </c>
      <c r="CK1032" s="13" t="str">
        <f>VLOOKUP($A1032,'EIA-860 Solar Plants'!$C:BX,COLUMN(AG1031)+2)</f>
        <v/>
      </c>
      <c r="CL1032" s="13" t="str">
        <f>VLOOKUP($A1032,'EIA-860 Solar Plants'!$C:BY,COLUMN(AH1031)+2)</f>
        <v/>
      </c>
      <c r="CM1032" s="13" t="str">
        <f>VLOOKUP($A1032,'EIA-860 Solar Plants'!$C:BZ,COLUMN(AI1031)+2)</f>
        <v/>
      </c>
      <c r="CN1032" s="13" t="str">
        <f>VLOOKUP($A1032,'EIA-860 Solar Plants'!$C:CA,COLUMN(AJ1031)+2)</f>
        <v/>
      </c>
      <c r="CO1032" s="13">
        <f>SUMIF('EIA-860 Generators'!D:D,'EIA-923 Plants'!A1032,'EIA-860 Generators'!N:N)</f>
        <v>2.7</v>
      </c>
      <c r="CP1032" s="13">
        <f>SUMIF('EIA-860 Generators'!D:D,'EIA-923 Plants'!A1032,'EIA-860 Generators'!O:O)</f>
        <v>2.7</v>
      </c>
      <c r="CQ1032" s="13">
        <f>SUMIF('EIA-860 Generators'!D:D,'EIA-923 Plants'!A1032,'EIA-860 Generators'!P:P)</f>
        <v>2.7</v>
      </c>
      <c r="CR1032" s="13">
        <f>SUMIF('EIA-860 Generators'!D:D,'EIA-923 Plants'!A1032,'EIA-860 Generators'!Q:Q)</f>
        <v>2.7</v>
      </c>
      <c r="CS1032" s="13">
        <f>SUMIF('EIA-860 Generators'!D:D,'EIA-923 Plants'!A1032,'EIA-860 Generators'!R:R)</f>
        <v>2.7</v>
      </c>
      <c r="CT1032" s="13">
        <f>SUMIF('EIA-860 Generators'!D:D,'EIA-923 Plants'!A1032,'EIA-860 Generators'!S:S)</f>
        <v>2.7</v>
      </c>
      <c r="CU1032" s="13">
        <f>AVERAGEIF('EIA-860 Generators'!D:D,'EIA-923 Plants'!A1032,'EIA-860 Generators'!T:T)</f>
        <v>12</v>
      </c>
      <c r="CV1032" s="13">
        <f>SUMIF('EIA-860 Generators'!D:D,'EIA-923 Plants'!A1032,'EIA-860 Generators'!T:T)</f>
        <v>12</v>
      </c>
    </row>
    <row r="1033" spans="1:100" x14ac:dyDescent="0.2">
      <c r="A1033" s="16">
        <v>59434</v>
      </c>
      <c r="B1033" s="14" t="s">
        <v>51</v>
      </c>
      <c r="C1033" s="14" t="s">
        <v>26078</v>
      </c>
      <c r="D1033" s="14" t="s">
        <v>26073</v>
      </c>
      <c r="E1033" s="16">
        <v>59209</v>
      </c>
      <c r="F1033" s="14" t="s">
        <v>2429</v>
      </c>
      <c r="G1033" s="14" t="s">
        <v>44040</v>
      </c>
      <c r="H1033" s="14" t="s">
        <v>903</v>
      </c>
      <c r="I1033" s="16">
        <v>22</v>
      </c>
      <c r="J1033" s="16">
        <v>2</v>
      </c>
      <c r="K1033" s="14" t="s">
        <v>44043</v>
      </c>
      <c r="L1033" s="14" t="s">
        <v>40991</v>
      </c>
      <c r="M1033" s="14" t="s">
        <v>44038</v>
      </c>
      <c r="N1033" s="14" t="s">
        <v>44038</v>
      </c>
      <c r="O1033" s="14" t="s">
        <v>152</v>
      </c>
      <c r="P1033" s="14" t="s">
        <v>42677</v>
      </c>
      <c r="Q1033" s="27">
        <v>1329</v>
      </c>
      <c r="R1033" s="27">
        <v>1973</v>
      </c>
      <c r="S1033" s="27">
        <v>2902</v>
      </c>
      <c r="T1033" s="27">
        <v>3562</v>
      </c>
      <c r="U1033" s="27">
        <v>4199</v>
      </c>
      <c r="V1033" s="27">
        <v>5162</v>
      </c>
      <c r="W1033" s="27">
        <v>4959</v>
      </c>
      <c r="X1033" s="27">
        <v>4662</v>
      </c>
      <c r="Y1033" s="27">
        <v>3649</v>
      </c>
      <c r="Z1033" s="27">
        <v>2882</v>
      </c>
      <c r="AA1033" s="27">
        <v>1959</v>
      </c>
      <c r="AB1033" s="27">
        <v>1425</v>
      </c>
      <c r="AC1033" s="27">
        <v>1329</v>
      </c>
      <c r="AD1033" s="27">
        <v>1973</v>
      </c>
      <c r="AE1033" s="27">
        <v>2902</v>
      </c>
      <c r="AF1033" s="27">
        <v>3562</v>
      </c>
      <c r="AG1033" s="27">
        <v>4199</v>
      </c>
      <c r="AH1033" s="27">
        <v>5162</v>
      </c>
      <c r="AI1033" s="27">
        <v>4959</v>
      </c>
      <c r="AJ1033" s="27">
        <v>4662</v>
      </c>
      <c r="AK1033" s="27">
        <v>3649</v>
      </c>
      <c r="AL1033" s="27">
        <v>2882</v>
      </c>
      <c r="AM1033" s="27">
        <v>1959</v>
      </c>
      <c r="AN1033" s="27">
        <v>1425</v>
      </c>
      <c r="AO1033" s="27">
        <v>151.452</v>
      </c>
      <c r="AP1033" s="27">
        <v>224.91300000000001</v>
      </c>
      <c r="AQ1033" s="27">
        <v>330.77</v>
      </c>
      <c r="AR1033" s="27">
        <v>405.98099999999999</v>
      </c>
      <c r="AS1033" s="27">
        <v>478.58800000000002</v>
      </c>
      <c r="AT1033" s="27">
        <v>588.40700000000004</v>
      </c>
      <c r="AU1033" s="27">
        <v>565.29200000000003</v>
      </c>
      <c r="AV1033" s="27">
        <v>531.42899999999997</v>
      </c>
      <c r="AW1033" s="27">
        <v>415.89699999999999</v>
      </c>
      <c r="AX1033" s="27">
        <v>328.55900000000003</v>
      </c>
      <c r="AY1033" s="27">
        <v>223.315</v>
      </c>
      <c r="AZ1033" s="27">
        <v>162.39699999999999</v>
      </c>
      <c r="BA1033" s="27">
        <v>38663</v>
      </c>
      <c r="BB1033" s="27">
        <v>38663</v>
      </c>
      <c r="BC1033" s="27">
        <v>4407</v>
      </c>
      <c r="BD1033" s="16">
        <v>2020</v>
      </c>
      <c r="BE1033" s="13" t="str">
        <f>VLOOKUP($A1033,'EIA-860 Solar Plants'!$C:AP,COLUMN(A1032)+2)</f>
        <v>4925-4945 W. 86th Street</v>
      </c>
      <c r="BF1033" s="13" t="str">
        <f>VLOOKUP($A1033,'EIA-860 Solar Plants'!$C:AQ,COLUMN(B1032)+2)</f>
        <v>Indianapolis</v>
      </c>
      <c r="BG1033" s="13" t="str">
        <f>VLOOKUP($A1033,'EIA-860 Solar Plants'!$C:AS,COLUMN(C1032)+2)</f>
        <v>IN</v>
      </c>
      <c r="BH1033" s="13">
        <f>VLOOKUP($A1033,'EIA-860 Solar Plants'!$C:AT,COLUMN(D1032)+2)</f>
        <v>46268</v>
      </c>
      <c r="BI1033" s="13" t="str">
        <f>VLOOKUP($A1033,'EIA-860 Solar Plants'!$C:AU,COLUMN(E1032)+2)</f>
        <v>Marion</v>
      </c>
      <c r="BJ1033" s="13">
        <f>VLOOKUP($A1033,'EIA-860 Solar Plants'!$C:AV,COLUMN(F1032)+2)</f>
        <v>39.910832999999997</v>
      </c>
      <c r="BK1033" s="13">
        <f>VLOOKUP($A1033,'EIA-860 Solar Plants'!$C:AW,COLUMN(G1032)+2)</f>
        <v>-86.245277999999999</v>
      </c>
      <c r="BL1033" s="13" t="str">
        <f>VLOOKUP($A1033,'EIA-860 Solar Plants'!$C:AX,COLUMN(H1032)+2)</f>
        <v>RFC</v>
      </c>
      <c r="BM1033" s="13" t="str">
        <f>VLOOKUP($A1033,'EIA-860 Solar Plants'!$C:AZ,COLUMN(I1032)+2)</f>
        <v>MISO</v>
      </c>
      <c r="BN1033" s="13" t="str">
        <f>VLOOKUP($A1033,'EIA-860 Solar Plants'!$C:BA,COLUMN(J1032)+2)</f>
        <v>Midcontinent Independent Transmission System Operator, Inc..</v>
      </c>
      <c r="BO1033" s="13" t="str">
        <f>VLOOKUP($A1033,'EIA-860 Solar Plants'!$C:BB,COLUMN(K1032)+2)</f>
        <v/>
      </c>
      <c r="BP1033" s="13">
        <f>VLOOKUP($A1033,'EIA-860 Solar Plants'!$C:BC,COLUMN(L1032)+2)</f>
        <v>22</v>
      </c>
      <c r="BQ1033" s="13" t="str">
        <f>VLOOKUP($A1033,'EIA-860 Solar Plants'!$C:BD,COLUMN(M1032)+2)</f>
        <v>NR</v>
      </c>
      <c r="BR1033" s="13">
        <f>VLOOKUP($A1033,'EIA-860 Solar Plants'!$C:BE,COLUMN(N1032)+2)</f>
        <v>2</v>
      </c>
      <c r="BS1033" s="13" t="str">
        <f>VLOOKUP($A1033,'EIA-860 Solar Plants'!$C:BF,COLUMN(O1032)+2)</f>
        <v>IPP Non-CHP</v>
      </c>
      <c r="BT1033" s="13" t="str">
        <f>VLOOKUP($A1033,'EIA-860 Solar Plants'!$C:BG,COLUMN(P1032)+2)</f>
        <v>N</v>
      </c>
      <c r="BU1033" s="13" t="str">
        <f>VLOOKUP($A1033,'EIA-860 Solar Plants'!$C:BH,COLUMN(Q1032)+2)</f>
        <v/>
      </c>
      <c r="BV1033" s="13" t="str">
        <f>VLOOKUP($A1033,'EIA-860 Solar Plants'!$C:BI,COLUMN(R1032)+2)</f>
        <v>N</v>
      </c>
      <c r="BW1033" s="13" t="str">
        <f>VLOOKUP($A1033,'EIA-860 Solar Plants'!$C:BJ,COLUMN(S1032)+2)</f>
        <v/>
      </c>
      <c r="BX1033" s="13" t="str">
        <f>VLOOKUP($A1033,'EIA-860 Solar Plants'!$C:BK,COLUMN(T1032)+2)</f>
        <v>N</v>
      </c>
      <c r="BY1033" s="13" t="str">
        <f>VLOOKUP($A1033,'EIA-860 Solar Plants'!$C:BL,COLUMN(U1032)+2)</f>
        <v/>
      </c>
      <c r="BZ1033" s="13" t="str">
        <f>VLOOKUP($A1033,'EIA-860 Solar Plants'!$C:BM,COLUMN(V1032)+2)</f>
        <v>N</v>
      </c>
      <c r="CA1033" s="13" t="str">
        <f>VLOOKUP($A1033,'EIA-860 Solar Plants'!$C:BN,COLUMN(W1032)+2)</f>
        <v>X</v>
      </c>
      <c r="CB1033" s="13" t="str">
        <f>VLOOKUP($A1033,'EIA-860 Solar Plants'!$C:BO,COLUMN(X1032)+2)</f>
        <v/>
      </c>
      <c r="CC1033" s="13" t="str">
        <f>VLOOKUP($A1033,'EIA-860 Solar Plants'!$C:BP,COLUMN(Y1032)+2)</f>
        <v>Indianapolis Power &amp; Light Co</v>
      </c>
      <c r="CD1033" s="13">
        <f>VLOOKUP($A1033,'EIA-860 Solar Plants'!$C:BQ,COLUMN(Z1032)+2)</f>
        <v>9273</v>
      </c>
      <c r="CE1033" s="13" t="str">
        <f>VLOOKUP($A1033,'EIA-860 Solar Plants'!$C:BR,COLUMN(AA1032)+2)</f>
        <v>IN</v>
      </c>
      <c r="CF1033" s="13">
        <f>VLOOKUP($A1033,'EIA-860 Solar Plants'!$C:BS,COLUMN(AB1032)+2)</f>
        <v>13.2</v>
      </c>
      <c r="CG1033" s="13" t="str">
        <f>VLOOKUP($A1033,'EIA-860 Solar Plants'!$C:BT,COLUMN(AC1032)+2)</f>
        <v xml:space="preserve"> </v>
      </c>
      <c r="CH1033" s="13" t="str">
        <f>VLOOKUP($A1033,'EIA-860 Solar Plants'!$C:BU,COLUMN(AD1032)+2)</f>
        <v xml:space="preserve"> </v>
      </c>
      <c r="CI1033" s="13" t="str">
        <f>VLOOKUP($A1033,'EIA-860 Solar Plants'!$C:BV,COLUMN(AE1032)+2)</f>
        <v>N</v>
      </c>
      <c r="CJ1033" s="13" t="str">
        <f>VLOOKUP($A1033,'EIA-860 Solar Plants'!$C:BW,COLUMN(AF1032)+2)</f>
        <v/>
      </c>
      <c r="CK1033" s="13" t="str">
        <f>VLOOKUP($A1033,'EIA-860 Solar Plants'!$C:BX,COLUMN(AG1032)+2)</f>
        <v/>
      </c>
      <c r="CL1033" s="13" t="str">
        <f>VLOOKUP($A1033,'EIA-860 Solar Plants'!$C:BY,COLUMN(AH1032)+2)</f>
        <v/>
      </c>
      <c r="CM1033" s="13" t="str">
        <f>VLOOKUP($A1033,'EIA-860 Solar Plants'!$C:BZ,COLUMN(AI1032)+2)</f>
        <v/>
      </c>
      <c r="CN1033" s="13" t="str">
        <f>VLOOKUP($A1033,'EIA-860 Solar Plants'!$C:CA,COLUMN(AJ1032)+2)</f>
        <v/>
      </c>
      <c r="CO1033" s="13">
        <f>SUMIF('EIA-860 Generators'!D:D,'EIA-923 Plants'!A1033,'EIA-860 Generators'!N:N)</f>
        <v>3.4</v>
      </c>
      <c r="CP1033" s="13">
        <f>SUMIF('EIA-860 Generators'!D:D,'EIA-923 Plants'!A1033,'EIA-860 Generators'!O:O)</f>
        <v>3.4</v>
      </c>
      <c r="CQ1033" s="13">
        <f>SUMIF('EIA-860 Generators'!D:D,'EIA-923 Plants'!A1033,'EIA-860 Generators'!P:P)</f>
        <v>3.4</v>
      </c>
      <c r="CR1033" s="13">
        <f>SUMIF('EIA-860 Generators'!D:D,'EIA-923 Plants'!A1033,'EIA-860 Generators'!Q:Q)</f>
        <v>3.4</v>
      </c>
      <c r="CS1033" s="13">
        <f>SUMIF('EIA-860 Generators'!D:D,'EIA-923 Plants'!A1033,'EIA-860 Generators'!R:R)</f>
        <v>3.4</v>
      </c>
      <c r="CT1033" s="13">
        <f>SUMIF('EIA-860 Generators'!D:D,'EIA-923 Plants'!A1033,'EIA-860 Generators'!S:S)</f>
        <v>3.4</v>
      </c>
      <c r="CU1033" s="13">
        <f>AVERAGEIF('EIA-860 Generators'!D:D,'EIA-923 Plants'!A1033,'EIA-860 Generators'!T:T)</f>
        <v>12</v>
      </c>
      <c r="CV1033" s="13">
        <f>SUMIF('EIA-860 Generators'!D:D,'EIA-923 Plants'!A1033,'EIA-860 Generators'!T:T)</f>
        <v>12</v>
      </c>
    </row>
    <row r="1034" spans="1:100" x14ac:dyDescent="0.2">
      <c r="A1034" s="16">
        <v>59440</v>
      </c>
      <c r="B1034" s="14" t="s">
        <v>51</v>
      </c>
      <c r="C1034" s="14" t="s">
        <v>26093</v>
      </c>
      <c r="D1034" s="14" t="s">
        <v>26093</v>
      </c>
      <c r="E1034" s="16">
        <v>59212</v>
      </c>
      <c r="F1034" s="14" t="s">
        <v>159</v>
      </c>
      <c r="G1034" s="14" t="s">
        <v>44053</v>
      </c>
      <c r="H1034" s="14" t="s">
        <v>93</v>
      </c>
      <c r="I1034" s="16">
        <v>22</v>
      </c>
      <c r="J1034" s="16">
        <v>2</v>
      </c>
      <c r="K1034" s="14" t="s">
        <v>44043</v>
      </c>
      <c r="L1034" s="14" t="s">
        <v>40991</v>
      </c>
      <c r="M1034" s="14" t="s">
        <v>44038</v>
      </c>
      <c r="N1034" s="14" t="s">
        <v>44038</v>
      </c>
      <c r="O1034" s="14" t="s">
        <v>161</v>
      </c>
      <c r="P1034" s="14" t="s">
        <v>42677</v>
      </c>
      <c r="Q1034" s="27">
        <v>7420</v>
      </c>
      <c r="R1034" s="27">
        <v>10058</v>
      </c>
      <c r="S1034" s="27">
        <v>9842</v>
      </c>
      <c r="T1034" s="27">
        <v>12404</v>
      </c>
      <c r="U1034" s="27">
        <v>16234</v>
      </c>
      <c r="V1034" s="27">
        <v>16166</v>
      </c>
      <c r="W1034" s="27">
        <v>18260</v>
      </c>
      <c r="X1034" s="27">
        <v>15128</v>
      </c>
      <c r="Y1034" s="27">
        <v>11878</v>
      </c>
      <c r="Z1034" s="27">
        <v>10979</v>
      </c>
      <c r="AA1034" s="27">
        <v>8680</v>
      </c>
      <c r="AB1034" s="27">
        <v>6872</v>
      </c>
      <c r="AC1034" s="27">
        <v>7420</v>
      </c>
      <c r="AD1034" s="27">
        <v>10058</v>
      </c>
      <c r="AE1034" s="27">
        <v>9842</v>
      </c>
      <c r="AF1034" s="27">
        <v>12404</v>
      </c>
      <c r="AG1034" s="27">
        <v>16234</v>
      </c>
      <c r="AH1034" s="27">
        <v>16166</v>
      </c>
      <c r="AI1034" s="27">
        <v>18260</v>
      </c>
      <c r="AJ1034" s="27">
        <v>15128</v>
      </c>
      <c r="AK1034" s="27">
        <v>11878</v>
      </c>
      <c r="AL1034" s="27">
        <v>10979</v>
      </c>
      <c r="AM1034" s="27">
        <v>8680</v>
      </c>
      <c r="AN1034" s="27">
        <v>6872</v>
      </c>
      <c r="AO1034" s="27">
        <v>845.76599999999996</v>
      </c>
      <c r="AP1034" s="27">
        <v>1146.4770000000001</v>
      </c>
      <c r="AQ1034" s="27">
        <v>1121.8979999999999</v>
      </c>
      <c r="AR1034" s="27">
        <v>1413.9069999999999</v>
      </c>
      <c r="AS1034" s="27">
        <v>1850.45</v>
      </c>
      <c r="AT1034" s="27">
        <v>1842.6790000000001</v>
      </c>
      <c r="AU1034" s="27">
        <v>2081.3359999999998</v>
      </c>
      <c r="AV1034" s="27">
        <v>1724.329</v>
      </c>
      <c r="AW1034" s="27">
        <v>1353.9390000000001</v>
      </c>
      <c r="AX1034" s="27">
        <v>1251.482</v>
      </c>
      <c r="AY1034" s="27">
        <v>989.38900000000001</v>
      </c>
      <c r="AZ1034" s="27">
        <v>783.34799999999996</v>
      </c>
      <c r="BA1034" s="27">
        <v>143921</v>
      </c>
      <c r="BB1034" s="27">
        <v>143921</v>
      </c>
      <c r="BC1034" s="27">
        <v>16405</v>
      </c>
      <c r="BD1034" s="16">
        <v>2020</v>
      </c>
      <c r="BE1034" s="13" t="str">
        <f>VLOOKUP($A1034,'EIA-860 Solar Plants'!$C:AP,COLUMN(A1033)+2)</f>
        <v>13401 Rancho Road</v>
      </c>
      <c r="BF1034" s="13" t="str">
        <f>VLOOKUP($A1034,'EIA-860 Solar Plants'!$C:AQ,COLUMN(B1033)+2)</f>
        <v>Adelanto</v>
      </c>
      <c r="BG1034" s="13" t="str">
        <f>VLOOKUP($A1034,'EIA-860 Solar Plants'!$C:AS,COLUMN(C1033)+2)</f>
        <v>CA</v>
      </c>
      <c r="BH1034" s="13">
        <f>VLOOKUP($A1034,'EIA-860 Solar Plants'!$C:AT,COLUMN(D1033)+2)</f>
        <v>92301</v>
      </c>
      <c r="BI1034" s="13" t="str">
        <f>VLOOKUP($A1034,'EIA-860 Solar Plants'!$C:AU,COLUMN(E1033)+2)</f>
        <v>San Bernardino</v>
      </c>
      <c r="BJ1034" s="13">
        <f>VLOOKUP($A1034,'EIA-860 Solar Plants'!$C:AV,COLUMN(F1033)+2)</f>
        <v>34.557222000000003</v>
      </c>
      <c r="BK1034" s="13">
        <f>VLOOKUP($A1034,'EIA-860 Solar Plants'!$C:AW,COLUMN(G1033)+2)</f>
        <v>-117.3775</v>
      </c>
      <c r="BL1034" s="13" t="str">
        <f>VLOOKUP($A1034,'EIA-860 Solar Plants'!$C:AX,COLUMN(H1033)+2)</f>
        <v>WECC</v>
      </c>
      <c r="BM1034" s="13" t="str">
        <f>VLOOKUP($A1034,'EIA-860 Solar Plants'!$C:AZ,COLUMN(I1033)+2)</f>
        <v>CISO</v>
      </c>
      <c r="BN1034" s="13" t="str">
        <f>VLOOKUP($A1034,'EIA-860 Solar Plants'!$C:BA,COLUMN(J1033)+2)</f>
        <v>California Independent System Operator</v>
      </c>
      <c r="BO1034" s="13" t="str">
        <f>VLOOKUP($A1034,'EIA-860 Solar Plants'!$C:BB,COLUMN(K1033)+2)</f>
        <v/>
      </c>
      <c r="BP1034" s="13">
        <f>VLOOKUP($A1034,'EIA-860 Solar Plants'!$C:BC,COLUMN(L1033)+2)</f>
        <v>22</v>
      </c>
      <c r="BQ1034" s="13" t="str">
        <f>VLOOKUP($A1034,'EIA-860 Solar Plants'!$C:BD,COLUMN(M1033)+2)</f>
        <v>NR</v>
      </c>
      <c r="BR1034" s="13">
        <f>VLOOKUP($A1034,'EIA-860 Solar Plants'!$C:BE,COLUMN(N1033)+2)</f>
        <v>2</v>
      </c>
      <c r="BS1034" s="13" t="str">
        <f>VLOOKUP($A1034,'EIA-860 Solar Plants'!$C:BF,COLUMN(O1033)+2)</f>
        <v>IPP Non-CHP</v>
      </c>
      <c r="BT1034" s="13" t="str">
        <f>VLOOKUP($A1034,'EIA-860 Solar Plants'!$C:BG,COLUMN(P1033)+2)</f>
        <v>N</v>
      </c>
      <c r="BU1034" s="13" t="str">
        <f>VLOOKUP($A1034,'EIA-860 Solar Plants'!$C:BH,COLUMN(Q1033)+2)</f>
        <v/>
      </c>
      <c r="BV1034" s="13" t="str">
        <f>VLOOKUP($A1034,'EIA-860 Solar Plants'!$C:BI,COLUMN(R1033)+2)</f>
        <v>N</v>
      </c>
      <c r="BW1034" s="13" t="str">
        <f>VLOOKUP($A1034,'EIA-860 Solar Plants'!$C:BJ,COLUMN(S1033)+2)</f>
        <v/>
      </c>
      <c r="BX1034" s="13" t="str">
        <f>VLOOKUP($A1034,'EIA-860 Solar Plants'!$C:BK,COLUMN(T1033)+2)</f>
        <v>N</v>
      </c>
      <c r="BY1034" s="13" t="str">
        <f>VLOOKUP($A1034,'EIA-860 Solar Plants'!$C:BL,COLUMN(U1033)+2)</f>
        <v/>
      </c>
      <c r="BZ1034" s="13" t="str">
        <f>VLOOKUP($A1034,'EIA-860 Solar Plants'!$C:BM,COLUMN(V1033)+2)</f>
        <v>N</v>
      </c>
      <c r="CA1034" s="13" t="str">
        <f>VLOOKUP($A1034,'EIA-860 Solar Plants'!$C:BN,COLUMN(W1033)+2)</f>
        <v>X</v>
      </c>
      <c r="CB1034" s="13" t="str">
        <f>VLOOKUP($A1034,'EIA-860 Solar Plants'!$C:BO,COLUMN(X1033)+2)</f>
        <v/>
      </c>
      <c r="CC1034" s="13" t="str">
        <f>VLOOKUP($A1034,'EIA-860 Solar Plants'!$C:BP,COLUMN(Y1033)+2)</f>
        <v>Southern California Edison Co</v>
      </c>
      <c r="CD1034" s="13">
        <f>VLOOKUP($A1034,'EIA-860 Solar Plants'!$C:BQ,COLUMN(Z1033)+2)</f>
        <v>17609</v>
      </c>
      <c r="CE1034" s="13" t="str">
        <f>VLOOKUP($A1034,'EIA-860 Solar Plants'!$C:BR,COLUMN(AA1033)+2)</f>
        <v>CA</v>
      </c>
      <c r="CF1034" s="13">
        <f>VLOOKUP($A1034,'EIA-860 Solar Plants'!$C:BS,COLUMN(AB1033)+2)</f>
        <v>33</v>
      </c>
      <c r="CG1034" s="13" t="str">
        <f>VLOOKUP($A1034,'EIA-860 Solar Plants'!$C:BT,COLUMN(AC1033)+2)</f>
        <v xml:space="preserve"> </v>
      </c>
      <c r="CH1034" s="13" t="str">
        <f>VLOOKUP($A1034,'EIA-860 Solar Plants'!$C:BU,COLUMN(AD1033)+2)</f>
        <v xml:space="preserve"> </v>
      </c>
      <c r="CI1034" s="13" t="str">
        <f>VLOOKUP($A1034,'EIA-860 Solar Plants'!$C:BV,COLUMN(AE1033)+2)</f>
        <v>N</v>
      </c>
      <c r="CJ1034" s="13" t="str">
        <f>VLOOKUP($A1034,'EIA-860 Solar Plants'!$C:BW,COLUMN(AF1033)+2)</f>
        <v/>
      </c>
      <c r="CK1034" s="13" t="str">
        <f>VLOOKUP($A1034,'EIA-860 Solar Plants'!$C:BX,COLUMN(AG1033)+2)</f>
        <v/>
      </c>
      <c r="CL1034" s="13" t="str">
        <f>VLOOKUP($A1034,'EIA-860 Solar Plants'!$C:BY,COLUMN(AH1033)+2)</f>
        <v/>
      </c>
      <c r="CM1034" s="13" t="str">
        <f>VLOOKUP($A1034,'EIA-860 Solar Plants'!$C:BZ,COLUMN(AI1033)+2)</f>
        <v/>
      </c>
      <c r="CN1034" s="13" t="str">
        <f>VLOOKUP($A1034,'EIA-860 Solar Plants'!$C:CA,COLUMN(AJ1033)+2)</f>
        <v/>
      </c>
      <c r="CO1034" s="13">
        <f>SUMIF('EIA-860 Generators'!D:D,'EIA-923 Plants'!A1034,'EIA-860 Generators'!N:N)</f>
        <v>7</v>
      </c>
      <c r="CP1034" s="13">
        <f>SUMIF('EIA-860 Generators'!D:D,'EIA-923 Plants'!A1034,'EIA-860 Generators'!O:O)</f>
        <v>7</v>
      </c>
      <c r="CQ1034" s="13">
        <f>SUMIF('EIA-860 Generators'!D:D,'EIA-923 Plants'!A1034,'EIA-860 Generators'!P:P)</f>
        <v>7</v>
      </c>
      <c r="CR1034" s="13">
        <f>SUMIF('EIA-860 Generators'!D:D,'EIA-923 Plants'!A1034,'EIA-860 Generators'!Q:Q)</f>
        <v>7</v>
      </c>
      <c r="CS1034" s="13">
        <f>SUMIF('EIA-860 Generators'!D:D,'EIA-923 Plants'!A1034,'EIA-860 Generators'!R:R)</f>
        <v>7</v>
      </c>
      <c r="CT1034" s="13">
        <f>SUMIF('EIA-860 Generators'!D:D,'EIA-923 Plants'!A1034,'EIA-860 Generators'!S:S)</f>
        <v>7</v>
      </c>
      <c r="CU1034" s="13">
        <f>AVERAGEIF('EIA-860 Generators'!D:D,'EIA-923 Plants'!A1034,'EIA-860 Generators'!T:T)</f>
        <v>7</v>
      </c>
      <c r="CV1034" s="13">
        <f>SUMIF('EIA-860 Generators'!D:D,'EIA-923 Plants'!A1034,'EIA-860 Generators'!T:T)</f>
        <v>7</v>
      </c>
    </row>
    <row r="1035" spans="1:100" x14ac:dyDescent="0.2">
      <c r="A1035" s="16">
        <v>59441</v>
      </c>
      <c r="B1035" s="14" t="s">
        <v>51</v>
      </c>
      <c r="C1035" s="14" t="s">
        <v>26095</v>
      </c>
      <c r="D1035" s="14" t="s">
        <v>26095</v>
      </c>
      <c r="E1035" s="16">
        <v>59211</v>
      </c>
      <c r="F1035" s="14" t="s">
        <v>159</v>
      </c>
      <c r="G1035" s="14" t="s">
        <v>44053</v>
      </c>
      <c r="H1035" s="14" t="s">
        <v>93</v>
      </c>
      <c r="I1035" s="16">
        <v>22</v>
      </c>
      <c r="J1035" s="16">
        <v>2</v>
      </c>
      <c r="K1035" s="14" t="s">
        <v>44043</v>
      </c>
      <c r="L1035" s="14" t="s">
        <v>40991</v>
      </c>
      <c r="M1035" s="14" t="s">
        <v>44038</v>
      </c>
      <c r="N1035" s="14" t="s">
        <v>44038</v>
      </c>
      <c r="O1035" s="14" t="s">
        <v>161</v>
      </c>
      <c r="P1035" s="14" t="s">
        <v>42677</v>
      </c>
      <c r="Q1035" s="27">
        <v>24631</v>
      </c>
      <c r="R1035" s="27">
        <v>33389</v>
      </c>
      <c r="S1035" s="27">
        <v>32673</v>
      </c>
      <c r="T1035" s="27">
        <v>41177</v>
      </c>
      <c r="U1035" s="27">
        <v>53890</v>
      </c>
      <c r="V1035" s="27">
        <v>53664</v>
      </c>
      <c r="W1035" s="27">
        <v>60614</v>
      </c>
      <c r="X1035" s="27">
        <v>50217</v>
      </c>
      <c r="Y1035" s="27">
        <v>39431</v>
      </c>
      <c r="Z1035" s="27">
        <v>36447</v>
      </c>
      <c r="AA1035" s="27">
        <v>28814</v>
      </c>
      <c r="AB1035" s="27">
        <v>22813</v>
      </c>
      <c r="AC1035" s="27">
        <v>24631</v>
      </c>
      <c r="AD1035" s="27">
        <v>33389</v>
      </c>
      <c r="AE1035" s="27">
        <v>32673</v>
      </c>
      <c r="AF1035" s="27">
        <v>41177</v>
      </c>
      <c r="AG1035" s="27">
        <v>53890</v>
      </c>
      <c r="AH1035" s="27">
        <v>53664</v>
      </c>
      <c r="AI1035" s="27">
        <v>60614</v>
      </c>
      <c r="AJ1035" s="27">
        <v>50217</v>
      </c>
      <c r="AK1035" s="27">
        <v>39431</v>
      </c>
      <c r="AL1035" s="27">
        <v>36447</v>
      </c>
      <c r="AM1035" s="27">
        <v>28814</v>
      </c>
      <c r="AN1035" s="27">
        <v>22813</v>
      </c>
      <c r="AO1035" s="27">
        <v>2807.6019999999999</v>
      </c>
      <c r="AP1035" s="27">
        <v>3805.8440000000001</v>
      </c>
      <c r="AQ1035" s="27">
        <v>3724.2489999999998</v>
      </c>
      <c r="AR1035" s="27">
        <v>4693.6009999999997</v>
      </c>
      <c r="AS1035" s="27">
        <v>6142.7479999999996</v>
      </c>
      <c r="AT1035" s="27">
        <v>6116.9520000000002</v>
      </c>
      <c r="AU1035" s="27">
        <v>6909.1989999999996</v>
      </c>
      <c r="AV1035" s="27">
        <v>5724.08</v>
      </c>
      <c r="AW1035" s="27">
        <v>4494.5330000000004</v>
      </c>
      <c r="AX1035" s="27">
        <v>4154.4179999999997</v>
      </c>
      <c r="AY1035" s="27">
        <v>3284.373</v>
      </c>
      <c r="AZ1035" s="27">
        <v>2600.4009999999998</v>
      </c>
      <c r="BA1035" s="27">
        <v>477760</v>
      </c>
      <c r="BB1035" s="27">
        <v>477760</v>
      </c>
      <c r="BC1035" s="27">
        <v>54458</v>
      </c>
      <c r="BD1035" s="16">
        <v>2020</v>
      </c>
      <c r="BE1035" s="13" t="str">
        <f>VLOOKUP($A1035,'EIA-860 Solar Plants'!$C:AP,COLUMN(A1034)+2)</f>
        <v>13291 Rancho Road</v>
      </c>
      <c r="BF1035" s="13" t="str">
        <f>VLOOKUP($A1035,'EIA-860 Solar Plants'!$C:AQ,COLUMN(B1034)+2)</f>
        <v>Adelanto</v>
      </c>
      <c r="BG1035" s="13" t="str">
        <f>VLOOKUP($A1035,'EIA-860 Solar Plants'!$C:AS,COLUMN(C1034)+2)</f>
        <v>CA</v>
      </c>
      <c r="BH1035" s="13">
        <f>VLOOKUP($A1035,'EIA-860 Solar Plants'!$C:AT,COLUMN(D1034)+2)</f>
        <v>92301</v>
      </c>
      <c r="BI1035" s="13" t="str">
        <f>VLOOKUP($A1035,'EIA-860 Solar Plants'!$C:AU,COLUMN(E1034)+2)</f>
        <v>San Bernardino</v>
      </c>
      <c r="BJ1035" s="13">
        <f>VLOOKUP($A1035,'EIA-860 Solar Plants'!$C:AV,COLUMN(F1034)+2)</f>
        <v>34.557222000000003</v>
      </c>
      <c r="BK1035" s="13">
        <f>VLOOKUP($A1035,'EIA-860 Solar Plants'!$C:AW,COLUMN(G1034)+2)</f>
        <v>-117.3775</v>
      </c>
      <c r="BL1035" s="13" t="str">
        <f>VLOOKUP($A1035,'EIA-860 Solar Plants'!$C:AX,COLUMN(H1034)+2)</f>
        <v>WECC</v>
      </c>
      <c r="BM1035" s="13" t="str">
        <f>VLOOKUP($A1035,'EIA-860 Solar Plants'!$C:AZ,COLUMN(I1034)+2)</f>
        <v>CISO</v>
      </c>
      <c r="BN1035" s="13" t="str">
        <f>VLOOKUP($A1035,'EIA-860 Solar Plants'!$C:BA,COLUMN(J1034)+2)</f>
        <v>California Independent System Operator</v>
      </c>
      <c r="BO1035" s="13" t="str">
        <f>VLOOKUP($A1035,'EIA-860 Solar Plants'!$C:BB,COLUMN(K1034)+2)</f>
        <v/>
      </c>
      <c r="BP1035" s="13">
        <f>VLOOKUP($A1035,'EIA-860 Solar Plants'!$C:BC,COLUMN(L1034)+2)</f>
        <v>22</v>
      </c>
      <c r="BQ1035" s="13" t="str">
        <f>VLOOKUP($A1035,'EIA-860 Solar Plants'!$C:BD,COLUMN(M1034)+2)</f>
        <v>NR</v>
      </c>
      <c r="BR1035" s="13">
        <f>VLOOKUP($A1035,'EIA-860 Solar Plants'!$C:BE,COLUMN(N1034)+2)</f>
        <v>2</v>
      </c>
      <c r="BS1035" s="13" t="str">
        <f>VLOOKUP($A1035,'EIA-860 Solar Plants'!$C:BF,COLUMN(O1034)+2)</f>
        <v>IPP Non-CHP</v>
      </c>
      <c r="BT1035" s="13" t="str">
        <f>VLOOKUP($A1035,'EIA-860 Solar Plants'!$C:BG,COLUMN(P1034)+2)</f>
        <v>N</v>
      </c>
      <c r="BU1035" s="13" t="str">
        <f>VLOOKUP($A1035,'EIA-860 Solar Plants'!$C:BH,COLUMN(Q1034)+2)</f>
        <v/>
      </c>
      <c r="BV1035" s="13" t="str">
        <f>VLOOKUP($A1035,'EIA-860 Solar Plants'!$C:BI,COLUMN(R1034)+2)</f>
        <v>N</v>
      </c>
      <c r="BW1035" s="13" t="str">
        <f>VLOOKUP($A1035,'EIA-860 Solar Plants'!$C:BJ,COLUMN(S1034)+2)</f>
        <v/>
      </c>
      <c r="BX1035" s="13" t="str">
        <f>VLOOKUP($A1035,'EIA-860 Solar Plants'!$C:BK,COLUMN(T1034)+2)</f>
        <v>N</v>
      </c>
      <c r="BY1035" s="13" t="str">
        <f>VLOOKUP($A1035,'EIA-860 Solar Plants'!$C:BL,COLUMN(U1034)+2)</f>
        <v/>
      </c>
      <c r="BZ1035" s="13" t="str">
        <f>VLOOKUP($A1035,'EIA-860 Solar Plants'!$C:BM,COLUMN(V1034)+2)</f>
        <v>N</v>
      </c>
      <c r="CA1035" s="13" t="str">
        <f>VLOOKUP($A1035,'EIA-860 Solar Plants'!$C:BN,COLUMN(W1034)+2)</f>
        <v>X</v>
      </c>
      <c r="CB1035" s="13" t="str">
        <f>VLOOKUP($A1035,'EIA-860 Solar Plants'!$C:BO,COLUMN(X1034)+2)</f>
        <v/>
      </c>
      <c r="CC1035" s="13" t="str">
        <f>VLOOKUP($A1035,'EIA-860 Solar Plants'!$C:BP,COLUMN(Y1034)+2)</f>
        <v>Southern California Edison Co</v>
      </c>
      <c r="CD1035" s="13">
        <f>VLOOKUP($A1035,'EIA-860 Solar Plants'!$C:BQ,COLUMN(Z1034)+2)</f>
        <v>17609</v>
      </c>
      <c r="CE1035" s="13" t="str">
        <f>VLOOKUP($A1035,'EIA-860 Solar Plants'!$C:BR,COLUMN(AA1034)+2)</f>
        <v>CA</v>
      </c>
      <c r="CF1035" s="13">
        <f>VLOOKUP($A1035,'EIA-860 Solar Plants'!$C:BS,COLUMN(AB1034)+2)</f>
        <v>33</v>
      </c>
      <c r="CG1035" s="13" t="str">
        <f>VLOOKUP($A1035,'EIA-860 Solar Plants'!$C:BT,COLUMN(AC1034)+2)</f>
        <v xml:space="preserve"> </v>
      </c>
      <c r="CH1035" s="13" t="str">
        <f>VLOOKUP($A1035,'EIA-860 Solar Plants'!$C:BU,COLUMN(AD1034)+2)</f>
        <v xml:space="preserve"> </v>
      </c>
      <c r="CI1035" s="13" t="str">
        <f>VLOOKUP($A1035,'EIA-860 Solar Plants'!$C:BV,COLUMN(AE1034)+2)</f>
        <v>N</v>
      </c>
      <c r="CJ1035" s="13" t="str">
        <f>VLOOKUP($A1035,'EIA-860 Solar Plants'!$C:BW,COLUMN(AF1034)+2)</f>
        <v/>
      </c>
      <c r="CK1035" s="13" t="str">
        <f>VLOOKUP($A1035,'EIA-860 Solar Plants'!$C:BX,COLUMN(AG1034)+2)</f>
        <v/>
      </c>
      <c r="CL1035" s="13" t="str">
        <f>VLOOKUP($A1035,'EIA-860 Solar Plants'!$C:BY,COLUMN(AH1034)+2)</f>
        <v/>
      </c>
      <c r="CM1035" s="13" t="str">
        <f>VLOOKUP($A1035,'EIA-860 Solar Plants'!$C:BZ,COLUMN(AI1034)+2)</f>
        <v/>
      </c>
      <c r="CN1035" s="13" t="str">
        <f>VLOOKUP($A1035,'EIA-860 Solar Plants'!$C:CA,COLUMN(AJ1034)+2)</f>
        <v/>
      </c>
      <c r="CO1035" s="13">
        <f>SUMIF('EIA-860 Generators'!D:D,'EIA-923 Plants'!A1035,'EIA-860 Generators'!N:N)</f>
        <v>20</v>
      </c>
      <c r="CP1035" s="13">
        <f>SUMIF('EIA-860 Generators'!D:D,'EIA-923 Plants'!A1035,'EIA-860 Generators'!O:O)</f>
        <v>20</v>
      </c>
      <c r="CQ1035" s="13">
        <f>SUMIF('EIA-860 Generators'!D:D,'EIA-923 Plants'!A1035,'EIA-860 Generators'!P:P)</f>
        <v>20</v>
      </c>
      <c r="CR1035" s="13">
        <f>SUMIF('EIA-860 Generators'!D:D,'EIA-923 Plants'!A1035,'EIA-860 Generators'!Q:Q)</f>
        <v>20</v>
      </c>
      <c r="CS1035" s="13">
        <f>SUMIF('EIA-860 Generators'!D:D,'EIA-923 Plants'!A1035,'EIA-860 Generators'!R:R)</f>
        <v>20</v>
      </c>
      <c r="CT1035" s="13">
        <f>SUMIF('EIA-860 Generators'!D:D,'EIA-923 Plants'!A1035,'EIA-860 Generators'!S:S)</f>
        <v>20</v>
      </c>
      <c r="CU1035" s="13">
        <f>AVERAGEIF('EIA-860 Generators'!D:D,'EIA-923 Plants'!A1035,'EIA-860 Generators'!T:T)</f>
        <v>9</v>
      </c>
      <c r="CV1035" s="13">
        <f>SUMIF('EIA-860 Generators'!D:D,'EIA-923 Plants'!A1035,'EIA-860 Generators'!T:T)</f>
        <v>9</v>
      </c>
    </row>
    <row r="1036" spans="1:100" x14ac:dyDescent="0.2">
      <c r="A1036" s="16">
        <v>59443</v>
      </c>
      <c r="B1036" s="14" t="s">
        <v>51</v>
      </c>
      <c r="C1036" s="14" t="s">
        <v>26099</v>
      </c>
      <c r="D1036" s="14" t="s">
        <v>23510</v>
      </c>
      <c r="E1036" s="16">
        <v>58468</v>
      </c>
      <c r="F1036" s="14" t="s">
        <v>159</v>
      </c>
      <c r="G1036" s="14" t="s">
        <v>44053</v>
      </c>
      <c r="H1036" s="14" t="s">
        <v>93</v>
      </c>
      <c r="I1036" s="16">
        <v>22</v>
      </c>
      <c r="J1036" s="16">
        <v>2</v>
      </c>
      <c r="K1036" s="14" t="s">
        <v>44043</v>
      </c>
      <c r="L1036" s="14" t="s">
        <v>40991</v>
      </c>
      <c r="M1036" s="14" t="s">
        <v>44038</v>
      </c>
      <c r="N1036" s="14" t="s">
        <v>44038</v>
      </c>
      <c r="O1036" s="14" t="s">
        <v>161</v>
      </c>
      <c r="P1036" s="14" t="s">
        <v>42677</v>
      </c>
      <c r="Q1036" s="27">
        <v>26196</v>
      </c>
      <c r="R1036" s="27">
        <v>35510</v>
      </c>
      <c r="S1036" s="27">
        <v>34749</v>
      </c>
      <c r="T1036" s="27">
        <v>43793</v>
      </c>
      <c r="U1036" s="27">
        <v>57314</v>
      </c>
      <c r="V1036" s="27">
        <v>57074</v>
      </c>
      <c r="W1036" s="27">
        <v>64466</v>
      </c>
      <c r="X1036" s="27">
        <v>53408</v>
      </c>
      <c r="Y1036" s="27">
        <v>41936</v>
      </c>
      <c r="Z1036" s="27">
        <v>38762</v>
      </c>
      <c r="AA1036" s="27">
        <v>30644</v>
      </c>
      <c r="AB1036" s="27">
        <v>24263</v>
      </c>
      <c r="AC1036" s="27">
        <v>26196</v>
      </c>
      <c r="AD1036" s="27">
        <v>35510</v>
      </c>
      <c r="AE1036" s="27">
        <v>34749</v>
      </c>
      <c r="AF1036" s="27">
        <v>43793</v>
      </c>
      <c r="AG1036" s="27">
        <v>57314</v>
      </c>
      <c r="AH1036" s="27">
        <v>57074</v>
      </c>
      <c r="AI1036" s="27">
        <v>64466</v>
      </c>
      <c r="AJ1036" s="27">
        <v>53408</v>
      </c>
      <c r="AK1036" s="27">
        <v>41936</v>
      </c>
      <c r="AL1036" s="27">
        <v>38762</v>
      </c>
      <c r="AM1036" s="27">
        <v>30644</v>
      </c>
      <c r="AN1036" s="27">
        <v>24263</v>
      </c>
      <c r="AO1036" s="27">
        <v>2985.9850000000001</v>
      </c>
      <c r="AP1036" s="27">
        <v>4047.6489999999999</v>
      </c>
      <c r="AQ1036" s="27">
        <v>3960.8690000000001</v>
      </c>
      <c r="AR1036" s="27">
        <v>4991.8100000000004</v>
      </c>
      <c r="AS1036" s="27">
        <v>6533.0290000000005</v>
      </c>
      <c r="AT1036" s="27">
        <v>6505.5929999999998</v>
      </c>
      <c r="AU1036" s="27">
        <v>7348.1760000000004</v>
      </c>
      <c r="AV1036" s="27">
        <v>6087.7610000000004</v>
      </c>
      <c r="AW1036" s="27">
        <v>4780.0940000000001</v>
      </c>
      <c r="AX1036" s="27">
        <v>4418.37</v>
      </c>
      <c r="AY1036" s="27">
        <v>3493.0459999999998</v>
      </c>
      <c r="AZ1036" s="27">
        <v>2765.6179999999999</v>
      </c>
      <c r="BA1036" s="27">
        <v>508115</v>
      </c>
      <c r="BB1036" s="27">
        <v>508115</v>
      </c>
      <c r="BC1036" s="27">
        <v>57918</v>
      </c>
      <c r="BD1036" s="16">
        <v>2020</v>
      </c>
      <c r="BE1036" s="13" t="str">
        <f>VLOOKUP($A1036,'EIA-860 Solar Plants'!$C:AP,COLUMN(A1035)+2)</f>
        <v>11025 West Avenue J</v>
      </c>
      <c r="BF1036" s="13" t="str">
        <f>VLOOKUP($A1036,'EIA-860 Solar Plants'!$C:AQ,COLUMN(B1035)+2)</f>
        <v>Lancaster</v>
      </c>
      <c r="BG1036" s="13" t="str">
        <f>VLOOKUP($A1036,'EIA-860 Solar Plants'!$C:AS,COLUMN(C1035)+2)</f>
        <v>CA</v>
      </c>
      <c r="BH1036" s="13">
        <f>VLOOKUP($A1036,'EIA-860 Solar Plants'!$C:AT,COLUMN(D1035)+2)</f>
        <v>93536</v>
      </c>
      <c r="BI1036" s="13" t="str">
        <f>VLOOKUP($A1036,'EIA-860 Solar Plants'!$C:AU,COLUMN(E1035)+2)</f>
        <v>Los Angeles</v>
      </c>
      <c r="BJ1036" s="13">
        <f>VLOOKUP($A1036,'EIA-860 Solar Plants'!$C:AV,COLUMN(F1035)+2)</f>
        <v>34.689166999999998</v>
      </c>
      <c r="BK1036" s="13">
        <f>VLOOKUP($A1036,'EIA-860 Solar Plants'!$C:AW,COLUMN(G1035)+2)</f>
        <v>-118.32472199999999</v>
      </c>
      <c r="BL1036" s="13" t="str">
        <f>VLOOKUP($A1036,'EIA-860 Solar Plants'!$C:AX,COLUMN(H1035)+2)</f>
        <v>WECC</v>
      </c>
      <c r="BM1036" s="13" t="str">
        <f>VLOOKUP($A1036,'EIA-860 Solar Plants'!$C:AZ,COLUMN(I1035)+2)</f>
        <v>CISO</v>
      </c>
      <c r="BN1036" s="13" t="str">
        <f>VLOOKUP($A1036,'EIA-860 Solar Plants'!$C:BA,COLUMN(J1035)+2)</f>
        <v>California Independent System Operator</v>
      </c>
      <c r="BO1036" s="13" t="str">
        <f>VLOOKUP($A1036,'EIA-860 Solar Plants'!$C:BB,COLUMN(K1035)+2)</f>
        <v/>
      </c>
      <c r="BP1036" s="13">
        <f>VLOOKUP($A1036,'EIA-860 Solar Plants'!$C:BC,COLUMN(L1035)+2)</f>
        <v>22</v>
      </c>
      <c r="BQ1036" s="13" t="str">
        <f>VLOOKUP($A1036,'EIA-860 Solar Plants'!$C:BD,COLUMN(M1035)+2)</f>
        <v>NR</v>
      </c>
      <c r="BR1036" s="13">
        <f>VLOOKUP($A1036,'EIA-860 Solar Plants'!$C:BE,COLUMN(N1035)+2)</f>
        <v>2</v>
      </c>
      <c r="BS1036" s="13" t="str">
        <f>VLOOKUP($A1036,'EIA-860 Solar Plants'!$C:BF,COLUMN(O1035)+2)</f>
        <v>IPP Non-CHP</v>
      </c>
      <c r="BT1036" s="13" t="str">
        <f>VLOOKUP($A1036,'EIA-860 Solar Plants'!$C:BG,COLUMN(P1035)+2)</f>
        <v>N</v>
      </c>
      <c r="BU1036" s="13" t="str">
        <f>VLOOKUP($A1036,'EIA-860 Solar Plants'!$C:BH,COLUMN(Q1035)+2)</f>
        <v/>
      </c>
      <c r="BV1036" s="13" t="str">
        <f>VLOOKUP($A1036,'EIA-860 Solar Plants'!$C:BI,COLUMN(R1035)+2)</f>
        <v>Y</v>
      </c>
      <c r="BW1036" s="13" t="str">
        <f>VLOOKUP($A1036,'EIA-860 Solar Plants'!$C:BJ,COLUMN(S1035)+2)</f>
        <v>QF15-88-002</v>
      </c>
      <c r="BX1036" s="13" t="str">
        <f>VLOOKUP($A1036,'EIA-860 Solar Plants'!$C:BK,COLUMN(T1035)+2)</f>
        <v>N</v>
      </c>
      <c r="BY1036" s="13" t="str">
        <f>VLOOKUP($A1036,'EIA-860 Solar Plants'!$C:BL,COLUMN(U1035)+2)</f>
        <v/>
      </c>
      <c r="BZ1036" s="13" t="str">
        <f>VLOOKUP($A1036,'EIA-860 Solar Plants'!$C:BM,COLUMN(V1035)+2)</f>
        <v/>
      </c>
      <c r="CA1036" s="13" t="str">
        <f>VLOOKUP($A1036,'EIA-860 Solar Plants'!$C:BN,COLUMN(W1035)+2)</f>
        <v>X</v>
      </c>
      <c r="CB1036" s="13" t="str">
        <f>VLOOKUP($A1036,'EIA-860 Solar Plants'!$C:BO,COLUMN(X1035)+2)</f>
        <v/>
      </c>
      <c r="CC1036" s="13" t="str">
        <f>VLOOKUP($A1036,'EIA-860 Solar Plants'!$C:BP,COLUMN(Y1035)+2)</f>
        <v>Pacific Gas &amp; Electric Co</v>
      </c>
      <c r="CD1036" s="13">
        <f>VLOOKUP($A1036,'EIA-860 Solar Plants'!$C:BQ,COLUMN(Z1035)+2)</f>
        <v>14328</v>
      </c>
      <c r="CE1036" s="13" t="str">
        <f>VLOOKUP($A1036,'EIA-860 Solar Plants'!$C:BR,COLUMN(AA1035)+2)</f>
        <v>CA</v>
      </c>
      <c r="CF1036" s="13">
        <f>VLOOKUP($A1036,'EIA-860 Solar Plants'!$C:BS,COLUMN(AB1035)+2)</f>
        <v>66</v>
      </c>
      <c r="CG1036" s="13" t="str">
        <f>VLOOKUP($A1036,'EIA-860 Solar Plants'!$C:BT,COLUMN(AC1035)+2)</f>
        <v xml:space="preserve"> </v>
      </c>
      <c r="CH1036" s="13" t="str">
        <f>VLOOKUP($A1036,'EIA-860 Solar Plants'!$C:BU,COLUMN(AD1035)+2)</f>
        <v xml:space="preserve"> </v>
      </c>
      <c r="CI1036" s="13" t="str">
        <f>VLOOKUP($A1036,'EIA-860 Solar Plants'!$C:BV,COLUMN(AE1035)+2)</f>
        <v>N</v>
      </c>
      <c r="CJ1036" s="13" t="str">
        <f>VLOOKUP($A1036,'EIA-860 Solar Plants'!$C:BW,COLUMN(AF1035)+2)</f>
        <v/>
      </c>
      <c r="CK1036" s="13" t="str">
        <f>VLOOKUP($A1036,'EIA-860 Solar Plants'!$C:BX,COLUMN(AG1035)+2)</f>
        <v/>
      </c>
      <c r="CL1036" s="13" t="str">
        <f>VLOOKUP($A1036,'EIA-860 Solar Plants'!$C:BY,COLUMN(AH1035)+2)</f>
        <v/>
      </c>
      <c r="CM1036" s="13" t="str">
        <f>VLOOKUP($A1036,'EIA-860 Solar Plants'!$C:BZ,COLUMN(AI1035)+2)</f>
        <v/>
      </c>
      <c r="CN1036" s="13" t="str">
        <f>VLOOKUP($A1036,'EIA-860 Solar Plants'!$C:CA,COLUMN(AJ1035)+2)</f>
        <v/>
      </c>
      <c r="CO1036" s="13">
        <f>SUMIF('EIA-860 Generators'!D:D,'EIA-923 Plants'!A1036,'EIA-860 Generators'!N:N)</f>
        <v>20</v>
      </c>
      <c r="CP1036" s="13">
        <f>SUMIF('EIA-860 Generators'!D:D,'EIA-923 Plants'!A1036,'EIA-860 Generators'!O:O)</f>
        <v>20</v>
      </c>
      <c r="CQ1036" s="13">
        <f>SUMIF('EIA-860 Generators'!D:D,'EIA-923 Plants'!A1036,'EIA-860 Generators'!P:P)</f>
        <v>20</v>
      </c>
      <c r="CR1036" s="13">
        <f>SUMIF('EIA-860 Generators'!D:D,'EIA-923 Plants'!A1036,'EIA-860 Generators'!Q:Q)</f>
        <v>20</v>
      </c>
      <c r="CS1036" s="13">
        <f>SUMIF('EIA-860 Generators'!D:D,'EIA-923 Plants'!A1036,'EIA-860 Generators'!R:R)</f>
        <v>20</v>
      </c>
      <c r="CT1036" s="13">
        <f>SUMIF('EIA-860 Generators'!D:D,'EIA-923 Plants'!A1036,'EIA-860 Generators'!S:S)</f>
        <v>20</v>
      </c>
      <c r="CU1036" s="13">
        <f>AVERAGEIF('EIA-860 Generators'!D:D,'EIA-923 Plants'!A1036,'EIA-860 Generators'!T:T)</f>
        <v>11</v>
      </c>
      <c r="CV1036" s="13">
        <f>SUMIF('EIA-860 Generators'!D:D,'EIA-923 Plants'!A1036,'EIA-860 Generators'!T:T)</f>
        <v>11</v>
      </c>
    </row>
    <row r="1037" spans="1:100" x14ac:dyDescent="0.2">
      <c r="A1037" s="16">
        <v>59444</v>
      </c>
      <c r="B1037" s="14" t="s">
        <v>51</v>
      </c>
      <c r="C1037" s="14" t="s">
        <v>26102</v>
      </c>
      <c r="D1037" s="14" t="s">
        <v>386</v>
      </c>
      <c r="E1037" s="16">
        <v>803</v>
      </c>
      <c r="F1037" s="14" t="s">
        <v>368</v>
      </c>
      <c r="G1037" s="14" t="s">
        <v>44046</v>
      </c>
      <c r="H1037" s="14" t="s">
        <v>93</v>
      </c>
      <c r="I1037" s="16">
        <v>22</v>
      </c>
      <c r="J1037" s="16">
        <v>1</v>
      </c>
      <c r="K1037" s="14" t="s">
        <v>65</v>
      </c>
      <c r="L1037" s="14" t="s">
        <v>40991</v>
      </c>
      <c r="M1037" s="14" t="s">
        <v>44038</v>
      </c>
      <c r="N1037" s="14" t="s">
        <v>44038</v>
      </c>
      <c r="O1037" s="14" t="s">
        <v>396</v>
      </c>
      <c r="P1037" s="14" t="s">
        <v>42677</v>
      </c>
      <c r="Q1037" s="27">
        <v>16564</v>
      </c>
      <c r="R1037" s="27">
        <v>19128</v>
      </c>
      <c r="S1037" s="27">
        <v>21582</v>
      </c>
      <c r="T1037" s="27">
        <v>28850</v>
      </c>
      <c r="U1037" s="27">
        <v>31250</v>
      </c>
      <c r="V1037" s="27">
        <v>29856</v>
      </c>
      <c r="W1037" s="27">
        <v>29918</v>
      </c>
      <c r="X1037" s="27">
        <v>27505</v>
      </c>
      <c r="Y1037" s="27">
        <v>24852</v>
      </c>
      <c r="Z1037" s="27">
        <v>23428</v>
      </c>
      <c r="AA1037" s="27">
        <v>16732</v>
      </c>
      <c r="AB1037" s="27">
        <v>14852</v>
      </c>
      <c r="AC1037" s="27">
        <v>16564</v>
      </c>
      <c r="AD1037" s="27">
        <v>19128</v>
      </c>
      <c r="AE1037" s="27">
        <v>21582</v>
      </c>
      <c r="AF1037" s="27">
        <v>28850</v>
      </c>
      <c r="AG1037" s="27">
        <v>31250</v>
      </c>
      <c r="AH1037" s="27">
        <v>29856</v>
      </c>
      <c r="AI1037" s="27">
        <v>29918</v>
      </c>
      <c r="AJ1037" s="27">
        <v>27505</v>
      </c>
      <c r="AK1037" s="27">
        <v>24852</v>
      </c>
      <c r="AL1037" s="27">
        <v>23428</v>
      </c>
      <c r="AM1037" s="27">
        <v>16732</v>
      </c>
      <c r="AN1037" s="27">
        <v>14852</v>
      </c>
      <c r="AO1037" s="27">
        <v>1888.0239999999999</v>
      </c>
      <c r="AP1037" s="27">
        <v>2180.3240000000001</v>
      </c>
      <c r="AQ1037" s="27">
        <v>2460.0740000000001</v>
      </c>
      <c r="AR1037" s="27">
        <v>3288.5149999999999</v>
      </c>
      <c r="AS1037" s="27">
        <v>3562.0889999999999</v>
      </c>
      <c r="AT1037" s="27">
        <v>3403.2220000000002</v>
      </c>
      <c r="AU1037" s="27">
        <v>3410.1959999999999</v>
      </c>
      <c r="AV1037" s="27">
        <v>3135.2020000000002</v>
      </c>
      <c r="AW1037" s="27">
        <v>2832.7330000000002</v>
      </c>
      <c r="AX1037" s="27">
        <v>2670.5</v>
      </c>
      <c r="AY1037" s="27">
        <v>1907.172</v>
      </c>
      <c r="AZ1037" s="27">
        <v>1692.9490000000001</v>
      </c>
      <c r="BA1037" s="27">
        <v>284517</v>
      </c>
      <c r="BB1037" s="27">
        <v>284517</v>
      </c>
      <c r="BC1037" s="27">
        <v>32431</v>
      </c>
      <c r="BD1037" s="16">
        <v>2020</v>
      </c>
      <c r="BE1037" s="13" t="str">
        <f>VLOOKUP($A1037,'EIA-860 Solar Plants'!$C:AP,COLUMN(A1036)+2)</f>
        <v>28100 Judd Rd One</v>
      </c>
      <c r="BF1037" s="13" t="str">
        <f>VLOOKUP($A1037,'EIA-860 Solar Plants'!$C:AQ,COLUMN(B1036)+2)</f>
        <v>Buckeye</v>
      </c>
      <c r="BG1037" s="13" t="str">
        <f>VLOOKUP($A1037,'EIA-860 Solar Plants'!$C:AS,COLUMN(C1036)+2)</f>
        <v>AZ</v>
      </c>
      <c r="BH1037" s="13">
        <f>VLOOKUP($A1037,'EIA-860 Solar Plants'!$C:AT,COLUMN(D1036)+2)</f>
        <v>58326</v>
      </c>
      <c r="BI1037" s="13" t="str">
        <f>VLOOKUP($A1037,'EIA-860 Solar Plants'!$C:AU,COLUMN(E1036)+2)</f>
        <v>Maricopa</v>
      </c>
      <c r="BJ1037" s="13">
        <f>VLOOKUP($A1037,'EIA-860 Solar Plants'!$C:AV,COLUMN(F1036)+2)</f>
        <v>33.145000000000003</v>
      </c>
      <c r="BK1037" s="13">
        <f>VLOOKUP($A1037,'EIA-860 Solar Plants'!$C:AW,COLUMN(G1036)+2)</f>
        <v>-112.66</v>
      </c>
      <c r="BL1037" s="13" t="str">
        <f>VLOOKUP($A1037,'EIA-860 Solar Plants'!$C:AX,COLUMN(H1036)+2)</f>
        <v>WECC</v>
      </c>
      <c r="BM1037" s="13" t="str">
        <f>VLOOKUP($A1037,'EIA-860 Solar Plants'!$C:AZ,COLUMN(I1036)+2)</f>
        <v>AZPS</v>
      </c>
      <c r="BN1037" s="13" t="str">
        <f>VLOOKUP($A1037,'EIA-860 Solar Plants'!$C:BA,COLUMN(J1036)+2)</f>
        <v>Arizona Public Service Company</v>
      </c>
      <c r="BO1037" s="13" t="str">
        <f>VLOOKUP($A1037,'EIA-860 Solar Plants'!$C:BB,COLUMN(K1036)+2)</f>
        <v/>
      </c>
      <c r="BP1037" s="13">
        <f>VLOOKUP($A1037,'EIA-860 Solar Plants'!$C:BC,COLUMN(L1036)+2)</f>
        <v>22</v>
      </c>
      <c r="BQ1037" s="13" t="str">
        <f>VLOOKUP($A1037,'EIA-860 Solar Plants'!$C:BD,COLUMN(M1036)+2)</f>
        <v>RE</v>
      </c>
      <c r="BR1037" s="13">
        <f>VLOOKUP($A1037,'EIA-860 Solar Plants'!$C:BE,COLUMN(N1036)+2)</f>
        <v>1</v>
      </c>
      <c r="BS1037" s="13" t="str">
        <f>VLOOKUP($A1037,'EIA-860 Solar Plants'!$C:BF,COLUMN(O1036)+2)</f>
        <v>Electric Utility</v>
      </c>
      <c r="BT1037" s="13" t="str">
        <f>VLOOKUP($A1037,'EIA-860 Solar Plants'!$C:BG,COLUMN(P1036)+2)</f>
        <v>N</v>
      </c>
      <c r="BU1037" s="13" t="str">
        <f>VLOOKUP($A1037,'EIA-860 Solar Plants'!$C:BH,COLUMN(Q1036)+2)</f>
        <v/>
      </c>
      <c r="BV1037" s="13" t="str">
        <f>VLOOKUP($A1037,'EIA-860 Solar Plants'!$C:BI,COLUMN(R1036)+2)</f>
        <v>N</v>
      </c>
      <c r="BW1037" s="13" t="str">
        <f>VLOOKUP($A1037,'EIA-860 Solar Plants'!$C:BJ,COLUMN(S1036)+2)</f>
        <v/>
      </c>
      <c r="BX1037" s="13" t="str">
        <f>VLOOKUP($A1037,'EIA-860 Solar Plants'!$C:BK,COLUMN(T1036)+2)</f>
        <v>N</v>
      </c>
      <c r="BY1037" s="13" t="str">
        <f>VLOOKUP($A1037,'EIA-860 Solar Plants'!$C:BL,COLUMN(U1036)+2)</f>
        <v/>
      </c>
      <c r="BZ1037" s="13" t="str">
        <f>VLOOKUP($A1037,'EIA-860 Solar Plants'!$C:BM,COLUMN(V1036)+2)</f>
        <v/>
      </c>
      <c r="CA1037" s="13" t="str">
        <f>VLOOKUP($A1037,'EIA-860 Solar Plants'!$C:BN,COLUMN(W1036)+2)</f>
        <v>X</v>
      </c>
      <c r="CB1037" s="13" t="str">
        <f>VLOOKUP($A1037,'EIA-860 Solar Plants'!$C:BO,COLUMN(X1036)+2)</f>
        <v/>
      </c>
      <c r="CC1037" s="13" t="str">
        <f>VLOOKUP($A1037,'EIA-860 Solar Plants'!$C:BP,COLUMN(Y1036)+2)</f>
        <v>Arizona Public Service Co</v>
      </c>
      <c r="CD1037" s="13">
        <f>VLOOKUP($A1037,'EIA-860 Solar Plants'!$C:BQ,COLUMN(Z1036)+2)</f>
        <v>803</v>
      </c>
      <c r="CE1037" s="13" t="str">
        <f>VLOOKUP($A1037,'EIA-860 Solar Plants'!$C:BR,COLUMN(AA1036)+2)</f>
        <v>AZ</v>
      </c>
      <c r="CF1037" s="13">
        <f>VLOOKUP($A1037,'EIA-860 Solar Plants'!$C:BS,COLUMN(AB1036)+2)</f>
        <v>12</v>
      </c>
      <c r="CG1037" s="13" t="str">
        <f>VLOOKUP($A1037,'EIA-860 Solar Plants'!$C:BT,COLUMN(AC1036)+2)</f>
        <v xml:space="preserve"> </v>
      </c>
      <c r="CH1037" s="13" t="str">
        <f>VLOOKUP($A1037,'EIA-860 Solar Plants'!$C:BU,COLUMN(AD1036)+2)</f>
        <v xml:space="preserve"> </v>
      </c>
      <c r="CI1037" s="13" t="str">
        <f>VLOOKUP($A1037,'EIA-860 Solar Plants'!$C:BV,COLUMN(AE1036)+2)</f>
        <v>Y</v>
      </c>
      <c r="CJ1037" s="13" t="str">
        <f>VLOOKUP($A1037,'EIA-860 Solar Plants'!$C:BW,COLUMN(AF1036)+2)</f>
        <v/>
      </c>
      <c r="CK1037" s="13" t="str">
        <f>VLOOKUP($A1037,'EIA-860 Solar Plants'!$C:BX,COLUMN(AG1036)+2)</f>
        <v/>
      </c>
      <c r="CL1037" s="13" t="str">
        <f>VLOOKUP($A1037,'EIA-860 Solar Plants'!$C:BY,COLUMN(AH1036)+2)</f>
        <v/>
      </c>
      <c r="CM1037" s="13" t="str">
        <f>VLOOKUP($A1037,'EIA-860 Solar Plants'!$C:BZ,COLUMN(AI1036)+2)</f>
        <v/>
      </c>
      <c r="CN1037" s="13" t="str">
        <f>VLOOKUP($A1037,'EIA-860 Solar Plants'!$C:CA,COLUMN(AJ1036)+2)</f>
        <v/>
      </c>
      <c r="CO1037" s="13">
        <f>SUMIF('EIA-860 Generators'!D:D,'EIA-923 Plants'!A1037,'EIA-860 Generators'!N:N)</f>
        <v>10</v>
      </c>
      <c r="CP1037" s="13">
        <f>SUMIF('EIA-860 Generators'!D:D,'EIA-923 Plants'!A1037,'EIA-860 Generators'!O:O)</f>
        <v>10</v>
      </c>
      <c r="CQ1037" s="13">
        <f>SUMIF('EIA-860 Generators'!D:D,'EIA-923 Plants'!A1037,'EIA-860 Generators'!P:P)</f>
        <v>10</v>
      </c>
      <c r="CR1037" s="13">
        <f>SUMIF('EIA-860 Generators'!D:D,'EIA-923 Plants'!A1037,'EIA-860 Generators'!Q:Q)</f>
        <v>10</v>
      </c>
      <c r="CS1037" s="13">
        <f>SUMIF('EIA-860 Generators'!D:D,'EIA-923 Plants'!A1037,'EIA-860 Generators'!R:R)</f>
        <v>10</v>
      </c>
      <c r="CT1037" s="13">
        <f>SUMIF('EIA-860 Generators'!D:D,'EIA-923 Plants'!A1037,'EIA-860 Generators'!S:S)</f>
        <v>10</v>
      </c>
      <c r="CU1037" s="13">
        <f>AVERAGEIF('EIA-860 Generators'!D:D,'EIA-923 Plants'!A1037,'EIA-860 Generators'!T:T)</f>
        <v>9</v>
      </c>
      <c r="CV1037" s="13">
        <f>SUMIF('EIA-860 Generators'!D:D,'EIA-923 Plants'!A1037,'EIA-860 Generators'!T:T)</f>
        <v>9</v>
      </c>
    </row>
    <row r="1038" spans="1:100" x14ac:dyDescent="0.2">
      <c r="A1038" s="16">
        <v>59445</v>
      </c>
      <c r="B1038" s="14" t="s">
        <v>51</v>
      </c>
      <c r="C1038" s="14" t="s">
        <v>26105</v>
      </c>
      <c r="D1038" s="14" t="s">
        <v>26104</v>
      </c>
      <c r="E1038" s="16">
        <v>59215</v>
      </c>
      <c r="F1038" s="14" t="s">
        <v>1573</v>
      </c>
      <c r="G1038" s="14" t="s">
        <v>44045</v>
      </c>
      <c r="H1038" s="14" t="s">
        <v>323</v>
      </c>
      <c r="I1038" s="16">
        <v>22</v>
      </c>
      <c r="J1038" s="16">
        <v>2</v>
      </c>
      <c r="K1038" s="14" t="s">
        <v>44043</v>
      </c>
      <c r="L1038" s="14" t="s">
        <v>40991</v>
      </c>
      <c r="M1038" s="14" t="s">
        <v>44038</v>
      </c>
      <c r="N1038" s="14" t="s">
        <v>44038</v>
      </c>
      <c r="O1038" s="14" t="s">
        <v>1449</v>
      </c>
      <c r="P1038" s="14" t="s">
        <v>42677</v>
      </c>
      <c r="Q1038" s="27">
        <v>467</v>
      </c>
      <c r="R1038" s="27">
        <v>832</v>
      </c>
      <c r="S1038" s="27">
        <v>2265</v>
      </c>
      <c r="T1038" s="27">
        <v>2570</v>
      </c>
      <c r="U1038" s="27">
        <v>3589</v>
      </c>
      <c r="V1038" s="27">
        <v>3326</v>
      </c>
      <c r="W1038" s="27">
        <v>3427</v>
      </c>
      <c r="X1038" s="27">
        <v>3028</v>
      </c>
      <c r="Y1038" s="27">
        <v>2391</v>
      </c>
      <c r="Z1038" s="27">
        <v>1674</v>
      </c>
      <c r="AA1038" s="27">
        <v>1003</v>
      </c>
      <c r="AB1038" s="27">
        <v>414</v>
      </c>
      <c r="AC1038" s="27">
        <v>467</v>
      </c>
      <c r="AD1038" s="27">
        <v>832</v>
      </c>
      <c r="AE1038" s="27">
        <v>2265</v>
      </c>
      <c r="AF1038" s="27">
        <v>2570</v>
      </c>
      <c r="AG1038" s="27">
        <v>3589</v>
      </c>
      <c r="AH1038" s="27">
        <v>3326</v>
      </c>
      <c r="AI1038" s="27">
        <v>3427</v>
      </c>
      <c r="AJ1038" s="27">
        <v>3028</v>
      </c>
      <c r="AK1038" s="27">
        <v>2391</v>
      </c>
      <c r="AL1038" s="27">
        <v>1674</v>
      </c>
      <c r="AM1038" s="27">
        <v>1003</v>
      </c>
      <c r="AN1038" s="27">
        <v>414</v>
      </c>
      <c r="AO1038" s="27">
        <v>53.222999999999999</v>
      </c>
      <c r="AP1038" s="27">
        <v>94.781000000000006</v>
      </c>
      <c r="AQ1038" s="27">
        <v>258.19299999999998</v>
      </c>
      <c r="AR1038" s="27">
        <v>292.971</v>
      </c>
      <c r="AS1038" s="27">
        <v>409.05799999999999</v>
      </c>
      <c r="AT1038" s="27">
        <v>379.07900000000001</v>
      </c>
      <c r="AU1038" s="27">
        <v>390.613</v>
      </c>
      <c r="AV1038" s="27">
        <v>345.18099999999998</v>
      </c>
      <c r="AW1038" s="27">
        <v>272.58800000000002</v>
      </c>
      <c r="AX1038" s="27">
        <v>190.83799999999999</v>
      </c>
      <c r="AY1038" s="27">
        <v>114.283</v>
      </c>
      <c r="AZ1038" s="27">
        <v>47.192</v>
      </c>
      <c r="BA1038" s="27">
        <v>24986</v>
      </c>
      <c r="BB1038" s="27">
        <v>24986</v>
      </c>
      <c r="BC1038" s="27">
        <v>2848</v>
      </c>
      <c r="BD1038" s="16">
        <v>2020</v>
      </c>
      <c r="BE1038" s="13" t="str">
        <f>VLOOKUP($A1038,'EIA-860 Solar Plants'!$C:AP,COLUMN(A1037)+2)</f>
        <v>351 S. Main Street</v>
      </c>
      <c r="BF1038" s="13" t="str">
        <f>VLOOKUP($A1038,'EIA-860 Solar Plants'!$C:AQ,COLUMN(B1037)+2)</f>
        <v>St. Albans</v>
      </c>
      <c r="BG1038" s="13" t="str">
        <f>VLOOKUP($A1038,'EIA-860 Solar Plants'!$C:AS,COLUMN(C1037)+2)</f>
        <v>VT</v>
      </c>
      <c r="BH1038" s="13">
        <f>VLOOKUP($A1038,'EIA-860 Solar Plants'!$C:AT,COLUMN(D1037)+2)</f>
        <v>5478</v>
      </c>
      <c r="BI1038" s="13" t="str">
        <f>VLOOKUP($A1038,'EIA-860 Solar Plants'!$C:AU,COLUMN(E1037)+2)</f>
        <v>Franklin</v>
      </c>
      <c r="BJ1038" s="13">
        <f>VLOOKUP($A1038,'EIA-860 Solar Plants'!$C:AV,COLUMN(F1037)+2)</f>
        <v>44.787778000000003</v>
      </c>
      <c r="BK1038" s="13">
        <f>VLOOKUP($A1038,'EIA-860 Solar Plants'!$C:AW,COLUMN(G1037)+2)</f>
        <v>-73.088611</v>
      </c>
      <c r="BL1038" s="13" t="str">
        <f>VLOOKUP($A1038,'EIA-860 Solar Plants'!$C:AX,COLUMN(H1037)+2)</f>
        <v>NPCC</v>
      </c>
      <c r="BM1038" s="13" t="str">
        <f>VLOOKUP($A1038,'EIA-860 Solar Plants'!$C:AZ,COLUMN(I1037)+2)</f>
        <v>ISNE</v>
      </c>
      <c r="BN1038" s="13" t="str">
        <f>VLOOKUP($A1038,'EIA-860 Solar Plants'!$C:BA,COLUMN(J1037)+2)</f>
        <v>ISO New England Inc.</v>
      </c>
      <c r="BO1038" s="13" t="str">
        <f>VLOOKUP($A1038,'EIA-860 Solar Plants'!$C:BB,COLUMN(K1037)+2)</f>
        <v/>
      </c>
      <c r="BP1038" s="13">
        <f>VLOOKUP($A1038,'EIA-860 Solar Plants'!$C:BC,COLUMN(L1037)+2)</f>
        <v>22</v>
      </c>
      <c r="BQ1038" s="13" t="str">
        <f>VLOOKUP($A1038,'EIA-860 Solar Plants'!$C:BD,COLUMN(M1037)+2)</f>
        <v>NR</v>
      </c>
      <c r="BR1038" s="13">
        <f>VLOOKUP($A1038,'EIA-860 Solar Plants'!$C:BE,COLUMN(N1037)+2)</f>
        <v>2</v>
      </c>
      <c r="BS1038" s="13" t="str">
        <f>VLOOKUP($A1038,'EIA-860 Solar Plants'!$C:BF,COLUMN(O1037)+2)</f>
        <v>IPP Non-CHP</v>
      </c>
      <c r="BT1038" s="13" t="str">
        <f>VLOOKUP($A1038,'EIA-860 Solar Plants'!$C:BG,COLUMN(P1037)+2)</f>
        <v>N</v>
      </c>
      <c r="BU1038" s="13" t="str">
        <f>VLOOKUP($A1038,'EIA-860 Solar Plants'!$C:BH,COLUMN(Q1037)+2)</f>
        <v/>
      </c>
      <c r="BV1038" s="13" t="str">
        <f>VLOOKUP($A1038,'EIA-860 Solar Plants'!$C:BI,COLUMN(R1037)+2)</f>
        <v>N</v>
      </c>
      <c r="BW1038" s="13" t="str">
        <f>VLOOKUP($A1038,'EIA-860 Solar Plants'!$C:BJ,COLUMN(S1037)+2)</f>
        <v/>
      </c>
      <c r="BX1038" s="13" t="str">
        <f>VLOOKUP($A1038,'EIA-860 Solar Plants'!$C:BK,COLUMN(T1037)+2)</f>
        <v>N</v>
      </c>
      <c r="BY1038" s="13" t="str">
        <f>VLOOKUP($A1038,'EIA-860 Solar Plants'!$C:BL,COLUMN(U1037)+2)</f>
        <v/>
      </c>
      <c r="BZ1038" s="13" t="str">
        <f>VLOOKUP($A1038,'EIA-860 Solar Plants'!$C:BM,COLUMN(V1037)+2)</f>
        <v>N</v>
      </c>
      <c r="CA1038" s="13" t="str">
        <f>VLOOKUP($A1038,'EIA-860 Solar Plants'!$C:BN,COLUMN(W1037)+2)</f>
        <v>X</v>
      </c>
      <c r="CB1038" s="13" t="str">
        <f>VLOOKUP($A1038,'EIA-860 Solar Plants'!$C:BO,COLUMN(X1037)+2)</f>
        <v/>
      </c>
      <c r="CC1038" s="13" t="str">
        <f>VLOOKUP($A1038,'EIA-860 Solar Plants'!$C:BP,COLUMN(Y1037)+2)</f>
        <v>Green Mountain Power Corp</v>
      </c>
      <c r="CD1038" s="13">
        <f>VLOOKUP($A1038,'EIA-860 Solar Plants'!$C:BQ,COLUMN(Z1037)+2)</f>
        <v>7601</v>
      </c>
      <c r="CE1038" s="13" t="str">
        <f>VLOOKUP($A1038,'EIA-860 Solar Plants'!$C:BR,COLUMN(AA1037)+2)</f>
        <v>VT</v>
      </c>
      <c r="CF1038" s="13">
        <f>VLOOKUP($A1038,'EIA-860 Solar Plants'!$C:BS,COLUMN(AB1037)+2)</f>
        <v>2</v>
      </c>
      <c r="CG1038" s="13" t="str">
        <f>VLOOKUP($A1038,'EIA-860 Solar Plants'!$C:BT,COLUMN(AC1037)+2)</f>
        <v xml:space="preserve"> </v>
      </c>
      <c r="CH1038" s="13" t="str">
        <f>VLOOKUP($A1038,'EIA-860 Solar Plants'!$C:BU,COLUMN(AD1037)+2)</f>
        <v xml:space="preserve"> </v>
      </c>
      <c r="CI1038" s="13" t="str">
        <f>VLOOKUP($A1038,'EIA-860 Solar Plants'!$C:BV,COLUMN(AE1037)+2)</f>
        <v>N</v>
      </c>
      <c r="CJ1038" s="13" t="str">
        <f>VLOOKUP($A1038,'EIA-860 Solar Plants'!$C:BW,COLUMN(AF1037)+2)</f>
        <v/>
      </c>
      <c r="CK1038" s="13" t="str">
        <f>VLOOKUP($A1038,'EIA-860 Solar Plants'!$C:BX,COLUMN(AG1037)+2)</f>
        <v/>
      </c>
      <c r="CL1038" s="13" t="str">
        <f>VLOOKUP($A1038,'EIA-860 Solar Plants'!$C:BY,COLUMN(AH1037)+2)</f>
        <v/>
      </c>
      <c r="CM1038" s="13" t="str">
        <f>VLOOKUP($A1038,'EIA-860 Solar Plants'!$C:BZ,COLUMN(AI1037)+2)</f>
        <v/>
      </c>
      <c r="CN1038" s="13" t="str">
        <f>VLOOKUP($A1038,'EIA-860 Solar Plants'!$C:CA,COLUMN(AJ1037)+2)</f>
        <v/>
      </c>
      <c r="CO1038" s="13">
        <f>SUMIF('EIA-860 Generators'!D:D,'EIA-923 Plants'!A1038,'EIA-860 Generators'!N:N)</f>
        <v>2</v>
      </c>
      <c r="CP1038" s="13">
        <f>SUMIF('EIA-860 Generators'!D:D,'EIA-923 Plants'!A1038,'EIA-860 Generators'!O:O)</f>
        <v>2</v>
      </c>
      <c r="CQ1038" s="13">
        <f>SUMIF('EIA-860 Generators'!D:D,'EIA-923 Plants'!A1038,'EIA-860 Generators'!P:P)</f>
        <v>2</v>
      </c>
      <c r="CR1038" s="13">
        <f>SUMIF('EIA-860 Generators'!D:D,'EIA-923 Plants'!A1038,'EIA-860 Generators'!Q:Q)</f>
        <v>2</v>
      </c>
      <c r="CS1038" s="13">
        <f>SUMIF('EIA-860 Generators'!D:D,'EIA-923 Plants'!A1038,'EIA-860 Generators'!R:R)</f>
        <v>2</v>
      </c>
      <c r="CT1038" s="13">
        <f>SUMIF('EIA-860 Generators'!D:D,'EIA-923 Plants'!A1038,'EIA-860 Generators'!S:S)</f>
        <v>2</v>
      </c>
      <c r="CU1038" s="13">
        <f>AVERAGEIF('EIA-860 Generators'!D:D,'EIA-923 Plants'!A1038,'EIA-860 Generators'!T:T)</f>
        <v>12</v>
      </c>
      <c r="CV1038" s="13">
        <f>SUMIF('EIA-860 Generators'!D:D,'EIA-923 Plants'!A1038,'EIA-860 Generators'!T:T)</f>
        <v>12</v>
      </c>
    </row>
    <row r="1039" spans="1:100" x14ac:dyDescent="0.2">
      <c r="A1039" s="16">
        <v>59446</v>
      </c>
      <c r="B1039" s="14" t="s">
        <v>51</v>
      </c>
      <c r="C1039" s="14" t="s">
        <v>22175</v>
      </c>
      <c r="D1039" s="14" t="s">
        <v>26108</v>
      </c>
      <c r="E1039" s="16">
        <v>59214</v>
      </c>
      <c r="F1039" s="14" t="s">
        <v>4885</v>
      </c>
      <c r="G1039" s="14" t="s">
        <v>44050</v>
      </c>
      <c r="H1039" s="14" t="s">
        <v>903</v>
      </c>
      <c r="I1039" s="16">
        <v>22</v>
      </c>
      <c r="J1039" s="16">
        <v>2</v>
      </c>
      <c r="K1039" s="14" t="s">
        <v>44043</v>
      </c>
      <c r="L1039" s="14" t="s">
        <v>40991</v>
      </c>
      <c r="M1039" s="14" t="s">
        <v>44038</v>
      </c>
      <c r="N1039" s="14" t="s">
        <v>44038</v>
      </c>
      <c r="O1039" s="14" t="s">
        <v>216</v>
      </c>
      <c r="P1039" s="14" t="s">
        <v>42677</v>
      </c>
      <c r="Q1039" s="27">
        <v>3142</v>
      </c>
      <c r="R1039" s="27">
        <v>3530</v>
      </c>
      <c r="S1039" s="27">
        <v>5055</v>
      </c>
      <c r="T1039" s="27">
        <v>5257</v>
      </c>
      <c r="U1039" s="27">
        <v>6880</v>
      </c>
      <c r="V1039" s="27">
        <v>7222</v>
      </c>
      <c r="W1039" s="27">
        <v>6802</v>
      </c>
      <c r="X1039" s="27">
        <v>5877</v>
      </c>
      <c r="Y1039" s="27">
        <v>5400</v>
      </c>
      <c r="Z1039" s="27">
        <v>3900</v>
      </c>
      <c r="AA1039" s="27">
        <v>3578</v>
      </c>
      <c r="AB1039" s="27">
        <v>2478</v>
      </c>
      <c r="AC1039" s="27">
        <v>3142</v>
      </c>
      <c r="AD1039" s="27">
        <v>3530</v>
      </c>
      <c r="AE1039" s="27">
        <v>5055</v>
      </c>
      <c r="AF1039" s="27">
        <v>5257</v>
      </c>
      <c r="AG1039" s="27">
        <v>6880</v>
      </c>
      <c r="AH1039" s="27">
        <v>7222</v>
      </c>
      <c r="AI1039" s="27">
        <v>6802</v>
      </c>
      <c r="AJ1039" s="27">
        <v>5877</v>
      </c>
      <c r="AK1039" s="27">
        <v>5400</v>
      </c>
      <c r="AL1039" s="27">
        <v>3900</v>
      </c>
      <c r="AM1039" s="27">
        <v>3578</v>
      </c>
      <c r="AN1039" s="27">
        <v>2478</v>
      </c>
      <c r="AO1039" s="27">
        <v>358.10700000000003</v>
      </c>
      <c r="AP1039" s="27">
        <v>402.33300000000003</v>
      </c>
      <c r="AQ1039" s="27">
        <v>576.23400000000004</v>
      </c>
      <c r="AR1039" s="27">
        <v>599.21900000000005</v>
      </c>
      <c r="AS1039" s="27">
        <v>784.21699999999998</v>
      </c>
      <c r="AT1039" s="27">
        <v>823.21299999999997</v>
      </c>
      <c r="AU1039" s="27">
        <v>775.33900000000006</v>
      </c>
      <c r="AV1039" s="27">
        <v>669.92100000000005</v>
      </c>
      <c r="AW1039" s="27">
        <v>615.54700000000003</v>
      </c>
      <c r="AX1039" s="27">
        <v>444.5</v>
      </c>
      <c r="AY1039" s="27">
        <v>407.88099999999997</v>
      </c>
      <c r="AZ1039" s="27">
        <v>282.48899999999998</v>
      </c>
      <c r="BA1039" s="27">
        <v>59121</v>
      </c>
      <c r="BB1039" s="27">
        <v>59121</v>
      </c>
      <c r="BC1039" s="27">
        <v>6739</v>
      </c>
      <c r="BD1039" s="16">
        <v>2020</v>
      </c>
      <c r="BE1039" s="13" t="str">
        <f>VLOOKUP($A1039,'EIA-860 Solar Plants'!$C:AP,COLUMN(A1038)+2)</f>
        <v>5-8 Santa Fe Wau</v>
      </c>
      <c r="BF1039" s="13" t="str">
        <f>VLOOKUP($A1039,'EIA-860 Solar Plants'!$C:AQ,COLUMN(B1038)+2)</f>
        <v>Cranbury</v>
      </c>
      <c r="BG1039" s="13" t="str">
        <f>VLOOKUP($A1039,'EIA-860 Solar Plants'!$C:AS,COLUMN(C1038)+2)</f>
        <v>NJ</v>
      </c>
      <c r="BH1039" s="13">
        <f>VLOOKUP($A1039,'EIA-860 Solar Plants'!$C:AT,COLUMN(D1038)+2)</f>
        <v>8512</v>
      </c>
      <c r="BI1039" s="13" t="str">
        <f>VLOOKUP($A1039,'EIA-860 Solar Plants'!$C:AU,COLUMN(E1038)+2)</f>
        <v>Middlesex</v>
      </c>
      <c r="BJ1039" s="13">
        <f>VLOOKUP($A1039,'EIA-860 Solar Plants'!$C:AV,COLUMN(F1038)+2)</f>
        <v>40.314722000000003</v>
      </c>
      <c r="BK1039" s="13">
        <f>VLOOKUP($A1039,'EIA-860 Solar Plants'!$C:AW,COLUMN(G1038)+2)</f>
        <v>-74.499167</v>
      </c>
      <c r="BL1039" s="13" t="str">
        <f>VLOOKUP($A1039,'EIA-860 Solar Plants'!$C:AX,COLUMN(H1038)+2)</f>
        <v>RFC</v>
      </c>
      <c r="BM1039" s="13" t="str">
        <f>VLOOKUP($A1039,'EIA-860 Solar Plants'!$C:AZ,COLUMN(I1038)+2)</f>
        <v>PJM</v>
      </c>
      <c r="BN1039" s="13" t="str">
        <f>VLOOKUP($A1039,'EIA-860 Solar Plants'!$C:BA,COLUMN(J1038)+2)</f>
        <v>PJM Interconnection, LLC</v>
      </c>
      <c r="BO1039" s="13" t="str">
        <f>VLOOKUP($A1039,'EIA-860 Solar Plants'!$C:BB,COLUMN(K1038)+2)</f>
        <v/>
      </c>
      <c r="BP1039" s="13">
        <f>VLOOKUP($A1039,'EIA-860 Solar Plants'!$C:BC,COLUMN(L1038)+2)</f>
        <v>22</v>
      </c>
      <c r="BQ1039" s="13" t="str">
        <f>VLOOKUP($A1039,'EIA-860 Solar Plants'!$C:BD,COLUMN(M1038)+2)</f>
        <v>NR</v>
      </c>
      <c r="BR1039" s="13">
        <f>VLOOKUP($A1039,'EIA-860 Solar Plants'!$C:BE,COLUMN(N1038)+2)</f>
        <v>2</v>
      </c>
      <c r="BS1039" s="13" t="str">
        <f>VLOOKUP($A1039,'EIA-860 Solar Plants'!$C:BF,COLUMN(O1038)+2)</f>
        <v>IPP Non-CHP</v>
      </c>
      <c r="BT1039" s="13" t="str">
        <f>VLOOKUP($A1039,'EIA-860 Solar Plants'!$C:BG,COLUMN(P1038)+2)</f>
        <v>N</v>
      </c>
      <c r="BU1039" s="13" t="str">
        <f>VLOOKUP($A1039,'EIA-860 Solar Plants'!$C:BH,COLUMN(Q1038)+2)</f>
        <v/>
      </c>
      <c r="BV1039" s="13" t="str">
        <f>VLOOKUP($A1039,'EIA-860 Solar Plants'!$C:BI,COLUMN(R1038)+2)</f>
        <v>Y</v>
      </c>
      <c r="BW1039" s="13" t="str">
        <f>VLOOKUP($A1039,'EIA-860 Solar Plants'!$C:BJ,COLUMN(S1038)+2)</f>
        <v>QF-11-485-000</v>
      </c>
      <c r="BX1039" s="13" t="str">
        <f>VLOOKUP($A1039,'EIA-860 Solar Plants'!$C:BK,COLUMN(T1038)+2)</f>
        <v>N</v>
      </c>
      <c r="BY1039" s="13" t="str">
        <f>VLOOKUP($A1039,'EIA-860 Solar Plants'!$C:BL,COLUMN(U1038)+2)</f>
        <v/>
      </c>
      <c r="BZ1039" s="13" t="str">
        <f>VLOOKUP($A1039,'EIA-860 Solar Plants'!$C:BM,COLUMN(V1038)+2)</f>
        <v/>
      </c>
      <c r="CA1039" s="13" t="str">
        <f>VLOOKUP($A1039,'EIA-860 Solar Plants'!$C:BN,COLUMN(W1038)+2)</f>
        <v>X</v>
      </c>
      <c r="CB1039" s="13" t="str">
        <f>VLOOKUP($A1039,'EIA-860 Solar Plants'!$C:BO,COLUMN(X1038)+2)</f>
        <v/>
      </c>
      <c r="CC1039" s="13" t="str">
        <f>VLOOKUP($A1039,'EIA-860 Solar Plants'!$C:BP,COLUMN(Y1038)+2)</f>
        <v>Public Service Elec &amp; Gas Co</v>
      </c>
      <c r="CD1039" s="13">
        <f>VLOOKUP($A1039,'EIA-860 Solar Plants'!$C:BQ,COLUMN(Z1038)+2)</f>
        <v>15477</v>
      </c>
      <c r="CE1039" s="13" t="str">
        <f>VLOOKUP($A1039,'EIA-860 Solar Plants'!$C:BR,COLUMN(AA1038)+2)</f>
        <v>NJ</v>
      </c>
      <c r="CF1039" s="13">
        <f>VLOOKUP($A1039,'EIA-860 Solar Plants'!$C:BS,COLUMN(AB1038)+2)</f>
        <v>13.2</v>
      </c>
      <c r="CG1039" s="13" t="str">
        <f>VLOOKUP($A1039,'EIA-860 Solar Plants'!$C:BT,COLUMN(AC1038)+2)</f>
        <v xml:space="preserve"> </v>
      </c>
      <c r="CH1039" s="13" t="str">
        <f>VLOOKUP($A1039,'EIA-860 Solar Plants'!$C:BU,COLUMN(AD1038)+2)</f>
        <v xml:space="preserve"> </v>
      </c>
      <c r="CI1039" s="13" t="str">
        <f>VLOOKUP($A1039,'EIA-860 Solar Plants'!$C:BV,COLUMN(AE1038)+2)</f>
        <v>N</v>
      </c>
      <c r="CJ1039" s="13" t="str">
        <f>VLOOKUP($A1039,'EIA-860 Solar Plants'!$C:BW,COLUMN(AF1038)+2)</f>
        <v/>
      </c>
      <c r="CK1039" s="13" t="str">
        <f>VLOOKUP($A1039,'EIA-860 Solar Plants'!$C:BX,COLUMN(AG1038)+2)</f>
        <v/>
      </c>
      <c r="CL1039" s="13" t="str">
        <f>VLOOKUP($A1039,'EIA-860 Solar Plants'!$C:BY,COLUMN(AH1038)+2)</f>
        <v/>
      </c>
      <c r="CM1039" s="13" t="str">
        <f>VLOOKUP($A1039,'EIA-860 Solar Plants'!$C:BZ,COLUMN(AI1038)+2)</f>
        <v/>
      </c>
      <c r="CN1039" s="13" t="str">
        <f>VLOOKUP($A1039,'EIA-860 Solar Plants'!$C:CA,COLUMN(AJ1038)+2)</f>
        <v/>
      </c>
      <c r="CO1039" s="13">
        <f>SUMIF('EIA-860 Generators'!D:D,'EIA-923 Plants'!A1039,'EIA-860 Generators'!N:N)</f>
        <v>5</v>
      </c>
      <c r="CP1039" s="13">
        <f>SUMIF('EIA-860 Generators'!D:D,'EIA-923 Plants'!A1039,'EIA-860 Generators'!O:O)</f>
        <v>5</v>
      </c>
      <c r="CQ1039" s="13">
        <f>SUMIF('EIA-860 Generators'!D:D,'EIA-923 Plants'!A1039,'EIA-860 Generators'!P:P)</f>
        <v>5</v>
      </c>
      <c r="CR1039" s="13">
        <f>SUMIF('EIA-860 Generators'!D:D,'EIA-923 Plants'!A1039,'EIA-860 Generators'!Q:Q)</f>
        <v>5</v>
      </c>
      <c r="CS1039" s="13">
        <f>SUMIF('EIA-860 Generators'!D:D,'EIA-923 Plants'!A1039,'EIA-860 Generators'!R:R)</f>
        <v>5</v>
      </c>
      <c r="CT1039" s="13">
        <f>SUMIF('EIA-860 Generators'!D:D,'EIA-923 Plants'!A1039,'EIA-860 Generators'!S:S)</f>
        <v>5</v>
      </c>
      <c r="CU1039" s="13">
        <f>AVERAGEIF('EIA-860 Generators'!D:D,'EIA-923 Plants'!A1039,'EIA-860 Generators'!T:T)</f>
        <v>12</v>
      </c>
      <c r="CV1039" s="13">
        <f>SUMIF('EIA-860 Generators'!D:D,'EIA-923 Plants'!A1039,'EIA-860 Generators'!T:T)</f>
        <v>12</v>
      </c>
    </row>
    <row r="1040" spans="1:100" x14ac:dyDescent="0.2">
      <c r="A1040" s="16">
        <v>59449</v>
      </c>
      <c r="B1040" s="14" t="s">
        <v>51</v>
      </c>
      <c r="C1040" s="14" t="s">
        <v>26115</v>
      </c>
      <c r="D1040" s="14" t="s">
        <v>9133</v>
      </c>
      <c r="E1040" s="16">
        <v>17650</v>
      </c>
      <c r="F1040" s="14" t="s">
        <v>1743</v>
      </c>
      <c r="G1040" s="14" t="s">
        <v>44037</v>
      </c>
      <c r="H1040" s="14" t="s">
        <v>60</v>
      </c>
      <c r="I1040" s="16">
        <v>22</v>
      </c>
      <c r="J1040" s="16">
        <v>2</v>
      </c>
      <c r="K1040" s="14" t="s">
        <v>44043</v>
      </c>
      <c r="L1040" s="14" t="s">
        <v>40991</v>
      </c>
      <c r="M1040" s="14" t="s">
        <v>44038</v>
      </c>
      <c r="N1040" s="14" t="s">
        <v>44038</v>
      </c>
      <c r="O1040" s="14" t="s">
        <v>61</v>
      </c>
      <c r="P1040" s="14" t="s">
        <v>42677</v>
      </c>
      <c r="Q1040" s="27">
        <v>21186</v>
      </c>
      <c r="R1040" s="27">
        <v>21828</v>
      </c>
      <c r="S1040" s="27">
        <v>30012</v>
      </c>
      <c r="T1040" s="27">
        <v>36674</v>
      </c>
      <c r="U1040" s="27">
        <v>42426</v>
      </c>
      <c r="V1040" s="27">
        <v>35962</v>
      </c>
      <c r="W1040" s="27">
        <v>38944</v>
      </c>
      <c r="X1040" s="27">
        <v>35452</v>
      </c>
      <c r="Y1040" s="27">
        <v>27951</v>
      </c>
      <c r="Z1040" s="27">
        <v>28526</v>
      </c>
      <c r="AA1040" s="27">
        <v>23722</v>
      </c>
      <c r="AB1040" s="27">
        <v>22827</v>
      </c>
      <c r="AC1040" s="27">
        <v>21186</v>
      </c>
      <c r="AD1040" s="27">
        <v>21828</v>
      </c>
      <c r="AE1040" s="27">
        <v>30012</v>
      </c>
      <c r="AF1040" s="27">
        <v>36674</v>
      </c>
      <c r="AG1040" s="27">
        <v>42426</v>
      </c>
      <c r="AH1040" s="27">
        <v>35962</v>
      </c>
      <c r="AI1040" s="27">
        <v>38944</v>
      </c>
      <c r="AJ1040" s="27">
        <v>35452</v>
      </c>
      <c r="AK1040" s="27">
        <v>27951</v>
      </c>
      <c r="AL1040" s="27">
        <v>28526</v>
      </c>
      <c r="AM1040" s="27">
        <v>23722</v>
      </c>
      <c r="AN1040" s="27">
        <v>22827</v>
      </c>
      <c r="AO1040" s="27">
        <v>2414.9360000000001</v>
      </c>
      <c r="AP1040" s="27">
        <v>2488.1260000000002</v>
      </c>
      <c r="AQ1040" s="27">
        <v>3420.8939999999998</v>
      </c>
      <c r="AR1040" s="27">
        <v>4180.3559999999998</v>
      </c>
      <c r="AS1040" s="27">
        <v>4836.0119999999997</v>
      </c>
      <c r="AT1040" s="27">
        <v>4099.1729999999998</v>
      </c>
      <c r="AU1040" s="27">
        <v>4439.0540000000001</v>
      </c>
      <c r="AV1040" s="27">
        <v>4040.9830000000002</v>
      </c>
      <c r="AW1040" s="27">
        <v>3186.0070000000001</v>
      </c>
      <c r="AX1040" s="27">
        <v>3251.5479999999998</v>
      </c>
      <c r="AY1040" s="27">
        <v>2703.9549999999999</v>
      </c>
      <c r="AZ1040" s="27">
        <v>2601.9560000000001</v>
      </c>
      <c r="BA1040" s="27">
        <v>365510</v>
      </c>
      <c r="BB1040" s="27">
        <v>365510</v>
      </c>
      <c r="BC1040" s="27">
        <v>41663</v>
      </c>
      <c r="BD1040" s="16">
        <v>2020</v>
      </c>
      <c r="BE1040" s="13" t="str">
        <f>VLOOKUP($A1040,'EIA-860 Solar Plants'!$C:AP,COLUMN(A1039)+2)</f>
        <v>256 Solar Panel Road</v>
      </c>
      <c r="BF1040" s="13" t="str">
        <f>VLOOKUP($A1040,'EIA-860 Solar Plants'!$C:AQ,COLUMN(B1039)+2)</f>
        <v>Bainbridge</v>
      </c>
      <c r="BG1040" s="13" t="str">
        <f>VLOOKUP($A1040,'EIA-860 Solar Plants'!$C:AS,COLUMN(C1039)+2)</f>
        <v>GA</v>
      </c>
      <c r="BH1040" s="13">
        <f>VLOOKUP($A1040,'EIA-860 Solar Plants'!$C:AT,COLUMN(D1039)+2)</f>
        <v>39817</v>
      </c>
      <c r="BI1040" s="13" t="str">
        <f>VLOOKUP($A1040,'EIA-860 Solar Plants'!$C:AU,COLUMN(E1039)+2)</f>
        <v>Decatur</v>
      </c>
      <c r="BJ1040" s="13">
        <f>VLOOKUP($A1040,'EIA-860 Solar Plants'!$C:AV,COLUMN(F1039)+2)</f>
        <v>30.965</v>
      </c>
      <c r="BK1040" s="13">
        <f>VLOOKUP($A1040,'EIA-860 Solar Plants'!$C:AW,COLUMN(G1039)+2)</f>
        <v>-84.626110999999995</v>
      </c>
      <c r="BL1040" s="13" t="str">
        <f>VLOOKUP($A1040,'EIA-860 Solar Plants'!$C:AX,COLUMN(H1039)+2)</f>
        <v>SERC</v>
      </c>
      <c r="BM1040" s="13" t="str">
        <f>VLOOKUP($A1040,'EIA-860 Solar Plants'!$C:AZ,COLUMN(I1039)+2)</f>
        <v>SOCO</v>
      </c>
      <c r="BN1040" s="13" t="str">
        <f>VLOOKUP($A1040,'EIA-860 Solar Plants'!$C:BA,COLUMN(J1039)+2)</f>
        <v>Southern Company Services, Inc. - Trans</v>
      </c>
      <c r="BO1040" s="13" t="str">
        <f>VLOOKUP($A1040,'EIA-860 Solar Plants'!$C:BB,COLUMN(K1039)+2)</f>
        <v/>
      </c>
      <c r="BP1040" s="13">
        <f>VLOOKUP($A1040,'EIA-860 Solar Plants'!$C:BC,COLUMN(L1039)+2)</f>
        <v>22</v>
      </c>
      <c r="BQ1040" s="13" t="str">
        <f>VLOOKUP($A1040,'EIA-860 Solar Plants'!$C:BD,COLUMN(M1039)+2)</f>
        <v>NR</v>
      </c>
      <c r="BR1040" s="13">
        <f>VLOOKUP($A1040,'EIA-860 Solar Plants'!$C:BE,COLUMN(N1039)+2)</f>
        <v>2</v>
      </c>
      <c r="BS1040" s="13" t="str">
        <f>VLOOKUP($A1040,'EIA-860 Solar Plants'!$C:BF,COLUMN(O1039)+2)</f>
        <v>IPP Non-CHP</v>
      </c>
      <c r="BT1040" s="13" t="str">
        <f>VLOOKUP($A1040,'EIA-860 Solar Plants'!$C:BG,COLUMN(P1039)+2)</f>
        <v>N</v>
      </c>
      <c r="BU1040" s="13" t="str">
        <f>VLOOKUP($A1040,'EIA-860 Solar Plants'!$C:BH,COLUMN(Q1039)+2)</f>
        <v/>
      </c>
      <c r="BV1040" s="13" t="str">
        <f>VLOOKUP($A1040,'EIA-860 Solar Plants'!$C:BI,COLUMN(R1039)+2)</f>
        <v>Y</v>
      </c>
      <c r="BW1040" s="13" t="str">
        <f>VLOOKUP($A1040,'EIA-860 Solar Plants'!$C:BJ,COLUMN(S1039)+2)</f>
        <v>QF14-767-001</v>
      </c>
      <c r="BX1040" s="13" t="str">
        <f>VLOOKUP($A1040,'EIA-860 Solar Plants'!$C:BK,COLUMN(T1039)+2)</f>
        <v>N</v>
      </c>
      <c r="BY1040" s="13" t="str">
        <f>VLOOKUP($A1040,'EIA-860 Solar Plants'!$C:BL,COLUMN(U1039)+2)</f>
        <v/>
      </c>
      <c r="BZ1040" s="13" t="str">
        <f>VLOOKUP($A1040,'EIA-860 Solar Plants'!$C:BM,COLUMN(V1039)+2)</f>
        <v>N</v>
      </c>
      <c r="CA1040" s="13" t="str">
        <f>VLOOKUP($A1040,'EIA-860 Solar Plants'!$C:BN,COLUMN(W1039)+2)</f>
        <v>X</v>
      </c>
      <c r="CB1040" s="13" t="str">
        <f>VLOOKUP($A1040,'EIA-860 Solar Plants'!$C:BO,COLUMN(X1039)+2)</f>
        <v/>
      </c>
      <c r="CC1040" s="13" t="str">
        <f>VLOOKUP($A1040,'EIA-860 Solar Plants'!$C:BP,COLUMN(Y1039)+2)</f>
        <v>Georgia Power Co</v>
      </c>
      <c r="CD1040" s="13">
        <f>VLOOKUP($A1040,'EIA-860 Solar Plants'!$C:BQ,COLUMN(Z1039)+2)</f>
        <v>7140</v>
      </c>
      <c r="CE1040" s="13" t="str">
        <f>VLOOKUP($A1040,'EIA-860 Solar Plants'!$C:BR,COLUMN(AA1039)+2)</f>
        <v>GA</v>
      </c>
      <c r="CF1040" s="13">
        <f>VLOOKUP($A1040,'EIA-860 Solar Plants'!$C:BS,COLUMN(AB1039)+2)</f>
        <v>115</v>
      </c>
      <c r="CG1040" s="13" t="str">
        <f>VLOOKUP($A1040,'EIA-860 Solar Plants'!$C:BT,COLUMN(AC1039)+2)</f>
        <v xml:space="preserve"> </v>
      </c>
      <c r="CH1040" s="13" t="str">
        <f>VLOOKUP($A1040,'EIA-860 Solar Plants'!$C:BU,COLUMN(AD1039)+2)</f>
        <v xml:space="preserve"> </v>
      </c>
      <c r="CI1040" s="13" t="str">
        <f>VLOOKUP($A1040,'EIA-860 Solar Plants'!$C:BV,COLUMN(AE1039)+2)</f>
        <v>N</v>
      </c>
      <c r="CJ1040" s="13" t="str">
        <f>VLOOKUP($A1040,'EIA-860 Solar Plants'!$C:BW,COLUMN(AF1039)+2)</f>
        <v/>
      </c>
      <c r="CK1040" s="13" t="str">
        <f>VLOOKUP($A1040,'EIA-860 Solar Plants'!$C:BX,COLUMN(AG1039)+2)</f>
        <v/>
      </c>
      <c r="CL1040" s="13" t="str">
        <f>VLOOKUP($A1040,'EIA-860 Solar Plants'!$C:BY,COLUMN(AH1039)+2)</f>
        <v/>
      </c>
      <c r="CM1040" s="13" t="str">
        <f>VLOOKUP($A1040,'EIA-860 Solar Plants'!$C:BZ,COLUMN(AI1039)+2)</f>
        <v/>
      </c>
      <c r="CN1040" s="13" t="str">
        <f>VLOOKUP($A1040,'EIA-860 Solar Plants'!$C:CA,COLUMN(AJ1039)+2)</f>
        <v/>
      </c>
      <c r="CO1040" s="13">
        <f>SUMIF('EIA-860 Generators'!D:D,'EIA-923 Plants'!A1040,'EIA-860 Generators'!N:N)</f>
        <v>20</v>
      </c>
      <c r="CP1040" s="13">
        <f>SUMIF('EIA-860 Generators'!D:D,'EIA-923 Plants'!A1040,'EIA-860 Generators'!O:O)</f>
        <v>19</v>
      </c>
      <c r="CQ1040" s="13">
        <f>SUMIF('EIA-860 Generators'!D:D,'EIA-923 Plants'!A1040,'EIA-860 Generators'!P:P)</f>
        <v>19</v>
      </c>
      <c r="CR1040" s="13">
        <f>SUMIF('EIA-860 Generators'!D:D,'EIA-923 Plants'!A1040,'EIA-860 Generators'!Q:Q)</f>
        <v>20</v>
      </c>
      <c r="CS1040" s="13">
        <f>SUMIF('EIA-860 Generators'!D:D,'EIA-923 Plants'!A1040,'EIA-860 Generators'!R:R)</f>
        <v>19</v>
      </c>
      <c r="CT1040" s="13">
        <f>SUMIF('EIA-860 Generators'!D:D,'EIA-923 Plants'!A1040,'EIA-860 Generators'!S:S)</f>
        <v>19</v>
      </c>
      <c r="CU1040" s="13">
        <f>AVERAGEIF('EIA-860 Generators'!D:D,'EIA-923 Plants'!A1040,'EIA-860 Generators'!T:T)</f>
        <v>12</v>
      </c>
      <c r="CV1040" s="13">
        <f>SUMIF('EIA-860 Generators'!D:D,'EIA-923 Plants'!A1040,'EIA-860 Generators'!T:T)</f>
        <v>12</v>
      </c>
    </row>
    <row r="1041" spans="1:100" x14ac:dyDescent="0.2">
      <c r="A1041" s="16">
        <v>59450</v>
      </c>
      <c r="B1041" s="14" t="s">
        <v>51</v>
      </c>
      <c r="C1041" s="14" t="s">
        <v>26118</v>
      </c>
      <c r="D1041" s="14" t="s">
        <v>9133</v>
      </c>
      <c r="E1041" s="16">
        <v>17650</v>
      </c>
      <c r="F1041" s="14" t="s">
        <v>1743</v>
      </c>
      <c r="G1041" s="14" t="s">
        <v>44037</v>
      </c>
      <c r="H1041" s="14" t="s">
        <v>60</v>
      </c>
      <c r="I1041" s="16">
        <v>22</v>
      </c>
      <c r="J1041" s="16">
        <v>2</v>
      </c>
      <c r="K1041" s="14" t="s">
        <v>44043</v>
      </c>
      <c r="L1041" s="14" t="s">
        <v>40991</v>
      </c>
      <c r="M1041" s="14" t="s">
        <v>44038</v>
      </c>
      <c r="N1041" s="14" t="s">
        <v>44038</v>
      </c>
      <c r="O1041" s="14" t="s">
        <v>61</v>
      </c>
      <c r="P1041" s="14" t="s">
        <v>42677</v>
      </c>
      <c r="Q1041" s="27">
        <v>88268</v>
      </c>
      <c r="R1041" s="27">
        <v>90943</v>
      </c>
      <c r="S1041" s="27">
        <v>125037</v>
      </c>
      <c r="T1041" s="27">
        <v>152795</v>
      </c>
      <c r="U1041" s="27">
        <v>176760</v>
      </c>
      <c r="V1041" s="27">
        <v>149828</v>
      </c>
      <c r="W1041" s="27">
        <v>162251</v>
      </c>
      <c r="X1041" s="27">
        <v>147701</v>
      </c>
      <c r="Y1041" s="27">
        <v>116451</v>
      </c>
      <c r="Z1041" s="27">
        <v>118847</v>
      </c>
      <c r="AA1041" s="27">
        <v>98832</v>
      </c>
      <c r="AB1041" s="27">
        <v>95104</v>
      </c>
      <c r="AC1041" s="27">
        <v>88268</v>
      </c>
      <c r="AD1041" s="27">
        <v>90943</v>
      </c>
      <c r="AE1041" s="27">
        <v>125037</v>
      </c>
      <c r="AF1041" s="27">
        <v>152795</v>
      </c>
      <c r="AG1041" s="27">
        <v>176760</v>
      </c>
      <c r="AH1041" s="27">
        <v>149828</v>
      </c>
      <c r="AI1041" s="27">
        <v>162251</v>
      </c>
      <c r="AJ1041" s="27">
        <v>147701</v>
      </c>
      <c r="AK1041" s="27">
        <v>116451</v>
      </c>
      <c r="AL1041" s="27">
        <v>118847</v>
      </c>
      <c r="AM1041" s="27">
        <v>98832</v>
      </c>
      <c r="AN1041" s="27">
        <v>95104</v>
      </c>
      <c r="AO1041" s="27">
        <v>10061.317999999999</v>
      </c>
      <c r="AP1041" s="27">
        <v>10366.245000000001</v>
      </c>
      <c r="AQ1041" s="27">
        <v>14252.427</v>
      </c>
      <c r="AR1041" s="27">
        <v>17416.562000000002</v>
      </c>
      <c r="AS1041" s="27">
        <v>20148.212</v>
      </c>
      <c r="AT1041" s="27">
        <v>17078.328000000001</v>
      </c>
      <c r="AU1041" s="27">
        <v>18494.373</v>
      </c>
      <c r="AV1041" s="27">
        <v>16835.893</v>
      </c>
      <c r="AW1041" s="27">
        <v>13273.816999999999</v>
      </c>
      <c r="AX1041" s="27">
        <v>13546.879000000001</v>
      </c>
      <c r="AY1041" s="27">
        <v>11265.451999999999</v>
      </c>
      <c r="AZ1041" s="27">
        <v>10840.494000000001</v>
      </c>
      <c r="BA1041" s="27">
        <v>1522817</v>
      </c>
      <c r="BB1041" s="27">
        <v>1522817</v>
      </c>
      <c r="BC1041" s="27">
        <v>173580</v>
      </c>
      <c r="BD1041" s="16">
        <v>2020</v>
      </c>
      <c r="BE1041" s="13" t="str">
        <f>VLOOKUP($A1041,'EIA-860 Solar Plants'!$C:AP,COLUMN(A1040)+2)</f>
        <v>1457 Brinson Airbase Road</v>
      </c>
      <c r="BF1041" s="13" t="str">
        <f>VLOOKUP($A1041,'EIA-860 Solar Plants'!$C:AQ,COLUMN(B1040)+2)</f>
        <v>Bainbridge</v>
      </c>
      <c r="BG1041" s="13" t="str">
        <f>VLOOKUP($A1041,'EIA-860 Solar Plants'!$C:AS,COLUMN(C1040)+2)</f>
        <v>GA</v>
      </c>
      <c r="BH1041" s="13">
        <f>VLOOKUP($A1041,'EIA-860 Solar Plants'!$C:AT,COLUMN(D1040)+2)</f>
        <v>39817</v>
      </c>
      <c r="BI1041" s="13" t="str">
        <f>VLOOKUP($A1041,'EIA-860 Solar Plants'!$C:AU,COLUMN(E1040)+2)</f>
        <v>Decatur</v>
      </c>
      <c r="BJ1041" s="13">
        <f>VLOOKUP($A1041,'EIA-860 Solar Plants'!$C:AV,COLUMN(F1040)+2)</f>
        <v>30.991944</v>
      </c>
      <c r="BK1041" s="13">
        <f>VLOOKUP($A1041,'EIA-860 Solar Plants'!$C:AW,COLUMN(G1040)+2)</f>
        <v>-84.633888999999996</v>
      </c>
      <c r="BL1041" s="13" t="str">
        <f>VLOOKUP($A1041,'EIA-860 Solar Plants'!$C:AX,COLUMN(H1040)+2)</f>
        <v>SERC</v>
      </c>
      <c r="BM1041" s="13" t="str">
        <f>VLOOKUP($A1041,'EIA-860 Solar Plants'!$C:AZ,COLUMN(I1040)+2)</f>
        <v>SOCO</v>
      </c>
      <c r="BN1041" s="13" t="str">
        <f>VLOOKUP($A1041,'EIA-860 Solar Plants'!$C:BA,COLUMN(J1040)+2)</f>
        <v>Southern Company Services, Inc. - Trans</v>
      </c>
      <c r="BO1041" s="13" t="str">
        <f>VLOOKUP($A1041,'EIA-860 Solar Plants'!$C:BB,COLUMN(K1040)+2)</f>
        <v/>
      </c>
      <c r="BP1041" s="13">
        <f>VLOOKUP($A1041,'EIA-860 Solar Plants'!$C:BC,COLUMN(L1040)+2)</f>
        <v>22</v>
      </c>
      <c r="BQ1041" s="13" t="str">
        <f>VLOOKUP($A1041,'EIA-860 Solar Plants'!$C:BD,COLUMN(M1040)+2)</f>
        <v>NR</v>
      </c>
      <c r="BR1041" s="13">
        <f>VLOOKUP($A1041,'EIA-860 Solar Plants'!$C:BE,COLUMN(N1040)+2)</f>
        <v>2</v>
      </c>
      <c r="BS1041" s="13" t="str">
        <f>VLOOKUP($A1041,'EIA-860 Solar Plants'!$C:BF,COLUMN(O1040)+2)</f>
        <v>IPP Non-CHP</v>
      </c>
      <c r="BT1041" s="13" t="str">
        <f>VLOOKUP($A1041,'EIA-860 Solar Plants'!$C:BG,COLUMN(P1040)+2)</f>
        <v>N</v>
      </c>
      <c r="BU1041" s="13" t="str">
        <f>VLOOKUP($A1041,'EIA-860 Solar Plants'!$C:BH,COLUMN(Q1040)+2)</f>
        <v/>
      </c>
      <c r="BV1041" s="13" t="str">
        <f>VLOOKUP($A1041,'EIA-860 Solar Plants'!$C:BI,COLUMN(R1040)+2)</f>
        <v>Y</v>
      </c>
      <c r="BW1041" s="13" t="str">
        <f>VLOOKUP($A1041,'EIA-860 Solar Plants'!$C:BJ,COLUMN(S1040)+2)</f>
        <v>QF15-222-001</v>
      </c>
      <c r="BX1041" s="13" t="str">
        <f>VLOOKUP($A1041,'EIA-860 Solar Plants'!$C:BK,COLUMN(T1040)+2)</f>
        <v>N</v>
      </c>
      <c r="BY1041" s="13" t="str">
        <f>VLOOKUP($A1041,'EIA-860 Solar Plants'!$C:BL,COLUMN(U1040)+2)</f>
        <v/>
      </c>
      <c r="BZ1041" s="13" t="str">
        <f>VLOOKUP($A1041,'EIA-860 Solar Plants'!$C:BM,COLUMN(V1040)+2)</f>
        <v>N</v>
      </c>
      <c r="CA1041" s="13" t="str">
        <f>VLOOKUP($A1041,'EIA-860 Solar Plants'!$C:BN,COLUMN(W1040)+2)</f>
        <v>X</v>
      </c>
      <c r="CB1041" s="13" t="str">
        <f>VLOOKUP($A1041,'EIA-860 Solar Plants'!$C:BO,COLUMN(X1040)+2)</f>
        <v/>
      </c>
      <c r="CC1041" s="13" t="str">
        <f>VLOOKUP($A1041,'EIA-860 Solar Plants'!$C:BP,COLUMN(Y1040)+2)</f>
        <v>Georgia Power Co</v>
      </c>
      <c r="CD1041" s="13">
        <f>VLOOKUP($A1041,'EIA-860 Solar Plants'!$C:BQ,COLUMN(Z1040)+2)</f>
        <v>7140</v>
      </c>
      <c r="CE1041" s="13" t="str">
        <f>VLOOKUP($A1041,'EIA-860 Solar Plants'!$C:BR,COLUMN(AA1040)+2)</f>
        <v>GA</v>
      </c>
      <c r="CF1041" s="13">
        <f>VLOOKUP($A1041,'EIA-860 Solar Plants'!$C:BS,COLUMN(AB1040)+2)</f>
        <v>46</v>
      </c>
      <c r="CG1041" s="13" t="str">
        <f>VLOOKUP($A1041,'EIA-860 Solar Plants'!$C:BT,COLUMN(AC1040)+2)</f>
        <v xml:space="preserve"> </v>
      </c>
      <c r="CH1041" s="13" t="str">
        <f>VLOOKUP($A1041,'EIA-860 Solar Plants'!$C:BU,COLUMN(AD1040)+2)</f>
        <v xml:space="preserve"> </v>
      </c>
      <c r="CI1041" s="13" t="str">
        <f>VLOOKUP($A1041,'EIA-860 Solar Plants'!$C:BV,COLUMN(AE1040)+2)</f>
        <v>N</v>
      </c>
      <c r="CJ1041" s="13" t="str">
        <f>VLOOKUP($A1041,'EIA-860 Solar Plants'!$C:BW,COLUMN(AF1040)+2)</f>
        <v/>
      </c>
      <c r="CK1041" s="13" t="str">
        <f>VLOOKUP($A1041,'EIA-860 Solar Plants'!$C:BX,COLUMN(AG1040)+2)</f>
        <v/>
      </c>
      <c r="CL1041" s="13" t="str">
        <f>VLOOKUP($A1041,'EIA-860 Solar Plants'!$C:BY,COLUMN(AH1040)+2)</f>
        <v/>
      </c>
      <c r="CM1041" s="13" t="str">
        <f>VLOOKUP($A1041,'EIA-860 Solar Plants'!$C:BZ,COLUMN(AI1040)+2)</f>
        <v/>
      </c>
      <c r="CN1041" s="13" t="str">
        <f>VLOOKUP($A1041,'EIA-860 Solar Plants'!$C:CA,COLUMN(AJ1040)+2)</f>
        <v/>
      </c>
      <c r="CO1041" s="13">
        <f>SUMIF('EIA-860 Generators'!D:D,'EIA-923 Plants'!A1041,'EIA-860 Generators'!N:N)</f>
        <v>80</v>
      </c>
      <c r="CP1041" s="13">
        <f>SUMIF('EIA-860 Generators'!D:D,'EIA-923 Plants'!A1041,'EIA-860 Generators'!O:O)</f>
        <v>80</v>
      </c>
      <c r="CQ1041" s="13">
        <f>SUMIF('EIA-860 Generators'!D:D,'EIA-923 Plants'!A1041,'EIA-860 Generators'!P:P)</f>
        <v>80</v>
      </c>
      <c r="CR1041" s="13">
        <f>SUMIF('EIA-860 Generators'!D:D,'EIA-923 Plants'!A1041,'EIA-860 Generators'!Q:Q)</f>
        <v>80</v>
      </c>
      <c r="CS1041" s="13">
        <f>SUMIF('EIA-860 Generators'!D:D,'EIA-923 Plants'!A1041,'EIA-860 Generators'!R:R)</f>
        <v>80</v>
      </c>
      <c r="CT1041" s="13">
        <f>SUMIF('EIA-860 Generators'!D:D,'EIA-923 Plants'!A1041,'EIA-860 Generators'!S:S)</f>
        <v>80</v>
      </c>
      <c r="CU1041" s="13">
        <f>AVERAGEIF('EIA-860 Generators'!D:D,'EIA-923 Plants'!A1041,'EIA-860 Generators'!T:T)</f>
        <v>12</v>
      </c>
      <c r="CV1041" s="13">
        <f>SUMIF('EIA-860 Generators'!D:D,'EIA-923 Plants'!A1041,'EIA-860 Generators'!T:T)</f>
        <v>12</v>
      </c>
    </row>
    <row r="1042" spans="1:100" x14ac:dyDescent="0.2">
      <c r="A1042" s="16">
        <v>59451</v>
      </c>
      <c r="B1042" s="14" t="s">
        <v>51</v>
      </c>
      <c r="C1042" s="14" t="s">
        <v>26122</v>
      </c>
      <c r="D1042" s="14" t="s">
        <v>26121</v>
      </c>
      <c r="E1042" s="16">
        <v>59217</v>
      </c>
      <c r="F1042" s="14" t="s">
        <v>1987</v>
      </c>
      <c r="G1042" s="14" t="s">
        <v>44037</v>
      </c>
      <c r="H1042" s="14" t="s">
        <v>60</v>
      </c>
      <c r="I1042" s="16">
        <v>22</v>
      </c>
      <c r="J1042" s="16">
        <v>2</v>
      </c>
      <c r="K1042" s="14" t="s">
        <v>44043</v>
      </c>
      <c r="L1042" s="14" t="s">
        <v>40991</v>
      </c>
      <c r="M1042" s="14" t="s">
        <v>44038</v>
      </c>
      <c r="N1042" s="14" t="s">
        <v>44038</v>
      </c>
      <c r="O1042" s="14" t="s">
        <v>2536</v>
      </c>
      <c r="P1042" s="14" t="s">
        <v>42677</v>
      </c>
      <c r="Q1042" s="27">
        <v>1878</v>
      </c>
      <c r="R1042" s="27">
        <v>1930</v>
      </c>
      <c r="S1042" s="27">
        <v>2468</v>
      </c>
      <c r="T1042" s="27">
        <v>3352</v>
      </c>
      <c r="U1042" s="27">
        <v>3355</v>
      </c>
      <c r="V1042" s="27">
        <v>3264</v>
      </c>
      <c r="W1042" s="27">
        <v>3651</v>
      </c>
      <c r="X1042" s="27">
        <v>2932</v>
      </c>
      <c r="Y1042" s="27">
        <v>2483</v>
      </c>
      <c r="Z1042" s="27">
        <v>2517</v>
      </c>
      <c r="AA1042" s="27">
        <v>2105</v>
      </c>
      <c r="AB1042" s="27">
        <v>1779</v>
      </c>
      <c r="AC1042" s="27">
        <v>1878</v>
      </c>
      <c r="AD1042" s="27">
        <v>1930</v>
      </c>
      <c r="AE1042" s="27">
        <v>2468</v>
      </c>
      <c r="AF1042" s="27">
        <v>3352</v>
      </c>
      <c r="AG1042" s="27">
        <v>3355</v>
      </c>
      <c r="AH1042" s="27">
        <v>3264</v>
      </c>
      <c r="AI1042" s="27">
        <v>3651</v>
      </c>
      <c r="AJ1042" s="27">
        <v>2932</v>
      </c>
      <c r="AK1042" s="27">
        <v>2483</v>
      </c>
      <c r="AL1042" s="27">
        <v>2517</v>
      </c>
      <c r="AM1042" s="27">
        <v>2105</v>
      </c>
      <c r="AN1042" s="27">
        <v>1779</v>
      </c>
      <c r="AO1042" s="27">
        <v>214.01900000000001</v>
      </c>
      <c r="AP1042" s="27">
        <v>219.94900000000001</v>
      </c>
      <c r="AQ1042" s="27">
        <v>281.33600000000001</v>
      </c>
      <c r="AR1042" s="27">
        <v>382.12799999999999</v>
      </c>
      <c r="AS1042" s="27">
        <v>382.43200000000002</v>
      </c>
      <c r="AT1042" s="27">
        <v>372.05799999999999</v>
      </c>
      <c r="AU1042" s="27">
        <v>416.17500000000001</v>
      </c>
      <c r="AV1042" s="27">
        <v>334.17200000000003</v>
      </c>
      <c r="AW1042" s="27">
        <v>283.01600000000002</v>
      </c>
      <c r="AX1042" s="27">
        <v>286.92899999999997</v>
      </c>
      <c r="AY1042" s="27">
        <v>239.977</v>
      </c>
      <c r="AZ1042" s="27">
        <v>202.809</v>
      </c>
      <c r="BA1042" s="27">
        <v>31714</v>
      </c>
      <c r="BB1042" s="27">
        <v>31714</v>
      </c>
      <c r="BC1042" s="27">
        <v>3615</v>
      </c>
      <c r="BD1042" s="16">
        <v>2020</v>
      </c>
      <c r="BE1042" s="13" t="str">
        <f>VLOOKUP($A1042,'EIA-860 Solar Plants'!$C:AP,COLUMN(A1041)+2)</f>
        <v>3201 Transmitter Road</v>
      </c>
      <c r="BF1042" s="13" t="str">
        <f>VLOOKUP($A1042,'EIA-860 Solar Plants'!$C:AQ,COLUMN(B1041)+2)</f>
        <v>Garner</v>
      </c>
      <c r="BG1042" s="13" t="str">
        <f>VLOOKUP($A1042,'EIA-860 Solar Plants'!$C:AS,COLUMN(C1041)+2)</f>
        <v>NC</v>
      </c>
      <c r="BH1042" s="13">
        <f>VLOOKUP($A1042,'EIA-860 Solar Plants'!$C:AT,COLUMN(D1041)+2)</f>
        <v>27529</v>
      </c>
      <c r="BI1042" s="13" t="str">
        <f>VLOOKUP($A1042,'EIA-860 Solar Plants'!$C:AU,COLUMN(E1041)+2)</f>
        <v>Wake</v>
      </c>
      <c r="BJ1042" s="13">
        <f>VLOOKUP($A1042,'EIA-860 Solar Plants'!$C:AV,COLUMN(F1041)+2)</f>
        <v>35.674444000000001</v>
      </c>
      <c r="BK1042" s="13">
        <f>VLOOKUP($A1042,'EIA-860 Solar Plants'!$C:AW,COLUMN(G1041)+2)</f>
        <v>-78.526111</v>
      </c>
      <c r="BL1042" s="13" t="str">
        <f>VLOOKUP($A1042,'EIA-860 Solar Plants'!$C:AX,COLUMN(H1041)+2)</f>
        <v>SERC</v>
      </c>
      <c r="BM1042" s="13" t="str">
        <f>VLOOKUP($A1042,'EIA-860 Solar Plants'!$C:AZ,COLUMN(I1041)+2)</f>
        <v>CPLE</v>
      </c>
      <c r="BN1042" s="13" t="str">
        <f>VLOOKUP($A1042,'EIA-860 Solar Plants'!$C:BA,COLUMN(J1041)+2)</f>
        <v>Duke Energy Progress East</v>
      </c>
      <c r="BO1042" s="13" t="str">
        <f>VLOOKUP($A1042,'EIA-860 Solar Plants'!$C:BB,COLUMN(K1041)+2)</f>
        <v>NA</v>
      </c>
      <c r="BP1042" s="13">
        <f>VLOOKUP($A1042,'EIA-860 Solar Plants'!$C:BC,COLUMN(L1041)+2)</f>
        <v>22</v>
      </c>
      <c r="BQ1042" s="13" t="str">
        <f>VLOOKUP($A1042,'EIA-860 Solar Plants'!$C:BD,COLUMN(M1041)+2)</f>
        <v>NR</v>
      </c>
      <c r="BR1042" s="13">
        <f>VLOOKUP($A1042,'EIA-860 Solar Plants'!$C:BE,COLUMN(N1041)+2)</f>
        <v>2</v>
      </c>
      <c r="BS1042" s="13" t="str">
        <f>VLOOKUP($A1042,'EIA-860 Solar Plants'!$C:BF,COLUMN(O1041)+2)</f>
        <v>IPP Non-CHP</v>
      </c>
      <c r="BT1042" s="13" t="str">
        <f>VLOOKUP($A1042,'EIA-860 Solar Plants'!$C:BG,COLUMN(P1041)+2)</f>
        <v>N</v>
      </c>
      <c r="BU1042" s="13" t="str">
        <f>VLOOKUP($A1042,'EIA-860 Solar Plants'!$C:BH,COLUMN(Q1041)+2)</f>
        <v/>
      </c>
      <c r="BV1042" s="13" t="str">
        <f>VLOOKUP($A1042,'EIA-860 Solar Plants'!$C:BI,COLUMN(R1041)+2)</f>
        <v>Y</v>
      </c>
      <c r="BW1042" s="13" t="str">
        <f>VLOOKUP($A1042,'EIA-860 Solar Plants'!$C:BJ,COLUMN(S1041)+2)</f>
        <v>13-113-000</v>
      </c>
      <c r="BX1042" s="13" t="str">
        <f>VLOOKUP($A1042,'EIA-860 Solar Plants'!$C:BK,COLUMN(T1041)+2)</f>
        <v>N</v>
      </c>
      <c r="BY1042" s="13" t="str">
        <f>VLOOKUP($A1042,'EIA-860 Solar Plants'!$C:BL,COLUMN(U1041)+2)</f>
        <v/>
      </c>
      <c r="BZ1042" s="13" t="str">
        <f>VLOOKUP($A1042,'EIA-860 Solar Plants'!$C:BM,COLUMN(V1041)+2)</f>
        <v>N</v>
      </c>
      <c r="CA1042" s="13" t="str">
        <f>VLOOKUP($A1042,'EIA-860 Solar Plants'!$C:BN,COLUMN(W1041)+2)</f>
        <v>X</v>
      </c>
      <c r="CB1042" s="13" t="str">
        <f>VLOOKUP($A1042,'EIA-860 Solar Plants'!$C:BO,COLUMN(X1041)+2)</f>
        <v/>
      </c>
      <c r="CC1042" s="13" t="str">
        <f>VLOOKUP($A1042,'EIA-860 Solar Plants'!$C:BP,COLUMN(Y1041)+2)</f>
        <v>Duke Energy Progress - (NC)</v>
      </c>
      <c r="CD1042" s="13">
        <f>VLOOKUP($A1042,'EIA-860 Solar Plants'!$C:BQ,COLUMN(Z1041)+2)</f>
        <v>3046</v>
      </c>
      <c r="CE1042" s="13" t="str">
        <f>VLOOKUP($A1042,'EIA-860 Solar Plants'!$C:BR,COLUMN(AA1041)+2)</f>
        <v>NC</v>
      </c>
      <c r="CF1042" s="13">
        <f>VLOOKUP($A1042,'EIA-860 Solar Plants'!$C:BS,COLUMN(AB1041)+2)</f>
        <v>0.48</v>
      </c>
      <c r="CG1042" s="13" t="str">
        <f>VLOOKUP($A1042,'EIA-860 Solar Plants'!$C:BT,COLUMN(AC1041)+2)</f>
        <v xml:space="preserve"> </v>
      </c>
      <c r="CH1042" s="13" t="str">
        <f>VLOOKUP($A1042,'EIA-860 Solar Plants'!$C:BU,COLUMN(AD1041)+2)</f>
        <v xml:space="preserve"> </v>
      </c>
      <c r="CI1042" s="13" t="str">
        <f>VLOOKUP($A1042,'EIA-860 Solar Plants'!$C:BV,COLUMN(AE1041)+2)</f>
        <v>N</v>
      </c>
      <c r="CJ1042" s="13" t="str">
        <f>VLOOKUP($A1042,'EIA-860 Solar Plants'!$C:BW,COLUMN(AF1041)+2)</f>
        <v/>
      </c>
      <c r="CK1042" s="13" t="str">
        <f>VLOOKUP($A1042,'EIA-860 Solar Plants'!$C:BX,COLUMN(AG1041)+2)</f>
        <v/>
      </c>
      <c r="CL1042" s="13" t="str">
        <f>VLOOKUP($A1042,'EIA-860 Solar Plants'!$C:BY,COLUMN(AH1041)+2)</f>
        <v/>
      </c>
      <c r="CM1042" s="13" t="str">
        <f>VLOOKUP($A1042,'EIA-860 Solar Plants'!$C:BZ,COLUMN(AI1041)+2)</f>
        <v/>
      </c>
      <c r="CN1042" s="13" t="str">
        <f>VLOOKUP($A1042,'EIA-860 Solar Plants'!$C:CA,COLUMN(AJ1041)+2)</f>
        <v/>
      </c>
      <c r="CO1042" s="13">
        <f>SUMIF('EIA-860 Generators'!D:D,'EIA-923 Plants'!A1042,'EIA-860 Generators'!N:N)</f>
        <v>2.5</v>
      </c>
      <c r="CP1042" s="13">
        <f>SUMIF('EIA-860 Generators'!D:D,'EIA-923 Plants'!A1042,'EIA-860 Generators'!O:O)</f>
        <v>2.5</v>
      </c>
      <c r="CQ1042" s="13">
        <f>SUMIF('EIA-860 Generators'!D:D,'EIA-923 Plants'!A1042,'EIA-860 Generators'!P:P)</f>
        <v>2.5</v>
      </c>
      <c r="CR1042" s="13">
        <f>SUMIF('EIA-860 Generators'!D:D,'EIA-923 Plants'!A1042,'EIA-860 Generators'!Q:Q)</f>
        <v>2.5</v>
      </c>
      <c r="CS1042" s="13">
        <f>SUMIF('EIA-860 Generators'!D:D,'EIA-923 Plants'!A1042,'EIA-860 Generators'!R:R)</f>
        <v>2.5</v>
      </c>
      <c r="CT1042" s="13">
        <f>SUMIF('EIA-860 Generators'!D:D,'EIA-923 Plants'!A1042,'EIA-860 Generators'!S:S)</f>
        <v>2.5</v>
      </c>
      <c r="CU1042" s="13">
        <f>AVERAGEIF('EIA-860 Generators'!D:D,'EIA-923 Plants'!A1042,'EIA-860 Generators'!T:T)</f>
        <v>12</v>
      </c>
      <c r="CV1042" s="13">
        <f>SUMIF('EIA-860 Generators'!D:D,'EIA-923 Plants'!A1042,'EIA-860 Generators'!T:T)</f>
        <v>12</v>
      </c>
    </row>
    <row r="1043" spans="1:100" x14ac:dyDescent="0.2">
      <c r="A1043" s="16">
        <v>59454</v>
      </c>
      <c r="B1043" s="14" t="s">
        <v>51</v>
      </c>
      <c r="C1043" s="14" t="s">
        <v>26132</v>
      </c>
      <c r="D1043" s="14" t="s">
        <v>26131</v>
      </c>
      <c r="E1043" s="16">
        <v>59220</v>
      </c>
      <c r="F1043" s="14" t="s">
        <v>368</v>
      </c>
      <c r="G1043" s="14" t="s">
        <v>44046</v>
      </c>
      <c r="H1043" s="14" t="s">
        <v>93</v>
      </c>
      <c r="I1043" s="16">
        <v>22</v>
      </c>
      <c r="J1043" s="16">
        <v>2</v>
      </c>
      <c r="K1043" s="14" t="s">
        <v>44043</v>
      </c>
      <c r="L1043" s="14" t="s">
        <v>40991</v>
      </c>
      <c r="M1043" s="14" t="s">
        <v>44038</v>
      </c>
      <c r="N1043" s="14" t="s">
        <v>44038</v>
      </c>
      <c r="O1043" s="14" t="s">
        <v>422</v>
      </c>
      <c r="P1043" s="14" t="s">
        <v>42677</v>
      </c>
      <c r="Q1043" s="27">
        <v>13678</v>
      </c>
      <c r="R1043" s="27">
        <v>15796</v>
      </c>
      <c r="S1043" s="27">
        <v>17822</v>
      </c>
      <c r="T1043" s="27">
        <v>23824</v>
      </c>
      <c r="U1043" s="27">
        <v>25806</v>
      </c>
      <c r="V1043" s="27">
        <v>24655</v>
      </c>
      <c r="W1043" s="27">
        <v>24706</v>
      </c>
      <c r="X1043" s="27">
        <v>22713</v>
      </c>
      <c r="Y1043" s="27">
        <v>20522</v>
      </c>
      <c r="Z1043" s="27">
        <v>19347</v>
      </c>
      <c r="AA1043" s="27">
        <v>13817</v>
      </c>
      <c r="AB1043" s="27">
        <v>12265</v>
      </c>
      <c r="AC1043" s="27">
        <v>13678</v>
      </c>
      <c r="AD1043" s="27">
        <v>15796</v>
      </c>
      <c r="AE1043" s="27">
        <v>17822</v>
      </c>
      <c r="AF1043" s="27">
        <v>23824</v>
      </c>
      <c r="AG1043" s="27">
        <v>25806</v>
      </c>
      <c r="AH1043" s="27">
        <v>24655</v>
      </c>
      <c r="AI1043" s="27">
        <v>24706</v>
      </c>
      <c r="AJ1043" s="27">
        <v>22713</v>
      </c>
      <c r="AK1043" s="27">
        <v>20522</v>
      </c>
      <c r="AL1043" s="27">
        <v>19347</v>
      </c>
      <c r="AM1043" s="27">
        <v>13817</v>
      </c>
      <c r="AN1043" s="27">
        <v>12265</v>
      </c>
      <c r="AO1043" s="27">
        <v>1559.1010000000001</v>
      </c>
      <c r="AP1043" s="27">
        <v>1800.4760000000001</v>
      </c>
      <c r="AQ1043" s="27">
        <v>2031.49</v>
      </c>
      <c r="AR1043" s="27">
        <v>2715.6030000000001</v>
      </c>
      <c r="AS1043" s="27">
        <v>2941.5160000000001</v>
      </c>
      <c r="AT1043" s="27">
        <v>2810.326</v>
      </c>
      <c r="AU1043" s="27">
        <v>2816.085</v>
      </c>
      <c r="AV1043" s="27">
        <v>2589</v>
      </c>
      <c r="AW1043" s="27">
        <v>2339.2249999999999</v>
      </c>
      <c r="AX1043" s="27">
        <v>2205.2559999999999</v>
      </c>
      <c r="AY1043" s="27">
        <v>1574.912</v>
      </c>
      <c r="AZ1043" s="27">
        <v>1398.01</v>
      </c>
      <c r="BA1043" s="27">
        <v>234951</v>
      </c>
      <c r="BB1043" s="27">
        <v>234951</v>
      </c>
      <c r="BC1043" s="27">
        <v>26781</v>
      </c>
      <c r="BD1043" s="16">
        <v>2020</v>
      </c>
      <c r="BE1043" s="13" t="str">
        <f>VLOOKUP($A1043,'EIA-860 Solar Plants'!$C:AP,COLUMN(A1042)+2)</f>
        <v>5900 South Crayford Road</v>
      </c>
      <c r="BF1043" s="13" t="str">
        <f>VLOOKUP($A1043,'EIA-860 Solar Plants'!$C:AQ,COLUMN(B1042)+2)</f>
        <v>Tucson</v>
      </c>
      <c r="BG1043" s="13" t="str">
        <f>VLOOKUP($A1043,'EIA-860 Solar Plants'!$C:AS,COLUMN(C1042)+2)</f>
        <v>AZ</v>
      </c>
      <c r="BH1043" s="13">
        <f>VLOOKUP($A1043,'EIA-860 Solar Plants'!$C:AT,COLUMN(D1042)+2)</f>
        <v>85706</v>
      </c>
      <c r="BI1043" s="13" t="str">
        <f>VLOOKUP($A1043,'EIA-860 Solar Plants'!$C:AU,COLUMN(E1042)+2)</f>
        <v>Pima</v>
      </c>
      <c r="BJ1043" s="13">
        <f>VLOOKUP($A1043,'EIA-860 Solar Plants'!$C:AV,COLUMN(F1042)+2)</f>
        <v>32.145833000000003</v>
      </c>
      <c r="BK1043" s="13">
        <f>VLOOKUP($A1043,'EIA-860 Solar Plants'!$C:AW,COLUMN(G1042)+2)</f>
        <v>-110.866944</v>
      </c>
      <c r="BL1043" s="13" t="str">
        <f>VLOOKUP($A1043,'EIA-860 Solar Plants'!$C:AX,COLUMN(H1042)+2)</f>
        <v>WECC</v>
      </c>
      <c r="BM1043" s="13" t="str">
        <f>VLOOKUP($A1043,'EIA-860 Solar Plants'!$C:AZ,COLUMN(I1042)+2)</f>
        <v>TEPC</v>
      </c>
      <c r="BN1043" s="13" t="str">
        <f>VLOOKUP($A1043,'EIA-860 Solar Plants'!$C:BA,COLUMN(J1042)+2)</f>
        <v>Tucson Electric Power Company</v>
      </c>
      <c r="BO1043" s="13" t="str">
        <f>VLOOKUP($A1043,'EIA-860 Solar Plants'!$C:BB,COLUMN(K1042)+2)</f>
        <v/>
      </c>
      <c r="BP1043" s="13">
        <f>VLOOKUP($A1043,'EIA-860 Solar Plants'!$C:BC,COLUMN(L1042)+2)</f>
        <v>22</v>
      </c>
      <c r="BQ1043" s="13" t="str">
        <f>VLOOKUP($A1043,'EIA-860 Solar Plants'!$C:BD,COLUMN(M1042)+2)</f>
        <v>NR</v>
      </c>
      <c r="BR1043" s="13">
        <f>VLOOKUP($A1043,'EIA-860 Solar Plants'!$C:BE,COLUMN(N1042)+2)</f>
        <v>2</v>
      </c>
      <c r="BS1043" s="13" t="str">
        <f>VLOOKUP($A1043,'EIA-860 Solar Plants'!$C:BF,COLUMN(O1042)+2)</f>
        <v>IPP Non-CHP</v>
      </c>
      <c r="BT1043" s="13" t="str">
        <f>VLOOKUP($A1043,'EIA-860 Solar Plants'!$C:BG,COLUMN(P1042)+2)</f>
        <v>N</v>
      </c>
      <c r="BU1043" s="13" t="str">
        <f>VLOOKUP($A1043,'EIA-860 Solar Plants'!$C:BH,COLUMN(Q1042)+2)</f>
        <v/>
      </c>
      <c r="BV1043" s="13" t="str">
        <f>VLOOKUP($A1043,'EIA-860 Solar Plants'!$C:BI,COLUMN(R1042)+2)</f>
        <v>Y</v>
      </c>
      <c r="BW1043" s="13" t="str">
        <f>VLOOKUP($A1043,'EIA-860 Solar Plants'!$C:BJ,COLUMN(S1042)+2)</f>
        <v>QF13-539</v>
      </c>
      <c r="BX1043" s="13" t="str">
        <f>VLOOKUP($A1043,'EIA-860 Solar Plants'!$C:BK,COLUMN(T1042)+2)</f>
        <v>N</v>
      </c>
      <c r="BY1043" s="13" t="str">
        <f>VLOOKUP($A1043,'EIA-860 Solar Plants'!$C:BL,COLUMN(U1042)+2)</f>
        <v/>
      </c>
      <c r="BZ1043" s="13" t="str">
        <f>VLOOKUP($A1043,'EIA-860 Solar Plants'!$C:BM,COLUMN(V1042)+2)</f>
        <v>N</v>
      </c>
      <c r="CA1043" s="13" t="str">
        <f>VLOOKUP($A1043,'EIA-860 Solar Plants'!$C:BN,COLUMN(W1042)+2)</f>
        <v>X</v>
      </c>
      <c r="CB1043" s="13" t="str">
        <f>VLOOKUP($A1043,'EIA-860 Solar Plants'!$C:BO,COLUMN(X1042)+2)</f>
        <v/>
      </c>
      <c r="CC1043" s="13" t="str">
        <f>VLOOKUP($A1043,'EIA-860 Solar Plants'!$C:BP,COLUMN(Y1042)+2)</f>
        <v>Tucson Electric Power Co</v>
      </c>
      <c r="CD1043" s="13">
        <f>VLOOKUP($A1043,'EIA-860 Solar Plants'!$C:BQ,COLUMN(Z1042)+2)</f>
        <v>24211</v>
      </c>
      <c r="CE1043" s="13" t="str">
        <f>VLOOKUP($A1043,'EIA-860 Solar Plants'!$C:BR,COLUMN(AA1042)+2)</f>
        <v>AZ</v>
      </c>
      <c r="CF1043" s="13">
        <f>VLOOKUP($A1043,'EIA-860 Solar Plants'!$C:BS,COLUMN(AB1042)+2)</f>
        <v>13.8</v>
      </c>
      <c r="CG1043" s="13" t="str">
        <f>VLOOKUP($A1043,'EIA-860 Solar Plants'!$C:BT,COLUMN(AC1042)+2)</f>
        <v xml:space="preserve"> </v>
      </c>
      <c r="CH1043" s="13" t="str">
        <f>VLOOKUP($A1043,'EIA-860 Solar Plants'!$C:BU,COLUMN(AD1042)+2)</f>
        <v xml:space="preserve"> </v>
      </c>
      <c r="CI1043" s="13" t="str">
        <f>VLOOKUP($A1043,'EIA-860 Solar Plants'!$C:BV,COLUMN(AE1042)+2)</f>
        <v>N</v>
      </c>
      <c r="CJ1043" s="13" t="str">
        <f>VLOOKUP($A1043,'EIA-860 Solar Plants'!$C:BW,COLUMN(AF1042)+2)</f>
        <v/>
      </c>
      <c r="CK1043" s="13" t="str">
        <f>VLOOKUP($A1043,'EIA-860 Solar Plants'!$C:BX,COLUMN(AG1042)+2)</f>
        <v/>
      </c>
      <c r="CL1043" s="13" t="str">
        <f>VLOOKUP($A1043,'EIA-860 Solar Plants'!$C:BY,COLUMN(AH1042)+2)</f>
        <v/>
      </c>
      <c r="CM1043" s="13" t="str">
        <f>VLOOKUP($A1043,'EIA-860 Solar Plants'!$C:BZ,COLUMN(AI1042)+2)</f>
        <v/>
      </c>
      <c r="CN1043" s="13" t="str">
        <f>VLOOKUP($A1043,'EIA-860 Solar Plants'!$C:CA,COLUMN(AJ1042)+2)</f>
        <v/>
      </c>
      <c r="CO1043" s="13">
        <f>SUMIF('EIA-860 Generators'!D:D,'EIA-923 Plants'!A1043,'EIA-860 Generators'!N:N)</f>
        <v>10</v>
      </c>
      <c r="CP1043" s="13">
        <f>SUMIF('EIA-860 Generators'!D:D,'EIA-923 Plants'!A1043,'EIA-860 Generators'!O:O)</f>
        <v>10</v>
      </c>
      <c r="CQ1043" s="13">
        <f>SUMIF('EIA-860 Generators'!D:D,'EIA-923 Plants'!A1043,'EIA-860 Generators'!P:P)</f>
        <v>10</v>
      </c>
      <c r="CR1043" s="13">
        <f>SUMIF('EIA-860 Generators'!D:D,'EIA-923 Plants'!A1043,'EIA-860 Generators'!Q:Q)</f>
        <v>10</v>
      </c>
      <c r="CS1043" s="13">
        <f>SUMIF('EIA-860 Generators'!D:D,'EIA-923 Plants'!A1043,'EIA-860 Generators'!R:R)</f>
        <v>10</v>
      </c>
      <c r="CT1043" s="13">
        <f>SUMIF('EIA-860 Generators'!D:D,'EIA-923 Plants'!A1043,'EIA-860 Generators'!S:S)</f>
        <v>10</v>
      </c>
      <c r="CU1043" s="13">
        <f>AVERAGEIF('EIA-860 Generators'!D:D,'EIA-923 Plants'!A1043,'EIA-860 Generators'!T:T)</f>
        <v>6</v>
      </c>
      <c r="CV1043" s="13">
        <f>SUMIF('EIA-860 Generators'!D:D,'EIA-923 Plants'!A1043,'EIA-860 Generators'!T:T)</f>
        <v>6</v>
      </c>
    </row>
    <row r="1044" spans="1:100" x14ac:dyDescent="0.2">
      <c r="A1044" s="16">
        <v>59455</v>
      </c>
      <c r="B1044" s="14" t="s">
        <v>51</v>
      </c>
      <c r="C1044" s="14" t="s">
        <v>26136</v>
      </c>
      <c r="D1044" s="14" t="s">
        <v>26135</v>
      </c>
      <c r="E1044" s="16">
        <v>59221</v>
      </c>
      <c r="F1044" s="14" t="s">
        <v>368</v>
      </c>
      <c r="G1044" s="14" t="s">
        <v>44046</v>
      </c>
      <c r="H1044" s="14" t="s">
        <v>93</v>
      </c>
      <c r="I1044" s="16">
        <v>22</v>
      </c>
      <c r="J1044" s="16">
        <v>2</v>
      </c>
      <c r="K1044" s="14" t="s">
        <v>44043</v>
      </c>
      <c r="L1044" s="14" t="s">
        <v>40991</v>
      </c>
      <c r="M1044" s="14" t="s">
        <v>44038</v>
      </c>
      <c r="N1044" s="14" t="s">
        <v>44038</v>
      </c>
      <c r="O1044" s="14" t="s">
        <v>422</v>
      </c>
      <c r="P1044" s="14" t="s">
        <v>42677</v>
      </c>
      <c r="Q1044" s="27">
        <v>6505</v>
      </c>
      <c r="R1044" s="27">
        <v>7512</v>
      </c>
      <c r="S1044" s="27">
        <v>8476</v>
      </c>
      <c r="T1044" s="27">
        <v>11330</v>
      </c>
      <c r="U1044" s="27">
        <v>12272</v>
      </c>
      <c r="V1044" s="27">
        <v>11725</v>
      </c>
      <c r="W1044" s="27">
        <v>11749</v>
      </c>
      <c r="X1044" s="27">
        <v>10802</v>
      </c>
      <c r="Y1044" s="27">
        <v>9759</v>
      </c>
      <c r="Z1044" s="27">
        <v>9201</v>
      </c>
      <c r="AA1044" s="27">
        <v>6571</v>
      </c>
      <c r="AB1044" s="27">
        <v>5833</v>
      </c>
      <c r="AC1044" s="27">
        <v>6505</v>
      </c>
      <c r="AD1044" s="27">
        <v>7512</v>
      </c>
      <c r="AE1044" s="27">
        <v>8476</v>
      </c>
      <c r="AF1044" s="27">
        <v>11330</v>
      </c>
      <c r="AG1044" s="27">
        <v>12272</v>
      </c>
      <c r="AH1044" s="27">
        <v>11725</v>
      </c>
      <c r="AI1044" s="27">
        <v>11749</v>
      </c>
      <c r="AJ1044" s="27">
        <v>10802</v>
      </c>
      <c r="AK1044" s="27">
        <v>9759</v>
      </c>
      <c r="AL1044" s="27">
        <v>9201</v>
      </c>
      <c r="AM1044" s="27">
        <v>6571</v>
      </c>
      <c r="AN1044" s="27">
        <v>5833</v>
      </c>
      <c r="AO1044" s="27">
        <v>741.45</v>
      </c>
      <c r="AP1044" s="27">
        <v>856.23599999999999</v>
      </c>
      <c r="AQ1044" s="27">
        <v>966.09699999999998</v>
      </c>
      <c r="AR1044" s="27">
        <v>1291.4349999999999</v>
      </c>
      <c r="AS1044" s="27">
        <v>1398.87</v>
      </c>
      <c r="AT1044" s="27">
        <v>1336.481</v>
      </c>
      <c r="AU1044" s="27">
        <v>1339.22</v>
      </c>
      <c r="AV1044" s="27">
        <v>1231.2270000000001</v>
      </c>
      <c r="AW1044" s="27">
        <v>1112.444</v>
      </c>
      <c r="AX1044" s="27">
        <v>1048.7339999999999</v>
      </c>
      <c r="AY1044" s="27">
        <v>748.96699999999998</v>
      </c>
      <c r="AZ1044" s="27">
        <v>664.83900000000006</v>
      </c>
      <c r="BA1044" s="27">
        <v>111735</v>
      </c>
      <c r="BB1044" s="27">
        <v>111735</v>
      </c>
      <c r="BC1044" s="27">
        <v>12736</v>
      </c>
      <c r="BD1044" s="16">
        <v>2020</v>
      </c>
      <c r="BE1044" s="13" t="str">
        <f>VLOOKUP($A1044,'EIA-860 Solar Plants'!$C:AP,COLUMN(A1043)+2)</f>
        <v>8410C South Rita Road</v>
      </c>
      <c r="BF1044" s="13" t="str">
        <f>VLOOKUP($A1044,'EIA-860 Solar Plants'!$C:AQ,COLUMN(B1043)+2)</f>
        <v>Tucson</v>
      </c>
      <c r="BG1044" s="13" t="str">
        <f>VLOOKUP($A1044,'EIA-860 Solar Plants'!$C:AS,COLUMN(C1043)+2)</f>
        <v>AZ</v>
      </c>
      <c r="BH1044" s="13">
        <f>VLOOKUP($A1044,'EIA-860 Solar Plants'!$C:AT,COLUMN(D1043)+2)</f>
        <v>85747</v>
      </c>
      <c r="BI1044" s="13" t="str">
        <f>VLOOKUP($A1044,'EIA-860 Solar Plants'!$C:AU,COLUMN(E1043)+2)</f>
        <v>Pima</v>
      </c>
      <c r="BJ1044" s="13">
        <f>VLOOKUP($A1044,'EIA-860 Solar Plants'!$C:AV,COLUMN(F1043)+2)</f>
        <v>32.097884000000001</v>
      </c>
      <c r="BK1044" s="13">
        <f>VLOOKUP($A1044,'EIA-860 Solar Plants'!$C:AW,COLUMN(G1043)+2)</f>
        <v>-110.815696</v>
      </c>
      <c r="BL1044" s="13" t="str">
        <f>VLOOKUP($A1044,'EIA-860 Solar Plants'!$C:AX,COLUMN(H1043)+2)</f>
        <v>WECC</v>
      </c>
      <c r="BM1044" s="13" t="str">
        <f>VLOOKUP($A1044,'EIA-860 Solar Plants'!$C:AZ,COLUMN(I1043)+2)</f>
        <v>TEPC</v>
      </c>
      <c r="BN1044" s="13" t="str">
        <f>VLOOKUP($A1044,'EIA-860 Solar Plants'!$C:BA,COLUMN(J1043)+2)</f>
        <v>Tucson Electric Power Company</v>
      </c>
      <c r="BO1044" s="13" t="str">
        <f>VLOOKUP($A1044,'EIA-860 Solar Plants'!$C:BB,COLUMN(K1043)+2)</f>
        <v/>
      </c>
      <c r="BP1044" s="13">
        <f>VLOOKUP($A1044,'EIA-860 Solar Plants'!$C:BC,COLUMN(L1043)+2)</f>
        <v>22</v>
      </c>
      <c r="BQ1044" s="13" t="str">
        <f>VLOOKUP($A1044,'EIA-860 Solar Plants'!$C:BD,COLUMN(M1043)+2)</f>
        <v>NR</v>
      </c>
      <c r="BR1044" s="13">
        <f>VLOOKUP($A1044,'EIA-860 Solar Plants'!$C:BE,COLUMN(N1043)+2)</f>
        <v>2</v>
      </c>
      <c r="BS1044" s="13" t="str">
        <f>VLOOKUP($A1044,'EIA-860 Solar Plants'!$C:BF,COLUMN(O1043)+2)</f>
        <v>IPP Non-CHP</v>
      </c>
      <c r="BT1044" s="13" t="str">
        <f>VLOOKUP($A1044,'EIA-860 Solar Plants'!$C:BG,COLUMN(P1043)+2)</f>
        <v>N</v>
      </c>
      <c r="BU1044" s="13" t="str">
        <f>VLOOKUP($A1044,'EIA-860 Solar Plants'!$C:BH,COLUMN(Q1043)+2)</f>
        <v/>
      </c>
      <c r="BV1044" s="13" t="str">
        <f>VLOOKUP($A1044,'EIA-860 Solar Plants'!$C:BI,COLUMN(R1043)+2)</f>
        <v>Y</v>
      </c>
      <c r="BW1044" s="13" t="str">
        <f>VLOOKUP($A1044,'EIA-860 Solar Plants'!$C:BJ,COLUMN(S1043)+2)</f>
        <v>QF13-540</v>
      </c>
      <c r="BX1044" s="13" t="str">
        <f>VLOOKUP($A1044,'EIA-860 Solar Plants'!$C:BK,COLUMN(T1043)+2)</f>
        <v>N</v>
      </c>
      <c r="BY1044" s="13" t="str">
        <f>VLOOKUP($A1044,'EIA-860 Solar Plants'!$C:BL,COLUMN(U1043)+2)</f>
        <v/>
      </c>
      <c r="BZ1044" s="13" t="str">
        <f>VLOOKUP($A1044,'EIA-860 Solar Plants'!$C:BM,COLUMN(V1043)+2)</f>
        <v/>
      </c>
      <c r="CA1044" s="13" t="str">
        <f>VLOOKUP($A1044,'EIA-860 Solar Plants'!$C:BN,COLUMN(W1043)+2)</f>
        <v>X</v>
      </c>
      <c r="CB1044" s="13" t="str">
        <f>VLOOKUP($A1044,'EIA-860 Solar Plants'!$C:BO,COLUMN(X1043)+2)</f>
        <v/>
      </c>
      <c r="CC1044" s="13" t="str">
        <f>VLOOKUP($A1044,'EIA-860 Solar Plants'!$C:BP,COLUMN(Y1043)+2)</f>
        <v>Tucson Electric Power Co</v>
      </c>
      <c r="CD1044" s="13">
        <f>VLOOKUP($A1044,'EIA-860 Solar Plants'!$C:BQ,COLUMN(Z1043)+2)</f>
        <v>24211</v>
      </c>
      <c r="CE1044" s="13" t="str">
        <f>VLOOKUP($A1044,'EIA-860 Solar Plants'!$C:BR,COLUMN(AA1043)+2)</f>
        <v>AZ</v>
      </c>
      <c r="CF1044" s="13">
        <f>VLOOKUP($A1044,'EIA-860 Solar Plants'!$C:BS,COLUMN(AB1043)+2)</f>
        <v>13.7</v>
      </c>
      <c r="CG1044" s="13" t="str">
        <f>VLOOKUP($A1044,'EIA-860 Solar Plants'!$C:BT,COLUMN(AC1043)+2)</f>
        <v xml:space="preserve"> </v>
      </c>
      <c r="CH1044" s="13" t="str">
        <f>VLOOKUP($A1044,'EIA-860 Solar Plants'!$C:BU,COLUMN(AD1043)+2)</f>
        <v xml:space="preserve"> </v>
      </c>
      <c r="CI1044" s="13" t="str">
        <f>VLOOKUP($A1044,'EIA-860 Solar Plants'!$C:BV,COLUMN(AE1043)+2)</f>
        <v>N</v>
      </c>
      <c r="CJ1044" s="13" t="str">
        <f>VLOOKUP($A1044,'EIA-860 Solar Plants'!$C:BW,COLUMN(AF1043)+2)</f>
        <v/>
      </c>
      <c r="CK1044" s="13" t="str">
        <f>VLOOKUP($A1044,'EIA-860 Solar Plants'!$C:BX,COLUMN(AG1043)+2)</f>
        <v/>
      </c>
      <c r="CL1044" s="13" t="str">
        <f>VLOOKUP($A1044,'EIA-860 Solar Plants'!$C:BY,COLUMN(AH1043)+2)</f>
        <v/>
      </c>
      <c r="CM1044" s="13" t="str">
        <f>VLOOKUP($A1044,'EIA-860 Solar Plants'!$C:BZ,COLUMN(AI1043)+2)</f>
        <v/>
      </c>
      <c r="CN1044" s="13" t="str">
        <f>VLOOKUP($A1044,'EIA-860 Solar Plants'!$C:CA,COLUMN(AJ1043)+2)</f>
        <v/>
      </c>
      <c r="CO1044" s="13">
        <f>SUMIF('EIA-860 Generators'!D:D,'EIA-923 Plants'!A1044,'EIA-860 Generators'!N:N)</f>
        <v>5</v>
      </c>
      <c r="CP1044" s="13">
        <f>SUMIF('EIA-860 Generators'!D:D,'EIA-923 Plants'!A1044,'EIA-860 Generators'!O:O)</f>
        <v>5</v>
      </c>
      <c r="CQ1044" s="13">
        <f>SUMIF('EIA-860 Generators'!D:D,'EIA-923 Plants'!A1044,'EIA-860 Generators'!P:P)</f>
        <v>5</v>
      </c>
      <c r="CR1044" s="13">
        <f>SUMIF('EIA-860 Generators'!D:D,'EIA-923 Plants'!A1044,'EIA-860 Generators'!Q:Q)</f>
        <v>5</v>
      </c>
      <c r="CS1044" s="13">
        <f>SUMIF('EIA-860 Generators'!D:D,'EIA-923 Plants'!A1044,'EIA-860 Generators'!R:R)</f>
        <v>5</v>
      </c>
      <c r="CT1044" s="13">
        <f>SUMIF('EIA-860 Generators'!D:D,'EIA-923 Plants'!A1044,'EIA-860 Generators'!S:S)</f>
        <v>5</v>
      </c>
      <c r="CU1044" s="13">
        <f>AVERAGEIF('EIA-860 Generators'!D:D,'EIA-923 Plants'!A1044,'EIA-860 Generators'!T:T)</f>
        <v>12</v>
      </c>
      <c r="CV1044" s="13">
        <f>SUMIF('EIA-860 Generators'!D:D,'EIA-923 Plants'!A1044,'EIA-860 Generators'!T:T)</f>
        <v>12</v>
      </c>
    </row>
    <row r="1045" spans="1:100" x14ac:dyDescent="0.2">
      <c r="A1045" s="16">
        <v>59462</v>
      </c>
      <c r="B1045" s="14" t="s">
        <v>51</v>
      </c>
      <c r="C1045" s="14" t="s">
        <v>26159</v>
      </c>
      <c r="D1045" s="14" t="s">
        <v>26158</v>
      </c>
      <c r="E1045" s="16">
        <v>59229</v>
      </c>
      <c r="F1045" s="14" t="s">
        <v>1265</v>
      </c>
      <c r="G1045" s="14" t="s">
        <v>44046</v>
      </c>
      <c r="H1045" s="14" t="s">
        <v>93</v>
      </c>
      <c r="I1045" s="16">
        <v>22</v>
      </c>
      <c r="J1045" s="16">
        <v>2</v>
      </c>
      <c r="K1045" s="14" t="s">
        <v>44043</v>
      </c>
      <c r="L1045" s="14" t="s">
        <v>40991</v>
      </c>
      <c r="M1045" s="14" t="s">
        <v>44038</v>
      </c>
      <c r="N1045" s="14" t="s">
        <v>44038</v>
      </c>
      <c r="O1045" s="14" t="s">
        <v>234</v>
      </c>
      <c r="P1045" s="14" t="s">
        <v>42677</v>
      </c>
      <c r="Q1045" s="27">
        <v>1442</v>
      </c>
      <c r="R1045" s="27">
        <v>1519</v>
      </c>
      <c r="S1045" s="27">
        <v>2327</v>
      </c>
      <c r="T1045" s="27">
        <v>2601</v>
      </c>
      <c r="U1045" s="27">
        <v>3020</v>
      </c>
      <c r="V1045" s="27">
        <v>2928</v>
      </c>
      <c r="W1045" s="27">
        <v>3035</v>
      </c>
      <c r="X1045" s="27">
        <v>2473</v>
      </c>
      <c r="Y1045" s="27">
        <v>2410</v>
      </c>
      <c r="Z1045" s="27">
        <v>1816</v>
      </c>
      <c r="AA1045" s="27">
        <v>1565</v>
      </c>
      <c r="AB1045" s="27">
        <v>1182</v>
      </c>
      <c r="AC1045" s="27">
        <v>1442</v>
      </c>
      <c r="AD1045" s="27">
        <v>1519</v>
      </c>
      <c r="AE1045" s="27">
        <v>2327</v>
      </c>
      <c r="AF1045" s="27">
        <v>2601</v>
      </c>
      <c r="AG1045" s="27">
        <v>3020</v>
      </c>
      <c r="AH1045" s="27">
        <v>2928</v>
      </c>
      <c r="AI1045" s="27">
        <v>3035</v>
      </c>
      <c r="AJ1045" s="27">
        <v>2473</v>
      </c>
      <c r="AK1045" s="27">
        <v>2410</v>
      </c>
      <c r="AL1045" s="27">
        <v>1816</v>
      </c>
      <c r="AM1045" s="27">
        <v>1565</v>
      </c>
      <c r="AN1045" s="27">
        <v>1182</v>
      </c>
      <c r="AO1045" s="27">
        <v>164.37799999999999</v>
      </c>
      <c r="AP1045" s="27">
        <v>173.155</v>
      </c>
      <c r="AQ1045" s="27">
        <v>265.26299999999998</v>
      </c>
      <c r="AR1045" s="27">
        <v>296.45800000000003</v>
      </c>
      <c r="AS1045" s="27">
        <v>344.24900000000002</v>
      </c>
      <c r="AT1045" s="27">
        <v>333.745</v>
      </c>
      <c r="AU1045" s="27">
        <v>345.89800000000002</v>
      </c>
      <c r="AV1045" s="27">
        <v>281.91399999999999</v>
      </c>
      <c r="AW1045" s="27">
        <v>274.74700000000001</v>
      </c>
      <c r="AX1045" s="27">
        <v>207.01499999999999</v>
      </c>
      <c r="AY1045" s="27">
        <v>178.39</v>
      </c>
      <c r="AZ1045" s="27">
        <v>134.78800000000001</v>
      </c>
      <c r="BA1045" s="27">
        <v>26318</v>
      </c>
      <c r="BB1045" s="27">
        <v>26318</v>
      </c>
      <c r="BC1045" s="27">
        <v>3000</v>
      </c>
      <c r="BD1045" s="16">
        <v>2020</v>
      </c>
      <c r="BE1045" s="13" t="str">
        <f>VLOOKUP($A1045,'EIA-860 Solar Plants'!$C:AP,COLUMN(A1044)+2)</f>
        <v>11345 Trussville St., Unit PV</v>
      </c>
      <c r="BF1045" s="13" t="str">
        <f>VLOOKUP($A1045,'EIA-860 Solar Plants'!$C:AQ,COLUMN(B1044)+2)</f>
        <v>Denver</v>
      </c>
      <c r="BG1045" s="13" t="str">
        <f>VLOOKUP($A1045,'EIA-860 Solar Plants'!$C:AS,COLUMN(C1044)+2)</f>
        <v>CO</v>
      </c>
      <c r="BH1045" s="13">
        <f>VLOOKUP($A1045,'EIA-860 Solar Plants'!$C:AT,COLUMN(D1044)+2)</f>
        <v>80249</v>
      </c>
      <c r="BI1045" s="13" t="str">
        <f>VLOOKUP($A1045,'EIA-860 Solar Plants'!$C:AU,COLUMN(E1044)+2)</f>
        <v>Denver</v>
      </c>
      <c r="BJ1045" s="13">
        <f>VLOOKUP($A1045,'EIA-860 Solar Plants'!$C:AV,COLUMN(F1044)+2)</f>
        <v>39.900556000000002</v>
      </c>
      <c r="BK1045" s="13">
        <f>VLOOKUP($A1045,'EIA-860 Solar Plants'!$C:AW,COLUMN(G1044)+2)</f>
        <v>-104.669444</v>
      </c>
      <c r="BL1045" s="13" t="str">
        <f>VLOOKUP($A1045,'EIA-860 Solar Plants'!$C:AX,COLUMN(H1044)+2)</f>
        <v>WECC</v>
      </c>
      <c r="BM1045" s="13" t="str">
        <f>VLOOKUP($A1045,'EIA-860 Solar Plants'!$C:AZ,COLUMN(I1044)+2)</f>
        <v>SWPP</v>
      </c>
      <c r="BN1045" s="13" t="str">
        <f>VLOOKUP($A1045,'EIA-860 Solar Plants'!$C:BA,COLUMN(J1044)+2)</f>
        <v>Southwest Power Pool</v>
      </c>
      <c r="BO1045" s="13" t="str">
        <f>VLOOKUP($A1045,'EIA-860 Solar Plants'!$C:BB,COLUMN(K1044)+2)</f>
        <v/>
      </c>
      <c r="BP1045" s="13">
        <f>VLOOKUP($A1045,'EIA-860 Solar Plants'!$C:BC,COLUMN(L1044)+2)</f>
        <v>22</v>
      </c>
      <c r="BQ1045" s="13" t="str">
        <f>VLOOKUP($A1045,'EIA-860 Solar Plants'!$C:BD,COLUMN(M1044)+2)</f>
        <v>NR</v>
      </c>
      <c r="BR1045" s="13">
        <f>VLOOKUP($A1045,'EIA-860 Solar Plants'!$C:BE,COLUMN(N1044)+2)</f>
        <v>2</v>
      </c>
      <c r="BS1045" s="13" t="str">
        <f>VLOOKUP($A1045,'EIA-860 Solar Plants'!$C:BF,COLUMN(O1044)+2)</f>
        <v>IPP Non-CHP</v>
      </c>
      <c r="BT1045" s="13" t="str">
        <f>VLOOKUP($A1045,'EIA-860 Solar Plants'!$C:BG,COLUMN(P1044)+2)</f>
        <v>N</v>
      </c>
      <c r="BU1045" s="13" t="str">
        <f>VLOOKUP($A1045,'EIA-860 Solar Plants'!$C:BH,COLUMN(Q1044)+2)</f>
        <v/>
      </c>
      <c r="BV1045" s="13" t="str">
        <f>VLOOKUP($A1045,'EIA-860 Solar Plants'!$C:BI,COLUMN(R1044)+2)</f>
        <v>N</v>
      </c>
      <c r="BW1045" s="13" t="str">
        <f>VLOOKUP($A1045,'EIA-860 Solar Plants'!$C:BJ,COLUMN(S1044)+2)</f>
        <v/>
      </c>
      <c r="BX1045" s="13" t="str">
        <f>VLOOKUP($A1045,'EIA-860 Solar Plants'!$C:BK,COLUMN(T1044)+2)</f>
        <v>N</v>
      </c>
      <c r="BY1045" s="13" t="str">
        <f>VLOOKUP($A1045,'EIA-860 Solar Plants'!$C:BL,COLUMN(U1044)+2)</f>
        <v/>
      </c>
      <c r="BZ1045" s="13" t="str">
        <f>VLOOKUP($A1045,'EIA-860 Solar Plants'!$C:BM,COLUMN(V1044)+2)</f>
        <v>N</v>
      </c>
      <c r="CA1045" s="13" t="str">
        <f>VLOOKUP($A1045,'EIA-860 Solar Plants'!$C:BN,COLUMN(W1044)+2)</f>
        <v>X</v>
      </c>
      <c r="CB1045" s="13" t="str">
        <f>VLOOKUP($A1045,'EIA-860 Solar Plants'!$C:BO,COLUMN(X1044)+2)</f>
        <v/>
      </c>
      <c r="CC1045" s="13" t="str">
        <f>VLOOKUP($A1045,'EIA-860 Solar Plants'!$C:BP,COLUMN(Y1044)+2)</f>
        <v>Public Service Co of Colorado</v>
      </c>
      <c r="CD1045" s="13">
        <f>VLOOKUP($A1045,'EIA-860 Solar Plants'!$C:BQ,COLUMN(Z1044)+2)</f>
        <v>15466</v>
      </c>
      <c r="CE1045" s="13" t="str">
        <f>VLOOKUP($A1045,'EIA-860 Solar Plants'!$C:BR,COLUMN(AA1044)+2)</f>
        <v>CO</v>
      </c>
      <c r="CF1045" s="13">
        <f>VLOOKUP($A1045,'EIA-860 Solar Plants'!$C:BS,COLUMN(AB1044)+2)</f>
        <v>0.48</v>
      </c>
      <c r="CG1045" s="13" t="str">
        <f>VLOOKUP($A1045,'EIA-860 Solar Plants'!$C:BT,COLUMN(AC1044)+2)</f>
        <v xml:space="preserve"> </v>
      </c>
      <c r="CH1045" s="13" t="str">
        <f>VLOOKUP($A1045,'EIA-860 Solar Plants'!$C:BU,COLUMN(AD1044)+2)</f>
        <v xml:space="preserve"> </v>
      </c>
      <c r="CI1045" s="13" t="str">
        <f>VLOOKUP($A1045,'EIA-860 Solar Plants'!$C:BV,COLUMN(AE1044)+2)</f>
        <v>N</v>
      </c>
      <c r="CJ1045" s="13" t="str">
        <f>VLOOKUP($A1045,'EIA-860 Solar Plants'!$C:BW,COLUMN(AF1044)+2)</f>
        <v/>
      </c>
      <c r="CK1045" s="13" t="str">
        <f>VLOOKUP($A1045,'EIA-860 Solar Plants'!$C:BX,COLUMN(AG1044)+2)</f>
        <v/>
      </c>
      <c r="CL1045" s="13" t="str">
        <f>VLOOKUP($A1045,'EIA-860 Solar Plants'!$C:BY,COLUMN(AH1044)+2)</f>
        <v/>
      </c>
      <c r="CM1045" s="13" t="str">
        <f>VLOOKUP($A1045,'EIA-860 Solar Plants'!$C:BZ,COLUMN(AI1044)+2)</f>
        <v/>
      </c>
      <c r="CN1045" s="13" t="str">
        <f>VLOOKUP($A1045,'EIA-860 Solar Plants'!$C:CA,COLUMN(AJ1044)+2)</f>
        <v/>
      </c>
      <c r="CO1045" s="13">
        <f>SUMIF('EIA-860 Generators'!D:D,'EIA-923 Plants'!A1045,'EIA-860 Generators'!N:N)</f>
        <v>1.5</v>
      </c>
      <c r="CP1045" s="13">
        <f>SUMIF('EIA-860 Generators'!D:D,'EIA-923 Plants'!A1045,'EIA-860 Generators'!O:O)</f>
        <v>1.5</v>
      </c>
      <c r="CQ1045" s="13">
        <f>SUMIF('EIA-860 Generators'!D:D,'EIA-923 Plants'!A1045,'EIA-860 Generators'!P:P)</f>
        <v>0.6</v>
      </c>
      <c r="CR1045" s="13">
        <f>SUMIF('EIA-860 Generators'!D:D,'EIA-923 Plants'!A1045,'EIA-860 Generators'!Q:Q)</f>
        <v>1.5</v>
      </c>
      <c r="CS1045" s="13">
        <f>SUMIF('EIA-860 Generators'!D:D,'EIA-923 Plants'!A1045,'EIA-860 Generators'!R:R)</f>
        <v>1.5</v>
      </c>
      <c r="CT1045" s="13">
        <f>SUMIF('EIA-860 Generators'!D:D,'EIA-923 Plants'!A1045,'EIA-860 Generators'!S:S)</f>
        <v>0.6</v>
      </c>
      <c r="CU1045" s="13">
        <f>AVERAGEIF('EIA-860 Generators'!D:D,'EIA-923 Plants'!A1045,'EIA-860 Generators'!T:T)</f>
        <v>7</v>
      </c>
      <c r="CV1045" s="13">
        <f>SUMIF('EIA-860 Generators'!D:D,'EIA-923 Plants'!A1045,'EIA-860 Generators'!T:T)</f>
        <v>7</v>
      </c>
    </row>
    <row r="1046" spans="1:100" x14ac:dyDescent="0.2">
      <c r="A1046" s="16">
        <v>59463</v>
      </c>
      <c r="B1046" s="14" t="s">
        <v>51</v>
      </c>
      <c r="C1046" s="14" t="s">
        <v>26162</v>
      </c>
      <c r="D1046" s="14" t="s">
        <v>26161</v>
      </c>
      <c r="E1046" s="16">
        <v>59230</v>
      </c>
      <c r="F1046" s="14" t="s">
        <v>1482</v>
      </c>
      <c r="G1046" s="14" t="s">
        <v>44045</v>
      </c>
      <c r="H1046" s="14" t="s">
        <v>323</v>
      </c>
      <c r="I1046" s="16">
        <v>22</v>
      </c>
      <c r="J1046" s="16">
        <v>2</v>
      </c>
      <c r="K1046" s="14" t="s">
        <v>44043</v>
      </c>
      <c r="L1046" s="14" t="s">
        <v>40991</v>
      </c>
      <c r="M1046" s="14" t="s">
        <v>44038</v>
      </c>
      <c r="N1046" s="14" t="s">
        <v>44038</v>
      </c>
      <c r="O1046" s="14" t="s">
        <v>1449</v>
      </c>
      <c r="P1046" s="14" t="s">
        <v>42677</v>
      </c>
      <c r="Q1046" s="27">
        <v>1276</v>
      </c>
      <c r="R1046" s="27">
        <v>1671</v>
      </c>
      <c r="S1046" s="27">
        <v>2542</v>
      </c>
      <c r="T1046" s="27">
        <v>2438</v>
      </c>
      <c r="U1046" s="27">
        <v>3437</v>
      </c>
      <c r="V1046" s="27">
        <v>3247</v>
      </c>
      <c r="W1046" s="27">
        <v>3198</v>
      </c>
      <c r="X1046" s="27">
        <v>3023</v>
      </c>
      <c r="Y1046" s="27">
        <v>2624</v>
      </c>
      <c r="Z1046" s="27">
        <v>1908</v>
      </c>
      <c r="AA1046" s="27">
        <v>1365</v>
      </c>
      <c r="AB1046" s="27">
        <v>1039</v>
      </c>
      <c r="AC1046" s="27">
        <v>1276</v>
      </c>
      <c r="AD1046" s="27">
        <v>1671</v>
      </c>
      <c r="AE1046" s="27">
        <v>2542</v>
      </c>
      <c r="AF1046" s="27">
        <v>2438</v>
      </c>
      <c r="AG1046" s="27">
        <v>3437</v>
      </c>
      <c r="AH1046" s="27">
        <v>3247</v>
      </c>
      <c r="AI1046" s="27">
        <v>3198</v>
      </c>
      <c r="AJ1046" s="27">
        <v>3023</v>
      </c>
      <c r="AK1046" s="27">
        <v>2624</v>
      </c>
      <c r="AL1046" s="27">
        <v>1908</v>
      </c>
      <c r="AM1046" s="27">
        <v>1365</v>
      </c>
      <c r="AN1046" s="27">
        <v>1039</v>
      </c>
      <c r="AO1046" s="27">
        <v>145.40899999999999</v>
      </c>
      <c r="AP1046" s="27">
        <v>190.46299999999999</v>
      </c>
      <c r="AQ1046" s="27">
        <v>289.80599999999998</v>
      </c>
      <c r="AR1046" s="27">
        <v>277.86700000000002</v>
      </c>
      <c r="AS1046" s="27">
        <v>391.73899999999998</v>
      </c>
      <c r="AT1046" s="27">
        <v>370.11399999999998</v>
      </c>
      <c r="AU1046" s="27">
        <v>364.48200000000003</v>
      </c>
      <c r="AV1046" s="27">
        <v>344.54599999999999</v>
      </c>
      <c r="AW1046" s="27">
        <v>299.154</v>
      </c>
      <c r="AX1046" s="27">
        <v>217.495</v>
      </c>
      <c r="AY1046" s="27">
        <v>155.547</v>
      </c>
      <c r="AZ1046" s="27">
        <v>118.378</v>
      </c>
      <c r="BA1046" s="27">
        <v>27768</v>
      </c>
      <c r="BB1046" s="27">
        <v>27768</v>
      </c>
      <c r="BC1046" s="27">
        <v>3165</v>
      </c>
      <c r="BD1046" s="16">
        <v>2020</v>
      </c>
      <c r="BE1046" s="13" t="str">
        <f>VLOOKUP($A1046,'EIA-860 Solar Plants'!$C:AP,COLUMN(A1045)+2)</f>
        <v>48 Ayers Village Road</v>
      </c>
      <c r="BF1046" s="13" t="str">
        <f>VLOOKUP($A1046,'EIA-860 Solar Plants'!$C:AQ,COLUMN(B1045)+2)</f>
        <v>Methuen</v>
      </c>
      <c r="BG1046" s="13" t="str">
        <f>VLOOKUP($A1046,'EIA-860 Solar Plants'!$C:AS,COLUMN(C1045)+2)</f>
        <v>MA</v>
      </c>
      <c r="BH1046" s="13">
        <f>VLOOKUP($A1046,'EIA-860 Solar Plants'!$C:AT,COLUMN(D1045)+2)</f>
        <v>1844</v>
      </c>
      <c r="BI1046" s="13" t="str">
        <f>VLOOKUP($A1046,'EIA-860 Solar Plants'!$C:AU,COLUMN(E1045)+2)</f>
        <v>Essex</v>
      </c>
      <c r="BJ1046" s="13">
        <f>VLOOKUP($A1046,'EIA-860 Solar Plants'!$C:AV,COLUMN(F1045)+2)</f>
        <v>42.791944000000001</v>
      </c>
      <c r="BK1046" s="13">
        <f>VLOOKUP($A1046,'EIA-860 Solar Plants'!$C:AW,COLUMN(G1045)+2)</f>
        <v>-71.177499999999995</v>
      </c>
      <c r="BL1046" s="13" t="str">
        <f>VLOOKUP($A1046,'EIA-860 Solar Plants'!$C:AX,COLUMN(H1045)+2)</f>
        <v>NPCC</v>
      </c>
      <c r="BM1046" s="13" t="str">
        <f>VLOOKUP($A1046,'EIA-860 Solar Plants'!$C:AZ,COLUMN(I1045)+2)</f>
        <v>ISNE</v>
      </c>
      <c r="BN1046" s="13" t="str">
        <f>VLOOKUP($A1046,'EIA-860 Solar Plants'!$C:BA,COLUMN(J1045)+2)</f>
        <v>ISO New England Inc.</v>
      </c>
      <c r="BO1046" s="13" t="str">
        <f>VLOOKUP($A1046,'EIA-860 Solar Plants'!$C:BB,COLUMN(K1045)+2)</f>
        <v/>
      </c>
      <c r="BP1046" s="13">
        <f>VLOOKUP($A1046,'EIA-860 Solar Plants'!$C:BC,COLUMN(L1045)+2)</f>
        <v>22</v>
      </c>
      <c r="BQ1046" s="13" t="str">
        <f>VLOOKUP($A1046,'EIA-860 Solar Plants'!$C:BD,COLUMN(M1045)+2)</f>
        <v>NR</v>
      </c>
      <c r="BR1046" s="13">
        <f>VLOOKUP($A1046,'EIA-860 Solar Plants'!$C:BE,COLUMN(N1045)+2)</f>
        <v>2</v>
      </c>
      <c r="BS1046" s="13" t="str">
        <f>VLOOKUP($A1046,'EIA-860 Solar Plants'!$C:BF,COLUMN(O1045)+2)</f>
        <v>IPP Non-CHP</v>
      </c>
      <c r="BT1046" s="13" t="str">
        <f>VLOOKUP($A1046,'EIA-860 Solar Plants'!$C:BG,COLUMN(P1045)+2)</f>
        <v>N</v>
      </c>
      <c r="BU1046" s="13" t="str">
        <f>VLOOKUP($A1046,'EIA-860 Solar Plants'!$C:BH,COLUMN(Q1045)+2)</f>
        <v/>
      </c>
      <c r="BV1046" s="13" t="str">
        <f>VLOOKUP($A1046,'EIA-860 Solar Plants'!$C:BI,COLUMN(R1045)+2)</f>
        <v>Y</v>
      </c>
      <c r="BW1046" s="13" t="str">
        <f>VLOOKUP($A1046,'EIA-860 Solar Plants'!$C:BJ,COLUMN(S1045)+2)</f>
        <v>QF-350-000</v>
      </c>
      <c r="BX1046" s="13" t="str">
        <f>VLOOKUP($A1046,'EIA-860 Solar Plants'!$C:BK,COLUMN(T1045)+2)</f>
        <v>N</v>
      </c>
      <c r="BY1046" s="13" t="str">
        <f>VLOOKUP($A1046,'EIA-860 Solar Plants'!$C:BL,COLUMN(U1045)+2)</f>
        <v/>
      </c>
      <c r="BZ1046" s="13" t="str">
        <f>VLOOKUP($A1046,'EIA-860 Solar Plants'!$C:BM,COLUMN(V1045)+2)</f>
        <v>N</v>
      </c>
      <c r="CA1046" s="13" t="str">
        <f>VLOOKUP($A1046,'EIA-860 Solar Plants'!$C:BN,COLUMN(W1045)+2)</f>
        <v>X</v>
      </c>
      <c r="CB1046" s="13" t="str">
        <f>VLOOKUP($A1046,'EIA-860 Solar Plants'!$C:BO,COLUMN(X1045)+2)</f>
        <v/>
      </c>
      <c r="CC1046" s="13" t="str">
        <f>VLOOKUP($A1046,'EIA-860 Solar Plants'!$C:BP,COLUMN(Y1045)+2)</f>
        <v>Massachusetts Electric Co</v>
      </c>
      <c r="CD1046" s="13">
        <f>VLOOKUP($A1046,'EIA-860 Solar Plants'!$C:BQ,COLUMN(Z1045)+2)</f>
        <v>11804</v>
      </c>
      <c r="CE1046" s="13" t="str">
        <f>VLOOKUP($A1046,'EIA-860 Solar Plants'!$C:BR,COLUMN(AA1045)+2)</f>
        <v>MA</v>
      </c>
      <c r="CF1046" s="13">
        <f>VLOOKUP($A1046,'EIA-860 Solar Plants'!$C:BS,COLUMN(AB1045)+2)</f>
        <v>13</v>
      </c>
      <c r="CG1046" s="13" t="str">
        <f>VLOOKUP($A1046,'EIA-860 Solar Plants'!$C:BT,COLUMN(AC1045)+2)</f>
        <v xml:space="preserve"> </v>
      </c>
      <c r="CH1046" s="13" t="str">
        <f>VLOOKUP($A1046,'EIA-860 Solar Plants'!$C:BU,COLUMN(AD1045)+2)</f>
        <v xml:space="preserve"> </v>
      </c>
      <c r="CI1046" s="13" t="str">
        <f>VLOOKUP($A1046,'EIA-860 Solar Plants'!$C:BV,COLUMN(AE1045)+2)</f>
        <v>N</v>
      </c>
      <c r="CJ1046" s="13" t="str">
        <f>VLOOKUP($A1046,'EIA-860 Solar Plants'!$C:BW,COLUMN(AF1045)+2)</f>
        <v/>
      </c>
      <c r="CK1046" s="13" t="str">
        <f>VLOOKUP($A1046,'EIA-860 Solar Plants'!$C:BX,COLUMN(AG1045)+2)</f>
        <v/>
      </c>
      <c r="CL1046" s="13" t="str">
        <f>VLOOKUP($A1046,'EIA-860 Solar Plants'!$C:BY,COLUMN(AH1045)+2)</f>
        <v/>
      </c>
      <c r="CM1046" s="13" t="str">
        <f>VLOOKUP($A1046,'EIA-860 Solar Plants'!$C:BZ,COLUMN(AI1045)+2)</f>
        <v/>
      </c>
      <c r="CN1046" s="13" t="str">
        <f>VLOOKUP($A1046,'EIA-860 Solar Plants'!$C:CA,COLUMN(AJ1045)+2)</f>
        <v/>
      </c>
      <c r="CO1046" s="13">
        <f>SUMIF('EIA-860 Generators'!D:D,'EIA-923 Plants'!A1046,'EIA-860 Generators'!N:N)</f>
        <v>2</v>
      </c>
      <c r="CP1046" s="13">
        <f>SUMIF('EIA-860 Generators'!D:D,'EIA-923 Plants'!A1046,'EIA-860 Generators'!O:O)</f>
        <v>2</v>
      </c>
      <c r="CQ1046" s="13">
        <f>SUMIF('EIA-860 Generators'!D:D,'EIA-923 Plants'!A1046,'EIA-860 Generators'!P:P)</f>
        <v>2</v>
      </c>
      <c r="CR1046" s="13">
        <f>SUMIF('EIA-860 Generators'!D:D,'EIA-923 Plants'!A1046,'EIA-860 Generators'!Q:Q)</f>
        <v>2</v>
      </c>
      <c r="CS1046" s="13">
        <f>SUMIF('EIA-860 Generators'!D:D,'EIA-923 Plants'!A1046,'EIA-860 Generators'!R:R)</f>
        <v>2</v>
      </c>
      <c r="CT1046" s="13">
        <f>SUMIF('EIA-860 Generators'!D:D,'EIA-923 Plants'!A1046,'EIA-860 Generators'!S:S)</f>
        <v>2</v>
      </c>
      <c r="CU1046" s="13">
        <f>AVERAGEIF('EIA-860 Generators'!D:D,'EIA-923 Plants'!A1046,'EIA-860 Generators'!T:T)</f>
        <v>6</v>
      </c>
      <c r="CV1046" s="13">
        <f>SUMIF('EIA-860 Generators'!D:D,'EIA-923 Plants'!A1046,'EIA-860 Generators'!T:T)</f>
        <v>6</v>
      </c>
    </row>
    <row r="1047" spans="1:100" x14ac:dyDescent="0.2">
      <c r="A1047" s="16">
        <v>59464</v>
      </c>
      <c r="B1047" s="14" t="s">
        <v>51</v>
      </c>
      <c r="C1047" s="14" t="s">
        <v>26165</v>
      </c>
      <c r="D1047" s="14" t="s">
        <v>26161</v>
      </c>
      <c r="E1047" s="16">
        <v>59230</v>
      </c>
      <c r="F1047" s="14" t="s">
        <v>1482</v>
      </c>
      <c r="G1047" s="14" t="s">
        <v>44045</v>
      </c>
      <c r="H1047" s="14" t="s">
        <v>323</v>
      </c>
      <c r="I1047" s="16">
        <v>22</v>
      </c>
      <c r="J1047" s="16">
        <v>2</v>
      </c>
      <c r="K1047" s="14" t="s">
        <v>44043</v>
      </c>
      <c r="L1047" s="14" t="s">
        <v>40991</v>
      </c>
      <c r="M1047" s="14" t="s">
        <v>44038</v>
      </c>
      <c r="N1047" s="14" t="s">
        <v>44038</v>
      </c>
      <c r="O1047" s="14" t="s">
        <v>1449</v>
      </c>
      <c r="P1047" s="14" t="s">
        <v>42677</v>
      </c>
      <c r="Q1047" s="27">
        <v>1702</v>
      </c>
      <c r="R1047" s="27">
        <v>2229</v>
      </c>
      <c r="S1047" s="27">
        <v>3392</v>
      </c>
      <c r="T1047" s="27">
        <v>3252</v>
      </c>
      <c r="U1047" s="27">
        <v>4584</v>
      </c>
      <c r="V1047" s="27">
        <v>4331</v>
      </c>
      <c r="W1047" s="27">
        <v>4265</v>
      </c>
      <c r="X1047" s="27">
        <v>4032</v>
      </c>
      <c r="Y1047" s="27">
        <v>3501</v>
      </c>
      <c r="Z1047" s="27">
        <v>2545</v>
      </c>
      <c r="AA1047" s="27">
        <v>1820</v>
      </c>
      <c r="AB1047" s="27">
        <v>1385</v>
      </c>
      <c r="AC1047" s="27">
        <v>1702</v>
      </c>
      <c r="AD1047" s="27">
        <v>2229</v>
      </c>
      <c r="AE1047" s="27">
        <v>3392</v>
      </c>
      <c r="AF1047" s="27">
        <v>3252</v>
      </c>
      <c r="AG1047" s="27">
        <v>4584</v>
      </c>
      <c r="AH1047" s="27">
        <v>4331</v>
      </c>
      <c r="AI1047" s="27">
        <v>4265</v>
      </c>
      <c r="AJ1047" s="27">
        <v>4032</v>
      </c>
      <c r="AK1047" s="27">
        <v>3501</v>
      </c>
      <c r="AL1047" s="27">
        <v>2545</v>
      </c>
      <c r="AM1047" s="27">
        <v>1820</v>
      </c>
      <c r="AN1047" s="27">
        <v>1385</v>
      </c>
      <c r="AO1047" s="27">
        <v>193.971</v>
      </c>
      <c r="AP1047" s="27">
        <v>254.071</v>
      </c>
      <c r="AQ1047" s="27">
        <v>386.59100000000001</v>
      </c>
      <c r="AR1047" s="27">
        <v>370.66500000000002</v>
      </c>
      <c r="AS1047" s="27">
        <v>522.56600000000003</v>
      </c>
      <c r="AT1047" s="27">
        <v>493.71899999999999</v>
      </c>
      <c r="AU1047" s="27">
        <v>486.20600000000002</v>
      </c>
      <c r="AV1047" s="27">
        <v>459.61200000000002</v>
      </c>
      <c r="AW1047" s="27">
        <v>399.06200000000001</v>
      </c>
      <c r="AX1047" s="27">
        <v>290.13099999999997</v>
      </c>
      <c r="AY1047" s="27">
        <v>207.494</v>
      </c>
      <c r="AZ1047" s="27">
        <v>157.91200000000001</v>
      </c>
      <c r="BA1047" s="27">
        <v>37038</v>
      </c>
      <c r="BB1047" s="27">
        <v>37038</v>
      </c>
      <c r="BC1047" s="27">
        <v>4222</v>
      </c>
      <c r="BD1047" s="16">
        <v>2020</v>
      </c>
      <c r="BE1047" s="13" t="str">
        <f>VLOOKUP($A1047,'EIA-860 Solar Plants'!$C:AP,COLUMN(A1046)+2)</f>
        <v>4 Macomber Road</v>
      </c>
      <c r="BF1047" s="13" t="str">
        <f>VLOOKUP($A1047,'EIA-860 Solar Plants'!$C:AQ,COLUMN(B1046)+2)</f>
        <v>Monson</v>
      </c>
      <c r="BG1047" s="13" t="str">
        <f>VLOOKUP($A1047,'EIA-860 Solar Plants'!$C:AS,COLUMN(C1046)+2)</f>
        <v>MA</v>
      </c>
      <c r="BH1047" s="13">
        <f>VLOOKUP($A1047,'EIA-860 Solar Plants'!$C:AT,COLUMN(D1046)+2)</f>
        <v>1057</v>
      </c>
      <c r="BI1047" s="13" t="str">
        <f>VLOOKUP($A1047,'EIA-860 Solar Plants'!$C:AU,COLUMN(E1046)+2)</f>
        <v>Hampden</v>
      </c>
      <c r="BJ1047" s="13">
        <f>VLOOKUP($A1047,'EIA-860 Solar Plants'!$C:AV,COLUMN(F1046)+2)</f>
        <v>42.124443999999997</v>
      </c>
      <c r="BK1047" s="13">
        <f>VLOOKUP($A1047,'EIA-860 Solar Plants'!$C:AW,COLUMN(G1046)+2)</f>
        <v>-72.332499999999996</v>
      </c>
      <c r="BL1047" s="13" t="str">
        <f>VLOOKUP($A1047,'EIA-860 Solar Plants'!$C:AX,COLUMN(H1046)+2)</f>
        <v>NPCC</v>
      </c>
      <c r="BM1047" s="13" t="str">
        <f>VLOOKUP($A1047,'EIA-860 Solar Plants'!$C:AZ,COLUMN(I1046)+2)</f>
        <v>ISNE</v>
      </c>
      <c r="BN1047" s="13" t="str">
        <f>VLOOKUP($A1047,'EIA-860 Solar Plants'!$C:BA,COLUMN(J1046)+2)</f>
        <v>ISO New England Inc.</v>
      </c>
      <c r="BO1047" s="13" t="str">
        <f>VLOOKUP($A1047,'EIA-860 Solar Plants'!$C:BB,COLUMN(K1046)+2)</f>
        <v/>
      </c>
      <c r="BP1047" s="13">
        <f>VLOOKUP($A1047,'EIA-860 Solar Plants'!$C:BC,COLUMN(L1046)+2)</f>
        <v>22</v>
      </c>
      <c r="BQ1047" s="13" t="str">
        <f>VLOOKUP($A1047,'EIA-860 Solar Plants'!$C:BD,COLUMN(M1046)+2)</f>
        <v>NR</v>
      </c>
      <c r="BR1047" s="13">
        <f>VLOOKUP($A1047,'EIA-860 Solar Plants'!$C:BE,COLUMN(N1046)+2)</f>
        <v>2</v>
      </c>
      <c r="BS1047" s="13" t="str">
        <f>VLOOKUP($A1047,'EIA-860 Solar Plants'!$C:BF,COLUMN(O1046)+2)</f>
        <v>IPP Non-CHP</v>
      </c>
      <c r="BT1047" s="13" t="str">
        <f>VLOOKUP($A1047,'EIA-860 Solar Plants'!$C:BG,COLUMN(P1046)+2)</f>
        <v>N</v>
      </c>
      <c r="BU1047" s="13" t="str">
        <f>VLOOKUP($A1047,'EIA-860 Solar Plants'!$C:BH,COLUMN(Q1046)+2)</f>
        <v/>
      </c>
      <c r="BV1047" s="13" t="str">
        <f>VLOOKUP($A1047,'EIA-860 Solar Plants'!$C:BI,COLUMN(R1046)+2)</f>
        <v>Y</v>
      </c>
      <c r="BW1047" s="13" t="str">
        <f>VLOOKUP($A1047,'EIA-860 Solar Plants'!$C:BJ,COLUMN(S1046)+2)</f>
        <v>QF-352-000</v>
      </c>
      <c r="BX1047" s="13" t="str">
        <f>VLOOKUP($A1047,'EIA-860 Solar Plants'!$C:BK,COLUMN(T1046)+2)</f>
        <v>N</v>
      </c>
      <c r="BY1047" s="13" t="str">
        <f>VLOOKUP($A1047,'EIA-860 Solar Plants'!$C:BL,COLUMN(U1046)+2)</f>
        <v/>
      </c>
      <c r="BZ1047" s="13" t="str">
        <f>VLOOKUP($A1047,'EIA-860 Solar Plants'!$C:BM,COLUMN(V1046)+2)</f>
        <v>N</v>
      </c>
      <c r="CA1047" s="13" t="str">
        <f>VLOOKUP($A1047,'EIA-860 Solar Plants'!$C:BN,COLUMN(W1046)+2)</f>
        <v>X</v>
      </c>
      <c r="CB1047" s="13" t="str">
        <f>VLOOKUP($A1047,'EIA-860 Solar Plants'!$C:BO,COLUMN(X1046)+2)</f>
        <v/>
      </c>
      <c r="CC1047" s="13" t="str">
        <f>VLOOKUP($A1047,'EIA-860 Solar Plants'!$C:BP,COLUMN(Y1046)+2)</f>
        <v>Massachusetts Electric Co</v>
      </c>
      <c r="CD1047" s="13">
        <f>VLOOKUP($A1047,'EIA-860 Solar Plants'!$C:BQ,COLUMN(Z1046)+2)</f>
        <v>11804</v>
      </c>
      <c r="CE1047" s="13" t="str">
        <f>VLOOKUP($A1047,'EIA-860 Solar Plants'!$C:BR,COLUMN(AA1046)+2)</f>
        <v>MA</v>
      </c>
      <c r="CF1047" s="13">
        <f>VLOOKUP($A1047,'EIA-860 Solar Plants'!$C:BS,COLUMN(AB1046)+2)</f>
        <v>13</v>
      </c>
      <c r="CG1047" s="13" t="str">
        <f>VLOOKUP($A1047,'EIA-860 Solar Plants'!$C:BT,COLUMN(AC1046)+2)</f>
        <v xml:space="preserve"> </v>
      </c>
      <c r="CH1047" s="13" t="str">
        <f>VLOOKUP($A1047,'EIA-860 Solar Plants'!$C:BU,COLUMN(AD1046)+2)</f>
        <v xml:space="preserve"> </v>
      </c>
      <c r="CI1047" s="13" t="str">
        <f>VLOOKUP($A1047,'EIA-860 Solar Plants'!$C:BV,COLUMN(AE1046)+2)</f>
        <v>N</v>
      </c>
      <c r="CJ1047" s="13" t="str">
        <f>VLOOKUP($A1047,'EIA-860 Solar Plants'!$C:BW,COLUMN(AF1046)+2)</f>
        <v/>
      </c>
      <c r="CK1047" s="13" t="str">
        <f>VLOOKUP($A1047,'EIA-860 Solar Plants'!$C:BX,COLUMN(AG1046)+2)</f>
        <v/>
      </c>
      <c r="CL1047" s="13" t="str">
        <f>VLOOKUP($A1047,'EIA-860 Solar Plants'!$C:BY,COLUMN(AH1046)+2)</f>
        <v/>
      </c>
      <c r="CM1047" s="13" t="str">
        <f>VLOOKUP($A1047,'EIA-860 Solar Plants'!$C:BZ,COLUMN(AI1046)+2)</f>
        <v/>
      </c>
      <c r="CN1047" s="13" t="str">
        <f>VLOOKUP($A1047,'EIA-860 Solar Plants'!$C:CA,COLUMN(AJ1046)+2)</f>
        <v/>
      </c>
      <c r="CO1047" s="13">
        <f>SUMIF('EIA-860 Generators'!D:D,'EIA-923 Plants'!A1047,'EIA-860 Generators'!N:N)</f>
        <v>3</v>
      </c>
      <c r="CP1047" s="13">
        <f>SUMIF('EIA-860 Generators'!D:D,'EIA-923 Plants'!A1047,'EIA-860 Generators'!O:O)</f>
        <v>3</v>
      </c>
      <c r="CQ1047" s="13">
        <f>SUMIF('EIA-860 Generators'!D:D,'EIA-923 Plants'!A1047,'EIA-860 Generators'!P:P)</f>
        <v>3</v>
      </c>
      <c r="CR1047" s="13">
        <f>SUMIF('EIA-860 Generators'!D:D,'EIA-923 Plants'!A1047,'EIA-860 Generators'!Q:Q)</f>
        <v>3</v>
      </c>
      <c r="CS1047" s="13">
        <f>SUMIF('EIA-860 Generators'!D:D,'EIA-923 Plants'!A1047,'EIA-860 Generators'!R:R)</f>
        <v>3</v>
      </c>
      <c r="CT1047" s="13">
        <f>SUMIF('EIA-860 Generators'!D:D,'EIA-923 Plants'!A1047,'EIA-860 Generators'!S:S)</f>
        <v>3</v>
      </c>
      <c r="CU1047" s="13">
        <f>AVERAGEIF('EIA-860 Generators'!D:D,'EIA-923 Plants'!A1047,'EIA-860 Generators'!T:T)</f>
        <v>7</v>
      </c>
      <c r="CV1047" s="13">
        <f>SUMIF('EIA-860 Generators'!D:D,'EIA-923 Plants'!A1047,'EIA-860 Generators'!T:T)</f>
        <v>7</v>
      </c>
    </row>
    <row r="1048" spans="1:100" x14ac:dyDescent="0.2">
      <c r="A1048" s="16">
        <v>59465</v>
      </c>
      <c r="B1048" s="14" t="s">
        <v>51</v>
      </c>
      <c r="C1048" s="14" t="s">
        <v>26169</v>
      </c>
      <c r="D1048" s="14" t="s">
        <v>26161</v>
      </c>
      <c r="E1048" s="16">
        <v>59230</v>
      </c>
      <c r="F1048" s="14" t="s">
        <v>1482</v>
      </c>
      <c r="G1048" s="14" t="s">
        <v>44045</v>
      </c>
      <c r="H1048" s="14" t="s">
        <v>323</v>
      </c>
      <c r="I1048" s="16">
        <v>22</v>
      </c>
      <c r="J1048" s="16">
        <v>2</v>
      </c>
      <c r="K1048" s="14" t="s">
        <v>44043</v>
      </c>
      <c r="L1048" s="14" t="s">
        <v>40991</v>
      </c>
      <c r="M1048" s="14" t="s">
        <v>44038</v>
      </c>
      <c r="N1048" s="14" t="s">
        <v>44038</v>
      </c>
      <c r="O1048" s="14" t="s">
        <v>1449</v>
      </c>
      <c r="P1048" s="14" t="s">
        <v>42677</v>
      </c>
      <c r="Q1048" s="27">
        <v>927</v>
      </c>
      <c r="R1048" s="27">
        <v>1214</v>
      </c>
      <c r="S1048" s="27">
        <v>1848</v>
      </c>
      <c r="T1048" s="27">
        <v>1771</v>
      </c>
      <c r="U1048" s="27">
        <v>2497</v>
      </c>
      <c r="V1048" s="27">
        <v>2360</v>
      </c>
      <c r="W1048" s="27">
        <v>2324</v>
      </c>
      <c r="X1048" s="27">
        <v>2197</v>
      </c>
      <c r="Y1048" s="27">
        <v>1907</v>
      </c>
      <c r="Z1048" s="27">
        <v>1387</v>
      </c>
      <c r="AA1048" s="27">
        <v>992</v>
      </c>
      <c r="AB1048" s="27">
        <v>755</v>
      </c>
      <c r="AC1048" s="27">
        <v>927</v>
      </c>
      <c r="AD1048" s="27">
        <v>1214</v>
      </c>
      <c r="AE1048" s="27">
        <v>1848</v>
      </c>
      <c r="AF1048" s="27">
        <v>1771</v>
      </c>
      <c r="AG1048" s="27">
        <v>2497</v>
      </c>
      <c r="AH1048" s="27">
        <v>2360</v>
      </c>
      <c r="AI1048" s="27">
        <v>2324</v>
      </c>
      <c r="AJ1048" s="27">
        <v>2197</v>
      </c>
      <c r="AK1048" s="27">
        <v>1907</v>
      </c>
      <c r="AL1048" s="27">
        <v>1387</v>
      </c>
      <c r="AM1048" s="27">
        <v>992</v>
      </c>
      <c r="AN1048" s="27">
        <v>755</v>
      </c>
      <c r="AO1048" s="27">
        <v>105.67</v>
      </c>
      <c r="AP1048" s="27">
        <v>138.40899999999999</v>
      </c>
      <c r="AQ1048" s="27">
        <v>210.601</v>
      </c>
      <c r="AR1048" s="27">
        <v>201.92500000000001</v>
      </c>
      <c r="AS1048" s="27">
        <v>284.67599999999999</v>
      </c>
      <c r="AT1048" s="27">
        <v>268.96100000000001</v>
      </c>
      <c r="AU1048" s="27">
        <v>264.86799999999999</v>
      </c>
      <c r="AV1048" s="27">
        <v>250.381</v>
      </c>
      <c r="AW1048" s="27">
        <v>217.39500000000001</v>
      </c>
      <c r="AX1048" s="27">
        <v>158.053</v>
      </c>
      <c r="AY1048" s="27">
        <v>113.036</v>
      </c>
      <c r="AZ1048" s="27">
        <v>86.025000000000006</v>
      </c>
      <c r="BA1048" s="27">
        <v>20179</v>
      </c>
      <c r="BB1048" s="27">
        <v>20179</v>
      </c>
      <c r="BC1048" s="27">
        <v>2300</v>
      </c>
      <c r="BD1048" s="16">
        <v>2020</v>
      </c>
      <c r="BE1048" s="13" t="str">
        <f>VLOOKUP($A1048,'EIA-860 Solar Plants'!$C:AP,COLUMN(A1047)+2)</f>
        <v>500 Hathaway Road</v>
      </c>
      <c r="BF1048" s="13" t="str">
        <f>VLOOKUP($A1048,'EIA-860 Solar Plants'!$C:AQ,COLUMN(B1047)+2)</f>
        <v>New Bedford</v>
      </c>
      <c r="BG1048" s="13" t="str">
        <f>VLOOKUP($A1048,'EIA-860 Solar Plants'!$C:AS,COLUMN(C1047)+2)</f>
        <v>MA</v>
      </c>
      <c r="BH1048" s="13">
        <f>VLOOKUP($A1048,'EIA-860 Solar Plants'!$C:AT,COLUMN(D1047)+2)</f>
        <v>2740</v>
      </c>
      <c r="BI1048" s="13" t="str">
        <f>VLOOKUP($A1048,'EIA-860 Solar Plants'!$C:AU,COLUMN(E1047)+2)</f>
        <v>Bristol</v>
      </c>
      <c r="BJ1048" s="13">
        <f>VLOOKUP($A1048,'EIA-860 Solar Plants'!$C:AV,COLUMN(F1047)+2)</f>
        <v>41.655000000000001</v>
      </c>
      <c r="BK1048" s="13">
        <f>VLOOKUP($A1048,'EIA-860 Solar Plants'!$C:AW,COLUMN(G1047)+2)</f>
        <v>-70.956389000000001</v>
      </c>
      <c r="BL1048" s="13" t="str">
        <f>VLOOKUP($A1048,'EIA-860 Solar Plants'!$C:AX,COLUMN(H1047)+2)</f>
        <v>NPCC</v>
      </c>
      <c r="BM1048" s="13" t="str">
        <f>VLOOKUP($A1048,'EIA-860 Solar Plants'!$C:AZ,COLUMN(I1047)+2)</f>
        <v>ISNE</v>
      </c>
      <c r="BN1048" s="13" t="str">
        <f>VLOOKUP($A1048,'EIA-860 Solar Plants'!$C:BA,COLUMN(J1047)+2)</f>
        <v>ISO New England Inc.</v>
      </c>
      <c r="BO1048" s="13" t="str">
        <f>VLOOKUP($A1048,'EIA-860 Solar Plants'!$C:BB,COLUMN(K1047)+2)</f>
        <v/>
      </c>
      <c r="BP1048" s="13">
        <f>VLOOKUP($A1048,'EIA-860 Solar Plants'!$C:BC,COLUMN(L1047)+2)</f>
        <v>22</v>
      </c>
      <c r="BQ1048" s="13" t="str">
        <f>VLOOKUP($A1048,'EIA-860 Solar Plants'!$C:BD,COLUMN(M1047)+2)</f>
        <v>NR</v>
      </c>
      <c r="BR1048" s="13">
        <f>VLOOKUP($A1048,'EIA-860 Solar Plants'!$C:BE,COLUMN(N1047)+2)</f>
        <v>2</v>
      </c>
      <c r="BS1048" s="13" t="str">
        <f>VLOOKUP($A1048,'EIA-860 Solar Plants'!$C:BF,COLUMN(O1047)+2)</f>
        <v>IPP Non-CHP</v>
      </c>
      <c r="BT1048" s="13" t="str">
        <f>VLOOKUP($A1048,'EIA-860 Solar Plants'!$C:BG,COLUMN(P1047)+2)</f>
        <v>N</v>
      </c>
      <c r="BU1048" s="13" t="str">
        <f>VLOOKUP($A1048,'EIA-860 Solar Plants'!$C:BH,COLUMN(Q1047)+2)</f>
        <v/>
      </c>
      <c r="BV1048" s="13" t="str">
        <f>VLOOKUP($A1048,'EIA-860 Solar Plants'!$C:BI,COLUMN(R1047)+2)</f>
        <v>Y</v>
      </c>
      <c r="BW1048" s="13" t="str">
        <f>VLOOKUP($A1048,'EIA-860 Solar Plants'!$C:BJ,COLUMN(S1047)+2)</f>
        <v>QF14-675-000</v>
      </c>
      <c r="BX1048" s="13" t="str">
        <f>VLOOKUP($A1048,'EIA-860 Solar Plants'!$C:BK,COLUMN(T1047)+2)</f>
        <v>N</v>
      </c>
      <c r="BY1048" s="13" t="str">
        <f>VLOOKUP($A1048,'EIA-860 Solar Plants'!$C:BL,COLUMN(U1047)+2)</f>
        <v/>
      </c>
      <c r="BZ1048" s="13" t="str">
        <f>VLOOKUP($A1048,'EIA-860 Solar Plants'!$C:BM,COLUMN(V1047)+2)</f>
        <v>N</v>
      </c>
      <c r="CA1048" s="13" t="str">
        <f>VLOOKUP($A1048,'EIA-860 Solar Plants'!$C:BN,COLUMN(W1047)+2)</f>
        <v>X</v>
      </c>
      <c r="CB1048" s="13" t="str">
        <f>VLOOKUP($A1048,'EIA-860 Solar Plants'!$C:BO,COLUMN(X1047)+2)</f>
        <v/>
      </c>
      <c r="CC1048" s="13" t="str">
        <f>VLOOKUP($A1048,'EIA-860 Solar Plants'!$C:BP,COLUMN(Y1047)+2)</f>
        <v>NSTAR Electric Company</v>
      </c>
      <c r="CD1048" s="13">
        <f>VLOOKUP($A1048,'EIA-860 Solar Plants'!$C:BQ,COLUMN(Z1047)+2)</f>
        <v>54913</v>
      </c>
      <c r="CE1048" s="13" t="str">
        <f>VLOOKUP($A1048,'EIA-860 Solar Plants'!$C:BR,COLUMN(AA1047)+2)</f>
        <v>MA</v>
      </c>
      <c r="CF1048" s="13">
        <f>VLOOKUP($A1048,'EIA-860 Solar Plants'!$C:BS,COLUMN(AB1047)+2)</f>
        <v>13</v>
      </c>
      <c r="CG1048" s="13" t="str">
        <f>VLOOKUP($A1048,'EIA-860 Solar Plants'!$C:BT,COLUMN(AC1047)+2)</f>
        <v xml:space="preserve"> </v>
      </c>
      <c r="CH1048" s="13" t="str">
        <f>VLOOKUP($A1048,'EIA-860 Solar Plants'!$C:BU,COLUMN(AD1047)+2)</f>
        <v xml:space="preserve"> </v>
      </c>
      <c r="CI1048" s="13" t="str">
        <f>VLOOKUP($A1048,'EIA-860 Solar Plants'!$C:BV,COLUMN(AE1047)+2)</f>
        <v>N</v>
      </c>
      <c r="CJ1048" s="13" t="str">
        <f>VLOOKUP($A1048,'EIA-860 Solar Plants'!$C:BW,COLUMN(AF1047)+2)</f>
        <v/>
      </c>
      <c r="CK1048" s="13" t="str">
        <f>VLOOKUP($A1048,'EIA-860 Solar Plants'!$C:BX,COLUMN(AG1047)+2)</f>
        <v/>
      </c>
      <c r="CL1048" s="13" t="str">
        <f>VLOOKUP($A1048,'EIA-860 Solar Plants'!$C:BY,COLUMN(AH1047)+2)</f>
        <v/>
      </c>
      <c r="CM1048" s="13" t="str">
        <f>VLOOKUP($A1048,'EIA-860 Solar Plants'!$C:BZ,COLUMN(AI1047)+2)</f>
        <v/>
      </c>
      <c r="CN1048" s="13" t="str">
        <f>VLOOKUP($A1048,'EIA-860 Solar Plants'!$C:CA,COLUMN(AJ1047)+2)</f>
        <v/>
      </c>
      <c r="CO1048" s="13">
        <f>SUMIF('EIA-860 Generators'!D:D,'EIA-923 Plants'!A1048,'EIA-860 Generators'!N:N)</f>
        <v>1.5</v>
      </c>
      <c r="CP1048" s="13">
        <f>SUMIF('EIA-860 Generators'!D:D,'EIA-923 Plants'!A1048,'EIA-860 Generators'!O:O)</f>
        <v>1.5</v>
      </c>
      <c r="CQ1048" s="13">
        <f>SUMIF('EIA-860 Generators'!D:D,'EIA-923 Plants'!A1048,'EIA-860 Generators'!P:P)</f>
        <v>1.5</v>
      </c>
      <c r="CR1048" s="13">
        <f>SUMIF('EIA-860 Generators'!D:D,'EIA-923 Plants'!A1048,'EIA-860 Generators'!Q:Q)</f>
        <v>1.5</v>
      </c>
      <c r="CS1048" s="13">
        <f>SUMIF('EIA-860 Generators'!D:D,'EIA-923 Plants'!A1048,'EIA-860 Generators'!R:R)</f>
        <v>1.5</v>
      </c>
      <c r="CT1048" s="13">
        <f>SUMIF('EIA-860 Generators'!D:D,'EIA-923 Plants'!A1048,'EIA-860 Generators'!S:S)</f>
        <v>1.5</v>
      </c>
      <c r="CU1048" s="13">
        <f>AVERAGEIF('EIA-860 Generators'!D:D,'EIA-923 Plants'!A1048,'EIA-860 Generators'!T:T)</f>
        <v>8</v>
      </c>
      <c r="CV1048" s="13">
        <f>SUMIF('EIA-860 Generators'!D:D,'EIA-923 Plants'!A1048,'EIA-860 Generators'!T:T)</f>
        <v>8</v>
      </c>
    </row>
    <row r="1049" spans="1:100" x14ac:dyDescent="0.2">
      <c r="A1049" s="16">
        <v>59466</v>
      </c>
      <c r="B1049" s="14" t="s">
        <v>51</v>
      </c>
      <c r="C1049" s="14" t="s">
        <v>26173</v>
      </c>
      <c r="D1049" s="14" t="s">
        <v>26161</v>
      </c>
      <c r="E1049" s="16">
        <v>59230</v>
      </c>
      <c r="F1049" s="14" t="s">
        <v>1482</v>
      </c>
      <c r="G1049" s="14" t="s">
        <v>44045</v>
      </c>
      <c r="H1049" s="14" t="s">
        <v>323</v>
      </c>
      <c r="I1049" s="16">
        <v>22</v>
      </c>
      <c r="J1049" s="16">
        <v>2</v>
      </c>
      <c r="K1049" s="14" t="s">
        <v>44043</v>
      </c>
      <c r="L1049" s="14" t="s">
        <v>40991</v>
      </c>
      <c r="M1049" s="14" t="s">
        <v>44038</v>
      </c>
      <c r="N1049" s="14" t="s">
        <v>44038</v>
      </c>
      <c r="O1049" s="14" t="s">
        <v>1449</v>
      </c>
      <c r="P1049" s="14" t="s">
        <v>42677</v>
      </c>
      <c r="Q1049" s="27">
        <v>1256</v>
      </c>
      <c r="R1049" s="27">
        <v>1646</v>
      </c>
      <c r="S1049" s="27">
        <v>2504</v>
      </c>
      <c r="T1049" s="27">
        <v>2401</v>
      </c>
      <c r="U1049" s="27">
        <v>3385</v>
      </c>
      <c r="V1049" s="27">
        <v>3198</v>
      </c>
      <c r="W1049" s="27">
        <v>3149</v>
      </c>
      <c r="X1049" s="27">
        <v>2977</v>
      </c>
      <c r="Y1049" s="27">
        <v>2585</v>
      </c>
      <c r="Z1049" s="27">
        <v>1879</v>
      </c>
      <c r="AA1049" s="27">
        <v>1344</v>
      </c>
      <c r="AB1049" s="27">
        <v>1023</v>
      </c>
      <c r="AC1049" s="27">
        <v>1256</v>
      </c>
      <c r="AD1049" s="27">
        <v>1646</v>
      </c>
      <c r="AE1049" s="27">
        <v>2504</v>
      </c>
      <c r="AF1049" s="27">
        <v>2401</v>
      </c>
      <c r="AG1049" s="27">
        <v>3385</v>
      </c>
      <c r="AH1049" s="27">
        <v>3198</v>
      </c>
      <c r="AI1049" s="27">
        <v>3149</v>
      </c>
      <c r="AJ1049" s="27">
        <v>2977</v>
      </c>
      <c r="AK1049" s="27">
        <v>2585</v>
      </c>
      <c r="AL1049" s="27">
        <v>1879</v>
      </c>
      <c r="AM1049" s="27">
        <v>1344</v>
      </c>
      <c r="AN1049" s="27">
        <v>1023</v>
      </c>
      <c r="AO1049" s="27">
        <v>143.20400000000001</v>
      </c>
      <c r="AP1049" s="27">
        <v>187.57499999999999</v>
      </c>
      <c r="AQ1049" s="27">
        <v>285.411</v>
      </c>
      <c r="AR1049" s="27">
        <v>273.65300000000002</v>
      </c>
      <c r="AS1049" s="27">
        <v>385.798</v>
      </c>
      <c r="AT1049" s="27">
        <v>364.5</v>
      </c>
      <c r="AU1049" s="27">
        <v>358.95400000000001</v>
      </c>
      <c r="AV1049" s="27">
        <v>339.32</v>
      </c>
      <c r="AW1049" s="27">
        <v>294.61799999999999</v>
      </c>
      <c r="AX1049" s="27">
        <v>214.197</v>
      </c>
      <c r="AY1049" s="27">
        <v>153.18799999999999</v>
      </c>
      <c r="AZ1049" s="27">
        <v>116.58199999999999</v>
      </c>
      <c r="BA1049" s="27">
        <v>27347</v>
      </c>
      <c r="BB1049" s="27">
        <v>27347</v>
      </c>
      <c r="BC1049" s="27">
        <v>3117</v>
      </c>
      <c r="BD1049" s="16">
        <v>2020</v>
      </c>
      <c r="BE1049" s="13" t="str">
        <f>VLOOKUP($A1049,'EIA-860 Solar Plants'!$C:AP,COLUMN(A1048)+2)</f>
        <v>800 Spring St.</v>
      </c>
      <c r="BF1049" s="13" t="str">
        <f>VLOOKUP($A1049,'EIA-860 Solar Plants'!$C:AQ,COLUMN(B1048)+2)</f>
        <v>Winchendon</v>
      </c>
      <c r="BG1049" s="13" t="str">
        <f>VLOOKUP($A1049,'EIA-860 Solar Plants'!$C:AS,COLUMN(C1048)+2)</f>
        <v>MA</v>
      </c>
      <c r="BH1049" s="13">
        <f>VLOOKUP($A1049,'EIA-860 Solar Plants'!$C:AT,COLUMN(D1048)+2)</f>
        <v>1543</v>
      </c>
      <c r="BI1049" s="13" t="str">
        <f>VLOOKUP($A1049,'EIA-860 Solar Plants'!$C:AU,COLUMN(E1048)+2)</f>
        <v>Worcester</v>
      </c>
      <c r="BJ1049" s="13">
        <f>VLOOKUP($A1049,'EIA-860 Solar Plants'!$C:AV,COLUMN(F1048)+2)</f>
        <v>42.659444000000001</v>
      </c>
      <c r="BK1049" s="13">
        <f>VLOOKUP($A1049,'EIA-860 Solar Plants'!$C:AW,COLUMN(G1048)+2)</f>
        <v>-71.991667000000007</v>
      </c>
      <c r="BL1049" s="13" t="str">
        <f>VLOOKUP($A1049,'EIA-860 Solar Plants'!$C:AX,COLUMN(H1048)+2)</f>
        <v>NPCC</v>
      </c>
      <c r="BM1049" s="13" t="str">
        <f>VLOOKUP($A1049,'EIA-860 Solar Plants'!$C:AZ,COLUMN(I1048)+2)</f>
        <v>ISNE</v>
      </c>
      <c r="BN1049" s="13" t="str">
        <f>VLOOKUP($A1049,'EIA-860 Solar Plants'!$C:BA,COLUMN(J1048)+2)</f>
        <v>ISO New England Inc.</v>
      </c>
      <c r="BO1049" s="13" t="str">
        <f>VLOOKUP($A1049,'EIA-860 Solar Plants'!$C:BB,COLUMN(K1048)+2)</f>
        <v/>
      </c>
      <c r="BP1049" s="13">
        <f>VLOOKUP($A1049,'EIA-860 Solar Plants'!$C:BC,COLUMN(L1048)+2)</f>
        <v>22</v>
      </c>
      <c r="BQ1049" s="13" t="str">
        <f>VLOOKUP($A1049,'EIA-860 Solar Plants'!$C:BD,COLUMN(M1048)+2)</f>
        <v>NR</v>
      </c>
      <c r="BR1049" s="13">
        <f>VLOOKUP($A1049,'EIA-860 Solar Plants'!$C:BE,COLUMN(N1048)+2)</f>
        <v>2</v>
      </c>
      <c r="BS1049" s="13" t="str">
        <f>VLOOKUP($A1049,'EIA-860 Solar Plants'!$C:BF,COLUMN(O1048)+2)</f>
        <v>IPP Non-CHP</v>
      </c>
      <c r="BT1049" s="13" t="str">
        <f>VLOOKUP($A1049,'EIA-860 Solar Plants'!$C:BG,COLUMN(P1048)+2)</f>
        <v>N</v>
      </c>
      <c r="BU1049" s="13" t="str">
        <f>VLOOKUP($A1049,'EIA-860 Solar Plants'!$C:BH,COLUMN(Q1048)+2)</f>
        <v/>
      </c>
      <c r="BV1049" s="13" t="str">
        <f>VLOOKUP($A1049,'EIA-860 Solar Plants'!$C:BI,COLUMN(R1048)+2)</f>
        <v>Y</v>
      </c>
      <c r="BW1049" s="13" t="str">
        <f>VLOOKUP($A1049,'EIA-860 Solar Plants'!$C:BJ,COLUMN(S1048)+2)</f>
        <v>QF14-351-000</v>
      </c>
      <c r="BX1049" s="13" t="str">
        <f>VLOOKUP($A1049,'EIA-860 Solar Plants'!$C:BK,COLUMN(T1048)+2)</f>
        <v>N</v>
      </c>
      <c r="BY1049" s="13" t="str">
        <f>VLOOKUP($A1049,'EIA-860 Solar Plants'!$C:BL,COLUMN(U1048)+2)</f>
        <v/>
      </c>
      <c r="BZ1049" s="13" t="str">
        <f>VLOOKUP($A1049,'EIA-860 Solar Plants'!$C:BM,COLUMN(V1048)+2)</f>
        <v>N</v>
      </c>
      <c r="CA1049" s="13" t="str">
        <f>VLOOKUP($A1049,'EIA-860 Solar Plants'!$C:BN,COLUMN(W1048)+2)</f>
        <v>X</v>
      </c>
      <c r="CB1049" s="13" t="str">
        <f>VLOOKUP($A1049,'EIA-860 Solar Plants'!$C:BO,COLUMN(X1048)+2)</f>
        <v/>
      </c>
      <c r="CC1049" s="13" t="str">
        <f>VLOOKUP($A1049,'EIA-860 Solar Plants'!$C:BP,COLUMN(Y1048)+2)</f>
        <v>Massachusetts Electric Co</v>
      </c>
      <c r="CD1049" s="13">
        <f>VLOOKUP($A1049,'EIA-860 Solar Plants'!$C:BQ,COLUMN(Z1048)+2)</f>
        <v>11804</v>
      </c>
      <c r="CE1049" s="13" t="str">
        <f>VLOOKUP($A1049,'EIA-860 Solar Plants'!$C:BR,COLUMN(AA1048)+2)</f>
        <v>MA</v>
      </c>
      <c r="CF1049" s="13">
        <f>VLOOKUP($A1049,'EIA-860 Solar Plants'!$C:BS,COLUMN(AB1048)+2)</f>
        <v>13</v>
      </c>
      <c r="CG1049" s="13" t="str">
        <f>VLOOKUP($A1049,'EIA-860 Solar Plants'!$C:BT,COLUMN(AC1048)+2)</f>
        <v xml:space="preserve"> </v>
      </c>
      <c r="CH1049" s="13" t="str">
        <f>VLOOKUP($A1049,'EIA-860 Solar Plants'!$C:BU,COLUMN(AD1048)+2)</f>
        <v xml:space="preserve"> </v>
      </c>
      <c r="CI1049" s="13" t="str">
        <f>VLOOKUP($A1049,'EIA-860 Solar Plants'!$C:BV,COLUMN(AE1048)+2)</f>
        <v>N</v>
      </c>
      <c r="CJ1049" s="13" t="str">
        <f>VLOOKUP($A1049,'EIA-860 Solar Plants'!$C:BW,COLUMN(AF1048)+2)</f>
        <v/>
      </c>
      <c r="CK1049" s="13" t="str">
        <f>VLOOKUP($A1049,'EIA-860 Solar Plants'!$C:BX,COLUMN(AG1048)+2)</f>
        <v/>
      </c>
      <c r="CL1049" s="13" t="str">
        <f>VLOOKUP($A1049,'EIA-860 Solar Plants'!$C:BY,COLUMN(AH1048)+2)</f>
        <v/>
      </c>
      <c r="CM1049" s="13" t="str">
        <f>VLOOKUP($A1049,'EIA-860 Solar Plants'!$C:BZ,COLUMN(AI1048)+2)</f>
        <v/>
      </c>
      <c r="CN1049" s="13" t="str">
        <f>VLOOKUP($A1049,'EIA-860 Solar Plants'!$C:CA,COLUMN(AJ1048)+2)</f>
        <v/>
      </c>
      <c r="CO1049" s="13">
        <f>SUMIF('EIA-860 Generators'!D:D,'EIA-923 Plants'!A1049,'EIA-860 Generators'!N:N)</f>
        <v>1.9</v>
      </c>
      <c r="CP1049" s="13">
        <f>SUMIF('EIA-860 Generators'!D:D,'EIA-923 Plants'!A1049,'EIA-860 Generators'!O:O)</f>
        <v>1.9</v>
      </c>
      <c r="CQ1049" s="13">
        <f>SUMIF('EIA-860 Generators'!D:D,'EIA-923 Plants'!A1049,'EIA-860 Generators'!P:P)</f>
        <v>1.9</v>
      </c>
      <c r="CR1049" s="13">
        <f>SUMIF('EIA-860 Generators'!D:D,'EIA-923 Plants'!A1049,'EIA-860 Generators'!Q:Q)</f>
        <v>1.9</v>
      </c>
      <c r="CS1049" s="13">
        <f>SUMIF('EIA-860 Generators'!D:D,'EIA-923 Plants'!A1049,'EIA-860 Generators'!R:R)</f>
        <v>1.9</v>
      </c>
      <c r="CT1049" s="13">
        <f>SUMIF('EIA-860 Generators'!D:D,'EIA-923 Plants'!A1049,'EIA-860 Generators'!S:S)</f>
        <v>1.9</v>
      </c>
      <c r="CU1049" s="13">
        <f>AVERAGEIF('EIA-860 Generators'!D:D,'EIA-923 Plants'!A1049,'EIA-860 Generators'!T:T)</f>
        <v>4</v>
      </c>
      <c r="CV1049" s="13">
        <f>SUMIF('EIA-860 Generators'!D:D,'EIA-923 Plants'!A1049,'EIA-860 Generators'!T:T)</f>
        <v>4</v>
      </c>
    </row>
    <row r="1050" spans="1:100" x14ac:dyDescent="0.2">
      <c r="A1050" s="16">
        <v>59468</v>
      </c>
      <c r="B1050" s="14" t="s">
        <v>51</v>
      </c>
      <c r="C1050" s="14" t="s">
        <v>26180</v>
      </c>
      <c r="D1050" s="14" t="s">
        <v>26179</v>
      </c>
      <c r="E1050" s="16">
        <v>59232</v>
      </c>
      <c r="F1050" s="14" t="s">
        <v>1482</v>
      </c>
      <c r="G1050" s="14" t="s">
        <v>44045</v>
      </c>
      <c r="H1050" s="14" t="s">
        <v>323</v>
      </c>
      <c r="I1050" s="16">
        <v>22</v>
      </c>
      <c r="J1050" s="16">
        <v>2</v>
      </c>
      <c r="K1050" s="14" t="s">
        <v>44043</v>
      </c>
      <c r="L1050" s="14" t="s">
        <v>40991</v>
      </c>
      <c r="M1050" s="14" t="s">
        <v>44038</v>
      </c>
      <c r="N1050" s="14" t="s">
        <v>44038</v>
      </c>
      <c r="O1050" s="14" t="s">
        <v>1449</v>
      </c>
      <c r="P1050" s="14" t="s">
        <v>42677</v>
      </c>
      <c r="Q1050" s="27">
        <v>1228</v>
      </c>
      <c r="R1050" s="27">
        <v>1608</v>
      </c>
      <c r="S1050" s="27">
        <v>2447</v>
      </c>
      <c r="T1050" s="27">
        <v>2346</v>
      </c>
      <c r="U1050" s="27">
        <v>3308</v>
      </c>
      <c r="V1050" s="27">
        <v>3125</v>
      </c>
      <c r="W1050" s="27">
        <v>3077</v>
      </c>
      <c r="X1050" s="27">
        <v>2909</v>
      </c>
      <c r="Y1050" s="27">
        <v>2526</v>
      </c>
      <c r="Z1050" s="27">
        <v>1836</v>
      </c>
      <c r="AA1050" s="27">
        <v>1313</v>
      </c>
      <c r="AB1050" s="27">
        <v>999</v>
      </c>
      <c r="AC1050" s="27">
        <v>1228</v>
      </c>
      <c r="AD1050" s="27">
        <v>1608</v>
      </c>
      <c r="AE1050" s="27">
        <v>2447</v>
      </c>
      <c r="AF1050" s="27">
        <v>2346</v>
      </c>
      <c r="AG1050" s="27">
        <v>3308</v>
      </c>
      <c r="AH1050" s="27">
        <v>3125</v>
      </c>
      <c r="AI1050" s="27">
        <v>3077</v>
      </c>
      <c r="AJ1050" s="27">
        <v>2909</v>
      </c>
      <c r="AK1050" s="27">
        <v>2526</v>
      </c>
      <c r="AL1050" s="27">
        <v>1836</v>
      </c>
      <c r="AM1050" s="27">
        <v>1313</v>
      </c>
      <c r="AN1050" s="27">
        <v>999</v>
      </c>
      <c r="AO1050" s="27">
        <v>139.94200000000001</v>
      </c>
      <c r="AP1050" s="27">
        <v>183.30199999999999</v>
      </c>
      <c r="AQ1050" s="27">
        <v>278.91000000000003</v>
      </c>
      <c r="AR1050" s="27">
        <v>267.41899999999998</v>
      </c>
      <c r="AS1050" s="27">
        <v>377.01</v>
      </c>
      <c r="AT1050" s="27">
        <v>356.19799999999998</v>
      </c>
      <c r="AU1050" s="27">
        <v>350.77800000000002</v>
      </c>
      <c r="AV1050" s="27">
        <v>331.59100000000001</v>
      </c>
      <c r="AW1050" s="27">
        <v>287.90699999999998</v>
      </c>
      <c r="AX1050" s="27">
        <v>209.31800000000001</v>
      </c>
      <c r="AY1050" s="27">
        <v>149.69800000000001</v>
      </c>
      <c r="AZ1050" s="27">
        <v>113.92700000000001</v>
      </c>
      <c r="BA1050" s="27">
        <v>26722</v>
      </c>
      <c r="BB1050" s="27">
        <v>26722</v>
      </c>
      <c r="BC1050" s="27">
        <v>3046</v>
      </c>
      <c r="BD1050" s="16">
        <v>2020</v>
      </c>
      <c r="BE1050" s="13" t="str">
        <f>VLOOKUP($A1050,'EIA-860 Solar Plants'!$C:AP,COLUMN(A1049)+2)</f>
        <v>95 Williamsville Road</v>
      </c>
      <c r="BF1050" s="13" t="str">
        <f>VLOOKUP($A1050,'EIA-860 Solar Plants'!$C:AQ,COLUMN(B1049)+2)</f>
        <v>Hubbardston</v>
      </c>
      <c r="BG1050" s="13" t="str">
        <f>VLOOKUP($A1050,'EIA-860 Solar Plants'!$C:AS,COLUMN(C1049)+2)</f>
        <v>MA</v>
      </c>
      <c r="BH1050" s="13">
        <f>VLOOKUP($A1050,'EIA-860 Solar Plants'!$C:AT,COLUMN(D1049)+2)</f>
        <v>1452</v>
      </c>
      <c r="BI1050" s="13" t="str">
        <f>VLOOKUP($A1050,'EIA-860 Solar Plants'!$C:AU,COLUMN(E1049)+2)</f>
        <v>Worcester</v>
      </c>
      <c r="BJ1050" s="13">
        <f>VLOOKUP($A1050,'EIA-860 Solar Plants'!$C:AV,COLUMN(F1049)+2)</f>
        <v>42.470832999999999</v>
      </c>
      <c r="BK1050" s="13">
        <f>VLOOKUP($A1050,'EIA-860 Solar Plants'!$C:AW,COLUMN(G1049)+2)</f>
        <v>-72.045000000000002</v>
      </c>
      <c r="BL1050" s="13" t="str">
        <f>VLOOKUP($A1050,'EIA-860 Solar Plants'!$C:AX,COLUMN(H1049)+2)</f>
        <v>NPCC</v>
      </c>
      <c r="BM1050" s="13" t="str">
        <f>VLOOKUP($A1050,'EIA-860 Solar Plants'!$C:AZ,COLUMN(I1049)+2)</f>
        <v>ISNE</v>
      </c>
      <c r="BN1050" s="13" t="str">
        <f>VLOOKUP($A1050,'EIA-860 Solar Plants'!$C:BA,COLUMN(J1049)+2)</f>
        <v>ISO New England Inc.</v>
      </c>
      <c r="BO1050" s="13" t="str">
        <f>VLOOKUP($A1050,'EIA-860 Solar Plants'!$C:BB,COLUMN(K1049)+2)</f>
        <v/>
      </c>
      <c r="BP1050" s="13">
        <f>VLOOKUP($A1050,'EIA-860 Solar Plants'!$C:BC,COLUMN(L1049)+2)</f>
        <v>22</v>
      </c>
      <c r="BQ1050" s="13" t="str">
        <f>VLOOKUP($A1050,'EIA-860 Solar Plants'!$C:BD,COLUMN(M1049)+2)</f>
        <v>NR</v>
      </c>
      <c r="BR1050" s="13">
        <f>VLOOKUP($A1050,'EIA-860 Solar Plants'!$C:BE,COLUMN(N1049)+2)</f>
        <v>2</v>
      </c>
      <c r="BS1050" s="13" t="str">
        <f>VLOOKUP($A1050,'EIA-860 Solar Plants'!$C:BF,COLUMN(O1049)+2)</f>
        <v>IPP Non-CHP</v>
      </c>
      <c r="BT1050" s="13" t="str">
        <f>VLOOKUP($A1050,'EIA-860 Solar Plants'!$C:BG,COLUMN(P1049)+2)</f>
        <v>N</v>
      </c>
      <c r="BU1050" s="13" t="str">
        <f>VLOOKUP($A1050,'EIA-860 Solar Plants'!$C:BH,COLUMN(Q1049)+2)</f>
        <v/>
      </c>
      <c r="BV1050" s="13" t="str">
        <f>VLOOKUP($A1050,'EIA-860 Solar Plants'!$C:BI,COLUMN(R1049)+2)</f>
        <v>Y</v>
      </c>
      <c r="BW1050" s="13" t="str">
        <f>VLOOKUP($A1050,'EIA-860 Solar Plants'!$C:BJ,COLUMN(S1049)+2)</f>
        <v>QF14-83-000</v>
      </c>
      <c r="BX1050" s="13" t="str">
        <f>VLOOKUP($A1050,'EIA-860 Solar Plants'!$C:BK,COLUMN(T1049)+2)</f>
        <v>N</v>
      </c>
      <c r="BY1050" s="13" t="str">
        <f>VLOOKUP($A1050,'EIA-860 Solar Plants'!$C:BL,COLUMN(U1049)+2)</f>
        <v/>
      </c>
      <c r="BZ1050" s="13" t="str">
        <f>VLOOKUP($A1050,'EIA-860 Solar Plants'!$C:BM,COLUMN(V1049)+2)</f>
        <v>N</v>
      </c>
      <c r="CA1050" s="13" t="str">
        <f>VLOOKUP($A1050,'EIA-860 Solar Plants'!$C:BN,COLUMN(W1049)+2)</f>
        <v>X</v>
      </c>
      <c r="CB1050" s="13" t="str">
        <f>VLOOKUP($A1050,'EIA-860 Solar Plants'!$C:BO,COLUMN(X1049)+2)</f>
        <v/>
      </c>
      <c r="CC1050" s="13" t="str">
        <f>VLOOKUP($A1050,'EIA-860 Solar Plants'!$C:BP,COLUMN(Y1049)+2)</f>
        <v>Massachusetts Electric Co</v>
      </c>
      <c r="CD1050" s="13">
        <f>VLOOKUP($A1050,'EIA-860 Solar Plants'!$C:BQ,COLUMN(Z1049)+2)</f>
        <v>11804</v>
      </c>
      <c r="CE1050" s="13" t="str">
        <f>VLOOKUP($A1050,'EIA-860 Solar Plants'!$C:BR,COLUMN(AA1049)+2)</f>
        <v>MA</v>
      </c>
      <c r="CF1050" s="13">
        <f>VLOOKUP($A1050,'EIA-860 Solar Plants'!$C:BS,COLUMN(AB1049)+2)</f>
        <v>15</v>
      </c>
      <c r="CG1050" s="13" t="str">
        <f>VLOOKUP($A1050,'EIA-860 Solar Plants'!$C:BT,COLUMN(AC1049)+2)</f>
        <v xml:space="preserve"> </v>
      </c>
      <c r="CH1050" s="13" t="str">
        <f>VLOOKUP($A1050,'EIA-860 Solar Plants'!$C:BU,COLUMN(AD1049)+2)</f>
        <v xml:space="preserve"> </v>
      </c>
      <c r="CI1050" s="13" t="str">
        <f>VLOOKUP($A1050,'EIA-860 Solar Plants'!$C:BV,COLUMN(AE1049)+2)</f>
        <v>N</v>
      </c>
      <c r="CJ1050" s="13" t="str">
        <f>VLOOKUP($A1050,'EIA-860 Solar Plants'!$C:BW,COLUMN(AF1049)+2)</f>
        <v/>
      </c>
      <c r="CK1050" s="13" t="str">
        <f>VLOOKUP($A1050,'EIA-860 Solar Plants'!$C:BX,COLUMN(AG1049)+2)</f>
        <v/>
      </c>
      <c r="CL1050" s="13" t="str">
        <f>VLOOKUP($A1050,'EIA-860 Solar Plants'!$C:BY,COLUMN(AH1049)+2)</f>
        <v/>
      </c>
      <c r="CM1050" s="13" t="str">
        <f>VLOOKUP($A1050,'EIA-860 Solar Plants'!$C:BZ,COLUMN(AI1049)+2)</f>
        <v/>
      </c>
      <c r="CN1050" s="13" t="str">
        <f>VLOOKUP($A1050,'EIA-860 Solar Plants'!$C:CA,COLUMN(AJ1049)+2)</f>
        <v/>
      </c>
      <c r="CO1050" s="13">
        <f>SUMIF('EIA-860 Generators'!D:D,'EIA-923 Plants'!A1050,'EIA-860 Generators'!N:N)</f>
        <v>2.5</v>
      </c>
      <c r="CP1050" s="13">
        <f>SUMIF('EIA-860 Generators'!D:D,'EIA-923 Plants'!A1050,'EIA-860 Generators'!O:O)</f>
        <v>2</v>
      </c>
      <c r="CQ1050" s="13">
        <f>SUMIF('EIA-860 Generators'!D:D,'EIA-923 Plants'!A1050,'EIA-860 Generators'!P:P)</f>
        <v>2</v>
      </c>
      <c r="CR1050" s="13">
        <f>SUMIF('EIA-860 Generators'!D:D,'EIA-923 Plants'!A1050,'EIA-860 Generators'!Q:Q)</f>
        <v>2.5</v>
      </c>
      <c r="CS1050" s="13">
        <f>SUMIF('EIA-860 Generators'!D:D,'EIA-923 Plants'!A1050,'EIA-860 Generators'!R:R)</f>
        <v>2</v>
      </c>
      <c r="CT1050" s="13">
        <f>SUMIF('EIA-860 Generators'!D:D,'EIA-923 Plants'!A1050,'EIA-860 Generators'!S:S)</f>
        <v>2</v>
      </c>
      <c r="CU1050" s="13">
        <f>AVERAGEIF('EIA-860 Generators'!D:D,'EIA-923 Plants'!A1050,'EIA-860 Generators'!T:T)</f>
        <v>12</v>
      </c>
      <c r="CV1050" s="13">
        <f>SUMIF('EIA-860 Generators'!D:D,'EIA-923 Plants'!A1050,'EIA-860 Generators'!T:T)</f>
        <v>12</v>
      </c>
    </row>
    <row r="1051" spans="1:100" x14ac:dyDescent="0.2">
      <c r="A1051" s="16">
        <v>59469</v>
      </c>
      <c r="B1051" s="14" t="s">
        <v>51</v>
      </c>
      <c r="C1051" s="14" t="s">
        <v>26184</v>
      </c>
      <c r="D1051" s="14" t="s">
        <v>23510</v>
      </c>
      <c r="E1051" s="16">
        <v>58468</v>
      </c>
      <c r="F1051" s="14" t="s">
        <v>159</v>
      </c>
      <c r="G1051" s="14" t="s">
        <v>44053</v>
      </c>
      <c r="H1051" s="14" t="s">
        <v>93</v>
      </c>
      <c r="I1051" s="16">
        <v>22</v>
      </c>
      <c r="J1051" s="16">
        <v>2</v>
      </c>
      <c r="K1051" s="14" t="s">
        <v>44043</v>
      </c>
      <c r="L1051" s="14" t="s">
        <v>40991</v>
      </c>
      <c r="M1051" s="14" t="s">
        <v>44038</v>
      </c>
      <c r="N1051" s="14" t="s">
        <v>44038</v>
      </c>
      <c r="O1051" s="14" t="s">
        <v>161</v>
      </c>
      <c r="P1051" s="14" t="s">
        <v>42677</v>
      </c>
      <c r="Q1051" s="27">
        <v>18801</v>
      </c>
      <c r="R1051" s="27">
        <v>25486</v>
      </c>
      <c r="S1051" s="27">
        <v>24940</v>
      </c>
      <c r="T1051" s="27">
        <v>31431</v>
      </c>
      <c r="U1051" s="27">
        <v>41136</v>
      </c>
      <c r="V1051" s="27">
        <v>40963</v>
      </c>
      <c r="W1051" s="27">
        <v>46268</v>
      </c>
      <c r="X1051" s="27">
        <v>38332</v>
      </c>
      <c r="Y1051" s="27">
        <v>30098</v>
      </c>
      <c r="Z1051" s="27">
        <v>27821</v>
      </c>
      <c r="AA1051" s="27">
        <v>21994</v>
      </c>
      <c r="AB1051" s="27">
        <v>17414</v>
      </c>
      <c r="AC1051" s="27">
        <v>18801</v>
      </c>
      <c r="AD1051" s="27">
        <v>25486</v>
      </c>
      <c r="AE1051" s="27">
        <v>24940</v>
      </c>
      <c r="AF1051" s="27">
        <v>31431</v>
      </c>
      <c r="AG1051" s="27">
        <v>41136</v>
      </c>
      <c r="AH1051" s="27">
        <v>40963</v>
      </c>
      <c r="AI1051" s="27">
        <v>46268</v>
      </c>
      <c r="AJ1051" s="27">
        <v>38332</v>
      </c>
      <c r="AK1051" s="27">
        <v>30098</v>
      </c>
      <c r="AL1051" s="27">
        <v>27821</v>
      </c>
      <c r="AM1051" s="27">
        <v>21994</v>
      </c>
      <c r="AN1051" s="27">
        <v>17414</v>
      </c>
      <c r="AO1051" s="27">
        <v>2143.105</v>
      </c>
      <c r="AP1051" s="27">
        <v>2905.085</v>
      </c>
      <c r="AQ1051" s="27">
        <v>2842.8020000000001</v>
      </c>
      <c r="AR1051" s="27">
        <v>3582.73</v>
      </c>
      <c r="AS1051" s="27">
        <v>4688.8959999999997</v>
      </c>
      <c r="AT1051" s="27">
        <v>4669.2049999999999</v>
      </c>
      <c r="AU1051" s="27">
        <v>5273.9449999999997</v>
      </c>
      <c r="AV1051" s="27">
        <v>4369.317</v>
      </c>
      <c r="AW1051" s="27">
        <v>3430.7759999999998</v>
      </c>
      <c r="AX1051" s="27">
        <v>3171.16</v>
      </c>
      <c r="AY1051" s="27">
        <v>2507.0349999999999</v>
      </c>
      <c r="AZ1051" s="27">
        <v>1984.944</v>
      </c>
      <c r="BA1051" s="27">
        <v>364684</v>
      </c>
      <c r="BB1051" s="27">
        <v>364684</v>
      </c>
      <c r="BC1051" s="27">
        <v>41569</v>
      </c>
      <c r="BD1051" s="16">
        <v>2020</v>
      </c>
      <c r="BE1051" s="13" t="str">
        <f>VLOOKUP($A1051,'EIA-860 Solar Plants'!$C:AP,COLUMN(A1050)+2)</f>
        <v>14523 Melrose Road</v>
      </c>
      <c r="BF1051" s="13" t="str">
        <f>VLOOKUP($A1051,'EIA-860 Solar Plants'!$C:AQ,COLUMN(B1050)+2)</f>
        <v>Oro Grande</v>
      </c>
      <c r="BG1051" s="13" t="str">
        <f>VLOOKUP($A1051,'EIA-860 Solar Plants'!$C:AS,COLUMN(C1050)+2)</f>
        <v>CA</v>
      </c>
      <c r="BH1051" s="13">
        <f>VLOOKUP($A1051,'EIA-860 Solar Plants'!$C:AT,COLUMN(D1050)+2)</f>
        <v>92368</v>
      </c>
      <c r="BI1051" s="13" t="str">
        <f>VLOOKUP($A1051,'EIA-860 Solar Plants'!$C:AU,COLUMN(E1050)+2)</f>
        <v>San Bernardino</v>
      </c>
      <c r="BJ1051" s="13">
        <f>VLOOKUP($A1051,'EIA-860 Solar Plants'!$C:AV,COLUMN(F1050)+2)</f>
        <v>34.682222000000003</v>
      </c>
      <c r="BK1051" s="13">
        <f>VLOOKUP($A1051,'EIA-860 Solar Plants'!$C:AW,COLUMN(G1050)+2)</f>
        <v>-117.3475</v>
      </c>
      <c r="BL1051" s="13" t="str">
        <f>VLOOKUP($A1051,'EIA-860 Solar Plants'!$C:AX,COLUMN(H1050)+2)</f>
        <v>WECC</v>
      </c>
      <c r="BM1051" s="13" t="str">
        <f>VLOOKUP($A1051,'EIA-860 Solar Plants'!$C:AZ,COLUMN(I1050)+2)</f>
        <v>CISO</v>
      </c>
      <c r="BN1051" s="13" t="str">
        <f>VLOOKUP($A1051,'EIA-860 Solar Plants'!$C:BA,COLUMN(J1050)+2)</f>
        <v>California Independent System Operator</v>
      </c>
      <c r="BO1051" s="13" t="str">
        <f>VLOOKUP($A1051,'EIA-860 Solar Plants'!$C:BB,COLUMN(K1050)+2)</f>
        <v/>
      </c>
      <c r="BP1051" s="13">
        <f>VLOOKUP($A1051,'EIA-860 Solar Plants'!$C:BC,COLUMN(L1050)+2)</f>
        <v>22</v>
      </c>
      <c r="BQ1051" s="13" t="str">
        <f>VLOOKUP($A1051,'EIA-860 Solar Plants'!$C:BD,COLUMN(M1050)+2)</f>
        <v>NR</v>
      </c>
      <c r="BR1051" s="13">
        <f>VLOOKUP($A1051,'EIA-860 Solar Plants'!$C:BE,COLUMN(N1050)+2)</f>
        <v>2</v>
      </c>
      <c r="BS1051" s="13" t="str">
        <f>VLOOKUP($A1051,'EIA-860 Solar Plants'!$C:BF,COLUMN(O1050)+2)</f>
        <v>IPP Non-CHP</v>
      </c>
      <c r="BT1051" s="13" t="str">
        <f>VLOOKUP($A1051,'EIA-860 Solar Plants'!$C:BG,COLUMN(P1050)+2)</f>
        <v>N</v>
      </c>
      <c r="BU1051" s="13" t="str">
        <f>VLOOKUP($A1051,'EIA-860 Solar Plants'!$C:BH,COLUMN(Q1050)+2)</f>
        <v/>
      </c>
      <c r="BV1051" s="13" t="str">
        <f>VLOOKUP($A1051,'EIA-860 Solar Plants'!$C:BI,COLUMN(R1050)+2)</f>
        <v>Y</v>
      </c>
      <c r="BW1051" s="13" t="str">
        <f>VLOOKUP($A1051,'EIA-860 Solar Plants'!$C:BJ,COLUMN(S1050)+2)</f>
        <v>15-601-003</v>
      </c>
      <c r="BX1051" s="13" t="str">
        <f>VLOOKUP($A1051,'EIA-860 Solar Plants'!$C:BK,COLUMN(T1050)+2)</f>
        <v>N</v>
      </c>
      <c r="BY1051" s="13" t="str">
        <f>VLOOKUP($A1051,'EIA-860 Solar Plants'!$C:BL,COLUMN(U1050)+2)</f>
        <v/>
      </c>
      <c r="BZ1051" s="13" t="str">
        <f>VLOOKUP($A1051,'EIA-860 Solar Plants'!$C:BM,COLUMN(V1050)+2)</f>
        <v>N</v>
      </c>
      <c r="CA1051" s="13" t="str">
        <f>VLOOKUP($A1051,'EIA-860 Solar Plants'!$C:BN,COLUMN(W1050)+2)</f>
        <v>X</v>
      </c>
      <c r="CB1051" s="13" t="str">
        <f>VLOOKUP($A1051,'EIA-860 Solar Plants'!$C:BO,COLUMN(X1050)+2)</f>
        <v/>
      </c>
      <c r="CC1051" s="13" t="str">
        <f>VLOOKUP($A1051,'EIA-860 Solar Plants'!$C:BP,COLUMN(Y1050)+2)</f>
        <v>Southern California Edison Co</v>
      </c>
      <c r="CD1051" s="13">
        <f>VLOOKUP($A1051,'EIA-860 Solar Plants'!$C:BQ,COLUMN(Z1050)+2)</f>
        <v>17609</v>
      </c>
      <c r="CE1051" s="13" t="str">
        <f>VLOOKUP($A1051,'EIA-860 Solar Plants'!$C:BR,COLUMN(AA1050)+2)</f>
        <v>CA</v>
      </c>
      <c r="CF1051" s="13">
        <f>VLOOKUP($A1051,'EIA-860 Solar Plants'!$C:BS,COLUMN(AB1050)+2)</f>
        <v>33</v>
      </c>
      <c r="CG1051" s="13" t="str">
        <f>VLOOKUP($A1051,'EIA-860 Solar Plants'!$C:BT,COLUMN(AC1050)+2)</f>
        <v xml:space="preserve"> </v>
      </c>
      <c r="CH1051" s="13" t="str">
        <f>VLOOKUP($A1051,'EIA-860 Solar Plants'!$C:BU,COLUMN(AD1050)+2)</f>
        <v xml:space="preserve"> </v>
      </c>
      <c r="CI1051" s="13" t="str">
        <f>VLOOKUP($A1051,'EIA-860 Solar Plants'!$C:BV,COLUMN(AE1050)+2)</f>
        <v>N</v>
      </c>
      <c r="CJ1051" s="13" t="str">
        <f>VLOOKUP($A1051,'EIA-860 Solar Plants'!$C:BW,COLUMN(AF1050)+2)</f>
        <v/>
      </c>
      <c r="CK1051" s="13" t="str">
        <f>VLOOKUP($A1051,'EIA-860 Solar Plants'!$C:BX,COLUMN(AG1050)+2)</f>
        <v/>
      </c>
      <c r="CL1051" s="13" t="str">
        <f>VLOOKUP($A1051,'EIA-860 Solar Plants'!$C:BY,COLUMN(AH1050)+2)</f>
        <v/>
      </c>
      <c r="CM1051" s="13" t="str">
        <f>VLOOKUP($A1051,'EIA-860 Solar Plants'!$C:BZ,COLUMN(AI1050)+2)</f>
        <v/>
      </c>
      <c r="CN1051" s="13" t="str">
        <f>VLOOKUP($A1051,'EIA-860 Solar Plants'!$C:CA,COLUMN(AJ1050)+2)</f>
        <v/>
      </c>
      <c r="CO1051" s="13">
        <f>SUMIF('EIA-860 Generators'!D:D,'EIA-923 Plants'!A1051,'EIA-860 Generators'!N:N)</f>
        <v>20</v>
      </c>
      <c r="CP1051" s="13">
        <f>SUMIF('EIA-860 Generators'!D:D,'EIA-923 Plants'!A1051,'EIA-860 Generators'!O:O)</f>
        <v>20</v>
      </c>
      <c r="CQ1051" s="13">
        <f>SUMIF('EIA-860 Generators'!D:D,'EIA-923 Plants'!A1051,'EIA-860 Generators'!P:P)</f>
        <v>20</v>
      </c>
      <c r="CR1051" s="13">
        <f>SUMIF('EIA-860 Generators'!D:D,'EIA-923 Plants'!A1051,'EIA-860 Generators'!Q:Q)</f>
        <v>20</v>
      </c>
      <c r="CS1051" s="13">
        <f>SUMIF('EIA-860 Generators'!D:D,'EIA-923 Plants'!A1051,'EIA-860 Generators'!R:R)</f>
        <v>20</v>
      </c>
      <c r="CT1051" s="13">
        <f>SUMIF('EIA-860 Generators'!D:D,'EIA-923 Plants'!A1051,'EIA-860 Generators'!S:S)</f>
        <v>20</v>
      </c>
      <c r="CU1051" s="13">
        <f>AVERAGEIF('EIA-860 Generators'!D:D,'EIA-923 Plants'!A1051,'EIA-860 Generators'!T:T)</f>
        <v>5</v>
      </c>
      <c r="CV1051" s="13">
        <f>SUMIF('EIA-860 Generators'!D:D,'EIA-923 Plants'!A1051,'EIA-860 Generators'!T:T)</f>
        <v>5</v>
      </c>
    </row>
    <row r="1052" spans="1:100" x14ac:dyDescent="0.2">
      <c r="A1052" s="16">
        <v>59470</v>
      </c>
      <c r="B1052" s="14" t="s">
        <v>51</v>
      </c>
      <c r="C1052" s="14" t="s">
        <v>26189</v>
      </c>
      <c r="D1052" s="14" t="s">
        <v>26188</v>
      </c>
      <c r="E1052" s="16">
        <v>59237</v>
      </c>
      <c r="F1052" s="14" t="s">
        <v>321</v>
      </c>
      <c r="G1052" s="14" t="s">
        <v>44050</v>
      </c>
      <c r="H1052" s="14" t="s">
        <v>323</v>
      </c>
      <c r="I1052" s="16">
        <v>22</v>
      </c>
      <c r="J1052" s="16">
        <v>2</v>
      </c>
      <c r="K1052" s="14" t="s">
        <v>44043</v>
      </c>
      <c r="L1052" s="14" t="s">
        <v>40991</v>
      </c>
      <c r="M1052" s="14" t="s">
        <v>44038</v>
      </c>
      <c r="N1052" s="14" t="s">
        <v>44038</v>
      </c>
      <c r="O1052" s="14" t="s">
        <v>324</v>
      </c>
      <c r="P1052" s="14" t="s">
        <v>42677</v>
      </c>
      <c r="Q1052" s="27">
        <v>964</v>
      </c>
      <c r="R1052" s="27">
        <v>1076</v>
      </c>
      <c r="S1052" s="27">
        <v>1556</v>
      </c>
      <c r="T1052" s="27">
        <v>1560</v>
      </c>
      <c r="U1052" s="27">
        <v>2049</v>
      </c>
      <c r="V1052" s="27">
        <v>2060</v>
      </c>
      <c r="W1052" s="27">
        <v>1959</v>
      </c>
      <c r="X1052" s="27">
        <v>1663</v>
      </c>
      <c r="Y1052" s="27">
        <v>1636</v>
      </c>
      <c r="Z1052" s="27">
        <v>1161</v>
      </c>
      <c r="AA1052" s="27">
        <v>1069</v>
      </c>
      <c r="AB1052" s="27">
        <v>723</v>
      </c>
      <c r="AC1052" s="27">
        <v>964</v>
      </c>
      <c r="AD1052" s="27">
        <v>1076</v>
      </c>
      <c r="AE1052" s="27">
        <v>1556</v>
      </c>
      <c r="AF1052" s="27">
        <v>1560</v>
      </c>
      <c r="AG1052" s="27">
        <v>2049</v>
      </c>
      <c r="AH1052" s="27">
        <v>2060</v>
      </c>
      <c r="AI1052" s="27">
        <v>1959</v>
      </c>
      <c r="AJ1052" s="27">
        <v>1663</v>
      </c>
      <c r="AK1052" s="27">
        <v>1636</v>
      </c>
      <c r="AL1052" s="27">
        <v>1161</v>
      </c>
      <c r="AM1052" s="27">
        <v>1069</v>
      </c>
      <c r="AN1052" s="27">
        <v>723</v>
      </c>
      <c r="AO1052" s="27">
        <v>109.861</v>
      </c>
      <c r="AP1052" s="27">
        <v>122.655</v>
      </c>
      <c r="AQ1052" s="27">
        <v>177.34800000000001</v>
      </c>
      <c r="AR1052" s="27">
        <v>177.833</v>
      </c>
      <c r="AS1052" s="27">
        <v>233.529</v>
      </c>
      <c r="AT1052" s="27">
        <v>234.76300000000001</v>
      </c>
      <c r="AU1052" s="27">
        <v>223.28</v>
      </c>
      <c r="AV1052" s="27">
        <v>189.58</v>
      </c>
      <c r="AW1052" s="27">
        <v>186.44</v>
      </c>
      <c r="AX1052" s="27">
        <v>132.364</v>
      </c>
      <c r="AY1052" s="27">
        <v>121.89400000000001</v>
      </c>
      <c r="AZ1052" s="27">
        <v>82.453000000000003</v>
      </c>
      <c r="BA1052" s="27">
        <v>17476</v>
      </c>
      <c r="BB1052" s="27">
        <v>17476</v>
      </c>
      <c r="BC1052" s="27">
        <v>1992</v>
      </c>
      <c r="BD1052" s="16">
        <v>2020</v>
      </c>
      <c r="BE1052" s="13" t="str">
        <f>VLOOKUP($A1052,'EIA-860 Solar Plants'!$C:AP,COLUMN(A1051)+2)</f>
        <v>800 Snyder Road</v>
      </c>
      <c r="BF1052" s="13" t="str">
        <f>VLOOKUP($A1052,'EIA-860 Solar Plants'!$C:AQ,COLUMN(B1051)+2)</f>
        <v>Lansing</v>
      </c>
      <c r="BG1052" s="13" t="str">
        <f>VLOOKUP($A1052,'EIA-860 Solar Plants'!$C:AS,COLUMN(C1051)+2)</f>
        <v>NY</v>
      </c>
      <c r="BH1052" s="13">
        <f>VLOOKUP($A1052,'EIA-860 Solar Plants'!$C:AT,COLUMN(D1051)+2)</f>
        <v>14850</v>
      </c>
      <c r="BI1052" s="13" t="str">
        <f>VLOOKUP($A1052,'EIA-860 Solar Plants'!$C:AU,COLUMN(E1051)+2)</f>
        <v>Tompkins</v>
      </c>
      <c r="BJ1052" s="13">
        <f>VLOOKUP($A1052,'EIA-860 Solar Plants'!$C:AV,COLUMN(F1051)+2)</f>
        <v>42.497500000000002</v>
      </c>
      <c r="BK1052" s="13">
        <f>VLOOKUP($A1052,'EIA-860 Solar Plants'!$C:AW,COLUMN(G1051)+2)</f>
        <v>-76.459999999999994</v>
      </c>
      <c r="BL1052" s="13" t="str">
        <f>VLOOKUP($A1052,'EIA-860 Solar Plants'!$C:AX,COLUMN(H1051)+2)</f>
        <v>NPCC</v>
      </c>
      <c r="BM1052" s="13" t="str">
        <f>VLOOKUP($A1052,'EIA-860 Solar Plants'!$C:AZ,COLUMN(I1051)+2)</f>
        <v>NYIS</v>
      </c>
      <c r="BN1052" s="13" t="str">
        <f>VLOOKUP($A1052,'EIA-860 Solar Plants'!$C:BA,COLUMN(J1051)+2)</f>
        <v>New York Independent System Operator</v>
      </c>
      <c r="BO1052" s="13" t="str">
        <f>VLOOKUP($A1052,'EIA-860 Solar Plants'!$C:BB,COLUMN(K1051)+2)</f>
        <v/>
      </c>
      <c r="BP1052" s="13">
        <f>VLOOKUP($A1052,'EIA-860 Solar Plants'!$C:BC,COLUMN(L1051)+2)</f>
        <v>22</v>
      </c>
      <c r="BQ1052" s="13" t="str">
        <f>VLOOKUP($A1052,'EIA-860 Solar Plants'!$C:BD,COLUMN(M1051)+2)</f>
        <v>NR</v>
      </c>
      <c r="BR1052" s="13">
        <f>VLOOKUP($A1052,'EIA-860 Solar Plants'!$C:BE,COLUMN(N1051)+2)</f>
        <v>2</v>
      </c>
      <c r="BS1052" s="13" t="str">
        <f>VLOOKUP($A1052,'EIA-860 Solar Plants'!$C:BF,COLUMN(O1051)+2)</f>
        <v>IPP Non-CHP</v>
      </c>
      <c r="BT1052" s="13" t="str">
        <f>VLOOKUP($A1052,'EIA-860 Solar Plants'!$C:BG,COLUMN(P1051)+2)</f>
        <v>N</v>
      </c>
      <c r="BU1052" s="13" t="str">
        <f>VLOOKUP($A1052,'EIA-860 Solar Plants'!$C:BH,COLUMN(Q1051)+2)</f>
        <v/>
      </c>
      <c r="BV1052" s="13" t="str">
        <f>VLOOKUP($A1052,'EIA-860 Solar Plants'!$C:BI,COLUMN(R1051)+2)</f>
        <v>Y</v>
      </c>
      <c r="BW1052" s="13" t="str">
        <f>VLOOKUP($A1052,'EIA-860 Solar Plants'!$C:BJ,COLUMN(S1051)+2)</f>
        <v>QF15-124-000</v>
      </c>
      <c r="BX1052" s="13" t="str">
        <f>VLOOKUP($A1052,'EIA-860 Solar Plants'!$C:BK,COLUMN(T1051)+2)</f>
        <v>N</v>
      </c>
      <c r="BY1052" s="13" t="str">
        <f>VLOOKUP($A1052,'EIA-860 Solar Plants'!$C:BL,COLUMN(U1051)+2)</f>
        <v/>
      </c>
      <c r="BZ1052" s="13" t="str">
        <f>VLOOKUP($A1052,'EIA-860 Solar Plants'!$C:BM,COLUMN(V1051)+2)</f>
        <v>N</v>
      </c>
      <c r="CA1052" s="13" t="str">
        <f>VLOOKUP($A1052,'EIA-860 Solar Plants'!$C:BN,COLUMN(W1051)+2)</f>
        <v>X</v>
      </c>
      <c r="CB1052" s="13" t="str">
        <f>VLOOKUP($A1052,'EIA-860 Solar Plants'!$C:BO,COLUMN(X1051)+2)</f>
        <v/>
      </c>
      <c r="CC1052" s="13" t="str">
        <f>VLOOKUP($A1052,'EIA-860 Solar Plants'!$C:BP,COLUMN(Y1051)+2)</f>
        <v>New York State Elec &amp; Gas Corp</v>
      </c>
      <c r="CD1052" s="13">
        <f>VLOOKUP($A1052,'EIA-860 Solar Plants'!$C:BQ,COLUMN(Z1051)+2)</f>
        <v>13511</v>
      </c>
      <c r="CE1052" s="13" t="str">
        <f>VLOOKUP($A1052,'EIA-860 Solar Plants'!$C:BR,COLUMN(AA1051)+2)</f>
        <v>NY</v>
      </c>
      <c r="CF1052" s="13">
        <f>VLOOKUP($A1052,'EIA-860 Solar Plants'!$C:BS,COLUMN(AB1051)+2)</f>
        <v>0.48</v>
      </c>
      <c r="CG1052" s="13">
        <f>VLOOKUP($A1052,'EIA-860 Solar Plants'!$C:BT,COLUMN(AC1051)+2)</f>
        <v>34.5</v>
      </c>
      <c r="CH1052" s="13" t="str">
        <f>VLOOKUP($A1052,'EIA-860 Solar Plants'!$C:BU,COLUMN(AD1051)+2)</f>
        <v xml:space="preserve"> </v>
      </c>
      <c r="CI1052" s="13" t="str">
        <f>VLOOKUP($A1052,'EIA-860 Solar Plants'!$C:BV,COLUMN(AE1051)+2)</f>
        <v>N</v>
      </c>
      <c r="CJ1052" s="13" t="str">
        <f>VLOOKUP($A1052,'EIA-860 Solar Plants'!$C:BW,COLUMN(AF1051)+2)</f>
        <v/>
      </c>
      <c r="CK1052" s="13" t="str">
        <f>VLOOKUP($A1052,'EIA-860 Solar Plants'!$C:BX,COLUMN(AG1051)+2)</f>
        <v/>
      </c>
      <c r="CL1052" s="13" t="str">
        <f>VLOOKUP($A1052,'EIA-860 Solar Plants'!$C:BY,COLUMN(AH1051)+2)</f>
        <v/>
      </c>
      <c r="CM1052" s="13" t="str">
        <f>VLOOKUP($A1052,'EIA-860 Solar Plants'!$C:BZ,COLUMN(AI1051)+2)</f>
        <v/>
      </c>
      <c r="CN1052" s="13" t="str">
        <f>VLOOKUP($A1052,'EIA-860 Solar Plants'!$C:CA,COLUMN(AJ1051)+2)</f>
        <v/>
      </c>
      <c r="CO1052" s="13">
        <f>SUMIF('EIA-860 Generators'!D:D,'EIA-923 Plants'!A1052,'EIA-860 Generators'!N:N)</f>
        <v>1.8</v>
      </c>
      <c r="CP1052" s="13">
        <f>SUMIF('EIA-860 Generators'!D:D,'EIA-923 Plants'!A1052,'EIA-860 Generators'!O:O)</f>
        <v>1.8</v>
      </c>
      <c r="CQ1052" s="13">
        <f>SUMIF('EIA-860 Generators'!D:D,'EIA-923 Plants'!A1052,'EIA-860 Generators'!P:P)</f>
        <v>1.4</v>
      </c>
      <c r="CR1052" s="13">
        <f>SUMIF('EIA-860 Generators'!D:D,'EIA-923 Plants'!A1052,'EIA-860 Generators'!Q:Q)</f>
        <v>1.8</v>
      </c>
      <c r="CS1052" s="13">
        <f>SUMIF('EIA-860 Generators'!D:D,'EIA-923 Plants'!A1052,'EIA-860 Generators'!R:R)</f>
        <v>1.8</v>
      </c>
      <c r="CT1052" s="13">
        <f>SUMIF('EIA-860 Generators'!D:D,'EIA-923 Plants'!A1052,'EIA-860 Generators'!S:S)</f>
        <v>1.4</v>
      </c>
      <c r="CU1052" s="13">
        <f>AVERAGEIF('EIA-860 Generators'!D:D,'EIA-923 Plants'!A1052,'EIA-860 Generators'!T:T)</f>
        <v>11</v>
      </c>
      <c r="CV1052" s="13">
        <f>SUMIF('EIA-860 Generators'!D:D,'EIA-923 Plants'!A1052,'EIA-860 Generators'!T:T)</f>
        <v>11</v>
      </c>
    </row>
    <row r="1053" spans="1:100" x14ac:dyDescent="0.2">
      <c r="A1053" s="16">
        <v>59472</v>
      </c>
      <c r="B1053" s="14" t="s">
        <v>51</v>
      </c>
      <c r="C1053" s="14" t="s">
        <v>26194</v>
      </c>
      <c r="D1053" s="14" t="s">
        <v>22016</v>
      </c>
      <c r="E1053" s="16">
        <v>57369</v>
      </c>
      <c r="F1053" s="14" t="s">
        <v>494</v>
      </c>
      <c r="G1053" s="14" t="s">
        <v>44046</v>
      </c>
      <c r="H1053" s="14" t="s">
        <v>93</v>
      </c>
      <c r="I1053" s="16">
        <v>518</v>
      </c>
      <c r="J1053" s="16">
        <v>4</v>
      </c>
      <c r="K1053" s="14" t="s">
        <v>44052</v>
      </c>
      <c r="L1053" s="14" t="s">
        <v>40991</v>
      </c>
      <c r="M1053" s="14" t="s">
        <v>44038</v>
      </c>
      <c r="N1053" s="14" t="s">
        <v>44038</v>
      </c>
      <c r="O1053" s="14" t="s">
        <v>4808</v>
      </c>
      <c r="P1053" s="14" t="s">
        <v>42677</v>
      </c>
      <c r="Q1053" s="27">
        <v>18339</v>
      </c>
      <c r="R1053" s="27">
        <v>23153</v>
      </c>
      <c r="S1053" s="27">
        <v>24731</v>
      </c>
      <c r="T1053" s="27">
        <v>29160</v>
      </c>
      <c r="U1053" s="27">
        <v>32663</v>
      </c>
      <c r="V1053" s="27">
        <v>35039</v>
      </c>
      <c r="W1053" s="27">
        <v>36403</v>
      </c>
      <c r="X1053" s="27">
        <v>32678</v>
      </c>
      <c r="Y1053" s="27">
        <v>28496</v>
      </c>
      <c r="Z1053" s="27">
        <v>25826</v>
      </c>
      <c r="AA1053" s="27">
        <v>19193</v>
      </c>
      <c r="AB1053" s="27">
        <v>15849</v>
      </c>
      <c r="AC1053" s="27">
        <v>18339</v>
      </c>
      <c r="AD1053" s="27">
        <v>23153</v>
      </c>
      <c r="AE1053" s="27">
        <v>24731</v>
      </c>
      <c r="AF1053" s="27">
        <v>29160</v>
      </c>
      <c r="AG1053" s="27">
        <v>32663</v>
      </c>
      <c r="AH1053" s="27">
        <v>35039</v>
      </c>
      <c r="AI1053" s="27">
        <v>36403</v>
      </c>
      <c r="AJ1053" s="27">
        <v>32678</v>
      </c>
      <c r="AK1053" s="27">
        <v>28496</v>
      </c>
      <c r="AL1053" s="27">
        <v>25826</v>
      </c>
      <c r="AM1053" s="27">
        <v>19193</v>
      </c>
      <c r="AN1053" s="27">
        <v>15849</v>
      </c>
      <c r="AO1053" s="27">
        <v>2090.3420000000001</v>
      </c>
      <c r="AP1053" s="27">
        <v>2639.1260000000002</v>
      </c>
      <c r="AQ1053" s="27">
        <v>2818.9839999999999</v>
      </c>
      <c r="AR1053" s="27">
        <v>3323.88</v>
      </c>
      <c r="AS1053" s="27">
        <v>3723.174</v>
      </c>
      <c r="AT1053" s="27">
        <v>3993.931</v>
      </c>
      <c r="AU1053" s="27">
        <v>4149.3999999999996</v>
      </c>
      <c r="AV1053" s="27">
        <v>3724.8440000000001</v>
      </c>
      <c r="AW1053" s="27">
        <v>3248.1619999999998</v>
      </c>
      <c r="AX1053" s="27">
        <v>2943.8490000000002</v>
      </c>
      <c r="AY1053" s="27">
        <v>2187.7559999999999</v>
      </c>
      <c r="AZ1053" s="27">
        <v>1806.5519999999999</v>
      </c>
      <c r="BA1053" s="27">
        <v>321530</v>
      </c>
      <c r="BB1053" s="27">
        <v>321530</v>
      </c>
      <c r="BC1053" s="27">
        <v>36650</v>
      </c>
      <c r="BD1053" s="16">
        <v>2020</v>
      </c>
      <c r="BE1053" s="13" t="str">
        <f>VLOOKUP($A1053,'EIA-860 Solar Plants'!$C:AP,COLUMN(A1052)+2)</f>
        <v>189 Sierra Way</v>
      </c>
      <c r="BF1053" s="13" t="str">
        <f>VLOOKUP($A1053,'EIA-860 Solar Plants'!$C:AQ,COLUMN(B1052)+2)</f>
        <v>Yerington</v>
      </c>
      <c r="BG1053" s="13" t="str">
        <f>VLOOKUP($A1053,'EIA-860 Solar Plants'!$C:AS,COLUMN(C1052)+2)</f>
        <v>NV</v>
      </c>
      <c r="BH1053" s="13">
        <f>VLOOKUP($A1053,'EIA-860 Solar Plants'!$C:AT,COLUMN(D1052)+2)</f>
        <v>89447</v>
      </c>
      <c r="BI1053" s="13" t="str">
        <f>VLOOKUP($A1053,'EIA-860 Solar Plants'!$C:AU,COLUMN(E1052)+2)</f>
        <v>Lyon</v>
      </c>
      <c r="BJ1053" s="13">
        <f>VLOOKUP($A1053,'EIA-860 Solar Plants'!$C:AV,COLUMN(F1052)+2)</f>
        <v>39.128056000000001</v>
      </c>
      <c r="BK1053" s="13">
        <f>VLOOKUP($A1053,'EIA-860 Solar Plants'!$C:AW,COLUMN(G1052)+2)</f>
        <v>-119.14</v>
      </c>
      <c r="BL1053" s="13" t="str">
        <f>VLOOKUP($A1053,'EIA-860 Solar Plants'!$C:AX,COLUMN(H1052)+2)</f>
        <v>WECC</v>
      </c>
      <c r="BM1053" s="13" t="str">
        <f>VLOOKUP($A1053,'EIA-860 Solar Plants'!$C:AZ,COLUMN(I1052)+2)</f>
        <v>NEVP</v>
      </c>
      <c r="BN1053" s="13" t="str">
        <f>VLOOKUP($A1053,'EIA-860 Solar Plants'!$C:BA,COLUMN(J1052)+2)</f>
        <v>Nevada Power Company</v>
      </c>
      <c r="BO1053" s="13" t="str">
        <f>VLOOKUP($A1053,'EIA-860 Solar Plants'!$C:BB,COLUMN(K1052)+2)</f>
        <v/>
      </c>
      <c r="BP1053" s="13">
        <f>VLOOKUP($A1053,'EIA-860 Solar Plants'!$C:BC,COLUMN(L1052)+2)</f>
        <v>518</v>
      </c>
      <c r="BQ1053" s="13" t="str">
        <f>VLOOKUP($A1053,'EIA-860 Solar Plants'!$C:BD,COLUMN(M1052)+2)</f>
        <v>NR</v>
      </c>
      <c r="BR1053" s="13">
        <f>VLOOKUP($A1053,'EIA-860 Solar Plants'!$C:BE,COLUMN(N1052)+2)</f>
        <v>4</v>
      </c>
      <c r="BS1053" s="13" t="str">
        <f>VLOOKUP($A1053,'EIA-860 Solar Plants'!$C:BF,COLUMN(O1052)+2)</f>
        <v>Commercial Non-CHP</v>
      </c>
      <c r="BT1053" s="13" t="str">
        <f>VLOOKUP($A1053,'EIA-860 Solar Plants'!$C:BG,COLUMN(P1052)+2)</f>
        <v>N</v>
      </c>
      <c r="BU1053" s="13" t="str">
        <f>VLOOKUP($A1053,'EIA-860 Solar Plants'!$C:BH,COLUMN(Q1052)+2)</f>
        <v/>
      </c>
      <c r="BV1053" s="13" t="str">
        <f>VLOOKUP($A1053,'EIA-860 Solar Plants'!$C:BI,COLUMN(R1052)+2)</f>
        <v>N</v>
      </c>
      <c r="BW1053" s="13" t="str">
        <f>VLOOKUP($A1053,'EIA-860 Solar Plants'!$C:BJ,COLUMN(S1052)+2)</f>
        <v/>
      </c>
      <c r="BX1053" s="13" t="str">
        <f>VLOOKUP($A1053,'EIA-860 Solar Plants'!$C:BK,COLUMN(T1052)+2)</f>
        <v>N</v>
      </c>
      <c r="BY1053" s="13" t="str">
        <f>VLOOKUP($A1053,'EIA-860 Solar Plants'!$C:BL,COLUMN(U1052)+2)</f>
        <v/>
      </c>
      <c r="BZ1053" s="13" t="str">
        <f>VLOOKUP($A1053,'EIA-860 Solar Plants'!$C:BM,COLUMN(V1052)+2)</f>
        <v>N</v>
      </c>
      <c r="CA1053" s="13" t="str">
        <f>VLOOKUP($A1053,'EIA-860 Solar Plants'!$C:BN,COLUMN(W1052)+2)</f>
        <v>X</v>
      </c>
      <c r="CB1053" s="13" t="str">
        <f>VLOOKUP($A1053,'EIA-860 Solar Plants'!$C:BO,COLUMN(X1052)+2)</f>
        <v/>
      </c>
      <c r="CC1053" s="13" t="str">
        <f>VLOOKUP($A1053,'EIA-860 Solar Plants'!$C:BP,COLUMN(Y1052)+2)</f>
        <v>Nevada Power Co</v>
      </c>
      <c r="CD1053" s="13">
        <f>VLOOKUP($A1053,'EIA-860 Solar Plants'!$C:BQ,COLUMN(Z1052)+2)</f>
        <v>13407</v>
      </c>
      <c r="CE1053" s="13" t="str">
        <f>VLOOKUP($A1053,'EIA-860 Solar Plants'!$C:BR,COLUMN(AA1052)+2)</f>
        <v>NV</v>
      </c>
      <c r="CF1053" s="13">
        <f>VLOOKUP($A1053,'EIA-860 Solar Plants'!$C:BS,COLUMN(AB1052)+2)</f>
        <v>60</v>
      </c>
      <c r="CG1053" s="13" t="str">
        <f>VLOOKUP($A1053,'EIA-860 Solar Plants'!$C:BT,COLUMN(AC1052)+2)</f>
        <v xml:space="preserve"> </v>
      </c>
      <c r="CH1053" s="13" t="str">
        <f>VLOOKUP($A1053,'EIA-860 Solar Plants'!$C:BU,COLUMN(AD1052)+2)</f>
        <v xml:space="preserve"> </v>
      </c>
      <c r="CI1053" s="13" t="str">
        <f>VLOOKUP($A1053,'EIA-860 Solar Plants'!$C:BV,COLUMN(AE1052)+2)</f>
        <v>N</v>
      </c>
      <c r="CJ1053" s="13" t="str">
        <f>VLOOKUP($A1053,'EIA-860 Solar Plants'!$C:BW,COLUMN(AF1052)+2)</f>
        <v/>
      </c>
      <c r="CK1053" s="13" t="str">
        <f>VLOOKUP($A1053,'EIA-860 Solar Plants'!$C:BX,COLUMN(AG1052)+2)</f>
        <v/>
      </c>
      <c r="CL1053" s="13" t="str">
        <f>VLOOKUP($A1053,'EIA-860 Solar Plants'!$C:BY,COLUMN(AH1052)+2)</f>
        <v/>
      </c>
      <c r="CM1053" s="13" t="str">
        <f>VLOOKUP($A1053,'EIA-860 Solar Plants'!$C:BZ,COLUMN(AI1052)+2)</f>
        <v/>
      </c>
      <c r="CN1053" s="13" t="str">
        <f>VLOOKUP($A1053,'EIA-860 Solar Plants'!$C:CA,COLUMN(AJ1052)+2)</f>
        <v/>
      </c>
      <c r="CO1053" s="13">
        <f>SUMIF('EIA-860 Generators'!D:D,'EIA-923 Plants'!A1053,'EIA-860 Generators'!N:N)</f>
        <v>19.899999999999999</v>
      </c>
      <c r="CP1053" s="13">
        <f>SUMIF('EIA-860 Generators'!D:D,'EIA-923 Plants'!A1053,'EIA-860 Generators'!O:O)</f>
        <v>19.899999999999999</v>
      </c>
      <c r="CQ1053" s="13">
        <f>SUMIF('EIA-860 Generators'!D:D,'EIA-923 Plants'!A1053,'EIA-860 Generators'!P:P)</f>
        <v>6.4</v>
      </c>
      <c r="CR1053" s="13">
        <f>SUMIF('EIA-860 Generators'!D:D,'EIA-923 Plants'!A1053,'EIA-860 Generators'!Q:Q)</f>
        <v>19.899999999999999</v>
      </c>
      <c r="CS1053" s="13">
        <f>SUMIF('EIA-860 Generators'!D:D,'EIA-923 Plants'!A1053,'EIA-860 Generators'!R:R)</f>
        <v>19.899999999999999</v>
      </c>
      <c r="CT1053" s="13">
        <f>SUMIF('EIA-860 Generators'!D:D,'EIA-923 Plants'!A1053,'EIA-860 Generators'!S:S)</f>
        <v>6.4</v>
      </c>
      <c r="CU1053" s="13">
        <f>AVERAGEIF('EIA-860 Generators'!D:D,'EIA-923 Plants'!A1053,'EIA-860 Generators'!T:T)</f>
        <v>5</v>
      </c>
      <c r="CV1053" s="13">
        <f>SUMIF('EIA-860 Generators'!D:D,'EIA-923 Plants'!A1053,'EIA-860 Generators'!T:T)</f>
        <v>5</v>
      </c>
    </row>
    <row r="1054" spans="1:100" x14ac:dyDescent="0.2">
      <c r="A1054" s="16">
        <v>59473</v>
      </c>
      <c r="B1054" s="14" t="s">
        <v>51</v>
      </c>
      <c r="C1054" s="14" t="s">
        <v>26196</v>
      </c>
      <c r="D1054" s="14" t="s">
        <v>22016</v>
      </c>
      <c r="E1054" s="16">
        <v>57369</v>
      </c>
      <c r="F1054" s="14" t="s">
        <v>159</v>
      </c>
      <c r="G1054" s="14" t="s">
        <v>44053</v>
      </c>
      <c r="H1054" s="14" t="s">
        <v>93</v>
      </c>
      <c r="I1054" s="16">
        <v>334</v>
      </c>
      <c r="J1054" s="16">
        <v>6</v>
      </c>
      <c r="K1054" s="14" t="s">
        <v>44049</v>
      </c>
      <c r="L1054" s="14" t="s">
        <v>40991</v>
      </c>
      <c r="M1054" s="14" t="s">
        <v>44038</v>
      </c>
      <c r="N1054" s="14" t="s">
        <v>44038</v>
      </c>
      <c r="O1054" s="14" t="s">
        <v>161</v>
      </c>
      <c r="P1054" s="14" t="s">
        <v>42677</v>
      </c>
      <c r="Q1054" s="27">
        <v>7285</v>
      </c>
      <c r="R1054" s="27">
        <v>9875</v>
      </c>
      <c r="S1054" s="27">
        <v>9664</v>
      </c>
      <c r="T1054" s="27">
        <v>12179</v>
      </c>
      <c r="U1054" s="27">
        <v>15939</v>
      </c>
      <c r="V1054" s="27">
        <v>15872</v>
      </c>
      <c r="W1054" s="27">
        <v>17928</v>
      </c>
      <c r="X1054" s="27">
        <v>14853</v>
      </c>
      <c r="Y1054" s="27">
        <v>11662</v>
      </c>
      <c r="Z1054" s="27">
        <v>10780</v>
      </c>
      <c r="AA1054" s="27">
        <v>8522</v>
      </c>
      <c r="AB1054" s="27">
        <v>6747</v>
      </c>
      <c r="AC1054" s="27">
        <v>7285</v>
      </c>
      <c r="AD1054" s="27">
        <v>9875</v>
      </c>
      <c r="AE1054" s="27">
        <v>9664</v>
      </c>
      <c r="AF1054" s="27">
        <v>12179</v>
      </c>
      <c r="AG1054" s="27">
        <v>15939</v>
      </c>
      <c r="AH1054" s="27">
        <v>15872</v>
      </c>
      <c r="AI1054" s="27">
        <v>17928</v>
      </c>
      <c r="AJ1054" s="27">
        <v>14853</v>
      </c>
      <c r="AK1054" s="27">
        <v>11662</v>
      </c>
      <c r="AL1054" s="27">
        <v>10780</v>
      </c>
      <c r="AM1054" s="27">
        <v>8522</v>
      </c>
      <c r="AN1054" s="27">
        <v>6747</v>
      </c>
      <c r="AO1054" s="27">
        <v>830.40300000000002</v>
      </c>
      <c r="AP1054" s="27">
        <v>1125.6510000000001</v>
      </c>
      <c r="AQ1054" s="27">
        <v>1101.518</v>
      </c>
      <c r="AR1054" s="27">
        <v>1388.223</v>
      </c>
      <c r="AS1054" s="27">
        <v>1816.836</v>
      </c>
      <c r="AT1054" s="27">
        <v>1809.2059999999999</v>
      </c>
      <c r="AU1054" s="27">
        <v>2043.528</v>
      </c>
      <c r="AV1054" s="27">
        <v>1693.0070000000001</v>
      </c>
      <c r="AW1054" s="27">
        <v>1329.3440000000001</v>
      </c>
      <c r="AX1054" s="27">
        <v>1228.749</v>
      </c>
      <c r="AY1054" s="27">
        <v>971.41600000000005</v>
      </c>
      <c r="AZ1054" s="27">
        <v>769.11900000000003</v>
      </c>
      <c r="BA1054" s="27">
        <v>141306</v>
      </c>
      <c r="BB1054" s="27">
        <v>141306</v>
      </c>
      <c r="BC1054" s="27">
        <v>16107</v>
      </c>
      <c r="BD1054" s="16">
        <v>2020</v>
      </c>
      <c r="BE1054" s="13" t="str">
        <f>VLOOKUP($A1054,'EIA-860 Solar Plants'!$C:AP,COLUMN(A1053)+2)</f>
        <v>Wolfe Road &amp; Homestead Road</v>
      </c>
      <c r="BF1054" s="13" t="str">
        <f>VLOOKUP($A1054,'EIA-860 Solar Plants'!$C:AQ,COLUMN(B1053)+2)</f>
        <v>Cupertino</v>
      </c>
      <c r="BG1054" s="13" t="str">
        <f>VLOOKUP($A1054,'EIA-860 Solar Plants'!$C:AS,COLUMN(C1053)+2)</f>
        <v>CA</v>
      </c>
      <c r="BH1054" s="13">
        <f>VLOOKUP($A1054,'EIA-860 Solar Plants'!$C:AT,COLUMN(D1053)+2)</f>
        <v>95014</v>
      </c>
      <c r="BI1054" s="13" t="str">
        <f>VLOOKUP($A1054,'EIA-860 Solar Plants'!$C:AU,COLUMN(E1053)+2)</f>
        <v>Santa Clara</v>
      </c>
      <c r="BJ1054" s="13">
        <f>VLOOKUP($A1054,'EIA-860 Solar Plants'!$C:AV,COLUMN(F1053)+2)</f>
        <v>37.33</v>
      </c>
      <c r="BK1054" s="13">
        <f>VLOOKUP($A1054,'EIA-860 Solar Plants'!$C:AW,COLUMN(G1053)+2)</f>
        <v>-122.01</v>
      </c>
      <c r="BL1054" s="13" t="str">
        <f>VLOOKUP($A1054,'EIA-860 Solar Plants'!$C:AX,COLUMN(H1053)+2)</f>
        <v>WECC</v>
      </c>
      <c r="BM1054" s="13" t="str">
        <f>VLOOKUP($A1054,'EIA-860 Solar Plants'!$C:AZ,COLUMN(I1053)+2)</f>
        <v>CISO</v>
      </c>
      <c r="BN1054" s="13" t="str">
        <f>VLOOKUP($A1054,'EIA-860 Solar Plants'!$C:BA,COLUMN(J1053)+2)</f>
        <v>California Independent System Operator</v>
      </c>
      <c r="BO1054" s="13" t="str">
        <f>VLOOKUP($A1054,'EIA-860 Solar Plants'!$C:BB,COLUMN(K1053)+2)</f>
        <v/>
      </c>
      <c r="BP1054" s="13">
        <f>VLOOKUP($A1054,'EIA-860 Solar Plants'!$C:BC,COLUMN(L1053)+2)</f>
        <v>334</v>
      </c>
      <c r="BQ1054" s="13" t="str">
        <f>VLOOKUP($A1054,'EIA-860 Solar Plants'!$C:BD,COLUMN(M1053)+2)</f>
        <v>NR</v>
      </c>
      <c r="BR1054" s="13">
        <f>VLOOKUP($A1054,'EIA-860 Solar Plants'!$C:BE,COLUMN(N1053)+2)</f>
        <v>6</v>
      </c>
      <c r="BS1054" s="13" t="str">
        <f>VLOOKUP($A1054,'EIA-860 Solar Plants'!$C:BF,COLUMN(O1053)+2)</f>
        <v>Industrial Non-CHP</v>
      </c>
      <c r="BT1054" s="13" t="str">
        <f>VLOOKUP($A1054,'EIA-860 Solar Plants'!$C:BG,COLUMN(P1053)+2)</f>
        <v>N</v>
      </c>
      <c r="BU1054" s="13" t="str">
        <f>VLOOKUP($A1054,'EIA-860 Solar Plants'!$C:BH,COLUMN(Q1053)+2)</f>
        <v/>
      </c>
      <c r="BV1054" s="13" t="str">
        <f>VLOOKUP($A1054,'EIA-860 Solar Plants'!$C:BI,COLUMN(R1053)+2)</f>
        <v>N</v>
      </c>
      <c r="BW1054" s="13" t="str">
        <f>VLOOKUP($A1054,'EIA-860 Solar Plants'!$C:BJ,COLUMN(S1053)+2)</f>
        <v/>
      </c>
      <c r="BX1054" s="13" t="str">
        <f>VLOOKUP($A1054,'EIA-860 Solar Plants'!$C:BK,COLUMN(T1053)+2)</f>
        <v>N</v>
      </c>
      <c r="BY1054" s="13" t="str">
        <f>VLOOKUP($A1054,'EIA-860 Solar Plants'!$C:BL,COLUMN(U1053)+2)</f>
        <v/>
      </c>
      <c r="BZ1054" s="13" t="str">
        <f>VLOOKUP($A1054,'EIA-860 Solar Plants'!$C:BM,COLUMN(V1053)+2)</f>
        <v>N</v>
      </c>
      <c r="CA1054" s="13" t="str">
        <f>VLOOKUP($A1054,'EIA-860 Solar Plants'!$C:BN,COLUMN(W1053)+2)</f>
        <v>X</v>
      </c>
      <c r="CB1054" s="13" t="str">
        <f>VLOOKUP($A1054,'EIA-860 Solar Plants'!$C:BO,COLUMN(X1053)+2)</f>
        <v/>
      </c>
      <c r="CC1054" s="13" t="str">
        <f>VLOOKUP($A1054,'EIA-860 Solar Plants'!$C:BP,COLUMN(Y1053)+2)</f>
        <v>Pacific Gas &amp; Electric Co</v>
      </c>
      <c r="CD1054" s="13">
        <f>VLOOKUP($A1054,'EIA-860 Solar Plants'!$C:BQ,COLUMN(Z1053)+2)</f>
        <v>14328</v>
      </c>
      <c r="CE1054" s="13" t="str">
        <f>VLOOKUP($A1054,'EIA-860 Solar Plants'!$C:BR,COLUMN(AA1053)+2)</f>
        <v>CA</v>
      </c>
      <c r="CF1054" s="13">
        <f>VLOOKUP($A1054,'EIA-860 Solar Plants'!$C:BS,COLUMN(AB1053)+2)</f>
        <v>12.47</v>
      </c>
      <c r="CG1054" s="13" t="str">
        <f>VLOOKUP($A1054,'EIA-860 Solar Plants'!$C:BT,COLUMN(AC1053)+2)</f>
        <v xml:space="preserve"> </v>
      </c>
      <c r="CH1054" s="13" t="str">
        <f>VLOOKUP($A1054,'EIA-860 Solar Plants'!$C:BU,COLUMN(AD1053)+2)</f>
        <v xml:space="preserve"> </v>
      </c>
      <c r="CI1054" s="13" t="str">
        <f>VLOOKUP($A1054,'EIA-860 Solar Plants'!$C:BV,COLUMN(AE1053)+2)</f>
        <v>N</v>
      </c>
      <c r="CJ1054" s="13" t="str">
        <f>VLOOKUP($A1054,'EIA-860 Solar Plants'!$C:BW,COLUMN(AF1053)+2)</f>
        <v/>
      </c>
      <c r="CK1054" s="13" t="str">
        <f>VLOOKUP($A1054,'EIA-860 Solar Plants'!$C:BX,COLUMN(AG1053)+2)</f>
        <v/>
      </c>
      <c r="CL1054" s="13" t="str">
        <f>VLOOKUP($A1054,'EIA-860 Solar Plants'!$C:BY,COLUMN(AH1053)+2)</f>
        <v/>
      </c>
      <c r="CM1054" s="13" t="str">
        <f>VLOOKUP($A1054,'EIA-860 Solar Plants'!$C:BZ,COLUMN(AI1053)+2)</f>
        <v/>
      </c>
      <c r="CN1054" s="13" t="str">
        <f>VLOOKUP($A1054,'EIA-860 Solar Plants'!$C:CA,COLUMN(AJ1053)+2)</f>
        <v/>
      </c>
      <c r="CO1054" s="13">
        <f>SUMIF('EIA-860 Generators'!D:D,'EIA-923 Plants'!A1054,'EIA-860 Generators'!N:N)</f>
        <v>14.4</v>
      </c>
      <c r="CP1054" s="13">
        <f>SUMIF('EIA-860 Generators'!D:D,'EIA-923 Plants'!A1054,'EIA-860 Generators'!O:O)</f>
        <v>14.4</v>
      </c>
      <c r="CQ1054" s="13">
        <f>SUMIF('EIA-860 Generators'!D:D,'EIA-923 Plants'!A1054,'EIA-860 Generators'!P:P)</f>
        <v>7</v>
      </c>
      <c r="CR1054" s="13">
        <f>SUMIF('EIA-860 Generators'!D:D,'EIA-923 Plants'!A1054,'EIA-860 Generators'!Q:Q)</f>
        <v>14.4</v>
      </c>
      <c r="CS1054" s="13">
        <f>SUMIF('EIA-860 Generators'!D:D,'EIA-923 Plants'!A1054,'EIA-860 Generators'!R:R)</f>
        <v>14.4</v>
      </c>
      <c r="CT1054" s="13">
        <f>SUMIF('EIA-860 Generators'!D:D,'EIA-923 Plants'!A1054,'EIA-860 Generators'!S:S)</f>
        <v>7</v>
      </c>
      <c r="CU1054" s="13">
        <f>AVERAGEIF('EIA-860 Generators'!D:D,'EIA-923 Plants'!A1054,'EIA-860 Generators'!T:T)</f>
        <v>6</v>
      </c>
      <c r="CV1054" s="13">
        <f>SUMIF('EIA-860 Generators'!D:D,'EIA-923 Plants'!A1054,'EIA-860 Generators'!T:T)</f>
        <v>6</v>
      </c>
    </row>
    <row r="1055" spans="1:100" x14ac:dyDescent="0.2">
      <c r="A1055" s="16">
        <v>59474</v>
      </c>
      <c r="B1055" s="14" t="s">
        <v>51</v>
      </c>
      <c r="C1055" s="14" t="s">
        <v>26199</v>
      </c>
      <c r="D1055" s="14" t="s">
        <v>22016</v>
      </c>
      <c r="E1055" s="16">
        <v>57369</v>
      </c>
      <c r="F1055" s="14" t="s">
        <v>1987</v>
      </c>
      <c r="G1055" s="14" t="s">
        <v>44037</v>
      </c>
      <c r="H1055" s="14" t="s">
        <v>60</v>
      </c>
      <c r="I1055" s="16">
        <v>518</v>
      </c>
      <c r="J1055" s="16">
        <v>4</v>
      </c>
      <c r="K1055" s="14" t="s">
        <v>44052</v>
      </c>
      <c r="L1055" s="14" t="s">
        <v>40991</v>
      </c>
      <c r="M1055" s="14" t="s">
        <v>44038</v>
      </c>
      <c r="N1055" s="14" t="s">
        <v>44038</v>
      </c>
      <c r="O1055" s="14" t="s">
        <v>5469</v>
      </c>
      <c r="P1055" s="14" t="s">
        <v>42677</v>
      </c>
      <c r="Q1055" s="27">
        <v>17065</v>
      </c>
      <c r="R1055" s="27">
        <v>17538</v>
      </c>
      <c r="S1055" s="27">
        <v>22433</v>
      </c>
      <c r="T1055" s="27">
        <v>30469</v>
      </c>
      <c r="U1055" s="27">
        <v>30494</v>
      </c>
      <c r="V1055" s="27">
        <v>29666</v>
      </c>
      <c r="W1055" s="27">
        <v>33184</v>
      </c>
      <c r="X1055" s="27">
        <v>26646</v>
      </c>
      <c r="Y1055" s="27">
        <v>22567</v>
      </c>
      <c r="Z1055" s="27">
        <v>22879</v>
      </c>
      <c r="AA1055" s="27">
        <v>19135</v>
      </c>
      <c r="AB1055" s="27">
        <v>16171</v>
      </c>
      <c r="AC1055" s="27">
        <v>17065</v>
      </c>
      <c r="AD1055" s="27">
        <v>17538</v>
      </c>
      <c r="AE1055" s="27">
        <v>22433</v>
      </c>
      <c r="AF1055" s="27">
        <v>30469</v>
      </c>
      <c r="AG1055" s="27">
        <v>30494</v>
      </c>
      <c r="AH1055" s="27">
        <v>29666</v>
      </c>
      <c r="AI1055" s="27">
        <v>33184</v>
      </c>
      <c r="AJ1055" s="27">
        <v>26646</v>
      </c>
      <c r="AK1055" s="27">
        <v>22567</v>
      </c>
      <c r="AL1055" s="27">
        <v>22879</v>
      </c>
      <c r="AM1055" s="27">
        <v>19135</v>
      </c>
      <c r="AN1055" s="27">
        <v>16171</v>
      </c>
      <c r="AO1055" s="27">
        <v>1945.1859999999999</v>
      </c>
      <c r="AP1055" s="27">
        <v>1999.068</v>
      </c>
      <c r="AQ1055" s="27">
        <v>2557.0039999999999</v>
      </c>
      <c r="AR1055" s="27">
        <v>3473.0810000000001</v>
      </c>
      <c r="AS1055" s="27">
        <v>3475.8429999999998</v>
      </c>
      <c r="AT1055" s="27">
        <v>3381.5630000000001</v>
      </c>
      <c r="AU1055" s="27">
        <v>3782.5340000000001</v>
      </c>
      <c r="AV1055" s="27">
        <v>3037.2179999999998</v>
      </c>
      <c r="AW1055" s="27">
        <v>2572.2739999999999</v>
      </c>
      <c r="AX1055" s="27">
        <v>2607.837</v>
      </c>
      <c r="AY1055" s="27">
        <v>2181.098</v>
      </c>
      <c r="AZ1055" s="27">
        <v>1843.2940000000001</v>
      </c>
      <c r="BA1055" s="27">
        <v>288247</v>
      </c>
      <c r="BB1055" s="27">
        <v>288247</v>
      </c>
      <c r="BC1055" s="27">
        <v>32856</v>
      </c>
      <c r="BD1055" s="16">
        <v>2020</v>
      </c>
      <c r="BE1055" s="13" t="str">
        <f>VLOOKUP($A1055,'EIA-860 Solar Plants'!$C:AP,COLUMN(A1054)+2)</f>
        <v>3123 Kelly Blvd</v>
      </c>
      <c r="BF1055" s="13" t="str">
        <f>VLOOKUP($A1055,'EIA-860 Solar Plants'!$C:AQ,COLUMN(B1054)+2)</f>
        <v>Conover</v>
      </c>
      <c r="BG1055" s="13" t="str">
        <f>VLOOKUP($A1055,'EIA-860 Solar Plants'!$C:AS,COLUMN(C1054)+2)</f>
        <v>NC</v>
      </c>
      <c r="BH1055" s="13">
        <f>VLOOKUP($A1055,'EIA-860 Solar Plants'!$C:AT,COLUMN(D1054)+2)</f>
        <v>28613</v>
      </c>
      <c r="BI1055" s="13" t="str">
        <f>VLOOKUP($A1055,'EIA-860 Solar Plants'!$C:AU,COLUMN(E1054)+2)</f>
        <v>Catawba</v>
      </c>
      <c r="BJ1055" s="13">
        <f>VLOOKUP($A1055,'EIA-860 Solar Plants'!$C:AV,COLUMN(F1054)+2)</f>
        <v>35.715000000000003</v>
      </c>
      <c r="BK1055" s="13">
        <f>VLOOKUP($A1055,'EIA-860 Solar Plants'!$C:AW,COLUMN(G1054)+2)</f>
        <v>-81.150000000000006</v>
      </c>
      <c r="BL1055" s="13" t="str">
        <f>VLOOKUP($A1055,'EIA-860 Solar Plants'!$C:AX,COLUMN(H1054)+2)</f>
        <v>SERC</v>
      </c>
      <c r="BM1055" s="13" t="str">
        <f>VLOOKUP($A1055,'EIA-860 Solar Plants'!$C:AZ,COLUMN(I1054)+2)</f>
        <v>DUK</v>
      </c>
      <c r="BN1055" s="13" t="str">
        <f>VLOOKUP($A1055,'EIA-860 Solar Plants'!$C:BA,COLUMN(J1054)+2)</f>
        <v>Duke Energy Carolinas</v>
      </c>
      <c r="BO1055" s="13" t="str">
        <f>VLOOKUP($A1055,'EIA-860 Solar Plants'!$C:BB,COLUMN(K1054)+2)</f>
        <v/>
      </c>
      <c r="BP1055" s="13">
        <f>VLOOKUP($A1055,'EIA-860 Solar Plants'!$C:BC,COLUMN(L1054)+2)</f>
        <v>518</v>
      </c>
      <c r="BQ1055" s="13" t="str">
        <f>VLOOKUP($A1055,'EIA-860 Solar Plants'!$C:BD,COLUMN(M1054)+2)</f>
        <v>NR</v>
      </c>
      <c r="BR1055" s="13">
        <f>VLOOKUP($A1055,'EIA-860 Solar Plants'!$C:BE,COLUMN(N1054)+2)</f>
        <v>4</v>
      </c>
      <c r="BS1055" s="13" t="str">
        <f>VLOOKUP($A1055,'EIA-860 Solar Plants'!$C:BF,COLUMN(O1054)+2)</f>
        <v>Commercial Non-CHP</v>
      </c>
      <c r="BT1055" s="13" t="str">
        <f>VLOOKUP($A1055,'EIA-860 Solar Plants'!$C:BG,COLUMN(P1054)+2)</f>
        <v>N</v>
      </c>
      <c r="BU1055" s="13" t="str">
        <f>VLOOKUP($A1055,'EIA-860 Solar Plants'!$C:BH,COLUMN(Q1054)+2)</f>
        <v/>
      </c>
      <c r="BV1055" s="13" t="str">
        <f>VLOOKUP($A1055,'EIA-860 Solar Plants'!$C:BI,COLUMN(R1054)+2)</f>
        <v>N</v>
      </c>
      <c r="BW1055" s="13" t="str">
        <f>VLOOKUP($A1055,'EIA-860 Solar Plants'!$C:BJ,COLUMN(S1054)+2)</f>
        <v/>
      </c>
      <c r="BX1055" s="13" t="str">
        <f>VLOOKUP($A1055,'EIA-860 Solar Plants'!$C:BK,COLUMN(T1054)+2)</f>
        <v>N</v>
      </c>
      <c r="BY1055" s="13" t="str">
        <f>VLOOKUP($A1055,'EIA-860 Solar Plants'!$C:BL,COLUMN(U1054)+2)</f>
        <v/>
      </c>
      <c r="BZ1055" s="13" t="str">
        <f>VLOOKUP($A1055,'EIA-860 Solar Plants'!$C:BM,COLUMN(V1054)+2)</f>
        <v>N</v>
      </c>
      <c r="CA1055" s="13" t="str">
        <f>VLOOKUP($A1055,'EIA-860 Solar Plants'!$C:BN,COLUMN(W1054)+2)</f>
        <v>X</v>
      </c>
      <c r="CB1055" s="13" t="str">
        <f>VLOOKUP($A1055,'EIA-860 Solar Plants'!$C:BO,COLUMN(X1054)+2)</f>
        <v/>
      </c>
      <c r="CC1055" s="13" t="str">
        <f>VLOOKUP($A1055,'EIA-860 Solar Plants'!$C:BP,COLUMN(Y1054)+2)</f>
        <v>Duke Energy Carolinas, LLC</v>
      </c>
      <c r="CD1055" s="13">
        <f>VLOOKUP($A1055,'EIA-860 Solar Plants'!$C:BQ,COLUMN(Z1054)+2)</f>
        <v>5416</v>
      </c>
      <c r="CE1055" s="13" t="str">
        <f>VLOOKUP($A1055,'EIA-860 Solar Plants'!$C:BR,COLUMN(AA1054)+2)</f>
        <v>NC</v>
      </c>
      <c r="CF1055" s="13">
        <f>VLOOKUP($A1055,'EIA-860 Solar Plants'!$C:BS,COLUMN(AB1054)+2)</f>
        <v>100</v>
      </c>
      <c r="CG1055" s="13" t="str">
        <f>VLOOKUP($A1055,'EIA-860 Solar Plants'!$C:BT,COLUMN(AC1054)+2)</f>
        <v xml:space="preserve"> </v>
      </c>
      <c r="CH1055" s="13" t="str">
        <f>VLOOKUP($A1055,'EIA-860 Solar Plants'!$C:BU,COLUMN(AD1054)+2)</f>
        <v xml:space="preserve"> </v>
      </c>
      <c r="CI1055" s="13" t="str">
        <f>VLOOKUP($A1055,'EIA-860 Solar Plants'!$C:BV,COLUMN(AE1054)+2)</f>
        <v>N</v>
      </c>
      <c r="CJ1055" s="13" t="str">
        <f>VLOOKUP($A1055,'EIA-860 Solar Plants'!$C:BW,COLUMN(AF1054)+2)</f>
        <v/>
      </c>
      <c r="CK1055" s="13" t="str">
        <f>VLOOKUP($A1055,'EIA-860 Solar Plants'!$C:BX,COLUMN(AG1054)+2)</f>
        <v/>
      </c>
      <c r="CL1055" s="13" t="str">
        <f>VLOOKUP($A1055,'EIA-860 Solar Plants'!$C:BY,COLUMN(AH1054)+2)</f>
        <v/>
      </c>
      <c r="CM1055" s="13" t="str">
        <f>VLOOKUP($A1055,'EIA-860 Solar Plants'!$C:BZ,COLUMN(AI1054)+2)</f>
        <v/>
      </c>
      <c r="CN1055" s="13" t="str">
        <f>VLOOKUP($A1055,'EIA-860 Solar Plants'!$C:CA,COLUMN(AJ1054)+2)</f>
        <v/>
      </c>
      <c r="CO1055" s="13">
        <f>SUMIF('EIA-860 Generators'!D:D,'EIA-923 Plants'!A1055,'EIA-860 Generators'!N:N)</f>
        <v>17.5</v>
      </c>
      <c r="CP1055" s="13">
        <f>SUMIF('EIA-860 Generators'!D:D,'EIA-923 Plants'!A1055,'EIA-860 Generators'!O:O)</f>
        <v>17.5</v>
      </c>
      <c r="CQ1055" s="13">
        <f>SUMIF('EIA-860 Generators'!D:D,'EIA-923 Plants'!A1055,'EIA-860 Generators'!P:P)</f>
        <v>1.6</v>
      </c>
      <c r="CR1055" s="13">
        <f>SUMIF('EIA-860 Generators'!D:D,'EIA-923 Plants'!A1055,'EIA-860 Generators'!Q:Q)</f>
        <v>17.5</v>
      </c>
      <c r="CS1055" s="13">
        <f>SUMIF('EIA-860 Generators'!D:D,'EIA-923 Plants'!A1055,'EIA-860 Generators'!R:R)</f>
        <v>17.5</v>
      </c>
      <c r="CT1055" s="13">
        <f>SUMIF('EIA-860 Generators'!D:D,'EIA-923 Plants'!A1055,'EIA-860 Generators'!S:S)</f>
        <v>1.6</v>
      </c>
      <c r="CU1055" s="13">
        <f>AVERAGEIF('EIA-860 Generators'!D:D,'EIA-923 Plants'!A1055,'EIA-860 Generators'!T:T)</f>
        <v>12</v>
      </c>
      <c r="CV1055" s="13">
        <f>SUMIF('EIA-860 Generators'!D:D,'EIA-923 Plants'!A1055,'EIA-860 Generators'!T:T)</f>
        <v>12</v>
      </c>
    </row>
    <row r="1056" spans="1:100" x14ac:dyDescent="0.2">
      <c r="A1056" s="16">
        <v>59476</v>
      </c>
      <c r="B1056" s="14" t="s">
        <v>51</v>
      </c>
      <c r="C1056" s="14" t="s">
        <v>26206</v>
      </c>
      <c r="D1056" s="14" t="s">
        <v>26205</v>
      </c>
      <c r="E1056" s="16">
        <v>59240</v>
      </c>
      <c r="F1056" s="14" t="s">
        <v>1573</v>
      </c>
      <c r="G1056" s="14" t="s">
        <v>44045</v>
      </c>
      <c r="H1056" s="14" t="s">
        <v>323</v>
      </c>
      <c r="I1056" s="16">
        <v>22</v>
      </c>
      <c r="J1056" s="16">
        <v>2</v>
      </c>
      <c r="K1056" s="14" t="s">
        <v>44043</v>
      </c>
      <c r="L1056" s="14" t="s">
        <v>40991</v>
      </c>
      <c r="M1056" s="14" t="s">
        <v>44038</v>
      </c>
      <c r="N1056" s="14" t="s">
        <v>44038</v>
      </c>
      <c r="O1056" s="14" t="s">
        <v>1449</v>
      </c>
      <c r="P1056" s="14" t="s">
        <v>42677</v>
      </c>
      <c r="Q1056" s="27">
        <v>476</v>
      </c>
      <c r="R1056" s="27">
        <v>848</v>
      </c>
      <c r="S1056" s="27">
        <v>2309</v>
      </c>
      <c r="T1056" s="27">
        <v>2620</v>
      </c>
      <c r="U1056" s="27">
        <v>3658</v>
      </c>
      <c r="V1056" s="27">
        <v>3390</v>
      </c>
      <c r="W1056" s="27">
        <v>3493</v>
      </c>
      <c r="X1056" s="27">
        <v>3087</v>
      </c>
      <c r="Y1056" s="27">
        <v>2438</v>
      </c>
      <c r="Z1056" s="27">
        <v>1707</v>
      </c>
      <c r="AA1056" s="27">
        <v>1022</v>
      </c>
      <c r="AB1056" s="27">
        <v>422</v>
      </c>
      <c r="AC1056" s="27">
        <v>476</v>
      </c>
      <c r="AD1056" s="27">
        <v>848</v>
      </c>
      <c r="AE1056" s="27">
        <v>2309</v>
      </c>
      <c r="AF1056" s="27">
        <v>2620</v>
      </c>
      <c r="AG1056" s="27">
        <v>3658</v>
      </c>
      <c r="AH1056" s="27">
        <v>3390</v>
      </c>
      <c r="AI1056" s="27">
        <v>3493</v>
      </c>
      <c r="AJ1056" s="27">
        <v>3087</v>
      </c>
      <c r="AK1056" s="27">
        <v>2438</v>
      </c>
      <c r="AL1056" s="27">
        <v>1707</v>
      </c>
      <c r="AM1056" s="27">
        <v>1022</v>
      </c>
      <c r="AN1056" s="27">
        <v>422</v>
      </c>
      <c r="AO1056" s="27">
        <v>54.25</v>
      </c>
      <c r="AP1056" s="27">
        <v>96.611000000000004</v>
      </c>
      <c r="AQ1056" s="27">
        <v>263.17899999999997</v>
      </c>
      <c r="AR1056" s="27">
        <v>298.62799999999999</v>
      </c>
      <c r="AS1056" s="27">
        <v>416.95800000000003</v>
      </c>
      <c r="AT1056" s="27">
        <v>386.4</v>
      </c>
      <c r="AU1056" s="27">
        <v>398.15600000000001</v>
      </c>
      <c r="AV1056" s="27">
        <v>351.84800000000001</v>
      </c>
      <c r="AW1056" s="27">
        <v>277.85199999999998</v>
      </c>
      <c r="AX1056" s="27">
        <v>194.524</v>
      </c>
      <c r="AY1056" s="27">
        <v>116.49</v>
      </c>
      <c r="AZ1056" s="27">
        <v>48.103999999999999</v>
      </c>
      <c r="BA1056" s="27">
        <v>25470</v>
      </c>
      <c r="BB1056" s="27">
        <v>25470</v>
      </c>
      <c r="BC1056" s="27">
        <v>2903</v>
      </c>
      <c r="BD1056" s="16">
        <v>2020</v>
      </c>
      <c r="BE1056" s="13" t="str">
        <f>VLOOKUP($A1056,'EIA-860 Solar Plants'!$C:AP,COLUMN(A1055)+2)</f>
        <v>1881 Route 7B Central</v>
      </c>
      <c r="BF1056" s="13" t="str">
        <f>VLOOKUP($A1056,'EIA-860 Solar Plants'!$C:AQ,COLUMN(B1055)+2)</f>
        <v>North Clarendon</v>
      </c>
      <c r="BG1056" s="13" t="str">
        <f>VLOOKUP($A1056,'EIA-860 Solar Plants'!$C:AS,COLUMN(C1055)+2)</f>
        <v>VT</v>
      </c>
      <c r="BH1056" s="13">
        <f>VLOOKUP($A1056,'EIA-860 Solar Plants'!$C:AT,COLUMN(D1055)+2)</f>
        <v>5759</v>
      </c>
      <c r="BI1056" s="13" t="str">
        <f>VLOOKUP($A1056,'EIA-860 Solar Plants'!$C:AU,COLUMN(E1055)+2)</f>
        <v>Rutland</v>
      </c>
      <c r="BJ1056" s="13">
        <f>VLOOKUP($A1056,'EIA-860 Solar Plants'!$C:AV,COLUMN(F1055)+2)</f>
        <v>43.539721999999998</v>
      </c>
      <c r="BK1056" s="13">
        <f>VLOOKUP($A1056,'EIA-860 Solar Plants'!$C:AW,COLUMN(G1055)+2)</f>
        <v>-72.955832999999998</v>
      </c>
      <c r="BL1056" s="13" t="str">
        <f>VLOOKUP($A1056,'EIA-860 Solar Plants'!$C:AX,COLUMN(H1055)+2)</f>
        <v>NPCC</v>
      </c>
      <c r="BM1056" s="13" t="str">
        <f>VLOOKUP($A1056,'EIA-860 Solar Plants'!$C:AZ,COLUMN(I1055)+2)</f>
        <v>ISNE</v>
      </c>
      <c r="BN1056" s="13" t="str">
        <f>VLOOKUP($A1056,'EIA-860 Solar Plants'!$C:BA,COLUMN(J1055)+2)</f>
        <v>ISO New England Inc.</v>
      </c>
      <c r="BO1056" s="13" t="str">
        <f>VLOOKUP($A1056,'EIA-860 Solar Plants'!$C:BB,COLUMN(K1055)+2)</f>
        <v/>
      </c>
      <c r="BP1056" s="13">
        <f>VLOOKUP($A1056,'EIA-860 Solar Plants'!$C:BC,COLUMN(L1055)+2)</f>
        <v>22</v>
      </c>
      <c r="BQ1056" s="13" t="str">
        <f>VLOOKUP($A1056,'EIA-860 Solar Plants'!$C:BD,COLUMN(M1055)+2)</f>
        <v>NR</v>
      </c>
      <c r="BR1056" s="13">
        <f>VLOOKUP($A1056,'EIA-860 Solar Plants'!$C:BE,COLUMN(N1055)+2)</f>
        <v>2</v>
      </c>
      <c r="BS1056" s="13" t="str">
        <f>VLOOKUP($A1056,'EIA-860 Solar Plants'!$C:BF,COLUMN(O1055)+2)</f>
        <v>IPP Non-CHP</v>
      </c>
      <c r="BT1056" s="13" t="str">
        <f>VLOOKUP($A1056,'EIA-860 Solar Plants'!$C:BG,COLUMN(P1055)+2)</f>
        <v>N</v>
      </c>
      <c r="BU1056" s="13" t="str">
        <f>VLOOKUP($A1056,'EIA-860 Solar Plants'!$C:BH,COLUMN(Q1055)+2)</f>
        <v/>
      </c>
      <c r="BV1056" s="13" t="str">
        <f>VLOOKUP($A1056,'EIA-860 Solar Plants'!$C:BI,COLUMN(R1055)+2)</f>
        <v>N</v>
      </c>
      <c r="BW1056" s="13" t="str">
        <f>VLOOKUP($A1056,'EIA-860 Solar Plants'!$C:BJ,COLUMN(S1055)+2)</f>
        <v/>
      </c>
      <c r="BX1056" s="13" t="str">
        <f>VLOOKUP($A1056,'EIA-860 Solar Plants'!$C:BK,COLUMN(T1055)+2)</f>
        <v>N</v>
      </c>
      <c r="BY1056" s="13" t="str">
        <f>VLOOKUP($A1056,'EIA-860 Solar Plants'!$C:BL,COLUMN(U1055)+2)</f>
        <v/>
      </c>
      <c r="BZ1056" s="13" t="str">
        <f>VLOOKUP($A1056,'EIA-860 Solar Plants'!$C:BM,COLUMN(V1055)+2)</f>
        <v>N</v>
      </c>
      <c r="CA1056" s="13" t="str">
        <f>VLOOKUP($A1056,'EIA-860 Solar Plants'!$C:BN,COLUMN(W1055)+2)</f>
        <v>X</v>
      </c>
      <c r="CB1056" s="13" t="str">
        <f>VLOOKUP($A1056,'EIA-860 Solar Plants'!$C:BO,COLUMN(X1055)+2)</f>
        <v/>
      </c>
      <c r="CC1056" s="13" t="str">
        <f>VLOOKUP($A1056,'EIA-860 Solar Plants'!$C:BP,COLUMN(Y1055)+2)</f>
        <v>Green Mountain Power Corp</v>
      </c>
      <c r="CD1056" s="13">
        <f>VLOOKUP($A1056,'EIA-860 Solar Plants'!$C:BQ,COLUMN(Z1055)+2)</f>
        <v>7601</v>
      </c>
      <c r="CE1056" s="13" t="str">
        <f>VLOOKUP($A1056,'EIA-860 Solar Plants'!$C:BR,COLUMN(AA1055)+2)</f>
        <v>VT</v>
      </c>
      <c r="CF1056" s="13">
        <f>VLOOKUP($A1056,'EIA-860 Solar Plants'!$C:BS,COLUMN(AB1055)+2)</f>
        <v>12.47</v>
      </c>
      <c r="CG1056" s="13" t="str">
        <f>VLOOKUP($A1056,'EIA-860 Solar Plants'!$C:BT,COLUMN(AC1055)+2)</f>
        <v xml:space="preserve"> </v>
      </c>
      <c r="CH1056" s="13" t="str">
        <f>VLOOKUP($A1056,'EIA-860 Solar Plants'!$C:BU,COLUMN(AD1055)+2)</f>
        <v xml:space="preserve"> </v>
      </c>
      <c r="CI1056" s="13" t="str">
        <f>VLOOKUP($A1056,'EIA-860 Solar Plants'!$C:BV,COLUMN(AE1055)+2)</f>
        <v>N</v>
      </c>
      <c r="CJ1056" s="13" t="str">
        <f>VLOOKUP($A1056,'EIA-860 Solar Plants'!$C:BW,COLUMN(AF1055)+2)</f>
        <v/>
      </c>
      <c r="CK1056" s="13" t="str">
        <f>VLOOKUP($A1056,'EIA-860 Solar Plants'!$C:BX,COLUMN(AG1055)+2)</f>
        <v/>
      </c>
      <c r="CL1056" s="13" t="str">
        <f>VLOOKUP($A1056,'EIA-860 Solar Plants'!$C:BY,COLUMN(AH1055)+2)</f>
        <v/>
      </c>
      <c r="CM1056" s="13" t="str">
        <f>VLOOKUP($A1056,'EIA-860 Solar Plants'!$C:BZ,COLUMN(AI1055)+2)</f>
        <v/>
      </c>
      <c r="CN1056" s="13" t="str">
        <f>VLOOKUP($A1056,'EIA-860 Solar Plants'!$C:CA,COLUMN(AJ1055)+2)</f>
        <v/>
      </c>
      <c r="CO1056" s="13">
        <f>SUMIF('EIA-860 Generators'!D:D,'EIA-923 Plants'!A1056,'EIA-860 Generators'!N:N)</f>
        <v>2</v>
      </c>
      <c r="CP1056" s="13">
        <f>SUMIF('EIA-860 Generators'!D:D,'EIA-923 Plants'!A1056,'EIA-860 Generators'!O:O)</f>
        <v>2</v>
      </c>
      <c r="CQ1056" s="13">
        <f>SUMIF('EIA-860 Generators'!D:D,'EIA-923 Plants'!A1056,'EIA-860 Generators'!P:P)</f>
        <v>2</v>
      </c>
      <c r="CR1056" s="13">
        <f>SUMIF('EIA-860 Generators'!D:D,'EIA-923 Plants'!A1056,'EIA-860 Generators'!Q:Q)</f>
        <v>2</v>
      </c>
      <c r="CS1056" s="13">
        <f>SUMIF('EIA-860 Generators'!D:D,'EIA-923 Plants'!A1056,'EIA-860 Generators'!R:R)</f>
        <v>2</v>
      </c>
      <c r="CT1056" s="13">
        <f>SUMIF('EIA-860 Generators'!D:D,'EIA-923 Plants'!A1056,'EIA-860 Generators'!S:S)</f>
        <v>2</v>
      </c>
      <c r="CU1056" s="13">
        <f>AVERAGEIF('EIA-860 Generators'!D:D,'EIA-923 Plants'!A1056,'EIA-860 Generators'!T:T)</f>
        <v>7</v>
      </c>
      <c r="CV1056" s="13">
        <f>SUMIF('EIA-860 Generators'!D:D,'EIA-923 Plants'!A1056,'EIA-860 Generators'!T:T)</f>
        <v>7</v>
      </c>
    </row>
    <row r="1057" spans="1:100" x14ac:dyDescent="0.2">
      <c r="A1057" s="16">
        <v>59477</v>
      </c>
      <c r="B1057" s="14" t="s">
        <v>51</v>
      </c>
      <c r="C1057" s="14" t="s">
        <v>26210</v>
      </c>
      <c r="D1057" s="14" t="s">
        <v>26209</v>
      </c>
      <c r="E1057" s="16">
        <v>59241</v>
      </c>
      <c r="F1057" s="14" t="s">
        <v>1573</v>
      </c>
      <c r="G1057" s="14" t="s">
        <v>44045</v>
      </c>
      <c r="H1057" s="14" t="s">
        <v>323</v>
      </c>
      <c r="I1057" s="16">
        <v>22</v>
      </c>
      <c r="J1057" s="16">
        <v>2</v>
      </c>
      <c r="K1057" s="14" t="s">
        <v>44043</v>
      </c>
      <c r="L1057" s="14" t="s">
        <v>40991</v>
      </c>
      <c r="M1057" s="14" t="s">
        <v>44038</v>
      </c>
      <c r="N1057" s="14" t="s">
        <v>44038</v>
      </c>
      <c r="O1057" s="14" t="s">
        <v>1449</v>
      </c>
      <c r="P1057" s="14" t="s">
        <v>42677</v>
      </c>
      <c r="Q1057" s="27">
        <v>551</v>
      </c>
      <c r="R1057" s="27">
        <v>981</v>
      </c>
      <c r="S1057" s="27">
        <v>2672</v>
      </c>
      <c r="T1057" s="27">
        <v>3032</v>
      </c>
      <c r="U1057" s="27">
        <v>4234</v>
      </c>
      <c r="V1057" s="27">
        <v>3924</v>
      </c>
      <c r="W1057" s="27">
        <v>4043</v>
      </c>
      <c r="X1057" s="27">
        <v>3573</v>
      </c>
      <c r="Y1057" s="27">
        <v>2821</v>
      </c>
      <c r="Z1057" s="27">
        <v>1975</v>
      </c>
      <c r="AA1057" s="27">
        <v>1183</v>
      </c>
      <c r="AB1057" s="27">
        <v>488</v>
      </c>
      <c r="AC1057" s="27">
        <v>551</v>
      </c>
      <c r="AD1057" s="27">
        <v>981</v>
      </c>
      <c r="AE1057" s="27">
        <v>2672</v>
      </c>
      <c r="AF1057" s="27">
        <v>3032</v>
      </c>
      <c r="AG1057" s="27">
        <v>4234</v>
      </c>
      <c r="AH1057" s="27">
        <v>3924</v>
      </c>
      <c r="AI1057" s="27">
        <v>4043</v>
      </c>
      <c r="AJ1057" s="27">
        <v>3573</v>
      </c>
      <c r="AK1057" s="27">
        <v>2821</v>
      </c>
      <c r="AL1057" s="27">
        <v>1975</v>
      </c>
      <c r="AM1057" s="27">
        <v>1183</v>
      </c>
      <c r="AN1057" s="27">
        <v>488</v>
      </c>
      <c r="AO1057" s="27">
        <v>62.792000000000002</v>
      </c>
      <c r="AP1057" s="27">
        <v>111.82</v>
      </c>
      <c r="AQ1057" s="27">
        <v>304.60899999999998</v>
      </c>
      <c r="AR1057" s="27">
        <v>345.63900000000001</v>
      </c>
      <c r="AS1057" s="27">
        <v>482.59699999999998</v>
      </c>
      <c r="AT1057" s="27">
        <v>447.22800000000001</v>
      </c>
      <c r="AU1057" s="27">
        <v>460.83499999999998</v>
      </c>
      <c r="AV1057" s="27">
        <v>407.23700000000002</v>
      </c>
      <c r="AW1057" s="27">
        <v>321.59300000000002</v>
      </c>
      <c r="AX1057" s="27">
        <v>225.14599999999999</v>
      </c>
      <c r="AY1057" s="27">
        <v>134.828</v>
      </c>
      <c r="AZ1057" s="27">
        <v>55.676000000000002</v>
      </c>
      <c r="BA1057" s="27">
        <v>29477</v>
      </c>
      <c r="BB1057" s="27">
        <v>29477</v>
      </c>
      <c r="BC1057" s="27">
        <v>3360</v>
      </c>
      <c r="BD1057" s="16">
        <v>2020</v>
      </c>
      <c r="BE1057" s="13" t="str">
        <f>VLOOKUP($A1057,'EIA-860 Solar Plants'!$C:AP,COLUMN(A1056)+2)</f>
        <v>1545 Hinesburg Road</v>
      </c>
      <c r="BF1057" s="13" t="str">
        <f>VLOOKUP($A1057,'EIA-860 Solar Plants'!$C:AQ,COLUMN(B1056)+2)</f>
        <v>South Burlington</v>
      </c>
      <c r="BG1057" s="13" t="str">
        <f>VLOOKUP($A1057,'EIA-860 Solar Plants'!$C:AS,COLUMN(C1056)+2)</f>
        <v>VT</v>
      </c>
      <c r="BH1057" s="13">
        <f>VLOOKUP($A1057,'EIA-860 Solar Plants'!$C:AT,COLUMN(D1056)+2)</f>
        <v>5403</v>
      </c>
      <c r="BI1057" s="13" t="str">
        <f>VLOOKUP($A1057,'EIA-860 Solar Plants'!$C:AU,COLUMN(E1056)+2)</f>
        <v>Chittenden</v>
      </c>
      <c r="BJ1057" s="13">
        <f>VLOOKUP($A1057,'EIA-860 Solar Plants'!$C:AV,COLUMN(F1056)+2)</f>
        <v>44.426110999999999</v>
      </c>
      <c r="BK1057" s="13">
        <f>VLOOKUP($A1057,'EIA-860 Solar Plants'!$C:AW,COLUMN(G1056)+2)</f>
        <v>-73.156389000000004</v>
      </c>
      <c r="BL1057" s="13" t="str">
        <f>VLOOKUP($A1057,'EIA-860 Solar Plants'!$C:AX,COLUMN(H1056)+2)</f>
        <v>NPCC</v>
      </c>
      <c r="BM1057" s="13" t="str">
        <f>VLOOKUP($A1057,'EIA-860 Solar Plants'!$C:AZ,COLUMN(I1056)+2)</f>
        <v>ISNE</v>
      </c>
      <c r="BN1057" s="13" t="str">
        <f>VLOOKUP($A1057,'EIA-860 Solar Plants'!$C:BA,COLUMN(J1056)+2)</f>
        <v>ISO New England Inc.</v>
      </c>
      <c r="BO1057" s="13" t="str">
        <f>VLOOKUP($A1057,'EIA-860 Solar Plants'!$C:BB,COLUMN(K1056)+2)</f>
        <v/>
      </c>
      <c r="BP1057" s="13">
        <f>VLOOKUP($A1057,'EIA-860 Solar Plants'!$C:BC,COLUMN(L1056)+2)</f>
        <v>22</v>
      </c>
      <c r="BQ1057" s="13" t="str">
        <f>VLOOKUP($A1057,'EIA-860 Solar Plants'!$C:BD,COLUMN(M1056)+2)</f>
        <v>NR</v>
      </c>
      <c r="BR1057" s="13">
        <f>VLOOKUP($A1057,'EIA-860 Solar Plants'!$C:BE,COLUMN(N1056)+2)</f>
        <v>2</v>
      </c>
      <c r="BS1057" s="13" t="str">
        <f>VLOOKUP($A1057,'EIA-860 Solar Plants'!$C:BF,COLUMN(O1056)+2)</f>
        <v>IPP Non-CHP</v>
      </c>
      <c r="BT1057" s="13" t="str">
        <f>VLOOKUP($A1057,'EIA-860 Solar Plants'!$C:BG,COLUMN(P1056)+2)</f>
        <v>N</v>
      </c>
      <c r="BU1057" s="13" t="str">
        <f>VLOOKUP($A1057,'EIA-860 Solar Plants'!$C:BH,COLUMN(Q1056)+2)</f>
        <v/>
      </c>
      <c r="BV1057" s="13" t="str">
        <f>VLOOKUP($A1057,'EIA-860 Solar Plants'!$C:BI,COLUMN(R1056)+2)</f>
        <v>Y</v>
      </c>
      <c r="BW1057" s="13" t="str">
        <f>VLOOKUP($A1057,'EIA-860 Solar Plants'!$C:BJ,COLUMN(S1056)+2)</f>
        <v>14-336-000</v>
      </c>
      <c r="BX1057" s="13" t="str">
        <f>VLOOKUP($A1057,'EIA-860 Solar Plants'!$C:BK,COLUMN(T1056)+2)</f>
        <v>N</v>
      </c>
      <c r="BY1057" s="13" t="str">
        <f>VLOOKUP($A1057,'EIA-860 Solar Plants'!$C:BL,COLUMN(U1056)+2)</f>
        <v/>
      </c>
      <c r="BZ1057" s="13" t="str">
        <f>VLOOKUP($A1057,'EIA-860 Solar Plants'!$C:BM,COLUMN(V1056)+2)</f>
        <v/>
      </c>
      <c r="CA1057" s="13" t="str">
        <f>VLOOKUP($A1057,'EIA-860 Solar Plants'!$C:BN,COLUMN(W1056)+2)</f>
        <v>X</v>
      </c>
      <c r="CB1057" s="13" t="str">
        <f>VLOOKUP($A1057,'EIA-860 Solar Plants'!$C:BO,COLUMN(X1056)+2)</f>
        <v/>
      </c>
      <c r="CC1057" s="13" t="str">
        <f>VLOOKUP($A1057,'EIA-860 Solar Plants'!$C:BP,COLUMN(Y1056)+2)</f>
        <v>Green Mountain Power Corp</v>
      </c>
      <c r="CD1057" s="13">
        <f>VLOOKUP($A1057,'EIA-860 Solar Plants'!$C:BQ,COLUMN(Z1056)+2)</f>
        <v>7601</v>
      </c>
      <c r="CE1057" s="13" t="str">
        <f>VLOOKUP($A1057,'EIA-860 Solar Plants'!$C:BR,COLUMN(AA1056)+2)</f>
        <v>VT</v>
      </c>
      <c r="CF1057" s="13">
        <f>VLOOKUP($A1057,'EIA-860 Solar Plants'!$C:BS,COLUMN(AB1056)+2)</f>
        <v>12.47</v>
      </c>
      <c r="CG1057" s="13" t="str">
        <f>VLOOKUP($A1057,'EIA-860 Solar Plants'!$C:BT,COLUMN(AC1056)+2)</f>
        <v xml:space="preserve"> </v>
      </c>
      <c r="CH1057" s="13" t="str">
        <f>VLOOKUP($A1057,'EIA-860 Solar Plants'!$C:BU,COLUMN(AD1056)+2)</f>
        <v xml:space="preserve"> </v>
      </c>
      <c r="CI1057" s="13" t="str">
        <f>VLOOKUP($A1057,'EIA-860 Solar Plants'!$C:BV,COLUMN(AE1056)+2)</f>
        <v>N</v>
      </c>
      <c r="CJ1057" s="13" t="str">
        <f>VLOOKUP($A1057,'EIA-860 Solar Plants'!$C:BW,COLUMN(AF1056)+2)</f>
        <v/>
      </c>
      <c r="CK1057" s="13" t="str">
        <f>VLOOKUP($A1057,'EIA-860 Solar Plants'!$C:BX,COLUMN(AG1056)+2)</f>
        <v/>
      </c>
      <c r="CL1057" s="13" t="str">
        <f>VLOOKUP($A1057,'EIA-860 Solar Plants'!$C:BY,COLUMN(AH1056)+2)</f>
        <v/>
      </c>
      <c r="CM1057" s="13" t="str">
        <f>VLOOKUP($A1057,'EIA-860 Solar Plants'!$C:BZ,COLUMN(AI1056)+2)</f>
        <v/>
      </c>
      <c r="CN1057" s="13" t="str">
        <f>VLOOKUP($A1057,'EIA-860 Solar Plants'!$C:CA,COLUMN(AJ1056)+2)</f>
        <v/>
      </c>
      <c r="CO1057" s="13">
        <f>SUMIF('EIA-860 Generators'!D:D,'EIA-923 Plants'!A1057,'EIA-860 Generators'!N:N)</f>
        <v>2.2000000000000002</v>
      </c>
      <c r="CP1057" s="13">
        <f>SUMIF('EIA-860 Generators'!D:D,'EIA-923 Plants'!A1057,'EIA-860 Generators'!O:O)</f>
        <v>2.2000000000000002</v>
      </c>
      <c r="CQ1057" s="13">
        <f>SUMIF('EIA-860 Generators'!D:D,'EIA-923 Plants'!A1057,'EIA-860 Generators'!P:P)</f>
        <v>1.3</v>
      </c>
      <c r="CR1057" s="13">
        <f>SUMIF('EIA-860 Generators'!D:D,'EIA-923 Plants'!A1057,'EIA-860 Generators'!Q:Q)</f>
        <v>2.2000000000000002</v>
      </c>
      <c r="CS1057" s="13">
        <f>SUMIF('EIA-860 Generators'!D:D,'EIA-923 Plants'!A1057,'EIA-860 Generators'!R:R)</f>
        <v>2.2000000000000002</v>
      </c>
      <c r="CT1057" s="13">
        <f>SUMIF('EIA-860 Generators'!D:D,'EIA-923 Plants'!A1057,'EIA-860 Generators'!S:S)</f>
        <v>1.3</v>
      </c>
      <c r="CU1057" s="13">
        <f>AVERAGEIF('EIA-860 Generators'!D:D,'EIA-923 Plants'!A1057,'EIA-860 Generators'!T:T)</f>
        <v>7</v>
      </c>
      <c r="CV1057" s="13">
        <f>SUMIF('EIA-860 Generators'!D:D,'EIA-923 Plants'!A1057,'EIA-860 Generators'!T:T)</f>
        <v>7</v>
      </c>
    </row>
    <row r="1058" spans="1:100" x14ac:dyDescent="0.2">
      <c r="A1058" s="16">
        <v>59478</v>
      </c>
      <c r="B1058" s="14" t="s">
        <v>51</v>
      </c>
      <c r="C1058" s="14" t="s">
        <v>26213</v>
      </c>
      <c r="D1058" s="14" t="s">
        <v>8755</v>
      </c>
      <c r="E1058" s="16">
        <v>9234</v>
      </c>
      <c r="F1058" s="14" t="s">
        <v>2429</v>
      </c>
      <c r="G1058" s="14" t="s">
        <v>44040</v>
      </c>
      <c r="H1058" s="14" t="s">
        <v>903</v>
      </c>
      <c r="I1058" s="16">
        <v>22</v>
      </c>
      <c r="J1058" s="16">
        <v>1</v>
      </c>
      <c r="K1058" s="14" t="s">
        <v>65</v>
      </c>
      <c r="L1058" s="14" t="s">
        <v>40991</v>
      </c>
      <c r="M1058" s="14" t="s">
        <v>44038</v>
      </c>
      <c r="N1058" s="14" t="s">
        <v>44038</v>
      </c>
      <c r="O1058" s="14" t="s">
        <v>216</v>
      </c>
      <c r="P1058" s="14" t="s">
        <v>42677</v>
      </c>
      <c r="Q1058" s="27">
        <v>30</v>
      </c>
      <c r="R1058" s="27">
        <v>44</v>
      </c>
      <c r="S1058" s="27">
        <v>65</v>
      </c>
      <c r="T1058" s="27">
        <v>80</v>
      </c>
      <c r="U1058" s="27">
        <v>94</v>
      </c>
      <c r="V1058" s="27">
        <v>116</v>
      </c>
      <c r="W1058" s="27">
        <v>111</v>
      </c>
      <c r="X1058" s="27">
        <v>105</v>
      </c>
      <c r="Y1058" s="27">
        <v>82</v>
      </c>
      <c r="Z1058" s="27">
        <v>65</v>
      </c>
      <c r="AA1058" s="27">
        <v>44</v>
      </c>
      <c r="AB1058" s="27">
        <v>32</v>
      </c>
      <c r="AC1058" s="27">
        <v>30</v>
      </c>
      <c r="AD1058" s="27">
        <v>44</v>
      </c>
      <c r="AE1058" s="27">
        <v>65</v>
      </c>
      <c r="AF1058" s="27">
        <v>80</v>
      </c>
      <c r="AG1058" s="27">
        <v>94</v>
      </c>
      <c r="AH1058" s="27">
        <v>116</v>
      </c>
      <c r="AI1058" s="27">
        <v>111</v>
      </c>
      <c r="AJ1058" s="27">
        <v>105</v>
      </c>
      <c r="AK1058" s="27">
        <v>82</v>
      </c>
      <c r="AL1058" s="27">
        <v>65</v>
      </c>
      <c r="AM1058" s="27">
        <v>44</v>
      </c>
      <c r="AN1058" s="27">
        <v>32</v>
      </c>
      <c r="AO1058" s="27">
        <v>3.4020000000000001</v>
      </c>
      <c r="AP1058" s="27">
        <v>5.0529999999999999</v>
      </c>
      <c r="AQ1058" s="27">
        <v>7.43</v>
      </c>
      <c r="AR1058" s="27">
        <v>9.1199999999999992</v>
      </c>
      <c r="AS1058" s="27">
        <v>10.750999999999999</v>
      </c>
      <c r="AT1058" s="27">
        <v>13.218</v>
      </c>
      <c r="AU1058" s="27">
        <v>12.699</v>
      </c>
      <c r="AV1058" s="27">
        <v>11.938000000000001</v>
      </c>
      <c r="AW1058" s="27">
        <v>9.343</v>
      </c>
      <c r="AX1058" s="27">
        <v>7.3810000000000002</v>
      </c>
      <c r="AY1058" s="27">
        <v>5.0170000000000003</v>
      </c>
      <c r="AZ1058" s="27">
        <v>3.6480000000000001</v>
      </c>
      <c r="BA1058" s="27">
        <v>868</v>
      </c>
      <c r="BB1058" s="27">
        <v>868</v>
      </c>
      <c r="BC1058" s="27">
        <v>99</v>
      </c>
      <c r="BD1058" s="16">
        <v>2020</v>
      </c>
      <c r="BE1058" s="13" t="str">
        <f>VLOOKUP($A1058,'EIA-860 Solar Plants'!$C:AP,COLUMN(A1057)+2)</f>
        <v>2000 South US 27</v>
      </c>
      <c r="BF1058" s="13" t="str">
        <f>VLOOKUP($A1058,'EIA-860 Solar Plants'!$C:AQ,COLUMN(B1057)+2)</f>
        <v>Richmond</v>
      </c>
      <c r="BG1058" s="13" t="str">
        <f>VLOOKUP($A1058,'EIA-860 Solar Plants'!$C:AS,COLUMN(C1057)+2)</f>
        <v>IN</v>
      </c>
      <c r="BH1058" s="13">
        <f>VLOOKUP($A1058,'EIA-860 Solar Plants'!$C:AT,COLUMN(D1057)+2)</f>
        <v>47374</v>
      </c>
      <c r="BI1058" s="13" t="str">
        <f>VLOOKUP($A1058,'EIA-860 Solar Plants'!$C:AU,COLUMN(E1057)+2)</f>
        <v>Wayne</v>
      </c>
      <c r="BJ1058" s="13">
        <f>VLOOKUP($A1058,'EIA-860 Solar Plants'!$C:AV,COLUMN(F1057)+2)</f>
        <v>39.801110999999999</v>
      </c>
      <c r="BK1058" s="13">
        <f>VLOOKUP($A1058,'EIA-860 Solar Plants'!$C:AW,COLUMN(G1057)+2)</f>
        <v>-84.894999999999996</v>
      </c>
      <c r="BL1058" s="13" t="str">
        <f>VLOOKUP($A1058,'EIA-860 Solar Plants'!$C:AX,COLUMN(H1057)+2)</f>
        <v>RFC</v>
      </c>
      <c r="BM1058" s="13" t="str">
        <f>VLOOKUP($A1058,'EIA-860 Solar Plants'!$C:AZ,COLUMN(I1057)+2)</f>
        <v>PJM</v>
      </c>
      <c r="BN1058" s="13" t="str">
        <f>VLOOKUP($A1058,'EIA-860 Solar Plants'!$C:BA,COLUMN(J1057)+2)</f>
        <v>PJM Interconnection, LLC</v>
      </c>
      <c r="BO1058" s="13" t="str">
        <f>VLOOKUP($A1058,'EIA-860 Solar Plants'!$C:BB,COLUMN(K1057)+2)</f>
        <v>N/A</v>
      </c>
      <c r="BP1058" s="13">
        <f>VLOOKUP($A1058,'EIA-860 Solar Plants'!$C:BC,COLUMN(L1057)+2)</f>
        <v>22</v>
      </c>
      <c r="BQ1058" s="13" t="str">
        <f>VLOOKUP($A1058,'EIA-860 Solar Plants'!$C:BD,COLUMN(M1057)+2)</f>
        <v>RE</v>
      </c>
      <c r="BR1058" s="13">
        <f>VLOOKUP($A1058,'EIA-860 Solar Plants'!$C:BE,COLUMN(N1057)+2)</f>
        <v>1</v>
      </c>
      <c r="BS1058" s="13" t="str">
        <f>VLOOKUP($A1058,'EIA-860 Solar Plants'!$C:BF,COLUMN(O1057)+2)</f>
        <v>Electric Utility</v>
      </c>
      <c r="BT1058" s="13" t="str">
        <f>VLOOKUP($A1058,'EIA-860 Solar Plants'!$C:BG,COLUMN(P1057)+2)</f>
        <v>N</v>
      </c>
      <c r="BU1058" s="13" t="str">
        <f>VLOOKUP($A1058,'EIA-860 Solar Plants'!$C:BH,COLUMN(Q1057)+2)</f>
        <v/>
      </c>
      <c r="BV1058" s="13" t="str">
        <f>VLOOKUP($A1058,'EIA-860 Solar Plants'!$C:BI,COLUMN(R1057)+2)</f>
        <v>N</v>
      </c>
      <c r="BW1058" s="13" t="str">
        <f>VLOOKUP($A1058,'EIA-860 Solar Plants'!$C:BJ,COLUMN(S1057)+2)</f>
        <v/>
      </c>
      <c r="BX1058" s="13" t="str">
        <f>VLOOKUP($A1058,'EIA-860 Solar Plants'!$C:BK,COLUMN(T1057)+2)</f>
        <v>N</v>
      </c>
      <c r="BY1058" s="13" t="str">
        <f>VLOOKUP($A1058,'EIA-860 Solar Plants'!$C:BL,COLUMN(U1057)+2)</f>
        <v/>
      </c>
      <c r="BZ1058" s="13" t="str">
        <f>VLOOKUP($A1058,'EIA-860 Solar Plants'!$C:BM,COLUMN(V1057)+2)</f>
        <v>N</v>
      </c>
      <c r="CA1058" s="13" t="str">
        <f>VLOOKUP($A1058,'EIA-860 Solar Plants'!$C:BN,COLUMN(W1057)+2)</f>
        <v>X</v>
      </c>
      <c r="CB1058" s="13" t="str">
        <f>VLOOKUP($A1058,'EIA-860 Solar Plants'!$C:BO,COLUMN(X1057)+2)</f>
        <v/>
      </c>
      <c r="CC1058" s="13" t="str">
        <f>VLOOKUP($A1058,'EIA-860 Solar Plants'!$C:BP,COLUMN(Y1057)+2)</f>
        <v>City of Richmond - (IN)</v>
      </c>
      <c r="CD1058" s="13">
        <f>VLOOKUP($A1058,'EIA-860 Solar Plants'!$C:BQ,COLUMN(Z1057)+2)</f>
        <v>15989</v>
      </c>
      <c r="CE1058" s="13" t="str">
        <f>VLOOKUP($A1058,'EIA-860 Solar Plants'!$C:BR,COLUMN(AA1057)+2)</f>
        <v>IN</v>
      </c>
      <c r="CF1058" s="13">
        <f>VLOOKUP($A1058,'EIA-860 Solar Plants'!$C:BS,COLUMN(AB1057)+2)</f>
        <v>13.8</v>
      </c>
      <c r="CG1058" s="13" t="str">
        <f>VLOOKUP($A1058,'EIA-860 Solar Plants'!$C:BT,COLUMN(AC1057)+2)</f>
        <v xml:space="preserve"> </v>
      </c>
      <c r="CH1058" s="13" t="str">
        <f>VLOOKUP($A1058,'EIA-860 Solar Plants'!$C:BU,COLUMN(AD1057)+2)</f>
        <v xml:space="preserve"> </v>
      </c>
      <c r="CI1058" s="13" t="str">
        <f>VLOOKUP($A1058,'EIA-860 Solar Plants'!$C:BV,COLUMN(AE1057)+2)</f>
        <v>N</v>
      </c>
      <c r="CJ1058" s="13" t="str">
        <f>VLOOKUP($A1058,'EIA-860 Solar Plants'!$C:BW,COLUMN(AF1057)+2)</f>
        <v/>
      </c>
      <c r="CK1058" s="13" t="str">
        <f>VLOOKUP($A1058,'EIA-860 Solar Plants'!$C:BX,COLUMN(AG1057)+2)</f>
        <v/>
      </c>
      <c r="CL1058" s="13" t="str">
        <f>VLOOKUP($A1058,'EIA-860 Solar Plants'!$C:BY,COLUMN(AH1057)+2)</f>
        <v/>
      </c>
      <c r="CM1058" s="13" t="str">
        <f>VLOOKUP($A1058,'EIA-860 Solar Plants'!$C:BZ,COLUMN(AI1057)+2)</f>
        <v/>
      </c>
      <c r="CN1058" s="13" t="str">
        <f>VLOOKUP($A1058,'EIA-860 Solar Plants'!$C:CA,COLUMN(AJ1057)+2)</f>
        <v/>
      </c>
      <c r="CO1058" s="13">
        <f>SUMIF('EIA-860 Generators'!D:D,'EIA-923 Plants'!A1058,'EIA-860 Generators'!N:N)</f>
        <v>1</v>
      </c>
      <c r="CP1058" s="13">
        <f>SUMIF('EIA-860 Generators'!D:D,'EIA-923 Plants'!A1058,'EIA-860 Generators'!O:O)</f>
        <v>1</v>
      </c>
      <c r="CQ1058" s="13">
        <f>SUMIF('EIA-860 Generators'!D:D,'EIA-923 Plants'!A1058,'EIA-860 Generators'!P:P)</f>
        <v>0.8</v>
      </c>
      <c r="CR1058" s="13">
        <f>SUMIF('EIA-860 Generators'!D:D,'EIA-923 Plants'!A1058,'EIA-860 Generators'!Q:Q)</f>
        <v>1</v>
      </c>
      <c r="CS1058" s="13">
        <f>SUMIF('EIA-860 Generators'!D:D,'EIA-923 Plants'!A1058,'EIA-860 Generators'!R:R)</f>
        <v>1</v>
      </c>
      <c r="CT1058" s="13">
        <f>SUMIF('EIA-860 Generators'!D:D,'EIA-923 Plants'!A1058,'EIA-860 Generators'!S:S)</f>
        <v>0.8</v>
      </c>
      <c r="CU1058" s="13">
        <f>AVERAGEIF('EIA-860 Generators'!D:D,'EIA-923 Plants'!A1058,'EIA-860 Generators'!T:T)</f>
        <v>9</v>
      </c>
      <c r="CV1058" s="13">
        <f>SUMIF('EIA-860 Generators'!D:D,'EIA-923 Plants'!A1058,'EIA-860 Generators'!T:T)</f>
        <v>9</v>
      </c>
    </row>
    <row r="1059" spans="1:100" x14ac:dyDescent="0.2">
      <c r="A1059" s="16">
        <v>59479</v>
      </c>
      <c r="B1059" s="14" t="s">
        <v>51</v>
      </c>
      <c r="C1059" s="14" t="s">
        <v>26215</v>
      </c>
      <c r="D1059" s="14" t="s">
        <v>8755</v>
      </c>
      <c r="E1059" s="16">
        <v>9234</v>
      </c>
      <c r="F1059" s="14" t="s">
        <v>2429</v>
      </c>
      <c r="G1059" s="14" t="s">
        <v>44040</v>
      </c>
      <c r="H1059" s="14" t="s">
        <v>903</v>
      </c>
      <c r="I1059" s="16">
        <v>22</v>
      </c>
      <c r="J1059" s="16">
        <v>1</v>
      </c>
      <c r="K1059" s="14" t="s">
        <v>65</v>
      </c>
      <c r="L1059" s="14" t="s">
        <v>40991</v>
      </c>
      <c r="M1059" s="14" t="s">
        <v>44038</v>
      </c>
      <c r="N1059" s="14" t="s">
        <v>44038</v>
      </c>
      <c r="O1059" s="14" t="s">
        <v>216</v>
      </c>
      <c r="P1059" s="14" t="s">
        <v>42677</v>
      </c>
      <c r="Q1059" s="27">
        <v>304</v>
      </c>
      <c r="R1059" s="27">
        <v>451</v>
      </c>
      <c r="S1059" s="27">
        <v>664</v>
      </c>
      <c r="T1059" s="27">
        <v>815</v>
      </c>
      <c r="U1059" s="27">
        <v>960</v>
      </c>
      <c r="V1059" s="27">
        <v>1181</v>
      </c>
      <c r="W1059" s="27">
        <v>1134</v>
      </c>
      <c r="X1059" s="27">
        <v>1066</v>
      </c>
      <c r="Y1059" s="27">
        <v>835</v>
      </c>
      <c r="Z1059" s="27">
        <v>659</v>
      </c>
      <c r="AA1059" s="27">
        <v>448</v>
      </c>
      <c r="AB1059" s="27">
        <v>326</v>
      </c>
      <c r="AC1059" s="27">
        <v>304</v>
      </c>
      <c r="AD1059" s="27">
        <v>451</v>
      </c>
      <c r="AE1059" s="27">
        <v>664</v>
      </c>
      <c r="AF1059" s="27">
        <v>815</v>
      </c>
      <c r="AG1059" s="27">
        <v>960</v>
      </c>
      <c r="AH1059" s="27">
        <v>1181</v>
      </c>
      <c r="AI1059" s="27">
        <v>1134</v>
      </c>
      <c r="AJ1059" s="27">
        <v>1066</v>
      </c>
      <c r="AK1059" s="27">
        <v>835</v>
      </c>
      <c r="AL1059" s="27">
        <v>659</v>
      </c>
      <c r="AM1059" s="27">
        <v>448</v>
      </c>
      <c r="AN1059" s="27">
        <v>326</v>
      </c>
      <c r="AO1059" s="27">
        <v>34.64</v>
      </c>
      <c r="AP1059" s="27">
        <v>51.444000000000003</v>
      </c>
      <c r="AQ1059" s="27">
        <v>75.656000000000006</v>
      </c>
      <c r="AR1059" s="27">
        <v>92.858999999999995</v>
      </c>
      <c r="AS1059" s="27">
        <v>109.46599999999999</v>
      </c>
      <c r="AT1059" s="27">
        <v>134.58500000000001</v>
      </c>
      <c r="AU1059" s="27">
        <v>129.298</v>
      </c>
      <c r="AV1059" s="27">
        <v>121.55200000000001</v>
      </c>
      <c r="AW1059" s="27">
        <v>95.126999999999995</v>
      </c>
      <c r="AX1059" s="27">
        <v>75.150000000000006</v>
      </c>
      <c r="AY1059" s="27">
        <v>51.078000000000003</v>
      </c>
      <c r="AZ1059" s="27">
        <v>37.145000000000003</v>
      </c>
      <c r="BA1059" s="27">
        <v>8843</v>
      </c>
      <c r="BB1059" s="27">
        <v>8843</v>
      </c>
      <c r="BC1059" s="27">
        <v>1008</v>
      </c>
      <c r="BD1059" s="16">
        <v>2020</v>
      </c>
      <c r="BE1059" s="13" t="str">
        <f>VLOOKUP($A1059,'EIA-860 Solar Plants'!$C:AP,COLUMN(A1058)+2)</f>
        <v>711 Lafayette Avenue</v>
      </c>
      <c r="BF1059" s="13" t="str">
        <f>VLOOKUP($A1059,'EIA-860 Solar Plants'!$C:AQ,COLUMN(B1058)+2)</f>
        <v>Frankton</v>
      </c>
      <c r="BG1059" s="13" t="str">
        <f>VLOOKUP($A1059,'EIA-860 Solar Plants'!$C:AS,COLUMN(C1058)+2)</f>
        <v>IN</v>
      </c>
      <c r="BH1059" s="13">
        <f>VLOOKUP($A1059,'EIA-860 Solar Plants'!$C:AT,COLUMN(D1058)+2)</f>
        <v>46044</v>
      </c>
      <c r="BI1059" s="13" t="str">
        <f>VLOOKUP($A1059,'EIA-860 Solar Plants'!$C:AU,COLUMN(E1058)+2)</f>
        <v>Madison</v>
      </c>
      <c r="BJ1059" s="13">
        <f>VLOOKUP($A1059,'EIA-860 Solar Plants'!$C:AV,COLUMN(F1058)+2)</f>
        <v>40.216388999999999</v>
      </c>
      <c r="BK1059" s="13">
        <f>VLOOKUP($A1059,'EIA-860 Solar Plants'!$C:AW,COLUMN(G1058)+2)</f>
        <v>-85.774721999999997</v>
      </c>
      <c r="BL1059" s="13" t="str">
        <f>VLOOKUP($A1059,'EIA-860 Solar Plants'!$C:AX,COLUMN(H1058)+2)</f>
        <v>RFC</v>
      </c>
      <c r="BM1059" s="13" t="str">
        <f>VLOOKUP($A1059,'EIA-860 Solar Plants'!$C:AZ,COLUMN(I1058)+2)</f>
        <v>PJM</v>
      </c>
      <c r="BN1059" s="13" t="str">
        <f>VLOOKUP($A1059,'EIA-860 Solar Plants'!$C:BA,COLUMN(J1058)+2)</f>
        <v>PJM Interconnection, LLC</v>
      </c>
      <c r="BO1059" s="13" t="str">
        <f>VLOOKUP($A1059,'EIA-860 Solar Plants'!$C:BB,COLUMN(K1058)+2)</f>
        <v>N/A</v>
      </c>
      <c r="BP1059" s="13">
        <f>VLOOKUP($A1059,'EIA-860 Solar Plants'!$C:BC,COLUMN(L1058)+2)</f>
        <v>22</v>
      </c>
      <c r="BQ1059" s="13" t="str">
        <f>VLOOKUP($A1059,'EIA-860 Solar Plants'!$C:BD,COLUMN(M1058)+2)</f>
        <v>RE</v>
      </c>
      <c r="BR1059" s="13">
        <f>VLOOKUP($A1059,'EIA-860 Solar Plants'!$C:BE,COLUMN(N1058)+2)</f>
        <v>1</v>
      </c>
      <c r="BS1059" s="13" t="str">
        <f>VLOOKUP($A1059,'EIA-860 Solar Plants'!$C:BF,COLUMN(O1058)+2)</f>
        <v>Electric Utility</v>
      </c>
      <c r="BT1059" s="13" t="str">
        <f>VLOOKUP($A1059,'EIA-860 Solar Plants'!$C:BG,COLUMN(P1058)+2)</f>
        <v>N</v>
      </c>
      <c r="BU1059" s="13" t="str">
        <f>VLOOKUP($A1059,'EIA-860 Solar Plants'!$C:BH,COLUMN(Q1058)+2)</f>
        <v/>
      </c>
      <c r="BV1059" s="13" t="str">
        <f>VLOOKUP($A1059,'EIA-860 Solar Plants'!$C:BI,COLUMN(R1058)+2)</f>
        <v>N</v>
      </c>
      <c r="BW1059" s="13" t="str">
        <f>VLOOKUP($A1059,'EIA-860 Solar Plants'!$C:BJ,COLUMN(S1058)+2)</f>
        <v/>
      </c>
      <c r="BX1059" s="13" t="str">
        <f>VLOOKUP($A1059,'EIA-860 Solar Plants'!$C:BK,COLUMN(T1058)+2)</f>
        <v>N</v>
      </c>
      <c r="BY1059" s="13" t="str">
        <f>VLOOKUP($A1059,'EIA-860 Solar Plants'!$C:BL,COLUMN(U1058)+2)</f>
        <v/>
      </c>
      <c r="BZ1059" s="13" t="str">
        <f>VLOOKUP($A1059,'EIA-860 Solar Plants'!$C:BM,COLUMN(V1058)+2)</f>
        <v>N</v>
      </c>
      <c r="CA1059" s="13" t="str">
        <f>VLOOKUP($A1059,'EIA-860 Solar Plants'!$C:BN,COLUMN(W1058)+2)</f>
        <v>X</v>
      </c>
      <c r="CB1059" s="13" t="str">
        <f>VLOOKUP($A1059,'EIA-860 Solar Plants'!$C:BO,COLUMN(X1058)+2)</f>
        <v/>
      </c>
      <c r="CC1059" s="13" t="str">
        <f>VLOOKUP($A1059,'EIA-860 Solar Plants'!$C:BP,COLUMN(Y1058)+2)</f>
        <v>Town of Frankton - (IN)</v>
      </c>
      <c r="CD1059" s="13">
        <f>VLOOKUP($A1059,'EIA-860 Solar Plants'!$C:BQ,COLUMN(Z1058)+2)</f>
        <v>6735</v>
      </c>
      <c r="CE1059" s="13" t="str">
        <f>VLOOKUP($A1059,'EIA-860 Solar Plants'!$C:BR,COLUMN(AA1058)+2)</f>
        <v>IN</v>
      </c>
      <c r="CF1059" s="13">
        <f>VLOOKUP($A1059,'EIA-860 Solar Plants'!$C:BS,COLUMN(AB1058)+2)</f>
        <v>12.42</v>
      </c>
      <c r="CG1059" s="13" t="str">
        <f>VLOOKUP($A1059,'EIA-860 Solar Plants'!$C:BT,COLUMN(AC1058)+2)</f>
        <v xml:space="preserve"> </v>
      </c>
      <c r="CH1059" s="13" t="str">
        <f>VLOOKUP($A1059,'EIA-860 Solar Plants'!$C:BU,COLUMN(AD1058)+2)</f>
        <v xml:space="preserve"> </v>
      </c>
      <c r="CI1059" s="13" t="str">
        <f>VLOOKUP($A1059,'EIA-860 Solar Plants'!$C:BV,COLUMN(AE1058)+2)</f>
        <v>N</v>
      </c>
      <c r="CJ1059" s="13" t="str">
        <f>VLOOKUP($A1059,'EIA-860 Solar Plants'!$C:BW,COLUMN(AF1058)+2)</f>
        <v/>
      </c>
      <c r="CK1059" s="13" t="str">
        <f>VLOOKUP($A1059,'EIA-860 Solar Plants'!$C:BX,COLUMN(AG1058)+2)</f>
        <v/>
      </c>
      <c r="CL1059" s="13" t="str">
        <f>VLOOKUP($A1059,'EIA-860 Solar Plants'!$C:BY,COLUMN(AH1058)+2)</f>
        <v/>
      </c>
      <c r="CM1059" s="13" t="str">
        <f>VLOOKUP($A1059,'EIA-860 Solar Plants'!$C:BZ,COLUMN(AI1058)+2)</f>
        <v/>
      </c>
      <c r="CN1059" s="13" t="str">
        <f>VLOOKUP($A1059,'EIA-860 Solar Plants'!$C:CA,COLUMN(AJ1058)+2)</f>
        <v/>
      </c>
      <c r="CO1059" s="13">
        <f>SUMIF('EIA-860 Generators'!D:D,'EIA-923 Plants'!A1059,'EIA-860 Generators'!N:N)</f>
        <v>1</v>
      </c>
      <c r="CP1059" s="13">
        <f>SUMIF('EIA-860 Generators'!D:D,'EIA-923 Plants'!A1059,'EIA-860 Generators'!O:O)</f>
        <v>1</v>
      </c>
      <c r="CQ1059" s="13">
        <f>SUMIF('EIA-860 Generators'!D:D,'EIA-923 Plants'!A1059,'EIA-860 Generators'!P:P)</f>
        <v>0.8</v>
      </c>
      <c r="CR1059" s="13">
        <f>SUMIF('EIA-860 Generators'!D:D,'EIA-923 Plants'!A1059,'EIA-860 Generators'!Q:Q)</f>
        <v>1</v>
      </c>
      <c r="CS1059" s="13">
        <f>SUMIF('EIA-860 Generators'!D:D,'EIA-923 Plants'!A1059,'EIA-860 Generators'!R:R)</f>
        <v>1</v>
      </c>
      <c r="CT1059" s="13">
        <f>SUMIF('EIA-860 Generators'!D:D,'EIA-923 Plants'!A1059,'EIA-860 Generators'!S:S)</f>
        <v>0.8</v>
      </c>
      <c r="CU1059" s="13">
        <f>AVERAGEIF('EIA-860 Generators'!D:D,'EIA-923 Plants'!A1059,'EIA-860 Generators'!T:T)</f>
        <v>7</v>
      </c>
      <c r="CV1059" s="13">
        <f>SUMIF('EIA-860 Generators'!D:D,'EIA-923 Plants'!A1059,'EIA-860 Generators'!T:T)</f>
        <v>7</v>
      </c>
    </row>
    <row r="1060" spans="1:100" x14ac:dyDescent="0.2">
      <c r="A1060" s="16">
        <v>59480</v>
      </c>
      <c r="B1060" s="14" t="s">
        <v>51</v>
      </c>
      <c r="C1060" s="14" t="s">
        <v>26219</v>
      </c>
      <c r="D1060" s="14" t="s">
        <v>8755</v>
      </c>
      <c r="E1060" s="16">
        <v>9234</v>
      </c>
      <c r="F1060" s="14" t="s">
        <v>2429</v>
      </c>
      <c r="G1060" s="14" t="s">
        <v>44040</v>
      </c>
      <c r="H1060" s="14" t="s">
        <v>903</v>
      </c>
      <c r="I1060" s="16">
        <v>22</v>
      </c>
      <c r="J1060" s="16">
        <v>1</v>
      </c>
      <c r="K1060" s="14" t="s">
        <v>65</v>
      </c>
      <c r="L1060" s="14" t="s">
        <v>40991</v>
      </c>
      <c r="M1060" s="14" t="s">
        <v>44038</v>
      </c>
      <c r="N1060" s="14" t="s">
        <v>44038</v>
      </c>
      <c r="O1060" s="14" t="s">
        <v>152</v>
      </c>
      <c r="P1060" s="14" t="s">
        <v>42677</v>
      </c>
      <c r="Q1060" s="27">
        <v>307</v>
      </c>
      <c r="R1060" s="27">
        <v>456</v>
      </c>
      <c r="S1060" s="27">
        <v>670</v>
      </c>
      <c r="T1060" s="27">
        <v>823</v>
      </c>
      <c r="U1060" s="27">
        <v>970</v>
      </c>
      <c r="V1060" s="27">
        <v>1192</v>
      </c>
      <c r="W1060" s="27">
        <v>1146</v>
      </c>
      <c r="X1060" s="27">
        <v>1077</v>
      </c>
      <c r="Y1060" s="27">
        <v>843</v>
      </c>
      <c r="Z1060" s="27">
        <v>666</v>
      </c>
      <c r="AA1060" s="27">
        <v>453</v>
      </c>
      <c r="AB1060" s="27">
        <v>329</v>
      </c>
      <c r="AC1060" s="27">
        <v>307</v>
      </c>
      <c r="AD1060" s="27">
        <v>456</v>
      </c>
      <c r="AE1060" s="27">
        <v>670</v>
      </c>
      <c r="AF1060" s="27">
        <v>823</v>
      </c>
      <c r="AG1060" s="27">
        <v>970</v>
      </c>
      <c r="AH1060" s="27">
        <v>1192</v>
      </c>
      <c r="AI1060" s="27">
        <v>1146</v>
      </c>
      <c r="AJ1060" s="27">
        <v>1077</v>
      </c>
      <c r="AK1060" s="27">
        <v>843</v>
      </c>
      <c r="AL1060" s="27">
        <v>666</v>
      </c>
      <c r="AM1060" s="27">
        <v>453</v>
      </c>
      <c r="AN1060" s="27">
        <v>329</v>
      </c>
      <c r="AO1060" s="27">
        <v>34.984000000000002</v>
      </c>
      <c r="AP1060" s="27">
        <v>51.954000000000001</v>
      </c>
      <c r="AQ1060" s="27">
        <v>76.406999999999996</v>
      </c>
      <c r="AR1060" s="27">
        <v>93.78</v>
      </c>
      <c r="AS1060" s="27">
        <v>110.55200000000001</v>
      </c>
      <c r="AT1060" s="27">
        <v>135.91999999999999</v>
      </c>
      <c r="AU1060" s="27">
        <v>130.58000000000001</v>
      </c>
      <c r="AV1060" s="27">
        <v>122.758</v>
      </c>
      <c r="AW1060" s="27">
        <v>96.070999999999998</v>
      </c>
      <c r="AX1060" s="27">
        <v>75.896000000000001</v>
      </c>
      <c r="AY1060" s="27">
        <v>51.585000000000001</v>
      </c>
      <c r="AZ1060" s="27">
        <v>37.512999999999998</v>
      </c>
      <c r="BA1060" s="27">
        <v>8932</v>
      </c>
      <c r="BB1060" s="27">
        <v>8932</v>
      </c>
      <c r="BC1060" s="27">
        <v>1018</v>
      </c>
      <c r="BD1060" s="16">
        <v>2020</v>
      </c>
      <c r="BE1060" s="13" t="str">
        <f>VLOOKUP($A1060,'EIA-860 Solar Plants'!$C:AP,COLUMN(A1059)+2)</f>
        <v>1324 East Maple Street</v>
      </c>
      <c r="BF1060" s="13" t="str">
        <f>VLOOKUP($A1060,'EIA-860 Solar Plants'!$C:AQ,COLUMN(B1059)+2)</f>
        <v>Rensselaer</v>
      </c>
      <c r="BG1060" s="13" t="str">
        <f>VLOOKUP($A1060,'EIA-860 Solar Plants'!$C:AS,COLUMN(C1059)+2)</f>
        <v>IN</v>
      </c>
      <c r="BH1060" s="13">
        <f>VLOOKUP($A1060,'EIA-860 Solar Plants'!$C:AT,COLUMN(D1059)+2)</f>
        <v>47978</v>
      </c>
      <c r="BI1060" s="13" t="str">
        <f>VLOOKUP($A1060,'EIA-860 Solar Plants'!$C:AU,COLUMN(E1059)+2)</f>
        <v>Jasper</v>
      </c>
      <c r="BJ1060" s="13">
        <f>VLOOKUP($A1060,'EIA-860 Solar Plants'!$C:AV,COLUMN(F1059)+2)</f>
        <v>40.946111000000002</v>
      </c>
      <c r="BK1060" s="13">
        <f>VLOOKUP($A1060,'EIA-860 Solar Plants'!$C:AW,COLUMN(G1059)+2)</f>
        <v>-87.136388999999994</v>
      </c>
      <c r="BL1060" s="13" t="str">
        <f>VLOOKUP($A1060,'EIA-860 Solar Plants'!$C:AX,COLUMN(H1059)+2)</f>
        <v>RFC</v>
      </c>
      <c r="BM1060" s="13" t="str">
        <f>VLOOKUP($A1060,'EIA-860 Solar Plants'!$C:AZ,COLUMN(I1059)+2)</f>
        <v>MISO</v>
      </c>
      <c r="BN1060" s="13" t="str">
        <f>VLOOKUP($A1060,'EIA-860 Solar Plants'!$C:BA,COLUMN(J1059)+2)</f>
        <v>Midcontinent Independent Transmission System Operator, Inc..</v>
      </c>
      <c r="BO1060" s="13" t="str">
        <f>VLOOKUP($A1060,'EIA-860 Solar Plants'!$C:BB,COLUMN(K1059)+2)</f>
        <v>N/A</v>
      </c>
      <c r="BP1060" s="13">
        <f>VLOOKUP($A1060,'EIA-860 Solar Plants'!$C:BC,COLUMN(L1059)+2)</f>
        <v>22</v>
      </c>
      <c r="BQ1060" s="13" t="str">
        <f>VLOOKUP($A1060,'EIA-860 Solar Plants'!$C:BD,COLUMN(M1059)+2)</f>
        <v>RE</v>
      </c>
      <c r="BR1060" s="13">
        <f>VLOOKUP($A1060,'EIA-860 Solar Plants'!$C:BE,COLUMN(N1059)+2)</f>
        <v>1</v>
      </c>
      <c r="BS1060" s="13" t="str">
        <f>VLOOKUP($A1060,'EIA-860 Solar Plants'!$C:BF,COLUMN(O1059)+2)</f>
        <v>Electric Utility</v>
      </c>
      <c r="BT1060" s="13" t="str">
        <f>VLOOKUP($A1060,'EIA-860 Solar Plants'!$C:BG,COLUMN(P1059)+2)</f>
        <v>N</v>
      </c>
      <c r="BU1060" s="13" t="str">
        <f>VLOOKUP($A1060,'EIA-860 Solar Plants'!$C:BH,COLUMN(Q1059)+2)</f>
        <v/>
      </c>
      <c r="BV1060" s="13" t="str">
        <f>VLOOKUP($A1060,'EIA-860 Solar Plants'!$C:BI,COLUMN(R1059)+2)</f>
        <v>N</v>
      </c>
      <c r="BW1060" s="13" t="str">
        <f>VLOOKUP($A1060,'EIA-860 Solar Plants'!$C:BJ,COLUMN(S1059)+2)</f>
        <v/>
      </c>
      <c r="BX1060" s="13" t="str">
        <f>VLOOKUP($A1060,'EIA-860 Solar Plants'!$C:BK,COLUMN(T1059)+2)</f>
        <v>N</v>
      </c>
      <c r="BY1060" s="13" t="str">
        <f>VLOOKUP($A1060,'EIA-860 Solar Plants'!$C:BL,COLUMN(U1059)+2)</f>
        <v/>
      </c>
      <c r="BZ1060" s="13" t="str">
        <f>VLOOKUP($A1060,'EIA-860 Solar Plants'!$C:BM,COLUMN(V1059)+2)</f>
        <v>N</v>
      </c>
      <c r="CA1060" s="13" t="str">
        <f>VLOOKUP($A1060,'EIA-860 Solar Plants'!$C:BN,COLUMN(W1059)+2)</f>
        <v>X</v>
      </c>
      <c r="CB1060" s="13" t="str">
        <f>VLOOKUP($A1060,'EIA-860 Solar Plants'!$C:BO,COLUMN(X1059)+2)</f>
        <v/>
      </c>
      <c r="CC1060" s="13" t="str">
        <f>VLOOKUP($A1060,'EIA-860 Solar Plants'!$C:BP,COLUMN(Y1059)+2)</f>
        <v>City of Rensselaer - (IN)</v>
      </c>
      <c r="CD1060" s="13">
        <f>VLOOKUP($A1060,'EIA-860 Solar Plants'!$C:BQ,COLUMN(Z1059)+2)</f>
        <v>15860</v>
      </c>
      <c r="CE1060" s="13" t="str">
        <f>VLOOKUP($A1060,'EIA-860 Solar Plants'!$C:BR,COLUMN(AA1059)+2)</f>
        <v>IN</v>
      </c>
      <c r="CF1060" s="13">
        <f>VLOOKUP($A1060,'EIA-860 Solar Plants'!$C:BS,COLUMN(AB1059)+2)</f>
        <v>12.42</v>
      </c>
      <c r="CG1060" s="13" t="str">
        <f>VLOOKUP($A1060,'EIA-860 Solar Plants'!$C:BT,COLUMN(AC1059)+2)</f>
        <v xml:space="preserve"> </v>
      </c>
      <c r="CH1060" s="13" t="str">
        <f>VLOOKUP($A1060,'EIA-860 Solar Plants'!$C:BU,COLUMN(AD1059)+2)</f>
        <v xml:space="preserve"> </v>
      </c>
      <c r="CI1060" s="13" t="str">
        <f>VLOOKUP($A1060,'EIA-860 Solar Plants'!$C:BV,COLUMN(AE1059)+2)</f>
        <v>N</v>
      </c>
      <c r="CJ1060" s="13" t="str">
        <f>VLOOKUP($A1060,'EIA-860 Solar Plants'!$C:BW,COLUMN(AF1059)+2)</f>
        <v/>
      </c>
      <c r="CK1060" s="13" t="str">
        <f>VLOOKUP($A1060,'EIA-860 Solar Plants'!$C:BX,COLUMN(AG1059)+2)</f>
        <v/>
      </c>
      <c r="CL1060" s="13" t="str">
        <f>VLOOKUP($A1060,'EIA-860 Solar Plants'!$C:BY,COLUMN(AH1059)+2)</f>
        <v/>
      </c>
      <c r="CM1060" s="13" t="str">
        <f>VLOOKUP($A1060,'EIA-860 Solar Plants'!$C:BZ,COLUMN(AI1059)+2)</f>
        <v/>
      </c>
      <c r="CN1060" s="13" t="str">
        <f>VLOOKUP($A1060,'EIA-860 Solar Plants'!$C:CA,COLUMN(AJ1059)+2)</f>
        <v/>
      </c>
      <c r="CO1060" s="13">
        <f>SUMIF('EIA-860 Generators'!D:D,'EIA-923 Plants'!A1060,'EIA-860 Generators'!N:N)</f>
        <v>1</v>
      </c>
      <c r="CP1060" s="13">
        <f>SUMIF('EIA-860 Generators'!D:D,'EIA-923 Plants'!A1060,'EIA-860 Generators'!O:O)</f>
        <v>1</v>
      </c>
      <c r="CQ1060" s="13">
        <f>SUMIF('EIA-860 Generators'!D:D,'EIA-923 Plants'!A1060,'EIA-860 Generators'!P:P)</f>
        <v>0.8</v>
      </c>
      <c r="CR1060" s="13">
        <f>SUMIF('EIA-860 Generators'!D:D,'EIA-923 Plants'!A1060,'EIA-860 Generators'!Q:Q)</f>
        <v>1</v>
      </c>
      <c r="CS1060" s="13">
        <f>SUMIF('EIA-860 Generators'!D:D,'EIA-923 Plants'!A1060,'EIA-860 Generators'!R:R)</f>
        <v>1</v>
      </c>
      <c r="CT1060" s="13">
        <f>SUMIF('EIA-860 Generators'!D:D,'EIA-923 Plants'!A1060,'EIA-860 Generators'!S:S)</f>
        <v>0.8</v>
      </c>
      <c r="CU1060" s="13">
        <f>AVERAGEIF('EIA-860 Generators'!D:D,'EIA-923 Plants'!A1060,'EIA-860 Generators'!T:T)</f>
        <v>5</v>
      </c>
      <c r="CV1060" s="13">
        <f>SUMIF('EIA-860 Generators'!D:D,'EIA-923 Plants'!A1060,'EIA-860 Generators'!T:T)</f>
        <v>5</v>
      </c>
    </row>
    <row r="1061" spans="1:100" x14ac:dyDescent="0.2">
      <c r="A1061" s="16">
        <v>59481</v>
      </c>
      <c r="B1061" s="14" t="s">
        <v>51</v>
      </c>
      <c r="C1061" s="14" t="s">
        <v>26221</v>
      </c>
      <c r="D1061" s="14" t="s">
        <v>8755</v>
      </c>
      <c r="E1061" s="16">
        <v>9234</v>
      </c>
      <c r="F1061" s="14" t="s">
        <v>2429</v>
      </c>
      <c r="G1061" s="14" t="s">
        <v>44040</v>
      </c>
      <c r="H1061" s="14" t="s">
        <v>903</v>
      </c>
      <c r="I1061" s="16">
        <v>22</v>
      </c>
      <c r="J1061" s="16">
        <v>1</v>
      </c>
      <c r="K1061" s="14" t="s">
        <v>65</v>
      </c>
      <c r="L1061" s="14" t="s">
        <v>40991</v>
      </c>
      <c r="M1061" s="14" t="s">
        <v>44038</v>
      </c>
      <c r="N1061" s="14" t="s">
        <v>44038</v>
      </c>
      <c r="O1061" s="14" t="s">
        <v>152</v>
      </c>
      <c r="P1061" s="14" t="s">
        <v>42677</v>
      </c>
      <c r="Q1061" s="27">
        <v>691</v>
      </c>
      <c r="R1061" s="27">
        <v>1026</v>
      </c>
      <c r="S1061" s="27">
        <v>1509</v>
      </c>
      <c r="T1061" s="27">
        <v>1852</v>
      </c>
      <c r="U1061" s="27">
        <v>2184</v>
      </c>
      <c r="V1061" s="27">
        <v>2685</v>
      </c>
      <c r="W1061" s="27">
        <v>2579</v>
      </c>
      <c r="X1061" s="27">
        <v>2425</v>
      </c>
      <c r="Y1061" s="27">
        <v>1898</v>
      </c>
      <c r="Z1061" s="27">
        <v>1499</v>
      </c>
      <c r="AA1061" s="27">
        <v>1019</v>
      </c>
      <c r="AB1061" s="27">
        <v>741</v>
      </c>
      <c r="AC1061" s="27">
        <v>691</v>
      </c>
      <c r="AD1061" s="27">
        <v>1026</v>
      </c>
      <c r="AE1061" s="27">
        <v>1509</v>
      </c>
      <c r="AF1061" s="27">
        <v>1852</v>
      </c>
      <c r="AG1061" s="27">
        <v>2184</v>
      </c>
      <c r="AH1061" s="27">
        <v>2685</v>
      </c>
      <c r="AI1061" s="27">
        <v>2579</v>
      </c>
      <c r="AJ1061" s="27">
        <v>2425</v>
      </c>
      <c r="AK1061" s="27">
        <v>1898</v>
      </c>
      <c r="AL1061" s="27">
        <v>1499</v>
      </c>
      <c r="AM1061" s="27">
        <v>1019</v>
      </c>
      <c r="AN1061" s="27">
        <v>741</v>
      </c>
      <c r="AO1061" s="27">
        <v>78.766999999999996</v>
      </c>
      <c r="AP1061" s="27">
        <v>116.973</v>
      </c>
      <c r="AQ1061" s="27">
        <v>172.02699999999999</v>
      </c>
      <c r="AR1061" s="27">
        <v>211.143</v>
      </c>
      <c r="AS1061" s="27">
        <v>248.905</v>
      </c>
      <c r="AT1061" s="27">
        <v>306.02</v>
      </c>
      <c r="AU1061" s="27">
        <v>293.99799999999999</v>
      </c>
      <c r="AV1061" s="27">
        <v>276.387</v>
      </c>
      <c r="AW1061" s="27">
        <v>216.30099999999999</v>
      </c>
      <c r="AX1061" s="27">
        <v>170.87700000000001</v>
      </c>
      <c r="AY1061" s="27">
        <v>116.142</v>
      </c>
      <c r="AZ1061" s="27">
        <v>84.46</v>
      </c>
      <c r="BA1061" s="27">
        <v>20108</v>
      </c>
      <c r="BB1061" s="27">
        <v>20108</v>
      </c>
      <c r="BC1061" s="27">
        <v>2292</v>
      </c>
      <c r="BD1061" s="16">
        <v>2020</v>
      </c>
      <c r="BE1061" s="13" t="str">
        <f>VLOOKUP($A1061,'EIA-860 Solar Plants'!$C:AP,COLUMN(A1060)+2)</f>
        <v>800 Jackson Avenue</v>
      </c>
      <c r="BF1061" s="13" t="str">
        <f>VLOOKUP($A1061,'EIA-860 Solar Plants'!$C:AQ,COLUMN(B1060)+2)</f>
        <v>Peru</v>
      </c>
      <c r="BG1061" s="13" t="str">
        <f>VLOOKUP($A1061,'EIA-860 Solar Plants'!$C:AS,COLUMN(C1060)+2)</f>
        <v>IN</v>
      </c>
      <c r="BH1061" s="13">
        <f>VLOOKUP($A1061,'EIA-860 Solar Plants'!$C:AT,COLUMN(D1060)+2)</f>
        <v>46970</v>
      </c>
      <c r="BI1061" s="13" t="str">
        <f>VLOOKUP($A1061,'EIA-860 Solar Plants'!$C:AU,COLUMN(E1060)+2)</f>
        <v>Miami</v>
      </c>
      <c r="BJ1061" s="13">
        <f>VLOOKUP($A1061,'EIA-860 Solar Plants'!$C:AV,COLUMN(F1060)+2)</f>
        <v>40.767778</v>
      </c>
      <c r="BK1061" s="13">
        <f>VLOOKUP($A1061,'EIA-860 Solar Plants'!$C:AW,COLUMN(G1060)+2)</f>
        <v>-86.045556000000005</v>
      </c>
      <c r="BL1061" s="13" t="str">
        <f>VLOOKUP($A1061,'EIA-860 Solar Plants'!$C:AX,COLUMN(H1060)+2)</f>
        <v>RFC</v>
      </c>
      <c r="BM1061" s="13" t="str">
        <f>VLOOKUP($A1061,'EIA-860 Solar Plants'!$C:AZ,COLUMN(I1060)+2)</f>
        <v>MISO</v>
      </c>
      <c r="BN1061" s="13" t="str">
        <f>VLOOKUP($A1061,'EIA-860 Solar Plants'!$C:BA,COLUMN(J1060)+2)</f>
        <v>Midcontinent Independent Transmission System Operator, Inc..</v>
      </c>
      <c r="BO1061" s="13" t="str">
        <f>VLOOKUP($A1061,'EIA-860 Solar Plants'!$C:BB,COLUMN(K1060)+2)</f>
        <v>N/A</v>
      </c>
      <c r="BP1061" s="13">
        <f>VLOOKUP($A1061,'EIA-860 Solar Plants'!$C:BC,COLUMN(L1060)+2)</f>
        <v>22</v>
      </c>
      <c r="BQ1061" s="13" t="str">
        <f>VLOOKUP($A1061,'EIA-860 Solar Plants'!$C:BD,COLUMN(M1060)+2)</f>
        <v>RE</v>
      </c>
      <c r="BR1061" s="13">
        <f>VLOOKUP($A1061,'EIA-860 Solar Plants'!$C:BE,COLUMN(N1060)+2)</f>
        <v>1</v>
      </c>
      <c r="BS1061" s="13" t="str">
        <f>VLOOKUP($A1061,'EIA-860 Solar Plants'!$C:BF,COLUMN(O1060)+2)</f>
        <v>Electric Utility</v>
      </c>
      <c r="BT1061" s="13" t="str">
        <f>VLOOKUP($A1061,'EIA-860 Solar Plants'!$C:BG,COLUMN(P1060)+2)</f>
        <v>N</v>
      </c>
      <c r="BU1061" s="13" t="str">
        <f>VLOOKUP($A1061,'EIA-860 Solar Plants'!$C:BH,COLUMN(Q1060)+2)</f>
        <v/>
      </c>
      <c r="BV1061" s="13" t="str">
        <f>VLOOKUP($A1061,'EIA-860 Solar Plants'!$C:BI,COLUMN(R1060)+2)</f>
        <v>N</v>
      </c>
      <c r="BW1061" s="13" t="str">
        <f>VLOOKUP($A1061,'EIA-860 Solar Plants'!$C:BJ,COLUMN(S1060)+2)</f>
        <v/>
      </c>
      <c r="BX1061" s="13" t="str">
        <f>VLOOKUP($A1061,'EIA-860 Solar Plants'!$C:BK,COLUMN(T1060)+2)</f>
        <v>N</v>
      </c>
      <c r="BY1061" s="13" t="str">
        <f>VLOOKUP($A1061,'EIA-860 Solar Plants'!$C:BL,COLUMN(U1060)+2)</f>
        <v/>
      </c>
      <c r="BZ1061" s="13" t="str">
        <f>VLOOKUP($A1061,'EIA-860 Solar Plants'!$C:BM,COLUMN(V1060)+2)</f>
        <v>N</v>
      </c>
      <c r="CA1061" s="13" t="str">
        <f>VLOOKUP($A1061,'EIA-860 Solar Plants'!$C:BN,COLUMN(W1060)+2)</f>
        <v>X</v>
      </c>
      <c r="CB1061" s="13" t="str">
        <f>VLOOKUP($A1061,'EIA-860 Solar Plants'!$C:BO,COLUMN(X1060)+2)</f>
        <v/>
      </c>
      <c r="CC1061" s="13" t="str">
        <f>VLOOKUP($A1061,'EIA-860 Solar Plants'!$C:BP,COLUMN(Y1060)+2)</f>
        <v>City of Peru - (IN)</v>
      </c>
      <c r="CD1061" s="13">
        <f>VLOOKUP($A1061,'EIA-860 Solar Plants'!$C:BQ,COLUMN(Z1060)+2)</f>
        <v>14839</v>
      </c>
      <c r="CE1061" s="13" t="str">
        <f>VLOOKUP($A1061,'EIA-860 Solar Plants'!$C:BR,COLUMN(AA1060)+2)</f>
        <v>IN</v>
      </c>
      <c r="CF1061" s="13">
        <f>VLOOKUP($A1061,'EIA-860 Solar Plants'!$C:BS,COLUMN(AB1060)+2)</f>
        <v>12.42</v>
      </c>
      <c r="CG1061" s="13" t="str">
        <f>VLOOKUP($A1061,'EIA-860 Solar Plants'!$C:BT,COLUMN(AC1060)+2)</f>
        <v xml:space="preserve"> </v>
      </c>
      <c r="CH1061" s="13" t="str">
        <f>VLOOKUP($A1061,'EIA-860 Solar Plants'!$C:BU,COLUMN(AD1060)+2)</f>
        <v xml:space="preserve"> </v>
      </c>
      <c r="CI1061" s="13" t="str">
        <f>VLOOKUP($A1061,'EIA-860 Solar Plants'!$C:BV,COLUMN(AE1060)+2)</f>
        <v>N</v>
      </c>
      <c r="CJ1061" s="13" t="str">
        <f>VLOOKUP($A1061,'EIA-860 Solar Plants'!$C:BW,COLUMN(AF1060)+2)</f>
        <v/>
      </c>
      <c r="CK1061" s="13" t="str">
        <f>VLOOKUP($A1061,'EIA-860 Solar Plants'!$C:BX,COLUMN(AG1060)+2)</f>
        <v/>
      </c>
      <c r="CL1061" s="13" t="str">
        <f>VLOOKUP($A1061,'EIA-860 Solar Plants'!$C:BY,COLUMN(AH1060)+2)</f>
        <v/>
      </c>
      <c r="CM1061" s="13" t="str">
        <f>VLOOKUP($A1061,'EIA-860 Solar Plants'!$C:BZ,COLUMN(AI1060)+2)</f>
        <v/>
      </c>
      <c r="CN1061" s="13" t="str">
        <f>VLOOKUP($A1061,'EIA-860 Solar Plants'!$C:CA,COLUMN(AJ1060)+2)</f>
        <v/>
      </c>
      <c r="CO1061" s="13">
        <f>SUMIF('EIA-860 Generators'!D:D,'EIA-923 Plants'!A1061,'EIA-860 Generators'!N:N)</f>
        <v>3</v>
      </c>
      <c r="CP1061" s="13">
        <f>SUMIF('EIA-860 Generators'!D:D,'EIA-923 Plants'!A1061,'EIA-860 Generators'!O:O)</f>
        <v>3</v>
      </c>
      <c r="CQ1061" s="13">
        <f>SUMIF('EIA-860 Generators'!D:D,'EIA-923 Plants'!A1061,'EIA-860 Generators'!P:P)</f>
        <v>2.4</v>
      </c>
      <c r="CR1061" s="13">
        <f>SUMIF('EIA-860 Generators'!D:D,'EIA-923 Plants'!A1061,'EIA-860 Generators'!Q:Q)</f>
        <v>3</v>
      </c>
      <c r="CS1061" s="13">
        <f>SUMIF('EIA-860 Generators'!D:D,'EIA-923 Plants'!A1061,'EIA-860 Generators'!R:R)</f>
        <v>3</v>
      </c>
      <c r="CT1061" s="13">
        <f>SUMIF('EIA-860 Generators'!D:D,'EIA-923 Plants'!A1061,'EIA-860 Generators'!S:S)</f>
        <v>2.4</v>
      </c>
      <c r="CU1061" s="13">
        <f>AVERAGEIF('EIA-860 Generators'!D:D,'EIA-923 Plants'!A1061,'EIA-860 Generators'!T:T)</f>
        <v>8</v>
      </c>
      <c r="CV1061" s="13">
        <f>SUMIF('EIA-860 Generators'!D:D,'EIA-923 Plants'!A1061,'EIA-860 Generators'!T:T)</f>
        <v>8</v>
      </c>
    </row>
    <row r="1062" spans="1:100" x14ac:dyDescent="0.2">
      <c r="A1062" s="16">
        <v>59482</v>
      </c>
      <c r="B1062" s="14" t="s">
        <v>51</v>
      </c>
      <c r="C1062" s="14" t="s">
        <v>26223</v>
      </c>
      <c r="D1062" s="14" t="s">
        <v>8755</v>
      </c>
      <c r="E1062" s="16">
        <v>9234</v>
      </c>
      <c r="F1062" s="14" t="s">
        <v>2429</v>
      </c>
      <c r="G1062" s="14" t="s">
        <v>44040</v>
      </c>
      <c r="H1062" s="14" t="s">
        <v>903</v>
      </c>
      <c r="I1062" s="16">
        <v>22</v>
      </c>
      <c r="J1062" s="16">
        <v>1</v>
      </c>
      <c r="K1062" s="14" t="s">
        <v>65</v>
      </c>
      <c r="L1062" s="14" t="s">
        <v>40991</v>
      </c>
      <c r="M1062" s="14" t="s">
        <v>44038</v>
      </c>
      <c r="N1062" s="14" t="s">
        <v>44038</v>
      </c>
      <c r="O1062" s="14" t="s">
        <v>152</v>
      </c>
      <c r="P1062" s="14" t="s">
        <v>42677</v>
      </c>
      <c r="Q1062" s="27">
        <v>438</v>
      </c>
      <c r="R1062" s="27">
        <v>651</v>
      </c>
      <c r="S1062" s="27">
        <v>957</v>
      </c>
      <c r="T1062" s="27">
        <v>1174</v>
      </c>
      <c r="U1062" s="27">
        <v>1384</v>
      </c>
      <c r="V1062" s="27">
        <v>1702</v>
      </c>
      <c r="W1062" s="27">
        <v>1635</v>
      </c>
      <c r="X1062" s="27">
        <v>1537</v>
      </c>
      <c r="Y1062" s="27">
        <v>1203</v>
      </c>
      <c r="Z1062" s="27">
        <v>950</v>
      </c>
      <c r="AA1062" s="27">
        <v>646</v>
      </c>
      <c r="AB1062" s="27">
        <v>470</v>
      </c>
      <c r="AC1062" s="27">
        <v>438</v>
      </c>
      <c r="AD1062" s="27">
        <v>651</v>
      </c>
      <c r="AE1062" s="27">
        <v>957</v>
      </c>
      <c r="AF1062" s="27">
        <v>1174</v>
      </c>
      <c r="AG1062" s="27">
        <v>1384</v>
      </c>
      <c r="AH1062" s="27">
        <v>1702</v>
      </c>
      <c r="AI1062" s="27">
        <v>1635</v>
      </c>
      <c r="AJ1062" s="27">
        <v>1537</v>
      </c>
      <c r="AK1062" s="27">
        <v>1203</v>
      </c>
      <c r="AL1062" s="27">
        <v>950</v>
      </c>
      <c r="AM1062" s="27">
        <v>646</v>
      </c>
      <c r="AN1062" s="27">
        <v>470</v>
      </c>
      <c r="AO1062" s="27">
        <v>49.933999999999997</v>
      </c>
      <c r="AP1062" s="27">
        <v>74.153999999999996</v>
      </c>
      <c r="AQ1062" s="27">
        <v>109.056</v>
      </c>
      <c r="AR1062" s="27">
        <v>133.85300000000001</v>
      </c>
      <c r="AS1062" s="27">
        <v>157.792</v>
      </c>
      <c r="AT1062" s="27">
        <v>193.999</v>
      </c>
      <c r="AU1062" s="27">
        <v>186.37799999999999</v>
      </c>
      <c r="AV1062" s="27">
        <v>175.214</v>
      </c>
      <c r="AW1062" s="27">
        <v>137.12200000000001</v>
      </c>
      <c r="AX1062" s="27">
        <v>108.327</v>
      </c>
      <c r="AY1062" s="27">
        <v>73.628</v>
      </c>
      <c r="AZ1062" s="27">
        <v>53.542999999999999</v>
      </c>
      <c r="BA1062" s="27">
        <v>12747</v>
      </c>
      <c r="BB1062" s="27">
        <v>12747</v>
      </c>
      <c r="BC1062" s="27">
        <v>1453</v>
      </c>
      <c r="BD1062" s="16">
        <v>2020</v>
      </c>
      <c r="BE1062" s="13" t="str">
        <f>VLOOKUP($A1062,'EIA-860 Solar Plants'!$C:AP,COLUMN(A1061)+2)</f>
        <v>53 Old Indiana 237</v>
      </c>
      <c r="BF1062" s="13" t="str">
        <f>VLOOKUP($A1062,'EIA-860 Solar Plants'!$C:AQ,COLUMN(B1061)+2)</f>
        <v>Tell City</v>
      </c>
      <c r="BG1062" s="13" t="str">
        <f>VLOOKUP($A1062,'EIA-860 Solar Plants'!$C:AS,COLUMN(C1061)+2)</f>
        <v>IN</v>
      </c>
      <c r="BH1062" s="13">
        <f>VLOOKUP($A1062,'EIA-860 Solar Plants'!$C:AT,COLUMN(D1061)+2)</f>
        <v>47586</v>
      </c>
      <c r="BI1062" s="13" t="str">
        <f>VLOOKUP($A1062,'EIA-860 Solar Plants'!$C:AU,COLUMN(E1061)+2)</f>
        <v>Perry</v>
      </c>
      <c r="BJ1062" s="13">
        <f>VLOOKUP($A1062,'EIA-860 Solar Plants'!$C:AV,COLUMN(F1061)+2)</f>
        <v>37.946111000000002</v>
      </c>
      <c r="BK1062" s="13">
        <f>VLOOKUP($A1062,'EIA-860 Solar Plants'!$C:AW,COLUMN(G1061)+2)</f>
        <v>-86.737499999999997</v>
      </c>
      <c r="BL1062" s="13" t="str">
        <f>VLOOKUP($A1062,'EIA-860 Solar Plants'!$C:AX,COLUMN(H1061)+2)</f>
        <v>RFC</v>
      </c>
      <c r="BM1062" s="13" t="str">
        <f>VLOOKUP($A1062,'EIA-860 Solar Plants'!$C:AZ,COLUMN(I1061)+2)</f>
        <v>MISO</v>
      </c>
      <c r="BN1062" s="13" t="str">
        <f>VLOOKUP($A1062,'EIA-860 Solar Plants'!$C:BA,COLUMN(J1061)+2)</f>
        <v>Midcontinent Independent Transmission System Operator, Inc..</v>
      </c>
      <c r="BO1062" s="13" t="str">
        <f>VLOOKUP($A1062,'EIA-860 Solar Plants'!$C:BB,COLUMN(K1061)+2)</f>
        <v>N/A</v>
      </c>
      <c r="BP1062" s="13">
        <f>VLOOKUP($A1062,'EIA-860 Solar Plants'!$C:BC,COLUMN(L1061)+2)</f>
        <v>22</v>
      </c>
      <c r="BQ1062" s="13" t="str">
        <f>VLOOKUP($A1062,'EIA-860 Solar Plants'!$C:BD,COLUMN(M1061)+2)</f>
        <v>RE</v>
      </c>
      <c r="BR1062" s="13">
        <f>VLOOKUP($A1062,'EIA-860 Solar Plants'!$C:BE,COLUMN(N1061)+2)</f>
        <v>1</v>
      </c>
      <c r="BS1062" s="13" t="str">
        <f>VLOOKUP($A1062,'EIA-860 Solar Plants'!$C:BF,COLUMN(O1061)+2)</f>
        <v>Electric Utility</v>
      </c>
      <c r="BT1062" s="13" t="str">
        <f>VLOOKUP($A1062,'EIA-860 Solar Plants'!$C:BG,COLUMN(P1061)+2)</f>
        <v>N</v>
      </c>
      <c r="BU1062" s="13" t="str">
        <f>VLOOKUP($A1062,'EIA-860 Solar Plants'!$C:BH,COLUMN(Q1061)+2)</f>
        <v/>
      </c>
      <c r="BV1062" s="13" t="str">
        <f>VLOOKUP($A1062,'EIA-860 Solar Plants'!$C:BI,COLUMN(R1061)+2)</f>
        <v>N</v>
      </c>
      <c r="BW1062" s="13" t="str">
        <f>VLOOKUP($A1062,'EIA-860 Solar Plants'!$C:BJ,COLUMN(S1061)+2)</f>
        <v/>
      </c>
      <c r="BX1062" s="13" t="str">
        <f>VLOOKUP($A1062,'EIA-860 Solar Plants'!$C:BK,COLUMN(T1061)+2)</f>
        <v>N</v>
      </c>
      <c r="BY1062" s="13" t="str">
        <f>VLOOKUP($A1062,'EIA-860 Solar Plants'!$C:BL,COLUMN(U1061)+2)</f>
        <v/>
      </c>
      <c r="BZ1062" s="13" t="str">
        <f>VLOOKUP($A1062,'EIA-860 Solar Plants'!$C:BM,COLUMN(V1061)+2)</f>
        <v>N</v>
      </c>
      <c r="CA1062" s="13" t="str">
        <f>VLOOKUP($A1062,'EIA-860 Solar Plants'!$C:BN,COLUMN(W1061)+2)</f>
        <v>X</v>
      </c>
      <c r="CB1062" s="13" t="str">
        <f>VLOOKUP($A1062,'EIA-860 Solar Plants'!$C:BO,COLUMN(X1061)+2)</f>
        <v/>
      </c>
      <c r="CC1062" s="13" t="str">
        <f>VLOOKUP($A1062,'EIA-860 Solar Plants'!$C:BP,COLUMN(Y1061)+2)</f>
        <v>City of Tell City - (IN)</v>
      </c>
      <c r="CD1062" s="13">
        <f>VLOOKUP($A1062,'EIA-860 Solar Plants'!$C:BQ,COLUMN(Z1061)+2)</f>
        <v>18538</v>
      </c>
      <c r="CE1062" s="13" t="str">
        <f>VLOOKUP($A1062,'EIA-860 Solar Plants'!$C:BR,COLUMN(AA1061)+2)</f>
        <v>IN</v>
      </c>
      <c r="CF1062" s="13">
        <f>VLOOKUP($A1062,'EIA-860 Solar Plants'!$C:BS,COLUMN(AB1061)+2)</f>
        <v>13.8</v>
      </c>
      <c r="CG1062" s="13" t="str">
        <f>VLOOKUP($A1062,'EIA-860 Solar Plants'!$C:BT,COLUMN(AC1061)+2)</f>
        <v xml:space="preserve"> </v>
      </c>
      <c r="CH1062" s="13" t="str">
        <f>VLOOKUP($A1062,'EIA-860 Solar Plants'!$C:BU,COLUMN(AD1061)+2)</f>
        <v xml:space="preserve"> </v>
      </c>
      <c r="CI1062" s="13" t="str">
        <f>VLOOKUP($A1062,'EIA-860 Solar Plants'!$C:BV,COLUMN(AE1061)+2)</f>
        <v>N</v>
      </c>
      <c r="CJ1062" s="13" t="str">
        <f>VLOOKUP($A1062,'EIA-860 Solar Plants'!$C:BW,COLUMN(AF1061)+2)</f>
        <v/>
      </c>
      <c r="CK1062" s="13" t="str">
        <f>VLOOKUP($A1062,'EIA-860 Solar Plants'!$C:BX,COLUMN(AG1061)+2)</f>
        <v/>
      </c>
      <c r="CL1062" s="13" t="str">
        <f>VLOOKUP($A1062,'EIA-860 Solar Plants'!$C:BY,COLUMN(AH1061)+2)</f>
        <v/>
      </c>
      <c r="CM1062" s="13" t="str">
        <f>VLOOKUP($A1062,'EIA-860 Solar Plants'!$C:BZ,COLUMN(AI1061)+2)</f>
        <v/>
      </c>
      <c r="CN1062" s="13" t="str">
        <f>VLOOKUP($A1062,'EIA-860 Solar Plants'!$C:CA,COLUMN(AJ1061)+2)</f>
        <v/>
      </c>
      <c r="CO1062" s="13">
        <f>SUMIF('EIA-860 Generators'!D:D,'EIA-923 Plants'!A1062,'EIA-860 Generators'!N:N)</f>
        <v>1</v>
      </c>
      <c r="CP1062" s="13">
        <f>SUMIF('EIA-860 Generators'!D:D,'EIA-923 Plants'!A1062,'EIA-860 Generators'!O:O)</f>
        <v>1</v>
      </c>
      <c r="CQ1062" s="13">
        <f>SUMIF('EIA-860 Generators'!D:D,'EIA-923 Plants'!A1062,'EIA-860 Generators'!P:P)</f>
        <v>0.8</v>
      </c>
      <c r="CR1062" s="13">
        <f>SUMIF('EIA-860 Generators'!D:D,'EIA-923 Plants'!A1062,'EIA-860 Generators'!Q:Q)</f>
        <v>1</v>
      </c>
      <c r="CS1062" s="13">
        <f>SUMIF('EIA-860 Generators'!D:D,'EIA-923 Plants'!A1062,'EIA-860 Generators'!R:R)</f>
        <v>1</v>
      </c>
      <c r="CT1062" s="13">
        <f>SUMIF('EIA-860 Generators'!D:D,'EIA-923 Plants'!A1062,'EIA-860 Generators'!S:S)</f>
        <v>0.8</v>
      </c>
      <c r="CU1062" s="13">
        <f>AVERAGEIF('EIA-860 Generators'!D:D,'EIA-923 Plants'!A1062,'EIA-860 Generators'!T:T)</f>
        <v>7</v>
      </c>
      <c r="CV1062" s="13">
        <f>SUMIF('EIA-860 Generators'!D:D,'EIA-923 Plants'!A1062,'EIA-860 Generators'!T:T)</f>
        <v>7</v>
      </c>
    </row>
    <row r="1063" spans="1:100" x14ac:dyDescent="0.2">
      <c r="A1063" s="16">
        <v>59483</v>
      </c>
      <c r="B1063" s="14" t="s">
        <v>51</v>
      </c>
      <c r="C1063" s="14" t="s">
        <v>26227</v>
      </c>
      <c r="D1063" s="14" t="s">
        <v>8755</v>
      </c>
      <c r="E1063" s="16">
        <v>9234</v>
      </c>
      <c r="F1063" s="14" t="s">
        <v>2429</v>
      </c>
      <c r="G1063" s="14" t="s">
        <v>44040</v>
      </c>
      <c r="H1063" s="14" t="s">
        <v>903</v>
      </c>
      <c r="I1063" s="16">
        <v>22</v>
      </c>
      <c r="J1063" s="16">
        <v>1</v>
      </c>
      <c r="K1063" s="14" t="s">
        <v>65</v>
      </c>
      <c r="L1063" s="14" t="s">
        <v>40991</v>
      </c>
      <c r="M1063" s="14" t="s">
        <v>44038</v>
      </c>
      <c r="N1063" s="14" t="s">
        <v>44038</v>
      </c>
      <c r="O1063" s="14" t="s">
        <v>152</v>
      </c>
      <c r="P1063" s="14" t="s">
        <v>42677</v>
      </c>
      <c r="Q1063" s="27">
        <v>958</v>
      </c>
      <c r="R1063" s="27">
        <v>1423</v>
      </c>
      <c r="S1063" s="27">
        <v>2093</v>
      </c>
      <c r="T1063" s="27">
        <v>2568</v>
      </c>
      <c r="U1063" s="27">
        <v>3028</v>
      </c>
      <c r="V1063" s="27">
        <v>3723</v>
      </c>
      <c r="W1063" s="27">
        <v>3576</v>
      </c>
      <c r="X1063" s="27">
        <v>3362</v>
      </c>
      <c r="Y1063" s="27">
        <v>2631</v>
      </c>
      <c r="Z1063" s="27">
        <v>2079</v>
      </c>
      <c r="AA1063" s="27">
        <v>1413</v>
      </c>
      <c r="AB1063" s="27">
        <v>1027</v>
      </c>
      <c r="AC1063" s="27">
        <v>958</v>
      </c>
      <c r="AD1063" s="27">
        <v>1423</v>
      </c>
      <c r="AE1063" s="27">
        <v>2093</v>
      </c>
      <c r="AF1063" s="27">
        <v>2568</v>
      </c>
      <c r="AG1063" s="27">
        <v>3028</v>
      </c>
      <c r="AH1063" s="27">
        <v>3723</v>
      </c>
      <c r="AI1063" s="27">
        <v>3576</v>
      </c>
      <c r="AJ1063" s="27">
        <v>3362</v>
      </c>
      <c r="AK1063" s="27">
        <v>2631</v>
      </c>
      <c r="AL1063" s="27">
        <v>2079</v>
      </c>
      <c r="AM1063" s="27">
        <v>1413</v>
      </c>
      <c r="AN1063" s="27">
        <v>1027</v>
      </c>
      <c r="AO1063" s="27">
        <v>109.218</v>
      </c>
      <c r="AP1063" s="27">
        <v>162.19</v>
      </c>
      <c r="AQ1063" s="27">
        <v>238.52600000000001</v>
      </c>
      <c r="AR1063" s="27">
        <v>292.76299999999998</v>
      </c>
      <c r="AS1063" s="27">
        <v>345.12200000000001</v>
      </c>
      <c r="AT1063" s="27">
        <v>424.315</v>
      </c>
      <c r="AU1063" s="27">
        <v>407.64600000000002</v>
      </c>
      <c r="AV1063" s="27">
        <v>383.22699999999998</v>
      </c>
      <c r="AW1063" s="27">
        <v>299.91399999999999</v>
      </c>
      <c r="AX1063" s="27">
        <v>236.93199999999999</v>
      </c>
      <c r="AY1063" s="27">
        <v>161.03800000000001</v>
      </c>
      <c r="AZ1063" s="27">
        <v>117.10899999999999</v>
      </c>
      <c r="BA1063" s="27">
        <v>27881</v>
      </c>
      <c r="BB1063" s="27">
        <v>27881</v>
      </c>
      <c r="BC1063" s="27">
        <v>3178</v>
      </c>
      <c r="BD1063" s="16">
        <v>2020</v>
      </c>
      <c r="BE1063" s="13" t="str">
        <f>VLOOKUP($A1063,'EIA-860 Solar Plants'!$C:AP,COLUMN(A1062)+2)</f>
        <v>500 Memorial Drive</v>
      </c>
      <c r="BF1063" s="13" t="str">
        <f>VLOOKUP($A1063,'EIA-860 Solar Plants'!$C:AQ,COLUMN(B1062)+2)</f>
        <v>Crawfordsville</v>
      </c>
      <c r="BG1063" s="13" t="str">
        <f>VLOOKUP($A1063,'EIA-860 Solar Plants'!$C:AS,COLUMN(C1062)+2)</f>
        <v>IN</v>
      </c>
      <c r="BH1063" s="13">
        <f>VLOOKUP($A1063,'EIA-860 Solar Plants'!$C:AT,COLUMN(D1062)+2)</f>
        <v>47933</v>
      </c>
      <c r="BI1063" s="13" t="str">
        <f>VLOOKUP($A1063,'EIA-860 Solar Plants'!$C:AU,COLUMN(E1062)+2)</f>
        <v>Montgomery</v>
      </c>
      <c r="BJ1063" s="13">
        <f>VLOOKUP($A1063,'EIA-860 Solar Plants'!$C:AV,COLUMN(F1062)+2)</f>
        <v>40.053055999999998</v>
      </c>
      <c r="BK1063" s="13">
        <f>VLOOKUP($A1063,'EIA-860 Solar Plants'!$C:AW,COLUMN(G1062)+2)</f>
        <v>-86.887221999999994</v>
      </c>
      <c r="BL1063" s="13" t="str">
        <f>VLOOKUP($A1063,'EIA-860 Solar Plants'!$C:AX,COLUMN(H1062)+2)</f>
        <v>RFC</v>
      </c>
      <c r="BM1063" s="13" t="str">
        <f>VLOOKUP($A1063,'EIA-860 Solar Plants'!$C:AZ,COLUMN(I1062)+2)</f>
        <v>MISO</v>
      </c>
      <c r="BN1063" s="13" t="str">
        <f>VLOOKUP($A1063,'EIA-860 Solar Plants'!$C:BA,COLUMN(J1062)+2)</f>
        <v>Midcontinent Independent Transmission System Operator, Inc..</v>
      </c>
      <c r="BO1063" s="13" t="str">
        <f>VLOOKUP($A1063,'EIA-860 Solar Plants'!$C:BB,COLUMN(K1062)+2)</f>
        <v>N/A</v>
      </c>
      <c r="BP1063" s="13">
        <f>VLOOKUP($A1063,'EIA-860 Solar Plants'!$C:BC,COLUMN(L1062)+2)</f>
        <v>22</v>
      </c>
      <c r="BQ1063" s="13" t="str">
        <f>VLOOKUP($A1063,'EIA-860 Solar Plants'!$C:BD,COLUMN(M1062)+2)</f>
        <v>RE</v>
      </c>
      <c r="BR1063" s="13">
        <f>VLOOKUP($A1063,'EIA-860 Solar Plants'!$C:BE,COLUMN(N1062)+2)</f>
        <v>1</v>
      </c>
      <c r="BS1063" s="13" t="str">
        <f>VLOOKUP($A1063,'EIA-860 Solar Plants'!$C:BF,COLUMN(O1062)+2)</f>
        <v>Electric Utility</v>
      </c>
      <c r="BT1063" s="13" t="str">
        <f>VLOOKUP($A1063,'EIA-860 Solar Plants'!$C:BG,COLUMN(P1062)+2)</f>
        <v>N</v>
      </c>
      <c r="BU1063" s="13" t="str">
        <f>VLOOKUP($A1063,'EIA-860 Solar Plants'!$C:BH,COLUMN(Q1062)+2)</f>
        <v/>
      </c>
      <c r="BV1063" s="13" t="str">
        <f>VLOOKUP($A1063,'EIA-860 Solar Plants'!$C:BI,COLUMN(R1062)+2)</f>
        <v>N</v>
      </c>
      <c r="BW1063" s="13" t="str">
        <f>VLOOKUP($A1063,'EIA-860 Solar Plants'!$C:BJ,COLUMN(S1062)+2)</f>
        <v/>
      </c>
      <c r="BX1063" s="13" t="str">
        <f>VLOOKUP($A1063,'EIA-860 Solar Plants'!$C:BK,COLUMN(T1062)+2)</f>
        <v>N</v>
      </c>
      <c r="BY1063" s="13" t="str">
        <f>VLOOKUP($A1063,'EIA-860 Solar Plants'!$C:BL,COLUMN(U1062)+2)</f>
        <v/>
      </c>
      <c r="BZ1063" s="13" t="str">
        <f>VLOOKUP($A1063,'EIA-860 Solar Plants'!$C:BM,COLUMN(V1062)+2)</f>
        <v>N</v>
      </c>
      <c r="CA1063" s="13" t="str">
        <f>VLOOKUP($A1063,'EIA-860 Solar Plants'!$C:BN,COLUMN(W1062)+2)</f>
        <v>X</v>
      </c>
      <c r="CB1063" s="13" t="str">
        <f>VLOOKUP($A1063,'EIA-860 Solar Plants'!$C:BO,COLUMN(X1062)+2)</f>
        <v/>
      </c>
      <c r="CC1063" s="13" t="str">
        <f>VLOOKUP($A1063,'EIA-860 Solar Plants'!$C:BP,COLUMN(Y1062)+2)</f>
        <v>Crawfordsville Elec, Lgt &amp; Pwr</v>
      </c>
      <c r="CD1063" s="13">
        <f>VLOOKUP($A1063,'EIA-860 Solar Plants'!$C:BQ,COLUMN(Z1062)+2)</f>
        <v>4508</v>
      </c>
      <c r="CE1063" s="13" t="str">
        <f>VLOOKUP($A1063,'EIA-860 Solar Plants'!$C:BR,COLUMN(AA1062)+2)</f>
        <v>IN</v>
      </c>
      <c r="CF1063" s="13">
        <f>VLOOKUP($A1063,'EIA-860 Solar Plants'!$C:BS,COLUMN(AB1062)+2)</f>
        <v>13.8</v>
      </c>
      <c r="CG1063" s="13" t="str">
        <f>VLOOKUP($A1063,'EIA-860 Solar Plants'!$C:BT,COLUMN(AC1062)+2)</f>
        <v xml:space="preserve"> </v>
      </c>
      <c r="CH1063" s="13" t="str">
        <f>VLOOKUP($A1063,'EIA-860 Solar Plants'!$C:BU,COLUMN(AD1062)+2)</f>
        <v xml:space="preserve"> </v>
      </c>
      <c r="CI1063" s="13" t="str">
        <f>VLOOKUP($A1063,'EIA-860 Solar Plants'!$C:BV,COLUMN(AE1062)+2)</f>
        <v>N</v>
      </c>
      <c r="CJ1063" s="13" t="str">
        <f>VLOOKUP($A1063,'EIA-860 Solar Plants'!$C:BW,COLUMN(AF1062)+2)</f>
        <v/>
      </c>
      <c r="CK1063" s="13" t="str">
        <f>VLOOKUP($A1063,'EIA-860 Solar Plants'!$C:BX,COLUMN(AG1062)+2)</f>
        <v/>
      </c>
      <c r="CL1063" s="13" t="str">
        <f>VLOOKUP($A1063,'EIA-860 Solar Plants'!$C:BY,COLUMN(AH1062)+2)</f>
        <v/>
      </c>
      <c r="CM1063" s="13" t="str">
        <f>VLOOKUP($A1063,'EIA-860 Solar Plants'!$C:BZ,COLUMN(AI1062)+2)</f>
        <v/>
      </c>
      <c r="CN1063" s="13" t="str">
        <f>VLOOKUP($A1063,'EIA-860 Solar Plants'!$C:CA,COLUMN(AJ1062)+2)</f>
        <v/>
      </c>
      <c r="CO1063" s="13">
        <f>SUMIF('EIA-860 Generators'!D:D,'EIA-923 Plants'!A1063,'EIA-860 Generators'!N:N)</f>
        <v>3</v>
      </c>
      <c r="CP1063" s="13">
        <f>SUMIF('EIA-860 Generators'!D:D,'EIA-923 Plants'!A1063,'EIA-860 Generators'!O:O)</f>
        <v>3</v>
      </c>
      <c r="CQ1063" s="13">
        <f>SUMIF('EIA-860 Generators'!D:D,'EIA-923 Plants'!A1063,'EIA-860 Generators'!P:P)</f>
        <v>2.4</v>
      </c>
      <c r="CR1063" s="13">
        <f>SUMIF('EIA-860 Generators'!D:D,'EIA-923 Plants'!A1063,'EIA-860 Generators'!Q:Q)</f>
        <v>3</v>
      </c>
      <c r="CS1063" s="13">
        <f>SUMIF('EIA-860 Generators'!D:D,'EIA-923 Plants'!A1063,'EIA-860 Generators'!R:R)</f>
        <v>3</v>
      </c>
      <c r="CT1063" s="13">
        <f>SUMIF('EIA-860 Generators'!D:D,'EIA-923 Plants'!A1063,'EIA-860 Generators'!S:S)</f>
        <v>2.4</v>
      </c>
      <c r="CU1063" s="13">
        <f>AVERAGEIF('EIA-860 Generators'!D:D,'EIA-923 Plants'!A1063,'EIA-860 Generators'!T:T)</f>
        <v>9</v>
      </c>
      <c r="CV1063" s="13">
        <f>SUMIF('EIA-860 Generators'!D:D,'EIA-923 Plants'!A1063,'EIA-860 Generators'!T:T)</f>
        <v>9</v>
      </c>
    </row>
    <row r="1064" spans="1:100" x14ac:dyDescent="0.2">
      <c r="A1064" s="16">
        <v>59484</v>
      </c>
      <c r="B1064" s="14" t="s">
        <v>51</v>
      </c>
      <c r="C1064" s="14" t="s">
        <v>26230</v>
      </c>
      <c r="D1064" s="14" t="s">
        <v>26229</v>
      </c>
      <c r="E1064" s="16">
        <v>59254</v>
      </c>
      <c r="F1064" s="14" t="s">
        <v>1482</v>
      </c>
      <c r="G1064" s="14" t="s">
        <v>44045</v>
      </c>
      <c r="H1064" s="14" t="s">
        <v>323</v>
      </c>
      <c r="I1064" s="16">
        <v>22</v>
      </c>
      <c r="J1064" s="16">
        <v>2</v>
      </c>
      <c r="K1064" s="14" t="s">
        <v>44043</v>
      </c>
      <c r="L1064" s="14" t="s">
        <v>40991</v>
      </c>
      <c r="M1064" s="14" t="s">
        <v>44038</v>
      </c>
      <c r="N1064" s="14" t="s">
        <v>44038</v>
      </c>
      <c r="O1064" s="14" t="s">
        <v>1449</v>
      </c>
      <c r="P1064" s="14" t="s">
        <v>42677</v>
      </c>
      <c r="Q1064" s="27">
        <v>1373</v>
      </c>
      <c r="R1064" s="27">
        <v>1798</v>
      </c>
      <c r="S1064" s="27">
        <v>2736</v>
      </c>
      <c r="T1064" s="27">
        <v>2623</v>
      </c>
      <c r="U1064" s="27">
        <v>3698</v>
      </c>
      <c r="V1064" s="27">
        <v>3494</v>
      </c>
      <c r="W1064" s="27">
        <v>3441</v>
      </c>
      <c r="X1064" s="27">
        <v>3253</v>
      </c>
      <c r="Y1064" s="27">
        <v>2824</v>
      </c>
      <c r="Z1064" s="27">
        <v>2053</v>
      </c>
      <c r="AA1064" s="27">
        <v>1469</v>
      </c>
      <c r="AB1064" s="27">
        <v>1118</v>
      </c>
      <c r="AC1064" s="27">
        <v>1373</v>
      </c>
      <c r="AD1064" s="27">
        <v>1798</v>
      </c>
      <c r="AE1064" s="27">
        <v>2736</v>
      </c>
      <c r="AF1064" s="27">
        <v>2623</v>
      </c>
      <c r="AG1064" s="27">
        <v>3698</v>
      </c>
      <c r="AH1064" s="27">
        <v>3494</v>
      </c>
      <c r="AI1064" s="27">
        <v>3441</v>
      </c>
      <c r="AJ1064" s="27">
        <v>3253</v>
      </c>
      <c r="AK1064" s="27">
        <v>2824</v>
      </c>
      <c r="AL1064" s="27">
        <v>2053</v>
      </c>
      <c r="AM1064" s="27">
        <v>1469</v>
      </c>
      <c r="AN1064" s="27">
        <v>1118</v>
      </c>
      <c r="AO1064" s="27">
        <v>156.483</v>
      </c>
      <c r="AP1064" s="27">
        <v>204.96600000000001</v>
      </c>
      <c r="AQ1064" s="27">
        <v>311.87299999999999</v>
      </c>
      <c r="AR1064" s="27">
        <v>299.02499999999998</v>
      </c>
      <c r="AS1064" s="27">
        <v>421.56799999999998</v>
      </c>
      <c r="AT1064" s="27">
        <v>398.29599999999999</v>
      </c>
      <c r="AU1064" s="27">
        <v>392.23500000000001</v>
      </c>
      <c r="AV1064" s="27">
        <v>370.78100000000001</v>
      </c>
      <c r="AW1064" s="27">
        <v>321.93400000000003</v>
      </c>
      <c r="AX1064" s="27">
        <v>234.05600000000001</v>
      </c>
      <c r="AY1064" s="27">
        <v>167.39099999999999</v>
      </c>
      <c r="AZ1064" s="27">
        <v>127.392</v>
      </c>
      <c r="BA1064" s="27">
        <v>29880</v>
      </c>
      <c r="BB1064" s="27">
        <v>29880</v>
      </c>
      <c r="BC1064" s="27">
        <v>3406</v>
      </c>
      <c r="BD1064" s="16">
        <v>2020</v>
      </c>
      <c r="BE1064" s="13" t="str">
        <f>VLOOKUP($A1064,'EIA-860 Solar Plants'!$C:AP,COLUMN(A1063)+2)</f>
        <v>146 Mill Valley Road</v>
      </c>
      <c r="BF1064" s="13" t="str">
        <f>VLOOKUP($A1064,'EIA-860 Solar Plants'!$C:AQ,COLUMN(B1063)+2)</f>
        <v>Hadley</v>
      </c>
      <c r="BG1064" s="13" t="str">
        <f>VLOOKUP($A1064,'EIA-860 Solar Plants'!$C:AS,COLUMN(C1063)+2)</f>
        <v>MA</v>
      </c>
      <c r="BH1064" s="13">
        <f>VLOOKUP($A1064,'EIA-860 Solar Plants'!$C:AT,COLUMN(D1063)+2)</f>
        <v>1035</v>
      </c>
      <c r="BI1064" s="13" t="str">
        <f>VLOOKUP($A1064,'EIA-860 Solar Plants'!$C:AU,COLUMN(E1063)+2)</f>
        <v>Hampshire</v>
      </c>
      <c r="BJ1064" s="13">
        <f>VLOOKUP($A1064,'EIA-860 Solar Plants'!$C:AV,COLUMN(F1063)+2)</f>
        <v>42.352085000000002</v>
      </c>
      <c r="BK1064" s="13">
        <f>VLOOKUP($A1064,'EIA-860 Solar Plants'!$C:AW,COLUMN(G1063)+2)</f>
        <v>-72.538853000000003</v>
      </c>
      <c r="BL1064" s="13" t="str">
        <f>VLOOKUP($A1064,'EIA-860 Solar Plants'!$C:AX,COLUMN(H1063)+2)</f>
        <v>NPCC</v>
      </c>
      <c r="BM1064" s="13" t="str">
        <f>VLOOKUP($A1064,'EIA-860 Solar Plants'!$C:AZ,COLUMN(I1063)+2)</f>
        <v>ISNE</v>
      </c>
      <c r="BN1064" s="13" t="str">
        <f>VLOOKUP($A1064,'EIA-860 Solar Plants'!$C:BA,COLUMN(J1063)+2)</f>
        <v>ISO New England Inc.</v>
      </c>
      <c r="BO1064" s="13" t="str">
        <f>VLOOKUP($A1064,'EIA-860 Solar Plants'!$C:BB,COLUMN(K1063)+2)</f>
        <v/>
      </c>
      <c r="BP1064" s="13">
        <f>VLOOKUP($A1064,'EIA-860 Solar Plants'!$C:BC,COLUMN(L1063)+2)</f>
        <v>22</v>
      </c>
      <c r="BQ1064" s="13" t="str">
        <f>VLOOKUP($A1064,'EIA-860 Solar Plants'!$C:BD,COLUMN(M1063)+2)</f>
        <v>NR</v>
      </c>
      <c r="BR1064" s="13">
        <f>VLOOKUP($A1064,'EIA-860 Solar Plants'!$C:BE,COLUMN(N1063)+2)</f>
        <v>2</v>
      </c>
      <c r="BS1064" s="13" t="str">
        <f>VLOOKUP($A1064,'EIA-860 Solar Plants'!$C:BF,COLUMN(O1063)+2)</f>
        <v>IPP Non-CHP</v>
      </c>
      <c r="BT1064" s="13" t="str">
        <f>VLOOKUP($A1064,'EIA-860 Solar Plants'!$C:BG,COLUMN(P1063)+2)</f>
        <v>N</v>
      </c>
      <c r="BU1064" s="13" t="str">
        <f>VLOOKUP($A1064,'EIA-860 Solar Plants'!$C:BH,COLUMN(Q1063)+2)</f>
        <v/>
      </c>
      <c r="BV1064" s="13" t="str">
        <f>VLOOKUP($A1064,'EIA-860 Solar Plants'!$C:BI,COLUMN(R1063)+2)</f>
        <v>N</v>
      </c>
      <c r="BW1064" s="13" t="str">
        <f>VLOOKUP($A1064,'EIA-860 Solar Plants'!$C:BJ,COLUMN(S1063)+2)</f>
        <v/>
      </c>
      <c r="BX1064" s="13" t="str">
        <f>VLOOKUP($A1064,'EIA-860 Solar Plants'!$C:BK,COLUMN(T1063)+2)</f>
        <v>N</v>
      </c>
      <c r="BY1064" s="13" t="str">
        <f>VLOOKUP($A1064,'EIA-860 Solar Plants'!$C:BL,COLUMN(U1063)+2)</f>
        <v/>
      </c>
      <c r="BZ1064" s="13" t="str">
        <f>VLOOKUP($A1064,'EIA-860 Solar Plants'!$C:BM,COLUMN(V1063)+2)</f>
        <v>N</v>
      </c>
      <c r="CA1064" s="13" t="str">
        <f>VLOOKUP($A1064,'EIA-860 Solar Plants'!$C:BN,COLUMN(W1063)+2)</f>
        <v>X</v>
      </c>
      <c r="CB1064" s="13" t="str">
        <f>VLOOKUP($A1064,'EIA-860 Solar Plants'!$C:BO,COLUMN(X1063)+2)</f>
        <v/>
      </c>
      <c r="CC1064" s="13" t="str">
        <f>VLOOKUP($A1064,'EIA-860 Solar Plants'!$C:BP,COLUMN(Y1063)+2)</f>
        <v>Western Massachusetts Electric Company</v>
      </c>
      <c r="CD1064" s="13">
        <f>VLOOKUP($A1064,'EIA-860 Solar Plants'!$C:BQ,COLUMN(Z1063)+2)</f>
        <v>20455</v>
      </c>
      <c r="CE1064" s="13" t="str">
        <f>VLOOKUP($A1064,'EIA-860 Solar Plants'!$C:BR,COLUMN(AA1063)+2)</f>
        <v>MA</v>
      </c>
      <c r="CF1064" s="13">
        <f>VLOOKUP($A1064,'EIA-860 Solar Plants'!$C:BS,COLUMN(AB1063)+2)</f>
        <v>13.8</v>
      </c>
      <c r="CG1064" s="13">
        <f>VLOOKUP($A1064,'EIA-860 Solar Plants'!$C:BT,COLUMN(AC1063)+2)</f>
        <v>13.8</v>
      </c>
      <c r="CH1064" s="13">
        <f>VLOOKUP($A1064,'EIA-860 Solar Plants'!$C:BU,COLUMN(AD1063)+2)</f>
        <v>13.8</v>
      </c>
      <c r="CI1064" s="13" t="str">
        <f>VLOOKUP($A1064,'EIA-860 Solar Plants'!$C:BV,COLUMN(AE1063)+2)</f>
        <v>N</v>
      </c>
      <c r="CJ1064" s="13" t="str">
        <f>VLOOKUP($A1064,'EIA-860 Solar Plants'!$C:BW,COLUMN(AF1063)+2)</f>
        <v/>
      </c>
      <c r="CK1064" s="13" t="str">
        <f>VLOOKUP($A1064,'EIA-860 Solar Plants'!$C:BX,COLUMN(AG1063)+2)</f>
        <v/>
      </c>
      <c r="CL1064" s="13" t="str">
        <f>VLOOKUP($A1064,'EIA-860 Solar Plants'!$C:BY,COLUMN(AH1063)+2)</f>
        <v/>
      </c>
      <c r="CM1064" s="13" t="str">
        <f>VLOOKUP($A1064,'EIA-860 Solar Plants'!$C:BZ,COLUMN(AI1063)+2)</f>
        <v/>
      </c>
      <c r="CN1064" s="13" t="str">
        <f>VLOOKUP($A1064,'EIA-860 Solar Plants'!$C:CA,COLUMN(AJ1063)+2)</f>
        <v/>
      </c>
      <c r="CO1064" s="13">
        <f>SUMIF('EIA-860 Generators'!D:D,'EIA-923 Plants'!A1064,'EIA-860 Generators'!N:N)</f>
        <v>3</v>
      </c>
      <c r="CP1064" s="13">
        <f>SUMIF('EIA-860 Generators'!D:D,'EIA-923 Plants'!A1064,'EIA-860 Generators'!O:O)</f>
        <v>2</v>
      </c>
      <c r="CQ1064" s="13">
        <f>SUMIF('EIA-860 Generators'!D:D,'EIA-923 Plants'!A1064,'EIA-860 Generators'!P:P)</f>
        <v>1</v>
      </c>
      <c r="CR1064" s="13">
        <f>SUMIF('EIA-860 Generators'!D:D,'EIA-923 Plants'!A1064,'EIA-860 Generators'!Q:Q)</f>
        <v>3</v>
      </c>
      <c r="CS1064" s="13">
        <f>SUMIF('EIA-860 Generators'!D:D,'EIA-923 Plants'!A1064,'EIA-860 Generators'!R:R)</f>
        <v>2</v>
      </c>
      <c r="CT1064" s="13">
        <f>SUMIF('EIA-860 Generators'!D:D,'EIA-923 Plants'!A1064,'EIA-860 Generators'!S:S)</f>
        <v>1</v>
      </c>
      <c r="CU1064" s="13">
        <f>AVERAGEIF('EIA-860 Generators'!D:D,'EIA-923 Plants'!A1064,'EIA-860 Generators'!T:T)</f>
        <v>7</v>
      </c>
      <c r="CV1064" s="13">
        <f>SUMIF('EIA-860 Generators'!D:D,'EIA-923 Plants'!A1064,'EIA-860 Generators'!T:T)</f>
        <v>7</v>
      </c>
    </row>
    <row r="1065" spans="1:100" x14ac:dyDescent="0.2">
      <c r="A1065" s="16">
        <v>59485</v>
      </c>
      <c r="B1065" s="14" t="s">
        <v>51</v>
      </c>
      <c r="C1065" s="14" t="s">
        <v>26233</v>
      </c>
      <c r="D1065" s="14" t="s">
        <v>26229</v>
      </c>
      <c r="E1065" s="16">
        <v>59254</v>
      </c>
      <c r="F1065" s="14" t="s">
        <v>1482</v>
      </c>
      <c r="G1065" s="14" t="s">
        <v>44045</v>
      </c>
      <c r="H1065" s="14" t="s">
        <v>323</v>
      </c>
      <c r="I1065" s="16">
        <v>22</v>
      </c>
      <c r="J1065" s="16">
        <v>2</v>
      </c>
      <c r="K1065" s="14" t="s">
        <v>44043</v>
      </c>
      <c r="L1065" s="14" t="s">
        <v>40991</v>
      </c>
      <c r="M1065" s="14" t="s">
        <v>44038</v>
      </c>
      <c r="N1065" s="14" t="s">
        <v>44038</v>
      </c>
      <c r="O1065" s="14" t="s">
        <v>1449</v>
      </c>
      <c r="P1065" s="14" t="s">
        <v>42677</v>
      </c>
      <c r="Q1065" s="27">
        <v>582</v>
      </c>
      <c r="R1065" s="27">
        <v>763</v>
      </c>
      <c r="S1065" s="27">
        <v>1161</v>
      </c>
      <c r="T1065" s="27">
        <v>1113</v>
      </c>
      <c r="U1065" s="27">
        <v>1569</v>
      </c>
      <c r="V1065" s="27">
        <v>1482</v>
      </c>
      <c r="W1065" s="27">
        <v>1460</v>
      </c>
      <c r="X1065" s="27">
        <v>1380</v>
      </c>
      <c r="Y1065" s="27">
        <v>1198</v>
      </c>
      <c r="Z1065" s="27">
        <v>871</v>
      </c>
      <c r="AA1065" s="27">
        <v>623</v>
      </c>
      <c r="AB1065" s="27">
        <v>474</v>
      </c>
      <c r="AC1065" s="27">
        <v>582</v>
      </c>
      <c r="AD1065" s="27">
        <v>763</v>
      </c>
      <c r="AE1065" s="27">
        <v>1161</v>
      </c>
      <c r="AF1065" s="27">
        <v>1113</v>
      </c>
      <c r="AG1065" s="27">
        <v>1569</v>
      </c>
      <c r="AH1065" s="27">
        <v>1482</v>
      </c>
      <c r="AI1065" s="27">
        <v>1460</v>
      </c>
      <c r="AJ1065" s="27">
        <v>1380</v>
      </c>
      <c r="AK1065" s="27">
        <v>1198</v>
      </c>
      <c r="AL1065" s="27">
        <v>871</v>
      </c>
      <c r="AM1065" s="27">
        <v>623</v>
      </c>
      <c r="AN1065" s="27">
        <v>474</v>
      </c>
      <c r="AO1065" s="27">
        <v>66.387</v>
      </c>
      <c r="AP1065" s="27">
        <v>86.956999999999994</v>
      </c>
      <c r="AQ1065" s="27">
        <v>132.31299999999999</v>
      </c>
      <c r="AR1065" s="27">
        <v>126.86199999999999</v>
      </c>
      <c r="AS1065" s="27">
        <v>178.851</v>
      </c>
      <c r="AT1065" s="27">
        <v>168.97800000000001</v>
      </c>
      <c r="AU1065" s="27">
        <v>166.40600000000001</v>
      </c>
      <c r="AV1065" s="27">
        <v>157.304</v>
      </c>
      <c r="AW1065" s="27">
        <v>136.58099999999999</v>
      </c>
      <c r="AX1065" s="27">
        <v>99.299000000000007</v>
      </c>
      <c r="AY1065" s="27">
        <v>71.016000000000005</v>
      </c>
      <c r="AZ1065" s="27">
        <v>54.045999999999999</v>
      </c>
      <c r="BA1065" s="27">
        <v>12676</v>
      </c>
      <c r="BB1065" s="27">
        <v>12676</v>
      </c>
      <c r="BC1065" s="27">
        <v>1445</v>
      </c>
      <c r="BD1065" s="16">
        <v>2020</v>
      </c>
      <c r="BE1065" s="13" t="str">
        <f>VLOOKUP($A1065,'EIA-860 Solar Plants'!$C:AP,COLUMN(A1064)+2)</f>
        <v>265 Pleasant Rd</v>
      </c>
      <c r="BF1065" s="13" t="str">
        <f>VLOOKUP($A1065,'EIA-860 Solar Plants'!$C:AQ,COLUMN(B1064)+2)</f>
        <v>Lunenburg</v>
      </c>
      <c r="BG1065" s="13" t="str">
        <f>VLOOKUP($A1065,'EIA-860 Solar Plants'!$C:AS,COLUMN(C1064)+2)</f>
        <v>MA</v>
      </c>
      <c r="BH1065" s="13">
        <f>VLOOKUP($A1065,'EIA-860 Solar Plants'!$C:AT,COLUMN(D1064)+2)</f>
        <v>1462</v>
      </c>
      <c r="BI1065" s="13" t="str">
        <f>VLOOKUP($A1065,'EIA-860 Solar Plants'!$C:AU,COLUMN(E1064)+2)</f>
        <v>Worcester</v>
      </c>
      <c r="BJ1065" s="13">
        <f>VLOOKUP($A1065,'EIA-860 Solar Plants'!$C:AV,COLUMN(F1064)+2)</f>
        <v>42.581389000000001</v>
      </c>
      <c r="BK1065" s="13">
        <f>VLOOKUP($A1065,'EIA-860 Solar Plants'!$C:AW,COLUMN(G1064)+2)</f>
        <v>-71.762221999999994</v>
      </c>
      <c r="BL1065" s="13" t="str">
        <f>VLOOKUP($A1065,'EIA-860 Solar Plants'!$C:AX,COLUMN(H1064)+2)</f>
        <v>NPCC</v>
      </c>
      <c r="BM1065" s="13" t="str">
        <f>VLOOKUP($A1065,'EIA-860 Solar Plants'!$C:AZ,COLUMN(I1064)+2)</f>
        <v>ISNE</v>
      </c>
      <c r="BN1065" s="13" t="str">
        <f>VLOOKUP($A1065,'EIA-860 Solar Plants'!$C:BA,COLUMN(J1064)+2)</f>
        <v>ISO New England Inc.</v>
      </c>
      <c r="BO1065" s="13" t="str">
        <f>VLOOKUP($A1065,'EIA-860 Solar Plants'!$C:BB,COLUMN(K1064)+2)</f>
        <v/>
      </c>
      <c r="BP1065" s="13">
        <f>VLOOKUP($A1065,'EIA-860 Solar Plants'!$C:BC,COLUMN(L1064)+2)</f>
        <v>22</v>
      </c>
      <c r="BQ1065" s="13" t="str">
        <f>VLOOKUP($A1065,'EIA-860 Solar Plants'!$C:BD,COLUMN(M1064)+2)</f>
        <v>NR</v>
      </c>
      <c r="BR1065" s="13">
        <f>VLOOKUP($A1065,'EIA-860 Solar Plants'!$C:BE,COLUMN(N1064)+2)</f>
        <v>2</v>
      </c>
      <c r="BS1065" s="13" t="str">
        <f>VLOOKUP($A1065,'EIA-860 Solar Plants'!$C:BF,COLUMN(O1064)+2)</f>
        <v>IPP Non-CHP</v>
      </c>
      <c r="BT1065" s="13" t="str">
        <f>VLOOKUP($A1065,'EIA-860 Solar Plants'!$C:BG,COLUMN(P1064)+2)</f>
        <v>N</v>
      </c>
      <c r="BU1065" s="13" t="str">
        <f>VLOOKUP($A1065,'EIA-860 Solar Plants'!$C:BH,COLUMN(Q1064)+2)</f>
        <v/>
      </c>
      <c r="BV1065" s="13" t="str">
        <f>VLOOKUP($A1065,'EIA-860 Solar Plants'!$C:BI,COLUMN(R1064)+2)</f>
        <v>N</v>
      </c>
      <c r="BW1065" s="13" t="str">
        <f>VLOOKUP($A1065,'EIA-860 Solar Plants'!$C:BJ,COLUMN(S1064)+2)</f>
        <v/>
      </c>
      <c r="BX1065" s="13" t="str">
        <f>VLOOKUP($A1065,'EIA-860 Solar Plants'!$C:BK,COLUMN(T1064)+2)</f>
        <v>N</v>
      </c>
      <c r="BY1065" s="13" t="str">
        <f>VLOOKUP($A1065,'EIA-860 Solar Plants'!$C:BL,COLUMN(U1064)+2)</f>
        <v/>
      </c>
      <c r="BZ1065" s="13" t="str">
        <f>VLOOKUP($A1065,'EIA-860 Solar Plants'!$C:BM,COLUMN(V1064)+2)</f>
        <v>N</v>
      </c>
      <c r="CA1065" s="13" t="str">
        <f>VLOOKUP($A1065,'EIA-860 Solar Plants'!$C:BN,COLUMN(W1064)+2)</f>
        <v>X</v>
      </c>
      <c r="CB1065" s="13" t="str">
        <f>VLOOKUP($A1065,'EIA-860 Solar Plants'!$C:BO,COLUMN(X1064)+2)</f>
        <v/>
      </c>
      <c r="CC1065" s="13" t="str">
        <f>VLOOKUP($A1065,'EIA-860 Solar Plants'!$C:BP,COLUMN(Y1064)+2)</f>
        <v>Unitil Energy Systems</v>
      </c>
      <c r="CD1065" s="13">
        <f>VLOOKUP($A1065,'EIA-860 Solar Plants'!$C:BQ,COLUMN(Z1064)+2)</f>
        <v>24590</v>
      </c>
      <c r="CE1065" s="13" t="str">
        <f>VLOOKUP($A1065,'EIA-860 Solar Plants'!$C:BR,COLUMN(AA1064)+2)</f>
        <v>NH</v>
      </c>
      <c r="CF1065" s="13">
        <f>VLOOKUP($A1065,'EIA-860 Solar Plants'!$C:BS,COLUMN(AB1064)+2)</f>
        <v>13.8</v>
      </c>
      <c r="CG1065" s="13">
        <f>VLOOKUP($A1065,'EIA-860 Solar Plants'!$C:BT,COLUMN(AC1064)+2)</f>
        <v>13.8</v>
      </c>
      <c r="CH1065" s="13">
        <f>VLOOKUP($A1065,'EIA-860 Solar Plants'!$C:BU,COLUMN(AD1064)+2)</f>
        <v>13.8</v>
      </c>
      <c r="CI1065" s="13" t="str">
        <f>VLOOKUP($A1065,'EIA-860 Solar Plants'!$C:BV,COLUMN(AE1064)+2)</f>
        <v>N</v>
      </c>
      <c r="CJ1065" s="13" t="str">
        <f>VLOOKUP($A1065,'EIA-860 Solar Plants'!$C:BW,COLUMN(AF1064)+2)</f>
        <v/>
      </c>
      <c r="CK1065" s="13" t="str">
        <f>VLOOKUP($A1065,'EIA-860 Solar Plants'!$C:BX,COLUMN(AG1064)+2)</f>
        <v/>
      </c>
      <c r="CL1065" s="13" t="str">
        <f>VLOOKUP($A1065,'EIA-860 Solar Plants'!$C:BY,COLUMN(AH1064)+2)</f>
        <v/>
      </c>
      <c r="CM1065" s="13" t="str">
        <f>VLOOKUP($A1065,'EIA-860 Solar Plants'!$C:BZ,COLUMN(AI1064)+2)</f>
        <v/>
      </c>
      <c r="CN1065" s="13" t="str">
        <f>VLOOKUP($A1065,'EIA-860 Solar Plants'!$C:CA,COLUMN(AJ1064)+2)</f>
        <v/>
      </c>
      <c r="CO1065" s="13">
        <f>SUMIF('EIA-860 Generators'!D:D,'EIA-923 Plants'!A1065,'EIA-860 Generators'!N:N)</f>
        <v>2.2000000000000002</v>
      </c>
      <c r="CP1065" s="13">
        <f>SUMIF('EIA-860 Generators'!D:D,'EIA-923 Plants'!A1065,'EIA-860 Generators'!O:O)</f>
        <v>1.9</v>
      </c>
      <c r="CQ1065" s="13">
        <f>SUMIF('EIA-860 Generators'!D:D,'EIA-923 Plants'!A1065,'EIA-860 Generators'!P:P)</f>
        <v>0.3</v>
      </c>
      <c r="CR1065" s="13">
        <f>SUMIF('EIA-860 Generators'!D:D,'EIA-923 Plants'!A1065,'EIA-860 Generators'!Q:Q)</f>
        <v>2.2000000000000002</v>
      </c>
      <c r="CS1065" s="13">
        <f>SUMIF('EIA-860 Generators'!D:D,'EIA-923 Plants'!A1065,'EIA-860 Generators'!R:R)</f>
        <v>1.9</v>
      </c>
      <c r="CT1065" s="13">
        <f>SUMIF('EIA-860 Generators'!D:D,'EIA-923 Plants'!A1065,'EIA-860 Generators'!S:S)</f>
        <v>0.3</v>
      </c>
      <c r="CU1065" s="13">
        <f>AVERAGEIF('EIA-860 Generators'!D:D,'EIA-923 Plants'!A1065,'EIA-860 Generators'!T:T)</f>
        <v>7</v>
      </c>
      <c r="CV1065" s="13">
        <f>SUMIF('EIA-860 Generators'!D:D,'EIA-923 Plants'!A1065,'EIA-860 Generators'!T:T)</f>
        <v>7</v>
      </c>
    </row>
    <row r="1066" spans="1:100" x14ac:dyDescent="0.2">
      <c r="A1066" s="16">
        <v>59486</v>
      </c>
      <c r="B1066" s="14" t="s">
        <v>51</v>
      </c>
      <c r="C1066" s="14" t="s">
        <v>26235</v>
      </c>
      <c r="D1066" s="14" t="s">
        <v>23879</v>
      </c>
      <c r="E1066" s="16">
        <v>61060</v>
      </c>
      <c r="F1066" s="14" t="s">
        <v>1987</v>
      </c>
      <c r="G1066" s="14" t="s">
        <v>44037</v>
      </c>
      <c r="H1066" s="14" t="s">
        <v>60</v>
      </c>
      <c r="I1066" s="16">
        <v>22</v>
      </c>
      <c r="J1066" s="16">
        <v>2</v>
      </c>
      <c r="K1066" s="14" t="s">
        <v>44043</v>
      </c>
      <c r="L1066" s="14" t="s">
        <v>40991</v>
      </c>
      <c r="M1066" s="14" t="s">
        <v>44038</v>
      </c>
      <c r="N1066" s="14" t="s">
        <v>44038</v>
      </c>
      <c r="O1066" s="14" t="s">
        <v>5469</v>
      </c>
      <c r="P1066" s="14" t="s">
        <v>42677</v>
      </c>
      <c r="Q1066" s="27">
        <v>4594</v>
      </c>
      <c r="R1066" s="27">
        <v>4721</v>
      </c>
      <c r="S1066" s="27">
        <v>6039</v>
      </c>
      <c r="T1066" s="27">
        <v>8203</v>
      </c>
      <c r="U1066" s="27">
        <v>8209</v>
      </c>
      <c r="V1066" s="27">
        <v>7986</v>
      </c>
      <c r="W1066" s="27">
        <v>8933</v>
      </c>
      <c r="X1066" s="27">
        <v>7173</v>
      </c>
      <c r="Y1066" s="27">
        <v>6075</v>
      </c>
      <c r="Z1066" s="27">
        <v>6159</v>
      </c>
      <c r="AA1066" s="27">
        <v>5151</v>
      </c>
      <c r="AB1066" s="27">
        <v>4353</v>
      </c>
      <c r="AC1066" s="27">
        <v>4594</v>
      </c>
      <c r="AD1066" s="27">
        <v>4721</v>
      </c>
      <c r="AE1066" s="27">
        <v>6039</v>
      </c>
      <c r="AF1066" s="27">
        <v>8203</v>
      </c>
      <c r="AG1066" s="27">
        <v>8209</v>
      </c>
      <c r="AH1066" s="27">
        <v>7986</v>
      </c>
      <c r="AI1066" s="27">
        <v>8933</v>
      </c>
      <c r="AJ1066" s="27">
        <v>7173</v>
      </c>
      <c r="AK1066" s="27">
        <v>6075</v>
      </c>
      <c r="AL1066" s="27">
        <v>6159</v>
      </c>
      <c r="AM1066" s="27">
        <v>5151</v>
      </c>
      <c r="AN1066" s="27">
        <v>4353</v>
      </c>
      <c r="AO1066" s="27">
        <v>523.65499999999997</v>
      </c>
      <c r="AP1066" s="27">
        <v>538.15899999999999</v>
      </c>
      <c r="AQ1066" s="27">
        <v>688.35799999999995</v>
      </c>
      <c r="AR1066" s="27">
        <v>934.971</v>
      </c>
      <c r="AS1066" s="27">
        <v>935.71400000000006</v>
      </c>
      <c r="AT1066" s="27">
        <v>910.33399999999995</v>
      </c>
      <c r="AU1066" s="27">
        <v>1018.277</v>
      </c>
      <c r="AV1066" s="27">
        <v>817.63400000000001</v>
      </c>
      <c r="AW1066" s="27">
        <v>692.46900000000005</v>
      </c>
      <c r="AX1066" s="27">
        <v>702.04300000000001</v>
      </c>
      <c r="AY1066" s="27">
        <v>587.16200000000003</v>
      </c>
      <c r="AZ1066" s="27">
        <v>496.22399999999999</v>
      </c>
      <c r="BA1066" s="27">
        <v>77596</v>
      </c>
      <c r="BB1066" s="27">
        <v>77596</v>
      </c>
      <c r="BC1066" s="27">
        <v>8845</v>
      </c>
      <c r="BD1066" s="16">
        <v>2020</v>
      </c>
      <c r="BE1066" s="13" t="str">
        <f>VLOOKUP($A1066,'EIA-860 Solar Plants'!$C:AP,COLUMN(A1065)+2)</f>
        <v>Jackson Store Road</v>
      </c>
      <c r="BF1066" s="13" t="str">
        <f>VLOOKUP($A1066,'EIA-860 Solar Plants'!$C:AQ,COLUMN(B1065)+2)</f>
        <v>Beulaville</v>
      </c>
      <c r="BG1066" s="13" t="str">
        <f>VLOOKUP($A1066,'EIA-860 Solar Plants'!$C:AS,COLUMN(C1065)+2)</f>
        <v>NC</v>
      </c>
      <c r="BH1066" s="13">
        <f>VLOOKUP($A1066,'EIA-860 Solar Plants'!$C:AT,COLUMN(D1065)+2)</f>
        <v>28518</v>
      </c>
      <c r="BI1066" s="13" t="str">
        <f>VLOOKUP($A1066,'EIA-860 Solar Plants'!$C:AU,COLUMN(E1065)+2)</f>
        <v>Duplin</v>
      </c>
      <c r="BJ1066" s="13">
        <f>VLOOKUP($A1066,'EIA-860 Solar Plants'!$C:AV,COLUMN(F1065)+2)</f>
        <v>34.898888999999997</v>
      </c>
      <c r="BK1066" s="13">
        <f>VLOOKUP($A1066,'EIA-860 Solar Plants'!$C:AW,COLUMN(G1065)+2)</f>
        <v>-77.808888999999994</v>
      </c>
      <c r="BL1066" s="13" t="str">
        <f>VLOOKUP($A1066,'EIA-860 Solar Plants'!$C:AX,COLUMN(H1065)+2)</f>
        <v>SERC</v>
      </c>
      <c r="BM1066" s="13" t="str">
        <f>VLOOKUP($A1066,'EIA-860 Solar Plants'!$C:AZ,COLUMN(I1065)+2)</f>
        <v>DUK</v>
      </c>
      <c r="BN1066" s="13" t="str">
        <f>VLOOKUP($A1066,'EIA-860 Solar Plants'!$C:BA,COLUMN(J1065)+2)</f>
        <v>Duke Energy Carolinas</v>
      </c>
      <c r="BO1066" s="13" t="str">
        <f>VLOOKUP($A1066,'EIA-860 Solar Plants'!$C:BB,COLUMN(K1065)+2)</f>
        <v/>
      </c>
      <c r="BP1066" s="13">
        <f>VLOOKUP($A1066,'EIA-860 Solar Plants'!$C:BC,COLUMN(L1065)+2)</f>
        <v>22</v>
      </c>
      <c r="BQ1066" s="13" t="str">
        <f>VLOOKUP($A1066,'EIA-860 Solar Plants'!$C:BD,COLUMN(M1065)+2)</f>
        <v>NR</v>
      </c>
      <c r="BR1066" s="13">
        <f>VLOOKUP($A1066,'EIA-860 Solar Plants'!$C:BE,COLUMN(N1065)+2)</f>
        <v>2</v>
      </c>
      <c r="BS1066" s="13" t="str">
        <f>VLOOKUP($A1066,'EIA-860 Solar Plants'!$C:BF,COLUMN(O1065)+2)</f>
        <v>IPP Non-CHP</v>
      </c>
      <c r="BT1066" s="13" t="str">
        <f>VLOOKUP($A1066,'EIA-860 Solar Plants'!$C:BG,COLUMN(P1065)+2)</f>
        <v>N</v>
      </c>
      <c r="BU1066" s="13" t="str">
        <f>VLOOKUP($A1066,'EIA-860 Solar Plants'!$C:BH,COLUMN(Q1065)+2)</f>
        <v/>
      </c>
      <c r="BV1066" s="13" t="str">
        <f>VLOOKUP($A1066,'EIA-860 Solar Plants'!$C:BI,COLUMN(R1065)+2)</f>
        <v>Y</v>
      </c>
      <c r="BW1066" s="13" t="str">
        <f>VLOOKUP($A1066,'EIA-860 Solar Plants'!$C:BJ,COLUMN(S1065)+2)</f>
        <v>14-581</v>
      </c>
      <c r="BX1066" s="13" t="str">
        <f>VLOOKUP($A1066,'EIA-860 Solar Plants'!$C:BK,COLUMN(T1065)+2)</f>
        <v>N</v>
      </c>
      <c r="BY1066" s="13" t="str">
        <f>VLOOKUP($A1066,'EIA-860 Solar Plants'!$C:BL,COLUMN(U1065)+2)</f>
        <v/>
      </c>
      <c r="BZ1066" s="13" t="str">
        <f>VLOOKUP($A1066,'EIA-860 Solar Plants'!$C:BM,COLUMN(V1065)+2)</f>
        <v>N</v>
      </c>
      <c r="CA1066" s="13" t="str">
        <f>VLOOKUP($A1066,'EIA-860 Solar Plants'!$C:BN,COLUMN(W1065)+2)</f>
        <v>X</v>
      </c>
      <c r="CB1066" s="13" t="str">
        <f>VLOOKUP($A1066,'EIA-860 Solar Plants'!$C:BO,COLUMN(X1065)+2)</f>
        <v/>
      </c>
      <c r="CC1066" s="13" t="str">
        <f>VLOOKUP($A1066,'EIA-860 Solar Plants'!$C:BP,COLUMN(Y1065)+2)</f>
        <v>Duke Energy Carolinas, LLC</v>
      </c>
      <c r="CD1066" s="13">
        <f>VLOOKUP($A1066,'EIA-860 Solar Plants'!$C:BQ,COLUMN(Z1065)+2)</f>
        <v>5416</v>
      </c>
      <c r="CE1066" s="13" t="str">
        <f>VLOOKUP($A1066,'EIA-860 Solar Plants'!$C:BR,COLUMN(AA1065)+2)</f>
        <v>NC</v>
      </c>
      <c r="CF1066" s="13">
        <f>VLOOKUP($A1066,'EIA-860 Solar Plants'!$C:BS,COLUMN(AB1065)+2)</f>
        <v>22.9</v>
      </c>
      <c r="CG1066" s="13" t="str">
        <f>VLOOKUP($A1066,'EIA-860 Solar Plants'!$C:BT,COLUMN(AC1065)+2)</f>
        <v xml:space="preserve"> </v>
      </c>
      <c r="CH1066" s="13" t="str">
        <f>VLOOKUP($A1066,'EIA-860 Solar Plants'!$C:BU,COLUMN(AD1065)+2)</f>
        <v xml:space="preserve"> </v>
      </c>
      <c r="CI1066" s="13" t="str">
        <f>VLOOKUP($A1066,'EIA-860 Solar Plants'!$C:BV,COLUMN(AE1065)+2)</f>
        <v>N</v>
      </c>
      <c r="CJ1066" s="13" t="str">
        <f>VLOOKUP($A1066,'EIA-860 Solar Plants'!$C:BW,COLUMN(AF1065)+2)</f>
        <v/>
      </c>
      <c r="CK1066" s="13" t="str">
        <f>VLOOKUP($A1066,'EIA-860 Solar Plants'!$C:BX,COLUMN(AG1065)+2)</f>
        <v/>
      </c>
      <c r="CL1066" s="13" t="str">
        <f>VLOOKUP($A1066,'EIA-860 Solar Plants'!$C:BY,COLUMN(AH1065)+2)</f>
        <v/>
      </c>
      <c r="CM1066" s="13" t="str">
        <f>VLOOKUP($A1066,'EIA-860 Solar Plants'!$C:BZ,COLUMN(AI1065)+2)</f>
        <v/>
      </c>
      <c r="CN1066" s="13" t="str">
        <f>VLOOKUP($A1066,'EIA-860 Solar Plants'!$C:CA,COLUMN(AJ1065)+2)</f>
        <v/>
      </c>
      <c r="CO1066" s="13">
        <f>SUMIF('EIA-860 Generators'!D:D,'EIA-923 Plants'!A1066,'EIA-860 Generators'!N:N)</f>
        <v>4.9000000000000004</v>
      </c>
      <c r="CP1066" s="13">
        <f>SUMIF('EIA-860 Generators'!D:D,'EIA-923 Plants'!A1066,'EIA-860 Generators'!O:O)</f>
        <v>4.9000000000000004</v>
      </c>
      <c r="CQ1066" s="13">
        <f>SUMIF('EIA-860 Generators'!D:D,'EIA-923 Plants'!A1066,'EIA-860 Generators'!P:P)</f>
        <v>4.9000000000000004</v>
      </c>
      <c r="CR1066" s="13">
        <f>SUMIF('EIA-860 Generators'!D:D,'EIA-923 Plants'!A1066,'EIA-860 Generators'!Q:Q)</f>
        <v>4.9000000000000004</v>
      </c>
      <c r="CS1066" s="13">
        <f>SUMIF('EIA-860 Generators'!D:D,'EIA-923 Plants'!A1066,'EIA-860 Generators'!R:R)</f>
        <v>4.9000000000000004</v>
      </c>
      <c r="CT1066" s="13">
        <f>SUMIF('EIA-860 Generators'!D:D,'EIA-923 Plants'!A1066,'EIA-860 Generators'!S:S)</f>
        <v>4.9000000000000004</v>
      </c>
      <c r="CU1066" s="13">
        <f>AVERAGEIF('EIA-860 Generators'!D:D,'EIA-923 Plants'!A1066,'EIA-860 Generators'!T:T)</f>
        <v>9</v>
      </c>
      <c r="CV1066" s="13">
        <f>SUMIF('EIA-860 Generators'!D:D,'EIA-923 Plants'!A1066,'EIA-860 Generators'!T:T)</f>
        <v>9</v>
      </c>
    </row>
    <row r="1067" spans="1:100" x14ac:dyDescent="0.2">
      <c r="A1067" s="16">
        <v>59487</v>
      </c>
      <c r="B1067" s="14" t="s">
        <v>51</v>
      </c>
      <c r="C1067" s="14" t="s">
        <v>26238</v>
      </c>
      <c r="D1067" s="14" t="s">
        <v>23879</v>
      </c>
      <c r="E1067" s="16">
        <v>61060</v>
      </c>
      <c r="F1067" s="14" t="s">
        <v>1987</v>
      </c>
      <c r="G1067" s="14" t="s">
        <v>44037</v>
      </c>
      <c r="H1067" s="14" t="s">
        <v>60</v>
      </c>
      <c r="I1067" s="16">
        <v>22</v>
      </c>
      <c r="J1067" s="16">
        <v>2</v>
      </c>
      <c r="K1067" s="14" t="s">
        <v>44043</v>
      </c>
      <c r="L1067" s="14" t="s">
        <v>40991</v>
      </c>
      <c r="M1067" s="14" t="s">
        <v>44038</v>
      </c>
      <c r="N1067" s="14" t="s">
        <v>44038</v>
      </c>
      <c r="O1067" s="14" t="s">
        <v>5469</v>
      </c>
      <c r="P1067" s="14" t="s">
        <v>42677</v>
      </c>
      <c r="Q1067" s="27">
        <v>4750</v>
      </c>
      <c r="R1067" s="27">
        <v>4881</v>
      </c>
      <c r="S1067" s="27">
        <v>6244</v>
      </c>
      <c r="T1067" s="27">
        <v>8481</v>
      </c>
      <c r="U1067" s="27">
        <v>8487</v>
      </c>
      <c r="V1067" s="27">
        <v>8257</v>
      </c>
      <c r="W1067" s="27">
        <v>9236</v>
      </c>
      <c r="X1067" s="27">
        <v>7416</v>
      </c>
      <c r="Y1067" s="27">
        <v>6281</v>
      </c>
      <c r="Z1067" s="27">
        <v>6368</v>
      </c>
      <c r="AA1067" s="27">
        <v>5326</v>
      </c>
      <c r="AB1067" s="27">
        <v>4501</v>
      </c>
      <c r="AC1067" s="27">
        <v>4750</v>
      </c>
      <c r="AD1067" s="27">
        <v>4881</v>
      </c>
      <c r="AE1067" s="27">
        <v>6244</v>
      </c>
      <c r="AF1067" s="27">
        <v>8481</v>
      </c>
      <c r="AG1067" s="27">
        <v>8487</v>
      </c>
      <c r="AH1067" s="27">
        <v>8257</v>
      </c>
      <c r="AI1067" s="27">
        <v>9236</v>
      </c>
      <c r="AJ1067" s="27">
        <v>7416</v>
      </c>
      <c r="AK1067" s="27">
        <v>6281</v>
      </c>
      <c r="AL1067" s="27">
        <v>6368</v>
      </c>
      <c r="AM1067" s="27">
        <v>5326</v>
      </c>
      <c r="AN1067" s="27">
        <v>4501</v>
      </c>
      <c r="AO1067" s="27">
        <v>541.41399999999999</v>
      </c>
      <c r="AP1067" s="27">
        <v>556.41200000000003</v>
      </c>
      <c r="AQ1067" s="27">
        <v>711.70600000000002</v>
      </c>
      <c r="AR1067" s="27">
        <v>966.68299999999999</v>
      </c>
      <c r="AS1067" s="27">
        <v>967.45100000000002</v>
      </c>
      <c r="AT1067" s="27">
        <v>941.21</v>
      </c>
      <c r="AU1067" s="27">
        <v>1052.8150000000001</v>
      </c>
      <c r="AV1067" s="27">
        <v>845.36599999999999</v>
      </c>
      <c r="AW1067" s="27">
        <v>715.95600000000002</v>
      </c>
      <c r="AX1067" s="27">
        <v>725.85400000000004</v>
      </c>
      <c r="AY1067" s="27">
        <v>607.07799999999997</v>
      </c>
      <c r="AZ1067" s="27">
        <v>513.05499999999995</v>
      </c>
      <c r="BA1067" s="27">
        <v>80228</v>
      </c>
      <c r="BB1067" s="27">
        <v>80228</v>
      </c>
      <c r="BC1067" s="27">
        <v>9145</v>
      </c>
      <c r="BD1067" s="16">
        <v>2020</v>
      </c>
      <c r="BE1067" s="13" t="str">
        <f>VLOOKUP($A1067,'EIA-860 Solar Plants'!$C:AP,COLUMN(A1066)+2)</f>
        <v>Belfast Road</v>
      </c>
      <c r="BF1067" s="13" t="str">
        <f>VLOOKUP($A1067,'EIA-860 Solar Plants'!$C:AQ,COLUMN(B1066)+2)</f>
        <v>Stoney Creek</v>
      </c>
      <c r="BG1067" s="13" t="str">
        <f>VLOOKUP($A1067,'EIA-860 Solar Plants'!$C:AS,COLUMN(C1066)+2)</f>
        <v>NC</v>
      </c>
      <c r="BH1067" s="13">
        <f>VLOOKUP($A1067,'EIA-860 Solar Plants'!$C:AT,COLUMN(D1066)+2)</f>
        <v>27530</v>
      </c>
      <c r="BI1067" s="13" t="str">
        <f>VLOOKUP($A1067,'EIA-860 Solar Plants'!$C:AU,COLUMN(E1066)+2)</f>
        <v>Wayne</v>
      </c>
      <c r="BJ1067" s="13">
        <f>VLOOKUP($A1067,'EIA-860 Solar Plants'!$C:AV,COLUMN(F1066)+2)</f>
        <v>35.433889000000001</v>
      </c>
      <c r="BK1067" s="13">
        <f>VLOOKUP($A1067,'EIA-860 Solar Plants'!$C:AW,COLUMN(G1066)+2)</f>
        <v>-77.989999999999995</v>
      </c>
      <c r="BL1067" s="13" t="str">
        <f>VLOOKUP($A1067,'EIA-860 Solar Plants'!$C:AX,COLUMN(H1066)+2)</f>
        <v>SERC</v>
      </c>
      <c r="BM1067" s="13" t="str">
        <f>VLOOKUP($A1067,'EIA-860 Solar Plants'!$C:AZ,COLUMN(I1066)+2)</f>
        <v>DUK</v>
      </c>
      <c r="BN1067" s="13" t="str">
        <f>VLOOKUP($A1067,'EIA-860 Solar Plants'!$C:BA,COLUMN(J1066)+2)</f>
        <v>Duke Energy Carolinas</v>
      </c>
      <c r="BO1067" s="13" t="str">
        <f>VLOOKUP($A1067,'EIA-860 Solar Plants'!$C:BB,COLUMN(K1066)+2)</f>
        <v/>
      </c>
      <c r="BP1067" s="13">
        <f>VLOOKUP($A1067,'EIA-860 Solar Plants'!$C:BC,COLUMN(L1066)+2)</f>
        <v>22</v>
      </c>
      <c r="BQ1067" s="13" t="str">
        <f>VLOOKUP($A1067,'EIA-860 Solar Plants'!$C:BD,COLUMN(M1066)+2)</f>
        <v>NR</v>
      </c>
      <c r="BR1067" s="13">
        <f>VLOOKUP($A1067,'EIA-860 Solar Plants'!$C:BE,COLUMN(N1066)+2)</f>
        <v>2</v>
      </c>
      <c r="BS1067" s="13" t="str">
        <f>VLOOKUP($A1067,'EIA-860 Solar Plants'!$C:BF,COLUMN(O1066)+2)</f>
        <v>IPP Non-CHP</v>
      </c>
      <c r="BT1067" s="13" t="str">
        <f>VLOOKUP($A1067,'EIA-860 Solar Plants'!$C:BG,COLUMN(P1066)+2)</f>
        <v>N</v>
      </c>
      <c r="BU1067" s="13" t="str">
        <f>VLOOKUP($A1067,'EIA-860 Solar Plants'!$C:BH,COLUMN(Q1066)+2)</f>
        <v/>
      </c>
      <c r="BV1067" s="13" t="str">
        <f>VLOOKUP($A1067,'EIA-860 Solar Plants'!$C:BI,COLUMN(R1066)+2)</f>
        <v>Y</v>
      </c>
      <c r="BW1067" s="13" t="str">
        <f>VLOOKUP($A1067,'EIA-860 Solar Plants'!$C:BJ,COLUMN(S1066)+2)</f>
        <v>14-525</v>
      </c>
      <c r="BX1067" s="13" t="str">
        <f>VLOOKUP($A1067,'EIA-860 Solar Plants'!$C:BK,COLUMN(T1066)+2)</f>
        <v>N</v>
      </c>
      <c r="BY1067" s="13" t="str">
        <f>VLOOKUP($A1067,'EIA-860 Solar Plants'!$C:BL,COLUMN(U1066)+2)</f>
        <v/>
      </c>
      <c r="BZ1067" s="13" t="str">
        <f>VLOOKUP($A1067,'EIA-860 Solar Plants'!$C:BM,COLUMN(V1066)+2)</f>
        <v>N</v>
      </c>
      <c r="CA1067" s="13" t="str">
        <f>VLOOKUP($A1067,'EIA-860 Solar Plants'!$C:BN,COLUMN(W1066)+2)</f>
        <v>X</v>
      </c>
      <c r="CB1067" s="13" t="str">
        <f>VLOOKUP($A1067,'EIA-860 Solar Plants'!$C:BO,COLUMN(X1066)+2)</f>
        <v/>
      </c>
      <c r="CC1067" s="13" t="str">
        <f>VLOOKUP($A1067,'EIA-860 Solar Plants'!$C:BP,COLUMN(Y1066)+2)</f>
        <v>Duke Energy Carolinas, LLC</v>
      </c>
      <c r="CD1067" s="13">
        <f>VLOOKUP($A1067,'EIA-860 Solar Plants'!$C:BQ,COLUMN(Z1066)+2)</f>
        <v>5416</v>
      </c>
      <c r="CE1067" s="13" t="str">
        <f>VLOOKUP($A1067,'EIA-860 Solar Plants'!$C:BR,COLUMN(AA1066)+2)</f>
        <v>NC</v>
      </c>
      <c r="CF1067" s="13">
        <f>VLOOKUP($A1067,'EIA-860 Solar Plants'!$C:BS,COLUMN(AB1066)+2)</f>
        <v>23</v>
      </c>
      <c r="CG1067" s="13" t="str">
        <f>VLOOKUP($A1067,'EIA-860 Solar Plants'!$C:BT,COLUMN(AC1066)+2)</f>
        <v xml:space="preserve"> </v>
      </c>
      <c r="CH1067" s="13" t="str">
        <f>VLOOKUP($A1067,'EIA-860 Solar Plants'!$C:BU,COLUMN(AD1066)+2)</f>
        <v xml:space="preserve"> </v>
      </c>
      <c r="CI1067" s="13" t="str">
        <f>VLOOKUP($A1067,'EIA-860 Solar Plants'!$C:BV,COLUMN(AE1066)+2)</f>
        <v>N</v>
      </c>
      <c r="CJ1067" s="13" t="str">
        <f>VLOOKUP($A1067,'EIA-860 Solar Plants'!$C:BW,COLUMN(AF1066)+2)</f>
        <v/>
      </c>
      <c r="CK1067" s="13" t="str">
        <f>VLOOKUP($A1067,'EIA-860 Solar Plants'!$C:BX,COLUMN(AG1066)+2)</f>
        <v/>
      </c>
      <c r="CL1067" s="13" t="str">
        <f>VLOOKUP($A1067,'EIA-860 Solar Plants'!$C:BY,COLUMN(AH1066)+2)</f>
        <v/>
      </c>
      <c r="CM1067" s="13" t="str">
        <f>VLOOKUP($A1067,'EIA-860 Solar Plants'!$C:BZ,COLUMN(AI1066)+2)</f>
        <v/>
      </c>
      <c r="CN1067" s="13" t="str">
        <f>VLOOKUP($A1067,'EIA-860 Solar Plants'!$C:CA,COLUMN(AJ1066)+2)</f>
        <v/>
      </c>
      <c r="CO1067" s="13">
        <f>SUMIF('EIA-860 Generators'!D:D,'EIA-923 Plants'!A1067,'EIA-860 Generators'!N:N)</f>
        <v>4.9000000000000004</v>
      </c>
      <c r="CP1067" s="13">
        <f>SUMIF('EIA-860 Generators'!D:D,'EIA-923 Plants'!A1067,'EIA-860 Generators'!O:O)</f>
        <v>4.9000000000000004</v>
      </c>
      <c r="CQ1067" s="13">
        <f>SUMIF('EIA-860 Generators'!D:D,'EIA-923 Plants'!A1067,'EIA-860 Generators'!P:P)</f>
        <v>4.9000000000000004</v>
      </c>
      <c r="CR1067" s="13">
        <f>SUMIF('EIA-860 Generators'!D:D,'EIA-923 Plants'!A1067,'EIA-860 Generators'!Q:Q)</f>
        <v>4.9000000000000004</v>
      </c>
      <c r="CS1067" s="13">
        <f>SUMIF('EIA-860 Generators'!D:D,'EIA-923 Plants'!A1067,'EIA-860 Generators'!R:R)</f>
        <v>4.9000000000000004</v>
      </c>
      <c r="CT1067" s="13">
        <f>SUMIF('EIA-860 Generators'!D:D,'EIA-923 Plants'!A1067,'EIA-860 Generators'!S:S)</f>
        <v>4.9000000000000004</v>
      </c>
      <c r="CU1067" s="13">
        <f>AVERAGEIF('EIA-860 Generators'!D:D,'EIA-923 Plants'!A1067,'EIA-860 Generators'!T:T)</f>
        <v>12</v>
      </c>
      <c r="CV1067" s="13">
        <f>SUMIF('EIA-860 Generators'!D:D,'EIA-923 Plants'!A1067,'EIA-860 Generators'!T:T)</f>
        <v>12</v>
      </c>
    </row>
    <row r="1068" spans="1:100" x14ac:dyDescent="0.2">
      <c r="A1068" s="16">
        <v>59488</v>
      </c>
      <c r="B1068" s="14" t="s">
        <v>51</v>
      </c>
      <c r="C1068" s="14" t="s">
        <v>26243</v>
      </c>
      <c r="D1068" s="14" t="s">
        <v>26242</v>
      </c>
      <c r="E1068" s="16">
        <v>59247</v>
      </c>
      <c r="F1068" s="14" t="s">
        <v>1987</v>
      </c>
      <c r="G1068" s="14" t="s">
        <v>44037</v>
      </c>
      <c r="H1068" s="14" t="s">
        <v>60</v>
      </c>
      <c r="I1068" s="16">
        <v>22</v>
      </c>
      <c r="J1068" s="16">
        <v>2</v>
      </c>
      <c r="K1068" s="14" t="s">
        <v>44043</v>
      </c>
      <c r="L1068" s="14" t="s">
        <v>40991</v>
      </c>
      <c r="M1068" s="14" t="s">
        <v>44038</v>
      </c>
      <c r="N1068" s="14" t="s">
        <v>44038</v>
      </c>
      <c r="O1068" s="14" t="s">
        <v>5469</v>
      </c>
      <c r="P1068" s="14" t="s">
        <v>42677</v>
      </c>
      <c r="Q1068" s="27">
        <v>4715</v>
      </c>
      <c r="R1068" s="27">
        <v>4845</v>
      </c>
      <c r="S1068" s="27">
        <v>6197</v>
      </c>
      <c r="T1068" s="27">
        <v>8418</v>
      </c>
      <c r="U1068" s="27">
        <v>8424</v>
      </c>
      <c r="V1068" s="27">
        <v>8196</v>
      </c>
      <c r="W1068" s="27">
        <v>9168</v>
      </c>
      <c r="X1068" s="27">
        <v>7361</v>
      </c>
      <c r="Y1068" s="27">
        <v>6234</v>
      </c>
      <c r="Z1068" s="27">
        <v>6321</v>
      </c>
      <c r="AA1068" s="27">
        <v>5286</v>
      </c>
      <c r="AB1068" s="27">
        <v>4468</v>
      </c>
      <c r="AC1068" s="27">
        <v>4715</v>
      </c>
      <c r="AD1068" s="27">
        <v>4845</v>
      </c>
      <c r="AE1068" s="27">
        <v>6197</v>
      </c>
      <c r="AF1068" s="27">
        <v>8418</v>
      </c>
      <c r="AG1068" s="27">
        <v>8424</v>
      </c>
      <c r="AH1068" s="27">
        <v>8196</v>
      </c>
      <c r="AI1068" s="27">
        <v>9168</v>
      </c>
      <c r="AJ1068" s="27">
        <v>7361</v>
      </c>
      <c r="AK1068" s="27">
        <v>6234</v>
      </c>
      <c r="AL1068" s="27">
        <v>6321</v>
      </c>
      <c r="AM1068" s="27">
        <v>5286</v>
      </c>
      <c r="AN1068" s="27">
        <v>4468</v>
      </c>
      <c r="AO1068" s="27">
        <v>537.38800000000003</v>
      </c>
      <c r="AP1068" s="27">
        <v>552.27499999999998</v>
      </c>
      <c r="AQ1068" s="27">
        <v>706.41399999999999</v>
      </c>
      <c r="AR1068" s="27">
        <v>959.495</v>
      </c>
      <c r="AS1068" s="27">
        <v>960.25800000000004</v>
      </c>
      <c r="AT1068" s="27">
        <v>934.21100000000001</v>
      </c>
      <c r="AU1068" s="27">
        <v>1044.9860000000001</v>
      </c>
      <c r="AV1068" s="27">
        <v>839.08100000000002</v>
      </c>
      <c r="AW1068" s="27">
        <v>710.63199999999995</v>
      </c>
      <c r="AX1068" s="27">
        <v>720.45699999999999</v>
      </c>
      <c r="AY1068" s="27">
        <v>602.56299999999999</v>
      </c>
      <c r="AZ1068" s="27">
        <v>509.24</v>
      </c>
      <c r="BA1068" s="27">
        <v>79633</v>
      </c>
      <c r="BB1068" s="27">
        <v>79633</v>
      </c>
      <c r="BC1068" s="27">
        <v>9077</v>
      </c>
      <c r="BD1068" s="16">
        <v>2020</v>
      </c>
      <c r="BE1068" s="13" t="str">
        <f>VLOOKUP($A1068,'EIA-860 Solar Plants'!$C:AP,COLUMN(A1067)+2)</f>
        <v>478 Old Savannah Road</v>
      </c>
      <c r="BF1068" s="13" t="str">
        <f>VLOOKUP($A1068,'EIA-860 Solar Plants'!$C:AQ,COLUMN(B1067)+2)</f>
        <v>Burgaw</v>
      </c>
      <c r="BG1068" s="13" t="str">
        <f>VLOOKUP($A1068,'EIA-860 Solar Plants'!$C:AS,COLUMN(C1067)+2)</f>
        <v>NC</v>
      </c>
      <c r="BH1068" s="13">
        <f>VLOOKUP($A1068,'EIA-860 Solar Plants'!$C:AT,COLUMN(D1067)+2)</f>
        <v>28425</v>
      </c>
      <c r="BI1068" s="13" t="str">
        <f>VLOOKUP($A1068,'EIA-860 Solar Plants'!$C:AU,COLUMN(E1067)+2)</f>
        <v>Pender</v>
      </c>
      <c r="BJ1068" s="13">
        <f>VLOOKUP($A1068,'EIA-860 Solar Plants'!$C:AV,COLUMN(F1067)+2)</f>
        <v>34.611944000000001</v>
      </c>
      <c r="BK1068" s="13">
        <f>VLOOKUP($A1068,'EIA-860 Solar Plants'!$C:AW,COLUMN(G1067)+2)</f>
        <v>-77.928888999999998</v>
      </c>
      <c r="BL1068" s="13" t="str">
        <f>VLOOKUP($A1068,'EIA-860 Solar Plants'!$C:AX,COLUMN(H1067)+2)</f>
        <v>SERC</v>
      </c>
      <c r="BM1068" s="13" t="str">
        <f>VLOOKUP($A1068,'EIA-860 Solar Plants'!$C:AZ,COLUMN(I1067)+2)</f>
        <v>DUK</v>
      </c>
      <c r="BN1068" s="13" t="str">
        <f>VLOOKUP($A1068,'EIA-860 Solar Plants'!$C:BA,COLUMN(J1067)+2)</f>
        <v>Duke Energy Carolinas</v>
      </c>
      <c r="BO1068" s="13" t="str">
        <f>VLOOKUP($A1068,'EIA-860 Solar Plants'!$C:BB,COLUMN(K1067)+2)</f>
        <v/>
      </c>
      <c r="BP1068" s="13">
        <f>VLOOKUP($A1068,'EIA-860 Solar Plants'!$C:BC,COLUMN(L1067)+2)</f>
        <v>22</v>
      </c>
      <c r="BQ1068" s="13" t="str">
        <f>VLOOKUP($A1068,'EIA-860 Solar Plants'!$C:BD,COLUMN(M1067)+2)</f>
        <v>NR</v>
      </c>
      <c r="BR1068" s="13">
        <f>VLOOKUP($A1068,'EIA-860 Solar Plants'!$C:BE,COLUMN(N1067)+2)</f>
        <v>2</v>
      </c>
      <c r="BS1068" s="13" t="str">
        <f>VLOOKUP($A1068,'EIA-860 Solar Plants'!$C:BF,COLUMN(O1067)+2)</f>
        <v>IPP Non-CHP</v>
      </c>
      <c r="BT1068" s="13" t="str">
        <f>VLOOKUP($A1068,'EIA-860 Solar Plants'!$C:BG,COLUMN(P1067)+2)</f>
        <v>N</v>
      </c>
      <c r="BU1068" s="13" t="str">
        <f>VLOOKUP($A1068,'EIA-860 Solar Plants'!$C:BH,COLUMN(Q1067)+2)</f>
        <v/>
      </c>
      <c r="BV1068" s="13" t="str">
        <f>VLOOKUP($A1068,'EIA-860 Solar Plants'!$C:BI,COLUMN(R1067)+2)</f>
        <v>Y</v>
      </c>
      <c r="BW1068" s="13" t="str">
        <f>VLOOKUP($A1068,'EIA-860 Solar Plants'!$C:BJ,COLUMN(S1067)+2)</f>
        <v>14-582</v>
      </c>
      <c r="BX1068" s="13" t="str">
        <f>VLOOKUP($A1068,'EIA-860 Solar Plants'!$C:BK,COLUMN(T1067)+2)</f>
        <v>N</v>
      </c>
      <c r="BY1068" s="13" t="str">
        <f>VLOOKUP($A1068,'EIA-860 Solar Plants'!$C:BL,COLUMN(U1067)+2)</f>
        <v/>
      </c>
      <c r="BZ1068" s="13" t="str">
        <f>VLOOKUP($A1068,'EIA-860 Solar Plants'!$C:BM,COLUMN(V1067)+2)</f>
        <v>N</v>
      </c>
      <c r="CA1068" s="13" t="str">
        <f>VLOOKUP($A1068,'EIA-860 Solar Plants'!$C:BN,COLUMN(W1067)+2)</f>
        <v>X</v>
      </c>
      <c r="CB1068" s="13" t="str">
        <f>VLOOKUP($A1068,'EIA-860 Solar Plants'!$C:BO,COLUMN(X1067)+2)</f>
        <v/>
      </c>
      <c r="CC1068" s="13" t="str">
        <f>VLOOKUP($A1068,'EIA-860 Solar Plants'!$C:BP,COLUMN(Y1067)+2)</f>
        <v>Duke Energy Carolinas, LLC</v>
      </c>
      <c r="CD1068" s="13">
        <f>VLOOKUP($A1068,'EIA-860 Solar Plants'!$C:BQ,COLUMN(Z1067)+2)</f>
        <v>5416</v>
      </c>
      <c r="CE1068" s="13" t="str">
        <f>VLOOKUP($A1068,'EIA-860 Solar Plants'!$C:BR,COLUMN(AA1067)+2)</f>
        <v>NC</v>
      </c>
      <c r="CF1068" s="13">
        <f>VLOOKUP($A1068,'EIA-860 Solar Plants'!$C:BS,COLUMN(AB1067)+2)</f>
        <v>22.8</v>
      </c>
      <c r="CG1068" s="13" t="str">
        <f>VLOOKUP($A1068,'EIA-860 Solar Plants'!$C:BT,COLUMN(AC1067)+2)</f>
        <v xml:space="preserve"> </v>
      </c>
      <c r="CH1068" s="13" t="str">
        <f>VLOOKUP($A1068,'EIA-860 Solar Plants'!$C:BU,COLUMN(AD1067)+2)</f>
        <v xml:space="preserve"> </v>
      </c>
      <c r="CI1068" s="13" t="str">
        <f>VLOOKUP($A1068,'EIA-860 Solar Plants'!$C:BV,COLUMN(AE1067)+2)</f>
        <v>N</v>
      </c>
      <c r="CJ1068" s="13" t="str">
        <f>VLOOKUP($A1068,'EIA-860 Solar Plants'!$C:BW,COLUMN(AF1067)+2)</f>
        <v/>
      </c>
      <c r="CK1068" s="13" t="str">
        <f>VLOOKUP($A1068,'EIA-860 Solar Plants'!$C:BX,COLUMN(AG1067)+2)</f>
        <v/>
      </c>
      <c r="CL1068" s="13" t="str">
        <f>VLOOKUP($A1068,'EIA-860 Solar Plants'!$C:BY,COLUMN(AH1067)+2)</f>
        <v/>
      </c>
      <c r="CM1068" s="13" t="str">
        <f>VLOOKUP($A1068,'EIA-860 Solar Plants'!$C:BZ,COLUMN(AI1067)+2)</f>
        <v/>
      </c>
      <c r="CN1068" s="13" t="str">
        <f>VLOOKUP($A1068,'EIA-860 Solar Plants'!$C:CA,COLUMN(AJ1067)+2)</f>
        <v/>
      </c>
      <c r="CO1068" s="13">
        <f>SUMIF('EIA-860 Generators'!D:D,'EIA-923 Plants'!A1068,'EIA-860 Generators'!N:N)</f>
        <v>4.9000000000000004</v>
      </c>
      <c r="CP1068" s="13">
        <f>SUMIF('EIA-860 Generators'!D:D,'EIA-923 Plants'!A1068,'EIA-860 Generators'!O:O)</f>
        <v>4.9000000000000004</v>
      </c>
      <c r="CQ1068" s="13">
        <f>SUMIF('EIA-860 Generators'!D:D,'EIA-923 Plants'!A1068,'EIA-860 Generators'!P:P)</f>
        <v>4.9000000000000004</v>
      </c>
      <c r="CR1068" s="13">
        <f>SUMIF('EIA-860 Generators'!D:D,'EIA-923 Plants'!A1068,'EIA-860 Generators'!Q:Q)</f>
        <v>4.9000000000000004</v>
      </c>
      <c r="CS1068" s="13">
        <f>SUMIF('EIA-860 Generators'!D:D,'EIA-923 Plants'!A1068,'EIA-860 Generators'!R:R)</f>
        <v>4.9000000000000004</v>
      </c>
      <c r="CT1068" s="13">
        <f>SUMIF('EIA-860 Generators'!D:D,'EIA-923 Plants'!A1068,'EIA-860 Generators'!S:S)</f>
        <v>4.9000000000000004</v>
      </c>
      <c r="CU1068" s="13">
        <f>AVERAGEIF('EIA-860 Generators'!D:D,'EIA-923 Plants'!A1068,'EIA-860 Generators'!T:T)</f>
        <v>2</v>
      </c>
      <c r="CV1068" s="13">
        <f>SUMIF('EIA-860 Generators'!D:D,'EIA-923 Plants'!A1068,'EIA-860 Generators'!T:T)</f>
        <v>2</v>
      </c>
    </row>
    <row r="1069" spans="1:100" x14ac:dyDescent="0.2">
      <c r="A1069" s="16">
        <v>59489</v>
      </c>
      <c r="B1069" s="14" t="s">
        <v>51</v>
      </c>
      <c r="C1069" s="14" t="s">
        <v>26248</v>
      </c>
      <c r="D1069" s="14" t="s">
        <v>26247</v>
      </c>
      <c r="E1069" s="16">
        <v>59244</v>
      </c>
      <c r="F1069" s="14" t="s">
        <v>902</v>
      </c>
      <c r="G1069" s="14" t="s">
        <v>44040</v>
      </c>
      <c r="H1069" s="14" t="s">
        <v>903</v>
      </c>
      <c r="I1069" s="16">
        <v>22</v>
      </c>
      <c r="J1069" s="16">
        <v>2</v>
      </c>
      <c r="K1069" s="14" t="s">
        <v>44043</v>
      </c>
      <c r="L1069" s="14" t="s">
        <v>40991</v>
      </c>
      <c r="M1069" s="14" t="s">
        <v>44038</v>
      </c>
      <c r="N1069" s="14" t="s">
        <v>44038</v>
      </c>
      <c r="O1069" s="14" t="s">
        <v>216</v>
      </c>
      <c r="P1069" s="14" t="s">
        <v>42677</v>
      </c>
      <c r="Q1069" s="27">
        <v>441</v>
      </c>
      <c r="R1069" s="27">
        <v>839</v>
      </c>
      <c r="S1069" s="27">
        <v>924</v>
      </c>
      <c r="T1069" s="27">
        <v>1348</v>
      </c>
      <c r="U1069" s="27">
        <v>1574</v>
      </c>
      <c r="V1069" s="27">
        <v>2062</v>
      </c>
      <c r="W1069" s="27">
        <v>2014</v>
      </c>
      <c r="X1069" s="27">
        <v>1913</v>
      </c>
      <c r="Y1069" s="27">
        <v>1571</v>
      </c>
      <c r="Z1069" s="27">
        <v>1029</v>
      </c>
      <c r="AA1069" s="27">
        <v>892</v>
      </c>
      <c r="AB1069" s="27">
        <v>448</v>
      </c>
      <c r="AC1069" s="27">
        <v>441</v>
      </c>
      <c r="AD1069" s="27">
        <v>839</v>
      </c>
      <c r="AE1069" s="27">
        <v>924</v>
      </c>
      <c r="AF1069" s="27">
        <v>1348</v>
      </c>
      <c r="AG1069" s="27">
        <v>1574</v>
      </c>
      <c r="AH1069" s="27">
        <v>2062</v>
      </c>
      <c r="AI1069" s="27">
        <v>2014</v>
      </c>
      <c r="AJ1069" s="27">
        <v>1913</v>
      </c>
      <c r="AK1069" s="27">
        <v>1571</v>
      </c>
      <c r="AL1069" s="27">
        <v>1029</v>
      </c>
      <c r="AM1069" s="27">
        <v>892</v>
      </c>
      <c r="AN1069" s="27">
        <v>448</v>
      </c>
      <c r="AO1069" s="27">
        <v>50.313000000000002</v>
      </c>
      <c r="AP1069" s="27">
        <v>95.617999999999995</v>
      </c>
      <c r="AQ1069" s="27">
        <v>105.27500000000001</v>
      </c>
      <c r="AR1069" s="27">
        <v>153.62100000000001</v>
      </c>
      <c r="AS1069" s="27">
        <v>179.43299999999999</v>
      </c>
      <c r="AT1069" s="27">
        <v>234.99199999999999</v>
      </c>
      <c r="AU1069" s="27">
        <v>229.56700000000001</v>
      </c>
      <c r="AV1069" s="27">
        <v>218.00200000000001</v>
      </c>
      <c r="AW1069" s="27">
        <v>179.07499999999999</v>
      </c>
      <c r="AX1069" s="27">
        <v>117.31699999999999</v>
      </c>
      <c r="AY1069" s="27">
        <v>101.699</v>
      </c>
      <c r="AZ1069" s="27">
        <v>51.088000000000001</v>
      </c>
      <c r="BA1069" s="27">
        <v>15055</v>
      </c>
      <c r="BB1069" s="27">
        <v>15055</v>
      </c>
      <c r="BC1069" s="27">
        <v>1716</v>
      </c>
      <c r="BD1069" s="16">
        <v>2020</v>
      </c>
      <c r="BE1069" s="13" t="str">
        <f>VLOOKUP($A1069,'EIA-860 Solar Plants'!$C:AP,COLUMN(A1068)+2)</f>
        <v>671 Spencer Street</v>
      </c>
      <c r="BF1069" s="13" t="str">
        <f>VLOOKUP($A1069,'EIA-860 Solar Plants'!$C:AQ,COLUMN(B1068)+2)</f>
        <v>Toledo</v>
      </c>
      <c r="BG1069" s="13" t="str">
        <f>VLOOKUP($A1069,'EIA-860 Solar Plants'!$C:AS,COLUMN(C1068)+2)</f>
        <v>OH</v>
      </c>
      <c r="BH1069" s="13">
        <f>VLOOKUP($A1069,'EIA-860 Solar Plants'!$C:AT,COLUMN(D1068)+2)</f>
        <v>43609</v>
      </c>
      <c r="BI1069" s="13" t="str">
        <f>VLOOKUP($A1069,'EIA-860 Solar Plants'!$C:AU,COLUMN(E1068)+2)</f>
        <v>Lucas</v>
      </c>
      <c r="BJ1069" s="13">
        <f>VLOOKUP($A1069,'EIA-860 Solar Plants'!$C:AV,COLUMN(F1068)+2)</f>
        <v>41.627222000000003</v>
      </c>
      <c r="BK1069" s="13">
        <f>VLOOKUP($A1069,'EIA-860 Solar Plants'!$C:AW,COLUMN(G1068)+2)</f>
        <v>-83.574721999999994</v>
      </c>
      <c r="BL1069" s="13" t="str">
        <f>VLOOKUP($A1069,'EIA-860 Solar Plants'!$C:AX,COLUMN(H1068)+2)</f>
        <v>RFC</v>
      </c>
      <c r="BM1069" s="13" t="str">
        <f>VLOOKUP($A1069,'EIA-860 Solar Plants'!$C:AZ,COLUMN(I1068)+2)</f>
        <v>PJM</v>
      </c>
      <c r="BN1069" s="13" t="str">
        <f>VLOOKUP($A1069,'EIA-860 Solar Plants'!$C:BA,COLUMN(J1068)+2)</f>
        <v>PJM Interconnection, LLC</v>
      </c>
      <c r="BO1069" s="13" t="str">
        <f>VLOOKUP($A1069,'EIA-860 Solar Plants'!$C:BB,COLUMN(K1068)+2)</f>
        <v/>
      </c>
      <c r="BP1069" s="13">
        <f>VLOOKUP($A1069,'EIA-860 Solar Plants'!$C:BC,COLUMN(L1068)+2)</f>
        <v>22</v>
      </c>
      <c r="BQ1069" s="13" t="str">
        <f>VLOOKUP($A1069,'EIA-860 Solar Plants'!$C:BD,COLUMN(M1068)+2)</f>
        <v>NR</v>
      </c>
      <c r="BR1069" s="13">
        <f>VLOOKUP($A1069,'EIA-860 Solar Plants'!$C:BE,COLUMN(N1068)+2)</f>
        <v>2</v>
      </c>
      <c r="BS1069" s="13" t="str">
        <f>VLOOKUP($A1069,'EIA-860 Solar Plants'!$C:BF,COLUMN(O1068)+2)</f>
        <v>IPP Non-CHP</v>
      </c>
      <c r="BT1069" s="13" t="str">
        <f>VLOOKUP($A1069,'EIA-860 Solar Plants'!$C:BG,COLUMN(P1068)+2)</f>
        <v>N</v>
      </c>
      <c r="BU1069" s="13" t="str">
        <f>VLOOKUP($A1069,'EIA-860 Solar Plants'!$C:BH,COLUMN(Q1068)+2)</f>
        <v/>
      </c>
      <c r="BV1069" s="13" t="str">
        <f>VLOOKUP($A1069,'EIA-860 Solar Plants'!$C:BI,COLUMN(R1068)+2)</f>
        <v>N</v>
      </c>
      <c r="BW1069" s="13" t="str">
        <f>VLOOKUP($A1069,'EIA-860 Solar Plants'!$C:BJ,COLUMN(S1068)+2)</f>
        <v/>
      </c>
      <c r="BX1069" s="13" t="str">
        <f>VLOOKUP($A1069,'EIA-860 Solar Plants'!$C:BK,COLUMN(T1068)+2)</f>
        <v>N</v>
      </c>
      <c r="BY1069" s="13" t="str">
        <f>VLOOKUP($A1069,'EIA-860 Solar Plants'!$C:BL,COLUMN(U1068)+2)</f>
        <v/>
      </c>
      <c r="BZ1069" s="13" t="str">
        <f>VLOOKUP($A1069,'EIA-860 Solar Plants'!$C:BM,COLUMN(V1068)+2)</f>
        <v>N</v>
      </c>
      <c r="CA1069" s="13" t="str">
        <f>VLOOKUP($A1069,'EIA-860 Solar Plants'!$C:BN,COLUMN(W1068)+2)</f>
        <v>X</v>
      </c>
      <c r="CB1069" s="13" t="str">
        <f>VLOOKUP($A1069,'EIA-860 Solar Plants'!$C:BO,COLUMN(X1068)+2)</f>
        <v/>
      </c>
      <c r="CC1069" s="13" t="str">
        <f>VLOOKUP($A1069,'EIA-860 Solar Plants'!$C:BP,COLUMN(Y1068)+2)</f>
        <v>The Toledo Edison Co</v>
      </c>
      <c r="CD1069" s="13">
        <f>VLOOKUP($A1069,'EIA-860 Solar Plants'!$C:BQ,COLUMN(Z1068)+2)</f>
        <v>18997</v>
      </c>
      <c r="CE1069" s="13" t="str">
        <f>VLOOKUP($A1069,'EIA-860 Solar Plants'!$C:BR,COLUMN(AA1068)+2)</f>
        <v>OH</v>
      </c>
      <c r="CF1069" s="13">
        <f>VLOOKUP($A1069,'EIA-860 Solar Plants'!$C:BS,COLUMN(AB1068)+2)</f>
        <v>12.47</v>
      </c>
      <c r="CG1069" s="13" t="str">
        <f>VLOOKUP($A1069,'EIA-860 Solar Plants'!$C:BT,COLUMN(AC1068)+2)</f>
        <v xml:space="preserve"> </v>
      </c>
      <c r="CH1069" s="13" t="str">
        <f>VLOOKUP($A1069,'EIA-860 Solar Plants'!$C:BU,COLUMN(AD1068)+2)</f>
        <v xml:space="preserve"> </v>
      </c>
      <c r="CI1069" s="13" t="str">
        <f>VLOOKUP($A1069,'EIA-860 Solar Plants'!$C:BV,COLUMN(AE1068)+2)</f>
        <v>N</v>
      </c>
      <c r="CJ1069" s="13" t="str">
        <f>VLOOKUP($A1069,'EIA-860 Solar Plants'!$C:BW,COLUMN(AF1068)+2)</f>
        <v/>
      </c>
      <c r="CK1069" s="13" t="str">
        <f>VLOOKUP($A1069,'EIA-860 Solar Plants'!$C:BX,COLUMN(AG1068)+2)</f>
        <v/>
      </c>
      <c r="CL1069" s="13" t="str">
        <f>VLOOKUP($A1069,'EIA-860 Solar Plants'!$C:BY,COLUMN(AH1068)+2)</f>
        <v/>
      </c>
      <c r="CM1069" s="13" t="str">
        <f>VLOOKUP($A1069,'EIA-860 Solar Plants'!$C:BZ,COLUMN(AI1068)+2)</f>
        <v/>
      </c>
      <c r="CN1069" s="13" t="str">
        <f>VLOOKUP($A1069,'EIA-860 Solar Plants'!$C:CA,COLUMN(AJ1068)+2)</f>
        <v/>
      </c>
      <c r="CO1069" s="13">
        <f>SUMIF('EIA-860 Generators'!D:D,'EIA-923 Plants'!A1069,'EIA-860 Generators'!N:N)</f>
        <v>1.7</v>
      </c>
      <c r="CP1069" s="13">
        <f>SUMIF('EIA-860 Generators'!D:D,'EIA-923 Plants'!A1069,'EIA-860 Generators'!O:O)</f>
        <v>1.7</v>
      </c>
      <c r="CQ1069" s="13">
        <f>SUMIF('EIA-860 Generators'!D:D,'EIA-923 Plants'!A1069,'EIA-860 Generators'!P:P)</f>
        <v>1.2</v>
      </c>
      <c r="CR1069" s="13">
        <f>SUMIF('EIA-860 Generators'!D:D,'EIA-923 Plants'!A1069,'EIA-860 Generators'!Q:Q)</f>
        <v>1.7</v>
      </c>
      <c r="CS1069" s="13">
        <f>SUMIF('EIA-860 Generators'!D:D,'EIA-923 Plants'!A1069,'EIA-860 Generators'!R:R)</f>
        <v>1.7</v>
      </c>
      <c r="CT1069" s="13">
        <f>SUMIF('EIA-860 Generators'!D:D,'EIA-923 Plants'!A1069,'EIA-860 Generators'!S:S)</f>
        <v>1.2</v>
      </c>
      <c r="CU1069" s="13">
        <f>AVERAGEIF('EIA-860 Generators'!D:D,'EIA-923 Plants'!A1069,'EIA-860 Generators'!T:T)</f>
        <v>6</v>
      </c>
      <c r="CV1069" s="13">
        <f>SUMIF('EIA-860 Generators'!D:D,'EIA-923 Plants'!A1069,'EIA-860 Generators'!T:T)</f>
        <v>6</v>
      </c>
    </row>
    <row r="1070" spans="1:100" x14ac:dyDescent="0.2">
      <c r="A1070" s="16">
        <v>59495</v>
      </c>
      <c r="B1070" s="14" t="s">
        <v>51</v>
      </c>
      <c r="C1070" s="14" t="s">
        <v>26265</v>
      </c>
      <c r="D1070" s="14" t="s">
        <v>19164</v>
      </c>
      <c r="E1070" s="16">
        <v>61944</v>
      </c>
      <c r="F1070" s="14" t="s">
        <v>1447</v>
      </c>
      <c r="G1070" s="14" t="s">
        <v>44045</v>
      </c>
      <c r="H1070" s="14" t="s">
        <v>323</v>
      </c>
      <c r="I1070" s="16">
        <v>22</v>
      </c>
      <c r="J1070" s="16">
        <v>2</v>
      </c>
      <c r="K1070" s="14" t="s">
        <v>44043</v>
      </c>
      <c r="L1070" s="14" t="s">
        <v>40991</v>
      </c>
      <c r="M1070" s="14" t="s">
        <v>44038</v>
      </c>
      <c r="N1070" s="14" t="s">
        <v>44038</v>
      </c>
      <c r="O1070" s="14" t="s">
        <v>1449</v>
      </c>
      <c r="P1070" s="14" t="s">
        <v>44039</v>
      </c>
      <c r="Q1070" s="27">
        <v>3325</v>
      </c>
      <c r="R1070" s="27">
        <v>3772</v>
      </c>
      <c r="S1070" s="27">
        <v>5308</v>
      </c>
      <c r="T1070" s="27">
        <v>4966</v>
      </c>
      <c r="U1070" s="27">
        <v>6632</v>
      </c>
      <c r="V1070" s="27">
        <v>2395</v>
      </c>
      <c r="W1070" s="27">
        <v>2299</v>
      </c>
      <c r="X1070" s="27">
        <v>4492</v>
      </c>
      <c r="Y1070" s="27">
        <v>4553</v>
      </c>
      <c r="Z1070" s="27">
        <v>3553</v>
      </c>
      <c r="AA1070" s="27">
        <v>3421</v>
      </c>
      <c r="AB1070" s="27">
        <v>2377</v>
      </c>
      <c r="AC1070" s="27">
        <v>3325</v>
      </c>
      <c r="AD1070" s="27">
        <v>3772</v>
      </c>
      <c r="AE1070" s="27">
        <v>5308</v>
      </c>
      <c r="AF1070" s="27">
        <v>4966</v>
      </c>
      <c r="AG1070" s="27">
        <v>6632</v>
      </c>
      <c r="AH1070" s="27">
        <v>2395</v>
      </c>
      <c r="AI1070" s="27">
        <v>2299</v>
      </c>
      <c r="AJ1070" s="27">
        <v>4492</v>
      </c>
      <c r="AK1070" s="27">
        <v>4553</v>
      </c>
      <c r="AL1070" s="27">
        <v>3553</v>
      </c>
      <c r="AM1070" s="27">
        <v>3421</v>
      </c>
      <c r="AN1070" s="27">
        <v>2377</v>
      </c>
      <c r="AO1070" s="27">
        <v>379</v>
      </c>
      <c r="AP1070" s="27">
        <v>430</v>
      </c>
      <c r="AQ1070" s="27">
        <v>605</v>
      </c>
      <c r="AR1070" s="27">
        <v>566</v>
      </c>
      <c r="AS1070" s="27">
        <v>756</v>
      </c>
      <c r="AT1070" s="27">
        <v>273</v>
      </c>
      <c r="AU1070" s="27">
        <v>262</v>
      </c>
      <c r="AV1070" s="27">
        <v>512</v>
      </c>
      <c r="AW1070" s="27">
        <v>519</v>
      </c>
      <c r="AX1070" s="27">
        <v>405</v>
      </c>
      <c r="AY1070" s="27">
        <v>390</v>
      </c>
      <c r="AZ1070" s="27">
        <v>271</v>
      </c>
      <c r="BA1070" s="27">
        <v>47093</v>
      </c>
      <c r="BB1070" s="27">
        <v>47093</v>
      </c>
      <c r="BC1070" s="27">
        <v>5368</v>
      </c>
      <c r="BD1070" s="16">
        <v>2020</v>
      </c>
      <c r="BE1070" s="13" t="str">
        <f>VLOOKUP($A1070,'EIA-860 Solar Plants'!$C:AP,COLUMN(A1069)+2)</f>
        <v>20 Farm Meadow Road</v>
      </c>
      <c r="BF1070" s="13" t="str">
        <f>VLOOKUP($A1070,'EIA-860 Solar Plants'!$C:AQ,COLUMN(B1069)+2)</f>
        <v>East Lyme</v>
      </c>
      <c r="BG1070" s="13" t="str">
        <f>VLOOKUP($A1070,'EIA-860 Solar Plants'!$C:AS,COLUMN(C1069)+2)</f>
        <v>CT</v>
      </c>
      <c r="BH1070" s="13">
        <f>VLOOKUP($A1070,'EIA-860 Solar Plants'!$C:AT,COLUMN(D1069)+2)</f>
        <v>6333</v>
      </c>
      <c r="BI1070" s="13" t="str">
        <f>VLOOKUP($A1070,'EIA-860 Solar Plants'!$C:AU,COLUMN(E1069)+2)</f>
        <v>New London</v>
      </c>
      <c r="BJ1070" s="13">
        <f>VLOOKUP($A1070,'EIA-860 Solar Plants'!$C:AV,COLUMN(F1069)+2)</f>
        <v>41.416944000000001</v>
      </c>
      <c r="BK1070" s="13">
        <f>VLOOKUP($A1070,'EIA-860 Solar Plants'!$C:AW,COLUMN(G1069)+2)</f>
        <v>-72.234443999999996</v>
      </c>
      <c r="BL1070" s="13" t="str">
        <f>VLOOKUP($A1070,'EIA-860 Solar Plants'!$C:AX,COLUMN(H1069)+2)</f>
        <v>NPCC</v>
      </c>
      <c r="BM1070" s="13" t="str">
        <f>VLOOKUP($A1070,'EIA-860 Solar Plants'!$C:AZ,COLUMN(I1069)+2)</f>
        <v>ISNE</v>
      </c>
      <c r="BN1070" s="13" t="str">
        <f>VLOOKUP($A1070,'EIA-860 Solar Plants'!$C:BA,COLUMN(J1069)+2)</f>
        <v>ISO New England Inc.</v>
      </c>
      <c r="BO1070" s="13" t="str">
        <f>VLOOKUP($A1070,'EIA-860 Solar Plants'!$C:BB,COLUMN(K1069)+2)</f>
        <v/>
      </c>
      <c r="BP1070" s="13">
        <f>VLOOKUP($A1070,'EIA-860 Solar Plants'!$C:BC,COLUMN(L1069)+2)</f>
        <v>22</v>
      </c>
      <c r="BQ1070" s="13" t="str">
        <f>VLOOKUP($A1070,'EIA-860 Solar Plants'!$C:BD,COLUMN(M1069)+2)</f>
        <v>NR</v>
      </c>
      <c r="BR1070" s="13">
        <f>VLOOKUP($A1070,'EIA-860 Solar Plants'!$C:BE,COLUMN(N1069)+2)</f>
        <v>2</v>
      </c>
      <c r="BS1070" s="13" t="str">
        <f>VLOOKUP($A1070,'EIA-860 Solar Plants'!$C:BF,COLUMN(O1069)+2)</f>
        <v>IPP Non-CHP</v>
      </c>
      <c r="BT1070" s="13" t="str">
        <f>VLOOKUP($A1070,'EIA-860 Solar Plants'!$C:BG,COLUMN(P1069)+2)</f>
        <v>N</v>
      </c>
      <c r="BU1070" s="13" t="str">
        <f>VLOOKUP($A1070,'EIA-860 Solar Plants'!$C:BH,COLUMN(Q1069)+2)</f>
        <v/>
      </c>
      <c r="BV1070" s="13" t="str">
        <f>VLOOKUP($A1070,'EIA-860 Solar Plants'!$C:BI,COLUMN(R1069)+2)</f>
        <v>Y</v>
      </c>
      <c r="BW1070" s="13" t="str">
        <f>VLOOKUP($A1070,'EIA-860 Solar Plants'!$C:BJ,COLUMN(S1069)+2)</f>
        <v>14-782-000</v>
      </c>
      <c r="BX1070" s="13" t="str">
        <f>VLOOKUP($A1070,'EIA-860 Solar Plants'!$C:BK,COLUMN(T1069)+2)</f>
        <v>Y</v>
      </c>
      <c r="BY1070" s="13" t="str">
        <f>VLOOKUP($A1070,'EIA-860 Solar Plants'!$C:BL,COLUMN(U1069)+2)</f>
        <v>14-56-000</v>
      </c>
      <c r="BZ1070" s="13" t="str">
        <f>VLOOKUP($A1070,'EIA-860 Solar Plants'!$C:BM,COLUMN(V1069)+2)</f>
        <v/>
      </c>
      <c r="CA1070" s="13" t="str">
        <f>VLOOKUP($A1070,'EIA-860 Solar Plants'!$C:BN,COLUMN(W1069)+2)</f>
        <v>X</v>
      </c>
      <c r="CB1070" s="13" t="str">
        <f>VLOOKUP($A1070,'EIA-860 Solar Plants'!$C:BO,COLUMN(X1069)+2)</f>
        <v/>
      </c>
      <c r="CC1070" s="13" t="str">
        <f>VLOOKUP($A1070,'EIA-860 Solar Plants'!$C:BP,COLUMN(Y1069)+2)</f>
        <v>Connecticut Light &amp; Power Co</v>
      </c>
      <c r="CD1070" s="13">
        <f>VLOOKUP($A1070,'EIA-860 Solar Plants'!$C:BQ,COLUMN(Z1069)+2)</f>
        <v>4176</v>
      </c>
      <c r="CE1070" s="13" t="str">
        <f>VLOOKUP($A1070,'EIA-860 Solar Plants'!$C:BR,COLUMN(AA1069)+2)</f>
        <v>CT</v>
      </c>
      <c r="CF1070" s="13">
        <f>VLOOKUP($A1070,'EIA-860 Solar Plants'!$C:BS,COLUMN(AB1069)+2)</f>
        <v>23</v>
      </c>
      <c r="CG1070" s="13" t="str">
        <f>VLOOKUP($A1070,'EIA-860 Solar Plants'!$C:BT,COLUMN(AC1069)+2)</f>
        <v xml:space="preserve"> </v>
      </c>
      <c r="CH1070" s="13" t="str">
        <f>VLOOKUP($A1070,'EIA-860 Solar Plants'!$C:BU,COLUMN(AD1069)+2)</f>
        <v xml:space="preserve"> </v>
      </c>
      <c r="CI1070" s="13" t="str">
        <f>VLOOKUP($A1070,'EIA-860 Solar Plants'!$C:BV,COLUMN(AE1069)+2)</f>
        <v>N</v>
      </c>
      <c r="CJ1070" s="13" t="str">
        <f>VLOOKUP($A1070,'EIA-860 Solar Plants'!$C:BW,COLUMN(AF1069)+2)</f>
        <v/>
      </c>
      <c r="CK1070" s="13" t="str">
        <f>VLOOKUP($A1070,'EIA-860 Solar Plants'!$C:BX,COLUMN(AG1069)+2)</f>
        <v/>
      </c>
      <c r="CL1070" s="13" t="str">
        <f>VLOOKUP($A1070,'EIA-860 Solar Plants'!$C:BY,COLUMN(AH1069)+2)</f>
        <v/>
      </c>
      <c r="CM1070" s="13" t="str">
        <f>VLOOKUP($A1070,'EIA-860 Solar Plants'!$C:BZ,COLUMN(AI1069)+2)</f>
        <v/>
      </c>
      <c r="CN1070" s="13" t="str">
        <f>VLOOKUP($A1070,'EIA-860 Solar Plants'!$C:CA,COLUMN(AJ1069)+2)</f>
        <v/>
      </c>
      <c r="CO1070" s="13">
        <f>SUMIF('EIA-860 Generators'!D:D,'EIA-923 Plants'!A1070,'EIA-860 Generators'!N:N)</f>
        <v>4</v>
      </c>
      <c r="CP1070" s="13">
        <f>SUMIF('EIA-860 Generators'!D:D,'EIA-923 Plants'!A1070,'EIA-860 Generators'!O:O)</f>
        <v>4</v>
      </c>
      <c r="CQ1070" s="13">
        <f>SUMIF('EIA-860 Generators'!D:D,'EIA-923 Plants'!A1070,'EIA-860 Generators'!P:P)</f>
        <v>4</v>
      </c>
      <c r="CR1070" s="13">
        <f>SUMIF('EIA-860 Generators'!D:D,'EIA-923 Plants'!A1070,'EIA-860 Generators'!Q:Q)</f>
        <v>4</v>
      </c>
      <c r="CS1070" s="13">
        <f>SUMIF('EIA-860 Generators'!D:D,'EIA-923 Plants'!A1070,'EIA-860 Generators'!R:R)</f>
        <v>4</v>
      </c>
      <c r="CT1070" s="13">
        <f>SUMIF('EIA-860 Generators'!D:D,'EIA-923 Plants'!A1070,'EIA-860 Generators'!S:S)</f>
        <v>4</v>
      </c>
      <c r="CU1070" s="13">
        <f>AVERAGEIF('EIA-860 Generators'!D:D,'EIA-923 Plants'!A1070,'EIA-860 Generators'!T:T)</f>
        <v>6</v>
      </c>
      <c r="CV1070" s="13">
        <f>SUMIF('EIA-860 Generators'!D:D,'EIA-923 Plants'!A1070,'EIA-860 Generators'!T:T)</f>
        <v>6</v>
      </c>
    </row>
    <row r="1071" spans="1:100" x14ac:dyDescent="0.2">
      <c r="A1071" s="16">
        <v>59497</v>
      </c>
      <c r="B1071" s="14" t="s">
        <v>51</v>
      </c>
      <c r="C1071" s="14" t="s">
        <v>26275</v>
      </c>
      <c r="D1071" s="14" t="s">
        <v>23879</v>
      </c>
      <c r="E1071" s="16">
        <v>61060</v>
      </c>
      <c r="F1071" s="14" t="s">
        <v>1987</v>
      </c>
      <c r="G1071" s="14" t="s">
        <v>44037</v>
      </c>
      <c r="H1071" s="14" t="s">
        <v>60</v>
      </c>
      <c r="I1071" s="16">
        <v>22</v>
      </c>
      <c r="J1071" s="16">
        <v>2</v>
      </c>
      <c r="K1071" s="14" t="s">
        <v>44043</v>
      </c>
      <c r="L1071" s="14" t="s">
        <v>40991</v>
      </c>
      <c r="M1071" s="14" t="s">
        <v>44038</v>
      </c>
      <c r="N1071" s="14" t="s">
        <v>44038</v>
      </c>
      <c r="O1071" s="14" t="s">
        <v>5469</v>
      </c>
      <c r="P1071" s="14" t="s">
        <v>42677</v>
      </c>
      <c r="Q1071" s="27">
        <v>4698</v>
      </c>
      <c r="R1071" s="27">
        <v>4829</v>
      </c>
      <c r="S1071" s="27">
        <v>6176</v>
      </c>
      <c r="T1071" s="27">
        <v>8389</v>
      </c>
      <c r="U1071" s="27">
        <v>8396</v>
      </c>
      <c r="V1071" s="27">
        <v>8168</v>
      </c>
      <c r="W1071" s="27">
        <v>9136</v>
      </c>
      <c r="X1071" s="27">
        <v>7336</v>
      </c>
      <c r="Y1071" s="27">
        <v>6213</v>
      </c>
      <c r="Z1071" s="27">
        <v>6299</v>
      </c>
      <c r="AA1071" s="27">
        <v>5268</v>
      </c>
      <c r="AB1071" s="27">
        <v>4452</v>
      </c>
      <c r="AC1071" s="27">
        <v>4698</v>
      </c>
      <c r="AD1071" s="27">
        <v>4829</v>
      </c>
      <c r="AE1071" s="27">
        <v>6176</v>
      </c>
      <c r="AF1071" s="27">
        <v>8389</v>
      </c>
      <c r="AG1071" s="27">
        <v>8396</v>
      </c>
      <c r="AH1071" s="27">
        <v>8168</v>
      </c>
      <c r="AI1071" s="27">
        <v>9136</v>
      </c>
      <c r="AJ1071" s="27">
        <v>7336</v>
      </c>
      <c r="AK1071" s="27">
        <v>6213</v>
      </c>
      <c r="AL1071" s="27">
        <v>6299</v>
      </c>
      <c r="AM1071" s="27">
        <v>5268</v>
      </c>
      <c r="AN1071" s="27">
        <v>4452</v>
      </c>
      <c r="AO1071" s="27">
        <v>535.553</v>
      </c>
      <c r="AP1071" s="27">
        <v>550.38900000000001</v>
      </c>
      <c r="AQ1071" s="27">
        <v>704.00099999999998</v>
      </c>
      <c r="AR1071" s="27">
        <v>956.21799999999996</v>
      </c>
      <c r="AS1071" s="27">
        <v>956.97799999999995</v>
      </c>
      <c r="AT1071" s="27">
        <v>931.02099999999996</v>
      </c>
      <c r="AU1071" s="27">
        <v>1041.4169999999999</v>
      </c>
      <c r="AV1071" s="27">
        <v>836.21500000000003</v>
      </c>
      <c r="AW1071" s="27">
        <v>708.20500000000004</v>
      </c>
      <c r="AX1071" s="27">
        <v>717.99599999999998</v>
      </c>
      <c r="AY1071" s="27">
        <v>600.50599999999997</v>
      </c>
      <c r="AZ1071" s="27">
        <v>507.50099999999998</v>
      </c>
      <c r="BA1071" s="27">
        <v>79360</v>
      </c>
      <c r="BB1071" s="27">
        <v>79360</v>
      </c>
      <c r="BC1071" s="27">
        <v>9046</v>
      </c>
      <c r="BD1071" s="16">
        <v>2020</v>
      </c>
      <c r="BE1071" s="13" t="str">
        <f>VLOOKUP($A1071,'EIA-860 Solar Plants'!$C:AP,COLUMN(A1070)+2)</f>
        <v>790 Washington Post Road</v>
      </c>
      <c r="BF1071" s="13" t="str">
        <f>VLOOKUP($A1071,'EIA-860 Solar Plants'!$C:AQ,COLUMN(B1070)+2)</f>
        <v>New Bern</v>
      </c>
      <c r="BG1071" s="13" t="str">
        <f>VLOOKUP($A1071,'EIA-860 Solar Plants'!$C:AS,COLUMN(C1070)+2)</f>
        <v>NC</v>
      </c>
      <c r="BH1071" s="13">
        <f>VLOOKUP($A1071,'EIA-860 Solar Plants'!$C:AT,COLUMN(D1070)+2)</f>
        <v>28560</v>
      </c>
      <c r="BI1071" s="13" t="str">
        <f>VLOOKUP($A1071,'EIA-860 Solar Plants'!$C:AU,COLUMN(E1070)+2)</f>
        <v>Craven</v>
      </c>
      <c r="BJ1071" s="13">
        <f>VLOOKUP($A1071,'EIA-860 Solar Plants'!$C:AV,COLUMN(F1070)+2)</f>
        <v>35.160800000000002</v>
      </c>
      <c r="BK1071" s="13">
        <f>VLOOKUP($A1071,'EIA-860 Solar Plants'!$C:AW,COLUMN(G1070)+2)</f>
        <v>-77.109899999999996</v>
      </c>
      <c r="BL1071" s="13" t="str">
        <f>VLOOKUP($A1071,'EIA-860 Solar Plants'!$C:AX,COLUMN(H1070)+2)</f>
        <v>SERC</v>
      </c>
      <c r="BM1071" s="13" t="str">
        <f>VLOOKUP($A1071,'EIA-860 Solar Plants'!$C:AZ,COLUMN(I1070)+2)</f>
        <v>DUK</v>
      </c>
      <c r="BN1071" s="13" t="str">
        <f>VLOOKUP($A1071,'EIA-860 Solar Plants'!$C:BA,COLUMN(J1070)+2)</f>
        <v>Duke Energy Carolinas</v>
      </c>
      <c r="BO1071" s="13" t="str">
        <f>VLOOKUP($A1071,'EIA-860 Solar Plants'!$C:BB,COLUMN(K1070)+2)</f>
        <v/>
      </c>
      <c r="BP1071" s="13">
        <f>VLOOKUP($A1071,'EIA-860 Solar Plants'!$C:BC,COLUMN(L1070)+2)</f>
        <v>22</v>
      </c>
      <c r="BQ1071" s="13" t="str">
        <f>VLOOKUP($A1071,'EIA-860 Solar Plants'!$C:BD,COLUMN(M1070)+2)</f>
        <v>NR</v>
      </c>
      <c r="BR1071" s="13">
        <f>VLOOKUP($A1071,'EIA-860 Solar Plants'!$C:BE,COLUMN(N1070)+2)</f>
        <v>2</v>
      </c>
      <c r="BS1071" s="13" t="str">
        <f>VLOOKUP($A1071,'EIA-860 Solar Plants'!$C:BF,COLUMN(O1070)+2)</f>
        <v>IPP Non-CHP</v>
      </c>
      <c r="BT1071" s="13" t="str">
        <f>VLOOKUP($A1071,'EIA-860 Solar Plants'!$C:BG,COLUMN(P1070)+2)</f>
        <v>N</v>
      </c>
      <c r="BU1071" s="13" t="str">
        <f>VLOOKUP($A1071,'EIA-860 Solar Plants'!$C:BH,COLUMN(Q1070)+2)</f>
        <v/>
      </c>
      <c r="BV1071" s="13" t="str">
        <f>VLOOKUP($A1071,'EIA-860 Solar Plants'!$C:BI,COLUMN(R1070)+2)</f>
        <v>Y</v>
      </c>
      <c r="BW1071" s="13" t="str">
        <f>VLOOKUP($A1071,'EIA-860 Solar Plants'!$C:BJ,COLUMN(S1070)+2)</f>
        <v>QF14-369-000</v>
      </c>
      <c r="BX1071" s="13" t="str">
        <f>VLOOKUP($A1071,'EIA-860 Solar Plants'!$C:BK,COLUMN(T1070)+2)</f>
        <v>N</v>
      </c>
      <c r="BY1071" s="13" t="str">
        <f>VLOOKUP($A1071,'EIA-860 Solar Plants'!$C:BL,COLUMN(U1070)+2)</f>
        <v/>
      </c>
      <c r="BZ1071" s="13" t="str">
        <f>VLOOKUP($A1071,'EIA-860 Solar Plants'!$C:BM,COLUMN(V1070)+2)</f>
        <v>N</v>
      </c>
      <c r="CA1071" s="13" t="str">
        <f>VLOOKUP($A1071,'EIA-860 Solar Plants'!$C:BN,COLUMN(W1070)+2)</f>
        <v>X</v>
      </c>
      <c r="CB1071" s="13" t="str">
        <f>VLOOKUP($A1071,'EIA-860 Solar Plants'!$C:BO,COLUMN(X1070)+2)</f>
        <v/>
      </c>
      <c r="CC1071" s="13" t="str">
        <f>VLOOKUP($A1071,'EIA-860 Solar Plants'!$C:BP,COLUMN(Y1070)+2)</f>
        <v>Duke Energy Carolinas, LLC</v>
      </c>
      <c r="CD1071" s="13">
        <f>VLOOKUP($A1071,'EIA-860 Solar Plants'!$C:BQ,COLUMN(Z1070)+2)</f>
        <v>5416</v>
      </c>
      <c r="CE1071" s="13" t="str">
        <f>VLOOKUP($A1071,'EIA-860 Solar Plants'!$C:BR,COLUMN(AA1070)+2)</f>
        <v>NC</v>
      </c>
      <c r="CF1071" s="13">
        <f>VLOOKUP($A1071,'EIA-860 Solar Plants'!$C:BS,COLUMN(AB1070)+2)</f>
        <v>12.47</v>
      </c>
      <c r="CG1071" s="13" t="str">
        <f>VLOOKUP($A1071,'EIA-860 Solar Plants'!$C:BT,COLUMN(AC1070)+2)</f>
        <v xml:space="preserve"> </v>
      </c>
      <c r="CH1071" s="13" t="str">
        <f>VLOOKUP($A1071,'EIA-860 Solar Plants'!$C:BU,COLUMN(AD1070)+2)</f>
        <v xml:space="preserve"> </v>
      </c>
      <c r="CI1071" s="13" t="str">
        <f>VLOOKUP($A1071,'EIA-860 Solar Plants'!$C:BV,COLUMN(AE1070)+2)</f>
        <v>N</v>
      </c>
      <c r="CJ1071" s="13" t="str">
        <f>VLOOKUP($A1071,'EIA-860 Solar Plants'!$C:BW,COLUMN(AF1070)+2)</f>
        <v/>
      </c>
      <c r="CK1071" s="13" t="str">
        <f>VLOOKUP($A1071,'EIA-860 Solar Plants'!$C:BX,COLUMN(AG1070)+2)</f>
        <v/>
      </c>
      <c r="CL1071" s="13" t="str">
        <f>VLOOKUP($A1071,'EIA-860 Solar Plants'!$C:BY,COLUMN(AH1070)+2)</f>
        <v/>
      </c>
      <c r="CM1071" s="13" t="str">
        <f>VLOOKUP($A1071,'EIA-860 Solar Plants'!$C:BZ,COLUMN(AI1070)+2)</f>
        <v/>
      </c>
      <c r="CN1071" s="13" t="str">
        <f>VLOOKUP($A1071,'EIA-860 Solar Plants'!$C:CA,COLUMN(AJ1070)+2)</f>
        <v/>
      </c>
      <c r="CO1071" s="13">
        <f>SUMIF('EIA-860 Generators'!D:D,'EIA-923 Plants'!A1071,'EIA-860 Generators'!N:N)</f>
        <v>5</v>
      </c>
      <c r="CP1071" s="13">
        <f>SUMIF('EIA-860 Generators'!D:D,'EIA-923 Plants'!A1071,'EIA-860 Generators'!O:O)</f>
        <v>5</v>
      </c>
      <c r="CQ1071" s="13">
        <f>SUMIF('EIA-860 Generators'!D:D,'EIA-923 Plants'!A1071,'EIA-860 Generators'!P:P)</f>
        <v>5</v>
      </c>
      <c r="CR1071" s="13">
        <f>SUMIF('EIA-860 Generators'!D:D,'EIA-923 Plants'!A1071,'EIA-860 Generators'!Q:Q)</f>
        <v>5</v>
      </c>
      <c r="CS1071" s="13">
        <f>SUMIF('EIA-860 Generators'!D:D,'EIA-923 Plants'!A1071,'EIA-860 Generators'!R:R)</f>
        <v>5</v>
      </c>
      <c r="CT1071" s="13">
        <f>SUMIF('EIA-860 Generators'!D:D,'EIA-923 Plants'!A1071,'EIA-860 Generators'!S:S)</f>
        <v>5</v>
      </c>
      <c r="CU1071" s="13">
        <f>AVERAGEIF('EIA-860 Generators'!D:D,'EIA-923 Plants'!A1071,'EIA-860 Generators'!T:T)</f>
        <v>12</v>
      </c>
      <c r="CV1071" s="13">
        <f>SUMIF('EIA-860 Generators'!D:D,'EIA-923 Plants'!A1071,'EIA-860 Generators'!T:T)</f>
        <v>12</v>
      </c>
    </row>
    <row r="1072" spans="1:100" x14ac:dyDescent="0.2">
      <c r="A1072" s="16">
        <v>59498</v>
      </c>
      <c r="B1072" s="14" t="s">
        <v>51</v>
      </c>
      <c r="C1072" s="14" t="s">
        <v>26278</v>
      </c>
      <c r="D1072" s="14" t="s">
        <v>23879</v>
      </c>
      <c r="E1072" s="16">
        <v>61060</v>
      </c>
      <c r="F1072" s="14" t="s">
        <v>1987</v>
      </c>
      <c r="G1072" s="14" t="s">
        <v>44037</v>
      </c>
      <c r="H1072" s="14" t="s">
        <v>60</v>
      </c>
      <c r="I1072" s="16">
        <v>22</v>
      </c>
      <c r="J1072" s="16">
        <v>2</v>
      </c>
      <c r="K1072" s="14" t="s">
        <v>44043</v>
      </c>
      <c r="L1072" s="14" t="s">
        <v>40991</v>
      </c>
      <c r="M1072" s="14" t="s">
        <v>44038</v>
      </c>
      <c r="N1072" s="14" t="s">
        <v>44038</v>
      </c>
      <c r="O1072" s="14" t="s">
        <v>5469</v>
      </c>
      <c r="P1072" s="14" t="s">
        <v>42677</v>
      </c>
      <c r="Q1072" s="27">
        <v>8968</v>
      </c>
      <c r="R1072" s="27">
        <v>9216</v>
      </c>
      <c r="S1072" s="27">
        <v>11788</v>
      </c>
      <c r="T1072" s="27">
        <v>16012</v>
      </c>
      <c r="U1072" s="27">
        <v>16025</v>
      </c>
      <c r="V1072" s="27">
        <v>15590</v>
      </c>
      <c r="W1072" s="27">
        <v>17438</v>
      </c>
      <c r="X1072" s="27">
        <v>14002</v>
      </c>
      <c r="Y1072" s="27">
        <v>11859</v>
      </c>
      <c r="Z1072" s="27">
        <v>12023</v>
      </c>
      <c r="AA1072" s="27">
        <v>10055</v>
      </c>
      <c r="AB1072" s="27">
        <v>8498</v>
      </c>
      <c r="AC1072" s="27">
        <v>8968</v>
      </c>
      <c r="AD1072" s="27">
        <v>9216</v>
      </c>
      <c r="AE1072" s="27">
        <v>11788</v>
      </c>
      <c r="AF1072" s="27">
        <v>16012</v>
      </c>
      <c r="AG1072" s="27">
        <v>16025</v>
      </c>
      <c r="AH1072" s="27">
        <v>15590</v>
      </c>
      <c r="AI1072" s="27">
        <v>17438</v>
      </c>
      <c r="AJ1072" s="27">
        <v>14002</v>
      </c>
      <c r="AK1072" s="27">
        <v>11859</v>
      </c>
      <c r="AL1072" s="27">
        <v>12023</v>
      </c>
      <c r="AM1072" s="27">
        <v>10055</v>
      </c>
      <c r="AN1072" s="27">
        <v>8498</v>
      </c>
      <c r="AO1072" s="27">
        <v>1022.205</v>
      </c>
      <c r="AP1072" s="27">
        <v>1050.52</v>
      </c>
      <c r="AQ1072" s="27">
        <v>1343.7190000000001</v>
      </c>
      <c r="AR1072" s="27">
        <v>1825.1220000000001</v>
      </c>
      <c r="AS1072" s="27">
        <v>1826.5740000000001</v>
      </c>
      <c r="AT1072" s="27">
        <v>1777.029</v>
      </c>
      <c r="AU1072" s="27">
        <v>1987.742</v>
      </c>
      <c r="AV1072" s="27">
        <v>1596.0740000000001</v>
      </c>
      <c r="AW1072" s="27">
        <v>1351.7439999999999</v>
      </c>
      <c r="AX1072" s="27">
        <v>1370.432</v>
      </c>
      <c r="AY1072" s="27">
        <v>1146.1780000000001</v>
      </c>
      <c r="AZ1072" s="27">
        <v>968.66099999999994</v>
      </c>
      <c r="BA1072" s="27">
        <v>151474</v>
      </c>
      <c r="BB1072" s="27">
        <v>151474</v>
      </c>
      <c r="BC1072" s="27">
        <v>17266</v>
      </c>
      <c r="BD1072" s="16">
        <v>2020</v>
      </c>
      <c r="BE1072" s="13" t="str">
        <f>VLOOKUP($A1072,'EIA-860 Solar Plants'!$C:AP,COLUMN(A1071)+2)</f>
        <v>8928 Winters Road</v>
      </c>
      <c r="BF1072" s="13" t="str">
        <f>VLOOKUP($A1072,'EIA-860 Solar Plants'!$C:AQ,COLUMN(B1071)+2)</f>
        <v>Bailey</v>
      </c>
      <c r="BG1072" s="13" t="str">
        <f>VLOOKUP($A1072,'EIA-860 Solar Plants'!$C:AS,COLUMN(C1071)+2)</f>
        <v>NC</v>
      </c>
      <c r="BH1072" s="13">
        <f>VLOOKUP($A1072,'EIA-860 Solar Plants'!$C:AT,COLUMN(D1071)+2)</f>
        <v>27807</v>
      </c>
      <c r="BI1072" s="13" t="str">
        <f>VLOOKUP($A1072,'EIA-860 Solar Plants'!$C:AU,COLUMN(E1071)+2)</f>
        <v>Nash</v>
      </c>
      <c r="BJ1072" s="13">
        <f>VLOOKUP($A1072,'EIA-860 Solar Plants'!$C:AV,COLUMN(F1071)+2)</f>
        <v>35.799799999999998</v>
      </c>
      <c r="BK1072" s="13">
        <f>VLOOKUP($A1072,'EIA-860 Solar Plants'!$C:AW,COLUMN(G1071)+2)</f>
        <v>-78.139799999999994</v>
      </c>
      <c r="BL1072" s="13" t="str">
        <f>VLOOKUP($A1072,'EIA-860 Solar Plants'!$C:AX,COLUMN(H1071)+2)</f>
        <v>SERC</v>
      </c>
      <c r="BM1072" s="13" t="str">
        <f>VLOOKUP($A1072,'EIA-860 Solar Plants'!$C:AZ,COLUMN(I1071)+2)</f>
        <v>DUK</v>
      </c>
      <c r="BN1072" s="13" t="str">
        <f>VLOOKUP($A1072,'EIA-860 Solar Plants'!$C:BA,COLUMN(J1071)+2)</f>
        <v>Duke Energy Carolinas</v>
      </c>
      <c r="BO1072" s="13" t="str">
        <f>VLOOKUP($A1072,'EIA-860 Solar Plants'!$C:BB,COLUMN(K1071)+2)</f>
        <v/>
      </c>
      <c r="BP1072" s="13">
        <f>VLOOKUP($A1072,'EIA-860 Solar Plants'!$C:BC,COLUMN(L1071)+2)</f>
        <v>22</v>
      </c>
      <c r="BQ1072" s="13" t="str">
        <f>VLOOKUP($A1072,'EIA-860 Solar Plants'!$C:BD,COLUMN(M1071)+2)</f>
        <v>NR</v>
      </c>
      <c r="BR1072" s="13">
        <f>VLOOKUP($A1072,'EIA-860 Solar Plants'!$C:BE,COLUMN(N1071)+2)</f>
        <v>2</v>
      </c>
      <c r="BS1072" s="13" t="str">
        <f>VLOOKUP($A1072,'EIA-860 Solar Plants'!$C:BF,COLUMN(O1071)+2)</f>
        <v>IPP Non-CHP</v>
      </c>
      <c r="BT1072" s="13" t="str">
        <f>VLOOKUP($A1072,'EIA-860 Solar Plants'!$C:BG,COLUMN(P1071)+2)</f>
        <v>N</v>
      </c>
      <c r="BU1072" s="13" t="str">
        <f>VLOOKUP($A1072,'EIA-860 Solar Plants'!$C:BH,COLUMN(Q1071)+2)</f>
        <v/>
      </c>
      <c r="BV1072" s="13" t="str">
        <f>VLOOKUP($A1072,'EIA-860 Solar Plants'!$C:BI,COLUMN(R1071)+2)</f>
        <v>N</v>
      </c>
      <c r="BW1072" s="13" t="str">
        <f>VLOOKUP($A1072,'EIA-860 Solar Plants'!$C:BJ,COLUMN(S1071)+2)</f>
        <v/>
      </c>
      <c r="BX1072" s="13" t="str">
        <f>VLOOKUP($A1072,'EIA-860 Solar Plants'!$C:BK,COLUMN(T1071)+2)</f>
        <v>N</v>
      </c>
      <c r="BY1072" s="13" t="str">
        <f>VLOOKUP($A1072,'EIA-860 Solar Plants'!$C:BL,COLUMN(U1071)+2)</f>
        <v/>
      </c>
      <c r="BZ1072" s="13" t="str">
        <f>VLOOKUP($A1072,'EIA-860 Solar Plants'!$C:BM,COLUMN(V1071)+2)</f>
        <v>N</v>
      </c>
      <c r="CA1072" s="13" t="str">
        <f>VLOOKUP($A1072,'EIA-860 Solar Plants'!$C:BN,COLUMN(W1071)+2)</f>
        <v>X</v>
      </c>
      <c r="CB1072" s="13" t="str">
        <f>VLOOKUP($A1072,'EIA-860 Solar Plants'!$C:BO,COLUMN(X1071)+2)</f>
        <v/>
      </c>
      <c r="CC1072" s="13" t="str">
        <f>VLOOKUP($A1072,'EIA-860 Solar Plants'!$C:BP,COLUMN(Y1071)+2)</f>
        <v>Duke Energy Carolinas, LLC</v>
      </c>
      <c r="CD1072" s="13">
        <f>VLOOKUP($A1072,'EIA-860 Solar Plants'!$C:BQ,COLUMN(Z1071)+2)</f>
        <v>5416</v>
      </c>
      <c r="CE1072" s="13" t="str">
        <f>VLOOKUP($A1072,'EIA-860 Solar Plants'!$C:BR,COLUMN(AA1071)+2)</f>
        <v>NC</v>
      </c>
      <c r="CF1072" s="13">
        <f>VLOOKUP($A1072,'EIA-860 Solar Plants'!$C:BS,COLUMN(AB1071)+2)</f>
        <v>12.47</v>
      </c>
      <c r="CG1072" s="13" t="str">
        <f>VLOOKUP($A1072,'EIA-860 Solar Plants'!$C:BT,COLUMN(AC1071)+2)</f>
        <v xml:space="preserve"> </v>
      </c>
      <c r="CH1072" s="13" t="str">
        <f>VLOOKUP($A1072,'EIA-860 Solar Plants'!$C:BU,COLUMN(AD1071)+2)</f>
        <v xml:space="preserve"> </v>
      </c>
      <c r="CI1072" s="13" t="str">
        <f>VLOOKUP($A1072,'EIA-860 Solar Plants'!$C:BV,COLUMN(AE1071)+2)</f>
        <v>N</v>
      </c>
      <c r="CJ1072" s="13" t="str">
        <f>VLOOKUP($A1072,'EIA-860 Solar Plants'!$C:BW,COLUMN(AF1071)+2)</f>
        <v/>
      </c>
      <c r="CK1072" s="13" t="str">
        <f>VLOOKUP($A1072,'EIA-860 Solar Plants'!$C:BX,COLUMN(AG1071)+2)</f>
        <v/>
      </c>
      <c r="CL1072" s="13" t="str">
        <f>VLOOKUP($A1072,'EIA-860 Solar Plants'!$C:BY,COLUMN(AH1071)+2)</f>
        <v/>
      </c>
      <c r="CM1072" s="13" t="str">
        <f>VLOOKUP($A1072,'EIA-860 Solar Plants'!$C:BZ,COLUMN(AI1071)+2)</f>
        <v/>
      </c>
      <c r="CN1072" s="13" t="str">
        <f>VLOOKUP($A1072,'EIA-860 Solar Plants'!$C:CA,COLUMN(AJ1071)+2)</f>
        <v/>
      </c>
      <c r="CO1072" s="13">
        <f>SUMIF('EIA-860 Generators'!D:D,'EIA-923 Plants'!A1072,'EIA-860 Generators'!N:N)</f>
        <v>10</v>
      </c>
      <c r="CP1072" s="13">
        <f>SUMIF('EIA-860 Generators'!D:D,'EIA-923 Plants'!A1072,'EIA-860 Generators'!O:O)</f>
        <v>10</v>
      </c>
      <c r="CQ1072" s="13">
        <f>SUMIF('EIA-860 Generators'!D:D,'EIA-923 Plants'!A1072,'EIA-860 Generators'!P:P)</f>
        <v>10</v>
      </c>
      <c r="CR1072" s="13">
        <f>SUMIF('EIA-860 Generators'!D:D,'EIA-923 Plants'!A1072,'EIA-860 Generators'!Q:Q)</f>
        <v>10</v>
      </c>
      <c r="CS1072" s="13">
        <f>SUMIF('EIA-860 Generators'!D:D,'EIA-923 Plants'!A1072,'EIA-860 Generators'!R:R)</f>
        <v>10</v>
      </c>
      <c r="CT1072" s="13">
        <f>SUMIF('EIA-860 Generators'!D:D,'EIA-923 Plants'!A1072,'EIA-860 Generators'!S:S)</f>
        <v>10</v>
      </c>
      <c r="CU1072" s="13">
        <f>AVERAGEIF('EIA-860 Generators'!D:D,'EIA-923 Plants'!A1072,'EIA-860 Generators'!T:T)</f>
        <v>12</v>
      </c>
      <c r="CV1072" s="13">
        <f>SUMIF('EIA-860 Generators'!D:D,'EIA-923 Plants'!A1072,'EIA-860 Generators'!T:T)</f>
        <v>12</v>
      </c>
    </row>
    <row r="1073" spans="1:100" x14ac:dyDescent="0.2">
      <c r="A1073" s="16">
        <v>59499</v>
      </c>
      <c r="B1073" s="14" t="s">
        <v>51</v>
      </c>
      <c r="C1073" s="14" t="s">
        <v>26280</v>
      </c>
      <c r="D1073" s="14" t="s">
        <v>23879</v>
      </c>
      <c r="E1073" s="16">
        <v>61060</v>
      </c>
      <c r="F1073" s="14" t="s">
        <v>1987</v>
      </c>
      <c r="G1073" s="14" t="s">
        <v>44037</v>
      </c>
      <c r="H1073" s="14" t="s">
        <v>60</v>
      </c>
      <c r="I1073" s="16">
        <v>22</v>
      </c>
      <c r="J1073" s="16">
        <v>2</v>
      </c>
      <c r="K1073" s="14" t="s">
        <v>44043</v>
      </c>
      <c r="L1073" s="14" t="s">
        <v>40991</v>
      </c>
      <c r="M1073" s="14" t="s">
        <v>44038</v>
      </c>
      <c r="N1073" s="14" t="s">
        <v>44038</v>
      </c>
      <c r="O1073" s="14" t="s">
        <v>2536</v>
      </c>
      <c r="P1073" s="14" t="s">
        <v>42677</v>
      </c>
      <c r="Q1073" s="27">
        <v>4494</v>
      </c>
      <c r="R1073" s="27">
        <v>4619</v>
      </c>
      <c r="S1073" s="27">
        <v>5908</v>
      </c>
      <c r="T1073" s="27">
        <v>8024</v>
      </c>
      <c r="U1073" s="27">
        <v>8031</v>
      </c>
      <c r="V1073" s="27">
        <v>7813</v>
      </c>
      <c r="W1073" s="27">
        <v>8739</v>
      </c>
      <c r="X1073" s="27">
        <v>7017</v>
      </c>
      <c r="Y1073" s="27">
        <v>5943</v>
      </c>
      <c r="Z1073" s="27">
        <v>6025</v>
      </c>
      <c r="AA1073" s="27">
        <v>5039</v>
      </c>
      <c r="AB1073" s="27">
        <v>4259</v>
      </c>
      <c r="AC1073" s="27">
        <v>4494</v>
      </c>
      <c r="AD1073" s="27">
        <v>4619</v>
      </c>
      <c r="AE1073" s="27">
        <v>5908</v>
      </c>
      <c r="AF1073" s="27">
        <v>8024</v>
      </c>
      <c r="AG1073" s="27">
        <v>8031</v>
      </c>
      <c r="AH1073" s="27">
        <v>7813</v>
      </c>
      <c r="AI1073" s="27">
        <v>8739</v>
      </c>
      <c r="AJ1073" s="27">
        <v>7017</v>
      </c>
      <c r="AK1073" s="27">
        <v>5943</v>
      </c>
      <c r="AL1073" s="27">
        <v>6025</v>
      </c>
      <c r="AM1073" s="27">
        <v>5039</v>
      </c>
      <c r="AN1073" s="27">
        <v>4259</v>
      </c>
      <c r="AO1073" s="27">
        <v>512.28700000000003</v>
      </c>
      <c r="AP1073" s="27">
        <v>526.47699999999998</v>
      </c>
      <c r="AQ1073" s="27">
        <v>673.41600000000005</v>
      </c>
      <c r="AR1073" s="27">
        <v>914.67499999999995</v>
      </c>
      <c r="AS1073" s="27">
        <v>915.40300000000002</v>
      </c>
      <c r="AT1073" s="27">
        <v>890.57299999999998</v>
      </c>
      <c r="AU1073" s="27">
        <v>996.173</v>
      </c>
      <c r="AV1073" s="27">
        <v>799.88599999999997</v>
      </c>
      <c r="AW1073" s="27">
        <v>677.43799999999999</v>
      </c>
      <c r="AX1073" s="27">
        <v>686.803</v>
      </c>
      <c r="AY1073" s="27">
        <v>574.41700000000003</v>
      </c>
      <c r="AZ1073" s="27">
        <v>485.452</v>
      </c>
      <c r="BA1073" s="27">
        <v>75911</v>
      </c>
      <c r="BB1073" s="27">
        <v>75911</v>
      </c>
      <c r="BC1073" s="27">
        <v>8653</v>
      </c>
      <c r="BD1073" s="16">
        <v>2020</v>
      </c>
      <c r="BE1073" s="13" t="str">
        <f>VLOOKUP($A1073,'EIA-860 Solar Plants'!$C:AP,COLUMN(A1072)+2)</f>
        <v>4838 US70-ALT</v>
      </c>
      <c r="BF1073" s="13" t="str">
        <f>VLOOKUP($A1073,'EIA-860 Solar Plants'!$C:AQ,COLUMN(B1072)+2)</f>
        <v>Princeton</v>
      </c>
      <c r="BG1073" s="13" t="str">
        <f>VLOOKUP($A1073,'EIA-860 Solar Plants'!$C:AS,COLUMN(C1072)+2)</f>
        <v>NC</v>
      </c>
      <c r="BH1073" s="13">
        <f>VLOOKUP($A1073,'EIA-860 Solar Plants'!$C:AT,COLUMN(D1072)+2)</f>
        <v>27569</v>
      </c>
      <c r="BI1073" s="13" t="str">
        <f>VLOOKUP($A1073,'EIA-860 Solar Plants'!$C:AU,COLUMN(E1072)+2)</f>
        <v>Johnston</v>
      </c>
      <c r="BJ1073" s="13">
        <f>VLOOKUP($A1073,'EIA-860 Solar Plants'!$C:AV,COLUMN(F1072)+2)</f>
        <v>35.487000000000002</v>
      </c>
      <c r="BK1073" s="13">
        <f>VLOOKUP($A1073,'EIA-860 Solar Plants'!$C:AW,COLUMN(G1072)+2)</f>
        <v>-78.1922</v>
      </c>
      <c r="BL1073" s="13" t="str">
        <f>VLOOKUP($A1073,'EIA-860 Solar Plants'!$C:AX,COLUMN(H1072)+2)</f>
        <v>SERC</v>
      </c>
      <c r="BM1073" s="13" t="str">
        <f>VLOOKUP($A1073,'EIA-860 Solar Plants'!$C:AZ,COLUMN(I1072)+2)</f>
        <v>CPLE</v>
      </c>
      <c r="BN1073" s="13" t="str">
        <f>VLOOKUP($A1073,'EIA-860 Solar Plants'!$C:BA,COLUMN(J1072)+2)</f>
        <v>Duke Energy Progress East</v>
      </c>
      <c r="BO1073" s="13" t="str">
        <f>VLOOKUP($A1073,'EIA-860 Solar Plants'!$C:BB,COLUMN(K1072)+2)</f>
        <v/>
      </c>
      <c r="BP1073" s="13">
        <f>VLOOKUP($A1073,'EIA-860 Solar Plants'!$C:BC,COLUMN(L1072)+2)</f>
        <v>22</v>
      </c>
      <c r="BQ1073" s="13" t="str">
        <f>VLOOKUP($A1073,'EIA-860 Solar Plants'!$C:BD,COLUMN(M1072)+2)</f>
        <v>NR</v>
      </c>
      <c r="BR1073" s="13">
        <f>VLOOKUP($A1073,'EIA-860 Solar Plants'!$C:BE,COLUMN(N1072)+2)</f>
        <v>2</v>
      </c>
      <c r="BS1073" s="13" t="str">
        <f>VLOOKUP($A1073,'EIA-860 Solar Plants'!$C:BF,COLUMN(O1072)+2)</f>
        <v>IPP Non-CHP</v>
      </c>
      <c r="BT1073" s="13" t="str">
        <f>VLOOKUP($A1073,'EIA-860 Solar Plants'!$C:BG,COLUMN(P1072)+2)</f>
        <v>N</v>
      </c>
      <c r="BU1073" s="13" t="str">
        <f>VLOOKUP($A1073,'EIA-860 Solar Plants'!$C:BH,COLUMN(Q1072)+2)</f>
        <v/>
      </c>
      <c r="BV1073" s="13" t="str">
        <f>VLOOKUP($A1073,'EIA-860 Solar Plants'!$C:BI,COLUMN(R1072)+2)</f>
        <v>Y</v>
      </c>
      <c r="BW1073" s="13" t="str">
        <f>VLOOKUP($A1073,'EIA-860 Solar Plants'!$C:BJ,COLUMN(S1072)+2)</f>
        <v>QF14-545-000</v>
      </c>
      <c r="BX1073" s="13" t="str">
        <f>VLOOKUP($A1073,'EIA-860 Solar Plants'!$C:BK,COLUMN(T1072)+2)</f>
        <v>N</v>
      </c>
      <c r="BY1073" s="13" t="str">
        <f>VLOOKUP($A1073,'EIA-860 Solar Plants'!$C:BL,COLUMN(U1072)+2)</f>
        <v/>
      </c>
      <c r="BZ1073" s="13" t="str">
        <f>VLOOKUP($A1073,'EIA-860 Solar Plants'!$C:BM,COLUMN(V1072)+2)</f>
        <v>N</v>
      </c>
      <c r="CA1073" s="13" t="str">
        <f>VLOOKUP($A1073,'EIA-860 Solar Plants'!$C:BN,COLUMN(W1072)+2)</f>
        <v>X</v>
      </c>
      <c r="CB1073" s="13" t="str">
        <f>VLOOKUP($A1073,'EIA-860 Solar Plants'!$C:BO,COLUMN(X1072)+2)</f>
        <v/>
      </c>
      <c r="CC1073" s="13" t="str">
        <f>VLOOKUP($A1073,'EIA-860 Solar Plants'!$C:BP,COLUMN(Y1072)+2)</f>
        <v>Duke Energy Progress - (NC)</v>
      </c>
      <c r="CD1073" s="13">
        <f>VLOOKUP($A1073,'EIA-860 Solar Plants'!$C:BQ,COLUMN(Z1072)+2)</f>
        <v>3046</v>
      </c>
      <c r="CE1073" s="13" t="str">
        <f>VLOOKUP($A1073,'EIA-860 Solar Plants'!$C:BR,COLUMN(AA1072)+2)</f>
        <v>NC</v>
      </c>
      <c r="CF1073" s="13">
        <f>VLOOKUP($A1073,'EIA-860 Solar Plants'!$C:BS,COLUMN(AB1072)+2)</f>
        <v>22.86</v>
      </c>
      <c r="CG1073" s="13" t="str">
        <f>VLOOKUP($A1073,'EIA-860 Solar Plants'!$C:BT,COLUMN(AC1072)+2)</f>
        <v xml:space="preserve"> </v>
      </c>
      <c r="CH1073" s="13" t="str">
        <f>VLOOKUP($A1073,'EIA-860 Solar Plants'!$C:BU,COLUMN(AD1072)+2)</f>
        <v xml:space="preserve"> </v>
      </c>
      <c r="CI1073" s="13" t="str">
        <f>VLOOKUP($A1073,'EIA-860 Solar Plants'!$C:BV,COLUMN(AE1072)+2)</f>
        <v>N</v>
      </c>
      <c r="CJ1073" s="13" t="str">
        <f>VLOOKUP($A1073,'EIA-860 Solar Plants'!$C:BW,COLUMN(AF1072)+2)</f>
        <v/>
      </c>
      <c r="CK1073" s="13" t="str">
        <f>VLOOKUP($A1073,'EIA-860 Solar Plants'!$C:BX,COLUMN(AG1072)+2)</f>
        <v/>
      </c>
      <c r="CL1073" s="13" t="str">
        <f>VLOOKUP($A1073,'EIA-860 Solar Plants'!$C:BY,COLUMN(AH1072)+2)</f>
        <v/>
      </c>
      <c r="CM1073" s="13" t="str">
        <f>VLOOKUP($A1073,'EIA-860 Solar Plants'!$C:BZ,COLUMN(AI1072)+2)</f>
        <v/>
      </c>
      <c r="CN1073" s="13" t="str">
        <f>VLOOKUP($A1073,'EIA-860 Solar Plants'!$C:CA,COLUMN(AJ1072)+2)</f>
        <v/>
      </c>
      <c r="CO1073" s="13">
        <f>SUMIF('EIA-860 Generators'!D:D,'EIA-923 Plants'!A1073,'EIA-860 Generators'!N:N)</f>
        <v>5</v>
      </c>
      <c r="CP1073" s="13">
        <f>SUMIF('EIA-860 Generators'!D:D,'EIA-923 Plants'!A1073,'EIA-860 Generators'!O:O)</f>
        <v>5</v>
      </c>
      <c r="CQ1073" s="13">
        <f>SUMIF('EIA-860 Generators'!D:D,'EIA-923 Plants'!A1073,'EIA-860 Generators'!P:P)</f>
        <v>5</v>
      </c>
      <c r="CR1073" s="13">
        <f>SUMIF('EIA-860 Generators'!D:D,'EIA-923 Plants'!A1073,'EIA-860 Generators'!Q:Q)</f>
        <v>5</v>
      </c>
      <c r="CS1073" s="13">
        <f>SUMIF('EIA-860 Generators'!D:D,'EIA-923 Plants'!A1073,'EIA-860 Generators'!R:R)</f>
        <v>5</v>
      </c>
      <c r="CT1073" s="13">
        <f>SUMIF('EIA-860 Generators'!D:D,'EIA-923 Plants'!A1073,'EIA-860 Generators'!S:S)</f>
        <v>5</v>
      </c>
      <c r="CU1073" s="13">
        <f>AVERAGEIF('EIA-860 Generators'!D:D,'EIA-923 Plants'!A1073,'EIA-860 Generators'!T:T)</f>
        <v>8</v>
      </c>
      <c r="CV1073" s="13">
        <f>SUMIF('EIA-860 Generators'!D:D,'EIA-923 Plants'!A1073,'EIA-860 Generators'!T:T)</f>
        <v>8</v>
      </c>
    </row>
    <row r="1074" spans="1:100" x14ac:dyDescent="0.2">
      <c r="A1074" s="16">
        <v>59500</v>
      </c>
      <c r="B1074" s="14" t="s">
        <v>51</v>
      </c>
      <c r="C1074" s="14" t="s">
        <v>26283</v>
      </c>
      <c r="D1074" s="14" t="s">
        <v>25850</v>
      </c>
      <c r="E1074" s="16">
        <v>63233</v>
      </c>
      <c r="F1074" s="14" t="s">
        <v>1987</v>
      </c>
      <c r="G1074" s="14" t="s">
        <v>44037</v>
      </c>
      <c r="H1074" s="14" t="s">
        <v>60</v>
      </c>
      <c r="I1074" s="16">
        <v>22</v>
      </c>
      <c r="J1074" s="16">
        <v>2</v>
      </c>
      <c r="K1074" s="14" t="s">
        <v>44043</v>
      </c>
      <c r="L1074" s="14" t="s">
        <v>40991</v>
      </c>
      <c r="M1074" s="14" t="s">
        <v>44038</v>
      </c>
      <c r="N1074" s="14" t="s">
        <v>44038</v>
      </c>
      <c r="O1074" s="14" t="s">
        <v>2536</v>
      </c>
      <c r="P1074" s="14" t="s">
        <v>42677</v>
      </c>
      <c r="Q1074" s="27">
        <v>4087</v>
      </c>
      <c r="R1074" s="27">
        <v>4200</v>
      </c>
      <c r="S1074" s="27">
        <v>5372</v>
      </c>
      <c r="T1074" s="27">
        <v>7296</v>
      </c>
      <c r="U1074" s="27">
        <v>7302</v>
      </c>
      <c r="V1074" s="27">
        <v>7104</v>
      </c>
      <c r="W1074" s="27">
        <v>7947</v>
      </c>
      <c r="X1074" s="27">
        <v>6381</v>
      </c>
      <c r="Y1074" s="27">
        <v>5404</v>
      </c>
      <c r="Z1074" s="27">
        <v>5479</v>
      </c>
      <c r="AA1074" s="27">
        <v>4582</v>
      </c>
      <c r="AB1074" s="27">
        <v>3873</v>
      </c>
      <c r="AC1074" s="27">
        <v>4087</v>
      </c>
      <c r="AD1074" s="27">
        <v>4200</v>
      </c>
      <c r="AE1074" s="27">
        <v>5372</v>
      </c>
      <c r="AF1074" s="27">
        <v>7296</v>
      </c>
      <c r="AG1074" s="27">
        <v>7302</v>
      </c>
      <c r="AH1074" s="27">
        <v>7104</v>
      </c>
      <c r="AI1074" s="27">
        <v>7947</v>
      </c>
      <c r="AJ1074" s="27">
        <v>6381</v>
      </c>
      <c r="AK1074" s="27">
        <v>5404</v>
      </c>
      <c r="AL1074" s="27">
        <v>5479</v>
      </c>
      <c r="AM1074" s="27">
        <v>4582</v>
      </c>
      <c r="AN1074" s="27">
        <v>3873</v>
      </c>
      <c r="AO1074" s="27">
        <v>465.81299999999999</v>
      </c>
      <c r="AP1074" s="27">
        <v>478.71499999999997</v>
      </c>
      <c r="AQ1074" s="27">
        <v>612.32399999999996</v>
      </c>
      <c r="AR1074" s="27">
        <v>831.69600000000003</v>
      </c>
      <c r="AS1074" s="27">
        <v>832.35699999999997</v>
      </c>
      <c r="AT1074" s="27">
        <v>809.78</v>
      </c>
      <c r="AU1074" s="27">
        <v>905.8</v>
      </c>
      <c r="AV1074" s="27">
        <v>727.32</v>
      </c>
      <c r="AW1074" s="27">
        <v>615.98</v>
      </c>
      <c r="AX1074" s="27">
        <v>624.49699999999996</v>
      </c>
      <c r="AY1074" s="27">
        <v>522.30600000000004</v>
      </c>
      <c r="AZ1074" s="27">
        <v>441.41199999999998</v>
      </c>
      <c r="BA1074" s="27">
        <v>69027</v>
      </c>
      <c r="BB1074" s="27">
        <v>69027</v>
      </c>
      <c r="BC1074" s="27">
        <v>7868</v>
      </c>
      <c r="BD1074" s="16">
        <v>2020</v>
      </c>
      <c r="BE1074" s="13" t="str">
        <f>VLOOKUP($A1074,'EIA-860 Solar Plants'!$C:AP,COLUMN(A1073)+2)</f>
        <v>171 Brewer Road</v>
      </c>
      <c r="BF1074" s="13" t="str">
        <f>VLOOKUP($A1074,'EIA-860 Solar Plants'!$C:AQ,COLUMN(B1073)+2)</f>
        <v>Louisburg</v>
      </c>
      <c r="BG1074" s="13" t="str">
        <f>VLOOKUP($A1074,'EIA-860 Solar Plants'!$C:AS,COLUMN(C1073)+2)</f>
        <v>NC</v>
      </c>
      <c r="BH1074" s="13">
        <f>VLOOKUP($A1074,'EIA-860 Solar Plants'!$C:AT,COLUMN(D1073)+2)</f>
        <v>27549</v>
      </c>
      <c r="BI1074" s="13" t="str">
        <f>VLOOKUP($A1074,'EIA-860 Solar Plants'!$C:AU,COLUMN(E1073)+2)</f>
        <v>Franklin</v>
      </c>
      <c r="BJ1074" s="13">
        <f>VLOOKUP($A1074,'EIA-860 Solar Plants'!$C:AV,COLUMN(F1073)+2)</f>
        <v>36.139443999999997</v>
      </c>
      <c r="BK1074" s="13">
        <f>VLOOKUP($A1074,'EIA-860 Solar Plants'!$C:AW,COLUMN(G1073)+2)</f>
        <v>-78.146944000000005</v>
      </c>
      <c r="BL1074" s="13" t="str">
        <f>VLOOKUP($A1074,'EIA-860 Solar Plants'!$C:AX,COLUMN(H1073)+2)</f>
        <v>SERC</v>
      </c>
      <c r="BM1074" s="13" t="str">
        <f>VLOOKUP($A1074,'EIA-860 Solar Plants'!$C:AZ,COLUMN(I1073)+2)</f>
        <v>CPLE</v>
      </c>
      <c r="BN1074" s="13" t="str">
        <f>VLOOKUP($A1074,'EIA-860 Solar Plants'!$C:BA,COLUMN(J1073)+2)</f>
        <v>Duke Energy Progress East</v>
      </c>
      <c r="BO1074" s="13" t="str">
        <f>VLOOKUP($A1074,'EIA-860 Solar Plants'!$C:BB,COLUMN(K1073)+2)</f>
        <v/>
      </c>
      <c r="BP1074" s="13">
        <f>VLOOKUP($A1074,'EIA-860 Solar Plants'!$C:BC,COLUMN(L1073)+2)</f>
        <v>22</v>
      </c>
      <c r="BQ1074" s="13" t="str">
        <f>VLOOKUP($A1074,'EIA-860 Solar Plants'!$C:BD,COLUMN(M1073)+2)</f>
        <v>NR</v>
      </c>
      <c r="BR1074" s="13">
        <f>VLOOKUP($A1074,'EIA-860 Solar Plants'!$C:BE,COLUMN(N1073)+2)</f>
        <v>2</v>
      </c>
      <c r="BS1074" s="13" t="str">
        <f>VLOOKUP($A1074,'EIA-860 Solar Plants'!$C:BF,COLUMN(O1073)+2)</f>
        <v>IPP Non-CHP</v>
      </c>
      <c r="BT1074" s="13" t="str">
        <f>VLOOKUP($A1074,'EIA-860 Solar Plants'!$C:BG,COLUMN(P1073)+2)</f>
        <v>N</v>
      </c>
      <c r="BU1074" s="13" t="str">
        <f>VLOOKUP($A1074,'EIA-860 Solar Plants'!$C:BH,COLUMN(Q1073)+2)</f>
        <v/>
      </c>
      <c r="BV1074" s="13" t="str">
        <f>VLOOKUP($A1074,'EIA-860 Solar Plants'!$C:BI,COLUMN(R1073)+2)</f>
        <v>Y</v>
      </c>
      <c r="BW1074" s="13" t="str">
        <f>VLOOKUP($A1074,'EIA-860 Solar Plants'!$C:BJ,COLUMN(S1073)+2)</f>
        <v>14-366-000</v>
      </c>
      <c r="BX1074" s="13" t="str">
        <f>VLOOKUP($A1074,'EIA-860 Solar Plants'!$C:BK,COLUMN(T1073)+2)</f>
        <v>N</v>
      </c>
      <c r="BY1074" s="13" t="str">
        <f>VLOOKUP($A1074,'EIA-860 Solar Plants'!$C:BL,COLUMN(U1073)+2)</f>
        <v/>
      </c>
      <c r="BZ1074" s="13" t="str">
        <f>VLOOKUP($A1074,'EIA-860 Solar Plants'!$C:BM,COLUMN(V1073)+2)</f>
        <v>N</v>
      </c>
      <c r="CA1074" s="13" t="str">
        <f>VLOOKUP($A1074,'EIA-860 Solar Plants'!$C:BN,COLUMN(W1073)+2)</f>
        <v>X</v>
      </c>
      <c r="CB1074" s="13" t="str">
        <f>VLOOKUP($A1074,'EIA-860 Solar Plants'!$C:BO,COLUMN(X1073)+2)</f>
        <v/>
      </c>
      <c r="CC1074" s="13" t="str">
        <f>VLOOKUP($A1074,'EIA-860 Solar Plants'!$C:BP,COLUMN(Y1073)+2)</f>
        <v>Duke Energy Progress - (NC)</v>
      </c>
      <c r="CD1074" s="13">
        <f>VLOOKUP($A1074,'EIA-860 Solar Plants'!$C:BQ,COLUMN(Z1073)+2)</f>
        <v>3046</v>
      </c>
      <c r="CE1074" s="13" t="str">
        <f>VLOOKUP($A1074,'EIA-860 Solar Plants'!$C:BR,COLUMN(AA1073)+2)</f>
        <v>NC</v>
      </c>
      <c r="CF1074" s="13">
        <f>VLOOKUP($A1074,'EIA-860 Solar Plants'!$C:BS,COLUMN(AB1073)+2)</f>
        <v>22.9</v>
      </c>
      <c r="CG1074" s="13" t="str">
        <f>VLOOKUP($A1074,'EIA-860 Solar Plants'!$C:BT,COLUMN(AC1073)+2)</f>
        <v xml:space="preserve"> </v>
      </c>
      <c r="CH1074" s="13" t="str">
        <f>VLOOKUP($A1074,'EIA-860 Solar Plants'!$C:BU,COLUMN(AD1073)+2)</f>
        <v xml:space="preserve"> </v>
      </c>
      <c r="CI1074" s="13" t="str">
        <f>VLOOKUP($A1074,'EIA-860 Solar Plants'!$C:BV,COLUMN(AE1073)+2)</f>
        <v>N</v>
      </c>
      <c r="CJ1074" s="13" t="str">
        <f>VLOOKUP($A1074,'EIA-860 Solar Plants'!$C:BW,COLUMN(AF1073)+2)</f>
        <v/>
      </c>
      <c r="CK1074" s="13" t="str">
        <f>VLOOKUP($A1074,'EIA-860 Solar Plants'!$C:BX,COLUMN(AG1073)+2)</f>
        <v/>
      </c>
      <c r="CL1074" s="13" t="str">
        <f>VLOOKUP($A1074,'EIA-860 Solar Plants'!$C:BY,COLUMN(AH1073)+2)</f>
        <v/>
      </c>
      <c r="CM1074" s="13" t="str">
        <f>VLOOKUP($A1074,'EIA-860 Solar Plants'!$C:BZ,COLUMN(AI1073)+2)</f>
        <v/>
      </c>
      <c r="CN1074" s="13" t="str">
        <f>VLOOKUP($A1074,'EIA-860 Solar Plants'!$C:CA,COLUMN(AJ1073)+2)</f>
        <v/>
      </c>
      <c r="CO1074" s="13">
        <f>SUMIF('EIA-860 Generators'!D:D,'EIA-923 Plants'!A1074,'EIA-860 Generators'!N:N)</f>
        <v>5</v>
      </c>
      <c r="CP1074" s="13">
        <f>SUMIF('EIA-860 Generators'!D:D,'EIA-923 Plants'!A1074,'EIA-860 Generators'!O:O)</f>
        <v>5</v>
      </c>
      <c r="CQ1074" s="13">
        <f>SUMIF('EIA-860 Generators'!D:D,'EIA-923 Plants'!A1074,'EIA-860 Generators'!P:P)</f>
        <v>5</v>
      </c>
      <c r="CR1074" s="13">
        <f>SUMIF('EIA-860 Generators'!D:D,'EIA-923 Plants'!A1074,'EIA-860 Generators'!Q:Q)</f>
        <v>5</v>
      </c>
      <c r="CS1074" s="13">
        <f>SUMIF('EIA-860 Generators'!D:D,'EIA-923 Plants'!A1074,'EIA-860 Generators'!R:R)</f>
        <v>5</v>
      </c>
      <c r="CT1074" s="13">
        <f>SUMIF('EIA-860 Generators'!D:D,'EIA-923 Plants'!A1074,'EIA-860 Generators'!S:S)</f>
        <v>5</v>
      </c>
      <c r="CU1074" s="13">
        <f>AVERAGEIF('EIA-860 Generators'!D:D,'EIA-923 Plants'!A1074,'EIA-860 Generators'!T:T)</f>
        <v>7</v>
      </c>
      <c r="CV1074" s="13">
        <f>SUMIF('EIA-860 Generators'!D:D,'EIA-923 Plants'!A1074,'EIA-860 Generators'!T:T)</f>
        <v>7</v>
      </c>
    </row>
    <row r="1075" spans="1:100" x14ac:dyDescent="0.2">
      <c r="A1075" s="16">
        <v>59501</v>
      </c>
      <c r="B1075" s="14" t="s">
        <v>51</v>
      </c>
      <c r="C1075" s="14" t="s">
        <v>26286</v>
      </c>
      <c r="D1075" s="14" t="s">
        <v>25850</v>
      </c>
      <c r="E1075" s="16">
        <v>63233</v>
      </c>
      <c r="F1075" s="14" t="s">
        <v>1987</v>
      </c>
      <c r="G1075" s="14" t="s">
        <v>44037</v>
      </c>
      <c r="H1075" s="14" t="s">
        <v>60</v>
      </c>
      <c r="I1075" s="16">
        <v>22</v>
      </c>
      <c r="J1075" s="16">
        <v>2</v>
      </c>
      <c r="K1075" s="14" t="s">
        <v>44043</v>
      </c>
      <c r="L1075" s="14" t="s">
        <v>40991</v>
      </c>
      <c r="M1075" s="14" t="s">
        <v>44038</v>
      </c>
      <c r="N1075" s="14" t="s">
        <v>44038</v>
      </c>
      <c r="O1075" s="14" t="s">
        <v>2536</v>
      </c>
      <c r="P1075" s="14" t="s">
        <v>42677</v>
      </c>
      <c r="Q1075" s="27">
        <v>4111</v>
      </c>
      <c r="R1075" s="27">
        <v>4225</v>
      </c>
      <c r="S1075" s="27">
        <v>5404</v>
      </c>
      <c r="T1075" s="27">
        <v>7340</v>
      </c>
      <c r="U1075" s="27">
        <v>7346</v>
      </c>
      <c r="V1075" s="27">
        <v>7147</v>
      </c>
      <c r="W1075" s="27">
        <v>7994</v>
      </c>
      <c r="X1075" s="27">
        <v>6419</v>
      </c>
      <c r="Y1075" s="27">
        <v>5436</v>
      </c>
      <c r="Z1075" s="27">
        <v>5511</v>
      </c>
      <c r="AA1075" s="27">
        <v>4610</v>
      </c>
      <c r="AB1075" s="27">
        <v>3896</v>
      </c>
      <c r="AC1075" s="27">
        <v>4111</v>
      </c>
      <c r="AD1075" s="27">
        <v>4225</v>
      </c>
      <c r="AE1075" s="27">
        <v>5404</v>
      </c>
      <c r="AF1075" s="27">
        <v>7340</v>
      </c>
      <c r="AG1075" s="27">
        <v>7346</v>
      </c>
      <c r="AH1075" s="27">
        <v>7147</v>
      </c>
      <c r="AI1075" s="27">
        <v>7994</v>
      </c>
      <c r="AJ1075" s="27">
        <v>6419</v>
      </c>
      <c r="AK1075" s="27">
        <v>5436</v>
      </c>
      <c r="AL1075" s="27">
        <v>5511</v>
      </c>
      <c r="AM1075" s="27">
        <v>4610</v>
      </c>
      <c r="AN1075" s="27">
        <v>3896</v>
      </c>
      <c r="AO1075" s="27">
        <v>468.59500000000003</v>
      </c>
      <c r="AP1075" s="27">
        <v>481.57499999999999</v>
      </c>
      <c r="AQ1075" s="27">
        <v>615.98199999999997</v>
      </c>
      <c r="AR1075" s="27">
        <v>836.66399999999999</v>
      </c>
      <c r="AS1075" s="27">
        <v>837.32899999999995</v>
      </c>
      <c r="AT1075" s="27">
        <v>814.61699999999996</v>
      </c>
      <c r="AU1075" s="27">
        <v>911.21100000000001</v>
      </c>
      <c r="AV1075" s="27">
        <v>731.66499999999996</v>
      </c>
      <c r="AW1075" s="27">
        <v>619.66</v>
      </c>
      <c r="AX1075" s="27">
        <v>628.22699999999998</v>
      </c>
      <c r="AY1075" s="27">
        <v>525.42600000000004</v>
      </c>
      <c r="AZ1075" s="27">
        <v>444.04899999999998</v>
      </c>
      <c r="BA1075" s="27">
        <v>69439</v>
      </c>
      <c r="BB1075" s="27">
        <v>69439</v>
      </c>
      <c r="BC1075" s="27">
        <v>7915</v>
      </c>
      <c r="BD1075" s="16">
        <v>2020</v>
      </c>
      <c r="BE1075" s="13" t="str">
        <f>VLOOKUP($A1075,'EIA-860 Solar Plants'!$C:AP,COLUMN(A1074)+2)</f>
        <v>1990 Yelverton Grove Road</v>
      </c>
      <c r="BF1075" s="13" t="str">
        <f>VLOOKUP($A1075,'EIA-860 Solar Plants'!$C:AQ,COLUMN(B1074)+2)</f>
        <v>Smitfield</v>
      </c>
      <c r="BG1075" s="13" t="str">
        <f>VLOOKUP($A1075,'EIA-860 Solar Plants'!$C:AS,COLUMN(C1074)+2)</f>
        <v>NC</v>
      </c>
      <c r="BH1075" s="13">
        <f>VLOOKUP($A1075,'EIA-860 Solar Plants'!$C:AT,COLUMN(D1074)+2)</f>
        <v>27577</v>
      </c>
      <c r="BI1075" s="13" t="str">
        <f>VLOOKUP($A1075,'EIA-860 Solar Plants'!$C:AU,COLUMN(E1074)+2)</f>
        <v>Johnston</v>
      </c>
      <c r="BJ1075" s="13">
        <f>VLOOKUP($A1075,'EIA-860 Solar Plants'!$C:AV,COLUMN(F1074)+2)</f>
        <v>35.486944000000001</v>
      </c>
      <c r="BK1075" s="13">
        <f>VLOOKUP($A1075,'EIA-860 Solar Plants'!$C:AW,COLUMN(G1074)+2)</f>
        <v>-78.313889000000003</v>
      </c>
      <c r="BL1075" s="13" t="str">
        <f>VLOOKUP($A1075,'EIA-860 Solar Plants'!$C:AX,COLUMN(H1074)+2)</f>
        <v>SERC</v>
      </c>
      <c r="BM1075" s="13" t="str">
        <f>VLOOKUP($A1075,'EIA-860 Solar Plants'!$C:AZ,COLUMN(I1074)+2)</f>
        <v>CPLE</v>
      </c>
      <c r="BN1075" s="13" t="str">
        <f>VLOOKUP($A1075,'EIA-860 Solar Plants'!$C:BA,COLUMN(J1074)+2)</f>
        <v>Duke Energy Progress East</v>
      </c>
      <c r="BO1075" s="13" t="str">
        <f>VLOOKUP($A1075,'EIA-860 Solar Plants'!$C:BB,COLUMN(K1074)+2)</f>
        <v/>
      </c>
      <c r="BP1075" s="13">
        <f>VLOOKUP($A1075,'EIA-860 Solar Plants'!$C:BC,COLUMN(L1074)+2)</f>
        <v>22</v>
      </c>
      <c r="BQ1075" s="13" t="str">
        <f>VLOOKUP($A1075,'EIA-860 Solar Plants'!$C:BD,COLUMN(M1074)+2)</f>
        <v>NR</v>
      </c>
      <c r="BR1075" s="13">
        <f>VLOOKUP($A1075,'EIA-860 Solar Plants'!$C:BE,COLUMN(N1074)+2)</f>
        <v>2</v>
      </c>
      <c r="BS1075" s="13" t="str">
        <f>VLOOKUP($A1075,'EIA-860 Solar Plants'!$C:BF,COLUMN(O1074)+2)</f>
        <v>IPP Non-CHP</v>
      </c>
      <c r="BT1075" s="13" t="str">
        <f>VLOOKUP($A1075,'EIA-860 Solar Plants'!$C:BG,COLUMN(P1074)+2)</f>
        <v>N</v>
      </c>
      <c r="BU1075" s="13" t="str">
        <f>VLOOKUP($A1075,'EIA-860 Solar Plants'!$C:BH,COLUMN(Q1074)+2)</f>
        <v/>
      </c>
      <c r="BV1075" s="13" t="str">
        <f>VLOOKUP($A1075,'EIA-860 Solar Plants'!$C:BI,COLUMN(R1074)+2)</f>
        <v>Y</v>
      </c>
      <c r="BW1075" s="13" t="str">
        <f>VLOOKUP($A1075,'EIA-860 Solar Plants'!$C:BJ,COLUMN(S1074)+2)</f>
        <v>14-367-000</v>
      </c>
      <c r="BX1075" s="13" t="str">
        <f>VLOOKUP($A1075,'EIA-860 Solar Plants'!$C:BK,COLUMN(T1074)+2)</f>
        <v>N</v>
      </c>
      <c r="BY1075" s="13" t="str">
        <f>VLOOKUP($A1075,'EIA-860 Solar Plants'!$C:BL,COLUMN(U1074)+2)</f>
        <v/>
      </c>
      <c r="BZ1075" s="13" t="str">
        <f>VLOOKUP($A1075,'EIA-860 Solar Plants'!$C:BM,COLUMN(V1074)+2)</f>
        <v>N</v>
      </c>
      <c r="CA1075" s="13" t="str">
        <f>VLOOKUP($A1075,'EIA-860 Solar Plants'!$C:BN,COLUMN(W1074)+2)</f>
        <v>X</v>
      </c>
      <c r="CB1075" s="13" t="str">
        <f>VLOOKUP($A1075,'EIA-860 Solar Plants'!$C:BO,COLUMN(X1074)+2)</f>
        <v/>
      </c>
      <c r="CC1075" s="13" t="str">
        <f>VLOOKUP($A1075,'EIA-860 Solar Plants'!$C:BP,COLUMN(Y1074)+2)</f>
        <v>Duke Energy Progress - (NC)</v>
      </c>
      <c r="CD1075" s="13">
        <f>VLOOKUP($A1075,'EIA-860 Solar Plants'!$C:BQ,COLUMN(Z1074)+2)</f>
        <v>3046</v>
      </c>
      <c r="CE1075" s="13" t="str">
        <f>VLOOKUP($A1075,'EIA-860 Solar Plants'!$C:BR,COLUMN(AA1074)+2)</f>
        <v>NC</v>
      </c>
      <c r="CF1075" s="13">
        <f>VLOOKUP($A1075,'EIA-860 Solar Plants'!$C:BS,COLUMN(AB1074)+2)</f>
        <v>22.9</v>
      </c>
      <c r="CG1075" s="13" t="str">
        <f>VLOOKUP($A1075,'EIA-860 Solar Plants'!$C:BT,COLUMN(AC1074)+2)</f>
        <v xml:space="preserve"> </v>
      </c>
      <c r="CH1075" s="13" t="str">
        <f>VLOOKUP($A1075,'EIA-860 Solar Plants'!$C:BU,COLUMN(AD1074)+2)</f>
        <v xml:space="preserve"> </v>
      </c>
      <c r="CI1075" s="13" t="str">
        <f>VLOOKUP($A1075,'EIA-860 Solar Plants'!$C:BV,COLUMN(AE1074)+2)</f>
        <v>N</v>
      </c>
      <c r="CJ1075" s="13" t="str">
        <f>VLOOKUP($A1075,'EIA-860 Solar Plants'!$C:BW,COLUMN(AF1074)+2)</f>
        <v/>
      </c>
      <c r="CK1075" s="13" t="str">
        <f>VLOOKUP($A1075,'EIA-860 Solar Plants'!$C:BX,COLUMN(AG1074)+2)</f>
        <v/>
      </c>
      <c r="CL1075" s="13" t="str">
        <f>VLOOKUP($A1075,'EIA-860 Solar Plants'!$C:BY,COLUMN(AH1074)+2)</f>
        <v/>
      </c>
      <c r="CM1075" s="13" t="str">
        <f>VLOOKUP($A1075,'EIA-860 Solar Plants'!$C:BZ,COLUMN(AI1074)+2)</f>
        <v/>
      </c>
      <c r="CN1075" s="13" t="str">
        <f>VLOOKUP($A1075,'EIA-860 Solar Plants'!$C:CA,COLUMN(AJ1074)+2)</f>
        <v/>
      </c>
      <c r="CO1075" s="13">
        <f>SUMIF('EIA-860 Generators'!D:D,'EIA-923 Plants'!A1075,'EIA-860 Generators'!N:N)</f>
        <v>5</v>
      </c>
      <c r="CP1075" s="13">
        <f>SUMIF('EIA-860 Generators'!D:D,'EIA-923 Plants'!A1075,'EIA-860 Generators'!O:O)</f>
        <v>5</v>
      </c>
      <c r="CQ1075" s="13">
        <f>SUMIF('EIA-860 Generators'!D:D,'EIA-923 Plants'!A1075,'EIA-860 Generators'!P:P)</f>
        <v>5</v>
      </c>
      <c r="CR1075" s="13">
        <f>SUMIF('EIA-860 Generators'!D:D,'EIA-923 Plants'!A1075,'EIA-860 Generators'!Q:Q)</f>
        <v>5</v>
      </c>
      <c r="CS1075" s="13">
        <f>SUMIF('EIA-860 Generators'!D:D,'EIA-923 Plants'!A1075,'EIA-860 Generators'!R:R)</f>
        <v>5</v>
      </c>
      <c r="CT1075" s="13">
        <f>SUMIF('EIA-860 Generators'!D:D,'EIA-923 Plants'!A1075,'EIA-860 Generators'!S:S)</f>
        <v>5</v>
      </c>
      <c r="CU1075" s="13">
        <f>AVERAGEIF('EIA-860 Generators'!D:D,'EIA-923 Plants'!A1075,'EIA-860 Generators'!T:T)</f>
        <v>7</v>
      </c>
      <c r="CV1075" s="13">
        <f>SUMIF('EIA-860 Generators'!D:D,'EIA-923 Plants'!A1075,'EIA-860 Generators'!T:T)</f>
        <v>7</v>
      </c>
    </row>
    <row r="1076" spans="1:100" x14ac:dyDescent="0.2">
      <c r="A1076" s="16">
        <v>59502</v>
      </c>
      <c r="B1076" s="14" t="s">
        <v>51</v>
      </c>
      <c r="C1076" s="14" t="s">
        <v>26290</v>
      </c>
      <c r="D1076" s="14" t="s">
        <v>23879</v>
      </c>
      <c r="E1076" s="16">
        <v>61060</v>
      </c>
      <c r="F1076" s="14" t="s">
        <v>1987</v>
      </c>
      <c r="G1076" s="14" t="s">
        <v>44037</v>
      </c>
      <c r="H1076" s="14" t="s">
        <v>60</v>
      </c>
      <c r="I1076" s="16">
        <v>22</v>
      </c>
      <c r="J1076" s="16">
        <v>2</v>
      </c>
      <c r="K1076" s="14" t="s">
        <v>44043</v>
      </c>
      <c r="L1076" s="14" t="s">
        <v>40991</v>
      </c>
      <c r="M1076" s="14" t="s">
        <v>44038</v>
      </c>
      <c r="N1076" s="14" t="s">
        <v>44038</v>
      </c>
      <c r="O1076" s="14" t="s">
        <v>2536</v>
      </c>
      <c r="P1076" s="14" t="s">
        <v>42677</v>
      </c>
      <c r="Q1076" s="27">
        <v>4032</v>
      </c>
      <c r="R1076" s="27">
        <v>4144</v>
      </c>
      <c r="S1076" s="27">
        <v>5300</v>
      </c>
      <c r="T1076" s="27">
        <v>7199</v>
      </c>
      <c r="U1076" s="27">
        <v>7205</v>
      </c>
      <c r="V1076" s="27">
        <v>7009</v>
      </c>
      <c r="W1076" s="27">
        <v>7841</v>
      </c>
      <c r="X1076" s="27">
        <v>6296</v>
      </c>
      <c r="Y1076" s="27">
        <v>5332</v>
      </c>
      <c r="Z1076" s="27">
        <v>5406</v>
      </c>
      <c r="AA1076" s="27">
        <v>4521</v>
      </c>
      <c r="AB1076" s="27">
        <v>3821</v>
      </c>
      <c r="AC1076" s="27">
        <v>4032</v>
      </c>
      <c r="AD1076" s="27">
        <v>4144</v>
      </c>
      <c r="AE1076" s="27">
        <v>5300</v>
      </c>
      <c r="AF1076" s="27">
        <v>7199</v>
      </c>
      <c r="AG1076" s="27">
        <v>7205</v>
      </c>
      <c r="AH1076" s="27">
        <v>7009</v>
      </c>
      <c r="AI1076" s="27">
        <v>7841</v>
      </c>
      <c r="AJ1076" s="27">
        <v>6296</v>
      </c>
      <c r="AK1076" s="27">
        <v>5332</v>
      </c>
      <c r="AL1076" s="27">
        <v>5406</v>
      </c>
      <c r="AM1076" s="27">
        <v>4521</v>
      </c>
      <c r="AN1076" s="27">
        <v>3821</v>
      </c>
      <c r="AO1076" s="27">
        <v>459.59699999999998</v>
      </c>
      <c r="AP1076" s="27">
        <v>472.327</v>
      </c>
      <c r="AQ1076" s="27">
        <v>604.15200000000004</v>
      </c>
      <c r="AR1076" s="27">
        <v>820.59699999999998</v>
      </c>
      <c r="AS1076" s="27">
        <v>821.24900000000002</v>
      </c>
      <c r="AT1076" s="27">
        <v>798.97299999999996</v>
      </c>
      <c r="AU1076" s="27">
        <v>893.71199999999999</v>
      </c>
      <c r="AV1076" s="27">
        <v>717.61400000000003</v>
      </c>
      <c r="AW1076" s="27">
        <v>607.76</v>
      </c>
      <c r="AX1076" s="27">
        <v>616.16300000000001</v>
      </c>
      <c r="AY1076" s="27">
        <v>515.33500000000004</v>
      </c>
      <c r="AZ1076" s="27">
        <v>435.52100000000002</v>
      </c>
      <c r="BA1076" s="27">
        <v>68106</v>
      </c>
      <c r="BB1076" s="27">
        <v>68106</v>
      </c>
      <c r="BC1076" s="27">
        <v>7763</v>
      </c>
      <c r="BD1076" s="16">
        <v>2020</v>
      </c>
      <c r="BE1076" s="13" t="str">
        <f>VLOOKUP($A1076,'EIA-860 Solar Plants'!$C:AP,COLUMN(A1075)+2)</f>
        <v>433 Foster Road</v>
      </c>
      <c r="BF1076" s="13" t="str">
        <f>VLOOKUP($A1076,'EIA-860 Solar Plants'!$C:AQ,COLUMN(B1075)+2)</f>
        <v>Henderson</v>
      </c>
      <c r="BG1076" s="13" t="str">
        <f>VLOOKUP($A1076,'EIA-860 Solar Plants'!$C:AS,COLUMN(C1075)+2)</f>
        <v>NC</v>
      </c>
      <c r="BH1076" s="13">
        <f>VLOOKUP($A1076,'EIA-860 Solar Plants'!$C:AT,COLUMN(D1075)+2)</f>
        <v>27537</v>
      </c>
      <c r="BI1076" s="13" t="str">
        <f>VLOOKUP($A1076,'EIA-860 Solar Plants'!$C:AU,COLUMN(E1075)+2)</f>
        <v>Vance</v>
      </c>
      <c r="BJ1076" s="13">
        <f>VLOOKUP($A1076,'EIA-860 Solar Plants'!$C:AV,COLUMN(F1075)+2)</f>
        <v>36.248699999999999</v>
      </c>
      <c r="BK1076" s="13">
        <f>VLOOKUP($A1076,'EIA-860 Solar Plants'!$C:AW,COLUMN(G1075)+2)</f>
        <v>-78.347499999999997</v>
      </c>
      <c r="BL1076" s="13" t="str">
        <f>VLOOKUP($A1076,'EIA-860 Solar Plants'!$C:AX,COLUMN(H1075)+2)</f>
        <v>SERC</v>
      </c>
      <c r="BM1076" s="13" t="str">
        <f>VLOOKUP($A1076,'EIA-860 Solar Plants'!$C:AZ,COLUMN(I1075)+2)</f>
        <v>CPLE</v>
      </c>
      <c r="BN1076" s="13" t="str">
        <f>VLOOKUP($A1076,'EIA-860 Solar Plants'!$C:BA,COLUMN(J1075)+2)</f>
        <v>Duke Energy Progress East</v>
      </c>
      <c r="BO1076" s="13" t="str">
        <f>VLOOKUP($A1076,'EIA-860 Solar Plants'!$C:BB,COLUMN(K1075)+2)</f>
        <v/>
      </c>
      <c r="BP1076" s="13">
        <f>VLOOKUP($A1076,'EIA-860 Solar Plants'!$C:BC,COLUMN(L1075)+2)</f>
        <v>22</v>
      </c>
      <c r="BQ1076" s="13" t="str">
        <f>VLOOKUP($A1076,'EIA-860 Solar Plants'!$C:BD,COLUMN(M1075)+2)</f>
        <v>NR</v>
      </c>
      <c r="BR1076" s="13">
        <f>VLOOKUP($A1076,'EIA-860 Solar Plants'!$C:BE,COLUMN(N1075)+2)</f>
        <v>2</v>
      </c>
      <c r="BS1076" s="13" t="str">
        <f>VLOOKUP($A1076,'EIA-860 Solar Plants'!$C:BF,COLUMN(O1075)+2)</f>
        <v>IPP Non-CHP</v>
      </c>
      <c r="BT1076" s="13" t="str">
        <f>VLOOKUP($A1076,'EIA-860 Solar Plants'!$C:BG,COLUMN(P1075)+2)</f>
        <v>N</v>
      </c>
      <c r="BU1076" s="13" t="str">
        <f>VLOOKUP($A1076,'EIA-860 Solar Plants'!$C:BH,COLUMN(Q1075)+2)</f>
        <v/>
      </c>
      <c r="BV1076" s="13" t="str">
        <f>VLOOKUP($A1076,'EIA-860 Solar Plants'!$C:BI,COLUMN(R1075)+2)</f>
        <v>N</v>
      </c>
      <c r="BW1076" s="13" t="str">
        <f>VLOOKUP($A1076,'EIA-860 Solar Plants'!$C:BJ,COLUMN(S1075)+2)</f>
        <v/>
      </c>
      <c r="BX1076" s="13" t="str">
        <f>VLOOKUP($A1076,'EIA-860 Solar Plants'!$C:BK,COLUMN(T1075)+2)</f>
        <v>N</v>
      </c>
      <c r="BY1076" s="13" t="str">
        <f>VLOOKUP($A1076,'EIA-860 Solar Plants'!$C:BL,COLUMN(U1075)+2)</f>
        <v/>
      </c>
      <c r="BZ1076" s="13" t="str">
        <f>VLOOKUP($A1076,'EIA-860 Solar Plants'!$C:BM,COLUMN(V1075)+2)</f>
        <v>N</v>
      </c>
      <c r="CA1076" s="13" t="str">
        <f>VLOOKUP($A1076,'EIA-860 Solar Plants'!$C:BN,COLUMN(W1075)+2)</f>
        <v>X</v>
      </c>
      <c r="CB1076" s="13" t="str">
        <f>VLOOKUP($A1076,'EIA-860 Solar Plants'!$C:BO,COLUMN(X1075)+2)</f>
        <v/>
      </c>
      <c r="CC1076" s="13" t="str">
        <f>VLOOKUP($A1076,'EIA-860 Solar Plants'!$C:BP,COLUMN(Y1075)+2)</f>
        <v>Duke Energy Progress - (NC)</v>
      </c>
      <c r="CD1076" s="13">
        <f>VLOOKUP($A1076,'EIA-860 Solar Plants'!$C:BQ,COLUMN(Z1075)+2)</f>
        <v>3046</v>
      </c>
      <c r="CE1076" s="13" t="str">
        <f>VLOOKUP($A1076,'EIA-860 Solar Plants'!$C:BR,COLUMN(AA1075)+2)</f>
        <v>NC</v>
      </c>
      <c r="CF1076" s="13">
        <f>VLOOKUP($A1076,'EIA-860 Solar Plants'!$C:BS,COLUMN(AB1075)+2)</f>
        <v>22.86</v>
      </c>
      <c r="CG1076" s="13" t="str">
        <f>VLOOKUP($A1076,'EIA-860 Solar Plants'!$C:BT,COLUMN(AC1075)+2)</f>
        <v xml:space="preserve"> </v>
      </c>
      <c r="CH1076" s="13" t="str">
        <f>VLOOKUP($A1076,'EIA-860 Solar Plants'!$C:BU,COLUMN(AD1075)+2)</f>
        <v xml:space="preserve"> </v>
      </c>
      <c r="CI1076" s="13" t="str">
        <f>VLOOKUP($A1076,'EIA-860 Solar Plants'!$C:BV,COLUMN(AE1075)+2)</f>
        <v>N</v>
      </c>
      <c r="CJ1076" s="13" t="str">
        <f>VLOOKUP($A1076,'EIA-860 Solar Plants'!$C:BW,COLUMN(AF1075)+2)</f>
        <v/>
      </c>
      <c r="CK1076" s="13" t="str">
        <f>VLOOKUP($A1076,'EIA-860 Solar Plants'!$C:BX,COLUMN(AG1075)+2)</f>
        <v/>
      </c>
      <c r="CL1076" s="13" t="str">
        <f>VLOOKUP($A1076,'EIA-860 Solar Plants'!$C:BY,COLUMN(AH1075)+2)</f>
        <v/>
      </c>
      <c r="CM1076" s="13" t="str">
        <f>VLOOKUP($A1076,'EIA-860 Solar Plants'!$C:BZ,COLUMN(AI1075)+2)</f>
        <v/>
      </c>
      <c r="CN1076" s="13" t="str">
        <f>VLOOKUP($A1076,'EIA-860 Solar Plants'!$C:CA,COLUMN(AJ1075)+2)</f>
        <v/>
      </c>
      <c r="CO1076" s="13">
        <f>SUMIF('EIA-860 Generators'!D:D,'EIA-923 Plants'!A1076,'EIA-860 Generators'!N:N)</f>
        <v>5</v>
      </c>
      <c r="CP1076" s="13">
        <f>SUMIF('EIA-860 Generators'!D:D,'EIA-923 Plants'!A1076,'EIA-860 Generators'!O:O)</f>
        <v>5</v>
      </c>
      <c r="CQ1076" s="13">
        <f>SUMIF('EIA-860 Generators'!D:D,'EIA-923 Plants'!A1076,'EIA-860 Generators'!P:P)</f>
        <v>5</v>
      </c>
      <c r="CR1076" s="13">
        <f>SUMIF('EIA-860 Generators'!D:D,'EIA-923 Plants'!A1076,'EIA-860 Generators'!Q:Q)</f>
        <v>5</v>
      </c>
      <c r="CS1076" s="13">
        <f>SUMIF('EIA-860 Generators'!D:D,'EIA-923 Plants'!A1076,'EIA-860 Generators'!R:R)</f>
        <v>5</v>
      </c>
      <c r="CT1076" s="13">
        <f>SUMIF('EIA-860 Generators'!D:D,'EIA-923 Plants'!A1076,'EIA-860 Generators'!S:S)</f>
        <v>5</v>
      </c>
      <c r="CU1076" s="13">
        <f>AVERAGEIF('EIA-860 Generators'!D:D,'EIA-923 Plants'!A1076,'EIA-860 Generators'!T:T)</f>
        <v>8</v>
      </c>
      <c r="CV1076" s="13">
        <f>SUMIF('EIA-860 Generators'!D:D,'EIA-923 Plants'!A1076,'EIA-860 Generators'!T:T)</f>
        <v>8</v>
      </c>
    </row>
    <row r="1077" spans="1:100" x14ac:dyDescent="0.2">
      <c r="A1077" s="16">
        <v>59503</v>
      </c>
      <c r="B1077" s="14" t="s">
        <v>51</v>
      </c>
      <c r="C1077" s="14" t="s">
        <v>26292</v>
      </c>
      <c r="D1077" s="14" t="s">
        <v>23879</v>
      </c>
      <c r="E1077" s="16">
        <v>61060</v>
      </c>
      <c r="F1077" s="14" t="s">
        <v>1987</v>
      </c>
      <c r="G1077" s="14" t="s">
        <v>44037</v>
      </c>
      <c r="H1077" s="14" t="s">
        <v>60</v>
      </c>
      <c r="I1077" s="16">
        <v>22</v>
      </c>
      <c r="J1077" s="16">
        <v>2</v>
      </c>
      <c r="K1077" s="14" t="s">
        <v>44043</v>
      </c>
      <c r="L1077" s="14" t="s">
        <v>40991</v>
      </c>
      <c r="M1077" s="14" t="s">
        <v>44038</v>
      </c>
      <c r="N1077" s="14" t="s">
        <v>44038</v>
      </c>
      <c r="O1077" s="14" t="s">
        <v>5469</v>
      </c>
      <c r="P1077" s="14" t="s">
        <v>42677</v>
      </c>
      <c r="Q1077" s="27">
        <v>3939</v>
      </c>
      <c r="R1077" s="27">
        <v>4048</v>
      </c>
      <c r="S1077" s="27">
        <v>5178</v>
      </c>
      <c r="T1077" s="27">
        <v>7033</v>
      </c>
      <c r="U1077" s="27">
        <v>7039</v>
      </c>
      <c r="V1077" s="27">
        <v>6848</v>
      </c>
      <c r="W1077" s="27">
        <v>7660</v>
      </c>
      <c r="X1077" s="27">
        <v>6150</v>
      </c>
      <c r="Y1077" s="27">
        <v>5209</v>
      </c>
      <c r="Z1077" s="27">
        <v>5281</v>
      </c>
      <c r="AA1077" s="27">
        <v>4417</v>
      </c>
      <c r="AB1077" s="27">
        <v>3733</v>
      </c>
      <c r="AC1077" s="27">
        <v>3939</v>
      </c>
      <c r="AD1077" s="27">
        <v>4048</v>
      </c>
      <c r="AE1077" s="27">
        <v>5178</v>
      </c>
      <c r="AF1077" s="27">
        <v>7033</v>
      </c>
      <c r="AG1077" s="27">
        <v>7039</v>
      </c>
      <c r="AH1077" s="27">
        <v>6848</v>
      </c>
      <c r="AI1077" s="27">
        <v>7660</v>
      </c>
      <c r="AJ1077" s="27">
        <v>6150</v>
      </c>
      <c r="AK1077" s="27">
        <v>5209</v>
      </c>
      <c r="AL1077" s="27">
        <v>5281</v>
      </c>
      <c r="AM1077" s="27">
        <v>4417</v>
      </c>
      <c r="AN1077" s="27">
        <v>3733</v>
      </c>
      <c r="AO1077" s="27">
        <v>448.99799999999999</v>
      </c>
      <c r="AP1077" s="27">
        <v>461.43599999999998</v>
      </c>
      <c r="AQ1077" s="27">
        <v>590.22199999999998</v>
      </c>
      <c r="AR1077" s="27">
        <v>801.67499999999995</v>
      </c>
      <c r="AS1077" s="27">
        <v>802.31299999999999</v>
      </c>
      <c r="AT1077" s="27">
        <v>780.55100000000004</v>
      </c>
      <c r="AU1077" s="27">
        <v>873.10500000000002</v>
      </c>
      <c r="AV1077" s="27">
        <v>701.06700000000001</v>
      </c>
      <c r="AW1077" s="27">
        <v>593.74599999999998</v>
      </c>
      <c r="AX1077" s="27">
        <v>601.95500000000004</v>
      </c>
      <c r="AY1077" s="27">
        <v>503.45299999999997</v>
      </c>
      <c r="AZ1077" s="27">
        <v>425.47899999999998</v>
      </c>
      <c r="BA1077" s="27">
        <v>66535</v>
      </c>
      <c r="BB1077" s="27">
        <v>66535</v>
      </c>
      <c r="BC1077" s="27">
        <v>7584</v>
      </c>
      <c r="BD1077" s="16">
        <v>2020</v>
      </c>
      <c r="BE1077" s="13" t="str">
        <f>VLOOKUP($A1077,'EIA-860 Solar Plants'!$C:AP,COLUMN(A1076)+2)</f>
        <v>200 Berry Lane</v>
      </c>
      <c r="BF1077" s="13" t="str">
        <f>VLOOKUP($A1077,'EIA-860 Solar Plants'!$C:AQ,COLUMN(B1076)+2)</f>
        <v>Reidsville</v>
      </c>
      <c r="BG1077" s="13" t="str">
        <f>VLOOKUP($A1077,'EIA-860 Solar Plants'!$C:AS,COLUMN(C1076)+2)</f>
        <v>NC</v>
      </c>
      <c r="BH1077" s="13">
        <f>VLOOKUP($A1077,'EIA-860 Solar Plants'!$C:AT,COLUMN(D1076)+2)</f>
        <v>27320</v>
      </c>
      <c r="BI1077" s="13" t="str">
        <f>VLOOKUP($A1077,'EIA-860 Solar Plants'!$C:AU,COLUMN(E1076)+2)</f>
        <v>Rockingham</v>
      </c>
      <c r="BJ1077" s="13">
        <f>VLOOKUP($A1077,'EIA-860 Solar Plants'!$C:AV,COLUMN(F1076)+2)</f>
        <v>36.292200000000001</v>
      </c>
      <c r="BK1077" s="13">
        <f>VLOOKUP($A1077,'EIA-860 Solar Plants'!$C:AW,COLUMN(G1076)+2)</f>
        <v>-79.621399999999994</v>
      </c>
      <c r="BL1077" s="13" t="str">
        <f>VLOOKUP($A1077,'EIA-860 Solar Plants'!$C:AX,COLUMN(H1076)+2)</f>
        <v>SERC</v>
      </c>
      <c r="BM1077" s="13" t="str">
        <f>VLOOKUP($A1077,'EIA-860 Solar Plants'!$C:AZ,COLUMN(I1076)+2)</f>
        <v>DUK</v>
      </c>
      <c r="BN1077" s="13" t="str">
        <f>VLOOKUP($A1077,'EIA-860 Solar Plants'!$C:BA,COLUMN(J1076)+2)</f>
        <v>Duke Energy Carolinas</v>
      </c>
      <c r="BO1077" s="13" t="str">
        <f>VLOOKUP($A1077,'EIA-860 Solar Plants'!$C:BB,COLUMN(K1076)+2)</f>
        <v/>
      </c>
      <c r="BP1077" s="13">
        <f>VLOOKUP($A1077,'EIA-860 Solar Plants'!$C:BC,COLUMN(L1076)+2)</f>
        <v>22</v>
      </c>
      <c r="BQ1077" s="13" t="str">
        <f>VLOOKUP($A1077,'EIA-860 Solar Plants'!$C:BD,COLUMN(M1076)+2)</f>
        <v>NR</v>
      </c>
      <c r="BR1077" s="13">
        <f>VLOOKUP($A1077,'EIA-860 Solar Plants'!$C:BE,COLUMN(N1076)+2)</f>
        <v>2</v>
      </c>
      <c r="BS1077" s="13" t="str">
        <f>VLOOKUP($A1077,'EIA-860 Solar Plants'!$C:BF,COLUMN(O1076)+2)</f>
        <v>IPP Non-CHP</v>
      </c>
      <c r="BT1077" s="13" t="str">
        <f>VLOOKUP($A1077,'EIA-860 Solar Plants'!$C:BG,COLUMN(P1076)+2)</f>
        <v>N</v>
      </c>
      <c r="BU1077" s="13" t="str">
        <f>VLOOKUP($A1077,'EIA-860 Solar Plants'!$C:BH,COLUMN(Q1076)+2)</f>
        <v/>
      </c>
      <c r="BV1077" s="13" t="str">
        <f>VLOOKUP($A1077,'EIA-860 Solar Plants'!$C:BI,COLUMN(R1076)+2)</f>
        <v>Y</v>
      </c>
      <c r="BW1077" s="13" t="str">
        <f>VLOOKUP($A1077,'EIA-860 Solar Plants'!$C:BJ,COLUMN(S1076)+2)</f>
        <v>QF13-509-000</v>
      </c>
      <c r="BX1077" s="13" t="str">
        <f>VLOOKUP($A1077,'EIA-860 Solar Plants'!$C:BK,COLUMN(T1076)+2)</f>
        <v>N</v>
      </c>
      <c r="BY1077" s="13" t="str">
        <f>VLOOKUP($A1077,'EIA-860 Solar Plants'!$C:BL,COLUMN(U1076)+2)</f>
        <v/>
      </c>
      <c r="BZ1077" s="13" t="str">
        <f>VLOOKUP($A1077,'EIA-860 Solar Plants'!$C:BM,COLUMN(V1076)+2)</f>
        <v>N</v>
      </c>
      <c r="CA1077" s="13" t="str">
        <f>VLOOKUP($A1077,'EIA-860 Solar Plants'!$C:BN,COLUMN(W1076)+2)</f>
        <v>X</v>
      </c>
      <c r="CB1077" s="13" t="str">
        <f>VLOOKUP($A1077,'EIA-860 Solar Plants'!$C:BO,COLUMN(X1076)+2)</f>
        <v/>
      </c>
      <c r="CC1077" s="13" t="str">
        <f>VLOOKUP($A1077,'EIA-860 Solar Plants'!$C:BP,COLUMN(Y1076)+2)</f>
        <v>Duke Energy Carolinas, LLC</v>
      </c>
      <c r="CD1077" s="13">
        <f>VLOOKUP($A1077,'EIA-860 Solar Plants'!$C:BQ,COLUMN(Z1076)+2)</f>
        <v>5416</v>
      </c>
      <c r="CE1077" s="13" t="str">
        <f>VLOOKUP($A1077,'EIA-860 Solar Plants'!$C:BR,COLUMN(AA1076)+2)</f>
        <v>NC</v>
      </c>
      <c r="CF1077" s="13">
        <f>VLOOKUP($A1077,'EIA-860 Solar Plants'!$C:BS,COLUMN(AB1076)+2)</f>
        <v>23</v>
      </c>
      <c r="CG1077" s="13" t="str">
        <f>VLOOKUP($A1077,'EIA-860 Solar Plants'!$C:BT,COLUMN(AC1076)+2)</f>
        <v xml:space="preserve"> </v>
      </c>
      <c r="CH1077" s="13" t="str">
        <f>VLOOKUP($A1077,'EIA-860 Solar Plants'!$C:BU,COLUMN(AD1076)+2)</f>
        <v xml:space="preserve"> </v>
      </c>
      <c r="CI1077" s="13" t="str">
        <f>VLOOKUP($A1077,'EIA-860 Solar Plants'!$C:BV,COLUMN(AE1076)+2)</f>
        <v>N</v>
      </c>
      <c r="CJ1077" s="13" t="str">
        <f>VLOOKUP($A1077,'EIA-860 Solar Plants'!$C:BW,COLUMN(AF1076)+2)</f>
        <v/>
      </c>
      <c r="CK1077" s="13" t="str">
        <f>VLOOKUP($A1077,'EIA-860 Solar Plants'!$C:BX,COLUMN(AG1076)+2)</f>
        <v/>
      </c>
      <c r="CL1077" s="13" t="str">
        <f>VLOOKUP($A1077,'EIA-860 Solar Plants'!$C:BY,COLUMN(AH1076)+2)</f>
        <v/>
      </c>
      <c r="CM1077" s="13" t="str">
        <f>VLOOKUP($A1077,'EIA-860 Solar Plants'!$C:BZ,COLUMN(AI1076)+2)</f>
        <v/>
      </c>
      <c r="CN1077" s="13" t="str">
        <f>VLOOKUP($A1077,'EIA-860 Solar Plants'!$C:CA,COLUMN(AJ1076)+2)</f>
        <v/>
      </c>
      <c r="CO1077" s="13">
        <f>SUMIF('EIA-860 Generators'!D:D,'EIA-923 Plants'!A1077,'EIA-860 Generators'!N:N)</f>
        <v>5</v>
      </c>
      <c r="CP1077" s="13">
        <f>SUMIF('EIA-860 Generators'!D:D,'EIA-923 Plants'!A1077,'EIA-860 Generators'!O:O)</f>
        <v>5</v>
      </c>
      <c r="CQ1077" s="13">
        <f>SUMIF('EIA-860 Generators'!D:D,'EIA-923 Plants'!A1077,'EIA-860 Generators'!P:P)</f>
        <v>5</v>
      </c>
      <c r="CR1077" s="13">
        <f>SUMIF('EIA-860 Generators'!D:D,'EIA-923 Plants'!A1077,'EIA-860 Generators'!Q:Q)</f>
        <v>5</v>
      </c>
      <c r="CS1077" s="13">
        <f>SUMIF('EIA-860 Generators'!D:D,'EIA-923 Plants'!A1077,'EIA-860 Generators'!R:R)</f>
        <v>5</v>
      </c>
      <c r="CT1077" s="13">
        <f>SUMIF('EIA-860 Generators'!D:D,'EIA-923 Plants'!A1077,'EIA-860 Generators'!S:S)</f>
        <v>5</v>
      </c>
      <c r="CU1077" s="13">
        <f>AVERAGEIF('EIA-860 Generators'!D:D,'EIA-923 Plants'!A1077,'EIA-860 Generators'!T:T)</f>
        <v>1</v>
      </c>
      <c r="CV1077" s="13">
        <f>SUMIF('EIA-860 Generators'!D:D,'EIA-923 Plants'!A1077,'EIA-860 Generators'!T:T)</f>
        <v>1</v>
      </c>
    </row>
    <row r="1078" spans="1:100" x14ac:dyDescent="0.2">
      <c r="A1078" s="16">
        <v>59504</v>
      </c>
      <c r="B1078" s="14" t="s">
        <v>51</v>
      </c>
      <c r="C1078" s="14" t="s">
        <v>26295</v>
      </c>
      <c r="D1078" s="14" t="s">
        <v>23879</v>
      </c>
      <c r="E1078" s="16">
        <v>61060</v>
      </c>
      <c r="F1078" s="14" t="s">
        <v>1987</v>
      </c>
      <c r="G1078" s="14" t="s">
        <v>44037</v>
      </c>
      <c r="H1078" s="14" t="s">
        <v>60</v>
      </c>
      <c r="I1078" s="16">
        <v>22</v>
      </c>
      <c r="J1078" s="16">
        <v>2</v>
      </c>
      <c r="K1078" s="14" t="s">
        <v>44043</v>
      </c>
      <c r="L1078" s="14" t="s">
        <v>40991</v>
      </c>
      <c r="M1078" s="14" t="s">
        <v>44038</v>
      </c>
      <c r="N1078" s="14" t="s">
        <v>44038</v>
      </c>
      <c r="O1078" s="14" t="s">
        <v>2536</v>
      </c>
      <c r="P1078" s="14" t="s">
        <v>42677</v>
      </c>
      <c r="Q1078" s="27">
        <v>4041</v>
      </c>
      <c r="R1078" s="27">
        <v>4153</v>
      </c>
      <c r="S1078" s="27">
        <v>5312</v>
      </c>
      <c r="T1078" s="27">
        <v>7215</v>
      </c>
      <c r="U1078" s="27">
        <v>7221</v>
      </c>
      <c r="V1078" s="27">
        <v>7025</v>
      </c>
      <c r="W1078" s="27">
        <v>7858</v>
      </c>
      <c r="X1078" s="27">
        <v>6309</v>
      </c>
      <c r="Y1078" s="27">
        <v>5344</v>
      </c>
      <c r="Z1078" s="27">
        <v>5417</v>
      </c>
      <c r="AA1078" s="27">
        <v>4531</v>
      </c>
      <c r="AB1078" s="27">
        <v>3829</v>
      </c>
      <c r="AC1078" s="27">
        <v>4041</v>
      </c>
      <c r="AD1078" s="27">
        <v>4153</v>
      </c>
      <c r="AE1078" s="27">
        <v>5312</v>
      </c>
      <c r="AF1078" s="27">
        <v>7215</v>
      </c>
      <c r="AG1078" s="27">
        <v>7221</v>
      </c>
      <c r="AH1078" s="27">
        <v>7025</v>
      </c>
      <c r="AI1078" s="27">
        <v>7858</v>
      </c>
      <c r="AJ1078" s="27">
        <v>6309</v>
      </c>
      <c r="AK1078" s="27">
        <v>5344</v>
      </c>
      <c r="AL1078" s="27">
        <v>5417</v>
      </c>
      <c r="AM1078" s="27">
        <v>4531</v>
      </c>
      <c r="AN1078" s="27">
        <v>3829</v>
      </c>
      <c r="AO1078" s="27">
        <v>460.60300000000001</v>
      </c>
      <c r="AP1078" s="27">
        <v>473.36099999999999</v>
      </c>
      <c r="AQ1078" s="27">
        <v>605.47500000000002</v>
      </c>
      <c r="AR1078" s="27">
        <v>822.39400000000001</v>
      </c>
      <c r="AS1078" s="27">
        <v>823.048</v>
      </c>
      <c r="AT1078" s="27">
        <v>800.72299999999996</v>
      </c>
      <c r="AU1078" s="27">
        <v>895.66899999999998</v>
      </c>
      <c r="AV1078" s="27">
        <v>719.18499999999995</v>
      </c>
      <c r="AW1078" s="27">
        <v>609.09100000000001</v>
      </c>
      <c r="AX1078" s="27">
        <v>617.51199999999994</v>
      </c>
      <c r="AY1078" s="27">
        <v>516.46400000000006</v>
      </c>
      <c r="AZ1078" s="27">
        <v>436.47500000000002</v>
      </c>
      <c r="BA1078" s="27">
        <v>68255</v>
      </c>
      <c r="BB1078" s="27">
        <v>68255</v>
      </c>
      <c r="BC1078" s="27">
        <v>7780</v>
      </c>
      <c r="BD1078" s="16">
        <v>2020</v>
      </c>
      <c r="BE1078" s="13" t="str">
        <f>VLOOKUP($A1078,'EIA-860 Solar Plants'!$C:AP,COLUMN(A1077)+2)</f>
        <v>1101 Askins Brick Road</v>
      </c>
      <c r="BF1078" s="13" t="str">
        <f>VLOOKUP($A1078,'EIA-860 Solar Plants'!$C:AQ,COLUMN(B1077)+2)</f>
        <v>New Bern</v>
      </c>
      <c r="BG1078" s="13" t="str">
        <f>VLOOKUP($A1078,'EIA-860 Solar Plants'!$C:AS,COLUMN(C1077)+2)</f>
        <v>NC</v>
      </c>
      <c r="BH1078" s="13">
        <f>VLOOKUP($A1078,'EIA-860 Solar Plants'!$C:AT,COLUMN(D1077)+2)</f>
        <v>28560</v>
      </c>
      <c r="BI1078" s="13" t="str">
        <f>VLOOKUP($A1078,'EIA-860 Solar Plants'!$C:AU,COLUMN(E1077)+2)</f>
        <v>Craven</v>
      </c>
      <c r="BJ1078" s="13">
        <f>VLOOKUP($A1078,'EIA-860 Solar Plants'!$C:AV,COLUMN(F1077)+2)</f>
        <v>35.216700000000003</v>
      </c>
      <c r="BK1078" s="13">
        <f>VLOOKUP($A1078,'EIA-860 Solar Plants'!$C:AW,COLUMN(G1077)+2)</f>
        <v>-77.074299999999994</v>
      </c>
      <c r="BL1078" s="13" t="str">
        <f>VLOOKUP($A1078,'EIA-860 Solar Plants'!$C:AX,COLUMN(H1077)+2)</f>
        <v>SERC</v>
      </c>
      <c r="BM1078" s="13" t="str">
        <f>VLOOKUP($A1078,'EIA-860 Solar Plants'!$C:AZ,COLUMN(I1077)+2)</f>
        <v>CPLE</v>
      </c>
      <c r="BN1078" s="13" t="str">
        <f>VLOOKUP($A1078,'EIA-860 Solar Plants'!$C:BA,COLUMN(J1077)+2)</f>
        <v>Duke Energy Progress East</v>
      </c>
      <c r="BO1078" s="13" t="str">
        <f>VLOOKUP($A1078,'EIA-860 Solar Plants'!$C:BB,COLUMN(K1077)+2)</f>
        <v/>
      </c>
      <c r="BP1078" s="13">
        <f>VLOOKUP($A1078,'EIA-860 Solar Plants'!$C:BC,COLUMN(L1077)+2)</f>
        <v>22</v>
      </c>
      <c r="BQ1078" s="13" t="str">
        <f>VLOOKUP($A1078,'EIA-860 Solar Plants'!$C:BD,COLUMN(M1077)+2)</f>
        <v>NR</v>
      </c>
      <c r="BR1078" s="13">
        <f>VLOOKUP($A1078,'EIA-860 Solar Plants'!$C:BE,COLUMN(N1077)+2)</f>
        <v>2</v>
      </c>
      <c r="BS1078" s="13" t="str">
        <f>VLOOKUP($A1078,'EIA-860 Solar Plants'!$C:BF,COLUMN(O1077)+2)</f>
        <v>IPP Non-CHP</v>
      </c>
      <c r="BT1078" s="13" t="str">
        <f>VLOOKUP($A1078,'EIA-860 Solar Plants'!$C:BG,COLUMN(P1077)+2)</f>
        <v>N</v>
      </c>
      <c r="BU1078" s="13" t="str">
        <f>VLOOKUP($A1078,'EIA-860 Solar Plants'!$C:BH,COLUMN(Q1077)+2)</f>
        <v/>
      </c>
      <c r="BV1078" s="13" t="str">
        <f>VLOOKUP($A1078,'EIA-860 Solar Plants'!$C:BI,COLUMN(R1077)+2)</f>
        <v>N</v>
      </c>
      <c r="BW1078" s="13" t="str">
        <f>VLOOKUP($A1078,'EIA-860 Solar Plants'!$C:BJ,COLUMN(S1077)+2)</f>
        <v/>
      </c>
      <c r="BX1078" s="13" t="str">
        <f>VLOOKUP($A1078,'EIA-860 Solar Plants'!$C:BK,COLUMN(T1077)+2)</f>
        <v>N</v>
      </c>
      <c r="BY1078" s="13" t="str">
        <f>VLOOKUP($A1078,'EIA-860 Solar Plants'!$C:BL,COLUMN(U1077)+2)</f>
        <v/>
      </c>
      <c r="BZ1078" s="13" t="str">
        <f>VLOOKUP($A1078,'EIA-860 Solar Plants'!$C:BM,COLUMN(V1077)+2)</f>
        <v>N</v>
      </c>
      <c r="CA1078" s="13" t="str">
        <f>VLOOKUP($A1078,'EIA-860 Solar Plants'!$C:BN,COLUMN(W1077)+2)</f>
        <v>X</v>
      </c>
      <c r="CB1078" s="13" t="str">
        <f>VLOOKUP($A1078,'EIA-860 Solar Plants'!$C:BO,COLUMN(X1077)+2)</f>
        <v/>
      </c>
      <c r="CC1078" s="13" t="str">
        <f>VLOOKUP($A1078,'EIA-860 Solar Plants'!$C:BP,COLUMN(Y1077)+2)</f>
        <v>Duke Energy Progress - (NC)</v>
      </c>
      <c r="CD1078" s="13">
        <f>VLOOKUP($A1078,'EIA-860 Solar Plants'!$C:BQ,COLUMN(Z1077)+2)</f>
        <v>3046</v>
      </c>
      <c r="CE1078" s="13" t="str">
        <f>VLOOKUP($A1078,'EIA-860 Solar Plants'!$C:BR,COLUMN(AA1077)+2)</f>
        <v>NC</v>
      </c>
      <c r="CF1078" s="13">
        <f>VLOOKUP($A1078,'EIA-860 Solar Plants'!$C:BS,COLUMN(AB1077)+2)</f>
        <v>22.86</v>
      </c>
      <c r="CG1078" s="13" t="str">
        <f>VLOOKUP($A1078,'EIA-860 Solar Plants'!$C:BT,COLUMN(AC1077)+2)</f>
        <v xml:space="preserve"> </v>
      </c>
      <c r="CH1078" s="13" t="str">
        <f>VLOOKUP($A1078,'EIA-860 Solar Plants'!$C:BU,COLUMN(AD1077)+2)</f>
        <v xml:space="preserve"> </v>
      </c>
      <c r="CI1078" s="13" t="str">
        <f>VLOOKUP($A1078,'EIA-860 Solar Plants'!$C:BV,COLUMN(AE1077)+2)</f>
        <v>N</v>
      </c>
      <c r="CJ1078" s="13" t="str">
        <f>VLOOKUP($A1078,'EIA-860 Solar Plants'!$C:BW,COLUMN(AF1077)+2)</f>
        <v/>
      </c>
      <c r="CK1078" s="13" t="str">
        <f>VLOOKUP($A1078,'EIA-860 Solar Plants'!$C:BX,COLUMN(AG1077)+2)</f>
        <v/>
      </c>
      <c r="CL1078" s="13" t="str">
        <f>VLOOKUP($A1078,'EIA-860 Solar Plants'!$C:BY,COLUMN(AH1077)+2)</f>
        <v/>
      </c>
      <c r="CM1078" s="13" t="str">
        <f>VLOOKUP($A1078,'EIA-860 Solar Plants'!$C:BZ,COLUMN(AI1077)+2)</f>
        <v/>
      </c>
      <c r="CN1078" s="13" t="str">
        <f>VLOOKUP($A1078,'EIA-860 Solar Plants'!$C:CA,COLUMN(AJ1077)+2)</f>
        <v/>
      </c>
      <c r="CO1078" s="13">
        <f>SUMIF('EIA-860 Generators'!D:D,'EIA-923 Plants'!A1078,'EIA-860 Generators'!N:N)</f>
        <v>5</v>
      </c>
      <c r="CP1078" s="13">
        <f>SUMIF('EIA-860 Generators'!D:D,'EIA-923 Plants'!A1078,'EIA-860 Generators'!O:O)</f>
        <v>5</v>
      </c>
      <c r="CQ1078" s="13">
        <f>SUMIF('EIA-860 Generators'!D:D,'EIA-923 Plants'!A1078,'EIA-860 Generators'!P:P)</f>
        <v>5</v>
      </c>
      <c r="CR1078" s="13">
        <f>SUMIF('EIA-860 Generators'!D:D,'EIA-923 Plants'!A1078,'EIA-860 Generators'!Q:Q)</f>
        <v>5</v>
      </c>
      <c r="CS1078" s="13">
        <f>SUMIF('EIA-860 Generators'!D:D,'EIA-923 Plants'!A1078,'EIA-860 Generators'!R:R)</f>
        <v>5</v>
      </c>
      <c r="CT1078" s="13">
        <f>SUMIF('EIA-860 Generators'!D:D,'EIA-923 Plants'!A1078,'EIA-860 Generators'!S:S)</f>
        <v>5</v>
      </c>
      <c r="CU1078" s="13">
        <f>AVERAGEIF('EIA-860 Generators'!D:D,'EIA-923 Plants'!A1078,'EIA-860 Generators'!T:T)</f>
        <v>8</v>
      </c>
      <c r="CV1078" s="13">
        <f>SUMIF('EIA-860 Generators'!D:D,'EIA-923 Plants'!A1078,'EIA-860 Generators'!T:T)</f>
        <v>8</v>
      </c>
    </row>
    <row r="1079" spans="1:100" x14ac:dyDescent="0.2">
      <c r="A1079" s="16">
        <v>59505</v>
      </c>
      <c r="B1079" s="14" t="s">
        <v>51</v>
      </c>
      <c r="C1079" s="14" t="s">
        <v>26297</v>
      </c>
      <c r="D1079" s="14" t="s">
        <v>23879</v>
      </c>
      <c r="E1079" s="16">
        <v>61060</v>
      </c>
      <c r="F1079" s="14" t="s">
        <v>1987</v>
      </c>
      <c r="G1079" s="14" t="s">
        <v>44037</v>
      </c>
      <c r="H1079" s="14" t="s">
        <v>60</v>
      </c>
      <c r="I1079" s="16">
        <v>22</v>
      </c>
      <c r="J1079" s="16">
        <v>2</v>
      </c>
      <c r="K1079" s="14" t="s">
        <v>44043</v>
      </c>
      <c r="L1079" s="14" t="s">
        <v>40991</v>
      </c>
      <c r="M1079" s="14" t="s">
        <v>44038</v>
      </c>
      <c r="N1079" s="14" t="s">
        <v>44038</v>
      </c>
      <c r="O1079" s="14" t="s">
        <v>2536</v>
      </c>
      <c r="P1079" s="14" t="s">
        <v>42677</v>
      </c>
      <c r="Q1079" s="27">
        <v>4236</v>
      </c>
      <c r="R1079" s="27">
        <v>4353</v>
      </c>
      <c r="S1079" s="27">
        <v>5569</v>
      </c>
      <c r="T1079" s="27">
        <v>7564</v>
      </c>
      <c r="U1079" s="27">
        <v>7570</v>
      </c>
      <c r="V1079" s="27">
        <v>7364</v>
      </c>
      <c r="W1079" s="27">
        <v>8237</v>
      </c>
      <c r="X1079" s="27">
        <v>6614</v>
      </c>
      <c r="Y1079" s="27">
        <v>5602</v>
      </c>
      <c r="Z1079" s="27">
        <v>5679</v>
      </c>
      <c r="AA1079" s="27">
        <v>4750</v>
      </c>
      <c r="AB1079" s="27">
        <v>4014</v>
      </c>
      <c r="AC1079" s="27">
        <v>4236</v>
      </c>
      <c r="AD1079" s="27">
        <v>4353</v>
      </c>
      <c r="AE1079" s="27">
        <v>5569</v>
      </c>
      <c r="AF1079" s="27">
        <v>7564</v>
      </c>
      <c r="AG1079" s="27">
        <v>7570</v>
      </c>
      <c r="AH1079" s="27">
        <v>7364</v>
      </c>
      <c r="AI1079" s="27">
        <v>8237</v>
      </c>
      <c r="AJ1079" s="27">
        <v>6614</v>
      </c>
      <c r="AK1079" s="27">
        <v>5602</v>
      </c>
      <c r="AL1079" s="27">
        <v>5679</v>
      </c>
      <c r="AM1079" s="27">
        <v>4750</v>
      </c>
      <c r="AN1079" s="27">
        <v>4014</v>
      </c>
      <c r="AO1079" s="27">
        <v>482.863</v>
      </c>
      <c r="AP1079" s="27">
        <v>496.238</v>
      </c>
      <c r="AQ1079" s="27">
        <v>634.73699999999997</v>
      </c>
      <c r="AR1079" s="27">
        <v>862.13900000000001</v>
      </c>
      <c r="AS1079" s="27">
        <v>862.82500000000005</v>
      </c>
      <c r="AT1079" s="27">
        <v>839.42100000000005</v>
      </c>
      <c r="AU1079" s="27">
        <v>938.95600000000002</v>
      </c>
      <c r="AV1079" s="27">
        <v>753.94299999999998</v>
      </c>
      <c r="AW1079" s="27">
        <v>638.52800000000002</v>
      </c>
      <c r="AX1079" s="27">
        <v>647.35599999999999</v>
      </c>
      <c r="AY1079" s="27">
        <v>541.42399999999998</v>
      </c>
      <c r="AZ1079" s="27">
        <v>457.57</v>
      </c>
      <c r="BA1079" s="27">
        <v>71552</v>
      </c>
      <c r="BB1079" s="27">
        <v>71552</v>
      </c>
      <c r="BC1079" s="27">
        <v>8156</v>
      </c>
      <c r="BD1079" s="16">
        <v>2020</v>
      </c>
      <c r="BE1079" s="13" t="str">
        <f>VLOOKUP($A1079,'EIA-860 Solar Plants'!$C:AP,COLUMN(A1078)+2)</f>
        <v>US Highway 158</v>
      </c>
      <c r="BF1079" s="13" t="str">
        <f>VLOOKUP($A1079,'EIA-860 Solar Plants'!$C:AQ,COLUMN(B1078)+2)</f>
        <v>Littleton</v>
      </c>
      <c r="BG1079" s="13" t="str">
        <f>VLOOKUP($A1079,'EIA-860 Solar Plants'!$C:AS,COLUMN(C1078)+2)</f>
        <v>NC</v>
      </c>
      <c r="BH1079" s="13">
        <f>VLOOKUP($A1079,'EIA-860 Solar Plants'!$C:AT,COLUMN(D1078)+2)</f>
        <v>27850</v>
      </c>
      <c r="BI1079" s="13" t="str">
        <f>VLOOKUP($A1079,'EIA-860 Solar Plants'!$C:AU,COLUMN(E1078)+2)</f>
        <v>Warren</v>
      </c>
      <c r="BJ1079" s="13">
        <f>VLOOKUP($A1079,'EIA-860 Solar Plants'!$C:AV,COLUMN(F1078)+2)</f>
        <v>36.432000000000002</v>
      </c>
      <c r="BK1079" s="13">
        <f>VLOOKUP($A1079,'EIA-860 Solar Plants'!$C:AW,COLUMN(G1078)+2)</f>
        <v>-77.970299999999995</v>
      </c>
      <c r="BL1079" s="13" t="str">
        <f>VLOOKUP($A1079,'EIA-860 Solar Plants'!$C:AX,COLUMN(H1078)+2)</f>
        <v>SERC</v>
      </c>
      <c r="BM1079" s="13" t="str">
        <f>VLOOKUP($A1079,'EIA-860 Solar Plants'!$C:AZ,COLUMN(I1078)+2)</f>
        <v>CPLE</v>
      </c>
      <c r="BN1079" s="13" t="str">
        <f>VLOOKUP($A1079,'EIA-860 Solar Plants'!$C:BA,COLUMN(J1078)+2)</f>
        <v>Duke Energy Progress East</v>
      </c>
      <c r="BO1079" s="13" t="str">
        <f>VLOOKUP($A1079,'EIA-860 Solar Plants'!$C:BB,COLUMN(K1078)+2)</f>
        <v/>
      </c>
      <c r="BP1079" s="13">
        <f>VLOOKUP($A1079,'EIA-860 Solar Plants'!$C:BC,COLUMN(L1078)+2)</f>
        <v>22</v>
      </c>
      <c r="BQ1079" s="13" t="str">
        <f>VLOOKUP($A1079,'EIA-860 Solar Plants'!$C:BD,COLUMN(M1078)+2)</f>
        <v>NR</v>
      </c>
      <c r="BR1079" s="13">
        <f>VLOOKUP($A1079,'EIA-860 Solar Plants'!$C:BE,COLUMN(N1078)+2)</f>
        <v>2</v>
      </c>
      <c r="BS1079" s="13" t="str">
        <f>VLOOKUP($A1079,'EIA-860 Solar Plants'!$C:BF,COLUMN(O1078)+2)</f>
        <v>IPP Non-CHP</v>
      </c>
      <c r="BT1079" s="13" t="str">
        <f>VLOOKUP($A1079,'EIA-860 Solar Plants'!$C:BG,COLUMN(P1078)+2)</f>
        <v>N</v>
      </c>
      <c r="BU1079" s="13" t="str">
        <f>VLOOKUP($A1079,'EIA-860 Solar Plants'!$C:BH,COLUMN(Q1078)+2)</f>
        <v/>
      </c>
      <c r="BV1079" s="13" t="str">
        <f>VLOOKUP($A1079,'EIA-860 Solar Plants'!$C:BI,COLUMN(R1078)+2)</f>
        <v>N</v>
      </c>
      <c r="BW1079" s="13" t="str">
        <f>VLOOKUP($A1079,'EIA-860 Solar Plants'!$C:BJ,COLUMN(S1078)+2)</f>
        <v/>
      </c>
      <c r="BX1079" s="13" t="str">
        <f>VLOOKUP($A1079,'EIA-860 Solar Plants'!$C:BK,COLUMN(T1078)+2)</f>
        <v>N</v>
      </c>
      <c r="BY1079" s="13" t="str">
        <f>VLOOKUP($A1079,'EIA-860 Solar Plants'!$C:BL,COLUMN(U1078)+2)</f>
        <v/>
      </c>
      <c r="BZ1079" s="13" t="str">
        <f>VLOOKUP($A1079,'EIA-860 Solar Plants'!$C:BM,COLUMN(V1078)+2)</f>
        <v>N</v>
      </c>
      <c r="CA1079" s="13" t="str">
        <f>VLOOKUP($A1079,'EIA-860 Solar Plants'!$C:BN,COLUMN(W1078)+2)</f>
        <v>X</v>
      </c>
      <c r="CB1079" s="13" t="str">
        <f>VLOOKUP($A1079,'EIA-860 Solar Plants'!$C:BO,COLUMN(X1078)+2)</f>
        <v/>
      </c>
      <c r="CC1079" s="13" t="str">
        <f>VLOOKUP($A1079,'EIA-860 Solar Plants'!$C:BP,COLUMN(Y1078)+2)</f>
        <v>Duke Energy Progress - (NC)</v>
      </c>
      <c r="CD1079" s="13">
        <f>VLOOKUP($A1079,'EIA-860 Solar Plants'!$C:BQ,COLUMN(Z1078)+2)</f>
        <v>3046</v>
      </c>
      <c r="CE1079" s="13" t="str">
        <f>VLOOKUP($A1079,'EIA-860 Solar Plants'!$C:BR,COLUMN(AA1078)+2)</f>
        <v>NC</v>
      </c>
      <c r="CF1079" s="13">
        <f>VLOOKUP($A1079,'EIA-860 Solar Plants'!$C:BS,COLUMN(AB1078)+2)</f>
        <v>22.86</v>
      </c>
      <c r="CG1079" s="13" t="str">
        <f>VLOOKUP($A1079,'EIA-860 Solar Plants'!$C:BT,COLUMN(AC1078)+2)</f>
        <v xml:space="preserve"> </v>
      </c>
      <c r="CH1079" s="13" t="str">
        <f>VLOOKUP($A1079,'EIA-860 Solar Plants'!$C:BU,COLUMN(AD1078)+2)</f>
        <v xml:space="preserve"> </v>
      </c>
      <c r="CI1079" s="13" t="str">
        <f>VLOOKUP($A1079,'EIA-860 Solar Plants'!$C:BV,COLUMN(AE1078)+2)</f>
        <v>N</v>
      </c>
      <c r="CJ1079" s="13" t="str">
        <f>VLOOKUP($A1079,'EIA-860 Solar Plants'!$C:BW,COLUMN(AF1078)+2)</f>
        <v/>
      </c>
      <c r="CK1079" s="13" t="str">
        <f>VLOOKUP($A1079,'EIA-860 Solar Plants'!$C:BX,COLUMN(AG1078)+2)</f>
        <v/>
      </c>
      <c r="CL1079" s="13" t="str">
        <f>VLOOKUP($A1079,'EIA-860 Solar Plants'!$C:BY,COLUMN(AH1078)+2)</f>
        <v/>
      </c>
      <c r="CM1079" s="13" t="str">
        <f>VLOOKUP($A1079,'EIA-860 Solar Plants'!$C:BZ,COLUMN(AI1078)+2)</f>
        <v/>
      </c>
      <c r="CN1079" s="13" t="str">
        <f>VLOOKUP($A1079,'EIA-860 Solar Plants'!$C:CA,COLUMN(AJ1078)+2)</f>
        <v/>
      </c>
      <c r="CO1079" s="13">
        <f>SUMIF('EIA-860 Generators'!D:D,'EIA-923 Plants'!A1079,'EIA-860 Generators'!N:N)</f>
        <v>5</v>
      </c>
      <c r="CP1079" s="13">
        <f>SUMIF('EIA-860 Generators'!D:D,'EIA-923 Plants'!A1079,'EIA-860 Generators'!O:O)</f>
        <v>5</v>
      </c>
      <c r="CQ1079" s="13">
        <f>SUMIF('EIA-860 Generators'!D:D,'EIA-923 Plants'!A1079,'EIA-860 Generators'!P:P)</f>
        <v>5</v>
      </c>
      <c r="CR1079" s="13">
        <f>SUMIF('EIA-860 Generators'!D:D,'EIA-923 Plants'!A1079,'EIA-860 Generators'!Q:Q)</f>
        <v>5</v>
      </c>
      <c r="CS1079" s="13">
        <f>SUMIF('EIA-860 Generators'!D:D,'EIA-923 Plants'!A1079,'EIA-860 Generators'!R:R)</f>
        <v>5</v>
      </c>
      <c r="CT1079" s="13">
        <f>SUMIF('EIA-860 Generators'!D:D,'EIA-923 Plants'!A1079,'EIA-860 Generators'!S:S)</f>
        <v>5</v>
      </c>
      <c r="CU1079" s="13">
        <f>AVERAGEIF('EIA-860 Generators'!D:D,'EIA-923 Plants'!A1079,'EIA-860 Generators'!T:T)</f>
        <v>12</v>
      </c>
      <c r="CV1079" s="13">
        <f>SUMIF('EIA-860 Generators'!D:D,'EIA-923 Plants'!A1079,'EIA-860 Generators'!T:T)</f>
        <v>12</v>
      </c>
    </row>
    <row r="1080" spans="1:100" x14ac:dyDescent="0.2">
      <c r="A1080" s="16">
        <v>59506</v>
      </c>
      <c r="B1080" s="14" t="s">
        <v>51</v>
      </c>
      <c r="C1080" s="14" t="s">
        <v>26299</v>
      </c>
      <c r="D1080" s="14" t="s">
        <v>23879</v>
      </c>
      <c r="E1080" s="16">
        <v>61060</v>
      </c>
      <c r="F1080" s="14" t="s">
        <v>1987</v>
      </c>
      <c r="G1080" s="14" t="s">
        <v>44037</v>
      </c>
      <c r="H1080" s="14" t="s">
        <v>60</v>
      </c>
      <c r="I1080" s="16">
        <v>22</v>
      </c>
      <c r="J1080" s="16">
        <v>2</v>
      </c>
      <c r="K1080" s="14" t="s">
        <v>44043</v>
      </c>
      <c r="L1080" s="14" t="s">
        <v>40991</v>
      </c>
      <c r="M1080" s="14" t="s">
        <v>44038</v>
      </c>
      <c r="N1080" s="14" t="s">
        <v>44038</v>
      </c>
      <c r="O1080" s="14" t="s">
        <v>2536</v>
      </c>
      <c r="P1080" s="14" t="s">
        <v>42677</v>
      </c>
      <c r="Q1080" s="27">
        <v>3506</v>
      </c>
      <c r="R1080" s="27">
        <v>3603</v>
      </c>
      <c r="S1080" s="27">
        <v>4609</v>
      </c>
      <c r="T1080" s="27">
        <v>6260</v>
      </c>
      <c r="U1080" s="27">
        <v>6265</v>
      </c>
      <c r="V1080" s="27">
        <v>6095</v>
      </c>
      <c r="W1080" s="27">
        <v>6817</v>
      </c>
      <c r="X1080" s="27">
        <v>5474</v>
      </c>
      <c r="Y1080" s="27">
        <v>4636</v>
      </c>
      <c r="Z1080" s="27">
        <v>4700</v>
      </c>
      <c r="AA1080" s="27">
        <v>3931</v>
      </c>
      <c r="AB1080" s="27">
        <v>3322</v>
      </c>
      <c r="AC1080" s="27">
        <v>3506</v>
      </c>
      <c r="AD1080" s="27">
        <v>3603</v>
      </c>
      <c r="AE1080" s="27">
        <v>4609</v>
      </c>
      <c r="AF1080" s="27">
        <v>6260</v>
      </c>
      <c r="AG1080" s="27">
        <v>6265</v>
      </c>
      <c r="AH1080" s="27">
        <v>6095</v>
      </c>
      <c r="AI1080" s="27">
        <v>6817</v>
      </c>
      <c r="AJ1080" s="27">
        <v>5474</v>
      </c>
      <c r="AK1080" s="27">
        <v>4636</v>
      </c>
      <c r="AL1080" s="27">
        <v>4700</v>
      </c>
      <c r="AM1080" s="27">
        <v>3931</v>
      </c>
      <c r="AN1080" s="27">
        <v>3322</v>
      </c>
      <c r="AO1080" s="27">
        <v>399.62200000000001</v>
      </c>
      <c r="AP1080" s="27">
        <v>410.69200000000001</v>
      </c>
      <c r="AQ1080" s="27">
        <v>525.31600000000003</v>
      </c>
      <c r="AR1080" s="27">
        <v>713.51700000000005</v>
      </c>
      <c r="AS1080" s="27">
        <v>714.08399999999995</v>
      </c>
      <c r="AT1080" s="27">
        <v>694.71500000000003</v>
      </c>
      <c r="AU1080" s="27">
        <v>777.09100000000001</v>
      </c>
      <c r="AV1080" s="27">
        <v>623.97199999999998</v>
      </c>
      <c r="AW1080" s="27">
        <v>528.45299999999997</v>
      </c>
      <c r="AX1080" s="27">
        <v>535.75900000000001</v>
      </c>
      <c r="AY1080" s="27">
        <v>448.089</v>
      </c>
      <c r="AZ1080" s="27">
        <v>378.69</v>
      </c>
      <c r="BA1080" s="27">
        <v>59218</v>
      </c>
      <c r="BB1080" s="27">
        <v>59218</v>
      </c>
      <c r="BC1080" s="27">
        <v>6750</v>
      </c>
      <c r="BD1080" s="16">
        <v>2020</v>
      </c>
      <c r="BE1080" s="13" t="str">
        <f>VLOOKUP($A1080,'EIA-860 Solar Plants'!$C:AP,COLUMN(A1079)+2)</f>
        <v>22220 Dunn Road</v>
      </c>
      <c r="BF1080" s="13" t="str">
        <f>VLOOKUP($A1080,'EIA-860 Solar Plants'!$C:AQ,COLUMN(B1079)+2)</f>
        <v>Fayetteville</v>
      </c>
      <c r="BG1080" s="13" t="str">
        <f>VLOOKUP($A1080,'EIA-860 Solar Plants'!$C:AS,COLUMN(C1079)+2)</f>
        <v>NC</v>
      </c>
      <c r="BH1080" s="13">
        <f>VLOOKUP($A1080,'EIA-860 Solar Plants'!$C:AT,COLUMN(D1079)+2)</f>
        <v>28312</v>
      </c>
      <c r="BI1080" s="13" t="str">
        <f>VLOOKUP($A1080,'EIA-860 Solar Plants'!$C:AU,COLUMN(E1079)+2)</f>
        <v>Cumberland</v>
      </c>
      <c r="BJ1080" s="13">
        <f>VLOOKUP($A1080,'EIA-860 Solar Plants'!$C:AV,COLUMN(F1079)+2)</f>
        <v>35.0717</v>
      </c>
      <c r="BK1080" s="13">
        <f>VLOOKUP($A1080,'EIA-860 Solar Plants'!$C:AW,COLUMN(G1079)+2)</f>
        <v>-78.8078</v>
      </c>
      <c r="BL1080" s="13" t="str">
        <f>VLOOKUP($A1080,'EIA-860 Solar Plants'!$C:AX,COLUMN(H1079)+2)</f>
        <v>SERC</v>
      </c>
      <c r="BM1080" s="13" t="str">
        <f>VLOOKUP($A1080,'EIA-860 Solar Plants'!$C:AZ,COLUMN(I1079)+2)</f>
        <v>CPLE</v>
      </c>
      <c r="BN1080" s="13" t="str">
        <f>VLOOKUP($A1080,'EIA-860 Solar Plants'!$C:BA,COLUMN(J1079)+2)</f>
        <v>Duke Energy Progress East</v>
      </c>
      <c r="BO1080" s="13" t="str">
        <f>VLOOKUP($A1080,'EIA-860 Solar Plants'!$C:BB,COLUMN(K1079)+2)</f>
        <v/>
      </c>
      <c r="BP1080" s="13">
        <f>VLOOKUP($A1080,'EIA-860 Solar Plants'!$C:BC,COLUMN(L1079)+2)</f>
        <v>22</v>
      </c>
      <c r="BQ1080" s="13" t="str">
        <f>VLOOKUP($A1080,'EIA-860 Solar Plants'!$C:BD,COLUMN(M1079)+2)</f>
        <v>NR</v>
      </c>
      <c r="BR1080" s="13">
        <f>VLOOKUP($A1080,'EIA-860 Solar Plants'!$C:BE,COLUMN(N1079)+2)</f>
        <v>2</v>
      </c>
      <c r="BS1080" s="13" t="str">
        <f>VLOOKUP($A1080,'EIA-860 Solar Plants'!$C:BF,COLUMN(O1079)+2)</f>
        <v>IPP Non-CHP</v>
      </c>
      <c r="BT1080" s="13" t="str">
        <f>VLOOKUP($A1080,'EIA-860 Solar Plants'!$C:BG,COLUMN(P1079)+2)</f>
        <v>N</v>
      </c>
      <c r="BU1080" s="13" t="str">
        <f>VLOOKUP($A1080,'EIA-860 Solar Plants'!$C:BH,COLUMN(Q1079)+2)</f>
        <v/>
      </c>
      <c r="BV1080" s="13" t="str">
        <f>VLOOKUP($A1080,'EIA-860 Solar Plants'!$C:BI,COLUMN(R1079)+2)</f>
        <v>Y</v>
      </c>
      <c r="BW1080" s="13" t="str">
        <f>VLOOKUP($A1080,'EIA-860 Solar Plants'!$C:BJ,COLUMN(S1079)+2)</f>
        <v>QF14-363-000</v>
      </c>
      <c r="BX1080" s="13" t="str">
        <f>VLOOKUP($A1080,'EIA-860 Solar Plants'!$C:BK,COLUMN(T1079)+2)</f>
        <v>N</v>
      </c>
      <c r="BY1080" s="13" t="str">
        <f>VLOOKUP($A1080,'EIA-860 Solar Plants'!$C:BL,COLUMN(U1079)+2)</f>
        <v/>
      </c>
      <c r="BZ1080" s="13" t="str">
        <f>VLOOKUP($A1080,'EIA-860 Solar Plants'!$C:BM,COLUMN(V1079)+2)</f>
        <v>N</v>
      </c>
      <c r="CA1080" s="13" t="str">
        <f>VLOOKUP($A1080,'EIA-860 Solar Plants'!$C:BN,COLUMN(W1079)+2)</f>
        <v>X</v>
      </c>
      <c r="CB1080" s="13" t="str">
        <f>VLOOKUP($A1080,'EIA-860 Solar Plants'!$C:BO,COLUMN(X1079)+2)</f>
        <v/>
      </c>
      <c r="CC1080" s="13" t="str">
        <f>VLOOKUP($A1080,'EIA-860 Solar Plants'!$C:BP,COLUMN(Y1079)+2)</f>
        <v>Duke Energy Progress - (NC)</v>
      </c>
      <c r="CD1080" s="13">
        <f>VLOOKUP($A1080,'EIA-860 Solar Plants'!$C:BQ,COLUMN(Z1079)+2)</f>
        <v>3046</v>
      </c>
      <c r="CE1080" s="13" t="str">
        <f>VLOOKUP($A1080,'EIA-860 Solar Plants'!$C:BR,COLUMN(AA1079)+2)</f>
        <v>NC</v>
      </c>
      <c r="CF1080" s="13">
        <f>VLOOKUP($A1080,'EIA-860 Solar Plants'!$C:BS,COLUMN(AB1079)+2)</f>
        <v>22.86</v>
      </c>
      <c r="CG1080" s="13" t="str">
        <f>VLOOKUP($A1080,'EIA-860 Solar Plants'!$C:BT,COLUMN(AC1079)+2)</f>
        <v xml:space="preserve"> </v>
      </c>
      <c r="CH1080" s="13" t="str">
        <f>VLOOKUP($A1080,'EIA-860 Solar Plants'!$C:BU,COLUMN(AD1079)+2)</f>
        <v xml:space="preserve"> </v>
      </c>
      <c r="CI1080" s="13" t="str">
        <f>VLOOKUP($A1080,'EIA-860 Solar Plants'!$C:BV,COLUMN(AE1079)+2)</f>
        <v>N</v>
      </c>
      <c r="CJ1080" s="13" t="str">
        <f>VLOOKUP($A1080,'EIA-860 Solar Plants'!$C:BW,COLUMN(AF1079)+2)</f>
        <v/>
      </c>
      <c r="CK1080" s="13" t="str">
        <f>VLOOKUP($A1080,'EIA-860 Solar Plants'!$C:BX,COLUMN(AG1079)+2)</f>
        <v/>
      </c>
      <c r="CL1080" s="13" t="str">
        <f>VLOOKUP($A1080,'EIA-860 Solar Plants'!$C:BY,COLUMN(AH1079)+2)</f>
        <v/>
      </c>
      <c r="CM1080" s="13" t="str">
        <f>VLOOKUP($A1080,'EIA-860 Solar Plants'!$C:BZ,COLUMN(AI1079)+2)</f>
        <v/>
      </c>
      <c r="CN1080" s="13" t="str">
        <f>VLOOKUP($A1080,'EIA-860 Solar Plants'!$C:CA,COLUMN(AJ1079)+2)</f>
        <v/>
      </c>
      <c r="CO1080" s="13">
        <f>SUMIF('EIA-860 Generators'!D:D,'EIA-923 Plants'!A1080,'EIA-860 Generators'!N:N)</f>
        <v>4</v>
      </c>
      <c r="CP1080" s="13">
        <f>SUMIF('EIA-860 Generators'!D:D,'EIA-923 Plants'!A1080,'EIA-860 Generators'!O:O)</f>
        <v>4</v>
      </c>
      <c r="CQ1080" s="13">
        <f>SUMIF('EIA-860 Generators'!D:D,'EIA-923 Plants'!A1080,'EIA-860 Generators'!P:P)</f>
        <v>4</v>
      </c>
      <c r="CR1080" s="13">
        <f>SUMIF('EIA-860 Generators'!D:D,'EIA-923 Plants'!A1080,'EIA-860 Generators'!Q:Q)</f>
        <v>4</v>
      </c>
      <c r="CS1080" s="13">
        <f>SUMIF('EIA-860 Generators'!D:D,'EIA-923 Plants'!A1080,'EIA-860 Generators'!R:R)</f>
        <v>5.5</v>
      </c>
      <c r="CT1080" s="13">
        <f>SUMIF('EIA-860 Generators'!D:D,'EIA-923 Plants'!A1080,'EIA-860 Generators'!S:S)</f>
        <v>5.5</v>
      </c>
      <c r="CU1080" s="13">
        <f>AVERAGEIF('EIA-860 Generators'!D:D,'EIA-923 Plants'!A1080,'EIA-860 Generators'!T:T)</f>
        <v>11</v>
      </c>
      <c r="CV1080" s="13">
        <f>SUMIF('EIA-860 Generators'!D:D,'EIA-923 Plants'!A1080,'EIA-860 Generators'!T:T)</f>
        <v>11</v>
      </c>
    </row>
    <row r="1081" spans="1:100" x14ac:dyDescent="0.2">
      <c r="A1081" s="16">
        <v>59507</v>
      </c>
      <c r="B1081" s="14" t="s">
        <v>51</v>
      </c>
      <c r="C1081" s="14" t="s">
        <v>26302</v>
      </c>
      <c r="D1081" s="14" t="s">
        <v>23879</v>
      </c>
      <c r="E1081" s="16">
        <v>61060</v>
      </c>
      <c r="F1081" s="14" t="s">
        <v>1987</v>
      </c>
      <c r="G1081" s="14" t="s">
        <v>44037</v>
      </c>
      <c r="H1081" s="14" t="s">
        <v>60</v>
      </c>
      <c r="I1081" s="16">
        <v>22</v>
      </c>
      <c r="J1081" s="16">
        <v>2</v>
      </c>
      <c r="K1081" s="14" t="s">
        <v>44043</v>
      </c>
      <c r="L1081" s="14" t="s">
        <v>40991</v>
      </c>
      <c r="M1081" s="14" t="s">
        <v>44038</v>
      </c>
      <c r="N1081" s="14" t="s">
        <v>44038</v>
      </c>
      <c r="O1081" s="14" t="s">
        <v>2536</v>
      </c>
      <c r="P1081" s="14" t="s">
        <v>42677</v>
      </c>
      <c r="Q1081" s="27">
        <v>2321</v>
      </c>
      <c r="R1081" s="27">
        <v>2385</v>
      </c>
      <c r="S1081" s="27">
        <v>3051</v>
      </c>
      <c r="T1081" s="27">
        <v>4143</v>
      </c>
      <c r="U1081" s="27">
        <v>4147</v>
      </c>
      <c r="V1081" s="27">
        <v>4034</v>
      </c>
      <c r="W1081" s="27">
        <v>4513</v>
      </c>
      <c r="X1081" s="27">
        <v>3623</v>
      </c>
      <c r="Y1081" s="27">
        <v>3069</v>
      </c>
      <c r="Z1081" s="27">
        <v>3111</v>
      </c>
      <c r="AA1081" s="27">
        <v>2602</v>
      </c>
      <c r="AB1081" s="27">
        <v>2199</v>
      </c>
      <c r="AC1081" s="27">
        <v>2321</v>
      </c>
      <c r="AD1081" s="27">
        <v>2385</v>
      </c>
      <c r="AE1081" s="27">
        <v>3051</v>
      </c>
      <c r="AF1081" s="27">
        <v>4143</v>
      </c>
      <c r="AG1081" s="27">
        <v>4147</v>
      </c>
      <c r="AH1081" s="27">
        <v>4034</v>
      </c>
      <c r="AI1081" s="27">
        <v>4513</v>
      </c>
      <c r="AJ1081" s="27">
        <v>3623</v>
      </c>
      <c r="AK1081" s="27">
        <v>3069</v>
      </c>
      <c r="AL1081" s="27">
        <v>3111</v>
      </c>
      <c r="AM1081" s="27">
        <v>2602</v>
      </c>
      <c r="AN1081" s="27">
        <v>2199</v>
      </c>
      <c r="AO1081" s="27">
        <v>264.51900000000001</v>
      </c>
      <c r="AP1081" s="27">
        <v>271.84800000000001</v>
      </c>
      <c r="AQ1081" s="27">
        <v>347.72</v>
      </c>
      <c r="AR1081" s="27">
        <v>472.29500000000002</v>
      </c>
      <c r="AS1081" s="27">
        <v>472.67099999999999</v>
      </c>
      <c r="AT1081" s="27">
        <v>459.85</v>
      </c>
      <c r="AU1081" s="27">
        <v>514.37699999999995</v>
      </c>
      <c r="AV1081" s="27">
        <v>413.02300000000002</v>
      </c>
      <c r="AW1081" s="27">
        <v>349.79700000000003</v>
      </c>
      <c r="AX1081" s="27">
        <v>354.63299999999998</v>
      </c>
      <c r="AY1081" s="27">
        <v>296.60199999999998</v>
      </c>
      <c r="AZ1081" s="27">
        <v>250.66499999999999</v>
      </c>
      <c r="BA1081" s="27">
        <v>39198</v>
      </c>
      <c r="BB1081" s="27">
        <v>39198</v>
      </c>
      <c r="BC1081" s="27">
        <v>4468</v>
      </c>
      <c r="BD1081" s="16">
        <v>2020</v>
      </c>
      <c r="BE1081" s="13" t="str">
        <f>VLOOKUP($A1081,'EIA-860 Solar Plants'!$C:AP,COLUMN(A1080)+2)</f>
        <v>912 Warren Plains Road</v>
      </c>
      <c r="BF1081" s="13" t="str">
        <f>VLOOKUP($A1081,'EIA-860 Solar Plants'!$C:AQ,COLUMN(B1080)+2)</f>
        <v>Warrenton</v>
      </c>
      <c r="BG1081" s="13" t="str">
        <f>VLOOKUP($A1081,'EIA-860 Solar Plants'!$C:AS,COLUMN(C1080)+2)</f>
        <v>NC</v>
      </c>
      <c r="BH1081" s="13">
        <f>VLOOKUP($A1081,'EIA-860 Solar Plants'!$C:AT,COLUMN(D1080)+2)</f>
        <v>27589</v>
      </c>
      <c r="BI1081" s="13" t="str">
        <f>VLOOKUP($A1081,'EIA-860 Solar Plants'!$C:AU,COLUMN(E1080)+2)</f>
        <v>Warren</v>
      </c>
      <c r="BJ1081" s="13">
        <f>VLOOKUP($A1081,'EIA-860 Solar Plants'!$C:AV,COLUMN(F1080)+2)</f>
        <v>36.433799999999998</v>
      </c>
      <c r="BK1081" s="13">
        <f>VLOOKUP($A1081,'EIA-860 Solar Plants'!$C:AW,COLUMN(G1080)+2)</f>
        <v>-78.152600000000007</v>
      </c>
      <c r="BL1081" s="13" t="str">
        <f>VLOOKUP($A1081,'EIA-860 Solar Plants'!$C:AX,COLUMN(H1080)+2)</f>
        <v>SERC</v>
      </c>
      <c r="BM1081" s="13" t="str">
        <f>VLOOKUP($A1081,'EIA-860 Solar Plants'!$C:AZ,COLUMN(I1080)+2)</f>
        <v>CPLE</v>
      </c>
      <c r="BN1081" s="13" t="str">
        <f>VLOOKUP($A1081,'EIA-860 Solar Plants'!$C:BA,COLUMN(J1080)+2)</f>
        <v>Duke Energy Progress East</v>
      </c>
      <c r="BO1081" s="13" t="str">
        <f>VLOOKUP($A1081,'EIA-860 Solar Plants'!$C:BB,COLUMN(K1080)+2)</f>
        <v/>
      </c>
      <c r="BP1081" s="13">
        <f>VLOOKUP($A1081,'EIA-860 Solar Plants'!$C:BC,COLUMN(L1080)+2)</f>
        <v>22</v>
      </c>
      <c r="BQ1081" s="13" t="str">
        <f>VLOOKUP($A1081,'EIA-860 Solar Plants'!$C:BD,COLUMN(M1080)+2)</f>
        <v>NR</v>
      </c>
      <c r="BR1081" s="13">
        <f>VLOOKUP($A1081,'EIA-860 Solar Plants'!$C:BE,COLUMN(N1080)+2)</f>
        <v>2</v>
      </c>
      <c r="BS1081" s="13" t="str">
        <f>VLOOKUP($A1081,'EIA-860 Solar Plants'!$C:BF,COLUMN(O1080)+2)</f>
        <v>IPP Non-CHP</v>
      </c>
      <c r="BT1081" s="13" t="str">
        <f>VLOOKUP($A1081,'EIA-860 Solar Plants'!$C:BG,COLUMN(P1080)+2)</f>
        <v>N</v>
      </c>
      <c r="BU1081" s="13" t="str">
        <f>VLOOKUP($A1081,'EIA-860 Solar Plants'!$C:BH,COLUMN(Q1080)+2)</f>
        <v/>
      </c>
      <c r="BV1081" s="13" t="str">
        <f>VLOOKUP($A1081,'EIA-860 Solar Plants'!$C:BI,COLUMN(R1080)+2)</f>
        <v>N</v>
      </c>
      <c r="BW1081" s="13" t="str">
        <f>VLOOKUP($A1081,'EIA-860 Solar Plants'!$C:BJ,COLUMN(S1080)+2)</f>
        <v/>
      </c>
      <c r="BX1081" s="13" t="str">
        <f>VLOOKUP($A1081,'EIA-860 Solar Plants'!$C:BK,COLUMN(T1080)+2)</f>
        <v>N</v>
      </c>
      <c r="BY1081" s="13" t="str">
        <f>VLOOKUP($A1081,'EIA-860 Solar Plants'!$C:BL,COLUMN(U1080)+2)</f>
        <v/>
      </c>
      <c r="BZ1081" s="13" t="str">
        <f>VLOOKUP($A1081,'EIA-860 Solar Plants'!$C:BM,COLUMN(V1080)+2)</f>
        <v>N</v>
      </c>
      <c r="CA1081" s="13" t="str">
        <f>VLOOKUP($A1081,'EIA-860 Solar Plants'!$C:BN,COLUMN(W1080)+2)</f>
        <v>X</v>
      </c>
      <c r="CB1081" s="13" t="str">
        <f>VLOOKUP($A1081,'EIA-860 Solar Plants'!$C:BO,COLUMN(X1080)+2)</f>
        <v/>
      </c>
      <c r="CC1081" s="13" t="str">
        <f>VLOOKUP($A1081,'EIA-860 Solar Plants'!$C:BP,COLUMN(Y1080)+2)</f>
        <v>Duke Energy Progress - (NC)</v>
      </c>
      <c r="CD1081" s="13">
        <f>VLOOKUP($A1081,'EIA-860 Solar Plants'!$C:BQ,COLUMN(Z1080)+2)</f>
        <v>3046</v>
      </c>
      <c r="CE1081" s="13" t="str">
        <f>VLOOKUP($A1081,'EIA-860 Solar Plants'!$C:BR,COLUMN(AA1080)+2)</f>
        <v>NC</v>
      </c>
      <c r="CF1081" s="13">
        <f>VLOOKUP($A1081,'EIA-860 Solar Plants'!$C:BS,COLUMN(AB1080)+2)</f>
        <v>23</v>
      </c>
      <c r="CG1081" s="13" t="str">
        <f>VLOOKUP($A1081,'EIA-860 Solar Plants'!$C:BT,COLUMN(AC1080)+2)</f>
        <v xml:space="preserve"> </v>
      </c>
      <c r="CH1081" s="13" t="str">
        <f>VLOOKUP($A1081,'EIA-860 Solar Plants'!$C:BU,COLUMN(AD1080)+2)</f>
        <v xml:space="preserve"> </v>
      </c>
      <c r="CI1081" s="13" t="str">
        <f>VLOOKUP($A1081,'EIA-860 Solar Plants'!$C:BV,COLUMN(AE1080)+2)</f>
        <v>N</v>
      </c>
      <c r="CJ1081" s="13" t="str">
        <f>VLOOKUP($A1081,'EIA-860 Solar Plants'!$C:BW,COLUMN(AF1080)+2)</f>
        <v/>
      </c>
      <c r="CK1081" s="13" t="str">
        <f>VLOOKUP($A1081,'EIA-860 Solar Plants'!$C:BX,COLUMN(AG1080)+2)</f>
        <v/>
      </c>
      <c r="CL1081" s="13" t="str">
        <f>VLOOKUP($A1081,'EIA-860 Solar Plants'!$C:BY,COLUMN(AH1080)+2)</f>
        <v/>
      </c>
      <c r="CM1081" s="13" t="str">
        <f>VLOOKUP($A1081,'EIA-860 Solar Plants'!$C:BZ,COLUMN(AI1080)+2)</f>
        <v/>
      </c>
      <c r="CN1081" s="13" t="str">
        <f>VLOOKUP($A1081,'EIA-860 Solar Plants'!$C:CA,COLUMN(AJ1080)+2)</f>
        <v/>
      </c>
      <c r="CO1081" s="13">
        <f>SUMIF('EIA-860 Generators'!D:D,'EIA-923 Plants'!A1081,'EIA-860 Generators'!N:N)</f>
        <v>3</v>
      </c>
      <c r="CP1081" s="13">
        <f>SUMIF('EIA-860 Generators'!D:D,'EIA-923 Plants'!A1081,'EIA-860 Generators'!O:O)</f>
        <v>3</v>
      </c>
      <c r="CQ1081" s="13">
        <f>SUMIF('EIA-860 Generators'!D:D,'EIA-923 Plants'!A1081,'EIA-860 Generators'!P:P)</f>
        <v>3</v>
      </c>
      <c r="CR1081" s="13">
        <f>SUMIF('EIA-860 Generators'!D:D,'EIA-923 Plants'!A1081,'EIA-860 Generators'!Q:Q)</f>
        <v>3</v>
      </c>
      <c r="CS1081" s="13">
        <f>SUMIF('EIA-860 Generators'!D:D,'EIA-923 Plants'!A1081,'EIA-860 Generators'!R:R)</f>
        <v>3</v>
      </c>
      <c r="CT1081" s="13">
        <f>SUMIF('EIA-860 Generators'!D:D,'EIA-923 Plants'!A1081,'EIA-860 Generators'!S:S)</f>
        <v>3</v>
      </c>
      <c r="CU1081" s="13">
        <f>AVERAGEIF('EIA-860 Generators'!D:D,'EIA-923 Plants'!A1081,'EIA-860 Generators'!T:T)</f>
        <v>1</v>
      </c>
      <c r="CV1081" s="13">
        <f>SUMIF('EIA-860 Generators'!D:D,'EIA-923 Plants'!A1081,'EIA-860 Generators'!T:T)</f>
        <v>1</v>
      </c>
    </row>
    <row r="1082" spans="1:100" x14ac:dyDescent="0.2">
      <c r="A1082" s="16">
        <v>59508</v>
      </c>
      <c r="B1082" s="14" t="s">
        <v>51</v>
      </c>
      <c r="C1082" s="14" t="s">
        <v>26304</v>
      </c>
      <c r="D1082" s="14" t="s">
        <v>23879</v>
      </c>
      <c r="E1082" s="16">
        <v>61060</v>
      </c>
      <c r="F1082" s="14" t="s">
        <v>1987</v>
      </c>
      <c r="G1082" s="14" t="s">
        <v>44037</v>
      </c>
      <c r="H1082" s="14" t="s">
        <v>60</v>
      </c>
      <c r="I1082" s="16">
        <v>22</v>
      </c>
      <c r="J1082" s="16">
        <v>2</v>
      </c>
      <c r="K1082" s="14" t="s">
        <v>44043</v>
      </c>
      <c r="L1082" s="14" t="s">
        <v>40991</v>
      </c>
      <c r="M1082" s="14" t="s">
        <v>44038</v>
      </c>
      <c r="N1082" s="14" t="s">
        <v>44038</v>
      </c>
      <c r="O1082" s="14" t="s">
        <v>2536</v>
      </c>
      <c r="P1082" s="14" t="s">
        <v>42677</v>
      </c>
      <c r="Q1082" s="27">
        <v>4352</v>
      </c>
      <c r="R1082" s="27">
        <v>4473</v>
      </c>
      <c r="S1082" s="27">
        <v>5721</v>
      </c>
      <c r="T1082" s="27">
        <v>7771</v>
      </c>
      <c r="U1082" s="27">
        <v>7777</v>
      </c>
      <c r="V1082" s="27">
        <v>7567</v>
      </c>
      <c r="W1082" s="27">
        <v>8464</v>
      </c>
      <c r="X1082" s="27">
        <v>6796</v>
      </c>
      <c r="Y1082" s="27">
        <v>5756</v>
      </c>
      <c r="Z1082" s="27">
        <v>5835</v>
      </c>
      <c r="AA1082" s="27">
        <v>4880</v>
      </c>
      <c r="AB1082" s="27">
        <v>4125</v>
      </c>
      <c r="AC1082" s="27">
        <v>4352</v>
      </c>
      <c r="AD1082" s="27">
        <v>4473</v>
      </c>
      <c r="AE1082" s="27">
        <v>5721</v>
      </c>
      <c r="AF1082" s="27">
        <v>7771</v>
      </c>
      <c r="AG1082" s="27">
        <v>7777</v>
      </c>
      <c r="AH1082" s="27">
        <v>7567</v>
      </c>
      <c r="AI1082" s="27">
        <v>8464</v>
      </c>
      <c r="AJ1082" s="27">
        <v>6796</v>
      </c>
      <c r="AK1082" s="27">
        <v>5756</v>
      </c>
      <c r="AL1082" s="27">
        <v>5835</v>
      </c>
      <c r="AM1082" s="27">
        <v>4880</v>
      </c>
      <c r="AN1082" s="27">
        <v>4125</v>
      </c>
      <c r="AO1082" s="27">
        <v>496.12299999999999</v>
      </c>
      <c r="AP1082" s="27">
        <v>509.86700000000002</v>
      </c>
      <c r="AQ1082" s="27">
        <v>652.16999999999996</v>
      </c>
      <c r="AR1082" s="27">
        <v>885.81799999999998</v>
      </c>
      <c r="AS1082" s="27">
        <v>886.52200000000005</v>
      </c>
      <c r="AT1082" s="27">
        <v>862.476</v>
      </c>
      <c r="AU1082" s="27">
        <v>964.74400000000003</v>
      </c>
      <c r="AV1082" s="27">
        <v>774.65</v>
      </c>
      <c r="AW1082" s="27">
        <v>656.06500000000005</v>
      </c>
      <c r="AX1082" s="27">
        <v>665.13499999999999</v>
      </c>
      <c r="AY1082" s="27">
        <v>556.29399999999998</v>
      </c>
      <c r="AZ1082" s="27">
        <v>470.13600000000002</v>
      </c>
      <c r="BA1082" s="27">
        <v>73517</v>
      </c>
      <c r="BB1082" s="27">
        <v>73517</v>
      </c>
      <c r="BC1082" s="27">
        <v>8380</v>
      </c>
      <c r="BD1082" s="16">
        <v>2020</v>
      </c>
      <c r="BE1082" s="13" t="str">
        <f>VLOOKUP($A1082,'EIA-860 Solar Plants'!$C:AP,COLUMN(A1081)+2)</f>
        <v>2440 Whitley Wilder Loop Road</v>
      </c>
      <c r="BF1082" s="13" t="str">
        <f>VLOOKUP($A1082,'EIA-860 Solar Plants'!$C:AQ,COLUMN(B1081)+2)</f>
        <v>Middlesex</v>
      </c>
      <c r="BG1082" s="13" t="str">
        <f>VLOOKUP($A1082,'EIA-860 Solar Plants'!$C:AS,COLUMN(C1081)+2)</f>
        <v>NC</v>
      </c>
      <c r="BH1082" s="13">
        <f>VLOOKUP($A1082,'EIA-860 Solar Plants'!$C:AT,COLUMN(D1081)+2)</f>
        <v>27557</v>
      </c>
      <c r="BI1082" s="13" t="str">
        <f>VLOOKUP($A1082,'EIA-860 Solar Plants'!$C:AU,COLUMN(E1081)+2)</f>
        <v>Nash</v>
      </c>
      <c r="BJ1082" s="13">
        <f>VLOOKUP($A1082,'EIA-860 Solar Plants'!$C:AV,COLUMN(F1081)+2)</f>
        <v>35.891800000000003</v>
      </c>
      <c r="BK1082" s="13">
        <f>VLOOKUP($A1082,'EIA-860 Solar Plants'!$C:AW,COLUMN(G1081)+2)</f>
        <v>-78.182299999999998</v>
      </c>
      <c r="BL1082" s="13" t="str">
        <f>VLOOKUP($A1082,'EIA-860 Solar Plants'!$C:AX,COLUMN(H1081)+2)</f>
        <v>SERC</v>
      </c>
      <c r="BM1082" s="13" t="str">
        <f>VLOOKUP($A1082,'EIA-860 Solar Plants'!$C:AZ,COLUMN(I1081)+2)</f>
        <v>CPLE</v>
      </c>
      <c r="BN1082" s="13" t="str">
        <f>VLOOKUP($A1082,'EIA-860 Solar Plants'!$C:BA,COLUMN(J1081)+2)</f>
        <v>Duke Energy Progress East</v>
      </c>
      <c r="BO1082" s="13" t="str">
        <f>VLOOKUP($A1082,'EIA-860 Solar Plants'!$C:BB,COLUMN(K1081)+2)</f>
        <v/>
      </c>
      <c r="BP1082" s="13">
        <f>VLOOKUP($A1082,'EIA-860 Solar Plants'!$C:BC,COLUMN(L1081)+2)</f>
        <v>22</v>
      </c>
      <c r="BQ1082" s="13" t="str">
        <f>VLOOKUP($A1082,'EIA-860 Solar Plants'!$C:BD,COLUMN(M1081)+2)</f>
        <v>NR</v>
      </c>
      <c r="BR1082" s="13">
        <f>VLOOKUP($A1082,'EIA-860 Solar Plants'!$C:BE,COLUMN(N1081)+2)</f>
        <v>2</v>
      </c>
      <c r="BS1082" s="13" t="str">
        <f>VLOOKUP($A1082,'EIA-860 Solar Plants'!$C:BF,COLUMN(O1081)+2)</f>
        <v>IPP Non-CHP</v>
      </c>
      <c r="BT1082" s="13" t="str">
        <f>VLOOKUP($A1082,'EIA-860 Solar Plants'!$C:BG,COLUMN(P1081)+2)</f>
        <v>N</v>
      </c>
      <c r="BU1082" s="13" t="str">
        <f>VLOOKUP($A1082,'EIA-860 Solar Plants'!$C:BH,COLUMN(Q1081)+2)</f>
        <v/>
      </c>
      <c r="BV1082" s="13" t="str">
        <f>VLOOKUP($A1082,'EIA-860 Solar Plants'!$C:BI,COLUMN(R1081)+2)</f>
        <v>N</v>
      </c>
      <c r="BW1082" s="13" t="str">
        <f>VLOOKUP($A1082,'EIA-860 Solar Plants'!$C:BJ,COLUMN(S1081)+2)</f>
        <v/>
      </c>
      <c r="BX1082" s="13" t="str">
        <f>VLOOKUP($A1082,'EIA-860 Solar Plants'!$C:BK,COLUMN(T1081)+2)</f>
        <v>N</v>
      </c>
      <c r="BY1082" s="13" t="str">
        <f>VLOOKUP($A1082,'EIA-860 Solar Plants'!$C:BL,COLUMN(U1081)+2)</f>
        <v/>
      </c>
      <c r="BZ1082" s="13" t="str">
        <f>VLOOKUP($A1082,'EIA-860 Solar Plants'!$C:BM,COLUMN(V1081)+2)</f>
        <v>N</v>
      </c>
      <c r="CA1082" s="13" t="str">
        <f>VLOOKUP($A1082,'EIA-860 Solar Plants'!$C:BN,COLUMN(W1081)+2)</f>
        <v>X</v>
      </c>
      <c r="CB1082" s="13" t="str">
        <f>VLOOKUP($A1082,'EIA-860 Solar Plants'!$C:BO,COLUMN(X1081)+2)</f>
        <v/>
      </c>
      <c r="CC1082" s="13" t="str">
        <f>VLOOKUP($A1082,'EIA-860 Solar Plants'!$C:BP,COLUMN(Y1081)+2)</f>
        <v>Duke Energy Progress - (NC)</v>
      </c>
      <c r="CD1082" s="13">
        <f>VLOOKUP($A1082,'EIA-860 Solar Plants'!$C:BQ,COLUMN(Z1081)+2)</f>
        <v>3046</v>
      </c>
      <c r="CE1082" s="13" t="str">
        <f>VLOOKUP($A1082,'EIA-860 Solar Plants'!$C:BR,COLUMN(AA1081)+2)</f>
        <v>NC</v>
      </c>
      <c r="CF1082" s="13">
        <f>VLOOKUP($A1082,'EIA-860 Solar Plants'!$C:BS,COLUMN(AB1081)+2)</f>
        <v>12</v>
      </c>
      <c r="CG1082" s="13" t="str">
        <f>VLOOKUP($A1082,'EIA-860 Solar Plants'!$C:BT,COLUMN(AC1081)+2)</f>
        <v xml:space="preserve"> </v>
      </c>
      <c r="CH1082" s="13" t="str">
        <f>VLOOKUP($A1082,'EIA-860 Solar Plants'!$C:BU,COLUMN(AD1081)+2)</f>
        <v xml:space="preserve"> </v>
      </c>
      <c r="CI1082" s="13" t="str">
        <f>VLOOKUP($A1082,'EIA-860 Solar Plants'!$C:BV,COLUMN(AE1081)+2)</f>
        <v>N</v>
      </c>
      <c r="CJ1082" s="13" t="str">
        <f>VLOOKUP($A1082,'EIA-860 Solar Plants'!$C:BW,COLUMN(AF1081)+2)</f>
        <v/>
      </c>
      <c r="CK1082" s="13" t="str">
        <f>VLOOKUP($A1082,'EIA-860 Solar Plants'!$C:BX,COLUMN(AG1081)+2)</f>
        <v/>
      </c>
      <c r="CL1082" s="13" t="str">
        <f>VLOOKUP($A1082,'EIA-860 Solar Plants'!$C:BY,COLUMN(AH1081)+2)</f>
        <v/>
      </c>
      <c r="CM1082" s="13" t="str">
        <f>VLOOKUP($A1082,'EIA-860 Solar Plants'!$C:BZ,COLUMN(AI1081)+2)</f>
        <v/>
      </c>
      <c r="CN1082" s="13" t="str">
        <f>VLOOKUP($A1082,'EIA-860 Solar Plants'!$C:CA,COLUMN(AJ1081)+2)</f>
        <v/>
      </c>
      <c r="CO1082" s="13">
        <f>SUMIF('EIA-860 Generators'!D:D,'EIA-923 Plants'!A1082,'EIA-860 Generators'!N:N)</f>
        <v>5</v>
      </c>
      <c r="CP1082" s="13">
        <f>SUMIF('EIA-860 Generators'!D:D,'EIA-923 Plants'!A1082,'EIA-860 Generators'!O:O)</f>
        <v>5</v>
      </c>
      <c r="CQ1082" s="13">
        <f>SUMIF('EIA-860 Generators'!D:D,'EIA-923 Plants'!A1082,'EIA-860 Generators'!P:P)</f>
        <v>5</v>
      </c>
      <c r="CR1082" s="13">
        <f>SUMIF('EIA-860 Generators'!D:D,'EIA-923 Plants'!A1082,'EIA-860 Generators'!Q:Q)</f>
        <v>5</v>
      </c>
      <c r="CS1082" s="13">
        <f>SUMIF('EIA-860 Generators'!D:D,'EIA-923 Plants'!A1082,'EIA-860 Generators'!R:R)</f>
        <v>5</v>
      </c>
      <c r="CT1082" s="13">
        <f>SUMIF('EIA-860 Generators'!D:D,'EIA-923 Plants'!A1082,'EIA-860 Generators'!S:S)</f>
        <v>5</v>
      </c>
      <c r="CU1082" s="13">
        <f>AVERAGEIF('EIA-860 Generators'!D:D,'EIA-923 Plants'!A1082,'EIA-860 Generators'!T:T)</f>
        <v>1</v>
      </c>
      <c r="CV1082" s="13">
        <f>SUMIF('EIA-860 Generators'!D:D,'EIA-923 Plants'!A1082,'EIA-860 Generators'!T:T)</f>
        <v>1</v>
      </c>
    </row>
    <row r="1083" spans="1:100" x14ac:dyDescent="0.2">
      <c r="A1083" s="16">
        <v>59509</v>
      </c>
      <c r="B1083" s="14" t="s">
        <v>51</v>
      </c>
      <c r="C1083" s="14" t="s">
        <v>26306</v>
      </c>
      <c r="D1083" s="14" t="s">
        <v>23879</v>
      </c>
      <c r="E1083" s="16">
        <v>61060</v>
      </c>
      <c r="F1083" s="14" t="s">
        <v>1987</v>
      </c>
      <c r="G1083" s="14" t="s">
        <v>44037</v>
      </c>
      <c r="H1083" s="14" t="s">
        <v>60</v>
      </c>
      <c r="I1083" s="16">
        <v>22</v>
      </c>
      <c r="J1083" s="16">
        <v>2</v>
      </c>
      <c r="K1083" s="14" t="s">
        <v>44043</v>
      </c>
      <c r="L1083" s="14" t="s">
        <v>40991</v>
      </c>
      <c r="M1083" s="14" t="s">
        <v>44038</v>
      </c>
      <c r="N1083" s="14" t="s">
        <v>44038</v>
      </c>
      <c r="O1083" s="14" t="s">
        <v>2536</v>
      </c>
      <c r="P1083" s="14" t="s">
        <v>42677</v>
      </c>
      <c r="Q1083" s="27">
        <v>3461</v>
      </c>
      <c r="R1083" s="27">
        <v>3557</v>
      </c>
      <c r="S1083" s="27">
        <v>4549</v>
      </c>
      <c r="T1083" s="27">
        <v>6179</v>
      </c>
      <c r="U1083" s="27">
        <v>6184</v>
      </c>
      <c r="V1083" s="27">
        <v>6016</v>
      </c>
      <c r="W1083" s="27">
        <v>6730</v>
      </c>
      <c r="X1083" s="27">
        <v>5404</v>
      </c>
      <c r="Y1083" s="27">
        <v>4576</v>
      </c>
      <c r="Z1083" s="27">
        <v>4640</v>
      </c>
      <c r="AA1083" s="27">
        <v>3880</v>
      </c>
      <c r="AB1083" s="27">
        <v>3279</v>
      </c>
      <c r="AC1083" s="27">
        <v>3461</v>
      </c>
      <c r="AD1083" s="27">
        <v>3557</v>
      </c>
      <c r="AE1083" s="27">
        <v>4549</v>
      </c>
      <c r="AF1083" s="27">
        <v>6179</v>
      </c>
      <c r="AG1083" s="27">
        <v>6184</v>
      </c>
      <c r="AH1083" s="27">
        <v>6016</v>
      </c>
      <c r="AI1083" s="27">
        <v>6730</v>
      </c>
      <c r="AJ1083" s="27">
        <v>5404</v>
      </c>
      <c r="AK1083" s="27">
        <v>4576</v>
      </c>
      <c r="AL1083" s="27">
        <v>4640</v>
      </c>
      <c r="AM1083" s="27">
        <v>3880</v>
      </c>
      <c r="AN1083" s="27">
        <v>3279</v>
      </c>
      <c r="AO1083" s="27">
        <v>394.471</v>
      </c>
      <c r="AP1083" s="27">
        <v>405.399</v>
      </c>
      <c r="AQ1083" s="27">
        <v>518.54499999999996</v>
      </c>
      <c r="AR1083" s="27">
        <v>704.32</v>
      </c>
      <c r="AS1083" s="27">
        <v>704.88</v>
      </c>
      <c r="AT1083" s="27">
        <v>685.76099999999997</v>
      </c>
      <c r="AU1083" s="27">
        <v>767.07500000000005</v>
      </c>
      <c r="AV1083" s="27">
        <v>615.92999999999995</v>
      </c>
      <c r="AW1083" s="27">
        <v>521.64200000000005</v>
      </c>
      <c r="AX1083" s="27">
        <v>528.85400000000004</v>
      </c>
      <c r="AY1083" s="27">
        <v>442.31400000000002</v>
      </c>
      <c r="AZ1083" s="27">
        <v>373.80900000000003</v>
      </c>
      <c r="BA1083" s="27">
        <v>58455</v>
      </c>
      <c r="BB1083" s="27">
        <v>58455</v>
      </c>
      <c r="BC1083" s="27">
        <v>6663</v>
      </c>
      <c r="BD1083" s="16">
        <v>2020</v>
      </c>
      <c r="BE1083" s="13" t="str">
        <f>VLOOKUP($A1083,'EIA-860 Solar Plants'!$C:AP,COLUMN(A1082)+2)</f>
        <v>2780 Guy Road</v>
      </c>
      <c r="BF1083" s="13" t="str">
        <f>VLOOKUP($A1083,'EIA-860 Solar Plants'!$C:AQ,COLUMN(B1082)+2)</f>
        <v>Clayton</v>
      </c>
      <c r="BG1083" s="13" t="str">
        <f>VLOOKUP($A1083,'EIA-860 Solar Plants'!$C:AS,COLUMN(C1082)+2)</f>
        <v>NC</v>
      </c>
      <c r="BH1083" s="13">
        <f>VLOOKUP($A1083,'EIA-860 Solar Plants'!$C:AT,COLUMN(D1082)+2)</f>
        <v>27520</v>
      </c>
      <c r="BI1083" s="13" t="str">
        <f>VLOOKUP($A1083,'EIA-860 Solar Plants'!$C:AU,COLUMN(E1082)+2)</f>
        <v>Johnston</v>
      </c>
      <c r="BJ1083" s="13">
        <f>VLOOKUP($A1083,'EIA-860 Solar Plants'!$C:AV,COLUMN(F1082)+2)</f>
        <v>35.6633</v>
      </c>
      <c r="BK1083" s="13">
        <f>VLOOKUP($A1083,'EIA-860 Solar Plants'!$C:AW,COLUMN(G1082)+2)</f>
        <v>-78.520600000000002</v>
      </c>
      <c r="BL1083" s="13" t="str">
        <f>VLOOKUP($A1083,'EIA-860 Solar Plants'!$C:AX,COLUMN(H1082)+2)</f>
        <v>SERC</v>
      </c>
      <c r="BM1083" s="13" t="str">
        <f>VLOOKUP($A1083,'EIA-860 Solar Plants'!$C:AZ,COLUMN(I1082)+2)</f>
        <v>CPLE</v>
      </c>
      <c r="BN1083" s="13" t="str">
        <f>VLOOKUP($A1083,'EIA-860 Solar Plants'!$C:BA,COLUMN(J1082)+2)</f>
        <v>Duke Energy Progress East</v>
      </c>
      <c r="BO1083" s="13" t="str">
        <f>VLOOKUP($A1083,'EIA-860 Solar Plants'!$C:BB,COLUMN(K1082)+2)</f>
        <v/>
      </c>
      <c r="BP1083" s="13">
        <f>VLOOKUP($A1083,'EIA-860 Solar Plants'!$C:BC,COLUMN(L1082)+2)</f>
        <v>22</v>
      </c>
      <c r="BQ1083" s="13" t="str">
        <f>VLOOKUP($A1083,'EIA-860 Solar Plants'!$C:BD,COLUMN(M1082)+2)</f>
        <v>NR</v>
      </c>
      <c r="BR1083" s="13">
        <f>VLOOKUP($A1083,'EIA-860 Solar Plants'!$C:BE,COLUMN(N1082)+2)</f>
        <v>2</v>
      </c>
      <c r="BS1083" s="13" t="str">
        <f>VLOOKUP($A1083,'EIA-860 Solar Plants'!$C:BF,COLUMN(O1082)+2)</f>
        <v>IPP Non-CHP</v>
      </c>
      <c r="BT1083" s="13" t="str">
        <f>VLOOKUP($A1083,'EIA-860 Solar Plants'!$C:BG,COLUMN(P1082)+2)</f>
        <v>N</v>
      </c>
      <c r="BU1083" s="13" t="str">
        <f>VLOOKUP($A1083,'EIA-860 Solar Plants'!$C:BH,COLUMN(Q1082)+2)</f>
        <v/>
      </c>
      <c r="BV1083" s="13" t="str">
        <f>VLOOKUP($A1083,'EIA-860 Solar Plants'!$C:BI,COLUMN(R1082)+2)</f>
        <v>N</v>
      </c>
      <c r="BW1083" s="13" t="str">
        <f>VLOOKUP($A1083,'EIA-860 Solar Plants'!$C:BJ,COLUMN(S1082)+2)</f>
        <v/>
      </c>
      <c r="BX1083" s="13" t="str">
        <f>VLOOKUP($A1083,'EIA-860 Solar Plants'!$C:BK,COLUMN(T1082)+2)</f>
        <v>N</v>
      </c>
      <c r="BY1083" s="13" t="str">
        <f>VLOOKUP($A1083,'EIA-860 Solar Plants'!$C:BL,COLUMN(U1082)+2)</f>
        <v/>
      </c>
      <c r="BZ1083" s="13" t="str">
        <f>VLOOKUP($A1083,'EIA-860 Solar Plants'!$C:BM,COLUMN(V1082)+2)</f>
        <v>N</v>
      </c>
      <c r="CA1083" s="13" t="str">
        <f>VLOOKUP($A1083,'EIA-860 Solar Plants'!$C:BN,COLUMN(W1082)+2)</f>
        <v>X</v>
      </c>
      <c r="CB1083" s="13" t="str">
        <f>VLOOKUP($A1083,'EIA-860 Solar Plants'!$C:BO,COLUMN(X1082)+2)</f>
        <v/>
      </c>
      <c r="CC1083" s="13" t="str">
        <f>VLOOKUP($A1083,'EIA-860 Solar Plants'!$C:BP,COLUMN(Y1082)+2)</f>
        <v>Duke Energy Progress - (NC)</v>
      </c>
      <c r="CD1083" s="13">
        <f>VLOOKUP($A1083,'EIA-860 Solar Plants'!$C:BQ,COLUMN(Z1082)+2)</f>
        <v>3046</v>
      </c>
      <c r="CE1083" s="13" t="str">
        <f>VLOOKUP($A1083,'EIA-860 Solar Plants'!$C:BR,COLUMN(AA1082)+2)</f>
        <v>NC</v>
      </c>
      <c r="CF1083" s="13">
        <f>VLOOKUP($A1083,'EIA-860 Solar Plants'!$C:BS,COLUMN(AB1082)+2)</f>
        <v>12</v>
      </c>
      <c r="CG1083" s="13" t="str">
        <f>VLOOKUP($A1083,'EIA-860 Solar Plants'!$C:BT,COLUMN(AC1082)+2)</f>
        <v xml:space="preserve"> </v>
      </c>
      <c r="CH1083" s="13" t="str">
        <f>VLOOKUP($A1083,'EIA-860 Solar Plants'!$C:BU,COLUMN(AD1082)+2)</f>
        <v xml:space="preserve"> </v>
      </c>
      <c r="CI1083" s="13" t="str">
        <f>VLOOKUP($A1083,'EIA-860 Solar Plants'!$C:BV,COLUMN(AE1082)+2)</f>
        <v>N</v>
      </c>
      <c r="CJ1083" s="13" t="str">
        <f>VLOOKUP($A1083,'EIA-860 Solar Plants'!$C:BW,COLUMN(AF1082)+2)</f>
        <v/>
      </c>
      <c r="CK1083" s="13" t="str">
        <f>VLOOKUP($A1083,'EIA-860 Solar Plants'!$C:BX,COLUMN(AG1082)+2)</f>
        <v/>
      </c>
      <c r="CL1083" s="13" t="str">
        <f>VLOOKUP($A1083,'EIA-860 Solar Plants'!$C:BY,COLUMN(AH1082)+2)</f>
        <v/>
      </c>
      <c r="CM1083" s="13" t="str">
        <f>VLOOKUP($A1083,'EIA-860 Solar Plants'!$C:BZ,COLUMN(AI1082)+2)</f>
        <v/>
      </c>
      <c r="CN1083" s="13" t="str">
        <f>VLOOKUP($A1083,'EIA-860 Solar Plants'!$C:CA,COLUMN(AJ1082)+2)</f>
        <v/>
      </c>
      <c r="CO1083" s="13">
        <f>SUMIF('EIA-860 Generators'!D:D,'EIA-923 Plants'!A1083,'EIA-860 Generators'!N:N)</f>
        <v>4</v>
      </c>
      <c r="CP1083" s="13">
        <f>SUMIF('EIA-860 Generators'!D:D,'EIA-923 Plants'!A1083,'EIA-860 Generators'!O:O)</f>
        <v>4</v>
      </c>
      <c r="CQ1083" s="13">
        <f>SUMIF('EIA-860 Generators'!D:D,'EIA-923 Plants'!A1083,'EIA-860 Generators'!P:P)</f>
        <v>4</v>
      </c>
      <c r="CR1083" s="13">
        <f>SUMIF('EIA-860 Generators'!D:D,'EIA-923 Plants'!A1083,'EIA-860 Generators'!Q:Q)</f>
        <v>4</v>
      </c>
      <c r="CS1083" s="13">
        <f>SUMIF('EIA-860 Generators'!D:D,'EIA-923 Plants'!A1083,'EIA-860 Generators'!R:R)</f>
        <v>4</v>
      </c>
      <c r="CT1083" s="13">
        <f>SUMIF('EIA-860 Generators'!D:D,'EIA-923 Plants'!A1083,'EIA-860 Generators'!S:S)</f>
        <v>4</v>
      </c>
      <c r="CU1083" s="13">
        <f>AVERAGEIF('EIA-860 Generators'!D:D,'EIA-923 Plants'!A1083,'EIA-860 Generators'!T:T)</f>
        <v>1</v>
      </c>
      <c r="CV1083" s="13">
        <f>SUMIF('EIA-860 Generators'!D:D,'EIA-923 Plants'!A1083,'EIA-860 Generators'!T:T)</f>
        <v>1</v>
      </c>
    </row>
    <row r="1084" spans="1:100" x14ac:dyDescent="0.2">
      <c r="A1084" s="16">
        <v>59510</v>
      </c>
      <c r="B1084" s="14" t="s">
        <v>51</v>
      </c>
      <c r="C1084" s="14" t="s">
        <v>26308</v>
      </c>
      <c r="D1084" s="14" t="s">
        <v>23879</v>
      </c>
      <c r="E1084" s="16">
        <v>61060</v>
      </c>
      <c r="F1084" s="14" t="s">
        <v>1987</v>
      </c>
      <c r="G1084" s="14" t="s">
        <v>44037</v>
      </c>
      <c r="H1084" s="14" t="s">
        <v>60</v>
      </c>
      <c r="I1084" s="16">
        <v>22</v>
      </c>
      <c r="J1084" s="16">
        <v>2</v>
      </c>
      <c r="K1084" s="14" t="s">
        <v>44043</v>
      </c>
      <c r="L1084" s="14" t="s">
        <v>40991</v>
      </c>
      <c r="M1084" s="14" t="s">
        <v>44038</v>
      </c>
      <c r="N1084" s="14" t="s">
        <v>44038</v>
      </c>
      <c r="O1084" s="14" t="s">
        <v>5469</v>
      </c>
      <c r="P1084" s="14" t="s">
        <v>42677</v>
      </c>
      <c r="Q1084" s="27">
        <v>4467</v>
      </c>
      <c r="R1084" s="27">
        <v>4591</v>
      </c>
      <c r="S1084" s="27">
        <v>5872</v>
      </c>
      <c r="T1084" s="27">
        <v>7976</v>
      </c>
      <c r="U1084" s="27">
        <v>7983</v>
      </c>
      <c r="V1084" s="27">
        <v>7766</v>
      </c>
      <c r="W1084" s="27">
        <v>8687</v>
      </c>
      <c r="X1084" s="27">
        <v>6975</v>
      </c>
      <c r="Y1084" s="27">
        <v>5907</v>
      </c>
      <c r="Z1084" s="27">
        <v>5989</v>
      </c>
      <c r="AA1084" s="27">
        <v>5009</v>
      </c>
      <c r="AB1084" s="27">
        <v>4233</v>
      </c>
      <c r="AC1084" s="27">
        <v>4467</v>
      </c>
      <c r="AD1084" s="27">
        <v>4591</v>
      </c>
      <c r="AE1084" s="27">
        <v>5872</v>
      </c>
      <c r="AF1084" s="27">
        <v>7976</v>
      </c>
      <c r="AG1084" s="27">
        <v>7983</v>
      </c>
      <c r="AH1084" s="27">
        <v>7766</v>
      </c>
      <c r="AI1084" s="27">
        <v>8687</v>
      </c>
      <c r="AJ1084" s="27">
        <v>6975</v>
      </c>
      <c r="AK1084" s="27">
        <v>5907</v>
      </c>
      <c r="AL1084" s="27">
        <v>5989</v>
      </c>
      <c r="AM1084" s="27">
        <v>5009</v>
      </c>
      <c r="AN1084" s="27">
        <v>4233</v>
      </c>
      <c r="AO1084" s="27">
        <v>509.20699999999999</v>
      </c>
      <c r="AP1084" s="27">
        <v>523.31299999999999</v>
      </c>
      <c r="AQ1084" s="27">
        <v>669.36900000000003</v>
      </c>
      <c r="AR1084" s="27">
        <v>909.17899999999997</v>
      </c>
      <c r="AS1084" s="27">
        <v>909.90200000000004</v>
      </c>
      <c r="AT1084" s="27">
        <v>885.221</v>
      </c>
      <c r="AU1084" s="27">
        <v>990.18700000000001</v>
      </c>
      <c r="AV1084" s="27">
        <v>795.07899999999995</v>
      </c>
      <c r="AW1084" s="27">
        <v>673.36699999999996</v>
      </c>
      <c r="AX1084" s="27">
        <v>682.67600000000004</v>
      </c>
      <c r="AY1084" s="27">
        <v>570.96500000000003</v>
      </c>
      <c r="AZ1084" s="27">
        <v>482.53500000000003</v>
      </c>
      <c r="BA1084" s="27">
        <v>75455</v>
      </c>
      <c r="BB1084" s="27">
        <v>75455</v>
      </c>
      <c r="BC1084" s="27">
        <v>8601</v>
      </c>
      <c r="BD1084" s="16">
        <v>2020</v>
      </c>
      <c r="BE1084" s="13" t="str">
        <f>VLOOKUP($A1084,'EIA-860 Solar Plants'!$C:AP,COLUMN(A1083)+2)</f>
        <v>NC Highway 87</v>
      </c>
      <c r="BF1084" s="13" t="str">
        <f>VLOOKUP($A1084,'EIA-860 Solar Plants'!$C:AQ,COLUMN(B1083)+2)</f>
        <v>Reidsville</v>
      </c>
      <c r="BG1084" s="13" t="str">
        <f>VLOOKUP($A1084,'EIA-860 Solar Plants'!$C:AS,COLUMN(C1083)+2)</f>
        <v>NC</v>
      </c>
      <c r="BH1084" s="13">
        <f>VLOOKUP($A1084,'EIA-860 Solar Plants'!$C:AT,COLUMN(D1083)+2)</f>
        <v>27320</v>
      </c>
      <c r="BI1084" s="13" t="str">
        <f>VLOOKUP($A1084,'EIA-860 Solar Plants'!$C:AU,COLUMN(E1083)+2)</f>
        <v>Rockingham</v>
      </c>
      <c r="BJ1084" s="13">
        <f>VLOOKUP($A1084,'EIA-860 Solar Plants'!$C:AV,COLUMN(F1083)+2)</f>
        <v>36.284700000000001</v>
      </c>
      <c r="BK1084" s="13">
        <f>VLOOKUP($A1084,'EIA-860 Solar Plants'!$C:AW,COLUMN(G1083)+2)</f>
        <v>-79.566699999999997</v>
      </c>
      <c r="BL1084" s="13" t="str">
        <f>VLOOKUP($A1084,'EIA-860 Solar Plants'!$C:AX,COLUMN(H1083)+2)</f>
        <v>SERC</v>
      </c>
      <c r="BM1084" s="13" t="str">
        <f>VLOOKUP($A1084,'EIA-860 Solar Plants'!$C:AZ,COLUMN(I1083)+2)</f>
        <v>DUK</v>
      </c>
      <c r="BN1084" s="13" t="str">
        <f>VLOOKUP($A1084,'EIA-860 Solar Plants'!$C:BA,COLUMN(J1083)+2)</f>
        <v>Duke Energy Carolinas</v>
      </c>
      <c r="BO1084" s="13" t="str">
        <f>VLOOKUP($A1084,'EIA-860 Solar Plants'!$C:BB,COLUMN(K1083)+2)</f>
        <v/>
      </c>
      <c r="BP1084" s="13">
        <f>VLOOKUP($A1084,'EIA-860 Solar Plants'!$C:BC,COLUMN(L1083)+2)</f>
        <v>22</v>
      </c>
      <c r="BQ1084" s="13" t="str">
        <f>VLOOKUP($A1084,'EIA-860 Solar Plants'!$C:BD,COLUMN(M1083)+2)</f>
        <v>NR</v>
      </c>
      <c r="BR1084" s="13">
        <f>VLOOKUP($A1084,'EIA-860 Solar Plants'!$C:BE,COLUMN(N1083)+2)</f>
        <v>2</v>
      </c>
      <c r="BS1084" s="13" t="str">
        <f>VLOOKUP($A1084,'EIA-860 Solar Plants'!$C:BF,COLUMN(O1083)+2)</f>
        <v>IPP Non-CHP</v>
      </c>
      <c r="BT1084" s="13" t="str">
        <f>VLOOKUP($A1084,'EIA-860 Solar Plants'!$C:BG,COLUMN(P1083)+2)</f>
        <v>N</v>
      </c>
      <c r="BU1084" s="13" t="str">
        <f>VLOOKUP($A1084,'EIA-860 Solar Plants'!$C:BH,COLUMN(Q1083)+2)</f>
        <v/>
      </c>
      <c r="BV1084" s="13" t="str">
        <f>VLOOKUP($A1084,'EIA-860 Solar Plants'!$C:BI,COLUMN(R1083)+2)</f>
        <v>N</v>
      </c>
      <c r="BW1084" s="13" t="str">
        <f>VLOOKUP($A1084,'EIA-860 Solar Plants'!$C:BJ,COLUMN(S1083)+2)</f>
        <v/>
      </c>
      <c r="BX1084" s="13" t="str">
        <f>VLOOKUP($A1084,'EIA-860 Solar Plants'!$C:BK,COLUMN(T1083)+2)</f>
        <v>N</v>
      </c>
      <c r="BY1084" s="13" t="str">
        <f>VLOOKUP($A1084,'EIA-860 Solar Plants'!$C:BL,COLUMN(U1083)+2)</f>
        <v/>
      </c>
      <c r="BZ1084" s="13" t="str">
        <f>VLOOKUP($A1084,'EIA-860 Solar Plants'!$C:BM,COLUMN(V1083)+2)</f>
        <v>N</v>
      </c>
      <c r="CA1084" s="13" t="str">
        <f>VLOOKUP($A1084,'EIA-860 Solar Plants'!$C:BN,COLUMN(W1083)+2)</f>
        <v>X</v>
      </c>
      <c r="CB1084" s="13" t="str">
        <f>VLOOKUP($A1084,'EIA-860 Solar Plants'!$C:BO,COLUMN(X1083)+2)</f>
        <v/>
      </c>
      <c r="CC1084" s="13" t="str">
        <f>VLOOKUP($A1084,'EIA-860 Solar Plants'!$C:BP,COLUMN(Y1083)+2)</f>
        <v>Duke Energy Carolinas, LLC</v>
      </c>
      <c r="CD1084" s="13">
        <f>VLOOKUP($A1084,'EIA-860 Solar Plants'!$C:BQ,COLUMN(Z1083)+2)</f>
        <v>5416</v>
      </c>
      <c r="CE1084" s="13" t="str">
        <f>VLOOKUP($A1084,'EIA-860 Solar Plants'!$C:BR,COLUMN(AA1083)+2)</f>
        <v>NC</v>
      </c>
      <c r="CF1084" s="13">
        <f>VLOOKUP($A1084,'EIA-860 Solar Plants'!$C:BS,COLUMN(AB1083)+2)</f>
        <v>22.86</v>
      </c>
      <c r="CG1084" s="13" t="str">
        <f>VLOOKUP($A1084,'EIA-860 Solar Plants'!$C:BT,COLUMN(AC1083)+2)</f>
        <v xml:space="preserve"> </v>
      </c>
      <c r="CH1084" s="13" t="str">
        <f>VLOOKUP($A1084,'EIA-860 Solar Plants'!$C:BU,COLUMN(AD1083)+2)</f>
        <v xml:space="preserve"> </v>
      </c>
      <c r="CI1084" s="13" t="str">
        <f>VLOOKUP($A1084,'EIA-860 Solar Plants'!$C:BV,COLUMN(AE1083)+2)</f>
        <v>N</v>
      </c>
      <c r="CJ1084" s="13" t="str">
        <f>VLOOKUP($A1084,'EIA-860 Solar Plants'!$C:BW,COLUMN(AF1083)+2)</f>
        <v/>
      </c>
      <c r="CK1084" s="13" t="str">
        <f>VLOOKUP($A1084,'EIA-860 Solar Plants'!$C:BX,COLUMN(AG1083)+2)</f>
        <v/>
      </c>
      <c r="CL1084" s="13" t="str">
        <f>VLOOKUP($A1084,'EIA-860 Solar Plants'!$C:BY,COLUMN(AH1083)+2)</f>
        <v/>
      </c>
      <c r="CM1084" s="13" t="str">
        <f>VLOOKUP($A1084,'EIA-860 Solar Plants'!$C:BZ,COLUMN(AI1083)+2)</f>
        <v/>
      </c>
      <c r="CN1084" s="13" t="str">
        <f>VLOOKUP($A1084,'EIA-860 Solar Plants'!$C:CA,COLUMN(AJ1083)+2)</f>
        <v/>
      </c>
      <c r="CO1084" s="13">
        <f>SUMIF('EIA-860 Generators'!D:D,'EIA-923 Plants'!A1084,'EIA-860 Generators'!N:N)</f>
        <v>5</v>
      </c>
      <c r="CP1084" s="13">
        <f>SUMIF('EIA-860 Generators'!D:D,'EIA-923 Plants'!A1084,'EIA-860 Generators'!O:O)</f>
        <v>5</v>
      </c>
      <c r="CQ1084" s="13">
        <f>SUMIF('EIA-860 Generators'!D:D,'EIA-923 Plants'!A1084,'EIA-860 Generators'!P:P)</f>
        <v>5</v>
      </c>
      <c r="CR1084" s="13">
        <f>SUMIF('EIA-860 Generators'!D:D,'EIA-923 Plants'!A1084,'EIA-860 Generators'!Q:Q)</f>
        <v>5</v>
      </c>
      <c r="CS1084" s="13">
        <f>SUMIF('EIA-860 Generators'!D:D,'EIA-923 Plants'!A1084,'EIA-860 Generators'!R:R)</f>
        <v>5</v>
      </c>
      <c r="CT1084" s="13">
        <f>SUMIF('EIA-860 Generators'!D:D,'EIA-923 Plants'!A1084,'EIA-860 Generators'!S:S)</f>
        <v>5</v>
      </c>
      <c r="CU1084" s="13">
        <f>AVERAGEIF('EIA-860 Generators'!D:D,'EIA-923 Plants'!A1084,'EIA-860 Generators'!T:T)</f>
        <v>12</v>
      </c>
      <c r="CV1084" s="13">
        <f>SUMIF('EIA-860 Generators'!D:D,'EIA-923 Plants'!A1084,'EIA-860 Generators'!T:T)</f>
        <v>12</v>
      </c>
    </row>
    <row r="1085" spans="1:100" x14ac:dyDescent="0.2">
      <c r="A1085" s="16">
        <v>59511</v>
      </c>
      <c r="B1085" s="14" t="s">
        <v>51</v>
      </c>
      <c r="C1085" s="14" t="s">
        <v>26310</v>
      </c>
      <c r="D1085" s="14" t="s">
        <v>23879</v>
      </c>
      <c r="E1085" s="16">
        <v>61060</v>
      </c>
      <c r="F1085" s="14" t="s">
        <v>1987</v>
      </c>
      <c r="G1085" s="14" t="s">
        <v>44037</v>
      </c>
      <c r="H1085" s="14" t="s">
        <v>60</v>
      </c>
      <c r="I1085" s="16">
        <v>22</v>
      </c>
      <c r="J1085" s="16">
        <v>2</v>
      </c>
      <c r="K1085" s="14" t="s">
        <v>44043</v>
      </c>
      <c r="L1085" s="14" t="s">
        <v>40991</v>
      </c>
      <c r="M1085" s="14" t="s">
        <v>44038</v>
      </c>
      <c r="N1085" s="14" t="s">
        <v>44038</v>
      </c>
      <c r="O1085" s="14" t="s">
        <v>5469</v>
      </c>
      <c r="P1085" s="14" t="s">
        <v>42677</v>
      </c>
      <c r="Q1085" s="27">
        <v>3342</v>
      </c>
      <c r="R1085" s="27">
        <v>3434</v>
      </c>
      <c r="S1085" s="27">
        <v>4393</v>
      </c>
      <c r="T1085" s="27">
        <v>5967</v>
      </c>
      <c r="U1085" s="27">
        <v>5971</v>
      </c>
      <c r="V1085" s="27">
        <v>5809</v>
      </c>
      <c r="W1085" s="27">
        <v>6498</v>
      </c>
      <c r="X1085" s="27">
        <v>5218</v>
      </c>
      <c r="Y1085" s="27">
        <v>4419</v>
      </c>
      <c r="Z1085" s="27">
        <v>4480</v>
      </c>
      <c r="AA1085" s="27">
        <v>3747</v>
      </c>
      <c r="AB1085" s="27">
        <v>3167</v>
      </c>
      <c r="AC1085" s="27">
        <v>3342</v>
      </c>
      <c r="AD1085" s="27">
        <v>3434</v>
      </c>
      <c r="AE1085" s="27">
        <v>4393</v>
      </c>
      <c r="AF1085" s="27">
        <v>5967</v>
      </c>
      <c r="AG1085" s="27">
        <v>5971</v>
      </c>
      <c r="AH1085" s="27">
        <v>5809</v>
      </c>
      <c r="AI1085" s="27">
        <v>6498</v>
      </c>
      <c r="AJ1085" s="27">
        <v>5218</v>
      </c>
      <c r="AK1085" s="27">
        <v>4419</v>
      </c>
      <c r="AL1085" s="27">
        <v>4480</v>
      </c>
      <c r="AM1085" s="27">
        <v>3747</v>
      </c>
      <c r="AN1085" s="27">
        <v>3167</v>
      </c>
      <c r="AO1085" s="27">
        <v>380.91300000000001</v>
      </c>
      <c r="AP1085" s="27">
        <v>391.46600000000001</v>
      </c>
      <c r="AQ1085" s="27">
        <v>500.72300000000001</v>
      </c>
      <c r="AR1085" s="27">
        <v>680.11300000000006</v>
      </c>
      <c r="AS1085" s="27">
        <v>680.654</v>
      </c>
      <c r="AT1085" s="27">
        <v>662.19200000000001</v>
      </c>
      <c r="AU1085" s="27">
        <v>740.71199999999999</v>
      </c>
      <c r="AV1085" s="27">
        <v>594.76099999999997</v>
      </c>
      <c r="AW1085" s="27">
        <v>503.714</v>
      </c>
      <c r="AX1085" s="27">
        <v>510.678</v>
      </c>
      <c r="AY1085" s="27">
        <v>427.11200000000002</v>
      </c>
      <c r="AZ1085" s="27">
        <v>360.96199999999999</v>
      </c>
      <c r="BA1085" s="27">
        <v>56445</v>
      </c>
      <c r="BB1085" s="27">
        <v>56445</v>
      </c>
      <c r="BC1085" s="27">
        <v>6434</v>
      </c>
      <c r="BD1085" s="16">
        <v>2020</v>
      </c>
      <c r="BE1085" s="13" t="str">
        <f>VLOOKUP($A1085,'EIA-860 Solar Plants'!$C:AP,COLUMN(A1084)+2)</f>
        <v>1926 Bachelor Road</v>
      </c>
      <c r="BF1085" s="13" t="str">
        <f>VLOOKUP($A1085,'EIA-860 Solar Plants'!$C:AQ,COLUMN(B1084)+2)</f>
        <v>Mooresboro</v>
      </c>
      <c r="BG1085" s="13" t="str">
        <f>VLOOKUP($A1085,'EIA-860 Solar Plants'!$C:AS,COLUMN(C1084)+2)</f>
        <v>NC</v>
      </c>
      <c r="BH1085" s="13">
        <f>VLOOKUP($A1085,'EIA-860 Solar Plants'!$C:AT,COLUMN(D1084)+2)</f>
        <v>28111</v>
      </c>
      <c r="BI1085" s="13" t="str">
        <f>VLOOKUP($A1085,'EIA-860 Solar Plants'!$C:AU,COLUMN(E1084)+2)</f>
        <v>Cleveland</v>
      </c>
      <c r="BJ1085" s="13">
        <f>VLOOKUP($A1085,'EIA-860 Solar Plants'!$C:AV,COLUMN(F1084)+2)</f>
        <v>35.1785</v>
      </c>
      <c r="BK1085" s="13">
        <f>VLOOKUP($A1085,'EIA-860 Solar Plants'!$C:AW,COLUMN(G1084)+2)</f>
        <v>-81.665000000000006</v>
      </c>
      <c r="BL1085" s="13" t="str">
        <f>VLOOKUP($A1085,'EIA-860 Solar Plants'!$C:AX,COLUMN(H1084)+2)</f>
        <v>SERC</v>
      </c>
      <c r="BM1085" s="13" t="str">
        <f>VLOOKUP($A1085,'EIA-860 Solar Plants'!$C:AZ,COLUMN(I1084)+2)</f>
        <v>DUK</v>
      </c>
      <c r="BN1085" s="13" t="str">
        <f>VLOOKUP($A1085,'EIA-860 Solar Plants'!$C:BA,COLUMN(J1084)+2)</f>
        <v>Duke Energy Carolinas</v>
      </c>
      <c r="BO1085" s="13" t="str">
        <f>VLOOKUP($A1085,'EIA-860 Solar Plants'!$C:BB,COLUMN(K1084)+2)</f>
        <v/>
      </c>
      <c r="BP1085" s="13">
        <f>VLOOKUP($A1085,'EIA-860 Solar Plants'!$C:BC,COLUMN(L1084)+2)</f>
        <v>22</v>
      </c>
      <c r="BQ1085" s="13" t="str">
        <f>VLOOKUP($A1085,'EIA-860 Solar Plants'!$C:BD,COLUMN(M1084)+2)</f>
        <v>NR</v>
      </c>
      <c r="BR1085" s="13">
        <f>VLOOKUP($A1085,'EIA-860 Solar Plants'!$C:BE,COLUMN(N1084)+2)</f>
        <v>2</v>
      </c>
      <c r="BS1085" s="13" t="str">
        <f>VLOOKUP($A1085,'EIA-860 Solar Plants'!$C:BF,COLUMN(O1084)+2)</f>
        <v>IPP Non-CHP</v>
      </c>
      <c r="BT1085" s="13" t="str">
        <f>VLOOKUP($A1085,'EIA-860 Solar Plants'!$C:BG,COLUMN(P1084)+2)</f>
        <v>N</v>
      </c>
      <c r="BU1085" s="13" t="str">
        <f>VLOOKUP($A1085,'EIA-860 Solar Plants'!$C:BH,COLUMN(Q1084)+2)</f>
        <v/>
      </c>
      <c r="BV1085" s="13" t="str">
        <f>VLOOKUP($A1085,'EIA-860 Solar Plants'!$C:BI,COLUMN(R1084)+2)</f>
        <v>N</v>
      </c>
      <c r="BW1085" s="13" t="str">
        <f>VLOOKUP($A1085,'EIA-860 Solar Plants'!$C:BJ,COLUMN(S1084)+2)</f>
        <v/>
      </c>
      <c r="BX1085" s="13" t="str">
        <f>VLOOKUP($A1085,'EIA-860 Solar Plants'!$C:BK,COLUMN(T1084)+2)</f>
        <v>N</v>
      </c>
      <c r="BY1085" s="13" t="str">
        <f>VLOOKUP($A1085,'EIA-860 Solar Plants'!$C:BL,COLUMN(U1084)+2)</f>
        <v/>
      </c>
      <c r="BZ1085" s="13" t="str">
        <f>VLOOKUP($A1085,'EIA-860 Solar Plants'!$C:BM,COLUMN(V1084)+2)</f>
        <v>N</v>
      </c>
      <c r="CA1085" s="13" t="str">
        <f>VLOOKUP($A1085,'EIA-860 Solar Plants'!$C:BN,COLUMN(W1084)+2)</f>
        <v>X</v>
      </c>
      <c r="CB1085" s="13" t="str">
        <f>VLOOKUP($A1085,'EIA-860 Solar Plants'!$C:BO,COLUMN(X1084)+2)</f>
        <v/>
      </c>
      <c r="CC1085" s="13" t="str">
        <f>VLOOKUP($A1085,'EIA-860 Solar Plants'!$C:BP,COLUMN(Y1084)+2)</f>
        <v>Duke Energy Carolinas, LLC</v>
      </c>
      <c r="CD1085" s="13">
        <f>VLOOKUP($A1085,'EIA-860 Solar Plants'!$C:BQ,COLUMN(Z1084)+2)</f>
        <v>5416</v>
      </c>
      <c r="CE1085" s="13" t="str">
        <f>VLOOKUP($A1085,'EIA-860 Solar Plants'!$C:BR,COLUMN(AA1084)+2)</f>
        <v>NC</v>
      </c>
      <c r="CF1085" s="13">
        <f>VLOOKUP($A1085,'EIA-860 Solar Plants'!$C:BS,COLUMN(AB1084)+2)</f>
        <v>22.86</v>
      </c>
      <c r="CG1085" s="13" t="str">
        <f>VLOOKUP($A1085,'EIA-860 Solar Plants'!$C:BT,COLUMN(AC1084)+2)</f>
        <v xml:space="preserve"> </v>
      </c>
      <c r="CH1085" s="13" t="str">
        <f>VLOOKUP($A1085,'EIA-860 Solar Plants'!$C:BU,COLUMN(AD1084)+2)</f>
        <v xml:space="preserve"> </v>
      </c>
      <c r="CI1085" s="13" t="str">
        <f>VLOOKUP($A1085,'EIA-860 Solar Plants'!$C:BV,COLUMN(AE1084)+2)</f>
        <v>N</v>
      </c>
      <c r="CJ1085" s="13" t="str">
        <f>VLOOKUP($A1085,'EIA-860 Solar Plants'!$C:BW,COLUMN(AF1084)+2)</f>
        <v/>
      </c>
      <c r="CK1085" s="13" t="str">
        <f>VLOOKUP($A1085,'EIA-860 Solar Plants'!$C:BX,COLUMN(AG1084)+2)</f>
        <v/>
      </c>
      <c r="CL1085" s="13" t="str">
        <f>VLOOKUP($A1085,'EIA-860 Solar Plants'!$C:BY,COLUMN(AH1084)+2)</f>
        <v/>
      </c>
      <c r="CM1085" s="13" t="str">
        <f>VLOOKUP($A1085,'EIA-860 Solar Plants'!$C:BZ,COLUMN(AI1084)+2)</f>
        <v/>
      </c>
      <c r="CN1085" s="13" t="str">
        <f>VLOOKUP($A1085,'EIA-860 Solar Plants'!$C:CA,COLUMN(AJ1084)+2)</f>
        <v/>
      </c>
      <c r="CO1085" s="13">
        <f>SUMIF('EIA-860 Generators'!D:D,'EIA-923 Plants'!A1085,'EIA-860 Generators'!N:N)</f>
        <v>4</v>
      </c>
      <c r="CP1085" s="13">
        <f>SUMIF('EIA-860 Generators'!D:D,'EIA-923 Plants'!A1085,'EIA-860 Generators'!O:O)</f>
        <v>4</v>
      </c>
      <c r="CQ1085" s="13">
        <f>SUMIF('EIA-860 Generators'!D:D,'EIA-923 Plants'!A1085,'EIA-860 Generators'!P:P)</f>
        <v>4</v>
      </c>
      <c r="CR1085" s="13">
        <f>SUMIF('EIA-860 Generators'!D:D,'EIA-923 Plants'!A1085,'EIA-860 Generators'!Q:Q)</f>
        <v>4</v>
      </c>
      <c r="CS1085" s="13">
        <f>SUMIF('EIA-860 Generators'!D:D,'EIA-923 Plants'!A1085,'EIA-860 Generators'!R:R)</f>
        <v>4</v>
      </c>
      <c r="CT1085" s="13">
        <f>SUMIF('EIA-860 Generators'!D:D,'EIA-923 Plants'!A1085,'EIA-860 Generators'!S:S)</f>
        <v>4</v>
      </c>
      <c r="CU1085" s="13">
        <f>AVERAGEIF('EIA-860 Generators'!D:D,'EIA-923 Plants'!A1085,'EIA-860 Generators'!T:T)</f>
        <v>12</v>
      </c>
      <c r="CV1085" s="13">
        <f>SUMIF('EIA-860 Generators'!D:D,'EIA-923 Plants'!A1085,'EIA-860 Generators'!T:T)</f>
        <v>12</v>
      </c>
    </row>
    <row r="1086" spans="1:100" x14ac:dyDescent="0.2">
      <c r="A1086" s="16">
        <v>59512</v>
      </c>
      <c r="B1086" s="14" t="s">
        <v>51</v>
      </c>
      <c r="C1086" s="14" t="s">
        <v>26312</v>
      </c>
      <c r="D1086" s="14" t="s">
        <v>23879</v>
      </c>
      <c r="E1086" s="16">
        <v>61060</v>
      </c>
      <c r="F1086" s="14" t="s">
        <v>1987</v>
      </c>
      <c r="G1086" s="14" t="s">
        <v>44037</v>
      </c>
      <c r="H1086" s="14" t="s">
        <v>60</v>
      </c>
      <c r="I1086" s="16">
        <v>22</v>
      </c>
      <c r="J1086" s="16">
        <v>2</v>
      </c>
      <c r="K1086" s="14" t="s">
        <v>44043</v>
      </c>
      <c r="L1086" s="14" t="s">
        <v>40991</v>
      </c>
      <c r="M1086" s="14" t="s">
        <v>44038</v>
      </c>
      <c r="N1086" s="14" t="s">
        <v>44038</v>
      </c>
      <c r="O1086" s="14" t="s">
        <v>2536</v>
      </c>
      <c r="P1086" s="14" t="s">
        <v>42677</v>
      </c>
      <c r="Q1086" s="27">
        <v>3588</v>
      </c>
      <c r="R1086" s="27">
        <v>3688</v>
      </c>
      <c r="S1086" s="27">
        <v>4717</v>
      </c>
      <c r="T1086" s="27">
        <v>6407</v>
      </c>
      <c r="U1086" s="27">
        <v>6412</v>
      </c>
      <c r="V1086" s="27">
        <v>6238</v>
      </c>
      <c r="W1086" s="27">
        <v>6978</v>
      </c>
      <c r="X1086" s="27">
        <v>5603</v>
      </c>
      <c r="Y1086" s="27">
        <v>4745</v>
      </c>
      <c r="Z1086" s="27">
        <v>4811</v>
      </c>
      <c r="AA1086" s="27">
        <v>4024</v>
      </c>
      <c r="AB1086" s="27">
        <v>3401</v>
      </c>
      <c r="AC1086" s="27">
        <v>3588</v>
      </c>
      <c r="AD1086" s="27">
        <v>3688</v>
      </c>
      <c r="AE1086" s="27">
        <v>4717</v>
      </c>
      <c r="AF1086" s="27">
        <v>6407</v>
      </c>
      <c r="AG1086" s="27">
        <v>6412</v>
      </c>
      <c r="AH1086" s="27">
        <v>6238</v>
      </c>
      <c r="AI1086" s="27">
        <v>6978</v>
      </c>
      <c r="AJ1086" s="27">
        <v>5603</v>
      </c>
      <c r="AK1086" s="27">
        <v>4745</v>
      </c>
      <c r="AL1086" s="27">
        <v>4811</v>
      </c>
      <c r="AM1086" s="27">
        <v>4024</v>
      </c>
      <c r="AN1086" s="27">
        <v>3401</v>
      </c>
      <c r="AO1086" s="27">
        <v>409.03699999999998</v>
      </c>
      <c r="AP1086" s="27">
        <v>420.36599999999999</v>
      </c>
      <c r="AQ1086" s="27">
        <v>537.69000000000005</v>
      </c>
      <c r="AR1086" s="27">
        <v>730.32399999999996</v>
      </c>
      <c r="AS1086" s="27">
        <v>730.904</v>
      </c>
      <c r="AT1086" s="27">
        <v>711.07899999999995</v>
      </c>
      <c r="AU1086" s="27">
        <v>795.39599999999996</v>
      </c>
      <c r="AV1086" s="27">
        <v>638.66999999999996</v>
      </c>
      <c r="AW1086" s="27">
        <v>540.90099999999995</v>
      </c>
      <c r="AX1086" s="27">
        <v>548.37900000000002</v>
      </c>
      <c r="AY1086" s="27">
        <v>458.64400000000001</v>
      </c>
      <c r="AZ1086" s="27">
        <v>387.61</v>
      </c>
      <c r="BA1086" s="27">
        <v>60612</v>
      </c>
      <c r="BB1086" s="27">
        <v>60612</v>
      </c>
      <c r="BC1086" s="27">
        <v>6909</v>
      </c>
      <c r="BD1086" s="16">
        <v>2020</v>
      </c>
      <c r="BE1086" s="13" t="str">
        <f>VLOOKUP($A1086,'EIA-860 Solar Plants'!$C:AP,COLUMN(A1085)+2)</f>
        <v>831 Ivey Road</v>
      </c>
      <c r="BF1086" s="13" t="str">
        <f>VLOOKUP($A1086,'EIA-860 Solar Plants'!$C:AQ,COLUMN(B1085)+2)</f>
        <v>Four Oaks</v>
      </c>
      <c r="BG1086" s="13" t="str">
        <f>VLOOKUP($A1086,'EIA-860 Solar Plants'!$C:AS,COLUMN(C1085)+2)</f>
        <v>NC</v>
      </c>
      <c r="BH1086" s="13">
        <f>VLOOKUP($A1086,'EIA-860 Solar Plants'!$C:AT,COLUMN(D1085)+2)</f>
        <v>27524</v>
      </c>
      <c r="BI1086" s="13" t="str">
        <f>VLOOKUP($A1086,'EIA-860 Solar Plants'!$C:AU,COLUMN(E1085)+2)</f>
        <v>Johnston</v>
      </c>
      <c r="BJ1086" s="13">
        <f>VLOOKUP($A1086,'EIA-860 Solar Plants'!$C:AV,COLUMN(F1085)+2)</f>
        <v>35.396500000000003</v>
      </c>
      <c r="BK1086" s="13">
        <f>VLOOKUP($A1086,'EIA-860 Solar Plants'!$C:AW,COLUMN(G1085)+2)</f>
        <v>-78.510800000000003</v>
      </c>
      <c r="BL1086" s="13" t="str">
        <f>VLOOKUP($A1086,'EIA-860 Solar Plants'!$C:AX,COLUMN(H1085)+2)</f>
        <v>SERC</v>
      </c>
      <c r="BM1086" s="13" t="str">
        <f>VLOOKUP($A1086,'EIA-860 Solar Plants'!$C:AZ,COLUMN(I1085)+2)</f>
        <v>CPLE</v>
      </c>
      <c r="BN1086" s="13" t="str">
        <f>VLOOKUP($A1086,'EIA-860 Solar Plants'!$C:BA,COLUMN(J1085)+2)</f>
        <v>Duke Energy Progress East</v>
      </c>
      <c r="BO1086" s="13" t="str">
        <f>VLOOKUP($A1086,'EIA-860 Solar Plants'!$C:BB,COLUMN(K1085)+2)</f>
        <v/>
      </c>
      <c r="BP1086" s="13">
        <f>VLOOKUP($A1086,'EIA-860 Solar Plants'!$C:BC,COLUMN(L1085)+2)</f>
        <v>22</v>
      </c>
      <c r="BQ1086" s="13" t="str">
        <f>VLOOKUP($A1086,'EIA-860 Solar Plants'!$C:BD,COLUMN(M1085)+2)</f>
        <v>NR</v>
      </c>
      <c r="BR1086" s="13">
        <f>VLOOKUP($A1086,'EIA-860 Solar Plants'!$C:BE,COLUMN(N1085)+2)</f>
        <v>2</v>
      </c>
      <c r="BS1086" s="13" t="str">
        <f>VLOOKUP($A1086,'EIA-860 Solar Plants'!$C:BF,COLUMN(O1085)+2)</f>
        <v>IPP Non-CHP</v>
      </c>
      <c r="BT1086" s="13" t="str">
        <f>VLOOKUP($A1086,'EIA-860 Solar Plants'!$C:BG,COLUMN(P1085)+2)</f>
        <v>N</v>
      </c>
      <c r="BU1086" s="13" t="str">
        <f>VLOOKUP($A1086,'EIA-860 Solar Plants'!$C:BH,COLUMN(Q1085)+2)</f>
        <v/>
      </c>
      <c r="BV1086" s="13" t="str">
        <f>VLOOKUP($A1086,'EIA-860 Solar Plants'!$C:BI,COLUMN(R1085)+2)</f>
        <v>N</v>
      </c>
      <c r="BW1086" s="13" t="str">
        <f>VLOOKUP($A1086,'EIA-860 Solar Plants'!$C:BJ,COLUMN(S1085)+2)</f>
        <v/>
      </c>
      <c r="BX1086" s="13" t="str">
        <f>VLOOKUP($A1086,'EIA-860 Solar Plants'!$C:BK,COLUMN(T1085)+2)</f>
        <v>N</v>
      </c>
      <c r="BY1086" s="13" t="str">
        <f>VLOOKUP($A1086,'EIA-860 Solar Plants'!$C:BL,COLUMN(U1085)+2)</f>
        <v/>
      </c>
      <c r="BZ1086" s="13" t="str">
        <f>VLOOKUP($A1086,'EIA-860 Solar Plants'!$C:BM,COLUMN(V1085)+2)</f>
        <v>N</v>
      </c>
      <c r="CA1086" s="13" t="str">
        <f>VLOOKUP($A1086,'EIA-860 Solar Plants'!$C:BN,COLUMN(W1085)+2)</f>
        <v>X</v>
      </c>
      <c r="CB1086" s="13" t="str">
        <f>VLOOKUP($A1086,'EIA-860 Solar Plants'!$C:BO,COLUMN(X1085)+2)</f>
        <v/>
      </c>
      <c r="CC1086" s="13" t="str">
        <f>VLOOKUP($A1086,'EIA-860 Solar Plants'!$C:BP,COLUMN(Y1085)+2)</f>
        <v>Duke Energy Progress - (NC)</v>
      </c>
      <c r="CD1086" s="13">
        <f>VLOOKUP($A1086,'EIA-860 Solar Plants'!$C:BQ,COLUMN(Z1085)+2)</f>
        <v>3046</v>
      </c>
      <c r="CE1086" s="13" t="str">
        <f>VLOOKUP($A1086,'EIA-860 Solar Plants'!$C:BR,COLUMN(AA1085)+2)</f>
        <v>NC</v>
      </c>
      <c r="CF1086" s="13">
        <f>VLOOKUP($A1086,'EIA-860 Solar Plants'!$C:BS,COLUMN(AB1085)+2)</f>
        <v>12</v>
      </c>
      <c r="CG1086" s="13" t="str">
        <f>VLOOKUP($A1086,'EIA-860 Solar Plants'!$C:BT,COLUMN(AC1085)+2)</f>
        <v xml:space="preserve"> </v>
      </c>
      <c r="CH1086" s="13" t="str">
        <f>VLOOKUP($A1086,'EIA-860 Solar Plants'!$C:BU,COLUMN(AD1085)+2)</f>
        <v xml:space="preserve"> </v>
      </c>
      <c r="CI1086" s="13" t="str">
        <f>VLOOKUP($A1086,'EIA-860 Solar Plants'!$C:BV,COLUMN(AE1085)+2)</f>
        <v>N</v>
      </c>
      <c r="CJ1086" s="13" t="str">
        <f>VLOOKUP($A1086,'EIA-860 Solar Plants'!$C:BW,COLUMN(AF1085)+2)</f>
        <v/>
      </c>
      <c r="CK1086" s="13" t="str">
        <f>VLOOKUP($A1086,'EIA-860 Solar Plants'!$C:BX,COLUMN(AG1085)+2)</f>
        <v/>
      </c>
      <c r="CL1086" s="13" t="str">
        <f>VLOOKUP($A1086,'EIA-860 Solar Plants'!$C:BY,COLUMN(AH1085)+2)</f>
        <v/>
      </c>
      <c r="CM1086" s="13" t="str">
        <f>VLOOKUP($A1086,'EIA-860 Solar Plants'!$C:BZ,COLUMN(AI1085)+2)</f>
        <v/>
      </c>
      <c r="CN1086" s="13" t="str">
        <f>VLOOKUP($A1086,'EIA-860 Solar Plants'!$C:CA,COLUMN(AJ1085)+2)</f>
        <v/>
      </c>
      <c r="CO1086" s="13">
        <f>SUMIF('EIA-860 Generators'!D:D,'EIA-923 Plants'!A1086,'EIA-860 Generators'!N:N)</f>
        <v>4</v>
      </c>
      <c r="CP1086" s="13">
        <f>SUMIF('EIA-860 Generators'!D:D,'EIA-923 Plants'!A1086,'EIA-860 Generators'!O:O)</f>
        <v>4</v>
      </c>
      <c r="CQ1086" s="13">
        <f>SUMIF('EIA-860 Generators'!D:D,'EIA-923 Plants'!A1086,'EIA-860 Generators'!P:P)</f>
        <v>4</v>
      </c>
      <c r="CR1086" s="13">
        <f>SUMIF('EIA-860 Generators'!D:D,'EIA-923 Plants'!A1086,'EIA-860 Generators'!Q:Q)</f>
        <v>4</v>
      </c>
      <c r="CS1086" s="13">
        <f>SUMIF('EIA-860 Generators'!D:D,'EIA-923 Plants'!A1086,'EIA-860 Generators'!R:R)</f>
        <v>4</v>
      </c>
      <c r="CT1086" s="13">
        <f>SUMIF('EIA-860 Generators'!D:D,'EIA-923 Plants'!A1086,'EIA-860 Generators'!S:S)</f>
        <v>4</v>
      </c>
      <c r="CU1086" s="13">
        <f>AVERAGEIF('EIA-860 Generators'!D:D,'EIA-923 Plants'!A1086,'EIA-860 Generators'!T:T)</f>
        <v>1</v>
      </c>
      <c r="CV1086" s="13">
        <f>SUMIF('EIA-860 Generators'!D:D,'EIA-923 Plants'!A1086,'EIA-860 Generators'!T:T)</f>
        <v>1</v>
      </c>
    </row>
    <row r="1087" spans="1:100" x14ac:dyDescent="0.2">
      <c r="A1087" s="16">
        <v>59513</v>
      </c>
      <c r="B1087" s="14" t="s">
        <v>51</v>
      </c>
      <c r="C1087" s="14" t="s">
        <v>26316</v>
      </c>
      <c r="D1087" s="14" t="s">
        <v>26315</v>
      </c>
      <c r="E1087" s="16">
        <v>59263</v>
      </c>
      <c r="F1087" s="14" t="s">
        <v>1987</v>
      </c>
      <c r="G1087" s="14" t="s">
        <v>44037</v>
      </c>
      <c r="H1087" s="14" t="s">
        <v>60</v>
      </c>
      <c r="I1087" s="16">
        <v>22</v>
      </c>
      <c r="J1087" s="16">
        <v>2</v>
      </c>
      <c r="K1087" s="14" t="s">
        <v>44043</v>
      </c>
      <c r="L1087" s="14" t="s">
        <v>40991</v>
      </c>
      <c r="M1087" s="14" t="s">
        <v>44038</v>
      </c>
      <c r="N1087" s="14" t="s">
        <v>44038</v>
      </c>
      <c r="O1087" s="14" t="s">
        <v>216</v>
      </c>
      <c r="P1087" s="14" t="s">
        <v>42677</v>
      </c>
      <c r="Q1087" s="27">
        <v>17712</v>
      </c>
      <c r="R1087" s="27">
        <v>18203</v>
      </c>
      <c r="S1087" s="27">
        <v>23283</v>
      </c>
      <c r="T1087" s="27">
        <v>31625</v>
      </c>
      <c r="U1087" s="27">
        <v>31650</v>
      </c>
      <c r="V1087" s="27">
        <v>30791</v>
      </c>
      <c r="W1087" s="27">
        <v>34443</v>
      </c>
      <c r="X1087" s="27">
        <v>27656</v>
      </c>
      <c r="Y1087" s="27">
        <v>23422</v>
      </c>
      <c r="Z1087" s="27">
        <v>23746</v>
      </c>
      <c r="AA1087" s="27">
        <v>19860</v>
      </c>
      <c r="AB1087" s="27">
        <v>16784</v>
      </c>
      <c r="AC1087" s="27">
        <v>17712</v>
      </c>
      <c r="AD1087" s="27">
        <v>18203</v>
      </c>
      <c r="AE1087" s="27">
        <v>23283</v>
      </c>
      <c r="AF1087" s="27">
        <v>31625</v>
      </c>
      <c r="AG1087" s="27">
        <v>31650</v>
      </c>
      <c r="AH1087" s="27">
        <v>30791</v>
      </c>
      <c r="AI1087" s="27">
        <v>34443</v>
      </c>
      <c r="AJ1087" s="27">
        <v>27656</v>
      </c>
      <c r="AK1087" s="27">
        <v>23422</v>
      </c>
      <c r="AL1087" s="27">
        <v>23746</v>
      </c>
      <c r="AM1087" s="27">
        <v>19860</v>
      </c>
      <c r="AN1087" s="27">
        <v>16784</v>
      </c>
      <c r="AO1087" s="27">
        <v>2018.953</v>
      </c>
      <c r="AP1087" s="27">
        <v>2074.8780000000002</v>
      </c>
      <c r="AQ1087" s="27">
        <v>2653.9740000000002</v>
      </c>
      <c r="AR1087" s="27">
        <v>3604.7910000000002</v>
      </c>
      <c r="AS1087" s="27">
        <v>3607.6570000000002</v>
      </c>
      <c r="AT1087" s="27">
        <v>3509.8020000000001</v>
      </c>
      <c r="AU1087" s="27">
        <v>3925.98</v>
      </c>
      <c r="AV1087" s="27">
        <v>3152.3989999999999</v>
      </c>
      <c r="AW1087" s="27">
        <v>2669.8229999999999</v>
      </c>
      <c r="AX1087" s="27">
        <v>2706.7339999999999</v>
      </c>
      <c r="AY1087" s="27">
        <v>2263.8119999999999</v>
      </c>
      <c r="AZ1087" s="27">
        <v>1913.1969999999999</v>
      </c>
      <c r="BA1087" s="27">
        <v>299175</v>
      </c>
      <c r="BB1087" s="27">
        <v>299175</v>
      </c>
      <c r="BC1087" s="27">
        <v>34102</v>
      </c>
      <c r="BD1087" s="16">
        <v>2020</v>
      </c>
      <c r="BE1087" s="13" t="str">
        <f>VLOOKUP($A1087,'EIA-860 Solar Plants'!$C:AP,COLUMN(A1086)+2)</f>
        <v>1245 Meadows Road</v>
      </c>
      <c r="BF1087" s="13" t="str">
        <f>VLOOKUP($A1087,'EIA-860 Solar Plants'!$C:AQ,COLUMN(B1086)+2)</f>
        <v>Williamston</v>
      </c>
      <c r="BG1087" s="13" t="str">
        <f>VLOOKUP($A1087,'EIA-860 Solar Plants'!$C:AS,COLUMN(C1086)+2)</f>
        <v>NC</v>
      </c>
      <c r="BH1087" s="13">
        <f>VLOOKUP($A1087,'EIA-860 Solar Plants'!$C:AT,COLUMN(D1086)+2)</f>
        <v>27892</v>
      </c>
      <c r="BI1087" s="13" t="str">
        <f>VLOOKUP($A1087,'EIA-860 Solar Plants'!$C:AU,COLUMN(E1086)+2)</f>
        <v>Martin</v>
      </c>
      <c r="BJ1087" s="13">
        <f>VLOOKUP($A1087,'EIA-860 Solar Plants'!$C:AV,COLUMN(F1086)+2)</f>
        <v>35.836944000000003</v>
      </c>
      <c r="BK1087" s="13">
        <f>VLOOKUP($A1087,'EIA-860 Solar Plants'!$C:AW,COLUMN(G1086)+2)</f>
        <v>-77.126943999999995</v>
      </c>
      <c r="BL1087" s="13" t="str">
        <f>VLOOKUP($A1087,'EIA-860 Solar Plants'!$C:AX,COLUMN(H1086)+2)</f>
        <v>SERC</v>
      </c>
      <c r="BM1087" s="13" t="str">
        <f>VLOOKUP($A1087,'EIA-860 Solar Plants'!$C:AZ,COLUMN(I1086)+2)</f>
        <v>PJM</v>
      </c>
      <c r="BN1087" s="13" t="str">
        <f>VLOOKUP($A1087,'EIA-860 Solar Plants'!$C:BA,COLUMN(J1086)+2)</f>
        <v>PJM Interconnection, LLC</v>
      </c>
      <c r="BO1087" s="13" t="str">
        <f>VLOOKUP($A1087,'EIA-860 Solar Plants'!$C:BB,COLUMN(K1086)+2)</f>
        <v/>
      </c>
      <c r="BP1087" s="13">
        <f>VLOOKUP($A1087,'EIA-860 Solar Plants'!$C:BC,COLUMN(L1086)+2)</f>
        <v>22</v>
      </c>
      <c r="BQ1087" s="13" t="str">
        <f>VLOOKUP($A1087,'EIA-860 Solar Plants'!$C:BD,COLUMN(M1086)+2)</f>
        <v>NR</v>
      </c>
      <c r="BR1087" s="13">
        <f>VLOOKUP($A1087,'EIA-860 Solar Plants'!$C:BE,COLUMN(N1086)+2)</f>
        <v>2</v>
      </c>
      <c r="BS1087" s="13" t="str">
        <f>VLOOKUP($A1087,'EIA-860 Solar Plants'!$C:BF,COLUMN(O1086)+2)</f>
        <v>IPP Non-CHP</v>
      </c>
      <c r="BT1087" s="13" t="str">
        <f>VLOOKUP($A1087,'EIA-860 Solar Plants'!$C:BG,COLUMN(P1086)+2)</f>
        <v>N</v>
      </c>
      <c r="BU1087" s="13" t="str">
        <f>VLOOKUP($A1087,'EIA-860 Solar Plants'!$C:BH,COLUMN(Q1086)+2)</f>
        <v/>
      </c>
      <c r="BV1087" s="13" t="str">
        <f>VLOOKUP($A1087,'EIA-860 Solar Plants'!$C:BI,COLUMN(R1086)+2)</f>
        <v>Y</v>
      </c>
      <c r="BW1087" s="13" t="str">
        <f>VLOOKUP($A1087,'EIA-860 Solar Plants'!$C:BJ,COLUMN(S1086)+2)</f>
        <v>QF14-577-00</v>
      </c>
      <c r="BX1087" s="13" t="str">
        <f>VLOOKUP($A1087,'EIA-860 Solar Plants'!$C:BK,COLUMN(T1086)+2)</f>
        <v>N</v>
      </c>
      <c r="BY1087" s="13" t="str">
        <f>VLOOKUP($A1087,'EIA-860 Solar Plants'!$C:BL,COLUMN(U1086)+2)</f>
        <v/>
      </c>
      <c r="BZ1087" s="13" t="str">
        <f>VLOOKUP($A1087,'EIA-860 Solar Plants'!$C:BM,COLUMN(V1086)+2)</f>
        <v>N</v>
      </c>
      <c r="CA1087" s="13" t="str">
        <f>VLOOKUP($A1087,'EIA-860 Solar Plants'!$C:BN,COLUMN(W1086)+2)</f>
        <v>X</v>
      </c>
      <c r="CB1087" s="13" t="str">
        <f>VLOOKUP($A1087,'EIA-860 Solar Plants'!$C:BO,COLUMN(X1086)+2)</f>
        <v/>
      </c>
      <c r="CC1087" s="13" t="str">
        <f>VLOOKUP($A1087,'EIA-860 Solar Plants'!$C:BP,COLUMN(Y1086)+2)</f>
        <v>Virginia Electric &amp; Power Co</v>
      </c>
      <c r="CD1087" s="13">
        <f>VLOOKUP($A1087,'EIA-860 Solar Plants'!$C:BQ,COLUMN(Z1086)+2)</f>
        <v>19876</v>
      </c>
      <c r="CE1087" s="13" t="str">
        <f>VLOOKUP($A1087,'EIA-860 Solar Plants'!$C:BR,COLUMN(AA1086)+2)</f>
        <v>NC</v>
      </c>
      <c r="CF1087" s="13">
        <f>VLOOKUP($A1087,'EIA-860 Solar Plants'!$C:BS,COLUMN(AB1086)+2)</f>
        <v>34.5</v>
      </c>
      <c r="CG1087" s="13" t="str">
        <f>VLOOKUP($A1087,'EIA-860 Solar Plants'!$C:BT,COLUMN(AC1086)+2)</f>
        <v xml:space="preserve"> </v>
      </c>
      <c r="CH1087" s="13" t="str">
        <f>VLOOKUP($A1087,'EIA-860 Solar Plants'!$C:BU,COLUMN(AD1086)+2)</f>
        <v xml:space="preserve"> </v>
      </c>
      <c r="CI1087" s="13" t="str">
        <f>VLOOKUP($A1087,'EIA-860 Solar Plants'!$C:BV,COLUMN(AE1086)+2)</f>
        <v>N</v>
      </c>
      <c r="CJ1087" s="13" t="str">
        <f>VLOOKUP($A1087,'EIA-860 Solar Plants'!$C:BW,COLUMN(AF1086)+2)</f>
        <v/>
      </c>
      <c r="CK1087" s="13" t="str">
        <f>VLOOKUP($A1087,'EIA-860 Solar Plants'!$C:BX,COLUMN(AG1086)+2)</f>
        <v/>
      </c>
      <c r="CL1087" s="13" t="str">
        <f>VLOOKUP($A1087,'EIA-860 Solar Plants'!$C:BY,COLUMN(AH1086)+2)</f>
        <v/>
      </c>
      <c r="CM1087" s="13" t="str">
        <f>VLOOKUP($A1087,'EIA-860 Solar Plants'!$C:BZ,COLUMN(AI1086)+2)</f>
        <v/>
      </c>
      <c r="CN1087" s="13" t="str">
        <f>VLOOKUP($A1087,'EIA-860 Solar Plants'!$C:CA,COLUMN(AJ1086)+2)</f>
        <v/>
      </c>
      <c r="CO1087" s="13">
        <f>SUMIF('EIA-860 Generators'!D:D,'EIA-923 Plants'!A1087,'EIA-860 Generators'!N:N)</f>
        <v>20</v>
      </c>
      <c r="CP1087" s="13">
        <f>SUMIF('EIA-860 Generators'!D:D,'EIA-923 Plants'!A1087,'EIA-860 Generators'!O:O)</f>
        <v>20</v>
      </c>
      <c r="CQ1087" s="13">
        <f>SUMIF('EIA-860 Generators'!D:D,'EIA-923 Plants'!A1087,'EIA-860 Generators'!P:P)</f>
        <v>20</v>
      </c>
      <c r="CR1087" s="13">
        <f>SUMIF('EIA-860 Generators'!D:D,'EIA-923 Plants'!A1087,'EIA-860 Generators'!Q:Q)</f>
        <v>20</v>
      </c>
      <c r="CS1087" s="13">
        <f>SUMIF('EIA-860 Generators'!D:D,'EIA-923 Plants'!A1087,'EIA-860 Generators'!R:R)</f>
        <v>20</v>
      </c>
      <c r="CT1087" s="13">
        <f>SUMIF('EIA-860 Generators'!D:D,'EIA-923 Plants'!A1087,'EIA-860 Generators'!S:S)</f>
        <v>20</v>
      </c>
      <c r="CU1087" s="13">
        <f>AVERAGEIF('EIA-860 Generators'!D:D,'EIA-923 Plants'!A1087,'EIA-860 Generators'!T:T)</f>
        <v>6</v>
      </c>
      <c r="CV1087" s="13">
        <f>SUMIF('EIA-860 Generators'!D:D,'EIA-923 Plants'!A1087,'EIA-860 Generators'!T:T)</f>
        <v>6</v>
      </c>
    </row>
    <row r="1088" spans="1:100" x14ac:dyDescent="0.2">
      <c r="A1088" s="16">
        <v>59514</v>
      </c>
      <c r="B1088" s="14" t="s">
        <v>51</v>
      </c>
      <c r="C1088" s="14" t="s">
        <v>26319</v>
      </c>
      <c r="D1088" s="14" t="s">
        <v>25409</v>
      </c>
      <c r="E1088" s="16">
        <v>58970</v>
      </c>
      <c r="F1088" s="14" t="s">
        <v>1987</v>
      </c>
      <c r="G1088" s="14" t="s">
        <v>44037</v>
      </c>
      <c r="H1088" s="14" t="s">
        <v>60</v>
      </c>
      <c r="I1088" s="16">
        <v>22</v>
      </c>
      <c r="J1088" s="16">
        <v>2</v>
      </c>
      <c r="K1088" s="14" t="s">
        <v>44043</v>
      </c>
      <c r="L1088" s="14" t="s">
        <v>40991</v>
      </c>
      <c r="M1088" s="14" t="s">
        <v>44038</v>
      </c>
      <c r="N1088" s="14" t="s">
        <v>44038</v>
      </c>
      <c r="O1088" s="14" t="s">
        <v>216</v>
      </c>
      <c r="P1088" s="14" t="s">
        <v>42677</v>
      </c>
      <c r="Q1088" s="27">
        <v>4552</v>
      </c>
      <c r="R1088" s="27">
        <v>4679</v>
      </c>
      <c r="S1088" s="27">
        <v>5984</v>
      </c>
      <c r="T1088" s="27">
        <v>8128</v>
      </c>
      <c r="U1088" s="27">
        <v>8135</v>
      </c>
      <c r="V1088" s="27">
        <v>7914</v>
      </c>
      <c r="W1088" s="27">
        <v>8853</v>
      </c>
      <c r="X1088" s="27">
        <v>7108</v>
      </c>
      <c r="Y1088" s="27">
        <v>6020</v>
      </c>
      <c r="Z1088" s="27">
        <v>6103</v>
      </c>
      <c r="AA1088" s="27">
        <v>5105</v>
      </c>
      <c r="AB1088" s="27">
        <v>4314</v>
      </c>
      <c r="AC1088" s="27">
        <v>4552</v>
      </c>
      <c r="AD1088" s="27">
        <v>4679</v>
      </c>
      <c r="AE1088" s="27">
        <v>5984</v>
      </c>
      <c r="AF1088" s="27">
        <v>8128</v>
      </c>
      <c r="AG1088" s="27">
        <v>8135</v>
      </c>
      <c r="AH1088" s="27">
        <v>7914</v>
      </c>
      <c r="AI1088" s="27">
        <v>8853</v>
      </c>
      <c r="AJ1088" s="27">
        <v>7108</v>
      </c>
      <c r="AK1088" s="27">
        <v>6020</v>
      </c>
      <c r="AL1088" s="27">
        <v>6103</v>
      </c>
      <c r="AM1088" s="27">
        <v>5105</v>
      </c>
      <c r="AN1088" s="27">
        <v>4314</v>
      </c>
      <c r="AO1088" s="27">
        <v>518.91800000000001</v>
      </c>
      <c r="AP1088" s="27">
        <v>533.29200000000003</v>
      </c>
      <c r="AQ1088" s="27">
        <v>682.13199999999995</v>
      </c>
      <c r="AR1088" s="27">
        <v>926.51400000000001</v>
      </c>
      <c r="AS1088" s="27">
        <v>927.25099999999998</v>
      </c>
      <c r="AT1088" s="27">
        <v>902.1</v>
      </c>
      <c r="AU1088" s="27">
        <v>1009.067</v>
      </c>
      <c r="AV1088" s="27">
        <v>810.23900000000003</v>
      </c>
      <c r="AW1088" s="27">
        <v>686.20600000000002</v>
      </c>
      <c r="AX1088" s="27">
        <v>695.69299999999998</v>
      </c>
      <c r="AY1088" s="27">
        <v>581.85199999999998</v>
      </c>
      <c r="AZ1088" s="27">
        <v>491.73599999999999</v>
      </c>
      <c r="BA1088" s="27">
        <v>76895</v>
      </c>
      <c r="BB1088" s="27">
        <v>76895</v>
      </c>
      <c r="BC1088" s="27">
        <v>8765</v>
      </c>
      <c r="BD1088" s="16">
        <v>2020</v>
      </c>
      <c r="BE1088" s="13" t="str">
        <f>VLOOKUP($A1088,'EIA-860 Solar Plants'!$C:AP,COLUMN(A1087)+2)</f>
        <v>2201 Parmele Road</v>
      </c>
      <c r="BF1088" s="13" t="str">
        <f>VLOOKUP($A1088,'EIA-860 Solar Plants'!$C:AQ,COLUMN(B1087)+2)</f>
        <v>Robersonville</v>
      </c>
      <c r="BG1088" s="13" t="str">
        <f>VLOOKUP($A1088,'EIA-860 Solar Plants'!$C:AS,COLUMN(C1087)+2)</f>
        <v>NC</v>
      </c>
      <c r="BH1088" s="13">
        <f>VLOOKUP($A1088,'EIA-860 Solar Plants'!$C:AT,COLUMN(D1087)+2)</f>
        <v>27871</v>
      </c>
      <c r="BI1088" s="13" t="str">
        <f>VLOOKUP($A1088,'EIA-860 Solar Plants'!$C:AU,COLUMN(E1087)+2)</f>
        <v>Martin</v>
      </c>
      <c r="BJ1088" s="13">
        <f>VLOOKUP($A1088,'EIA-860 Solar Plants'!$C:AV,COLUMN(F1087)+2)</f>
        <v>35.806666999999997</v>
      </c>
      <c r="BK1088" s="13">
        <f>VLOOKUP($A1088,'EIA-860 Solar Plants'!$C:AW,COLUMN(G1087)+2)</f>
        <v>-77.270555999999999</v>
      </c>
      <c r="BL1088" s="13" t="str">
        <f>VLOOKUP($A1088,'EIA-860 Solar Plants'!$C:AX,COLUMN(H1087)+2)</f>
        <v>SERC</v>
      </c>
      <c r="BM1088" s="13" t="str">
        <f>VLOOKUP($A1088,'EIA-860 Solar Plants'!$C:AZ,COLUMN(I1087)+2)</f>
        <v>PJM</v>
      </c>
      <c r="BN1088" s="13" t="str">
        <f>VLOOKUP($A1088,'EIA-860 Solar Plants'!$C:BA,COLUMN(J1087)+2)</f>
        <v>PJM Interconnection, LLC</v>
      </c>
      <c r="BO1088" s="13" t="str">
        <f>VLOOKUP($A1088,'EIA-860 Solar Plants'!$C:BB,COLUMN(K1087)+2)</f>
        <v/>
      </c>
      <c r="BP1088" s="13">
        <f>VLOOKUP($A1088,'EIA-860 Solar Plants'!$C:BC,COLUMN(L1087)+2)</f>
        <v>22</v>
      </c>
      <c r="BQ1088" s="13" t="str">
        <f>VLOOKUP($A1088,'EIA-860 Solar Plants'!$C:BD,COLUMN(M1087)+2)</f>
        <v>NR</v>
      </c>
      <c r="BR1088" s="13">
        <f>VLOOKUP($A1088,'EIA-860 Solar Plants'!$C:BE,COLUMN(N1087)+2)</f>
        <v>2</v>
      </c>
      <c r="BS1088" s="13" t="str">
        <f>VLOOKUP($A1088,'EIA-860 Solar Plants'!$C:BF,COLUMN(O1087)+2)</f>
        <v>IPP Non-CHP</v>
      </c>
      <c r="BT1088" s="13" t="str">
        <f>VLOOKUP($A1088,'EIA-860 Solar Plants'!$C:BG,COLUMN(P1087)+2)</f>
        <v>N</v>
      </c>
      <c r="BU1088" s="13" t="str">
        <f>VLOOKUP($A1088,'EIA-860 Solar Plants'!$C:BH,COLUMN(Q1087)+2)</f>
        <v/>
      </c>
      <c r="BV1088" s="13" t="str">
        <f>VLOOKUP($A1088,'EIA-860 Solar Plants'!$C:BI,COLUMN(R1087)+2)</f>
        <v>N</v>
      </c>
      <c r="BW1088" s="13" t="str">
        <f>VLOOKUP($A1088,'EIA-860 Solar Plants'!$C:BJ,COLUMN(S1087)+2)</f>
        <v/>
      </c>
      <c r="BX1088" s="13" t="str">
        <f>VLOOKUP($A1088,'EIA-860 Solar Plants'!$C:BK,COLUMN(T1087)+2)</f>
        <v>N</v>
      </c>
      <c r="BY1088" s="13" t="str">
        <f>VLOOKUP($A1088,'EIA-860 Solar Plants'!$C:BL,COLUMN(U1087)+2)</f>
        <v/>
      </c>
      <c r="BZ1088" s="13" t="str">
        <f>VLOOKUP($A1088,'EIA-860 Solar Plants'!$C:BM,COLUMN(V1087)+2)</f>
        <v>N</v>
      </c>
      <c r="CA1088" s="13" t="str">
        <f>VLOOKUP($A1088,'EIA-860 Solar Plants'!$C:BN,COLUMN(W1087)+2)</f>
        <v>X</v>
      </c>
      <c r="CB1088" s="13" t="str">
        <f>VLOOKUP($A1088,'EIA-860 Solar Plants'!$C:BO,COLUMN(X1087)+2)</f>
        <v/>
      </c>
      <c r="CC1088" s="13" t="str">
        <f>VLOOKUP($A1088,'EIA-860 Solar Plants'!$C:BP,COLUMN(Y1087)+2)</f>
        <v>Virginia Electric &amp; Power Co</v>
      </c>
      <c r="CD1088" s="13">
        <f>VLOOKUP($A1088,'EIA-860 Solar Plants'!$C:BQ,COLUMN(Z1087)+2)</f>
        <v>19876</v>
      </c>
      <c r="CE1088" s="13" t="str">
        <f>VLOOKUP($A1088,'EIA-860 Solar Plants'!$C:BR,COLUMN(AA1087)+2)</f>
        <v>NC</v>
      </c>
      <c r="CF1088" s="13">
        <f>VLOOKUP($A1088,'EIA-860 Solar Plants'!$C:BS,COLUMN(AB1087)+2)</f>
        <v>12.5</v>
      </c>
      <c r="CG1088" s="13" t="str">
        <f>VLOOKUP($A1088,'EIA-860 Solar Plants'!$C:BT,COLUMN(AC1087)+2)</f>
        <v xml:space="preserve"> </v>
      </c>
      <c r="CH1088" s="13" t="str">
        <f>VLOOKUP($A1088,'EIA-860 Solar Plants'!$C:BU,COLUMN(AD1087)+2)</f>
        <v xml:space="preserve"> </v>
      </c>
      <c r="CI1088" s="13" t="str">
        <f>VLOOKUP($A1088,'EIA-860 Solar Plants'!$C:BV,COLUMN(AE1087)+2)</f>
        <v>N</v>
      </c>
      <c r="CJ1088" s="13" t="str">
        <f>VLOOKUP($A1088,'EIA-860 Solar Plants'!$C:BW,COLUMN(AF1087)+2)</f>
        <v/>
      </c>
      <c r="CK1088" s="13" t="str">
        <f>VLOOKUP($A1088,'EIA-860 Solar Plants'!$C:BX,COLUMN(AG1087)+2)</f>
        <v/>
      </c>
      <c r="CL1088" s="13" t="str">
        <f>VLOOKUP($A1088,'EIA-860 Solar Plants'!$C:BY,COLUMN(AH1087)+2)</f>
        <v/>
      </c>
      <c r="CM1088" s="13" t="str">
        <f>VLOOKUP($A1088,'EIA-860 Solar Plants'!$C:BZ,COLUMN(AI1087)+2)</f>
        <v/>
      </c>
      <c r="CN1088" s="13" t="str">
        <f>VLOOKUP($A1088,'EIA-860 Solar Plants'!$C:CA,COLUMN(AJ1087)+2)</f>
        <v/>
      </c>
      <c r="CO1088" s="13">
        <f>SUMIF('EIA-860 Generators'!D:D,'EIA-923 Plants'!A1088,'EIA-860 Generators'!N:N)</f>
        <v>5</v>
      </c>
      <c r="CP1088" s="13">
        <f>SUMIF('EIA-860 Generators'!D:D,'EIA-923 Plants'!A1088,'EIA-860 Generators'!O:O)</f>
        <v>5</v>
      </c>
      <c r="CQ1088" s="13">
        <f>SUMIF('EIA-860 Generators'!D:D,'EIA-923 Plants'!A1088,'EIA-860 Generators'!P:P)</f>
        <v>5</v>
      </c>
      <c r="CR1088" s="13">
        <f>SUMIF('EIA-860 Generators'!D:D,'EIA-923 Plants'!A1088,'EIA-860 Generators'!Q:Q)</f>
        <v>5</v>
      </c>
      <c r="CS1088" s="13">
        <f>SUMIF('EIA-860 Generators'!D:D,'EIA-923 Plants'!A1088,'EIA-860 Generators'!R:R)</f>
        <v>5</v>
      </c>
      <c r="CT1088" s="13">
        <f>SUMIF('EIA-860 Generators'!D:D,'EIA-923 Plants'!A1088,'EIA-860 Generators'!S:S)</f>
        <v>5</v>
      </c>
      <c r="CU1088" s="13">
        <f>AVERAGEIF('EIA-860 Generators'!D:D,'EIA-923 Plants'!A1088,'EIA-860 Generators'!T:T)</f>
        <v>10</v>
      </c>
      <c r="CV1088" s="13">
        <f>SUMIF('EIA-860 Generators'!D:D,'EIA-923 Plants'!A1088,'EIA-860 Generators'!T:T)</f>
        <v>10</v>
      </c>
    </row>
    <row r="1089" spans="1:100" x14ac:dyDescent="0.2">
      <c r="A1089" s="16">
        <v>59515</v>
      </c>
      <c r="B1089" s="14" t="s">
        <v>51</v>
      </c>
      <c r="C1089" s="14" t="s">
        <v>26321</v>
      </c>
      <c r="D1089" s="14" t="s">
        <v>25409</v>
      </c>
      <c r="E1089" s="16">
        <v>58970</v>
      </c>
      <c r="F1089" s="14" t="s">
        <v>1987</v>
      </c>
      <c r="G1089" s="14" t="s">
        <v>44037</v>
      </c>
      <c r="H1089" s="14" t="s">
        <v>60</v>
      </c>
      <c r="I1089" s="16">
        <v>22</v>
      </c>
      <c r="J1089" s="16">
        <v>2</v>
      </c>
      <c r="K1089" s="14" t="s">
        <v>44043</v>
      </c>
      <c r="L1089" s="14" t="s">
        <v>40991</v>
      </c>
      <c r="M1089" s="14" t="s">
        <v>44038</v>
      </c>
      <c r="N1089" s="14" t="s">
        <v>44038</v>
      </c>
      <c r="O1089" s="14" t="s">
        <v>216</v>
      </c>
      <c r="P1089" s="14" t="s">
        <v>42677</v>
      </c>
      <c r="Q1089" s="27">
        <v>4613</v>
      </c>
      <c r="R1089" s="27">
        <v>4740</v>
      </c>
      <c r="S1089" s="27">
        <v>6064</v>
      </c>
      <c r="T1089" s="27">
        <v>8236</v>
      </c>
      <c r="U1089" s="27">
        <v>8242</v>
      </c>
      <c r="V1089" s="27">
        <v>8019</v>
      </c>
      <c r="W1089" s="27">
        <v>8970</v>
      </c>
      <c r="X1089" s="27">
        <v>7202</v>
      </c>
      <c r="Y1089" s="27">
        <v>6100</v>
      </c>
      <c r="Z1089" s="27">
        <v>6184</v>
      </c>
      <c r="AA1089" s="27">
        <v>5172</v>
      </c>
      <c r="AB1089" s="27">
        <v>4371</v>
      </c>
      <c r="AC1089" s="27">
        <v>4613</v>
      </c>
      <c r="AD1089" s="27">
        <v>4740</v>
      </c>
      <c r="AE1089" s="27">
        <v>6064</v>
      </c>
      <c r="AF1089" s="27">
        <v>8236</v>
      </c>
      <c r="AG1089" s="27">
        <v>8242</v>
      </c>
      <c r="AH1089" s="27">
        <v>8019</v>
      </c>
      <c r="AI1089" s="27">
        <v>8970</v>
      </c>
      <c r="AJ1089" s="27">
        <v>7202</v>
      </c>
      <c r="AK1089" s="27">
        <v>6100</v>
      </c>
      <c r="AL1089" s="27">
        <v>6184</v>
      </c>
      <c r="AM1089" s="27">
        <v>5172</v>
      </c>
      <c r="AN1089" s="27">
        <v>4371</v>
      </c>
      <c r="AO1089" s="27">
        <v>525.78499999999997</v>
      </c>
      <c r="AP1089" s="27">
        <v>540.34900000000005</v>
      </c>
      <c r="AQ1089" s="27">
        <v>691.16</v>
      </c>
      <c r="AR1089" s="27">
        <v>938.77599999999995</v>
      </c>
      <c r="AS1089" s="27">
        <v>939.52300000000002</v>
      </c>
      <c r="AT1089" s="27">
        <v>914.03899999999999</v>
      </c>
      <c r="AU1089" s="27">
        <v>1022.422</v>
      </c>
      <c r="AV1089" s="27">
        <v>820.96199999999999</v>
      </c>
      <c r="AW1089" s="27">
        <v>695.28800000000001</v>
      </c>
      <c r="AX1089" s="27">
        <v>704.9</v>
      </c>
      <c r="AY1089" s="27">
        <v>589.55200000000002</v>
      </c>
      <c r="AZ1089" s="27">
        <v>498.24400000000003</v>
      </c>
      <c r="BA1089" s="27">
        <v>77913</v>
      </c>
      <c r="BB1089" s="27">
        <v>77913</v>
      </c>
      <c r="BC1089" s="27">
        <v>8881</v>
      </c>
      <c r="BD1089" s="16">
        <v>2020</v>
      </c>
      <c r="BE1089" s="13" t="str">
        <f>VLOOKUP($A1089,'EIA-860 Solar Plants'!$C:AP,COLUMN(A1088)+2)</f>
        <v>239 Benthall Bridge Rd.</v>
      </c>
      <c r="BF1089" s="13" t="str">
        <f>VLOOKUP($A1089,'EIA-860 Solar Plants'!$C:AQ,COLUMN(B1088)+2)</f>
        <v>Murfreesboro</v>
      </c>
      <c r="BG1089" s="13" t="str">
        <f>VLOOKUP($A1089,'EIA-860 Solar Plants'!$C:AS,COLUMN(C1088)+2)</f>
        <v>NC</v>
      </c>
      <c r="BH1089" s="13">
        <f>VLOOKUP($A1089,'EIA-860 Solar Plants'!$C:AT,COLUMN(D1088)+2)</f>
        <v>27855</v>
      </c>
      <c r="BI1089" s="13" t="str">
        <f>VLOOKUP($A1089,'EIA-860 Solar Plants'!$C:AU,COLUMN(E1088)+2)</f>
        <v>Hertford</v>
      </c>
      <c r="BJ1089" s="13">
        <f>VLOOKUP($A1089,'EIA-860 Solar Plants'!$C:AV,COLUMN(F1088)+2)</f>
        <v>36.42</v>
      </c>
      <c r="BK1089" s="13">
        <f>VLOOKUP($A1089,'EIA-860 Solar Plants'!$C:AW,COLUMN(G1088)+2)</f>
        <v>-77.100278000000003</v>
      </c>
      <c r="BL1089" s="13" t="str">
        <f>VLOOKUP($A1089,'EIA-860 Solar Plants'!$C:AX,COLUMN(H1088)+2)</f>
        <v>SERC</v>
      </c>
      <c r="BM1089" s="13" t="str">
        <f>VLOOKUP($A1089,'EIA-860 Solar Plants'!$C:AZ,COLUMN(I1088)+2)</f>
        <v>PJM</v>
      </c>
      <c r="BN1089" s="13" t="str">
        <f>VLOOKUP($A1089,'EIA-860 Solar Plants'!$C:BA,COLUMN(J1088)+2)</f>
        <v>PJM Interconnection, LLC</v>
      </c>
      <c r="BO1089" s="13" t="str">
        <f>VLOOKUP($A1089,'EIA-860 Solar Plants'!$C:BB,COLUMN(K1088)+2)</f>
        <v/>
      </c>
      <c r="BP1089" s="13">
        <f>VLOOKUP($A1089,'EIA-860 Solar Plants'!$C:BC,COLUMN(L1088)+2)</f>
        <v>22</v>
      </c>
      <c r="BQ1089" s="13" t="str">
        <f>VLOOKUP($A1089,'EIA-860 Solar Plants'!$C:BD,COLUMN(M1088)+2)</f>
        <v>NR</v>
      </c>
      <c r="BR1089" s="13">
        <f>VLOOKUP($A1089,'EIA-860 Solar Plants'!$C:BE,COLUMN(N1088)+2)</f>
        <v>2</v>
      </c>
      <c r="BS1089" s="13" t="str">
        <f>VLOOKUP($A1089,'EIA-860 Solar Plants'!$C:BF,COLUMN(O1088)+2)</f>
        <v>IPP Non-CHP</v>
      </c>
      <c r="BT1089" s="13" t="str">
        <f>VLOOKUP($A1089,'EIA-860 Solar Plants'!$C:BG,COLUMN(P1088)+2)</f>
        <v>N</v>
      </c>
      <c r="BU1089" s="13" t="str">
        <f>VLOOKUP($A1089,'EIA-860 Solar Plants'!$C:BH,COLUMN(Q1088)+2)</f>
        <v/>
      </c>
      <c r="BV1089" s="13" t="str">
        <f>VLOOKUP($A1089,'EIA-860 Solar Plants'!$C:BI,COLUMN(R1088)+2)</f>
        <v>Y</v>
      </c>
      <c r="BW1089" s="13" t="str">
        <f>VLOOKUP($A1089,'EIA-860 Solar Plants'!$C:BJ,COLUMN(S1088)+2)</f>
        <v>QF15-483</v>
      </c>
      <c r="BX1089" s="13" t="str">
        <f>VLOOKUP($A1089,'EIA-860 Solar Plants'!$C:BK,COLUMN(T1088)+2)</f>
        <v>N</v>
      </c>
      <c r="BY1089" s="13" t="str">
        <f>VLOOKUP($A1089,'EIA-860 Solar Plants'!$C:BL,COLUMN(U1088)+2)</f>
        <v/>
      </c>
      <c r="BZ1089" s="13" t="str">
        <f>VLOOKUP($A1089,'EIA-860 Solar Plants'!$C:BM,COLUMN(V1088)+2)</f>
        <v>N</v>
      </c>
      <c r="CA1089" s="13" t="str">
        <f>VLOOKUP($A1089,'EIA-860 Solar Plants'!$C:BN,COLUMN(W1088)+2)</f>
        <v>X</v>
      </c>
      <c r="CB1089" s="13" t="str">
        <f>VLOOKUP($A1089,'EIA-860 Solar Plants'!$C:BO,COLUMN(X1088)+2)</f>
        <v/>
      </c>
      <c r="CC1089" s="13" t="str">
        <f>VLOOKUP($A1089,'EIA-860 Solar Plants'!$C:BP,COLUMN(Y1088)+2)</f>
        <v>Virginia Electric &amp; Power Co</v>
      </c>
      <c r="CD1089" s="13">
        <f>VLOOKUP($A1089,'EIA-860 Solar Plants'!$C:BQ,COLUMN(Z1088)+2)</f>
        <v>19876</v>
      </c>
      <c r="CE1089" s="13" t="str">
        <f>VLOOKUP($A1089,'EIA-860 Solar Plants'!$C:BR,COLUMN(AA1088)+2)</f>
        <v>NC</v>
      </c>
      <c r="CF1089" s="13">
        <f>VLOOKUP($A1089,'EIA-860 Solar Plants'!$C:BS,COLUMN(AB1088)+2)</f>
        <v>34.5</v>
      </c>
      <c r="CG1089" s="13" t="str">
        <f>VLOOKUP($A1089,'EIA-860 Solar Plants'!$C:BT,COLUMN(AC1088)+2)</f>
        <v xml:space="preserve"> </v>
      </c>
      <c r="CH1089" s="13" t="str">
        <f>VLOOKUP($A1089,'EIA-860 Solar Plants'!$C:BU,COLUMN(AD1088)+2)</f>
        <v xml:space="preserve"> </v>
      </c>
      <c r="CI1089" s="13" t="str">
        <f>VLOOKUP($A1089,'EIA-860 Solar Plants'!$C:BV,COLUMN(AE1088)+2)</f>
        <v>N</v>
      </c>
      <c r="CJ1089" s="13" t="str">
        <f>VLOOKUP($A1089,'EIA-860 Solar Plants'!$C:BW,COLUMN(AF1088)+2)</f>
        <v/>
      </c>
      <c r="CK1089" s="13" t="str">
        <f>VLOOKUP($A1089,'EIA-860 Solar Plants'!$C:BX,COLUMN(AG1088)+2)</f>
        <v/>
      </c>
      <c r="CL1089" s="13" t="str">
        <f>VLOOKUP($A1089,'EIA-860 Solar Plants'!$C:BY,COLUMN(AH1088)+2)</f>
        <v/>
      </c>
      <c r="CM1089" s="13" t="str">
        <f>VLOOKUP($A1089,'EIA-860 Solar Plants'!$C:BZ,COLUMN(AI1088)+2)</f>
        <v/>
      </c>
      <c r="CN1089" s="13" t="str">
        <f>VLOOKUP($A1089,'EIA-860 Solar Plants'!$C:CA,COLUMN(AJ1088)+2)</f>
        <v/>
      </c>
      <c r="CO1089" s="13">
        <f>SUMIF('EIA-860 Generators'!D:D,'EIA-923 Plants'!A1089,'EIA-860 Generators'!N:N)</f>
        <v>5</v>
      </c>
      <c r="CP1089" s="13">
        <f>SUMIF('EIA-860 Generators'!D:D,'EIA-923 Plants'!A1089,'EIA-860 Generators'!O:O)</f>
        <v>5</v>
      </c>
      <c r="CQ1089" s="13">
        <f>SUMIF('EIA-860 Generators'!D:D,'EIA-923 Plants'!A1089,'EIA-860 Generators'!P:P)</f>
        <v>5</v>
      </c>
      <c r="CR1089" s="13">
        <f>SUMIF('EIA-860 Generators'!D:D,'EIA-923 Plants'!A1089,'EIA-860 Generators'!Q:Q)</f>
        <v>5</v>
      </c>
      <c r="CS1089" s="13">
        <f>SUMIF('EIA-860 Generators'!D:D,'EIA-923 Plants'!A1089,'EIA-860 Generators'!R:R)</f>
        <v>5</v>
      </c>
      <c r="CT1089" s="13">
        <f>SUMIF('EIA-860 Generators'!D:D,'EIA-923 Plants'!A1089,'EIA-860 Generators'!S:S)</f>
        <v>5</v>
      </c>
      <c r="CU1089" s="13">
        <f>AVERAGEIF('EIA-860 Generators'!D:D,'EIA-923 Plants'!A1089,'EIA-860 Generators'!T:T)</f>
        <v>12</v>
      </c>
      <c r="CV1089" s="13">
        <f>SUMIF('EIA-860 Generators'!D:D,'EIA-923 Plants'!A1089,'EIA-860 Generators'!T:T)</f>
        <v>12</v>
      </c>
    </row>
    <row r="1090" spans="1:100" x14ac:dyDescent="0.2">
      <c r="A1090" s="16">
        <v>59516</v>
      </c>
      <c r="B1090" s="14" t="s">
        <v>51</v>
      </c>
      <c r="C1090" s="14" t="s">
        <v>26324</v>
      </c>
      <c r="D1090" s="14" t="s">
        <v>25409</v>
      </c>
      <c r="E1090" s="16">
        <v>58970</v>
      </c>
      <c r="F1090" s="14" t="s">
        <v>1987</v>
      </c>
      <c r="G1090" s="14" t="s">
        <v>44037</v>
      </c>
      <c r="H1090" s="14" t="s">
        <v>60</v>
      </c>
      <c r="I1090" s="16">
        <v>22</v>
      </c>
      <c r="J1090" s="16">
        <v>2</v>
      </c>
      <c r="K1090" s="14" t="s">
        <v>44043</v>
      </c>
      <c r="L1090" s="14" t="s">
        <v>40991</v>
      </c>
      <c r="M1090" s="14" t="s">
        <v>44038</v>
      </c>
      <c r="N1090" s="14" t="s">
        <v>44038</v>
      </c>
      <c r="O1090" s="14" t="s">
        <v>216</v>
      </c>
      <c r="P1090" s="14" t="s">
        <v>42677</v>
      </c>
      <c r="Q1090" s="27">
        <v>9432</v>
      </c>
      <c r="R1090" s="27">
        <v>9693</v>
      </c>
      <c r="S1090" s="27">
        <v>12398</v>
      </c>
      <c r="T1090" s="27">
        <v>16840</v>
      </c>
      <c r="U1090" s="27">
        <v>16853</v>
      </c>
      <c r="V1090" s="27">
        <v>16396</v>
      </c>
      <c r="W1090" s="27">
        <v>18340</v>
      </c>
      <c r="X1090" s="27">
        <v>14727</v>
      </c>
      <c r="Y1090" s="27">
        <v>12472</v>
      </c>
      <c r="Z1090" s="27">
        <v>12645</v>
      </c>
      <c r="AA1090" s="27">
        <v>10575</v>
      </c>
      <c r="AB1090" s="27">
        <v>8938</v>
      </c>
      <c r="AC1090" s="27">
        <v>9432</v>
      </c>
      <c r="AD1090" s="27">
        <v>9693</v>
      </c>
      <c r="AE1090" s="27">
        <v>12398</v>
      </c>
      <c r="AF1090" s="27">
        <v>16840</v>
      </c>
      <c r="AG1090" s="27">
        <v>16853</v>
      </c>
      <c r="AH1090" s="27">
        <v>16396</v>
      </c>
      <c r="AI1090" s="27">
        <v>18340</v>
      </c>
      <c r="AJ1090" s="27">
        <v>14727</v>
      </c>
      <c r="AK1090" s="27">
        <v>12472</v>
      </c>
      <c r="AL1090" s="27">
        <v>12645</v>
      </c>
      <c r="AM1090" s="27">
        <v>10575</v>
      </c>
      <c r="AN1090" s="27">
        <v>8938</v>
      </c>
      <c r="AO1090" s="27">
        <v>1075.0730000000001</v>
      </c>
      <c r="AP1090" s="27">
        <v>1104.854</v>
      </c>
      <c r="AQ1090" s="27">
        <v>1413.2170000000001</v>
      </c>
      <c r="AR1090" s="27">
        <v>1919.518</v>
      </c>
      <c r="AS1090" s="27">
        <v>1921.0440000000001</v>
      </c>
      <c r="AT1090" s="27">
        <v>1868.9369999999999</v>
      </c>
      <c r="AU1090" s="27">
        <v>2090.5479999999998</v>
      </c>
      <c r="AV1090" s="27">
        <v>1678.623</v>
      </c>
      <c r="AW1090" s="27">
        <v>1421.6559999999999</v>
      </c>
      <c r="AX1090" s="27">
        <v>1441.3109999999999</v>
      </c>
      <c r="AY1090" s="27">
        <v>1205.4590000000001</v>
      </c>
      <c r="AZ1090" s="27">
        <v>1018.76</v>
      </c>
      <c r="BA1090" s="27">
        <v>159309</v>
      </c>
      <c r="BB1090" s="27">
        <v>159309</v>
      </c>
      <c r="BC1090" s="27">
        <v>18159</v>
      </c>
      <c r="BD1090" s="16">
        <v>2020</v>
      </c>
      <c r="BE1090" s="13" t="str">
        <f>VLOOKUP($A1090,'EIA-860 Solar Plants'!$C:AP,COLUMN(A1089)+2)</f>
        <v>508 American Legion Road</v>
      </c>
      <c r="BF1090" s="13" t="str">
        <f>VLOOKUP($A1090,'EIA-860 Solar Plants'!$C:AQ,COLUMN(B1089)+2)</f>
        <v>Roanoke Rapids</v>
      </c>
      <c r="BG1090" s="13" t="str">
        <f>VLOOKUP($A1090,'EIA-860 Solar Plants'!$C:AS,COLUMN(C1089)+2)</f>
        <v>NC</v>
      </c>
      <c r="BH1090" s="13">
        <f>VLOOKUP($A1090,'EIA-860 Solar Plants'!$C:AT,COLUMN(D1089)+2)</f>
        <v>27870</v>
      </c>
      <c r="BI1090" s="13" t="str">
        <f>VLOOKUP($A1090,'EIA-860 Solar Plants'!$C:AU,COLUMN(E1089)+2)</f>
        <v>Halifax</v>
      </c>
      <c r="BJ1090" s="13">
        <f>VLOOKUP($A1090,'EIA-860 Solar Plants'!$C:AV,COLUMN(F1089)+2)</f>
        <v>36.418332999999997</v>
      </c>
      <c r="BK1090" s="13">
        <f>VLOOKUP($A1090,'EIA-860 Solar Plants'!$C:AW,COLUMN(G1089)+2)</f>
        <v>-77.655833000000001</v>
      </c>
      <c r="BL1090" s="13" t="str">
        <f>VLOOKUP($A1090,'EIA-860 Solar Plants'!$C:AX,COLUMN(H1089)+2)</f>
        <v>SERC</v>
      </c>
      <c r="BM1090" s="13" t="str">
        <f>VLOOKUP($A1090,'EIA-860 Solar Plants'!$C:AZ,COLUMN(I1089)+2)</f>
        <v>PJM</v>
      </c>
      <c r="BN1090" s="13" t="str">
        <f>VLOOKUP($A1090,'EIA-860 Solar Plants'!$C:BA,COLUMN(J1089)+2)</f>
        <v>PJM Interconnection, LLC</v>
      </c>
      <c r="BO1090" s="13" t="str">
        <f>VLOOKUP($A1090,'EIA-860 Solar Plants'!$C:BB,COLUMN(K1089)+2)</f>
        <v/>
      </c>
      <c r="BP1090" s="13">
        <f>VLOOKUP($A1090,'EIA-860 Solar Plants'!$C:BC,COLUMN(L1089)+2)</f>
        <v>22</v>
      </c>
      <c r="BQ1090" s="13" t="str">
        <f>VLOOKUP($A1090,'EIA-860 Solar Plants'!$C:BD,COLUMN(M1089)+2)</f>
        <v>NR</v>
      </c>
      <c r="BR1090" s="13">
        <f>VLOOKUP($A1090,'EIA-860 Solar Plants'!$C:BE,COLUMN(N1089)+2)</f>
        <v>2</v>
      </c>
      <c r="BS1090" s="13" t="str">
        <f>VLOOKUP($A1090,'EIA-860 Solar Plants'!$C:BF,COLUMN(O1089)+2)</f>
        <v>IPP Non-CHP</v>
      </c>
      <c r="BT1090" s="13" t="str">
        <f>VLOOKUP($A1090,'EIA-860 Solar Plants'!$C:BG,COLUMN(P1089)+2)</f>
        <v>N</v>
      </c>
      <c r="BU1090" s="13" t="str">
        <f>VLOOKUP($A1090,'EIA-860 Solar Plants'!$C:BH,COLUMN(Q1089)+2)</f>
        <v/>
      </c>
      <c r="BV1090" s="13" t="str">
        <f>VLOOKUP($A1090,'EIA-860 Solar Plants'!$C:BI,COLUMN(R1089)+2)</f>
        <v>Y</v>
      </c>
      <c r="BW1090" s="13" t="str">
        <f>VLOOKUP($A1090,'EIA-860 Solar Plants'!$C:BJ,COLUMN(S1089)+2)</f>
        <v>QF15-255</v>
      </c>
      <c r="BX1090" s="13" t="str">
        <f>VLOOKUP($A1090,'EIA-860 Solar Plants'!$C:BK,COLUMN(T1089)+2)</f>
        <v>N</v>
      </c>
      <c r="BY1090" s="13" t="str">
        <f>VLOOKUP($A1090,'EIA-860 Solar Plants'!$C:BL,COLUMN(U1089)+2)</f>
        <v/>
      </c>
      <c r="BZ1090" s="13" t="str">
        <f>VLOOKUP($A1090,'EIA-860 Solar Plants'!$C:BM,COLUMN(V1089)+2)</f>
        <v>N</v>
      </c>
      <c r="CA1090" s="13" t="str">
        <f>VLOOKUP($A1090,'EIA-860 Solar Plants'!$C:BN,COLUMN(W1089)+2)</f>
        <v>X</v>
      </c>
      <c r="CB1090" s="13" t="str">
        <f>VLOOKUP($A1090,'EIA-860 Solar Plants'!$C:BO,COLUMN(X1089)+2)</f>
        <v/>
      </c>
      <c r="CC1090" s="13" t="str">
        <f>VLOOKUP($A1090,'EIA-860 Solar Plants'!$C:BP,COLUMN(Y1089)+2)</f>
        <v>Virginia Electric &amp; Power Co</v>
      </c>
      <c r="CD1090" s="13">
        <f>VLOOKUP($A1090,'EIA-860 Solar Plants'!$C:BQ,COLUMN(Z1089)+2)</f>
        <v>19876</v>
      </c>
      <c r="CE1090" s="13" t="str">
        <f>VLOOKUP($A1090,'EIA-860 Solar Plants'!$C:BR,COLUMN(AA1089)+2)</f>
        <v>NC</v>
      </c>
      <c r="CF1090" s="13">
        <f>VLOOKUP($A1090,'EIA-860 Solar Plants'!$C:BS,COLUMN(AB1089)+2)</f>
        <v>34.5</v>
      </c>
      <c r="CG1090" s="13" t="str">
        <f>VLOOKUP($A1090,'EIA-860 Solar Plants'!$C:BT,COLUMN(AC1089)+2)</f>
        <v xml:space="preserve"> </v>
      </c>
      <c r="CH1090" s="13" t="str">
        <f>VLOOKUP($A1090,'EIA-860 Solar Plants'!$C:BU,COLUMN(AD1089)+2)</f>
        <v xml:space="preserve"> </v>
      </c>
      <c r="CI1090" s="13" t="str">
        <f>VLOOKUP($A1090,'EIA-860 Solar Plants'!$C:BV,COLUMN(AE1089)+2)</f>
        <v>N</v>
      </c>
      <c r="CJ1090" s="13" t="str">
        <f>VLOOKUP($A1090,'EIA-860 Solar Plants'!$C:BW,COLUMN(AF1089)+2)</f>
        <v/>
      </c>
      <c r="CK1090" s="13" t="str">
        <f>VLOOKUP($A1090,'EIA-860 Solar Plants'!$C:BX,COLUMN(AG1089)+2)</f>
        <v/>
      </c>
      <c r="CL1090" s="13" t="str">
        <f>VLOOKUP($A1090,'EIA-860 Solar Plants'!$C:BY,COLUMN(AH1089)+2)</f>
        <v/>
      </c>
      <c r="CM1090" s="13" t="str">
        <f>VLOOKUP($A1090,'EIA-860 Solar Plants'!$C:BZ,COLUMN(AI1089)+2)</f>
        <v/>
      </c>
      <c r="CN1090" s="13" t="str">
        <f>VLOOKUP($A1090,'EIA-860 Solar Plants'!$C:CA,COLUMN(AJ1089)+2)</f>
        <v/>
      </c>
      <c r="CO1090" s="13">
        <f>SUMIF('EIA-860 Generators'!D:D,'EIA-923 Plants'!A1090,'EIA-860 Generators'!N:N)</f>
        <v>16</v>
      </c>
      <c r="CP1090" s="13">
        <f>SUMIF('EIA-860 Generators'!D:D,'EIA-923 Plants'!A1090,'EIA-860 Generators'!O:O)</f>
        <v>16</v>
      </c>
      <c r="CQ1090" s="13">
        <f>SUMIF('EIA-860 Generators'!D:D,'EIA-923 Plants'!A1090,'EIA-860 Generators'!P:P)</f>
        <v>16</v>
      </c>
      <c r="CR1090" s="13">
        <f>SUMIF('EIA-860 Generators'!D:D,'EIA-923 Plants'!A1090,'EIA-860 Generators'!Q:Q)</f>
        <v>16</v>
      </c>
      <c r="CS1090" s="13">
        <f>SUMIF('EIA-860 Generators'!D:D,'EIA-923 Plants'!A1090,'EIA-860 Generators'!R:R)</f>
        <v>16</v>
      </c>
      <c r="CT1090" s="13">
        <f>SUMIF('EIA-860 Generators'!D:D,'EIA-923 Plants'!A1090,'EIA-860 Generators'!S:S)</f>
        <v>16</v>
      </c>
      <c r="CU1090" s="13">
        <f>AVERAGEIF('EIA-860 Generators'!D:D,'EIA-923 Plants'!A1090,'EIA-860 Generators'!T:T)</f>
        <v>12</v>
      </c>
      <c r="CV1090" s="13">
        <f>SUMIF('EIA-860 Generators'!D:D,'EIA-923 Plants'!A1090,'EIA-860 Generators'!T:T)</f>
        <v>12</v>
      </c>
    </row>
    <row r="1091" spans="1:100" x14ac:dyDescent="0.2">
      <c r="A1091" s="16">
        <v>59517</v>
      </c>
      <c r="B1091" s="14" t="s">
        <v>51</v>
      </c>
      <c r="C1091" s="14" t="s">
        <v>26327</v>
      </c>
      <c r="D1091" s="14" t="s">
        <v>25409</v>
      </c>
      <c r="E1091" s="16">
        <v>58970</v>
      </c>
      <c r="F1091" s="14" t="s">
        <v>1987</v>
      </c>
      <c r="G1091" s="14" t="s">
        <v>44037</v>
      </c>
      <c r="H1091" s="14" t="s">
        <v>60</v>
      </c>
      <c r="I1091" s="16">
        <v>22</v>
      </c>
      <c r="J1091" s="16">
        <v>2</v>
      </c>
      <c r="K1091" s="14" t="s">
        <v>44043</v>
      </c>
      <c r="L1091" s="14" t="s">
        <v>40991</v>
      </c>
      <c r="M1091" s="14" t="s">
        <v>44038</v>
      </c>
      <c r="N1091" s="14" t="s">
        <v>44038</v>
      </c>
      <c r="O1091" s="14" t="s">
        <v>216</v>
      </c>
      <c r="P1091" s="14" t="s">
        <v>42677</v>
      </c>
      <c r="Q1091" s="27">
        <v>4011</v>
      </c>
      <c r="R1091" s="27">
        <v>4122</v>
      </c>
      <c r="S1091" s="27">
        <v>5272</v>
      </c>
      <c r="T1091" s="27">
        <v>7161</v>
      </c>
      <c r="U1091" s="27">
        <v>7167</v>
      </c>
      <c r="V1091" s="27">
        <v>6972</v>
      </c>
      <c r="W1091" s="27">
        <v>7799</v>
      </c>
      <c r="X1091" s="27">
        <v>6262</v>
      </c>
      <c r="Y1091" s="27">
        <v>5304</v>
      </c>
      <c r="Z1091" s="27">
        <v>5377</v>
      </c>
      <c r="AA1091" s="27">
        <v>4497</v>
      </c>
      <c r="AB1091" s="27">
        <v>3801</v>
      </c>
      <c r="AC1091" s="27">
        <v>4011</v>
      </c>
      <c r="AD1091" s="27">
        <v>4122</v>
      </c>
      <c r="AE1091" s="27">
        <v>5272</v>
      </c>
      <c r="AF1091" s="27">
        <v>7161</v>
      </c>
      <c r="AG1091" s="27">
        <v>7167</v>
      </c>
      <c r="AH1091" s="27">
        <v>6972</v>
      </c>
      <c r="AI1091" s="27">
        <v>7799</v>
      </c>
      <c r="AJ1091" s="27">
        <v>6262</v>
      </c>
      <c r="AK1091" s="27">
        <v>5304</v>
      </c>
      <c r="AL1091" s="27">
        <v>5377</v>
      </c>
      <c r="AM1091" s="27">
        <v>4497</v>
      </c>
      <c r="AN1091" s="27">
        <v>3801</v>
      </c>
      <c r="AO1091" s="27">
        <v>457.16899999999998</v>
      </c>
      <c r="AP1091" s="27">
        <v>469.83199999999999</v>
      </c>
      <c r="AQ1091" s="27">
        <v>600.96100000000001</v>
      </c>
      <c r="AR1091" s="27">
        <v>816.26300000000003</v>
      </c>
      <c r="AS1091" s="27">
        <v>816.91200000000003</v>
      </c>
      <c r="AT1091" s="27">
        <v>794.75400000000002</v>
      </c>
      <c r="AU1091" s="27">
        <v>888.99199999999996</v>
      </c>
      <c r="AV1091" s="27">
        <v>713.82399999999996</v>
      </c>
      <c r="AW1091" s="27">
        <v>604.54999999999995</v>
      </c>
      <c r="AX1091" s="27">
        <v>612.90800000000002</v>
      </c>
      <c r="AY1091" s="27">
        <v>512.61400000000003</v>
      </c>
      <c r="AZ1091" s="27">
        <v>433.221</v>
      </c>
      <c r="BA1091" s="27">
        <v>67745</v>
      </c>
      <c r="BB1091" s="27">
        <v>67745</v>
      </c>
      <c r="BC1091" s="27">
        <v>7722</v>
      </c>
      <c r="BD1091" s="16">
        <v>2020</v>
      </c>
      <c r="BE1091" s="13" t="str">
        <f>VLOOKUP($A1091,'EIA-860 Solar Plants'!$C:AP,COLUMN(A1090)+2)</f>
        <v>1029 NC11 S</v>
      </c>
      <c r="BF1091" s="13" t="str">
        <f>VLOOKUP($A1091,'EIA-860 Solar Plants'!$C:AQ,COLUMN(B1090)+2)</f>
        <v>Aulander</v>
      </c>
      <c r="BG1091" s="13" t="str">
        <f>VLOOKUP($A1091,'EIA-860 Solar Plants'!$C:AS,COLUMN(C1090)+2)</f>
        <v>NC</v>
      </c>
      <c r="BH1091" s="13">
        <f>VLOOKUP($A1091,'EIA-860 Solar Plants'!$C:AT,COLUMN(D1090)+2)</f>
        <v>27805</v>
      </c>
      <c r="BI1091" s="13" t="str">
        <f>VLOOKUP($A1091,'EIA-860 Solar Plants'!$C:AU,COLUMN(E1090)+2)</f>
        <v>Hertford</v>
      </c>
      <c r="BJ1091" s="13">
        <f>VLOOKUP($A1091,'EIA-860 Solar Plants'!$C:AV,COLUMN(F1090)+2)</f>
        <v>36.270277999999998</v>
      </c>
      <c r="BK1091" s="13">
        <f>VLOOKUP($A1091,'EIA-860 Solar Plants'!$C:AW,COLUMN(G1090)+2)</f>
        <v>-77.060277999999997</v>
      </c>
      <c r="BL1091" s="13" t="str">
        <f>VLOOKUP($A1091,'EIA-860 Solar Plants'!$C:AX,COLUMN(H1090)+2)</f>
        <v>SERC</v>
      </c>
      <c r="BM1091" s="13" t="str">
        <f>VLOOKUP($A1091,'EIA-860 Solar Plants'!$C:AZ,COLUMN(I1090)+2)</f>
        <v>PJM</v>
      </c>
      <c r="BN1091" s="13" t="str">
        <f>VLOOKUP($A1091,'EIA-860 Solar Plants'!$C:BA,COLUMN(J1090)+2)</f>
        <v>PJM Interconnection, LLC</v>
      </c>
      <c r="BO1091" s="13" t="str">
        <f>VLOOKUP($A1091,'EIA-860 Solar Plants'!$C:BB,COLUMN(K1090)+2)</f>
        <v/>
      </c>
      <c r="BP1091" s="13">
        <f>VLOOKUP($A1091,'EIA-860 Solar Plants'!$C:BC,COLUMN(L1090)+2)</f>
        <v>22</v>
      </c>
      <c r="BQ1091" s="13" t="str">
        <f>VLOOKUP($A1091,'EIA-860 Solar Plants'!$C:BD,COLUMN(M1090)+2)</f>
        <v>NR</v>
      </c>
      <c r="BR1091" s="13">
        <f>VLOOKUP($A1091,'EIA-860 Solar Plants'!$C:BE,COLUMN(N1090)+2)</f>
        <v>2</v>
      </c>
      <c r="BS1091" s="13" t="str">
        <f>VLOOKUP($A1091,'EIA-860 Solar Plants'!$C:BF,COLUMN(O1090)+2)</f>
        <v>IPP Non-CHP</v>
      </c>
      <c r="BT1091" s="13" t="str">
        <f>VLOOKUP($A1091,'EIA-860 Solar Plants'!$C:BG,COLUMN(P1090)+2)</f>
        <v>N</v>
      </c>
      <c r="BU1091" s="13" t="str">
        <f>VLOOKUP($A1091,'EIA-860 Solar Plants'!$C:BH,COLUMN(Q1090)+2)</f>
        <v/>
      </c>
      <c r="BV1091" s="13" t="str">
        <f>VLOOKUP($A1091,'EIA-860 Solar Plants'!$C:BI,COLUMN(R1090)+2)</f>
        <v>Y</v>
      </c>
      <c r="BW1091" s="13" t="str">
        <f>VLOOKUP($A1091,'EIA-860 Solar Plants'!$C:BJ,COLUMN(S1090)+2)</f>
        <v>QF15-256</v>
      </c>
      <c r="BX1091" s="13" t="str">
        <f>VLOOKUP($A1091,'EIA-860 Solar Plants'!$C:BK,COLUMN(T1090)+2)</f>
        <v>N</v>
      </c>
      <c r="BY1091" s="13" t="str">
        <f>VLOOKUP($A1091,'EIA-860 Solar Plants'!$C:BL,COLUMN(U1090)+2)</f>
        <v/>
      </c>
      <c r="BZ1091" s="13" t="str">
        <f>VLOOKUP($A1091,'EIA-860 Solar Plants'!$C:BM,COLUMN(V1090)+2)</f>
        <v>N</v>
      </c>
      <c r="CA1091" s="13" t="str">
        <f>VLOOKUP($A1091,'EIA-860 Solar Plants'!$C:BN,COLUMN(W1090)+2)</f>
        <v>X</v>
      </c>
      <c r="CB1091" s="13" t="str">
        <f>VLOOKUP($A1091,'EIA-860 Solar Plants'!$C:BO,COLUMN(X1090)+2)</f>
        <v/>
      </c>
      <c r="CC1091" s="13" t="str">
        <f>VLOOKUP($A1091,'EIA-860 Solar Plants'!$C:BP,COLUMN(Y1090)+2)</f>
        <v>Virginia Electric &amp; Power Co</v>
      </c>
      <c r="CD1091" s="13">
        <f>VLOOKUP($A1091,'EIA-860 Solar Plants'!$C:BQ,COLUMN(Z1090)+2)</f>
        <v>19876</v>
      </c>
      <c r="CE1091" s="13" t="str">
        <f>VLOOKUP($A1091,'EIA-860 Solar Plants'!$C:BR,COLUMN(AA1090)+2)</f>
        <v>NC</v>
      </c>
      <c r="CF1091" s="13">
        <f>VLOOKUP($A1091,'EIA-860 Solar Plants'!$C:BS,COLUMN(AB1090)+2)</f>
        <v>34.5</v>
      </c>
      <c r="CG1091" s="13" t="str">
        <f>VLOOKUP($A1091,'EIA-860 Solar Plants'!$C:BT,COLUMN(AC1090)+2)</f>
        <v xml:space="preserve"> </v>
      </c>
      <c r="CH1091" s="13" t="str">
        <f>VLOOKUP($A1091,'EIA-860 Solar Plants'!$C:BU,COLUMN(AD1090)+2)</f>
        <v xml:space="preserve"> </v>
      </c>
      <c r="CI1091" s="13" t="str">
        <f>VLOOKUP($A1091,'EIA-860 Solar Plants'!$C:BV,COLUMN(AE1090)+2)</f>
        <v>N</v>
      </c>
      <c r="CJ1091" s="13" t="str">
        <f>VLOOKUP($A1091,'EIA-860 Solar Plants'!$C:BW,COLUMN(AF1090)+2)</f>
        <v/>
      </c>
      <c r="CK1091" s="13" t="str">
        <f>VLOOKUP($A1091,'EIA-860 Solar Plants'!$C:BX,COLUMN(AG1090)+2)</f>
        <v/>
      </c>
      <c r="CL1091" s="13" t="str">
        <f>VLOOKUP($A1091,'EIA-860 Solar Plants'!$C:BY,COLUMN(AH1090)+2)</f>
        <v/>
      </c>
      <c r="CM1091" s="13" t="str">
        <f>VLOOKUP($A1091,'EIA-860 Solar Plants'!$C:BZ,COLUMN(AI1090)+2)</f>
        <v/>
      </c>
      <c r="CN1091" s="13" t="str">
        <f>VLOOKUP($A1091,'EIA-860 Solar Plants'!$C:CA,COLUMN(AJ1090)+2)</f>
        <v/>
      </c>
      <c r="CO1091" s="13">
        <f>SUMIF('EIA-860 Generators'!D:D,'EIA-923 Plants'!A1091,'EIA-860 Generators'!N:N)</f>
        <v>5</v>
      </c>
      <c r="CP1091" s="13">
        <f>SUMIF('EIA-860 Generators'!D:D,'EIA-923 Plants'!A1091,'EIA-860 Generators'!O:O)</f>
        <v>5</v>
      </c>
      <c r="CQ1091" s="13">
        <f>SUMIF('EIA-860 Generators'!D:D,'EIA-923 Plants'!A1091,'EIA-860 Generators'!P:P)</f>
        <v>5</v>
      </c>
      <c r="CR1091" s="13">
        <f>SUMIF('EIA-860 Generators'!D:D,'EIA-923 Plants'!A1091,'EIA-860 Generators'!Q:Q)</f>
        <v>5</v>
      </c>
      <c r="CS1091" s="13">
        <f>SUMIF('EIA-860 Generators'!D:D,'EIA-923 Plants'!A1091,'EIA-860 Generators'!R:R)</f>
        <v>5</v>
      </c>
      <c r="CT1091" s="13">
        <f>SUMIF('EIA-860 Generators'!D:D,'EIA-923 Plants'!A1091,'EIA-860 Generators'!S:S)</f>
        <v>5</v>
      </c>
      <c r="CU1091" s="13">
        <f>AVERAGEIF('EIA-860 Generators'!D:D,'EIA-923 Plants'!A1091,'EIA-860 Generators'!T:T)</f>
        <v>12</v>
      </c>
      <c r="CV1091" s="13">
        <f>SUMIF('EIA-860 Generators'!D:D,'EIA-923 Plants'!A1091,'EIA-860 Generators'!T:T)</f>
        <v>12</v>
      </c>
    </row>
    <row r="1092" spans="1:100" x14ac:dyDescent="0.2">
      <c r="A1092" s="16">
        <v>59518</v>
      </c>
      <c r="B1092" s="14" t="s">
        <v>51</v>
      </c>
      <c r="C1092" s="14" t="s">
        <v>26330</v>
      </c>
      <c r="D1092" s="14" t="s">
        <v>25409</v>
      </c>
      <c r="E1092" s="16">
        <v>58970</v>
      </c>
      <c r="F1092" s="14" t="s">
        <v>1987</v>
      </c>
      <c r="G1092" s="14" t="s">
        <v>44037</v>
      </c>
      <c r="H1092" s="14" t="s">
        <v>60</v>
      </c>
      <c r="I1092" s="16">
        <v>22</v>
      </c>
      <c r="J1092" s="16">
        <v>2</v>
      </c>
      <c r="K1092" s="14" t="s">
        <v>44043</v>
      </c>
      <c r="L1092" s="14" t="s">
        <v>40991</v>
      </c>
      <c r="M1092" s="14" t="s">
        <v>44038</v>
      </c>
      <c r="N1092" s="14" t="s">
        <v>44038</v>
      </c>
      <c r="O1092" s="14" t="s">
        <v>216</v>
      </c>
      <c r="P1092" s="14" t="s">
        <v>42677</v>
      </c>
      <c r="Q1092" s="27" t="s">
        <v>44048</v>
      </c>
      <c r="R1092" s="27">
        <v>13823</v>
      </c>
      <c r="S1092" s="27">
        <v>17681</v>
      </c>
      <c r="T1092" s="27">
        <v>24016</v>
      </c>
      <c r="U1092" s="27">
        <v>24035</v>
      </c>
      <c r="V1092" s="27">
        <v>23383</v>
      </c>
      <c r="W1092" s="27">
        <v>26156</v>
      </c>
      <c r="X1092" s="27">
        <v>21002</v>
      </c>
      <c r="Y1092" s="27">
        <v>17787</v>
      </c>
      <c r="Z1092" s="27">
        <v>18033</v>
      </c>
      <c r="AA1092" s="27">
        <v>15082</v>
      </c>
      <c r="AB1092" s="27">
        <v>12746</v>
      </c>
      <c r="AC1092" s="27" t="s">
        <v>44048</v>
      </c>
      <c r="AD1092" s="27">
        <v>13823</v>
      </c>
      <c r="AE1092" s="27">
        <v>17681</v>
      </c>
      <c r="AF1092" s="27">
        <v>24016</v>
      </c>
      <c r="AG1092" s="27">
        <v>24035</v>
      </c>
      <c r="AH1092" s="27">
        <v>23383</v>
      </c>
      <c r="AI1092" s="27">
        <v>26156</v>
      </c>
      <c r="AJ1092" s="27">
        <v>21002</v>
      </c>
      <c r="AK1092" s="27">
        <v>17787</v>
      </c>
      <c r="AL1092" s="27">
        <v>18033</v>
      </c>
      <c r="AM1092" s="27">
        <v>15082</v>
      </c>
      <c r="AN1092" s="27">
        <v>12746</v>
      </c>
      <c r="AO1092" s="27" t="s">
        <v>44048</v>
      </c>
      <c r="AP1092" s="27">
        <v>1575.672</v>
      </c>
      <c r="AQ1092" s="27">
        <v>2015.4390000000001</v>
      </c>
      <c r="AR1092" s="27">
        <v>2737.4929999999999</v>
      </c>
      <c r="AS1092" s="27">
        <v>2739.67</v>
      </c>
      <c r="AT1092" s="27">
        <v>2665.3580000000002</v>
      </c>
      <c r="AU1092" s="27">
        <v>2981.4050000000002</v>
      </c>
      <c r="AV1092" s="27">
        <v>2393.9450000000002</v>
      </c>
      <c r="AW1092" s="27">
        <v>2027.4749999999999</v>
      </c>
      <c r="AX1092" s="27">
        <v>2055.5050000000001</v>
      </c>
      <c r="AY1092" s="27">
        <v>1719.1479999999999</v>
      </c>
      <c r="AZ1092" s="27">
        <v>1452.89</v>
      </c>
      <c r="BA1092" s="27">
        <v>213744</v>
      </c>
      <c r="BB1092" s="27">
        <v>213744</v>
      </c>
      <c r="BC1092" s="27">
        <v>24364</v>
      </c>
      <c r="BD1092" s="16">
        <v>2020</v>
      </c>
      <c r="BE1092" s="13" t="str">
        <f>VLOOKUP($A1092,'EIA-860 Solar Plants'!$C:AP,COLUMN(A1091)+2)</f>
        <v>6562 Caratoke Hwy</v>
      </c>
      <c r="BF1092" s="13" t="str">
        <f>VLOOKUP($A1092,'EIA-860 Solar Plants'!$C:AQ,COLUMN(B1091)+2)</f>
        <v>Grandy</v>
      </c>
      <c r="BG1092" s="13" t="str">
        <f>VLOOKUP($A1092,'EIA-860 Solar Plants'!$C:AS,COLUMN(C1091)+2)</f>
        <v>NC</v>
      </c>
      <c r="BH1092" s="13">
        <f>VLOOKUP($A1092,'EIA-860 Solar Plants'!$C:AT,COLUMN(D1091)+2)</f>
        <v>27939</v>
      </c>
      <c r="BI1092" s="13" t="str">
        <f>VLOOKUP($A1092,'EIA-860 Solar Plants'!$C:AU,COLUMN(E1091)+2)</f>
        <v>Currituck</v>
      </c>
      <c r="BJ1092" s="13">
        <f>VLOOKUP($A1092,'EIA-860 Solar Plants'!$C:AV,COLUMN(F1091)+2)</f>
        <v>36.233611000000003</v>
      </c>
      <c r="BK1092" s="13">
        <f>VLOOKUP($A1092,'EIA-860 Solar Plants'!$C:AW,COLUMN(G1091)+2)</f>
        <v>-75.880832999999996</v>
      </c>
      <c r="BL1092" s="13" t="str">
        <f>VLOOKUP($A1092,'EIA-860 Solar Plants'!$C:AX,COLUMN(H1091)+2)</f>
        <v>SERC</v>
      </c>
      <c r="BM1092" s="13" t="str">
        <f>VLOOKUP($A1092,'EIA-860 Solar Plants'!$C:AZ,COLUMN(I1091)+2)</f>
        <v>PJM</v>
      </c>
      <c r="BN1092" s="13" t="str">
        <f>VLOOKUP($A1092,'EIA-860 Solar Plants'!$C:BA,COLUMN(J1091)+2)</f>
        <v>PJM Interconnection, LLC</v>
      </c>
      <c r="BO1092" s="13" t="str">
        <f>VLOOKUP($A1092,'EIA-860 Solar Plants'!$C:BB,COLUMN(K1091)+2)</f>
        <v/>
      </c>
      <c r="BP1092" s="13">
        <f>VLOOKUP($A1092,'EIA-860 Solar Plants'!$C:BC,COLUMN(L1091)+2)</f>
        <v>22</v>
      </c>
      <c r="BQ1092" s="13" t="str">
        <f>VLOOKUP($A1092,'EIA-860 Solar Plants'!$C:BD,COLUMN(M1091)+2)</f>
        <v>NR</v>
      </c>
      <c r="BR1092" s="13">
        <f>VLOOKUP($A1092,'EIA-860 Solar Plants'!$C:BE,COLUMN(N1091)+2)</f>
        <v>2</v>
      </c>
      <c r="BS1092" s="13" t="str">
        <f>VLOOKUP($A1092,'EIA-860 Solar Plants'!$C:BF,COLUMN(O1091)+2)</f>
        <v>IPP Non-CHP</v>
      </c>
      <c r="BT1092" s="13" t="str">
        <f>VLOOKUP($A1092,'EIA-860 Solar Plants'!$C:BG,COLUMN(P1091)+2)</f>
        <v>N</v>
      </c>
      <c r="BU1092" s="13" t="str">
        <f>VLOOKUP($A1092,'EIA-860 Solar Plants'!$C:BH,COLUMN(Q1091)+2)</f>
        <v/>
      </c>
      <c r="BV1092" s="13" t="str">
        <f>VLOOKUP($A1092,'EIA-860 Solar Plants'!$C:BI,COLUMN(R1091)+2)</f>
        <v>Y</v>
      </c>
      <c r="BW1092" s="13" t="str">
        <f>VLOOKUP($A1092,'EIA-860 Solar Plants'!$C:BJ,COLUMN(S1091)+2)</f>
        <v>QF15-130</v>
      </c>
      <c r="BX1092" s="13" t="str">
        <f>VLOOKUP($A1092,'EIA-860 Solar Plants'!$C:BK,COLUMN(T1091)+2)</f>
        <v>N</v>
      </c>
      <c r="BY1092" s="13" t="str">
        <f>VLOOKUP($A1092,'EIA-860 Solar Plants'!$C:BL,COLUMN(U1091)+2)</f>
        <v/>
      </c>
      <c r="BZ1092" s="13" t="str">
        <f>VLOOKUP($A1092,'EIA-860 Solar Plants'!$C:BM,COLUMN(V1091)+2)</f>
        <v/>
      </c>
      <c r="CA1092" s="13" t="str">
        <f>VLOOKUP($A1092,'EIA-860 Solar Plants'!$C:BN,COLUMN(W1091)+2)</f>
        <v>X</v>
      </c>
      <c r="CB1092" s="13" t="str">
        <f>VLOOKUP($A1092,'EIA-860 Solar Plants'!$C:BO,COLUMN(X1091)+2)</f>
        <v/>
      </c>
      <c r="CC1092" s="13" t="str">
        <f>VLOOKUP($A1092,'EIA-860 Solar Plants'!$C:BP,COLUMN(Y1091)+2)</f>
        <v>Virginia Electric &amp; Power Co</v>
      </c>
      <c r="CD1092" s="13">
        <f>VLOOKUP($A1092,'EIA-860 Solar Plants'!$C:BQ,COLUMN(Z1091)+2)</f>
        <v>19876</v>
      </c>
      <c r="CE1092" s="13" t="str">
        <f>VLOOKUP($A1092,'EIA-860 Solar Plants'!$C:BR,COLUMN(AA1091)+2)</f>
        <v>NC</v>
      </c>
      <c r="CF1092" s="13">
        <f>VLOOKUP($A1092,'EIA-860 Solar Plants'!$C:BS,COLUMN(AB1091)+2)</f>
        <v>34.5</v>
      </c>
      <c r="CG1092" s="13" t="str">
        <f>VLOOKUP($A1092,'EIA-860 Solar Plants'!$C:BT,COLUMN(AC1091)+2)</f>
        <v xml:space="preserve"> </v>
      </c>
      <c r="CH1092" s="13" t="str">
        <f>VLOOKUP($A1092,'EIA-860 Solar Plants'!$C:BU,COLUMN(AD1091)+2)</f>
        <v xml:space="preserve"> </v>
      </c>
      <c r="CI1092" s="13" t="str">
        <f>VLOOKUP($A1092,'EIA-860 Solar Plants'!$C:BV,COLUMN(AE1091)+2)</f>
        <v>N</v>
      </c>
      <c r="CJ1092" s="13" t="str">
        <f>VLOOKUP($A1092,'EIA-860 Solar Plants'!$C:BW,COLUMN(AF1091)+2)</f>
        <v/>
      </c>
      <c r="CK1092" s="13" t="str">
        <f>VLOOKUP($A1092,'EIA-860 Solar Plants'!$C:BX,COLUMN(AG1091)+2)</f>
        <v/>
      </c>
      <c r="CL1092" s="13" t="str">
        <f>VLOOKUP($A1092,'EIA-860 Solar Plants'!$C:BY,COLUMN(AH1091)+2)</f>
        <v/>
      </c>
      <c r="CM1092" s="13" t="str">
        <f>VLOOKUP($A1092,'EIA-860 Solar Plants'!$C:BZ,COLUMN(AI1091)+2)</f>
        <v/>
      </c>
      <c r="CN1092" s="13" t="str">
        <f>VLOOKUP($A1092,'EIA-860 Solar Plants'!$C:CA,COLUMN(AJ1091)+2)</f>
        <v/>
      </c>
      <c r="CO1092" s="13">
        <f>SUMIF('EIA-860 Generators'!D:D,'EIA-923 Plants'!A1092,'EIA-860 Generators'!N:N)</f>
        <v>20</v>
      </c>
      <c r="CP1092" s="13">
        <f>SUMIF('EIA-860 Generators'!D:D,'EIA-923 Plants'!A1092,'EIA-860 Generators'!O:O)</f>
        <v>20</v>
      </c>
      <c r="CQ1092" s="13">
        <f>SUMIF('EIA-860 Generators'!D:D,'EIA-923 Plants'!A1092,'EIA-860 Generators'!P:P)</f>
        <v>20</v>
      </c>
      <c r="CR1092" s="13">
        <f>SUMIF('EIA-860 Generators'!D:D,'EIA-923 Plants'!A1092,'EIA-860 Generators'!Q:Q)</f>
        <v>20</v>
      </c>
      <c r="CS1092" s="13">
        <f>SUMIF('EIA-860 Generators'!D:D,'EIA-923 Plants'!A1092,'EIA-860 Generators'!R:R)</f>
        <v>20</v>
      </c>
      <c r="CT1092" s="13">
        <f>SUMIF('EIA-860 Generators'!D:D,'EIA-923 Plants'!A1092,'EIA-860 Generators'!S:S)</f>
        <v>20</v>
      </c>
      <c r="CU1092" s="13">
        <f>AVERAGEIF('EIA-860 Generators'!D:D,'EIA-923 Plants'!A1092,'EIA-860 Generators'!T:T)</f>
        <v>2</v>
      </c>
      <c r="CV1092" s="13">
        <f>SUMIF('EIA-860 Generators'!D:D,'EIA-923 Plants'!A1092,'EIA-860 Generators'!T:T)</f>
        <v>2</v>
      </c>
    </row>
    <row r="1093" spans="1:100" x14ac:dyDescent="0.2">
      <c r="A1093" s="16">
        <v>59519</v>
      </c>
      <c r="B1093" s="14" t="s">
        <v>51</v>
      </c>
      <c r="C1093" s="14" t="s">
        <v>26334</v>
      </c>
      <c r="D1093" s="14" t="s">
        <v>25409</v>
      </c>
      <c r="E1093" s="16">
        <v>58970</v>
      </c>
      <c r="F1093" s="14" t="s">
        <v>1987</v>
      </c>
      <c r="G1093" s="14" t="s">
        <v>44037</v>
      </c>
      <c r="H1093" s="14" t="s">
        <v>60</v>
      </c>
      <c r="I1093" s="16">
        <v>22</v>
      </c>
      <c r="J1093" s="16">
        <v>2</v>
      </c>
      <c r="K1093" s="14" t="s">
        <v>44043</v>
      </c>
      <c r="L1093" s="14" t="s">
        <v>40991</v>
      </c>
      <c r="M1093" s="14" t="s">
        <v>44038</v>
      </c>
      <c r="N1093" s="14" t="s">
        <v>44038</v>
      </c>
      <c r="O1093" s="14" t="s">
        <v>5469</v>
      </c>
      <c r="P1093" s="14" t="s">
        <v>42677</v>
      </c>
      <c r="Q1093" s="27">
        <v>2908</v>
      </c>
      <c r="R1093" s="27">
        <v>2988</v>
      </c>
      <c r="S1093" s="27">
        <v>3822</v>
      </c>
      <c r="T1093" s="27">
        <v>5191</v>
      </c>
      <c r="U1093" s="27">
        <v>5195</v>
      </c>
      <c r="V1093" s="27">
        <v>5055</v>
      </c>
      <c r="W1093" s="27">
        <v>5654</v>
      </c>
      <c r="X1093" s="27">
        <v>4540</v>
      </c>
      <c r="Y1093" s="27">
        <v>3845</v>
      </c>
      <c r="Z1093" s="27">
        <v>3898</v>
      </c>
      <c r="AA1093" s="27">
        <v>3260</v>
      </c>
      <c r="AB1093" s="27">
        <v>2755</v>
      </c>
      <c r="AC1093" s="27">
        <v>2908</v>
      </c>
      <c r="AD1093" s="27">
        <v>2988</v>
      </c>
      <c r="AE1093" s="27">
        <v>3822</v>
      </c>
      <c r="AF1093" s="27">
        <v>5191</v>
      </c>
      <c r="AG1093" s="27">
        <v>5195</v>
      </c>
      <c r="AH1093" s="27">
        <v>5055</v>
      </c>
      <c r="AI1093" s="27">
        <v>5654</v>
      </c>
      <c r="AJ1093" s="27">
        <v>4540</v>
      </c>
      <c r="AK1093" s="27">
        <v>3845</v>
      </c>
      <c r="AL1093" s="27">
        <v>3898</v>
      </c>
      <c r="AM1093" s="27">
        <v>3260</v>
      </c>
      <c r="AN1093" s="27">
        <v>2755</v>
      </c>
      <c r="AO1093" s="27">
        <v>331.41899999999998</v>
      </c>
      <c r="AP1093" s="27">
        <v>340.601</v>
      </c>
      <c r="AQ1093" s="27">
        <v>435.66199999999998</v>
      </c>
      <c r="AR1093" s="27">
        <v>591.74300000000005</v>
      </c>
      <c r="AS1093" s="27">
        <v>592.21400000000006</v>
      </c>
      <c r="AT1093" s="27">
        <v>576.15</v>
      </c>
      <c r="AU1093" s="27">
        <v>644.46799999999996</v>
      </c>
      <c r="AV1093" s="27">
        <v>517.48099999999999</v>
      </c>
      <c r="AW1093" s="27">
        <v>438.26400000000001</v>
      </c>
      <c r="AX1093" s="27">
        <v>444.32299999999998</v>
      </c>
      <c r="AY1093" s="27">
        <v>371.61500000000001</v>
      </c>
      <c r="AZ1093" s="27">
        <v>314.06</v>
      </c>
      <c r="BA1093" s="27">
        <v>49111</v>
      </c>
      <c r="BB1093" s="27">
        <v>49111</v>
      </c>
      <c r="BC1093" s="27">
        <v>5598</v>
      </c>
      <c r="BD1093" s="16">
        <v>2020</v>
      </c>
      <c r="BE1093" s="13" t="str">
        <f>VLOOKUP($A1093,'EIA-860 Solar Plants'!$C:AP,COLUMN(A1092)+2)</f>
        <v>3414 Old Catawba Road</v>
      </c>
      <c r="BF1093" s="13" t="str">
        <f>VLOOKUP($A1093,'EIA-860 Solar Plants'!$C:AQ,COLUMN(B1092)+2)</f>
        <v>Claremont</v>
      </c>
      <c r="BG1093" s="13" t="str">
        <f>VLOOKUP($A1093,'EIA-860 Solar Plants'!$C:AS,COLUMN(C1092)+2)</f>
        <v>NC</v>
      </c>
      <c r="BH1093" s="13">
        <f>VLOOKUP($A1093,'EIA-860 Solar Plants'!$C:AT,COLUMN(D1092)+2)</f>
        <v>58610</v>
      </c>
      <c r="BI1093" s="13" t="str">
        <f>VLOOKUP($A1093,'EIA-860 Solar Plants'!$C:AU,COLUMN(E1092)+2)</f>
        <v>Catawba</v>
      </c>
      <c r="BJ1093" s="13">
        <f>VLOOKUP($A1093,'EIA-860 Solar Plants'!$C:AV,COLUMN(F1092)+2)</f>
        <v>35.711666999999998</v>
      </c>
      <c r="BK1093" s="13">
        <f>VLOOKUP($A1093,'EIA-860 Solar Plants'!$C:AW,COLUMN(G1092)+2)</f>
        <v>-81.134167000000005</v>
      </c>
      <c r="BL1093" s="13" t="str">
        <f>VLOOKUP($A1093,'EIA-860 Solar Plants'!$C:AX,COLUMN(H1092)+2)</f>
        <v>SERC</v>
      </c>
      <c r="BM1093" s="13" t="str">
        <f>VLOOKUP($A1093,'EIA-860 Solar Plants'!$C:AZ,COLUMN(I1092)+2)</f>
        <v>DUK</v>
      </c>
      <c r="BN1093" s="13" t="str">
        <f>VLOOKUP($A1093,'EIA-860 Solar Plants'!$C:BA,COLUMN(J1092)+2)</f>
        <v>Duke Energy Carolinas</v>
      </c>
      <c r="BO1093" s="13" t="str">
        <f>VLOOKUP($A1093,'EIA-860 Solar Plants'!$C:BB,COLUMN(K1092)+2)</f>
        <v/>
      </c>
      <c r="BP1093" s="13">
        <f>VLOOKUP($A1093,'EIA-860 Solar Plants'!$C:BC,COLUMN(L1092)+2)</f>
        <v>22</v>
      </c>
      <c r="BQ1093" s="13" t="str">
        <f>VLOOKUP($A1093,'EIA-860 Solar Plants'!$C:BD,COLUMN(M1092)+2)</f>
        <v>NR</v>
      </c>
      <c r="BR1093" s="13">
        <f>VLOOKUP($A1093,'EIA-860 Solar Plants'!$C:BE,COLUMN(N1092)+2)</f>
        <v>2</v>
      </c>
      <c r="BS1093" s="13" t="str">
        <f>VLOOKUP($A1093,'EIA-860 Solar Plants'!$C:BF,COLUMN(O1092)+2)</f>
        <v>IPP Non-CHP</v>
      </c>
      <c r="BT1093" s="13" t="str">
        <f>VLOOKUP($A1093,'EIA-860 Solar Plants'!$C:BG,COLUMN(P1092)+2)</f>
        <v>N</v>
      </c>
      <c r="BU1093" s="13" t="str">
        <f>VLOOKUP($A1093,'EIA-860 Solar Plants'!$C:BH,COLUMN(Q1092)+2)</f>
        <v/>
      </c>
      <c r="BV1093" s="13" t="str">
        <f>VLOOKUP($A1093,'EIA-860 Solar Plants'!$C:BI,COLUMN(R1092)+2)</f>
        <v>Y</v>
      </c>
      <c r="BW1093" s="13" t="str">
        <f>VLOOKUP($A1093,'EIA-860 Solar Plants'!$C:BJ,COLUMN(S1092)+2)</f>
        <v>QF15-132</v>
      </c>
      <c r="BX1093" s="13" t="str">
        <f>VLOOKUP($A1093,'EIA-860 Solar Plants'!$C:BK,COLUMN(T1092)+2)</f>
        <v>N</v>
      </c>
      <c r="BY1093" s="13" t="str">
        <f>VLOOKUP($A1093,'EIA-860 Solar Plants'!$C:BL,COLUMN(U1092)+2)</f>
        <v/>
      </c>
      <c r="BZ1093" s="13" t="str">
        <f>VLOOKUP($A1093,'EIA-860 Solar Plants'!$C:BM,COLUMN(V1092)+2)</f>
        <v>N</v>
      </c>
      <c r="CA1093" s="13" t="str">
        <f>VLOOKUP($A1093,'EIA-860 Solar Plants'!$C:BN,COLUMN(W1092)+2)</f>
        <v>X</v>
      </c>
      <c r="CB1093" s="13" t="str">
        <f>VLOOKUP($A1093,'EIA-860 Solar Plants'!$C:BO,COLUMN(X1092)+2)</f>
        <v/>
      </c>
      <c r="CC1093" s="13" t="str">
        <f>VLOOKUP($A1093,'EIA-860 Solar Plants'!$C:BP,COLUMN(Y1092)+2)</f>
        <v>Duke Energy Carolinas, LLC</v>
      </c>
      <c r="CD1093" s="13">
        <f>VLOOKUP($A1093,'EIA-860 Solar Plants'!$C:BQ,COLUMN(Z1092)+2)</f>
        <v>5416</v>
      </c>
      <c r="CE1093" s="13" t="str">
        <f>VLOOKUP($A1093,'EIA-860 Solar Plants'!$C:BR,COLUMN(AA1092)+2)</f>
        <v>NC</v>
      </c>
      <c r="CF1093" s="13">
        <f>VLOOKUP($A1093,'EIA-860 Solar Plants'!$C:BS,COLUMN(AB1092)+2)</f>
        <v>34.5</v>
      </c>
      <c r="CG1093" s="13" t="str">
        <f>VLOOKUP($A1093,'EIA-860 Solar Plants'!$C:BT,COLUMN(AC1092)+2)</f>
        <v xml:space="preserve"> </v>
      </c>
      <c r="CH1093" s="13" t="str">
        <f>VLOOKUP($A1093,'EIA-860 Solar Plants'!$C:BU,COLUMN(AD1092)+2)</f>
        <v xml:space="preserve"> </v>
      </c>
      <c r="CI1093" s="13" t="str">
        <f>VLOOKUP($A1093,'EIA-860 Solar Plants'!$C:BV,COLUMN(AE1092)+2)</f>
        <v>N</v>
      </c>
      <c r="CJ1093" s="13" t="str">
        <f>VLOOKUP($A1093,'EIA-860 Solar Plants'!$C:BW,COLUMN(AF1092)+2)</f>
        <v/>
      </c>
      <c r="CK1093" s="13" t="str">
        <f>VLOOKUP($A1093,'EIA-860 Solar Plants'!$C:BX,COLUMN(AG1092)+2)</f>
        <v/>
      </c>
      <c r="CL1093" s="13" t="str">
        <f>VLOOKUP($A1093,'EIA-860 Solar Plants'!$C:BY,COLUMN(AH1092)+2)</f>
        <v/>
      </c>
      <c r="CM1093" s="13" t="str">
        <f>VLOOKUP($A1093,'EIA-860 Solar Plants'!$C:BZ,COLUMN(AI1092)+2)</f>
        <v/>
      </c>
      <c r="CN1093" s="13" t="str">
        <f>VLOOKUP($A1093,'EIA-860 Solar Plants'!$C:CA,COLUMN(AJ1092)+2)</f>
        <v/>
      </c>
      <c r="CO1093" s="13">
        <f>SUMIF('EIA-860 Generators'!D:D,'EIA-923 Plants'!A1093,'EIA-860 Generators'!N:N)</f>
        <v>3.5</v>
      </c>
      <c r="CP1093" s="13">
        <f>SUMIF('EIA-860 Generators'!D:D,'EIA-923 Plants'!A1093,'EIA-860 Generators'!O:O)</f>
        <v>3.5</v>
      </c>
      <c r="CQ1093" s="13">
        <f>SUMIF('EIA-860 Generators'!D:D,'EIA-923 Plants'!A1093,'EIA-860 Generators'!P:P)</f>
        <v>3.5</v>
      </c>
      <c r="CR1093" s="13">
        <f>SUMIF('EIA-860 Generators'!D:D,'EIA-923 Plants'!A1093,'EIA-860 Generators'!Q:Q)</f>
        <v>3.5</v>
      </c>
      <c r="CS1093" s="13">
        <f>SUMIF('EIA-860 Generators'!D:D,'EIA-923 Plants'!A1093,'EIA-860 Generators'!R:R)</f>
        <v>3.5</v>
      </c>
      <c r="CT1093" s="13">
        <f>SUMIF('EIA-860 Generators'!D:D,'EIA-923 Plants'!A1093,'EIA-860 Generators'!S:S)</f>
        <v>3.5</v>
      </c>
      <c r="CU1093" s="13">
        <f>AVERAGEIF('EIA-860 Generators'!D:D,'EIA-923 Plants'!A1093,'EIA-860 Generators'!T:T)</f>
        <v>12</v>
      </c>
      <c r="CV1093" s="13">
        <f>SUMIF('EIA-860 Generators'!D:D,'EIA-923 Plants'!A1093,'EIA-860 Generators'!T:T)</f>
        <v>12</v>
      </c>
    </row>
    <row r="1094" spans="1:100" x14ac:dyDescent="0.2">
      <c r="A1094" s="16">
        <v>59520</v>
      </c>
      <c r="B1094" s="14" t="s">
        <v>51</v>
      </c>
      <c r="C1094" s="14" t="s">
        <v>26337</v>
      </c>
      <c r="D1094" s="14" t="s">
        <v>25409</v>
      </c>
      <c r="E1094" s="16">
        <v>58970</v>
      </c>
      <c r="F1094" s="14" t="s">
        <v>1987</v>
      </c>
      <c r="G1094" s="14" t="s">
        <v>44037</v>
      </c>
      <c r="H1094" s="14" t="s">
        <v>60</v>
      </c>
      <c r="I1094" s="16">
        <v>22</v>
      </c>
      <c r="J1094" s="16">
        <v>2</v>
      </c>
      <c r="K1094" s="14" t="s">
        <v>44043</v>
      </c>
      <c r="L1094" s="14" t="s">
        <v>40991</v>
      </c>
      <c r="M1094" s="14" t="s">
        <v>44038</v>
      </c>
      <c r="N1094" s="14" t="s">
        <v>44038</v>
      </c>
      <c r="O1094" s="14" t="s">
        <v>5469</v>
      </c>
      <c r="P1094" s="14" t="s">
        <v>42677</v>
      </c>
      <c r="Q1094" s="27">
        <v>4669</v>
      </c>
      <c r="R1094" s="27">
        <v>4798</v>
      </c>
      <c r="S1094" s="27">
        <v>6137</v>
      </c>
      <c r="T1094" s="27">
        <v>8336</v>
      </c>
      <c r="U1094" s="27">
        <v>8343</v>
      </c>
      <c r="V1094" s="27">
        <v>8116</v>
      </c>
      <c r="W1094" s="27">
        <v>9079</v>
      </c>
      <c r="X1094" s="27">
        <v>7290</v>
      </c>
      <c r="Y1094" s="27">
        <v>6174</v>
      </c>
      <c r="Z1094" s="27">
        <v>6259</v>
      </c>
      <c r="AA1094" s="27">
        <v>5235</v>
      </c>
      <c r="AB1094" s="27">
        <v>4424</v>
      </c>
      <c r="AC1094" s="27">
        <v>4669</v>
      </c>
      <c r="AD1094" s="27">
        <v>4798</v>
      </c>
      <c r="AE1094" s="27">
        <v>6137</v>
      </c>
      <c r="AF1094" s="27">
        <v>8336</v>
      </c>
      <c r="AG1094" s="27">
        <v>8343</v>
      </c>
      <c r="AH1094" s="27">
        <v>8116</v>
      </c>
      <c r="AI1094" s="27">
        <v>9079</v>
      </c>
      <c r="AJ1094" s="27">
        <v>7290</v>
      </c>
      <c r="AK1094" s="27">
        <v>6174</v>
      </c>
      <c r="AL1094" s="27">
        <v>6259</v>
      </c>
      <c r="AM1094" s="27">
        <v>5235</v>
      </c>
      <c r="AN1094" s="27">
        <v>4424</v>
      </c>
      <c r="AO1094" s="27">
        <v>532.17899999999997</v>
      </c>
      <c r="AP1094" s="27">
        <v>546.91999999999996</v>
      </c>
      <c r="AQ1094" s="27">
        <v>699.56500000000005</v>
      </c>
      <c r="AR1094" s="27">
        <v>950.19299999999998</v>
      </c>
      <c r="AS1094" s="27">
        <v>950.94799999999998</v>
      </c>
      <c r="AT1094" s="27">
        <v>925.154</v>
      </c>
      <c r="AU1094" s="27">
        <v>1034.855</v>
      </c>
      <c r="AV1094" s="27">
        <v>830.94600000000003</v>
      </c>
      <c r="AW1094" s="27">
        <v>703.74300000000005</v>
      </c>
      <c r="AX1094" s="27">
        <v>713.47199999999998</v>
      </c>
      <c r="AY1094" s="27">
        <v>596.72199999999998</v>
      </c>
      <c r="AZ1094" s="27">
        <v>504.303</v>
      </c>
      <c r="BA1094" s="27">
        <v>78860</v>
      </c>
      <c r="BB1094" s="27">
        <v>78860</v>
      </c>
      <c r="BC1094" s="27">
        <v>8989</v>
      </c>
      <c r="BD1094" s="16">
        <v>2020</v>
      </c>
      <c r="BE1094" s="13" t="str">
        <f>VLOOKUP($A1094,'EIA-860 Solar Plants'!$C:AP,COLUMN(A1093)+2)</f>
        <v>911 Manning Ave.</v>
      </c>
      <c r="BF1094" s="13" t="str">
        <f>VLOOKUP($A1094,'EIA-860 Solar Plants'!$C:AQ,COLUMN(B1093)+2)</f>
        <v>Elon</v>
      </c>
      <c r="BG1094" s="13" t="str">
        <f>VLOOKUP($A1094,'EIA-860 Solar Plants'!$C:AS,COLUMN(C1093)+2)</f>
        <v>NC</v>
      </c>
      <c r="BH1094" s="13">
        <f>VLOOKUP($A1094,'EIA-860 Solar Plants'!$C:AT,COLUMN(D1093)+2)</f>
        <v>27244</v>
      </c>
      <c r="BI1094" s="13" t="str">
        <f>VLOOKUP($A1094,'EIA-860 Solar Plants'!$C:AU,COLUMN(E1093)+2)</f>
        <v>Alamance</v>
      </c>
      <c r="BJ1094" s="13">
        <f>VLOOKUP($A1094,'EIA-860 Solar Plants'!$C:AV,COLUMN(F1093)+2)</f>
        <v>36.119166999999997</v>
      </c>
      <c r="BK1094" s="13">
        <f>VLOOKUP($A1094,'EIA-860 Solar Plants'!$C:AW,COLUMN(G1093)+2)</f>
        <v>-79.521388999999999</v>
      </c>
      <c r="BL1094" s="13" t="str">
        <f>VLOOKUP($A1094,'EIA-860 Solar Plants'!$C:AX,COLUMN(H1093)+2)</f>
        <v>SERC</v>
      </c>
      <c r="BM1094" s="13" t="str">
        <f>VLOOKUP($A1094,'EIA-860 Solar Plants'!$C:AZ,COLUMN(I1093)+2)</f>
        <v>DUK</v>
      </c>
      <c r="BN1094" s="13" t="str">
        <f>VLOOKUP($A1094,'EIA-860 Solar Plants'!$C:BA,COLUMN(J1093)+2)</f>
        <v>Duke Energy Carolinas</v>
      </c>
      <c r="BO1094" s="13" t="str">
        <f>VLOOKUP($A1094,'EIA-860 Solar Plants'!$C:BB,COLUMN(K1093)+2)</f>
        <v/>
      </c>
      <c r="BP1094" s="13">
        <f>VLOOKUP($A1094,'EIA-860 Solar Plants'!$C:BC,COLUMN(L1093)+2)</f>
        <v>22</v>
      </c>
      <c r="BQ1094" s="13" t="str">
        <f>VLOOKUP($A1094,'EIA-860 Solar Plants'!$C:BD,COLUMN(M1093)+2)</f>
        <v>NR</v>
      </c>
      <c r="BR1094" s="13">
        <f>VLOOKUP($A1094,'EIA-860 Solar Plants'!$C:BE,COLUMN(N1093)+2)</f>
        <v>2</v>
      </c>
      <c r="BS1094" s="13" t="str">
        <f>VLOOKUP($A1094,'EIA-860 Solar Plants'!$C:BF,COLUMN(O1093)+2)</f>
        <v>IPP Non-CHP</v>
      </c>
      <c r="BT1094" s="13" t="str">
        <f>VLOOKUP($A1094,'EIA-860 Solar Plants'!$C:BG,COLUMN(P1093)+2)</f>
        <v>N</v>
      </c>
      <c r="BU1094" s="13" t="str">
        <f>VLOOKUP($A1094,'EIA-860 Solar Plants'!$C:BH,COLUMN(Q1093)+2)</f>
        <v/>
      </c>
      <c r="BV1094" s="13" t="str">
        <f>VLOOKUP($A1094,'EIA-860 Solar Plants'!$C:BI,COLUMN(R1093)+2)</f>
        <v>Y</v>
      </c>
      <c r="BW1094" s="13" t="str">
        <f>VLOOKUP($A1094,'EIA-860 Solar Plants'!$C:BJ,COLUMN(S1093)+2)</f>
        <v>QF15-133</v>
      </c>
      <c r="BX1094" s="13" t="str">
        <f>VLOOKUP($A1094,'EIA-860 Solar Plants'!$C:BK,COLUMN(T1093)+2)</f>
        <v>N</v>
      </c>
      <c r="BY1094" s="13" t="str">
        <f>VLOOKUP($A1094,'EIA-860 Solar Plants'!$C:BL,COLUMN(U1093)+2)</f>
        <v/>
      </c>
      <c r="BZ1094" s="13" t="str">
        <f>VLOOKUP($A1094,'EIA-860 Solar Plants'!$C:BM,COLUMN(V1093)+2)</f>
        <v>N</v>
      </c>
      <c r="CA1094" s="13" t="str">
        <f>VLOOKUP($A1094,'EIA-860 Solar Plants'!$C:BN,COLUMN(W1093)+2)</f>
        <v>X</v>
      </c>
      <c r="CB1094" s="13" t="str">
        <f>VLOOKUP($A1094,'EIA-860 Solar Plants'!$C:BO,COLUMN(X1093)+2)</f>
        <v/>
      </c>
      <c r="CC1094" s="13" t="str">
        <f>VLOOKUP($A1094,'EIA-860 Solar Plants'!$C:BP,COLUMN(Y1093)+2)</f>
        <v>Duke Energy Carolinas, LLC</v>
      </c>
      <c r="CD1094" s="13">
        <f>VLOOKUP($A1094,'EIA-860 Solar Plants'!$C:BQ,COLUMN(Z1093)+2)</f>
        <v>5416</v>
      </c>
      <c r="CE1094" s="13" t="str">
        <f>VLOOKUP($A1094,'EIA-860 Solar Plants'!$C:BR,COLUMN(AA1093)+2)</f>
        <v>NC</v>
      </c>
      <c r="CF1094" s="13">
        <f>VLOOKUP($A1094,'EIA-860 Solar Plants'!$C:BS,COLUMN(AB1093)+2)</f>
        <v>23</v>
      </c>
      <c r="CG1094" s="13" t="str">
        <f>VLOOKUP($A1094,'EIA-860 Solar Plants'!$C:BT,COLUMN(AC1093)+2)</f>
        <v xml:space="preserve"> </v>
      </c>
      <c r="CH1094" s="13" t="str">
        <f>VLOOKUP($A1094,'EIA-860 Solar Plants'!$C:BU,COLUMN(AD1093)+2)</f>
        <v xml:space="preserve"> </v>
      </c>
      <c r="CI1094" s="13" t="str">
        <f>VLOOKUP($A1094,'EIA-860 Solar Plants'!$C:BV,COLUMN(AE1093)+2)</f>
        <v>N</v>
      </c>
      <c r="CJ1094" s="13" t="str">
        <f>VLOOKUP($A1094,'EIA-860 Solar Plants'!$C:BW,COLUMN(AF1093)+2)</f>
        <v/>
      </c>
      <c r="CK1094" s="13" t="str">
        <f>VLOOKUP($A1094,'EIA-860 Solar Plants'!$C:BX,COLUMN(AG1093)+2)</f>
        <v/>
      </c>
      <c r="CL1094" s="13" t="str">
        <f>VLOOKUP($A1094,'EIA-860 Solar Plants'!$C:BY,COLUMN(AH1093)+2)</f>
        <v/>
      </c>
      <c r="CM1094" s="13" t="str">
        <f>VLOOKUP($A1094,'EIA-860 Solar Plants'!$C:BZ,COLUMN(AI1093)+2)</f>
        <v/>
      </c>
      <c r="CN1094" s="13" t="str">
        <f>VLOOKUP($A1094,'EIA-860 Solar Plants'!$C:CA,COLUMN(AJ1093)+2)</f>
        <v/>
      </c>
      <c r="CO1094" s="13">
        <f>SUMIF('EIA-860 Generators'!D:D,'EIA-923 Plants'!A1094,'EIA-860 Generators'!N:N)</f>
        <v>5</v>
      </c>
      <c r="CP1094" s="13">
        <f>SUMIF('EIA-860 Generators'!D:D,'EIA-923 Plants'!A1094,'EIA-860 Generators'!O:O)</f>
        <v>5</v>
      </c>
      <c r="CQ1094" s="13">
        <f>SUMIF('EIA-860 Generators'!D:D,'EIA-923 Plants'!A1094,'EIA-860 Generators'!P:P)</f>
        <v>5</v>
      </c>
      <c r="CR1094" s="13">
        <f>SUMIF('EIA-860 Generators'!D:D,'EIA-923 Plants'!A1094,'EIA-860 Generators'!Q:Q)</f>
        <v>5</v>
      </c>
      <c r="CS1094" s="13">
        <f>SUMIF('EIA-860 Generators'!D:D,'EIA-923 Plants'!A1094,'EIA-860 Generators'!R:R)</f>
        <v>5</v>
      </c>
      <c r="CT1094" s="13">
        <f>SUMIF('EIA-860 Generators'!D:D,'EIA-923 Plants'!A1094,'EIA-860 Generators'!S:S)</f>
        <v>5</v>
      </c>
      <c r="CU1094" s="13">
        <f>AVERAGEIF('EIA-860 Generators'!D:D,'EIA-923 Plants'!A1094,'EIA-860 Generators'!T:T)</f>
        <v>12</v>
      </c>
      <c r="CV1094" s="13">
        <f>SUMIF('EIA-860 Generators'!D:D,'EIA-923 Plants'!A1094,'EIA-860 Generators'!T:T)</f>
        <v>12</v>
      </c>
    </row>
    <row r="1095" spans="1:100" x14ac:dyDescent="0.2">
      <c r="A1095" s="16">
        <v>59521</v>
      </c>
      <c r="B1095" s="14" t="s">
        <v>51</v>
      </c>
      <c r="C1095" s="14" t="s">
        <v>26340</v>
      </c>
      <c r="D1095" s="14" t="s">
        <v>25409</v>
      </c>
      <c r="E1095" s="16">
        <v>58970</v>
      </c>
      <c r="F1095" s="14" t="s">
        <v>1987</v>
      </c>
      <c r="G1095" s="14" t="s">
        <v>44037</v>
      </c>
      <c r="H1095" s="14" t="s">
        <v>60</v>
      </c>
      <c r="I1095" s="16">
        <v>22</v>
      </c>
      <c r="J1095" s="16">
        <v>2</v>
      </c>
      <c r="K1095" s="14" t="s">
        <v>44043</v>
      </c>
      <c r="L1095" s="14" t="s">
        <v>40991</v>
      </c>
      <c r="M1095" s="14" t="s">
        <v>44038</v>
      </c>
      <c r="N1095" s="14" t="s">
        <v>44038</v>
      </c>
      <c r="O1095" s="14" t="s">
        <v>5469</v>
      </c>
      <c r="P1095" s="14" t="s">
        <v>42677</v>
      </c>
      <c r="Q1095" s="27">
        <v>4409</v>
      </c>
      <c r="R1095" s="27">
        <v>4531</v>
      </c>
      <c r="S1095" s="27">
        <v>5795</v>
      </c>
      <c r="T1095" s="27">
        <v>7871</v>
      </c>
      <c r="U1095" s="27">
        <v>7878</v>
      </c>
      <c r="V1095" s="27">
        <v>7664</v>
      </c>
      <c r="W1095" s="27">
        <v>8573</v>
      </c>
      <c r="X1095" s="27">
        <v>6884</v>
      </c>
      <c r="Y1095" s="27">
        <v>5830</v>
      </c>
      <c r="Z1095" s="27">
        <v>5910</v>
      </c>
      <c r="AA1095" s="27">
        <v>4943</v>
      </c>
      <c r="AB1095" s="27">
        <v>4178</v>
      </c>
      <c r="AC1095" s="27">
        <v>4409</v>
      </c>
      <c r="AD1095" s="27">
        <v>4531</v>
      </c>
      <c r="AE1095" s="27">
        <v>5795</v>
      </c>
      <c r="AF1095" s="27">
        <v>7871</v>
      </c>
      <c r="AG1095" s="27">
        <v>7878</v>
      </c>
      <c r="AH1095" s="27">
        <v>7664</v>
      </c>
      <c r="AI1095" s="27">
        <v>8573</v>
      </c>
      <c r="AJ1095" s="27">
        <v>6884</v>
      </c>
      <c r="AK1095" s="27">
        <v>5830</v>
      </c>
      <c r="AL1095" s="27">
        <v>5910</v>
      </c>
      <c r="AM1095" s="27">
        <v>4943</v>
      </c>
      <c r="AN1095" s="27">
        <v>4178</v>
      </c>
      <c r="AO1095" s="27">
        <v>502.51799999999997</v>
      </c>
      <c r="AP1095" s="27">
        <v>516.43799999999999</v>
      </c>
      <c r="AQ1095" s="27">
        <v>660.57500000000005</v>
      </c>
      <c r="AR1095" s="27">
        <v>897.23400000000004</v>
      </c>
      <c r="AS1095" s="27">
        <v>897.947</v>
      </c>
      <c r="AT1095" s="27">
        <v>873.59100000000001</v>
      </c>
      <c r="AU1095" s="27">
        <v>977.178</v>
      </c>
      <c r="AV1095" s="27">
        <v>784.63300000000004</v>
      </c>
      <c r="AW1095" s="27">
        <v>664.52</v>
      </c>
      <c r="AX1095" s="27">
        <v>673.70699999999999</v>
      </c>
      <c r="AY1095" s="27">
        <v>563.46400000000006</v>
      </c>
      <c r="AZ1095" s="27">
        <v>476.19499999999999</v>
      </c>
      <c r="BA1095" s="27">
        <v>74466</v>
      </c>
      <c r="BB1095" s="27">
        <v>74466</v>
      </c>
      <c r="BC1095" s="27">
        <v>8488</v>
      </c>
      <c r="BD1095" s="16">
        <v>2020</v>
      </c>
      <c r="BE1095" s="13" t="str">
        <f>VLOOKUP($A1095,'EIA-860 Solar Plants'!$C:AP,COLUMN(A1094)+2)</f>
        <v>1128 Little River Road</v>
      </c>
      <c r="BF1095" s="13" t="str">
        <f>VLOOKUP($A1095,'EIA-860 Solar Plants'!$C:AQ,COLUMN(B1094)+2)</f>
        <v>Randolph</v>
      </c>
      <c r="BG1095" s="13" t="str">
        <f>VLOOKUP($A1095,'EIA-860 Solar Plants'!$C:AS,COLUMN(C1094)+2)</f>
        <v>NC</v>
      </c>
      <c r="BH1095" s="13">
        <f>VLOOKUP($A1095,'EIA-860 Solar Plants'!$C:AT,COLUMN(D1094)+2)</f>
        <v>27205</v>
      </c>
      <c r="BI1095" s="13" t="str">
        <f>VLOOKUP($A1095,'EIA-860 Solar Plants'!$C:AU,COLUMN(E1094)+2)</f>
        <v>Randolph</v>
      </c>
      <c r="BJ1095" s="13">
        <f>VLOOKUP($A1095,'EIA-860 Solar Plants'!$C:AV,COLUMN(F1094)+2)</f>
        <v>35.538888999999998</v>
      </c>
      <c r="BK1095" s="13">
        <f>VLOOKUP($A1095,'EIA-860 Solar Plants'!$C:AW,COLUMN(G1094)+2)</f>
        <v>-79.804167000000007</v>
      </c>
      <c r="BL1095" s="13" t="str">
        <f>VLOOKUP($A1095,'EIA-860 Solar Plants'!$C:AX,COLUMN(H1094)+2)</f>
        <v>SERC</v>
      </c>
      <c r="BM1095" s="13" t="str">
        <f>VLOOKUP($A1095,'EIA-860 Solar Plants'!$C:AZ,COLUMN(I1094)+2)</f>
        <v>DUK</v>
      </c>
      <c r="BN1095" s="13" t="str">
        <f>VLOOKUP($A1095,'EIA-860 Solar Plants'!$C:BA,COLUMN(J1094)+2)</f>
        <v>Duke Energy Carolinas</v>
      </c>
      <c r="BO1095" s="13" t="str">
        <f>VLOOKUP($A1095,'EIA-860 Solar Plants'!$C:BB,COLUMN(K1094)+2)</f>
        <v/>
      </c>
      <c r="BP1095" s="13">
        <f>VLOOKUP($A1095,'EIA-860 Solar Plants'!$C:BC,COLUMN(L1094)+2)</f>
        <v>22</v>
      </c>
      <c r="BQ1095" s="13" t="str">
        <f>VLOOKUP($A1095,'EIA-860 Solar Plants'!$C:BD,COLUMN(M1094)+2)</f>
        <v>NR</v>
      </c>
      <c r="BR1095" s="13">
        <f>VLOOKUP($A1095,'EIA-860 Solar Plants'!$C:BE,COLUMN(N1094)+2)</f>
        <v>2</v>
      </c>
      <c r="BS1095" s="13" t="str">
        <f>VLOOKUP($A1095,'EIA-860 Solar Plants'!$C:BF,COLUMN(O1094)+2)</f>
        <v>IPP Non-CHP</v>
      </c>
      <c r="BT1095" s="13" t="str">
        <f>VLOOKUP($A1095,'EIA-860 Solar Plants'!$C:BG,COLUMN(P1094)+2)</f>
        <v>N</v>
      </c>
      <c r="BU1095" s="13" t="str">
        <f>VLOOKUP($A1095,'EIA-860 Solar Plants'!$C:BH,COLUMN(Q1094)+2)</f>
        <v/>
      </c>
      <c r="BV1095" s="13" t="str">
        <f>VLOOKUP($A1095,'EIA-860 Solar Plants'!$C:BI,COLUMN(R1094)+2)</f>
        <v>Y</v>
      </c>
      <c r="BW1095" s="13" t="str">
        <f>VLOOKUP($A1095,'EIA-860 Solar Plants'!$C:BJ,COLUMN(S1094)+2)</f>
        <v>QF15-136</v>
      </c>
      <c r="BX1095" s="13" t="str">
        <f>VLOOKUP($A1095,'EIA-860 Solar Plants'!$C:BK,COLUMN(T1094)+2)</f>
        <v>N</v>
      </c>
      <c r="BY1095" s="13" t="str">
        <f>VLOOKUP($A1095,'EIA-860 Solar Plants'!$C:BL,COLUMN(U1094)+2)</f>
        <v/>
      </c>
      <c r="BZ1095" s="13" t="str">
        <f>VLOOKUP($A1095,'EIA-860 Solar Plants'!$C:BM,COLUMN(V1094)+2)</f>
        <v>N</v>
      </c>
      <c r="CA1095" s="13" t="str">
        <f>VLOOKUP($A1095,'EIA-860 Solar Plants'!$C:BN,COLUMN(W1094)+2)</f>
        <v>X</v>
      </c>
      <c r="CB1095" s="13" t="str">
        <f>VLOOKUP($A1095,'EIA-860 Solar Plants'!$C:BO,COLUMN(X1094)+2)</f>
        <v/>
      </c>
      <c r="CC1095" s="13" t="str">
        <f>VLOOKUP($A1095,'EIA-860 Solar Plants'!$C:BP,COLUMN(Y1094)+2)</f>
        <v>Duke Energy Carolinas, LLC</v>
      </c>
      <c r="CD1095" s="13">
        <f>VLOOKUP($A1095,'EIA-860 Solar Plants'!$C:BQ,COLUMN(Z1094)+2)</f>
        <v>5416</v>
      </c>
      <c r="CE1095" s="13" t="str">
        <f>VLOOKUP($A1095,'EIA-860 Solar Plants'!$C:BR,COLUMN(AA1094)+2)</f>
        <v>NC</v>
      </c>
      <c r="CF1095" s="13">
        <f>VLOOKUP($A1095,'EIA-860 Solar Plants'!$C:BS,COLUMN(AB1094)+2)</f>
        <v>23</v>
      </c>
      <c r="CG1095" s="13" t="str">
        <f>VLOOKUP($A1095,'EIA-860 Solar Plants'!$C:BT,COLUMN(AC1094)+2)</f>
        <v xml:space="preserve"> </v>
      </c>
      <c r="CH1095" s="13" t="str">
        <f>VLOOKUP($A1095,'EIA-860 Solar Plants'!$C:BU,COLUMN(AD1094)+2)</f>
        <v xml:space="preserve"> </v>
      </c>
      <c r="CI1095" s="13" t="str">
        <f>VLOOKUP($A1095,'EIA-860 Solar Plants'!$C:BV,COLUMN(AE1094)+2)</f>
        <v>N</v>
      </c>
      <c r="CJ1095" s="13" t="str">
        <f>VLOOKUP($A1095,'EIA-860 Solar Plants'!$C:BW,COLUMN(AF1094)+2)</f>
        <v/>
      </c>
      <c r="CK1095" s="13" t="str">
        <f>VLOOKUP($A1095,'EIA-860 Solar Plants'!$C:BX,COLUMN(AG1094)+2)</f>
        <v/>
      </c>
      <c r="CL1095" s="13" t="str">
        <f>VLOOKUP($A1095,'EIA-860 Solar Plants'!$C:BY,COLUMN(AH1094)+2)</f>
        <v/>
      </c>
      <c r="CM1095" s="13" t="str">
        <f>VLOOKUP($A1095,'EIA-860 Solar Plants'!$C:BZ,COLUMN(AI1094)+2)</f>
        <v/>
      </c>
      <c r="CN1095" s="13" t="str">
        <f>VLOOKUP($A1095,'EIA-860 Solar Plants'!$C:CA,COLUMN(AJ1094)+2)</f>
        <v/>
      </c>
      <c r="CO1095" s="13">
        <f>SUMIF('EIA-860 Generators'!D:D,'EIA-923 Plants'!A1095,'EIA-860 Generators'!N:N)</f>
        <v>5</v>
      </c>
      <c r="CP1095" s="13">
        <f>SUMIF('EIA-860 Generators'!D:D,'EIA-923 Plants'!A1095,'EIA-860 Generators'!O:O)</f>
        <v>5</v>
      </c>
      <c r="CQ1095" s="13">
        <f>SUMIF('EIA-860 Generators'!D:D,'EIA-923 Plants'!A1095,'EIA-860 Generators'!P:P)</f>
        <v>5</v>
      </c>
      <c r="CR1095" s="13">
        <f>SUMIF('EIA-860 Generators'!D:D,'EIA-923 Plants'!A1095,'EIA-860 Generators'!Q:Q)</f>
        <v>5</v>
      </c>
      <c r="CS1095" s="13">
        <f>SUMIF('EIA-860 Generators'!D:D,'EIA-923 Plants'!A1095,'EIA-860 Generators'!R:R)</f>
        <v>5</v>
      </c>
      <c r="CT1095" s="13">
        <f>SUMIF('EIA-860 Generators'!D:D,'EIA-923 Plants'!A1095,'EIA-860 Generators'!S:S)</f>
        <v>5</v>
      </c>
      <c r="CU1095" s="13">
        <f>AVERAGEIF('EIA-860 Generators'!D:D,'EIA-923 Plants'!A1095,'EIA-860 Generators'!T:T)</f>
        <v>12</v>
      </c>
      <c r="CV1095" s="13">
        <f>SUMIF('EIA-860 Generators'!D:D,'EIA-923 Plants'!A1095,'EIA-860 Generators'!T:T)</f>
        <v>12</v>
      </c>
    </row>
    <row r="1096" spans="1:100" x14ac:dyDescent="0.2">
      <c r="A1096" s="16">
        <v>59522</v>
      </c>
      <c r="B1096" s="14" t="s">
        <v>51</v>
      </c>
      <c r="C1096" s="14" t="s">
        <v>26344</v>
      </c>
      <c r="D1096" s="14" t="s">
        <v>26343</v>
      </c>
      <c r="E1096" s="16">
        <v>59257</v>
      </c>
      <c r="F1096" s="14" t="s">
        <v>159</v>
      </c>
      <c r="G1096" s="14" t="s">
        <v>44053</v>
      </c>
      <c r="H1096" s="14" t="s">
        <v>93</v>
      </c>
      <c r="I1096" s="16">
        <v>22</v>
      </c>
      <c r="J1096" s="16">
        <v>2</v>
      </c>
      <c r="K1096" s="14" t="s">
        <v>44043</v>
      </c>
      <c r="L1096" s="14" t="s">
        <v>40991</v>
      </c>
      <c r="M1096" s="14" t="s">
        <v>44038</v>
      </c>
      <c r="N1096" s="14" t="s">
        <v>44038</v>
      </c>
      <c r="O1096" s="14" t="s">
        <v>161</v>
      </c>
      <c r="P1096" s="14" t="s">
        <v>42677</v>
      </c>
      <c r="Q1096" s="27">
        <v>13615</v>
      </c>
      <c r="R1096" s="27">
        <v>18456</v>
      </c>
      <c r="S1096" s="27">
        <v>18060</v>
      </c>
      <c r="T1096" s="27">
        <v>22761</v>
      </c>
      <c r="U1096" s="27">
        <v>29788</v>
      </c>
      <c r="V1096" s="27">
        <v>29663</v>
      </c>
      <c r="W1096" s="27">
        <v>33505</v>
      </c>
      <c r="X1096" s="27">
        <v>27758</v>
      </c>
      <c r="Y1096" s="27">
        <v>21795</v>
      </c>
      <c r="Z1096" s="27">
        <v>20146</v>
      </c>
      <c r="AA1096" s="27">
        <v>15927</v>
      </c>
      <c r="AB1096" s="27">
        <v>12610</v>
      </c>
      <c r="AC1096" s="27">
        <v>13615</v>
      </c>
      <c r="AD1096" s="27">
        <v>18456</v>
      </c>
      <c r="AE1096" s="27">
        <v>18060</v>
      </c>
      <c r="AF1096" s="27">
        <v>22761</v>
      </c>
      <c r="AG1096" s="27">
        <v>29788</v>
      </c>
      <c r="AH1096" s="27">
        <v>29663</v>
      </c>
      <c r="AI1096" s="27">
        <v>33505</v>
      </c>
      <c r="AJ1096" s="27">
        <v>27758</v>
      </c>
      <c r="AK1096" s="27">
        <v>21795</v>
      </c>
      <c r="AL1096" s="27">
        <v>20146</v>
      </c>
      <c r="AM1096" s="27">
        <v>15927</v>
      </c>
      <c r="AN1096" s="27">
        <v>12610</v>
      </c>
      <c r="AO1096" s="27">
        <v>1551.9190000000001</v>
      </c>
      <c r="AP1096" s="27">
        <v>2103.7040000000002</v>
      </c>
      <c r="AQ1096" s="27">
        <v>2058.6019999999999</v>
      </c>
      <c r="AR1096" s="27">
        <v>2594.4169999999999</v>
      </c>
      <c r="AS1096" s="27">
        <v>3395.4430000000002</v>
      </c>
      <c r="AT1096" s="27">
        <v>3381.183</v>
      </c>
      <c r="AU1096" s="27">
        <v>3819.1030000000001</v>
      </c>
      <c r="AV1096" s="27">
        <v>3164.0210000000002</v>
      </c>
      <c r="AW1096" s="27">
        <v>2484.3809999999999</v>
      </c>
      <c r="AX1096" s="27">
        <v>2296.3809999999999</v>
      </c>
      <c r="AY1096" s="27">
        <v>1815.4580000000001</v>
      </c>
      <c r="AZ1096" s="27">
        <v>1437.3879999999999</v>
      </c>
      <c r="BA1096" s="27">
        <v>264084</v>
      </c>
      <c r="BB1096" s="27">
        <v>264084</v>
      </c>
      <c r="BC1096" s="27">
        <v>30102</v>
      </c>
      <c r="BD1096" s="16">
        <v>2020</v>
      </c>
      <c r="BE1096" s="13" t="str">
        <f>VLOOKUP($A1096,'EIA-860 Solar Plants'!$C:AP,COLUMN(A1095)+2)</f>
        <v>30336 West Mountain View Ave</v>
      </c>
      <c r="BF1096" s="13" t="str">
        <f>VLOOKUP($A1096,'EIA-860 Solar Plants'!$C:AQ,COLUMN(B1095)+2)</f>
        <v>Cantua Creek</v>
      </c>
      <c r="BG1096" s="13" t="str">
        <f>VLOOKUP($A1096,'EIA-860 Solar Plants'!$C:AS,COLUMN(C1095)+2)</f>
        <v>CA</v>
      </c>
      <c r="BH1096" s="13">
        <f>VLOOKUP($A1096,'EIA-860 Solar Plants'!$C:AT,COLUMN(D1095)+2)</f>
        <v>93210</v>
      </c>
      <c r="BI1096" s="13" t="str">
        <f>VLOOKUP($A1096,'EIA-860 Solar Plants'!$C:AU,COLUMN(E1095)+2)</f>
        <v>Fresno</v>
      </c>
      <c r="BJ1096" s="13">
        <f>VLOOKUP($A1096,'EIA-860 Solar Plants'!$C:AV,COLUMN(F1095)+2)</f>
        <v>36.544722</v>
      </c>
      <c r="BK1096" s="13">
        <f>VLOOKUP($A1096,'EIA-860 Solar Plants'!$C:AW,COLUMN(G1095)+2)</f>
        <v>-120.31611100000001</v>
      </c>
      <c r="BL1096" s="13" t="str">
        <f>VLOOKUP($A1096,'EIA-860 Solar Plants'!$C:AX,COLUMN(H1095)+2)</f>
        <v>WECC</v>
      </c>
      <c r="BM1096" s="13" t="str">
        <f>VLOOKUP($A1096,'EIA-860 Solar Plants'!$C:AZ,COLUMN(I1095)+2)</f>
        <v>CISO</v>
      </c>
      <c r="BN1096" s="13" t="str">
        <f>VLOOKUP($A1096,'EIA-860 Solar Plants'!$C:BA,COLUMN(J1095)+2)</f>
        <v>California Independent System Operator</v>
      </c>
      <c r="BO1096" s="13" t="str">
        <f>VLOOKUP($A1096,'EIA-860 Solar Plants'!$C:BB,COLUMN(K1095)+2)</f>
        <v/>
      </c>
      <c r="BP1096" s="13">
        <f>VLOOKUP($A1096,'EIA-860 Solar Plants'!$C:BC,COLUMN(L1095)+2)</f>
        <v>22</v>
      </c>
      <c r="BQ1096" s="13" t="str">
        <f>VLOOKUP($A1096,'EIA-860 Solar Plants'!$C:BD,COLUMN(M1095)+2)</f>
        <v>NR</v>
      </c>
      <c r="BR1096" s="13">
        <f>VLOOKUP($A1096,'EIA-860 Solar Plants'!$C:BE,COLUMN(N1095)+2)</f>
        <v>2</v>
      </c>
      <c r="BS1096" s="13" t="str">
        <f>VLOOKUP($A1096,'EIA-860 Solar Plants'!$C:BF,COLUMN(O1095)+2)</f>
        <v>IPP Non-CHP</v>
      </c>
      <c r="BT1096" s="13" t="str">
        <f>VLOOKUP($A1096,'EIA-860 Solar Plants'!$C:BG,COLUMN(P1095)+2)</f>
        <v>N</v>
      </c>
      <c r="BU1096" s="13" t="str">
        <f>VLOOKUP($A1096,'EIA-860 Solar Plants'!$C:BH,COLUMN(Q1095)+2)</f>
        <v/>
      </c>
      <c r="BV1096" s="13" t="str">
        <f>VLOOKUP($A1096,'EIA-860 Solar Plants'!$C:BI,COLUMN(R1095)+2)</f>
        <v>N</v>
      </c>
      <c r="BW1096" s="13" t="str">
        <f>VLOOKUP($A1096,'EIA-860 Solar Plants'!$C:BJ,COLUMN(S1095)+2)</f>
        <v/>
      </c>
      <c r="BX1096" s="13" t="str">
        <f>VLOOKUP($A1096,'EIA-860 Solar Plants'!$C:BK,COLUMN(T1095)+2)</f>
        <v>N</v>
      </c>
      <c r="BY1096" s="13" t="str">
        <f>VLOOKUP($A1096,'EIA-860 Solar Plants'!$C:BL,COLUMN(U1095)+2)</f>
        <v/>
      </c>
      <c r="BZ1096" s="13" t="str">
        <f>VLOOKUP($A1096,'EIA-860 Solar Plants'!$C:BM,COLUMN(V1095)+2)</f>
        <v>N</v>
      </c>
      <c r="CA1096" s="13" t="str">
        <f>VLOOKUP($A1096,'EIA-860 Solar Plants'!$C:BN,COLUMN(W1095)+2)</f>
        <v>X</v>
      </c>
      <c r="CB1096" s="13" t="str">
        <f>VLOOKUP($A1096,'EIA-860 Solar Plants'!$C:BO,COLUMN(X1095)+2)</f>
        <v/>
      </c>
      <c r="CC1096" s="13" t="str">
        <f>VLOOKUP($A1096,'EIA-860 Solar Plants'!$C:BP,COLUMN(Y1095)+2)</f>
        <v>Pacific Gas &amp; Electric Co</v>
      </c>
      <c r="CD1096" s="13">
        <f>VLOOKUP($A1096,'EIA-860 Solar Plants'!$C:BQ,COLUMN(Z1095)+2)</f>
        <v>14328</v>
      </c>
      <c r="CE1096" s="13" t="str">
        <f>VLOOKUP($A1096,'EIA-860 Solar Plants'!$C:BR,COLUMN(AA1095)+2)</f>
        <v>CA</v>
      </c>
      <c r="CF1096" s="13">
        <f>VLOOKUP($A1096,'EIA-860 Solar Plants'!$C:BS,COLUMN(AB1095)+2)</f>
        <v>70</v>
      </c>
      <c r="CG1096" s="13" t="str">
        <f>VLOOKUP($A1096,'EIA-860 Solar Plants'!$C:BT,COLUMN(AC1095)+2)</f>
        <v xml:space="preserve"> </v>
      </c>
      <c r="CH1096" s="13" t="str">
        <f>VLOOKUP($A1096,'EIA-860 Solar Plants'!$C:BU,COLUMN(AD1095)+2)</f>
        <v xml:space="preserve"> </v>
      </c>
      <c r="CI1096" s="13" t="str">
        <f>VLOOKUP($A1096,'EIA-860 Solar Plants'!$C:BV,COLUMN(AE1095)+2)</f>
        <v>N</v>
      </c>
      <c r="CJ1096" s="13" t="str">
        <f>VLOOKUP($A1096,'EIA-860 Solar Plants'!$C:BW,COLUMN(AF1095)+2)</f>
        <v/>
      </c>
      <c r="CK1096" s="13" t="str">
        <f>VLOOKUP($A1096,'EIA-860 Solar Plants'!$C:BX,COLUMN(AG1095)+2)</f>
        <v/>
      </c>
      <c r="CL1096" s="13" t="str">
        <f>VLOOKUP($A1096,'EIA-860 Solar Plants'!$C:BY,COLUMN(AH1095)+2)</f>
        <v/>
      </c>
      <c r="CM1096" s="13" t="str">
        <f>VLOOKUP($A1096,'EIA-860 Solar Plants'!$C:BZ,COLUMN(AI1095)+2)</f>
        <v/>
      </c>
      <c r="CN1096" s="13" t="str">
        <f>VLOOKUP($A1096,'EIA-860 Solar Plants'!$C:CA,COLUMN(AJ1095)+2)</f>
        <v/>
      </c>
      <c r="CO1096" s="13">
        <f>SUMIF('EIA-860 Generators'!D:D,'EIA-923 Plants'!A1096,'EIA-860 Generators'!N:N)</f>
        <v>20</v>
      </c>
      <c r="CP1096" s="13">
        <f>SUMIF('EIA-860 Generators'!D:D,'EIA-923 Plants'!A1096,'EIA-860 Generators'!O:O)</f>
        <v>20</v>
      </c>
      <c r="CQ1096" s="13">
        <f>SUMIF('EIA-860 Generators'!D:D,'EIA-923 Plants'!A1096,'EIA-860 Generators'!P:P)</f>
        <v>18</v>
      </c>
      <c r="CR1096" s="13">
        <f>SUMIF('EIA-860 Generators'!D:D,'EIA-923 Plants'!A1096,'EIA-860 Generators'!Q:Q)</f>
        <v>20</v>
      </c>
      <c r="CS1096" s="13">
        <f>SUMIF('EIA-860 Generators'!D:D,'EIA-923 Plants'!A1096,'EIA-860 Generators'!R:R)</f>
        <v>20</v>
      </c>
      <c r="CT1096" s="13">
        <f>SUMIF('EIA-860 Generators'!D:D,'EIA-923 Plants'!A1096,'EIA-860 Generators'!S:S)</f>
        <v>18</v>
      </c>
      <c r="CU1096" s="13">
        <f>AVERAGEIF('EIA-860 Generators'!D:D,'EIA-923 Plants'!A1096,'EIA-860 Generators'!T:T)</f>
        <v>6</v>
      </c>
      <c r="CV1096" s="13">
        <f>SUMIF('EIA-860 Generators'!D:D,'EIA-923 Plants'!A1096,'EIA-860 Generators'!T:T)</f>
        <v>6</v>
      </c>
    </row>
    <row r="1097" spans="1:100" x14ac:dyDescent="0.2">
      <c r="A1097" s="16">
        <v>59523</v>
      </c>
      <c r="B1097" s="14" t="s">
        <v>51</v>
      </c>
      <c r="C1097" s="14" t="s">
        <v>26348</v>
      </c>
      <c r="D1097" s="14" t="s">
        <v>26347</v>
      </c>
      <c r="E1097" s="16">
        <v>59258</v>
      </c>
      <c r="F1097" s="14" t="s">
        <v>159</v>
      </c>
      <c r="G1097" s="14" t="s">
        <v>44053</v>
      </c>
      <c r="H1097" s="14" t="s">
        <v>93</v>
      </c>
      <c r="I1097" s="16">
        <v>22</v>
      </c>
      <c r="J1097" s="16">
        <v>2</v>
      </c>
      <c r="K1097" s="14" t="s">
        <v>44043</v>
      </c>
      <c r="L1097" s="14" t="s">
        <v>40991</v>
      </c>
      <c r="M1097" s="14" t="s">
        <v>44038</v>
      </c>
      <c r="N1097" s="14" t="s">
        <v>44038</v>
      </c>
      <c r="O1097" s="14" t="s">
        <v>161</v>
      </c>
      <c r="P1097" s="14" t="s">
        <v>42677</v>
      </c>
      <c r="Q1097" s="27">
        <v>60921</v>
      </c>
      <c r="R1097" s="27">
        <v>82581</v>
      </c>
      <c r="S1097" s="27">
        <v>80811</v>
      </c>
      <c r="T1097" s="27">
        <v>101845</v>
      </c>
      <c r="U1097" s="27">
        <v>133289</v>
      </c>
      <c r="V1097" s="27">
        <v>132729</v>
      </c>
      <c r="W1097" s="27">
        <v>149920</v>
      </c>
      <c r="X1097" s="27">
        <v>124204</v>
      </c>
      <c r="Y1097" s="27">
        <v>97525</v>
      </c>
      <c r="Z1097" s="27">
        <v>90145</v>
      </c>
      <c r="AA1097" s="27">
        <v>71266</v>
      </c>
      <c r="AB1097" s="27">
        <v>56425</v>
      </c>
      <c r="AC1097" s="27">
        <v>60921</v>
      </c>
      <c r="AD1097" s="27">
        <v>82581</v>
      </c>
      <c r="AE1097" s="27">
        <v>80811</v>
      </c>
      <c r="AF1097" s="27">
        <v>101845</v>
      </c>
      <c r="AG1097" s="27">
        <v>133289</v>
      </c>
      <c r="AH1097" s="27">
        <v>132729</v>
      </c>
      <c r="AI1097" s="27">
        <v>149920</v>
      </c>
      <c r="AJ1097" s="27">
        <v>124204</v>
      </c>
      <c r="AK1097" s="27">
        <v>97525</v>
      </c>
      <c r="AL1097" s="27">
        <v>90145</v>
      </c>
      <c r="AM1097" s="27">
        <v>71266</v>
      </c>
      <c r="AN1097" s="27">
        <v>56425</v>
      </c>
      <c r="AO1097" s="27">
        <v>6944.15</v>
      </c>
      <c r="AP1097" s="27">
        <v>9413.1350000000002</v>
      </c>
      <c r="AQ1097" s="27">
        <v>9211.3230000000003</v>
      </c>
      <c r="AR1097" s="27">
        <v>11608.859</v>
      </c>
      <c r="AS1097" s="27">
        <v>15193.088</v>
      </c>
      <c r="AT1097" s="27">
        <v>15129.284</v>
      </c>
      <c r="AU1097" s="27">
        <v>17088.777999999998</v>
      </c>
      <c r="AV1097" s="27">
        <v>14157.581</v>
      </c>
      <c r="AW1097" s="27">
        <v>11116.495000000001</v>
      </c>
      <c r="AX1097" s="27">
        <v>10275.277</v>
      </c>
      <c r="AY1097" s="27">
        <v>8123.3620000000001</v>
      </c>
      <c r="AZ1097" s="27">
        <v>6431.6679999999997</v>
      </c>
      <c r="BA1097" s="27">
        <v>1181661</v>
      </c>
      <c r="BB1097" s="27">
        <v>1181661</v>
      </c>
      <c r="BC1097" s="27">
        <v>134693</v>
      </c>
      <c r="BD1097" s="16">
        <v>2020</v>
      </c>
      <c r="BE1097" s="13" t="str">
        <f>VLOOKUP($A1097,'EIA-860 Solar Plants'!$C:AP,COLUMN(A1096)+2)</f>
        <v>24117 W. Excelsior Ave.</v>
      </c>
      <c r="BF1097" s="13" t="str">
        <f>VLOOKUP($A1097,'EIA-860 Solar Plants'!$C:AQ,COLUMN(B1096)+2)</f>
        <v>Five Points</v>
      </c>
      <c r="BG1097" s="13" t="str">
        <f>VLOOKUP($A1097,'EIA-860 Solar Plants'!$C:AS,COLUMN(C1096)+2)</f>
        <v>CA</v>
      </c>
      <c r="BH1097" s="13">
        <f>VLOOKUP($A1097,'EIA-860 Solar Plants'!$C:AT,COLUMN(D1096)+2)</f>
        <v>93210</v>
      </c>
      <c r="BI1097" s="13" t="str">
        <f>VLOOKUP($A1097,'EIA-860 Solar Plants'!$C:AU,COLUMN(E1096)+2)</f>
        <v>Fresno</v>
      </c>
      <c r="BJ1097" s="13">
        <f>VLOOKUP($A1097,'EIA-860 Solar Plants'!$C:AV,COLUMN(F1096)+2)</f>
        <v>36.386944</v>
      </c>
      <c r="BK1097" s="13">
        <f>VLOOKUP($A1097,'EIA-860 Solar Plants'!$C:AW,COLUMN(G1096)+2)</f>
        <v>-120.236667</v>
      </c>
      <c r="BL1097" s="13" t="str">
        <f>VLOOKUP($A1097,'EIA-860 Solar Plants'!$C:AX,COLUMN(H1096)+2)</f>
        <v>WECC</v>
      </c>
      <c r="BM1097" s="13" t="str">
        <f>VLOOKUP($A1097,'EIA-860 Solar Plants'!$C:AZ,COLUMN(I1096)+2)</f>
        <v>CISO</v>
      </c>
      <c r="BN1097" s="13" t="str">
        <f>VLOOKUP($A1097,'EIA-860 Solar Plants'!$C:BA,COLUMN(J1096)+2)</f>
        <v>California Independent System Operator</v>
      </c>
      <c r="BO1097" s="13" t="str">
        <f>VLOOKUP($A1097,'EIA-860 Solar Plants'!$C:BB,COLUMN(K1096)+2)</f>
        <v/>
      </c>
      <c r="BP1097" s="13">
        <f>VLOOKUP($A1097,'EIA-860 Solar Plants'!$C:BC,COLUMN(L1096)+2)</f>
        <v>22</v>
      </c>
      <c r="BQ1097" s="13" t="str">
        <f>VLOOKUP($A1097,'EIA-860 Solar Plants'!$C:BD,COLUMN(M1096)+2)</f>
        <v>NR</v>
      </c>
      <c r="BR1097" s="13">
        <f>VLOOKUP($A1097,'EIA-860 Solar Plants'!$C:BE,COLUMN(N1096)+2)</f>
        <v>2</v>
      </c>
      <c r="BS1097" s="13" t="str">
        <f>VLOOKUP($A1097,'EIA-860 Solar Plants'!$C:BF,COLUMN(O1096)+2)</f>
        <v>IPP Non-CHP</v>
      </c>
      <c r="BT1097" s="13" t="str">
        <f>VLOOKUP($A1097,'EIA-860 Solar Plants'!$C:BG,COLUMN(P1096)+2)</f>
        <v>N</v>
      </c>
      <c r="BU1097" s="13" t="str">
        <f>VLOOKUP($A1097,'EIA-860 Solar Plants'!$C:BH,COLUMN(Q1096)+2)</f>
        <v/>
      </c>
      <c r="BV1097" s="13" t="str">
        <f>VLOOKUP($A1097,'EIA-860 Solar Plants'!$C:BI,COLUMN(R1096)+2)</f>
        <v>N</v>
      </c>
      <c r="BW1097" s="13" t="str">
        <f>VLOOKUP($A1097,'EIA-860 Solar Plants'!$C:BJ,COLUMN(S1096)+2)</f>
        <v/>
      </c>
      <c r="BX1097" s="13" t="str">
        <f>VLOOKUP($A1097,'EIA-860 Solar Plants'!$C:BK,COLUMN(T1096)+2)</f>
        <v>N</v>
      </c>
      <c r="BY1097" s="13" t="str">
        <f>VLOOKUP($A1097,'EIA-860 Solar Plants'!$C:BL,COLUMN(U1096)+2)</f>
        <v/>
      </c>
      <c r="BZ1097" s="13" t="str">
        <f>VLOOKUP($A1097,'EIA-860 Solar Plants'!$C:BM,COLUMN(V1096)+2)</f>
        <v>N</v>
      </c>
      <c r="CA1097" s="13" t="str">
        <f>VLOOKUP($A1097,'EIA-860 Solar Plants'!$C:BN,COLUMN(W1096)+2)</f>
        <v>X</v>
      </c>
      <c r="CB1097" s="13" t="str">
        <f>VLOOKUP($A1097,'EIA-860 Solar Plants'!$C:BO,COLUMN(X1096)+2)</f>
        <v/>
      </c>
      <c r="CC1097" s="13" t="str">
        <f>VLOOKUP($A1097,'EIA-860 Solar Plants'!$C:BP,COLUMN(Y1096)+2)</f>
        <v>Pacific Gas &amp; Electric Co</v>
      </c>
      <c r="CD1097" s="13">
        <f>VLOOKUP($A1097,'EIA-860 Solar Plants'!$C:BQ,COLUMN(Z1096)+2)</f>
        <v>14328</v>
      </c>
      <c r="CE1097" s="13" t="str">
        <f>VLOOKUP($A1097,'EIA-860 Solar Plants'!$C:BR,COLUMN(AA1096)+2)</f>
        <v>CA</v>
      </c>
      <c r="CF1097" s="13">
        <f>VLOOKUP($A1097,'EIA-860 Solar Plants'!$C:BS,COLUMN(AB1096)+2)</f>
        <v>115</v>
      </c>
      <c r="CG1097" s="13" t="str">
        <f>VLOOKUP($A1097,'EIA-860 Solar Plants'!$C:BT,COLUMN(AC1096)+2)</f>
        <v xml:space="preserve"> </v>
      </c>
      <c r="CH1097" s="13" t="str">
        <f>VLOOKUP($A1097,'EIA-860 Solar Plants'!$C:BU,COLUMN(AD1096)+2)</f>
        <v xml:space="preserve"> </v>
      </c>
      <c r="CI1097" s="13" t="str">
        <f>VLOOKUP($A1097,'EIA-860 Solar Plants'!$C:BV,COLUMN(AE1096)+2)</f>
        <v>N</v>
      </c>
      <c r="CJ1097" s="13" t="str">
        <f>VLOOKUP($A1097,'EIA-860 Solar Plants'!$C:BW,COLUMN(AF1096)+2)</f>
        <v/>
      </c>
      <c r="CK1097" s="13" t="str">
        <f>VLOOKUP($A1097,'EIA-860 Solar Plants'!$C:BX,COLUMN(AG1096)+2)</f>
        <v/>
      </c>
      <c r="CL1097" s="13" t="str">
        <f>VLOOKUP($A1097,'EIA-860 Solar Plants'!$C:BY,COLUMN(AH1096)+2)</f>
        <v/>
      </c>
      <c r="CM1097" s="13" t="str">
        <f>VLOOKUP($A1097,'EIA-860 Solar Plants'!$C:BZ,COLUMN(AI1096)+2)</f>
        <v/>
      </c>
      <c r="CN1097" s="13" t="str">
        <f>VLOOKUP($A1097,'EIA-860 Solar Plants'!$C:CA,COLUMN(AJ1096)+2)</f>
        <v/>
      </c>
      <c r="CO1097" s="13">
        <f>SUMIF('EIA-860 Generators'!D:D,'EIA-923 Plants'!A1097,'EIA-860 Generators'!N:N)</f>
        <v>60</v>
      </c>
      <c r="CP1097" s="13">
        <f>SUMIF('EIA-860 Generators'!D:D,'EIA-923 Plants'!A1097,'EIA-860 Generators'!O:O)</f>
        <v>60</v>
      </c>
      <c r="CQ1097" s="13">
        <f>SUMIF('EIA-860 Generators'!D:D,'EIA-923 Plants'!A1097,'EIA-860 Generators'!P:P)</f>
        <v>50</v>
      </c>
      <c r="CR1097" s="13">
        <f>SUMIF('EIA-860 Generators'!D:D,'EIA-923 Plants'!A1097,'EIA-860 Generators'!Q:Q)</f>
        <v>60</v>
      </c>
      <c r="CS1097" s="13">
        <f>SUMIF('EIA-860 Generators'!D:D,'EIA-923 Plants'!A1097,'EIA-860 Generators'!R:R)</f>
        <v>60</v>
      </c>
      <c r="CT1097" s="13">
        <f>SUMIF('EIA-860 Generators'!D:D,'EIA-923 Plants'!A1097,'EIA-860 Generators'!S:S)</f>
        <v>50</v>
      </c>
      <c r="CU1097" s="13">
        <f>AVERAGEIF('EIA-860 Generators'!D:D,'EIA-923 Plants'!A1097,'EIA-860 Generators'!T:T)</f>
        <v>9</v>
      </c>
      <c r="CV1097" s="13">
        <f>SUMIF('EIA-860 Generators'!D:D,'EIA-923 Plants'!A1097,'EIA-860 Generators'!T:T)</f>
        <v>9</v>
      </c>
    </row>
    <row r="1098" spans="1:100" x14ac:dyDescent="0.2">
      <c r="A1098" s="16">
        <v>59524</v>
      </c>
      <c r="B1098" s="14" t="s">
        <v>51</v>
      </c>
      <c r="C1098" s="14" t="s">
        <v>26350</v>
      </c>
      <c r="D1098" s="14" t="s">
        <v>16038</v>
      </c>
      <c r="E1098" s="16">
        <v>56769</v>
      </c>
      <c r="F1098" s="14" t="s">
        <v>159</v>
      </c>
      <c r="G1098" s="14" t="s">
        <v>44053</v>
      </c>
      <c r="H1098" s="14" t="s">
        <v>93</v>
      </c>
      <c r="I1098" s="16">
        <v>22</v>
      </c>
      <c r="J1098" s="16">
        <v>2</v>
      </c>
      <c r="K1098" s="14" t="s">
        <v>44043</v>
      </c>
      <c r="L1098" s="14" t="s">
        <v>40991</v>
      </c>
      <c r="M1098" s="14" t="s">
        <v>44038</v>
      </c>
      <c r="N1098" s="14" t="s">
        <v>44038</v>
      </c>
      <c r="O1098" s="14" t="s">
        <v>161</v>
      </c>
      <c r="P1098" s="14" t="s">
        <v>42677</v>
      </c>
      <c r="Q1098" s="27">
        <v>20838</v>
      </c>
      <c r="R1098" s="27">
        <v>28247</v>
      </c>
      <c r="S1098" s="27">
        <v>27642</v>
      </c>
      <c r="T1098" s="27">
        <v>34836</v>
      </c>
      <c r="U1098" s="27">
        <v>45592</v>
      </c>
      <c r="V1098" s="27">
        <v>45400</v>
      </c>
      <c r="W1098" s="27">
        <v>51280</v>
      </c>
      <c r="X1098" s="27">
        <v>42484</v>
      </c>
      <c r="Y1098" s="27">
        <v>33359</v>
      </c>
      <c r="Z1098" s="27">
        <v>30834</v>
      </c>
      <c r="AA1098" s="27">
        <v>24377</v>
      </c>
      <c r="AB1098" s="27">
        <v>19300</v>
      </c>
      <c r="AC1098" s="27">
        <v>20838</v>
      </c>
      <c r="AD1098" s="27">
        <v>28247</v>
      </c>
      <c r="AE1098" s="27">
        <v>27642</v>
      </c>
      <c r="AF1098" s="27">
        <v>34836</v>
      </c>
      <c r="AG1098" s="27">
        <v>45592</v>
      </c>
      <c r="AH1098" s="27">
        <v>45400</v>
      </c>
      <c r="AI1098" s="27">
        <v>51280</v>
      </c>
      <c r="AJ1098" s="27">
        <v>42484</v>
      </c>
      <c r="AK1098" s="27">
        <v>33359</v>
      </c>
      <c r="AL1098" s="27">
        <v>30834</v>
      </c>
      <c r="AM1098" s="27">
        <v>24377</v>
      </c>
      <c r="AN1098" s="27">
        <v>19300</v>
      </c>
      <c r="AO1098" s="27">
        <v>2375.259</v>
      </c>
      <c r="AP1098" s="27">
        <v>3219.7809999999999</v>
      </c>
      <c r="AQ1098" s="27">
        <v>3150.7510000000002</v>
      </c>
      <c r="AR1098" s="27">
        <v>3970.8330000000001</v>
      </c>
      <c r="AS1098" s="27">
        <v>5196.8249999999998</v>
      </c>
      <c r="AT1098" s="27">
        <v>5175.0010000000002</v>
      </c>
      <c r="AU1098" s="27">
        <v>5845.2489999999998</v>
      </c>
      <c r="AV1098" s="27">
        <v>4842.6279999999997</v>
      </c>
      <c r="AW1098" s="27">
        <v>3802.4189999999999</v>
      </c>
      <c r="AX1098" s="27">
        <v>3514.6779999999999</v>
      </c>
      <c r="AY1098" s="27">
        <v>2778.6109999999999</v>
      </c>
      <c r="AZ1098" s="27">
        <v>2199.9650000000001</v>
      </c>
      <c r="BA1098" s="27">
        <v>404189</v>
      </c>
      <c r="BB1098" s="27">
        <v>404189</v>
      </c>
      <c r="BC1098" s="27">
        <v>46072</v>
      </c>
      <c r="BD1098" s="16">
        <v>2020</v>
      </c>
      <c r="BE1098" s="13" t="str">
        <f>VLOOKUP($A1098,'EIA-860 Solar Plants'!$C:AP,COLUMN(A1097)+2)</f>
        <v>California SR 46</v>
      </c>
      <c r="BF1098" s="13" t="str">
        <f>VLOOKUP($A1098,'EIA-860 Solar Plants'!$C:AQ,COLUMN(B1097)+2)</f>
        <v>Lost Hills</v>
      </c>
      <c r="BG1098" s="13" t="str">
        <f>VLOOKUP($A1098,'EIA-860 Solar Plants'!$C:AS,COLUMN(C1097)+2)</f>
        <v>CA</v>
      </c>
      <c r="BH1098" s="13">
        <f>VLOOKUP($A1098,'EIA-860 Solar Plants'!$C:AT,COLUMN(D1097)+2)</f>
        <v>93249</v>
      </c>
      <c r="BI1098" s="13" t="str">
        <f>VLOOKUP($A1098,'EIA-860 Solar Plants'!$C:AU,COLUMN(E1097)+2)</f>
        <v>Kern</v>
      </c>
      <c r="BJ1098" s="13">
        <f>VLOOKUP($A1098,'EIA-860 Solar Plants'!$C:AV,COLUMN(F1097)+2)</f>
        <v>35.612000000000002</v>
      </c>
      <c r="BK1098" s="13">
        <f>VLOOKUP($A1098,'EIA-860 Solar Plants'!$C:AW,COLUMN(G1097)+2)</f>
        <v>-119.845</v>
      </c>
      <c r="BL1098" s="13" t="str">
        <f>VLOOKUP($A1098,'EIA-860 Solar Plants'!$C:AX,COLUMN(H1097)+2)</f>
        <v>WECC</v>
      </c>
      <c r="BM1098" s="13" t="str">
        <f>VLOOKUP($A1098,'EIA-860 Solar Plants'!$C:AZ,COLUMN(I1097)+2)</f>
        <v>CISO</v>
      </c>
      <c r="BN1098" s="13" t="str">
        <f>VLOOKUP($A1098,'EIA-860 Solar Plants'!$C:BA,COLUMN(J1097)+2)</f>
        <v>California Independent System Operator</v>
      </c>
      <c r="BO1098" s="13" t="str">
        <f>VLOOKUP($A1098,'EIA-860 Solar Plants'!$C:BB,COLUMN(K1097)+2)</f>
        <v/>
      </c>
      <c r="BP1098" s="13">
        <f>VLOOKUP($A1098,'EIA-860 Solar Plants'!$C:BC,COLUMN(L1097)+2)</f>
        <v>22</v>
      </c>
      <c r="BQ1098" s="13" t="str">
        <f>VLOOKUP($A1098,'EIA-860 Solar Plants'!$C:BD,COLUMN(M1097)+2)</f>
        <v>NR</v>
      </c>
      <c r="BR1098" s="13">
        <f>VLOOKUP($A1098,'EIA-860 Solar Plants'!$C:BE,COLUMN(N1097)+2)</f>
        <v>2</v>
      </c>
      <c r="BS1098" s="13" t="str">
        <f>VLOOKUP($A1098,'EIA-860 Solar Plants'!$C:BF,COLUMN(O1097)+2)</f>
        <v>IPP Non-CHP</v>
      </c>
      <c r="BT1098" s="13" t="str">
        <f>VLOOKUP($A1098,'EIA-860 Solar Plants'!$C:BG,COLUMN(P1097)+2)</f>
        <v>N</v>
      </c>
      <c r="BU1098" s="13" t="str">
        <f>VLOOKUP($A1098,'EIA-860 Solar Plants'!$C:BH,COLUMN(Q1097)+2)</f>
        <v/>
      </c>
      <c r="BV1098" s="13" t="str">
        <f>VLOOKUP($A1098,'EIA-860 Solar Plants'!$C:BI,COLUMN(R1097)+2)</f>
        <v>Y</v>
      </c>
      <c r="BW1098" s="13" t="str">
        <f>VLOOKUP($A1098,'EIA-860 Solar Plants'!$C:BJ,COLUMN(S1097)+2)</f>
        <v>18-767</v>
      </c>
      <c r="BX1098" s="13" t="str">
        <f>VLOOKUP($A1098,'EIA-860 Solar Plants'!$C:BK,COLUMN(T1097)+2)</f>
        <v>N</v>
      </c>
      <c r="BY1098" s="13" t="str">
        <f>VLOOKUP($A1098,'EIA-860 Solar Plants'!$C:BL,COLUMN(U1097)+2)</f>
        <v/>
      </c>
      <c r="BZ1098" s="13" t="str">
        <f>VLOOKUP($A1098,'EIA-860 Solar Plants'!$C:BM,COLUMN(V1097)+2)</f>
        <v>N</v>
      </c>
      <c r="CA1098" s="13" t="str">
        <f>VLOOKUP($A1098,'EIA-860 Solar Plants'!$C:BN,COLUMN(W1097)+2)</f>
        <v>X</v>
      </c>
      <c r="CB1098" s="13" t="str">
        <f>VLOOKUP($A1098,'EIA-860 Solar Plants'!$C:BO,COLUMN(X1097)+2)</f>
        <v/>
      </c>
      <c r="CC1098" s="13" t="str">
        <f>VLOOKUP($A1098,'EIA-860 Solar Plants'!$C:BP,COLUMN(Y1097)+2)</f>
        <v>Pacific Gas &amp; Electric Co</v>
      </c>
      <c r="CD1098" s="13">
        <f>VLOOKUP($A1098,'EIA-860 Solar Plants'!$C:BQ,COLUMN(Z1097)+2)</f>
        <v>14328</v>
      </c>
      <c r="CE1098" s="13" t="str">
        <f>VLOOKUP($A1098,'EIA-860 Solar Plants'!$C:BR,COLUMN(AA1097)+2)</f>
        <v>CA</v>
      </c>
      <c r="CF1098" s="13">
        <f>VLOOKUP($A1098,'EIA-860 Solar Plants'!$C:BS,COLUMN(AB1097)+2)</f>
        <v>70</v>
      </c>
      <c r="CG1098" s="13" t="str">
        <f>VLOOKUP($A1098,'EIA-860 Solar Plants'!$C:BT,COLUMN(AC1097)+2)</f>
        <v xml:space="preserve"> </v>
      </c>
      <c r="CH1098" s="13" t="str">
        <f>VLOOKUP($A1098,'EIA-860 Solar Plants'!$C:BU,COLUMN(AD1097)+2)</f>
        <v xml:space="preserve"> </v>
      </c>
      <c r="CI1098" s="13" t="str">
        <f>VLOOKUP($A1098,'EIA-860 Solar Plants'!$C:BV,COLUMN(AE1097)+2)</f>
        <v>N</v>
      </c>
      <c r="CJ1098" s="13" t="str">
        <f>VLOOKUP($A1098,'EIA-860 Solar Plants'!$C:BW,COLUMN(AF1097)+2)</f>
        <v/>
      </c>
      <c r="CK1098" s="13" t="str">
        <f>VLOOKUP($A1098,'EIA-860 Solar Plants'!$C:BX,COLUMN(AG1097)+2)</f>
        <v/>
      </c>
      <c r="CL1098" s="13" t="str">
        <f>VLOOKUP($A1098,'EIA-860 Solar Plants'!$C:BY,COLUMN(AH1097)+2)</f>
        <v/>
      </c>
      <c r="CM1098" s="13" t="str">
        <f>VLOOKUP($A1098,'EIA-860 Solar Plants'!$C:BZ,COLUMN(AI1097)+2)</f>
        <v/>
      </c>
      <c r="CN1098" s="13" t="str">
        <f>VLOOKUP($A1098,'EIA-860 Solar Plants'!$C:CA,COLUMN(AJ1097)+2)</f>
        <v/>
      </c>
      <c r="CO1098" s="13">
        <f>SUMIF('EIA-860 Generators'!D:D,'EIA-923 Plants'!A1098,'EIA-860 Generators'!N:N)</f>
        <v>20</v>
      </c>
      <c r="CP1098" s="13">
        <f>SUMIF('EIA-860 Generators'!D:D,'EIA-923 Plants'!A1098,'EIA-860 Generators'!O:O)</f>
        <v>20</v>
      </c>
      <c r="CQ1098" s="13">
        <f>SUMIF('EIA-860 Generators'!D:D,'EIA-923 Plants'!A1098,'EIA-860 Generators'!P:P)</f>
        <v>20</v>
      </c>
      <c r="CR1098" s="13">
        <f>SUMIF('EIA-860 Generators'!D:D,'EIA-923 Plants'!A1098,'EIA-860 Generators'!Q:Q)</f>
        <v>20</v>
      </c>
      <c r="CS1098" s="13">
        <f>SUMIF('EIA-860 Generators'!D:D,'EIA-923 Plants'!A1098,'EIA-860 Generators'!R:R)</f>
        <v>20</v>
      </c>
      <c r="CT1098" s="13">
        <f>SUMIF('EIA-860 Generators'!D:D,'EIA-923 Plants'!A1098,'EIA-860 Generators'!S:S)</f>
        <v>20</v>
      </c>
      <c r="CU1098" s="13">
        <f>AVERAGEIF('EIA-860 Generators'!D:D,'EIA-923 Plants'!A1098,'EIA-860 Generators'!T:T)</f>
        <v>1</v>
      </c>
      <c r="CV1098" s="13">
        <f>SUMIF('EIA-860 Generators'!D:D,'EIA-923 Plants'!A1098,'EIA-860 Generators'!T:T)</f>
        <v>1</v>
      </c>
    </row>
    <row r="1099" spans="1:100" x14ac:dyDescent="0.2">
      <c r="A1099" s="16">
        <v>59525</v>
      </c>
      <c r="B1099" s="14" t="s">
        <v>51</v>
      </c>
      <c r="C1099" s="14" t="s">
        <v>26354</v>
      </c>
      <c r="D1099" s="14" t="s">
        <v>26353</v>
      </c>
      <c r="E1099" s="16">
        <v>59260</v>
      </c>
      <c r="F1099" s="14" t="s">
        <v>159</v>
      </c>
      <c r="G1099" s="14" t="s">
        <v>44053</v>
      </c>
      <c r="H1099" s="14" t="s">
        <v>93</v>
      </c>
      <c r="I1099" s="16">
        <v>22</v>
      </c>
      <c r="J1099" s="16">
        <v>2</v>
      </c>
      <c r="K1099" s="14" t="s">
        <v>44043</v>
      </c>
      <c r="L1099" s="14" t="s">
        <v>40991</v>
      </c>
      <c r="M1099" s="14" t="s">
        <v>44038</v>
      </c>
      <c r="N1099" s="14" t="s">
        <v>44038</v>
      </c>
      <c r="O1099" s="14" t="s">
        <v>161</v>
      </c>
      <c r="P1099" s="14" t="s">
        <v>44039</v>
      </c>
      <c r="Q1099" s="27">
        <v>183742</v>
      </c>
      <c r="R1099" s="27">
        <v>324680</v>
      </c>
      <c r="S1099" s="27">
        <v>275832</v>
      </c>
      <c r="T1099" s="27">
        <v>363290</v>
      </c>
      <c r="U1099" s="27">
        <v>487998</v>
      </c>
      <c r="V1099" s="27">
        <v>559393</v>
      </c>
      <c r="W1099" s="27">
        <v>594011</v>
      </c>
      <c r="X1099" s="27">
        <v>461495</v>
      </c>
      <c r="Y1099" s="27">
        <v>333111</v>
      </c>
      <c r="Z1099" s="27">
        <v>279218</v>
      </c>
      <c r="AA1099" s="27">
        <v>230651</v>
      </c>
      <c r="AB1099" s="27">
        <v>183979</v>
      </c>
      <c r="AC1099" s="27">
        <v>183742</v>
      </c>
      <c r="AD1099" s="27">
        <v>324680</v>
      </c>
      <c r="AE1099" s="27">
        <v>275832</v>
      </c>
      <c r="AF1099" s="27">
        <v>363290</v>
      </c>
      <c r="AG1099" s="27">
        <v>487998</v>
      </c>
      <c r="AH1099" s="27">
        <v>559393</v>
      </c>
      <c r="AI1099" s="27">
        <v>594011</v>
      </c>
      <c r="AJ1099" s="27">
        <v>461495</v>
      </c>
      <c r="AK1099" s="27">
        <v>333111</v>
      </c>
      <c r="AL1099" s="27">
        <v>279218</v>
      </c>
      <c r="AM1099" s="27">
        <v>230651</v>
      </c>
      <c r="AN1099" s="27">
        <v>183979</v>
      </c>
      <c r="AO1099" s="27">
        <v>20944</v>
      </c>
      <c r="AP1099" s="27">
        <v>37009</v>
      </c>
      <c r="AQ1099" s="27">
        <v>31441</v>
      </c>
      <c r="AR1099" s="27">
        <v>41410</v>
      </c>
      <c r="AS1099" s="27">
        <v>55625</v>
      </c>
      <c r="AT1099" s="27">
        <v>63763</v>
      </c>
      <c r="AU1099" s="27">
        <v>67709</v>
      </c>
      <c r="AV1099" s="27">
        <v>52604</v>
      </c>
      <c r="AW1099" s="27">
        <v>37970</v>
      </c>
      <c r="AX1099" s="27">
        <v>31827</v>
      </c>
      <c r="AY1099" s="27">
        <v>26291</v>
      </c>
      <c r="AZ1099" s="27">
        <v>20971</v>
      </c>
      <c r="BA1099" s="27">
        <v>4277400</v>
      </c>
      <c r="BB1099" s="27">
        <v>4277400</v>
      </c>
      <c r="BC1099" s="27">
        <v>487564</v>
      </c>
      <c r="BD1099" s="16">
        <v>2020</v>
      </c>
      <c r="BE1099" s="13" t="str">
        <f>VLOOKUP($A1099,'EIA-860 Solar Plants'!$C:AP,COLUMN(A1098)+2)</f>
        <v>17011 Volta Road</v>
      </c>
      <c r="BF1099" s="13" t="str">
        <f>VLOOKUP($A1099,'EIA-860 Solar Plants'!$C:AQ,COLUMN(B1098)+2)</f>
        <v>Los Banos</v>
      </c>
      <c r="BG1099" s="13" t="str">
        <f>VLOOKUP($A1099,'EIA-860 Solar Plants'!$C:AS,COLUMN(C1098)+2)</f>
        <v>CA</v>
      </c>
      <c r="BH1099" s="13">
        <f>VLOOKUP($A1099,'EIA-860 Solar Plants'!$C:AT,COLUMN(D1098)+2)</f>
        <v>93635</v>
      </c>
      <c r="BI1099" s="13" t="str">
        <f>VLOOKUP($A1099,'EIA-860 Solar Plants'!$C:AU,COLUMN(E1098)+2)</f>
        <v>Merced</v>
      </c>
      <c r="BJ1099" s="13">
        <f>VLOOKUP($A1099,'EIA-860 Solar Plants'!$C:AV,COLUMN(F1098)+2)</f>
        <v>37.009444000000002</v>
      </c>
      <c r="BK1099" s="13">
        <f>VLOOKUP($A1099,'EIA-860 Solar Plants'!$C:AW,COLUMN(G1098)+2)</f>
        <v>-120.957222</v>
      </c>
      <c r="BL1099" s="13" t="str">
        <f>VLOOKUP($A1099,'EIA-860 Solar Plants'!$C:AX,COLUMN(H1098)+2)</f>
        <v>WECC</v>
      </c>
      <c r="BM1099" s="13" t="str">
        <f>VLOOKUP($A1099,'EIA-860 Solar Plants'!$C:AZ,COLUMN(I1098)+2)</f>
        <v>CISO</v>
      </c>
      <c r="BN1099" s="13" t="str">
        <f>VLOOKUP($A1099,'EIA-860 Solar Plants'!$C:BA,COLUMN(J1098)+2)</f>
        <v>California Independent System Operator</v>
      </c>
      <c r="BO1099" s="13" t="str">
        <f>VLOOKUP($A1099,'EIA-860 Solar Plants'!$C:BB,COLUMN(K1098)+2)</f>
        <v/>
      </c>
      <c r="BP1099" s="13">
        <f>VLOOKUP($A1099,'EIA-860 Solar Plants'!$C:BC,COLUMN(L1098)+2)</f>
        <v>22</v>
      </c>
      <c r="BQ1099" s="13" t="str">
        <f>VLOOKUP($A1099,'EIA-860 Solar Plants'!$C:BD,COLUMN(M1098)+2)</f>
        <v>NR</v>
      </c>
      <c r="BR1099" s="13">
        <f>VLOOKUP($A1099,'EIA-860 Solar Plants'!$C:BE,COLUMN(N1098)+2)</f>
        <v>2</v>
      </c>
      <c r="BS1099" s="13" t="str">
        <f>VLOOKUP($A1099,'EIA-860 Solar Plants'!$C:BF,COLUMN(O1098)+2)</f>
        <v>IPP Non-CHP</v>
      </c>
      <c r="BT1099" s="13" t="str">
        <f>VLOOKUP($A1099,'EIA-860 Solar Plants'!$C:BG,COLUMN(P1098)+2)</f>
        <v>N</v>
      </c>
      <c r="BU1099" s="13" t="str">
        <f>VLOOKUP($A1099,'EIA-860 Solar Plants'!$C:BH,COLUMN(Q1098)+2)</f>
        <v/>
      </c>
      <c r="BV1099" s="13" t="str">
        <f>VLOOKUP($A1099,'EIA-860 Solar Plants'!$C:BI,COLUMN(R1098)+2)</f>
        <v>N</v>
      </c>
      <c r="BW1099" s="13" t="str">
        <f>VLOOKUP($A1099,'EIA-860 Solar Plants'!$C:BJ,COLUMN(S1098)+2)</f>
        <v/>
      </c>
      <c r="BX1099" s="13" t="str">
        <f>VLOOKUP($A1099,'EIA-860 Solar Plants'!$C:BK,COLUMN(T1098)+2)</f>
        <v>Y</v>
      </c>
      <c r="BY1099" s="13" t="str">
        <f>VLOOKUP($A1099,'EIA-860 Solar Plants'!$C:BL,COLUMN(U1098)+2)</f>
        <v>EG19-158-000</v>
      </c>
      <c r="BZ1099" s="13" t="str">
        <f>VLOOKUP($A1099,'EIA-860 Solar Plants'!$C:BM,COLUMN(V1098)+2)</f>
        <v>N</v>
      </c>
      <c r="CA1099" s="13" t="str">
        <f>VLOOKUP($A1099,'EIA-860 Solar Plants'!$C:BN,COLUMN(W1098)+2)</f>
        <v>X</v>
      </c>
      <c r="CB1099" s="13" t="str">
        <f>VLOOKUP($A1099,'EIA-860 Solar Plants'!$C:BO,COLUMN(X1098)+2)</f>
        <v/>
      </c>
      <c r="CC1099" s="13" t="str">
        <f>VLOOKUP($A1099,'EIA-860 Solar Plants'!$C:BP,COLUMN(Y1098)+2)</f>
        <v>Pacific Gas &amp; Electric Co</v>
      </c>
      <c r="CD1099" s="13">
        <f>VLOOKUP($A1099,'EIA-860 Solar Plants'!$C:BQ,COLUMN(Z1098)+2)</f>
        <v>14328</v>
      </c>
      <c r="CE1099" s="13" t="str">
        <f>VLOOKUP($A1099,'EIA-860 Solar Plants'!$C:BR,COLUMN(AA1098)+2)</f>
        <v>CA</v>
      </c>
      <c r="CF1099" s="13">
        <f>VLOOKUP($A1099,'EIA-860 Solar Plants'!$C:BS,COLUMN(AB1098)+2)</f>
        <v>230</v>
      </c>
      <c r="CG1099" s="13" t="str">
        <f>VLOOKUP($A1099,'EIA-860 Solar Plants'!$C:BT,COLUMN(AC1098)+2)</f>
        <v xml:space="preserve"> </v>
      </c>
      <c r="CH1099" s="13" t="str">
        <f>VLOOKUP($A1099,'EIA-860 Solar Plants'!$C:BU,COLUMN(AD1098)+2)</f>
        <v xml:space="preserve"> </v>
      </c>
      <c r="CI1099" s="13" t="str">
        <f>VLOOKUP($A1099,'EIA-860 Solar Plants'!$C:BV,COLUMN(AE1098)+2)</f>
        <v>N</v>
      </c>
      <c r="CJ1099" s="13" t="str">
        <f>VLOOKUP($A1099,'EIA-860 Solar Plants'!$C:BW,COLUMN(AF1098)+2)</f>
        <v/>
      </c>
      <c r="CK1099" s="13" t="str">
        <f>VLOOKUP($A1099,'EIA-860 Solar Plants'!$C:BX,COLUMN(AG1098)+2)</f>
        <v/>
      </c>
      <c r="CL1099" s="13" t="str">
        <f>VLOOKUP($A1099,'EIA-860 Solar Plants'!$C:BY,COLUMN(AH1098)+2)</f>
        <v/>
      </c>
      <c r="CM1099" s="13" t="str">
        <f>VLOOKUP($A1099,'EIA-860 Solar Plants'!$C:BZ,COLUMN(AI1098)+2)</f>
        <v/>
      </c>
      <c r="CN1099" s="13" t="str">
        <f>VLOOKUP($A1099,'EIA-860 Solar Plants'!$C:CA,COLUMN(AJ1098)+2)</f>
        <v/>
      </c>
      <c r="CO1099" s="13">
        <f>SUMIF('EIA-860 Generators'!D:D,'EIA-923 Plants'!A1099,'EIA-860 Generators'!N:N)</f>
        <v>200</v>
      </c>
      <c r="CP1099" s="13">
        <f>SUMIF('EIA-860 Generators'!D:D,'EIA-923 Plants'!A1099,'EIA-860 Generators'!O:O)</f>
        <v>200</v>
      </c>
      <c r="CQ1099" s="13">
        <f>SUMIF('EIA-860 Generators'!D:D,'EIA-923 Plants'!A1099,'EIA-860 Generators'!P:P)</f>
        <v>180</v>
      </c>
      <c r="CR1099" s="13">
        <f>SUMIF('EIA-860 Generators'!D:D,'EIA-923 Plants'!A1099,'EIA-860 Generators'!Q:Q)</f>
        <v>200</v>
      </c>
      <c r="CS1099" s="13">
        <f>SUMIF('EIA-860 Generators'!D:D,'EIA-923 Plants'!A1099,'EIA-860 Generators'!R:R)</f>
        <v>200</v>
      </c>
      <c r="CT1099" s="13">
        <f>SUMIF('EIA-860 Generators'!D:D,'EIA-923 Plants'!A1099,'EIA-860 Generators'!S:S)</f>
        <v>180</v>
      </c>
      <c r="CU1099" s="13">
        <f>AVERAGEIF('EIA-860 Generators'!D:D,'EIA-923 Plants'!A1099,'EIA-860 Generators'!T:T)</f>
        <v>12</v>
      </c>
      <c r="CV1099" s="13">
        <f>SUMIF('EIA-860 Generators'!D:D,'EIA-923 Plants'!A1099,'EIA-860 Generators'!T:T)</f>
        <v>12</v>
      </c>
    </row>
    <row r="1100" spans="1:100" x14ac:dyDescent="0.2">
      <c r="A1100" s="16">
        <v>59526</v>
      </c>
      <c r="B1100" s="14" t="s">
        <v>51</v>
      </c>
      <c r="C1100" s="14" t="s">
        <v>25415</v>
      </c>
      <c r="D1100" s="14" t="s">
        <v>26357</v>
      </c>
      <c r="E1100" s="16">
        <v>59261</v>
      </c>
      <c r="F1100" s="14" t="s">
        <v>1987</v>
      </c>
      <c r="G1100" s="14" t="s">
        <v>44037</v>
      </c>
      <c r="H1100" s="14" t="s">
        <v>60</v>
      </c>
      <c r="I1100" s="16">
        <v>22</v>
      </c>
      <c r="J1100" s="16">
        <v>2</v>
      </c>
      <c r="K1100" s="14" t="s">
        <v>44043</v>
      </c>
      <c r="L1100" s="14" t="s">
        <v>40991</v>
      </c>
      <c r="M1100" s="14" t="s">
        <v>44038</v>
      </c>
      <c r="N1100" s="14" t="s">
        <v>44038</v>
      </c>
      <c r="O1100" s="14" t="s">
        <v>216</v>
      </c>
      <c r="P1100" s="14" t="s">
        <v>42677</v>
      </c>
      <c r="Q1100" s="27">
        <v>12831</v>
      </c>
      <c r="R1100" s="27">
        <v>13186</v>
      </c>
      <c r="S1100" s="27">
        <v>16866</v>
      </c>
      <c r="T1100" s="27">
        <v>22909</v>
      </c>
      <c r="U1100" s="27">
        <v>22927</v>
      </c>
      <c r="V1100" s="27">
        <v>22305</v>
      </c>
      <c r="W1100" s="27">
        <v>24950</v>
      </c>
      <c r="X1100" s="27">
        <v>20034</v>
      </c>
      <c r="Y1100" s="27">
        <v>16967</v>
      </c>
      <c r="Z1100" s="27">
        <v>17201</v>
      </c>
      <c r="AA1100" s="27">
        <v>14387</v>
      </c>
      <c r="AB1100" s="27">
        <v>12158</v>
      </c>
      <c r="AC1100" s="27">
        <v>12831</v>
      </c>
      <c r="AD1100" s="27">
        <v>13186</v>
      </c>
      <c r="AE1100" s="27">
        <v>16866</v>
      </c>
      <c r="AF1100" s="27">
        <v>22909</v>
      </c>
      <c r="AG1100" s="27">
        <v>22927</v>
      </c>
      <c r="AH1100" s="27">
        <v>22305</v>
      </c>
      <c r="AI1100" s="27">
        <v>24950</v>
      </c>
      <c r="AJ1100" s="27">
        <v>20034</v>
      </c>
      <c r="AK1100" s="27">
        <v>16967</v>
      </c>
      <c r="AL1100" s="27">
        <v>17201</v>
      </c>
      <c r="AM1100" s="27">
        <v>14387</v>
      </c>
      <c r="AN1100" s="27">
        <v>12158</v>
      </c>
      <c r="AO1100" s="27">
        <v>1462.502</v>
      </c>
      <c r="AP1100" s="27">
        <v>1503.0119999999999</v>
      </c>
      <c r="AQ1100" s="27">
        <v>1922.501</v>
      </c>
      <c r="AR1100" s="27">
        <v>2611.259</v>
      </c>
      <c r="AS1100" s="27">
        <v>2613.335</v>
      </c>
      <c r="AT1100" s="27">
        <v>2542.4499999999998</v>
      </c>
      <c r="AU1100" s="27">
        <v>2843.9229999999998</v>
      </c>
      <c r="AV1100" s="27">
        <v>2283.5520000000001</v>
      </c>
      <c r="AW1100" s="27">
        <v>1933.981</v>
      </c>
      <c r="AX1100" s="27">
        <v>1960.7190000000001</v>
      </c>
      <c r="AY1100" s="27">
        <v>1639.873</v>
      </c>
      <c r="AZ1100" s="27">
        <v>1385.893</v>
      </c>
      <c r="BA1100" s="27">
        <v>216721</v>
      </c>
      <c r="BB1100" s="27">
        <v>216721</v>
      </c>
      <c r="BC1100" s="27">
        <v>24703</v>
      </c>
      <c r="BD1100" s="16">
        <v>2020</v>
      </c>
      <c r="BE1100" s="13" t="str">
        <f>VLOOKUP($A1100,'EIA-860 Solar Plants'!$C:AP,COLUMN(A1099)+2)</f>
        <v>16080-16240 Watsonseed Road</v>
      </c>
      <c r="BF1100" s="13" t="str">
        <f>VLOOKUP($A1100,'EIA-860 Solar Plants'!$C:AQ,COLUMN(B1099)+2)</f>
        <v>Whitakers</v>
      </c>
      <c r="BG1100" s="13" t="str">
        <f>VLOOKUP($A1100,'EIA-860 Solar Plants'!$C:AS,COLUMN(C1099)+2)</f>
        <v>NC</v>
      </c>
      <c r="BH1100" s="13">
        <f>VLOOKUP($A1100,'EIA-860 Solar Plants'!$C:AT,COLUMN(D1099)+2)</f>
        <v>27891</v>
      </c>
      <c r="BI1100" s="13" t="str">
        <f>VLOOKUP($A1100,'EIA-860 Solar Plants'!$C:AU,COLUMN(E1099)+2)</f>
        <v>Nash</v>
      </c>
      <c r="BJ1100" s="13">
        <f>VLOOKUP($A1100,'EIA-860 Solar Plants'!$C:AV,COLUMN(F1099)+2)</f>
        <v>36.127222000000003</v>
      </c>
      <c r="BK1100" s="13">
        <f>VLOOKUP($A1100,'EIA-860 Solar Plants'!$C:AW,COLUMN(G1099)+2)</f>
        <v>-77.734443999999996</v>
      </c>
      <c r="BL1100" s="13" t="str">
        <f>VLOOKUP($A1100,'EIA-860 Solar Plants'!$C:AX,COLUMN(H1099)+2)</f>
        <v>SERC</v>
      </c>
      <c r="BM1100" s="13" t="str">
        <f>VLOOKUP($A1100,'EIA-860 Solar Plants'!$C:AZ,COLUMN(I1099)+2)</f>
        <v>PJM</v>
      </c>
      <c r="BN1100" s="13" t="str">
        <f>VLOOKUP($A1100,'EIA-860 Solar Plants'!$C:BA,COLUMN(J1099)+2)</f>
        <v>PJM Interconnection, LLC</v>
      </c>
      <c r="BO1100" s="13" t="str">
        <f>VLOOKUP($A1100,'EIA-860 Solar Plants'!$C:BB,COLUMN(K1099)+2)</f>
        <v/>
      </c>
      <c r="BP1100" s="13">
        <f>VLOOKUP($A1100,'EIA-860 Solar Plants'!$C:BC,COLUMN(L1099)+2)</f>
        <v>22</v>
      </c>
      <c r="BQ1100" s="13" t="str">
        <f>VLOOKUP($A1100,'EIA-860 Solar Plants'!$C:BD,COLUMN(M1099)+2)</f>
        <v>NR</v>
      </c>
      <c r="BR1100" s="13">
        <f>VLOOKUP($A1100,'EIA-860 Solar Plants'!$C:BE,COLUMN(N1099)+2)</f>
        <v>2</v>
      </c>
      <c r="BS1100" s="13" t="str">
        <f>VLOOKUP($A1100,'EIA-860 Solar Plants'!$C:BF,COLUMN(O1099)+2)</f>
        <v>IPP Non-CHP</v>
      </c>
      <c r="BT1100" s="13" t="str">
        <f>VLOOKUP($A1100,'EIA-860 Solar Plants'!$C:BG,COLUMN(P1099)+2)</f>
        <v>N</v>
      </c>
      <c r="BU1100" s="13" t="str">
        <f>VLOOKUP($A1100,'EIA-860 Solar Plants'!$C:BH,COLUMN(Q1099)+2)</f>
        <v/>
      </c>
      <c r="BV1100" s="13" t="str">
        <f>VLOOKUP($A1100,'EIA-860 Solar Plants'!$C:BI,COLUMN(R1099)+2)</f>
        <v>Y</v>
      </c>
      <c r="BW1100" s="13" t="str">
        <f>VLOOKUP($A1100,'EIA-860 Solar Plants'!$C:BJ,COLUMN(S1099)+2)</f>
        <v>pending</v>
      </c>
      <c r="BX1100" s="13" t="str">
        <f>VLOOKUP($A1100,'EIA-860 Solar Plants'!$C:BK,COLUMN(T1099)+2)</f>
        <v>N</v>
      </c>
      <c r="BY1100" s="13" t="str">
        <f>VLOOKUP($A1100,'EIA-860 Solar Plants'!$C:BL,COLUMN(U1099)+2)</f>
        <v/>
      </c>
      <c r="BZ1100" s="13" t="str">
        <f>VLOOKUP($A1100,'EIA-860 Solar Plants'!$C:BM,COLUMN(V1099)+2)</f>
        <v>N</v>
      </c>
      <c r="CA1100" s="13" t="str">
        <f>VLOOKUP($A1100,'EIA-860 Solar Plants'!$C:BN,COLUMN(W1099)+2)</f>
        <v>X</v>
      </c>
      <c r="CB1100" s="13" t="str">
        <f>VLOOKUP($A1100,'EIA-860 Solar Plants'!$C:BO,COLUMN(X1099)+2)</f>
        <v/>
      </c>
      <c r="CC1100" s="13" t="str">
        <f>VLOOKUP($A1100,'EIA-860 Solar Plants'!$C:BP,COLUMN(Y1099)+2)</f>
        <v>Virginia Electric &amp; Power Co</v>
      </c>
      <c r="CD1100" s="13">
        <f>VLOOKUP($A1100,'EIA-860 Solar Plants'!$C:BQ,COLUMN(Z1099)+2)</f>
        <v>19876</v>
      </c>
      <c r="CE1100" s="13" t="str">
        <f>VLOOKUP($A1100,'EIA-860 Solar Plants'!$C:BR,COLUMN(AA1099)+2)</f>
        <v>NC</v>
      </c>
      <c r="CF1100" s="13">
        <f>VLOOKUP($A1100,'EIA-860 Solar Plants'!$C:BS,COLUMN(AB1099)+2)</f>
        <v>34.5</v>
      </c>
      <c r="CG1100" s="13" t="str">
        <f>VLOOKUP($A1100,'EIA-860 Solar Plants'!$C:BT,COLUMN(AC1099)+2)</f>
        <v xml:space="preserve"> </v>
      </c>
      <c r="CH1100" s="13" t="str">
        <f>VLOOKUP($A1100,'EIA-860 Solar Plants'!$C:BU,COLUMN(AD1099)+2)</f>
        <v xml:space="preserve"> </v>
      </c>
      <c r="CI1100" s="13" t="str">
        <f>VLOOKUP($A1100,'EIA-860 Solar Plants'!$C:BV,COLUMN(AE1099)+2)</f>
        <v>N</v>
      </c>
      <c r="CJ1100" s="13" t="str">
        <f>VLOOKUP($A1100,'EIA-860 Solar Plants'!$C:BW,COLUMN(AF1099)+2)</f>
        <v/>
      </c>
      <c r="CK1100" s="13" t="str">
        <f>VLOOKUP($A1100,'EIA-860 Solar Plants'!$C:BX,COLUMN(AG1099)+2)</f>
        <v/>
      </c>
      <c r="CL1100" s="13" t="str">
        <f>VLOOKUP($A1100,'EIA-860 Solar Plants'!$C:BY,COLUMN(AH1099)+2)</f>
        <v/>
      </c>
      <c r="CM1100" s="13" t="str">
        <f>VLOOKUP($A1100,'EIA-860 Solar Plants'!$C:BZ,COLUMN(AI1099)+2)</f>
        <v/>
      </c>
      <c r="CN1100" s="13" t="str">
        <f>VLOOKUP($A1100,'EIA-860 Solar Plants'!$C:CA,COLUMN(AJ1099)+2)</f>
        <v/>
      </c>
      <c r="CO1100" s="13">
        <f>SUMIF('EIA-860 Generators'!D:D,'EIA-923 Plants'!A1100,'EIA-860 Generators'!N:N)</f>
        <v>12</v>
      </c>
      <c r="CP1100" s="13">
        <f>SUMIF('EIA-860 Generators'!D:D,'EIA-923 Plants'!A1100,'EIA-860 Generators'!O:O)</f>
        <v>12</v>
      </c>
      <c r="CQ1100" s="13">
        <f>SUMIF('EIA-860 Generators'!D:D,'EIA-923 Plants'!A1100,'EIA-860 Generators'!P:P)</f>
        <v>12</v>
      </c>
      <c r="CR1100" s="13">
        <f>SUMIF('EIA-860 Generators'!D:D,'EIA-923 Plants'!A1100,'EIA-860 Generators'!Q:Q)</f>
        <v>12</v>
      </c>
      <c r="CS1100" s="13">
        <f>SUMIF('EIA-860 Generators'!D:D,'EIA-923 Plants'!A1100,'EIA-860 Generators'!R:R)</f>
        <v>12</v>
      </c>
      <c r="CT1100" s="13">
        <f>SUMIF('EIA-860 Generators'!D:D,'EIA-923 Plants'!A1100,'EIA-860 Generators'!S:S)</f>
        <v>12</v>
      </c>
      <c r="CU1100" s="13">
        <f>AVERAGEIF('EIA-860 Generators'!D:D,'EIA-923 Plants'!A1100,'EIA-860 Generators'!T:T)</f>
        <v>12</v>
      </c>
      <c r="CV1100" s="13">
        <f>SUMIF('EIA-860 Generators'!D:D,'EIA-923 Plants'!A1100,'EIA-860 Generators'!T:T)</f>
        <v>12</v>
      </c>
    </row>
    <row r="1101" spans="1:100" x14ac:dyDescent="0.2">
      <c r="A1101" s="16">
        <v>59527</v>
      </c>
      <c r="B1101" s="14" t="s">
        <v>51</v>
      </c>
      <c r="C1101" s="14" t="s">
        <v>26359</v>
      </c>
      <c r="D1101" s="14" t="s">
        <v>26357</v>
      </c>
      <c r="E1101" s="16">
        <v>59261</v>
      </c>
      <c r="F1101" s="14" t="s">
        <v>1987</v>
      </c>
      <c r="G1101" s="14" t="s">
        <v>44037</v>
      </c>
      <c r="H1101" s="14" t="s">
        <v>60</v>
      </c>
      <c r="I1101" s="16">
        <v>22</v>
      </c>
      <c r="J1101" s="16">
        <v>2</v>
      </c>
      <c r="K1101" s="14" t="s">
        <v>44043</v>
      </c>
      <c r="L1101" s="14" t="s">
        <v>40991</v>
      </c>
      <c r="M1101" s="14" t="s">
        <v>44038</v>
      </c>
      <c r="N1101" s="14" t="s">
        <v>44038</v>
      </c>
      <c r="O1101" s="14" t="s">
        <v>216</v>
      </c>
      <c r="P1101" s="14" t="s">
        <v>42677</v>
      </c>
      <c r="Q1101" s="27">
        <v>21247</v>
      </c>
      <c r="R1101" s="27">
        <v>21835</v>
      </c>
      <c r="S1101" s="27">
        <v>27929</v>
      </c>
      <c r="T1101" s="27">
        <v>37936</v>
      </c>
      <c r="U1101" s="27">
        <v>37966</v>
      </c>
      <c r="V1101" s="27">
        <v>36936</v>
      </c>
      <c r="W1101" s="27">
        <v>41316</v>
      </c>
      <c r="X1101" s="27">
        <v>33175</v>
      </c>
      <c r="Y1101" s="27">
        <v>28096</v>
      </c>
      <c r="Z1101" s="27">
        <v>28485</v>
      </c>
      <c r="AA1101" s="27">
        <v>23824</v>
      </c>
      <c r="AB1101" s="27">
        <v>20134</v>
      </c>
      <c r="AC1101" s="27">
        <v>21247</v>
      </c>
      <c r="AD1101" s="27">
        <v>21835</v>
      </c>
      <c r="AE1101" s="27">
        <v>27929</v>
      </c>
      <c r="AF1101" s="27">
        <v>37936</v>
      </c>
      <c r="AG1101" s="27">
        <v>37966</v>
      </c>
      <c r="AH1101" s="27">
        <v>36936</v>
      </c>
      <c r="AI1101" s="27">
        <v>41316</v>
      </c>
      <c r="AJ1101" s="27">
        <v>33175</v>
      </c>
      <c r="AK1101" s="27">
        <v>28096</v>
      </c>
      <c r="AL1101" s="27">
        <v>28485</v>
      </c>
      <c r="AM1101" s="27">
        <v>23824</v>
      </c>
      <c r="AN1101" s="27">
        <v>20134</v>
      </c>
      <c r="AO1101" s="27">
        <v>2421.8319999999999</v>
      </c>
      <c r="AP1101" s="27">
        <v>2488.9169999999999</v>
      </c>
      <c r="AQ1101" s="27">
        <v>3183.57</v>
      </c>
      <c r="AR1101" s="27">
        <v>4324.1210000000001</v>
      </c>
      <c r="AS1101" s="27">
        <v>4327.5600000000004</v>
      </c>
      <c r="AT1101" s="27">
        <v>4210.1769999999997</v>
      </c>
      <c r="AU1101" s="27">
        <v>4709.4030000000002</v>
      </c>
      <c r="AV1101" s="27">
        <v>3781.4549999999999</v>
      </c>
      <c r="AW1101" s="27">
        <v>3202.5819999999999</v>
      </c>
      <c r="AX1101" s="27">
        <v>3246.8580000000002</v>
      </c>
      <c r="AY1101" s="27">
        <v>2715.5520000000001</v>
      </c>
      <c r="AZ1101" s="27">
        <v>2294.973</v>
      </c>
      <c r="BA1101" s="27">
        <v>358879</v>
      </c>
      <c r="BB1101" s="27">
        <v>358879</v>
      </c>
      <c r="BC1101" s="27">
        <v>40907</v>
      </c>
      <c r="BD1101" s="16">
        <v>2020</v>
      </c>
      <c r="BE1101" s="13" t="str">
        <f>VLOOKUP($A1101,'EIA-860 Solar Plants'!$C:AP,COLUMN(A1100)+2)</f>
        <v>3656 Governors Road</v>
      </c>
      <c r="BF1101" s="13" t="str">
        <f>VLOOKUP($A1101,'EIA-860 Solar Plants'!$C:AQ,COLUMN(B1100)+2)</f>
        <v>Lewiston Woodville</v>
      </c>
      <c r="BG1101" s="13" t="str">
        <f>VLOOKUP($A1101,'EIA-860 Solar Plants'!$C:AS,COLUMN(C1100)+2)</f>
        <v>NC</v>
      </c>
      <c r="BH1101" s="13">
        <f>VLOOKUP($A1101,'EIA-860 Solar Plants'!$C:AT,COLUMN(D1100)+2)</f>
        <v>27847</v>
      </c>
      <c r="BI1101" s="13" t="str">
        <f>VLOOKUP($A1101,'EIA-860 Solar Plants'!$C:AU,COLUMN(E1100)+2)</f>
        <v>Bertie</v>
      </c>
      <c r="BJ1101" s="13">
        <f>VLOOKUP($A1101,'EIA-860 Solar Plants'!$C:AV,COLUMN(F1100)+2)</f>
        <v>36.148055999999997</v>
      </c>
      <c r="BK1101" s="13">
        <f>VLOOKUP($A1101,'EIA-860 Solar Plants'!$C:AW,COLUMN(G1100)+2)</f>
        <v>-77.211944000000003</v>
      </c>
      <c r="BL1101" s="13" t="str">
        <f>VLOOKUP($A1101,'EIA-860 Solar Plants'!$C:AX,COLUMN(H1100)+2)</f>
        <v>SERC</v>
      </c>
      <c r="BM1101" s="13" t="str">
        <f>VLOOKUP($A1101,'EIA-860 Solar Plants'!$C:AZ,COLUMN(I1100)+2)</f>
        <v>PJM</v>
      </c>
      <c r="BN1101" s="13" t="str">
        <f>VLOOKUP($A1101,'EIA-860 Solar Plants'!$C:BA,COLUMN(J1100)+2)</f>
        <v>PJM Interconnection, LLC</v>
      </c>
      <c r="BO1101" s="13" t="str">
        <f>VLOOKUP($A1101,'EIA-860 Solar Plants'!$C:BB,COLUMN(K1100)+2)</f>
        <v/>
      </c>
      <c r="BP1101" s="13">
        <f>VLOOKUP($A1101,'EIA-860 Solar Plants'!$C:BC,COLUMN(L1100)+2)</f>
        <v>22</v>
      </c>
      <c r="BQ1101" s="13" t="str">
        <f>VLOOKUP($A1101,'EIA-860 Solar Plants'!$C:BD,COLUMN(M1100)+2)</f>
        <v>NR</v>
      </c>
      <c r="BR1101" s="13">
        <f>VLOOKUP($A1101,'EIA-860 Solar Plants'!$C:BE,COLUMN(N1100)+2)</f>
        <v>2</v>
      </c>
      <c r="BS1101" s="13" t="str">
        <f>VLOOKUP($A1101,'EIA-860 Solar Plants'!$C:BF,COLUMN(O1100)+2)</f>
        <v>IPP Non-CHP</v>
      </c>
      <c r="BT1101" s="13" t="str">
        <f>VLOOKUP($A1101,'EIA-860 Solar Plants'!$C:BG,COLUMN(P1100)+2)</f>
        <v>N</v>
      </c>
      <c r="BU1101" s="13" t="str">
        <f>VLOOKUP($A1101,'EIA-860 Solar Plants'!$C:BH,COLUMN(Q1100)+2)</f>
        <v/>
      </c>
      <c r="BV1101" s="13" t="str">
        <f>VLOOKUP($A1101,'EIA-860 Solar Plants'!$C:BI,COLUMN(R1100)+2)</f>
        <v>Y</v>
      </c>
      <c r="BW1101" s="13" t="str">
        <f>VLOOKUP($A1101,'EIA-860 Solar Plants'!$C:BJ,COLUMN(S1100)+2)</f>
        <v>pending</v>
      </c>
      <c r="BX1101" s="13" t="str">
        <f>VLOOKUP($A1101,'EIA-860 Solar Plants'!$C:BK,COLUMN(T1100)+2)</f>
        <v>N</v>
      </c>
      <c r="BY1101" s="13" t="str">
        <f>VLOOKUP($A1101,'EIA-860 Solar Plants'!$C:BL,COLUMN(U1100)+2)</f>
        <v/>
      </c>
      <c r="BZ1101" s="13" t="str">
        <f>VLOOKUP($A1101,'EIA-860 Solar Plants'!$C:BM,COLUMN(V1100)+2)</f>
        <v>N</v>
      </c>
      <c r="CA1101" s="13" t="str">
        <f>VLOOKUP($A1101,'EIA-860 Solar Plants'!$C:BN,COLUMN(W1100)+2)</f>
        <v>X</v>
      </c>
      <c r="CB1101" s="13" t="str">
        <f>VLOOKUP($A1101,'EIA-860 Solar Plants'!$C:BO,COLUMN(X1100)+2)</f>
        <v/>
      </c>
      <c r="CC1101" s="13" t="str">
        <f>VLOOKUP($A1101,'EIA-860 Solar Plants'!$C:BP,COLUMN(Y1100)+2)</f>
        <v>Virginia Electric &amp; Power Co</v>
      </c>
      <c r="CD1101" s="13">
        <f>VLOOKUP($A1101,'EIA-860 Solar Plants'!$C:BQ,COLUMN(Z1100)+2)</f>
        <v>19876</v>
      </c>
      <c r="CE1101" s="13" t="str">
        <f>VLOOKUP($A1101,'EIA-860 Solar Plants'!$C:BR,COLUMN(AA1100)+2)</f>
        <v>NC</v>
      </c>
      <c r="CF1101" s="13">
        <f>VLOOKUP($A1101,'EIA-860 Solar Plants'!$C:BS,COLUMN(AB1100)+2)</f>
        <v>34.5</v>
      </c>
      <c r="CG1101" s="13" t="str">
        <f>VLOOKUP($A1101,'EIA-860 Solar Plants'!$C:BT,COLUMN(AC1100)+2)</f>
        <v xml:space="preserve"> </v>
      </c>
      <c r="CH1101" s="13" t="str">
        <f>VLOOKUP($A1101,'EIA-860 Solar Plants'!$C:BU,COLUMN(AD1100)+2)</f>
        <v xml:space="preserve"> </v>
      </c>
      <c r="CI1101" s="13" t="str">
        <f>VLOOKUP($A1101,'EIA-860 Solar Plants'!$C:BV,COLUMN(AE1100)+2)</f>
        <v>N</v>
      </c>
      <c r="CJ1101" s="13" t="str">
        <f>VLOOKUP($A1101,'EIA-860 Solar Plants'!$C:BW,COLUMN(AF1100)+2)</f>
        <v/>
      </c>
      <c r="CK1101" s="13" t="str">
        <f>VLOOKUP($A1101,'EIA-860 Solar Plants'!$C:BX,COLUMN(AG1100)+2)</f>
        <v/>
      </c>
      <c r="CL1101" s="13" t="str">
        <f>VLOOKUP($A1101,'EIA-860 Solar Plants'!$C:BY,COLUMN(AH1100)+2)</f>
        <v/>
      </c>
      <c r="CM1101" s="13" t="str">
        <f>VLOOKUP($A1101,'EIA-860 Solar Plants'!$C:BZ,COLUMN(AI1100)+2)</f>
        <v/>
      </c>
      <c r="CN1101" s="13" t="str">
        <f>VLOOKUP($A1101,'EIA-860 Solar Plants'!$C:CA,COLUMN(AJ1100)+2)</f>
        <v/>
      </c>
      <c r="CO1101" s="13">
        <f>SUMIF('EIA-860 Generators'!D:D,'EIA-923 Plants'!A1101,'EIA-860 Generators'!N:N)</f>
        <v>20</v>
      </c>
      <c r="CP1101" s="13">
        <f>SUMIF('EIA-860 Generators'!D:D,'EIA-923 Plants'!A1101,'EIA-860 Generators'!O:O)</f>
        <v>20</v>
      </c>
      <c r="CQ1101" s="13">
        <f>SUMIF('EIA-860 Generators'!D:D,'EIA-923 Plants'!A1101,'EIA-860 Generators'!P:P)</f>
        <v>20</v>
      </c>
      <c r="CR1101" s="13">
        <f>SUMIF('EIA-860 Generators'!D:D,'EIA-923 Plants'!A1101,'EIA-860 Generators'!Q:Q)</f>
        <v>20</v>
      </c>
      <c r="CS1101" s="13">
        <f>SUMIF('EIA-860 Generators'!D:D,'EIA-923 Plants'!A1101,'EIA-860 Generators'!R:R)</f>
        <v>24.7</v>
      </c>
      <c r="CT1101" s="13">
        <f>SUMIF('EIA-860 Generators'!D:D,'EIA-923 Plants'!A1101,'EIA-860 Generators'!S:S)</f>
        <v>24.7</v>
      </c>
      <c r="CU1101" s="13">
        <f>AVERAGEIF('EIA-860 Generators'!D:D,'EIA-923 Plants'!A1101,'EIA-860 Generators'!T:T)</f>
        <v>12</v>
      </c>
      <c r="CV1101" s="13">
        <f>SUMIF('EIA-860 Generators'!D:D,'EIA-923 Plants'!A1101,'EIA-860 Generators'!T:T)</f>
        <v>12</v>
      </c>
    </row>
    <row r="1102" spans="1:100" x14ac:dyDescent="0.2">
      <c r="A1102" s="16">
        <v>59528</v>
      </c>
      <c r="B1102" s="14" t="s">
        <v>51</v>
      </c>
      <c r="C1102" s="14" t="s">
        <v>26363</v>
      </c>
      <c r="D1102" s="14" t="s">
        <v>26362</v>
      </c>
      <c r="E1102" s="16">
        <v>59262</v>
      </c>
      <c r="F1102" s="14" t="s">
        <v>159</v>
      </c>
      <c r="G1102" s="14" t="s">
        <v>44053</v>
      </c>
      <c r="H1102" s="14" t="s">
        <v>93</v>
      </c>
      <c r="I1102" s="16">
        <v>22</v>
      </c>
      <c r="J1102" s="16">
        <v>2</v>
      </c>
      <c r="K1102" s="14" t="s">
        <v>44043</v>
      </c>
      <c r="L1102" s="14" t="s">
        <v>40991</v>
      </c>
      <c r="M1102" s="14" t="s">
        <v>44038</v>
      </c>
      <c r="N1102" s="14" t="s">
        <v>44038</v>
      </c>
      <c r="O1102" s="14" t="s">
        <v>161</v>
      </c>
      <c r="P1102" s="14" t="s">
        <v>42677</v>
      </c>
      <c r="Q1102" s="27">
        <v>22994</v>
      </c>
      <c r="R1102" s="27">
        <v>31170</v>
      </c>
      <c r="S1102" s="27">
        <v>30502</v>
      </c>
      <c r="T1102" s="27">
        <v>38441</v>
      </c>
      <c r="U1102" s="27">
        <v>50309</v>
      </c>
      <c r="V1102" s="27">
        <v>50098</v>
      </c>
      <c r="W1102" s="27">
        <v>56586</v>
      </c>
      <c r="X1102" s="27">
        <v>46880</v>
      </c>
      <c r="Y1102" s="27">
        <v>36810</v>
      </c>
      <c r="Z1102" s="27">
        <v>34025</v>
      </c>
      <c r="AA1102" s="27">
        <v>26899</v>
      </c>
      <c r="AB1102" s="27">
        <v>21297</v>
      </c>
      <c r="AC1102" s="27">
        <v>22994</v>
      </c>
      <c r="AD1102" s="27">
        <v>31170</v>
      </c>
      <c r="AE1102" s="27">
        <v>30502</v>
      </c>
      <c r="AF1102" s="27">
        <v>38441</v>
      </c>
      <c r="AG1102" s="27">
        <v>50309</v>
      </c>
      <c r="AH1102" s="27">
        <v>50098</v>
      </c>
      <c r="AI1102" s="27">
        <v>56586</v>
      </c>
      <c r="AJ1102" s="27">
        <v>46880</v>
      </c>
      <c r="AK1102" s="27">
        <v>36810</v>
      </c>
      <c r="AL1102" s="27">
        <v>34025</v>
      </c>
      <c r="AM1102" s="27">
        <v>26899</v>
      </c>
      <c r="AN1102" s="27">
        <v>21297</v>
      </c>
      <c r="AO1102" s="27">
        <v>2621.0230000000001</v>
      </c>
      <c r="AP1102" s="27">
        <v>3552.9270000000001</v>
      </c>
      <c r="AQ1102" s="27">
        <v>3476.7539999999999</v>
      </c>
      <c r="AR1102" s="27">
        <v>4381.6890000000003</v>
      </c>
      <c r="AS1102" s="27">
        <v>5734.5330000000004</v>
      </c>
      <c r="AT1102" s="27">
        <v>5710.45</v>
      </c>
      <c r="AU1102" s="27">
        <v>6450.049</v>
      </c>
      <c r="AV1102" s="27">
        <v>5343.6869999999999</v>
      </c>
      <c r="AW1102" s="27">
        <v>4195.8490000000002</v>
      </c>
      <c r="AX1102" s="27">
        <v>3878.337</v>
      </c>
      <c r="AY1102" s="27">
        <v>3066.11</v>
      </c>
      <c r="AZ1102" s="27">
        <v>2427.5920000000001</v>
      </c>
      <c r="BA1102" s="27">
        <v>446011</v>
      </c>
      <c r="BB1102" s="27">
        <v>446011</v>
      </c>
      <c r="BC1102" s="27">
        <v>50839</v>
      </c>
      <c r="BD1102" s="16">
        <v>2020</v>
      </c>
      <c r="BE1102" s="13" t="str">
        <f>VLOOKUP($A1102,'EIA-860 Solar Plants'!$C:AP,COLUMN(A1101)+2)</f>
        <v>2801 E. Ave. M</v>
      </c>
      <c r="BF1102" s="13" t="str">
        <f>VLOOKUP($A1102,'EIA-860 Solar Plants'!$C:AQ,COLUMN(B1101)+2)</f>
        <v>Palmdale</v>
      </c>
      <c r="BG1102" s="13" t="str">
        <f>VLOOKUP($A1102,'EIA-860 Solar Plants'!$C:AS,COLUMN(C1101)+2)</f>
        <v>CA</v>
      </c>
      <c r="BH1102" s="13">
        <f>VLOOKUP($A1102,'EIA-860 Solar Plants'!$C:AT,COLUMN(D1101)+2)</f>
        <v>93550</v>
      </c>
      <c r="BI1102" s="13" t="str">
        <f>VLOOKUP($A1102,'EIA-860 Solar Plants'!$C:AU,COLUMN(E1101)+2)</f>
        <v>Los Angeles</v>
      </c>
      <c r="BJ1102" s="13">
        <f>VLOOKUP($A1102,'EIA-860 Solar Plants'!$C:AV,COLUMN(F1101)+2)</f>
        <v>34.648888999999997</v>
      </c>
      <c r="BK1102" s="13">
        <f>VLOOKUP($A1102,'EIA-860 Solar Plants'!$C:AW,COLUMN(G1101)+2)</f>
        <v>-118.076667</v>
      </c>
      <c r="BL1102" s="13" t="str">
        <f>VLOOKUP($A1102,'EIA-860 Solar Plants'!$C:AX,COLUMN(H1101)+2)</f>
        <v>WECC</v>
      </c>
      <c r="BM1102" s="13" t="str">
        <f>VLOOKUP($A1102,'EIA-860 Solar Plants'!$C:AZ,COLUMN(I1101)+2)</f>
        <v>CISO</v>
      </c>
      <c r="BN1102" s="13" t="str">
        <f>VLOOKUP($A1102,'EIA-860 Solar Plants'!$C:BA,COLUMN(J1101)+2)</f>
        <v>California Independent System Operator</v>
      </c>
      <c r="BO1102" s="13" t="str">
        <f>VLOOKUP($A1102,'EIA-860 Solar Plants'!$C:BB,COLUMN(K1101)+2)</f>
        <v/>
      </c>
      <c r="BP1102" s="13">
        <f>VLOOKUP($A1102,'EIA-860 Solar Plants'!$C:BC,COLUMN(L1101)+2)</f>
        <v>22</v>
      </c>
      <c r="BQ1102" s="13" t="str">
        <f>VLOOKUP($A1102,'EIA-860 Solar Plants'!$C:BD,COLUMN(M1101)+2)</f>
        <v>NR</v>
      </c>
      <c r="BR1102" s="13">
        <f>VLOOKUP($A1102,'EIA-860 Solar Plants'!$C:BE,COLUMN(N1101)+2)</f>
        <v>2</v>
      </c>
      <c r="BS1102" s="13" t="str">
        <f>VLOOKUP($A1102,'EIA-860 Solar Plants'!$C:BF,COLUMN(O1101)+2)</f>
        <v>IPP Non-CHP</v>
      </c>
      <c r="BT1102" s="13" t="str">
        <f>VLOOKUP($A1102,'EIA-860 Solar Plants'!$C:BG,COLUMN(P1101)+2)</f>
        <v>N</v>
      </c>
      <c r="BU1102" s="13" t="str">
        <f>VLOOKUP($A1102,'EIA-860 Solar Plants'!$C:BH,COLUMN(Q1101)+2)</f>
        <v/>
      </c>
      <c r="BV1102" s="13" t="str">
        <f>VLOOKUP($A1102,'EIA-860 Solar Plants'!$C:BI,COLUMN(R1101)+2)</f>
        <v>N</v>
      </c>
      <c r="BW1102" s="13" t="str">
        <f>VLOOKUP($A1102,'EIA-860 Solar Plants'!$C:BJ,COLUMN(S1101)+2)</f>
        <v/>
      </c>
      <c r="BX1102" s="13" t="str">
        <f>VLOOKUP($A1102,'EIA-860 Solar Plants'!$C:BK,COLUMN(T1101)+2)</f>
        <v>N</v>
      </c>
      <c r="BY1102" s="13" t="str">
        <f>VLOOKUP($A1102,'EIA-860 Solar Plants'!$C:BL,COLUMN(U1101)+2)</f>
        <v/>
      </c>
      <c r="BZ1102" s="13" t="str">
        <f>VLOOKUP($A1102,'EIA-860 Solar Plants'!$C:BM,COLUMN(V1101)+2)</f>
        <v>N</v>
      </c>
      <c r="CA1102" s="13" t="str">
        <f>VLOOKUP($A1102,'EIA-860 Solar Plants'!$C:BN,COLUMN(W1101)+2)</f>
        <v>X</v>
      </c>
      <c r="CB1102" s="13" t="str">
        <f>VLOOKUP($A1102,'EIA-860 Solar Plants'!$C:BO,COLUMN(X1101)+2)</f>
        <v/>
      </c>
      <c r="CC1102" s="13" t="str">
        <f>VLOOKUP($A1102,'EIA-860 Solar Plants'!$C:BP,COLUMN(Y1101)+2)</f>
        <v>Southern California Edison Co</v>
      </c>
      <c r="CD1102" s="13">
        <f>VLOOKUP($A1102,'EIA-860 Solar Plants'!$C:BQ,COLUMN(Z1101)+2)</f>
        <v>17609</v>
      </c>
      <c r="CE1102" s="13" t="str">
        <f>VLOOKUP($A1102,'EIA-860 Solar Plants'!$C:BR,COLUMN(AA1101)+2)</f>
        <v>CA</v>
      </c>
      <c r="CF1102" s="13">
        <f>VLOOKUP($A1102,'EIA-860 Solar Plants'!$C:BS,COLUMN(AB1101)+2)</f>
        <v>66</v>
      </c>
      <c r="CG1102" s="13" t="str">
        <f>VLOOKUP($A1102,'EIA-860 Solar Plants'!$C:BT,COLUMN(AC1101)+2)</f>
        <v xml:space="preserve"> </v>
      </c>
      <c r="CH1102" s="13" t="str">
        <f>VLOOKUP($A1102,'EIA-860 Solar Plants'!$C:BU,COLUMN(AD1101)+2)</f>
        <v xml:space="preserve"> </v>
      </c>
      <c r="CI1102" s="13" t="str">
        <f>VLOOKUP($A1102,'EIA-860 Solar Plants'!$C:BV,COLUMN(AE1101)+2)</f>
        <v>N</v>
      </c>
      <c r="CJ1102" s="13" t="str">
        <f>VLOOKUP($A1102,'EIA-860 Solar Plants'!$C:BW,COLUMN(AF1101)+2)</f>
        <v/>
      </c>
      <c r="CK1102" s="13" t="str">
        <f>VLOOKUP($A1102,'EIA-860 Solar Plants'!$C:BX,COLUMN(AG1101)+2)</f>
        <v/>
      </c>
      <c r="CL1102" s="13" t="str">
        <f>VLOOKUP($A1102,'EIA-860 Solar Plants'!$C:BY,COLUMN(AH1101)+2)</f>
        <v/>
      </c>
      <c r="CM1102" s="13" t="str">
        <f>VLOOKUP($A1102,'EIA-860 Solar Plants'!$C:BZ,COLUMN(AI1101)+2)</f>
        <v/>
      </c>
      <c r="CN1102" s="13" t="str">
        <f>VLOOKUP($A1102,'EIA-860 Solar Plants'!$C:CA,COLUMN(AJ1101)+2)</f>
        <v/>
      </c>
      <c r="CO1102" s="13">
        <f>SUMIF('EIA-860 Generators'!D:D,'EIA-923 Plants'!A1102,'EIA-860 Generators'!N:N)</f>
        <v>20</v>
      </c>
      <c r="CP1102" s="13">
        <f>SUMIF('EIA-860 Generators'!D:D,'EIA-923 Plants'!A1102,'EIA-860 Generators'!O:O)</f>
        <v>20</v>
      </c>
      <c r="CQ1102" s="13">
        <f>SUMIF('EIA-860 Generators'!D:D,'EIA-923 Plants'!A1102,'EIA-860 Generators'!P:P)</f>
        <v>20</v>
      </c>
      <c r="CR1102" s="13">
        <f>SUMIF('EIA-860 Generators'!D:D,'EIA-923 Plants'!A1102,'EIA-860 Generators'!Q:Q)</f>
        <v>20</v>
      </c>
      <c r="CS1102" s="13">
        <f>SUMIF('EIA-860 Generators'!D:D,'EIA-923 Plants'!A1102,'EIA-860 Generators'!R:R)</f>
        <v>20</v>
      </c>
      <c r="CT1102" s="13">
        <f>SUMIF('EIA-860 Generators'!D:D,'EIA-923 Plants'!A1102,'EIA-860 Generators'!S:S)</f>
        <v>20</v>
      </c>
      <c r="CU1102" s="13">
        <f>AVERAGEIF('EIA-860 Generators'!D:D,'EIA-923 Plants'!A1102,'EIA-860 Generators'!T:T)</f>
        <v>1</v>
      </c>
      <c r="CV1102" s="13">
        <f>SUMIF('EIA-860 Generators'!D:D,'EIA-923 Plants'!A1102,'EIA-860 Generators'!T:T)</f>
        <v>1</v>
      </c>
    </row>
    <row r="1103" spans="1:100" x14ac:dyDescent="0.2">
      <c r="A1103" s="16">
        <v>59530</v>
      </c>
      <c r="B1103" s="14" t="s">
        <v>51</v>
      </c>
      <c r="C1103" s="14" t="s">
        <v>26369</v>
      </c>
      <c r="D1103" s="14" t="s">
        <v>26357</v>
      </c>
      <c r="E1103" s="16">
        <v>59261</v>
      </c>
      <c r="F1103" s="14" t="s">
        <v>1987</v>
      </c>
      <c r="G1103" s="14" t="s">
        <v>44037</v>
      </c>
      <c r="H1103" s="14" t="s">
        <v>60</v>
      </c>
      <c r="I1103" s="16">
        <v>22</v>
      </c>
      <c r="J1103" s="16">
        <v>2</v>
      </c>
      <c r="K1103" s="14" t="s">
        <v>44043</v>
      </c>
      <c r="L1103" s="14" t="s">
        <v>40991</v>
      </c>
      <c r="M1103" s="14" t="s">
        <v>44038</v>
      </c>
      <c r="N1103" s="14" t="s">
        <v>44038</v>
      </c>
      <c r="O1103" s="14" t="s">
        <v>216</v>
      </c>
      <c r="P1103" s="14" t="s">
        <v>42677</v>
      </c>
      <c r="Q1103" s="27">
        <v>19503</v>
      </c>
      <c r="R1103" s="27">
        <v>20043</v>
      </c>
      <c r="S1103" s="27">
        <v>25637</v>
      </c>
      <c r="T1103" s="27">
        <v>34822</v>
      </c>
      <c r="U1103" s="27">
        <v>34850</v>
      </c>
      <c r="V1103" s="27">
        <v>33905</v>
      </c>
      <c r="W1103" s="27">
        <v>37925</v>
      </c>
      <c r="X1103" s="27">
        <v>30452</v>
      </c>
      <c r="Y1103" s="27">
        <v>25791</v>
      </c>
      <c r="Z1103" s="27">
        <v>26147</v>
      </c>
      <c r="AA1103" s="27">
        <v>21868</v>
      </c>
      <c r="AB1103" s="27">
        <v>18482</v>
      </c>
      <c r="AC1103" s="27">
        <v>19503</v>
      </c>
      <c r="AD1103" s="27">
        <v>20043</v>
      </c>
      <c r="AE1103" s="27">
        <v>25637</v>
      </c>
      <c r="AF1103" s="27">
        <v>34822</v>
      </c>
      <c r="AG1103" s="27">
        <v>34850</v>
      </c>
      <c r="AH1103" s="27">
        <v>33905</v>
      </c>
      <c r="AI1103" s="27">
        <v>37925</v>
      </c>
      <c r="AJ1103" s="27">
        <v>30452</v>
      </c>
      <c r="AK1103" s="27">
        <v>25791</v>
      </c>
      <c r="AL1103" s="27">
        <v>26147</v>
      </c>
      <c r="AM1103" s="27">
        <v>21868</v>
      </c>
      <c r="AN1103" s="27">
        <v>18482</v>
      </c>
      <c r="AO1103" s="27">
        <v>2223.0859999999998</v>
      </c>
      <c r="AP1103" s="27">
        <v>2284.6660000000002</v>
      </c>
      <c r="AQ1103" s="27">
        <v>2922.3130000000001</v>
      </c>
      <c r="AR1103" s="27">
        <v>3969.2660000000001</v>
      </c>
      <c r="AS1103" s="27">
        <v>3972.422</v>
      </c>
      <c r="AT1103" s="27">
        <v>3864.6729999999998</v>
      </c>
      <c r="AU1103" s="27">
        <v>4322.9290000000001</v>
      </c>
      <c r="AV1103" s="27">
        <v>3471.1329999999998</v>
      </c>
      <c r="AW1103" s="27">
        <v>2939.7640000000001</v>
      </c>
      <c r="AX1103" s="27">
        <v>2980.4079999999999</v>
      </c>
      <c r="AY1103" s="27">
        <v>2492.7020000000002</v>
      </c>
      <c r="AZ1103" s="27">
        <v>2106.6379999999999</v>
      </c>
      <c r="BA1103" s="27">
        <v>329425</v>
      </c>
      <c r="BB1103" s="27">
        <v>329425</v>
      </c>
      <c r="BC1103" s="27">
        <v>37550</v>
      </c>
      <c r="BD1103" s="16">
        <v>2020</v>
      </c>
      <c r="BE1103" s="13" t="str">
        <f>VLOOKUP($A1103,'EIA-860 Solar Plants'!$C:AP,COLUMN(A1102)+2)</f>
        <v>953 Foreman Bundy Road</v>
      </c>
      <c r="BF1103" s="13" t="str">
        <f>VLOOKUP($A1103,'EIA-860 Solar Plants'!$C:AQ,COLUMN(B1102)+2)</f>
        <v>Elizabeth City</v>
      </c>
      <c r="BG1103" s="13" t="str">
        <f>VLOOKUP($A1103,'EIA-860 Solar Plants'!$C:AS,COLUMN(C1102)+2)</f>
        <v>NC</v>
      </c>
      <c r="BH1103" s="13">
        <f>VLOOKUP($A1103,'EIA-860 Solar Plants'!$C:AT,COLUMN(D1102)+2)</f>
        <v>27906</v>
      </c>
      <c r="BI1103" s="13" t="str">
        <f>VLOOKUP($A1103,'EIA-860 Solar Plants'!$C:AU,COLUMN(E1102)+2)</f>
        <v>Pasquotank</v>
      </c>
      <c r="BJ1103" s="13">
        <f>VLOOKUP($A1103,'EIA-860 Solar Plants'!$C:AV,COLUMN(F1102)+2)</f>
        <v>36.264721999999999</v>
      </c>
      <c r="BK1103" s="13">
        <f>VLOOKUP($A1103,'EIA-860 Solar Plants'!$C:AW,COLUMN(G1102)+2)</f>
        <v>-76.306111000000001</v>
      </c>
      <c r="BL1103" s="13" t="str">
        <f>VLOOKUP($A1103,'EIA-860 Solar Plants'!$C:AX,COLUMN(H1102)+2)</f>
        <v>SERC</v>
      </c>
      <c r="BM1103" s="13" t="str">
        <f>VLOOKUP($A1103,'EIA-860 Solar Plants'!$C:AZ,COLUMN(I1102)+2)</f>
        <v>PJM</v>
      </c>
      <c r="BN1103" s="13" t="str">
        <f>VLOOKUP($A1103,'EIA-860 Solar Plants'!$C:BA,COLUMN(J1102)+2)</f>
        <v>PJM Interconnection, LLC</v>
      </c>
      <c r="BO1103" s="13" t="str">
        <f>VLOOKUP($A1103,'EIA-860 Solar Plants'!$C:BB,COLUMN(K1102)+2)</f>
        <v/>
      </c>
      <c r="BP1103" s="13">
        <f>VLOOKUP($A1103,'EIA-860 Solar Plants'!$C:BC,COLUMN(L1102)+2)</f>
        <v>22</v>
      </c>
      <c r="BQ1103" s="13" t="str">
        <f>VLOOKUP($A1103,'EIA-860 Solar Plants'!$C:BD,COLUMN(M1102)+2)</f>
        <v>NR</v>
      </c>
      <c r="BR1103" s="13">
        <f>VLOOKUP($A1103,'EIA-860 Solar Plants'!$C:BE,COLUMN(N1102)+2)</f>
        <v>2</v>
      </c>
      <c r="BS1103" s="13" t="str">
        <f>VLOOKUP($A1103,'EIA-860 Solar Plants'!$C:BF,COLUMN(O1102)+2)</f>
        <v>IPP Non-CHP</v>
      </c>
      <c r="BT1103" s="13" t="str">
        <f>VLOOKUP($A1103,'EIA-860 Solar Plants'!$C:BG,COLUMN(P1102)+2)</f>
        <v>N</v>
      </c>
      <c r="BU1103" s="13" t="str">
        <f>VLOOKUP($A1103,'EIA-860 Solar Plants'!$C:BH,COLUMN(Q1102)+2)</f>
        <v/>
      </c>
      <c r="BV1103" s="13" t="str">
        <f>VLOOKUP($A1103,'EIA-860 Solar Plants'!$C:BI,COLUMN(R1102)+2)</f>
        <v>Y</v>
      </c>
      <c r="BW1103" s="13" t="str">
        <f>VLOOKUP($A1103,'EIA-860 Solar Plants'!$C:BJ,COLUMN(S1102)+2)</f>
        <v>pending</v>
      </c>
      <c r="BX1103" s="13" t="str">
        <f>VLOOKUP($A1103,'EIA-860 Solar Plants'!$C:BK,COLUMN(T1102)+2)</f>
        <v>N</v>
      </c>
      <c r="BY1103" s="13" t="str">
        <f>VLOOKUP($A1103,'EIA-860 Solar Plants'!$C:BL,COLUMN(U1102)+2)</f>
        <v/>
      </c>
      <c r="BZ1103" s="13" t="str">
        <f>VLOOKUP($A1103,'EIA-860 Solar Plants'!$C:BM,COLUMN(V1102)+2)</f>
        <v>N</v>
      </c>
      <c r="CA1103" s="13" t="str">
        <f>VLOOKUP($A1103,'EIA-860 Solar Plants'!$C:BN,COLUMN(W1102)+2)</f>
        <v>X</v>
      </c>
      <c r="CB1103" s="13" t="str">
        <f>VLOOKUP($A1103,'EIA-860 Solar Plants'!$C:BO,COLUMN(X1102)+2)</f>
        <v/>
      </c>
      <c r="CC1103" s="13" t="str">
        <f>VLOOKUP($A1103,'EIA-860 Solar Plants'!$C:BP,COLUMN(Y1102)+2)</f>
        <v>Virginia Electric &amp; Power Co</v>
      </c>
      <c r="CD1103" s="13">
        <f>VLOOKUP($A1103,'EIA-860 Solar Plants'!$C:BQ,COLUMN(Z1102)+2)</f>
        <v>19876</v>
      </c>
      <c r="CE1103" s="13" t="str">
        <f>VLOOKUP($A1103,'EIA-860 Solar Plants'!$C:BR,COLUMN(AA1102)+2)</f>
        <v>NC</v>
      </c>
      <c r="CF1103" s="13">
        <f>VLOOKUP($A1103,'EIA-860 Solar Plants'!$C:BS,COLUMN(AB1102)+2)</f>
        <v>34.5</v>
      </c>
      <c r="CG1103" s="13" t="str">
        <f>VLOOKUP($A1103,'EIA-860 Solar Plants'!$C:BT,COLUMN(AC1102)+2)</f>
        <v xml:space="preserve"> </v>
      </c>
      <c r="CH1103" s="13" t="str">
        <f>VLOOKUP($A1103,'EIA-860 Solar Plants'!$C:BU,COLUMN(AD1102)+2)</f>
        <v xml:space="preserve"> </v>
      </c>
      <c r="CI1103" s="13" t="str">
        <f>VLOOKUP($A1103,'EIA-860 Solar Plants'!$C:BV,COLUMN(AE1102)+2)</f>
        <v>N</v>
      </c>
      <c r="CJ1103" s="13" t="str">
        <f>VLOOKUP($A1103,'EIA-860 Solar Plants'!$C:BW,COLUMN(AF1102)+2)</f>
        <v/>
      </c>
      <c r="CK1103" s="13" t="str">
        <f>VLOOKUP($A1103,'EIA-860 Solar Plants'!$C:BX,COLUMN(AG1102)+2)</f>
        <v/>
      </c>
      <c r="CL1103" s="13" t="str">
        <f>VLOOKUP($A1103,'EIA-860 Solar Plants'!$C:BY,COLUMN(AH1102)+2)</f>
        <v/>
      </c>
      <c r="CM1103" s="13" t="str">
        <f>VLOOKUP($A1103,'EIA-860 Solar Plants'!$C:BZ,COLUMN(AI1102)+2)</f>
        <v/>
      </c>
      <c r="CN1103" s="13" t="str">
        <f>VLOOKUP($A1103,'EIA-860 Solar Plants'!$C:CA,COLUMN(AJ1102)+2)</f>
        <v/>
      </c>
      <c r="CO1103" s="13">
        <f>SUMIF('EIA-860 Generators'!D:D,'EIA-923 Plants'!A1103,'EIA-860 Generators'!N:N)</f>
        <v>20</v>
      </c>
      <c r="CP1103" s="13">
        <f>SUMIF('EIA-860 Generators'!D:D,'EIA-923 Plants'!A1103,'EIA-860 Generators'!O:O)</f>
        <v>20</v>
      </c>
      <c r="CQ1103" s="13">
        <f>SUMIF('EIA-860 Generators'!D:D,'EIA-923 Plants'!A1103,'EIA-860 Generators'!P:P)</f>
        <v>20</v>
      </c>
      <c r="CR1103" s="13">
        <f>SUMIF('EIA-860 Generators'!D:D,'EIA-923 Plants'!A1103,'EIA-860 Generators'!Q:Q)</f>
        <v>20</v>
      </c>
      <c r="CS1103" s="13">
        <f>SUMIF('EIA-860 Generators'!D:D,'EIA-923 Plants'!A1103,'EIA-860 Generators'!R:R)</f>
        <v>20</v>
      </c>
      <c r="CT1103" s="13">
        <f>SUMIF('EIA-860 Generators'!D:D,'EIA-923 Plants'!A1103,'EIA-860 Generators'!S:S)</f>
        <v>20</v>
      </c>
      <c r="CU1103" s="13">
        <f>AVERAGEIF('EIA-860 Generators'!D:D,'EIA-923 Plants'!A1103,'EIA-860 Generators'!T:T)</f>
        <v>12</v>
      </c>
      <c r="CV1103" s="13">
        <f>SUMIF('EIA-860 Generators'!D:D,'EIA-923 Plants'!A1103,'EIA-860 Generators'!T:T)</f>
        <v>12</v>
      </c>
    </row>
    <row r="1104" spans="1:100" x14ac:dyDescent="0.2">
      <c r="A1104" s="16">
        <v>59531</v>
      </c>
      <c r="B1104" s="14" t="s">
        <v>51</v>
      </c>
      <c r="C1104" s="14" t="s">
        <v>26373</v>
      </c>
      <c r="D1104" s="14" t="s">
        <v>26372</v>
      </c>
      <c r="E1104" s="16">
        <v>59272</v>
      </c>
      <c r="F1104" s="14" t="s">
        <v>159</v>
      </c>
      <c r="G1104" s="14" t="s">
        <v>44053</v>
      </c>
      <c r="H1104" s="14" t="s">
        <v>93</v>
      </c>
      <c r="I1104" s="16">
        <v>22</v>
      </c>
      <c r="J1104" s="16">
        <v>2</v>
      </c>
      <c r="K1104" s="14" t="s">
        <v>44043</v>
      </c>
      <c r="L1104" s="14" t="s">
        <v>40991</v>
      </c>
      <c r="M1104" s="14" t="s">
        <v>44038</v>
      </c>
      <c r="N1104" s="14" t="s">
        <v>44038</v>
      </c>
      <c r="O1104" s="14" t="s">
        <v>161</v>
      </c>
      <c r="P1104" s="14" t="s">
        <v>44039</v>
      </c>
      <c r="Q1104" s="27" t="s">
        <v>44048</v>
      </c>
      <c r="R1104" s="27" t="s">
        <v>44048</v>
      </c>
      <c r="S1104" s="27" t="s">
        <v>44048</v>
      </c>
      <c r="T1104" s="27" t="s">
        <v>44048</v>
      </c>
      <c r="U1104" s="27">
        <v>140596</v>
      </c>
      <c r="V1104" s="27">
        <v>75922</v>
      </c>
      <c r="W1104" s="27">
        <v>115453</v>
      </c>
      <c r="X1104" s="27">
        <v>100653</v>
      </c>
      <c r="Y1104" s="27">
        <v>68061</v>
      </c>
      <c r="Z1104" s="27">
        <v>74228</v>
      </c>
      <c r="AA1104" s="27">
        <v>58963</v>
      </c>
      <c r="AB1104" s="27">
        <v>42023</v>
      </c>
      <c r="AC1104" s="27" t="s">
        <v>44048</v>
      </c>
      <c r="AD1104" s="27" t="s">
        <v>44048</v>
      </c>
      <c r="AE1104" s="27" t="s">
        <v>44048</v>
      </c>
      <c r="AF1104" s="27" t="s">
        <v>44048</v>
      </c>
      <c r="AG1104" s="27">
        <v>140596</v>
      </c>
      <c r="AH1104" s="27">
        <v>75922</v>
      </c>
      <c r="AI1104" s="27">
        <v>115453</v>
      </c>
      <c r="AJ1104" s="27">
        <v>100653</v>
      </c>
      <c r="AK1104" s="27">
        <v>68061</v>
      </c>
      <c r="AL1104" s="27">
        <v>74228</v>
      </c>
      <c r="AM1104" s="27">
        <v>58963</v>
      </c>
      <c r="AN1104" s="27">
        <v>42023</v>
      </c>
      <c r="AO1104" s="27" t="s">
        <v>44048</v>
      </c>
      <c r="AP1104" s="27" t="s">
        <v>44048</v>
      </c>
      <c r="AQ1104" s="27" t="s">
        <v>44048</v>
      </c>
      <c r="AR1104" s="27" t="s">
        <v>44048</v>
      </c>
      <c r="AS1104" s="27">
        <v>16026</v>
      </c>
      <c r="AT1104" s="27">
        <v>8654</v>
      </c>
      <c r="AU1104" s="27">
        <v>13160</v>
      </c>
      <c r="AV1104" s="27">
        <v>11473</v>
      </c>
      <c r="AW1104" s="27">
        <v>7758</v>
      </c>
      <c r="AX1104" s="27">
        <v>8461</v>
      </c>
      <c r="AY1104" s="27">
        <v>6721</v>
      </c>
      <c r="AZ1104" s="27">
        <v>4790</v>
      </c>
      <c r="BA1104" s="27">
        <v>675899</v>
      </c>
      <c r="BB1104" s="27">
        <v>675899</v>
      </c>
      <c r="BC1104" s="27">
        <v>77043</v>
      </c>
      <c r="BD1104" s="16">
        <v>2020</v>
      </c>
      <c r="BE1104" s="13" t="str">
        <f>VLOOKUP($A1104,'EIA-860 Solar Plants'!$C:AP,COLUMN(A1103)+2)</f>
        <v>13282 Road 33</v>
      </c>
      <c r="BF1104" s="13" t="str">
        <f>VLOOKUP($A1104,'EIA-860 Solar Plants'!$C:AQ,COLUMN(B1103)+2)</f>
        <v>Madera</v>
      </c>
      <c r="BG1104" s="13" t="str">
        <f>VLOOKUP($A1104,'EIA-860 Solar Plants'!$C:AS,COLUMN(C1103)+2)</f>
        <v>CA</v>
      </c>
      <c r="BH1104" s="13">
        <f>VLOOKUP($A1104,'EIA-860 Solar Plants'!$C:AT,COLUMN(D1103)+2)</f>
        <v>9363</v>
      </c>
      <c r="BI1104" s="13" t="str">
        <f>VLOOKUP($A1104,'EIA-860 Solar Plants'!$C:AU,COLUMN(E1103)+2)</f>
        <v>Madera</v>
      </c>
      <c r="BJ1104" s="13">
        <f>VLOOKUP($A1104,'EIA-860 Solar Plants'!$C:AV,COLUMN(F1103)+2)</f>
        <v>36.941110999999999</v>
      </c>
      <c r="BK1104" s="13">
        <f>VLOOKUP($A1104,'EIA-860 Solar Plants'!$C:AW,COLUMN(G1103)+2)</f>
        <v>-119.96</v>
      </c>
      <c r="BL1104" s="13" t="str">
        <f>VLOOKUP($A1104,'EIA-860 Solar Plants'!$C:AX,COLUMN(H1103)+2)</f>
        <v>WECC</v>
      </c>
      <c r="BM1104" s="13" t="str">
        <f>VLOOKUP($A1104,'EIA-860 Solar Plants'!$C:AZ,COLUMN(I1103)+2)</f>
        <v>CISO</v>
      </c>
      <c r="BN1104" s="13" t="str">
        <f>VLOOKUP($A1104,'EIA-860 Solar Plants'!$C:BA,COLUMN(J1103)+2)</f>
        <v>California Independent System Operator</v>
      </c>
      <c r="BO1104" s="13" t="str">
        <f>VLOOKUP($A1104,'EIA-860 Solar Plants'!$C:BB,COLUMN(K1103)+2)</f>
        <v/>
      </c>
      <c r="BP1104" s="13">
        <f>VLOOKUP($A1104,'EIA-860 Solar Plants'!$C:BC,COLUMN(L1103)+2)</f>
        <v>22</v>
      </c>
      <c r="BQ1104" s="13" t="str">
        <f>VLOOKUP($A1104,'EIA-860 Solar Plants'!$C:BD,COLUMN(M1103)+2)</f>
        <v>NR</v>
      </c>
      <c r="BR1104" s="13">
        <f>VLOOKUP($A1104,'EIA-860 Solar Plants'!$C:BE,COLUMN(N1103)+2)</f>
        <v>2</v>
      </c>
      <c r="BS1104" s="13" t="str">
        <f>VLOOKUP($A1104,'EIA-860 Solar Plants'!$C:BF,COLUMN(O1103)+2)</f>
        <v>IPP Non-CHP</v>
      </c>
      <c r="BT1104" s="13" t="str">
        <f>VLOOKUP($A1104,'EIA-860 Solar Plants'!$C:BG,COLUMN(P1103)+2)</f>
        <v>N</v>
      </c>
      <c r="BU1104" s="13" t="str">
        <f>VLOOKUP($A1104,'EIA-860 Solar Plants'!$C:BH,COLUMN(Q1103)+2)</f>
        <v/>
      </c>
      <c r="BV1104" s="13" t="str">
        <f>VLOOKUP($A1104,'EIA-860 Solar Plants'!$C:BI,COLUMN(R1103)+2)</f>
        <v>N</v>
      </c>
      <c r="BW1104" s="13" t="str">
        <f>VLOOKUP($A1104,'EIA-860 Solar Plants'!$C:BJ,COLUMN(S1103)+2)</f>
        <v/>
      </c>
      <c r="BX1104" s="13" t="str">
        <f>VLOOKUP($A1104,'EIA-860 Solar Plants'!$C:BK,COLUMN(T1103)+2)</f>
        <v>Y</v>
      </c>
      <c r="BY1104" s="13" t="str">
        <f>VLOOKUP($A1104,'EIA-860 Solar Plants'!$C:BL,COLUMN(U1103)+2)</f>
        <v>EG19-49-000</v>
      </c>
      <c r="BZ1104" s="13" t="str">
        <f>VLOOKUP($A1104,'EIA-860 Solar Plants'!$C:BM,COLUMN(V1103)+2)</f>
        <v>N</v>
      </c>
      <c r="CA1104" s="13" t="str">
        <f>VLOOKUP($A1104,'EIA-860 Solar Plants'!$C:BN,COLUMN(W1103)+2)</f>
        <v>X</v>
      </c>
      <c r="CB1104" s="13" t="str">
        <f>VLOOKUP($A1104,'EIA-860 Solar Plants'!$C:BO,COLUMN(X1103)+2)</f>
        <v/>
      </c>
      <c r="CC1104" s="13" t="str">
        <f>VLOOKUP($A1104,'EIA-860 Solar Plants'!$C:BP,COLUMN(Y1103)+2)</f>
        <v>Pacific Gas &amp; Electric Co</v>
      </c>
      <c r="CD1104" s="13">
        <f>VLOOKUP($A1104,'EIA-860 Solar Plants'!$C:BQ,COLUMN(Z1103)+2)</f>
        <v>14328</v>
      </c>
      <c r="CE1104" s="13" t="str">
        <f>VLOOKUP($A1104,'EIA-860 Solar Plants'!$C:BR,COLUMN(AA1103)+2)</f>
        <v>CA</v>
      </c>
      <c r="CF1104" s="13">
        <f>VLOOKUP($A1104,'EIA-860 Solar Plants'!$C:BS,COLUMN(AB1103)+2)</f>
        <v>69</v>
      </c>
      <c r="CG1104" s="13" t="str">
        <f>VLOOKUP($A1104,'EIA-860 Solar Plants'!$C:BT,COLUMN(AC1103)+2)</f>
        <v xml:space="preserve"> </v>
      </c>
      <c r="CH1104" s="13" t="str">
        <f>VLOOKUP($A1104,'EIA-860 Solar Plants'!$C:BU,COLUMN(AD1103)+2)</f>
        <v xml:space="preserve"> </v>
      </c>
      <c r="CI1104" s="13" t="str">
        <f>VLOOKUP($A1104,'EIA-860 Solar Plants'!$C:BV,COLUMN(AE1103)+2)</f>
        <v>N</v>
      </c>
      <c r="CJ1104" s="13" t="str">
        <f>VLOOKUP($A1104,'EIA-860 Solar Plants'!$C:BW,COLUMN(AF1103)+2)</f>
        <v/>
      </c>
      <c r="CK1104" s="13" t="str">
        <f>VLOOKUP($A1104,'EIA-860 Solar Plants'!$C:BX,COLUMN(AG1103)+2)</f>
        <v/>
      </c>
      <c r="CL1104" s="13" t="str">
        <f>VLOOKUP($A1104,'EIA-860 Solar Plants'!$C:BY,COLUMN(AH1103)+2)</f>
        <v/>
      </c>
      <c r="CM1104" s="13" t="str">
        <f>VLOOKUP($A1104,'EIA-860 Solar Plants'!$C:BZ,COLUMN(AI1103)+2)</f>
        <v/>
      </c>
      <c r="CN1104" s="13" t="str">
        <f>VLOOKUP($A1104,'EIA-860 Solar Plants'!$C:CA,COLUMN(AJ1103)+2)</f>
        <v/>
      </c>
      <c r="CO1104" s="13">
        <f>SUMIF('EIA-860 Generators'!D:D,'EIA-923 Plants'!A1104,'EIA-860 Generators'!N:N)</f>
        <v>50</v>
      </c>
      <c r="CP1104" s="13">
        <f>SUMIF('EIA-860 Generators'!D:D,'EIA-923 Plants'!A1104,'EIA-860 Generators'!O:O)</f>
        <v>50</v>
      </c>
      <c r="CQ1104" s="13">
        <f>SUMIF('EIA-860 Generators'!D:D,'EIA-923 Plants'!A1104,'EIA-860 Generators'!P:P)</f>
        <v>50</v>
      </c>
      <c r="CR1104" s="13">
        <f>SUMIF('EIA-860 Generators'!D:D,'EIA-923 Plants'!A1104,'EIA-860 Generators'!Q:Q)</f>
        <v>50</v>
      </c>
      <c r="CS1104" s="13">
        <f>SUMIF('EIA-860 Generators'!D:D,'EIA-923 Plants'!A1104,'EIA-860 Generators'!R:R)</f>
        <v>50</v>
      </c>
      <c r="CT1104" s="13">
        <f>SUMIF('EIA-860 Generators'!D:D,'EIA-923 Plants'!A1104,'EIA-860 Generators'!S:S)</f>
        <v>50</v>
      </c>
      <c r="CU1104" s="13">
        <f>AVERAGEIF('EIA-860 Generators'!D:D,'EIA-923 Plants'!A1104,'EIA-860 Generators'!T:T)</f>
        <v>6</v>
      </c>
      <c r="CV1104" s="13">
        <f>SUMIF('EIA-860 Generators'!D:D,'EIA-923 Plants'!A1104,'EIA-860 Generators'!T:T)</f>
        <v>6</v>
      </c>
    </row>
    <row r="1105" spans="1:100" x14ac:dyDescent="0.2">
      <c r="A1105" s="16">
        <v>59532</v>
      </c>
      <c r="B1105" s="14" t="s">
        <v>51</v>
      </c>
      <c r="C1105" s="14" t="s">
        <v>26377</v>
      </c>
      <c r="D1105" s="14" t="s">
        <v>26376</v>
      </c>
      <c r="E1105" s="16">
        <v>59273</v>
      </c>
      <c r="F1105" s="14" t="s">
        <v>159</v>
      </c>
      <c r="G1105" s="14" t="s">
        <v>44053</v>
      </c>
      <c r="H1105" s="14" t="s">
        <v>93</v>
      </c>
      <c r="I1105" s="16">
        <v>22</v>
      </c>
      <c r="J1105" s="16">
        <v>2</v>
      </c>
      <c r="K1105" s="14" t="s">
        <v>44043</v>
      </c>
      <c r="L1105" s="14" t="s">
        <v>40991</v>
      </c>
      <c r="M1105" s="14" t="s">
        <v>44038</v>
      </c>
      <c r="N1105" s="14" t="s">
        <v>44038</v>
      </c>
      <c r="O1105" s="14" t="s">
        <v>920</v>
      </c>
      <c r="P1105" s="14" t="s">
        <v>42677</v>
      </c>
      <c r="Q1105" s="27">
        <v>133255</v>
      </c>
      <c r="R1105" s="27">
        <v>180633</v>
      </c>
      <c r="S1105" s="27">
        <v>176761</v>
      </c>
      <c r="T1105" s="27">
        <v>222768</v>
      </c>
      <c r="U1105" s="27">
        <v>291548</v>
      </c>
      <c r="V1105" s="27">
        <v>290324</v>
      </c>
      <c r="W1105" s="27">
        <v>327925</v>
      </c>
      <c r="X1105" s="27">
        <v>271677</v>
      </c>
      <c r="Y1105" s="27">
        <v>213320</v>
      </c>
      <c r="Z1105" s="27">
        <v>197178</v>
      </c>
      <c r="AA1105" s="27">
        <v>155883</v>
      </c>
      <c r="AB1105" s="27">
        <v>123421</v>
      </c>
      <c r="AC1105" s="27">
        <v>133255</v>
      </c>
      <c r="AD1105" s="27">
        <v>180633</v>
      </c>
      <c r="AE1105" s="27">
        <v>176761</v>
      </c>
      <c r="AF1105" s="27">
        <v>222768</v>
      </c>
      <c r="AG1105" s="27">
        <v>291548</v>
      </c>
      <c r="AH1105" s="27">
        <v>290324</v>
      </c>
      <c r="AI1105" s="27">
        <v>327925</v>
      </c>
      <c r="AJ1105" s="27">
        <v>271677</v>
      </c>
      <c r="AK1105" s="27">
        <v>213320</v>
      </c>
      <c r="AL1105" s="27">
        <v>197178</v>
      </c>
      <c r="AM1105" s="27">
        <v>155883</v>
      </c>
      <c r="AN1105" s="27">
        <v>123421</v>
      </c>
      <c r="AO1105" s="27">
        <v>15189.197</v>
      </c>
      <c r="AP1105" s="27">
        <v>20589.7</v>
      </c>
      <c r="AQ1105" s="27">
        <v>20148.268</v>
      </c>
      <c r="AR1105" s="27">
        <v>25392.488000000001</v>
      </c>
      <c r="AS1105" s="27">
        <v>33232.406000000003</v>
      </c>
      <c r="AT1105" s="27">
        <v>33092.845000000001</v>
      </c>
      <c r="AU1105" s="27">
        <v>37378.919000000002</v>
      </c>
      <c r="AV1105" s="27">
        <v>30967.401999999998</v>
      </c>
      <c r="AW1105" s="27">
        <v>24315.522000000001</v>
      </c>
      <c r="AX1105" s="27">
        <v>22475.494999999999</v>
      </c>
      <c r="AY1105" s="27">
        <v>17768.530999999999</v>
      </c>
      <c r="AZ1105" s="27">
        <v>14068.227000000001</v>
      </c>
      <c r="BA1105" s="27">
        <v>2584693</v>
      </c>
      <c r="BB1105" s="27">
        <v>2584693</v>
      </c>
      <c r="BC1105" s="27">
        <v>294619</v>
      </c>
      <c r="BD1105" s="16">
        <v>2020</v>
      </c>
      <c r="BE1105" s="13" t="str">
        <f>VLOOKUP($A1105,'EIA-860 Solar Plants'!$C:AP,COLUMN(A1104)+2)</f>
        <v>29999 Neuralia Rd.</v>
      </c>
      <c r="BF1105" s="13" t="str">
        <f>VLOOKUP($A1105,'EIA-860 Solar Plants'!$C:AQ,COLUMN(B1104)+2)</f>
        <v>Cantil</v>
      </c>
      <c r="BG1105" s="13" t="str">
        <f>VLOOKUP($A1105,'EIA-860 Solar Plants'!$C:AS,COLUMN(C1104)+2)</f>
        <v>CA</v>
      </c>
      <c r="BH1105" s="13">
        <f>VLOOKUP($A1105,'EIA-860 Solar Plants'!$C:AT,COLUMN(D1104)+2)</f>
        <v>93519</v>
      </c>
      <c r="BI1105" s="13" t="str">
        <f>VLOOKUP($A1105,'EIA-860 Solar Plants'!$C:AU,COLUMN(E1104)+2)</f>
        <v>Kern</v>
      </c>
      <c r="BJ1105" s="13">
        <f>VLOOKUP($A1105,'EIA-860 Solar Plants'!$C:AV,COLUMN(F1104)+2)</f>
        <v>35.249167</v>
      </c>
      <c r="BK1105" s="13">
        <f>VLOOKUP($A1105,'EIA-860 Solar Plants'!$C:AW,COLUMN(G1104)+2)</f>
        <v>-117.95527800000001</v>
      </c>
      <c r="BL1105" s="13" t="str">
        <f>VLOOKUP($A1105,'EIA-860 Solar Plants'!$C:AX,COLUMN(H1104)+2)</f>
        <v>WECC</v>
      </c>
      <c r="BM1105" s="13" t="str">
        <f>VLOOKUP($A1105,'EIA-860 Solar Plants'!$C:AZ,COLUMN(I1104)+2)</f>
        <v>LDWP</v>
      </c>
      <c r="BN1105" s="13" t="str">
        <f>VLOOKUP($A1105,'EIA-860 Solar Plants'!$C:BA,COLUMN(J1104)+2)</f>
        <v>Los Angeles Department of Water and Power</v>
      </c>
      <c r="BO1105" s="13" t="str">
        <f>VLOOKUP($A1105,'EIA-860 Solar Plants'!$C:BB,COLUMN(K1104)+2)</f>
        <v/>
      </c>
      <c r="BP1105" s="13">
        <f>VLOOKUP($A1105,'EIA-860 Solar Plants'!$C:BC,COLUMN(L1104)+2)</f>
        <v>22</v>
      </c>
      <c r="BQ1105" s="13" t="str">
        <f>VLOOKUP($A1105,'EIA-860 Solar Plants'!$C:BD,COLUMN(M1104)+2)</f>
        <v>NR</v>
      </c>
      <c r="BR1105" s="13">
        <f>VLOOKUP($A1105,'EIA-860 Solar Plants'!$C:BE,COLUMN(N1104)+2)</f>
        <v>2</v>
      </c>
      <c r="BS1105" s="13" t="str">
        <f>VLOOKUP($A1105,'EIA-860 Solar Plants'!$C:BF,COLUMN(O1104)+2)</f>
        <v>IPP Non-CHP</v>
      </c>
      <c r="BT1105" s="13" t="str">
        <f>VLOOKUP($A1105,'EIA-860 Solar Plants'!$C:BG,COLUMN(P1104)+2)</f>
        <v>N</v>
      </c>
      <c r="BU1105" s="13" t="str">
        <f>VLOOKUP($A1105,'EIA-860 Solar Plants'!$C:BH,COLUMN(Q1104)+2)</f>
        <v/>
      </c>
      <c r="BV1105" s="13" t="str">
        <f>VLOOKUP($A1105,'EIA-860 Solar Plants'!$C:BI,COLUMN(R1104)+2)</f>
        <v>N</v>
      </c>
      <c r="BW1105" s="13" t="str">
        <f>VLOOKUP($A1105,'EIA-860 Solar Plants'!$C:BJ,COLUMN(S1104)+2)</f>
        <v/>
      </c>
      <c r="BX1105" s="13" t="str">
        <f>VLOOKUP($A1105,'EIA-860 Solar Plants'!$C:BK,COLUMN(T1104)+2)</f>
        <v>Y</v>
      </c>
      <c r="BY1105" s="13" t="str">
        <f>VLOOKUP($A1105,'EIA-860 Solar Plants'!$C:BL,COLUMN(U1104)+2)</f>
        <v>16-57-000</v>
      </c>
      <c r="BZ1105" s="13" t="str">
        <f>VLOOKUP($A1105,'EIA-860 Solar Plants'!$C:BM,COLUMN(V1104)+2)</f>
        <v>N</v>
      </c>
      <c r="CA1105" s="13" t="str">
        <f>VLOOKUP($A1105,'EIA-860 Solar Plants'!$C:BN,COLUMN(W1104)+2)</f>
        <v>X</v>
      </c>
      <c r="CB1105" s="13" t="str">
        <f>VLOOKUP($A1105,'EIA-860 Solar Plants'!$C:BO,COLUMN(X1104)+2)</f>
        <v/>
      </c>
      <c r="CC1105" s="13" t="str">
        <f>VLOOKUP($A1105,'EIA-860 Solar Plants'!$C:BP,COLUMN(Y1104)+2)</f>
        <v>Los Angeles Department of Water &amp; Power</v>
      </c>
      <c r="CD1105" s="13">
        <f>VLOOKUP($A1105,'EIA-860 Solar Plants'!$C:BQ,COLUMN(Z1104)+2)</f>
        <v>11208</v>
      </c>
      <c r="CE1105" s="13" t="str">
        <f>VLOOKUP($A1105,'EIA-860 Solar Plants'!$C:BR,COLUMN(AA1104)+2)</f>
        <v>CA</v>
      </c>
      <c r="CF1105" s="13">
        <f>VLOOKUP($A1105,'EIA-860 Solar Plants'!$C:BS,COLUMN(AB1104)+2)</f>
        <v>230</v>
      </c>
      <c r="CG1105" s="13" t="str">
        <f>VLOOKUP($A1105,'EIA-860 Solar Plants'!$C:BT,COLUMN(AC1104)+2)</f>
        <v xml:space="preserve"> </v>
      </c>
      <c r="CH1105" s="13" t="str">
        <f>VLOOKUP($A1105,'EIA-860 Solar Plants'!$C:BU,COLUMN(AD1104)+2)</f>
        <v xml:space="preserve"> </v>
      </c>
      <c r="CI1105" s="13" t="str">
        <f>VLOOKUP($A1105,'EIA-860 Solar Plants'!$C:BV,COLUMN(AE1104)+2)</f>
        <v>N</v>
      </c>
      <c r="CJ1105" s="13" t="str">
        <f>VLOOKUP($A1105,'EIA-860 Solar Plants'!$C:BW,COLUMN(AF1104)+2)</f>
        <v/>
      </c>
      <c r="CK1105" s="13" t="str">
        <f>VLOOKUP($A1105,'EIA-860 Solar Plants'!$C:BX,COLUMN(AG1104)+2)</f>
        <v/>
      </c>
      <c r="CL1105" s="13" t="str">
        <f>VLOOKUP($A1105,'EIA-860 Solar Plants'!$C:BY,COLUMN(AH1104)+2)</f>
        <v/>
      </c>
      <c r="CM1105" s="13" t="str">
        <f>VLOOKUP($A1105,'EIA-860 Solar Plants'!$C:BZ,COLUMN(AI1104)+2)</f>
        <v/>
      </c>
      <c r="CN1105" s="13" t="str">
        <f>VLOOKUP($A1105,'EIA-860 Solar Plants'!$C:CA,COLUMN(AJ1104)+2)</f>
        <v/>
      </c>
      <c r="CO1105" s="13">
        <f>SUMIF('EIA-860 Generators'!D:D,'EIA-923 Plants'!A1105,'EIA-860 Generators'!N:N)</f>
        <v>105</v>
      </c>
      <c r="CP1105" s="13">
        <f>SUMIF('EIA-860 Generators'!D:D,'EIA-923 Plants'!A1105,'EIA-860 Generators'!O:O)</f>
        <v>105</v>
      </c>
      <c r="CQ1105" s="13">
        <f>SUMIF('EIA-860 Generators'!D:D,'EIA-923 Plants'!A1105,'EIA-860 Generators'!P:P)</f>
        <v>105</v>
      </c>
      <c r="CR1105" s="13">
        <f>SUMIF('EIA-860 Generators'!D:D,'EIA-923 Plants'!A1105,'EIA-860 Generators'!Q:Q)</f>
        <v>105</v>
      </c>
      <c r="CS1105" s="13">
        <f>SUMIF('EIA-860 Generators'!D:D,'EIA-923 Plants'!A1105,'EIA-860 Generators'!R:R)</f>
        <v>105</v>
      </c>
      <c r="CT1105" s="13">
        <f>SUMIF('EIA-860 Generators'!D:D,'EIA-923 Plants'!A1105,'EIA-860 Generators'!S:S)</f>
        <v>105</v>
      </c>
      <c r="CU1105" s="13">
        <f>AVERAGEIF('EIA-860 Generators'!D:D,'EIA-923 Plants'!A1105,'EIA-860 Generators'!T:T)</f>
        <v>7</v>
      </c>
      <c r="CV1105" s="13">
        <f>SUMIF('EIA-860 Generators'!D:D,'EIA-923 Plants'!A1105,'EIA-860 Generators'!T:T)</f>
        <v>7</v>
      </c>
    </row>
    <row r="1106" spans="1:100" x14ac:dyDescent="0.2">
      <c r="A1106" s="16">
        <v>59533</v>
      </c>
      <c r="B1106" s="14" t="s">
        <v>51</v>
      </c>
      <c r="C1106" s="14" t="s">
        <v>2379</v>
      </c>
      <c r="D1106" s="14" t="s">
        <v>25850</v>
      </c>
      <c r="E1106" s="16">
        <v>63233</v>
      </c>
      <c r="F1106" s="14" t="s">
        <v>1987</v>
      </c>
      <c r="G1106" s="14" t="s">
        <v>44037</v>
      </c>
      <c r="H1106" s="14" t="s">
        <v>60</v>
      </c>
      <c r="I1106" s="16">
        <v>22</v>
      </c>
      <c r="J1106" s="16">
        <v>2</v>
      </c>
      <c r="K1106" s="14" t="s">
        <v>44043</v>
      </c>
      <c r="L1106" s="14" t="s">
        <v>40991</v>
      </c>
      <c r="M1106" s="14" t="s">
        <v>44038</v>
      </c>
      <c r="N1106" s="14" t="s">
        <v>44038</v>
      </c>
      <c r="O1106" s="14" t="s">
        <v>2536</v>
      </c>
      <c r="P1106" s="14" t="s">
        <v>42677</v>
      </c>
      <c r="Q1106" s="27">
        <v>4416</v>
      </c>
      <c r="R1106" s="27">
        <v>4539</v>
      </c>
      <c r="S1106" s="27">
        <v>5805</v>
      </c>
      <c r="T1106" s="27">
        <v>7885</v>
      </c>
      <c r="U1106" s="27">
        <v>7892</v>
      </c>
      <c r="V1106" s="27">
        <v>7678</v>
      </c>
      <c r="W1106" s="27">
        <v>8588</v>
      </c>
      <c r="X1106" s="27">
        <v>6896</v>
      </c>
      <c r="Y1106" s="27">
        <v>5840</v>
      </c>
      <c r="Z1106" s="27">
        <v>5921</v>
      </c>
      <c r="AA1106" s="27">
        <v>4952</v>
      </c>
      <c r="AB1106" s="27">
        <v>4185</v>
      </c>
      <c r="AC1106" s="27">
        <v>4416</v>
      </c>
      <c r="AD1106" s="27">
        <v>4539</v>
      </c>
      <c r="AE1106" s="27">
        <v>5805</v>
      </c>
      <c r="AF1106" s="27">
        <v>7885</v>
      </c>
      <c r="AG1106" s="27">
        <v>7892</v>
      </c>
      <c r="AH1106" s="27">
        <v>7678</v>
      </c>
      <c r="AI1106" s="27">
        <v>8588</v>
      </c>
      <c r="AJ1106" s="27">
        <v>6896</v>
      </c>
      <c r="AK1106" s="27">
        <v>5840</v>
      </c>
      <c r="AL1106" s="27">
        <v>5921</v>
      </c>
      <c r="AM1106" s="27">
        <v>4952</v>
      </c>
      <c r="AN1106" s="27">
        <v>4185</v>
      </c>
      <c r="AO1106" s="27">
        <v>503.40600000000001</v>
      </c>
      <c r="AP1106" s="27">
        <v>517.351</v>
      </c>
      <c r="AQ1106" s="27">
        <v>661.74199999999996</v>
      </c>
      <c r="AR1106" s="27">
        <v>898.81899999999996</v>
      </c>
      <c r="AS1106" s="27">
        <v>899.53399999999999</v>
      </c>
      <c r="AT1106" s="27">
        <v>875.13499999999999</v>
      </c>
      <c r="AU1106" s="27">
        <v>978.90499999999997</v>
      </c>
      <c r="AV1106" s="27">
        <v>786.02</v>
      </c>
      <c r="AW1106" s="27">
        <v>665.69399999999996</v>
      </c>
      <c r="AX1106" s="27">
        <v>674.89800000000002</v>
      </c>
      <c r="AY1106" s="27">
        <v>564.45899999999995</v>
      </c>
      <c r="AZ1106" s="27">
        <v>477.03699999999998</v>
      </c>
      <c r="BA1106" s="27">
        <v>74597</v>
      </c>
      <c r="BB1106" s="27">
        <v>74597</v>
      </c>
      <c r="BC1106" s="27">
        <v>8503</v>
      </c>
      <c r="BD1106" s="16">
        <v>2020</v>
      </c>
      <c r="BE1106" s="13" t="str">
        <f>VLOOKUP($A1106,'EIA-860 Solar Plants'!$C:AP,COLUMN(A1105)+2)</f>
        <v>4250 Bizzell Grove Chruch Rd</v>
      </c>
      <c r="BF1106" s="13" t="str">
        <f>VLOOKUP($A1106,'EIA-860 Solar Plants'!$C:AQ,COLUMN(B1105)+2)</f>
        <v>Princeton</v>
      </c>
      <c r="BG1106" s="13" t="str">
        <f>VLOOKUP($A1106,'EIA-860 Solar Plants'!$C:AS,COLUMN(C1105)+2)</f>
        <v>NC</v>
      </c>
      <c r="BH1106" s="13">
        <f>VLOOKUP($A1106,'EIA-860 Solar Plants'!$C:AT,COLUMN(D1105)+2)</f>
        <v>27589</v>
      </c>
      <c r="BI1106" s="13" t="str">
        <f>VLOOKUP($A1106,'EIA-860 Solar Plants'!$C:AU,COLUMN(E1105)+2)</f>
        <v>Johnston</v>
      </c>
      <c r="BJ1106" s="13">
        <f>VLOOKUP($A1106,'EIA-860 Solar Plants'!$C:AV,COLUMN(F1105)+2)</f>
        <v>35.504443999999999</v>
      </c>
      <c r="BK1106" s="13">
        <f>VLOOKUP($A1106,'EIA-860 Solar Plants'!$C:AW,COLUMN(G1105)+2)</f>
        <v>-78.192222000000001</v>
      </c>
      <c r="BL1106" s="13" t="str">
        <f>VLOOKUP($A1106,'EIA-860 Solar Plants'!$C:AX,COLUMN(H1105)+2)</f>
        <v>SERC</v>
      </c>
      <c r="BM1106" s="13" t="str">
        <f>VLOOKUP($A1106,'EIA-860 Solar Plants'!$C:AZ,COLUMN(I1105)+2)</f>
        <v>CPLE</v>
      </c>
      <c r="BN1106" s="13" t="str">
        <f>VLOOKUP($A1106,'EIA-860 Solar Plants'!$C:BA,COLUMN(J1105)+2)</f>
        <v>Duke Energy Progress East</v>
      </c>
      <c r="BO1106" s="13" t="str">
        <f>VLOOKUP($A1106,'EIA-860 Solar Plants'!$C:BB,COLUMN(K1105)+2)</f>
        <v/>
      </c>
      <c r="BP1106" s="13">
        <f>VLOOKUP($A1106,'EIA-860 Solar Plants'!$C:BC,COLUMN(L1105)+2)</f>
        <v>22</v>
      </c>
      <c r="BQ1106" s="13" t="str">
        <f>VLOOKUP($A1106,'EIA-860 Solar Plants'!$C:BD,COLUMN(M1105)+2)</f>
        <v>NR</v>
      </c>
      <c r="BR1106" s="13">
        <f>VLOOKUP($A1106,'EIA-860 Solar Plants'!$C:BE,COLUMN(N1105)+2)</f>
        <v>2</v>
      </c>
      <c r="BS1106" s="13" t="str">
        <f>VLOOKUP($A1106,'EIA-860 Solar Plants'!$C:BF,COLUMN(O1105)+2)</f>
        <v>IPP Non-CHP</v>
      </c>
      <c r="BT1106" s="13" t="str">
        <f>VLOOKUP($A1106,'EIA-860 Solar Plants'!$C:BG,COLUMN(P1105)+2)</f>
        <v>N</v>
      </c>
      <c r="BU1106" s="13" t="str">
        <f>VLOOKUP($A1106,'EIA-860 Solar Plants'!$C:BH,COLUMN(Q1105)+2)</f>
        <v/>
      </c>
      <c r="BV1106" s="13" t="str">
        <f>VLOOKUP($A1106,'EIA-860 Solar Plants'!$C:BI,COLUMN(R1105)+2)</f>
        <v>Y</v>
      </c>
      <c r="BW1106" s="13" t="str">
        <f>VLOOKUP($A1106,'EIA-860 Solar Plants'!$C:BJ,COLUMN(S1105)+2)</f>
        <v>14-567-000</v>
      </c>
      <c r="BX1106" s="13" t="str">
        <f>VLOOKUP($A1106,'EIA-860 Solar Plants'!$C:BK,COLUMN(T1105)+2)</f>
        <v>N</v>
      </c>
      <c r="BY1106" s="13" t="str">
        <f>VLOOKUP($A1106,'EIA-860 Solar Plants'!$C:BL,COLUMN(U1105)+2)</f>
        <v/>
      </c>
      <c r="BZ1106" s="13" t="str">
        <f>VLOOKUP($A1106,'EIA-860 Solar Plants'!$C:BM,COLUMN(V1105)+2)</f>
        <v>N</v>
      </c>
      <c r="CA1106" s="13" t="str">
        <f>VLOOKUP($A1106,'EIA-860 Solar Plants'!$C:BN,COLUMN(W1105)+2)</f>
        <v>X</v>
      </c>
      <c r="CB1106" s="13" t="str">
        <f>VLOOKUP($A1106,'EIA-860 Solar Plants'!$C:BO,COLUMN(X1105)+2)</f>
        <v/>
      </c>
      <c r="CC1106" s="13" t="str">
        <f>VLOOKUP($A1106,'EIA-860 Solar Plants'!$C:BP,COLUMN(Y1105)+2)</f>
        <v>Duke Energy Progress - (NC)</v>
      </c>
      <c r="CD1106" s="13">
        <f>VLOOKUP($A1106,'EIA-860 Solar Plants'!$C:BQ,COLUMN(Z1105)+2)</f>
        <v>3046</v>
      </c>
      <c r="CE1106" s="13" t="str">
        <f>VLOOKUP($A1106,'EIA-860 Solar Plants'!$C:BR,COLUMN(AA1105)+2)</f>
        <v>NC</v>
      </c>
      <c r="CF1106" s="13">
        <f>VLOOKUP($A1106,'EIA-860 Solar Plants'!$C:BS,COLUMN(AB1105)+2)</f>
        <v>22.9</v>
      </c>
      <c r="CG1106" s="13" t="str">
        <f>VLOOKUP($A1106,'EIA-860 Solar Plants'!$C:BT,COLUMN(AC1105)+2)</f>
        <v xml:space="preserve"> </v>
      </c>
      <c r="CH1106" s="13" t="str">
        <f>VLOOKUP($A1106,'EIA-860 Solar Plants'!$C:BU,COLUMN(AD1105)+2)</f>
        <v xml:space="preserve"> </v>
      </c>
      <c r="CI1106" s="13" t="str">
        <f>VLOOKUP($A1106,'EIA-860 Solar Plants'!$C:BV,COLUMN(AE1105)+2)</f>
        <v>N</v>
      </c>
      <c r="CJ1106" s="13" t="str">
        <f>VLOOKUP($A1106,'EIA-860 Solar Plants'!$C:BW,COLUMN(AF1105)+2)</f>
        <v/>
      </c>
      <c r="CK1106" s="13" t="str">
        <f>VLOOKUP($A1106,'EIA-860 Solar Plants'!$C:BX,COLUMN(AG1105)+2)</f>
        <v/>
      </c>
      <c r="CL1106" s="13" t="str">
        <f>VLOOKUP($A1106,'EIA-860 Solar Plants'!$C:BY,COLUMN(AH1105)+2)</f>
        <v/>
      </c>
      <c r="CM1106" s="13" t="str">
        <f>VLOOKUP($A1106,'EIA-860 Solar Plants'!$C:BZ,COLUMN(AI1105)+2)</f>
        <v/>
      </c>
      <c r="CN1106" s="13" t="str">
        <f>VLOOKUP($A1106,'EIA-860 Solar Plants'!$C:CA,COLUMN(AJ1105)+2)</f>
        <v/>
      </c>
      <c r="CO1106" s="13">
        <f>SUMIF('EIA-860 Generators'!D:D,'EIA-923 Plants'!A1106,'EIA-860 Generators'!N:N)</f>
        <v>5</v>
      </c>
      <c r="CP1106" s="13">
        <f>SUMIF('EIA-860 Generators'!D:D,'EIA-923 Plants'!A1106,'EIA-860 Generators'!O:O)</f>
        <v>5</v>
      </c>
      <c r="CQ1106" s="13">
        <f>SUMIF('EIA-860 Generators'!D:D,'EIA-923 Plants'!A1106,'EIA-860 Generators'!P:P)</f>
        <v>5</v>
      </c>
      <c r="CR1106" s="13">
        <f>SUMIF('EIA-860 Generators'!D:D,'EIA-923 Plants'!A1106,'EIA-860 Generators'!Q:Q)</f>
        <v>5</v>
      </c>
      <c r="CS1106" s="13">
        <f>SUMIF('EIA-860 Generators'!D:D,'EIA-923 Plants'!A1106,'EIA-860 Generators'!R:R)</f>
        <v>5</v>
      </c>
      <c r="CT1106" s="13">
        <f>SUMIF('EIA-860 Generators'!D:D,'EIA-923 Plants'!A1106,'EIA-860 Generators'!S:S)</f>
        <v>5</v>
      </c>
      <c r="CU1106" s="13">
        <f>AVERAGEIF('EIA-860 Generators'!D:D,'EIA-923 Plants'!A1106,'EIA-860 Generators'!T:T)</f>
        <v>7</v>
      </c>
      <c r="CV1106" s="13">
        <f>SUMIF('EIA-860 Generators'!D:D,'EIA-923 Plants'!A1106,'EIA-860 Generators'!T:T)</f>
        <v>7</v>
      </c>
    </row>
    <row r="1107" spans="1:100" x14ac:dyDescent="0.2">
      <c r="A1107" s="16">
        <v>59534</v>
      </c>
      <c r="B1107" s="14" t="s">
        <v>51</v>
      </c>
      <c r="C1107" s="14" t="s">
        <v>26382</v>
      </c>
      <c r="D1107" s="14" t="s">
        <v>25850</v>
      </c>
      <c r="E1107" s="16">
        <v>63233</v>
      </c>
      <c r="F1107" s="14" t="s">
        <v>1987</v>
      </c>
      <c r="G1107" s="14" t="s">
        <v>44037</v>
      </c>
      <c r="H1107" s="14" t="s">
        <v>60</v>
      </c>
      <c r="I1107" s="16">
        <v>22</v>
      </c>
      <c r="J1107" s="16">
        <v>2</v>
      </c>
      <c r="K1107" s="14" t="s">
        <v>44043</v>
      </c>
      <c r="L1107" s="14" t="s">
        <v>40991</v>
      </c>
      <c r="M1107" s="14" t="s">
        <v>44038</v>
      </c>
      <c r="N1107" s="14" t="s">
        <v>44038</v>
      </c>
      <c r="O1107" s="14" t="s">
        <v>2536</v>
      </c>
      <c r="P1107" s="14" t="s">
        <v>42677</v>
      </c>
      <c r="Q1107" s="27">
        <v>4338</v>
      </c>
      <c r="R1107" s="27">
        <v>4459</v>
      </c>
      <c r="S1107" s="27">
        <v>5703</v>
      </c>
      <c r="T1107" s="27">
        <v>7746</v>
      </c>
      <c r="U1107" s="27">
        <v>7752</v>
      </c>
      <c r="V1107" s="27">
        <v>7542</v>
      </c>
      <c r="W1107" s="27">
        <v>8436</v>
      </c>
      <c r="X1107" s="27">
        <v>6774</v>
      </c>
      <c r="Y1107" s="27">
        <v>5737</v>
      </c>
      <c r="Z1107" s="27">
        <v>5816</v>
      </c>
      <c r="AA1107" s="27">
        <v>4865</v>
      </c>
      <c r="AB1107" s="27">
        <v>4111</v>
      </c>
      <c r="AC1107" s="27">
        <v>4338</v>
      </c>
      <c r="AD1107" s="27">
        <v>4459</v>
      </c>
      <c r="AE1107" s="27">
        <v>5703</v>
      </c>
      <c r="AF1107" s="27">
        <v>7746</v>
      </c>
      <c r="AG1107" s="27">
        <v>7752</v>
      </c>
      <c r="AH1107" s="27">
        <v>7542</v>
      </c>
      <c r="AI1107" s="27">
        <v>8436</v>
      </c>
      <c r="AJ1107" s="27">
        <v>6774</v>
      </c>
      <c r="AK1107" s="27">
        <v>5737</v>
      </c>
      <c r="AL1107" s="27">
        <v>5816</v>
      </c>
      <c r="AM1107" s="27">
        <v>4865</v>
      </c>
      <c r="AN1107" s="27">
        <v>4111</v>
      </c>
      <c r="AO1107" s="27">
        <v>494.524</v>
      </c>
      <c r="AP1107" s="27">
        <v>508.22399999999999</v>
      </c>
      <c r="AQ1107" s="27">
        <v>650.06899999999996</v>
      </c>
      <c r="AR1107" s="27">
        <v>882.96299999999997</v>
      </c>
      <c r="AS1107" s="27">
        <v>883.66600000000005</v>
      </c>
      <c r="AT1107" s="27">
        <v>859.697</v>
      </c>
      <c r="AU1107" s="27">
        <v>961.63599999999997</v>
      </c>
      <c r="AV1107" s="27">
        <v>772.154</v>
      </c>
      <c r="AW1107" s="27">
        <v>653.95100000000002</v>
      </c>
      <c r="AX1107" s="27">
        <v>662.99199999999996</v>
      </c>
      <c r="AY1107" s="27">
        <v>554.50199999999995</v>
      </c>
      <c r="AZ1107" s="27">
        <v>468.62200000000001</v>
      </c>
      <c r="BA1107" s="27">
        <v>73279</v>
      </c>
      <c r="BB1107" s="27">
        <v>73279</v>
      </c>
      <c r="BC1107" s="27">
        <v>8353</v>
      </c>
      <c r="BD1107" s="16">
        <v>2020</v>
      </c>
      <c r="BE1107" s="13" t="str">
        <f>VLOOKUP($A1107,'EIA-860 Solar Plants'!$C:AP,COLUMN(A1106)+2)</f>
        <v>1141 Keen Road</v>
      </c>
      <c r="BF1107" s="13" t="str">
        <f>VLOOKUP($A1107,'EIA-860 Solar Plants'!$C:AQ,COLUMN(B1106)+2)</f>
        <v>Four Oaks</v>
      </c>
      <c r="BG1107" s="13" t="str">
        <f>VLOOKUP($A1107,'EIA-860 Solar Plants'!$C:AS,COLUMN(C1106)+2)</f>
        <v>NC</v>
      </c>
      <c r="BH1107" s="13">
        <f>VLOOKUP($A1107,'EIA-860 Solar Plants'!$C:AT,COLUMN(D1106)+2)</f>
        <v>27524</v>
      </c>
      <c r="BI1107" s="13" t="str">
        <f>VLOOKUP($A1107,'EIA-860 Solar Plants'!$C:AU,COLUMN(E1106)+2)</f>
        <v>Johnston</v>
      </c>
      <c r="BJ1107" s="13">
        <f>VLOOKUP($A1107,'EIA-860 Solar Plants'!$C:AV,COLUMN(F1106)+2)</f>
        <v>35.432499999999997</v>
      </c>
      <c r="BK1107" s="13">
        <f>VLOOKUP($A1107,'EIA-860 Solar Plants'!$C:AW,COLUMN(G1106)+2)</f>
        <v>-78.411666999999994</v>
      </c>
      <c r="BL1107" s="13" t="str">
        <f>VLOOKUP($A1107,'EIA-860 Solar Plants'!$C:AX,COLUMN(H1106)+2)</f>
        <v>SERC</v>
      </c>
      <c r="BM1107" s="13" t="str">
        <f>VLOOKUP($A1107,'EIA-860 Solar Plants'!$C:AZ,COLUMN(I1106)+2)</f>
        <v>CPLE</v>
      </c>
      <c r="BN1107" s="13" t="str">
        <f>VLOOKUP($A1107,'EIA-860 Solar Plants'!$C:BA,COLUMN(J1106)+2)</f>
        <v>Duke Energy Progress East</v>
      </c>
      <c r="BO1107" s="13" t="str">
        <f>VLOOKUP($A1107,'EIA-860 Solar Plants'!$C:BB,COLUMN(K1106)+2)</f>
        <v/>
      </c>
      <c r="BP1107" s="13">
        <f>VLOOKUP($A1107,'EIA-860 Solar Plants'!$C:BC,COLUMN(L1106)+2)</f>
        <v>22</v>
      </c>
      <c r="BQ1107" s="13" t="str">
        <f>VLOOKUP($A1107,'EIA-860 Solar Plants'!$C:BD,COLUMN(M1106)+2)</f>
        <v>NR</v>
      </c>
      <c r="BR1107" s="13">
        <f>VLOOKUP($A1107,'EIA-860 Solar Plants'!$C:BE,COLUMN(N1106)+2)</f>
        <v>2</v>
      </c>
      <c r="BS1107" s="13" t="str">
        <f>VLOOKUP($A1107,'EIA-860 Solar Plants'!$C:BF,COLUMN(O1106)+2)</f>
        <v>IPP Non-CHP</v>
      </c>
      <c r="BT1107" s="13" t="str">
        <f>VLOOKUP($A1107,'EIA-860 Solar Plants'!$C:BG,COLUMN(P1106)+2)</f>
        <v>N</v>
      </c>
      <c r="BU1107" s="13" t="str">
        <f>VLOOKUP($A1107,'EIA-860 Solar Plants'!$C:BH,COLUMN(Q1106)+2)</f>
        <v/>
      </c>
      <c r="BV1107" s="13" t="str">
        <f>VLOOKUP($A1107,'EIA-860 Solar Plants'!$C:BI,COLUMN(R1106)+2)</f>
        <v>Y</v>
      </c>
      <c r="BW1107" s="13" t="str">
        <f>VLOOKUP($A1107,'EIA-860 Solar Plants'!$C:BJ,COLUMN(S1106)+2)</f>
        <v>13-56-000</v>
      </c>
      <c r="BX1107" s="13" t="str">
        <f>VLOOKUP($A1107,'EIA-860 Solar Plants'!$C:BK,COLUMN(T1106)+2)</f>
        <v>N</v>
      </c>
      <c r="BY1107" s="13" t="str">
        <f>VLOOKUP($A1107,'EIA-860 Solar Plants'!$C:BL,COLUMN(U1106)+2)</f>
        <v/>
      </c>
      <c r="BZ1107" s="13" t="str">
        <f>VLOOKUP($A1107,'EIA-860 Solar Plants'!$C:BM,COLUMN(V1106)+2)</f>
        <v>N</v>
      </c>
      <c r="CA1107" s="13" t="str">
        <f>VLOOKUP($A1107,'EIA-860 Solar Plants'!$C:BN,COLUMN(W1106)+2)</f>
        <v>X</v>
      </c>
      <c r="CB1107" s="13" t="str">
        <f>VLOOKUP($A1107,'EIA-860 Solar Plants'!$C:BO,COLUMN(X1106)+2)</f>
        <v/>
      </c>
      <c r="CC1107" s="13" t="str">
        <f>VLOOKUP($A1107,'EIA-860 Solar Plants'!$C:BP,COLUMN(Y1106)+2)</f>
        <v>Duke Energy Progress - (NC)</v>
      </c>
      <c r="CD1107" s="13">
        <f>VLOOKUP($A1107,'EIA-860 Solar Plants'!$C:BQ,COLUMN(Z1106)+2)</f>
        <v>3046</v>
      </c>
      <c r="CE1107" s="13" t="str">
        <f>VLOOKUP($A1107,'EIA-860 Solar Plants'!$C:BR,COLUMN(AA1106)+2)</f>
        <v>NC</v>
      </c>
      <c r="CF1107" s="13">
        <f>VLOOKUP($A1107,'EIA-860 Solar Plants'!$C:BS,COLUMN(AB1106)+2)</f>
        <v>22.9</v>
      </c>
      <c r="CG1107" s="13" t="str">
        <f>VLOOKUP($A1107,'EIA-860 Solar Plants'!$C:BT,COLUMN(AC1106)+2)</f>
        <v xml:space="preserve"> </v>
      </c>
      <c r="CH1107" s="13" t="str">
        <f>VLOOKUP($A1107,'EIA-860 Solar Plants'!$C:BU,COLUMN(AD1106)+2)</f>
        <v xml:space="preserve"> </v>
      </c>
      <c r="CI1107" s="13" t="str">
        <f>VLOOKUP($A1107,'EIA-860 Solar Plants'!$C:BV,COLUMN(AE1106)+2)</f>
        <v>N</v>
      </c>
      <c r="CJ1107" s="13" t="str">
        <f>VLOOKUP($A1107,'EIA-860 Solar Plants'!$C:BW,COLUMN(AF1106)+2)</f>
        <v/>
      </c>
      <c r="CK1107" s="13" t="str">
        <f>VLOOKUP($A1107,'EIA-860 Solar Plants'!$C:BX,COLUMN(AG1106)+2)</f>
        <v/>
      </c>
      <c r="CL1107" s="13" t="str">
        <f>VLOOKUP($A1107,'EIA-860 Solar Plants'!$C:BY,COLUMN(AH1106)+2)</f>
        <v/>
      </c>
      <c r="CM1107" s="13" t="str">
        <f>VLOOKUP($A1107,'EIA-860 Solar Plants'!$C:BZ,COLUMN(AI1106)+2)</f>
        <v/>
      </c>
      <c r="CN1107" s="13" t="str">
        <f>VLOOKUP($A1107,'EIA-860 Solar Plants'!$C:CA,COLUMN(AJ1106)+2)</f>
        <v/>
      </c>
      <c r="CO1107" s="13">
        <f>SUMIF('EIA-860 Generators'!D:D,'EIA-923 Plants'!A1107,'EIA-860 Generators'!N:N)</f>
        <v>5</v>
      </c>
      <c r="CP1107" s="13">
        <f>SUMIF('EIA-860 Generators'!D:D,'EIA-923 Plants'!A1107,'EIA-860 Generators'!O:O)</f>
        <v>5</v>
      </c>
      <c r="CQ1107" s="13">
        <f>SUMIF('EIA-860 Generators'!D:D,'EIA-923 Plants'!A1107,'EIA-860 Generators'!P:P)</f>
        <v>5</v>
      </c>
      <c r="CR1107" s="13">
        <f>SUMIF('EIA-860 Generators'!D:D,'EIA-923 Plants'!A1107,'EIA-860 Generators'!Q:Q)</f>
        <v>5</v>
      </c>
      <c r="CS1107" s="13">
        <f>SUMIF('EIA-860 Generators'!D:D,'EIA-923 Plants'!A1107,'EIA-860 Generators'!R:R)</f>
        <v>5</v>
      </c>
      <c r="CT1107" s="13">
        <f>SUMIF('EIA-860 Generators'!D:D,'EIA-923 Plants'!A1107,'EIA-860 Generators'!S:S)</f>
        <v>5</v>
      </c>
      <c r="CU1107" s="13">
        <f>AVERAGEIF('EIA-860 Generators'!D:D,'EIA-923 Plants'!A1107,'EIA-860 Generators'!T:T)</f>
        <v>7</v>
      </c>
      <c r="CV1107" s="13">
        <f>SUMIF('EIA-860 Generators'!D:D,'EIA-923 Plants'!A1107,'EIA-860 Generators'!T:T)</f>
        <v>7</v>
      </c>
    </row>
    <row r="1108" spans="1:100" x14ac:dyDescent="0.2">
      <c r="A1108" s="16">
        <v>59535</v>
      </c>
      <c r="B1108" s="14" t="s">
        <v>51</v>
      </c>
      <c r="C1108" s="14" t="s">
        <v>26386</v>
      </c>
      <c r="D1108" s="14" t="s">
        <v>26385</v>
      </c>
      <c r="E1108" s="16">
        <v>59274</v>
      </c>
      <c r="F1108" s="14" t="s">
        <v>1743</v>
      </c>
      <c r="G1108" s="14" t="s">
        <v>44037</v>
      </c>
      <c r="H1108" s="14" t="s">
        <v>60</v>
      </c>
      <c r="I1108" s="16">
        <v>22</v>
      </c>
      <c r="J1108" s="16">
        <v>2</v>
      </c>
      <c r="K1108" s="14" t="s">
        <v>44043</v>
      </c>
      <c r="L1108" s="14" t="s">
        <v>40991</v>
      </c>
      <c r="M1108" s="14" t="s">
        <v>44038</v>
      </c>
      <c r="N1108" s="14" t="s">
        <v>44038</v>
      </c>
      <c r="O1108" s="14" t="s">
        <v>61</v>
      </c>
      <c r="P1108" s="14" t="s">
        <v>42677</v>
      </c>
      <c r="Q1108" s="27">
        <v>19346</v>
      </c>
      <c r="R1108" s="27">
        <v>19932</v>
      </c>
      <c r="S1108" s="27">
        <v>27405</v>
      </c>
      <c r="T1108" s="27">
        <v>33489</v>
      </c>
      <c r="U1108" s="27">
        <v>38741</v>
      </c>
      <c r="V1108" s="27">
        <v>32838</v>
      </c>
      <c r="W1108" s="27">
        <v>35561</v>
      </c>
      <c r="X1108" s="27">
        <v>32372</v>
      </c>
      <c r="Y1108" s="27">
        <v>25523</v>
      </c>
      <c r="Z1108" s="27">
        <v>26048</v>
      </c>
      <c r="AA1108" s="27">
        <v>21661</v>
      </c>
      <c r="AB1108" s="27">
        <v>20844</v>
      </c>
      <c r="AC1108" s="27">
        <v>19346</v>
      </c>
      <c r="AD1108" s="27">
        <v>19932</v>
      </c>
      <c r="AE1108" s="27">
        <v>27405</v>
      </c>
      <c r="AF1108" s="27">
        <v>33489</v>
      </c>
      <c r="AG1108" s="27">
        <v>38741</v>
      </c>
      <c r="AH1108" s="27">
        <v>32838</v>
      </c>
      <c r="AI1108" s="27">
        <v>35561</v>
      </c>
      <c r="AJ1108" s="27">
        <v>32372</v>
      </c>
      <c r="AK1108" s="27">
        <v>25523</v>
      </c>
      <c r="AL1108" s="27">
        <v>26048</v>
      </c>
      <c r="AM1108" s="27">
        <v>21661</v>
      </c>
      <c r="AN1108" s="27">
        <v>20844</v>
      </c>
      <c r="AO1108" s="27">
        <v>2205.1669999999999</v>
      </c>
      <c r="AP1108" s="27">
        <v>2271.998</v>
      </c>
      <c r="AQ1108" s="27">
        <v>3123.7429999999999</v>
      </c>
      <c r="AR1108" s="27">
        <v>3817.2350000000001</v>
      </c>
      <c r="AS1108" s="27">
        <v>4415.9380000000001</v>
      </c>
      <c r="AT1108" s="27">
        <v>3743.1039999999998</v>
      </c>
      <c r="AU1108" s="27">
        <v>4053.462</v>
      </c>
      <c r="AV1108" s="27">
        <v>3689.9679999999998</v>
      </c>
      <c r="AW1108" s="27">
        <v>2909.259</v>
      </c>
      <c r="AX1108" s="27">
        <v>2969.1060000000002</v>
      </c>
      <c r="AY1108" s="27">
        <v>2469.08</v>
      </c>
      <c r="AZ1108" s="27">
        <v>2375.94</v>
      </c>
      <c r="BA1108" s="27">
        <v>333760</v>
      </c>
      <c r="BB1108" s="27">
        <v>333760</v>
      </c>
      <c r="BC1108" s="27">
        <v>38044</v>
      </c>
      <c r="BD1108" s="16">
        <v>2020</v>
      </c>
      <c r="BE1108" s="13" t="str">
        <f>VLOOKUP($A1108,'EIA-860 Solar Plants'!$C:AP,COLUMN(A1107)+2)</f>
        <v>192 Hinson Farm Rd.</v>
      </c>
      <c r="BF1108" s="13" t="str">
        <f>VLOOKUP($A1108,'EIA-860 Solar Plants'!$C:AQ,COLUMN(B1107)+2)</f>
        <v>Hazlehurst</v>
      </c>
      <c r="BG1108" s="13" t="str">
        <f>VLOOKUP($A1108,'EIA-860 Solar Plants'!$C:AS,COLUMN(C1107)+2)</f>
        <v>GA</v>
      </c>
      <c r="BH1108" s="13">
        <f>VLOOKUP($A1108,'EIA-860 Solar Plants'!$C:AT,COLUMN(D1107)+2)</f>
        <v>31539</v>
      </c>
      <c r="BI1108" s="13" t="str">
        <f>VLOOKUP($A1108,'EIA-860 Solar Plants'!$C:AU,COLUMN(E1107)+2)</f>
        <v>Jeff Davis</v>
      </c>
      <c r="BJ1108" s="13">
        <f>VLOOKUP($A1108,'EIA-860 Solar Plants'!$C:AV,COLUMN(F1107)+2)</f>
        <v>31.810278</v>
      </c>
      <c r="BK1108" s="13">
        <f>VLOOKUP($A1108,'EIA-860 Solar Plants'!$C:AW,COLUMN(G1107)+2)</f>
        <v>-82.575000000000003</v>
      </c>
      <c r="BL1108" s="13" t="str">
        <f>VLOOKUP($A1108,'EIA-860 Solar Plants'!$C:AX,COLUMN(H1107)+2)</f>
        <v>SERC</v>
      </c>
      <c r="BM1108" s="13" t="str">
        <f>VLOOKUP($A1108,'EIA-860 Solar Plants'!$C:AZ,COLUMN(I1107)+2)</f>
        <v>SOCO</v>
      </c>
      <c r="BN1108" s="13" t="str">
        <f>VLOOKUP($A1108,'EIA-860 Solar Plants'!$C:BA,COLUMN(J1107)+2)</f>
        <v>Southern Company Services, Inc. - Trans</v>
      </c>
      <c r="BO1108" s="13" t="str">
        <f>VLOOKUP($A1108,'EIA-860 Solar Plants'!$C:BB,COLUMN(K1107)+2)</f>
        <v/>
      </c>
      <c r="BP1108" s="13">
        <f>VLOOKUP($A1108,'EIA-860 Solar Plants'!$C:BC,COLUMN(L1107)+2)</f>
        <v>22</v>
      </c>
      <c r="BQ1108" s="13" t="str">
        <f>VLOOKUP($A1108,'EIA-860 Solar Plants'!$C:BD,COLUMN(M1107)+2)</f>
        <v>NR</v>
      </c>
      <c r="BR1108" s="13">
        <f>VLOOKUP($A1108,'EIA-860 Solar Plants'!$C:BE,COLUMN(N1107)+2)</f>
        <v>2</v>
      </c>
      <c r="BS1108" s="13" t="str">
        <f>VLOOKUP($A1108,'EIA-860 Solar Plants'!$C:BF,COLUMN(O1107)+2)</f>
        <v>IPP Non-CHP</v>
      </c>
      <c r="BT1108" s="13" t="str">
        <f>VLOOKUP($A1108,'EIA-860 Solar Plants'!$C:BG,COLUMN(P1107)+2)</f>
        <v>N</v>
      </c>
      <c r="BU1108" s="13" t="str">
        <f>VLOOKUP($A1108,'EIA-860 Solar Plants'!$C:BH,COLUMN(Q1107)+2)</f>
        <v/>
      </c>
      <c r="BV1108" s="13" t="str">
        <f>VLOOKUP($A1108,'EIA-860 Solar Plants'!$C:BI,COLUMN(R1107)+2)</f>
        <v>N</v>
      </c>
      <c r="BW1108" s="13" t="str">
        <f>VLOOKUP($A1108,'EIA-860 Solar Plants'!$C:BJ,COLUMN(S1107)+2)</f>
        <v/>
      </c>
      <c r="BX1108" s="13" t="str">
        <f>VLOOKUP($A1108,'EIA-860 Solar Plants'!$C:BK,COLUMN(T1107)+2)</f>
        <v>N</v>
      </c>
      <c r="BY1108" s="13" t="str">
        <f>VLOOKUP($A1108,'EIA-860 Solar Plants'!$C:BL,COLUMN(U1107)+2)</f>
        <v/>
      </c>
      <c r="BZ1108" s="13" t="str">
        <f>VLOOKUP($A1108,'EIA-860 Solar Plants'!$C:BM,COLUMN(V1107)+2)</f>
        <v>N</v>
      </c>
      <c r="CA1108" s="13" t="str">
        <f>VLOOKUP($A1108,'EIA-860 Solar Plants'!$C:BN,COLUMN(W1107)+2)</f>
        <v>X</v>
      </c>
      <c r="CB1108" s="13" t="str">
        <f>VLOOKUP($A1108,'EIA-860 Solar Plants'!$C:BO,COLUMN(X1107)+2)</f>
        <v/>
      </c>
      <c r="CC1108" s="13" t="str">
        <f>VLOOKUP($A1108,'EIA-860 Solar Plants'!$C:BP,COLUMN(Y1107)+2)</f>
        <v>Satilla Rural Elec Member Corporation</v>
      </c>
      <c r="CD1108" s="13">
        <f>VLOOKUP($A1108,'EIA-860 Solar Plants'!$C:BQ,COLUMN(Z1107)+2)</f>
        <v>16674</v>
      </c>
      <c r="CE1108" s="13" t="str">
        <f>VLOOKUP($A1108,'EIA-860 Solar Plants'!$C:BR,COLUMN(AA1107)+2)</f>
        <v>GA</v>
      </c>
      <c r="CF1108" s="13">
        <f>VLOOKUP($A1108,'EIA-860 Solar Plants'!$C:BS,COLUMN(AB1107)+2)</f>
        <v>24</v>
      </c>
      <c r="CG1108" s="13" t="str">
        <f>VLOOKUP($A1108,'EIA-860 Solar Plants'!$C:BT,COLUMN(AC1107)+2)</f>
        <v xml:space="preserve"> </v>
      </c>
      <c r="CH1108" s="13" t="str">
        <f>VLOOKUP($A1108,'EIA-860 Solar Plants'!$C:BU,COLUMN(AD1107)+2)</f>
        <v xml:space="preserve"> </v>
      </c>
      <c r="CI1108" s="13" t="str">
        <f>VLOOKUP($A1108,'EIA-860 Solar Plants'!$C:BV,COLUMN(AE1107)+2)</f>
        <v>N</v>
      </c>
      <c r="CJ1108" s="13" t="str">
        <f>VLOOKUP($A1108,'EIA-860 Solar Plants'!$C:BW,COLUMN(AF1107)+2)</f>
        <v/>
      </c>
      <c r="CK1108" s="13" t="str">
        <f>VLOOKUP($A1108,'EIA-860 Solar Plants'!$C:BX,COLUMN(AG1107)+2)</f>
        <v/>
      </c>
      <c r="CL1108" s="13" t="str">
        <f>VLOOKUP($A1108,'EIA-860 Solar Plants'!$C:BY,COLUMN(AH1107)+2)</f>
        <v/>
      </c>
      <c r="CM1108" s="13" t="str">
        <f>VLOOKUP($A1108,'EIA-860 Solar Plants'!$C:BZ,COLUMN(AI1107)+2)</f>
        <v/>
      </c>
      <c r="CN1108" s="13" t="str">
        <f>VLOOKUP($A1108,'EIA-860 Solar Plants'!$C:CA,COLUMN(AJ1107)+2)</f>
        <v/>
      </c>
      <c r="CO1108" s="13">
        <f>SUMIF('EIA-860 Generators'!D:D,'EIA-923 Plants'!A1108,'EIA-860 Generators'!N:N)</f>
        <v>20</v>
      </c>
      <c r="CP1108" s="13">
        <f>SUMIF('EIA-860 Generators'!D:D,'EIA-923 Plants'!A1108,'EIA-860 Generators'!O:O)</f>
        <v>20</v>
      </c>
      <c r="CQ1108" s="13">
        <f>SUMIF('EIA-860 Generators'!D:D,'EIA-923 Plants'!A1108,'EIA-860 Generators'!P:P)</f>
        <v>20</v>
      </c>
      <c r="CR1108" s="13">
        <f>SUMIF('EIA-860 Generators'!D:D,'EIA-923 Plants'!A1108,'EIA-860 Generators'!Q:Q)</f>
        <v>20</v>
      </c>
      <c r="CS1108" s="13">
        <f>SUMIF('EIA-860 Generators'!D:D,'EIA-923 Plants'!A1108,'EIA-860 Generators'!R:R)</f>
        <v>20</v>
      </c>
      <c r="CT1108" s="13">
        <f>SUMIF('EIA-860 Generators'!D:D,'EIA-923 Plants'!A1108,'EIA-860 Generators'!S:S)</f>
        <v>20</v>
      </c>
      <c r="CU1108" s="13">
        <f>AVERAGEIF('EIA-860 Generators'!D:D,'EIA-923 Plants'!A1108,'EIA-860 Generators'!T:T)</f>
        <v>11</v>
      </c>
      <c r="CV1108" s="13">
        <f>SUMIF('EIA-860 Generators'!D:D,'EIA-923 Plants'!A1108,'EIA-860 Generators'!T:T)</f>
        <v>11</v>
      </c>
    </row>
    <row r="1109" spans="1:100" x14ac:dyDescent="0.2">
      <c r="A1109" s="16">
        <v>59536</v>
      </c>
      <c r="B1109" s="14" t="s">
        <v>51</v>
      </c>
      <c r="C1109" s="14" t="s">
        <v>26392</v>
      </c>
      <c r="D1109" s="14" t="s">
        <v>26391</v>
      </c>
      <c r="E1109" s="16">
        <v>59275</v>
      </c>
      <c r="F1109" s="14" t="s">
        <v>159</v>
      </c>
      <c r="G1109" s="14" t="s">
        <v>44053</v>
      </c>
      <c r="H1109" s="14" t="s">
        <v>93</v>
      </c>
      <c r="I1109" s="16">
        <v>22</v>
      </c>
      <c r="J1109" s="16">
        <v>2</v>
      </c>
      <c r="K1109" s="14" t="s">
        <v>44043</v>
      </c>
      <c r="L1109" s="14" t="s">
        <v>40991</v>
      </c>
      <c r="M1109" s="14" t="s">
        <v>44038</v>
      </c>
      <c r="N1109" s="14" t="s">
        <v>44038</v>
      </c>
      <c r="O1109" s="14" t="s">
        <v>161</v>
      </c>
      <c r="P1109" s="14" t="s">
        <v>42677</v>
      </c>
      <c r="Q1109" s="27">
        <v>917</v>
      </c>
      <c r="R1109" s="27">
        <v>1243</v>
      </c>
      <c r="S1109" s="27">
        <v>1217</v>
      </c>
      <c r="T1109" s="27">
        <v>1533</v>
      </c>
      <c r="U1109" s="27">
        <v>2007</v>
      </c>
      <c r="V1109" s="27">
        <v>1998</v>
      </c>
      <c r="W1109" s="27">
        <v>2257</v>
      </c>
      <c r="X1109" s="27">
        <v>1870</v>
      </c>
      <c r="Y1109" s="27">
        <v>1468</v>
      </c>
      <c r="Z1109" s="27">
        <v>1357</v>
      </c>
      <c r="AA1109" s="27">
        <v>1073</v>
      </c>
      <c r="AB1109" s="27">
        <v>850</v>
      </c>
      <c r="AC1109" s="27">
        <v>917</v>
      </c>
      <c r="AD1109" s="27">
        <v>1243</v>
      </c>
      <c r="AE1109" s="27">
        <v>1217</v>
      </c>
      <c r="AF1109" s="27">
        <v>1533</v>
      </c>
      <c r="AG1109" s="27">
        <v>2007</v>
      </c>
      <c r="AH1109" s="27">
        <v>1998</v>
      </c>
      <c r="AI1109" s="27">
        <v>2257</v>
      </c>
      <c r="AJ1109" s="27">
        <v>1870</v>
      </c>
      <c r="AK1109" s="27">
        <v>1468</v>
      </c>
      <c r="AL1109" s="27">
        <v>1357</v>
      </c>
      <c r="AM1109" s="27">
        <v>1073</v>
      </c>
      <c r="AN1109" s="27">
        <v>850</v>
      </c>
      <c r="AO1109" s="27">
        <v>104.55500000000001</v>
      </c>
      <c r="AP1109" s="27">
        <v>141.72900000000001</v>
      </c>
      <c r="AQ1109" s="27">
        <v>138.69</v>
      </c>
      <c r="AR1109" s="27">
        <v>174.78800000000001</v>
      </c>
      <c r="AS1109" s="27">
        <v>228.75399999999999</v>
      </c>
      <c r="AT1109" s="27">
        <v>227.79300000000001</v>
      </c>
      <c r="AU1109" s="27">
        <v>257.29700000000003</v>
      </c>
      <c r="AV1109" s="27">
        <v>213.16300000000001</v>
      </c>
      <c r="AW1109" s="27">
        <v>167.375</v>
      </c>
      <c r="AX1109" s="27">
        <v>154.709</v>
      </c>
      <c r="AY1109" s="27">
        <v>122.309</v>
      </c>
      <c r="AZ1109" s="27">
        <v>96.837999999999994</v>
      </c>
      <c r="BA1109" s="27">
        <v>17790</v>
      </c>
      <c r="BB1109" s="27">
        <v>17790</v>
      </c>
      <c r="BC1109" s="27">
        <v>2028</v>
      </c>
      <c r="BD1109" s="16">
        <v>2020</v>
      </c>
      <c r="BE1109" s="13" t="str">
        <f>VLOOKUP($A1109,'EIA-860 Solar Plants'!$C:AP,COLUMN(A1108)+2)</f>
        <v>9001 Cassia Road Unit #1</v>
      </c>
      <c r="BF1109" s="13" t="str">
        <f>VLOOKUP($A1109,'EIA-860 Solar Plants'!$C:AQ,COLUMN(B1108)+2)</f>
        <v>Adelanto</v>
      </c>
      <c r="BG1109" s="13" t="str">
        <f>VLOOKUP($A1109,'EIA-860 Solar Plants'!$C:AS,COLUMN(C1108)+2)</f>
        <v>CA</v>
      </c>
      <c r="BH1109" s="13">
        <f>VLOOKUP($A1109,'EIA-860 Solar Plants'!$C:AT,COLUMN(D1108)+2)</f>
        <v>92301</v>
      </c>
      <c r="BI1109" s="13" t="str">
        <f>VLOOKUP($A1109,'EIA-860 Solar Plants'!$C:AU,COLUMN(E1108)+2)</f>
        <v>San Bernardino</v>
      </c>
      <c r="BJ1109" s="13">
        <f>VLOOKUP($A1109,'EIA-860 Solar Plants'!$C:AV,COLUMN(F1108)+2)</f>
        <v>34.548056000000003</v>
      </c>
      <c r="BK1109" s="13">
        <f>VLOOKUP($A1109,'EIA-860 Solar Plants'!$C:AW,COLUMN(G1108)+2)</f>
        <v>-117.464444</v>
      </c>
      <c r="BL1109" s="13" t="str">
        <f>VLOOKUP($A1109,'EIA-860 Solar Plants'!$C:AX,COLUMN(H1108)+2)</f>
        <v>WECC</v>
      </c>
      <c r="BM1109" s="13" t="str">
        <f>VLOOKUP($A1109,'EIA-860 Solar Plants'!$C:AZ,COLUMN(I1108)+2)</f>
        <v>CISO</v>
      </c>
      <c r="BN1109" s="13" t="str">
        <f>VLOOKUP($A1109,'EIA-860 Solar Plants'!$C:BA,COLUMN(J1108)+2)</f>
        <v>California Independent System Operator</v>
      </c>
      <c r="BO1109" s="13" t="str">
        <f>VLOOKUP($A1109,'EIA-860 Solar Plants'!$C:BB,COLUMN(K1108)+2)</f>
        <v/>
      </c>
      <c r="BP1109" s="13">
        <f>VLOOKUP($A1109,'EIA-860 Solar Plants'!$C:BC,COLUMN(L1108)+2)</f>
        <v>22</v>
      </c>
      <c r="BQ1109" s="13" t="str">
        <f>VLOOKUP($A1109,'EIA-860 Solar Plants'!$C:BD,COLUMN(M1108)+2)</f>
        <v>NR</v>
      </c>
      <c r="BR1109" s="13">
        <f>VLOOKUP($A1109,'EIA-860 Solar Plants'!$C:BE,COLUMN(N1108)+2)</f>
        <v>2</v>
      </c>
      <c r="BS1109" s="13" t="str">
        <f>VLOOKUP($A1109,'EIA-860 Solar Plants'!$C:BF,COLUMN(O1108)+2)</f>
        <v>IPP Non-CHP</v>
      </c>
      <c r="BT1109" s="13" t="str">
        <f>VLOOKUP($A1109,'EIA-860 Solar Plants'!$C:BG,COLUMN(P1108)+2)</f>
        <v>N</v>
      </c>
      <c r="BU1109" s="13" t="str">
        <f>VLOOKUP($A1109,'EIA-860 Solar Plants'!$C:BH,COLUMN(Q1108)+2)</f>
        <v/>
      </c>
      <c r="BV1109" s="13" t="str">
        <f>VLOOKUP($A1109,'EIA-860 Solar Plants'!$C:BI,COLUMN(R1108)+2)</f>
        <v>N</v>
      </c>
      <c r="BW1109" s="13" t="str">
        <f>VLOOKUP($A1109,'EIA-860 Solar Plants'!$C:BJ,COLUMN(S1108)+2)</f>
        <v/>
      </c>
      <c r="BX1109" s="13" t="str">
        <f>VLOOKUP($A1109,'EIA-860 Solar Plants'!$C:BK,COLUMN(T1108)+2)</f>
        <v>N</v>
      </c>
      <c r="BY1109" s="13" t="str">
        <f>VLOOKUP($A1109,'EIA-860 Solar Plants'!$C:BL,COLUMN(U1108)+2)</f>
        <v/>
      </c>
      <c r="BZ1109" s="13" t="str">
        <f>VLOOKUP($A1109,'EIA-860 Solar Plants'!$C:BM,COLUMN(V1108)+2)</f>
        <v>N</v>
      </c>
      <c r="CA1109" s="13" t="str">
        <f>VLOOKUP($A1109,'EIA-860 Solar Plants'!$C:BN,COLUMN(W1108)+2)</f>
        <v>X</v>
      </c>
      <c r="CB1109" s="13" t="str">
        <f>VLOOKUP($A1109,'EIA-860 Solar Plants'!$C:BO,COLUMN(X1108)+2)</f>
        <v/>
      </c>
      <c r="CC1109" s="13" t="str">
        <f>VLOOKUP($A1109,'EIA-860 Solar Plants'!$C:BP,COLUMN(Y1108)+2)</f>
        <v>Southern California Edison Co</v>
      </c>
      <c r="CD1109" s="13">
        <f>VLOOKUP($A1109,'EIA-860 Solar Plants'!$C:BQ,COLUMN(Z1108)+2)</f>
        <v>17609</v>
      </c>
      <c r="CE1109" s="13" t="str">
        <f>VLOOKUP($A1109,'EIA-860 Solar Plants'!$C:BR,COLUMN(AA1108)+2)</f>
        <v>CA</v>
      </c>
      <c r="CF1109" s="13">
        <f>VLOOKUP($A1109,'EIA-860 Solar Plants'!$C:BS,COLUMN(AB1108)+2)</f>
        <v>12</v>
      </c>
      <c r="CG1109" s="13" t="str">
        <f>VLOOKUP($A1109,'EIA-860 Solar Plants'!$C:BT,COLUMN(AC1108)+2)</f>
        <v xml:space="preserve"> </v>
      </c>
      <c r="CH1109" s="13" t="str">
        <f>VLOOKUP($A1109,'EIA-860 Solar Plants'!$C:BU,COLUMN(AD1108)+2)</f>
        <v xml:space="preserve"> </v>
      </c>
      <c r="CI1109" s="13" t="str">
        <f>VLOOKUP($A1109,'EIA-860 Solar Plants'!$C:BV,COLUMN(AE1108)+2)</f>
        <v>N</v>
      </c>
      <c r="CJ1109" s="13" t="str">
        <f>VLOOKUP($A1109,'EIA-860 Solar Plants'!$C:BW,COLUMN(AF1108)+2)</f>
        <v/>
      </c>
      <c r="CK1109" s="13" t="str">
        <f>VLOOKUP($A1109,'EIA-860 Solar Plants'!$C:BX,COLUMN(AG1108)+2)</f>
        <v/>
      </c>
      <c r="CL1109" s="13" t="str">
        <f>VLOOKUP($A1109,'EIA-860 Solar Plants'!$C:BY,COLUMN(AH1108)+2)</f>
        <v/>
      </c>
      <c r="CM1109" s="13" t="str">
        <f>VLOOKUP($A1109,'EIA-860 Solar Plants'!$C:BZ,COLUMN(AI1108)+2)</f>
        <v/>
      </c>
      <c r="CN1109" s="13" t="str">
        <f>VLOOKUP($A1109,'EIA-860 Solar Plants'!$C:CA,COLUMN(AJ1108)+2)</f>
        <v/>
      </c>
      <c r="CO1109" s="13">
        <f>SUMIF('EIA-860 Generators'!D:D,'EIA-923 Plants'!A1109,'EIA-860 Generators'!N:N)</f>
        <v>1.5</v>
      </c>
      <c r="CP1109" s="13">
        <f>SUMIF('EIA-860 Generators'!D:D,'EIA-923 Plants'!A1109,'EIA-860 Generators'!O:O)</f>
        <v>1.5</v>
      </c>
      <c r="CQ1109" s="13">
        <f>SUMIF('EIA-860 Generators'!D:D,'EIA-923 Plants'!A1109,'EIA-860 Generators'!P:P)</f>
        <v>1.5</v>
      </c>
      <c r="CR1109" s="13">
        <f>SUMIF('EIA-860 Generators'!D:D,'EIA-923 Plants'!A1109,'EIA-860 Generators'!Q:Q)</f>
        <v>1.5</v>
      </c>
      <c r="CS1109" s="13">
        <f>SUMIF('EIA-860 Generators'!D:D,'EIA-923 Plants'!A1109,'EIA-860 Generators'!R:R)</f>
        <v>1.5</v>
      </c>
      <c r="CT1109" s="13">
        <f>SUMIF('EIA-860 Generators'!D:D,'EIA-923 Plants'!A1109,'EIA-860 Generators'!S:S)</f>
        <v>1.5</v>
      </c>
      <c r="CU1109" s="13">
        <f>AVERAGEIF('EIA-860 Generators'!D:D,'EIA-923 Plants'!A1109,'EIA-860 Generators'!T:T)</f>
        <v>1</v>
      </c>
      <c r="CV1109" s="13">
        <f>SUMIF('EIA-860 Generators'!D:D,'EIA-923 Plants'!A1109,'EIA-860 Generators'!T:T)</f>
        <v>1</v>
      </c>
    </row>
    <row r="1110" spans="1:100" x14ac:dyDescent="0.2">
      <c r="A1110" s="16">
        <v>59537</v>
      </c>
      <c r="B1110" s="14" t="s">
        <v>51</v>
      </c>
      <c r="C1110" s="14" t="s">
        <v>26394</v>
      </c>
      <c r="D1110" s="14" t="s">
        <v>26391</v>
      </c>
      <c r="E1110" s="16">
        <v>59275</v>
      </c>
      <c r="F1110" s="14" t="s">
        <v>159</v>
      </c>
      <c r="G1110" s="14" t="s">
        <v>44053</v>
      </c>
      <c r="H1110" s="14" t="s">
        <v>93</v>
      </c>
      <c r="I1110" s="16">
        <v>22</v>
      </c>
      <c r="J1110" s="16">
        <v>2</v>
      </c>
      <c r="K1110" s="14" t="s">
        <v>44043</v>
      </c>
      <c r="L1110" s="14" t="s">
        <v>40991</v>
      </c>
      <c r="M1110" s="14" t="s">
        <v>44038</v>
      </c>
      <c r="N1110" s="14" t="s">
        <v>44038</v>
      </c>
      <c r="O1110" s="14" t="s">
        <v>161</v>
      </c>
      <c r="P1110" s="14" t="s">
        <v>42677</v>
      </c>
      <c r="Q1110" s="27">
        <v>957</v>
      </c>
      <c r="R1110" s="27">
        <v>1297</v>
      </c>
      <c r="S1110" s="27">
        <v>1270</v>
      </c>
      <c r="T1110" s="27">
        <v>1600</v>
      </c>
      <c r="U1110" s="27">
        <v>2094</v>
      </c>
      <c r="V1110" s="27">
        <v>2085</v>
      </c>
      <c r="W1110" s="27">
        <v>2355</v>
      </c>
      <c r="X1110" s="27">
        <v>1951</v>
      </c>
      <c r="Y1110" s="27">
        <v>1532</v>
      </c>
      <c r="Z1110" s="27">
        <v>1416</v>
      </c>
      <c r="AA1110" s="27">
        <v>1120</v>
      </c>
      <c r="AB1110" s="27">
        <v>886</v>
      </c>
      <c r="AC1110" s="27">
        <v>957</v>
      </c>
      <c r="AD1110" s="27">
        <v>1297</v>
      </c>
      <c r="AE1110" s="27">
        <v>1270</v>
      </c>
      <c r="AF1110" s="27">
        <v>1600</v>
      </c>
      <c r="AG1110" s="27">
        <v>2094</v>
      </c>
      <c r="AH1110" s="27">
        <v>2085</v>
      </c>
      <c r="AI1110" s="27">
        <v>2355</v>
      </c>
      <c r="AJ1110" s="27">
        <v>1951</v>
      </c>
      <c r="AK1110" s="27">
        <v>1532</v>
      </c>
      <c r="AL1110" s="27">
        <v>1416</v>
      </c>
      <c r="AM1110" s="27">
        <v>1120</v>
      </c>
      <c r="AN1110" s="27">
        <v>886</v>
      </c>
      <c r="AO1110" s="27">
        <v>109.092</v>
      </c>
      <c r="AP1110" s="27">
        <v>147.87799999999999</v>
      </c>
      <c r="AQ1110" s="27">
        <v>144.708</v>
      </c>
      <c r="AR1110" s="27">
        <v>182.37299999999999</v>
      </c>
      <c r="AS1110" s="27">
        <v>238.68</v>
      </c>
      <c r="AT1110" s="27">
        <v>237.678</v>
      </c>
      <c r="AU1110" s="27">
        <v>268.46100000000001</v>
      </c>
      <c r="AV1110" s="27">
        <v>222.41300000000001</v>
      </c>
      <c r="AW1110" s="27">
        <v>174.63800000000001</v>
      </c>
      <c r="AX1110" s="27">
        <v>161.423</v>
      </c>
      <c r="AY1110" s="27">
        <v>127.616</v>
      </c>
      <c r="AZ1110" s="27">
        <v>101.04</v>
      </c>
      <c r="BA1110" s="27">
        <v>18563</v>
      </c>
      <c r="BB1110" s="27">
        <v>18563</v>
      </c>
      <c r="BC1110" s="27">
        <v>2116</v>
      </c>
      <c r="BD1110" s="16">
        <v>2020</v>
      </c>
      <c r="BE1110" s="13" t="str">
        <f>VLOOKUP($A1110,'EIA-860 Solar Plants'!$C:AP,COLUMN(A1109)+2)</f>
        <v>9001 Cassia Road, Unit #2</v>
      </c>
      <c r="BF1110" s="13" t="str">
        <f>VLOOKUP($A1110,'EIA-860 Solar Plants'!$C:AQ,COLUMN(B1109)+2)</f>
        <v>Adelanto</v>
      </c>
      <c r="BG1110" s="13" t="str">
        <f>VLOOKUP($A1110,'EIA-860 Solar Plants'!$C:AS,COLUMN(C1109)+2)</f>
        <v>CA</v>
      </c>
      <c r="BH1110" s="13">
        <f>VLOOKUP($A1110,'EIA-860 Solar Plants'!$C:AT,COLUMN(D1109)+2)</f>
        <v>92301</v>
      </c>
      <c r="BI1110" s="13" t="str">
        <f>VLOOKUP($A1110,'EIA-860 Solar Plants'!$C:AU,COLUMN(E1109)+2)</f>
        <v>San Bernardino</v>
      </c>
      <c r="BJ1110" s="13">
        <f>VLOOKUP($A1110,'EIA-860 Solar Plants'!$C:AV,COLUMN(F1109)+2)</f>
        <v>34.548056000000003</v>
      </c>
      <c r="BK1110" s="13">
        <f>VLOOKUP($A1110,'EIA-860 Solar Plants'!$C:AW,COLUMN(G1109)+2)</f>
        <v>-117.464444</v>
      </c>
      <c r="BL1110" s="13" t="str">
        <f>VLOOKUP($A1110,'EIA-860 Solar Plants'!$C:AX,COLUMN(H1109)+2)</f>
        <v>WECC</v>
      </c>
      <c r="BM1110" s="13" t="str">
        <f>VLOOKUP($A1110,'EIA-860 Solar Plants'!$C:AZ,COLUMN(I1109)+2)</f>
        <v>CISO</v>
      </c>
      <c r="BN1110" s="13" t="str">
        <f>VLOOKUP($A1110,'EIA-860 Solar Plants'!$C:BA,COLUMN(J1109)+2)</f>
        <v>California Independent System Operator</v>
      </c>
      <c r="BO1110" s="13" t="str">
        <f>VLOOKUP($A1110,'EIA-860 Solar Plants'!$C:BB,COLUMN(K1109)+2)</f>
        <v/>
      </c>
      <c r="BP1110" s="13">
        <f>VLOOKUP($A1110,'EIA-860 Solar Plants'!$C:BC,COLUMN(L1109)+2)</f>
        <v>22</v>
      </c>
      <c r="BQ1110" s="13" t="str">
        <f>VLOOKUP($A1110,'EIA-860 Solar Plants'!$C:BD,COLUMN(M1109)+2)</f>
        <v>NR</v>
      </c>
      <c r="BR1110" s="13">
        <f>VLOOKUP($A1110,'EIA-860 Solar Plants'!$C:BE,COLUMN(N1109)+2)</f>
        <v>2</v>
      </c>
      <c r="BS1110" s="13" t="str">
        <f>VLOOKUP($A1110,'EIA-860 Solar Plants'!$C:BF,COLUMN(O1109)+2)</f>
        <v>IPP Non-CHP</v>
      </c>
      <c r="BT1110" s="13" t="str">
        <f>VLOOKUP($A1110,'EIA-860 Solar Plants'!$C:BG,COLUMN(P1109)+2)</f>
        <v>N</v>
      </c>
      <c r="BU1110" s="13" t="str">
        <f>VLOOKUP($A1110,'EIA-860 Solar Plants'!$C:BH,COLUMN(Q1109)+2)</f>
        <v/>
      </c>
      <c r="BV1110" s="13" t="str">
        <f>VLOOKUP($A1110,'EIA-860 Solar Plants'!$C:BI,COLUMN(R1109)+2)</f>
        <v>N</v>
      </c>
      <c r="BW1110" s="13" t="str">
        <f>VLOOKUP($A1110,'EIA-860 Solar Plants'!$C:BJ,COLUMN(S1109)+2)</f>
        <v/>
      </c>
      <c r="BX1110" s="13" t="str">
        <f>VLOOKUP($A1110,'EIA-860 Solar Plants'!$C:BK,COLUMN(T1109)+2)</f>
        <v>N</v>
      </c>
      <c r="BY1110" s="13" t="str">
        <f>VLOOKUP($A1110,'EIA-860 Solar Plants'!$C:BL,COLUMN(U1109)+2)</f>
        <v/>
      </c>
      <c r="BZ1110" s="13" t="str">
        <f>VLOOKUP($A1110,'EIA-860 Solar Plants'!$C:BM,COLUMN(V1109)+2)</f>
        <v>N</v>
      </c>
      <c r="CA1110" s="13" t="str">
        <f>VLOOKUP($A1110,'EIA-860 Solar Plants'!$C:BN,COLUMN(W1109)+2)</f>
        <v>X</v>
      </c>
      <c r="CB1110" s="13" t="str">
        <f>VLOOKUP($A1110,'EIA-860 Solar Plants'!$C:BO,COLUMN(X1109)+2)</f>
        <v/>
      </c>
      <c r="CC1110" s="13" t="str">
        <f>VLOOKUP($A1110,'EIA-860 Solar Plants'!$C:BP,COLUMN(Y1109)+2)</f>
        <v>Southern California Edison Co</v>
      </c>
      <c r="CD1110" s="13">
        <f>VLOOKUP($A1110,'EIA-860 Solar Plants'!$C:BQ,COLUMN(Z1109)+2)</f>
        <v>17609</v>
      </c>
      <c r="CE1110" s="13" t="str">
        <f>VLOOKUP($A1110,'EIA-860 Solar Plants'!$C:BR,COLUMN(AA1109)+2)</f>
        <v>CA</v>
      </c>
      <c r="CF1110" s="13">
        <f>VLOOKUP($A1110,'EIA-860 Solar Plants'!$C:BS,COLUMN(AB1109)+2)</f>
        <v>12</v>
      </c>
      <c r="CG1110" s="13" t="str">
        <f>VLOOKUP($A1110,'EIA-860 Solar Plants'!$C:BT,COLUMN(AC1109)+2)</f>
        <v xml:space="preserve"> </v>
      </c>
      <c r="CH1110" s="13" t="str">
        <f>VLOOKUP($A1110,'EIA-860 Solar Plants'!$C:BU,COLUMN(AD1109)+2)</f>
        <v xml:space="preserve"> </v>
      </c>
      <c r="CI1110" s="13" t="str">
        <f>VLOOKUP($A1110,'EIA-860 Solar Plants'!$C:BV,COLUMN(AE1109)+2)</f>
        <v>N</v>
      </c>
      <c r="CJ1110" s="13" t="str">
        <f>VLOOKUP($A1110,'EIA-860 Solar Plants'!$C:BW,COLUMN(AF1109)+2)</f>
        <v/>
      </c>
      <c r="CK1110" s="13" t="str">
        <f>VLOOKUP($A1110,'EIA-860 Solar Plants'!$C:BX,COLUMN(AG1109)+2)</f>
        <v/>
      </c>
      <c r="CL1110" s="13" t="str">
        <f>VLOOKUP($A1110,'EIA-860 Solar Plants'!$C:BY,COLUMN(AH1109)+2)</f>
        <v/>
      </c>
      <c r="CM1110" s="13" t="str">
        <f>VLOOKUP($A1110,'EIA-860 Solar Plants'!$C:BZ,COLUMN(AI1109)+2)</f>
        <v/>
      </c>
      <c r="CN1110" s="13" t="str">
        <f>VLOOKUP($A1110,'EIA-860 Solar Plants'!$C:CA,COLUMN(AJ1109)+2)</f>
        <v/>
      </c>
      <c r="CO1110" s="13">
        <f>SUMIF('EIA-860 Generators'!D:D,'EIA-923 Plants'!A1110,'EIA-860 Generators'!N:N)</f>
        <v>1.5</v>
      </c>
      <c r="CP1110" s="13">
        <f>SUMIF('EIA-860 Generators'!D:D,'EIA-923 Plants'!A1110,'EIA-860 Generators'!O:O)</f>
        <v>1.5</v>
      </c>
      <c r="CQ1110" s="13">
        <f>SUMIF('EIA-860 Generators'!D:D,'EIA-923 Plants'!A1110,'EIA-860 Generators'!P:P)</f>
        <v>1.5</v>
      </c>
      <c r="CR1110" s="13">
        <f>SUMIF('EIA-860 Generators'!D:D,'EIA-923 Plants'!A1110,'EIA-860 Generators'!Q:Q)</f>
        <v>1.5</v>
      </c>
      <c r="CS1110" s="13">
        <f>SUMIF('EIA-860 Generators'!D:D,'EIA-923 Plants'!A1110,'EIA-860 Generators'!R:R)</f>
        <v>1.5</v>
      </c>
      <c r="CT1110" s="13">
        <f>SUMIF('EIA-860 Generators'!D:D,'EIA-923 Plants'!A1110,'EIA-860 Generators'!S:S)</f>
        <v>1.5</v>
      </c>
      <c r="CU1110" s="13">
        <f>AVERAGEIF('EIA-860 Generators'!D:D,'EIA-923 Plants'!A1110,'EIA-860 Generators'!T:T)</f>
        <v>1</v>
      </c>
      <c r="CV1110" s="13">
        <f>SUMIF('EIA-860 Generators'!D:D,'EIA-923 Plants'!A1110,'EIA-860 Generators'!T:T)</f>
        <v>1</v>
      </c>
    </row>
    <row r="1111" spans="1:100" x14ac:dyDescent="0.2">
      <c r="A1111" s="16">
        <v>59539</v>
      </c>
      <c r="B1111" s="14" t="s">
        <v>51</v>
      </c>
      <c r="C1111" s="14" t="s">
        <v>26397</v>
      </c>
      <c r="D1111" s="14" t="s">
        <v>26396</v>
      </c>
      <c r="E1111" s="16">
        <v>59284</v>
      </c>
      <c r="F1111" s="14" t="s">
        <v>159</v>
      </c>
      <c r="G1111" s="14" t="s">
        <v>44053</v>
      </c>
      <c r="H1111" s="14" t="s">
        <v>93</v>
      </c>
      <c r="I1111" s="16">
        <v>22</v>
      </c>
      <c r="J1111" s="16">
        <v>2</v>
      </c>
      <c r="K1111" s="14" t="s">
        <v>44043</v>
      </c>
      <c r="L1111" s="14" t="s">
        <v>40991</v>
      </c>
      <c r="M1111" s="14" t="s">
        <v>44038</v>
      </c>
      <c r="N1111" s="14" t="s">
        <v>44038</v>
      </c>
      <c r="O1111" s="14" t="s">
        <v>161</v>
      </c>
      <c r="P1111" s="14" t="s">
        <v>42677</v>
      </c>
      <c r="Q1111" s="27">
        <v>1321</v>
      </c>
      <c r="R1111" s="27">
        <v>1790</v>
      </c>
      <c r="S1111" s="27">
        <v>1752</v>
      </c>
      <c r="T1111" s="27">
        <v>2208</v>
      </c>
      <c r="U1111" s="27">
        <v>2890</v>
      </c>
      <c r="V1111" s="27">
        <v>2877</v>
      </c>
      <c r="W1111" s="27">
        <v>3250</v>
      </c>
      <c r="X1111" s="27">
        <v>2693</v>
      </c>
      <c r="Y1111" s="27">
        <v>2114</v>
      </c>
      <c r="Z1111" s="27">
        <v>1954</v>
      </c>
      <c r="AA1111" s="27">
        <v>1545</v>
      </c>
      <c r="AB1111" s="27">
        <v>1223</v>
      </c>
      <c r="AC1111" s="27">
        <v>1321</v>
      </c>
      <c r="AD1111" s="27">
        <v>1790</v>
      </c>
      <c r="AE1111" s="27">
        <v>1752</v>
      </c>
      <c r="AF1111" s="27">
        <v>2208</v>
      </c>
      <c r="AG1111" s="27">
        <v>2890</v>
      </c>
      <c r="AH1111" s="27">
        <v>2877</v>
      </c>
      <c r="AI1111" s="27">
        <v>3250</v>
      </c>
      <c r="AJ1111" s="27">
        <v>2693</v>
      </c>
      <c r="AK1111" s="27">
        <v>2114</v>
      </c>
      <c r="AL1111" s="27">
        <v>1954</v>
      </c>
      <c r="AM1111" s="27">
        <v>1545</v>
      </c>
      <c r="AN1111" s="27">
        <v>1223</v>
      </c>
      <c r="AO1111" s="27">
        <v>150.54</v>
      </c>
      <c r="AP1111" s="27">
        <v>204.06700000000001</v>
      </c>
      <c r="AQ1111" s="27">
        <v>199.69200000000001</v>
      </c>
      <c r="AR1111" s="27">
        <v>251.66800000000001</v>
      </c>
      <c r="AS1111" s="27">
        <v>329.37</v>
      </c>
      <c r="AT1111" s="27">
        <v>327.98700000000002</v>
      </c>
      <c r="AU1111" s="27">
        <v>370.46600000000001</v>
      </c>
      <c r="AV1111" s="27">
        <v>306.92099999999999</v>
      </c>
      <c r="AW1111" s="27">
        <v>240.994</v>
      </c>
      <c r="AX1111" s="27">
        <v>222.75700000000001</v>
      </c>
      <c r="AY1111" s="27">
        <v>176.10599999999999</v>
      </c>
      <c r="AZ1111" s="27">
        <v>139.43199999999999</v>
      </c>
      <c r="BA1111" s="27">
        <v>25617</v>
      </c>
      <c r="BB1111" s="27">
        <v>25617</v>
      </c>
      <c r="BC1111" s="27">
        <v>2920</v>
      </c>
      <c r="BD1111" s="16">
        <v>2020</v>
      </c>
      <c r="BE1111" s="13" t="str">
        <f>VLOOKUP($A1111,'EIA-860 Solar Plants'!$C:AP,COLUMN(A1110)+2)</f>
        <v>15001 Meridian Parkway</v>
      </c>
      <c r="BF1111" s="13" t="str">
        <f>VLOOKUP($A1111,'EIA-860 Solar Plants'!$C:AQ,COLUMN(B1110)+2)</f>
        <v>Riverside</v>
      </c>
      <c r="BG1111" s="13" t="str">
        <f>VLOOKUP($A1111,'EIA-860 Solar Plants'!$C:AS,COLUMN(C1110)+2)</f>
        <v>CA</v>
      </c>
      <c r="BH1111" s="13">
        <f>VLOOKUP($A1111,'EIA-860 Solar Plants'!$C:AT,COLUMN(D1110)+2)</f>
        <v>92518</v>
      </c>
      <c r="BI1111" s="13" t="str">
        <f>VLOOKUP($A1111,'EIA-860 Solar Plants'!$C:AU,COLUMN(E1110)+2)</f>
        <v>Riverside</v>
      </c>
      <c r="BJ1111" s="13">
        <f>VLOOKUP($A1111,'EIA-860 Solar Plants'!$C:AV,COLUMN(F1110)+2)</f>
        <v>33.896110999999998</v>
      </c>
      <c r="BK1111" s="13">
        <f>VLOOKUP($A1111,'EIA-860 Solar Plants'!$C:AW,COLUMN(G1110)+2)</f>
        <v>-117.28361099999999</v>
      </c>
      <c r="BL1111" s="13" t="str">
        <f>VLOOKUP($A1111,'EIA-860 Solar Plants'!$C:AX,COLUMN(H1110)+2)</f>
        <v>WECC</v>
      </c>
      <c r="BM1111" s="13" t="str">
        <f>VLOOKUP($A1111,'EIA-860 Solar Plants'!$C:AZ,COLUMN(I1110)+2)</f>
        <v>CISO</v>
      </c>
      <c r="BN1111" s="13" t="str">
        <f>VLOOKUP($A1111,'EIA-860 Solar Plants'!$C:BA,COLUMN(J1110)+2)</f>
        <v>California Independent System Operator</v>
      </c>
      <c r="BO1111" s="13" t="str">
        <f>VLOOKUP($A1111,'EIA-860 Solar Plants'!$C:BB,COLUMN(K1110)+2)</f>
        <v/>
      </c>
      <c r="BP1111" s="13">
        <f>VLOOKUP($A1111,'EIA-860 Solar Plants'!$C:BC,COLUMN(L1110)+2)</f>
        <v>22</v>
      </c>
      <c r="BQ1111" s="13" t="str">
        <f>VLOOKUP($A1111,'EIA-860 Solar Plants'!$C:BD,COLUMN(M1110)+2)</f>
        <v>NR</v>
      </c>
      <c r="BR1111" s="13">
        <f>VLOOKUP($A1111,'EIA-860 Solar Plants'!$C:BE,COLUMN(N1110)+2)</f>
        <v>2</v>
      </c>
      <c r="BS1111" s="13" t="str">
        <f>VLOOKUP($A1111,'EIA-860 Solar Plants'!$C:BF,COLUMN(O1110)+2)</f>
        <v>IPP Non-CHP</v>
      </c>
      <c r="BT1111" s="13" t="str">
        <f>VLOOKUP($A1111,'EIA-860 Solar Plants'!$C:BG,COLUMN(P1110)+2)</f>
        <v>N</v>
      </c>
      <c r="BU1111" s="13" t="str">
        <f>VLOOKUP($A1111,'EIA-860 Solar Plants'!$C:BH,COLUMN(Q1110)+2)</f>
        <v/>
      </c>
      <c r="BV1111" s="13" t="str">
        <f>VLOOKUP($A1111,'EIA-860 Solar Plants'!$C:BI,COLUMN(R1110)+2)</f>
        <v>Y</v>
      </c>
      <c r="BW1111" s="13" t="str">
        <f>VLOOKUP($A1111,'EIA-860 Solar Plants'!$C:BJ,COLUMN(S1110)+2)</f>
        <v>14-695-000</v>
      </c>
      <c r="BX1111" s="13" t="str">
        <f>VLOOKUP($A1111,'EIA-860 Solar Plants'!$C:BK,COLUMN(T1110)+2)</f>
        <v>N</v>
      </c>
      <c r="BY1111" s="13" t="str">
        <f>VLOOKUP($A1111,'EIA-860 Solar Plants'!$C:BL,COLUMN(U1110)+2)</f>
        <v/>
      </c>
      <c r="BZ1111" s="13" t="str">
        <f>VLOOKUP($A1111,'EIA-860 Solar Plants'!$C:BM,COLUMN(V1110)+2)</f>
        <v>N</v>
      </c>
      <c r="CA1111" s="13" t="str">
        <f>VLOOKUP($A1111,'EIA-860 Solar Plants'!$C:BN,COLUMN(W1110)+2)</f>
        <v>X</v>
      </c>
      <c r="CB1111" s="13" t="str">
        <f>VLOOKUP($A1111,'EIA-860 Solar Plants'!$C:BO,COLUMN(X1110)+2)</f>
        <v/>
      </c>
      <c r="CC1111" s="13" t="str">
        <f>VLOOKUP($A1111,'EIA-860 Solar Plants'!$C:BP,COLUMN(Y1110)+2)</f>
        <v>Southern California Edison Co</v>
      </c>
      <c r="CD1111" s="13">
        <f>VLOOKUP($A1111,'EIA-860 Solar Plants'!$C:BQ,COLUMN(Z1110)+2)</f>
        <v>17609</v>
      </c>
      <c r="CE1111" s="13" t="str">
        <f>VLOOKUP($A1111,'EIA-860 Solar Plants'!$C:BR,COLUMN(AA1110)+2)</f>
        <v>CA</v>
      </c>
      <c r="CF1111" s="13">
        <f>VLOOKUP($A1111,'EIA-860 Solar Plants'!$C:BS,COLUMN(AB1110)+2)</f>
        <v>0.48</v>
      </c>
      <c r="CG1111" s="13" t="str">
        <f>VLOOKUP($A1111,'EIA-860 Solar Plants'!$C:BT,COLUMN(AC1110)+2)</f>
        <v xml:space="preserve"> </v>
      </c>
      <c r="CH1111" s="13" t="str">
        <f>VLOOKUP($A1111,'EIA-860 Solar Plants'!$C:BU,COLUMN(AD1110)+2)</f>
        <v xml:space="preserve"> </v>
      </c>
      <c r="CI1111" s="13" t="str">
        <f>VLOOKUP($A1111,'EIA-860 Solar Plants'!$C:BV,COLUMN(AE1110)+2)</f>
        <v>N</v>
      </c>
      <c r="CJ1111" s="13" t="str">
        <f>VLOOKUP($A1111,'EIA-860 Solar Plants'!$C:BW,COLUMN(AF1110)+2)</f>
        <v/>
      </c>
      <c r="CK1111" s="13" t="str">
        <f>VLOOKUP($A1111,'EIA-860 Solar Plants'!$C:BX,COLUMN(AG1110)+2)</f>
        <v/>
      </c>
      <c r="CL1111" s="13" t="str">
        <f>VLOOKUP($A1111,'EIA-860 Solar Plants'!$C:BY,COLUMN(AH1110)+2)</f>
        <v/>
      </c>
      <c r="CM1111" s="13" t="str">
        <f>VLOOKUP($A1111,'EIA-860 Solar Plants'!$C:BZ,COLUMN(AI1110)+2)</f>
        <v/>
      </c>
      <c r="CN1111" s="13" t="str">
        <f>VLOOKUP($A1111,'EIA-860 Solar Plants'!$C:CA,COLUMN(AJ1110)+2)</f>
        <v/>
      </c>
      <c r="CO1111" s="13">
        <f>SUMIF('EIA-860 Generators'!D:D,'EIA-923 Plants'!A1111,'EIA-860 Generators'!N:N)</f>
        <v>1.5</v>
      </c>
      <c r="CP1111" s="13">
        <f>SUMIF('EIA-860 Generators'!D:D,'EIA-923 Plants'!A1111,'EIA-860 Generators'!O:O)</f>
        <v>1.5</v>
      </c>
      <c r="CQ1111" s="13">
        <f>SUMIF('EIA-860 Generators'!D:D,'EIA-923 Plants'!A1111,'EIA-860 Generators'!P:P)</f>
        <v>1.5</v>
      </c>
      <c r="CR1111" s="13">
        <f>SUMIF('EIA-860 Generators'!D:D,'EIA-923 Plants'!A1111,'EIA-860 Generators'!Q:Q)</f>
        <v>1.5</v>
      </c>
      <c r="CS1111" s="13">
        <f>SUMIF('EIA-860 Generators'!D:D,'EIA-923 Plants'!A1111,'EIA-860 Generators'!R:R)</f>
        <v>1.5</v>
      </c>
      <c r="CT1111" s="13">
        <f>SUMIF('EIA-860 Generators'!D:D,'EIA-923 Plants'!A1111,'EIA-860 Generators'!S:S)</f>
        <v>1.5</v>
      </c>
      <c r="CU1111" s="13">
        <f>AVERAGEIF('EIA-860 Generators'!D:D,'EIA-923 Plants'!A1111,'EIA-860 Generators'!T:T)</f>
        <v>3</v>
      </c>
      <c r="CV1111" s="13">
        <f>SUMIF('EIA-860 Generators'!D:D,'EIA-923 Plants'!A1111,'EIA-860 Generators'!T:T)</f>
        <v>3</v>
      </c>
    </row>
    <row r="1112" spans="1:100" x14ac:dyDescent="0.2">
      <c r="A1112" s="16">
        <v>59540</v>
      </c>
      <c r="B1112" s="14" t="s">
        <v>51</v>
      </c>
      <c r="C1112" s="14" t="s">
        <v>26400</v>
      </c>
      <c r="D1112" s="14" t="s">
        <v>26396</v>
      </c>
      <c r="E1112" s="16">
        <v>59284</v>
      </c>
      <c r="F1112" s="14" t="s">
        <v>159</v>
      </c>
      <c r="G1112" s="14" t="s">
        <v>44053</v>
      </c>
      <c r="H1112" s="14" t="s">
        <v>93</v>
      </c>
      <c r="I1112" s="16">
        <v>22</v>
      </c>
      <c r="J1112" s="16">
        <v>2</v>
      </c>
      <c r="K1112" s="14" t="s">
        <v>44043</v>
      </c>
      <c r="L1112" s="14" t="s">
        <v>40991</v>
      </c>
      <c r="M1112" s="14" t="s">
        <v>44038</v>
      </c>
      <c r="N1112" s="14" t="s">
        <v>44038</v>
      </c>
      <c r="O1112" s="14" t="s">
        <v>161</v>
      </c>
      <c r="P1112" s="14" t="s">
        <v>42677</v>
      </c>
      <c r="Q1112" s="27">
        <v>1392</v>
      </c>
      <c r="R1112" s="27">
        <v>1887</v>
      </c>
      <c r="S1112" s="27">
        <v>1847</v>
      </c>
      <c r="T1112" s="27">
        <v>2327</v>
      </c>
      <c r="U1112" s="27">
        <v>3046</v>
      </c>
      <c r="V1112" s="27">
        <v>3033</v>
      </c>
      <c r="W1112" s="27">
        <v>3426</v>
      </c>
      <c r="X1112" s="27">
        <v>2838</v>
      </c>
      <c r="Y1112" s="27">
        <v>2229</v>
      </c>
      <c r="Z1112" s="27">
        <v>2060</v>
      </c>
      <c r="AA1112" s="27">
        <v>1629</v>
      </c>
      <c r="AB1112" s="27">
        <v>1289</v>
      </c>
      <c r="AC1112" s="27">
        <v>1392</v>
      </c>
      <c r="AD1112" s="27">
        <v>1887</v>
      </c>
      <c r="AE1112" s="27">
        <v>1847</v>
      </c>
      <c r="AF1112" s="27">
        <v>2327</v>
      </c>
      <c r="AG1112" s="27">
        <v>3046</v>
      </c>
      <c r="AH1112" s="27">
        <v>3033</v>
      </c>
      <c r="AI1112" s="27">
        <v>3426</v>
      </c>
      <c r="AJ1112" s="27">
        <v>2838</v>
      </c>
      <c r="AK1112" s="27">
        <v>2229</v>
      </c>
      <c r="AL1112" s="27">
        <v>2060</v>
      </c>
      <c r="AM1112" s="27">
        <v>1629</v>
      </c>
      <c r="AN1112" s="27">
        <v>1289</v>
      </c>
      <c r="AO1112" s="27">
        <v>158.68700000000001</v>
      </c>
      <c r="AP1112" s="27">
        <v>215.10900000000001</v>
      </c>
      <c r="AQ1112" s="27">
        <v>210.49700000000001</v>
      </c>
      <c r="AR1112" s="27">
        <v>265.28500000000003</v>
      </c>
      <c r="AS1112" s="27">
        <v>347.19200000000001</v>
      </c>
      <c r="AT1112" s="27">
        <v>345.73399999999998</v>
      </c>
      <c r="AU1112" s="27">
        <v>390.512</v>
      </c>
      <c r="AV1112" s="27">
        <v>323.529</v>
      </c>
      <c r="AW1112" s="27">
        <v>254.03399999999999</v>
      </c>
      <c r="AX1112" s="27">
        <v>234.81</v>
      </c>
      <c r="AY1112" s="27">
        <v>185.63499999999999</v>
      </c>
      <c r="AZ1112" s="27">
        <v>146.976</v>
      </c>
      <c r="BA1112" s="27">
        <v>27003</v>
      </c>
      <c r="BB1112" s="27">
        <v>27003</v>
      </c>
      <c r="BC1112" s="27">
        <v>3078</v>
      </c>
      <c r="BD1112" s="16">
        <v>2020</v>
      </c>
      <c r="BE1112" s="13" t="str">
        <f>VLOOKUP($A1112,'EIA-860 Solar Plants'!$C:AP,COLUMN(A1111)+2)</f>
        <v>8449 Milliken</v>
      </c>
      <c r="BF1112" s="13" t="str">
        <f>VLOOKUP($A1112,'EIA-860 Solar Plants'!$C:AQ,COLUMN(B1111)+2)</f>
        <v>Rancho Cucamonga</v>
      </c>
      <c r="BG1112" s="13" t="str">
        <f>VLOOKUP($A1112,'EIA-860 Solar Plants'!$C:AS,COLUMN(C1111)+2)</f>
        <v>CA</v>
      </c>
      <c r="BH1112" s="13">
        <f>VLOOKUP($A1112,'EIA-860 Solar Plants'!$C:AT,COLUMN(D1111)+2)</f>
        <v>91730</v>
      </c>
      <c r="BI1112" s="13" t="str">
        <f>VLOOKUP($A1112,'EIA-860 Solar Plants'!$C:AU,COLUMN(E1111)+2)</f>
        <v>San Bernardino</v>
      </c>
      <c r="BJ1112" s="13">
        <f>VLOOKUP($A1112,'EIA-860 Solar Plants'!$C:AV,COLUMN(F1111)+2)</f>
        <v>34.100278000000003</v>
      </c>
      <c r="BK1112" s="13">
        <f>VLOOKUP($A1112,'EIA-860 Solar Plants'!$C:AW,COLUMN(G1111)+2)</f>
        <v>-117.552778</v>
      </c>
      <c r="BL1112" s="13" t="str">
        <f>VLOOKUP($A1112,'EIA-860 Solar Plants'!$C:AX,COLUMN(H1111)+2)</f>
        <v>WECC</v>
      </c>
      <c r="BM1112" s="13" t="str">
        <f>VLOOKUP($A1112,'EIA-860 Solar Plants'!$C:AZ,COLUMN(I1111)+2)</f>
        <v>CISO</v>
      </c>
      <c r="BN1112" s="13" t="str">
        <f>VLOOKUP($A1112,'EIA-860 Solar Plants'!$C:BA,COLUMN(J1111)+2)</f>
        <v>California Independent System Operator</v>
      </c>
      <c r="BO1112" s="13" t="str">
        <f>VLOOKUP($A1112,'EIA-860 Solar Plants'!$C:BB,COLUMN(K1111)+2)</f>
        <v/>
      </c>
      <c r="BP1112" s="13">
        <f>VLOOKUP($A1112,'EIA-860 Solar Plants'!$C:BC,COLUMN(L1111)+2)</f>
        <v>22</v>
      </c>
      <c r="BQ1112" s="13" t="str">
        <f>VLOOKUP($A1112,'EIA-860 Solar Plants'!$C:BD,COLUMN(M1111)+2)</f>
        <v>NR</v>
      </c>
      <c r="BR1112" s="13">
        <f>VLOOKUP($A1112,'EIA-860 Solar Plants'!$C:BE,COLUMN(N1111)+2)</f>
        <v>2</v>
      </c>
      <c r="BS1112" s="13" t="str">
        <f>VLOOKUP($A1112,'EIA-860 Solar Plants'!$C:BF,COLUMN(O1111)+2)</f>
        <v>IPP Non-CHP</v>
      </c>
      <c r="BT1112" s="13" t="str">
        <f>VLOOKUP($A1112,'EIA-860 Solar Plants'!$C:BG,COLUMN(P1111)+2)</f>
        <v>N</v>
      </c>
      <c r="BU1112" s="13" t="str">
        <f>VLOOKUP($A1112,'EIA-860 Solar Plants'!$C:BH,COLUMN(Q1111)+2)</f>
        <v/>
      </c>
      <c r="BV1112" s="13" t="str">
        <f>VLOOKUP($A1112,'EIA-860 Solar Plants'!$C:BI,COLUMN(R1111)+2)</f>
        <v>Y</v>
      </c>
      <c r="BW1112" s="13" t="str">
        <f>VLOOKUP($A1112,'EIA-860 Solar Plants'!$C:BJ,COLUMN(S1111)+2)</f>
        <v>14-694-000</v>
      </c>
      <c r="BX1112" s="13" t="str">
        <f>VLOOKUP($A1112,'EIA-860 Solar Plants'!$C:BK,COLUMN(T1111)+2)</f>
        <v>N</v>
      </c>
      <c r="BY1112" s="13" t="str">
        <f>VLOOKUP($A1112,'EIA-860 Solar Plants'!$C:BL,COLUMN(U1111)+2)</f>
        <v/>
      </c>
      <c r="BZ1112" s="13" t="str">
        <f>VLOOKUP($A1112,'EIA-860 Solar Plants'!$C:BM,COLUMN(V1111)+2)</f>
        <v>N</v>
      </c>
      <c r="CA1112" s="13" t="str">
        <f>VLOOKUP($A1112,'EIA-860 Solar Plants'!$C:BN,COLUMN(W1111)+2)</f>
        <v>X</v>
      </c>
      <c r="CB1112" s="13" t="str">
        <f>VLOOKUP($A1112,'EIA-860 Solar Plants'!$C:BO,COLUMN(X1111)+2)</f>
        <v/>
      </c>
      <c r="CC1112" s="13" t="str">
        <f>VLOOKUP($A1112,'EIA-860 Solar Plants'!$C:BP,COLUMN(Y1111)+2)</f>
        <v>Southern California Edison Co</v>
      </c>
      <c r="CD1112" s="13">
        <f>VLOOKUP($A1112,'EIA-860 Solar Plants'!$C:BQ,COLUMN(Z1111)+2)</f>
        <v>17609</v>
      </c>
      <c r="CE1112" s="13" t="str">
        <f>VLOOKUP($A1112,'EIA-860 Solar Plants'!$C:BR,COLUMN(AA1111)+2)</f>
        <v>CA</v>
      </c>
      <c r="CF1112" s="13">
        <f>VLOOKUP($A1112,'EIA-860 Solar Plants'!$C:BS,COLUMN(AB1111)+2)</f>
        <v>12</v>
      </c>
      <c r="CG1112" s="13" t="str">
        <f>VLOOKUP($A1112,'EIA-860 Solar Plants'!$C:BT,COLUMN(AC1111)+2)</f>
        <v xml:space="preserve"> </v>
      </c>
      <c r="CH1112" s="13" t="str">
        <f>VLOOKUP($A1112,'EIA-860 Solar Plants'!$C:BU,COLUMN(AD1111)+2)</f>
        <v xml:space="preserve"> </v>
      </c>
      <c r="CI1112" s="13" t="str">
        <f>VLOOKUP($A1112,'EIA-860 Solar Plants'!$C:BV,COLUMN(AE1111)+2)</f>
        <v>N</v>
      </c>
      <c r="CJ1112" s="13" t="str">
        <f>VLOOKUP($A1112,'EIA-860 Solar Plants'!$C:BW,COLUMN(AF1111)+2)</f>
        <v/>
      </c>
      <c r="CK1112" s="13" t="str">
        <f>VLOOKUP($A1112,'EIA-860 Solar Plants'!$C:BX,COLUMN(AG1111)+2)</f>
        <v/>
      </c>
      <c r="CL1112" s="13" t="str">
        <f>VLOOKUP($A1112,'EIA-860 Solar Plants'!$C:BY,COLUMN(AH1111)+2)</f>
        <v/>
      </c>
      <c r="CM1112" s="13" t="str">
        <f>VLOOKUP($A1112,'EIA-860 Solar Plants'!$C:BZ,COLUMN(AI1111)+2)</f>
        <v/>
      </c>
      <c r="CN1112" s="13" t="str">
        <f>VLOOKUP($A1112,'EIA-860 Solar Plants'!$C:CA,COLUMN(AJ1111)+2)</f>
        <v/>
      </c>
      <c r="CO1112" s="13">
        <f>SUMIF('EIA-860 Generators'!D:D,'EIA-923 Plants'!A1112,'EIA-860 Generators'!N:N)</f>
        <v>1.8</v>
      </c>
      <c r="CP1112" s="13">
        <f>SUMIF('EIA-860 Generators'!D:D,'EIA-923 Plants'!A1112,'EIA-860 Generators'!O:O)</f>
        <v>1.8</v>
      </c>
      <c r="CQ1112" s="13">
        <f>SUMIF('EIA-860 Generators'!D:D,'EIA-923 Plants'!A1112,'EIA-860 Generators'!P:P)</f>
        <v>1.8</v>
      </c>
      <c r="CR1112" s="13">
        <f>SUMIF('EIA-860 Generators'!D:D,'EIA-923 Plants'!A1112,'EIA-860 Generators'!Q:Q)</f>
        <v>1.8</v>
      </c>
      <c r="CS1112" s="13">
        <f>SUMIF('EIA-860 Generators'!D:D,'EIA-923 Plants'!A1112,'EIA-860 Generators'!R:R)</f>
        <v>1.8</v>
      </c>
      <c r="CT1112" s="13">
        <f>SUMIF('EIA-860 Generators'!D:D,'EIA-923 Plants'!A1112,'EIA-860 Generators'!S:S)</f>
        <v>1.8</v>
      </c>
      <c r="CU1112" s="13">
        <f>AVERAGEIF('EIA-860 Generators'!D:D,'EIA-923 Plants'!A1112,'EIA-860 Generators'!T:T)</f>
        <v>4</v>
      </c>
      <c r="CV1112" s="13">
        <f>SUMIF('EIA-860 Generators'!D:D,'EIA-923 Plants'!A1112,'EIA-860 Generators'!T:T)</f>
        <v>4</v>
      </c>
    </row>
    <row r="1113" spans="1:100" x14ac:dyDescent="0.2">
      <c r="A1113" s="16">
        <v>59541</v>
      </c>
      <c r="B1113" s="14" t="s">
        <v>51</v>
      </c>
      <c r="C1113" s="14" t="s">
        <v>26403</v>
      </c>
      <c r="D1113" s="14" t="s">
        <v>26396</v>
      </c>
      <c r="E1113" s="16">
        <v>59284</v>
      </c>
      <c r="F1113" s="14" t="s">
        <v>159</v>
      </c>
      <c r="G1113" s="14" t="s">
        <v>44053</v>
      </c>
      <c r="H1113" s="14" t="s">
        <v>93</v>
      </c>
      <c r="I1113" s="16">
        <v>22</v>
      </c>
      <c r="J1113" s="16">
        <v>2</v>
      </c>
      <c r="K1113" s="14" t="s">
        <v>44043</v>
      </c>
      <c r="L1113" s="14" t="s">
        <v>40991</v>
      </c>
      <c r="M1113" s="14" t="s">
        <v>44038</v>
      </c>
      <c r="N1113" s="14" t="s">
        <v>44038</v>
      </c>
      <c r="O1113" s="14" t="s">
        <v>161</v>
      </c>
      <c r="P1113" s="14" t="s">
        <v>42677</v>
      </c>
      <c r="Q1113" s="27">
        <v>1294</v>
      </c>
      <c r="R1113" s="27">
        <v>1754</v>
      </c>
      <c r="S1113" s="27">
        <v>1716</v>
      </c>
      <c r="T1113" s="27">
        <v>2163</v>
      </c>
      <c r="U1113" s="27">
        <v>2831</v>
      </c>
      <c r="V1113" s="27">
        <v>2819</v>
      </c>
      <c r="W1113" s="27">
        <v>3184</v>
      </c>
      <c r="X1113" s="27">
        <v>2638</v>
      </c>
      <c r="Y1113" s="27">
        <v>2072</v>
      </c>
      <c r="Z1113" s="27">
        <v>1915</v>
      </c>
      <c r="AA1113" s="27">
        <v>1514</v>
      </c>
      <c r="AB1113" s="27">
        <v>1199</v>
      </c>
      <c r="AC1113" s="27">
        <v>1294</v>
      </c>
      <c r="AD1113" s="27">
        <v>1754</v>
      </c>
      <c r="AE1113" s="27">
        <v>1716</v>
      </c>
      <c r="AF1113" s="27">
        <v>2163</v>
      </c>
      <c r="AG1113" s="27">
        <v>2831</v>
      </c>
      <c r="AH1113" s="27">
        <v>2819</v>
      </c>
      <c r="AI1113" s="27">
        <v>3184</v>
      </c>
      <c r="AJ1113" s="27">
        <v>2638</v>
      </c>
      <c r="AK1113" s="27">
        <v>2072</v>
      </c>
      <c r="AL1113" s="27">
        <v>1915</v>
      </c>
      <c r="AM1113" s="27">
        <v>1514</v>
      </c>
      <c r="AN1113" s="27">
        <v>1199</v>
      </c>
      <c r="AO1113" s="27">
        <v>147.5</v>
      </c>
      <c r="AP1113" s="27">
        <v>199.94300000000001</v>
      </c>
      <c r="AQ1113" s="27">
        <v>195.65700000000001</v>
      </c>
      <c r="AR1113" s="27">
        <v>246.583</v>
      </c>
      <c r="AS1113" s="27">
        <v>322.71499999999997</v>
      </c>
      <c r="AT1113" s="27">
        <v>321.36</v>
      </c>
      <c r="AU1113" s="27">
        <v>362.98099999999999</v>
      </c>
      <c r="AV1113" s="27">
        <v>300.72000000000003</v>
      </c>
      <c r="AW1113" s="27">
        <v>236.124</v>
      </c>
      <c r="AX1113" s="27">
        <v>218.256</v>
      </c>
      <c r="AY1113" s="27">
        <v>172.547</v>
      </c>
      <c r="AZ1113" s="27">
        <v>136.614</v>
      </c>
      <c r="BA1113" s="27">
        <v>25099</v>
      </c>
      <c r="BB1113" s="27">
        <v>25099</v>
      </c>
      <c r="BC1113" s="27">
        <v>2861</v>
      </c>
      <c r="BD1113" s="16">
        <v>2020</v>
      </c>
      <c r="BE1113" s="13" t="str">
        <f>VLOOKUP($A1113,'EIA-860 Solar Plants'!$C:AP,COLUMN(A1112)+2)</f>
        <v>1801 S Carlo Ave</v>
      </c>
      <c r="BF1113" s="13" t="str">
        <f>VLOOKUP($A1113,'EIA-860 Solar Plants'!$C:AQ,COLUMN(B1112)+2)</f>
        <v>Ontario</v>
      </c>
      <c r="BG1113" s="13" t="str">
        <f>VLOOKUP($A1113,'EIA-860 Solar Plants'!$C:AS,COLUMN(C1112)+2)</f>
        <v>CA</v>
      </c>
      <c r="BH1113" s="13">
        <f>VLOOKUP($A1113,'EIA-860 Solar Plants'!$C:AT,COLUMN(D1112)+2)</f>
        <v>92824</v>
      </c>
      <c r="BI1113" s="13" t="str">
        <f>VLOOKUP($A1113,'EIA-860 Solar Plants'!$C:AU,COLUMN(E1112)+2)</f>
        <v>San Bernardino</v>
      </c>
      <c r="BJ1113" s="13">
        <f>VLOOKUP($A1113,'EIA-860 Solar Plants'!$C:AV,COLUMN(F1112)+2)</f>
        <v>34.039721999999998</v>
      </c>
      <c r="BK1113" s="13">
        <f>VLOOKUP($A1113,'EIA-860 Solar Plants'!$C:AW,COLUMN(G1112)+2)</f>
        <v>-117.606667</v>
      </c>
      <c r="BL1113" s="13" t="str">
        <f>VLOOKUP($A1113,'EIA-860 Solar Plants'!$C:AX,COLUMN(H1112)+2)</f>
        <v>WECC</v>
      </c>
      <c r="BM1113" s="13" t="str">
        <f>VLOOKUP($A1113,'EIA-860 Solar Plants'!$C:AZ,COLUMN(I1112)+2)</f>
        <v>CISO</v>
      </c>
      <c r="BN1113" s="13" t="str">
        <f>VLOOKUP($A1113,'EIA-860 Solar Plants'!$C:BA,COLUMN(J1112)+2)</f>
        <v>California Independent System Operator</v>
      </c>
      <c r="BO1113" s="13" t="str">
        <f>VLOOKUP($A1113,'EIA-860 Solar Plants'!$C:BB,COLUMN(K1112)+2)</f>
        <v/>
      </c>
      <c r="BP1113" s="13">
        <f>VLOOKUP($A1113,'EIA-860 Solar Plants'!$C:BC,COLUMN(L1112)+2)</f>
        <v>22</v>
      </c>
      <c r="BQ1113" s="13" t="str">
        <f>VLOOKUP($A1113,'EIA-860 Solar Plants'!$C:BD,COLUMN(M1112)+2)</f>
        <v>NR</v>
      </c>
      <c r="BR1113" s="13">
        <f>VLOOKUP($A1113,'EIA-860 Solar Plants'!$C:BE,COLUMN(N1112)+2)</f>
        <v>2</v>
      </c>
      <c r="BS1113" s="13" t="str">
        <f>VLOOKUP($A1113,'EIA-860 Solar Plants'!$C:BF,COLUMN(O1112)+2)</f>
        <v>IPP Non-CHP</v>
      </c>
      <c r="BT1113" s="13" t="str">
        <f>VLOOKUP($A1113,'EIA-860 Solar Plants'!$C:BG,COLUMN(P1112)+2)</f>
        <v>N</v>
      </c>
      <c r="BU1113" s="13" t="str">
        <f>VLOOKUP($A1113,'EIA-860 Solar Plants'!$C:BH,COLUMN(Q1112)+2)</f>
        <v/>
      </c>
      <c r="BV1113" s="13" t="str">
        <f>VLOOKUP($A1113,'EIA-860 Solar Plants'!$C:BI,COLUMN(R1112)+2)</f>
        <v>Y</v>
      </c>
      <c r="BW1113" s="13" t="str">
        <f>VLOOKUP($A1113,'EIA-860 Solar Plants'!$C:BJ,COLUMN(S1112)+2)</f>
        <v>14-693-000</v>
      </c>
      <c r="BX1113" s="13" t="str">
        <f>VLOOKUP($A1113,'EIA-860 Solar Plants'!$C:BK,COLUMN(T1112)+2)</f>
        <v>N</v>
      </c>
      <c r="BY1113" s="13" t="str">
        <f>VLOOKUP($A1113,'EIA-860 Solar Plants'!$C:BL,COLUMN(U1112)+2)</f>
        <v/>
      </c>
      <c r="BZ1113" s="13" t="str">
        <f>VLOOKUP($A1113,'EIA-860 Solar Plants'!$C:BM,COLUMN(V1112)+2)</f>
        <v>N</v>
      </c>
      <c r="CA1113" s="13" t="str">
        <f>VLOOKUP($A1113,'EIA-860 Solar Plants'!$C:BN,COLUMN(W1112)+2)</f>
        <v>X</v>
      </c>
      <c r="CB1113" s="13" t="str">
        <f>VLOOKUP($A1113,'EIA-860 Solar Plants'!$C:BO,COLUMN(X1112)+2)</f>
        <v/>
      </c>
      <c r="CC1113" s="13" t="str">
        <f>VLOOKUP($A1113,'EIA-860 Solar Plants'!$C:BP,COLUMN(Y1112)+2)</f>
        <v>Southern California Edison Co</v>
      </c>
      <c r="CD1113" s="13">
        <f>VLOOKUP($A1113,'EIA-860 Solar Plants'!$C:BQ,COLUMN(Z1112)+2)</f>
        <v>17609</v>
      </c>
      <c r="CE1113" s="13" t="str">
        <f>VLOOKUP($A1113,'EIA-860 Solar Plants'!$C:BR,COLUMN(AA1112)+2)</f>
        <v>CA</v>
      </c>
      <c r="CF1113" s="13">
        <f>VLOOKUP($A1113,'EIA-860 Solar Plants'!$C:BS,COLUMN(AB1112)+2)</f>
        <v>0.48</v>
      </c>
      <c r="CG1113" s="13" t="str">
        <f>VLOOKUP($A1113,'EIA-860 Solar Plants'!$C:BT,COLUMN(AC1112)+2)</f>
        <v xml:space="preserve"> </v>
      </c>
      <c r="CH1113" s="13" t="str">
        <f>VLOOKUP($A1113,'EIA-860 Solar Plants'!$C:BU,COLUMN(AD1112)+2)</f>
        <v xml:space="preserve"> </v>
      </c>
      <c r="CI1113" s="13" t="str">
        <f>VLOOKUP($A1113,'EIA-860 Solar Plants'!$C:BV,COLUMN(AE1112)+2)</f>
        <v>N</v>
      </c>
      <c r="CJ1113" s="13" t="str">
        <f>VLOOKUP($A1113,'EIA-860 Solar Plants'!$C:BW,COLUMN(AF1112)+2)</f>
        <v/>
      </c>
      <c r="CK1113" s="13" t="str">
        <f>VLOOKUP($A1113,'EIA-860 Solar Plants'!$C:BX,COLUMN(AG1112)+2)</f>
        <v/>
      </c>
      <c r="CL1113" s="13" t="str">
        <f>VLOOKUP($A1113,'EIA-860 Solar Plants'!$C:BY,COLUMN(AH1112)+2)</f>
        <v/>
      </c>
      <c r="CM1113" s="13" t="str">
        <f>VLOOKUP($A1113,'EIA-860 Solar Plants'!$C:BZ,COLUMN(AI1112)+2)</f>
        <v/>
      </c>
      <c r="CN1113" s="13" t="str">
        <f>VLOOKUP($A1113,'EIA-860 Solar Plants'!$C:CA,COLUMN(AJ1112)+2)</f>
        <v/>
      </c>
      <c r="CO1113" s="13">
        <f>SUMIF('EIA-860 Generators'!D:D,'EIA-923 Plants'!A1113,'EIA-860 Generators'!N:N)</f>
        <v>1.5</v>
      </c>
      <c r="CP1113" s="13">
        <f>SUMIF('EIA-860 Generators'!D:D,'EIA-923 Plants'!A1113,'EIA-860 Generators'!O:O)</f>
        <v>1.5</v>
      </c>
      <c r="CQ1113" s="13">
        <f>SUMIF('EIA-860 Generators'!D:D,'EIA-923 Plants'!A1113,'EIA-860 Generators'!P:P)</f>
        <v>1.5</v>
      </c>
      <c r="CR1113" s="13">
        <f>SUMIF('EIA-860 Generators'!D:D,'EIA-923 Plants'!A1113,'EIA-860 Generators'!Q:Q)</f>
        <v>1.5</v>
      </c>
      <c r="CS1113" s="13">
        <f>SUMIF('EIA-860 Generators'!D:D,'EIA-923 Plants'!A1113,'EIA-860 Generators'!R:R)</f>
        <v>1.5</v>
      </c>
      <c r="CT1113" s="13">
        <f>SUMIF('EIA-860 Generators'!D:D,'EIA-923 Plants'!A1113,'EIA-860 Generators'!S:S)</f>
        <v>1.5</v>
      </c>
      <c r="CU1113" s="13">
        <f>AVERAGEIF('EIA-860 Generators'!D:D,'EIA-923 Plants'!A1113,'EIA-860 Generators'!T:T)</f>
        <v>3</v>
      </c>
      <c r="CV1113" s="13">
        <f>SUMIF('EIA-860 Generators'!D:D,'EIA-923 Plants'!A1113,'EIA-860 Generators'!T:T)</f>
        <v>3</v>
      </c>
    </row>
    <row r="1114" spans="1:100" x14ac:dyDescent="0.2">
      <c r="A1114" s="16">
        <v>59542</v>
      </c>
      <c r="B1114" s="14" t="s">
        <v>51</v>
      </c>
      <c r="C1114" s="14" t="s">
        <v>26406</v>
      </c>
      <c r="D1114" s="14" t="s">
        <v>23879</v>
      </c>
      <c r="E1114" s="16">
        <v>61060</v>
      </c>
      <c r="F1114" s="14" t="s">
        <v>1987</v>
      </c>
      <c r="G1114" s="14" t="s">
        <v>44037</v>
      </c>
      <c r="H1114" s="14" t="s">
        <v>60</v>
      </c>
      <c r="I1114" s="16">
        <v>22</v>
      </c>
      <c r="J1114" s="16">
        <v>2</v>
      </c>
      <c r="K1114" s="14" t="s">
        <v>44043</v>
      </c>
      <c r="L1114" s="14" t="s">
        <v>40991</v>
      </c>
      <c r="M1114" s="14" t="s">
        <v>44038</v>
      </c>
      <c r="N1114" s="14" t="s">
        <v>44038</v>
      </c>
      <c r="O1114" s="14" t="s">
        <v>2536</v>
      </c>
      <c r="P1114" s="14" t="s">
        <v>42677</v>
      </c>
      <c r="Q1114" s="27">
        <v>3164</v>
      </c>
      <c r="R1114" s="27">
        <v>3252</v>
      </c>
      <c r="S1114" s="27">
        <v>4159</v>
      </c>
      <c r="T1114" s="27">
        <v>5649</v>
      </c>
      <c r="U1114" s="27">
        <v>5654</v>
      </c>
      <c r="V1114" s="27">
        <v>5501</v>
      </c>
      <c r="W1114" s="27">
        <v>6153</v>
      </c>
      <c r="X1114" s="27">
        <v>4940</v>
      </c>
      <c r="Y1114" s="27">
        <v>4184</v>
      </c>
      <c r="Z1114" s="27">
        <v>4242</v>
      </c>
      <c r="AA1114" s="27">
        <v>3548</v>
      </c>
      <c r="AB1114" s="27">
        <v>2998</v>
      </c>
      <c r="AC1114" s="27">
        <v>3164</v>
      </c>
      <c r="AD1114" s="27">
        <v>3252</v>
      </c>
      <c r="AE1114" s="27">
        <v>4159</v>
      </c>
      <c r="AF1114" s="27">
        <v>5649</v>
      </c>
      <c r="AG1114" s="27">
        <v>5654</v>
      </c>
      <c r="AH1114" s="27">
        <v>5501</v>
      </c>
      <c r="AI1114" s="27">
        <v>6153</v>
      </c>
      <c r="AJ1114" s="27">
        <v>4940</v>
      </c>
      <c r="AK1114" s="27">
        <v>4184</v>
      </c>
      <c r="AL1114" s="27">
        <v>4242</v>
      </c>
      <c r="AM1114" s="27">
        <v>3548</v>
      </c>
      <c r="AN1114" s="27">
        <v>2998</v>
      </c>
      <c r="AO1114" s="27">
        <v>360.66699999999997</v>
      </c>
      <c r="AP1114" s="27">
        <v>370.65699999999998</v>
      </c>
      <c r="AQ1114" s="27">
        <v>474.10700000000003</v>
      </c>
      <c r="AR1114" s="27">
        <v>643.96199999999999</v>
      </c>
      <c r="AS1114" s="27">
        <v>644.47400000000005</v>
      </c>
      <c r="AT1114" s="27">
        <v>626.99300000000005</v>
      </c>
      <c r="AU1114" s="27">
        <v>701.33900000000006</v>
      </c>
      <c r="AV1114" s="27">
        <v>563.14599999999996</v>
      </c>
      <c r="AW1114" s="27">
        <v>476.93900000000002</v>
      </c>
      <c r="AX1114" s="27">
        <v>483.53199999999998</v>
      </c>
      <c r="AY1114" s="27">
        <v>404.40899999999999</v>
      </c>
      <c r="AZ1114" s="27">
        <v>341.77499999999998</v>
      </c>
      <c r="BA1114" s="27">
        <v>53444</v>
      </c>
      <c r="BB1114" s="27">
        <v>53444</v>
      </c>
      <c r="BC1114" s="27">
        <v>6092</v>
      </c>
      <c r="BD1114" s="16">
        <v>2020</v>
      </c>
      <c r="BE1114" s="13" t="str">
        <f>VLOOKUP($A1114,'EIA-860 Solar Plants'!$C:AP,COLUMN(A1113)+2)</f>
        <v>2951-2965 New Leicester Hwy</v>
      </c>
      <c r="BF1114" s="13" t="str">
        <f>VLOOKUP($A1114,'EIA-860 Solar Plants'!$C:AQ,COLUMN(B1113)+2)</f>
        <v>Leicester</v>
      </c>
      <c r="BG1114" s="13" t="str">
        <f>VLOOKUP($A1114,'EIA-860 Solar Plants'!$C:AS,COLUMN(C1113)+2)</f>
        <v>NC</v>
      </c>
      <c r="BH1114" s="13">
        <f>VLOOKUP($A1114,'EIA-860 Solar Plants'!$C:AT,COLUMN(D1113)+2)</f>
        <v>28748</v>
      </c>
      <c r="BI1114" s="13" t="str">
        <f>VLOOKUP($A1114,'EIA-860 Solar Plants'!$C:AU,COLUMN(E1113)+2)</f>
        <v>Buncombe</v>
      </c>
      <c r="BJ1114" s="13">
        <f>VLOOKUP($A1114,'EIA-860 Solar Plants'!$C:AV,COLUMN(F1113)+2)</f>
        <v>35.657499999999999</v>
      </c>
      <c r="BK1114" s="13">
        <f>VLOOKUP($A1114,'EIA-860 Solar Plants'!$C:AW,COLUMN(G1113)+2)</f>
        <v>-82.710278000000002</v>
      </c>
      <c r="BL1114" s="13" t="str">
        <f>VLOOKUP($A1114,'EIA-860 Solar Plants'!$C:AX,COLUMN(H1113)+2)</f>
        <v>SERC</v>
      </c>
      <c r="BM1114" s="13" t="str">
        <f>VLOOKUP($A1114,'EIA-860 Solar Plants'!$C:AZ,COLUMN(I1113)+2)</f>
        <v>CPLE</v>
      </c>
      <c r="BN1114" s="13" t="str">
        <f>VLOOKUP($A1114,'EIA-860 Solar Plants'!$C:BA,COLUMN(J1113)+2)</f>
        <v>Duke Energy Progress East</v>
      </c>
      <c r="BO1114" s="13" t="str">
        <f>VLOOKUP($A1114,'EIA-860 Solar Plants'!$C:BB,COLUMN(K1113)+2)</f>
        <v/>
      </c>
      <c r="BP1114" s="13">
        <f>VLOOKUP($A1114,'EIA-860 Solar Plants'!$C:BC,COLUMN(L1113)+2)</f>
        <v>22</v>
      </c>
      <c r="BQ1114" s="13" t="str">
        <f>VLOOKUP($A1114,'EIA-860 Solar Plants'!$C:BD,COLUMN(M1113)+2)</f>
        <v>NR</v>
      </c>
      <c r="BR1114" s="13">
        <f>VLOOKUP($A1114,'EIA-860 Solar Plants'!$C:BE,COLUMN(N1113)+2)</f>
        <v>2</v>
      </c>
      <c r="BS1114" s="13" t="str">
        <f>VLOOKUP($A1114,'EIA-860 Solar Plants'!$C:BF,COLUMN(O1113)+2)</f>
        <v>IPP Non-CHP</v>
      </c>
      <c r="BT1114" s="13" t="str">
        <f>VLOOKUP($A1114,'EIA-860 Solar Plants'!$C:BG,COLUMN(P1113)+2)</f>
        <v>N</v>
      </c>
      <c r="BU1114" s="13" t="str">
        <f>VLOOKUP($A1114,'EIA-860 Solar Plants'!$C:BH,COLUMN(Q1113)+2)</f>
        <v/>
      </c>
      <c r="BV1114" s="13" t="str">
        <f>VLOOKUP($A1114,'EIA-860 Solar Plants'!$C:BI,COLUMN(R1113)+2)</f>
        <v>Y</v>
      </c>
      <c r="BW1114" s="13" t="str">
        <f>VLOOKUP($A1114,'EIA-860 Solar Plants'!$C:BJ,COLUMN(S1113)+2)</f>
        <v>12-307-001</v>
      </c>
      <c r="BX1114" s="13" t="str">
        <f>VLOOKUP($A1114,'EIA-860 Solar Plants'!$C:BK,COLUMN(T1113)+2)</f>
        <v>N</v>
      </c>
      <c r="BY1114" s="13" t="str">
        <f>VLOOKUP($A1114,'EIA-860 Solar Plants'!$C:BL,COLUMN(U1113)+2)</f>
        <v/>
      </c>
      <c r="BZ1114" s="13" t="str">
        <f>VLOOKUP($A1114,'EIA-860 Solar Plants'!$C:BM,COLUMN(V1113)+2)</f>
        <v>N</v>
      </c>
      <c r="CA1114" s="13" t="str">
        <f>VLOOKUP($A1114,'EIA-860 Solar Plants'!$C:BN,COLUMN(W1113)+2)</f>
        <v>X</v>
      </c>
      <c r="CB1114" s="13" t="str">
        <f>VLOOKUP($A1114,'EIA-860 Solar Plants'!$C:BO,COLUMN(X1113)+2)</f>
        <v/>
      </c>
      <c r="CC1114" s="13" t="str">
        <f>VLOOKUP($A1114,'EIA-860 Solar Plants'!$C:BP,COLUMN(Y1113)+2)</f>
        <v>Duke Energy Progress - (NC)</v>
      </c>
      <c r="CD1114" s="13">
        <f>VLOOKUP($A1114,'EIA-860 Solar Plants'!$C:BQ,COLUMN(Z1113)+2)</f>
        <v>3046</v>
      </c>
      <c r="CE1114" s="13" t="str">
        <f>VLOOKUP($A1114,'EIA-860 Solar Plants'!$C:BR,COLUMN(AA1113)+2)</f>
        <v>NC</v>
      </c>
      <c r="CF1114" s="13">
        <f>VLOOKUP($A1114,'EIA-860 Solar Plants'!$C:BS,COLUMN(AB1113)+2)</f>
        <v>22.86</v>
      </c>
      <c r="CG1114" s="13" t="str">
        <f>VLOOKUP($A1114,'EIA-860 Solar Plants'!$C:BT,COLUMN(AC1113)+2)</f>
        <v xml:space="preserve"> </v>
      </c>
      <c r="CH1114" s="13" t="str">
        <f>VLOOKUP($A1114,'EIA-860 Solar Plants'!$C:BU,COLUMN(AD1113)+2)</f>
        <v xml:space="preserve"> </v>
      </c>
      <c r="CI1114" s="13" t="str">
        <f>VLOOKUP($A1114,'EIA-860 Solar Plants'!$C:BV,COLUMN(AE1113)+2)</f>
        <v>N</v>
      </c>
      <c r="CJ1114" s="13" t="str">
        <f>VLOOKUP($A1114,'EIA-860 Solar Plants'!$C:BW,COLUMN(AF1113)+2)</f>
        <v/>
      </c>
      <c r="CK1114" s="13" t="str">
        <f>VLOOKUP($A1114,'EIA-860 Solar Plants'!$C:BX,COLUMN(AG1113)+2)</f>
        <v/>
      </c>
      <c r="CL1114" s="13" t="str">
        <f>VLOOKUP($A1114,'EIA-860 Solar Plants'!$C:BY,COLUMN(AH1113)+2)</f>
        <v/>
      </c>
      <c r="CM1114" s="13" t="str">
        <f>VLOOKUP($A1114,'EIA-860 Solar Plants'!$C:BZ,COLUMN(AI1113)+2)</f>
        <v/>
      </c>
      <c r="CN1114" s="13" t="str">
        <f>VLOOKUP($A1114,'EIA-860 Solar Plants'!$C:CA,COLUMN(AJ1113)+2)</f>
        <v/>
      </c>
      <c r="CO1114" s="13">
        <f>SUMIF('EIA-860 Generators'!D:D,'EIA-923 Plants'!A1114,'EIA-860 Generators'!N:N)</f>
        <v>3.6</v>
      </c>
      <c r="CP1114" s="13">
        <f>SUMIF('EIA-860 Generators'!D:D,'EIA-923 Plants'!A1114,'EIA-860 Generators'!O:O)</f>
        <v>3.6</v>
      </c>
      <c r="CQ1114" s="13">
        <f>SUMIF('EIA-860 Generators'!D:D,'EIA-923 Plants'!A1114,'EIA-860 Generators'!P:P)</f>
        <v>3.6</v>
      </c>
      <c r="CR1114" s="13">
        <f>SUMIF('EIA-860 Generators'!D:D,'EIA-923 Plants'!A1114,'EIA-860 Generators'!Q:Q)</f>
        <v>3.6</v>
      </c>
      <c r="CS1114" s="13">
        <f>SUMIF('EIA-860 Generators'!D:D,'EIA-923 Plants'!A1114,'EIA-860 Generators'!R:R)</f>
        <v>3.6</v>
      </c>
      <c r="CT1114" s="13">
        <f>SUMIF('EIA-860 Generators'!D:D,'EIA-923 Plants'!A1114,'EIA-860 Generators'!S:S)</f>
        <v>3.6</v>
      </c>
      <c r="CU1114" s="13">
        <f>AVERAGEIF('EIA-860 Generators'!D:D,'EIA-923 Plants'!A1114,'EIA-860 Generators'!T:T)</f>
        <v>1</v>
      </c>
      <c r="CV1114" s="13">
        <f>SUMIF('EIA-860 Generators'!D:D,'EIA-923 Plants'!A1114,'EIA-860 Generators'!T:T)</f>
        <v>1</v>
      </c>
    </row>
    <row r="1115" spans="1:100" x14ac:dyDescent="0.2">
      <c r="A1115" s="16">
        <v>59543</v>
      </c>
      <c r="B1115" s="14" t="s">
        <v>51</v>
      </c>
      <c r="C1115" s="14" t="s">
        <v>26410</v>
      </c>
      <c r="D1115" s="14" t="s">
        <v>26409</v>
      </c>
      <c r="E1115" s="16">
        <v>59286</v>
      </c>
      <c r="F1115" s="14" t="s">
        <v>1482</v>
      </c>
      <c r="G1115" s="14" t="s">
        <v>44045</v>
      </c>
      <c r="H1115" s="14" t="s">
        <v>323</v>
      </c>
      <c r="I1115" s="16">
        <v>92</v>
      </c>
      <c r="J1115" s="16">
        <v>4</v>
      </c>
      <c r="K1115" s="14" t="s">
        <v>44052</v>
      </c>
      <c r="L1115" s="14" t="s">
        <v>40991</v>
      </c>
      <c r="M1115" s="14" t="s">
        <v>44038</v>
      </c>
      <c r="N1115" s="14" t="s">
        <v>44038</v>
      </c>
      <c r="O1115" s="14" t="s">
        <v>1449</v>
      </c>
      <c r="P1115" s="14" t="s">
        <v>42677</v>
      </c>
      <c r="Q1115" s="27">
        <v>844</v>
      </c>
      <c r="R1115" s="27">
        <v>1106</v>
      </c>
      <c r="S1115" s="27">
        <v>1682</v>
      </c>
      <c r="T1115" s="27">
        <v>1613</v>
      </c>
      <c r="U1115" s="27">
        <v>2274</v>
      </c>
      <c r="V1115" s="27">
        <v>2148</v>
      </c>
      <c r="W1115" s="27">
        <v>2116</v>
      </c>
      <c r="X1115" s="27">
        <v>2000</v>
      </c>
      <c r="Y1115" s="27">
        <v>1736</v>
      </c>
      <c r="Z1115" s="27">
        <v>1262</v>
      </c>
      <c r="AA1115" s="27">
        <v>903</v>
      </c>
      <c r="AB1115" s="27">
        <v>687</v>
      </c>
      <c r="AC1115" s="27">
        <v>844</v>
      </c>
      <c r="AD1115" s="27">
        <v>1106</v>
      </c>
      <c r="AE1115" s="27">
        <v>1682</v>
      </c>
      <c r="AF1115" s="27">
        <v>1613</v>
      </c>
      <c r="AG1115" s="27">
        <v>2274</v>
      </c>
      <c r="AH1115" s="27">
        <v>2148</v>
      </c>
      <c r="AI1115" s="27">
        <v>2116</v>
      </c>
      <c r="AJ1115" s="27">
        <v>2000</v>
      </c>
      <c r="AK1115" s="27">
        <v>1736</v>
      </c>
      <c r="AL1115" s="27">
        <v>1262</v>
      </c>
      <c r="AM1115" s="27">
        <v>903</v>
      </c>
      <c r="AN1115" s="27">
        <v>687</v>
      </c>
      <c r="AO1115" s="27">
        <v>96.204999999999998</v>
      </c>
      <c r="AP1115" s="27">
        <v>126.01300000000001</v>
      </c>
      <c r="AQ1115" s="27">
        <v>191.739</v>
      </c>
      <c r="AR1115" s="27">
        <v>183.84</v>
      </c>
      <c r="AS1115" s="27">
        <v>259.17899999999997</v>
      </c>
      <c r="AT1115" s="27">
        <v>244.87100000000001</v>
      </c>
      <c r="AU1115" s="27">
        <v>241.14500000000001</v>
      </c>
      <c r="AV1115" s="27">
        <v>227.95500000000001</v>
      </c>
      <c r="AW1115" s="27">
        <v>197.92400000000001</v>
      </c>
      <c r="AX1115" s="27">
        <v>143.89699999999999</v>
      </c>
      <c r="AY1115" s="27">
        <v>102.91200000000001</v>
      </c>
      <c r="AZ1115" s="27">
        <v>78.319999999999993</v>
      </c>
      <c r="BA1115" s="27">
        <v>18371</v>
      </c>
      <c r="BB1115" s="27">
        <v>18371</v>
      </c>
      <c r="BC1115" s="27">
        <v>2094</v>
      </c>
      <c r="BD1115" s="16">
        <v>2020</v>
      </c>
      <c r="BE1115" s="13" t="str">
        <f>VLOOKUP($A1115,'EIA-860 Solar Plants'!$C:AP,COLUMN(A1114)+2)</f>
        <v>14 Forest Road</v>
      </c>
      <c r="BF1115" s="13" t="str">
        <f>VLOOKUP($A1115,'EIA-860 Solar Plants'!$C:AQ,COLUMN(B1114)+2)</f>
        <v>Acton</v>
      </c>
      <c r="BG1115" s="13" t="str">
        <f>VLOOKUP($A1115,'EIA-860 Solar Plants'!$C:AS,COLUMN(C1114)+2)</f>
        <v>MA</v>
      </c>
      <c r="BH1115" s="13">
        <f>VLOOKUP($A1115,'EIA-860 Solar Plants'!$C:AT,COLUMN(D1114)+2)</f>
        <v>1720</v>
      </c>
      <c r="BI1115" s="13" t="str">
        <f>VLOOKUP($A1115,'EIA-860 Solar Plants'!$C:AU,COLUMN(E1114)+2)</f>
        <v>Middlesex</v>
      </c>
      <c r="BJ1115" s="13">
        <f>VLOOKUP($A1115,'EIA-860 Solar Plants'!$C:AV,COLUMN(F1114)+2)</f>
        <v>42.473332999999997</v>
      </c>
      <c r="BK1115" s="13">
        <f>VLOOKUP($A1115,'EIA-860 Solar Plants'!$C:AW,COLUMN(G1114)+2)</f>
        <v>-71.430555999999996</v>
      </c>
      <c r="BL1115" s="13" t="str">
        <f>VLOOKUP($A1115,'EIA-860 Solar Plants'!$C:AX,COLUMN(H1114)+2)</f>
        <v>NPCC</v>
      </c>
      <c r="BM1115" s="13" t="str">
        <f>VLOOKUP($A1115,'EIA-860 Solar Plants'!$C:AZ,COLUMN(I1114)+2)</f>
        <v>ISNE</v>
      </c>
      <c r="BN1115" s="13" t="str">
        <f>VLOOKUP($A1115,'EIA-860 Solar Plants'!$C:BA,COLUMN(J1114)+2)</f>
        <v>ISO New England Inc.</v>
      </c>
      <c r="BO1115" s="13" t="str">
        <f>VLOOKUP($A1115,'EIA-860 Solar Plants'!$C:BB,COLUMN(K1114)+2)</f>
        <v/>
      </c>
      <c r="BP1115" s="13">
        <f>VLOOKUP($A1115,'EIA-860 Solar Plants'!$C:BC,COLUMN(L1114)+2)</f>
        <v>92</v>
      </c>
      <c r="BQ1115" s="13" t="str">
        <f>VLOOKUP($A1115,'EIA-860 Solar Plants'!$C:BD,COLUMN(M1114)+2)</f>
        <v>NR</v>
      </c>
      <c r="BR1115" s="13">
        <f>VLOOKUP($A1115,'EIA-860 Solar Plants'!$C:BE,COLUMN(N1114)+2)</f>
        <v>4</v>
      </c>
      <c r="BS1115" s="13" t="str">
        <f>VLOOKUP($A1115,'EIA-860 Solar Plants'!$C:BF,COLUMN(O1114)+2)</f>
        <v>Commercial Non-CHP</v>
      </c>
      <c r="BT1115" s="13" t="str">
        <f>VLOOKUP($A1115,'EIA-860 Solar Plants'!$C:BG,COLUMN(P1114)+2)</f>
        <v>N</v>
      </c>
      <c r="BU1115" s="13" t="str">
        <f>VLOOKUP($A1115,'EIA-860 Solar Plants'!$C:BH,COLUMN(Q1114)+2)</f>
        <v/>
      </c>
      <c r="BV1115" s="13" t="str">
        <f>VLOOKUP($A1115,'EIA-860 Solar Plants'!$C:BI,COLUMN(R1114)+2)</f>
        <v>N</v>
      </c>
      <c r="BW1115" s="13" t="str">
        <f>VLOOKUP($A1115,'EIA-860 Solar Plants'!$C:BJ,COLUMN(S1114)+2)</f>
        <v/>
      </c>
      <c r="BX1115" s="13" t="str">
        <f>VLOOKUP($A1115,'EIA-860 Solar Plants'!$C:BK,COLUMN(T1114)+2)</f>
        <v>N</v>
      </c>
      <c r="BY1115" s="13" t="str">
        <f>VLOOKUP($A1115,'EIA-860 Solar Plants'!$C:BL,COLUMN(U1114)+2)</f>
        <v/>
      </c>
      <c r="BZ1115" s="13" t="str">
        <f>VLOOKUP($A1115,'EIA-860 Solar Plants'!$C:BM,COLUMN(V1114)+2)</f>
        <v>N</v>
      </c>
      <c r="CA1115" s="13" t="str">
        <f>VLOOKUP($A1115,'EIA-860 Solar Plants'!$C:BN,COLUMN(W1114)+2)</f>
        <v>X</v>
      </c>
      <c r="CB1115" s="13" t="str">
        <f>VLOOKUP($A1115,'EIA-860 Solar Plants'!$C:BO,COLUMN(X1114)+2)</f>
        <v/>
      </c>
      <c r="CC1115" s="13" t="str">
        <f>VLOOKUP($A1115,'EIA-860 Solar Plants'!$C:BP,COLUMN(Y1114)+2)</f>
        <v>NSTAR Electric Company</v>
      </c>
      <c r="CD1115" s="13">
        <f>VLOOKUP($A1115,'EIA-860 Solar Plants'!$C:BQ,COLUMN(Z1114)+2)</f>
        <v>54913</v>
      </c>
      <c r="CE1115" s="13" t="str">
        <f>VLOOKUP($A1115,'EIA-860 Solar Plants'!$C:BR,COLUMN(AA1114)+2)</f>
        <v>MA</v>
      </c>
      <c r="CF1115" s="13">
        <f>VLOOKUP($A1115,'EIA-860 Solar Plants'!$C:BS,COLUMN(AB1114)+2)</f>
        <v>12.8</v>
      </c>
      <c r="CG1115" s="13" t="str">
        <f>VLOOKUP($A1115,'EIA-860 Solar Plants'!$C:BT,COLUMN(AC1114)+2)</f>
        <v xml:space="preserve"> </v>
      </c>
      <c r="CH1115" s="13" t="str">
        <f>VLOOKUP($A1115,'EIA-860 Solar Plants'!$C:BU,COLUMN(AD1114)+2)</f>
        <v xml:space="preserve"> </v>
      </c>
      <c r="CI1115" s="13" t="str">
        <f>VLOOKUP($A1115,'EIA-860 Solar Plants'!$C:BV,COLUMN(AE1114)+2)</f>
        <v>N</v>
      </c>
      <c r="CJ1115" s="13" t="str">
        <f>VLOOKUP($A1115,'EIA-860 Solar Plants'!$C:BW,COLUMN(AF1114)+2)</f>
        <v/>
      </c>
      <c r="CK1115" s="13" t="str">
        <f>VLOOKUP($A1115,'EIA-860 Solar Plants'!$C:BX,COLUMN(AG1114)+2)</f>
        <v/>
      </c>
      <c r="CL1115" s="13" t="str">
        <f>VLOOKUP($A1115,'EIA-860 Solar Plants'!$C:BY,COLUMN(AH1114)+2)</f>
        <v/>
      </c>
      <c r="CM1115" s="13" t="str">
        <f>VLOOKUP($A1115,'EIA-860 Solar Plants'!$C:BZ,COLUMN(AI1114)+2)</f>
        <v/>
      </c>
      <c r="CN1115" s="13" t="str">
        <f>VLOOKUP($A1115,'EIA-860 Solar Plants'!$C:CA,COLUMN(AJ1114)+2)</f>
        <v/>
      </c>
      <c r="CO1115" s="13">
        <f>SUMIF('EIA-860 Generators'!D:D,'EIA-923 Plants'!A1115,'EIA-860 Generators'!N:N)</f>
        <v>1.6</v>
      </c>
      <c r="CP1115" s="13">
        <f>SUMIF('EIA-860 Generators'!D:D,'EIA-923 Plants'!A1115,'EIA-860 Generators'!O:O)</f>
        <v>1.6</v>
      </c>
      <c r="CQ1115" s="13">
        <f>SUMIF('EIA-860 Generators'!D:D,'EIA-923 Plants'!A1115,'EIA-860 Generators'!P:P)</f>
        <v>1.6</v>
      </c>
      <c r="CR1115" s="13">
        <f>SUMIF('EIA-860 Generators'!D:D,'EIA-923 Plants'!A1115,'EIA-860 Generators'!Q:Q)</f>
        <v>1.6</v>
      </c>
      <c r="CS1115" s="13">
        <f>SUMIF('EIA-860 Generators'!D:D,'EIA-923 Plants'!A1115,'EIA-860 Generators'!R:R)</f>
        <v>1.6</v>
      </c>
      <c r="CT1115" s="13">
        <f>SUMIF('EIA-860 Generators'!D:D,'EIA-923 Plants'!A1115,'EIA-860 Generators'!S:S)</f>
        <v>1.6</v>
      </c>
      <c r="CU1115" s="13">
        <f>AVERAGEIF('EIA-860 Generators'!D:D,'EIA-923 Plants'!A1115,'EIA-860 Generators'!T:T)</f>
        <v>12</v>
      </c>
      <c r="CV1115" s="13">
        <f>SUMIF('EIA-860 Generators'!D:D,'EIA-923 Plants'!A1115,'EIA-860 Generators'!T:T)</f>
        <v>12</v>
      </c>
    </row>
    <row r="1116" spans="1:100" x14ac:dyDescent="0.2">
      <c r="A1116" s="16">
        <v>59544</v>
      </c>
      <c r="B1116" s="14" t="s">
        <v>51</v>
      </c>
      <c r="C1116" s="14" t="s">
        <v>26414</v>
      </c>
      <c r="D1116" s="14" t="s">
        <v>26413</v>
      </c>
      <c r="E1116" s="16">
        <v>59287</v>
      </c>
      <c r="F1116" s="14" t="s">
        <v>4885</v>
      </c>
      <c r="G1116" s="14" t="s">
        <v>44050</v>
      </c>
      <c r="H1116" s="14" t="s">
        <v>903</v>
      </c>
      <c r="I1116" s="16">
        <v>22</v>
      </c>
      <c r="J1116" s="16">
        <v>2</v>
      </c>
      <c r="K1116" s="14" t="s">
        <v>44043</v>
      </c>
      <c r="L1116" s="14" t="s">
        <v>40991</v>
      </c>
      <c r="M1116" s="14" t="s">
        <v>44038</v>
      </c>
      <c r="N1116" s="14" t="s">
        <v>44038</v>
      </c>
      <c r="O1116" s="14" t="s">
        <v>216</v>
      </c>
      <c r="P1116" s="14" t="s">
        <v>42677</v>
      </c>
      <c r="Q1116" s="27">
        <v>532</v>
      </c>
      <c r="R1116" s="27">
        <v>598</v>
      </c>
      <c r="S1116" s="27">
        <v>857</v>
      </c>
      <c r="T1116" s="27">
        <v>891</v>
      </c>
      <c r="U1116" s="27">
        <v>1166</v>
      </c>
      <c r="V1116" s="27">
        <v>1224</v>
      </c>
      <c r="W1116" s="27">
        <v>1153</v>
      </c>
      <c r="X1116" s="27">
        <v>996</v>
      </c>
      <c r="Y1116" s="27">
        <v>915</v>
      </c>
      <c r="Z1116" s="27">
        <v>661</v>
      </c>
      <c r="AA1116" s="27">
        <v>606</v>
      </c>
      <c r="AB1116" s="27">
        <v>420</v>
      </c>
      <c r="AC1116" s="27">
        <v>532</v>
      </c>
      <c r="AD1116" s="27">
        <v>598</v>
      </c>
      <c r="AE1116" s="27">
        <v>857</v>
      </c>
      <c r="AF1116" s="27">
        <v>891</v>
      </c>
      <c r="AG1116" s="27">
        <v>1166</v>
      </c>
      <c r="AH1116" s="27">
        <v>1224</v>
      </c>
      <c r="AI1116" s="27">
        <v>1153</v>
      </c>
      <c r="AJ1116" s="27">
        <v>996</v>
      </c>
      <c r="AK1116" s="27">
        <v>915</v>
      </c>
      <c r="AL1116" s="27">
        <v>661</v>
      </c>
      <c r="AM1116" s="27">
        <v>606</v>
      </c>
      <c r="AN1116" s="27">
        <v>420</v>
      </c>
      <c r="AO1116" s="27">
        <v>60.685000000000002</v>
      </c>
      <c r="AP1116" s="27">
        <v>68.180000000000007</v>
      </c>
      <c r="AQ1116" s="27">
        <v>97.649000000000001</v>
      </c>
      <c r="AR1116" s="27">
        <v>101.545</v>
      </c>
      <c r="AS1116" s="27">
        <v>132.89400000000001</v>
      </c>
      <c r="AT1116" s="27">
        <v>139.50299999999999</v>
      </c>
      <c r="AU1116" s="27">
        <v>131.38999999999999</v>
      </c>
      <c r="AV1116" s="27">
        <v>113.526</v>
      </c>
      <c r="AW1116" s="27">
        <v>104.31100000000001</v>
      </c>
      <c r="AX1116" s="27">
        <v>75.325999999999993</v>
      </c>
      <c r="AY1116" s="27">
        <v>69.12</v>
      </c>
      <c r="AZ1116" s="27">
        <v>47.871000000000002</v>
      </c>
      <c r="BA1116" s="27">
        <v>10019</v>
      </c>
      <c r="BB1116" s="27">
        <v>10019</v>
      </c>
      <c r="BC1116" s="27">
        <v>1142</v>
      </c>
      <c r="BD1116" s="16">
        <v>2020</v>
      </c>
      <c r="BE1116" s="13" t="str">
        <f>VLOOKUP($A1116,'EIA-860 Solar Plants'!$C:AP,COLUMN(A1115)+2)</f>
        <v>250 Cheesequake Road</v>
      </c>
      <c r="BF1116" s="13" t="str">
        <f>VLOOKUP($A1116,'EIA-860 Solar Plants'!$C:AQ,COLUMN(B1115)+2)</f>
        <v>Sayreville</v>
      </c>
      <c r="BG1116" s="13" t="str">
        <f>VLOOKUP($A1116,'EIA-860 Solar Plants'!$C:AS,COLUMN(C1115)+2)</f>
        <v>NJ</v>
      </c>
      <c r="BH1116" s="13">
        <f>VLOOKUP($A1116,'EIA-860 Solar Plants'!$C:AT,COLUMN(D1115)+2)</f>
        <v>8859</v>
      </c>
      <c r="BI1116" s="13" t="str">
        <f>VLOOKUP($A1116,'EIA-860 Solar Plants'!$C:AU,COLUMN(E1115)+2)</f>
        <v>Middlesex</v>
      </c>
      <c r="BJ1116" s="13">
        <f>VLOOKUP($A1116,'EIA-860 Solar Plants'!$C:AV,COLUMN(F1115)+2)</f>
        <v>40.456667000000003</v>
      </c>
      <c r="BK1116" s="13">
        <f>VLOOKUP($A1116,'EIA-860 Solar Plants'!$C:AW,COLUMN(G1115)+2)</f>
        <v>-74.328889000000004</v>
      </c>
      <c r="BL1116" s="13" t="str">
        <f>VLOOKUP($A1116,'EIA-860 Solar Plants'!$C:AX,COLUMN(H1115)+2)</f>
        <v>RFC</v>
      </c>
      <c r="BM1116" s="13" t="str">
        <f>VLOOKUP($A1116,'EIA-860 Solar Plants'!$C:AZ,COLUMN(I1115)+2)</f>
        <v>PJM</v>
      </c>
      <c r="BN1116" s="13" t="str">
        <f>VLOOKUP($A1116,'EIA-860 Solar Plants'!$C:BA,COLUMN(J1115)+2)</f>
        <v>PJM Interconnection, LLC</v>
      </c>
      <c r="BO1116" s="13" t="str">
        <f>VLOOKUP($A1116,'EIA-860 Solar Plants'!$C:BB,COLUMN(K1115)+2)</f>
        <v/>
      </c>
      <c r="BP1116" s="13">
        <f>VLOOKUP($A1116,'EIA-860 Solar Plants'!$C:BC,COLUMN(L1115)+2)</f>
        <v>22</v>
      </c>
      <c r="BQ1116" s="13" t="str">
        <f>VLOOKUP($A1116,'EIA-860 Solar Plants'!$C:BD,COLUMN(M1115)+2)</f>
        <v>NR</v>
      </c>
      <c r="BR1116" s="13">
        <f>VLOOKUP($A1116,'EIA-860 Solar Plants'!$C:BE,COLUMN(N1115)+2)</f>
        <v>2</v>
      </c>
      <c r="BS1116" s="13" t="str">
        <f>VLOOKUP($A1116,'EIA-860 Solar Plants'!$C:BF,COLUMN(O1115)+2)</f>
        <v>IPP Non-CHP</v>
      </c>
      <c r="BT1116" s="13" t="str">
        <f>VLOOKUP($A1116,'EIA-860 Solar Plants'!$C:BG,COLUMN(P1115)+2)</f>
        <v>N</v>
      </c>
      <c r="BU1116" s="13" t="str">
        <f>VLOOKUP($A1116,'EIA-860 Solar Plants'!$C:BH,COLUMN(Q1115)+2)</f>
        <v/>
      </c>
      <c r="BV1116" s="13" t="str">
        <f>VLOOKUP($A1116,'EIA-860 Solar Plants'!$C:BI,COLUMN(R1115)+2)</f>
        <v>Y</v>
      </c>
      <c r="BW1116" s="13" t="str">
        <f>VLOOKUP($A1116,'EIA-860 Solar Plants'!$C:BJ,COLUMN(S1115)+2)</f>
        <v>13-131-000</v>
      </c>
      <c r="BX1116" s="13" t="str">
        <f>VLOOKUP($A1116,'EIA-860 Solar Plants'!$C:BK,COLUMN(T1115)+2)</f>
        <v>N</v>
      </c>
      <c r="BY1116" s="13" t="str">
        <f>VLOOKUP($A1116,'EIA-860 Solar Plants'!$C:BL,COLUMN(U1115)+2)</f>
        <v/>
      </c>
      <c r="BZ1116" s="13" t="str">
        <f>VLOOKUP($A1116,'EIA-860 Solar Plants'!$C:BM,COLUMN(V1115)+2)</f>
        <v>N</v>
      </c>
      <c r="CA1116" s="13" t="str">
        <f>VLOOKUP($A1116,'EIA-860 Solar Plants'!$C:BN,COLUMN(W1115)+2)</f>
        <v>X</v>
      </c>
      <c r="CB1116" s="13" t="str">
        <f>VLOOKUP($A1116,'EIA-860 Solar Plants'!$C:BO,COLUMN(X1115)+2)</f>
        <v/>
      </c>
      <c r="CC1116" s="13" t="str">
        <f>VLOOKUP($A1116,'EIA-860 Solar Plants'!$C:BP,COLUMN(Y1115)+2)</f>
        <v>Jersey Central Power &amp; Lt Co</v>
      </c>
      <c r="CD1116" s="13">
        <f>VLOOKUP($A1116,'EIA-860 Solar Plants'!$C:BQ,COLUMN(Z1115)+2)</f>
        <v>9726</v>
      </c>
      <c r="CE1116" s="13" t="str">
        <f>VLOOKUP($A1116,'EIA-860 Solar Plants'!$C:BR,COLUMN(AA1115)+2)</f>
        <v>NJ</v>
      </c>
      <c r="CF1116" s="13">
        <f>VLOOKUP($A1116,'EIA-860 Solar Plants'!$C:BS,COLUMN(AB1115)+2)</f>
        <v>2.4</v>
      </c>
      <c r="CG1116" s="13" t="str">
        <f>VLOOKUP($A1116,'EIA-860 Solar Plants'!$C:BT,COLUMN(AC1115)+2)</f>
        <v xml:space="preserve"> </v>
      </c>
      <c r="CH1116" s="13" t="str">
        <f>VLOOKUP($A1116,'EIA-860 Solar Plants'!$C:BU,COLUMN(AD1115)+2)</f>
        <v xml:space="preserve"> </v>
      </c>
      <c r="CI1116" s="13" t="str">
        <f>VLOOKUP($A1116,'EIA-860 Solar Plants'!$C:BV,COLUMN(AE1115)+2)</f>
        <v>N</v>
      </c>
      <c r="CJ1116" s="13" t="str">
        <f>VLOOKUP($A1116,'EIA-860 Solar Plants'!$C:BW,COLUMN(AF1115)+2)</f>
        <v/>
      </c>
      <c r="CK1116" s="13" t="str">
        <f>VLOOKUP($A1116,'EIA-860 Solar Plants'!$C:BX,COLUMN(AG1115)+2)</f>
        <v/>
      </c>
      <c r="CL1116" s="13" t="str">
        <f>VLOOKUP($A1116,'EIA-860 Solar Plants'!$C:BY,COLUMN(AH1115)+2)</f>
        <v/>
      </c>
      <c r="CM1116" s="13" t="str">
        <f>VLOOKUP($A1116,'EIA-860 Solar Plants'!$C:BZ,COLUMN(AI1115)+2)</f>
        <v/>
      </c>
      <c r="CN1116" s="13" t="str">
        <f>VLOOKUP($A1116,'EIA-860 Solar Plants'!$C:CA,COLUMN(AJ1115)+2)</f>
        <v/>
      </c>
      <c r="CO1116" s="13">
        <f>SUMIF('EIA-860 Generators'!D:D,'EIA-923 Plants'!A1116,'EIA-860 Generators'!N:N)</f>
        <v>1.3</v>
      </c>
      <c r="CP1116" s="13">
        <f>SUMIF('EIA-860 Generators'!D:D,'EIA-923 Plants'!A1116,'EIA-860 Generators'!O:O)</f>
        <v>1.3</v>
      </c>
      <c r="CQ1116" s="13">
        <f>SUMIF('EIA-860 Generators'!D:D,'EIA-923 Plants'!A1116,'EIA-860 Generators'!P:P)</f>
        <v>1.3</v>
      </c>
      <c r="CR1116" s="13">
        <f>SUMIF('EIA-860 Generators'!D:D,'EIA-923 Plants'!A1116,'EIA-860 Generators'!Q:Q)</f>
        <v>1.3</v>
      </c>
      <c r="CS1116" s="13">
        <f>SUMIF('EIA-860 Generators'!D:D,'EIA-923 Plants'!A1116,'EIA-860 Generators'!R:R)</f>
        <v>1.3</v>
      </c>
      <c r="CT1116" s="13">
        <f>SUMIF('EIA-860 Generators'!D:D,'EIA-923 Plants'!A1116,'EIA-860 Generators'!S:S)</f>
        <v>1.3</v>
      </c>
      <c r="CU1116" s="13">
        <f>AVERAGEIF('EIA-860 Generators'!D:D,'EIA-923 Plants'!A1116,'EIA-860 Generators'!T:T)</f>
        <v>10</v>
      </c>
      <c r="CV1116" s="13">
        <f>SUMIF('EIA-860 Generators'!D:D,'EIA-923 Plants'!A1116,'EIA-860 Generators'!T:T)</f>
        <v>10</v>
      </c>
    </row>
    <row r="1117" spans="1:100" x14ac:dyDescent="0.2">
      <c r="A1117" s="16">
        <v>59545</v>
      </c>
      <c r="B1117" s="14" t="s">
        <v>51</v>
      </c>
      <c r="C1117" s="14" t="s">
        <v>26417</v>
      </c>
      <c r="D1117" s="14" t="s">
        <v>26413</v>
      </c>
      <c r="E1117" s="16">
        <v>59287</v>
      </c>
      <c r="F1117" s="14" t="s">
        <v>902</v>
      </c>
      <c r="G1117" s="14" t="s">
        <v>44040</v>
      </c>
      <c r="H1117" s="14" t="s">
        <v>903</v>
      </c>
      <c r="I1117" s="16">
        <v>22</v>
      </c>
      <c r="J1117" s="16">
        <v>2</v>
      </c>
      <c r="K1117" s="14" t="s">
        <v>44043</v>
      </c>
      <c r="L1117" s="14" t="s">
        <v>40991</v>
      </c>
      <c r="M1117" s="14" t="s">
        <v>44038</v>
      </c>
      <c r="N1117" s="14" t="s">
        <v>44038</v>
      </c>
      <c r="O1117" s="14" t="s">
        <v>216</v>
      </c>
      <c r="P1117" s="14" t="s">
        <v>42677</v>
      </c>
      <c r="Q1117" s="27">
        <v>378</v>
      </c>
      <c r="R1117" s="27">
        <v>719</v>
      </c>
      <c r="S1117" s="27">
        <v>791</v>
      </c>
      <c r="T1117" s="27">
        <v>1155</v>
      </c>
      <c r="U1117" s="27">
        <v>1348</v>
      </c>
      <c r="V1117" s="27">
        <v>1766</v>
      </c>
      <c r="W1117" s="27">
        <v>1725</v>
      </c>
      <c r="X1117" s="27">
        <v>1638</v>
      </c>
      <c r="Y1117" s="27">
        <v>1346</v>
      </c>
      <c r="Z1117" s="27">
        <v>882</v>
      </c>
      <c r="AA1117" s="27">
        <v>764</v>
      </c>
      <c r="AB1117" s="27">
        <v>384</v>
      </c>
      <c r="AC1117" s="27">
        <v>378</v>
      </c>
      <c r="AD1117" s="27">
        <v>719</v>
      </c>
      <c r="AE1117" s="27">
        <v>791</v>
      </c>
      <c r="AF1117" s="27">
        <v>1155</v>
      </c>
      <c r="AG1117" s="27">
        <v>1348</v>
      </c>
      <c r="AH1117" s="27">
        <v>1766</v>
      </c>
      <c r="AI1117" s="27">
        <v>1725</v>
      </c>
      <c r="AJ1117" s="27">
        <v>1638</v>
      </c>
      <c r="AK1117" s="27">
        <v>1346</v>
      </c>
      <c r="AL1117" s="27">
        <v>882</v>
      </c>
      <c r="AM1117" s="27">
        <v>764</v>
      </c>
      <c r="AN1117" s="27">
        <v>384</v>
      </c>
      <c r="AO1117" s="27">
        <v>43.100999999999999</v>
      </c>
      <c r="AP1117" s="27">
        <v>81.911000000000001</v>
      </c>
      <c r="AQ1117" s="27">
        <v>90.183000000000007</v>
      </c>
      <c r="AR1117" s="27">
        <v>131.59800000000001</v>
      </c>
      <c r="AS1117" s="27">
        <v>153.71</v>
      </c>
      <c r="AT1117" s="27">
        <v>201.304</v>
      </c>
      <c r="AU1117" s="27">
        <v>196.65700000000001</v>
      </c>
      <c r="AV1117" s="27">
        <v>186.75</v>
      </c>
      <c r="AW1117" s="27">
        <v>153.404</v>
      </c>
      <c r="AX1117" s="27">
        <v>100.499</v>
      </c>
      <c r="AY1117" s="27">
        <v>87.119</v>
      </c>
      <c r="AZ1117" s="27">
        <v>43.764000000000003</v>
      </c>
      <c r="BA1117" s="27">
        <v>12896</v>
      </c>
      <c r="BB1117" s="27">
        <v>12896</v>
      </c>
      <c r="BC1117" s="27">
        <v>1470</v>
      </c>
      <c r="BD1117" s="16">
        <v>2020</v>
      </c>
      <c r="BE1117" s="13" t="str">
        <f>VLOOKUP($A1117,'EIA-860 Solar Plants'!$C:AP,COLUMN(A1116)+2)</f>
        <v>One Assurant Way</v>
      </c>
      <c r="BF1117" s="13" t="str">
        <f>VLOOKUP($A1117,'EIA-860 Solar Plants'!$C:AQ,COLUMN(B1116)+2)</f>
        <v>Springfield</v>
      </c>
      <c r="BG1117" s="13" t="str">
        <f>VLOOKUP($A1117,'EIA-860 Solar Plants'!$C:AS,COLUMN(C1116)+2)</f>
        <v>OH</v>
      </c>
      <c r="BH1117" s="13">
        <f>VLOOKUP($A1117,'EIA-860 Solar Plants'!$C:AT,COLUMN(D1116)+2)</f>
        <v>45506</v>
      </c>
      <c r="BI1117" s="13" t="str">
        <f>VLOOKUP($A1117,'EIA-860 Solar Plants'!$C:AU,COLUMN(E1116)+2)</f>
        <v>Clark</v>
      </c>
      <c r="BJ1117" s="13">
        <f>VLOOKUP($A1117,'EIA-860 Solar Plants'!$C:AV,COLUMN(F1116)+2)</f>
        <v>39.893889000000001</v>
      </c>
      <c r="BK1117" s="13">
        <f>VLOOKUP($A1117,'EIA-860 Solar Plants'!$C:AW,COLUMN(G1116)+2)</f>
        <v>-83.805555999999996</v>
      </c>
      <c r="BL1117" s="13" t="str">
        <f>VLOOKUP($A1117,'EIA-860 Solar Plants'!$C:AX,COLUMN(H1116)+2)</f>
        <v>RFC</v>
      </c>
      <c r="BM1117" s="13" t="str">
        <f>VLOOKUP($A1117,'EIA-860 Solar Plants'!$C:AZ,COLUMN(I1116)+2)</f>
        <v>PJM</v>
      </c>
      <c r="BN1117" s="13" t="str">
        <f>VLOOKUP($A1117,'EIA-860 Solar Plants'!$C:BA,COLUMN(J1116)+2)</f>
        <v>PJM Interconnection, LLC</v>
      </c>
      <c r="BO1117" s="13" t="str">
        <f>VLOOKUP($A1117,'EIA-860 Solar Plants'!$C:BB,COLUMN(K1116)+2)</f>
        <v/>
      </c>
      <c r="BP1117" s="13">
        <f>VLOOKUP($A1117,'EIA-860 Solar Plants'!$C:BC,COLUMN(L1116)+2)</f>
        <v>22</v>
      </c>
      <c r="BQ1117" s="13" t="str">
        <f>VLOOKUP($A1117,'EIA-860 Solar Plants'!$C:BD,COLUMN(M1116)+2)</f>
        <v>NR</v>
      </c>
      <c r="BR1117" s="13">
        <f>VLOOKUP($A1117,'EIA-860 Solar Plants'!$C:BE,COLUMN(N1116)+2)</f>
        <v>2</v>
      </c>
      <c r="BS1117" s="13" t="str">
        <f>VLOOKUP($A1117,'EIA-860 Solar Plants'!$C:BF,COLUMN(O1116)+2)</f>
        <v>IPP Non-CHP</v>
      </c>
      <c r="BT1117" s="13" t="str">
        <f>VLOOKUP($A1117,'EIA-860 Solar Plants'!$C:BG,COLUMN(P1116)+2)</f>
        <v>N</v>
      </c>
      <c r="BU1117" s="13" t="str">
        <f>VLOOKUP($A1117,'EIA-860 Solar Plants'!$C:BH,COLUMN(Q1116)+2)</f>
        <v/>
      </c>
      <c r="BV1117" s="13" t="str">
        <f>VLOOKUP($A1117,'EIA-860 Solar Plants'!$C:BI,COLUMN(R1116)+2)</f>
        <v>Y</v>
      </c>
      <c r="BW1117" s="13" t="str">
        <f>VLOOKUP($A1117,'EIA-860 Solar Plants'!$C:BJ,COLUMN(S1116)+2)</f>
        <v>13-268-000</v>
      </c>
      <c r="BX1117" s="13" t="str">
        <f>VLOOKUP($A1117,'EIA-860 Solar Plants'!$C:BK,COLUMN(T1116)+2)</f>
        <v>N</v>
      </c>
      <c r="BY1117" s="13" t="str">
        <f>VLOOKUP($A1117,'EIA-860 Solar Plants'!$C:BL,COLUMN(U1116)+2)</f>
        <v/>
      </c>
      <c r="BZ1117" s="13" t="str">
        <f>VLOOKUP($A1117,'EIA-860 Solar Plants'!$C:BM,COLUMN(V1116)+2)</f>
        <v>N</v>
      </c>
      <c r="CA1117" s="13" t="str">
        <f>VLOOKUP($A1117,'EIA-860 Solar Plants'!$C:BN,COLUMN(W1116)+2)</f>
        <v>X</v>
      </c>
      <c r="CB1117" s="13" t="str">
        <f>VLOOKUP($A1117,'EIA-860 Solar Plants'!$C:BO,COLUMN(X1116)+2)</f>
        <v/>
      </c>
      <c r="CC1117" s="13" t="str">
        <f>VLOOKUP($A1117,'EIA-860 Solar Plants'!$C:BP,COLUMN(Y1116)+2)</f>
        <v>Ohio Edison Co</v>
      </c>
      <c r="CD1117" s="13">
        <f>VLOOKUP($A1117,'EIA-860 Solar Plants'!$C:BQ,COLUMN(Z1116)+2)</f>
        <v>13998</v>
      </c>
      <c r="CE1117" s="13" t="str">
        <f>VLOOKUP($A1117,'EIA-860 Solar Plants'!$C:BR,COLUMN(AA1116)+2)</f>
        <v>OH</v>
      </c>
      <c r="CF1117" s="13">
        <f>VLOOKUP($A1117,'EIA-860 Solar Plants'!$C:BS,COLUMN(AB1116)+2)</f>
        <v>0.48</v>
      </c>
      <c r="CG1117" s="13" t="str">
        <f>VLOOKUP($A1117,'EIA-860 Solar Plants'!$C:BT,COLUMN(AC1116)+2)</f>
        <v xml:space="preserve"> </v>
      </c>
      <c r="CH1117" s="13" t="str">
        <f>VLOOKUP($A1117,'EIA-860 Solar Plants'!$C:BU,COLUMN(AD1116)+2)</f>
        <v xml:space="preserve"> </v>
      </c>
      <c r="CI1117" s="13" t="str">
        <f>VLOOKUP($A1117,'EIA-860 Solar Plants'!$C:BV,COLUMN(AE1116)+2)</f>
        <v>N</v>
      </c>
      <c r="CJ1117" s="13" t="str">
        <f>VLOOKUP($A1117,'EIA-860 Solar Plants'!$C:BW,COLUMN(AF1116)+2)</f>
        <v/>
      </c>
      <c r="CK1117" s="13" t="str">
        <f>VLOOKUP($A1117,'EIA-860 Solar Plants'!$C:BX,COLUMN(AG1116)+2)</f>
        <v/>
      </c>
      <c r="CL1117" s="13" t="str">
        <f>VLOOKUP($A1117,'EIA-860 Solar Plants'!$C:BY,COLUMN(AH1116)+2)</f>
        <v/>
      </c>
      <c r="CM1117" s="13" t="str">
        <f>VLOOKUP($A1117,'EIA-860 Solar Plants'!$C:BZ,COLUMN(AI1116)+2)</f>
        <v/>
      </c>
      <c r="CN1117" s="13" t="str">
        <f>VLOOKUP($A1117,'EIA-860 Solar Plants'!$C:CA,COLUMN(AJ1116)+2)</f>
        <v/>
      </c>
      <c r="CO1117" s="13">
        <f>SUMIF('EIA-860 Generators'!D:D,'EIA-923 Plants'!A1117,'EIA-860 Generators'!N:N)</f>
        <v>1.5</v>
      </c>
      <c r="CP1117" s="13">
        <f>SUMIF('EIA-860 Generators'!D:D,'EIA-923 Plants'!A1117,'EIA-860 Generators'!O:O)</f>
        <v>1.5</v>
      </c>
      <c r="CQ1117" s="13">
        <f>SUMIF('EIA-860 Generators'!D:D,'EIA-923 Plants'!A1117,'EIA-860 Generators'!P:P)</f>
        <v>1.5</v>
      </c>
      <c r="CR1117" s="13">
        <f>SUMIF('EIA-860 Generators'!D:D,'EIA-923 Plants'!A1117,'EIA-860 Generators'!Q:Q)</f>
        <v>1.5</v>
      </c>
      <c r="CS1117" s="13">
        <f>SUMIF('EIA-860 Generators'!D:D,'EIA-923 Plants'!A1117,'EIA-860 Generators'!R:R)</f>
        <v>1.5</v>
      </c>
      <c r="CT1117" s="13">
        <f>SUMIF('EIA-860 Generators'!D:D,'EIA-923 Plants'!A1117,'EIA-860 Generators'!S:S)</f>
        <v>1.5</v>
      </c>
      <c r="CU1117" s="13">
        <f>AVERAGEIF('EIA-860 Generators'!D:D,'EIA-923 Plants'!A1117,'EIA-860 Generators'!T:T)</f>
        <v>11</v>
      </c>
      <c r="CV1117" s="13">
        <f>SUMIF('EIA-860 Generators'!D:D,'EIA-923 Plants'!A1117,'EIA-860 Generators'!T:T)</f>
        <v>11</v>
      </c>
    </row>
    <row r="1118" spans="1:100" x14ac:dyDescent="0.2">
      <c r="A1118" s="16">
        <v>59546</v>
      </c>
      <c r="B1118" s="14" t="s">
        <v>51</v>
      </c>
      <c r="C1118" s="14" t="s">
        <v>26420</v>
      </c>
      <c r="D1118" s="14" t="s">
        <v>26413</v>
      </c>
      <c r="E1118" s="16">
        <v>59287</v>
      </c>
      <c r="F1118" s="14" t="s">
        <v>3517</v>
      </c>
      <c r="G1118" s="14" t="s">
        <v>44050</v>
      </c>
      <c r="H1118" s="14" t="s">
        <v>903</v>
      </c>
      <c r="I1118" s="16">
        <v>22</v>
      </c>
      <c r="J1118" s="16">
        <v>2</v>
      </c>
      <c r="K1118" s="14" t="s">
        <v>44043</v>
      </c>
      <c r="L1118" s="14" t="s">
        <v>40991</v>
      </c>
      <c r="M1118" s="14" t="s">
        <v>44038</v>
      </c>
      <c r="N1118" s="14" t="s">
        <v>44038</v>
      </c>
      <c r="O1118" s="14" t="s">
        <v>216</v>
      </c>
      <c r="P1118" s="14" t="s">
        <v>42677</v>
      </c>
      <c r="Q1118" s="27">
        <v>561</v>
      </c>
      <c r="R1118" s="27">
        <v>674</v>
      </c>
      <c r="S1118" s="27">
        <v>1005</v>
      </c>
      <c r="T1118" s="27">
        <v>1009</v>
      </c>
      <c r="U1118" s="27">
        <v>1274</v>
      </c>
      <c r="V1118" s="27">
        <v>1333</v>
      </c>
      <c r="W1118" s="27">
        <v>1255</v>
      </c>
      <c r="X1118" s="27">
        <v>1156</v>
      </c>
      <c r="Y1118" s="27">
        <v>999</v>
      </c>
      <c r="Z1118" s="27">
        <v>749</v>
      </c>
      <c r="AA1118" s="27">
        <v>687</v>
      </c>
      <c r="AB1118" s="27">
        <v>431</v>
      </c>
      <c r="AC1118" s="27">
        <v>561</v>
      </c>
      <c r="AD1118" s="27">
        <v>674</v>
      </c>
      <c r="AE1118" s="27">
        <v>1005</v>
      </c>
      <c r="AF1118" s="27">
        <v>1009</v>
      </c>
      <c r="AG1118" s="27">
        <v>1274</v>
      </c>
      <c r="AH1118" s="27">
        <v>1333</v>
      </c>
      <c r="AI1118" s="27">
        <v>1255</v>
      </c>
      <c r="AJ1118" s="27">
        <v>1156</v>
      </c>
      <c r="AK1118" s="27">
        <v>999</v>
      </c>
      <c r="AL1118" s="27">
        <v>749</v>
      </c>
      <c r="AM1118" s="27">
        <v>687</v>
      </c>
      <c r="AN1118" s="27">
        <v>431</v>
      </c>
      <c r="AO1118" s="27">
        <v>63.972999999999999</v>
      </c>
      <c r="AP1118" s="27">
        <v>76.864999999999995</v>
      </c>
      <c r="AQ1118" s="27">
        <v>114.53</v>
      </c>
      <c r="AR1118" s="27">
        <v>114.974</v>
      </c>
      <c r="AS1118" s="27">
        <v>145.203</v>
      </c>
      <c r="AT1118" s="27">
        <v>151.952</v>
      </c>
      <c r="AU1118" s="27">
        <v>143.02099999999999</v>
      </c>
      <c r="AV1118" s="27">
        <v>131.786</v>
      </c>
      <c r="AW1118" s="27">
        <v>113.883</v>
      </c>
      <c r="AX1118" s="27">
        <v>85.352000000000004</v>
      </c>
      <c r="AY1118" s="27">
        <v>78.278999999999996</v>
      </c>
      <c r="AZ1118" s="27">
        <v>49.182000000000002</v>
      </c>
      <c r="BA1118" s="27">
        <v>11133</v>
      </c>
      <c r="BB1118" s="27">
        <v>11133</v>
      </c>
      <c r="BC1118" s="27">
        <v>1269</v>
      </c>
      <c r="BD1118" s="16">
        <v>2020</v>
      </c>
      <c r="BE1118" s="13" t="str">
        <f>VLOOKUP($A1118,'EIA-860 Solar Plants'!$C:AP,COLUMN(A1117)+2)</f>
        <v>1 Tuscarawas Road</v>
      </c>
      <c r="BF1118" s="13" t="str">
        <f>VLOOKUP($A1118,'EIA-860 Solar Plants'!$C:AQ,COLUMN(B1117)+2)</f>
        <v>Beaver</v>
      </c>
      <c r="BG1118" s="13" t="str">
        <f>VLOOKUP($A1118,'EIA-860 Solar Plants'!$C:AS,COLUMN(C1117)+2)</f>
        <v>PA</v>
      </c>
      <c r="BH1118" s="13">
        <f>VLOOKUP($A1118,'EIA-860 Solar Plants'!$C:AT,COLUMN(D1117)+2)</f>
        <v>15009</v>
      </c>
      <c r="BI1118" s="13" t="str">
        <f>VLOOKUP($A1118,'EIA-860 Solar Plants'!$C:AU,COLUMN(E1117)+2)</f>
        <v>Beaver</v>
      </c>
      <c r="BJ1118" s="13">
        <f>VLOOKUP($A1118,'EIA-860 Solar Plants'!$C:AV,COLUMN(F1117)+2)</f>
        <v>40.691389000000001</v>
      </c>
      <c r="BK1118" s="13">
        <f>VLOOKUP($A1118,'EIA-860 Solar Plants'!$C:AW,COLUMN(G1117)+2)</f>
        <v>-80.323888999999994</v>
      </c>
      <c r="BL1118" s="13" t="str">
        <f>VLOOKUP($A1118,'EIA-860 Solar Plants'!$C:AX,COLUMN(H1117)+2)</f>
        <v>RFC</v>
      </c>
      <c r="BM1118" s="13" t="str">
        <f>VLOOKUP($A1118,'EIA-860 Solar Plants'!$C:AZ,COLUMN(I1117)+2)</f>
        <v>PJM</v>
      </c>
      <c r="BN1118" s="13" t="str">
        <f>VLOOKUP($A1118,'EIA-860 Solar Plants'!$C:BA,COLUMN(J1117)+2)</f>
        <v>PJM Interconnection, LLC</v>
      </c>
      <c r="BO1118" s="13" t="str">
        <f>VLOOKUP($A1118,'EIA-860 Solar Plants'!$C:BB,COLUMN(K1117)+2)</f>
        <v/>
      </c>
      <c r="BP1118" s="13">
        <f>VLOOKUP($A1118,'EIA-860 Solar Plants'!$C:BC,COLUMN(L1117)+2)</f>
        <v>22</v>
      </c>
      <c r="BQ1118" s="13" t="str">
        <f>VLOOKUP($A1118,'EIA-860 Solar Plants'!$C:BD,COLUMN(M1117)+2)</f>
        <v>NR</v>
      </c>
      <c r="BR1118" s="13">
        <f>VLOOKUP($A1118,'EIA-860 Solar Plants'!$C:BE,COLUMN(N1117)+2)</f>
        <v>2</v>
      </c>
      <c r="BS1118" s="13" t="str">
        <f>VLOOKUP($A1118,'EIA-860 Solar Plants'!$C:BF,COLUMN(O1117)+2)</f>
        <v>IPP Non-CHP</v>
      </c>
      <c r="BT1118" s="13" t="str">
        <f>VLOOKUP($A1118,'EIA-860 Solar Plants'!$C:BG,COLUMN(P1117)+2)</f>
        <v>N</v>
      </c>
      <c r="BU1118" s="13" t="str">
        <f>VLOOKUP($A1118,'EIA-860 Solar Plants'!$C:BH,COLUMN(Q1117)+2)</f>
        <v/>
      </c>
      <c r="BV1118" s="13" t="str">
        <f>VLOOKUP($A1118,'EIA-860 Solar Plants'!$C:BI,COLUMN(R1117)+2)</f>
        <v>Y</v>
      </c>
      <c r="BW1118" s="13" t="str">
        <f>VLOOKUP($A1118,'EIA-860 Solar Plants'!$C:BJ,COLUMN(S1117)+2)</f>
        <v>13-269-000</v>
      </c>
      <c r="BX1118" s="13" t="str">
        <f>VLOOKUP($A1118,'EIA-860 Solar Plants'!$C:BK,COLUMN(T1117)+2)</f>
        <v>N</v>
      </c>
      <c r="BY1118" s="13" t="str">
        <f>VLOOKUP($A1118,'EIA-860 Solar Plants'!$C:BL,COLUMN(U1117)+2)</f>
        <v/>
      </c>
      <c r="BZ1118" s="13" t="str">
        <f>VLOOKUP($A1118,'EIA-860 Solar Plants'!$C:BM,COLUMN(V1117)+2)</f>
        <v>N</v>
      </c>
      <c r="CA1118" s="13" t="str">
        <f>VLOOKUP($A1118,'EIA-860 Solar Plants'!$C:BN,COLUMN(W1117)+2)</f>
        <v>X</v>
      </c>
      <c r="CB1118" s="13" t="str">
        <f>VLOOKUP($A1118,'EIA-860 Solar Plants'!$C:BO,COLUMN(X1117)+2)</f>
        <v/>
      </c>
      <c r="CC1118" s="13" t="str">
        <f>VLOOKUP($A1118,'EIA-860 Solar Plants'!$C:BP,COLUMN(Y1117)+2)</f>
        <v>Duquesne Light Co</v>
      </c>
      <c r="CD1118" s="13">
        <f>VLOOKUP($A1118,'EIA-860 Solar Plants'!$C:BQ,COLUMN(Z1117)+2)</f>
        <v>5487</v>
      </c>
      <c r="CE1118" s="13" t="str">
        <f>VLOOKUP($A1118,'EIA-860 Solar Plants'!$C:BR,COLUMN(AA1117)+2)</f>
        <v>PA</v>
      </c>
      <c r="CF1118" s="13">
        <f>VLOOKUP($A1118,'EIA-860 Solar Plants'!$C:BS,COLUMN(AB1117)+2)</f>
        <v>2.2999999999999998</v>
      </c>
      <c r="CG1118" s="13" t="str">
        <f>VLOOKUP($A1118,'EIA-860 Solar Plants'!$C:BT,COLUMN(AC1117)+2)</f>
        <v xml:space="preserve"> </v>
      </c>
      <c r="CH1118" s="13" t="str">
        <f>VLOOKUP($A1118,'EIA-860 Solar Plants'!$C:BU,COLUMN(AD1117)+2)</f>
        <v xml:space="preserve"> </v>
      </c>
      <c r="CI1118" s="13" t="str">
        <f>VLOOKUP($A1118,'EIA-860 Solar Plants'!$C:BV,COLUMN(AE1117)+2)</f>
        <v>N</v>
      </c>
      <c r="CJ1118" s="13" t="str">
        <f>VLOOKUP($A1118,'EIA-860 Solar Plants'!$C:BW,COLUMN(AF1117)+2)</f>
        <v/>
      </c>
      <c r="CK1118" s="13" t="str">
        <f>VLOOKUP($A1118,'EIA-860 Solar Plants'!$C:BX,COLUMN(AG1117)+2)</f>
        <v/>
      </c>
      <c r="CL1118" s="13" t="str">
        <f>VLOOKUP($A1118,'EIA-860 Solar Plants'!$C:BY,COLUMN(AH1117)+2)</f>
        <v/>
      </c>
      <c r="CM1118" s="13" t="str">
        <f>VLOOKUP($A1118,'EIA-860 Solar Plants'!$C:BZ,COLUMN(AI1117)+2)</f>
        <v/>
      </c>
      <c r="CN1118" s="13" t="str">
        <f>VLOOKUP($A1118,'EIA-860 Solar Plants'!$C:CA,COLUMN(AJ1117)+2)</f>
        <v/>
      </c>
      <c r="CO1118" s="13">
        <f>SUMIF('EIA-860 Generators'!D:D,'EIA-923 Plants'!A1118,'EIA-860 Generators'!N:N)</f>
        <v>1.3</v>
      </c>
      <c r="CP1118" s="13">
        <f>SUMIF('EIA-860 Generators'!D:D,'EIA-923 Plants'!A1118,'EIA-860 Generators'!O:O)</f>
        <v>1.3</v>
      </c>
      <c r="CQ1118" s="13">
        <f>SUMIF('EIA-860 Generators'!D:D,'EIA-923 Plants'!A1118,'EIA-860 Generators'!P:P)</f>
        <v>1.3</v>
      </c>
      <c r="CR1118" s="13">
        <f>SUMIF('EIA-860 Generators'!D:D,'EIA-923 Plants'!A1118,'EIA-860 Generators'!Q:Q)</f>
        <v>1.3</v>
      </c>
      <c r="CS1118" s="13">
        <f>SUMIF('EIA-860 Generators'!D:D,'EIA-923 Plants'!A1118,'EIA-860 Generators'!R:R)</f>
        <v>1.3</v>
      </c>
      <c r="CT1118" s="13">
        <f>SUMIF('EIA-860 Generators'!D:D,'EIA-923 Plants'!A1118,'EIA-860 Generators'!S:S)</f>
        <v>1.3</v>
      </c>
      <c r="CU1118" s="13">
        <f>AVERAGEIF('EIA-860 Generators'!D:D,'EIA-923 Plants'!A1118,'EIA-860 Generators'!T:T)</f>
        <v>12</v>
      </c>
      <c r="CV1118" s="13">
        <f>SUMIF('EIA-860 Generators'!D:D,'EIA-923 Plants'!A1118,'EIA-860 Generators'!T:T)</f>
        <v>12</v>
      </c>
    </row>
    <row r="1119" spans="1:100" x14ac:dyDescent="0.2">
      <c r="A1119" s="16">
        <v>59548</v>
      </c>
      <c r="B1119" s="14" t="s">
        <v>51</v>
      </c>
      <c r="C1119" s="14" t="s">
        <v>26425</v>
      </c>
      <c r="D1119" s="14" t="s">
        <v>26425</v>
      </c>
      <c r="E1119" s="16">
        <v>59288</v>
      </c>
      <c r="F1119" s="14" t="s">
        <v>1987</v>
      </c>
      <c r="G1119" s="14" t="s">
        <v>44037</v>
      </c>
      <c r="H1119" s="14" t="s">
        <v>60</v>
      </c>
      <c r="I1119" s="16">
        <v>22</v>
      </c>
      <c r="J1119" s="16">
        <v>2</v>
      </c>
      <c r="K1119" s="14" t="s">
        <v>44043</v>
      </c>
      <c r="L1119" s="14" t="s">
        <v>40991</v>
      </c>
      <c r="M1119" s="14" t="s">
        <v>44038</v>
      </c>
      <c r="N1119" s="14" t="s">
        <v>44038</v>
      </c>
      <c r="O1119" s="14" t="s">
        <v>216</v>
      </c>
      <c r="P1119" s="14" t="s">
        <v>42677</v>
      </c>
      <c r="Q1119" s="27">
        <v>7162</v>
      </c>
      <c r="R1119" s="27">
        <v>7361</v>
      </c>
      <c r="S1119" s="27">
        <v>9415</v>
      </c>
      <c r="T1119" s="27">
        <v>12788</v>
      </c>
      <c r="U1119" s="27">
        <v>12798</v>
      </c>
      <c r="V1119" s="27">
        <v>12451</v>
      </c>
      <c r="W1119" s="27">
        <v>13928</v>
      </c>
      <c r="X1119" s="27">
        <v>11183</v>
      </c>
      <c r="Y1119" s="27">
        <v>9471</v>
      </c>
      <c r="Z1119" s="27">
        <v>9602</v>
      </c>
      <c r="AA1119" s="27">
        <v>8031</v>
      </c>
      <c r="AB1119" s="27">
        <v>6787</v>
      </c>
      <c r="AC1119" s="27">
        <v>7162</v>
      </c>
      <c r="AD1119" s="27">
        <v>7361</v>
      </c>
      <c r="AE1119" s="27">
        <v>9415</v>
      </c>
      <c r="AF1119" s="27">
        <v>12788</v>
      </c>
      <c r="AG1119" s="27">
        <v>12798</v>
      </c>
      <c r="AH1119" s="27">
        <v>12451</v>
      </c>
      <c r="AI1119" s="27">
        <v>13928</v>
      </c>
      <c r="AJ1119" s="27">
        <v>11183</v>
      </c>
      <c r="AK1119" s="27">
        <v>9471</v>
      </c>
      <c r="AL1119" s="27">
        <v>9602</v>
      </c>
      <c r="AM1119" s="27">
        <v>8031</v>
      </c>
      <c r="AN1119" s="27">
        <v>6787</v>
      </c>
      <c r="AO1119" s="27">
        <v>816.41399999999999</v>
      </c>
      <c r="AP1119" s="27">
        <v>839.029</v>
      </c>
      <c r="AQ1119" s="27">
        <v>1073.201</v>
      </c>
      <c r="AR1119" s="27">
        <v>1457.6880000000001</v>
      </c>
      <c r="AS1119" s="27">
        <v>1458.847</v>
      </c>
      <c r="AT1119" s="27">
        <v>1419.277</v>
      </c>
      <c r="AU1119" s="27">
        <v>1587.568</v>
      </c>
      <c r="AV1119" s="27">
        <v>1274.752</v>
      </c>
      <c r="AW1119" s="27">
        <v>1079.6099999999999</v>
      </c>
      <c r="AX1119" s="27">
        <v>1094.5360000000001</v>
      </c>
      <c r="AY1119" s="27">
        <v>915.42899999999997</v>
      </c>
      <c r="AZ1119" s="27">
        <v>773.649</v>
      </c>
      <c r="BA1119" s="27">
        <v>120977</v>
      </c>
      <c r="BB1119" s="27">
        <v>120977</v>
      </c>
      <c r="BC1119" s="27">
        <v>13790</v>
      </c>
      <c r="BD1119" s="16">
        <v>2020</v>
      </c>
      <c r="BE1119" s="13" t="str">
        <f>VLOOKUP($A1119,'EIA-860 Solar Plants'!$C:AP,COLUMN(A1118)+2)</f>
        <v>1166 Alligood Road</v>
      </c>
      <c r="BF1119" s="13" t="str">
        <f>VLOOKUP($A1119,'EIA-860 Solar Plants'!$C:AQ,COLUMN(B1118)+2)</f>
        <v>Creswell</v>
      </c>
      <c r="BG1119" s="13" t="str">
        <f>VLOOKUP($A1119,'EIA-860 Solar Plants'!$C:AS,COLUMN(C1118)+2)</f>
        <v>NC</v>
      </c>
      <c r="BH1119" s="13">
        <f>VLOOKUP($A1119,'EIA-860 Solar Plants'!$C:AT,COLUMN(D1118)+2)</f>
        <v>27928</v>
      </c>
      <c r="BI1119" s="13" t="str">
        <f>VLOOKUP($A1119,'EIA-860 Solar Plants'!$C:AU,COLUMN(E1118)+2)</f>
        <v>Washington</v>
      </c>
      <c r="BJ1119" s="13">
        <f>VLOOKUP($A1119,'EIA-860 Solar Plants'!$C:AV,COLUMN(F1118)+2)</f>
        <v>35.898888999999997</v>
      </c>
      <c r="BK1119" s="13">
        <f>VLOOKUP($A1119,'EIA-860 Solar Plants'!$C:AW,COLUMN(G1118)+2)</f>
        <v>-76.379444000000007</v>
      </c>
      <c r="BL1119" s="13" t="str">
        <f>VLOOKUP($A1119,'EIA-860 Solar Plants'!$C:AX,COLUMN(H1118)+2)</f>
        <v>SERC</v>
      </c>
      <c r="BM1119" s="13" t="str">
        <f>VLOOKUP($A1119,'EIA-860 Solar Plants'!$C:AZ,COLUMN(I1118)+2)</f>
        <v>PJM</v>
      </c>
      <c r="BN1119" s="13" t="str">
        <f>VLOOKUP($A1119,'EIA-860 Solar Plants'!$C:BA,COLUMN(J1118)+2)</f>
        <v>PJM Interconnection, LLC</v>
      </c>
      <c r="BO1119" s="13" t="str">
        <f>VLOOKUP($A1119,'EIA-860 Solar Plants'!$C:BB,COLUMN(K1118)+2)</f>
        <v/>
      </c>
      <c r="BP1119" s="13">
        <f>VLOOKUP($A1119,'EIA-860 Solar Plants'!$C:BC,COLUMN(L1118)+2)</f>
        <v>22</v>
      </c>
      <c r="BQ1119" s="13" t="str">
        <f>VLOOKUP($A1119,'EIA-860 Solar Plants'!$C:BD,COLUMN(M1118)+2)</f>
        <v>NR</v>
      </c>
      <c r="BR1119" s="13">
        <f>VLOOKUP($A1119,'EIA-860 Solar Plants'!$C:BE,COLUMN(N1118)+2)</f>
        <v>2</v>
      </c>
      <c r="BS1119" s="13" t="str">
        <f>VLOOKUP($A1119,'EIA-860 Solar Plants'!$C:BF,COLUMN(O1118)+2)</f>
        <v>IPP Non-CHP</v>
      </c>
      <c r="BT1119" s="13" t="str">
        <f>VLOOKUP($A1119,'EIA-860 Solar Plants'!$C:BG,COLUMN(P1118)+2)</f>
        <v>N</v>
      </c>
      <c r="BU1119" s="13" t="str">
        <f>VLOOKUP($A1119,'EIA-860 Solar Plants'!$C:BH,COLUMN(Q1118)+2)</f>
        <v/>
      </c>
      <c r="BV1119" s="13" t="str">
        <f>VLOOKUP($A1119,'EIA-860 Solar Plants'!$C:BI,COLUMN(R1118)+2)</f>
        <v>Y</v>
      </c>
      <c r="BW1119" s="13" t="str">
        <f>VLOOKUP($A1119,'EIA-860 Solar Plants'!$C:BJ,COLUMN(S1118)+2)</f>
        <v>14-489-000</v>
      </c>
      <c r="BX1119" s="13" t="str">
        <f>VLOOKUP($A1119,'EIA-860 Solar Plants'!$C:BK,COLUMN(T1118)+2)</f>
        <v>N</v>
      </c>
      <c r="BY1119" s="13" t="str">
        <f>VLOOKUP($A1119,'EIA-860 Solar Plants'!$C:BL,COLUMN(U1118)+2)</f>
        <v/>
      </c>
      <c r="BZ1119" s="13" t="str">
        <f>VLOOKUP($A1119,'EIA-860 Solar Plants'!$C:BM,COLUMN(V1118)+2)</f>
        <v>N</v>
      </c>
      <c r="CA1119" s="13" t="str">
        <f>VLOOKUP($A1119,'EIA-860 Solar Plants'!$C:BN,COLUMN(W1118)+2)</f>
        <v>X</v>
      </c>
      <c r="CB1119" s="13" t="str">
        <f>VLOOKUP($A1119,'EIA-860 Solar Plants'!$C:BO,COLUMN(X1118)+2)</f>
        <v/>
      </c>
      <c r="CC1119" s="13" t="str">
        <f>VLOOKUP($A1119,'EIA-860 Solar Plants'!$C:BP,COLUMN(Y1118)+2)</f>
        <v>Virginia Electric &amp; Power Co</v>
      </c>
      <c r="CD1119" s="13">
        <f>VLOOKUP($A1119,'EIA-860 Solar Plants'!$C:BQ,COLUMN(Z1118)+2)</f>
        <v>19876</v>
      </c>
      <c r="CE1119" s="13" t="str">
        <f>VLOOKUP($A1119,'EIA-860 Solar Plants'!$C:BR,COLUMN(AA1118)+2)</f>
        <v>NC</v>
      </c>
      <c r="CF1119" s="13">
        <f>VLOOKUP($A1119,'EIA-860 Solar Plants'!$C:BS,COLUMN(AB1118)+2)</f>
        <v>34.5</v>
      </c>
      <c r="CG1119" s="13" t="str">
        <f>VLOOKUP($A1119,'EIA-860 Solar Plants'!$C:BT,COLUMN(AC1118)+2)</f>
        <v xml:space="preserve"> </v>
      </c>
      <c r="CH1119" s="13" t="str">
        <f>VLOOKUP($A1119,'EIA-860 Solar Plants'!$C:BU,COLUMN(AD1118)+2)</f>
        <v xml:space="preserve"> </v>
      </c>
      <c r="CI1119" s="13" t="str">
        <f>VLOOKUP($A1119,'EIA-860 Solar Plants'!$C:BV,COLUMN(AE1118)+2)</f>
        <v>N</v>
      </c>
      <c r="CJ1119" s="13" t="str">
        <f>VLOOKUP($A1119,'EIA-860 Solar Plants'!$C:BW,COLUMN(AF1118)+2)</f>
        <v/>
      </c>
      <c r="CK1119" s="13" t="str">
        <f>VLOOKUP($A1119,'EIA-860 Solar Plants'!$C:BX,COLUMN(AG1118)+2)</f>
        <v/>
      </c>
      <c r="CL1119" s="13" t="str">
        <f>VLOOKUP($A1119,'EIA-860 Solar Plants'!$C:BY,COLUMN(AH1118)+2)</f>
        <v/>
      </c>
      <c r="CM1119" s="13" t="str">
        <f>VLOOKUP($A1119,'EIA-860 Solar Plants'!$C:BZ,COLUMN(AI1118)+2)</f>
        <v/>
      </c>
      <c r="CN1119" s="13" t="str">
        <f>VLOOKUP($A1119,'EIA-860 Solar Plants'!$C:CA,COLUMN(AJ1118)+2)</f>
        <v/>
      </c>
      <c r="CO1119" s="13">
        <f>SUMIF('EIA-860 Generators'!D:D,'EIA-923 Plants'!A1119,'EIA-860 Generators'!N:N)</f>
        <v>14</v>
      </c>
      <c r="CP1119" s="13">
        <f>SUMIF('EIA-860 Generators'!D:D,'EIA-923 Plants'!A1119,'EIA-860 Generators'!O:O)</f>
        <v>14</v>
      </c>
      <c r="CQ1119" s="13">
        <f>SUMIF('EIA-860 Generators'!D:D,'EIA-923 Plants'!A1119,'EIA-860 Generators'!P:P)</f>
        <v>14</v>
      </c>
      <c r="CR1119" s="13">
        <f>SUMIF('EIA-860 Generators'!D:D,'EIA-923 Plants'!A1119,'EIA-860 Generators'!Q:Q)</f>
        <v>14</v>
      </c>
      <c r="CS1119" s="13">
        <f>SUMIF('EIA-860 Generators'!D:D,'EIA-923 Plants'!A1119,'EIA-860 Generators'!R:R)</f>
        <v>14</v>
      </c>
      <c r="CT1119" s="13">
        <f>SUMIF('EIA-860 Generators'!D:D,'EIA-923 Plants'!A1119,'EIA-860 Generators'!S:S)</f>
        <v>14</v>
      </c>
      <c r="CU1119" s="13">
        <f>AVERAGEIF('EIA-860 Generators'!D:D,'EIA-923 Plants'!A1119,'EIA-860 Generators'!T:T)</f>
        <v>5</v>
      </c>
      <c r="CV1119" s="13">
        <f>SUMIF('EIA-860 Generators'!D:D,'EIA-923 Plants'!A1119,'EIA-860 Generators'!T:T)</f>
        <v>5</v>
      </c>
    </row>
    <row r="1120" spans="1:100" x14ac:dyDescent="0.2">
      <c r="A1120" s="16">
        <v>59549</v>
      </c>
      <c r="B1120" s="14" t="s">
        <v>51</v>
      </c>
      <c r="C1120" s="14" t="s">
        <v>26429</v>
      </c>
      <c r="D1120" s="14" t="s">
        <v>26429</v>
      </c>
      <c r="E1120" s="16">
        <v>59289</v>
      </c>
      <c r="F1120" s="14" t="s">
        <v>1987</v>
      </c>
      <c r="G1120" s="14" t="s">
        <v>44037</v>
      </c>
      <c r="H1120" s="14" t="s">
        <v>60</v>
      </c>
      <c r="I1120" s="16">
        <v>22</v>
      </c>
      <c r="J1120" s="16">
        <v>2</v>
      </c>
      <c r="K1120" s="14" t="s">
        <v>44043</v>
      </c>
      <c r="L1120" s="14" t="s">
        <v>40991</v>
      </c>
      <c r="M1120" s="14" t="s">
        <v>44038</v>
      </c>
      <c r="N1120" s="14" t="s">
        <v>44038</v>
      </c>
      <c r="O1120" s="14" t="s">
        <v>216</v>
      </c>
      <c r="P1120" s="14" t="s">
        <v>42677</v>
      </c>
      <c r="Q1120" s="27">
        <v>5202</v>
      </c>
      <c r="R1120" s="27">
        <v>5346</v>
      </c>
      <c r="S1120" s="27">
        <v>6838</v>
      </c>
      <c r="T1120" s="27">
        <v>9288</v>
      </c>
      <c r="U1120" s="27">
        <v>9295</v>
      </c>
      <c r="V1120" s="27">
        <v>9043</v>
      </c>
      <c r="W1120" s="27">
        <v>10115</v>
      </c>
      <c r="X1120" s="27">
        <v>8122</v>
      </c>
      <c r="Y1120" s="27">
        <v>6879</v>
      </c>
      <c r="Z1120" s="27">
        <v>6974</v>
      </c>
      <c r="AA1120" s="27">
        <v>5833</v>
      </c>
      <c r="AB1120" s="27">
        <v>4929</v>
      </c>
      <c r="AC1120" s="27">
        <v>5202</v>
      </c>
      <c r="AD1120" s="27">
        <v>5346</v>
      </c>
      <c r="AE1120" s="27">
        <v>6838</v>
      </c>
      <c r="AF1120" s="27">
        <v>9288</v>
      </c>
      <c r="AG1120" s="27">
        <v>9295</v>
      </c>
      <c r="AH1120" s="27">
        <v>9043</v>
      </c>
      <c r="AI1120" s="27">
        <v>10115</v>
      </c>
      <c r="AJ1120" s="27">
        <v>8122</v>
      </c>
      <c r="AK1120" s="27">
        <v>6879</v>
      </c>
      <c r="AL1120" s="27">
        <v>6974</v>
      </c>
      <c r="AM1120" s="27">
        <v>5833</v>
      </c>
      <c r="AN1120" s="27">
        <v>4929</v>
      </c>
      <c r="AO1120" s="27">
        <v>592.91999999999996</v>
      </c>
      <c r="AP1120" s="27">
        <v>609.346</v>
      </c>
      <c r="AQ1120" s="27">
        <v>779.41300000000001</v>
      </c>
      <c r="AR1120" s="27">
        <v>1058.6469999999999</v>
      </c>
      <c r="AS1120" s="27">
        <v>1059.489</v>
      </c>
      <c r="AT1120" s="27">
        <v>1030.751</v>
      </c>
      <c r="AU1120" s="27">
        <v>1152.973</v>
      </c>
      <c r="AV1120" s="27">
        <v>925.79</v>
      </c>
      <c r="AW1120" s="27">
        <v>784.06799999999998</v>
      </c>
      <c r="AX1120" s="27">
        <v>794.90800000000002</v>
      </c>
      <c r="AY1120" s="27">
        <v>664.83100000000002</v>
      </c>
      <c r="AZ1120" s="27">
        <v>561.86400000000003</v>
      </c>
      <c r="BA1120" s="27">
        <v>87864</v>
      </c>
      <c r="BB1120" s="27">
        <v>87864</v>
      </c>
      <c r="BC1120" s="27">
        <v>10015</v>
      </c>
      <c r="BD1120" s="16">
        <v>2020</v>
      </c>
      <c r="BE1120" s="13" t="str">
        <f>VLOOKUP($A1120,'EIA-860 Solar Plants'!$C:AP,COLUMN(A1119)+2)</f>
        <v>4963 Wildcat Road</v>
      </c>
      <c r="BF1120" s="13" t="str">
        <f>VLOOKUP($A1120,'EIA-860 Solar Plants'!$C:AQ,COLUMN(B1119)+2)</f>
        <v>Williamston</v>
      </c>
      <c r="BG1120" s="13" t="str">
        <f>VLOOKUP($A1120,'EIA-860 Solar Plants'!$C:AS,COLUMN(C1119)+2)</f>
        <v>NC</v>
      </c>
      <c r="BH1120" s="13">
        <f>VLOOKUP($A1120,'EIA-860 Solar Plants'!$C:AT,COLUMN(D1119)+2)</f>
        <v>27892</v>
      </c>
      <c r="BI1120" s="13" t="str">
        <f>VLOOKUP($A1120,'EIA-860 Solar Plants'!$C:AU,COLUMN(E1119)+2)</f>
        <v>Martin</v>
      </c>
      <c r="BJ1120" s="13">
        <f>VLOOKUP($A1120,'EIA-860 Solar Plants'!$C:AV,COLUMN(F1119)+2)</f>
        <v>35.847222000000002</v>
      </c>
      <c r="BK1120" s="13">
        <f>VLOOKUP($A1120,'EIA-860 Solar Plants'!$C:AW,COLUMN(G1119)+2)</f>
        <v>-77.111389000000003</v>
      </c>
      <c r="BL1120" s="13" t="str">
        <f>VLOOKUP($A1120,'EIA-860 Solar Plants'!$C:AX,COLUMN(H1119)+2)</f>
        <v>SERC</v>
      </c>
      <c r="BM1120" s="13" t="str">
        <f>VLOOKUP($A1120,'EIA-860 Solar Plants'!$C:AZ,COLUMN(I1119)+2)</f>
        <v>PJM</v>
      </c>
      <c r="BN1120" s="13" t="str">
        <f>VLOOKUP($A1120,'EIA-860 Solar Plants'!$C:BA,COLUMN(J1119)+2)</f>
        <v>PJM Interconnection, LLC</v>
      </c>
      <c r="BO1120" s="13" t="str">
        <f>VLOOKUP($A1120,'EIA-860 Solar Plants'!$C:BB,COLUMN(K1119)+2)</f>
        <v/>
      </c>
      <c r="BP1120" s="13">
        <f>VLOOKUP($A1120,'EIA-860 Solar Plants'!$C:BC,COLUMN(L1119)+2)</f>
        <v>22</v>
      </c>
      <c r="BQ1120" s="13" t="str">
        <f>VLOOKUP($A1120,'EIA-860 Solar Plants'!$C:BD,COLUMN(M1119)+2)</f>
        <v>NR</v>
      </c>
      <c r="BR1120" s="13">
        <f>VLOOKUP($A1120,'EIA-860 Solar Plants'!$C:BE,COLUMN(N1119)+2)</f>
        <v>2</v>
      </c>
      <c r="BS1120" s="13" t="str">
        <f>VLOOKUP($A1120,'EIA-860 Solar Plants'!$C:BF,COLUMN(O1119)+2)</f>
        <v>IPP Non-CHP</v>
      </c>
      <c r="BT1120" s="13" t="str">
        <f>VLOOKUP($A1120,'EIA-860 Solar Plants'!$C:BG,COLUMN(P1119)+2)</f>
        <v>N</v>
      </c>
      <c r="BU1120" s="13" t="str">
        <f>VLOOKUP($A1120,'EIA-860 Solar Plants'!$C:BH,COLUMN(Q1119)+2)</f>
        <v/>
      </c>
      <c r="BV1120" s="13" t="str">
        <f>VLOOKUP($A1120,'EIA-860 Solar Plants'!$C:BI,COLUMN(R1119)+2)</f>
        <v>Y</v>
      </c>
      <c r="BW1120" s="13" t="str">
        <f>VLOOKUP($A1120,'EIA-860 Solar Plants'!$C:BJ,COLUMN(S1119)+2)</f>
        <v>14-490-000</v>
      </c>
      <c r="BX1120" s="13" t="str">
        <f>VLOOKUP($A1120,'EIA-860 Solar Plants'!$C:BK,COLUMN(T1119)+2)</f>
        <v>N</v>
      </c>
      <c r="BY1120" s="13" t="str">
        <f>VLOOKUP($A1120,'EIA-860 Solar Plants'!$C:BL,COLUMN(U1119)+2)</f>
        <v/>
      </c>
      <c r="BZ1120" s="13" t="str">
        <f>VLOOKUP($A1120,'EIA-860 Solar Plants'!$C:BM,COLUMN(V1119)+2)</f>
        <v>N</v>
      </c>
      <c r="CA1120" s="13" t="str">
        <f>VLOOKUP($A1120,'EIA-860 Solar Plants'!$C:BN,COLUMN(W1119)+2)</f>
        <v>X</v>
      </c>
      <c r="CB1120" s="13" t="str">
        <f>VLOOKUP($A1120,'EIA-860 Solar Plants'!$C:BO,COLUMN(X1119)+2)</f>
        <v/>
      </c>
      <c r="CC1120" s="13" t="str">
        <f>VLOOKUP($A1120,'EIA-860 Solar Plants'!$C:BP,COLUMN(Y1119)+2)</f>
        <v>Virginia Electric &amp; Power Co</v>
      </c>
      <c r="CD1120" s="13">
        <f>VLOOKUP($A1120,'EIA-860 Solar Plants'!$C:BQ,COLUMN(Z1119)+2)</f>
        <v>19876</v>
      </c>
      <c r="CE1120" s="13" t="str">
        <f>VLOOKUP($A1120,'EIA-860 Solar Plants'!$C:BR,COLUMN(AA1119)+2)</f>
        <v>NC</v>
      </c>
      <c r="CF1120" s="13">
        <f>VLOOKUP($A1120,'EIA-860 Solar Plants'!$C:BS,COLUMN(AB1119)+2)</f>
        <v>34.5</v>
      </c>
      <c r="CG1120" s="13" t="str">
        <f>VLOOKUP($A1120,'EIA-860 Solar Plants'!$C:BT,COLUMN(AC1119)+2)</f>
        <v xml:space="preserve"> </v>
      </c>
      <c r="CH1120" s="13" t="str">
        <f>VLOOKUP($A1120,'EIA-860 Solar Plants'!$C:BU,COLUMN(AD1119)+2)</f>
        <v xml:space="preserve"> </v>
      </c>
      <c r="CI1120" s="13" t="str">
        <f>VLOOKUP($A1120,'EIA-860 Solar Plants'!$C:BV,COLUMN(AE1119)+2)</f>
        <v>N</v>
      </c>
      <c r="CJ1120" s="13" t="str">
        <f>VLOOKUP($A1120,'EIA-860 Solar Plants'!$C:BW,COLUMN(AF1119)+2)</f>
        <v/>
      </c>
      <c r="CK1120" s="13" t="str">
        <f>VLOOKUP($A1120,'EIA-860 Solar Plants'!$C:BX,COLUMN(AG1119)+2)</f>
        <v/>
      </c>
      <c r="CL1120" s="13" t="str">
        <f>VLOOKUP($A1120,'EIA-860 Solar Plants'!$C:BY,COLUMN(AH1119)+2)</f>
        <v/>
      </c>
      <c r="CM1120" s="13" t="str">
        <f>VLOOKUP($A1120,'EIA-860 Solar Plants'!$C:BZ,COLUMN(AI1119)+2)</f>
        <v/>
      </c>
      <c r="CN1120" s="13" t="str">
        <f>VLOOKUP($A1120,'EIA-860 Solar Plants'!$C:CA,COLUMN(AJ1119)+2)</f>
        <v/>
      </c>
      <c r="CO1120" s="13">
        <f>SUMIF('EIA-860 Generators'!D:D,'EIA-923 Plants'!A1120,'EIA-860 Generators'!N:N)</f>
        <v>5</v>
      </c>
      <c r="CP1120" s="13">
        <f>SUMIF('EIA-860 Generators'!D:D,'EIA-923 Plants'!A1120,'EIA-860 Generators'!O:O)</f>
        <v>5</v>
      </c>
      <c r="CQ1120" s="13">
        <f>SUMIF('EIA-860 Generators'!D:D,'EIA-923 Plants'!A1120,'EIA-860 Generators'!P:P)</f>
        <v>5</v>
      </c>
      <c r="CR1120" s="13">
        <f>SUMIF('EIA-860 Generators'!D:D,'EIA-923 Plants'!A1120,'EIA-860 Generators'!Q:Q)</f>
        <v>5</v>
      </c>
      <c r="CS1120" s="13">
        <f>SUMIF('EIA-860 Generators'!D:D,'EIA-923 Plants'!A1120,'EIA-860 Generators'!R:R)</f>
        <v>5</v>
      </c>
      <c r="CT1120" s="13">
        <f>SUMIF('EIA-860 Generators'!D:D,'EIA-923 Plants'!A1120,'EIA-860 Generators'!S:S)</f>
        <v>5</v>
      </c>
      <c r="CU1120" s="13">
        <f>AVERAGEIF('EIA-860 Generators'!D:D,'EIA-923 Plants'!A1120,'EIA-860 Generators'!T:T)</f>
        <v>4</v>
      </c>
      <c r="CV1120" s="13">
        <f>SUMIF('EIA-860 Generators'!D:D,'EIA-923 Plants'!A1120,'EIA-860 Generators'!T:T)</f>
        <v>4</v>
      </c>
    </row>
    <row r="1121" spans="1:100" x14ac:dyDescent="0.2">
      <c r="A1121" s="16">
        <v>59550</v>
      </c>
      <c r="B1121" s="14" t="s">
        <v>51</v>
      </c>
      <c r="C1121" s="14" t="s">
        <v>26433</v>
      </c>
      <c r="D1121" s="14" t="s">
        <v>26432</v>
      </c>
      <c r="E1121" s="16">
        <v>59290</v>
      </c>
      <c r="F1121" s="14" t="s">
        <v>159</v>
      </c>
      <c r="G1121" s="14" t="s">
        <v>44053</v>
      </c>
      <c r="H1121" s="14" t="s">
        <v>93</v>
      </c>
      <c r="I1121" s="16">
        <v>22</v>
      </c>
      <c r="J1121" s="16">
        <v>2</v>
      </c>
      <c r="K1121" s="14" t="s">
        <v>44043</v>
      </c>
      <c r="L1121" s="14" t="s">
        <v>40991</v>
      </c>
      <c r="M1121" s="14" t="s">
        <v>44038</v>
      </c>
      <c r="N1121" s="14" t="s">
        <v>44038</v>
      </c>
      <c r="O1121" s="14" t="s">
        <v>161</v>
      </c>
      <c r="P1121" s="14" t="s">
        <v>42677</v>
      </c>
      <c r="Q1121" s="27">
        <v>2183</v>
      </c>
      <c r="R1121" s="27">
        <v>2959</v>
      </c>
      <c r="S1121" s="27">
        <v>2895</v>
      </c>
      <c r="T1121" s="27">
        <v>3649</v>
      </c>
      <c r="U1121" s="27">
        <v>4776</v>
      </c>
      <c r="V1121" s="27">
        <v>4756</v>
      </c>
      <c r="W1121" s="27">
        <v>5372</v>
      </c>
      <c r="X1121" s="27">
        <v>4450</v>
      </c>
      <c r="Y1121" s="27">
        <v>3494</v>
      </c>
      <c r="Z1121" s="27">
        <v>3230</v>
      </c>
      <c r="AA1121" s="27">
        <v>2553</v>
      </c>
      <c r="AB1121" s="27">
        <v>2022</v>
      </c>
      <c r="AC1121" s="27">
        <v>2183</v>
      </c>
      <c r="AD1121" s="27">
        <v>2959</v>
      </c>
      <c r="AE1121" s="27">
        <v>2895</v>
      </c>
      <c r="AF1121" s="27">
        <v>3649</v>
      </c>
      <c r="AG1121" s="27">
        <v>4776</v>
      </c>
      <c r="AH1121" s="27">
        <v>4756</v>
      </c>
      <c r="AI1121" s="27">
        <v>5372</v>
      </c>
      <c r="AJ1121" s="27">
        <v>4450</v>
      </c>
      <c r="AK1121" s="27">
        <v>3494</v>
      </c>
      <c r="AL1121" s="27">
        <v>3230</v>
      </c>
      <c r="AM1121" s="27">
        <v>2553</v>
      </c>
      <c r="AN1121" s="27">
        <v>2022</v>
      </c>
      <c r="AO1121" s="27">
        <v>248.80600000000001</v>
      </c>
      <c r="AP1121" s="27">
        <v>337.26900000000001</v>
      </c>
      <c r="AQ1121" s="27">
        <v>330.03800000000001</v>
      </c>
      <c r="AR1121" s="27">
        <v>415.94099999999997</v>
      </c>
      <c r="AS1121" s="27">
        <v>544.36300000000006</v>
      </c>
      <c r="AT1121" s="27">
        <v>542.077</v>
      </c>
      <c r="AU1121" s="27">
        <v>612.28499999999997</v>
      </c>
      <c r="AV1121" s="27">
        <v>507.26100000000002</v>
      </c>
      <c r="AW1121" s="27">
        <v>398.3</v>
      </c>
      <c r="AX1121" s="27">
        <v>368.15899999999999</v>
      </c>
      <c r="AY1121" s="27">
        <v>291.05700000000002</v>
      </c>
      <c r="AZ1121" s="27">
        <v>230.44399999999999</v>
      </c>
      <c r="BA1121" s="27">
        <v>42339</v>
      </c>
      <c r="BB1121" s="27">
        <v>42339</v>
      </c>
      <c r="BC1121" s="27">
        <v>4826</v>
      </c>
      <c r="BD1121" s="16">
        <v>2020</v>
      </c>
      <c r="BE1121" s="13" t="str">
        <f>VLOOKUP($A1121,'EIA-860 Solar Plants'!$C:AP,COLUMN(A1120)+2)</f>
        <v>28775 County Road 87 D</v>
      </c>
      <c r="BF1121" s="13" t="str">
        <f>VLOOKUP($A1121,'EIA-860 Solar Plants'!$C:AQ,COLUMN(B1120)+2)</f>
        <v>Winters</v>
      </c>
      <c r="BG1121" s="13" t="str">
        <f>VLOOKUP($A1121,'EIA-860 Solar Plants'!$C:AS,COLUMN(C1120)+2)</f>
        <v>CA</v>
      </c>
      <c r="BH1121" s="13">
        <f>VLOOKUP($A1121,'EIA-860 Solar Plants'!$C:AT,COLUMN(D1120)+2)</f>
        <v>95694</v>
      </c>
      <c r="BI1121" s="13" t="str">
        <f>VLOOKUP($A1121,'EIA-860 Solar Plants'!$C:AU,COLUMN(E1120)+2)</f>
        <v>Yolo</v>
      </c>
      <c r="BJ1121" s="13">
        <f>VLOOKUP($A1121,'EIA-860 Solar Plants'!$C:AV,COLUMN(F1120)+2)</f>
        <v>38.521110999999998</v>
      </c>
      <c r="BK1121" s="13">
        <f>VLOOKUP($A1121,'EIA-860 Solar Plants'!$C:AW,COLUMN(G1120)+2)</f>
        <v>-121.993889</v>
      </c>
      <c r="BL1121" s="13" t="str">
        <f>VLOOKUP($A1121,'EIA-860 Solar Plants'!$C:AX,COLUMN(H1120)+2)</f>
        <v>WECC</v>
      </c>
      <c r="BM1121" s="13" t="str">
        <f>VLOOKUP($A1121,'EIA-860 Solar Plants'!$C:AZ,COLUMN(I1120)+2)</f>
        <v>CISO</v>
      </c>
      <c r="BN1121" s="13" t="str">
        <f>VLOOKUP($A1121,'EIA-860 Solar Plants'!$C:BA,COLUMN(J1120)+2)</f>
        <v>California Independent System Operator</v>
      </c>
      <c r="BO1121" s="13" t="str">
        <f>VLOOKUP($A1121,'EIA-860 Solar Plants'!$C:BB,COLUMN(K1120)+2)</f>
        <v/>
      </c>
      <c r="BP1121" s="13">
        <f>VLOOKUP($A1121,'EIA-860 Solar Plants'!$C:BC,COLUMN(L1120)+2)</f>
        <v>22</v>
      </c>
      <c r="BQ1121" s="13" t="str">
        <f>VLOOKUP($A1121,'EIA-860 Solar Plants'!$C:BD,COLUMN(M1120)+2)</f>
        <v>NR</v>
      </c>
      <c r="BR1121" s="13">
        <f>VLOOKUP($A1121,'EIA-860 Solar Plants'!$C:BE,COLUMN(N1120)+2)</f>
        <v>2</v>
      </c>
      <c r="BS1121" s="13" t="str">
        <f>VLOOKUP($A1121,'EIA-860 Solar Plants'!$C:BF,COLUMN(O1120)+2)</f>
        <v>IPP Non-CHP</v>
      </c>
      <c r="BT1121" s="13" t="str">
        <f>VLOOKUP($A1121,'EIA-860 Solar Plants'!$C:BG,COLUMN(P1120)+2)</f>
        <v>N</v>
      </c>
      <c r="BU1121" s="13" t="str">
        <f>VLOOKUP($A1121,'EIA-860 Solar Plants'!$C:BH,COLUMN(Q1120)+2)</f>
        <v/>
      </c>
      <c r="BV1121" s="13" t="str">
        <f>VLOOKUP($A1121,'EIA-860 Solar Plants'!$C:BI,COLUMN(R1120)+2)</f>
        <v>N</v>
      </c>
      <c r="BW1121" s="13" t="str">
        <f>VLOOKUP($A1121,'EIA-860 Solar Plants'!$C:BJ,COLUMN(S1120)+2)</f>
        <v/>
      </c>
      <c r="BX1121" s="13" t="str">
        <f>VLOOKUP($A1121,'EIA-860 Solar Plants'!$C:BK,COLUMN(T1120)+2)</f>
        <v>N</v>
      </c>
      <c r="BY1121" s="13" t="str">
        <f>VLOOKUP($A1121,'EIA-860 Solar Plants'!$C:BL,COLUMN(U1120)+2)</f>
        <v/>
      </c>
      <c r="BZ1121" s="13" t="str">
        <f>VLOOKUP($A1121,'EIA-860 Solar Plants'!$C:BM,COLUMN(V1120)+2)</f>
        <v>N</v>
      </c>
      <c r="CA1121" s="13" t="str">
        <f>VLOOKUP($A1121,'EIA-860 Solar Plants'!$C:BN,COLUMN(W1120)+2)</f>
        <v>X</v>
      </c>
      <c r="CB1121" s="13" t="str">
        <f>VLOOKUP($A1121,'EIA-860 Solar Plants'!$C:BO,COLUMN(X1120)+2)</f>
        <v/>
      </c>
      <c r="CC1121" s="13" t="str">
        <f>VLOOKUP($A1121,'EIA-860 Solar Plants'!$C:BP,COLUMN(Y1120)+2)</f>
        <v>Pacific Gas &amp; Electric Co</v>
      </c>
      <c r="CD1121" s="13">
        <f>VLOOKUP($A1121,'EIA-860 Solar Plants'!$C:BQ,COLUMN(Z1120)+2)</f>
        <v>14328</v>
      </c>
      <c r="CE1121" s="13" t="str">
        <f>VLOOKUP($A1121,'EIA-860 Solar Plants'!$C:BR,COLUMN(AA1120)+2)</f>
        <v>CA</v>
      </c>
      <c r="CF1121" s="13">
        <f>VLOOKUP($A1121,'EIA-860 Solar Plants'!$C:BS,COLUMN(AB1120)+2)</f>
        <v>12</v>
      </c>
      <c r="CG1121" s="13" t="str">
        <f>VLOOKUP($A1121,'EIA-860 Solar Plants'!$C:BT,COLUMN(AC1120)+2)</f>
        <v xml:space="preserve"> </v>
      </c>
      <c r="CH1121" s="13" t="str">
        <f>VLOOKUP($A1121,'EIA-860 Solar Plants'!$C:BU,COLUMN(AD1120)+2)</f>
        <v xml:space="preserve"> </v>
      </c>
      <c r="CI1121" s="13" t="str">
        <f>VLOOKUP($A1121,'EIA-860 Solar Plants'!$C:BV,COLUMN(AE1120)+2)</f>
        <v>N</v>
      </c>
      <c r="CJ1121" s="13" t="str">
        <f>VLOOKUP($A1121,'EIA-860 Solar Plants'!$C:BW,COLUMN(AF1120)+2)</f>
        <v/>
      </c>
      <c r="CK1121" s="13" t="str">
        <f>VLOOKUP($A1121,'EIA-860 Solar Plants'!$C:BX,COLUMN(AG1120)+2)</f>
        <v/>
      </c>
      <c r="CL1121" s="13" t="str">
        <f>VLOOKUP($A1121,'EIA-860 Solar Plants'!$C:BY,COLUMN(AH1120)+2)</f>
        <v/>
      </c>
      <c r="CM1121" s="13" t="str">
        <f>VLOOKUP($A1121,'EIA-860 Solar Plants'!$C:BZ,COLUMN(AI1120)+2)</f>
        <v/>
      </c>
      <c r="CN1121" s="13" t="str">
        <f>VLOOKUP($A1121,'EIA-860 Solar Plants'!$C:CA,COLUMN(AJ1120)+2)</f>
        <v/>
      </c>
      <c r="CO1121" s="13">
        <f>SUMIF('EIA-860 Generators'!D:D,'EIA-923 Plants'!A1121,'EIA-860 Generators'!N:N)</f>
        <v>2</v>
      </c>
      <c r="CP1121" s="13">
        <f>SUMIF('EIA-860 Generators'!D:D,'EIA-923 Plants'!A1121,'EIA-860 Generators'!O:O)</f>
        <v>2</v>
      </c>
      <c r="CQ1121" s="13">
        <f>SUMIF('EIA-860 Generators'!D:D,'EIA-923 Plants'!A1121,'EIA-860 Generators'!P:P)</f>
        <v>2</v>
      </c>
      <c r="CR1121" s="13">
        <f>SUMIF('EIA-860 Generators'!D:D,'EIA-923 Plants'!A1121,'EIA-860 Generators'!Q:Q)</f>
        <v>2</v>
      </c>
      <c r="CS1121" s="13">
        <f>SUMIF('EIA-860 Generators'!D:D,'EIA-923 Plants'!A1121,'EIA-860 Generators'!R:R)</f>
        <v>2</v>
      </c>
      <c r="CT1121" s="13">
        <f>SUMIF('EIA-860 Generators'!D:D,'EIA-923 Plants'!A1121,'EIA-860 Generators'!S:S)</f>
        <v>2</v>
      </c>
      <c r="CU1121" s="13">
        <f>AVERAGEIF('EIA-860 Generators'!D:D,'EIA-923 Plants'!A1121,'EIA-860 Generators'!T:T)</f>
        <v>12</v>
      </c>
      <c r="CV1121" s="13">
        <f>SUMIF('EIA-860 Generators'!D:D,'EIA-923 Plants'!A1121,'EIA-860 Generators'!T:T)</f>
        <v>12</v>
      </c>
    </row>
    <row r="1122" spans="1:100" x14ac:dyDescent="0.2">
      <c r="A1122" s="16">
        <v>59551</v>
      </c>
      <c r="B1122" s="14" t="s">
        <v>51</v>
      </c>
      <c r="C1122" s="14" t="s">
        <v>26435</v>
      </c>
      <c r="D1122" s="14" t="s">
        <v>11497</v>
      </c>
      <c r="E1122" s="16">
        <v>58661</v>
      </c>
      <c r="F1122" s="14" t="s">
        <v>1987</v>
      </c>
      <c r="G1122" s="14" t="s">
        <v>44037</v>
      </c>
      <c r="H1122" s="14" t="s">
        <v>60</v>
      </c>
      <c r="I1122" s="16">
        <v>22</v>
      </c>
      <c r="J1122" s="16">
        <v>2</v>
      </c>
      <c r="K1122" s="14" t="s">
        <v>44043</v>
      </c>
      <c r="L1122" s="14" t="s">
        <v>40991</v>
      </c>
      <c r="M1122" s="14" t="s">
        <v>44038</v>
      </c>
      <c r="N1122" s="14" t="s">
        <v>44038</v>
      </c>
      <c r="O1122" s="14" t="s">
        <v>2536</v>
      </c>
      <c r="P1122" s="14" t="s">
        <v>42677</v>
      </c>
      <c r="Q1122" s="27">
        <v>3065</v>
      </c>
      <c r="R1122" s="27">
        <v>3150</v>
      </c>
      <c r="S1122" s="27">
        <v>4029</v>
      </c>
      <c r="T1122" s="27">
        <v>5472</v>
      </c>
      <c r="U1122" s="27">
        <v>5477</v>
      </c>
      <c r="V1122" s="27">
        <v>5328</v>
      </c>
      <c r="W1122" s="27">
        <v>5960</v>
      </c>
      <c r="X1122" s="27">
        <v>4786</v>
      </c>
      <c r="Y1122" s="27">
        <v>4053</v>
      </c>
      <c r="Z1122" s="27">
        <v>4109</v>
      </c>
      <c r="AA1122" s="27">
        <v>3437</v>
      </c>
      <c r="AB1122" s="27">
        <v>2904</v>
      </c>
      <c r="AC1122" s="27">
        <v>3065</v>
      </c>
      <c r="AD1122" s="27">
        <v>3150</v>
      </c>
      <c r="AE1122" s="27">
        <v>4029</v>
      </c>
      <c r="AF1122" s="27">
        <v>5472</v>
      </c>
      <c r="AG1122" s="27">
        <v>5477</v>
      </c>
      <c r="AH1122" s="27">
        <v>5328</v>
      </c>
      <c r="AI1122" s="27">
        <v>5960</v>
      </c>
      <c r="AJ1122" s="27">
        <v>4786</v>
      </c>
      <c r="AK1122" s="27">
        <v>4053</v>
      </c>
      <c r="AL1122" s="27">
        <v>4109</v>
      </c>
      <c r="AM1122" s="27">
        <v>3437</v>
      </c>
      <c r="AN1122" s="27">
        <v>2904</v>
      </c>
      <c r="AO1122" s="27">
        <v>349.36099999999999</v>
      </c>
      <c r="AP1122" s="27">
        <v>359.036</v>
      </c>
      <c r="AQ1122" s="27">
        <v>459.24299999999999</v>
      </c>
      <c r="AR1122" s="27">
        <v>623.77200000000005</v>
      </c>
      <c r="AS1122" s="27">
        <v>624.26800000000003</v>
      </c>
      <c r="AT1122" s="27">
        <v>607.33500000000004</v>
      </c>
      <c r="AU1122" s="27">
        <v>679.35</v>
      </c>
      <c r="AV1122" s="27">
        <v>545.49</v>
      </c>
      <c r="AW1122" s="27">
        <v>461.98500000000001</v>
      </c>
      <c r="AX1122" s="27">
        <v>468.37200000000001</v>
      </c>
      <c r="AY1122" s="27">
        <v>391.72899999999998</v>
      </c>
      <c r="AZ1122" s="27">
        <v>331.05900000000003</v>
      </c>
      <c r="BA1122" s="27">
        <v>51770</v>
      </c>
      <c r="BB1122" s="27">
        <v>51770</v>
      </c>
      <c r="BC1122" s="27">
        <v>5901</v>
      </c>
      <c r="BD1122" s="16">
        <v>2020</v>
      </c>
      <c r="BE1122" s="13" t="str">
        <f>VLOOKUP($A1122,'EIA-860 Solar Plants'!$C:AP,COLUMN(A1121)+2)</f>
        <v>3542 Old Whiteville Road</v>
      </c>
      <c r="BF1122" s="13" t="str">
        <f>VLOOKUP($A1122,'EIA-860 Solar Plants'!$C:AQ,COLUMN(B1121)+2)</f>
        <v>Lumberton</v>
      </c>
      <c r="BG1122" s="13" t="str">
        <f>VLOOKUP($A1122,'EIA-860 Solar Plants'!$C:AS,COLUMN(C1121)+2)</f>
        <v>NC</v>
      </c>
      <c r="BH1122" s="13">
        <f>VLOOKUP($A1122,'EIA-860 Solar Plants'!$C:AT,COLUMN(D1121)+2)</f>
        <v>28358</v>
      </c>
      <c r="BI1122" s="13" t="str">
        <f>VLOOKUP($A1122,'EIA-860 Solar Plants'!$C:AU,COLUMN(E1121)+2)</f>
        <v>Robeson</v>
      </c>
      <c r="BJ1122" s="13">
        <f>VLOOKUP($A1122,'EIA-860 Solar Plants'!$C:AV,COLUMN(F1121)+2)</f>
        <v>34.581944</v>
      </c>
      <c r="BK1122" s="13">
        <f>VLOOKUP($A1122,'EIA-860 Solar Plants'!$C:AW,COLUMN(G1121)+2)</f>
        <v>-78.94</v>
      </c>
      <c r="BL1122" s="13" t="str">
        <f>VLOOKUP($A1122,'EIA-860 Solar Plants'!$C:AX,COLUMN(H1121)+2)</f>
        <v>SERC</v>
      </c>
      <c r="BM1122" s="13" t="str">
        <f>VLOOKUP($A1122,'EIA-860 Solar Plants'!$C:AZ,COLUMN(I1121)+2)</f>
        <v>CPLE</v>
      </c>
      <c r="BN1122" s="13" t="str">
        <f>VLOOKUP($A1122,'EIA-860 Solar Plants'!$C:BA,COLUMN(J1121)+2)</f>
        <v>Duke Energy Progress East</v>
      </c>
      <c r="BO1122" s="13" t="str">
        <f>VLOOKUP($A1122,'EIA-860 Solar Plants'!$C:BB,COLUMN(K1121)+2)</f>
        <v/>
      </c>
      <c r="BP1122" s="13">
        <f>VLOOKUP($A1122,'EIA-860 Solar Plants'!$C:BC,COLUMN(L1121)+2)</f>
        <v>22</v>
      </c>
      <c r="BQ1122" s="13" t="str">
        <f>VLOOKUP($A1122,'EIA-860 Solar Plants'!$C:BD,COLUMN(M1121)+2)</f>
        <v>NR</v>
      </c>
      <c r="BR1122" s="13">
        <f>VLOOKUP($A1122,'EIA-860 Solar Plants'!$C:BE,COLUMN(N1121)+2)</f>
        <v>2</v>
      </c>
      <c r="BS1122" s="13" t="str">
        <f>VLOOKUP($A1122,'EIA-860 Solar Plants'!$C:BF,COLUMN(O1121)+2)</f>
        <v>IPP Non-CHP</v>
      </c>
      <c r="BT1122" s="13" t="str">
        <f>VLOOKUP($A1122,'EIA-860 Solar Plants'!$C:BG,COLUMN(P1121)+2)</f>
        <v>N</v>
      </c>
      <c r="BU1122" s="13" t="str">
        <f>VLOOKUP($A1122,'EIA-860 Solar Plants'!$C:BH,COLUMN(Q1121)+2)</f>
        <v/>
      </c>
      <c r="BV1122" s="13" t="str">
        <f>VLOOKUP($A1122,'EIA-860 Solar Plants'!$C:BI,COLUMN(R1121)+2)</f>
        <v>Y</v>
      </c>
      <c r="BW1122" s="13" t="str">
        <f>VLOOKUP($A1122,'EIA-860 Solar Plants'!$C:BJ,COLUMN(S1121)+2)</f>
        <v>QF.12.272.001</v>
      </c>
      <c r="BX1122" s="13" t="str">
        <f>VLOOKUP($A1122,'EIA-860 Solar Plants'!$C:BK,COLUMN(T1121)+2)</f>
        <v>N</v>
      </c>
      <c r="BY1122" s="13" t="str">
        <f>VLOOKUP($A1122,'EIA-860 Solar Plants'!$C:BL,COLUMN(U1121)+2)</f>
        <v/>
      </c>
      <c r="BZ1122" s="13" t="str">
        <f>VLOOKUP($A1122,'EIA-860 Solar Plants'!$C:BM,COLUMN(V1121)+2)</f>
        <v>N</v>
      </c>
      <c r="CA1122" s="13" t="str">
        <f>VLOOKUP($A1122,'EIA-860 Solar Plants'!$C:BN,COLUMN(W1121)+2)</f>
        <v>X</v>
      </c>
      <c r="CB1122" s="13" t="str">
        <f>VLOOKUP($A1122,'EIA-860 Solar Plants'!$C:BO,COLUMN(X1121)+2)</f>
        <v/>
      </c>
      <c r="CC1122" s="13" t="str">
        <f>VLOOKUP($A1122,'EIA-860 Solar Plants'!$C:BP,COLUMN(Y1121)+2)</f>
        <v>Duke Energy Progress - (NC)</v>
      </c>
      <c r="CD1122" s="13">
        <f>VLOOKUP($A1122,'EIA-860 Solar Plants'!$C:BQ,COLUMN(Z1121)+2)</f>
        <v>3046</v>
      </c>
      <c r="CE1122" s="13" t="str">
        <f>VLOOKUP($A1122,'EIA-860 Solar Plants'!$C:BR,COLUMN(AA1121)+2)</f>
        <v>NC</v>
      </c>
      <c r="CF1122" s="13">
        <f>VLOOKUP($A1122,'EIA-860 Solar Plants'!$C:BS,COLUMN(AB1121)+2)</f>
        <v>22.86</v>
      </c>
      <c r="CG1122" s="13" t="str">
        <f>VLOOKUP($A1122,'EIA-860 Solar Plants'!$C:BT,COLUMN(AC1121)+2)</f>
        <v xml:space="preserve"> </v>
      </c>
      <c r="CH1122" s="13" t="str">
        <f>VLOOKUP($A1122,'EIA-860 Solar Plants'!$C:BU,COLUMN(AD1121)+2)</f>
        <v xml:space="preserve"> </v>
      </c>
      <c r="CI1122" s="13" t="str">
        <f>VLOOKUP($A1122,'EIA-860 Solar Plants'!$C:BV,COLUMN(AE1121)+2)</f>
        <v>N</v>
      </c>
      <c r="CJ1122" s="13" t="str">
        <f>VLOOKUP($A1122,'EIA-860 Solar Plants'!$C:BW,COLUMN(AF1121)+2)</f>
        <v/>
      </c>
      <c r="CK1122" s="13" t="str">
        <f>VLOOKUP($A1122,'EIA-860 Solar Plants'!$C:BX,COLUMN(AG1121)+2)</f>
        <v/>
      </c>
      <c r="CL1122" s="13" t="str">
        <f>VLOOKUP($A1122,'EIA-860 Solar Plants'!$C:BY,COLUMN(AH1121)+2)</f>
        <v/>
      </c>
      <c r="CM1122" s="13" t="str">
        <f>VLOOKUP($A1122,'EIA-860 Solar Plants'!$C:BZ,COLUMN(AI1121)+2)</f>
        <v/>
      </c>
      <c r="CN1122" s="13" t="str">
        <f>VLOOKUP($A1122,'EIA-860 Solar Plants'!$C:CA,COLUMN(AJ1121)+2)</f>
        <v/>
      </c>
      <c r="CO1122" s="13">
        <f>SUMIF('EIA-860 Generators'!D:D,'EIA-923 Plants'!A1122,'EIA-860 Generators'!N:N)</f>
        <v>4.3</v>
      </c>
      <c r="CP1122" s="13">
        <f>SUMIF('EIA-860 Generators'!D:D,'EIA-923 Plants'!A1122,'EIA-860 Generators'!O:O)</f>
        <v>4.3</v>
      </c>
      <c r="CQ1122" s="13">
        <f>SUMIF('EIA-860 Generators'!D:D,'EIA-923 Plants'!A1122,'EIA-860 Generators'!P:P)</f>
        <v>4.3</v>
      </c>
      <c r="CR1122" s="13">
        <f>SUMIF('EIA-860 Generators'!D:D,'EIA-923 Plants'!A1122,'EIA-860 Generators'!Q:Q)</f>
        <v>4.3</v>
      </c>
      <c r="CS1122" s="13">
        <f>SUMIF('EIA-860 Generators'!D:D,'EIA-923 Plants'!A1122,'EIA-860 Generators'!R:R)</f>
        <v>4.3</v>
      </c>
      <c r="CT1122" s="13">
        <f>SUMIF('EIA-860 Generators'!D:D,'EIA-923 Plants'!A1122,'EIA-860 Generators'!S:S)</f>
        <v>4.3</v>
      </c>
      <c r="CU1122" s="13">
        <f>AVERAGEIF('EIA-860 Generators'!D:D,'EIA-923 Plants'!A1122,'EIA-860 Generators'!T:T)</f>
        <v>10</v>
      </c>
      <c r="CV1122" s="13">
        <f>SUMIF('EIA-860 Generators'!D:D,'EIA-923 Plants'!A1122,'EIA-860 Generators'!T:T)</f>
        <v>10</v>
      </c>
    </row>
    <row r="1123" spans="1:100" x14ac:dyDescent="0.2">
      <c r="A1123" s="16">
        <v>59552</v>
      </c>
      <c r="B1123" s="14" t="s">
        <v>51</v>
      </c>
      <c r="C1123" s="14" t="s">
        <v>26438</v>
      </c>
      <c r="D1123" s="14" t="s">
        <v>11497</v>
      </c>
      <c r="E1123" s="16">
        <v>58661</v>
      </c>
      <c r="F1123" s="14" t="s">
        <v>1987</v>
      </c>
      <c r="G1123" s="14" t="s">
        <v>44037</v>
      </c>
      <c r="H1123" s="14" t="s">
        <v>60</v>
      </c>
      <c r="I1123" s="16">
        <v>22</v>
      </c>
      <c r="J1123" s="16">
        <v>2</v>
      </c>
      <c r="K1123" s="14" t="s">
        <v>44043</v>
      </c>
      <c r="L1123" s="14" t="s">
        <v>40991</v>
      </c>
      <c r="M1123" s="14" t="s">
        <v>44038</v>
      </c>
      <c r="N1123" s="14" t="s">
        <v>44038</v>
      </c>
      <c r="O1123" s="14" t="s">
        <v>2536</v>
      </c>
      <c r="P1123" s="14" t="s">
        <v>42677</v>
      </c>
      <c r="Q1123" s="27">
        <v>1768</v>
      </c>
      <c r="R1123" s="27">
        <v>1817</v>
      </c>
      <c r="S1123" s="27">
        <v>2324</v>
      </c>
      <c r="T1123" s="27">
        <v>3157</v>
      </c>
      <c r="U1123" s="27">
        <v>3159</v>
      </c>
      <c r="V1123" s="27">
        <v>3074</v>
      </c>
      <c r="W1123" s="27">
        <v>3438</v>
      </c>
      <c r="X1123" s="27">
        <v>2761</v>
      </c>
      <c r="Y1123" s="27">
        <v>2338</v>
      </c>
      <c r="Z1123" s="27">
        <v>2370</v>
      </c>
      <c r="AA1123" s="27">
        <v>1982</v>
      </c>
      <c r="AB1123" s="27">
        <v>1675</v>
      </c>
      <c r="AC1123" s="27">
        <v>1768</v>
      </c>
      <c r="AD1123" s="27">
        <v>1817</v>
      </c>
      <c r="AE1123" s="27">
        <v>2324</v>
      </c>
      <c r="AF1123" s="27">
        <v>3157</v>
      </c>
      <c r="AG1123" s="27">
        <v>3159</v>
      </c>
      <c r="AH1123" s="27">
        <v>3074</v>
      </c>
      <c r="AI1123" s="27">
        <v>3438</v>
      </c>
      <c r="AJ1123" s="27">
        <v>2761</v>
      </c>
      <c r="AK1123" s="27">
        <v>2338</v>
      </c>
      <c r="AL1123" s="27">
        <v>2370</v>
      </c>
      <c r="AM1123" s="27">
        <v>1982</v>
      </c>
      <c r="AN1123" s="27">
        <v>1675</v>
      </c>
      <c r="AO1123" s="27">
        <v>201.52699999999999</v>
      </c>
      <c r="AP1123" s="27">
        <v>207.11099999999999</v>
      </c>
      <c r="AQ1123" s="27">
        <v>264.91500000000002</v>
      </c>
      <c r="AR1123" s="27">
        <v>359.82400000000001</v>
      </c>
      <c r="AS1123" s="27">
        <v>360.11</v>
      </c>
      <c r="AT1123" s="27">
        <v>350.34199999999998</v>
      </c>
      <c r="AU1123" s="27">
        <v>391.88400000000001</v>
      </c>
      <c r="AV1123" s="27">
        <v>314.66699999999997</v>
      </c>
      <c r="AW1123" s="27">
        <v>266.49700000000001</v>
      </c>
      <c r="AX1123" s="27">
        <v>270.18099999999998</v>
      </c>
      <c r="AY1123" s="27">
        <v>225.97</v>
      </c>
      <c r="AZ1123" s="27">
        <v>190.97200000000001</v>
      </c>
      <c r="BA1123" s="27">
        <v>29863</v>
      </c>
      <c r="BB1123" s="27">
        <v>29863</v>
      </c>
      <c r="BC1123" s="27">
        <v>3404</v>
      </c>
      <c r="BD1123" s="16">
        <v>2020</v>
      </c>
      <c r="BE1123" s="13" t="str">
        <f>VLOOKUP($A1123,'EIA-860 Solar Plants'!$C:AP,COLUMN(A1122)+2)</f>
        <v>202 Taylor Drive</v>
      </c>
      <c r="BF1123" s="13" t="str">
        <f>VLOOKUP($A1123,'EIA-860 Solar Plants'!$C:AQ,COLUMN(B1122)+2)</f>
        <v>Lumberton</v>
      </c>
      <c r="BG1123" s="13" t="str">
        <f>VLOOKUP($A1123,'EIA-860 Solar Plants'!$C:AS,COLUMN(C1122)+2)</f>
        <v>NC</v>
      </c>
      <c r="BH1123" s="13">
        <f>VLOOKUP($A1123,'EIA-860 Solar Plants'!$C:AT,COLUMN(D1122)+2)</f>
        <v>28358</v>
      </c>
      <c r="BI1123" s="13" t="str">
        <f>VLOOKUP($A1123,'EIA-860 Solar Plants'!$C:AU,COLUMN(E1122)+2)</f>
        <v>Robeson</v>
      </c>
      <c r="BJ1123" s="13">
        <f>VLOOKUP($A1123,'EIA-860 Solar Plants'!$C:AV,COLUMN(F1122)+2)</f>
        <v>34.6</v>
      </c>
      <c r="BK1123" s="13">
        <f>VLOOKUP($A1123,'EIA-860 Solar Plants'!$C:AW,COLUMN(G1122)+2)</f>
        <v>-78.97</v>
      </c>
      <c r="BL1123" s="13" t="str">
        <f>VLOOKUP($A1123,'EIA-860 Solar Plants'!$C:AX,COLUMN(H1122)+2)</f>
        <v>SERC</v>
      </c>
      <c r="BM1123" s="13" t="str">
        <f>VLOOKUP($A1123,'EIA-860 Solar Plants'!$C:AZ,COLUMN(I1122)+2)</f>
        <v>CPLE</v>
      </c>
      <c r="BN1123" s="13" t="str">
        <f>VLOOKUP($A1123,'EIA-860 Solar Plants'!$C:BA,COLUMN(J1122)+2)</f>
        <v>Duke Energy Progress East</v>
      </c>
      <c r="BO1123" s="13" t="str">
        <f>VLOOKUP($A1123,'EIA-860 Solar Plants'!$C:BB,COLUMN(K1122)+2)</f>
        <v/>
      </c>
      <c r="BP1123" s="13">
        <f>VLOOKUP($A1123,'EIA-860 Solar Plants'!$C:BC,COLUMN(L1122)+2)</f>
        <v>22</v>
      </c>
      <c r="BQ1123" s="13" t="str">
        <f>VLOOKUP($A1123,'EIA-860 Solar Plants'!$C:BD,COLUMN(M1122)+2)</f>
        <v>NR</v>
      </c>
      <c r="BR1123" s="13">
        <f>VLOOKUP($A1123,'EIA-860 Solar Plants'!$C:BE,COLUMN(N1122)+2)</f>
        <v>2</v>
      </c>
      <c r="BS1123" s="13" t="str">
        <f>VLOOKUP($A1123,'EIA-860 Solar Plants'!$C:BF,COLUMN(O1122)+2)</f>
        <v>IPP Non-CHP</v>
      </c>
      <c r="BT1123" s="13" t="str">
        <f>VLOOKUP($A1123,'EIA-860 Solar Plants'!$C:BG,COLUMN(P1122)+2)</f>
        <v>N</v>
      </c>
      <c r="BU1123" s="13" t="str">
        <f>VLOOKUP($A1123,'EIA-860 Solar Plants'!$C:BH,COLUMN(Q1122)+2)</f>
        <v/>
      </c>
      <c r="BV1123" s="13" t="str">
        <f>VLOOKUP($A1123,'EIA-860 Solar Plants'!$C:BI,COLUMN(R1122)+2)</f>
        <v>Y</v>
      </c>
      <c r="BW1123" s="13" t="str">
        <f>VLOOKUP($A1123,'EIA-860 Solar Plants'!$C:BJ,COLUMN(S1122)+2)</f>
        <v>QF.13.240.001</v>
      </c>
      <c r="BX1123" s="13" t="str">
        <f>VLOOKUP($A1123,'EIA-860 Solar Plants'!$C:BK,COLUMN(T1122)+2)</f>
        <v>N</v>
      </c>
      <c r="BY1123" s="13" t="str">
        <f>VLOOKUP($A1123,'EIA-860 Solar Plants'!$C:BL,COLUMN(U1122)+2)</f>
        <v/>
      </c>
      <c r="BZ1123" s="13" t="str">
        <f>VLOOKUP($A1123,'EIA-860 Solar Plants'!$C:BM,COLUMN(V1122)+2)</f>
        <v>N</v>
      </c>
      <c r="CA1123" s="13" t="str">
        <f>VLOOKUP($A1123,'EIA-860 Solar Plants'!$C:BN,COLUMN(W1122)+2)</f>
        <v>X</v>
      </c>
      <c r="CB1123" s="13" t="str">
        <f>VLOOKUP($A1123,'EIA-860 Solar Plants'!$C:BO,COLUMN(X1122)+2)</f>
        <v/>
      </c>
      <c r="CC1123" s="13" t="str">
        <f>VLOOKUP($A1123,'EIA-860 Solar Plants'!$C:BP,COLUMN(Y1122)+2)</f>
        <v>Duke Energy Progress - (NC)</v>
      </c>
      <c r="CD1123" s="13">
        <f>VLOOKUP($A1123,'EIA-860 Solar Plants'!$C:BQ,COLUMN(Z1122)+2)</f>
        <v>3046</v>
      </c>
      <c r="CE1123" s="13" t="str">
        <f>VLOOKUP($A1123,'EIA-860 Solar Plants'!$C:BR,COLUMN(AA1122)+2)</f>
        <v>NC</v>
      </c>
      <c r="CF1123" s="13">
        <f>VLOOKUP($A1123,'EIA-860 Solar Plants'!$C:BS,COLUMN(AB1122)+2)</f>
        <v>22.86</v>
      </c>
      <c r="CG1123" s="13" t="str">
        <f>VLOOKUP($A1123,'EIA-860 Solar Plants'!$C:BT,COLUMN(AC1122)+2)</f>
        <v xml:space="preserve"> </v>
      </c>
      <c r="CH1123" s="13" t="str">
        <f>VLOOKUP($A1123,'EIA-860 Solar Plants'!$C:BU,COLUMN(AD1122)+2)</f>
        <v xml:space="preserve"> </v>
      </c>
      <c r="CI1123" s="13" t="str">
        <f>VLOOKUP($A1123,'EIA-860 Solar Plants'!$C:BV,COLUMN(AE1122)+2)</f>
        <v>N</v>
      </c>
      <c r="CJ1123" s="13" t="str">
        <f>VLOOKUP($A1123,'EIA-860 Solar Plants'!$C:BW,COLUMN(AF1122)+2)</f>
        <v/>
      </c>
      <c r="CK1123" s="13" t="str">
        <f>VLOOKUP($A1123,'EIA-860 Solar Plants'!$C:BX,COLUMN(AG1122)+2)</f>
        <v/>
      </c>
      <c r="CL1123" s="13" t="str">
        <f>VLOOKUP($A1123,'EIA-860 Solar Plants'!$C:BY,COLUMN(AH1122)+2)</f>
        <v/>
      </c>
      <c r="CM1123" s="13" t="str">
        <f>VLOOKUP($A1123,'EIA-860 Solar Plants'!$C:BZ,COLUMN(AI1122)+2)</f>
        <v/>
      </c>
      <c r="CN1123" s="13" t="str">
        <f>VLOOKUP($A1123,'EIA-860 Solar Plants'!$C:CA,COLUMN(AJ1122)+2)</f>
        <v/>
      </c>
      <c r="CO1123" s="13">
        <f>SUMIF('EIA-860 Generators'!D:D,'EIA-923 Plants'!A1123,'EIA-860 Generators'!N:N)</f>
        <v>2</v>
      </c>
      <c r="CP1123" s="13">
        <f>SUMIF('EIA-860 Generators'!D:D,'EIA-923 Plants'!A1123,'EIA-860 Generators'!O:O)</f>
        <v>2</v>
      </c>
      <c r="CQ1123" s="13">
        <f>SUMIF('EIA-860 Generators'!D:D,'EIA-923 Plants'!A1123,'EIA-860 Generators'!P:P)</f>
        <v>2</v>
      </c>
      <c r="CR1123" s="13">
        <f>SUMIF('EIA-860 Generators'!D:D,'EIA-923 Plants'!A1123,'EIA-860 Generators'!Q:Q)</f>
        <v>2</v>
      </c>
      <c r="CS1123" s="13">
        <f>SUMIF('EIA-860 Generators'!D:D,'EIA-923 Plants'!A1123,'EIA-860 Generators'!R:R)</f>
        <v>2</v>
      </c>
      <c r="CT1123" s="13">
        <f>SUMIF('EIA-860 Generators'!D:D,'EIA-923 Plants'!A1123,'EIA-860 Generators'!S:S)</f>
        <v>2</v>
      </c>
      <c r="CU1123" s="13">
        <f>AVERAGEIF('EIA-860 Generators'!D:D,'EIA-923 Plants'!A1123,'EIA-860 Generators'!T:T)</f>
        <v>8</v>
      </c>
      <c r="CV1123" s="13">
        <f>SUMIF('EIA-860 Generators'!D:D,'EIA-923 Plants'!A1123,'EIA-860 Generators'!T:T)</f>
        <v>8</v>
      </c>
    </row>
    <row r="1124" spans="1:100" x14ac:dyDescent="0.2">
      <c r="A1124" s="16">
        <v>59553</v>
      </c>
      <c r="B1124" s="14" t="s">
        <v>51</v>
      </c>
      <c r="C1124" s="14" t="s">
        <v>26441</v>
      </c>
      <c r="D1124" s="14" t="s">
        <v>11497</v>
      </c>
      <c r="E1124" s="16">
        <v>58661</v>
      </c>
      <c r="F1124" s="14" t="s">
        <v>1987</v>
      </c>
      <c r="G1124" s="14" t="s">
        <v>44037</v>
      </c>
      <c r="H1124" s="14" t="s">
        <v>60</v>
      </c>
      <c r="I1124" s="16">
        <v>22</v>
      </c>
      <c r="J1124" s="16">
        <v>2</v>
      </c>
      <c r="K1124" s="14" t="s">
        <v>44043</v>
      </c>
      <c r="L1124" s="14" t="s">
        <v>40991</v>
      </c>
      <c r="M1124" s="14" t="s">
        <v>44038</v>
      </c>
      <c r="N1124" s="14" t="s">
        <v>44038</v>
      </c>
      <c r="O1124" s="14" t="s">
        <v>2536</v>
      </c>
      <c r="P1124" s="14" t="s">
        <v>42677</v>
      </c>
      <c r="Q1124" s="27">
        <v>1722</v>
      </c>
      <c r="R1124" s="27">
        <v>1770</v>
      </c>
      <c r="S1124" s="27">
        <v>2264</v>
      </c>
      <c r="T1124" s="27">
        <v>3075</v>
      </c>
      <c r="U1124" s="27">
        <v>3078</v>
      </c>
      <c r="V1124" s="27">
        <v>2994</v>
      </c>
      <c r="W1124" s="27">
        <v>3349</v>
      </c>
      <c r="X1124" s="27">
        <v>2689</v>
      </c>
      <c r="Y1124" s="27">
        <v>2278</v>
      </c>
      <c r="Z1124" s="27">
        <v>2309</v>
      </c>
      <c r="AA1124" s="27">
        <v>1931</v>
      </c>
      <c r="AB1124" s="27">
        <v>1632</v>
      </c>
      <c r="AC1124" s="27">
        <v>1722</v>
      </c>
      <c r="AD1124" s="27">
        <v>1770</v>
      </c>
      <c r="AE1124" s="27">
        <v>2264</v>
      </c>
      <c r="AF1124" s="27">
        <v>3075</v>
      </c>
      <c r="AG1124" s="27">
        <v>3078</v>
      </c>
      <c r="AH1124" s="27">
        <v>2994</v>
      </c>
      <c r="AI1124" s="27">
        <v>3349</v>
      </c>
      <c r="AJ1124" s="27">
        <v>2689</v>
      </c>
      <c r="AK1124" s="27">
        <v>2278</v>
      </c>
      <c r="AL1124" s="27">
        <v>2309</v>
      </c>
      <c r="AM1124" s="27">
        <v>1931</v>
      </c>
      <c r="AN1124" s="27">
        <v>1632</v>
      </c>
      <c r="AO1124" s="27">
        <v>196.31899999999999</v>
      </c>
      <c r="AP1124" s="27">
        <v>201.756</v>
      </c>
      <c r="AQ1124" s="27">
        <v>258.06599999999997</v>
      </c>
      <c r="AR1124" s="27">
        <v>350.52199999999999</v>
      </c>
      <c r="AS1124" s="27">
        <v>350.8</v>
      </c>
      <c r="AT1124" s="27">
        <v>341.28500000000003</v>
      </c>
      <c r="AU1124" s="27">
        <v>381.75299999999999</v>
      </c>
      <c r="AV1124" s="27">
        <v>306.53199999999998</v>
      </c>
      <c r="AW1124" s="27">
        <v>259.60700000000003</v>
      </c>
      <c r="AX1124" s="27">
        <v>263.197</v>
      </c>
      <c r="AY1124" s="27">
        <v>220.12799999999999</v>
      </c>
      <c r="AZ1124" s="27">
        <v>186.035</v>
      </c>
      <c r="BA1124" s="27">
        <v>29091</v>
      </c>
      <c r="BB1124" s="27">
        <v>29091</v>
      </c>
      <c r="BC1124" s="27">
        <v>3316</v>
      </c>
      <c r="BD1124" s="16">
        <v>2020</v>
      </c>
      <c r="BE1124" s="13" t="str">
        <f>VLOOKUP($A1124,'EIA-860 Solar Plants'!$C:AP,COLUMN(A1123)+2)</f>
        <v>67 Laycock Road</v>
      </c>
      <c r="BF1124" s="13" t="str">
        <f>VLOOKUP($A1124,'EIA-860 Solar Plants'!$C:AQ,COLUMN(B1123)+2)</f>
        <v>Hendersonville</v>
      </c>
      <c r="BG1124" s="13" t="str">
        <f>VLOOKUP($A1124,'EIA-860 Solar Plants'!$C:AS,COLUMN(C1123)+2)</f>
        <v>NC</v>
      </c>
      <c r="BH1124" s="13">
        <f>VLOOKUP($A1124,'EIA-860 Solar Plants'!$C:AT,COLUMN(D1123)+2)</f>
        <v>28792</v>
      </c>
      <c r="BI1124" s="13" t="str">
        <f>VLOOKUP($A1124,'EIA-860 Solar Plants'!$C:AU,COLUMN(E1123)+2)</f>
        <v>Henderson</v>
      </c>
      <c r="BJ1124" s="13">
        <f>VLOOKUP($A1124,'EIA-860 Solar Plants'!$C:AV,COLUMN(F1123)+2)</f>
        <v>35.368889000000003</v>
      </c>
      <c r="BK1124" s="13">
        <f>VLOOKUP($A1124,'EIA-860 Solar Plants'!$C:AW,COLUMN(G1123)+2)</f>
        <v>-82.357500000000002</v>
      </c>
      <c r="BL1124" s="13" t="str">
        <f>VLOOKUP($A1124,'EIA-860 Solar Plants'!$C:AX,COLUMN(H1123)+2)</f>
        <v>SERC</v>
      </c>
      <c r="BM1124" s="13" t="str">
        <f>VLOOKUP($A1124,'EIA-860 Solar Plants'!$C:AZ,COLUMN(I1123)+2)</f>
        <v>CPLE</v>
      </c>
      <c r="BN1124" s="13" t="str">
        <f>VLOOKUP($A1124,'EIA-860 Solar Plants'!$C:BA,COLUMN(J1123)+2)</f>
        <v>Duke Energy Progress East</v>
      </c>
      <c r="BO1124" s="13" t="str">
        <f>VLOOKUP($A1124,'EIA-860 Solar Plants'!$C:BB,COLUMN(K1123)+2)</f>
        <v/>
      </c>
      <c r="BP1124" s="13">
        <f>VLOOKUP($A1124,'EIA-860 Solar Plants'!$C:BC,COLUMN(L1123)+2)</f>
        <v>22</v>
      </c>
      <c r="BQ1124" s="13" t="str">
        <f>VLOOKUP($A1124,'EIA-860 Solar Plants'!$C:BD,COLUMN(M1123)+2)</f>
        <v>NR</v>
      </c>
      <c r="BR1124" s="13">
        <f>VLOOKUP($A1124,'EIA-860 Solar Plants'!$C:BE,COLUMN(N1123)+2)</f>
        <v>2</v>
      </c>
      <c r="BS1124" s="13" t="str">
        <f>VLOOKUP($A1124,'EIA-860 Solar Plants'!$C:BF,COLUMN(O1123)+2)</f>
        <v>IPP Non-CHP</v>
      </c>
      <c r="BT1124" s="13" t="str">
        <f>VLOOKUP($A1124,'EIA-860 Solar Plants'!$C:BG,COLUMN(P1123)+2)</f>
        <v>N</v>
      </c>
      <c r="BU1124" s="13" t="str">
        <f>VLOOKUP($A1124,'EIA-860 Solar Plants'!$C:BH,COLUMN(Q1123)+2)</f>
        <v/>
      </c>
      <c r="BV1124" s="13" t="str">
        <f>VLOOKUP($A1124,'EIA-860 Solar Plants'!$C:BI,COLUMN(R1123)+2)</f>
        <v>Y</v>
      </c>
      <c r="BW1124" s="13" t="str">
        <f>VLOOKUP($A1124,'EIA-860 Solar Plants'!$C:BJ,COLUMN(S1123)+2)</f>
        <v>QF.13.43.002</v>
      </c>
      <c r="BX1124" s="13" t="str">
        <f>VLOOKUP($A1124,'EIA-860 Solar Plants'!$C:BK,COLUMN(T1123)+2)</f>
        <v>N</v>
      </c>
      <c r="BY1124" s="13" t="str">
        <f>VLOOKUP($A1124,'EIA-860 Solar Plants'!$C:BL,COLUMN(U1123)+2)</f>
        <v/>
      </c>
      <c r="BZ1124" s="13" t="str">
        <f>VLOOKUP($A1124,'EIA-860 Solar Plants'!$C:BM,COLUMN(V1123)+2)</f>
        <v>N</v>
      </c>
      <c r="CA1124" s="13" t="str">
        <f>VLOOKUP($A1124,'EIA-860 Solar Plants'!$C:BN,COLUMN(W1123)+2)</f>
        <v>X</v>
      </c>
      <c r="CB1124" s="13" t="str">
        <f>VLOOKUP($A1124,'EIA-860 Solar Plants'!$C:BO,COLUMN(X1123)+2)</f>
        <v/>
      </c>
      <c r="CC1124" s="13" t="str">
        <f>VLOOKUP($A1124,'EIA-860 Solar Plants'!$C:BP,COLUMN(Y1123)+2)</f>
        <v>Duke Energy Progress - (NC)</v>
      </c>
      <c r="CD1124" s="13">
        <f>VLOOKUP($A1124,'EIA-860 Solar Plants'!$C:BQ,COLUMN(Z1123)+2)</f>
        <v>3046</v>
      </c>
      <c r="CE1124" s="13" t="str">
        <f>VLOOKUP($A1124,'EIA-860 Solar Plants'!$C:BR,COLUMN(AA1123)+2)</f>
        <v>NC</v>
      </c>
      <c r="CF1124" s="13">
        <f>VLOOKUP($A1124,'EIA-860 Solar Plants'!$C:BS,COLUMN(AB1123)+2)</f>
        <v>12.47</v>
      </c>
      <c r="CG1124" s="13" t="str">
        <f>VLOOKUP($A1124,'EIA-860 Solar Plants'!$C:BT,COLUMN(AC1123)+2)</f>
        <v xml:space="preserve"> </v>
      </c>
      <c r="CH1124" s="13" t="str">
        <f>VLOOKUP($A1124,'EIA-860 Solar Plants'!$C:BU,COLUMN(AD1123)+2)</f>
        <v xml:space="preserve"> </v>
      </c>
      <c r="CI1124" s="13" t="str">
        <f>VLOOKUP($A1124,'EIA-860 Solar Plants'!$C:BV,COLUMN(AE1123)+2)</f>
        <v>N</v>
      </c>
      <c r="CJ1124" s="13" t="str">
        <f>VLOOKUP($A1124,'EIA-860 Solar Plants'!$C:BW,COLUMN(AF1123)+2)</f>
        <v/>
      </c>
      <c r="CK1124" s="13" t="str">
        <f>VLOOKUP($A1124,'EIA-860 Solar Plants'!$C:BX,COLUMN(AG1123)+2)</f>
        <v/>
      </c>
      <c r="CL1124" s="13" t="str">
        <f>VLOOKUP($A1124,'EIA-860 Solar Plants'!$C:BY,COLUMN(AH1123)+2)</f>
        <v/>
      </c>
      <c r="CM1124" s="13" t="str">
        <f>VLOOKUP($A1124,'EIA-860 Solar Plants'!$C:BZ,COLUMN(AI1123)+2)</f>
        <v/>
      </c>
      <c r="CN1124" s="13" t="str">
        <f>VLOOKUP($A1124,'EIA-860 Solar Plants'!$C:CA,COLUMN(AJ1123)+2)</f>
        <v/>
      </c>
      <c r="CO1124" s="13">
        <f>SUMIF('EIA-860 Generators'!D:D,'EIA-923 Plants'!A1124,'EIA-860 Generators'!N:N)</f>
        <v>2</v>
      </c>
      <c r="CP1124" s="13">
        <f>SUMIF('EIA-860 Generators'!D:D,'EIA-923 Plants'!A1124,'EIA-860 Generators'!O:O)</f>
        <v>1.5</v>
      </c>
      <c r="CQ1124" s="13">
        <f>SUMIF('EIA-860 Generators'!D:D,'EIA-923 Plants'!A1124,'EIA-860 Generators'!P:P)</f>
        <v>1.5</v>
      </c>
      <c r="CR1124" s="13">
        <f>SUMIF('EIA-860 Generators'!D:D,'EIA-923 Plants'!A1124,'EIA-860 Generators'!Q:Q)</f>
        <v>2</v>
      </c>
      <c r="CS1124" s="13">
        <f>SUMIF('EIA-860 Generators'!D:D,'EIA-923 Plants'!A1124,'EIA-860 Generators'!R:R)</f>
        <v>1.5</v>
      </c>
      <c r="CT1124" s="13">
        <f>SUMIF('EIA-860 Generators'!D:D,'EIA-923 Plants'!A1124,'EIA-860 Generators'!S:S)</f>
        <v>1.5</v>
      </c>
      <c r="CU1124" s="13">
        <f>AVERAGEIF('EIA-860 Generators'!D:D,'EIA-923 Plants'!A1124,'EIA-860 Generators'!T:T)</f>
        <v>8</v>
      </c>
      <c r="CV1124" s="13">
        <f>SUMIF('EIA-860 Generators'!D:D,'EIA-923 Plants'!A1124,'EIA-860 Generators'!T:T)</f>
        <v>8</v>
      </c>
    </row>
    <row r="1125" spans="1:100" x14ac:dyDescent="0.2">
      <c r="A1125" s="16">
        <v>59554</v>
      </c>
      <c r="B1125" s="14" t="s">
        <v>51</v>
      </c>
      <c r="C1125" s="14" t="s">
        <v>26444</v>
      </c>
      <c r="D1125" s="14" t="s">
        <v>11497</v>
      </c>
      <c r="E1125" s="16">
        <v>58661</v>
      </c>
      <c r="F1125" s="14" t="s">
        <v>1987</v>
      </c>
      <c r="G1125" s="14" t="s">
        <v>44037</v>
      </c>
      <c r="H1125" s="14" t="s">
        <v>60</v>
      </c>
      <c r="I1125" s="16">
        <v>22</v>
      </c>
      <c r="J1125" s="16">
        <v>2</v>
      </c>
      <c r="K1125" s="14" t="s">
        <v>44043</v>
      </c>
      <c r="L1125" s="14" t="s">
        <v>40991</v>
      </c>
      <c r="M1125" s="14" t="s">
        <v>44038</v>
      </c>
      <c r="N1125" s="14" t="s">
        <v>44038</v>
      </c>
      <c r="O1125" s="14" t="s">
        <v>5469</v>
      </c>
      <c r="P1125" s="14" t="s">
        <v>42677</v>
      </c>
      <c r="Q1125" s="27">
        <v>1577</v>
      </c>
      <c r="R1125" s="27">
        <v>1621</v>
      </c>
      <c r="S1125" s="27">
        <v>2073</v>
      </c>
      <c r="T1125" s="27">
        <v>2815</v>
      </c>
      <c r="U1125" s="27">
        <v>2818</v>
      </c>
      <c r="V1125" s="27">
        <v>2741</v>
      </c>
      <c r="W1125" s="27">
        <v>3066</v>
      </c>
      <c r="X1125" s="27">
        <v>2462</v>
      </c>
      <c r="Y1125" s="27">
        <v>2085</v>
      </c>
      <c r="Z1125" s="27">
        <v>2114</v>
      </c>
      <c r="AA1125" s="27">
        <v>1768</v>
      </c>
      <c r="AB1125" s="27">
        <v>1494</v>
      </c>
      <c r="AC1125" s="27">
        <v>1577</v>
      </c>
      <c r="AD1125" s="27">
        <v>1621</v>
      </c>
      <c r="AE1125" s="27">
        <v>2073</v>
      </c>
      <c r="AF1125" s="27">
        <v>2815</v>
      </c>
      <c r="AG1125" s="27">
        <v>2818</v>
      </c>
      <c r="AH1125" s="27">
        <v>2741</v>
      </c>
      <c r="AI1125" s="27">
        <v>3066</v>
      </c>
      <c r="AJ1125" s="27">
        <v>2462</v>
      </c>
      <c r="AK1125" s="27">
        <v>2085</v>
      </c>
      <c r="AL1125" s="27">
        <v>2114</v>
      </c>
      <c r="AM1125" s="27">
        <v>1768</v>
      </c>
      <c r="AN1125" s="27">
        <v>1494</v>
      </c>
      <c r="AO1125" s="27">
        <v>179.74299999999999</v>
      </c>
      <c r="AP1125" s="27">
        <v>184.72</v>
      </c>
      <c r="AQ1125" s="27">
        <v>236.27500000000001</v>
      </c>
      <c r="AR1125" s="27">
        <v>320.92399999999998</v>
      </c>
      <c r="AS1125" s="27">
        <v>321.17899999999997</v>
      </c>
      <c r="AT1125" s="27">
        <v>312.46699999999998</v>
      </c>
      <c r="AU1125" s="27">
        <v>349.51799999999997</v>
      </c>
      <c r="AV1125" s="27">
        <v>280.649</v>
      </c>
      <c r="AW1125" s="27">
        <v>237.68600000000001</v>
      </c>
      <c r="AX1125" s="27">
        <v>240.97300000000001</v>
      </c>
      <c r="AY1125" s="27">
        <v>201.54</v>
      </c>
      <c r="AZ1125" s="27">
        <v>170.32599999999999</v>
      </c>
      <c r="BA1125" s="27">
        <v>26634</v>
      </c>
      <c r="BB1125" s="27">
        <v>26634</v>
      </c>
      <c r="BC1125" s="27">
        <v>3036</v>
      </c>
      <c r="BD1125" s="16">
        <v>2020</v>
      </c>
      <c r="BE1125" s="13" t="str">
        <f>VLOOKUP($A1125,'EIA-860 Solar Plants'!$C:AP,COLUMN(A1124)+2)</f>
        <v>306 Ellenboro Henrietta Rd</v>
      </c>
      <c r="BF1125" s="13" t="str">
        <f>VLOOKUP($A1125,'EIA-860 Solar Plants'!$C:AQ,COLUMN(B1124)+2)</f>
        <v>Ellenboro</v>
      </c>
      <c r="BG1125" s="13" t="str">
        <f>VLOOKUP($A1125,'EIA-860 Solar Plants'!$C:AS,COLUMN(C1124)+2)</f>
        <v>NC</v>
      </c>
      <c r="BH1125" s="13">
        <f>VLOOKUP($A1125,'EIA-860 Solar Plants'!$C:AT,COLUMN(D1124)+2)</f>
        <v>28040</v>
      </c>
      <c r="BI1125" s="13" t="str">
        <f>VLOOKUP($A1125,'EIA-860 Solar Plants'!$C:AU,COLUMN(E1124)+2)</f>
        <v>Rutherford</v>
      </c>
      <c r="BJ1125" s="13">
        <f>VLOOKUP($A1125,'EIA-860 Solar Plants'!$C:AV,COLUMN(F1124)+2)</f>
        <v>35.319443999999997</v>
      </c>
      <c r="BK1125" s="13">
        <f>VLOOKUP($A1125,'EIA-860 Solar Plants'!$C:AW,COLUMN(G1124)+2)</f>
        <v>-81.764167</v>
      </c>
      <c r="BL1125" s="13" t="str">
        <f>VLOOKUP($A1125,'EIA-860 Solar Plants'!$C:AX,COLUMN(H1124)+2)</f>
        <v>SERC</v>
      </c>
      <c r="BM1125" s="13" t="str">
        <f>VLOOKUP($A1125,'EIA-860 Solar Plants'!$C:AZ,COLUMN(I1124)+2)</f>
        <v>DUK</v>
      </c>
      <c r="BN1125" s="13" t="str">
        <f>VLOOKUP($A1125,'EIA-860 Solar Plants'!$C:BA,COLUMN(J1124)+2)</f>
        <v>Duke Energy Carolinas</v>
      </c>
      <c r="BO1125" s="13" t="str">
        <f>VLOOKUP($A1125,'EIA-860 Solar Plants'!$C:BB,COLUMN(K1124)+2)</f>
        <v/>
      </c>
      <c r="BP1125" s="13">
        <f>VLOOKUP($A1125,'EIA-860 Solar Plants'!$C:BC,COLUMN(L1124)+2)</f>
        <v>22</v>
      </c>
      <c r="BQ1125" s="13" t="str">
        <f>VLOOKUP($A1125,'EIA-860 Solar Plants'!$C:BD,COLUMN(M1124)+2)</f>
        <v>NR</v>
      </c>
      <c r="BR1125" s="13">
        <f>VLOOKUP($A1125,'EIA-860 Solar Plants'!$C:BE,COLUMN(N1124)+2)</f>
        <v>2</v>
      </c>
      <c r="BS1125" s="13" t="str">
        <f>VLOOKUP($A1125,'EIA-860 Solar Plants'!$C:BF,COLUMN(O1124)+2)</f>
        <v>IPP Non-CHP</v>
      </c>
      <c r="BT1125" s="13" t="str">
        <f>VLOOKUP($A1125,'EIA-860 Solar Plants'!$C:BG,COLUMN(P1124)+2)</f>
        <v>N</v>
      </c>
      <c r="BU1125" s="13" t="str">
        <f>VLOOKUP($A1125,'EIA-860 Solar Plants'!$C:BH,COLUMN(Q1124)+2)</f>
        <v/>
      </c>
      <c r="BV1125" s="13" t="str">
        <f>VLOOKUP($A1125,'EIA-860 Solar Plants'!$C:BI,COLUMN(R1124)+2)</f>
        <v>Y</v>
      </c>
      <c r="BW1125" s="13" t="str">
        <f>VLOOKUP($A1125,'EIA-860 Solar Plants'!$C:BJ,COLUMN(S1124)+2)</f>
        <v>QF.13.14.002</v>
      </c>
      <c r="BX1125" s="13" t="str">
        <f>VLOOKUP($A1125,'EIA-860 Solar Plants'!$C:BK,COLUMN(T1124)+2)</f>
        <v>N</v>
      </c>
      <c r="BY1125" s="13" t="str">
        <f>VLOOKUP($A1125,'EIA-860 Solar Plants'!$C:BL,COLUMN(U1124)+2)</f>
        <v/>
      </c>
      <c r="BZ1125" s="13" t="str">
        <f>VLOOKUP($A1125,'EIA-860 Solar Plants'!$C:BM,COLUMN(V1124)+2)</f>
        <v>N</v>
      </c>
      <c r="CA1125" s="13" t="str">
        <f>VLOOKUP($A1125,'EIA-860 Solar Plants'!$C:BN,COLUMN(W1124)+2)</f>
        <v>X</v>
      </c>
      <c r="CB1125" s="13" t="str">
        <f>VLOOKUP($A1125,'EIA-860 Solar Plants'!$C:BO,COLUMN(X1124)+2)</f>
        <v/>
      </c>
      <c r="CC1125" s="13" t="str">
        <f>VLOOKUP($A1125,'EIA-860 Solar Plants'!$C:BP,COLUMN(Y1124)+2)</f>
        <v>Duke Energy Carolinas, LLC</v>
      </c>
      <c r="CD1125" s="13">
        <f>VLOOKUP($A1125,'EIA-860 Solar Plants'!$C:BQ,COLUMN(Z1124)+2)</f>
        <v>5416</v>
      </c>
      <c r="CE1125" s="13" t="str">
        <f>VLOOKUP($A1125,'EIA-860 Solar Plants'!$C:BR,COLUMN(AA1124)+2)</f>
        <v>NC</v>
      </c>
      <c r="CF1125" s="13">
        <f>VLOOKUP($A1125,'EIA-860 Solar Plants'!$C:BS,COLUMN(AB1124)+2)</f>
        <v>12.47</v>
      </c>
      <c r="CG1125" s="13" t="str">
        <f>VLOOKUP($A1125,'EIA-860 Solar Plants'!$C:BT,COLUMN(AC1124)+2)</f>
        <v xml:space="preserve"> </v>
      </c>
      <c r="CH1125" s="13" t="str">
        <f>VLOOKUP($A1125,'EIA-860 Solar Plants'!$C:BU,COLUMN(AD1124)+2)</f>
        <v xml:space="preserve"> </v>
      </c>
      <c r="CI1125" s="13" t="str">
        <f>VLOOKUP($A1125,'EIA-860 Solar Plants'!$C:BV,COLUMN(AE1124)+2)</f>
        <v>N</v>
      </c>
      <c r="CJ1125" s="13" t="str">
        <f>VLOOKUP($A1125,'EIA-860 Solar Plants'!$C:BW,COLUMN(AF1124)+2)</f>
        <v/>
      </c>
      <c r="CK1125" s="13" t="str">
        <f>VLOOKUP($A1125,'EIA-860 Solar Plants'!$C:BX,COLUMN(AG1124)+2)</f>
        <v/>
      </c>
      <c r="CL1125" s="13" t="str">
        <f>VLOOKUP($A1125,'EIA-860 Solar Plants'!$C:BY,COLUMN(AH1124)+2)</f>
        <v/>
      </c>
      <c r="CM1125" s="13" t="str">
        <f>VLOOKUP($A1125,'EIA-860 Solar Plants'!$C:BZ,COLUMN(AI1124)+2)</f>
        <v/>
      </c>
      <c r="CN1125" s="13" t="str">
        <f>VLOOKUP($A1125,'EIA-860 Solar Plants'!$C:CA,COLUMN(AJ1124)+2)</f>
        <v/>
      </c>
      <c r="CO1125" s="13">
        <f>SUMIF('EIA-860 Generators'!D:D,'EIA-923 Plants'!A1125,'EIA-860 Generators'!N:N)</f>
        <v>2</v>
      </c>
      <c r="CP1125" s="13">
        <f>SUMIF('EIA-860 Generators'!D:D,'EIA-923 Plants'!A1125,'EIA-860 Generators'!O:O)</f>
        <v>1.5</v>
      </c>
      <c r="CQ1125" s="13">
        <f>SUMIF('EIA-860 Generators'!D:D,'EIA-923 Plants'!A1125,'EIA-860 Generators'!P:P)</f>
        <v>1.5</v>
      </c>
      <c r="CR1125" s="13">
        <f>SUMIF('EIA-860 Generators'!D:D,'EIA-923 Plants'!A1125,'EIA-860 Generators'!Q:Q)</f>
        <v>2</v>
      </c>
      <c r="CS1125" s="13">
        <f>SUMIF('EIA-860 Generators'!D:D,'EIA-923 Plants'!A1125,'EIA-860 Generators'!R:R)</f>
        <v>1.5</v>
      </c>
      <c r="CT1125" s="13">
        <f>SUMIF('EIA-860 Generators'!D:D,'EIA-923 Plants'!A1125,'EIA-860 Generators'!S:S)</f>
        <v>1.5</v>
      </c>
      <c r="CU1125" s="13">
        <f>AVERAGEIF('EIA-860 Generators'!D:D,'EIA-923 Plants'!A1125,'EIA-860 Generators'!T:T)</f>
        <v>8</v>
      </c>
      <c r="CV1125" s="13">
        <f>SUMIF('EIA-860 Generators'!D:D,'EIA-923 Plants'!A1125,'EIA-860 Generators'!T:T)</f>
        <v>8</v>
      </c>
    </row>
    <row r="1126" spans="1:100" x14ac:dyDescent="0.2">
      <c r="A1126" s="16">
        <v>59555</v>
      </c>
      <c r="B1126" s="14" t="s">
        <v>51</v>
      </c>
      <c r="C1126" s="14" t="s">
        <v>26449</v>
      </c>
      <c r="D1126" s="14" t="s">
        <v>26448</v>
      </c>
      <c r="E1126" s="16">
        <v>59298</v>
      </c>
      <c r="F1126" s="14" t="s">
        <v>159</v>
      </c>
      <c r="G1126" s="14" t="s">
        <v>44053</v>
      </c>
      <c r="H1126" s="14" t="s">
        <v>93</v>
      </c>
      <c r="I1126" s="16">
        <v>22</v>
      </c>
      <c r="J1126" s="16">
        <v>2</v>
      </c>
      <c r="K1126" s="14" t="s">
        <v>44043</v>
      </c>
      <c r="L1126" s="14" t="s">
        <v>40991</v>
      </c>
      <c r="M1126" s="14" t="s">
        <v>44038</v>
      </c>
      <c r="N1126" s="14" t="s">
        <v>44038</v>
      </c>
      <c r="O1126" s="14" t="s">
        <v>161</v>
      </c>
      <c r="P1126" s="14" t="s">
        <v>42677</v>
      </c>
      <c r="Q1126" s="27">
        <v>19486</v>
      </c>
      <c r="R1126" s="27">
        <v>26415</v>
      </c>
      <c r="S1126" s="27">
        <v>25848</v>
      </c>
      <c r="T1126" s="27">
        <v>32576</v>
      </c>
      <c r="U1126" s="27">
        <v>42634</v>
      </c>
      <c r="V1126" s="27">
        <v>42455</v>
      </c>
      <c r="W1126" s="27">
        <v>47953</v>
      </c>
      <c r="X1126" s="27">
        <v>39728</v>
      </c>
      <c r="Y1126" s="27">
        <v>31194</v>
      </c>
      <c r="Z1126" s="27">
        <v>28834</v>
      </c>
      <c r="AA1126" s="27">
        <v>22795</v>
      </c>
      <c r="AB1126" s="27">
        <v>18048</v>
      </c>
      <c r="AC1126" s="27">
        <v>19486</v>
      </c>
      <c r="AD1126" s="27">
        <v>26415</v>
      </c>
      <c r="AE1126" s="27">
        <v>25848</v>
      </c>
      <c r="AF1126" s="27">
        <v>32576</v>
      </c>
      <c r="AG1126" s="27">
        <v>42634</v>
      </c>
      <c r="AH1126" s="27">
        <v>42455</v>
      </c>
      <c r="AI1126" s="27">
        <v>47953</v>
      </c>
      <c r="AJ1126" s="27">
        <v>39728</v>
      </c>
      <c r="AK1126" s="27">
        <v>31194</v>
      </c>
      <c r="AL1126" s="27">
        <v>28834</v>
      </c>
      <c r="AM1126" s="27">
        <v>22795</v>
      </c>
      <c r="AN1126" s="27">
        <v>18048</v>
      </c>
      <c r="AO1126" s="27">
        <v>2221.1610000000001</v>
      </c>
      <c r="AP1126" s="27">
        <v>3010.8919999999998</v>
      </c>
      <c r="AQ1126" s="27">
        <v>2946.34</v>
      </c>
      <c r="AR1126" s="27">
        <v>3713.2179999999998</v>
      </c>
      <c r="AS1126" s="27">
        <v>4859.6719999999996</v>
      </c>
      <c r="AT1126" s="27">
        <v>4839.2640000000001</v>
      </c>
      <c r="AU1126" s="27">
        <v>5466.0290000000005</v>
      </c>
      <c r="AV1126" s="27">
        <v>4528.4539999999997</v>
      </c>
      <c r="AW1126" s="27">
        <v>3555.73</v>
      </c>
      <c r="AX1126" s="27">
        <v>3286.6579999999999</v>
      </c>
      <c r="AY1126" s="27">
        <v>2598.3440000000001</v>
      </c>
      <c r="AZ1126" s="27">
        <v>2057.2379999999998</v>
      </c>
      <c r="BA1126" s="27">
        <v>377966</v>
      </c>
      <c r="BB1126" s="27">
        <v>377966</v>
      </c>
      <c r="BC1126" s="27">
        <v>43083</v>
      </c>
      <c r="BD1126" s="16">
        <v>2020</v>
      </c>
      <c r="BE1126" s="13" t="str">
        <f>VLOOKUP($A1126,'EIA-860 Solar Plants'!$C:AP,COLUMN(A1125)+2)</f>
        <v>25100 S. Woo Road</v>
      </c>
      <c r="BF1126" s="13" t="str">
        <f>VLOOKUP($A1126,'EIA-860 Solar Plants'!$C:AQ,COLUMN(B1125)+2)</f>
        <v>Los Banos</v>
      </c>
      <c r="BG1126" s="13" t="str">
        <f>VLOOKUP($A1126,'EIA-860 Solar Plants'!$C:AS,COLUMN(C1125)+2)</f>
        <v>CA</v>
      </c>
      <c r="BH1126" s="13">
        <f>VLOOKUP($A1126,'EIA-860 Solar Plants'!$C:AT,COLUMN(D1125)+2)</f>
        <v>93635</v>
      </c>
      <c r="BI1126" s="13" t="str">
        <f>VLOOKUP($A1126,'EIA-860 Solar Plants'!$C:AU,COLUMN(E1125)+2)</f>
        <v>Merced</v>
      </c>
      <c r="BJ1126" s="13">
        <f>VLOOKUP($A1126,'EIA-860 Solar Plants'!$C:AV,COLUMN(F1125)+2)</f>
        <v>36.925832999999997</v>
      </c>
      <c r="BK1126" s="13">
        <f>VLOOKUP($A1126,'EIA-860 Solar Plants'!$C:AW,COLUMN(G1125)+2)</f>
        <v>-120.82</v>
      </c>
      <c r="BL1126" s="13" t="str">
        <f>VLOOKUP($A1126,'EIA-860 Solar Plants'!$C:AX,COLUMN(H1125)+2)</f>
        <v>WECC</v>
      </c>
      <c r="BM1126" s="13" t="str">
        <f>VLOOKUP($A1126,'EIA-860 Solar Plants'!$C:AZ,COLUMN(I1125)+2)</f>
        <v>CISO</v>
      </c>
      <c r="BN1126" s="13" t="str">
        <f>VLOOKUP($A1126,'EIA-860 Solar Plants'!$C:BA,COLUMN(J1125)+2)</f>
        <v>California Independent System Operator</v>
      </c>
      <c r="BO1126" s="13" t="str">
        <f>VLOOKUP($A1126,'EIA-860 Solar Plants'!$C:BB,COLUMN(K1125)+2)</f>
        <v/>
      </c>
      <c r="BP1126" s="13">
        <f>VLOOKUP($A1126,'EIA-860 Solar Plants'!$C:BC,COLUMN(L1125)+2)</f>
        <v>22</v>
      </c>
      <c r="BQ1126" s="13" t="str">
        <f>VLOOKUP($A1126,'EIA-860 Solar Plants'!$C:BD,COLUMN(M1125)+2)</f>
        <v>NR</v>
      </c>
      <c r="BR1126" s="13">
        <f>VLOOKUP($A1126,'EIA-860 Solar Plants'!$C:BE,COLUMN(N1125)+2)</f>
        <v>2</v>
      </c>
      <c r="BS1126" s="13" t="str">
        <f>VLOOKUP($A1126,'EIA-860 Solar Plants'!$C:BF,COLUMN(O1125)+2)</f>
        <v>IPP Non-CHP</v>
      </c>
      <c r="BT1126" s="13" t="str">
        <f>VLOOKUP($A1126,'EIA-860 Solar Plants'!$C:BG,COLUMN(P1125)+2)</f>
        <v>N</v>
      </c>
      <c r="BU1126" s="13" t="str">
        <f>VLOOKUP($A1126,'EIA-860 Solar Plants'!$C:BH,COLUMN(Q1125)+2)</f>
        <v/>
      </c>
      <c r="BV1126" s="13" t="str">
        <f>VLOOKUP($A1126,'EIA-860 Solar Plants'!$C:BI,COLUMN(R1125)+2)</f>
        <v>Y</v>
      </c>
      <c r="BW1126" s="13" t="str">
        <f>VLOOKUP($A1126,'EIA-860 Solar Plants'!$C:BJ,COLUMN(S1125)+2)</f>
        <v>15-478-000</v>
      </c>
      <c r="BX1126" s="13" t="str">
        <f>VLOOKUP($A1126,'EIA-860 Solar Plants'!$C:BK,COLUMN(T1125)+2)</f>
        <v>N</v>
      </c>
      <c r="BY1126" s="13" t="str">
        <f>VLOOKUP($A1126,'EIA-860 Solar Plants'!$C:BL,COLUMN(U1125)+2)</f>
        <v/>
      </c>
      <c r="BZ1126" s="13" t="str">
        <f>VLOOKUP($A1126,'EIA-860 Solar Plants'!$C:BM,COLUMN(V1125)+2)</f>
        <v>N</v>
      </c>
      <c r="CA1126" s="13" t="str">
        <f>VLOOKUP($A1126,'EIA-860 Solar Plants'!$C:BN,COLUMN(W1125)+2)</f>
        <v>X</v>
      </c>
      <c r="CB1126" s="13" t="str">
        <f>VLOOKUP($A1126,'EIA-860 Solar Plants'!$C:BO,COLUMN(X1125)+2)</f>
        <v/>
      </c>
      <c r="CC1126" s="13" t="str">
        <f>VLOOKUP($A1126,'EIA-860 Solar Plants'!$C:BP,COLUMN(Y1125)+2)</f>
        <v>Pacific Gas &amp; Electric Co</v>
      </c>
      <c r="CD1126" s="13">
        <f>VLOOKUP($A1126,'EIA-860 Solar Plants'!$C:BQ,COLUMN(Z1125)+2)</f>
        <v>14328</v>
      </c>
      <c r="CE1126" s="13" t="str">
        <f>VLOOKUP($A1126,'EIA-860 Solar Plants'!$C:BR,COLUMN(AA1125)+2)</f>
        <v>CA</v>
      </c>
      <c r="CF1126" s="13">
        <f>VLOOKUP($A1126,'EIA-860 Solar Plants'!$C:BS,COLUMN(AB1125)+2)</f>
        <v>70</v>
      </c>
      <c r="CG1126" s="13" t="str">
        <f>VLOOKUP($A1126,'EIA-860 Solar Plants'!$C:BT,COLUMN(AC1125)+2)</f>
        <v xml:space="preserve"> </v>
      </c>
      <c r="CH1126" s="13" t="str">
        <f>VLOOKUP($A1126,'EIA-860 Solar Plants'!$C:BU,COLUMN(AD1125)+2)</f>
        <v xml:space="preserve"> </v>
      </c>
      <c r="CI1126" s="13" t="str">
        <f>VLOOKUP($A1126,'EIA-860 Solar Plants'!$C:BV,COLUMN(AE1125)+2)</f>
        <v>N</v>
      </c>
      <c r="CJ1126" s="13" t="str">
        <f>VLOOKUP($A1126,'EIA-860 Solar Plants'!$C:BW,COLUMN(AF1125)+2)</f>
        <v/>
      </c>
      <c r="CK1126" s="13" t="str">
        <f>VLOOKUP($A1126,'EIA-860 Solar Plants'!$C:BX,COLUMN(AG1125)+2)</f>
        <v/>
      </c>
      <c r="CL1126" s="13" t="str">
        <f>VLOOKUP($A1126,'EIA-860 Solar Plants'!$C:BY,COLUMN(AH1125)+2)</f>
        <v/>
      </c>
      <c r="CM1126" s="13" t="str">
        <f>VLOOKUP($A1126,'EIA-860 Solar Plants'!$C:BZ,COLUMN(AI1125)+2)</f>
        <v/>
      </c>
      <c r="CN1126" s="13" t="str">
        <f>VLOOKUP($A1126,'EIA-860 Solar Plants'!$C:CA,COLUMN(AJ1125)+2)</f>
        <v/>
      </c>
      <c r="CO1126" s="13">
        <f>SUMIF('EIA-860 Generators'!D:D,'EIA-923 Plants'!A1126,'EIA-860 Generators'!N:N)</f>
        <v>20</v>
      </c>
      <c r="CP1126" s="13">
        <f>SUMIF('EIA-860 Generators'!D:D,'EIA-923 Plants'!A1126,'EIA-860 Generators'!O:O)</f>
        <v>20</v>
      </c>
      <c r="CQ1126" s="13">
        <f>SUMIF('EIA-860 Generators'!D:D,'EIA-923 Plants'!A1126,'EIA-860 Generators'!P:P)</f>
        <v>20</v>
      </c>
      <c r="CR1126" s="13">
        <f>SUMIF('EIA-860 Generators'!D:D,'EIA-923 Plants'!A1126,'EIA-860 Generators'!Q:Q)</f>
        <v>20</v>
      </c>
      <c r="CS1126" s="13">
        <f>SUMIF('EIA-860 Generators'!D:D,'EIA-923 Plants'!A1126,'EIA-860 Generators'!R:R)</f>
        <v>20</v>
      </c>
      <c r="CT1126" s="13">
        <f>SUMIF('EIA-860 Generators'!D:D,'EIA-923 Plants'!A1126,'EIA-860 Generators'!S:S)</f>
        <v>20</v>
      </c>
      <c r="CU1126" s="13">
        <f>AVERAGEIF('EIA-860 Generators'!D:D,'EIA-923 Plants'!A1126,'EIA-860 Generators'!T:T)</f>
        <v>3</v>
      </c>
      <c r="CV1126" s="13">
        <f>SUMIF('EIA-860 Generators'!D:D,'EIA-923 Plants'!A1126,'EIA-860 Generators'!T:T)</f>
        <v>3</v>
      </c>
    </row>
    <row r="1127" spans="1:100" x14ac:dyDescent="0.2">
      <c r="A1127" s="16">
        <v>59556</v>
      </c>
      <c r="B1127" s="14" t="s">
        <v>51</v>
      </c>
      <c r="C1127" s="14" t="s">
        <v>26452</v>
      </c>
      <c r="D1127" s="14" t="s">
        <v>1739</v>
      </c>
      <c r="E1127" s="16">
        <v>7140</v>
      </c>
      <c r="F1127" s="14" t="s">
        <v>1743</v>
      </c>
      <c r="G1127" s="14" t="s">
        <v>44037</v>
      </c>
      <c r="H1127" s="14" t="s">
        <v>60</v>
      </c>
      <c r="I1127" s="16">
        <v>22</v>
      </c>
      <c r="J1127" s="16">
        <v>1</v>
      </c>
      <c r="K1127" s="14" t="s">
        <v>65</v>
      </c>
      <c r="L1127" s="14" t="s">
        <v>40991</v>
      </c>
      <c r="M1127" s="14" t="s">
        <v>44038</v>
      </c>
      <c r="N1127" s="14" t="s">
        <v>44038</v>
      </c>
      <c r="O1127" s="14" t="s">
        <v>61</v>
      </c>
      <c r="P1127" s="14" t="s">
        <v>42677</v>
      </c>
      <c r="Q1127" s="27">
        <v>4560</v>
      </c>
      <c r="R1127" s="27">
        <v>4698</v>
      </c>
      <c r="S1127" s="27">
        <v>6459</v>
      </c>
      <c r="T1127" s="27">
        <v>7893</v>
      </c>
      <c r="U1127" s="27">
        <v>9131</v>
      </c>
      <c r="V1127" s="27">
        <v>7740</v>
      </c>
      <c r="W1127" s="27">
        <v>8382</v>
      </c>
      <c r="X1127" s="27">
        <v>7630</v>
      </c>
      <c r="Y1127" s="27">
        <v>6016</v>
      </c>
      <c r="Z1127" s="27">
        <v>6140</v>
      </c>
      <c r="AA1127" s="27">
        <v>5106</v>
      </c>
      <c r="AB1127" s="27">
        <v>4913</v>
      </c>
      <c r="AC1127" s="27">
        <v>4560</v>
      </c>
      <c r="AD1127" s="27">
        <v>4698</v>
      </c>
      <c r="AE1127" s="27">
        <v>6459</v>
      </c>
      <c r="AF1127" s="27">
        <v>7893</v>
      </c>
      <c r="AG1127" s="27">
        <v>9131</v>
      </c>
      <c r="AH1127" s="27">
        <v>7740</v>
      </c>
      <c r="AI1127" s="27">
        <v>8382</v>
      </c>
      <c r="AJ1127" s="27">
        <v>7630</v>
      </c>
      <c r="AK1127" s="27">
        <v>6016</v>
      </c>
      <c r="AL1127" s="27">
        <v>6140</v>
      </c>
      <c r="AM1127" s="27">
        <v>5106</v>
      </c>
      <c r="AN1127" s="27">
        <v>4913</v>
      </c>
      <c r="AO1127" s="27">
        <v>519.76</v>
      </c>
      <c r="AP1127" s="27">
        <v>535.51199999999994</v>
      </c>
      <c r="AQ1127" s="27">
        <v>736.26900000000001</v>
      </c>
      <c r="AR1127" s="27">
        <v>899.72500000000002</v>
      </c>
      <c r="AS1127" s="27">
        <v>1040.8399999999999</v>
      </c>
      <c r="AT1127" s="27">
        <v>882.25199999999995</v>
      </c>
      <c r="AU1127" s="27">
        <v>955.404</v>
      </c>
      <c r="AV1127" s="27">
        <v>869.72799999999995</v>
      </c>
      <c r="AW1127" s="27">
        <v>685.71400000000006</v>
      </c>
      <c r="AX1127" s="27">
        <v>699.82100000000003</v>
      </c>
      <c r="AY1127" s="27">
        <v>581.96400000000006</v>
      </c>
      <c r="AZ1127" s="27">
        <v>560.01099999999997</v>
      </c>
      <c r="BA1127" s="27">
        <v>78668</v>
      </c>
      <c r="BB1127" s="27">
        <v>78668</v>
      </c>
      <c r="BC1127" s="27">
        <v>8967</v>
      </c>
      <c r="BD1127" s="16">
        <v>2020</v>
      </c>
      <c r="BE1127" s="13" t="str">
        <f>VLOOKUP($A1127,'EIA-860 Solar Plants'!$C:AP,COLUMN(A1126)+2)</f>
        <v>925 Looper Bridge Road</v>
      </c>
      <c r="BF1127" s="13" t="str">
        <f>VLOOKUP($A1127,'EIA-860 Solar Plants'!$C:AQ,COLUMN(B1126)+2)</f>
        <v>Dalton</v>
      </c>
      <c r="BG1127" s="13" t="str">
        <f>VLOOKUP($A1127,'EIA-860 Solar Plants'!$C:AS,COLUMN(C1126)+2)</f>
        <v>GA</v>
      </c>
      <c r="BH1127" s="13">
        <f>VLOOKUP($A1127,'EIA-860 Solar Plants'!$C:AT,COLUMN(D1126)+2)</f>
        <v>30721</v>
      </c>
      <c r="BI1127" s="13" t="str">
        <f>VLOOKUP($A1127,'EIA-860 Solar Plants'!$C:AU,COLUMN(E1126)+2)</f>
        <v>Murray</v>
      </c>
      <c r="BJ1127" s="13">
        <f>VLOOKUP($A1127,'EIA-860 Solar Plants'!$C:AV,COLUMN(F1126)+2)</f>
        <v>34.718055999999997</v>
      </c>
      <c r="BK1127" s="13">
        <f>VLOOKUP($A1127,'EIA-860 Solar Plants'!$C:AW,COLUMN(G1126)+2)</f>
        <v>-84.931944000000001</v>
      </c>
      <c r="BL1127" s="13" t="str">
        <f>VLOOKUP($A1127,'EIA-860 Solar Plants'!$C:AX,COLUMN(H1126)+2)</f>
        <v>SERC</v>
      </c>
      <c r="BM1127" s="13" t="str">
        <f>VLOOKUP($A1127,'EIA-860 Solar Plants'!$C:AZ,COLUMN(I1126)+2)</f>
        <v>SOCO</v>
      </c>
      <c r="BN1127" s="13" t="str">
        <f>VLOOKUP($A1127,'EIA-860 Solar Plants'!$C:BA,COLUMN(J1126)+2)</f>
        <v>Southern Company Services, Inc. - Trans</v>
      </c>
      <c r="BO1127" s="13" t="str">
        <f>VLOOKUP($A1127,'EIA-860 Solar Plants'!$C:BB,COLUMN(K1126)+2)</f>
        <v/>
      </c>
      <c r="BP1127" s="13">
        <f>VLOOKUP($A1127,'EIA-860 Solar Plants'!$C:BC,COLUMN(L1126)+2)</f>
        <v>22</v>
      </c>
      <c r="BQ1127" s="13" t="str">
        <f>VLOOKUP($A1127,'EIA-860 Solar Plants'!$C:BD,COLUMN(M1126)+2)</f>
        <v>RE</v>
      </c>
      <c r="BR1127" s="13">
        <f>VLOOKUP($A1127,'EIA-860 Solar Plants'!$C:BE,COLUMN(N1126)+2)</f>
        <v>1</v>
      </c>
      <c r="BS1127" s="13" t="str">
        <f>VLOOKUP($A1127,'EIA-860 Solar Plants'!$C:BF,COLUMN(O1126)+2)</f>
        <v>Electric Utility</v>
      </c>
      <c r="BT1127" s="13" t="str">
        <f>VLOOKUP($A1127,'EIA-860 Solar Plants'!$C:BG,COLUMN(P1126)+2)</f>
        <v>N</v>
      </c>
      <c r="BU1127" s="13" t="str">
        <f>VLOOKUP($A1127,'EIA-860 Solar Plants'!$C:BH,COLUMN(Q1126)+2)</f>
        <v/>
      </c>
      <c r="BV1127" s="13" t="str">
        <f>VLOOKUP($A1127,'EIA-860 Solar Plants'!$C:BI,COLUMN(R1126)+2)</f>
        <v>N</v>
      </c>
      <c r="BW1127" s="13" t="str">
        <f>VLOOKUP($A1127,'EIA-860 Solar Plants'!$C:BJ,COLUMN(S1126)+2)</f>
        <v/>
      </c>
      <c r="BX1127" s="13" t="str">
        <f>VLOOKUP($A1127,'EIA-860 Solar Plants'!$C:BK,COLUMN(T1126)+2)</f>
        <v>N</v>
      </c>
      <c r="BY1127" s="13" t="str">
        <f>VLOOKUP($A1127,'EIA-860 Solar Plants'!$C:BL,COLUMN(U1126)+2)</f>
        <v/>
      </c>
      <c r="BZ1127" s="13" t="str">
        <f>VLOOKUP($A1127,'EIA-860 Solar Plants'!$C:BM,COLUMN(V1126)+2)</f>
        <v>N</v>
      </c>
      <c r="CA1127" s="13" t="str">
        <f>VLOOKUP($A1127,'EIA-860 Solar Plants'!$C:BN,COLUMN(W1126)+2)</f>
        <v>X</v>
      </c>
      <c r="CB1127" s="13" t="str">
        <f>VLOOKUP($A1127,'EIA-860 Solar Plants'!$C:BO,COLUMN(X1126)+2)</f>
        <v/>
      </c>
      <c r="CC1127" s="13" t="str">
        <f>VLOOKUP($A1127,'EIA-860 Solar Plants'!$C:BP,COLUMN(Y1126)+2)</f>
        <v>Dalton Utilities</v>
      </c>
      <c r="CD1127" s="13">
        <f>VLOOKUP($A1127,'EIA-860 Solar Plants'!$C:BQ,COLUMN(Z1126)+2)</f>
        <v>4744</v>
      </c>
      <c r="CE1127" s="13" t="str">
        <f>VLOOKUP($A1127,'EIA-860 Solar Plants'!$C:BR,COLUMN(AA1126)+2)</f>
        <v>GA</v>
      </c>
      <c r="CF1127" s="13">
        <f>VLOOKUP($A1127,'EIA-860 Solar Plants'!$C:BS,COLUMN(AB1126)+2)</f>
        <v>12.47</v>
      </c>
      <c r="CG1127" s="13" t="str">
        <f>VLOOKUP($A1127,'EIA-860 Solar Plants'!$C:BT,COLUMN(AC1126)+2)</f>
        <v xml:space="preserve"> </v>
      </c>
      <c r="CH1127" s="13" t="str">
        <f>VLOOKUP($A1127,'EIA-860 Solar Plants'!$C:BU,COLUMN(AD1126)+2)</f>
        <v xml:space="preserve"> </v>
      </c>
      <c r="CI1127" s="13" t="str">
        <f>VLOOKUP($A1127,'EIA-860 Solar Plants'!$C:BV,COLUMN(AE1126)+2)</f>
        <v>N</v>
      </c>
      <c r="CJ1127" s="13" t="str">
        <f>VLOOKUP($A1127,'EIA-860 Solar Plants'!$C:BW,COLUMN(AF1126)+2)</f>
        <v/>
      </c>
      <c r="CK1127" s="13" t="str">
        <f>VLOOKUP($A1127,'EIA-860 Solar Plants'!$C:BX,COLUMN(AG1126)+2)</f>
        <v/>
      </c>
      <c r="CL1127" s="13" t="str">
        <f>VLOOKUP($A1127,'EIA-860 Solar Plants'!$C:BY,COLUMN(AH1126)+2)</f>
        <v/>
      </c>
      <c r="CM1127" s="13" t="str">
        <f>VLOOKUP($A1127,'EIA-860 Solar Plants'!$C:BZ,COLUMN(AI1126)+2)</f>
        <v/>
      </c>
      <c r="CN1127" s="13" t="str">
        <f>VLOOKUP($A1127,'EIA-860 Solar Plants'!$C:CA,COLUMN(AJ1126)+2)</f>
        <v/>
      </c>
      <c r="CO1127" s="13">
        <f>SUMIF('EIA-860 Generators'!D:D,'EIA-923 Plants'!A1127,'EIA-860 Generators'!N:N)</f>
        <v>6.5</v>
      </c>
      <c r="CP1127" s="13">
        <f>SUMIF('EIA-860 Generators'!D:D,'EIA-923 Plants'!A1127,'EIA-860 Generators'!O:O)</f>
        <v>6.5</v>
      </c>
      <c r="CQ1127" s="13">
        <f>SUMIF('EIA-860 Generators'!D:D,'EIA-923 Plants'!A1127,'EIA-860 Generators'!P:P)</f>
        <v>6.5</v>
      </c>
      <c r="CR1127" s="13">
        <f>SUMIF('EIA-860 Generators'!D:D,'EIA-923 Plants'!A1127,'EIA-860 Generators'!Q:Q)</f>
        <v>6.5</v>
      </c>
      <c r="CS1127" s="13">
        <f>SUMIF('EIA-860 Generators'!D:D,'EIA-923 Plants'!A1127,'EIA-860 Generators'!R:R)</f>
        <v>6.5</v>
      </c>
      <c r="CT1127" s="13">
        <f>SUMIF('EIA-860 Generators'!D:D,'EIA-923 Plants'!A1127,'EIA-860 Generators'!S:S)</f>
        <v>6.5</v>
      </c>
      <c r="CU1127" s="13">
        <f>AVERAGEIF('EIA-860 Generators'!D:D,'EIA-923 Plants'!A1127,'EIA-860 Generators'!T:T)</f>
        <v>12</v>
      </c>
      <c r="CV1127" s="13">
        <f>SUMIF('EIA-860 Generators'!D:D,'EIA-923 Plants'!A1127,'EIA-860 Generators'!T:T)</f>
        <v>12</v>
      </c>
    </row>
    <row r="1128" spans="1:100" x14ac:dyDescent="0.2">
      <c r="A1128" s="16">
        <v>59558</v>
      </c>
      <c r="B1128" s="14" t="s">
        <v>51</v>
      </c>
      <c r="C1128" s="14" t="s">
        <v>26456</v>
      </c>
      <c r="D1128" s="14" t="s">
        <v>20871</v>
      </c>
      <c r="E1128" s="16">
        <v>59300</v>
      </c>
      <c r="F1128" s="14" t="s">
        <v>312</v>
      </c>
      <c r="G1128" s="14" t="s">
        <v>44046</v>
      </c>
      <c r="H1128" s="14" t="s">
        <v>93</v>
      </c>
      <c r="I1128" s="16">
        <v>22</v>
      </c>
      <c r="J1128" s="16">
        <v>1</v>
      </c>
      <c r="K1128" s="14" t="s">
        <v>65</v>
      </c>
      <c r="L1128" s="14" t="s">
        <v>40991</v>
      </c>
      <c r="M1128" s="14" t="s">
        <v>44038</v>
      </c>
      <c r="N1128" s="14" t="s">
        <v>44038</v>
      </c>
      <c r="O1128" s="14" t="s">
        <v>4992</v>
      </c>
      <c r="P1128" s="14" t="s">
        <v>42677</v>
      </c>
      <c r="Q1128" s="27">
        <v>7950</v>
      </c>
      <c r="R1128" s="27">
        <v>8350</v>
      </c>
      <c r="S1128" s="27">
        <v>9543</v>
      </c>
      <c r="T1128" s="27">
        <v>13270</v>
      </c>
      <c r="U1128" s="27">
        <v>14792</v>
      </c>
      <c r="V1128" s="27">
        <v>13900</v>
      </c>
      <c r="W1128" s="27">
        <v>13592</v>
      </c>
      <c r="X1128" s="27">
        <v>12838</v>
      </c>
      <c r="Y1128" s="27">
        <v>11303</v>
      </c>
      <c r="Z1128" s="27">
        <v>10810</v>
      </c>
      <c r="AA1128" s="27">
        <v>8685</v>
      </c>
      <c r="AB1128" s="27">
        <v>8009</v>
      </c>
      <c r="AC1128" s="27">
        <v>7950</v>
      </c>
      <c r="AD1128" s="27">
        <v>8350</v>
      </c>
      <c r="AE1128" s="27">
        <v>9543</v>
      </c>
      <c r="AF1128" s="27">
        <v>13270</v>
      </c>
      <c r="AG1128" s="27">
        <v>14792</v>
      </c>
      <c r="AH1128" s="27">
        <v>13900</v>
      </c>
      <c r="AI1128" s="27">
        <v>13592</v>
      </c>
      <c r="AJ1128" s="27">
        <v>12838</v>
      </c>
      <c r="AK1128" s="27">
        <v>11303</v>
      </c>
      <c r="AL1128" s="27">
        <v>10810</v>
      </c>
      <c r="AM1128" s="27">
        <v>8685</v>
      </c>
      <c r="AN1128" s="27">
        <v>8009</v>
      </c>
      <c r="AO1128" s="27">
        <v>906.15499999999997</v>
      </c>
      <c r="AP1128" s="27">
        <v>951.73400000000004</v>
      </c>
      <c r="AQ1128" s="27">
        <v>1087.7159999999999</v>
      </c>
      <c r="AR1128" s="27">
        <v>1512.616</v>
      </c>
      <c r="AS1128" s="27">
        <v>1686.0830000000001</v>
      </c>
      <c r="AT1128" s="27">
        <v>1584.454</v>
      </c>
      <c r="AU1128" s="27">
        <v>1549.33</v>
      </c>
      <c r="AV1128" s="27">
        <v>1463.3679999999999</v>
      </c>
      <c r="AW1128" s="27">
        <v>1288.4269999999999</v>
      </c>
      <c r="AX1128" s="27">
        <v>1232.163</v>
      </c>
      <c r="AY1128" s="27">
        <v>990.01499999999999</v>
      </c>
      <c r="AZ1128" s="27">
        <v>912.93899999999996</v>
      </c>
      <c r="BA1128" s="27">
        <v>133042</v>
      </c>
      <c r="BB1128" s="27">
        <v>133042</v>
      </c>
      <c r="BC1128" s="27">
        <v>15165</v>
      </c>
      <c r="BD1128" s="16">
        <v>2020</v>
      </c>
      <c r="BE1128" s="13" t="str">
        <f>VLOOKUP($A1128,'EIA-860 Solar Plants'!$C:AP,COLUMN(A1127)+2)</f>
        <v>1501 Encino Drive</v>
      </c>
      <c r="BF1128" s="13" t="str">
        <f>VLOOKUP($A1128,'EIA-860 Solar Plants'!$C:AQ,COLUMN(B1127)+2)</f>
        <v>Rio Rancho</v>
      </c>
      <c r="BG1128" s="13" t="str">
        <f>VLOOKUP($A1128,'EIA-860 Solar Plants'!$C:AS,COLUMN(C1127)+2)</f>
        <v>NM</v>
      </c>
      <c r="BH1128" s="13">
        <f>VLOOKUP($A1128,'EIA-860 Solar Plants'!$C:AT,COLUMN(D1127)+2)</f>
        <v>87124</v>
      </c>
      <c r="BI1128" s="13" t="str">
        <f>VLOOKUP($A1128,'EIA-860 Solar Plants'!$C:AU,COLUMN(E1127)+2)</f>
        <v>Sandoval</v>
      </c>
      <c r="BJ1128" s="13">
        <f>VLOOKUP($A1128,'EIA-860 Solar Plants'!$C:AV,COLUMN(F1127)+2)</f>
        <v>35.283611000000001</v>
      </c>
      <c r="BK1128" s="13">
        <f>VLOOKUP($A1128,'EIA-860 Solar Plants'!$C:AW,COLUMN(G1127)+2)</f>
        <v>-106.81277799999999</v>
      </c>
      <c r="BL1128" s="13" t="str">
        <f>VLOOKUP($A1128,'EIA-860 Solar Plants'!$C:AX,COLUMN(H1127)+2)</f>
        <v>WECC</v>
      </c>
      <c r="BM1128" s="13" t="str">
        <f>VLOOKUP($A1128,'EIA-860 Solar Plants'!$C:AZ,COLUMN(I1127)+2)</f>
        <v>PNM</v>
      </c>
      <c r="BN1128" s="13" t="str">
        <f>VLOOKUP($A1128,'EIA-860 Solar Plants'!$C:BA,COLUMN(J1127)+2)</f>
        <v>Public Service Company of New Mexico</v>
      </c>
      <c r="BO1128" s="13" t="str">
        <f>VLOOKUP($A1128,'EIA-860 Solar Plants'!$C:BB,COLUMN(K1127)+2)</f>
        <v/>
      </c>
      <c r="BP1128" s="13">
        <f>VLOOKUP($A1128,'EIA-860 Solar Plants'!$C:BC,COLUMN(L1127)+2)</f>
        <v>22</v>
      </c>
      <c r="BQ1128" s="13" t="str">
        <f>VLOOKUP($A1128,'EIA-860 Solar Plants'!$C:BD,COLUMN(M1127)+2)</f>
        <v>RE</v>
      </c>
      <c r="BR1128" s="13">
        <f>VLOOKUP($A1128,'EIA-860 Solar Plants'!$C:BE,COLUMN(N1127)+2)</f>
        <v>1</v>
      </c>
      <c r="BS1128" s="13" t="str">
        <f>VLOOKUP($A1128,'EIA-860 Solar Plants'!$C:BF,COLUMN(O1127)+2)</f>
        <v>Electric Utility</v>
      </c>
      <c r="BT1128" s="13" t="str">
        <f>VLOOKUP($A1128,'EIA-860 Solar Plants'!$C:BG,COLUMN(P1127)+2)</f>
        <v>N</v>
      </c>
      <c r="BU1128" s="13" t="str">
        <f>VLOOKUP($A1128,'EIA-860 Solar Plants'!$C:BH,COLUMN(Q1127)+2)</f>
        <v/>
      </c>
      <c r="BV1128" s="13" t="str">
        <f>VLOOKUP($A1128,'EIA-860 Solar Plants'!$C:BI,COLUMN(R1127)+2)</f>
        <v>N</v>
      </c>
      <c r="BW1128" s="13" t="str">
        <f>VLOOKUP($A1128,'EIA-860 Solar Plants'!$C:BJ,COLUMN(S1127)+2)</f>
        <v/>
      </c>
      <c r="BX1128" s="13" t="str">
        <f>VLOOKUP($A1128,'EIA-860 Solar Plants'!$C:BK,COLUMN(T1127)+2)</f>
        <v>N</v>
      </c>
      <c r="BY1128" s="13" t="str">
        <f>VLOOKUP($A1128,'EIA-860 Solar Plants'!$C:BL,COLUMN(U1127)+2)</f>
        <v/>
      </c>
      <c r="BZ1128" s="13" t="str">
        <f>VLOOKUP($A1128,'EIA-860 Solar Plants'!$C:BM,COLUMN(V1127)+2)</f>
        <v>N</v>
      </c>
      <c r="CA1128" s="13" t="str">
        <f>VLOOKUP($A1128,'EIA-860 Solar Plants'!$C:BN,COLUMN(W1127)+2)</f>
        <v>X</v>
      </c>
      <c r="CB1128" s="13" t="str">
        <f>VLOOKUP($A1128,'EIA-860 Solar Plants'!$C:BO,COLUMN(X1127)+2)</f>
        <v/>
      </c>
      <c r="CC1128" s="13" t="str">
        <f>VLOOKUP($A1128,'EIA-860 Solar Plants'!$C:BP,COLUMN(Y1127)+2)</f>
        <v>Public Service Co of NM</v>
      </c>
      <c r="CD1128" s="13">
        <f>VLOOKUP($A1128,'EIA-860 Solar Plants'!$C:BQ,COLUMN(Z1127)+2)</f>
        <v>15473</v>
      </c>
      <c r="CE1128" s="13" t="str">
        <f>VLOOKUP($A1128,'EIA-860 Solar Plants'!$C:BR,COLUMN(AA1127)+2)</f>
        <v>NM</v>
      </c>
      <c r="CF1128" s="13">
        <f>VLOOKUP($A1128,'EIA-860 Solar Plants'!$C:BS,COLUMN(AB1127)+2)</f>
        <v>12.47</v>
      </c>
      <c r="CG1128" s="13" t="str">
        <f>VLOOKUP($A1128,'EIA-860 Solar Plants'!$C:BT,COLUMN(AC1127)+2)</f>
        <v xml:space="preserve"> </v>
      </c>
      <c r="CH1128" s="13" t="str">
        <f>VLOOKUP($A1128,'EIA-860 Solar Plants'!$C:BU,COLUMN(AD1127)+2)</f>
        <v xml:space="preserve"> </v>
      </c>
      <c r="CI1128" s="13" t="str">
        <f>VLOOKUP($A1128,'EIA-860 Solar Plants'!$C:BV,COLUMN(AE1127)+2)</f>
        <v>N</v>
      </c>
      <c r="CJ1128" s="13" t="str">
        <f>VLOOKUP($A1128,'EIA-860 Solar Plants'!$C:BW,COLUMN(AF1127)+2)</f>
        <v/>
      </c>
      <c r="CK1128" s="13" t="str">
        <f>VLOOKUP($A1128,'EIA-860 Solar Plants'!$C:BX,COLUMN(AG1127)+2)</f>
        <v/>
      </c>
      <c r="CL1128" s="13" t="str">
        <f>VLOOKUP($A1128,'EIA-860 Solar Plants'!$C:BY,COLUMN(AH1127)+2)</f>
        <v/>
      </c>
      <c r="CM1128" s="13" t="str">
        <f>VLOOKUP($A1128,'EIA-860 Solar Plants'!$C:BZ,COLUMN(AI1127)+2)</f>
        <v/>
      </c>
      <c r="CN1128" s="13" t="str">
        <f>VLOOKUP($A1128,'EIA-860 Solar Plants'!$C:CA,COLUMN(AJ1127)+2)</f>
        <v/>
      </c>
      <c r="CO1128" s="13">
        <f>SUMIF('EIA-860 Generators'!D:D,'EIA-923 Plants'!A1128,'EIA-860 Generators'!N:N)</f>
        <v>6.1</v>
      </c>
      <c r="CP1128" s="13">
        <f>SUMIF('EIA-860 Generators'!D:D,'EIA-923 Plants'!A1128,'EIA-860 Generators'!O:O)</f>
        <v>6.1</v>
      </c>
      <c r="CQ1128" s="13">
        <f>SUMIF('EIA-860 Generators'!D:D,'EIA-923 Plants'!A1128,'EIA-860 Generators'!P:P)</f>
        <v>1.3</v>
      </c>
      <c r="CR1128" s="13">
        <f>SUMIF('EIA-860 Generators'!D:D,'EIA-923 Plants'!A1128,'EIA-860 Generators'!Q:Q)</f>
        <v>6.1</v>
      </c>
      <c r="CS1128" s="13">
        <f>SUMIF('EIA-860 Generators'!D:D,'EIA-923 Plants'!A1128,'EIA-860 Generators'!R:R)</f>
        <v>6.1</v>
      </c>
      <c r="CT1128" s="13">
        <f>SUMIF('EIA-860 Generators'!D:D,'EIA-923 Plants'!A1128,'EIA-860 Generators'!S:S)</f>
        <v>1.3</v>
      </c>
      <c r="CU1128" s="13">
        <f>AVERAGEIF('EIA-860 Generators'!D:D,'EIA-923 Plants'!A1128,'EIA-860 Generators'!T:T)</f>
        <v>12</v>
      </c>
      <c r="CV1128" s="13">
        <f>SUMIF('EIA-860 Generators'!D:D,'EIA-923 Plants'!A1128,'EIA-860 Generators'!T:T)</f>
        <v>12</v>
      </c>
    </row>
    <row r="1129" spans="1:100" x14ac:dyDescent="0.2">
      <c r="A1129" s="16">
        <v>59560</v>
      </c>
      <c r="B1129" s="14" t="s">
        <v>51</v>
      </c>
      <c r="C1129" s="14" t="s">
        <v>26462</v>
      </c>
      <c r="D1129" s="14" t="s">
        <v>20032</v>
      </c>
      <c r="E1129" s="16">
        <v>17826</v>
      </c>
      <c r="F1129" s="14" t="s">
        <v>312</v>
      </c>
      <c r="G1129" s="14" t="s">
        <v>44046</v>
      </c>
      <c r="H1129" s="14" t="s">
        <v>93</v>
      </c>
      <c r="I1129" s="16">
        <v>22</v>
      </c>
      <c r="J1129" s="16">
        <v>1</v>
      </c>
      <c r="K1129" s="14" t="s">
        <v>65</v>
      </c>
      <c r="L1129" s="14" t="s">
        <v>40991</v>
      </c>
      <c r="M1129" s="14" t="s">
        <v>44038</v>
      </c>
      <c r="N1129" s="14" t="s">
        <v>44038</v>
      </c>
      <c r="O1129" s="14" t="s">
        <v>4992</v>
      </c>
      <c r="P1129" s="14" t="s">
        <v>42677</v>
      </c>
      <c r="Q1129" s="27">
        <v>1309</v>
      </c>
      <c r="R1129" s="27">
        <v>1375</v>
      </c>
      <c r="S1129" s="27">
        <v>1572</v>
      </c>
      <c r="T1129" s="27">
        <v>2186</v>
      </c>
      <c r="U1129" s="27">
        <v>2437</v>
      </c>
      <c r="V1129" s="27">
        <v>2290</v>
      </c>
      <c r="W1129" s="27">
        <v>2239</v>
      </c>
      <c r="X1129" s="27">
        <v>2115</v>
      </c>
      <c r="Y1129" s="27">
        <v>1862</v>
      </c>
      <c r="Z1129" s="27">
        <v>1781</v>
      </c>
      <c r="AA1129" s="27">
        <v>1431</v>
      </c>
      <c r="AB1129" s="27">
        <v>1319</v>
      </c>
      <c r="AC1129" s="27">
        <v>1309</v>
      </c>
      <c r="AD1129" s="27">
        <v>1375</v>
      </c>
      <c r="AE1129" s="27">
        <v>1572</v>
      </c>
      <c r="AF1129" s="27">
        <v>2186</v>
      </c>
      <c r="AG1129" s="27">
        <v>2437</v>
      </c>
      <c r="AH1129" s="27">
        <v>2290</v>
      </c>
      <c r="AI1129" s="27">
        <v>2239</v>
      </c>
      <c r="AJ1129" s="27">
        <v>2115</v>
      </c>
      <c r="AK1129" s="27">
        <v>1862</v>
      </c>
      <c r="AL1129" s="27">
        <v>1781</v>
      </c>
      <c r="AM1129" s="27">
        <v>1431</v>
      </c>
      <c r="AN1129" s="27">
        <v>1319</v>
      </c>
      <c r="AO1129" s="27">
        <v>149.26300000000001</v>
      </c>
      <c r="AP1129" s="27">
        <v>156.77099999999999</v>
      </c>
      <c r="AQ1129" s="27">
        <v>179.17</v>
      </c>
      <c r="AR1129" s="27">
        <v>249.16</v>
      </c>
      <c r="AS1129" s="27">
        <v>277.73399999999998</v>
      </c>
      <c r="AT1129" s="27">
        <v>260.99299999999999</v>
      </c>
      <c r="AU1129" s="27">
        <v>255.208</v>
      </c>
      <c r="AV1129" s="27">
        <v>241.048</v>
      </c>
      <c r="AW1129" s="27">
        <v>212.23099999999999</v>
      </c>
      <c r="AX1129" s="27">
        <v>202.964</v>
      </c>
      <c r="AY1129" s="27">
        <v>163.077</v>
      </c>
      <c r="AZ1129" s="27">
        <v>150.381</v>
      </c>
      <c r="BA1129" s="27">
        <v>21916</v>
      </c>
      <c r="BB1129" s="27">
        <v>21916</v>
      </c>
      <c r="BC1129" s="27">
        <v>2498</v>
      </c>
      <c r="BD1129" s="16">
        <v>2020</v>
      </c>
      <c r="BE1129" s="13" t="str">
        <f>VLOOKUP($A1129,'EIA-860 Solar Plants'!$C:AP,COLUMN(A1128)+2)</f>
        <v>I-25 &amp; East Frontage Road</v>
      </c>
      <c r="BF1129" s="13" t="str">
        <f>VLOOKUP($A1129,'EIA-860 Solar Plants'!$C:AQ,COLUMN(B1128)+2)</f>
        <v>Springer</v>
      </c>
      <c r="BG1129" s="13" t="str">
        <f>VLOOKUP($A1129,'EIA-860 Solar Plants'!$C:AS,COLUMN(C1128)+2)</f>
        <v>NM</v>
      </c>
      <c r="BH1129" s="13">
        <f>VLOOKUP($A1129,'EIA-860 Solar Plants'!$C:AT,COLUMN(D1128)+2)</f>
        <v>87747</v>
      </c>
      <c r="BI1129" s="13" t="str">
        <f>VLOOKUP($A1129,'EIA-860 Solar Plants'!$C:AU,COLUMN(E1128)+2)</f>
        <v>Colfax</v>
      </c>
      <c r="BJ1129" s="13">
        <f>VLOOKUP($A1129,'EIA-860 Solar Plants'!$C:AV,COLUMN(F1128)+2)</f>
        <v>36.398055999999997</v>
      </c>
      <c r="BK1129" s="13">
        <f>VLOOKUP($A1129,'EIA-860 Solar Plants'!$C:AW,COLUMN(G1128)+2)</f>
        <v>-104.594167</v>
      </c>
      <c r="BL1129" s="13" t="str">
        <f>VLOOKUP($A1129,'EIA-860 Solar Plants'!$C:AX,COLUMN(H1128)+2)</f>
        <v>WECC</v>
      </c>
      <c r="BM1129" s="13" t="str">
        <f>VLOOKUP($A1129,'EIA-860 Solar Plants'!$C:AZ,COLUMN(I1128)+2)</f>
        <v>PNM</v>
      </c>
      <c r="BN1129" s="13" t="str">
        <f>VLOOKUP($A1129,'EIA-860 Solar Plants'!$C:BA,COLUMN(J1128)+2)</f>
        <v>Public Service Company of New Mexico</v>
      </c>
      <c r="BO1129" s="13" t="str">
        <f>VLOOKUP($A1129,'EIA-860 Solar Plants'!$C:BB,COLUMN(K1128)+2)</f>
        <v/>
      </c>
      <c r="BP1129" s="13">
        <f>VLOOKUP($A1129,'EIA-860 Solar Plants'!$C:BC,COLUMN(L1128)+2)</f>
        <v>22</v>
      </c>
      <c r="BQ1129" s="13" t="str">
        <f>VLOOKUP($A1129,'EIA-860 Solar Plants'!$C:BD,COLUMN(M1128)+2)</f>
        <v>RE</v>
      </c>
      <c r="BR1129" s="13">
        <f>VLOOKUP($A1129,'EIA-860 Solar Plants'!$C:BE,COLUMN(N1128)+2)</f>
        <v>1</v>
      </c>
      <c r="BS1129" s="13" t="str">
        <f>VLOOKUP($A1129,'EIA-860 Solar Plants'!$C:BF,COLUMN(O1128)+2)</f>
        <v>Electric Utility</v>
      </c>
      <c r="BT1129" s="13" t="str">
        <f>VLOOKUP($A1129,'EIA-860 Solar Plants'!$C:BG,COLUMN(P1128)+2)</f>
        <v>N</v>
      </c>
      <c r="BU1129" s="13" t="str">
        <f>VLOOKUP($A1129,'EIA-860 Solar Plants'!$C:BH,COLUMN(Q1128)+2)</f>
        <v/>
      </c>
      <c r="BV1129" s="13" t="str">
        <f>VLOOKUP($A1129,'EIA-860 Solar Plants'!$C:BI,COLUMN(R1128)+2)</f>
        <v>N</v>
      </c>
      <c r="BW1129" s="13" t="str">
        <f>VLOOKUP($A1129,'EIA-860 Solar Plants'!$C:BJ,COLUMN(S1128)+2)</f>
        <v/>
      </c>
      <c r="BX1129" s="13" t="str">
        <f>VLOOKUP($A1129,'EIA-860 Solar Plants'!$C:BK,COLUMN(T1128)+2)</f>
        <v>N</v>
      </c>
      <c r="BY1129" s="13" t="str">
        <f>VLOOKUP($A1129,'EIA-860 Solar Plants'!$C:BL,COLUMN(U1128)+2)</f>
        <v/>
      </c>
      <c r="BZ1129" s="13" t="str">
        <f>VLOOKUP($A1129,'EIA-860 Solar Plants'!$C:BM,COLUMN(V1128)+2)</f>
        <v>N</v>
      </c>
      <c r="CA1129" s="13" t="str">
        <f>VLOOKUP($A1129,'EIA-860 Solar Plants'!$C:BN,COLUMN(W1128)+2)</f>
        <v>X</v>
      </c>
      <c r="CB1129" s="13" t="str">
        <f>VLOOKUP($A1129,'EIA-860 Solar Plants'!$C:BO,COLUMN(X1128)+2)</f>
        <v/>
      </c>
      <c r="CC1129" s="13" t="str">
        <f>VLOOKUP($A1129,'EIA-860 Solar Plants'!$C:BP,COLUMN(Y1128)+2)</f>
        <v>Springer Electric Coop, Inc</v>
      </c>
      <c r="CD1129" s="13">
        <f>VLOOKUP($A1129,'EIA-860 Solar Plants'!$C:BQ,COLUMN(Z1128)+2)</f>
        <v>17826</v>
      </c>
      <c r="CE1129" s="13" t="str">
        <f>VLOOKUP($A1129,'EIA-860 Solar Plants'!$C:BR,COLUMN(AA1128)+2)</f>
        <v>NM</v>
      </c>
      <c r="CF1129" s="13">
        <f>VLOOKUP($A1129,'EIA-860 Solar Plants'!$C:BS,COLUMN(AB1128)+2)</f>
        <v>0.48</v>
      </c>
      <c r="CG1129" s="13" t="str">
        <f>VLOOKUP($A1129,'EIA-860 Solar Plants'!$C:BT,COLUMN(AC1128)+2)</f>
        <v xml:space="preserve"> </v>
      </c>
      <c r="CH1129" s="13" t="str">
        <f>VLOOKUP($A1129,'EIA-860 Solar Plants'!$C:BU,COLUMN(AD1128)+2)</f>
        <v xml:space="preserve"> </v>
      </c>
      <c r="CI1129" s="13" t="str">
        <f>VLOOKUP($A1129,'EIA-860 Solar Plants'!$C:BV,COLUMN(AE1128)+2)</f>
        <v>N</v>
      </c>
      <c r="CJ1129" s="13" t="str">
        <f>VLOOKUP($A1129,'EIA-860 Solar Plants'!$C:BW,COLUMN(AF1128)+2)</f>
        <v/>
      </c>
      <c r="CK1129" s="13" t="str">
        <f>VLOOKUP($A1129,'EIA-860 Solar Plants'!$C:BX,COLUMN(AG1128)+2)</f>
        <v/>
      </c>
      <c r="CL1129" s="13" t="str">
        <f>VLOOKUP($A1129,'EIA-860 Solar Plants'!$C:BY,COLUMN(AH1128)+2)</f>
        <v/>
      </c>
      <c r="CM1129" s="13" t="str">
        <f>VLOOKUP($A1129,'EIA-860 Solar Plants'!$C:BZ,COLUMN(AI1128)+2)</f>
        <v/>
      </c>
      <c r="CN1129" s="13" t="str">
        <f>VLOOKUP($A1129,'EIA-860 Solar Plants'!$C:CA,COLUMN(AJ1128)+2)</f>
        <v/>
      </c>
      <c r="CO1129" s="13">
        <f>SUMIF('EIA-860 Generators'!D:D,'EIA-923 Plants'!A1129,'EIA-860 Generators'!N:N)</f>
        <v>1</v>
      </c>
      <c r="CP1129" s="13">
        <f>SUMIF('EIA-860 Generators'!D:D,'EIA-923 Plants'!A1129,'EIA-860 Generators'!O:O)</f>
        <v>0.9</v>
      </c>
      <c r="CQ1129" s="13">
        <f>SUMIF('EIA-860 Generators'!D:D,'EIA-923 Plants'!A1129,'EIA-860 Generators'!P:P)</f>
        <v>0.8</v>
      </c>
      <c r="CR1129" s="13">
        <f>SUMIF('EIA-860 Generators'!D:D,'EIA-923 Plants'!A1129,'EIA-860 Generators'!Q:Q)</f>
        <v>1</v>
      </c>
      <c r="CS1129" s="13">
        <f>SUMIF('EIA-860 Generators'!D:D,'EIA-923 Plants'!A1129,'EIA-860 Generators'!R:R)</f>
        <v>0.9</v>
      </c>
      <c r="CT1129" s="13">
        <f>SUMIF('EIA-860 Generators'!D:D,'EIA-923 Plants'!A1129,'EIA-860 Generators'!S:S)</f>
        <v>0.8</v>
      </c>
      <c r="CU1129" s="13">
        <f>AVERAGEIF('EIA-860 Generators'!D:D,'EIA-923 Plants'!A1129,'EIA-860 Generators'!T:T)</f>
        <v>5</v>
      </c>
      <c r="CV1129" s="13">
        <f>SUMIF('EIA-860 Generators'!D:D,'EIA-923 Plants'!A1129,'EIA-860 Generators'!T:T)</f>
        <v>5</v>
      </c>
    </row>
    <row r="1130" spans="1:100" x14ac:dyDescent="0.2">
      <c r="A1130" s="16">
        <v>59561</v>
      </c>
      <c r="B1130" s="14" t="s">
        <v>51</v>
      </c>
      <c r="C1130" s="14" t="s">
        <v>26465</v>
      </c>
      <c r="D1130" s="14" t="s">
        <v>26464</v>
      </c>
      <c r="E1130" s="16">
        <v>59302</v>
      </c>
      <c r="F1130" s="14" t="s">
        <v>1987</v>
      </c>
      <c r="G1130" s="14" t="s">
        <v>44037</v>
      </c>
      <c r="H1130" s="14" t="s">
        <v>60</v>
      </c>
      <c r="I1130" s="16">
        <v>22</v>
      </c>
      <c r="J1130" s="16">
        <v>2</v>
      </c>
      <c r="K1130" s="14" t="s">
        <v>44043</v>
      </c>
      <c r="L1130" s="14" t="s">
        <v>40991</v>
      </c>
      <c r="M1130" s="14" t="s">
        <v>44038</v>
      </c>
      <c r="N1130" s="14" t="s">
        <v>44038</v>
      </c>
      <c r="O1130" s="14" t="s">
        <v>2536</v>
      </c>
      <c r="P1130" s="14" t="s">
        <v>42677</v>
      </c>
      <c r="Q1130" s="27">
        <v>4577</v>
      </c>
      <c r="R1130" s="27">
        <v>4704</v>
      </c>
      <c r="S1130" s="27">
        <v>6017</v>
      </c>
      <c r="T1130" s="27">
        <v>8173</v>
      </c>
      <c r="U1130" s="27">
        <v>8179</v>
      </c>
      <c r="V1130" s="27">
        <v>7957</v>
      </c>
      <c r="W1130" s="27">
        <v>8901</v>
      </c>
      <c r="X1130" s="27">
        <v>7147</v>
      </c>
      <c r="Y1130" s="27">
        <v>6053</v>
      </c>
      <c r="Z1130" s="27">
        <v>6137</v>
      </c>
      <c r="AA1130" s="27">
        <v>5133</v>
      </c>
      <c r="AB1130" s="27">
        <v>4338</v>
      </c>
      <c r="AC1130" s="27">
        <v>4577</v>
      </c>
      <c r="AD1130" s="27">
        <v>4704</v>
      </c>
      <c r="AE1130" s="27">
        <v>6017</v>
      </c>
      <c r="AF1130" s="27">
        <v>8173</v>
      </c>
      <c r="AG1130" s="27">
        <v>8179</v>
      </c>
      <c r="AH1130" s="27">
        <v>7957</v>
      </c>
      <c r="AI1130" s="27">
        <v>8901</v>
      </c>
      <c r="AJ1130" s="27">
        <v>7147</v>
      </c>
      <c r="AK1130" s="27">
        <v>6053</v>
      </c>
      <c r="AL1130" s="27">
        <v>6137</v>
      </c>
      <c r="AM1130" s="27">
        <v>5133</v>
      </c>
      <c r="AN1130" s="27">
        <v>4338</v>
      </c>
      <c r="AO1130" s="27">
        <v>521.76</v>
      </c>
      <c r="AP1130" s="27">
        <v>536.21199999999999</v>
      </c>
      <c r="AQ1130" s="27">
        <v>685.86800000000005</v>
      </c>
      <c r="AR1130" s="27">
        <v>931.58799999999997</v>
      </c>
      <c r="AS1130" s="27">
        <v>932.32899999999995</v>
      </c>
      <c r="AT1130" s="27">
        <v>907.04</v>
      </c>
      <c r="AU1130" s="27">
        <v>1014.593</v>
      </c>
      <c r="AV1130" s="27">
        <v>814.67600000000004</v>
      </c>
      <c r="AW1130" s="27">
        <v>689.96400000000006</v>
      </c>
      <c r="AX1130" s="27">
        <v>699.50300000000004</v>
      </c>
      <c r="AY1130" s="27">
        <v>585.03800000000001</v>
      </c>
      <c r="AZ1130" s="27">
        <v>494.42899999999997</v>
      </c>
      <c r="BA1130" s="27">
        <v>77316</v>
      </c>
      <c r="BB1130" s="27">
        <v>77316</v>
      </c>
      <c r="BC1130" s="27">
        <v>8813</v>
      </c>
      <c r="BD1130" s="16">
        <v>2020</v>
      </c>
      <c r="BE1130" s="13" t="str">
        <f>VLOOKUP($A1130,'EIA-860 Solar Plants'!$C:AP,COLUMN(A1129)+2)</f>
        <v>1465 Hwy 70 East</v>
      </c>
      <c r="BF1130" s="13" t="str">
        <f>VLOOKUP($A1130,'EIA-860 Solar Plants'!$C:AQ,COLUMN(B1129)+2)</f>
        <v>Kinston</v>
      </c>
      <c r="BG1130" s="13" t="str">
        <f>VLOOKUP($A1130,'EIA-860 Solar Plants'!$C:AS,COLUMN(C1129)+2)</f>
        <v>NC</v>
      </c>
      <c r="BH1130" s="13">
        <f>VLOOKUP($A1130,'EIA-860 Solar Plants'!$C:AT,COLUMN(D1129)+2)</f>
        <v>28501</v>
      </c>
      <c r="BI1130" s="13" t="str">
        <f>VLOOKUP($A1130,'EIA-860 Solar Plants'!$C:AU,COLUMN(E1129)+2)</f>
        <v>Lenoir</v>
      </c>
      <c r="BJ1130" s="13">
        <f>VLOOKUP($A1130,'EIA-860 Solar Plants'!$C:AV,COLUMN(F1129)+2)</f>
        <v>35.230832999999997</v>
      </c>
      <c r="BK1130" s="13">
        <f>VLOOKUP($A1130,'EIA-860 Solar Plants'!$C:AW,COLUMN(G1129)+2)</f>
        <v>-77.552499999999995</v>
      </c>
      <c r="BL1130" s="13" t="str">
        <f>VLOOKUP($A1130,'EIA-860 Solar Plants'!$C:AX,COLUMN(H1129)+2)</f>
        <v>SERC</v>
      </c>
      <c r="BM1130" s="13" t="str">
        <f>VLOOKUP($A1130,'EIA-860 Solar Plants'!$C:AZ,COLUMN(I1129)+2)</f>
        <v>CPLE</v>
      </c>
      <c r="BN1130" s="13" t="str">
        <f>VLOOKUP($A1130,'EIA-860 Solar Plants'!$C:BA,COLUMN(J1129)+2)</f>
        <v>Duke Energy Progress East</v>
      </c>
      <c r="BO1130" s="13" t="str">
        <f>VLOOKUP($A1130,'EIA-860 Solar Plants'!$C:BB,COLUMN(K1129)+2)</f>
        <v/>
      </c>
      <c r="BP1130" s="13">
        <f>VLOOKUP($A1130,'EIA-860 Solar Plants'!$C:BC,COLUMN(L1129)+2)</f>
        <v>22</v>
      </c>
      <c r="BQ1130" s="13" t="str">
        <f>VLOOKUP($A1130,'EIA-860 Solar Plants'!$C:BD,COLUMN(M1129)+2)</f>
        <v>NR</v>
      </c>
      <c r="BR1130" s="13">
        <f>VLOOKUP($A1130,'EIA-860 Solar Plants'!$C:BE,COLUMN(N1129)+2)</f>
        <v>2</v>
      </c>
      <c r="BS1130" s="13" t="str">
        <f>VLOOKUP($A1130,'EIA-860 Solar Plants'!$C:BF,COLUMN(O1129)+2)</f>
        <v>IPP Non-CHP</v>
      </c>
      <c r="BT1130" s="13" t="str">
        <f>VLOOKUP($A1130,'EIA-860 Solar Plants'!$C:BG,COLUMN(P1129)+2)</f>
        <v>N</v>
      </c>
      <c r="BU1130" s="13" t="str">
        <f>VLOOKUP($A1130,'EIA-860 Solar Plants'!$C:BH,COLUMN(Q1129)+2)</f>
        <v/>
      </c>
      <c r="BV1130" s="13" t="str">
        <f>VLOOKUP($A1130,'EIA-860 Solar Plants'!$C:BI,COLUMN(R1129)+2)</f>
        <v>Y</v>
      </c>
      <c r="BW1130" s="13" t="str">
        <f>VLOOKUP($A1130,'EIA-860 Solar Plants'!$C:BJ,COLUMN(S1129)+2)</f>
        <v>14-185-000</v>
      </c>
      <c r="BX1130" s="13" t="str">
        <f>VLOOKUP($A1130,'EIA-860 Solar Plants'!$C:BK,COLUMN(T1129)+2)</f>
        <v>N</v>
      </c>
      <c r="BY1130" s="13" t="str">
        <f>VLOOKUP($A1130,'EIA-860 Solar Plants'!$C:BL,COLUMN(U1129)+2)</f>
        <v/>
      </c>
      <c r="BZ1130" s="13" t="str">
        <f>VLOOKUP($A1130,'EIA-860 Solar Plants'!$C:BM,COLUMN(V1129)+2)</f>
        <v>N</v>
      </c>
      <c r="CA1130" s="13" t="str">
        <f>VLOOKUP($A1130,'EIA-860 Solar Plants'!$C:BN,COLUMN(W1129)+2)</f>
        <v>X</v>
      </c>
      <c r="CB1130" s="13" t="str">
        <f>VLOOKUP($A1130,'EIA-860 Solar Plants'!$C:BO,COLUMN(X1129)+2)</f>
        <v/>
      </c>
      <c r="CC1130" s="13" t="str">
        <f>VLOOKUP($A1130,'EIA-860 Solar Plants'!$C:BP,COLUMN(Y1129)+2)</f>
        <v>Duke Energy Progress - (NC)</v>
      </c>
      <c r="CD1130" s="13">
        <f>VLOOKUP($A1130,'EIA-860 Solar Plants'!$C:BQ,COLUMN(Z1129)+2)</f>
        <v>3046</v>
      </c>
      <c r="CE1130" s="13" t="str">
        <f>VLOOKUP($A1130,'EIA-860 Solar Plants'!$C:BR,COLUMN(AA1129)+2)</f>
        <v>NC</v>
      </c>
      <c r="CF1130" s="13">
        <f>VLOOKUP($A1130,'EIA-860 Solar Plants'!$C:BS,COLUMN(AB1129)+2)</f>
        <v>22.86</v>
      </c>
      <c r="CG1130" s="13" t="str">
        <f>VLOOKUP($A1130,'EIA-860 Solar Plants'!$C:BT,COLUMN(AC1129)+2)</f>
        <v xml:space="preserve"> </v>
      </c>
      <c r="CH1130" s="13" t="str">
        <f>VLOOKUP($A1130,'EIA-860 Solar Plants'!$C:BU,COLUMN(AD1129)+2)</f>
        <v xml:space="preserve"> </v>
      </c>
      <c r="CI1130" s="13" t="str">
        <f>VLOOKUP($A1130,'EIA-860 Solar Plants'!$C:BV,COLUMN(AE1129)+2)</f>
        <v>N</v>
      </c>
      <c r="CJ1130" s="13" t="str">
        <f>VLOOKUP($A1130,'EIA-860 Solar Plants'!$C:BW,COLUMN(AF1129)+2)</f>
        <v/>
      </c>
      <c r="CK1130" s="13" t="str">
        <f>VLOOKUP($A1130,'EIA-860 Solar Plants'!$C:BX,COLUMN(AG1129)+2)</f>
        <v/>
      </c>
      <c r="CL1130" s="13" t="str">
        <f>VLOOKUP($A1130,'EIA-860 Solar Plants'!$C:BY,COLUMN(AH1129)+2)</f>
        <v/>
      </c>
      <c r="CM1130" s="13" t="str">
        <f>VLOOKUP($A1130,'EIA-860 Solar Plants'!$C:BZ,COLUMN(AI1129)+2)</f>
        <v/>
      </c>
      <c r="CN1130" s="13" t="str">
        <f>VLOOKUP($A1130,'EIA-860 Solar Plants'!$C:CA,COLUMN(AJ1129)+2)</f>
        <v/>
      </c>
      <c r="CO1130" s="13">
        <f>SUMIF('EIA-860 Generators'!D:D,'EIA-923 Plants'!A1130,'EIA-860 Generators'!N:N)</f>
        <v>5</v>
      </c>
      <c r="CP1130" s="13">
        <f>SUMIF('EIA-860 Generators'!D:D,'EIA-923 Plants'!A1130,'EIA-860 Generators'!O:O)</f>
        <v>5</v>
      </c>
      <c r="CQ1130" s="13">
        <f>SUMIF('EIA-860 Generators'!D:D,'EIA-923 Plants'!A1130,'EIA-860 Generators'!P:P)</f>
        <v>5</v>
      </c>
      <c r="CR1130" s="13">
        <f>SUMIF('EIA-860 Generators'!D:D,'EIA-923 Plants'!A1130,'EIA-860 Generators'!Q:Q)</f>
        <v>5</v>
      </c>
      <c r="CS1130" s="13">
        <f>SUMIF('EIA-860 Generators'!D:D,'EIA-923 Plants'!A1130,'EIA-860 Generators'!R:R)</f>
        <v>5</v>
      </c>
      <c r="CT1130" s="13">
        <f>SUMIF('EIA-860 Generators'!D:D,'EIA-923 Plants'!A1130,'EIA-860 Generators'!S:S)</f>
        <v>5</v>
      </c>
      <c r="CU1130" s="13">
        <f>AVERAGEIF('EIA-860 Generators'!D:D,'EIA-923 Plants'!A1130,'EIA-860 Generators'!T:T)</f>
        <v>12</v>
      </c>
      <c r="CV1130" s="13">
        <f>SUMIF('EIA-860 Generators'!D:D,'EIA-923 Plants'!A1130,'EIA-860 Generators'!T:T)</f>
        <v>12</v>
      </c>
    </row>
    <row r="1131" spans="1:100" x14ac:dyDescent="0.2">
      <c r="A1131" s="16">
        <v>59562</v>
      </c>
      <c r="B1131" s="14" t="s">
        <v>51</v>
      </c>
      <c r="C1131" s="14" t="s">
        <v>26469</v>
      </c>
      <c r="D1131" s="14" t="s">
        <v>26468</v>
      </c>
      <c r="E1131" s="16">
        <v>59303</v>
      </c>
      <c r="F1131" s="14" t="s">
        <v>1987</v>
      </c>
      <c r="G1131" s="14" t="s">
        <v>44037</v>
      </c>
      <c r="H1131" s="14" t="s">
        <v>60</v>
      </c>
      <c r="I1131" s="16">
        <v>22</v>
      </c>
      <c r="J1131" s="16">
        <v>2</v>
      </c>
      <c r="K1131" s="14" t="s">
        <v>44043</v>
      </c>
      <c r="L1131" s="14" t="s">
        <v>40991</v>
      </c>
      <c r="M1131" s="14" t="s">
        <v>44038</v>
      </c>
      <c r="N1131" s="14" t="s">
        <v>44038</v>
      </c>
      <c r="O1131" s="14" t="s">
        <v>2536</v>
      </c>
      <c r="P1131" s="14" t="s">
        <v>42677</v>
      </c>
      <c r="Q1131" s="27">
        <v>4196</v>
      </c>
      <c r="R1131" s="27">
        <v>4312</v>
      </c>
      <c r="S1131" s="27">
        <v>5515</v>
      </c>
      <c r="T1131" s="27">
        <v>7491</v>
      </c>
      <c r="U1131" s="27">
        <v>7497</v>
      </c>
      <c r="V1131" s="27">
        <v>7294</v>
      </c>
      <c r="W1131" s="27">
        <v>8159</v>
      </c>
      <c r="X1131" s="27">
        <v>6551</v>
      </c>
      <c r="Y1131" s="27">
        <v>5548</v>
      </c>
      <c r="Z1131" s="27">
        <v>5625</v>
      </c>
      <c r="AA1131" s="27">
        <v>4704</v>
      </c>
      <c r="AB1131" s="27">
        <v>3976</v>
      </c>
      <c r="AC1131" s="27">
        <v>4196</v>
      </c>
      <c r="AD1131" s="27">
        <v>4312</v>
      </c>
      <c r="AE1131" s="27">
        <v>5515</v>
      </c>
      <c r="AF1131" s="27">
        <v>7491</v>
      </c>
      <c r="AG1131" s="27">
        <v>7497</v>
      </c>
      <c r="AH1131" s="27">
        <v>7294</v>
      </c>
      <c r="AI1131" s="27">
        <v>8159</v>
      </c>
      <c r="AJ1131" s="27">
        <v>6551</v>
      </c>
      <c r="AK1131" s="27">
        <v>5548</v>
      </c>
      <c r="AL1131" s="27">
        <v>5625</v>
      </c>
      <c r="AM1131" s="27">
        <v>4704</v>
      </c>
      <c r="AN1131" s="27">
        <v>3976</v>
      </c>
      <c r="AO1131" s="27">
        <v>478.245</v>
      </c>
      <c r="AP1131" s="27">
        <v>491.49200000000002</v>
      </c>
      <c r="AQ1131" s="27">
        <v>628.66700000000003</v>
      </c>
      <c r="AR1131" s="27">
        <v>853.89400000000001</v>
      </c>
      <c r="AS1131" s="27">
        <v>854.57299999999998</v>
      </c>
      <c r="AT1131" s="27">
        <v>831.39300000000003</v>
      </c>
      <c r="AU1131" s="27">
        <v>929.97699999999998</v>
      </c>
      <c r="AV1131" s="27">
        <v>746.73299999999995</v>
      </c>
      <c r="AW1131" s="27">
        <v>632.42100000000005</v>
      </c>
      <c r="AX1131" s="27">
        <v>641.16499999999996</v>
      </c>
      <c r="AY1131" s="27">
        <v>536.24599999999998</v>
      </c>
      <c r="AZ1131" s="27">
        <v>453.19400000000002</v>
      </c>
      <c r="BA1131" s="27">
        <v>70868</v>
      </c>
      <c r="BB1131" s="27">
        <v>70868</v>
      </c>
      <c r="BC1131" s="27">
        <v>8078</v>
      </c>
      <c r="BD1131" s="16">
        <v>2020</v>
      </c>
      <c r="BE1131" s="13" t="str">
        <f>VLOOKUP($A1131,'EIA-860 Solar Plants'!$C:AP,COLUMN(A1130)+2)</f>
        <v>3078 S Caledonia Road</v>
      </c>
      <c r="BF1131" s="13" t="str">
        <f>VLOOKUP($A1131,'EIA-860 Solar Plants'!$C:AQ,COLUMN(B1130)+2)</f>
        <v>Laurinburg</v>
      </c>
      <c r="BG1131" s="13" t="str">
        <f>VLOOKUP($A1131,'EIA-860 Solar Plants'!$C:AS,COLUMN(C1130)+2)</f>
        <v>NC</v>
      </c>
      <c r="BH1131" s="13">
        <f>VLOOKUP($A1131,'EIA-860 Solar Plants'!$C:AT,COLUMN(D1130)+2)</f>
        <v>28352</v>
      </c>
      <c r="BI1131" s="13" t="str">
        <f>VLOOKUP($A1131,'EIA-860 Solar Plants'!$C:AU,COLUMN(E1130)+2)</f>
        <v>Scotland</v>
      </c>
      <c r="BJ1131" s="13">
        <f>VLOOKUP($A1131,'EIA-860 Solar Plants'!$C:AV,COLUMN(F1130)+2)</f>
        <v>34.742221999999998</v>
      </c>
      <c r="BK1131" s="13">
        <f>VLOOKUP($A1131,'EIA-860 Solar Plants'!$C:AW,COLUMN(G1130)+2)</f>
        <v>-79.463055999999995</v>
      </c>
      <c r="BL1131" s="13" t="str">
        <f>VLOOKUP($A1131,'EIA-860 Solar Plants'!$C:AX,COLUMN(H1130)+2)</f>
        <v>SERC</v>
      </c>
      <c r="BM1131" s="13" t="str">
        <f>VLOOKUP($A1131,'EIA-860 Solar Plants'!$C:AZ,COLUMN(I1130)+2)</f>
        <v>CPLE</v>
      </c>
      <c r="BN1131" s="13" t="str">
        <f>VLOOKUP($A1131,'EIA-860 Solar Plants'!$C:BA,COLUMN(J1130)+2)</f>
        <v>Duke Energy Progress East</v>
      </c>
      <c r="BO1131" s="13" t="str">
        <f>VLOOKUP($A1131,'EIA-860 Solar Plants'!$C:BB,COLUMN(K1130)+2)</f>
        <v/>
      </c>
      <c r="BP1131" s="13">
        <f>VLOOKUP($A1131,'EIA-860 Solar Plants'!$C:BC,COLUMN(L1130)+2)</f>
        <v>22</v>
      </c>
      <c r="BQ1131" s="13" t="str">
        <f>VLOOKUP($A1131,'EIA-860 Solar Plants'!$C:BD,COLUMN(M1130)+2)</f>
        <v>NR</v>
      </c>
      <c r="BR1131" s="13">
        <f>VLOOKUP($A1131,'EIA-860 Solar Plants'!$C:BE,COLUMN(N1130)+2)</f>
        <v>2</v>
      </c>
      <c r="BS1131" s="13" t="str">
        <f>VLOOKUP($A1131,'EIA-860 Solar Plants'!$C:BF,COLUMN(O1130)+2)</f>
        <v>IPP Non-CHP</v>
      </c>
      <c r="BT1131" s="13" t="str">
        <f>VLOOKUP($A1131,'EIA-860 Solar Plants'!$C:BG,COLUMN(P1130)+2)</f>
        <v>N</v>
      </c>
      <c r="BU1131" s="13" t="str">
        <f>VLOOKUP($A1131,'EIA-860 Solar Plants'!$C:BH,COLUMN(Q1130)+2)</f>
        <v/>
      </c>
      <c r="BV1131" s="13" t="str">
        <f>VLOOKUP($A1131,'EIA-860 Solar Plants'!$C:BI,COLUMN(R1130)+2)</f>
        <v>Y</v>
      </c>
      <c r="BW1131" s="13" t="str">
        <f>VLOOKUP($A1131,'EIA-860 Solar Plants'!$C:BJ,COLUMN(S1130)+2)</f>
        <v>13-187-000</v>
      </c>
      <c r="BX1131" s="13" t="str">
        <f>VLOOKUP($A1131,'EIA-860 Solar Plants'!$C:BK,COLUMN(T1130)+2)</f>
        <v>N</v>
      </c>
      <c r="BY1131" s="13" t="str">
        <f>VLOOKUP($A1131,'EIA-860 Solar Plants'!$C:BL,COLUMN(U1130)+2)</f>
        <v/>
      </c>
      <c r="BZ1131" s="13" t="str">
        <f>VLOOKUP($A1131,'EIA-860 Solar Plants'!$C:BM,COLUMN(V1130)+2)</f>
        <v>N</v>
      </c>
      <c r="CA1131" s="13" t="str">
        <f>VLOOKUP($A1131,'EIA-860 Solar Plants'!$C:BN,COLUMN(W1130)+2)</f>
        <v>X</v>
      </c>
      <c r="CB1131" s="13" t="str">
        <f>VLOOKUP($A1131,'EIA-860 Solar Plants'!$C:BO,COLUMN(X1130)+2)</f>
        <v/>
      </c>
      <c r="CC1131" s="13" t="str">
        <f>VLOOKUP($A1131,'EIA-860 Solar Plants'!$C:BP,COLUMN(Y1130)+2)</f>
        <v>Duke Energy Progress - (NC)</v>
      </c>
      <c r="CD1131" s="13">
        <f>VLOOKUP($A1131,'EIA-860 Solar Plants'!$C:BQ,COLUMN(Z1130)+2)</f>
        <v>3046</v>
      </c>
      <c r="CE1131" s="13" t="str">
        <f>VLOOKUP($A1131,'EIA-860 Solar Plants'!$C:BR,COLUMN(AA1130)+2)</f>
        <v>NC</v>
      </c>
      <c r="CF1131" s="13">
        <f>VLOOKUP($A1131,'EIA-860 Solar Plants'!$C:BS,COLUMN(AB1130)+2)</f>
        <v>22.86</v>
      </c>
      <c r="CG1131" s="13" t="str">
        <f>VLOOKUP($A1131,'EIA-860 Solar Plants'!$C:BT,COLUMN(AC1130)+2)</f>
        <v xml:space="preserve"> </v>
      </c>
      <c r="CH1131" s="13" t="str">
        <f>VLOOKUP($A1131,'EIA-860 Solar Plants'!$C:BU,COLUMN(AD1130)+2)</f>
        <v xml:space="preserve"> </v>
      </c>
      <c r="CI1131" s="13" t="str">
        <f>VLOOKUP($A1131,'EIA-860 Solar Plants'!$C:BV,COLUMN(AE1130)+2)</f>
        <v>N</v>
      </c>
      <c r="CJ1131" s="13" t="str">
        <f>VLOOKUP($A1131,'EIA-860 Solar Plants'!$C:BW,COLUMN(AF1130)+2)</f>
        <v/>
      </c>
      <c r="CK1131" s="13" t="str">
        <f>VLOOKUP($A1131,'EIA-860 Solar Plants'!$C:BX,COLUMN(AG1130)+2)</f>
        <v/>
      </c>
      <c r="CL1131" s="13" t="str">
        <f>VLOOKUP($A1131,'EIA-860 Solar Plants'!$C:BY,COLUMN(AH1130)+2)</f>
        <v/>
      </c>
      <c r="CM1131" s="13" t="str">
        <f>VLOOKUP($A1131,'EIA-860 Solar Plants'!$C:BZ,COLUMN(AI1130)+2)</f>
        <v/>
      </c>
      <c r="CN1131" s="13" t="str">
        <f>VLOOKUP($A1131,'EIA-860 Solar Plants'!$C:CA,COLUMN(AJ1130)+2)</f>
        <v/>
      </c>
      <c r="CO1131" s="13">
        <f>SUMIF('EIA-860 Generators'!D:D,'EIA-923 Plants'!A1131,'EIA-860 Generators'!N:N)</f>
        <v>5</v>
      </c>
      <c r="CP1131" s="13">
        <f>SUMIF('EIA-860 Generators'!D:D,'EIA-923 Plants'!A1131,'EIA-860 Generators'!O:O)</f>
        <v>5</v>
      </c>
      <c r="CQ1131" s="13">
        <f>SUMIF('EIA-860 Generators'!D:D,'EIA-923 Plants'!A1131,'EIA-860 Generators'!P:P)</f>
        <v>5</v>
      </c>
      <c r="CR1131" s="13">
        <f>SUMIF('EIA-860 Generators'!D:D,'EIA-923 Plants'!A1131,'EIA-860 Generators'!Q:Q)</f>
        <v>5</v>
      </c>
      <c r="CS1131" s="13">
        <f>SUMIF('EIA-860 Generators'!D:D,'EIA-923 Plants'!A1131,'EIA-860 Generators'!R:R)</f>
        <v>5</v>
      </c>
      <c r="CT1131" s="13">
        <f>SUMIF('EIA-860 Generators'!D:D,'EIA-923 Plants'!A1131,'EIA-860 Generators'!S:S)</f>
        <v>5</v>
      </c>
      <c r="CU1131" s="13">
        <f>AVERAGEIF('EIA-860 Generators'!D:D,'EIA-923 Plants'!A1131,'EIA-860 Generators'!T:T)</f>
        <v>9</v>
      </c>
      <c r="CV1131" s="13">
        <f>SUMIF('EIA-860 Generators'!D:D,'EIA-923 Plants'!A1131,'EIA-860 Generators'!T:T)</f>
        <v>9</v>
      </c>
    </row>
    <row r="1132" spans="1:100" x14ac:dyDescent="0.2">
      <c r="A1132" s="16">
        <v>59563</v>
      </c>
      <c r="B1132" s="14" t="s">
        <v>51</v>
      </c>
      <c r="C1132" s="14" t="s">
        <v>26473</v>
      </c>
      <c r="D1132" s="14" t="s">
        <v>26472</v>
      </c>
      <c r="E1132" s="16">
        <v>59304</v>
      </c>
      <c r="F1132" s="14" t="s">
        <v>1987</v>
      </c>
      <c r="G1132" s="14" t="s">
        <v>44037</v>
      </c>
      <c r="H1132" s="14" t="s">
        <v>60</v>
      </c>
      <c r="I1132" s="16">
        <v>22</v>
      </c>
      <c r="J1132" s="16">
        <v>2</v>
      </c>
      <c r="K1132" s="14" t="s">
        <v>44043</v>
      </c>
      <c r="L1132" s="14" t="s">
        <v>40991</v>
      </c>
      <c r="M1132" s="14" t="s">
        <v>44038</v>
      </c>
      <c r="N1132" s="14" t="s">
        <v>44038</v>
      </c>
      <c r="O1132" s="14" t="s">
        <v>2536</v>
      </c>
      <c r="P1132" s="14" t="s">
        <v>42677</v>
      </c>
      <c r="Q1132" s="27">
        <v>4662</v>
      </c>
      <c r="R1132" s="27">
        <v>4791</v>
      </c>
      <c r="S1132" s="27">
        <v>6128</v>
      </c>
      <c r="T1132" s="27">
        <v>8324</v>
      </c>
      <c r="U1132" s="27">
        <v>8331</v>
      </c>
      <c r="V1132" s="27">
        <v>8105</v>
      </c>
      <c r="W1132" s="27">
        <v>9066</v>
      </c>
      <c r="X1132" s="27">
        <v>7279</v>
      </c>
      <c r="Y1132" s="27">
        <v>6165</v>
      </c>
      <c r="Z1132" s="27">
        <v>6250</v>
      </c>
      <c r="AA1132" s="27">
        <v>5227</v>
      </c>
      <c r="AB1132" s="27">
        <v>4418</v>
      </c>
      <c r="AC1132" s="27">
        <v>4662</v>
      </c>
      <c r="AD1132" s="27">
        <v>4791</v>
      </c>
      <c r="AE1132" s="27">
        <v>6128</v>
      </c>
      <c r="AF1132" s="27">
        <v>8324</v>
      </c>
      <c r="AG1132" s="27">
        <v>8331</v>
      </c>
      <c r="AH1132" s="27">
        <v>8105</v>
      </c>
      <c r="AI1132" s="27">
        <v>9066</v>
      </c>
      <c r="AJ1132" s="27">
        <v>7279</v>
      </c>
      <c r="AK1132" s="27">
        <v>6165</v>
      </c>
      <c r="AL1132" s="27">
        <v>6250</v>
      </c>
      <c r="AM1132" s="27">
        <v>5227</v>
      </c>
      <c r="AN1132" s="27">
        <v>4418</v>
      </c>
      <c r="AO1132" s="27">
        <v>531.41099999999994</v>
      </c>
      <c r="AP1132" s="27">
        <v>546.12900000000002</v>
      </c>
      <c r="AQ1132" s="27">
        <v>698.553</v>
      </c>
      <c r="AR1132" s="27">
        <v>948.81799999999998</v>
      </c>
      <c r="AS1132" s="27">
        <v>949.57299999999998</v>
      </c>
      <c r="AT1132" s="27">
        <v>923.81600000000003</v>
      </c>
      <c r="AU1132" s="27">
        <v>1033.3589999999999</v>
      </c>
      <c r="AV1132" s="27">
        <v>829.74400000000003</v>
      </c>
      <c r="AW1132" s="27">
        <v>702.72500000000002</v>
      </c>
      <c r="AX1132" s="27">
        <v>712.44</v>
      </c>
      <c r="AY1132" s="27">
        <v>595.85900000000004</v>
      </c>
      <c r="AZ1132" s="27">
        <v>503.57299999999998</v>
      </c>
      <c r="BA1132" s="27">
        <v>78746</v>
      </c>
      <c r="BB1132" s="27">
        <v>78746</v>
      </c>
      <c r="BC1132" s="27">
        <v>8976</v>
      </c>
      <c r="BD1132" s="16">
        <v>2020</v>
      </c>
      <c r="BE1132" s="13" t="str">
        <f>VLOOKUP($A1132,'EIA-860 Solar Plants'!$C:AP,COLUMN(A1131)+2)</f>
        <v>373 Hoffman Road</v>
      </c>
      <c r="BF1132" s="13" t="str">
        <f>VLOOKUP($A1132,'EIA-860 Solar Plants'!$C:AQ,COLUMN(B1131)+2)</f>
        <v>West End</v>
      </c>
      <c r="BG1132" s="13" t="str">
        <f>VLOOKUP($A1132,'EIA-860 Solar Plants'!$C:AS,COLUMN(C1131)+2)</f>
        <v>NC</v>
      </c>
      <c r="BH1132" s="13">
        <f>VLOOKUP($A1132,'EIA-860 Solar Plants'!$C:AT,COLUMN(D1131)+2)</f>
        <v>27376</v>
      </c>
      <c r="BI1132" s="13" t="str">
        <f>VLOOKUP($A1132,'EIA-860 Solar Plants'!$C:AU,COLUMN(E1131)+2)</f>
        <v>Moore</v>
      </c>
      <c r="BJ1132" s="13">
        <f>VLOOKUP($A1132,'EIA-860 Solar Plants'!$C:AV,COLUMN(F1131)+2)</f>
        <v>35.220556000000002</v>
      </c>
      <c r="BK1132" s="13">
        <f>VLOOKUP($A1132,'EIA-860 Solar Plants'!$C:AW,COLUMN(G1131)+2)</f>
        <v>-79.551944000000006</v>
      </c>
      <c r="BL1132" s="13" t="str">
        <f>VLOOKUP($A1132,'EIA-860 Solar Plants'!$C:AX,COLUMN(H1131)+2)</f>
        <v>SERC</v>
      </c>
      <c r="BM1132" s="13" t="str">
        <f>VLOOKUP($A1132,'EIA-860 Solar Plants'!$C:AZ,COLUMN(I1131)+2)</f>
        <v>CPLE</v>
      </c>
      <c r="BN1132" s="13" t="str">
        <f>VLOOKUP($A1132,'EIA-860 Solar Plants'!$C:BA,COLUMN(J1131)+2)</f>
        <v>Duke Energy Progress East</v>
      </c>
      <c r="BO1132" s="13" t="str">
        <f>VLOOKUP($A1132,'EIA-860 Solar Plants'!$C:BB,COLUMN(K1131)+2)</f>
        <v/>
      </c>
      <c r="BP1132" s="13">
        <f>VLOOKUP($A1132,'EIA-860 Solar Plants'!$C:BC,COLUMN(L1131)+2)</f>
        <v>22</v>
      </c>
      <c r="BQ1132" s="13" t="str">
        <f>VLOOKUP($A1132,'EIA-860 Solar Plants'!$C:BD,COLUMN(M1131)+2)</f>
        <v>NR</v>
      </c>
      <c r="BR1132" s="13">
        <f>VLOOKUP($A1132,'EIA-860 Solar Plants'!$C:BE,COLUMN(N1131)+2)</f>
        <v>2</v>
      </c>
      <c r="BS1132" s="13" t="str">
        <f>VLOOKUP($A1132,'EIA-860 Solar Plants'!$C:BF,COLUMN(O1131)+2)</f>
        <v>IPP Non-CHP</v>
      </c>
      <c r="BT1132" s="13" t="str">
        <f>VLOOKUP($A1132,'EIA-860 Solar Plants'!$C:BG,COLUMN(P1131)+2)</f>
        <v>N</v>
      </c>
      <c r="BU1132" s="13" t="str">
        <f>VLOOKUP($A1132,'EIA-860 Solar Plants'!$C:BH,COLUMN(Q1131)+2)</f>
        <v/>
      </c>
      <c r="BV1132" s="13" t="str">
        <f>VLOOKUP($A1132,'EIA-860 Solar Plants'!$C:BI,COLUMN(R1131)+2)</f>
        <v>Y</v>
      </c>
      <c r="BW1132" s="13" t="str">
        <f>VLOOKUP($A1132,'EIA-860 Solar Plants'!$C:BJ,COLUMN(S1131)+2)</f>
        <v>14-517-000</v>
      </c>
      <c r="BX1132" s="13" t="str">
        <f>VLOOKUP($A1132,'EIA-860 Solar Plants'!$C:BK,COLUMN(T1131)+2)</f>
        <v>N</v>
      </c>
      <c r="BY1132" s="13" t="str">
        <f>VLOOKUP($A1132,'EIA-860 Solar Plants'!$C:BL,COLUMN(U1131)+2)</f>
        <v/>
      </c>
      <c r="BZ1132" s="13" t="str">
        <f>VLOOKUP($A1132,'EIA-860 Solar Plants'!$C:BM,COLUMN(V1131)+2)</f>
        <v>N</v>
      </c>
      <c r="CA1132" s="13" t="str">
        <f>VLOOKUP($A1132,'EIA-860 Solar Plants'!$C:BN,COLUMN(W1131)+2)</f>
        <v>X</v>
      </c>
      <c r="CB1132" s="13" t="str">
        <f>VLOOKUP($A1132,'EIA-860 Solar Plants'!$C:BO,COLUMN(X1131)+2)</f>
        <v/>
      </c>
      <c r="CC1132" s="13" t="str">
        <f>VLOOKUP($A1132,'EIA-860 Solar Plants'!$C:BP,COLUMN(Y1131)+2)</f>
        <v>Duke Energy Progress - (NC)</v>
      </c>
      <c r="CD1132" s="13">
        <f>VLOOKUP($A1132,'EIA-860 Solar Plants'!$C:BQ,COLUMN(Z1131)+2)</f>
        <v>3046</v>
      </c>
      <c r="CE1132" s="13" t="str">
        <f>VLOOKUP($A1132,'EIA-860 Solar Plants'!$C:BR,COLUMN(AA1131)+2)</f>
        <v>NC</v>
      </c>
      <c r="CF1132" s="13">
        <f>VLOOKUP($A1132,'EIA-860 Solar Plants'!$C:BS,COLUMN(AB1131)+2)</f>
        <v>22.86</v>
      </c>
      <c r="CG1132" s="13" t="str">
        <f>VLOOKUP($A1132,'EIA-860 Solar Plants'!$C:BT,COLUMN(AC1131)+2)</f>
        <v xml:space="preserve"> </v>
      </c>
      <c r="CH1132" s="13" t="str">
        <f>VLOOKUP($A1132,'EIA-860 Solar Plants'!$C:BU,COLUMN(AD1131)+2)</f>
        <v xml:space="preserve"> </v>
      </c>
      <c r="CI1132" s="13" t="str">
        <f>VLOOKUP($A1132,'EIA-860 Solar Plants'!$C:BV,COLUMN(AE1131)+2)</f>
        <v>N</v>
      </c>
      <c r="CJ1132" s="13" t="str">
        <f>VLOOKUP($A1132,'EIA-860 Solar Plants'!$C:BW,COLUMN(AF1131)+2)</f>
        <v/>
      </c>
      <c r="CK1132" s="13" t="str">
        <f>VLOOKUP($A1132,'EIA-860 Solar Plants'!$C:BX,COLUMN(AG1131)+2)</f>
        <v/>
      </c>
      <c r="CL1132" s="13" t="str">
        <f>VLOOKUP($A1132,'EIA-860 Solar Plants'!$C:BY,COLUMN(AH1131)+2)</f>
        <v/>
      </c>
      <c r="CM1132" s="13" t="str">
        <f>VLOOKUP($A1132,'EIA-860 Solar Plants'!$C:BZ,COLUMN(AI1131)+2)</f>
        <v/>
      </c>
      <c r="CN1132" s="13" t="str">
        <f>VLOOKUP($A1132,'EIA-860 Solar Plants'!$C:CA,COLUMN(AJ1131)+2)</f>
        <v/>
      </c>
      <c r="CO1132" s="13">
        <f>SUMIF('EIA-860 Generators'!D:D,'EIA-923 Plants'!A1132,'EIA-860 Generators'!N:N)</f>
        <v>5</v>
      </c>
      <c r="CP1132" s="13">
        <f>SUMIF('EIA-860 Generators'!D:D,'EIA-923 Plants'!A1132,'EIA-860 Generators'!O:O)</f>
        <v>5</v>
      </c>
      <c r="CQ1132" s="13">
        <f>SUMIF('EIA-860 Generators'!D:D,'EIA-923 Plants'!A1132,'EIA-860 Generators'!P:P)</f>
        <v>5</v>
      </c>
      <c r="CR1132" s="13">
        <f>SUMIF('EIA-860 Generators'!D:D,'EIA-923 Plants'!A1132,'EIA-860 Generators'!Q:Q)</f>
        <v>5</v>
      </c>
      <c r="CS1132" s="13">
        <f>SUMIF('EIA-860 Generators'!D:D,'EIA-923 Plants'!A1132,'EIA-860 Generators'!R:R)</f>
        <v>5</v>
      </c>
      <c r="CT1132" s="13">
        <f>SUMIF('EIA-860 Generators'!D:D,'EIA-923 Plants'!A1132,'EIA-860 Generators'!S:S)</f>
        <v>5</v>
      </c>
      <c r="CU1132" s="13">
        <f>AVERAGEIF('EIA-860 Generators'!D:D,'EIA-923 Plants'!A1132,'EIA-860 Generators'!T:T)</f>
        <v>8</v>
      </c>
      <c r="CV1132" s="13">
        <f>SUMIF('EIA-860 Generators'!D:D,'EIA-923 Plants'!A1132,'EIA-860 Generators'!T:T)</f>
        <v>8</v>
      </c>
    </row>
    <row r="1133" spans="1:100" x14ac:dyDescent="0.2">
      <c r="A1133" s="16">
        <v>59564</v>
      </c>
      <c r="B1133" s="14" t="s">
        <v>51</v>
      </c>
      <c r="C1133" s="14" t="s">
        <v>26478</v>
      </c>
      <c r="D1133" s="14" t="s">
        <v>26477</v>
      </c>
      <c r="E1133" s="16">
        <v>59305</v>
      </c>
      <c r="F1133" s="14" t="s">
        <v>1987</v>
      </c>
      <c r="G1133" s="14" t="s">
        <v>44037</v>
      </c>
      <c r="H1133" s="14" t="s">
        <v>60</v>
      </c>
      <c r="I1133" s="16">
        <v>22</v>
      </c>
      <c r="J1133" s="16">
        <v>2</v>
      </c>
      <c r="K1133" s="14" t="s">
        <v>44043</v>
      </c>
      <c r="L1133" s="14" t="s">
        <v>40991</v>
      </c>
      <c r="M1133" s="14" t="s">
        <v>44038</v>
      </c>
      <c r="N1133" s="14" t="s">
        <v>44038</v>
      </c>
      <c r="O1133" s="14" t="s">
        <v>5469</v>
      </c>
      <c r="P1133" s="14" t="s">
        <v>42677</v>
      </c>
      <c r="Q1133" s="27">
        <v>4779</v>
      </c>
      <c r="R1133" s="27">
        <v>4911</v>
      </c>
      <c r="S1133" s="27">
        <v>6282</v>
      </c>
      <c r="T1133" s="27">
        <v>8533</v>
      </c>
      <c r="U1133" s="27">
        <v>8539</v>
      </c>
      <c r="V1133" s="27">
        <v>8308</v>
      </c>
      <c r="W1133" s="27">
        <v>9293</v>
      </c>
      <c r="X1133" s="27">
        <v>7462</v>
      </c>
      <c r="Y1133" s="27">
        <v>6320</v>
      </c>
      <c r="Z1133" s="27">
        <v>6407</v>
      </c>
      <c r="AA1133" s="27">
        <v>5359</v>
      </c>
      <c r="AB1133" s="27">
        <v>4529</v>
      </c>
      <c r="AC1133" s="27">
        <v>4779</v>
      </c>
      <c r="AD1133" s="27">
        <v>4911</v>
      </c>
      <c r="AE1133" s="27">
        <v>6282</v>
      </c>
      <c r="AF1133" s="27">
        <v>8533</v>
      </c>
      <c r="AG1133" s="27">
        <v>8539</v>
      </c>
      <c r="AH1133" s="27">
        <v>8308</v>
      </c>
      <c r="AI1133" s="27">
        <v>9293</v>
      </c>
      <c r="AJ1133" s="27">
        <v>7462</v>
      </c>
      <c r="AK1133" s="27">
        <v>6320</v>
      </c>
      <c r="AL1133" s="27">
        <v>6407</v>
      </c>
      <c r="AM1133" s="27">
        <v>5359</v>
      </c>
      <c r="AN1133" s="27">
        <v>4529</v>
      </c>
      <c r="AO1133" s="27">
        <v>544.73099999999999</v>
      </c>
      <c r="AP1133" s="27">
        <v>559.81899999999996</v>
      </c>
      <c r="AQ1133" s="27">
        <v>716.06399999999996</v>
      </c>
      <c r="AR1133" s="27">
        <v>972.60199999999998</v>
      </c>
      <c r="AS1133" s="27">
        <v>973.37599999999998</v>
      </c>
      <c r="AT1133" s="27">
        <v>946.97299999999996</v>
      </c>
      <c r="AU1133" s="27">
        <v>1059.2619999999999</v>
      </c>
      <c r="AV1133" s="27">
        <v>850.54300000000001</v>
      </c>
      <c r="AW1133" s="27">
        <v>720.34</v>
      </c>
      <c r="AX1133" s="27">
        <v>730.29899999999998</v>
      </c>
      <c r="AY1133" s="27">
        <v>610.79499999999996</v>
      </c>
      <c r="AZ1133" s="27">
        <v>516.19600000000003</v>
      </c>
      <c r="BA1133" s="27">
        <v>80722</v>
      </c>
      <c r="BB1133" s="27">
        <v>80722</v>
      </c>
      <c r="BC1133" s="27">
        <v>9201</v>
      </c>
      <c r="BD1133" s="16">
        <v>2020</v>
      </c>
      <c r="BE1133" s="13" t="str">
        <f>VLOOKUP($A1133,'EIA-860 Solar Plants'!$C:AP,COLUMN(A1132)+2)</f>
        <v>1200 Earl Road</v>
      </c>
      <c r="BF1133" s="13" t="str">
        <f>VLOOKUP($A1133,'EIA-860 Solar Plants'!$C:AQ,COLUMN(B1132)+2)</f>
        <v>Shelby</v>
      </c>
      <c r="BG1133" s="13" t="str">
        <f>VLOOKUP($A1133,'EIA-860 Solar Plants'!$C:AS,COLUMN(C1132)+2)</f>
        <v>NC</v>
      </c>
      <c r="BH1133" s="13">
        <f>VLOOKUP($A1133,'EIA-860 Solar Plants'!$C:AT,COLUMN(D1132)+2)</f>
        <v>28152</v>
      </c>
      <c r="BI1133" s="13" t="str">
        <f>VLOOKUP($A1133,'EIA-860 Solar Plants'!$C:AU,COLUMN(E1132)+2)</f>
        <v>Cleveland</v>
      </c>
      <c r="BJ1133" s="13">
        <f>VLOOKUP($A1133,'EIA-860 Solar Plants'!$C:AV,COLUMN(F1132)+2)</f>
        <v>35.260832999999998</v>
      </c>
      <c r="BK1133" s="13">
        <f>VLOOKUP($A1133,'EIA-860 Solar Plants'!$C:AW,COLUMN(G1132)+2)</f>
        <v>-81.515833000000001</v>
      </c>
      <c r="BL1133" s="13" t="str">
        <f>VLOOKUP($A1133,'EIA-860 Solar Plants'!$C:AX,COLUMN(H1132)+2)</f>
        <v>SERC</v>
      </c>
      <c r="BM1133" s="13" t="str">
        <f>VLOOKUP($A1133,'EIA-860 Solar Plants'!$C:AZ,COLUMN(I1132)+2)</f>
        <v>DUK</v>
      </c>
      <c r="BN1133" s="13" t="str">
        <f>VLOOKUP($A1133,'EIA-860 Solar Plants'!$C:BA,COLUMN(J1132)+2)</f>
        <v>Duke Energy Carolinas</v>
      </c>
      <c r="BO1133" s="13" t="str">
        <f>VLOOKUP($A1133,'EIA-860 Solar Plants'!$C:BB,COLUMN(K1132)+2)</f>
        <v/>
      </c>
      <c r="BP1133" s="13">
        <f>VLOOKUP($A1133,'EIA-860 Solar Plants'!$C:BC,COLUMN(L1132)+2)</f>
        <v>22</v>
      </c>
      <c r="BQ1133" s="13" t="str">
        <f>VLOOKUP($A1133,'EIA-860 Solar Plants'!$C:BD,COLUMN(M1132)+2)</f>
        <v>NR</v>
      </c>
      <c r="BR1133" s="13">
        <f>VLOOKUP($A1133,'EIA-860 Solar Plants'!$C:BE,COLUMN(N1132)+2)</f>
        <v>2</v>
      </c>
      <c r="BS1133" s="13" t="str">
        <f>VLOOKUP($A1133,'EIA-860 Solar Plants'!$C:BF,COLUMN(O1132)+2)</f>
        <v>IPP Non-CHP</v>
      </c>
      <c r="BT1133" s="13" t="str">
        <f>VLOOKUP($A1133,'EIA-860 Solar Plants'!$C:BG,COLUMN(P1132)+2)</f>
        <v>N</v>
      </c>
      <c r="BU1133" s="13" t="str">
        <f>VLOOKUP($A1133,'EIA-860 Solar Plants'!$C:BH,COLUMN(Q1132)+2)</f>
        <v/>
      </c>
      <c r="BV1133" s="13" t="str">
        <f>VLOOKUP($A1133,'EIA-860 Solar Plants'!$C:BI,COLUMN(R1132)+2)</f>
        <v>Y</v>
      </c>
      <c r="BW1133" s="13" t="str">
        <f>VLOOKUP($A1133,'EIA-860 Solar Plants'!$C:BJ,COLUMN(S1132)+2)</f>
        <v>12-231-000</v>
      </c>
      <c r="BX1133" s="13" t="str">
        <f>VLOOKUP($A1133,'EIA-860 Solar Plants'!$C:BK,COLUMN(T1132)+2)</f>
        <v>N</v>
      </c>
      <c r="BY1133" s="13" t="str">
        <f>VLOOKUP($A1133,'EIA-860 Solar Plants'!$C:BL,COLUMN(U1132)+2)</f>
        <v/>
      </c>
      <c r="BZ1133" s="13" t="str">
        <f>VLOOKUP($A1133,'EIA-860 Solar Plants'!$C:BM,COLUMN(V1132)+2)</f>
        <v>N</v>
      </c>
      <c r="CA1133" s="13" t="str">
        <f>VLOOKUP($A1133,'EIA-860 Solar Plants'!$C:BN,COLUMN(W1132)+2)</f>
        <v>X</v>
      </c>
      <c r="CB1133" s="13" t="str">
        <f>VLOOKUP($A1133,'EIA-860 Solar Plants'!$C:BO,COLUMN(X1132)+2)</f>
        <v/>
      </c>
      <c r="CC1133" s="13" t="str">
        <f>VLOOKUP($A1133,'EIA-860 Solar Plants'!$C:BP,COLUMN(Y1132)+2)</f>
        <v>Duke Energy Carolinas, LLC</v>
      </c>
      <c r="CD1133" s="13">
        <f>VLOOKUP($A1133,'EIA-860 Solar Plants'!$C:BQ,COLUMN(Z1132)+2)</f>
        <v>5416</v>
      </c>
      <c r="CE1133" s="13" t="str">
        <f>VLOOKUP($A1133,'EIA-860 Solar Plants'!$C:BR,COLUMN(AA1132)+2)</f>
        <v>NC</v>
      </c>
      <c r="CF1133" s="13">
        <f>VLOOKUP($A1133,'EIA-860 Solar Plants'!$C:BS,COLUMN(AB1132)+2)</f>
        <v>12.4</v>
      </c>
      <c r="CG1133" s="13" t="str">
        <f>VLOOKUP($A1133,'EIA-860 Solar Plants'!$C:BT,COLUMN(AC1132)+2)</f>
        <v xml:space="preserve"> </v>
      </c>
      <c r="CH1133" s="13" t="str">
        <f>VLOOKUP($A1133,'EIA-860 Solar Plants'!$C:BU,COLUMN(AD1132)+2)</f>
        <v xml:space="preserve"> </v>
      </c>
      <c r="CI1133" s="13" t="str">
        <f>VLOOKUP($A1133,'EIA-860 Solar Plants'!$C:BV,COLUMN(AE1132)+2)</f>
        <v>N</v>
      </c>
      <c r="CJ1133" s="13" t="str">
        <f>VLOOKUP($A1133,'EIA-860 Solar Plants'!$C:BW,COLUMN(AF1132)+2)</f>
        <v/>
      </c>
      <c r="CK1133" s="13" t="str">
        <f>VLOOKUP($A1133,'EIA-860 Solar Plants'!$C:BX,COLUMN(AG1132)+2)</f>
        <v/>
      </c>
      <c r="CL1133" s="13" t="str">
        <f>VLOOKUP($A1133,'EIA-860 Solar Plants'!$C:BY,COLUMN(AH1132)+2)</f>
        <v/>
      </c>
      <c r="CM1133" s="13" t="str">
        <f>VLOOKUP($A1133,'EIA-860 Solar Plants'!$C:BZ,COLUMN(AI1132)+2)</f>
        <v/>
      </c>
      <c r="CN1133" s="13" t="str">
        <f>VLOOKUP($A1133,'EIA-860 Solar Plants'!$C:CA,COLUMN(AJ1132)+2)</f>
        <v/>
      </c>
      <c r="CO1133" s="13">
        <f>SUMIF('EIA-860 Generators'!D:D,'EIA-923 Plants'!A1133,'EIA-860 Generators'!N:N)</f>
        <v>5</v>
      </c>
      <c r="CP1133" s="13">
        <f>SUMIF('EIA-860 Generators'!D:D,'EIA-923 Plants'!A1133,'EIA-860 Generators'!O:O)</f>
        <v>5</v>
      </c>
      <c r="CQ1133" s="13">
        <f>SUMIF('EIA-860 Generators'!D:D,'EIA-923 Plants'!A1133,'EIA-860 Generators'!P:P)</f>
        <v>5</v>
      </c>
      <c r="CR1133" s="13">
        <f>SUMIF('EIA-860 Generators'!D:D,'EIA-923 Plants'!A1133,'EIA-860 Generators'!Q:Q)</f>
        <v>5</v>
      </c>
      <c r="CS1133" s="13">
        <f>SUMIF('EIA-860 Generators'!D:D,'EIA-923 Plants'!A1133,'EIA-860 Generators'!R:R)</f>
        <v>5</v>
      </c>
      <c r="CT1133" s="13">
        <f>SUMIF('EIA-860 Generators'!D:D,'EIA-923 Plants'!A1133,'EIA-860 Generators'!S:S)</f>
        <v>5</v>
      </c>
      <c r="CU1133" s="13">
        <f>AVERAGEIF('EIA-860 Generators'!D:D,'EIA-923 Plants'!A1133,'EIA-860 Generators'!T:T)</f>
        <v>12</v>
      </c>
      <c r="CV1133" s="13">
        <f>SUMIF('EIA-860 Generators'!D:D,'EIA-923 Plants'!A1133,'EIA-860 Generators'!T:T)</f>
        <v>12</v>
      </c>
    </row>
    <row r="1134" spans="1:100" x14ac:dyDescent="0.2">
      <c r="A1134" s="16">
        <v>59565</v>
      </c>
      <c r="B1134" s="14" t="s">
        <v>51</v>
      </c>
      <c r="C1134" s="14" t="s">
        <v>26482</v>
      </c>
      <c r="D1134" s="14" t="s">
        <v>26481</v>
      </c>
      <c r="E1134" s="16">
        <v>59306</v>
      </c>
      <c r="F1134" s="14" t="s">
        <v>1987</v>
      </c>
      <c r="G1134" s="14" t="s">
        <v>44037</v>
      </c>
      <c r="H1134" s="14" t="s">
        <v>60</v>
      </c>
      <c r="I1134" s="16">
        <v>22</v>
      </c>
      <c r="J1134" s="16">
        <v>2</v>
      </c>
      <c r="K1134" s="14" t="s">
        <v>44043</v>
      </c>
      <c r="L1134" s="14" t="s">
        <v>40991</v>
      </c>
      <c r="M1134" s="14" t="s">
        <v>44038</v>
      </c>
      <c r="N1134" s="14" t="s">
        <v>44038</v>
      </c>
      <c r="O1134" s="14" t="s">
        <v>2536</v>
      </c>
      <c r="P1134" s="14" t="s">
        <v>42677</v>
      </c>
      <c r="Q1134" s="27">
        <v>4374</v>
      </c>
      <c r="R1134" s="27">
        <v>4495</v>
      </c>
      <c r="S1134" s="27">
        <v>5750</v>
      </c>
      <c r="T1134" s="27">
        <v>7810</v>
      </c>
      <c r="U1134" s="27">
        <v>7816</v>
      </c>
      <c r="V1134" s="27">
        <v>7604</v>
      </c>
      <c r="W1134" s="27">
        <v>8506</v>
      </c>
      <c r="X1134" s="27">
        <v>6830</v>
      </c>
      <c r="Y1134" s="27">
        <v>5785</v>
      </c>
      <c r="Z1134" s="27">
        <v>5864</v>
      </c>
      <c r="AA1134" s="27">
        <v>4905</v>
      </c>
      <c r="AB1134" s="27">
        <v>4145</v>
      </c>
      <c r="AC1134" s="27">
        <v>4374</v>
      </c>
      <c r="AD1134" s="27">
        <v>4495</v>
      </c>
      <c r="AE1134" s="27">
        <v>5750</v>
      </c>
      <c r="AF1134" s="27">
        <v>7810</v>
      </c>
      <c r="AG1134" s="27">
        <v>7816</v>
      </c>
      <c r="AH1134" s="27">
        <v>7604</v>
      </c>
      <c r="AI1134" s="27">
        <v>8506</v>
      </c>
      <c r="AJ1134" s="27">
        <v>6830</v>
      </c>
      <c r="AK1134" s="27">
        <v>5785</v>
      </c>
      <c r="AL1134" s="27">
        <v>5864</v>
      </c>
      <c r="AM1134" s="27">
        <v>4905</v>
      </c>
      <c r="AN1134" s="27">
        <v>4145</v>
      </c>
      <c r="AO1134" s="27">
        <v>498.61099999999999</v>
      </c>
      <c r="AP1134" s="27">
        <v>512.42200000000003</v>
      </c>
      <c r="AQ1134" s="27">
        <v>655.43899999999996</v>
      </c>
      <c r="AR1134" s="27">
        <v>890.25699999999995</v>
      </c>
      <c r="AS1134" s="27">
        <v>890.96500000000003</v>
      </c>
      <c r="AT1134" s="27">
        <v>866.798</v>
      </c>
      <c r="AU1134" s="27">
        <v>969.57899999999995</v>
      </c>
      <c r="AV1134" s="27">
        <v>778.53200000000004</v>
      </c>
      <c r="AW1134" s="27">
        <v>659.35299999999995</v>
      </c>
      <c r="AX1134" s="27">
        <v>668.46900000000005</v>
      </c>
      <c r="AY1134" s="27">
        <v>559.08199999999999</v>
      </c>
      <c r="AZ1134" s="27">
        <v>472.49299999999999</v>
      </c>
      <c r="BA1134" s="27">
        <v>73884</v>
      </c>
      <c r="BB1134" s="27">
        <v>73884</v>
      </c>
      <c r="BC1134" s="27">
        <v>8422</v>
      </c>
      <c r="BD1134" s="16">
        <v>2020</v>
      </c>
      <c r="BE1134" s="13" t="str">
        <f>VLOOKUP($A1134,'EIA-860 Solar Plants'!$C:AP,COLUMN(A1133)+2)</f>
        <v>1988 Keen Road</v>
      </c>
      <c r="BF1134" s="13" t="str">
        <f>VLOOKUP($A1134,'EIA-860 Solar Plants'!$C:AQ,COLUMN(B1133)+2)</f>
        <v>Four Oaks</v>
      </c>
      <c r="BG1134" s="13" t="str">
        <f>VLOOKUP($A1134,'EIA-860 Solar Plants'!$C:AS,COLUMN(C1133)+2)</f>
        <v>NC</v>
      </c>
      <c r="BH1134" s="13">
        <f>VLOOKUP($A1134,'EIA-860 Solar Plants'!$C:AT,COLUMN(D1133)+2)</f>
        <v>27524</v>
      </c>
      <c r="BI1134" s="13" t="str">
        <f>VLOOKUP($A1134,'EIA-860 Solar Plants'!$C:AU,COLUMN(E1133)+2)</f>
        <v>Johnston</v>
      </c>
      <c r="BJ1134" s="13">
        <f>VLOOKUP($A1134,'EIA-860 Solar Plants'!$C:AV,COLUMN(F1133)+2)</f>
        <v>35.426667000000002</v>
      </c>
      <c r="BK1134" s="13">
        <f>VLOOKUP($A1134,'EIA-860 Solar Plants'!$C:AW,COLUMN(G1133)+2)</f>
        <v>-78.400000000000006</v>
      </c>
      <c r="BL1134" s="13" t="str">
        <f>VLOOKUP($A1134,'EIA-860 Solar Plants'!$C:AX,COLUMN(H1133)+2)</f>
        <v>SERC</v>
      </c>
      <c r="BM1134" s="13" t="str">
        <f>VLOOKUP($A1134,'EIA-860 Solar Plants'!$C:AZ,COLUMN(I1133)+2)</f>
        <v>CPLE</v>
      </c>
      <c r="BN1134" s="13" t="str">
        <f>VLOOKUP($A1134,'EIA-860 Solar Plants'!$C:BA,COLUMN(J1133)+2)</f>
        <v>Duke Energy Progress East</v>
      </c>
      <c r="BO1134" s="13" t="str">
        <f>VLOOKUP($A1134,'EIA-860 Solar Plants'!$C:BB,COLUMN(K1133)+2)</f>
        <v/>
      </c>
      <c r="BP1134" s="13">
        <f>VLOOKUP($A1134,'EIA-860 Solar Plants'!$C:BC,COLUMN(L1133)+2)</f>
        <v>22</v>
      </c>
      <c r="BQ1134" s="13" t="str">
        <f>VLOOKUP($A1134,'EIA-860 Solar Plants'!$C:BD,COLUMN(M1133)+2)</f>
        <v>NR</v>
      </c>
      <c r="BR1134" s="13">
        <f>VLOOKUP($A1134,'EIA-860 Solar Plants'!$C:BE,COLUMN(N1133)+2)</f>
        <v>2</v>
      </c>
      <c r="BS1134" s="13" t="str">
        <f>VLOOKUP($A1134,'EIA-860 Solar Plants'!$C:BF,COLUMN(O1133)+2)</f>
        <v>IPP Non-CHP</v>
      </c>
      <c r="BT1134" s="13" t="str">
        <f>VLOOKUP($A1134,'EIA-860 Solar Plants'!$C:BG,COLUMN(P1133)+2)</f>
        <v>N</v>
      </c>
      <c r="BU1134" s="13" t="str">
        <f>VLOOKUP($A1134,'EIA-860 Solar Plants'!$C:BH,COLUMN(Q1133)+2)</f>
        <v/>
      </c>
      <c r="BV1134" s="13" t="str">
        <f>VLOOKUP($A1134,'EIA-860 Solar Plants'!$C:BI,COLUMN(R1133)+2)</f>
        <v>N</v>
      </c>
      <c r="BW1134" s="13" t="str">
        <f>VLOOKUP($A1134,'EIA-860 Solar Plants'!$C:BJ,COLUMN(S1133)+2)</f>
        <v/>
      </c>
      <c r="BX1134" s="13" t="str">
        <f>VLOOKUP($A1134,'EIA-860 Solar Plants'!$C:BK,COLUMN(T1133)+2)</f>
        <v>N</v>
      </c>
      <c r="BY1134" s="13" t="str">
        <f>VLOOKUP($A1134,'EIA-860 Solar Plants'!$C:BL,COLUMN(U1133)+2)</f>
        <v/>
      </c>
      <c r="BZ1134" s="13" t="str">
        <f>VLOOKUP($A1134,'EIA-860 Solar Plants'!$C:BM,COLUMN(V1133)+2)</f>
        <v>N</v>
      </c>
      <c r="CA1134" s="13" t="str">
        <f>VLOOKUP($A1134,'EIA-860 Solar Plants'!$C:BN,COLUMN(W1133)+2)</f>
        <v>X</v>
      </c>
      <c r="CB1134" s="13" t="str">
        <f>VLOOKUP($A1134,'EIA-860 Solar Plants'!$C:BO,COLUMN(X1133)+2)</f>
        <v/>
      </c>
      <c r="CC1134" s="13" t="str">
        <f>VLOOKUP($A1134,'EIA-860 Solar Plants'!$C:BP,COLUMN(Y1133)+2)</f>
        <v>Duke Energy Progress - (NC)</v>
      </c>
      <c r="CD1134" s="13">
        <f>VLOOKUP($A1134,'EIA-860 Solar Plants'!$C:BQ,COLUMN(Z1133)+2)</f>
        <v>3046</v>
      </c>
      <c r="CE1134" s="13" t="str">
        <f>VLOOKUP($A1134,'EIA-860 Solar Plants'!$C:BR,COLUMN(AA1133)+2)</f>
        <v>NC</v>
      </c>
      <c r="CF1134" s="13">
        <f>VLOOKUP($A1134,'EIA-860 Solar Plants'!$C:BS,COLUMN(AB1133)+2)</f>
        <v>22.86</v>
      </c>
      <c r="CG1134" s="13" t="str">
        <f>VLOOKUP($A1134,'EIA-860 Solar Plants'!$C:BT,COLUMN(AC1133)+2)</f>
        <v xml:space="preserve"> </v>
      </c>
      <c r="CH1134" s="13" t="str">
        <f>VLOOKUP($A1134,'EIA-860 Solar Plants'!$C:BU,COLUMN(AD1133)+2)</f>
        <v xml:space="preserve"> </v>
      </c>
      <c r="CI1134" s="13" t="str">
        <f>VLOOKUP($A1134,'EIA-860 Solar Plants'!$C:BV,COLUMN(AE1133)+2)</f>
        <v>N</v>
      </c>
      <c r="CJ1134" s="13" t="str">
        <f>VLOOKUP($A1134,'EIA-860 Solar Plants'!$C:BW,COLUMN(AF1133)+2)</f>
        <v/>
      </c>
      <c r="CK1134" s="13" t="str">
        <f>VLOOKUP($A1134,'EIA-860 Solar Plants'!$C:BX,COLUMN(AG1133)+2)</f>
        <v/>
      </c>
      <c r="CL1134" s="13" t="str">
        <f>VLOOKUP($A1134,'EIA-860 Solar Plants'!$C:BY,COLUMN(AH1133)+2)</f>
        <v/>
      </c>
      <c r="CM1134" s="13" t="str">
        <f>VLOOKUP($A1134,'EIA-860 Solar Plants'!$C:BZ,COLUMN(AI1133)+2)</f>
        <v/>
      </c>
      <c r="CN1134" s="13" t="str">
        <f>VLOOKUP($A1134,'EIA-860 Solar Plants'!$C:CA,COLUMN(AJ1133)+2)</f>
        <v/>
      </c>
      <c r="CO1134" s="13">
        <f>SUMIF('EIA-860 Generators'!D:D,'EIA-923 Plants'!A1134,'EIA-860 Generators'!N:N)</f>
        <v>5</v>
      </c>
      <c r="CP1134" s="13">
        <f>SUMIF('EIA-860 Generators'!D:D,'EIA-923 Plants'!A1134,'EIA-860 Generators'!O:O)</f>
        <v>5</v>
      </c>
      <c r="CQ1134" s="13">
        <f>SUMIF('EIA-860 Generators'!D:D,'EIA-923 Plants'!A1134,'EIA-860 Generators'!P:P)</f>
        <v>5</v>
      </c>
      <c r="CR1134" s="13">
        <f>SUMIF('EIA-860 Generators'!D:D,'EIA-923 Plants'!A1134,'EIA-860 Generators'!Q:Q)</f>
        <v>5</v>
      </c>
      <c r="CS1134" s="13">
        <f>SUMIF('EIA-860 Generators'!D:D,'EIA-923 Plants'!A1134,'EIA-860 Generators'!R:R)</f>
        <v>5</v>
      </c>
      <c r="CT1134" s="13">
        <f>SUMIF('EIA-860 Generators'!D:D,'EIA-923 Plants'!A1134,'EIA-860 Generators'!S:S)</f>
        <v>5</v>
      </c>
      <c r="CU1134" s="13">
        <f>AVERAGEIF('EIA-860 Generators'!D:D,'EIA-923 Plants'!A1134,'EIA-860 Generators'!T:T)</f>
        <v>12</v>
      </c>
      <c r="CV1134" s="13">
        <f>SUMIF('EIA-860 Generators'!D:D,'EIA-923 Plants'!A1134,'EIA-860 Generators'!T:T)</f>
        <v>12</v>
      </c>
    </row>
    <row r="1135" spans="1:100" x14ac:dyDescent="0.2">
      <c r="A1135" s="16">
        <v>59566</v>
      </c>
      <c r="B1135" s="14" t="s">
        <v>51</v>
      </c>
      <c r="C1135" s="14" t="s">
        <v>26485</v>
      </c>
      <c r="D1135" s="14" t="s">
        <v>26484</v>
      </c>
      <c r="E1135" s="16">
        <v>59307</v>
      </c>
      <c r="F1135" s="14" t="s">
        <v>1987</v>
      </c>
      <c r="G1135" s="14" t="s">
        <v>44037</v>
      </c>
      <c r="H1135" s="14" t="s">
        <v>60</v>
      </c>
      <c r="I1135" s="16">
        <v>22</v>
      </c>
      <c r="J1135" s="16">
        <v>2</v>
      </c>
      <c r="K1135" s="14" t="s">
        <v>44043</v>
      </c>
      <c r="L1135" s="14" t="s">
        <v>40991</v>
      </c>
      <c r="M1135" s="14" t="s">
        <v>44038</v>
      </c>
      <c r="N1135" s="14" t="s">
        <v>44038</v>
      </c>
      <c r="O1135" s="14" t="s">
        <v>5469</v>
      </c>
      <c r="P1135" s="14" t="s">
        <v>42677</v>
      </c>
      <c r="Q1135" s="27">
        <v>3459</v>
      </c>
      <c r="R1135" s="27">
        <v>3555</v>
      </c>
      <c r="S1135" s="27">
        <v>4547</v>
      </c>
      <c r="T1135" s="27">
        <v>6176</v>
      </c>
      <c r="U1135" s="27">
        <v>6181</v>
      </c>
      <c r="V1135" s="27">
        <v>6013</v>
      </c>
      <c r="W1135" s="27">
        <v>6727</v>
      </c>
      <c r="X1135" s="27">
        <v>5401</v>
      </c>
      <c r="Y1135" s="27">
        <v>4574</v>
      </c>
      <c r="Z1135" s="27">
        <v>4638</v>
      </c>
      <c r="AA1135" s="27">
        <v>3879</v>
      </c>
      <c r="AB1135" s="27">
        <v>3278</v>
      </c>
      <c r="AC1135" s="27">
        <v>3459</v>
      </c>
      <c r="AD1135" s="27">
        <v>3555</v>
      </c>
      <c r="AE1135" s="27">
        <v>4547</v>
      </c>
      <c r="AF1135" s="27">
        <v>6176</v>
      </c>
      <c r="AG1135" s="27">
        <v>6181</v>
      </c>
      <c r="AH1135" s="27">
        <v>6013</v>
      </c>
      <c r="AI1135" s="27">
        <v>6727</v>
      </c>
      <c r="AJ1135" s="27">
        <v>5401</v>
      </c>
      <c r="AK1135" s="27">
        <v>4574</v>
      </c>
      <c r="AL1135" s="27">
        <v>4638</v>
      </c>
      <c r="AM1135" s="27">
        <v>3879</v>
      </c>
      <c r="AN1135" s="27">
        <v>3278</v>
      </c>
      <c r="AO1135" s="27">
        <v>394.29399999999998</v>
      </c>
      <c r="AP1135" s="27">
        <v>405.21600000000001</v>
      </c>
      <c r="AQ1135" s="27">
        <v>518.31200000000001</v>
      </c>
      <c r="AR1135" s="27">
        <v>704.00300000000004</v>
      </c>
      <c r="AS1135" s="27">
        <v>704.56299999999999</v>
      </c>
      <c r="AT1135" s="27">
        <v>685.452</v>
      </c>
      <c r="AU1135" s="27">
        <v>766.73</v>
      </c>
      <c r="AV1135" s="27">
        <v>615.65200000000004</v>
      </c>
      <c r="AW1135" s="27">
        <v>521.40700000000004</v>
      </c>
      <c r="AX1135" s="27">
        <v>528.61599999999999</v>
      </c>
      <c r="AY1135" s="27">
        <v>442.11399999999998</v>
      </c>
      <c r="AZ1135" s="27">
        <v>373.64100000000002</v>
      </c>
      <c r="BA1135" s="27">
        <v>58428</v>
      </c>
      <c r="BB1135" s="27">
        <v>58428</v>
      </c>
      <c r="BC1135" s="27">
        <v>6660</v>
      </c>
      <c r="BD1135" s="16">
        <v>2020</v>
      </c>
      <c r="BE1135" s="13" t="str">
        <f>VLOOKUP($A1135,'EIA-860 Solar Plants'!$C:AP,COLUMN(A1134)+2)</f>
        <v>1231 Andrew Road</v>
      </c>
      <c r="BF1135" s="13" t="str">
        <f>VLOOKUP($A1135,'EIA-860 Solar Plants'!$C:AQ,COLUMN(B1134)+2)</f>
        <v>Hamptonville</v>
      </c>
      <c r="BG1135" s="13" t="str">
        <f>VLOOKUP($A1135,'EIA-860 Solar Plants'!$C:AS,COLUMN(C1134)+2)</f>
        <v>NC</v>
      </c>
      <c r="BH1135" s="13">
        <f>VLOOKUP($A1135,'EIA-860 Solar Plants'!$C:AT,COLUMN(D1134)+2)</f>
        <v>27020</v>
      </c>
      <c r="BI1135" s="13" t="str">
        <f>VLOOKUP($A1135,'EIA-860 Solar Plants'!$C:AU,COLUMN(E1134)+2)</f>
        <v>Yadkin</v>
      </c>
      <c r="BJ1135" s="13">
        <f>VLOOKUP($A1135,'EIA-860 Solar Plants'!$C:AV,COLUMN(F1134)+2)</f>
        <v>36.126111000000002</v>
      </c>
      <c r="BK1135" s="13">
        <f>VLOOKUP($A1135,'EIA-860 Solar Plants'!$C:AW,COLUMN(G1134)+2)</f>
        <v>-80.798889000000003</v>
      </c>
      <c r="BL1135" s="13" t="str">
        <f>VLOOKUP($A1135,'EIA-860 Solar Plants'!$C:AX,COLUMN(H1134)+2)</f>
        <v>SERC</v>
      </c>
      <c r="BM1135" s="13" t="str">
        <f>VLOOKUP($A1135,'EIA-860 Solar Plants'!$C:AZ,COLUMN(I1134)+2)</f>
        <v>DUK</v>
      </c>
      <c r="BN1135" s="13" t="str">
        <f>VLOOKUP($A1135,'EIA-860 Solar Plants'!$C:BA,COLUMN(J1134)+2)</f>
        <v>Duke Energy Carolinas</v>
      </c>
      <c r="BO1135" s="13" t="str">
        <f>VLOOKUP($A1135,'EIA-860 Solar Plants'!$C:BB,COLUMN(K1134)+2)</f>
        <v/>
      </c>
      <c r="BP1135" s="13">
        <f>VLOOKUP($A1135,'EIA-860 Solar Plants'!$C:BC,COLUMN(L1134)+2)</f>
        <v>22</v>
      </c>
      <c r="BQ1135" s="13" t="str">
        <f>VLOOKUP($A1135,'EIA-860 Solar Plants'!$C:BD,COLUMN(M1134)+2)</f>
        <v>NR</v>
      </c>
      <c r="BR1135" s="13">
        <f>VLOOKUP($A1135,'EIA-860 Solar Plants'!$C:BE,COLUMN(N1134)+2)</f>
        <v>2</v>
      </c>
      <c r="BS1135" s="13" t="str">
        <f>VLOOKUP($A1135,'EIA-860 Solar Plants'!$C:BF,COLUMN(O1134)+2)</f>
        <v>IPP Non-CHP</v>
      </c>
      <c r="BT1135" s="13" t="str">
        <f>VLOOKUP($A1135,'EIA-860 Solar Plants'!$C:BG,COLUMN(P1134)+2)</f>
        <v>N</v>
      </c>
      <c r="BU1135" s="13" t="str">
        <f>VLOOKUP($A1135,'EIA-860 Solar Plants'!$C:BH,COLUMN(Q1134)+2)</f>
        <v/>
      </c>
      <c r="BV1135" s="13" t="str">
        <f>VLOOKUP($A1135,'EIA-860 Solar Plants'!$C:BI,COLUMN(R1134)+2)</f>
        <v>Y</v>
      </c>
      <c r="BW1135" s="13" t="str">
        <f>VLOOKUP($A1135,'EIA-860 Solar Plants'!$C:BJ,COLUMN(S1134)+2)</f>
        <v>QF13?420-000</v>
      </c>
      <c r="BX1135" s="13" t="str">
        <f>VLOOKUP($A1135,'EIA-860 Solar Plants'!$C:BK,COLUMN(T1134)+2)</f>
        <v>N</v>
      </c>
      <c r="BY1135" s="13" t="str">
        <f>VLOOKUP($A1135,'EIA-860 Solar Plants'!$C:BL,COLUMN(U1134)+2)</f>
        <v/>
      </c>
      <c r="BZ1135" s="13" t="str">
        <f>VLOOKUP($A1135,'EIA-860 Solar Plants'!$C:BM,COLUMN(V1134)+2)</f>
        <v>N</v>
      </c>
      <c r="CA1135" s="13" t="str">
        <f>VLOOKUP($A1135,'EIA-860 Solar Plants'!$C:BN,COLUMN(W1134)+2)</f>
        <v>X</v>
      </c>
      <c r="CB1135" s="13" t="str">
        <f>VLOOKUP($A1135,'EIA-860 Solar Plants'!$C:BO,COLUMN(X1134)+2)</f>
        <v/>
      </c>
      <c r="CC1135" s="13" t="str">
        <f>VLOOKUP($A1135,'EIA-860 Solar Plants'!$C:BP,COLUMN(Y1134)+2)</f>
        <v>Duke Energy Carolinas, LLC</v>
      </c>
      <c r="CD1135" s="13">
        <f>VLOOKUP($A1135,'EIA-860 Solar Plants'!$C:BQ,COLUMN(Z1134)+2)</f>
        <v>5416</v>
      </c>
      <c r="CE1135" s="13" t="str">
        <f>VLOOKUP($A1135,'EIA-860 Solar Plants'!$C:BR,COLUMN(AA1134)+2)</f>
        <v>NC</v>
      </c>
      <c r="CF1135" s="13">
        <f>VLOOKUP($A1135,'EIA-860 Solar Plants'!$C:BS,COLUMN(AB1134)+2)</f>
        <v>12.4</v>
      </c>
      <c r="CG1135" s="13" t="str">
        <f>VLOOKUP($A1135,'EIA-860 Solar Plants'!$C:BT,COLUMN(AC1134)+2)</f>
        <v xml:space="preserve"> </v>
      </c>
      <c r="CH1135" s="13" t="str">
        <f>VLOOKUP($A1135,'EIA-860 Solar Plants'!$C:BU,COLUMN(AD1134)+2)</f>
        <v xml:space="preserve"> </v>
      </c>
      <c r="CI1135" s="13" t="str">
        <f>VLOOKUP($A1135,'EIA-860 Solar Plants'!$C:BV,COLUMN(AE1134)+2)</f>
        <v>N</v>
      </c>
      <c r="CJ1135" s="13" t="str">
        <f>VLOOKUP($A1135,'EIA-860 Solar Plants'!$C:BW,COLUMN(AF1134)+2)</f>
        <v/>
      </c>
      <c r="CK1135" s="13" t="str">
        <f>VLOOKUP($A1135,'EIA-860 Solar Plants'!$C:BX,COLUMN(AG1134)+2)</f>
        <v/>
      </c>
      <c r="CL1135" s="13" t="str">
        <f>VLOOKUP($A1135,'EIA-860 Solar Plants'!$C:BY,COLUMN(AH1134)+2)</f>
        <v/>
      </c>
      <c r="CM1135" s="13" t="str">
        <f>VLOOKUP($A1135,'EIA-860 Solar Plants'!$C:BZ,COLUMN(AI1134)+2)</f>
        <v/>
      </c>
      <c r="CN1135" s="13" t="str">
        <f>VLOOKUP($A1135,'EIA-860 Solar Plants'!$C:CA,COLUMN(AJ1134)+2)</f>
        <v/>
      </c>
      <c r="CO1135" s="13">
        <f>SUMIF('EIA-860 Generators'!D:D,'EIA-923 Plants'!A1135,'EIA-860 Generators'!N:N)</f>
        <v>4</v>
      </c>
      <c r="CP1135" s="13">
        <f>SUMIF('EIA-860 Generators'!D:D,'EIA-923 Plants'!A1135,'EIA-860 Generators'!O:O)</f>
        <v>4</v>
      </c>
      <c r="CQ1135" s="13">
        <f>SUMIF('EIA-860 Generators'!D:D,'EIA-923 Plants'!A1135,'EIA-860 Generators'!P:P)</f>
        <v>4</v>
      </c>
      <c r="CR1135" s="13">
        <f>SUMIF('EIA-860 Generators'!D:D,'EIA-923 Plants'!A1135,'EIA-860 Generators'!Q:Q)</f>
        <v>4</v>
      </c>
      <c r="CS1135" s="13">
        <f>SUMIF('EIA-860 Generators'!D:D,'EIA-923 Plants'!A1135,'EIA-860 Generators'!R:R)</f>
        <v>4</v>
      </c>
      <c r="CT1135" s="13">
        <f>SUMIF('EIA-860 Generators'!D:D,'EIA-923 Plants'!A1135,'EIA-860 Generators'!S:S)</f>
        <v>4</v>
      </c>
      <c r="CU1135" s="13">
        <f>AVERAGEIF('EIA-860 Generators'!D:D,'EIA-923 Plants'!A1135,'EIA-860 Generators'!T:T)</f>
        <v>3</v>
      </c>
      <c r="CV1135" s="13">
        <f>SUMIF('EIA-860 Generators'!D:D,'EIA-923 Plants'!A1135,'EIA-860 Generators'!T:T)</f>
        <v>3</v>
      </c>
    </row>
    <row r="1136" spans="1:100" x14ac:dyDescent="0.2">
      <c r="A1136" s="16">
        <v>59567</v>
      </c>
      <c r="B1136" s="14" t="s">
        <v>51</v>
      </c>
      <c r="C1136" s="14" t="s">
        <v>26491</v>
      </c>
      <c r="D1136" s="14" t="s">
        <v>26490</v>
      </c>
      <c r="E1136" s="16">
        <v>59308</v>
      </c>
      <c r="F1136" s="14" t="s">
        <v>1987</v>
      </c>
      <c r="G1136" s="14" t="s">
        <v>44037</v>
      </c>
      <c r="H1136" s="14" t="s">
        <v>60</v>
      </c>
      <c r="I1136" s="16">
        <v>22</v>
      </c>
      <c r="J1136" s="16">
        <v>2</v>
      </c>
      <c r="K1136" s="14" t="s">
        <v>44043</v>
      </c>
      <c r="L1136" s="14" t="s">
        <v>40991</v>
      </c>
      <c r="M1136" s="14" t="s">
        <v>44038</v>
      </c>
      <c r="N1136" s="14" t="s">
        <v>44038</v>
      </c>
      <c r="O1136" s="14" t="s">
        <v>2536</v>
      </c>
      <c r="P1136" s="14" t="s">
        <v>42677</v>
      </c>
      <c r="Q1136" s="27">
        <v>4547</v>
      </c>
      <c r="R1136" s="27">
        <v>4673</v>
      </c>
      <c r="S1136" s="27">
        <v>5977</v>
      </c>
      <c r="T1136" s="27">
        <v>8118</v>
      </c>
      <c r="U1136" s="27">
        <v>8125</v>
      </c>
      <c r="V1136" s="27">
        <v>7904</v>
      </c>
      <c r="W1136" s="27">
        <v>8841</v>
      </c>
      <c r="X1136" s="27">
        <v>7099</v>
      </c>
      <c r="Y1136" s="27">
        <v>6013</v>
      </c>
      <c r="Z1136" s="27">
        <v>6096</v>
      </c>
      <c r="AA1136" s="27">
        <v>5098</v>
      </c>
      <c r="AB1136" s="27">
        <v>4309</v>
      </c>
      <c r="AC1136" s="27">
        <v>4547</v>
      </c>
      <c r="AD1136" s="27">
        <v>4673</v>
      </c>
      <c r="AE1136" s="27">
        <v>5977</v>
      </c>
      <c r="AF1136" s="27">
        <v>8118</v>
      </c>
      <c r="AG1136" s="27">
        <v>8125</v>
      </c>
      <c r="AH1136" s="27">
        <v>7904</v>
      </c>
      <c r="AI1136" s="27">
        <v>8841</v>
      </c>
      <c r="AJ1136" s="27">
        <v>7099</v>
      </c>
      <c r="AK1136" s="27">
        <v>6013</v>
      </c>
      <c r="AL1136" s="27">
        <v>6096</v>
      </c>
      <c r="AM1136" s="27">
        <v>5098</v>
      </c>
      <c r="AN1136" s="27">
        <v>4309</v>
      </c>
      <c r="AO1136" s="27">
        <v>518.26599999999996</v>
      </c>
      <c r="AP1136" s="27">
        <v>532.62199999999996</v>
      </c>
      <c r="AQ1136" s="27">
        <v>681.27599999999995</v>
      </c>
      <c r="AR1136" s="27">
        <v>925.35199999999998</v>
      </c>
      <c r="AS1136" s="27">
        <v>926.08699999999999</v>
      </c>
      <c r="AT1136" s="27">
        <v>900.96799999999996</v>
      </c>
      <c r="AU1136" s="27">
        <v>1007.801</v>
      </c>
      <c r="AV1136" s="27">
        <v>809.22199999999998</v>
      </c>
      <c r="AW1136" s="27">
        <v>685.34500000000003</v>
      </c>
      <c r="AX1136" s="27">
        <v>694.82</v>
      </c>
      <c r="AY1136" s="27">
        <v>581.12199999999996</v>
      </c>
      <c r="AZ1136" s="27">
        <v>491.11900000000003</v>
      </c>
      <c r="BA1136" s="27">
        <v>76800</v>
      </c>
      <c r="BB1136" s="27">
        <v>76800</v>
      </c>
      <c r="BC1136" s="27">
        <v>8754</v>
      </c>
      <c r="BD1136" s="16">
        <v>2020</v>
      </c>
      <c r="BE1136" s="13" t="str">
        <f>VLOOKUP($A1136,'EIA-860 Solar Plants'!$C:AP,COLUMN(A1135)+2)</f>
        <v>4155 U.S. 117</v>
      </c>
      <c r="BF1136" s="13" t="str">
        <f>VLOOKUP($A1136,'EIA-860 Solar Plants'!$C:AQ,COLUMN(B1135)+2)</f>
        <v>Willard</v>
      </c>
      <c r="BG1136" s="13" t="str">
        <f>VLOOKUP($A1136,'EIA-860 Solar Plants'!$C:AS,COLUMN(C1135)+2)</f>
        <v>NC</v>
      </c>
      <c r="BH1136" s="13">
        <f>VLOOKUP($A1136,'EIA-860 Solar Plants'!$C:AT,COLUMN(D1135)+2)</f>
        <v>28478</v>
      </c>
      <c r="BI1136" s="13" t="str">
        <f>VLOOKUP($A1136,'EIA-860 Solar Plants'!$C:AU,COLUMN(E1135)+2)</f>
        <v>Pender</v>
      </c>
      <c r="BJ1136" s="13">
        <f>VLOOKUP($A1136,'EIA-860 Solar Plants'!$C:AV,COLUMN(F1135)+2)</f>
        <v>34.61</v>
      </c>
      <c r="BK1136" s="13">
        <f>VLOOKUP($A1136,'EIA-860 Solar Plants'!$C:AW,COLUMN(G1135)+2)</f>
        <v>-77.924166999999997</v>
      </c>
      <c r="BL1136" s="13" t="str">
        <f>VLOOKUP($A1136,'EIA-860 Solar Plants'!$C:AX,COLUMN(H1135)+2)</f>
        <v>SERC</v>
      </c>
      <c r="BM1136" s="13" t="str">
        <f>VLOOKUP($A1136,'EIA-860 Solar Plants'!$C:AZ,COLUMN(I1135)+2)</f>
        <v>CPLE</v>
      </c>
      <c r="BN1136" s="13" t="str">
        <f>VLOOKUP($A1136,'EIA-860 Solar Plants'!$C:BA,COLUMN(J1135)+2)</f>
        <v>Duke Energy Progress East</v>
      </c>
      <c r="BO1136" s="13" t="str">
        <f>VLOOKUP($A1136,'EIA-860 Solar Plants'!$C:BB,COLUMN(K1135)+2)</f>
        <v/>
      </c>
      <c r="BP1136" s="13">
        <f>VLOOKUP($A1136,'EIA-860 Solar Plants'!$C:BC,COLUMN(L1135)+2)</f>
        <v>22</v>
      </c>
      <c r="BQ1136" s="13" t="str">
        <f>VLOOKUP($A1136,'EIA-860 Solar Plants'!$C:BD,COLUMN(M1135)+2)</f>
        <v>NR</v>
      </c>
      <c r="BR1136" s="13">
        <f>VLOOKUP($A1136,'EIA-860 Solar Plants'!$C:BE,COLUMN(N1135)+2)</f>
        <v>2</v>
      </c>
      <c r="BS1136" s="13" t="str">
        <f>VLOOKUP($A1136,'EIA-860 Solar Plants'!$C:BF,COLUMN(O1135)+2)</f>
        <v>IPP Non-CHP</v>
      </c>
      <c r="BT1136" s="13" t="str">
        <f>VLOOKUP($A1136,'EIA-860 Solar Plants'!$C:BG,COLUMN(P1135)+2)</f>
        <v>N</v>
      </c>
      <c r="BU1136" s="13" t="str">
        <f>VLOOKUP($A1136,'EIA-860 Solar Plants'!$C:BH,COLUMN(Q1135)+2)</f>
        <v/>
      </c>
      <c r="BV1136" s="13" t="str">
        <f>VLOOKUP($A1136,'EIA-860 Solar Plants'!$C:BI,COLUMN(R1135)+2)</f>
        <v>Y</v>
      </c>
      <c r="BW1136" s="13" t="str">
        <f>VLOOKUP($A1136,'EIA-860 Solar Plants'!$C:BJ,COLUMN(S1135)+2)</f>
        <v>QF15-54-346</v>
      </c>
      <c r="BX1136" s="13" t="str">
        <f>VLOOKUP($A1136,'EIA-860 Solar Plants'!$C:BK,COLUMN(T1135)+2)</f>
        <v>N</v>
      </c>
      <c r="BY1136" s="13" t="str">
        <f>VLOOKUP($A1136,'EIA-860 Solar Plants'!$C:BL,COLUMN(U1135)+2)</f>
        <v/>
      </c>
      <c r="BZ1136" s="13" t="str">
        <f>VLOOKUP($A1136,'EIA-860 Solar Plants'!$C:BM,COLUMN(V1135)+2)</f>
        <v>N</v>
      </c>
      <c r="CA1136" s="13" t="str">
        <f>VLOOKUP($A1136,'EIA-860 Solar Plants'!$C:BN,COLUMN(W1135)+2)</f>
        <v>X</v>
      </c>
      <c r="CB1136" s="13" t="str">
        <f>VLOOKUP($A1136,'EIA-860 Solar Plants'!$C:BO,COLUMN(X1135)+2)</f>
        <v/>
      </c>
      <c r="CC1136" s="13" t="str">
        <f>VLOOKUP($A1136,'EIA-860 Solar Plants'!$C:BP,COLUMN(Y1135)+2)</f>
        <v>Duke Energy Progress - (NC)</v>
      </c>
      <c r="CD1136" s="13">
        <f>VLOOKUP($A1136,'EIA-860 Solar Plants'!$C:BQ,COLUMN(Z1135)+2)</f>
        <v>3046</v>
      </c>
      <c r="CE1136" s="13" t="str">
        <f>VLOOKUP($A1136,'EIA-860 Solar Plants'!$C:BR,COLUMN(AA1135)+2)</f>
        <v>NC</v>
      </c>
      <c r="CF1136" s="13">
        <f>VLOOKUP($A1136,'EIA-860 Solar Plants'!$C:BS,COLUMN(AB1135)+2)</f>
        <v>22.86</v>
      </c>
      <c r="CG1136" s="13" t="str">
        <f>VLOOKUP($A1136,'EIA-860 Solar Plants'!$C:BT,COLUMN(AC1135)+2)</f>
        <v xml:space="preserve"> </v>
      </c>
      <c r="CH1136" s="13" t="str">
        <f>VLOOKUP($A1136,'EIA-860 Solar Plants'!$C:BU,COLUMN(AD1135)+2)</f>
        <v xml:space="preserve"> </v>
      </c>
      <c r="CI1136" s="13" t="str">
        <f>VLOOKUP($A1136,'EIA-860 Solar Plants'!$C:BV,COLUMN(AE1135)+2)</f>
        <v>N</v>
      </c>
      <c r="CJ1136" s="13" t="str">
        <f>VLOOKUP($A1136,'EIA-860 Solar Plants'!$C:BW,COLUMN(AF1135)+2)</f>
        <v/>
      </c>
      <c r="CK1136" s="13" t="str">
        <f>VLOOKUP($A1136,'EIA-860 Solar Plants'!$C:BX,COLUMN(AG1135)+2)</f>
        <v/>
      </c>
      <c r="CL1136" s="13" t="str">
        <f>VLOOKUP($A1136,'EIA-860 Solar Plants'!$C:BY,COLUMN(AH1135)+2)</f>
        <v/>
      </c>
      <c r="CM1136" s="13" t="str">
        <f>VLOOKUP($A1136,'EIA-860 Solar Plants'!$C:BZ,COLUMN(AI1135)+2)</f>
        <v/>
      </c>
      <c r="CN1136" s="13" t="str">
        <f>VLOOKUP($A1136,'EIA-860 Solar Plants'!$C:CA,COLUMN(AJ1135)+2)</f>
        <v/>
      </c>
      <c r="CO1136" s="13">
        <f>SUMIF('EIA-860 Generators'!D:D,'EIA-923 Plants'!A1136,'EIA-860 Generators'!N:N)</f>
        <v>5</v>
      </c>
      <c r="CP1136" s="13">
        <f>SUMIF('EIA-860 Generators'!D:D,'EIA-923 Plants'!A1136,'EIA-860 Generators'!O:O)</f>
        <v>5</v>
      </c>
      <c r="CQ1136" s="13">
        <f>SUMIF('EIA-860 Generators'!D:D,'EIA-923 Plants'!A1136,'EIA-860 Generators'!P:P)</f>
        <v>5</v>
      </c>
      <c r="CR1136" s="13">
        <f>SUMIF('EIA-860 Generators'!D:D,'EIA-923 Plants'!A1136,'EIA-860 Generators'!Q:Q)</f>
        <v>5</v>
      </c>
      <c r="CS1136" s="13">
        <f>SUMIF('EIA-860 Generators'!D:D,'EIA-923 Plants'!A1136,'EIA-860 Generators'!R:R)</f>
        <v>5</v>
      </c>
      <c r="CT1136" s="13">
        <f>SUMIF('EIA-860 Generators'!D:D,'EIA-923 Plants'!A1136,'EIA-860 Generators'!S:S)</f>
        <v>5</v>
      </c>
      <c r="CU1136" s="13">
        <f>AVERAGEIF('EIA-860 Generators'!D:D,'EIA-923 Plants'!A1136,'EIA-860 Generators'!T:T)</f>
        <v>3</v>
      </c>
      <c r="CV1136" s="13">
        <f>SUMIF('EIA-860 Generators'!D:D,'EIA-923 Plants'!A1136,'EIA-860 Generators'!T:T)</f>
        <v>3</v>
      </c>
    </row>
    <row r="1137" spans="1:100" x14ac:dyDescent="0.2">
      <c r="A1137" s="16">
        <v>59570</v>
      </c>
      <c r="B1137" s="14" t="s">
        <v>51</v>
      </c>
      <c r="C1137" s="14" t="s">
        <v>26499</v>
      </c>
      <c r="D1137" s="14" t="s">
        <v>1986</v>
      </c>
      <c r="E1137" s="16">
        <v>5416</v>
      </c>
      <c r="F1137" s="14" t="s">
        <v>1987</v>
      </c>
      <c r="G1137" s="14" t="s">
        <v>44037</v>
      </c>
      <c r="H1137" s="14" t="s">
        <v>60</v>
      </c>
      <c r="I1137" s="16">
        <v>22</v>
      </c>
      <c r="J1137" s="16">
        <v>1</v>
      </c>
      <c r="K1137" s="14" t="s">
        <v>65</v>
      </c>
      <c r="L1137" s="14" t="s">
        <v>40991</v>
      </c>
      <c r="M1137" s="14" t="s">
        <v>44038</v>
      </c>
      <c r="N1137" s="14" t="s">
        <v>44038</v>
      </c>
      <c r="O1137" s="14" t="s">
        <v>5469</v>
      </c>
      <c r="P1137" s="14" t="s">
        <v>42677</v>
      </c>
      <c r="Q1137" s="27">
        <v>13478</v>
      </c>
      <c r="R1137" s="27">
        <v>13852</v>
      </c>
      <c r="S1137" s="27">
        <v>17717</v>
      </c>
      <c r="T1137" s="27">
        <v>24065</v>
      </c>
      <c r="U1137" s="27">
        <v>24084</v>
      </c>
      <c r="V1137" s="27">
        <v>23431</v>
      </c>
      <c r="W1137" s="27">
        <v>26209</v>
      </c>
      <c r="X1137" s="27">
        <v>21045</v>
      </c>
      <c r="Y1137" s="27">
        <v>17823</v>
      </c>
      <c r="Z1137" s="27">
        <v>18070</v>
      </c>
      <c r="AA1137" s="27">
        <v>15113</v>
      </c>
      <c r="AB1137" s="27">
        <v>12772</v>
      </c>
      <c r="AC1137" s="27">
        <v>13478</v>
      </c>
      <c r="AD1137" s="27">
        <v>13852</v>
      </c>
      <c r="AE1137" s="27">
        <v>17717</v>
      </c>
      <c r="AF1137" s="27">
        <v>24065</v>
      </c>
      <c r="AG1137" s="27">
        <v>24084</v>
      </c>
      <c r="AH1137" s="27">
        <v>23431</v>
      </c>
      <c r="AI1137" s="27">
        <v>26209</v>
      </c>
      <c r="AJ1137" s="27">
        <v>21045</v>
      </c>
      <c r="AK1137" s="27">
        <v>17823</v>
      </c>
      <c r="AL1137" s="27">
        <v>18070</v>
      </c>
      <c r="AM1137" s="27">
        <v>15113</v>
      </c>
      <c r="AN1137" s="27">
        <v>12772</v>
      </c>
      <c r="AO1137" s="27">
        <v>1536.326</v>
      </c>
      <c r="AP1137" s="27">
        <v>1578.884</v>
      </c>
      <c r="AQ1137" s="27">
        <v>2019.548</v>
      </c>
      <c r="AR1137" s="27">
        <v>2743.0749999999998</v>
      </c>
      <c r="AS1137" s="27">
        <v>2745.2559999999999</v>
      </c>
      <c r="AT1137" s="27">
        <v>2670.7919999999999</v>
      </c>
      <c r="AU1137" s="27">
        <v>2987.4839999999999</v>
      </c>
      <c r="AV1137" s="27">
        <v>2398.826</v>
      </c>
      <c r="AW1137" s="27">
        <v>2031.6079999999999</v>
      </c>
      <c r="AX1137" s="27">
        <v>2059.6959999999999</v>
      </c>
      <c r="AY1137" s="27">
        <v>1722.653</v>
      </c>
      <c r="AZ1137" s="27">
        <v>1455.8520000000001</v>
      </c>
      <c r="BA1137" s="27">
        <v>227659</v>
      </c>
      <c r="BB1137" s="27">
        <v>227659</v>
      </c>
      <c r="BC1137" s="27">
        <v>25950</v>
      </c>
      <c r="BD1137" s="16">
        <v>2020</v>
      </c>
      <c r="BE1137" s="13" t="str">
        <f>VLOOKUP($A1137,'EIA-860 Solar Plants'!$C:AP,COLUMN(A1136)+2)</f>
        <v>Crawford Road</v>
      </c>
      <c r="BF1137" s="13" t="str">
        <f>VLOOKUP($A1137,'EIA-860 Solar Plants'!$C:AQ,COLUMN(B1136)+2)</f>
        <v>Mocksville</v>
      </c>
      <c r="BG1137" s="13" t="str">
        <f>VLOOKUP($A1137,'EIA-860 Solar Plants'!$C:AS,COLUMN(C1136)+2)</f>
        <v>NC</v>
      </c>
      <c r="BH1137" s="13">
        <f>VLOOKUP($A1137,'EIA-860 Solar Plants'!$C:AT,COLUMN(D1136)+2)</f>
        <v>27028</v>
      </c>
      <c r="BI1137" s="13" t="str">
        <f>VLOOKUP($A1137,'EIA-860 Solar Plants'!$C:AU,COLUMN(E1136)+2)</f>
        <v>Davie</v>
      </c>
      <c r="BJ1137" s="13">
        <f>VLOOKUP($A1137,'EIA-860 Solar Plants'!$C:AV,COLUMN(F1136)+2)</f>
        <v>35.833888999999999</v>
      </c>
      <c r="BK1137" s="13">
        <f>VLOOKUP($A1137,'EIA-860 Solar Plants'!$C:AW,COLUMN(G1136)+2)</f>
        <v>-80.574444</v>
      </c>
      <c r="BL1137" s="13" t="str">
        <f>VLOOKUP($A1137,'EIA-860 Solar Plants'!$C:AX,COLUMN(H1136)+2)</f>
        <v>SERC</v>
      </c>
      <c r="BM1137" s="13" t="str">
        <f>VLOOKUP($A1137,'EIA-860 Solar Plants'!$C:AZ,COLUMN(I1136)+2)</f>
        <v>DUK</v>
      </c>
      <c r="BN1137" s="13" t="str">
        <f>VLOOKUP($A1137,'EIA-860 Solar Plants'!$C:BA,COLUMN(J1136)+2)</f>
        <v>Duke Energy Carolinas</v>
      </c>
      <c r="BO1137" s="13" t="str">
        <f>VLOOKUP($A1137,'EIA-860 Solar Plants'!$C:BB,COLUMN(K1136)+2)</f>
        <v/>
      </c>
      <c r="BP1137" s="13">
        <f>VLOOKUP($A1137,'EIA-860 Solar Plants'!$C:BC,COLUMN(L1136)+2)</f>
        <v>22</v>
      </c>
      <c r="BQ1137" s="13" t="str">
        <f>VLOOKUP($A1137,'EIA-860 Solar Plants'!$C:BD,COLUMN(M1136)+2)</f>
        <v>RE</v>
      </c>
      <c r="BR1137" s="13">
        <f>VLOOKUP($A1137,'EIA-860 Solar Plants'!$C:BE,COLUMN(N1136)+2)</f>
        <v>1</v>
      </c>
      <c r="BS1137" s="13" t="str">
        <f>VLOOKUP($A1137,'EIA-860 Solar Plants'!$C:BF,COLUMN(O1136)+2)</f>
        <v>Electric Utility</v>
      </c>
      <c r="BT1137" s="13" t="str">
        <f>VLOOKUP($A1137,'EIA-860 Solar Plants'!$C:BG,COLUMN(P1136)+2)</f>
        <v>N</v>
      </c>
      <c r="BU1137" s="13" t="str">
        <f>VLOOKUP($A1137,'EIA-860 Solar Plants'!$C:BH,COLUMN(Q1136)+2)</f>
        <v/>
      </c>
      <c r="BV1137" s="13" t="str">
        <f>VLOOKUP($A1137,'EIA-860 Solar Plants'!$C:BI,COLUMN(R1136)+2)</f>
        <v>Y</v>
      </c>
      <c r="BW1137" s="13" t="str">
        <f>VLOOKUP($A1137,'EIA-860 Solar Plants'!$C:BJ,COLUMN(S1136)+2)</f>
        <v>15-104-000</v>
      </c>
      <c r="BX1137" s="13" t="str">
        <f>VLOOKUP($A1137,'EIA-860 Solar Plants'!$C:BK,COLUMN(T1136)+2)</f>
        <v>N</v>
      </c>
      <c r="BY1137" s="13" t="str">
        <f>VLOOKUP($A1137,'EIA-860 Solar Plants'!$C:BL,COLUMN(U1136)+2)</f>
        <v/>
      </c>
      <c r="BZ1137" s="13" t="str">
        <f>VLOOKUP($A1137,'EIA-860 Solar Plants'!$C:BM,COLUMN(V1136)+2)</f>
        <v>N</v>
      </c>
      <c r="CA1137" s="13" t="str">
        <f>VLOOKUP($A1137,'EIA-860 Solar Plants'!$C:BN,COLUMN(W1136)+2)</f>
        <v>X</v>
      </c>
      <c r="CB1137" s="13" t="str">
        <f>VLOOKUP($A1137,'EIA-860 Solar Plants'!$C:BO,COLUMN(X1136)+2)</f>
        <v/>
      </c>
      <c r="CC1137" s="13" t="str">
        <f>VLOOKUP($A1137,'EIA-860 Solar Plants'!$C:BP,COLUMN(Y1136)+2)</f>
        <v>Duke Energy Carolinas, LLC</v>
      </c>
      <c r="CD1137" s="13">
        <f>VLOOKUP($A1137,'EIA-860 Solar Plants'!$C:BQ,COLUMN(Z1136)+2)</f>
        <v>5416</v>
      </c>
      <c r="CE1137" s="13" t="str">
        <f>VLOOKUP($A1137,'EIA-860 Solar Plants'!$C:BR,COLUMN(AA1136)+2)</f>
        <v>NC</v>
      </c>
      <c r="CF1137" s="13">
        <f>VLOOKUP($A1137,'EIA-860 Solar Plants'!$C:BS,COLUMN(AB1136)+2)</f>
        <v>44</v>
      </c>
      <c r="CG1137" s="13" t="str">
        <f>VLOOKUP($A1137,'EIA-860 Solar Plants'!$C:BT,COLUMN(AC1136)+2)</f>
        <v xml:space="preserve"> </v>
      </c>
      <c r="CH1137" s="13" t="str">
        <f>VLOOKUP($A1137,'EIA-860 Solar Plants'!$C:BU,COLUMN(AD1136)+2)</f>
        <v xml:space="preserve"> </v>
      </c>
      <c r="CI1137" s="13" t="str">
        <f>VLOOKUP($A1137,'EIA-860 Solar Plants'!$C:BV,COLUMN(AE1136)+2)</f>
        <v>N</v>
      </c>
      <c r="CJ1137" s="13" t="str">
        <f>VLOOKUP($A1137,'EIA-860 Solar Plants'!$C:BW,COLUMN(AF1136)+2)</f>
        <v/>
      </c>
      <c r="CK1137" s="13" t="str">
        <f>VLOOKUP($A1137,'EIA-860 Solar Plants'!$C:BX,COLUMN(AG1136)+2)</f>
        <v/>
      </c>
      <c r="CL1137" s="13" t="str">
        <f>VLOOKUP($A1137,'EIA-860 Solar Plants'!$C:BY,COLUMN(AH1136)+2)</f>
        <v/>
      </c>
      <c r="CM1137" s="13" t="str">
        <f>VLOOKUP($A1137,'EIA-860 Solar Plants'!$C:BZ,COLUMN(AI1136)+2)</f>
        <v/>
      </c>
      <c r="CN1137" s="13" t="str">
        <f>VLOOKUP($A1137,'EIA-860 Solar Plants'!$C:CA,COLUMN(AJ1136)+2)</f>
        <v/>
      </c>
      <c r="CO1137" s="13">
        <f>SUMIF('EIA-860 Generators'!D:D,'EIA-923 Plants'!A1137,'EIA-860 Generators'!N:N)</f>
        <v>15.4</v>
      </c>
      <c r="CP1137" s="13">
        <f>SUMIF('EIA-860 Generators'!D:D,'EIA-923 Plants'!A1137,'EIA-860 Generators'!O:O)</f>
        <v>15.4</v>
      </c>
      <c r="CQ1137" s="13">
        <f>SUMIF('EIA-860 Generators'!D:D,'EIA-923 Plants'!A1137,'EIA-860 Generators'!P:P)</f>
        <v>15.4</v>
      </c>
      <c r="CR1137" s="13">
        <f>SUMIF('EIA-860 Generators'!D:D,'EIA-923 Plants'!A1137,'EIA-860 Generators'!Q:Q)</f>
        <v>15.4</v>
      </c>
      <c r="CS1137" s="13">
        <f>SUMIF('EIA-860 Generators'!D:D,'EIA-923 Plants'!A1137,'EIA-860 Generators'!R:R)</f>
        <v>15.4</v>
      </c>
      <c r="CT1137" s="13">
        <f>SUMIF('EIA-860 Generators'!D:D,'EIA-923 Plants'!A1137,'EIA-860 Generators'!S:S)</f>
        <v>15.4</v>
      </c>
      <c r="CU1137" s="13">
        <f>AVERAGEIF('EIA-860 Generators'!D:D,'EIA-923 Plants'!A1137,'EIA-860 Generators'!T:T)</f>
        <v>12</v>
      </c>
      <c r="CV1137" s="13">
        <f>SUMIF('EIA-860 Generators'!D:D,'EIA-923 Plants'!A1137,'EIA-860 Generators'!T:T)</f>
        <v>12</v>
      </c>
    </row>
    <row r="1138" spans="1:100" x14ac:dyDescent="0.2">
      <c r="A1138" s="16">
        <v>59573</v>
      </c>
      <c r="B1138" s="14" t="s">
        <v>51</v>
      </c>
      <c r="C1138" s="14" t="s">
        <v>26505</v>
      </c>
      <c r="D1138" s="14" t="s">
        <v>25191</v>
      </c>
      <c r="E1138" s="16">
        <v>58894</v>
      </c>
      <c r="F1138" s="14" t="s">
        <v>1482</v>
      </c>
      <c r="G1138" s="14" t="s">
        <v>44045</v>
      </c>
      <c r="H1138" s="14" t="s">
        <v>323</v>
      </c>
      <c r="I1138" s="16">
        <v>22</v>
      </c>
      <c r="J1138" s="16">
        <v>2</v>
      </c>
      <c r="K1138" s="14" t="s">
        <v>44043</v>
      </c>
      <c r="L1138" s="14" t="s">
        <v>40991</v>
      </c>
      <c r="M1138" s="14" t="s">
        <v>44038</v>
      </c>
      <c r="N1138" s="14" t="s">
        <v>44038</v>
      </c>
      <c r="O1138" s="14" t="s">
        <v>1449</v>
      </c>
      <c r="P1138" s="14" t="s">
        <v>42677</v>
      </c>
      <c r="Q1138" s="27">
        <v>533</v>
      </c>
      <c r="R1138" s="27">
        <v>698</v>
      </c>
      <c r="S1138" s="27">
        <v>1063</v>
      </c>
      <c r="T1138" s="27">
        <v>1019</v>
      </c>
      <c r="U1138" s="27">
        <v>1437</v>
      </c>
      <c r="V1138" s="27">
        <v>1357</v>
      </c>
      <c r="W1138" s="27">
        <v>1337</v>
      </c>
      <c r="X1138" s="27">
        <v>1264</v>
      </c>
      <c r="Y1138" s="27">
        <v>1097</v>
      </c>
      <c r="Z1138" s="27">
        <v>798</v>
      </c>
      <c r="AA1138" s="27">
        <v>570</v>
      </c>
      <c r="AB1138" s="27">
        <v>434</v>
      </c>
      <c r="AC1138" s="27">
        <v>533</v>
      </c>
      <c r="AD1138" s="27">
        <v>698</v>
      </c>
      <c r="AE1138" s="27">
        <v>1063</v>
      </c>
      <c r="AF1138" s="27">
        <v>1019</v>
      </c>
      <c r="AG1138" s="27">
        <v>1437</v>
      </c>
      <c r="AH1138" s="27">
        <v>1357</v>
      </c>
      <c r="AI1138" s="27">
        <v>1337</v>
      </c>
      <c r="AJ1138" s="27">
        <v>1264</v>
      </c>
      <c r="AK1138" s="27">
        <v>1097</v>
      </c>
      <c r="AL1138" s="27">
        <v>798</v>
      </c>
      <c r="AM1138" s="27">
        <v>570</v>
      </c>
      <c r="AN1138" s="27">
        <v>434</v>
      </c>
      <c r="AO1138" s="27">
        <v>60.783000000000001</v>
      </c>
      <c r="AP1138" s="27">
        <v>79.614999999999995</v>
      </c>
      <c r="AQ1138" s="27">
        <v>121.142</v>
      </c>
      <c r="AR1138" s="27">
        <v>116.151</v>
      </c>
      <c r="AS1138" s="27">
        <v>163.751</v>
      </c>
      <c r="AT1138" s="27">
        <v>154.71100000000001</v>
      </c>
      <c r="AU1138" s="27">
        <v>152.357</v>
      </c>
      <c r="AV1138" s="27">
        <v>144.023</v>
      </c>
      <c r="AW1138" s="27">
        <v>125.04900000000001</v>
      </c>
      <c r="AX1138" s="27">
        <v>90.915000000000006</v>
      </c>
      <c r="AY1138" s="27">
        <v>65.02</v>
      </c>
      <c r="AZ1138" s="27">
        <v>49.482999999999997</v>
      </c>
      <c r="BA1138" s="27">
        <v>11607</v>
      </c>
      <c r="BB1138" s="27">
        <v>11607</v>
      </c>
      <c r="BC1138" s="27">
        <v>1323</v>
      </c>
      <c r="BD1138" s="16">
        <v>2020</v>
      </c>
      <c r="BE1138" s="13" t="str">
        <f>VLOOKUP($A1138,'EIA-860 Solar Plants'!$C:AP,COLUMN(A1137)+2)</f>
        <v>59 Highpoint Lane</v>
      </c>
      <c r="BF1138" s="13" t="str">
        <f>VLOOKUP($A1138,'EIA-860 Solar Plants'!$C:AQ,COLUMN(B1137)+2)</f>
        <v>Tisbury</v>
      </c>
      <c r="BG1138" s="13" t="str">
        <f>VLOOKUP($A1138,'EIA-860 Solar Plants'!$C:AS,COLUMN(C1137)+2)</f>
        <v>MA</v>
      </c>
      <c r="BH1138" s="13">
        <f>VLOOKUP($A1138,'EIA-860 Solar Plants'!$C:AT,COLUMN(D1137)+2)</f>
        <v>2568</v>
      </c>
      <c r="BI1138" s="13" t="str">
        <f>VLOOKUP($A1138,'EIA-860 Solar Plants'!$C:AU,COLUMN(E1137)+2)</f>
        <v>Dukes</v>
      </c>
      <c r="BJ1138" s="13">
        <f>VLOOKUP($A1138,'EIA-860 Solar Plants'!$C:AV,COLUMN(F1137)+2)</f>
        <v>41.444721999999999</v>
      </c>
      <c r="BK1138" s="13">
        <f>VLOOKUP($A1138,'EIA-860 Solar Plants'!$C:AW,COLUMN(G1137)+2)</f>
        <v>-70.613056</v>
      </c>
      <c r="BL1138" s="13" t="str">
        <f>VLOOKUP($A1138,'EIA-860 Solar Plants'!$C:AX,COLUMN(H1137)+2)</f>
        <v>NPCC</v>
      </c>
      <c r="BM1138" s="13" t="str">
        <f>VLOOKUP($A1138,'EIA-860 Solar Plants'!$C:AZ,COLUMN(I1137)+2)</f>
        <v>ISNE</v>
      </c>
      <c r="BN1138" s="13" t="str">
        <f>VLOOKUP($A1138,'EIA-860 Solar Plants'!$C:BA,COLUMN(J1137)+2)</f>
        <v>ISO New England Inc.</v>
      </c>
      <c r="BO1138" s="13" t="str">
        <f>VLOOKUP($A1138,'EIA-860 Solar Plants'!$C:BB,COLUMN(K1137)+2)</f>
        <v/>
      </c>
      <c r="BP1138" s="13">
        <f>VLOOKUP($A1138,'EIA-860 Solar Plants'!$C:BC,COLUMN(L1137)+2)</f>
        <v>22</v>
      </c>
      <c r="BQ1138" s="13" t="str">
        <f>VLOOKUP($A1138,'EIA-860 Solar Plants'!$C:BD,COLUMN(M1137)+2)</f>
        <v>NR</v>
      </c>
      <c r="BR1138" s="13">
        <f>VLOOKUP($A1138,'EIA-860 Solar Plants'!$C:BE,COLUMN(N1137)+2)</f>
        <v>2</v>
      </c>
      <c r="BS1138" s="13" t="str">
        <f>VLOOKUP($A1138,'EIA-860 Solar Plants'!$C:BF,COLUMN(O1137)+2)</f>
        <v>IPP Non-CHP</v>
      </c>
      <c r="BT1138" s="13" t="str">
        <f>VLOOKUP($A1138,'EIA-860 Solar Plants'!$C:BG,COLUMN(P1137)+2)</f>
        <v>N</v>
      </c>
      <c r="BU1138" s="13" t="str">
        <f>VLOOKUP($A1138,'EIA-860 Solar Plants'!$C:BH,COLUMN(Q1137)+2)</f>
        <v/>
      </c>
      <c r="BV1138" s="13" t="str">
        <f>VLOOKUP($A1138,'EIA-860 Solar Plants'!$C:BI,COLUMN(R1137)+2)</f>
        <v>Y</v>
      </c>
      <c r="BW1138" s="13" t="str">
        <f>VLOOKUP($A1138,'EIA-860 Solar Plants'!$C:BJ,COLUMN(S1137)+2)</f>
        <v>15-30-000</v>
      </c>
      <c r="BX1138" s="13" t="str">
        <f>VLOOKUP($A1138,'EIA-860 Solar Plants'!$C:BK,COLUMN(T1137)+2)</f>
        <v>N</v>
      </c>
      <c r="BY1138" s="13" t="str">
        <f>VLOOKUP($A1138,'EIA-860 Solar Plants'!$C:BL,COLUMN(U1137)+2)</f>
        <v/>
      </c>
      <c r="BZ1138" s="13" t="str">
        <f>VLOOKUP($A1138,'EIA-860 Solar Plants'!$C:BM,COLUMN(V1137)+2)</f>
        <v>N</v>
      </c>
      <c r="CA1138" s="13" t="str">
        <f>VLOOKUP($A1138,'EIA-860 Solar Plants'!$C:BN,COLUMN(W1137)+2)</f>
        <v>X</v>
      </c>
      <c r="CB1138" s="13" t="str">
        <f>VLOOKUP($A1138,'EIA-860 Solar Plants'!$C:BO,COLUMN(X1137)+2)</f>
        <v/>
      </c>
      <c r="CC1138" s="13" t="str">
        <f>VLOOKUP($A1138,'EIA-860 Solar Plants'!$C:BP,COLUMN(Y1137)+2)</f>
        <v>NSTAR Electric Company</v>
      </c>
      <c r="CD1138" s="13">
        <f>VLOOKUP($A1138,'EIA-860 Solar Plants'!$C:BQ,COLUMN(Z1137)+2)</f>
        <v>54913</v>
      </c>
      <c r="CE1138" s="13" t="str">
        <f>VLOOKUP($A1138,'EIA-860 Solar Plants'!$C:BR,COLUMN(AA1137)+2)</f>
        <v>MA</v>
      </c>
      <c r="CF1138" s="13">
        <f>VLOOKUP($A1138,'EIA-860 Solar Plants'!$C:BS,COLUMN(AB1137)+2)</f>
        <v>23</v>
      </c>
      <c r="CG1138" s="13" t="str">
        <f>VLOOKUP($A1138,'EIA-860 Solar Plants'!$C:BT,COLUMN(AC1137)+2)</f>
        <v xml:space="preserve"> </v>
      </c>
      <c r="CH1138" s="13" t="str">
        <f>VLOOKUP($A1138,'EIA-860 Solar Plants'!$C:BU,COLUMN(AD1137)+2)</f>
        <v xml:space="preserve"> </v>
      </c>
      <c r="CI1138" s="13" t="str">
        <f>VLOOKUP($A1138,'EIA-860 Solar Plants'!$C:BV,COLUMN(AE1137)+2)</f>
        <v>N</v>
      </c>
      <c r="CJ1138" s="13" t="str">
        <f>VLOOKUP($A1138,'EIA-860 Solar Plants'!$C:BW,COLUMN(AF1137)+2)</f>
        <v/>
      </c>
      <c r="CK1138" s="13" t="str">
        <f>VLOOKUP($A1138,'EIA-860 Solar Plants'!$C:BX,COLUMN(AG1137)+2)</f>
        <v/>
      </c>
      <c r="CL1138" s="13" t="str">
        <f>VLOOKUP($A1138,'EIA-860 Solar Plants'!$C:BY,COLUMN(AH1137)+2)</f>
        <v/>
      </c>
      <c r="CM1138" s="13" t="str">
        <f>VLOOKUP($A1138,'EIA-860 Solar Plants'!$C:BZ,COLUMN(AI1137)+2)</f>
        <v/>
      </c>
      <c r="CN1138" s="13" t="str">
        <f>VLOOKUP($A1138,'EIA-860 Solar Plants'!$C:CA,COLUMN(AJ1137)+2)</f>
        <v/>
      </c>
      <c r="CO1138" s="13">
        <f>SUMIF('EIA-860 Generators'!D:D,'EIA-923 Plants'!A1138,'EIA-860 Generators'!N:N)</f>
        <v>1.1000000000000001</v>
      </c>
      <c r="CP1138" s="13">
        <f>SUMIF('EIA-860 Generators'!D:D,'EIA-923 Plants'!A1138,'EIA-860 Generators'!O:O)</f>
        <v>1.1000000000000001</v>
      </c>
      <c r="CQ1138" s="13">
        <f>SUMIF('EIA-860 Generators'!D:D,'EIA-923 Plants'!A1138,'EIA-860 Generators'!P:P)</f>
        <v>1.1000000000000001</v>
      </c>
      <c r="CR1138" s="13">
        <f>SUMIF('EIA-860 Generators'!D:D,'EIA-923 Plants'!A1138,'EIA-860 Generators'!Q:Q)</f>
        <v>1.1000000000000001</v>
      </c>
      <c r="CS1138" s="13">
        <f>SUMIF('EIA-860 Generators'!D:D,'EIA-923 Plants'!A1138,'EIA-860 Generators'!R:R)</f>
        <v>1.1000000000000001</v>
      </c>
      <c r="CT1138" s="13">
        <f>SUMIF('EIA-860 Generators'!D:D,'EIA-923 Plants'!A1138,'EIA-860 Generators'!S:S)</f>
        <v>1.1000000000000001</v>
      </c>
      <c r="CU1138" s="13">
        <f>AVERAGEIF('EIA-860 Generators'!D:D,'EIA-923 Plants'!A1138,'EIA-860 Generators'!T:T)</f>
        <v>7</v>
      </c>
      <c r="CV1138" s="13">
        <f>SUMIF('EIA-860 Generators'!D:D,'EIA-923 Plants'!A1138,'EIA-860 Generators'!T:T)</f>
        <v>7</v>
      </c>
    </row>
    <row r="1139" spans="1:100" x14ac:dyDescent="0.2">
      <c r="A1139" s="16">
        <v>59575</v>
      </c>
      <c r="B1139" s="14" t="s">
        <v>51</v>
      </c>
      <c r="C1139" s="14" t="s">
        <v>26512</v>
      </c>
      <c r="D1139" s="14" t="s">
        <v>26511</v>
      </c>
      <c r="E1139" s="16">
        <v>59320</v>
      </c>
      <c r="F1139" s="14" t="s">
        <v>1987</v>
      </c>
      <c r="G1139" s="14" t="s">
        <v>44037</v>
      </c>
      <c r="H1139" s="14" t="s">
        <v>60</v>
      </c>
      <c r="I1139" s="16">
        <v>22</v>
      </c>
      <c r="J1139" s="16">
        <v>2</v>
      </c>
      <c r="K1139" s="14" t="s">
        <v>44043</v>
      </c>
      <c r="L1139" s="14" t="s">
        <v>40991</v>
      </c>
      <c r="M1139" s="14" t="s">
        <v>44038</v>
      </c>
      <c r="N1139" s="14" t="s">
        <v>44038</v>
      </c>
      <c r="O1139" s="14" t="s">
        <v>2536</v>
      </c>
      <c r="P1139" s="14" t="s">
        <v>42677</v>
      </c>
      <c r="Q1139" s="27">
        <v>4774</v>
      </c>
      <c r="R1139" s="27">
        <v>4906</v>
      </c>
      <c r="S1139" s="27">
        <v>6275</v>
      </c>
      <c r="T1139" s="27">
        <v>8523</v>
      </c>
      <c r="U1139" s="27">
        <v>8530</v>
      </c>
      <c r="V1139" s="27">
        <v>8299</v>
      </c>
      <c r="W1139" s="27">
        <v>9283</v>
      </c>
      <c r="X1139" s="27">
        <v>7454</v>
      </c>
      <c r="Y1139" s="27">
        <v>6313</v>
      </c>
      <c r="Z1139" s="27">
        <v>6400</v>
      </c>
      <c r="AA1139" s="27">
        <v>5353</v>
      </c>
      <c r="AB1139" s="27">
        <v>4524</v>
      </c>
      <c r="AC1139" s="27">
        <v>4774</v>
      </c>
      <c r="AD1139" s="27">
        <v>4906</v>
      </c>
      <c r="AE1139" s="27">
        <v>6275</v>
      </c>
      <c r="AF1139" s="27">
        <v>8523</v>
      </c>
      <c r="AG1139" s="27">
        <v>8530</v>
      </c>
      <c r="AH1139" s="27">
        <v>8299</v>
      </c>
      <c r="AI1139" s="27">
        <v>9283</v>
      </c>
      <c r="AJ1139" s="27">
        <v>7454</v>
      </c>
      <c r="AK1139" s="27">
        <v>6313</v>
      </c>
      <c r="AL1139" s="27">
        <v>6400</v>
      </c>
      <c r="AM1139" s="27">
        <v>5353</v>
      </c>
      <c r="AN1139" s="27">
        <v>4524</v>
      </c>
      <c r="AO1139" s="27">
        <v>544.13900000000001</v>
      </c>
      <c r="AP1139" s="27">
        <v>559.21100000000001</v>
      </c>
      <c r="AQ1139" s="27">
        <v>715.28599999999994</v>
      </c>
      <c r="AR1139" s="27">
        <v>971.54499999999996</v>
      </c>
      <c r="AS1139" s="27">
        <v>972.31799999999998</v>
      </c>
      <c r="AT1139" s="27">
        <v>945.94399999999996</v>
      </c>
      <c r="AU1139" s="27">
        <v>1058.1099999999999</v>
      </c>
      <c r="AV1139" s="27">
        <v>849.61900000000003</v>
      </c>
      <c r="AW1139" s="27">
        <v>719.55700000000002</v>
      </c>
      <c r="AX1139" s="27">
        <v>729.505</v>
      </c>
      <c r="AY1139" s="27">
        <v>610.13099999999997</v>
      </c>
      <c r="AZ1139" s="27">
        <v>515.63499999999999</v>
      </c>
      <c r="BA1139" s="27">
        <v>80634</v>
      </c>
      <c r="BB1139" s="27">
        <v>80634</v>
      </c>
      <c r="BC1139" s="27">
        <v>9191</v>
      </c>
      <c r="BD1139" s="16">
        <v>2020</v>
      </c>
      <c r="BE1139" s="13" t="str">
        <f>VLOOKUP($A1139,'EIA-860 Solar Plants'!$C:AP,COLUMN(A1138)+2)</f>
        <v>117 N Carolina 210</v>
      </c>
      <c r="BF1139" s="13" t="str">
        <f>VLOOKUP($A1139,'EIA-860 Solar Plants'!$C:AQ,COLUMN(B1138)+2)</f>
        <v>Garland</v>
      </c>
      <c r="BG1139" s="13" t="str">
        <f>VLOOKUP($A1139,'EIA-860 Solar Plants'!$C:AS,COLUMN(C1138)+2)</f>
        <v>NC</v>
      </c>
      <c r="BH1139" s="13">
        <f>VLOOKUP($A1139,'EIA-860 Solar Plants'!$C:AT,COLUMN(D1138)+2)</f>
        <v>28441</v>
      </c>
      <c r="BI1139" s="13" t="str">
        <f>VLOOKUP($A1139,'EIA-860 Solar Plants'!$C:AU,COLUMN(E1138)+2)</f>
        <v>Bladen</v>
      </c>
      <c r="BJ1139" s="13">
        <f>VLOOKUP($A1139,'EIA-860 Solar Plants'!$C:AV,COLUMN(F1138)+2)</f>
        <v>34.745832999999998</v>
      </c>
      <c r="BK1139" s="13">
        <f>VLOOKUP($A1139,'EIA-860 Solar Plants'!$C:AW,COLUMN(G1138)+2)</f>
        <v>-78.429444000000004</v>
      </c>
      <c r="BL1139" s="13" t="str">
        <f>VLOOKUP($A1139,'EIA-860 Solar Plants'!$C:AX,COLUMN(H1138)+2)</f>
        <v>SERC</v>
      </c>
      <c r="BM1139" s="13" t="str">
        <f>VLOOKUP($A1139,'EIA-860 Solar Plants'!$C:AZ,COLUMN(I1138)+2)</f>
        <v>CPLE</v>
      </c>
      <c r="BN1139" s="13" t="str">
        <f>VLOOKUP($A1139,'EIA-860 Solar Plants'!$C:BA,COLUMN(J1138)+2)</f>
        <v>Duke Energy Progress East</v>
      </c>
      <c r="BO1139" s="13" t="str">
        <f>VLOOKUP($A1139,'EIA-860 Solar Plants'!$C:BB,COLUMN(K1138)+2)</f>
        <v/>
      </c>
      <c r="BP1139" s="13">
        <f>VLOOKUP($A1139,'EIA-860 Solar Plants'!$C:BC,COLUMN(L1138)+2)</f>
        <v>22</v>
      </c>
      <c r="BQ1139" s="13" t="str">
        <f>VLOOKUP($A1139,'EIA-860 Solar Plants'!$C:BD,COLUMN(M1138)+2)</f>
        <v>NR</v>
      </c>
      <c r="BR1139" s="13">
        <f>VLOOKUP($A1139,'EIA-860 Solar Plants'!$C:BE,COLUMN(N1138)+2)</f>
        <v>2</v>
      </c>
      <c r="BS1139" s="13" t="str">
        <f>VLOOKUP($A1139,'EIA-860 Solar Plants'!$C:BF,COLUMN(O1138)+2)</f>
        <v>IPP Non-CHP</v>
      </c>
      <c r="BT1139" s="13" t="str">
        <f>VLOOKUP($A1139,'EIA-860 Solar Plants'!$C:BG,COLUMN(P1138)+2)</f>
        <v>N</v>
      </c>
      <c r="BU1139" s="13" t="str">
        <f>VLOOKUP($A1139,'EIA-860 Solar Plants'!$C:BH,COLUMN(Q1138)+2)</f>
        <v/>
      </c>
      <c r="BV1139" s="13" t="str">
        <f>VLOOKUP($A1139,'EIA-860 Solar Plants'!$C:BI,COLUMN(R1138)+2)</f>
        <v>Y</v>
      </c>
      <c r="BW1139" s="13" t="str">
        <f>VLOOKUP($A1139,'EIA-860 Solar Plants'!$C:BJ,COLUMN(S1138)+2)</f>
        <v>2-461-000</v>
      </c>
      <c r="BX1139" s="13" t="str">
        <f>VLOOKUP($A1139,'EIA-860 Solar Plants'!$C:BK,COLUMN(T1138)+2)</f>
        <v>N</v>
      </c>
      <c r="BY1139" s="13" t="str">
        <f>VLOOKUP($A1139,'EIA-860 Solar Plants'!$C:BL,COLUMN(U1138)+2)</f>
        <v/>
      </c>
      <c r="BZ1139" s="13" t="str">
        <f>VLOOKUP($A1139,'EIA-860 Solar Plants'!$C:BM,COLUMN(V1138)+2)</f>
        <v>N</v>
      </c>
      <c r="CA1139" s="13" t="str">
        <f>VLOOKUP($A1139,'EIA-860 Solar Plants'!$C:BN,COLUMN(W1138)+2)</f>
        <v>X</v>
      </c>
      <c r="CB1139" s="13" t="str">
        <f>VLOOKUP($A1139,'EIA-860 Solar Plants'!$C:BO,COLUMN(X1138)+2)</f>
        <v/>
      </c>
      <c r="CC1139" s="13" t="str">
        <f>VLOOKUP($A1139,'EIA-860 Solar Plants'!$C:BP,COLUMN(Y1138)+2)</f>
        <v>Duke Energy Progress - (NC)</v>
      </c>
      <c r="CD1139" s="13">
        <f>VLOOKUP($A1139,'EIA-860 Solar Plants'!$C:BQ,COLUMN(Z1138)+2)</f>
        <v>3046</v>
      </c>
      <c r="CE1139" s="13" t="str">
        <f>VLOOKUP($A1139,'EIA-860 Solar Plants'!$C:BR,COLUMN(AA1138)+2)</f>
        <v>NC</v>
      </c>
      <c r="CF1139" s="13">
        <f>VLOOKUP($A1139,'EIA-860 Solar Plants'!$C:BS,COLUMN(AB1138)+2)</f>
        <v>22.86</v>
      </c>
      <c r="CG1139" s="13" t="str">
        <f>VLOOKUP($A1139,'EIA-860 Solar Plants'!$C:BT,COLUMN(AC1138)+2)</f>
        <v xml:space="preserve"> </v>
      </c>
      <c r="CH1139" s="13" t="str">
        <f>VLOOKUP($A1139,'EIA-860 Solar Plants'!$C:BU,COLUMN(AD1138)+2)</f>
        <v xml:space="preserve"> </v>
      </c>
      <c r="CI1139" s="13" t="str">
        <f>VLOOKUP($A1139,'EIA-860 Solar Plants'!$C:BV,COLUMN(AE1138)+2)</f>
        <v>N</v>
      </c>
      <c r="CJ1139" s="13" t="str">
        <f>VLOOKUP($A1139,'EIA-860 Solar Plants'!$C:BW,COLUMN(AF1138)+2)</f>
        <v/>
      </c>
      <c r="CK1139" s="13" t="str">
        <f>VLOOKUP($A1139,'EIA-860 Solar Plants'!$C:BX,COLUMN(AG1138)+2)</f>
        <v/>
      </c>
      <c r="CL1139" s="13" t="str">
        <f>VLOOKUP($A1139,'EIA-860 Solar Plants'!$C:BY,COLUMN(AH1138)+2)</f>
        <v/>
      </c>
      <c r="CM1139" s="13" t="str">
        <f>VLOOKUP($A1139,'EIA-860 Solar Plants'!$C:BZ,COLUMN(AI1138)+2)</f>
        <v/>
      </c>
      <c r="CN1139" s="13" t="str">
        <f>VLOOKUP($A1139,'EIA-860 Solar Plants'!$C:CA,COLUMN(AJ1138)+2)</f>
        <v/>
      </c>
      <c r="CO1139" s="13">
        <f>SUMIF('EIA-860 Generators'!D:D,'EIA-923 Plants'!A1139,'EIA-860 Generators'!N:N)</f>
        <v>5</v>
      </c>
      <c r="CP1139" s="13">
        <f>SUMIF('EIA-860 Generators'!D:D,'EIA-923 Plants'!A1139,'EIA-860 Generators'!O:O)</f>
        <v>5</v>
      </c>
      <c r="CQ1139" s="13">
        <f>SUMIF('EIA-860 Generators'!D:D,'EIA-923 Plants'!A1139,'EIA-860 Generators'!P:P)</f>
        <v>5</v>
      </c>
      <c r="CR1139" s="13">
        <f>SUMIF('EIA-860 Generators'!D:D,'EIA-923 Plants'!A1139,'EIA-860 Generators'!Q:Q)</f>
        <v>5</v>
      </c>
      <c r="CS1139" s="13">
        <f>SUMIF('EIA-860 Generators'!D:D,'EIA-923 Plants'!A1139,'EIA-860 Generators'!R:R)</f>
        <v>5</v>
      </c>
      <c r="CT1139" s="13">
        <f>SUMIF('EIA-860 Generators'!D:D,'EIA-923 Plants'!A1139,'EIA-860 Generators'!S:S)</f>
        <v>5</v>
      </c>
      <c r="CU1139" s="13">
        <f>AVERAGEIF('EIA-860 Generators'!D:D,'EIA-923 Plants'!A1139,'EIA-860 Generators'!T:T)</f>
        <v>12</v>
      </c>
      <c r="CV1139" s="13">
        <f>SUMIF('EIA-860 Generators'!D:D,'EIA-923 Plants'!A1139,'EIA-860 Generators'!T:T)</f>
        <v>12</v>
      </c>
    </row>
    <row r="1140" spans="1:100" x14ac:dyDescent="0.2">
      <c r="A1140" s="16">
        <v>59576</v>
      </c>
      <c r="B1140" s="14" t="s">
        <v>51</v>
      </c>
      <c r="C1140" s="14" t="s">
        <v>26515</v>
      </c>
      <c r="D1140" s="14" t="s">
        <v>23879</v>
      </c>
      <c r="E1140" s="16">
        <v>61060</v>
      </c>
      <c r="F1140" s="14" t="s">
        <v>1987</v>
      </c>
      <c r="G1140" s="14" t="s">
        <v>44037</v>
      </c>
      <c r="H1140" s="14" t="s">
        <v>60</v>
      </c>
      <c r="I1140" s="16">
        <v>22</v>
      </c>
      <c r="J1140" s="16">
        <v>2</v>
      </c>
      <c r="K1140" s="14" t="s">
        <v>44043</v>
      </c>
      <c r="L1140" s="14" t="s">
        <v>40991</v>
      </c>
      <c r="M1140" s="14" t="s">
        <v>44038</v>
      </c>
      <c r="N1140" s="14" t="s">
        <v>44038</v>
      </c>
      <c r="O1140" s="14" t="s">
        <v>5469</v>
      </c>
      <c r="P1140" s="14" t="s">
        <v>42677</v>
      </c>
      <c r="Q1140" s="27">
        <v>4349</v>
      </c>
      <c r="R1140" s="27">
        <v>4469</v>
      </c>
      <c r="S1140" s="27">
        <v>5717</v>
      </c>
      <c r="T1140" s="27">
        <v>7765</v>
      </c>
      <c r="U1140" s="27">
        <v>7771</v>
      </c>
      <c r="V1140" s="27">
        <v>7560</v>
      </c>
      <c r="W1140" s="27">
        <v>8457</v>
      </c>
      <c r="X1140" s="27">
        <v>6790</v>
      </c>
      <c r="Y1140" s="27">
        <v>5751</v>
      </c>
      <c r="Z1140" s="27">
        <v>5830</v>
      </c>
      <c r="AA1140" s="27">
        <v>4876</v>
      </c>
      <c r="AB1140" s="27">
        <v>4121</v>
      </c>
      <c r="AC1140" s="27">
        <v>4349</v>
      </c>
      <c r="AD1140" s="27">
        <v>4469</v>
      </c>
      <c r="AE1140" s="27">
        <v>5717</v>
      </c>
      <c r="AF1140" s="27">
        <v>7765</v>
      </c>
      <c r="AG1140" s="27">
        <v>7771</v>
      </c>
      <c r="AH1140" s="27">
        <v>7560</v>
      </c>
      <c r="AI1140" s="27">
        <v>8457</v>
      </c>
      <c r="AJ1140" s="27">
        <v>6790</v>
      </c>
      <c r="AK1140" s="27">
        <v>5751</v>
      </c>
      <c r="AL1140" s="27">
        <v>5830</v>
      </c>
      <c r="AM1140" s="27">
        <v>4876</v>
      </c>
      <c r="AN1140" s="27">
        <v>4121</v>
      </c>
      <c r="AO1140" s="27">
        <v>495.71</v>
      </c>
      <c r="AP1140" s="27">
        <v>509.44099999999997</v>
      </c>
      <c r="AQ1140" s="27">
        <v>651.625</v>
      </c>
      <c r="AR1140" s="27">
        <v>885.07799999999997</v>
      </c>
      <c r="AS1140" s="27">
        <v>885.78099999999995</v>
      </c>
      <c r="AT1140" s="27">
        <v>861.755</v>
      </c>
      <c r="AU1140" s="27">
        <v>963.93799999999999</v>
      </c>
      <c r="AV1140" s="27">
        <v>774.00300000000004</v>
      </c>
      <c r="AW1140" s="27">
        <v>655.51700000000005</v>
      </c>
      <c r="AX1140" s="27">
        <v>664.57899999999995</v>
      </c>
      <c r="AY1140" s="27">
        <v>555.82899999999995</v>
      </c>
      <c r="AZ1140" s="27">
        <v>469.74400000000003</v>
      </c>
      <c r="BA1140" s="27">
        <v>73456</v>
      </c>
      <c r="BB1140" s="27">
        <v>73456</v>
      </c>
      <c r="BC1140" s="27">
        <v>8373</v>
      </c>
      <c r="BD1140" s="16">
        <v>2020</v>
      </c>
      <c r="BE1140" s="13" t="str">
        <f>VLOOKUP($A1140,'EIA-860 Solar Plants'!$C:AP,COLUMN(A1139)+2)</f>
        <v>2014 Naomi Road</v>
      </c>
      <c r="BF1140" s="13" t="str">
        <f>VLOOKUP($A1140,'EIA-860 Solar Plants'!$C:AQ,COLUMN(B1139)+2)</f>
        <v>Randleman</v>
      </c>
      <c r="BG1140" s="13" t="str">
        <f>VLOOKUP($A1140,'EIA-860 Solar Plants'!$C:AS,COLUMN(C1139)+2)</f>
        <v>NC</v>
      </c>
      <c r="BH1140" s="13">
        <f>VLOOKUP($A1140,'EIA-860 Solar Plants'!$C:AT,COLUMN(D1139)+2)</f>
        <v>27317</v>
      </c>
      <c r="BI1140" s="13" t="str">
        <f>VLOOKUP($A1140,'EIA-860 Solar Plants'!$C:AU,COLUMN(E1139)+2)</f>
        <v>Randolph</v>
      </c>
      <c r="BJ1140" s="13">
        <f>VLOOKUP($A1140,'EIA-860 Solar Plants'!$C:AV,COLUMN(F1139)+2)</f>
        <v>35.817709999999998</v>
      </c>
      <c r="BK1140" s="13">
        <f>VLOOKUP($A1140,'EIA-860 Solar Plants'!$C:AW,COLUMN(G1139)+2)</f>
        <v>-79.771084999999999</v>
      </c>
      <c r="BL1140" s="13" t="str">
        <f>VLOOKUP($A1140,'EIA-860 Solar Plants'!$C:AX,COLUMN(H1139)+2)</f>
        <v>SERC</v>
      </c>
      <c r="BM1140" s="13" t="str">
        <f>VLOOKUP($A1140,'EIA-860 Solar Plants'!$C:AZ,COLUMN(I1139)+2)</f>
        <v>DUK</v>
      </c>
      <c r="BN1140" s="13" t="str">
        <f>VLOOKUP($A1140,'EIA-860 Solar Plants'!$C:BA,COLUMN(J1139)+2)</f>
        <v>Duke Energy Carolinas</v>
      </c>
      <c r="BO1140" s="13" t="str">
        <f>VLOOKUP($A1140,'EIA-860 Solar Plants'!$C:BB,COLUMN(K1139)+2)</f>
        <v/>
      </c>
      <c r="BP1140" s="13">
        <f>VLOOKUP($A1140,'EIA-860 Solar Plants'!$C:BC,COLUMN(L1139)+2)</f>
        <v>22</v>
      </c>
      <c r="BQ1140" s="13" t="str">
        <f>VLOOKUP($A1140,'EIA-860 Solar Plants'!$C:BD,COLUMN(M1139)+2)</f>
        <v>NR</v>
      </c>
      <c r="BR1140" s="13">
        <f>VLOOKUP($A1140,'EIA-860 Solar Plants'!$C:BE,COLUMN(N1139)+2)</f>
        <v>2</v>
      </c>
      <c r="BS1140" s="13" t="str">
        <f>VLOOKUP($A1140,'EIA-860 Solar Plants'!$C:BF,COLUMN(O1139)+2)</f>
        <v>IPP Non-CHP</v>
      </c>
      <c r="BT1140" s="13" t="str">
        <f>VLOOKUP($A1140,'EIA-860 Solar Plants'!$C:BG,COLUMN(P1139)+2)</f>
        <v>N</v>
      </c>
      <c r="BU1140" s="13" t="str">
        <f>VLOOKUP($A1140,'EIA-860 Solar Plants'!$C:BH,COLUMN(Q1139)+2)</f>
        <v/>
      </c>
      <c r="BV1140" s="13" t="str">
        <f>VLOOKUP($A1140,'EIA-860 Solar Plants'!$C:BI,COLUMN(R1139)+2)</f>
        <v>Y</v>
      </c>
      <c r="BW1140" s="13" t="str">
        <f>VLOOKUP($A1140,'EIA-860 Solar Plants'!$C:BJ,COLUMN(S1139)+2)</f>
        <v>QF14-713-001</v>
      </c>
      <c r="BX1140" s="13" t="str">
        <f>VLOOKUP($A1140,'EIA-860 Solar Plants'!$C:BK,COLUMN(T1139)+2)</f>
        <v>N</v>
      </c>
      <c r="BY1140" s="13" t="str">
        <f>VLOOKUP($A1140,'EIA-860 Solar Plants'!$C:BL,COLUMN(U1139)+2)</f>
        <v/>
      </c>
      <c r="BZ1140" s="13" t="str">
        <f>VLOOKUP($A1140,'EIA-860 Solar Plants'!$C:BM,COLUMN(V1139)+2)</f>
        <v>N</v>
      </c>
      <c r="CA1140" s="13" t="str">
        <f>VLOOKUP($A1140,'EIA-860 Solar Plants'!$C:BN,COLUMN(W1139)+2)</f>
        <v>X</v>
      </c>
      <c r="CB1140" s="13" t="str">
        <f>VLOOKUP($A1140,'EIA-860 Solar Plants'!$C:BO,COLUMN(X1139)+2)</f>
        <v/>
      </c>
      <c r="CC1140" s="13" t="str">
        <f>VLOOKUP($A1140,'EIA-860 Solar Plants'!$C:BP,COLUMN(Y1139)+2)</f>
        <v>Duke Energy Carolinas, LLC</v>
      </c>
      <c r="CD1140" s="13">
        <f>VLOOKUP($A1140,'EIA-860 Solar Plants'!$C:BQ,COLUMN(Z1139)+2)</f>
        <v>5416</v>
      </c>
      <c r="CE1140" s="13" t="str">
        <f>VLOOKUP($A1140,'EIA-860 Solar Plants'!$C:BR,COLUMN(AA1139)+2)</f>
        <v>NC</v>
      </c>
      <c r="CF1140" s="13">
        <f>VLOOKUP($A1140,'EIA-860 Solar Plants'!$C:BS,COLUMN(AB1139)+2)</f>
        <v>12.47</v>
      </c>
      <c r="CG1140" s="13" t="str">
        <f>VLOOKUP($A1140,'EIA-860 Solar Plants'!$C:BT,COLUMN(AC1139)+2)</f>
        <v xml:space="preserve"> </v>
      </c>
      <c r="CH1140" s="13" t="str">
        <f>VLOOKUP($A1140,'EIA-860 Solar Plants'!$C:BU,COLUMN(AD1139)+2)</f>
        <v xml:space="preserve"> </v>
      </c>
      <c r="CI1140" s="13" t="str">
        <f>VLOOKUP($A1140,'EIA-860 Solar Plants'!$C:BV,COLUMN(AE1139)+2)</f>
        <v>N</v>
      </c>
      <c r="CJ1140" s="13" t="str">
        <f>VLOOKUP($A1140,'EIA-860 Solar Plants'!$C:BW,COLUMN(AF1139)+2)</f>
        <v/>
      </c>
      <c r="CK1140" s="13" t="str">
        <f>VLOOKUP($A1140,'EIA-860 Solar Plants'!$C:BX,COLUMN(AG1139)+2)</f>
        <v/>
      </c>
      <c r="CL1140" s="13" t="str">
        <f>VLOOKUP($A1140,'EIA-860 Solar Plants'!$C:BY,COLUMN(AH1139)+2)</f>
        <v/>
      </c>
      <c r="CM1140" s="13" t="str">
        <f>VLOOKUP($A1140,'EIA-860 Solar Plants'!$C:BZ,COLUMN(AI1139)+2)</f>
        <v/>
      </c>
      <c r="CN1140" s="13" t="str">
        <f>VLOOKUP($A1140,'EIA-860 Solar Plants'!$C:CA,COLUMN(AJ1139)+2)</f>
        <v/>
      </c>
      <c r="CO1140" s="13">
        <f>SUMIF('EIA-860 Generators'!D:D,'EIA-923 Plants'!A1140,'EIA-860 Generators'!N:N)</f>
        <v>5</v>
      </c>
      <c r="CP1140" s="13">
        <f>SUMIF('EIA-860 Generators'!D:D,'EIA-923 Plants'!A1140,'EIA-860 Generators'!O:O)</f>
        <v>5</v>
      </c>
      <c r="CQ1140" s="13">
        <f>SUMIF('EIA-860 Generators'!D:D,'EIA-923 Plants'!A1140,'EIA-860 Generators'!P:P)</f>
        <v>5</v>
      </c>
      <c r="CR1140" s="13">
        <f>SUMIF('EIA-860 Generators'!D:D,'EIA-923 Plants'!A1140,'EIA-860 Generators'!Q:Q)</f>
        <v>5</v>
      </c>
      <c r="CS1140" s="13">
        <f>SUMIF('EIA-860 Generators'!D:D,'EIA-923 Plants'!A1140,'EIA-860 Generators'!R:R)</f>
        <v>5</v>
      </c>
      <c r="CT1140" s="13">
        <f>SUMIF('EIA-860 Generators'!D:D,'EIA-923 Plants'!A1140,'EIA-860 Generators'!S:S)</f>
        <v>5</v>
      </c>
      <c r="CU1140" s="13">
        <f>AVERAGEIF('EIA-860 Generators'!D:D,'EIA-923 Plants'!A1140,'EIA-860 Generators'!T:T)</f>
        <v>11</v>
      </c>
      <c r="CV1140" s="13">
        <f>SUMIF('EIA-860 Generators'!D:D,'EIA-923 Plants'!A1140,'EIA-860 Generators'!T:T)</f>
        <v>11</v>
      </c>
    </row>
    <row r="1141" spans="1:100" x14ac:dyDescent="0.2">
      <c r="A1141" s="16">
        <v>59577</v>
      </c>
      <c r="B1141" s="14" t="s">
        <v>51</v>
      </c>
      <c r="C1141" s="14" t="s">
        <v>26520</v>
      </c>
      <c r="D1141" s="14" t="s">
        <v>26519</v>
      </c>
      <c r="E1141" s="16">
        <v>59322</v>
      </c>
      <c r="F1141" s="14" t="s">
        <v>1987</v>
      </c>
      <c r="G1141" s="14" t="s">
        <v>44037</v>
      </c>
      <c r="H1141" s="14" t="s">
        <v>60</v>
      </c>
      <c r="I1141" s="16">
        <v>22</v>
      </c>
      <c r="J1141" s="16">
        <v>2</v>
      </c>
      <c r="K1141" s="14" t="s">
        <v>44043</v>
      </c>
      <c r="L1141" s="14" t="s">
        <v>40991</v>
      </c>
      <c r="M1141" s="14" t="s">
        <v>44038</v>
      </c>
      <c r="N1141" s="14" t="s">
        <v>44038</v>
      </c>
      <c r="O1141" s="14" t="s">
        <v>5469</v>
      </c>
      <c r="P1141" s="14" t="s">
        <v>42677</v>
      </c>
      <c r="Q1141" s="27">
        <v>4288</v>
      </c>
      <c r="R1141" s="27">
        <v>4407</v>
      </c>
      <c r="S1141" s="27">
        <v>5637</v>
      </c>
      <c r="T1141" s="27">
        <v>7656</v>
      </c>
      <c r="U1141" s="27">
        <v>7662</v>
      </c>
      <c r="V1141" s="27">
        <v>7455</v>
      </c>
      <c r="W1141" s="27">
        <v>8338</v>
      </c>
      <c r="X1141" s="27">
        <v>6695</v>
      </c>
      <c r="Y1141" s="27">
        <v>5670</v>
      </c>
      <c r="Z1141" s="27">
        <v>5749</v>
      </c>
      <c r="AA1141" s="27">
        <v>4808</v>
      </c>
      <c r="AB1141" s="27">
        <v>4063</v>
      </c>
      <c r="AC1141" s="27">
        <v>4288</v>
      </c>
      <c r="AD1141" s="27">
        <v>4407</v>
      </c>
      <c r="AE1141" s="27">
        <v>5637</v>
      </c>
      <c r="AF1141" s="27">
        <v>7656</v>
      </c>
      <c r="AG1141" s="27">
        <v>7662</v>
      </c>
      <c r="AH1141" s="27">
        <v>7455</v>
      </c>
      <c r="AI1141" s="27">
        <v>8338</v>
      </c>
      <c r="AJ1141" s="27">
        <v>6695</v>
      </c>
      <c r="AK1141" s="27">
        <v>5670</v>
      </c>
      <c r="AL1141" s="27">
        <v>5749</v>
      </c>
      <c r="AM1141" s="27">
        <v>4808</v>
      </c>
      <c r="AN1141" s="27">
        <v>4063</v>
      </c>
      <c r="AO1141" s="27">
        <v>488.78199999999998</v>
      </c>
      <c r="AP1141" s="27">
        <v>502.322</v>
      </c>
      <c r="AQ1141" s="27">
        <v>642.52</v>
      </c>
      <c r="AR1141" s="27">
        <v>872.71</v>
      </c>
      <c r="AS1141" s="27">
        <v>873.404</v>
      </c>
      <c r="AT1141" s="27">
        <v>849.71299999999997</v>
      </c>
      <c r="AU1141" s="27">
        <v>950.46900000000005</v>
      </c>
      <c r="AV1141" s="27">
        <v>763.18700000000001</v>
      </c>
      <c r="AW1141" s="27">
        <v>646.35699999999997</v>
      </c>
      <c r="AX1141" s="27">
        <v>655.29300000000001</v>
      </c>
      <c r="AY1141" s="27">
        <v>548.06299999999999</v>
      </c>
      <c r="AZ1141" s="27">
        <v>463.18</v>
      </c>
      <c r="BA1141" s="27">
        <v>72428</v>
      </c>
      <c r="BB1141" s="27">
        <v>72428</v>
      </c>
      <c r="BC1141" s="27">
        <v>8256</v>
      </c>
      <c r="BD1141" s="16">
        <v>2020</v>
      </c>
      <c r="BE1141" s="13" t="str">
        <f>VLOOKUP($A1141,'EIA-860 Solar Plants'!$C:AP,COLUMN(A1140)+2)</f>
        <v>24437 N. Carolina 49</v>
      </c>
      <c r="BF1141" s="13" t="str">
        <f>VLOOKUP($A1141,'EIA-860 Solar Plants'!$C:AQ,COLUMN(B1140)+2)</f>
        <v>Richfield</v>
      </c>
      <c r="BG1141" s="13" t="str">
        <f>VLOOKUP($A1141,'EIA-860 Solar Plants'!$C:AS,COLUMN(C1140)+2)</f>
        <v>NC</v>
      </c>
      <c r="BH1141" s="13">
        <f>VLOOKUP($A1141,'EIA-860 Solar Plants'!$C:AT,COLUMN(D1140)+2)</f>
        <v>28137</v>
      </c>
      <c r="BI1141" s="13" t="str">
        <f>VLOOKUP($A1141,'EIA-860 Solar Plants'!$C:AU,COLUMN(E1140)+2)</f>
        <v>Stanly</v>
      </c>
      <c r="BJ1141" s="13">
        <f>VLOOKUP($A1141,'EIA-860 Solar Plants'!$C:AV,COLUMN(F1140)+2)</f>
        <v>35.468611000000003</v>
      </c>
      <c r="BK1141" s="13">
        <f>VLOOKUP($A1141,'EIA-860 Solar Plants'!$C:AW,COLUMN(G1140)+2)</f>
        <v>-80.293610999999999</v>
      </c>
      <c r="BL1141" s="13" t="str">
        <f>VLOOKUP($A1141,'EIA-860 Solar Plants'!$C:AX,COLUMN(H1140)+2)</f>
        <v>SERC</v>
      </c>
      <c r="BM1141" s="13" t="str">
        <f>VLOOKUP($A1141,'EIA-860 Solar Plants'!$C:AZ,COLUMN(I1140)+2)</f>
        <v>DUK</v>
      </c>
      <c r="BN1141" s="13" t="str">
        <f>VLOOKUP($A1141,'EIA-860 Solar Plants'!$C:BA,COLUMN(J1140)+2)</f>
        <v>Duke Energy Carolinas</v>
      </c>
      <c r="BO1141" s="13" t="str">
        <f>VLOOKUP($A1141,'EIA-860 Solar Plants'!$C:BB,COLUMN(K1140)+2)</f>
        <v/>
      </c>
      <c r="BP1141" s="13">
        <f>VLOOKUP($A1141,'EIA-860 Solar Plants'!$C:BC,COLUMN(L1140)+2)</f>
        <v>22</v>
      </c>
      <c r="BQ1141" s="13" t="str">
        <f>VLOOKUP($A1141,'EIA-860 Solar Plants'!$C:BD,COLUMN(M1140)+2)</f>
        <v>NR</v>
      </c>
      <c r="BR1141" s="13">
        <f>VLOOKUP($A1141,'EIA-860 Solar Plants'!$C:BE,COLUMN(N1140)+2)</f>
        <v>2</v>
      </c>
      <c r="BS1141" s="13" t="str">
        <f>VLOOKUP($A1141,'EIA-860 Solar Plants'!$C:BF,COLUMN(O1140)+2)</f>
        <v>IPP Non-CHP</v>
      </c>
      <c r="BT1141" s="13" t="str">
        <f>VLOOKUP($A1141,'EIA-860 Solar Plants'!$C:BG,COLUMN(P1140)+2)</f>
        <v>N</v>
      </c>
      <c r="BU1141" s="13" t="str">
        <f>VLOOKUP($A1141,'EIA-860 Solar Plants'!$C:BH,COLUMN(Q1140)+2)</f>
        <v/>
      </c>
      <c r="BV1141" s="13" t="str">
        <f>VLOOKUP($A1141,'EIA-860 Solar Plants'!$C:BI,COLUMN(R1140)+2)</f>
        <v>N</v>
      </c>
      <c r="BW1141" s="13" t="str">
        <f>VLOOKUP($A1141,'EIA-860 Solar Plants'!$C:BJ,COLUMN(S1140)+2)</f>
        <v/>
      </c>
      <c r="BX1141" s="13" t="str">
        <f>VLOOKUP($A1141,'EIA-860 Solar Plants'!$C:BK,COLUMN(T1140)+2)</f>
        <v>N</v>
      </c>
      <c r="BY1141" s="13" t="str">
        <f>VLOOKUP($A1141,'EIA-860 Solar Plants'!$C:BL,COLUMN(U1140)+2)</f>
        <v/>
      </c>
      <c r="BZ1141" s="13" t="str">
        <f>VLOOKUP($A1141,'EIA-860 Solar Plants'!$C:BM,COLUMN(V1140)+2)</f>
        <v>N</v>
      </c>
      <c r="CA1141" s="13" t="str">
        <f>VLOOKUP($A1141,'EIA-860 Solar Plants'!$C:BN,COLUMN(W1140)+2)</f>
        <v>X</v>
      </c>
      <c r="CB1141" s="13" t="str">
        <f>VLOOKUP($A1141,'EIA-860 Solar Plants'!$C:BO,COLUMN(X1140)+2)</f>
        <v/>
      </c>
      <c r="CC1141" s="13" t="str">
        <f>VLOOKUP($A1141,'EIA-860 Solar Plants'!$C:BP,COLUMN(Y1140)+2)</f>
        <v>Duke Energy Carolinas, LLC</v>
      </c>
      <c r="CD1141" s="13">
        <f>VLOOKUP($A1141,'EIA-860 Solar Plants'!$C:BQ,COLUMN(Z1140)+2)</f>
        <v>5416</v>
      </c>
      <c r="CE1141" s="13" t="str">
        <f>VLOOKUP($A1141,'EIA-860 Solar Plants'!$C:BR,COLUMN(AA1140)+2)</f>
        <v>NC</v>
      </c>
      <c r="CF1141" s="13">
        <f>VLOOKUP($A1141,'EIA-860 Solar Plants'!$C:BS,COLUMN(AB1140)+2)</f>
        <v>12.4</v>
      </c>
      <c r="CG1141" s="13" t="str">
        <f>VLOOKUP($A1141,'EIA-860 Solar Plants'!$C:BT,COLUMN(AC1140)+2)</f>
        <v xml:space="preserve"> </v>
      </c>
      <c r="CH1141" s="13" t="str">
        <f>VLOOKUP($A1141,'EIA-860 Solar Plants'!$C:BU,COLUMN(AD1140)+2)</f>
        <v xml:space="preserve"> </v>
      </c>
      <c r="CI1141" s="13" t="str">
        <f>VLOOKUP($A1141,'EIA-860 Solar Plants'!$C:BV,COLUMN(AE1140)+2)</f>
        <v>N</v>
      </c>
      <c r="CJ1141" s="13" t="str">
        <f>VLOOKUP($A1141,'EIA-860 Solar Plants'!$C:BW,COLUMN(AF1140)+2)</f>
        <v/>
      </c>
      <c r="CK1141" s="13" t="str">
        <f>VLOOKUP($A1141,'EIA-860 Solar Plants'!$C:BX,COLUMN(AG1140)+2)</f>
        <v/>
      </c>
      <c r="CL1141" s="13" t="str">
        <f>VLOOKUP($A1141,'EIA-860 Solar Plants'!$C:BY,COLUMN(AH1140)+2)</f>
        <v/>
      </c>
      <c r="CM1141" s="13" t="str">
        <f>VLOOKUP($A1141,'EIA-860 Solar Plants'!$C:BZ,COLUMN(AI1140)+2)</f>
        <v/>
      </c>
      <c r="CN1141" s="13" t="str">
        <f>VLOOKUP($A1141,'EIA-860 Solar Plants'!$C:CA,COLUMN(AJ1140)+2)</f>
        <v/>
      </c>
      <c r="CO1141" s="13">
        <f>SUMIF('EIA-860 Generators'!D:D,'EIA-923 Plants'!A1141,'EIA-860 Generators'!N:N)</f>
        <v>5</v>
      </c>
      <c r="CP1141" s="13">
        <f>SUMIF('EIA-860 Generators'!D:D,'EIA-923 Plants'!A1141,'EIA-860 Generators'!O:O)</f>
        <v>5</v>
      </c>
      <c r="CQ1141" s="13">
        <f>SUMIF('EIA-860 Generators'!D:D,'EIA-923 Plants'!A1141,'EIA-860 Generators'!P:P)</f>
        <v>5</v>
      </c>
      <c r="CR1141" s="13">
        <f>SUMIF('EIA-860 Generators'!D:D,'EIA-923 Plants'!A1141,'EIA-860 Generators'!Q:Q)</f>
        <v>5</v>
      </c>
      <c r="CS1141" s="13">
        <f>SUMIF('EIA-860 Generators'!D:D,'EIA-923 Plants'!A1141,'EIA-860 Generators'!R:R)</f>
        <v>5</v>
      </c>
      <c r="CT1141" s="13">
        <f>SUMIF('EIA-860 Generators'!D:D,'EIA-923 Plants'!A1141,'EIA-860 Generators'!S:S)</f>
        <v>5</v>
      </c>
      <c r="CU1141" s="13">
        <f>AVERAGEIF('EIA-860 Generators'!D:D,'EIA-923 Plants'!A1141,'EIA-860 Generators'!T:T)</f>
        <v>12</v>
      </c>
      <c r="CV1141" s="13">
        <f>SUMIF('EIA-860 Generators'!D:D,'EIA-923 Plants'!A1141,'EIA-860 Generators'!T:T)</f>
        <v>12</v>
      </c>
    </row>
    <row r="1142" spans="1:100" x14ac:dyDescent="0.2">
      <c r="A1142" s="16">
        <v>59578</v>
      </c>
      <c r="B1142" s="14" t="s">
        <v>51</v>
      </c>
      <c r="C1142" s="14" t="s">
        <v>26523</v>
      </c>
      <c r="D1142" s="14" t="s">
        <v>24505</v>
      </c>
      <c r="E1142" s="16">
        <v>59462</v>
      </c>
      <c r="F1142" s="14" t="s">
        <v>1987</v>
      </c>
      <c r="G1142" s="14" t="s">
        <v>44037</v>
      </c>
      <c r="H1142" s="14" t="s">
        <v>60</v>
      </c>
      <c r="I1142" s="16">
        <v>22</v>
      </c>
      <c r="J1142" s="16">
        <v>2</v>
      </c>
      <c r="K1142" s="14" t="s">
        <v>44043</v>
      </c>
      <c r="L1142" s="14" t="s">
        <v>40991</v>
      </c>
      <c r="M1142" s="14" t="s">
        <v>44038</v>
      </c>
      <c r="N1142" s="14" t="s">
        <v>44038</v>
      </c>
      <c r="O1142" s="14" t="s">
        <v>5469</v>
      </c>
      <c r="P1142" s="14" t="s">
        <v>42677</v>
      </c>
      <c r="Q1142" s="27">
        <v>4504</v>
      </c>
      <c r="R1142" s="27">
        <v>4629</v>
      </c>
      <c r="S1142" s="27">
        <v>5921</v>
      </c>
      <c r="T1142" s="27">
        <v>8042</v>
      </c>
      <c r="U1142" s="27">
        <v>8048</v>
      </c>
      <c r="V1142" s="27">
        <v>7830</v>
      </c>
      <c r="W1142" s="27">
        <v>8759</v>
      </c>
      <c r="X1142" s="27">
        <v>7033</v>
      </c>
      <c r="Y1142" s="27">
        <v>5956</v>
      </c>
      <c r="Z1142" s="27">
        <v>6039</v>
      </c>
      <c r="AA1142" s="27">
        <v>5050</v>
      </c>
      <c r="AB1142" s="27">
        <v>4268</v>
      </c>
      <c r="AC1142" s="27">
        <v>4504</v>
      </c>
      <c r="AD1142" s="27">
        <v>4629</v>
      </c>
      <c r="AE1142" s="27">
        <v>5921</v>
      </c>
      <c r="AF1142" s="27">
        <v>8042</v>
      </c>
      <c r="AG1142" s="27">
        <v>8048</v>
      </c>
      <c r="AH1142" s="27">
        <v>7830</v>
      </c>
      <c r="AI1142" s="27">
        <v>8759</v>
      </c>
      <c r="AJ1142" s="27">
        <v>7033</v>
      </c>
      <c r="AK1142" s="27">
        <v>5956</v>
      </c>
      <c r="AL1142" s="27">
        <v>6039</v>
      </c>
      <c r="AM1142" s="27">
        <v>5050</v>
      </c>
      <c r="AN1142" s="27">
        <v>4268</v>
      </c>
      <c r="AO1142" s="27">
        <v>513.41200000000003</v>
      </c>
      <c r="AP1142" s="27">
        <v>527.63300000000004</v>
      </c>
      <c r="AQ1142" s="27">
        <v>674.89499999999998</v>
      </c>
      <c r="AR1142" s="27">
        <v>916.68399999999997</v>
      </c>
      <c r="AS1142" s="27">
        <v>917.41300000000001</v>
      </c>
      <c r="AT1142" s="27">
        <v>892.52800000000002</v>
      </c>
      <c r="AU1142" s="27">
        <v>998.36099999999999</v>
      </c>
      <c r="AV1142" s="27">
        <v>801.64200000000005</v>
      </c>
      <c r="AW1142" s="27">
        <v>678.92499999999995</v>
      </c>
      <c r="AX1142" s="27">
        <v>688.31100000000004</v>
      </c>
      <c r="AY1142" s="27">
        <v>575.678</v>
      </c>
      <c r="AZ1142" s="27">
        <v>486.51799999999997</v>
      </c>
      <c r="BA1142" s="27">
        <v>76079</v>
      </c>
      <c r="BB1142" s="27">
        <v>76079</v>
      </c>
      <c r="BC1142" s="27">
        <v>8672</v>
      </c>
      <c r="BD1142" s="16">
        <v>2020</v>
      </c>
      <c r="BE1142" s="13" t="str">
        <f>VLOOKUP($A1142,'EIA-860 Solar Plants'!$C:AP,COLUMN(A1141)+2)</f>
        <v>2003 New Town Road</v>
      </c>
      <c r="BF1142" s="13" t="str">
        <f>VLOOKUP($A1142,'EIA-860 Solar Plants'!$C:AQ,COLUMN(B1141)+2)</f>
        <v>Monroe</v>
      </c>
      <c r="BG1142" s="13" t="str">
        <f>VLOOKUP($A1142,'EIA-860 Solar Plants'!$C:AS,COLUMN(C1141)+2)</f>
        <v>NC</v>
      </c>
      <c r="BH1142" s="13">
        <f>VLOOKUP($A1142,'EIA-860 Solar Plants'!$C:AT,COLUMN(D1141)+2)</f>
        <v>28110</v>
      </c>
      <c r="BI1142" s="13" t="str">
        <f>VLOOKUP($A1142,'EIA-860 Solar Plants'!$C:AU,COLUMN(E1141)+2)</f>
        <v>Union</v>
      </c>
      <c r="BJ1142" s="13">
        <f>VLOOKUP($A1142,'EIA-860 Solar Plants'!$C:AV,COLUMN(F1141)+2)</f>
        <v>34.971944000000001</v>
      </c>
      <c r="BK1142" s="13">
        <f>VLOOKUP($A1142,'EIA-860 Solar Plants'!$C:AW,COLUMN(G1141)+2)</f>
        <v>-80.601944000000003</v>
      </c>
      <c r="BL1142" s="13" t="str">
        <f>VLOOKUP($A1142,'EIA-860 Solar Plants'!$C:AX,COLUMN(H1141)+2)</f>
        <v>SERC</v>
      </c>
      <c r="BM1142" s="13" t="str">
        <f>VLOOKUP($A1142,'EIA-860 Solar Plants'!$C:AZ,COLUMN(I1141)+2)</f>
        <v>DUK</v>
      </c>
      <c r="BN1142" s="13" t="str">
        <f>VLOOKUP($A1142,'EIA-860 Solar Plants'!$C:BA,COLUMN(J1141)+2)</f>
        <v>Duke Energy Carolinas</v>
      </c>
      <c r="BO1142" s="13" t="str">
        <f>VLOOKUP($A1142,'EIA-860 Solar Plants'!$C:BB,COLUMN(K1141)+2)</f>
        <v/>
      </c>
      <c r="BP1142" s="13">
        <f>VLOOKUP($A1142,'EIA-860 Solar Plants'!$C:BC,COLUMN(L1141)+2)</f>
        <v>22</v>
      </c>
      <c r="BQ1142" s="13" t="str">
        <f>VLOOKUP($A1142,'EIA-860 Solar Plants'!$C:BD,COLUMN(M1141)+2)</f>
        <v>NR</v>
      </c>
      <c r="BR1142" s="13">
        <f>VLOOKUP($A1142,'EIA-860 Solar Plants'!$C:BE,COLUMN(N1141)+2)</f>
        <v>2</v>
      </c>
      <c r="BS1142" s="13" t="str">
        <f>VLOOKUP($A1142,'EIA-860 Solar Plants'!$C:BF,COLUMN(O1141)+2)</f>
        <v>IPP Non-CHP</v>
      </c>
      <c r="BT1142" s="13" t="str">
        <f>VLOOKUP($A1142,'EIA-860 Solar Plants'!$C:BG,COLUMN(P1141)+2)</f>
        <v>N</v>
      </c>
      <c r="BU1142" s="13" t="str">
        <f>VLOOKUP($A1142,'EIA-860 Solar Plants'!$C:BH,COLUMN(Q1141)+2)</f>
        <v/>
      </c>
      <c r="BV1142" s="13" t="str">
        <f>VLOOKUP($A1142,'EIA-860 Solar Plants'!$C:BI,COLUMN(R1141)+2)</f>
        <v>Y</v>
      </c>
      <c r="BW1142" s="13" t="str">
        <f>VLOOKUP($A1142,'EIA-860 Solar Plants'!$C:BJ,COLUMN(S1141)+2)</f>
        <v>14-715-001</v>
      </c>
      <c r="BX1142" s="13" t="str">
        <f>VLOOKUP($A1142,'EIA-860 Solar Plants'!$C:BK,COLUMN(T1141)+2)</f>
        <v>N</v>
      </c>
      <c r="BY1142" s="13" t="str">
        <f>VLOOKUP($A1142,'EIA-860 Solar Plants'!$C:BL,COLUMN(U1141)+2)</f>
        <v/>
      </c>
      <c r="BZ1142" s="13" t="str">
        <f>VLOOKUP($A1142,'EIA-860 Solar Plants'!$C:BM,COLUMN(V1141)+2)</f>
        <v>N</v>
      </c>
      <c r="CA1142" s="13" t="str">
        <f>VLOOKUP($A1142,'EIA-860 Solar Plants'!$C:BN,COLUMN(W1141)+2)</f>
        <v>X</v>
      </c>
      <c r="CB1142" s="13" t="str">
        <f>VLOOKUP($A1142,'EIA-860 Solar Plants'!$C:BO,COLUMN(X1141)+2)</f>
        <v/>
      </c>
      <c r="CC1142" s="13" t="str">
        <f>VLOOKUP($A1142,'EIA-860 Solar Plants'!$C:BP,COLUMN(Y1141)+2)</f>
        <v>Duke Energy Carolinas, LLC</v>
      </c>
      <c r="CD1142" s="13">
        <f>VLOOKUP($A1142,'EIA-860 Solar Plants'!$C:BQ,COLUMN(Z1141)+2)</f>
        <v>5416</v>
      </c>
      <c r="CE1142" s="13" t="str">
        <f>VLOOKUP($A1142,'EIA-860 Solar Plants'!$C:BR,COLUMN(AA1141)+2)</f>
        <v>NC</v>
      </c>
      <c r="CF1142" s="13">
        <f>VLOOKUP($A1142,'EIA-860 Solar Plants'!$C:BS,COLUMN(AB1141)+2)</f>
        <v>12.47</v>
      </c>
      <c r="CG1142" s="13" t="str">
        <f>VLOOKUP($A1142,'EIA-860 Solar Plants'!$C:BT,COLUMN(AC1141)+2)</f>
        <v xml:space="preserve"> </v>
      </c>
      <c r="CH1142" s="13" t="str">
        <f>VLOOKUP($A1142,'EIA-860 Solar Plants'!$C:BU,COLUMN(AD1141)+2)</f>
        <v xml:space="preserve"> </v>
      </c>
      <c r="CI1142" s="13" t="str">
        <f>VLOOKUP($A1142,'EIA-860 Solar Plants'!$C:BV,COLUMN(AE1141)+2)</f>
        <v>N</v>
      </c>
      <c r="CJ1142" s="13" t="str">
        <f>VLOOKUP($A1142,'EIA-860 Solar Plants'!$C:BW,COLUMN(AF1141)+2)</f>
        <v/>
      </c>
      <c r="CK1142" s="13" t="str">
        <f>VLOOKUP($A1142,'EIA-860 Solar Plants'!$C:BX,COLUMN(AG1141)+2)</f>
        <v/>
      </c>
      <c r="CL1142" s="13" t="str">
        <f>VLOOKUP($A1142,'EIA-860 Solar Plants'!$C:BY,COLUMN(AH1141)+2)</f>
        <v/>
      </c>
      <c r="CM1142" s="13" t="str">
        <f>VLOOKUP($A1142,'EIA-860 Solar Plants'!$C:BZ,COLUMN(AI1141)+2)</f>
        <v/>
      </c>
      <c r="CN1142" s="13" t="str">
        <f>VLOOKUP($A1142,'EIA-860 Solar Plants'!$C:CA,COLUMN(AJ1141)+2)</f>
        <v/>
      </c>
      <c r="CO1142" s="13">
        <f>SUMIF('EIA-860 Generators'!D:D,'EIA-923 Plants'!A1142,'EIA-860 Generators'!N:N)</f>
        <v>5</v>
      </c>
      <c r="CP1142" s="13">
        <f>SUMIF('EIA-860 Generators'!D:D,'EIA-923 Plants'!A1142,'EIA-860 Generators'!O:O)</f>
        <v>5</v>
      </c>
      <c r="CQ1142" s="13">
        <f>SUMIF('EIA-860 Generators'!D:D,'EIA-923 Plants'!A1142,'EIA-860 Generators'!P:P)</f>
        <v>5</v>
      </c>
      <c r="CR1142" s="13">
        <f>SUMIF('EIA-860 Generators'!D:D,'EIA-923 Plants'!A1142,'EIA-860 Generators'!Q:Q)</f>
        <v>5</v>
      </c>
      <c r="CS1142" s="13">
        <f>SUMIF('EIA-860 Generators'!D:D,'EIA-923 Plants'!A1142,'EIA-860 Generators'!R:R)</f>
        <v>5</v>
      </c>
      <c r="CT1142" s="13">
        <f>SUMIF('EIA-860 Generators'!D:D,'EIA-923 Plants'!A1142,'EIA-860 Generators'!S:S)</f>
        <v>5</v>
      </c>
      <c r="CU1142" s="13">
        <f>AVERAGEIF('EIA-860 Generators'!D:D,'EIA-923 Plants'!A1142,'EIA-860 Generators'!T:T)</f>
        <v>12</v>
      </c>
      <c r="CV1142" s="13">
        <f>SUMIF('EIA-860 Generators'!D:D,'EIA-923 Plants'!A1142,'EIA-860 Generators'!T:T)</f>
        <v>12</v>
      </c>
    </row>
    <row r="1143" spans="1:100" x14ac:dyDescent="0.2">
      <c r="A1143" s="16">
        <v>59579</v>
      </c>
      <c r="B1143" s="14" t="s">
        <v>51</v>
      </c>
      <c r="C1143" s="14" t="s">
        <v>26527</v>
      </c>
      <c r="D1143" s="14" t="s">
        <v>26526</v>
      </c>
      <c r="E1143" s="16">
        <v>59324</v>
      </c>
      <c r="F1143" s="14" t="s">
        <v>1987</v>
      </c>
      <c r="G1143" s="14" t="s">
        <v>44037</v>
      </c>
      <c r="H1143" s="14" t="s">
        <v>60</v>
      </c>
      <c r="I1143" s="16">
        <v>22</v>
      </c>
      <c r="J1143" s="16">
        <v>2</v>
      </c>
      <c r="K1143" s="14" t="s">
        <v>44043</v>
      </c>
      <c r="L1143" s="14" t="s">
        <v>40991</v>
      </c>
      <c r="M1143" s="14" t="s">
        <v>44038</v>
      </c>
      <c r="N1143" s="14" t="s">
        <v>44038</v>
      </c>
      <c r="O1143" s="14" t="s">
        <v>2536</v>
      </c>
      <c r="P1143" s="14" t="s">
        <v>42677</v>
      </c>
      <c r="Q1143" s="27">
        <v>1851</v>
      </c>
      <c r="R1143" s="27">
        <v>1902</v>
      </c>
      <c r="S1143" s="27">
        <v>2433</v>
      </c>
      <c r="T1143" s="27">
        <v>3304</v>
      </c>
      <c r="U1143" s="27">
        <v>3307</v>
      </c>
      <c r="V1143" s="27">
        <v>3217</v>
      </c>
      <c r="W1143" s="27">
        <v>3599</v>
      </c>
      <c r="X1143" s="27">
        <v>2890</v>
      </c>
      <c r="Y1143" s="27">
        <v>2447</v>
      </c>
      <c r="Z1143" s="27">
        <v>2481</v>
      </c>
      <c r="AA1143" s="27">
        <v>2075</v>
      </c>
      <c r="AB1143" s="27">
        <v>1754</v>
      </c>
      <c r="AC1143" s="27">
        <v>1851</v>
      </c>
      <c r="AD1143" s="27">
        <v>1902</v>
      </c>
      <c r="AE1143" s="27">
        <v>2433</v>
      </c>
      <c r="AF1143" s="27">
        <v>3304</v>
      </c>
      <c r="AG1143" s="27">
        <v>3307</v>
      </c>
      <c r="AH1143" s="27">
        <v>3217</v>
      </c>
      <c r="AI1143" s="27">
        <v>3599</v>
      </c>
      <c r="AJ1143" s="27">
        <v>2890</v>
      </c>
      <c r="AK1143" s="27">
        <v>2447</v>
      </c>
      <c r="AL1143" s="27">
        <v>2481</v>
      </c>
      <c r="AM1143" s="27">
        <v>2075</v>
      </c>
      <c r="AN1143" s="27">
        <v>1754</v>
      </c>
      <c r="AO1143" s="27">
        <v>210.94200000000001</v>
      </c>
      <c r="AP1143" s="27">
        <v>216.785</v>
      </c>
      <c r="AQ1143" s="27">
        <v>277.28899999999999</v>
      </c>
      <c r="AR1143" s="27">
        <v>376.63099999999997</v>
      </c>
      <c r="AS1143" s="27">
        <v>376.93</v>
      </c>
      <c r="AT1143" s="27">
        <v>366.70600000000002</v>
      </c>
      <c r="AU1143" s="27">
        <v>410.18900000000002</v>
      </c>
      <c r="AV1143" s="27">
        <v>329.36500000000001</v>
      </c>
      <c r="AW1143" s="27">
        <v>278.94499999999999</v>
      </c>
      <c r="AX1143" s="27">
        <v>282.80099999999999</v>
      </c>
      <c r="AY1143" s="27">
        <v>236.52500000000001</v>
      </c>
      <c r="AZ1143" s="27">
        <v>199.892</v>
      </c>
      <c r="BA1143" s="27">
        <v>31260</v>
      </c>
      <c r="BB1143" s="27">
        <v>31260</v>
      </c>
      <c r="BC1143" s="27">
        <v>3563</v>
      </c>
      <c r="BD1143" s="16">
        <v>2020</v>
      </c>
      <c r="BE1143" s="13" t="str">
        <f>VLOOKUP($A1143,'EIA-860 Solar Plants'!$C:AP,COLUMN(A1142)+2)</f>
        <v>2024 White Level Road</v>
      </c>
      <c r="BF1143" s="13" t="str">
        <f>VLOOKUP($A1143,'EIA-860 Solar Plants'!$C:AQ,COLUMN(B1142)+2)</f>
        <v>Louisburg</v>
      </c>
      <c r="BG1143" s="13" t="str">
        <f>VLOOKUP($A1143,'EIA-860 Solar Plants'!$C:AS,COLUMN(C1142)+2)</f>
        <v>NC</v>
      </c>
      <c r="BH1143" s="13">
        <f>VLOOKUP($A1143,'EIA-860 Solar Plants'!$C:AT,COLUMN(D1142)+2)</f>
        <v>27549</v>
      </c>
      <c r="BI1143" s="13" t="str">
        <f>VLOOKUP($A1143,'EIA-860 Solar Plants'!$C:AU,COLUMN(E1142)+2)</f>
        <v>Franklin</v>
      </c>
      <c r="BJ1143" s="13">
        <f>VLOOKUP($A1143,'EIA-860 Solar Plants'!$C:AV,COLUMN(F1142)+2)</f>
        <v>36.126944000000002</v>
      </c>
      <c r="BK1143" s="13">
        <f>VLOOKUP($A1143,'EIA-860 Solar Plants'!$C:AW,COLUMN(G1142)+2)</f>
        <v>-78.152500000000003</v>
      </c>
      <c r="BL1143" s="13" t="str">
        <f>VLOOKUP($A1143,'EIA-860 Solar Plants'!$C:AX,COLUMN(H1142)+2)</f>
        <v>SERC</v>
      </c>
      <c r="BM1143" s="13" t="str">
        <f>VLOOKUP($A1143,'EIA-860 Solar Plants'!$C:AZ,COLUMN(I1142)+2)</f>
        <v>CPLE</v>
      </c>
      <c r="BN1143" s="13" t="str">
        <f>VLOOKUP($A1143,'EIA-860 Solar Plants'!$C:BA,COLUMN(J1142)+2)</f>
        <v>Duke Energy Progress East</v>
      </c>
      <c r="BO1143" s="13" t="str">
        <f>VLOOKUP($A1143,'EIA-860 Solar Plants'!$C:BB,COLUMN(K1142)+2)</f>
        <v/>
      </c>
      <c r="BP1143" s="13">
        <f>VLOOKUP($A1143,'EIA-860 Solar Plants'!$C:BC,COLUMN(L1142)+2)</f>
        <v>22</v>
      </c>
      <c r="BQ1143" s="13" t="str">
        <f>VLOOKUP($A1143,'EIA-860 Solar Plants'!$C:BD,COLUMN(M1142)+2)</f>
        <v>NR</v>
      </c>
      <c r="BR1143" s="13">
        <f>VLOOKUP($A1143,'EIA-860 Solar Plants'!$C:BE,COLUMN(N1142)+2)</f>
        <v>2</v>
      </c>
      <c r="BS1143" s="13" t="str">
        <f>VLOOKUP($A1143,'EIA-860 Solar Plants'!$C:BF,COLUMN(O1142)+2)</f>
        <v>IPP Non-CHP</v>
      </c>
      <c r="BT1143" s="13" t="str">
        <f>VLOOKUP($A1143,'EIA-860 Solar Plants'!$C:BG,COLUMN(P1142)+2)</f>
        <v>N</v>
      </c>
      <c r="BU1143" s="13" t="str">
        <f>VLOOKUP($A1143,'EIA-860 Solar Plants'!$C:BH,COLUMN(Q1142)+2)</f>
        <v/>
      </c>
      <c r="BV1143" s="13" t="str">
        <f>VLOOKUP($A1143,'EIA-860 Solar Plants'!$C:BI,COLUMN(R1142)+2)</f>
        <v>Y</v>
      </c>
      <c r="BW1143" s="13" t="str">
        <f>VLOOKUP($A1143,'EIA-860 Solar Plants'!$C:BJ,COLUMN(S1142)+2)</f>
        <v>13-122-000</v>
      </c>
      <c r="BX1143" s="13" t="str">
        <f>VLOOKUP($A1143,'EIA-860 Solar Plants'!$C:BK,COLUMN(T1142)+2)</f>
        <v>N</v>
      </c>
      <c r="BY1143" s="13" t="str">
        <f>VLOOKUP($A1143,'EIA-860 Solar Plants'!$C:BL,COLUMN(U1142)+2)</f>
        <v/>
      </c>
      <c r="BZ1143" s="13" t="str">
        <f>VLOOKUP($A1143,'EIA-860 Solar Plants'!$C:BM,COLUMN(V1142)+2)</f>
        <v>N</v>
      </c>
      <c r="CA1143" s="13" t="str">
        <f>VLOOKUP($A1143,'EIA-860 Solar Plants'!$C:BN,COLUMN(W1142)+2)</f>
        <v>X</v>
      </c>
      <c r="CB1143" s="13" t="str">
        <f>VLOOKUP($A1143,'EIA-860 Solar Plants'!$C:BO,COLUMN(X1142)+2)</f>
        <v/>
      </c>
      <c r="CC1143" s="13" t="str">
        <f>VLOOKUP($A1143,'EIA-860 Solar Plants'!$C:BP,COLUMN(Y1142)+2)</f>
        <v>Duke Energy Progress - (NC)</v>
      </c>
      <c r="CD1143" s="13">
        <f>VLOOKUP($A1143,'EIA-860 Solar Plants'!$C:BQ,COLUMN(Z1142)+2)</f>
        <v>3046</v>
      </c>
      <c r="CE1143" s="13" t="str">
        <f>VLOOKUP($A1143,'EIA-860 Solar Plants'!$C:BR,COLUMN(AA1142)+2)</f>
        <v>NC</v>
      </c>
      <c r="CF1143" s="13">
        <f>VLOOKUP($A1143,'EIA-860 Solar Plants'!$C:BS,COLUMN(AB1142)+2)</f>
        <v>22.86</v>
      </c>
      <c r="CG1143" s="13" t="str">
        <f>VLOOKUP($A1143,'EIA-860 Solar Plants'!$C:BT,COLUMN(AC1142)+2)</f>
        <v xml:space="preserve"> </v>
      </c>
      <c r="CH1143" s="13" t="str">
        <f>VLOOKUP($A1143,'EIA-860 Solar Plants'!$C:BU,COLUMN(AD1142)+2)</f>
        <v xml:space="preserve"> </v>
      </c>
      <c r="CI1143" s="13" t="str">
        <f>VLOOKUP($A1143,'EIA-860 Solar Plants'!$C:BV,COLUMN(AE1142)+2)</f>
        <v>N</v>
      </c>
      <c r="CJ1143" s="13" t="str">
        <f>VLOOKUP($A1143,'EIA-860 Solar Plants'!$C:BW,COLUMN(AF1142)+2)</f>
        <v/>
      </c>
      <c r="CK1143" s="13" t="str">
        <f>VLOOKUP($A1143,'EIA-860 Solar Plants'!$C:BX,COLUMN(AG1142)+2)</f>
        <v/>
      </c>
      <c r="CL1143" s="13" t="str">
        <f>VLOOKUP($A1143,'EIA-860 Solar Plants'!$C:BY,COLUMN(AH1142)+2)</f>
        <v/>
      </c>
      <c r="CM1143" s="13" t="str">
        <f>VLOOKUP($A1143,'EIA-860 Solar Plants'!$C:BZ,COLUMN(AI1142)+2)</f>
        <v/>
      </c>
      <c r="CN1143" s="13" t="str">
        <f>VLOOKUP($A1143,'EIA-860 Solar Plants'!$C:CA,COLUMN(AJ1142)+2)</f>
        <v/>
      </c>
      <c r="CO1143" s="13">
        <f>SUMIF('EIA-860 Generators'!D:D,'EIA-923 Plants'!A1143,'EIA-860 Generators'!N:N)</f>
        <v>2</v>
      </c>
      <c r="CP1143" s="13">
        <f>SUMIF('EIA-860 Generators'!D:D,'EIA-923 Plants'!A1143,'EIA-860 Generators'!O:O)</f>
        <v>2</v>
      </c>
      <c r="CQ1143" s="13">
        <f>SUMIF('EIA-860 Generators'!D:D,'EIA-923 Plants'!A1143,'EIA-860 Generators'!P:P)</f>
        <v>2</v>
      </c>
      <c r="CR1143" s="13">
        <f>SUMIF('EIA-860 Generators'!D:D,'EIA-923 Plants'!A1143,'EIA-860 Generators'!Q:Q)</f>
        <v>2</v>
      </c>
      <c r="CS1143" s="13">
        <f>SUMIF('EIA-860 Generators'!D:D,'EIA-923 Plants'!A1143,'EIA-860 Generators'!R:R)</f>
        <v>2</v>
      </c>
      <c r="CT1143" s="13">
        <f>SUMIF('EIA-860 Generators'!D:D,'EIA-923 Plants'!A1143,'EIA-860 Generators'!S:S)</f>
        <v>2</v>
      </c>
      <c r="CU1143" s="13">
        <f>AVERAGEIF('EIA-860 Generators'!D:D,'EIA-923 Plants'!A1143,'EIA-860 Generators'!T:T)</f>
        <v>3</v>
      </c>
      <c r="CV1143" s="13">
        <f>SUMIF('EIA-860 Generators'!D:D,'EIA-923 Plants'!A1143,'EIA-860 Generators'!T:T)</f>
        <v>3</v>
      </c>
    </row>
    <row r="1144" spans="1:100" x14ac:dyDescent="0.2">
      <c r="A1144" s="16">
        <v>59581</v>
      </c>
      <c r="B1144" s="14" t="s">
        <v>51</v>
      </c>
      <c r="C1144" s="14" t="s">
        <v>26531</v>
      </c>
      <c r="D1144" s="14" t="s">
        <v>26530</v>
      </c>
      <c r="E1144" s="16">
        <v>59326</v>
      </c>
      <c r="F1144" s="14" t="s">
        <v>1987</v>
      </c>
      <c r="G1144" s="14" t="s">
        <v>44037</v>
      </c>
      <c r="H1144" s="14" t="s">
        <v>60</v>
      </c>
      <c r="I1144" s="16">
        <v>22</v>
      </c>
      <c r="J1144" s="16">
        <v>2</v>
      </c>
      <c r="K1144" s="14" t="s">
        <v>44043</v>
      </c>
      <c r="L1144" s="14" t="s">
        <v>40991</v>
      </c>
      <c r="M1144" s="14" t="s">
        <v>44038</v>
      </c>
      <c r="N1144" s="14" t="s">
        <v>44038</v>
      </c>
      <c r="O1144" s="14" t="s">
        <v>5469</v>
      </c>
      <c r="P1144" s="14" t="s">
        <v>42677</v>
      </c>
      <c r="Q1144" s="27">
        <v>4176</v>
      </c>
      <c r="R1144" s="27">
        <v>4292</v>
      </c>
      <c r="S1144" s="27">
        <v>5489</v>
      </c>
      <c r="T1144" s="27">
        <v>7456</v>
      </c>
      <c r="U1144" s="27">
        <v>7462</v>
      </c>
      <c r="V1144" s="27">
        <v>7259</v>
      </c>
      <c r="W1144" s="27">
        <v>8120</v>
      </c>
      <c r="X1144" s="27">
        <v>6520</v>
      </c>
      <c r="Y1144" s="27">
        <v>5522</v>
      </c>
      <c r="Z1144" s="27">
        <v>5598</v>
      </c>
      <c r="AA1144" s="27">
        <v>4682</v>
      </c>
      <c r="AB1144" s="27">
        <v>3957</v>
      </c>
      <c r="AC1144" s="27">
        <v>4176</v>
      </c>
      <c r="AD1144" s="27">
        <v>4292</v>
      </c>
      <c r="AE1144" s="27">
        <v>5489</v>
      </c>
      <c r="AF1144" s="27">
        <v>7456</v>
      </c>
      <c r="AG1144" s="27">
        <v>7462</v>
      </c>
      <c r="AH1144" s="27">
        <v>7259</v>
      </c>
      <c r="AI1144" s="27">
        <v>8120</v>
      </c>
      <c r="AJ1144" s="27">
        <v>6520</v>
      </c>
      <c r="AK1144" s="27">
        <v>5522</v>
      </c>
      <c r="AL1144" s="27">
        <v>5598</v>
      </c>
      <c r="AM1144" s="27">
        <v>4682</v>
      </c>
      <c r="AN1144" s="27">
        <v>3957</v>
      </c>
      <c r="AO1144" s="27">
        <v>475.995</v>
      </c>
      <c r="AP1144" s="27">
        <v>489.18</v>
      </c>
      <c r="AQ1144" s="27">
        <v>625.71</v>
      </c>
      <c r="AR1144" s="27">
        <v>849.87699999999995</v>
      </c>
      <c r="AS1144" s="27">
        <v>850.553</v>
      </c>
      <c r="AT1144" s="27">
        <v>827.48199999999997</v>
      </c>
      <c r="AU1144" s="27">
        <v>925.60199999999998</v>
      </c>
      <c r="AV1144" s="27">
        <v>743.22</v>
      </c>
      <c r="AW1144" s="27">
        <v>629.44600000000003</v>
      </c>
      <c r="AX1144" s="27">
        <v>638.149</v>
      </c>
      <c r="AY1144" s="27">
        <v>533.72400000000005</v>
      </c>
      <c r="AZ1144" s="27">
        <v>451.06200000000001</v>
      </c>
      <c r="BA1144" s="27">
        <v>70533</v>
      </c>
      <c r="BB1144" s="27">
        <v>70533</v>
      </c>
      <c r="BC1144" s="27">
        <v>8040</v>
      </c>
      <c r="BD1144" s="16">
        <v>2020</v>
      </c>
      <c r="BE1144" s="13" t="str">
        <f>VLOOKUP($A1144,'EIA-860 Solar Plants'!$C:AP,COLUMN(A1143)+2)</f>
        <v>203 Redman Crossing Road</v>
      </c>
      <c r="BF1144" s="13" t="str">
        <f>VLOOKUP($A1144,'EIA-860 Solar Plants'!$C:AQ,COLUMN(B1143)+2)</f>
        <v>Mebane</v>
      </c>
      <c r="BG1144" s="13" t="str">
        <f>VLOOKUP($A1144,'EIA-860 Solar Plants'!$C:AS,COLUMN(C1143)+2)</f>
        <v>NC</v>
      </c>
      <c r="BH1144" s="13">
        <f>VLOOKUP($A1144,'EIA-860 Solar Plants'!$C:AT,COLUMN(D1143)+2)</f>
        <v>27243</v>
      </c>
      <c r="BI1144" s="13" t="str">
        <f>VLOOKUP($A1144,'EIA-860 Solar Plants'!$C:AU,COLUMN(E1143)+2)</f>
        <v>Orange</v>
      </c>
      <c r="BJ1144" s="13">
        <f>VLOOKUP($A1144,'EIA-860 Solar Plants'!$C:AV,COLUMN(F1143)+2)</f>
        <v>36.079166999999998</v>
      </c>
      <c r="BK1144" s="13">
        <f>VLOOKUP($A1144,'EIA-860 Solar Plants'!$C:AW,COLUMN(G1143)+2)</f>
        <v>-79.199721999999994</v>
      </c>
      <c r="BL1144" s="13" t="str">
        <f>VLOOKUP($A1144,'EIA-860 Solar Plants'!$C:AX,COLUMN(H1143)+2)</f>
        <v>SERC</v>
      </c>
      <c r="BM1144" s="13" t="str">
        <f>VLOOKUP($A1144,'EIA-860 Solar Plants'!$C:AZ,COLUMN(I1143)+2)</f>
        <v>DUK</v>
      </c>
      <c r="BN1144" s="13" t="str">
        <f>VLOOKUP($A1144,'EIA-860 Solar Plants'!$C:BA,COLUMN(J1143)+2)</f>
        <v>Duke Energy Carolinas</v>
      </c>
      <c r="BO1144" s="13" t="str">
        <f>VLOOKUP($A1144,'EIA-860 Solar Plants'!$C:BB,COLUMN(K1143)+2)</f>
        <v/>
      </c>
      <c r="BP1144" s="13">
        <f>VLOOKUP($A1144,'EIA-860 Solar Plants'!$C:BC,COLUMN(L1143)+2)</f>
        <v>22</v>
      </c>
      <c r="BQ1144" s="13" t="str">
        <f>VLOOKUP($A1144,'EIA-860 Solar Plants'!$C:BD,COLUMN(M1143)+2)</f>
        <v>NR</v>
      </c>
      <c r="BR1144" s="13">
        <f>VLOOKUP($A1144,'EIA-860 Solar Plants'!$C:BE,COLUMN(N1143)+2)</f>
        <v>2</v>
      </c>
      <c r="BS1144" s="13" t="str">
        <f>VLOOKUP($A1144,'EIA-860 Solar Plants'!$C:BF,COLUMN(O1143)+2)</f>
        <v>IPP Non-CHP</v>
      </c>
      <c r="BT1144" s="13" t="str">
        <f>VLOOKUP($A1144,'EIA-860 Solar Plants'!$C:BG,COLUMN(P1143)+2)</f>
        <v>N</v>
      </c>
      <c r="BU1144" s="13" t="str">
        <f>VLOOKUP($A1144,'EIA-860 Solar Plants'!$C:BH,COLUMN(Q1143)+2)</f>
        <v/>
      </c>
      <c r="BV1144" s="13" t="str">
        <f>VLOOKUP($A1144,'EIA-860 Solar Plants'!$C:BI,COLUMN(R1143)+2)</f>
        <v>Y</v>
      </c>
      <c r="BW1144" s="13" t="str">
        <f>VLOOKUP($A1144,'EIA-860 Solar Plants'!$C:BJ,COLUMN(S1143)+2)</f>
        <v>13-638-000</v>
      </c>
      <c r="BX1144" s="13" t="str">
        <f>VLOOKUP($A1144,'EIA-860 Solar Plants'!$C:BK,COLUMN(T1143)+2)</f>
        <v>N</v>
      </c>
      <c r="BY1144" s="13" t="str">
        <f>VLOOKUP($A1144,'EIA-860 Solar Plants'!$C:BL,COLUMN(U1143)+2)</f>
        <v/>
      </c>
      <c r="BZ1144" s="13" t="str">
        <f>VLOOKUP($A1144,'EIA-860 Solar Plants'!$C:BM,COLUMN(V1143)+2)</f>
        <v>N</v>
      </c>
      <c r="CA1144" s="13" t="str">
        <f>VLOOKUP($A1144,'EIA-860 Solar Plants'!$C:BN,COLUMN(W1143)+2)</f>
        <v>X</v>
      </c>
      <c r="CB1144" s="13" t="str">
        <f>VLOOKUP($A1144,'EIA-860 Solar Plants'!$C:BO,COLUMN(X1143)+2)</f>
        <v/>
      </c>
      <c r="CC1144" s="13" t="str">
        <f>VLOOKUP($A1144,'EIA-860 Solar Plants'!$C:BP,COLUMN(Y1143)+2)</f>
        <v>Duke Energy Carolinas, LLC</v>
      </c>
      <c r="CD1144" s="13">
        <f>VLOOKUP($A1144,'EIA-860 Solar Plants'!$C:BQ,COLUMN(Z1143)+2)</f>
        <v>5416</v>
      </c>
      <c r="CE1144" s="13" t="str">
        <f>VLOOKUP($A1144,'EIA-860 Solar Plants'!$C:BR,COLUMN(AA1143)+2)</f>
        <v>NC</v>
      </c>
      <c r="CF1144" s="13">
        <f>VLOOKUP($A1144,'EIA-860 Solar Plants'!$C:BS,COLUMN(AB1143)+2)</f>
        <v>12.4</v>
      </c>
      <c r="CG1144" s="13" t="str">
        <f>VLOOKUP($A1144,'EIA-860 Solar Plants'!$C:BT,COLUMN(AC1143)+2)</f>
        <v xml:space="preserve"> </v>
      </c>
      <c r="CH1144" s="13" t="str">
        <f>VLOOKUP($A1144,'EIA-860 Solar Plants'!$C:BU,COLUMN(AD1143)+2)</f>
        <v xml:space="preserve"> </v>
      </c>
      <c r="CI1144" s="13" t="str">
        <f>VLOOKUP($A1144,'EIA-860 Solar Plants'!$C:BV,COLUMN(AE1143)+2)</f>
        <v>N</v>
      </c>
      <c r="CJ1144" s="13" t="str">
        <f>VLOOKUP($A1144,'EIA-860 Solar Plants'!$C:BW,COLUMN(AF1143)+2)</f>
        <v/>
      </c>
      <c r="CK1144" s="13" t="str">
        <f>VLOOKUP($A1144,'EIA-860 Solar Plants'!$C:BX,COLUMN(AG1143)+2)</f>
        <v/>
      </c>
      <c r="CL1144" s="13" t="str">
        <f>VLOOKUP($A1144,'EIA-860 Solar Plants'!$C:BY,COLUMN(AH1143)+2)</f>
        <v/>
      </c>
      <c r="CM1144" s="13" t="str">
        <f>VLOOKUP($A1144,'EIA-860 Solar Plants'!$C:BZ,COLUMN(AI1143)+2)</f>
        <v/>
      </c>
      <c r="CN1144" s="13" t="str">
        <f>VLOOKUP($A1144,'EIA-860 Solar Plants'!$C:CA,COLUMN(AJ1143)+2)</f>
        <v/>
      </c>
      <c r="CO1144" s="13">
        <f>SUMIF('EIA-860 Generators'!D:D,'EIA-923 Plants'!A1144,'EIA-860 Generators'!N:N)</f>
        <v>5</v>
      </c>
      <c r="CP1144" s="13">
        <f>SUMIF('EIA-860 Generators'!D:D,'EIA-923 Plants'!A1144,'EIA-860 Generators'!O:O)</f>
        <v>5</v>
      </c>
      <c r="CQ1144" s="13">
        <f>SUMIF('EIA-860 Generators'!D:D,'EIA-923 Plants'!A1144,'EIA-860 Generators'!P:P)</f>
        <v>5</v>
      </c>
      <c r="CR1144" s="13">
        <f>SUMIF('EIA-860 Generators'!D:D,'EIA-923 Plants'!A1144,'EIA-860 Generators'!Q:Q)</f>
        <v>5</v>
      </c>
      <c r="CS1144" s="13">
        <f>SUMIF('EIA-860 Generators'!D:D,'EIA-923 Plants'!A1144,'EIA-860 Generators'!R:R)</f>
        <v>5</v>
      </c>
      <c r="CT1144" s="13">
        <f>SUMIF('EIA-860 Generators'!D:D,'EIA-923 Plants'!A1144,'EIA-860 Generators'!S:S)</f>
        <v>5</v>
      </c>
      <c r="CU1144" s="13">
        <f>AVERAGEIF('EIA-860 Generators'!D:D,'EIA-923 Plants'!A1144,'EIA-860 Generators'!T:T)</f>
        <v>12</v>
      </c>
      <c r="CV1144" s="13">
        <f>SUMIF('EIA-860 Generators'!D:D,'EIA-923 Plants'!A1144,'EIA-860 Generators'!T:T)</f>
        <v>12</v>
      </c>
    </row>
    <row r="1145" spans="1:100" x14ac:dyDescent="0.2">
      <c r="A1145" s="16">
        <v>59583</v>
      </c>
      <c r="B1145" s="14" t="s">
        <v>51</v>
      </c>
      <c r="C1145" s="14" t="s">
        <v>26536</v>
      </c>
      <c r="D1145" s="14" t="s">
        <v>26535</v>
      </c>
      <c r="E1145" s="16">
        <v>59328</v>
      </c>
      <c r="F1145" s="14" t="s">
        <v>1987</v>
      </c>
      <c r="G1145" s="14" t="s">
        <v>44037</v>
      </c>
      <c r="H1145" s="14" t="s">
        <v>60</v>
      </c>
      <c r="I1145" s="16">
        <v>22</v>
      </c>
      <c r="J1145" s="16">
        <v>2</v>
      </c>
      <c r="K1145" s="14" t="s">
        <v>44043</v>
      </c>
      <c r="L1145" s="14" t="s">
        <v>40991</v>
      </c>
      <c r="M1145" s="14" t="s">
        <v>44038</v>
      </c>
      <c r="N1145" s="14" t="s">
        <v>44038</v>
      </c>
      <c r="O1145" s="14" t="s">
        <v>2536</v>
      </c>
      <c r="P1145" s="14" t="s">
        <v>42677</v>
      </c>
      <c r="Q1145" s="27">
        <v>4336</v>
      </c>
      <c r="R1145" s="27">
        <v>4456</v>
      </c>
      <c r="S1145" s="27">
        <v>5700</v>
      </c>
      <c r="T1145" s="27">
        <v>7742</v>
      </c>
      <c r="U1145" s="27">
        <v>7748</v>
      </c>
      <c r="V1145" s="27">
        <v>7538</v>
      </c>
      <c r="W1145" s="27">
        <v>8431</v>
      </c>
      <c r="X1145" s="27">
        <v>6770</v>
      </c>
      <c r="Y1145" s="27">
        <v>5734</v>
      </c>
      <c r="Z1145" s="27">
        <v>5813</v>
      </c>
      <c r="AA1145" s="27">
        <v>4862</v>
      </c>
      <c r="AB1145" s="27">
        <v>4109</v>
      </c>
      <c r="AC1145" s="27">
        <v>4336</v>
      </c>
      <c r="AD1145" s="27">
        <v>4456</v>
      </c>
      <c r="AE1145" s="27">
        <v>5700</v>
      </c>
      <c r="AF1145" s="27">
        <v>7742</v>
      </c>
      <c r="AG1145" s="27">
        <v>7748</v>
      </c>
      <c r="AH1145" s="27">
        <v>7538</v>
      </c>
      <c r="AI1145" s="27">
        <v>8431</v>
      </c>
      <c r="AJ1145" s="27">
        <v>6770</v>
      </c>
      <c r="AK1145" s="27">
        <v>5734</v>
      </c>
      <c r="AL1145" s="27">
        <v>5813</v>
      </c>
      <c r="AM1145" s="27">
        <v>4862</v>
      </c>
      <c r="AN1145" s="27">
        <v>4109</v>
      </c>
      <c r="AO1145" s="27">
        <v>494.22899999999998</v>
      </c>
      <c r="AP1145" s="27">
        <v>507.92</v>
      </c>
      <c r="AQ1145" s="27">
        <v>649.67999999999995</v>
      </c>
      <c r="AR1145" s="27">
        <v>882.43499999999995</v>
      </c>
      <c r="AS1145" s="27">
        <v>883.13699999999994</v>
      </c>
      <c r="AT1145" s="27">
        <v>859.18200000000002</v>
      </c>
      <c r="AU1145" s="27">
        <v>961.06</v>
      </c>
      <c r="AV1145" s="27">
        <v>771.69200000000001</v>
      </c>
      <c r="AW1145" s="27">
        <v>653.55899999999997</v>
      </c>
      <c r="AX1145" s="27">
        <v>662.59500000000003</v>
      </c>
      <c r="AY1145" s="27">
        <v>554.16999999999996</v>
      </c>
      <c r="AZ1145" s="27">
        <v>468.34100000000001</v>
      </c>
      <c r="BA1145" s="27">
        <v>73239</v>
      </c>
      <c r="BB1145" s="27">
        <v>73239</v>
      </c>
      <c r="BC1145" s="27">
        <v>8348</v>
      </c>
      <c r="BD1145" s="16">
        <v>2020</v>
      </c>
      <c r="BE1145" s="13" t="str">
        <f>VLOOKUP($A1145,'EIA-860 Solar Plants'!$C:AP,COLUMN(A1144)+2)</f>
        <v>6903 Moses Road</v>
      </c>
      <c r="BF1145" s="13" t="str">
        <f>VLOOKUP($A1145,'EIA-860 Solar Plants'!$C:AQ,COLUMN(B1144)+2)</f>
        <v>Godwin</v>
      </c>
      <c r="BG1145" s="13" t="str">
        <f>VLOOKUP($A1145,'EIA-860 Solar Plants'!$C:AS,COLUMN(C1144)+2)</f>
        <v>NC</v>
      </c>
      <c r="BH1145" s="13">
        <f>VLOOKUP($A1145,'EIA-860 Solar Plants'!$C:AT,COLUMN(D1144)+2)</f>
        <v>28344</v>
      </c>
      <c r="BI1145" s="13" t="str">
        <f>VLOOKUP($A1145,'EIA-860 Solar Plants'!$C:AU,COLUMN(E1144)+2)</f>
        <v>Cumberland</v>
      </c>
      <c r="BJ1145" s="13">
        <f>VLOOKUP($A1145,'EIA-860 Solar Plants'!$C:AV,COLUMN(F1144)+2)</f>
        <v>35.204444000000002</v>
      </c>
      <c r="BK1145" s="13">
        <f>VLOOKUP($A1145,'EIA-860 Solar Plants'!$C:AW,COLUMN(G1144)+2)</f>
        <v>-78.681111000000001</v>
      </c>
      <c r="BL1145" s="13" t="str">
        <f>VLOOKUP($A1145,'EIA-860 Solar Plants'!$C:AX,COLUMN(H1144)+2)</f>
        <v>SERC</v>
      </c>
      <c r="BM1145" s="13" t="str">
        <f>VLOOKUP($A1145,'EIA-860 Solar Plants'!$C:AZ,COLUMN(I1144)+2)</f>
        <v>CPLE</v>
      </c>
      <c r="BN1145" s="13" t="str">
        <f>VLOOKUP($A1145,'EIA-860 Solar Plants'!$C:BA,COLUMN(J1144)+2)</f>
        <v>Duke Energy Progress East</v>
      </c>
      <c r="BO1145" s="13" t="str">
        <f>VLOOKUP($A1145,'EIA-860 Solar Plants'!$C:BB,COLUMN(K1144)+2)</f>
        <v/>
      </c>
      <c r="BP1145" s="13">
        <f>VLOOKUP($A1145,'EIA-860 Solar Plants'!$C:BC,COLUMN(L1144)+2)</f>
        <v>22</v>
      </c>
      <c r="BQ1145" s="13" t="str">
        <f>VLOOKUP($A1145,'EIA-860 Solar Plants'!$C:BD,COLUMN(M1144)+2)</f>
        <v>NR</v>
      </c>
      <c r="BR1145" s="13">
        <f>VLOOKUP($A1145,'EIA-860 Solar Plants'!$C:BE,COLUMN(N1144)+2)</f>
        <v>2</v>
      </c>
      <c r="BS1145" s="13" t="str">
        <f>VLOOKUP($A1145,'EIA-860 Solar Plants'!$C:BF,COLUMN(O1144)+2)</f>
        <v>IPP Non-CHP</v>
      </c>
      <c r="BT1145" s="13" t="str">
        <f>VLOOKUP($A1145,'EIA-860 Solar Plants'!$C:BG,COLUMN(P1144)+2)</f>
        <v>N</v>
      </c>
      <c r="BU1145" s="13" t="str">
        <f>VLOOKUP($A1145,'EIA-860 Solar Plants'!$C:BH,COLUMN(Q1144)+2)</f>
        <v/>
      </c>
      <c r="BV1145" s="13" t="str">
        <f>VLOOKUP($A1145,'EIA-860 Solar Plants'!$C:BI,COLUMN(R1144)+2)</f>
        <v>Y</v>
      </c>
      <c r="BW1145" s="13" t="str">
        <f>VLOOKUP($A1145,'EIA-860 Solar Plants'!$C:BJ,COLUMN(S1144)+2)</f>
        <v>QF 14-718-000</v>
      </c>
      <c r="BX1145" s="13" t="str">
        <f>VLOOKUP($A1145,'EIA-860 Solar Plants'!$C:BK,COLUMN(T1144)+2)</f>
        <v>N</v>
      </c>
      <c r="BY1145" s="13" t="str">
        <f>VLOOKUP($A1145,'EIA-860 Solar Plants'!$C:BL,COLUMN(U1144)+2)</f>
        <v/>
      </c>
      <c r="BZ1145" s="13" t="str">
        <f>VLOOKUP($A1145,'EIA-860 Solar Plants'!$C:BM,COLUMN(V1144)+2)</f>
        <v>N</v>
      </c>
      <c r="CA1145" s="13" t="str">
        <f>VLOOKUP($A1145,'EIA-860 Solar Plants'!$C:BN,COLUMN(W1144)+2)</f>
        <v>X</v>
      </c>
      <c r="CB1145" s="13" t="str">
        <f>VLOOKUP($A1145,'EIA-860 Solar Plants'!$C:BO,COLUMN(X1144)+2)</f>
        <v/>
      </c>
      <c r="CC1145" s="13" t="str">
        <f>VLOOKUP($A1145,'EIA-860 Solar Plants'!$C:BP,COLUMN(Y1144)+2)</f>
        <v>Duke Energy Progress - (NC)</v>
      </c>
      <c r="CD1145" s="13">
        <f>VLOOKUP($A1145,'EIA-860 Solar Plants'!$C:BQ,COLUMN(Z1144)+2)</f>
        <v>3046</v>
      </c>
      <c r="CE1145" s="13" t="str">
        <f>VLOOKUP($A1145,'EIA-860 Solar Plants'!$C:BR,COLUMN(AA1144)+2)</f>
        <v>NC</v>
      </c>
      <c r="CF1145" s="13">
        <f>VLOOKUP($A1145,'EIA-860 Solar Plants'!$C:BS,COLUMN(AB1144)+2)</f>
        <v>22.86</v>
      </c>
      <c r="CG1145" s="13" t="str">
        <f>VLOOKUP($A1145,'EIA-860 Solar Plants'!$C:BT,COLUMN(AC1144)+2)</f>
        <v xml:space="preserve"> </v>
      </c>
      <c r="CH1145" s="13" t="str">
        <f>VLOOKUP($A1145,'EIA-860 Solar Plants'!$C:BU,COLUMN(AD1144)+2)</f>
        <v xml:space="preserve"> </v>
      </c>
      <c r="CI1145" s="13" t="str">
        <f>VLOOKUP($A1145,'EIA-860 Solar Plants'!$C:BV,COLUMN(AE1144)+2)</f>
        <v>N</v>
      </c>
      <c r="CJ1145" s="13" t="str">
        <f>VLOOKUP($A1145,'EIA-860 Solar Plants'!$C:BW,COLUMN(AF1144)+2)</f>
        <v/>
      </c>
      <c r="CK1145" s="13" t="str">
        <f>VLOOKUP($A1145,'EIA-860 Solar Plants'!$C:BX,COLUMN(AG1144)+2)</f>
        <v/>
      </c>
      <c r="CL1145" s="13" t="str">
        <f>VLOOKUP($A1145,'EIA-860 Solar Plants'!$C:BY,COLUMN(AH1144)+2)</f>
        <v/>
      </c>
      <c r="CM1145" s="13" t="str">
        <f>VLOOKUP($A1145,'EIA-860 Solar Plants'!$C:BZ,COLUMN(AI1144)+2)</f>
        <v/>
      </c>
      <c r="CN1145" s="13" t="str">
        <f>VLOOKUP($A1145,'EIA-860 Solar Plants'!$C:CA,COLUMN(AJ1144)+2)</f>
        <v/>
      </c>
      <c r="CO1145" s="13">
        <f>SUMIF('EIA-860 Generators'!D:D,'EIA-923 Plants'!A1145,'EIA-860 Generators'!N:N)</f>
        <v>5</v>
      </c>
      <c r="CP1145" s="13">
        <f>SUMIF('EIA-860 Generators'!D:D,'EIA-923 Plants'!A1145,'EIA-860 Generators'!O:O)</f>
        <v>5</v>
      </c>
      <c r="CQ1145" s="13">
        <f>SUMIF('EIA-860 Generators'!D:D,'EIA-923 Plants'!A1145,'EIA-860 Generators'!P:P)</f>
        <v>5</v>
      </c>
      <c r="CR1145" s="13">
        <f>SUMIF('EIA-860 Generators'!D:D,'EIA-923 Plants'!A1145,'EIA-860 Generators'!Q:Q)</f>
        <v>5</v>
      </c>
      <c r="CS1145" s="13">
        <f>SUMIF('EIA-860 Generators'!D:D,'EIA-923 Plants'!A1145,'EIA-860 Generators'!R:R)</f>
        <v>5</v>
      </c>
      <c r="CT1145" s="13">
        <f>SUMIF('EIA-860 Generators'!D:D,'EIA-923 Plants'!A1145,'EIA-860 Generators'!S:S)</f>
        <v>5</v>
      </c>
      <c r="CU1145" s="13">
        <f>AVERAGEIF('EIA-860 Generators'!D:D,'EIA-923 Plants'!A1145,'EIA-860 Generators'!T:T)</f>
        <v>6</v>
      </c>
      <c r="CV1145" s="13">
        <f>SUMIF('EIA-860 Generators'!D:D,'EIA-923 Plants'!A1145,'EIA-860 Generators'!T:T)</f>
        <v>6</v>
      </c>
    </row>
    <row r="1146" spans="1:100" x14ac:dyDescent="0.2">
      <c r="A1146" s="16">
        <v>59584</v>
      </c>
      <c r="B1146" s="14" t="s">
        <v>51</v>
      </c>
      <c r="C1146" s="14" t="s">
        <v>26541</v>
      </c>
      <c r="D1146" s="14" t="s">
        <v>26540</v>
      </c>
      <c r="E1146" s="16">
        <v>59329</v>
      </c>
      <c r="F1146" s="14" t="s">
        <v>1987</v>
      </c>
      <c r="G1146" s="14" t="s">
        <v>44037</v>
      </c>
      <c r="H1146" s="14" t="s">
        <v>60</v>
      </c>
      <c r="I1146" s="16">
        <v>22</v>
      </c>
      <c r="J1146" s="16">
        <v>2</v>
      </c>
      <c r="K1146" s="14" t="s">
        <v>44043</v>
      </c>
      <c r="L1146" s="14" t="s">
        <v>40991</v>
      </c>
      <c r="M1146" s="14" t="s">
        <v>44038</v>
      </c>
      <c r="N1146" s="14" t="s">
        <v>44038</v>
      </c>
      <c r="O1146" s="14" t="s">
        <v>5469</v>
      </c>
      <c r="P1146" s="14" t="s">
        <v>42677</v>
      </c>
      <c r="Q1146" s="27">
        <v>5221</v>
      </c>
      <c r="R1146" s="27">
        <v>5366</v>
      </c>
      <c r="S1146" s="27">
        <v>6863</v>
      </c>
      <c r="T1146" s="27">
        <v>9322</v>
      </c>
      <c r="U1146" s="27">
        <v>9329</v>
      </c>
      <c r="V1146" s="27">
        <v>9076</v>
      </c>
      <c r="W1146" s="27">
        <v>10152</v>
      </c>
      <c r="X1146" s="27">
        <v>8152</v>
      </c>
      <c r="Y1146" s="27">
        <v>6904</v>
      </c>
      <c r="Z1146" s="27">
        <v>6999</v>
      </c>
      <c r="AA1146" s="27">
        <v>5854</v>
      </c>
      <c r="AB1146" s="27">
        <v>4947</v>
      </c>
      <c r="AC1146" s="27">
        <v>5221</v>
      </c>
      <c r="AD1146" s="27">
        <v>5366</v>
      </c>
      <c r="AE1146" s="27">
        <v>6863</v>
      </c>
      <c r="AF1146" s="27">
        <v>9322</v>
      </c>
      <c r="AG1146" s="27">
        <v>9329</v>
      </c>
      <c r="AH1146" s="27">
        <v>9076</v>
      </c>
      <c r="AI1146" s="27">
        <v>10152</v>
      </c>
      <c r="AJ1146" s="27">
        <v>8152</v>
      </c>
      <c r="AK1146" s="27">
        <v>6904</v>
      </c>
      <c r="AL1146" s="27">
        <v>6999</v>
      </c>
      <c r="AM1146" s="27">
        <v>5854</v>
      </c>
      <c r="AN1146" s="27">
        <v>4947</v>
      </c>
      <c r="AO1146" s="27">
        <v>595.11300000000006</v>
      </c>
      <c r="AP1146" s="27">
        <v>611.59699999999998</v>
      </c>
      <c r="AQ1146" s="27">
        <v>782.29300000000001</v>
      </c>
      <c r="AR1146" s="27">
        <v>1062.558</v>
      </c>
      <c r="AS1146" s="27">
        <v>1063.403</v>
      </c>
      <c r="AT1146" s="27">
        <v>1034.559</v>
      </c>
      <c r="AU1146" s="27">
        <v>1157.2329999999999</v>
      </c>
      <c r="AV1146" s="27">
        <v>929.21</v>
      </c>
      <c r="AW1146" s="27">
        <v>786.96400000000006</v>
      </c>
      <c r="AX1146" s="27">
        <v>797.84400000000005</v>
      </c>
      <c r="AY1146" s="27">
        <v>667.28700000000003</v>
      </c>
      <c r="AZ1146" s="27">
        <v>563.93899999999996</v>
      </c>
      <c r="BA1146" s="27">
        <v>88185</v>
      </c>
      <c r="BB1146" s="27">
        <v>88185</v>
      </c>
      <c r="BC1146" s="27">
        <v>10052</v>
      </c>
      <c r="BD1146" s="16">
        <v>2020</v>
      </c>
      <c r="BE1146" s="13" t="str">
        <f>VLOOKUP($A1146,'EIA-860 Solar Plants'!$C:AP,COLUMN(A1145)+2)</f>
        <v>88 Yelverton Grove Road</v>
      </c>
      <c r="BF1146" s="13" t="str">
        <f>VLOOKUP($A1146,'EIA-860 Solar Plants'!$C:AQ,COLUMN(B1145)+2)</f>
        <v>Smithfield</v>
      </c>
      <c r="BG1146" s="13" t="str">
        <f>VLOOKUP($A1146,'EIA-860 Solar Plants'!$C:AS,COLUMN(C1145)+2)</f>
        <v>NC</v>
      </c>
      <c r="BH1146" s="13">
        <f>VLOOKUP($A1146,'EIA-860 Solar Plants'!$C:AT,COLUMN(D1145)+2)</f>
        <v>27577</v>
      </c>
      <c r="BI1146" s="13" t="str">
        <f>VLOOKUP($A1146,'EIA-860 Solar Plants'!$C:AU,COLUMN(E1145)+2)</f>
        <v>Johnston</v>
      </c>
      <c r="BJ1146" s="13">
        <f>VLOOKUP($A1146,'EIA-860 Solar Plants'!$C:AV,COLUMN(F1145)+2)</f>
        <v>35.511698000000003</v>
      </c>
      <c r="BK1146" s="13">
        <f>VLOOKUP($A1146,'EIA-860 Solar Plants'!$C:AW,COLUMN(G1145)+2)</f>
        <v>-78.291128999999998</v>
      </c>
      <c r="BL1146" s="13" t="str">
        <f>VLOOKUP($A1146,'EIA-860 Solar Plants'!$C:AX,COLUMN(H1145)+2)</f>
        <v>SERC</v>
      </c>
      <c r="BM1146" s="13" t="str">
        <f>VLOOKUP($A1146,'EIA-860 Solar Plants'!$C:AZ,COLUMN(I1145)+2)</f>
        <v>DUK</v>
      </c>
      <c r="BN1146" s="13" t="str">
        <f>VLOOKUP($A1146,'EIA-860 Solar Plants'!$C:BA,COLUMN(J1145)+2)</f>
        <v>Duke Energy Carolinas</v>
      </c>
      <c r="BO1146" s="13" t="str">
        <f>VLOOKUP($A1146,'EIA-860 Solar Plants'!$C:BB,COLUMN(K1145)+2)</f>
        <v/>
      </c>
      <c r="BP1146" s="13">
        <f>VLOOKUP($A1146,'EIA-860 Solar Plants'!$C:BC,COLUMN(L1145)+2)</f>
        <v>22</v>
      </c>
      <c r="BQ1146" s="13" t="str">
        <f>VLOOKUP($A1146,'EIA-860 Solar Plants'!$C:BD,COLUMN(M1145)+2)</f>
        <v>NR</v>
      </c>
      <c r="BR1146" s="13">
        <f>VLOOKUP($A1146,'EIA-860 Solar Plants'!$C:BE,COLUMN(N1145)+2)</f>
        <v>2</v>
      </c>
      <c r="BS1146" s="13" t="str">
        <f>VLOOKUP($A1146,'EIA-860 Solar Plants'!$C:BF,COLUMN(O1145)+2)</f>
        <v>IPP Non-CHP</v>
      </c>
      <c r="BT1146" s="13" t="str">
        <f>VLOOKUP($A1146,'EIA-860 Solar Plants'!$C:BG,COLUMN(P1145)+2)</f>
        <v>N</v>
      </c>
      <c r="BU1146" s="13" t="str">
        <f>VLOOKUP($A1146,'EIA-860 Solar Plants'!$C:BH,COLUMN(Q1145)+2)</f>
        <v/>
      </c>
      <c r="BV1146" s="13" t="str">
        <f>VLOOKUP($A1146,'EIA-860 Solar Plants'!$C:BI,COLUMN(R1145)+2)</f>
        <v>Y</v>
      </c>
      <c r="BW1146" s="13" t="str">
        <f>VLOOKUP($A1146,'EIA-860 Solar Plants'!$C:BJ,COLUMN(S1145)+2)</f>
        <v>QF14-712-000</v>
      </c>
      <c r="BX1146" s="13" t="str">
        <f>VLOOKUP($A1146,'EIA-860 Solar Plants'!$C:BK,COLUMN(T1145)+2)</f>
        <v>N</v>
      </c>
      <c r="BY1146" s="13" t="str">
        <f>VLOOKUP($A1146,'EIA-860 Solar Plants'!$C:BL,COLUMN(U1145)+2)</f>
        <v/>
      </c>
      <c r="BZ1146" s="13" t="str">
        <f>VLOOKUP($A1146,'EIA-860 Solar Plants'!$C:BM,COLUMN(V1145)+2)</f>
        <v>N</v>
      </c>
      <c r="CA1146" s="13" t="str">
        <f>VLOOKUP($A1146,'EIA-860 Solar Plants'!$C:BN,COLUMN(W1145)+2)</f>
        <v>X</v>
      </c>
      <c r="CB1146" s="13" t="str">
        <f>VLOOKUP($A1146,'EIA-860 Solar Plants'!$C:BO,COLUMN(X1145)+2)</f>
        <v/>
      </c>
      <c r="CC1146" s="13" t="str">
        <f>VLOOKUP($A1146,'EIA-860 Solar Plants'!$C:BP,COLUMN(Y1145)+2)</f>
        <v>Duke Energy Progress - (NC)</v>
      </c>
      <c r="CD1146" s="13">
        <f>VLOOKUP($A1146,'EIA-860 Solar Plants'!$C:BQ,COLUMN(Z1145)+2)</f>
        <v>3046</v>
      </c>
      <c r="CE1146" s="13" t="str">
        <f>VLOOKUP($A1146,'EIA-860 Solar Plants'!$C:BR,COLUMN(AA1145)+2)</f>
        <v>NC</v>
      </c>
      <c r="CF1146" s="13">
        <f>VLOOKUP($A1146,'EIA-860 Solar Plants'!$C:BS,COLUMN(AB1145)+2)</f>
        <v>23</v>
      </c>
      <c r="CG1146" s="13" t="str">
        <f>VLOOKUP($A1146,'EIA-860 Solar Plants'!$C:BT,COLUMN(AC1145)+2)</f>
        <v xml:space="preserve"> </v>
      </c>
      <c r="CH1146" s="13" t="str">
        <f>VLOOKUP($A1146,'EIA-860 Solar Plants'!$C:BU,COLUMN(AD1145)+2)</f>
        <v xml:space="preserve"> </v>
      </c>
      <c r="CI1146" s="13" t="str">
        <f>VLOOKUP($A1146,'EIA-860 Solar Plants'!$C:BV,COLUMN(AE1145)+2)</f>
        <v>N</v>
      </c>
      <c r="CJ1146" s="13" t="str">
        <f>VLOOKUP($A1146,'EIA-860 Solar Plants'!$C:BW,COLUMN(AF1145)+2)</f>
        <v/>
      </c>
      <c r="CK1146" s="13" t="str">
        <f>VLOOKUP($A1146,'EIA-860 Solar Plants'!$C:BX,COLUMN(AG1145)+2)</f>
        <v/>
      </c>
      <c r="CL1146" s="13" t="str">
        <f>VLOOKUP($A1146,'EIA-860 Solar Plants'!$C:BY,COLUMN(AH1145)+2)</f>
        <v/>
      </c>
      <c r="CM1146" s="13" t="str">
        <f>VLOOKUP($A1146,'EIA-860 Solar Plants'!$C:BZ,COLUMN(AI1145)+2)</f>
        <v/>
      </c>
      <c r="CN1146" s="13" t="str">
        <f>VLOOKUP($A1146,'EIA-860 Solar Plants'!$C:CA,COLUMN(AJ1145)+2)</f>
        <v/>
      </c>
      <c r="CO1146" s="13">
        <f>SUMIF('EIA-860 Generators'!D:D,'EIA-923 Plants'!A1146,'EIA-860 Generators'!N:N)</f>
        <v>5</v>
      </c>
      <c r="CP1146" s="13">
        <f>SUMIF('EIA-860 Generators'!D:D,'EIA-923 Plants'!A1146,'EIA-860 Generators'!O:O)</f>
        <v>5</v>
      </c>
      <c r="CQ1146" s="13">
        <f>SUMIF('EIA-860 Generators'!D:D,'EIA-923 Plants'!A1146,'EIA-860 Generators'!P:P)</f>
        <v>5</v>
      </c>
      <c r="CR1146" s="13">
        <f>SUMIF('EIA-860 Generators'!D:D,'EIA-923 Plants'!A1146,'EIA-860 Generators'!Q:Q)</f>
        <v>5</v>
      </c>
      <c r="CS1146" s="13">
        <f>SUMIF('EIA-860 Generators'!D:D,'EIA-923 Plants'!A1146,'EIA-860 Generators'!R:R)</f>
        <v>5</v>
      </c>
      <c r="CT1146" s="13">
        <f>SUMIF('EIA-860 Generators'!D:D,'EIA-923 Plants'!A1146,'EIA-860 Generators'!S:S)</f>
        <v>5</v>
      </c>
      <c r="CU1146" s="13">
        <f>AVERAGEIF('EIA-860 Generators'!D:D,'EIA-923 Plants'!A1146,'EIA-860 Generators'!T:T)</f>
        <v>12</v>
      </c>
      <c r="CV1146" s="13">
        <f>SUMIF('EIA-860 Generators'!D:D,'EIA-923 Plants'!A1146,'EIA-860 Generators'!T:T)</f>
        <v>12</v>
      </c>
    </row>
    <row r="1147" spans="1:100" x14ac:dyDescent="0.2">
      <c r="A1147" s="16">
        <v>59586</v>
      </c>
      <c r="B1147" s="14" t="s">
        <v>51</v>
      </c>
      <c r="C1147" s="14" t="s">
        <v>26546</v>
      </c>
      <c r="D1147" s="14" t="s">
        <v>26545</v>
      </c>
      <c r="E1147" s="16">
        <v>59331</v>
      </c>
      <c r="F1147" s="14" t="s">
        <v>1987</v>
      </c>
      <c r="G1147" s="14" t="s">
        <v>44037</v>
      </c>
      <c r="H1147" s="14" t="s">
        <v>60</v>
      </c>
      <c r="I1147" s="16">
        <v>22</v>
      </c>
      <c r="J1147" s="16">
        <v>2</v>
      </c>
      <c r="K1147" s="14" t="s">
        <v>44043</v>
      </c>
      <c r="L1147" s="14" t="s">
        <v>40991</v>
      </c>
      <c r="M1147" s="14" t="s">
        <v>44038</v>
      </c>
      <c r="N1147" s="14" t="s">
        <v>44038</v>
      </c>
      <c r="O1147" s="14" t="s">
        <v>2536</v>
      </c>
      <c r="P1147" s="14" t="s">
        <v>42677</v>
      </c>
      <c r="Q1147" s="27">
        <v>4360</v>
      </c>
      <c r="R1147" s="27">
        <v>4481</v>
      </c>
      <c r="S1147" s="27">
        <v>5731</v>
      </c>
      <c r="T1147" s="27">
        <v>7784</v>
      </c>
      <c r="U1147" s="27">
        <v>7790</v>
      </c>
      <c r="V1147" s="27">
        <v>7579</v>
      </c>
      <c r="W1147" s="27">
        <v>8478</v>
      </c>
      <c r="X1147" s="27">
        <v>6807</v>
      </c>
      <c r="Y1147" s="27">
        <v>5765</v>
      </c>
      <c r="Z1147" s="27">
        <v>5845</v>
      </c>
      <c r="AA1147" s="27">
        <v>4889</v>
      </c>
      <c r="AB1147" s="27">
        <v>4131</v>
      </c>
      <c r="AC1147" s="27">
        <v>4360</v>
      </c>
      <c r="AD1147" s="27">
        <v>4481</v>
      </c>
      <c r="AE1147" s="27">
        <v>5731</v>
      </c>
      <c r="AF1147" s="27">
        <v>7784</v>
      </c>
      <c r="AG1147" s="27">
        <v>7790</v>
      </c>
      <c r="AH1147" s="27">
        <v>7579</v>
      </c>
      <c r="AI1147" s="27">
        <v>8478</v>
      </c>
      <c r="AJ1147" s="27">
        <v>6807</v>
      </c>
      <c r="AK1147" s="27">
        <v>5765</v>
      </c>
      <c r="AL1147" s="27">
        <v>5845</v>
      </c>
      <c r="AM1147" s="27">
        <v>4889</v>
      </c>
      <c r="AN1147" s="27">
        <v>4131</v>
      </c>
      <c r="AO1147" s="27">
        <v>496.95299999999997</v>
      </c>
      <c r="AP1147" s="27">
        <v>510.71899999999999</v>
      </c>
      <c r="AQ1147" s="27">
        <v>653.26</v>
      </c>
      <c r="AR1147" s="27">
        <v>887.29700000000003</v>
      </c>
      <c r="AS1147" s="27">
        <v>888.00300000000004</v>
      </c>
      <c r="AT1147" s="27">
        <v>863.91600000000005</v>
      </c>
      <c r="AU1147" s="27">
        <v>966.35599999999999</v>
      </c>
      <c r="AV1147" s="27">
        <v>775.94399999999996</v>
      </c>
      <c r="AW1147" s="27">
        <v>657.16099999999994</v>
      </c>
      <c r="AX1147" s="27">
        <v>666.24599999999998</v>
      </c>
      <c r="AY1147" s="27">
        <v>557.22299999999996</v>
      </c>
      <c r="AZ1147" s="27">
        <v>470.92200000000003</v>
      </c>
      <c r="BA1147" s="27">
        <v>73640</v>
      </c>
      <c r="BB1147" s="27">
        <v>73640</v>
      </c>
      <c r="BC1147" s="27">
        <v>8394</v>
      </c>
      <c r="BD1147" s="16">
        <v>2020</v>
      </c>
      <c r="BE1147" s="13" t="str">
        <f>VLOOKUP($A1147,'EIA-860 Solar Plants'!$C:AP,COLUMN(A1146)+2)</f>
        <v>273 Woodland Church Road</v>
      </c>
      <c r="BF1147" s="13" t="str">
        <f>VLOOKUP($A1147,'EIA-860 Solar Plants'!$C:AQ,COLUMN(B1146)+2)</f>
        <v>Albertson</v>
      </c>
      <c r="BG1147" s="13" t="str">
        <f>VLOOKUP($A1147,'EIA-860 Solar Plants'!$C:AS,COLUMN(C1146)+2)</f>
        <v>NC</v>
      </c>
      <c r="BH1147" s="13">
        <f>VLOOKUP($A1147,'EIA-860 Solar Plants'!$C:AT,COLUMN(D1146)+2)</f>
        <v>28508</v>
      </c>
      <c r="BI1147" s="13" t="str">
        <f>VLOOKUP($A1147,'EIA-860 Solar Plants'!$C:AU,COLUMN(E1146)+2)</f>
        <v>Duplin</v>
      </c>
      <c r="BJ1147" s="13">
        <f>VLOOKUP($A1147,'EIA-860 Solar Plants'!$C:AV,COLUMN(F1146)+2)</f>
        <v>35.058332999999998</v>
      </c>
      <c r="BK1147" s="13">
        <f>VLOOKUP($A1147,'EIA-860 Solar Plants'!$C:AW,COLUMN(G1146)+2)</f>
        <v>-77.853611000000001</v>
      </c>
      <c r="BL1147" s="13" t="str">
        <f>VLOOKUP($A1147,'EIA-860 Solar Plants'!$C:AX,COLUMN(H1146)+2)</f>
        <v>SERC</v>
      </c>
      <c r="BM1147" s="13" t="str">
        <f>VLOOKUP($A1147,'EIA-860 Solar Plants'!$C:AZ,COLUMN(I1146)+2)</f>
        <v>CPLE</v>
      </c>
      <c r="BN1147" s="13" t="str">
        <f>VLOOKUP($A1147,'EIA-860 Solar Plants'!$C:BA,COLUMN(J1146)+2)</f>
        <v>Duke Energy Progress East</v>
      </c>
      <c r="BO1147" s="13" t="str">
        <f>VLOOKUP($A1147,'EIA-860 Solar Plants'!$C:BB,COLUMN(K1146)+2)</f>
        <v/>
      </c>
      <c r="BP1147" s="13">
        <f>VLOOKUP($A1147,'EIA-860 Solar Plants'!$C:BC,COLUMN(L1146)+2)</f>
        <v>22</v>
      </c>
      <c r="BQ1147" s="13" t="str">
        <f>VLOOKUP($A1147,'EIA-860 Solar Plants'!$C:BD,COLUMN(M1146)+2)</f>
        <v>NR</v>
      </c>
      <c r="BR1147" s="13">
        <f>VLOOKUP($A1147,'EIA-860 Solar Plants'!$C:BE,COLUMN(N1146)+2)</f>
        <v>2</v>
      </c>
      <c r="BS1147" s="13" t="str">
        <f>VLOOKUP($A1147,'EIA-860 Solar Plants'!$C:BF,COLUMN(O1146)+2)</f>
        <v>IPP Non-CHP</v>
      </c>
      <c r="BT1147" s="13" t="str">
        <f>VLOOKUP($A1147,'EIA-860 Solar Plants'!$C:BG,COLUMN(P1146)+2)</f>
        <v>N</v>
      </c>
      <c r="BU1147" s="13" t="str">
        <f>VLOOKUP($A1147,'EIA-860 Solar Plants'!$C:BH,COLUMN(Q1146)+2)</f>
        <v/>
      </c>
      <c r="BV1147" s="13" t="str">
        <f>VLOOKUP($A1147,'EIA-860 Solar Plants'!$C:BI,COLUMN(R1146)+2)</f>
        <v>Y</v>
      </c>
      <c r="BW1147" s="13" t="str">
        <f>VLOOKUP($A1147,'EIA-860 Solar Plants'!$C:BJ,COLUMN(S1146)+2)</f>
        <v>14-429-000</v>
      </c>
      <c r="BX1147" s="13" t="str">
        <f>VLOOKUP($A1147,'EIA-860 Solar Plants'!$C:BK,COLUMN(T1146)+2)</f>
        <v>N</v>
      </c>
      <c r="BY1147" s="13" t="str">
        <f>VLOOKUP($A1147,'EIA-860 Solar Plants'!$C:BL,COLUMN(U1146)+2)</f>
        <v/>
      </c>
      <c r="BZ1147" s="13" t="str">
        <f>VLOOKUP($A1147,'EIA-860 Solar Plants'!$C:BM,COLUMN(V1146)+2)</f>
        <v>N</v>
      </c>
      <c r="CA1147" s="13" t="str">
        <f>VLOOKUP($A1147,'EIA-860 Solar Plants'!$C:BN,COLUMN(W1146)+2)</f>
        <v>X</v>
      </c>
      <c r="CB1147" s="13" t="str">
        <f>VLOOKUP($A1147,'EIA-860 Solar Plants'!$C:BO,COLUMN(X1146)+2)</f>
        <v/>
      </c>
      <c r="CC1147" s="13" t="str">
        <f>VLOOKUP($A1147,'EIA-860 Solar Plants'!$C:BP,COLUMN(Y1146)+2)</f>
        <v>Duke Energy Progress - (NC)</v>
      </c>
      <c r="CD1147" s="13">
        <f>VLOOKUP($A1147,'EIA-860 Solar Plants'!$C:BQ,COLUMN(Z1146)+2)</f>
        <v>3046</v>
      </c>
      <c r="CE1147" s="13" t="str">
        <f>VLOOKUP($A1147,'EIA-860 Solar Plants'!$C:BR,COLUMN(AA1146)+2)</f>
        <v>NC</v>
      </c>
      <c r="CF1147" s="13">
        <f>VLOOKUP($A1147,'EIA-860 Solar Plants'!$C:BS,COLUMN(AB1146)+2)</f>
        <v>22.86</v>
      </c>
      <c r="CG1147" s="13" t="str">
        <f>VLOOKUP($A1147,'EIA-860 Solar Plants'!$C:BT,COLUMN(AC1146)+2)</f>
        <v xml:space="preserve"> </v>
      </c>
      <c r="CH1147" s="13" t="str">
        <f>VLOOKUP($A1147,'EIA-860 Solar Plants'!$C:BU,COLUMN(AD1146)+2)</f>
        <v xml:space="preserve"> </v>
      </c>
      <c r="CI1147" s="13" t="str">
        <f>VLOOKUP($A1147,'EIA-860 Solar Plants'!$C:BV,COLUMN(AE1146)+2)</f>
        <v>N</v>
      </c>
      <c r="CJ1147" s="13" t="str">
        <f>VLOOKUP($A1147,'EIA-860 Solar Plants'!$C:BW,COLUMN(AF1146)+2)</f>
        <v/>
      </c>
      <c r="CK1147" s="13" t="str">
        <f>VLOOKUP($A1147,'EIA-860 Solar Plants'!$C:BX,COLUMN(AG1146)+2)</f>
        <v/>
      </c>
      <c r="CL1147" s="13" t="str">
        <f>VLOOKUP($A1147,'EIA-860 Solar Plants'!$C:BY,COLUMN(AH1146)+2)</f>
        <v/>
      </c>
      <c r="CM1147" s="13" t="str">
        <f>VLOOKUP($A1147,'EIA-860 Solar Plants'!$C:BZ,COLUMN(AI1146)+2)</f>
        <v/>
      </c>
      <c r="CN1147" s="13" t="str">
        <f>VLOOKUP($A1147,'EIA-860 Solar Plants'!$C:CA,COLUMN(AJ1146)+2)</f>
        <v/>
      </c>
      <c r="CO1147" s="13">
        <f>SUMIF('EIA-860 Generators'!D:D,'EIA-923 Plants'!A1147,'EIA-860 Generators'!N:N)</f>
        <v>5</v>
      </c>
      <c r="CP1147" s="13">
        <f>SUMIF('EIA-860 Generators'!D:D,'EIA-923 Plants'!A1147,'EIA-860 Generators'!O:O)</f>
        <v>5</v>
      </c>
      <c r="CQ1147" s="13">
        <f>SUMIF('EIA-860 Generators'!D:D,'EIA-923 Plants'!A1147,'EIA-860 Generators'!P:P)</f>
        <v>5</v>
      </c>
      <c r="CR1147" s="13">
        <f>SUMIF('EIA-860 Generators'!D:D,'EIA-923 Plants'!A1147,'EIA-860 Generators'!Q:Q)</f>
        <v>5</v>
      </c>
      <c r="CS1147" s="13">
        <f>SUMIF('EIA-860 Generators'!D:D,'EIA-923 Plants'!A1147,'EIA-860 Generators'!R:R)</f>
        <v>5</v>
      </c>
      <c r="CT1147" s="13">
        <f>SUMIF('EIA-860 Generators'!D:D,'EIA-923 Plants'!A1147,'EIA-860 Generators'!S:S)</f>
        <v>5</v>
      </c>
      <c r="CU1147" s="13">
        <f>AVERAGEIF('EIA-860 Generators'!D:D,'EIA-923 Plants'!A1147,'EIA-860 Generators'!T:T)</f>
        <v>12</v>
      </c>
      <c r="CV1147" s="13">
        <f>SUMIF('EIA-860 Generators'!D:D,'EIA-923 Plants'!A1147,'EIA-860 Generators'!T:T)</f>
        <v>12</v>
      </c>
    </row>
    <row r="1148" spans="1:100" x14ac:dyDescent="0.2">
      <c r="A1148" s="16">
        <v>59587</v>
      </c>
      <c r="B1148" s="14" t="s">
        <v>51</v>
      </c>
      <c r="C1148" s="14" t="s">
        <v>26551</v>
      </c>
      <c r="D1148" s="14" t="s">
        <v>26550</v>
      </c>
      <c r="E1148" s="16">
        <v>59332</v>
      </c>
      <c r="F1148" s="14" t="s">
        <v>1987</v>
      </c>
      <c r="G1148" s="14" t="s">
        <v>44037</v>
      </c>
      <c r="H1148" s="14" t="s">
        <v>60</v>
      </c>
      <c r="I1148" s="16">
        <v>22</v>
      </c>
      <c r="J1148" s="16">
        <v>2</v>
      </c>
      <c r="K1148" s="14" t="s">
        <v>44043</v>
      </c>
      <c r="L1148" s="14" t="s">
        <v>40991</v>
      </c>
      <c r="M1148" s="14" t="s">
        <v>44038</v>
      </c>
      <c r="N1148" s="14" t="s">
        <v>44038</v>
      </c>
      <c r="O1148" s="14" t="s">
        <v>5469</v>
      </c>
      <c r="P1148" s="14" t="s">
        <v>42677</v>
      </c>
      <c r="Q1148" s="27">
        <v>2692</v>
      </c>
      <c r="R1148" s="27">
        <v>2767</v>
      </c>
      <c r="S1148" s="27">
        <v>3539</v>
      </c>
      <c r="T1148" s="27">
        <v>4807</v>
      </c>
      <c r="U1148" s="27">
        <v>4810</v>
      </c>
      <c r="V1148" s="27">
        <v>4680</v>
      </c>
      <c r="W1148" s="27">
        <v>5235</v>
      </c>
      <c r="X1148" s="27">
        <v>4203</v>
      </c>
      <c r="Y1148" s="27">
        <v>3560</v>
      </c>
      <c r="Z1148" s="27">
        <v>3609</v>
      </c>
      <c r="AA1148" s="27">
        <v>3018</v>
      </c>
      <c r="AB1148" s="27">
        <v>2551</v>
      </c>
      <c r="AC1148" s="27">
        <v>2692</v>
      </c>
      <c r="AD1148" s="27">
        <v>2767</v>
      </c>
      <c r="AE1148" s="27">
        <v>3539</v>
      </c>
      <c r="AF1148" s="27">
        <v>4807</v>
      </c>
      <c r="AG1148" s="27">
        <v>4810</v>
      </c>
      <c r="AH1148" s="27">
        <v>4680</v>
      </c>
      <c r="AI1148" s="27">
        <v>5235</v>
      </c>
      <c r="AJ1148" s="27">
        <v>4203</v>
      </c>
      <c r="AK1148" s="27">
        <v>3560</v>
      </c>
      <c r="AL1148" s="27">
        <v>3609</v>
      </c>
      <c r="AM1148" s="27">
        <v>3018</v>
      </c>
      <c r="AN1148" s="27">
        <v>2551</v>
      </c>
      <c r="AO1148" s="27">
        <v>306.84899999999999</v>
      </c>
      <c r="AP1148" s="27">
        <v>315.351</v>
      </c>
      <c r="AQ1148" s="27">
        <v>403.36500000000001</v>
      </c>
      <c r="AR1148" s="27">
        <v>547.875</v>
      </c>
      <c r="AS1148" s="27">
        <v>548.31100000000004</v>
      </c>
      <c r="AT1148" s="27">
        <v>533.43799999999999</v>
      </c>
      <c r="AU1148" s="27">
        <v>596.69100000000003</v>
      </c>
      <c r="AV1148" s="27">
        <v>479.11799999999999</v>
      </c>
      <c r="AW1148" s="27">
        <v>405.774</v>
      </c>
      <c r="AX1148" s="27">
        <v>411.38400000000001</v>
      </c>
      <c r="AY1148" s="27">
        <v>344.06599999999997</v>
      </c>
      <c r="AZ1148" s="27">
        <v>290.77800000000002</v>
      </c>
      <c r="BA1148" s="27">
        <v>45471</v>
      </c>
      <c r="BB1148" s="27">
        <v>45471</v>
      </c>
      <c r="BC1148" s="27">
        <v>5183</v>
      </c>
      <c r="BD1148" s="16">
        <v>2020</v>
      </c>
      <c r="BE1148" s="13" t="str">
        <f>VLOOKUP($A1148,'EIA-860 Solar Plants'!$C:AP,COLUMN(A1147)+2)</f>
        <v>1731 N Oak Ridge Church Road</v>
      </c>
      <c r="BF1148" s="13" t="str">
        <f>VLOOKUP($A1148,'EIA-860 Solar Plants'!$C:AQ,COLUMN(B1147)+2)</f>
        <v>Yadkinville</v>
      </c>
      <c r="BG1148" s="13" t="str">
        <f>VLOOKUP($A1148,'EIA-860 Solar Plants'!$C:AS,COLUMN(C1147)+2)</f>
        <v>NC</v>
      </c>
      <c r="BH1148" s="13">
        <f>VLOOKUP($A1148,'EIA-860 Solar Plants'!$C:AT,COLUMN(D1147)+2)</f>
        <v>27055</v>
      </c>
      <c r="BI1148" s="13" t="str">
        <f>VLOOKUP($A1148,'EIA-860 Solar Plants'!$C:AU,COLUMN(E1147)+2)</f>
        <v>Yadkin</v>
      </c>
      <c r="BJ1148" s="13">
        <f>VLOOKUP($A1148,'EIA-860 Solar Plants'!$C:AV,COLUMN(F1147)+2)</f>
        <v>36.199167000000003</v>
      </c>
      <c r="BK1148" s="13">
        <f>VLOOKUP($A1148,'EIA-860 Solar Plants'!$C:AW,COLUMN(G1147)+2)</f>
        <v>-80.697221999999996</v>
      </c>
      <c r="BL1148" s="13" t="str">
        <f>VLOOKUP($A1148,'EIA-860 Solar Plants'!$C:AX,COLUMN(H1147)+2)</f>
        <v>SERC</v>
      </c>
      <c r="BM1148" s="13" t="str">
        <f>VLOOKUP($A1148,'EIA-860 Solar Plants'!$C:AZ,COLUMN(I1147)+2)</f>
        <v>DUK</v>
      </c>
      <c r="BN1148" s="13" t="str">
        <f>VLOOKUP($A1148,'EIA-860 Solar Plants'!$C:BA,COLUMN(J1147)+2)</f>
        <v>Duke Energy Carolinas</v>
      </c>
      <c r="BO1148" s="13" t="str">
        <f>VLOOKUP($A1148,'EIA-860 Solar Plants'!$C:BB,COLUMN(K1147)+2)</f>
        <v/>
      </c>
      <c r="BP1148" s="13">
        <f>VLOOKUP($A1148,'EIA-860 Solar Plants'!$C:BC,COLUMN(L1147)+2)</f>
        <v>22</v>
      </c>
      <c r="BQ1148" s="13" t="str">
        <f>VLOOKUP($A1148,'EIA-860 Solar Plants'!$C:BD,COLUMN(M1147)+2)</f>
        <v>NR</v>
      </c>
      <c r="BR1148" s="13">
        <f>VLOOKUP($A1148,'EIA-860 Solar Plants'!$C:BE,COLUMN(N1147)+2)</f>
        <v>2</v>
      </c>
      <c r="BS1148" s="13" t="str">
        <f>VLOOKUP($A1148,'EIA-860 Solar Plants'!$C:BF,COLUMN(O1147)+2)</f>
        <v>IPP Non-CHP</v>
      </c>
      <c r="BT1148" s="13" t="str">
        <f>VLOOKUP($A1148,'EIA-860 Solar Plants'!$C:BG,COLUMN(P1147)+2)</f>
        <v>N</v>
      </c>
      <c r="BU1148" s="13" t="str">
        <f>VLOOKUP($A1148,'EIA-860 Solar Plants'!$C:BH,COLUMN(Q1147)+2)</f>
        <v/>
      </c>
      <c r="BV1148" s="13" t="str">
        <f>VLOOKUP($A1148,'EIA-860 Solar Plants'!$C:BI,COLUMN(R1147)+2)</f>
        <v>Y</v>
      </c>
      <c r="BW1148" s="13" t="str">
        <f>VLOOKUP($A1148,'EIA-860 Solar Plants'!$C:BJ,COLUMN(S1147)+2)</f>
        <v>QF14-182-000</v>
      </c>
      <c r="BX1148" s="13" t="str">
        <f>VLOOKUP($A1148,'EIA-860 Solar Plants'!$C:BK,COLUMN(T1147)+2)</f>
        <v>N</v>
      </c>
      <c r="BY1148" s="13" t="str">
        <f>VLOOKUP($A1148,'EIA-860 Solar Plants'!$C:BL,COLUMN(U1147)+2)</f>
        <v/>
      </c>
      <c r="BZ1148" s="13" t="str">
        <f>VLOOKUP($A1148,'EIA-860 Solar Plants'!$C:BM,COLUMN(V1147)+2)</f>
        <v>N</v>
      </c>
      <c r="CA1148" s="13" t="str">
        <f>VLOOKUP($A1148,'EIA-860 Solar Plants'!$C:BN,COLUMN(W1147)+2)</f>
        <v>X</v>
      </c>
      <c r="CB1148" s="13" t="str">
        <f>VLOOKUP($A1148,'EIA-860 Solar Plants'!$C:BO,COLUMN(X1147)+2)</f>
        <v/>
      </c>
      <c r="CC1148" s="13" t="str">
        <f>VLOOKUP($A1148,'EIA-860 Solar Plants'!$C:BP,COLUMN(Y1147)+2)</f>
        <v>Duke Energy Carolinas, LLC</v>
      </c>
      <c r="CD1148" s="13">
        <f>VLOOKUP($A1148,'EIA-860 Solar Plants'!$C:BQ,COLUMN(Z1147)+2)</f>
        <v>5416</v>
      </c>
      <c r="CE1148" s="13" t="str">
        <f>VLOOKUP($A1148,'EIA-860 Solar Plants'!$C:BR,COLUMN(AA1147)+2)</f>
        <v>NC</v>
      </c>
      <c r="CF1148" s="13">
        <f>VLOOKUP($A1148,'EIA-860 Solar Plants'!$C:BS,COLUMN(AB1147)+2)</f>
        <v>12.4</v>
      </c>
      <c r="CG1148" s="13" t="str">
        <f>VLOOKUP($A1148,'EIA-860 Solar Plants'!$C:BT,COLUMN(AC1147)+2)</f>
        <v xml:space="preserve"> </v>
      </c>
      <c r="CH1148" s="13" t="str">
        <f>VLOOKUP($A1148,'EIA-860 Solar Plants'!$C:BU,COLUMN(AD1147)+2)</f>
        <v xml:space="preserve"> </v>
      </c>
      <c r="CI1148" s="13" t="str">
        <f>VLOOKUP($A1148,'EIA-860 Solar Plants'!$C:BV,COLUMN(AE1147)+2)</f>
        <v>N</v>
      </c>
      <c r="CJ1148" s="13" t="str">
        <f>VLOOKUP($A1148,'EIA-860 Solar Plants'!$C:BW,COLUMN(AF1147)+2)</f>
        <v/>
      </c>
      <c r="CK1148" s="13" t="str">
        <f>VLOOKUP($A1148,'EIA-860 Solar Plants'!$C:BX,COLUMN(AG1147)+2)</f>
        <v/>
      </c>
      <c r="CL1148" s="13" t="str">
        <f>VLOOKUP($A1148,'EIA-860 Solar Plants'!$C:BY,COLUMN(AH1147)+2)</f>
        <v/>
      </c>
      <c r="CM1148" s="13" t="str">
        <f>VLOOKUP($A1148,'EIA-860 Solar Plants'!$C:BZ,COLUMN(AI1147)+2)</f>
        <v/>
      </c>
      <c r="CN1148" s="13" t="str">
        <f>VLOOKUP($A1148,'EIA-860 Solar Plants'!$C:CA,COLUMN(AJ1147)+2)</f>
        <v/>
      </c>
      <c r="CO1148" s="13">
        <f>SUMIF('EIA-860 Generators'!D:D,'EIA-923 Plants'!A1148,'EIA-860 Generators'!N:N)</f>
        <v>3</v>
      </c>
      <c r="CP1148" s="13">
        <f>SUMIF('EIA-860 Generators'!D:D,'EIA-923 Plants'!A1148,'EIA-860 Generators'!O:O)</f>
        <v>3</v>
      </c>
      <c r="CQ1148" s="13">
        <f>SUMIF('EIA-860 Generators'!D:D,'EIA-923 Plants'!A1148,'EIA-860 Generators'!P:P)</f>
        <v>3</v>
      </c>
      <c r="CR1148" s="13">
        <f>SUMIF('EIA-860 Generators'!D:D,'EIA-923 Plants'!A1148,'EIA-860 Generators'!Q:Q)</f>
        <v>3</v>
      </c>
      <c r="CS1148" s="13">
        <f>SUMIF('EIA-860 Generators'!D:D,'EIA-923 Plants'!A1148,'EIA-860 Generators'!R:R)</f>
        <v>3</v>
      </c>
      <c r="CT1148" s="13">
        <f>SUMIF('EIA-860 Generators'!D:D,'EIA-923 Plants'!A1148,'EIA-860 Generators'!S:S)</f>
        <v>3</v>
      </c>
      <c r="CU1148" s="13">
        <f>AVERAGEIF('EIA-860 Generators'!D:D,'EIA-923 Plants'!A1148,'EIA-860 Generators'!T:T)</f>
        <v>6</v>
      </c>
      <c r="CV1148" s="13">
        <f>SUMIF('EIA-860 Generators'!D:D,'EIA-923 Plants'!A1148,'EIA-860 Generators'!T:T)</f>
        <v>6</v>
      </c>
    </row>
    <row r="1149" spans="1:100" x14ac:dyDescent="0.2">
      <c r="A1149" s="16">
        <v>59589</v>
      </c>
      <c r="B1149" s="14" t="s">
        <v>51</v>
      </c>
      <c r="C1149" s="14" t="s">
        <v>26555</v>
      </c>
      <c r="D1149" s="14" t="s">
        <v>9133</v>
      </c>
      <c r="E1149" s="16">
        <v>17650</v>
      </c>
      <c r="F1149" s="14" t="s">
        <v>1987</v>
      </c>
      <c r="G1149" s="14" t="s">
        <v>44037</v>
      </c>
      <c r="H1149" s="14" t="s">
        <v>60</v>
      </c>
      <c r="I1149" s="16">
        <v>22</v>
      </c>
      <c r="J1149" s="16">
        <v>2</v>
      </c>
      <c r="K1149" s="14" t="s">
        <v>44043</v>
      </c>
      <c r="L1149" s="14" t="s">
        <v>40991</v>
      </c>
      <c r="M1149" s="14" t="s">
        <v>44038</v>
      </c>
      <c r="N1149" s="14" t="s">
        <v>44038</v>
      </c>
      <c r="O1149" s="14" t="s">
        <v>5469</v>
      </c>
      <c r="P1149" s="14" t="s">
        <v>44039</v>
      </c>
      <c r="Q1149" s="27">
        <v>67947</v>
      </c>
      <c r="R1149" s="27">
        <v>68701</v>
      </c>
      <c r="S1149" s="27">
        <v>83273</v>
      </c>
      <c r="T1149" s="27">
        <v>123103</v>
      </c>
      <c r="U1149" s="27">
        <v>111479</v>
      </c>
      <c r="V1149" s="27">
        <v>118234</v>
      </c>
      <c r="W1149" s="27">
        <v>124427</v>
      </c>
      <c r="X1149" s="27">
        <v>110040</v>
      </c>
      <c r="Y1149" s="27">
        <v>97626</v>
      </c>
      <c r="Z1149" s="27">
        <v>93968</v>
      </c>
      <c r="AA1149" s="27">
        <v>79203</v>
      </c>
      <c r="AB1149" s="27">
        <v>74579</v>
      </c>
      <c r="AC1149" s="27">
        <v>67947</v>
      </c>
      <c r="AD1149" s="27">
        <v>68701</v>
      </c>
      <c r="AE1149" s="27">
        <v>83273</v>
      </c>
      <c r="AF1149" s="27">
        <v>123103</v>
      </c>
      <c r="AG1149" s="27">
        <v>111479</v>
      </c>
      <c r="AH1149" s="27">
        <v>118234</v>
      </c>
      <c r="AI1149" s="27">
        <v>124427</v>
      </c>
      <c r="AJ1149" s="27">
        <v>110040</v>
      </c>
      <c r="AK1149" s="27">
        <v>97626</v>
      </c>
      <c r="AL1149" s="27">
        <v>93968</v>
      </c>
      <c r="AM1149" s="27">
        <v>79203</v>
      </c>
      <c r="AN1149" s="27">
        <v>74579</v>
      </c>
      <c r="AO1149" s="27">
        <v>7745</v>
      </c>
      <c r="AP1149" s="27">
        <v>7831</v>
      </c>
      <c r="AQ1149" s="27">
        <v>9492</v>
      </c>
      <c r="AR1149" s="27">
        <v>14032</v>
      </c>
      <c r="AS1149" s="27">
        <v>12707</v>
      </c>
      <c r="AT1149" s="27">
        <v>13477</v>
      </c>
      <c r="AU1149" s="27">
        <v>14183</v>
      </c>
      <c r="AV1149" s="27">
        <v>12543</v>
      </c>
      <c r="AW1149" s="27">
        <v>11128</v>
      </c>
      <c r="AX1149" s="27">
        <v>10711</v>
      </c>
      <c r="AY1149" s="27">
        <v>9028</v>
      </c>
      <c r="AZ1149" s="27">
        <v>8501</v>
      </c>
      <c r="BA1149" s="27">
        <v>1152580</v>
      </c>
      <c r="BB1149" s="27">
        <v>1152580</v>
      </c>
      <c r="BC1149" s="27">
        <v>131378</v>
      </c>
      <c r="BD1149" s="16">
        <v>2020</v>
      </c>
      <c r="BE1149" s="13" t="str">
        <f>VLOOKUP($A1149,'EIA-860 Solar Plants'!$C:AP,COLUMN(A1148)+2)</f>
        <v>552 Ferry Road</v>
      </c>
      <c r="BF1149" s="13" t="str">
        <f>VLOOKUP($A1149,'EIA-860 Solar Plants'!$C:AQ,COLUMN(B1148)+2)</f>
        <v>Forest City</v>
      </c>
      <c r="BG1149" s="13" t="str">
        <f>VLOOKUP($A1149,'EIA-860 Solar Plants'!$C:AS,COLUMN(C1148)+2)</f>
        <v>NC</v>
      </c>
      <c r="BH1149" s="13">
        <f>VLOOKUP($A1149,'EIA-860 Solar Plants'!$C:AT,COLUMN(D1148)+2)</f>
        <v>28043</v>
      </c>
      <c r="BI1149" s="13" t="str">
        <f>VLOOKUP($A1149,'EIA-860 Solar Plants'!$C:AU,COLUMN(E1148)+2)</f>
        <v>Rutherford</v>
      </c>
      <c r="BJ1149" s="13">
        <f>VLOOKUP($A1149,'EIA-860 Solar Plants'!$C:AV,COLUMN(F1148)+2)</f>
        <v>35.257778000000002</v>
      </c>
      <c r="BK1149" s="13">
        <f>VLOOKUP($A1149,'EIA-860 Solar Plants'!$C:AW,COLUMN(G1148)+2)</f>
        <v>-81.830556000000001</v>
      </c>
      <c r="BL1149" s="13" t="str">
        <f>VLOOKUP($A1149,'EIA-860 Solar Plants'!$C:AX,COLUMN(H1148)+2)</f>
        <v>SERC</v>
      </c>
      <c r="BM1149" s="13" t="str">
        <f>VLOOKUP($A1149,'EIA-860 Solar Plants'!$C:AZ,COLUMN(I1148)+2)</f>
        <v>DUK</v>
      </c>
      <c r="BN1149" s="13" t="str">
        <f>VLOOKUP($A1149,'EIA-860 Solar Plants'!$C:BA,COLUMN(J1148)+2)</f>
        <v>Duke Energy Carolinas</v>
      </c>
      <c r="BO1149" s="13" t="str">
        <f>VLOOKUP($A1149,'EIA-860 Solar Plants'!$C:BB,COLUMN(K1148)+2)</f>
        <v/>
      </c>
      <c r="BP1149" s="13">
        <f>VLOOKUP($A1149,'EIA-860 Solar Plants'!$C:BC,COLUMN(L1148)+2)</f>
        <v>22</v>
      </c>
      <c r="BQ1149" s="13" t="str">
        <f>VLOOKUP($A1149,'EIA-860 Solar Plants'!$C:BD,COLUMN(M1148)+2)</f>
        <v>NR</v>
      </c>
      <c r="BR1149" s="13">
        <f>VLOOKUP($A1149,'EIA-860 Solar Plants'!$C:BE,COLUMN(N1148)+2)</f>
        <v>2</v>
      </c>
      <c r="BS1149" s="13" t="str">
        <f>VLOOKUP($A1149,'EIA-860 Solar Plants'!$C:BF,COLUMN(O1148)+2)</f>
        <v>IPP Non-CHP</v>
      </c>
      <c r="BT1149" s="13" t="str">
        <f>VLOOKUP($A1149,'EIA-860 Solar Plants'!$C:BG,COLUMN(P1148)+2)</f>
        <v>N</v>
      </c>
      <c r="BU1149" s="13" t="str">
        <f>VLOOKUP($A1149,'EIA-860 Solar Plants'!$C:BH,COLUMN(Q1148)+2)</f>
        <v/>
      </c>
      <c r="BV1149" s="13" t="str">
        <f>VLOOKUP($A1149,'EIA-860 Solar Plants'!$C:BI,COLUMN(R1148)+2)</f>
        <v>Y</v>
      </c>
      <c r="BW1149" s="13" t="str">
        <f>VLOOKUP($A1149,'EIA-860 Solar Plants'!$C:BJ,COLUMN(S1148)+2)</f>
        <v>QF13-493-002</v>
      </c>
      <c r="BX1149" s="13" t="str">
        <f>VLOOKUP($A1149,'EIA-860 Solar Plants'!$C:BK,COLUMN(T1148)+2)</f>
        <v>N</v>
      </c>
      <c r="BY1149" s="13" t="str">
        <f>VLOOKUP($A1149,'EIA-860 Solar Plants'!$C:BL,COLUMN(U1148)+2)</f>
        <v/>
      </c>
      <c r="BZ1149" s="13" t="str">
        <f>VLOOKUP($A1149,'EIA-860 Solar Plants'!$C:BM,COLUMN(V1148)+2)</f>
        <v>N</v>
      </c>
      <c r="CA1149" s="13" t="str">
        <f>VLOOKUP($A1149,'EIA-860 Solar Plants'!$C:BN,COLUMN(W1148)+2)</f>
        <v>X</v>
      </c>
      <c r="CB1149" s="13" t="str">
        <f>VLOOKUP($A1149,'EIA-860 Solar Plants'!$C:BO,COLUMN(X1148)+2)</f>
        <v/>
      </c>
      <c r="CC1149" s="13" t="str">
        <f>VLOOKUP($A1149,'EIA-860 Solar Plants'!$C:BP,COLUMN(Y1148)+2)</f>
        <v>Duke Energy Carolinas, LLC</v>
      </c>
      <c r="CD1149" s="13">
        <f>VLOOKUP($A1149,'EIA-860 Solar Plants'!$C:BQ,COLUMN(Z1148)+2)</f>
        <v>5416</v>
      </c>
      <c r="CE1149" s="13" t="str">
        <f>VLOOKUP($A1149,'EIA-860 Solar Plants'!$C:BR,COLUMN(AA1148)+2)</f>
        <v>NC</v>
      </c>
      <c r="CF1149" s="13">
        <f>VLOOKUP($A1149,'EIA-860 Solar Plants'!$C:BS,COLUMN(AB1148)+2)</f>
        <v>12.4</v>
      </c>
      <c r="CG1149" s="13" t="str">
        <f>VLOOKUP($A1149,'EIA-860 Solar Plants'!$C:BT,COLUMN(AC1148)+2)</f>
        <v xml:space="preserve"> </v>
      </c>
      <c r="CH1149" s="13" t="str">
        <f>VLOOKUP($A1149,'EIA-860 Solar Plants'!$C:BU,COLUMN(AD1148)+2)</f>
        <v xml:space="preserve"> </v>
      </c>
      <c r="CI1149" s="13" t="str">
        <f>VLOOKUP($A1149,'EIA-860 Solar Plants'!$C:BV,COLUMN(AE1148)+2)</f>
        <v>N</v>
      </c>
      <c r="CJ1149" s="13" t="str">
        <f>VLOOKUP($A1149,'EIA-860 Solar Plants'!$C:BW,COLUMN(AF1148)+2)</f>
        <v/>
      </c>
      <c r="CK1149" s="13" t="str">
        <f>VLOOKUP($A1149,'EIA-860 Solar Plants'!$C:BX,COLUMN(AG1148)+2)</f>
        <v/>
      </c>
      <c r="CL1149" s="13" t="str">
        <f>VLOOKUP($A1149,'EIA-860 Solar Plants'!$C:BY,COLUMN(AH1148)+2)</f>
        <v/>
      </c>
      <c r="CM1149" s="13" t="str">
        <f>VLOOKUP($A1149,'EIA-860 Solar Plants'!$C:BZ,COLUMN(AI1148)+2)</f>
        <v/>
      </c>
      <c r="CN1149" s="13" t="str">
        <f>VLOOKUP($A1149,'EIA-860 Solar Plants'!$C:CA,COLUMN(AJ1148)+2)</f>
        <v/>
      </c>
      <c r="CO1149" s="13">
        <f>SUMIF('EIA-860 Generators'!D:D,'EIA-923 Plants'!A1149,'EIA-860 Generators'!N:N)</f>
        <v>74.8</v>
      </c>
      <c r="CP1149" s="13">
        <f>SUMIF('EIA-860 Generators'!D:D,'EIA-923 Plants'!A1149,'EIA-860 Generators'!O:O)</f>
        <v>74.8</v>
      </c>
      <c r="CQ1149" s="13">
        <f>SUMIF('EIA-860 Generators'!D:D,'EIA-923 Plants'!A1149,'EIA-860 Generators'!P:P)</f>
        <v>74.8</v>
      </c>
      <c r="CR1149" s="13">
        <f>SUMIF('EIA-860 Generators'!D:D,'EIA-923 Plants'!A1149,'EIA-860 Generators'!Q:Q)</f>
        <v>74.8</v>
      </c>
      <c r="CS1149" s="13">
        <f>SUMIF('EIA-860 Generators'!D:D,'EIA-923 Plants'!A1149,'EIA-860 Generators'!R:R)</f>
        <v>74.8</v>
      </c>
      <c r="CT1149" s="13">
        <f>SUMIF('EIA-860 Generators'!D:D,'EIA-923 Plants'!A1149,'EIA-860 Generators'!S:S)</f>
        <v>74.8</v>
      </c>
      <c r="CU1149" s="13">
        <f>AVERAGEIF('EIA-860 Generators'!D:D,'EIA-923 Plants'!A1149,'EIA-860 Generators'!T:T)</f>
        <v>12</v>
      </c>
      <c r="CV1149" s="13">
        <f>SUMIF('EIA-860 Generators'!D:D,'EIA-923 Plants'!A1149,'EIA-860 Generators'!T:T)</f>
        <v>12</v>
      </c>
    </row>
    <row r="1150" spans="1:100" x14ac:dyDescent="0.2">
      <c r="A1150" s="16">
        <v>59591</v>
      </c>
      <c r="B1150" s="14" t="s">
        <v>51</v>
      </c>
      <c r="C1150" s="14" t="s">
        <v>26558</v>
      </c>
      <c r="D1150" s="14" t="s">
        <v>24505</v>
      </c>
      <c r="E1150" s="16">
        <v>59462</v>
      </c>
      <c r="F1150" s="14" t="s">
        <v>1987</v>
      </c>
      <c r="G1150" s="14" t="s">
        <v>44037</v>
      </c>
      <c r="H1150" s="14" t="s">
        <v>60</v>
      </c>
      <c r="I1150" s="16">
        <v>22</v>
      </c>
      <c r="J1150" s="16">
        <v>2</v>
      </c>
      <c r="K1150" s="14" t="s">
        <v>44043</v>
      </c>
      <c r="L1150" s="14" t="s">
        <v>40991</v>
      </c>
      <c r="M1150" s="14" t="s">
        <v>44038</v>
      </c>
      <c r="N1150" s="14" t="s">
        <v>44038</v>
      </c>
      <c r="O1150" s="14" t="s">
        <v>216</v>
      </c>
      <c r="P1150" s="14" t="s">
        <v>42677</v>
      </c>
      <c r="Q1150" s="27">
        <v>4287</v>
      </c>
      <c r="R1150" s="27">
        <v>4406</v>
      </c>
      <c r="S1150" s="27">
        <v>5635</v>
      </c>
      <c r="T1150" s="27">
        <v>7654</v>
      </c>
      <c r="U1150" s="27">
        <v>7661</v>
      </c>
      <c r="V1150" s="27">
        <v>7453</v>
      </c>
      <c r="W1150" s="27">
        <v>8336</v>
      </c>
      <c r="X1150" s="27">
        <v>6694</v>
      </c>
      <c r="Y1150" s="27">
        <v>5669</v>
      </c>
      <c r="Z1150" s="27">
        <v>5747</v>
      </c>
      <c r="AA1150" s="27">
        <v>4807</v>
      </c>
      <c r="AB1150" s="27">
        <v>4062</v>
      </c>
      <c r="AC1150" s="27">
        <v>4287</v>
      </c>
      <c r="AD1150" s="27">
        <v>4406</v>
      </c>
      <c r="AE1150" s="27">
        <v>5635</v>
      </c>
      <c r="AF1150" s="27">
        <v>7654</v>
      </c>
      <c r="AG1150" s="27">
        <v>7661</v>
      </c>
      <c r="AH1150" s="27">
        <v>7453</v>
      </c>
      <c r="AI1150" s="27">
        <v>8336</v>
      </c>
      <c r="AJ1150" s="27">
        <v>6694</v>
      </c>
      <c r="AK1150" s="27">
        <v>5669</v>
      </c>
      <c r="AL1150" s="27">
        <v>5747</v>
      </c>
      <c r="AM1150" s="27">
        <v>4807</v>
      </c>
      <c r="AN1150" s="27">
        <v>4062</v>
      </c>
      <c r="AO1150" s="27">
        <v>488.66300000000001</v>
      </c>
      <c r="AP1150" s="27">
        <v>502.20100000000002</v>
      </c>
      <c r="AQ1150" s="27">
        <v>642.36400000000003</v>
      </c>
      <c r="AR1150" s="27">
        <v>872.49900000000002</v>
      </c>
      <c r="AS1150" s="27">
        <v>873.19200000000001</v>
      </c>
      <c r="AT1150" s="27">
        <v>849.50800000000004</v>
      </c>
      <c r="AU1150" s="27">
        <v>950.23900000000003</v>
      </c>
      <c r="AV1150" s="27">
        <v>763.00199999999995</v>
      </c>
      <c r="AW1150" s="27">
        <v>646.20000000000005</v>
      </c>
      <c r="AX1150" s="27">
        <v>655.13400000000001</v>
      </c>
      <c r="AY1150" s="27">
        <v>547.92999999999995</v>
      </c>
      <c r="AZ1150" s="27">
        <v>463.06799999999998</v>
      </c>
      <c r="BA1150" s="27">
        <v>72411</v>
      </c>
      <c r="BB1150" s="27">
        <v>72411</v>
      </c>
      <c r="BC1150" s="27">
        <v>8254</v>
      </c>
      <c r="BD1150" s="16">
        <v>2020</v>
      </c>
      <c r="BE1150" s="13" t="str">
        <f>VLOOKUP($A1150,'EIA-860 Solar Plants'!$C:AP,COLUMN(A1149)+2)</f>
        <v>193 Hilltop Drive</v>
      </c>
      <c r="BF1150" s="13" t="str">
        <f>VLOOKUP($A1150,'EIA-860 Solar Plants'!$C:AQ,COLUMN(B1149)+2)</f>
        <v>Garysburg</v>
      </c>
      <c r="BG1150" s="13" t="str">
        <f>VLOOKUP($A1150,'EIA-860 Solar Plants'!$C:AS,COLUMN(C1149)+2)</f>
        <v>NC</v>
      </c>
      <c r="BH1150" s="13">
        <f>VLOOKUP($A1150,'EIA-860 Solar Plants'!$C:AT,COLUMN(D1149)+2)</f>
        <v>27831</v>
      </c>
      <c r="BI1150" s="13" t="str">
        <f>VLOOKUP($A1150,'EIA-860 Solar Plants'!$C:AU,COLUMN(E1149)+2)</f>
        <v>Northampton</v>
      </c>
      <c r="BJ1150" s="13">
        <f>VLOOKUP($A1150,'EIA-860 Solar Plants'!$C:AV,COLUMN(F1149)+2)</f>
        <v>36.435555999999998</v>
      </c>
      <c r="BK1150" s="13">
        <f>VLOOKUP($A1150,'EIA-860 Solar Plants'!$C:AW,COLUMN(G1149)+2)</f>
        <v>-77.566389000000001</v>
      </c>
      <c r="BL1150" s="13" t="str">
        <f>VLOOKUP($A1150,'EIA-860 Solar Plants'!$C:AX,COLUMN(H1149)+2)</f>
        <v>SERC</v>
      </c>
      <c r="BM1150" s="13" t="str">
        <f>VLOOKUP($A1150,'EIA-860 Solar Plants'!$C:AZ,COLUMN(I1149)+2)</f>
        <v>PJM</v>
      </c>
      <c r="BN1150" s="13" t="str">
        <f>VLOOKUP($A1150,'EIA-860 Solar Plants'!$C:BA,COLUMN(J1149)+2)</f>
        <v>PJM Interconnection, LLC</v>
      </c>
      <c r="BO1150" s="13" t="str">
        <f>VLOOKUP($A1150,'EIA-860 Solar Plants'!$C:BB,COLUMN(K1149)+2)</f>
        <v/>
      </c>
      <c r="BP1150" s="13">
        <f>VLOOKUP($A1150,'EIA-860 Solar Plants'!$C:BC,COLUMN(L1149)+2)</f>
        <v>22</v>
      </c>
      <c r="BQ1150" s="13" t="str">
        <f>VLOOKUP($A1150,'EIA-860 Solar Plants'!$C:BD,COLUMN(M1149)+2)</f>
        <v>NR</v>
      </c>
      <c r="BR1150" s="13">
        <f>VLOOKUP($A1150,'EIA-860 Solar Plants'!$C:BE,COLUMN(N1149)+2)</f>
        <v>2</v>
      </c>
      <c r="BS1150" s="13" t="str">
        <f>VLOOKUP($A1150,'EIA-860 Solar Plants'!$C:BF,COLUMN(O1149)+2)</f>
        <v>IPP Non-CHP</v>
      </c>
      <c r="BT1150" s="13" t="str">
        <f>VLOOKUP($A1150,'EIA-860 Solar Plants'!$C:BG,COLUMN(P1149)+2)</f>
        <v>N</v>
      </c>
      <c r="BU1150" s="13" t="str">
        <f>VLOOKUP($A1150,'EIA-860 Solar Plants'!$C:BH,COLUMN(Q1149)+2)</f>
        <v/>
      </c>
      <c r="BV1150" s="13" t="str">
        <f>VLOOKUP($A1150,'EIA-860 Solar Plants'!$C:BI,COLUMN(R1149)+2)</f>
        <v>Y</v>
      </c>
      <c r="BW1150" s="13" t="str">
        <f>VLOOKUP($A1150,'EIA-860 Solar Plants'!$C:BJ,COLUMN(S1149)+2)</f>
        <v>14-443-000</v>
      </c>
      <c r="BX1150" s="13" t="str">
        <f>VLOOKUP($A1150,'EIA-860 Solar Plants'!$C:BK,COLUMN(T1149)+2)</f>
        <v>N</v>
      </c>
      <c r="BY1150" s="13" t="str">
        <f>VLOOKUP($A1150,'EIA-860 Solar Plants'!$C:BL,COLUMN(U1149)+2)</f>
        <v/>
      </c>
      <c r="BZ1150" s="13" t="str">
        <f>VLOOKUP($A1150,'EIA-860 Solar Plants'!$C:BM,COLUMN(V1149)+2)</f>
        <v>N</v>
      </c>
      <c r="CA1150" s="13" t="str">
        <f>VLOOKUP($A1150,'EIA-860 Solar Plants'!$C:BN,COLUMN(W1149)+2)</f>
        <v>X</v>
      </c>
      <c r="CB1150" s="13" t="str">
        <f>VLOOKUP($A1150,'EIA-860 Solar Plants'!$C:BO,COLUMN(X1149)+2)</f>
        <v/>
      </c>
      <c r="CC1150" s="13" t="str">
        <f>VLOOKUP($A1150,'EIA-860 Solar Plants'!$C:BP,COLUMN(Y1149)+2)</f>
        <v>Virginia Electric &amp; Power Co</v>
      </c>
      <c r="CD1150" s="13">
        <f>VLOOKUP($A1150,'EIA-860 Solar Plants'!$C:BQ,COLUMN(Z1149)+2)</f>
        <v>19876</v>
      </c>
      <c r="CE1150" s="13" t="str">
        <f>VLOOKUP($A1150,'EIA-860 Solar Plants'!$C:BR,COLUMN(AA1149)+2)</f>
        <v>NC</v>
      </c>
      <c r="CF1150" s="13">
        <f>VLOOKUP($A1150,'EIA-860 Solar Plants'!$C:BS,COLUMN(AB1149)+2)</f>
        <v>34.5</v>
      </c>
      <c r="CG1150" s="13" t="str">
        <f>VLOOKUP($A1150,'EIA-860 Solar Plants'!$C:BT,COLUMN(AC1149)+2)</f>
        <v xml:space="preserve"> </v>
      </c>
      <c r="CH1150" s="13" t="str">
        <f>VLOOKUP($A1150,'EIA-860 Solar Plants'!$C:BU,COLUMN(AD1149)+2)</f>
        <v xml:space="preserve"> </v>
      </c>
      <c r="CI1150" s="13" t="str">
        <f>VLOOKUP($A1150,'EIA-860 Solar Plants'!$C:BV,COLUMN(AE1149)+2)</f>
        <v>N</v>
      </c>
      <c r="CJ1150" s="13" t="str">
        <f>VLOOKUP($A1150,'EIA-860 Solar Plants'!$C:BW,COLUMN(AF1149)+2)</f>
        <v/>
      </c>
      <c r="CK1150" s="13" t="str">
        <f>VLOOKUP($A1150,'EIA-860 Solar Plants'!$C:BX,COLUMN(AG1149)+2)</f>
        <v/>
      </c>
      <c r="CL1150" s="13" t="str">
        <f>VLOOKUP($A1150,'EIA-860 Solar Plants'!$C:BY,COLUMN(AH1149)+2)</f>
        <v/>
      </c>
      <c r="CM1150" s="13" t="str">
        <f>VLOOKUP($A1150,'EIA-860 Solar Plants'!$C:BZ,COLUMN(AI1149)+2)</f>
        <v/>
      </c>
      <c r="CN1150" s="13" t="str">
        <f>VLOOKUP($A1150,'EIA-860 Solar Plants'!$C:CA,COLUMN(AJ1149)+2)</f>
        <v/>
      </c>
      <c r="CO1150" s="13">
        <f>SUMIF('EIA-860 Generators'!D:D,'EIA-923 Plants'!A1150,'EIA-860 Generators'!N:N)</f>
        <v>5</v>
      </c>
      <c r="CP1150" s="13">
        <f>SUMIF('EIA-860 Generators'!D:D,'EIA-923 Plants'!A1150,'EIA-860 Generators'!O:O)</f>
        <v>5</v>
      </c>
      <c r="CQ1150" s="13">
        <f>SUMIF('EIA-860 Generators'!D:D,'EIA-923 Plants'!A1150,'EIA-860 Generators'!P:P)</f>
        <v>5</v>
      </c>
      <c r="CR1150" s="13">
        <f>SUMIF('EIA-860 Generators'!D:D,'EIA-923 Plants'!A1150,'EIA-860 Generators'!Q:Q)</f>
        <v>5</v>
      </c>
      <c r="CS1150" s="13">
        <f>SUMIF('EIA-860 Generators'!D:D,'EIA-923 Plants'!A1150,'EIA-860 Generators'!R:R)</f>
        <v>5</v>
      </c>
      <c r="CT1150" s="13">
        <f>SUMIF('EIA-860 Generators'!D:D,'EIA-923 Plants'!A1150,'EIA-860 Generators'!S:S)</f>
        <v>5</v>
      </c>
      <c r="CU1150" s="13">
        <f>AVERAGEIF('EIA-860 Generators'!D:D,'EIA-923 Plants'!A1150,'EIA-860 Generators'!T:T)</f>
        <v>12</v>
      </c>
      <c r="CV1150" s="13">
        <f>SUMIF('EIA-860 Generators'!D:D,'EIA-923 Plants'!A1150,'EIA-860 Generators'!T:T)</f>
        <v>12</v>
      </c>
    </row>
    <row r="1151" spans="1:100" x14ac:dyDescent="0.2">
      <c r="A1151" s="16">
        <v>59592</v>
      </c>
      <c r="B1151" s="14" t="s">
        <v>51</v>
      </c>
      <c r="C1151" s="14" t="s">
        <v>26561</v>
      </c>
      <c r="D1151" s="14" t="s">
        <v>24505</v>
      </c>
      <c r="E1151" s="16">
        <v>59462</v>
      </c>
      <c r="F1151" s="14" t="s">
        <v>1987</v>
      </c>
      <c r="G1151" s="14" t="s">
        <v>44037</v>
      </c>
      <c r="H1151" s="14" t="s">
        <v>60</v>
      </c>
      <c r="I1151" s="16">
        <v>22</v>
      </c>
      <c r="J1151" s="16">
        <v>2</v>
      </c>
      <c r="K1151" s="14" t="s">
        <v>44043</v>
      </c>
      <c r="L1151" s="14" t="s">
        <v>40991</v>
      </c>
      <c r="M1151" s="14" t="s">
        <v>44038</v>
      </c>
      <c r="N1151" s="14" t="s">
        <v>44038</v>
      </c>
      <c r="O1151" s="14" t="s">
        <v>2536</v>
      </c>
      <c r="P1151" s="14" t="s">
        <v>42677</v>
      </c>
      <c r="Q1151" s="27">
        <v>4406</v>
      </c>
      <c r="R1151" s="27">
        <v>4528</v>
      </c>
      <c r="S1151" s="27">
        <v>5792</v>
      </c>
      <c r="T1151" s="27">
        <v>7867</v>
      </c>
      <c r="U1151" s="27">
        <v>7873</v>
      </c>
      <c r="V1151" s="27">
        <v>7659</v>
      </c>
      <c r="W1151" s="27">
        <v>8568</v>
      </c>
      <c r="X1151" s="27">
        <v>6880</v>
      </c>
      <c r="Y1151" s="27">
        <v>5826</v>
      </c>
      <c r="Z1151" s="27">
        <v>5907</v>
      </c>
      <c r="AA1151" s="27">
        <v>4940</v>
      </c>
      <c r="AB1151" s="27">
        <v>4175</v>
      </c>
      <c r="AC1151" s="27">
        <v>4406</v>
      </c>
      <c r="AD1151" s="27">
        <v>4528</v>
      </c>
      <c r="AE1151" s="27">
        <v>5792</v>
      </c>
      <c r="AF1151" s="27">
        <v>7867</v>
      </c>
      <c r="AG1151" s="27">
        <v>7873</v>
      </c>
      <c r="AH1151" s="27">
        <v>7659</v>
      </c>
      <c r="AI1151" s="27">
        <v>8568</v>
      </c>
      <c r="AJ1151" s="27">
        <v>6880</v>
      </c>
      <c r="AK1151" s="27">
        <v>5826</v>
      </c>
      <c r="AL1151" s="27">
        <v>5907</v>
      </c>
      <c r="AM1151" s="27">
        <v>4940</v>
      </c>
      <c r="AN1151" s="27">
        <v>4175</v>
      </c>
      <c r="AO1151" s="27">
        <v>502.22300000000001</v>
      </c>
      <c r="AP1151" s="27">
        <v>516.13400000000001</v>
      </c>
      <c r="AQ1151" s="27">
        <v>660.18600000000004</v>
      </c>
      <c r="AR1151" s="27">
        <v>896.70500000000004</v>
      </c>
      <c r="AS1151" s="27">
        <v>897.41800000000001</v>
      </c>
      <c r="AT1151" s="27">
        <v>873.07600000000002</v>
      </c>
      <c r="AU1151" s="27">
        <v>976.60199999999998</v>
      </c>
      <c r="AV1151" s="27">
        <v>784.17100000000005</v>
      </c>
      <c r="AW1151" s="27">
        <v>664.12800000000004</v>
      </c>
      <c r="AX1151" s="27">
        <v>673.31</v>
      </c>
      <c r="AY1151" s="27">
        <v>563.13199999999995</v>
      </c>
      <c r="AZ1151" s="27">
        <v>475.91500000000002</v>
      </c>
      <c r="BA1151" s="27">
        <v>74421</v>
      </c>
      <c r="BB1151" s="27">
        <v>74421</v>
      </c>
      <c r="BC1151" s="27">
        <v>8483</v>
      </c>
      <c r="BD1151" s="16">
        <v>2020</v>
      </c>
      <c r="BE1151" s="13" t="str">
        <f>VLOOKUP($A1151,'EIA-860 Solar Plants'!$C:AP,COLUMN(A1150)+2)</f>
        <v>399 Airport Road</v>
      </c>
      <c r="BF1151" s="13" t="str">
        <f>VLOOKUP($A1151,'EIA-860 Solar Plants'!$C:AQ,COLUMN(B1150)+2)</f>
        <v>Carthage</v>
      </c>
      <c r="BG1151" s="13" t="str">
        <f>VLOOKUP($A1151,'EIA-860 Solar Plants'!$C:AS,COLUMN(C1150)+2)</f>
        <v>NC</v>
      </c>
      <c r="BH1151" s="13">
        <f>VLOOKUP($A1151,'EIA-860 Solar Plants'!$C:AT,COLUMN(D1150)+2)</f>
        <v>28327</v>
      </c>
      <c r="BI1151" s="13" t="str">
        <f>VLOOKUP($A1151,'EIA-860 Solar Plants'!$C:AU,COLUMN(E1150)+2)</f>
        <v>Moore</v>
      </c>
      <c r="BJ1151" s="13">
        <f>VLOOKUP($A1151,'EIA-860 Solar Plants'!$C:AV,COLUMN(F1150)+2)</f>
        <v>35.243889000000003</v>
      </c>
      <c r="BK1151" s="13">
        <f>VLOOKUP($A1151,'EIA-860 Solar Plants'!$C:AW,COLUMN(G1150)+2)</f>
        <v>-79.321667000000005</v>
      </c>
      <c r="BL1151" s="13" t="str">
        <f>VLOOKUP($A1151,'EIA-860 Solar Plants'!$C:AX,COLUMN(H1150)+2)</f>
        <v>SERC</v>
      </c>
      <c r="BM1151" s="13" t="str">
        <f>VLOOKUP($A1151,'EIA-860 Solar Plants'!$C:AZ,COLUMN(I1150)+2)</f>
        <v>CPLE</v>
      </c>
      <c r="BN1151" s="13" t="str">
        <f>VLOOKUP($A1151,'EIA-860 Solar Plants'!$C:BA,COLUMN(J1150)+2)</f>
        <v>Duke Energy Progress East</v>
      </c>
      <c r="BO1151" s="13" t="str">
        <f>VLOOKUP($A1151,'EIA-860 Solar Plants'!$C:BB,COLUMN(K1150)+2)</f>
        <v/>
      </c>
      <c r="BP1151" s="13">
        <f>VLOOKUP($A1151,'EIA-860 Solar Plants'!$C:BC,COLUMN(L1150)+2)</f>
        <v>22</v>
      </c>
      <c r="BQ1151" s="13" t="str">
        <f>VLOOKUP($A1151,'EIA-860 Solar Plants'!$C:BD,COLUMN(M1150)+2)</f>
        <v>NR</v>
      </c>
      <c r="BR1151" s="13">
        <f>VLOOKUP($A1151,'EIA-860 Solar Plants'!$C:BE,COLUMN(N1150)+2)</f>
        <v>2</v>
      </c>
      <c r="BS1151" s="13" t="str">
        <f>VLOOKUP($A1151,'EIA-860 Solar Plants'!$C:BF,COLUMN(O1150)+2)</f>
        <v>IPP Non-CHP</v>
      </c>
      <c r="BT1151" s="13" t="str">
        <f>VLOOKUP($A1151,'EIA-860 Solar Plants'!$C:BG,COLUMN(P1150)+2)</f>
        <v>N</v>
      </c>
      <c r="BU1151" s="13" t="str">
        <f>VLOOKUP($A1151,'EIA-860 Solar Plants'!$C:BH,COLUMN(Q1150)+2)</f>
        <v/>
      </c>
      <c r="BV1151" s="13" t="str">
        <f>VLOOKUP($A1151,'EIA-860 Solar Plants'!$C:BI,COLUMN(R1150)+2)</f>
        <v>Y</v>
      </c>
      <c r="BW1151" s="13" t="str">
        <f>VLOOKUP($A1151,'EIA-860 Solar Plants'!$C:BJ,COLUMN(S1150)+2)</f>
        <v>15-62-001</v>
      </c>
      <c r="BX1151" s="13" t="str">
        <f>VLOOKUP($A1151,'EIA-860 Solar Plants'!$C:BK,COLUMN(T1150)+2)</f>
        <v>N</v>
      </c>
      <c r="BY1151" s="13" t="str">
        <f>VLOOKUP($A1151,'EIA-860 Solar Plants'!$C:BL,COLUMN(U1150)+2)</f>
        <v/>
      </c>
      <c r="BZ1151" s="13" t="str">
        <f>VLOOKUP($A1151,'EIA-860 Solar Plants'!$C:BM,COLUMN(V1150)+2)</f>
        <v>N</v>
      </c>
      <c r="CA1151" s="13" t="str">
        <f>VLOOKUP($A1151,'EIA-860 Solar Plants'!$C:BN,COLUMN(W1150)+2)</f>
        <v>X</v>
      </c>
      <c r="CB1151" s="13" t="str">
        <f>VLOOKUP($A1151,'EIA-860 Solar Plants'!$C:BO,COLUMN(X1150)+2)</f>
        <v/>
      </c>
      <c r="CC1151" s="13" t="str">
        <f>VLOOKUP($A1151,'EIA-860 Solar Plants'!$C:BP,COLUMN(Y1150)+2)</f>
        <v>Duke Energy Progress - (NC)</v>
      </c>
      <c r="CD1151" s="13">
        <f>VLOOKUP($A1151,'EIA-860 Solar Plants'!$C:BQ,COLUMN(Z1150)+2)</f>
        <v>3046</v>
      </c>
      <c r="CE1151" s="13" t="str">
        <f>VLOOKUP($A1151,'EIA-860 Solar Plants'!$C:BR,COLUMN(AA1150)+2)</f>
        <v>NC</v>
      </c>
      <c r="CF1151" s="13">
        <f>VLOOKUP($A1151,'EIA-860 Solar Plants'!$C:BS,COLUMN(AB1150)+2)</f>
        <v>22.86</v>
      </c>
      <c r="CG1151" s="13" t="str">
        <f>VLOOKUP($A1151,'EIA-860 Solar Plants'!$C:BT,COLUMN(AC1150)+2)</f>
        <v xml:space="preserve"> </v>
      </c>
      <c r="CH1151" s="13" t="str">
        <f>VLOOKUP($A1151,'EIA-860 Solar Plants'!$C:BU,COLUMN(AD1150)+2)</f>
        <v xml:space="preserve"> </v>
      </c>
      <c r="CI1151" s="13" t="str">
        <f>VLOOKUP($A1151,'EIA-860 Solar Plants'!$C:BV,COLUMN(AE1150)+2)</f>
        <v>N</v>
      </c>
      <c r="CJ1151" s="13" t="str">
        <f>VLOOKUP($A1151,'EIA-860 Solar Plants'!$C:BW,COLUMN(AF1150)+2)</f>
        <v/>
      </c>
      <c r="CK1151" s="13" t="str">
        <f>VLOOKUP($A1151,'EIA-860 Solar Plants'!$C:BX,COLUMN(AG1150)+2)</f>
        <v/>
      </c>
      <c r="CL1151" s="13" t="str">
        <f>VLOOKUP($A1151,'EIA-860 Solar Plants'!$C:BY,COLUMN(AH1150)+2)</f>
        <v/>
      </c>
      <c r="CM1151" s="13" t="str">
        <f>VLOOKUP($A1151,'EIA-860 Solar Plants'!$C:BZ,COLUMN(AI1150)+2)</f>
        <v/>
      </c>
      <c r="CN1151" s="13" t="str">
        <f>VLOOKUP($A1151,'EIA-860 Solar Plants'!$C:CA,COLUMN(AJ1150)+2)</f>
        <v/>
      </c>
      <c r="CO1151" s="13">
        <f>SUMIF('EIA-860 Generators'!D:D,'EIA-923 Plants'!A1151,'EIA-860 Generators'!N:N)</f>
        <v>5</v>
      </c>
      <c r="CP1151" s="13">
        <f>SUMIF('EIA-860 Generators'!D:D,'EIA-923 Plants'!A1151,'EIA-860 Generators'!O:O)</f>
        <v>5</v>
      </c>
      <c r="CQ1151" s="13">
        <f>SUMIF('EIA-860 Generators'!D:D,'EIA-923 Plants'!A1151,'EIA-860 Generators'!P:P)</f>
        <v>5</v>
      </c>
      <c r="CR1151" s="13">
        <f>SUMIF('EIA-860 Generators'!D:D,'EIA-923 Plants'!A1151,'EIA-860 Generators'!Q:Q)</f>
        <v>5</v>
      </c>
      <c r="CS1151" s="13">
        <f>SUMIF('EIA-860 Generators'!D:D,'EIA-923 Plants'!A1151,'EIA-860 Generators'!R:R)</f>
        <v>5</v>
      </c>
      <c r="CT1151" s="13">
        <f>SUMIF('EIA-860 Generators'!D:D,'EIA-923 Plants'!A1151,'EIA-860 Generators'!S:S)</f>
        <v>5</v>
      </c>
      <c r="CU1151" s="13">
        <f>AVERAGEIF('EIA-860 Generators'!D:D,'EIA-923 Plants'!A1151,'EIA-860 Generators'!T:T)</f>
        <v>12</v>
      </c>
      <c r="CV1151" s="13">
        <f>SUMIF('EIA-860 Generators'!D:D,'EIA-923 Plants'!A1151,'EIA-860 Generators'!T:T)</f>
        <v>12</v>
      </c>
    </row>
    <row r="1152" spans="1:100" x14ac:dyDescent="0.2">
      <c r="A1152" s="16">
        <v>59593</v>
      </c>
      <c r="B1152" s="14" t="s">
        <v>51</v>
      </c>
      <c r="C1152" s="14" t="s">
        <v>26564</v>
      </c>
      <c r="D1152" s="14" t="s">
        <v>26564</v>
      </c>
      <c r="E1152" s="16">
        <v>59338</v>
      </c>
      <c r="F1152" s="14" t="s">
        <v>1987</v>
      </c>
      <c r="G1152" s="14" t="s">
        <v>44037</v>
      </c>
      <c r="H1152" s="14" t="s">
        <v>60</v>
      </c>
      <c r="I1152" s="16">
        <v>22</v>
      </c>
      <c r="J1152" s="16">
        <v>2</v>
      </c>
      <c r="K1152" s="14" t="s">
        <v>44043</v>
      </c>
      <c r="L1152" s="14" t="s">
        <v>40991</v>
      </c>
      <c r="M1152" s="14" t="s">
        <v>44038</v>
      </c>
      <c r="N1152" s="14" t="s">
        <v>44038</v>
      </c>
      <c r="O1152" s="14" t="s">
        <v>2536</v>
      </c>
      <c r="P1152" s="14" t="s">
        <v>42677</v>
      </c>
      <c r="Q1152" s="27">
        <v>4613</v>
      </c>
      <c r="R1152" s="27">
        <v>4741</v>
      </c>
      <c r="S1152" s="27">
        <v>6064</v>
      </c>
      <c r="T1152" s="27">
        <v>8237</v>
      </c>
      <c r="U1152" s="27">
        <v>8243</v>
      </c>
      <c r="V1152" s="27">
        <v>8020</v>
      </c>
      <c r="W1152" s="27">
        <v>8971</v>
      </c>
      <c r="X1152" s="27">
        <v>7203</v>
      </c>
      <c r="Y1152" s="27">
        <v>6100</v>
      </c>
      <c r="Z1152" s="27">
        <v>6185</v>
      </c>
      <c r="AA1152" s="27">
        <v>5173</v>
      </c>
      <c r="AB1152" s="27">
        <v>4372</v>
      </c>
      <c r="AC1152" s="27">
        <v>4613</v>
      </c>
      <c r="AD1152" s="27">
        <v>4741</v>
      </c>
      <c r="AE1152" s="27">
        <v>6064</v>
      </c>
      <c r="AF1152" s="27">
        <v>8237</v>
      </c>
      <c r="AG1152" s="27">
        <v>8243</v>
      </c>
      <c r="AH1152" s="27">
        <v>8020</v>
      </c>
      <c r="AI1152" s="27">
        <v>8971</v>
      </c>
      <c r="AJ1152" s="27">
        <v>7203</v>
      </c>
      <c r="AK1152" s="27">
        <v>6100</v>
      </c>
      <c r="AL1152" s="27">
        <v>6185</v>
      </c>
      <c r="AM1152" s="27">
        <v>5173</v>
      </c>
      <c r="AN1152" s="27">
        <v>4372</v>
      </c>
      <c r="AO1152" s="27">
        <v>525.84199999999998</v>
      </c>
      <c r="AP1152" s="27">
        <v>540.41</v>
      </c>
      <c r="AQ1152" s="27">
        <v>691.23800000000006</v>
      </c>
      <c r="AR1152" s="27">
        <v>938.88199999999995</v>
      </c>
      <c r="AS1152" s="27">
        <v>939.62900000000002</v>
      </c>
      <c r="AT1152" s="27">
        <v>914.14200000000005</v>
      </c>
      <c r="AU1152" s="27">
        <v>1022.537</v>
      </c>
      <c r="AV1152" s="27">
        <v>821.05499999999995</v>
      </c>
      <c r="AW1152" s="27">
        <v>695.36599999999999</v>
      </c>
      <c r="AX1152" s="27">
        <v>704.98</v>
      </c>
      <c r="AY1152" s="27">
        <v>589.61900000000003</v>
      </c>
      <c r="AZ1152" s="27">
        <v>498.3</v>
      </c>
      <c r="BA1152" s="27">
        <v>77922</v>
      </c>
      <c r="BB1152" s="27">
        <v>77922</v>
      </c>
      <c r="BC1152" s="27">
        <v>8882</v>
      </c>
      <c r="BD1152" s="16">
        <v>2020</v>
      </c>
      <c r="BE1152" s="13" t="str">
        <f>VLOOKUP($A1152,'EIA-860 Solar Plants'!$C:AP,COLUMN(A1151)+2)</f>
        <v>3460 NC Hwy</v>
      </c>
      <c r="BF1152" s="13" t="str">
        <f>VLOOKUP($A1152,'EIA-860 Solar Plants'!$C:AQ,COLUMN(B1151)+2)</f>
        <v>Henderson</v>
      </c>
      <c r="BG1152" s="13" t="str">
        <f>VLOOKUP($A1152,'EIA-860 Solar Plants'!$C:AS,COLUMN(C1151)+2)</f>
        <v>NC</v>
      </c>
      <c r="BH1152" s="13">
        <f>VLOOKUP($A1152,'EIA-860 Solar Plants'!$C:AT,COLUMN(D1151)+2)</f>
        <v>27536</v>
      </c>
      <c r="BI1152" s="13" t="str">
        <f>VLOOKUP($A1152,'EIA-860 Solar Plants'!$C:AU,COLUMN(E1151)+2)</f>
        <v>Vance</v>
      </c>
      <c r="BJ1152" s="13">
        <f>VLOOKUP($A1152,'EIA-860 Solar Plants'!$C:AV,COLUMN(F1151)+2)</f>
        <v>36.371110999999999</v>
      </c>
      <c r="BK1152" s="13">
        <f>VLOOKUP($A1152,'EIA-860 Solar Plants'!$C:AW,COLUMN(G1151)+2)</f>
        <v>-78.415278000000001</v>
      </c>
      <c r="BL1152" s="13" t="str">
        <f>VLOOKUP($A1152,'EIA-860 Solar Plants'!$C:AX,COLUMN(H1151)+2)</f>
        <v>SERC</v>
      </c>
      <c r="BM1152" s="13" t="str">
        <f>VLOOKUP($A1152,'EIA-860 Solar Plants'!$C:AZ,COLUMN(I1151)+2)</f>
        <v>CPLE</v>
      </c>
      <c r="BN1152" s="13" t="str">
        <f>VLOOKUP($A1152,'EIA-860 Solar Plants'!$C:BA,COLUMN(J1151)+2)</f>
        <v>Duke Energy Progress East</v>
      </c>
      <c r="BO1152" s="13" t="str">
        <f>VLOOKUP($A1152,'EIA-860 Solar Plants'!$C:BB,COLUMN(K1151)+2)</f>
        <v/>
      </c>
      <c r="BP1152" s="13">
        <f>VLOOKUP($A1152,'EIA-860 Solar Plants'!$C:BC,COLUMN(L1151)+2)</f>
        <v>22</v>
      </c>
      <c r="BQ1152" s="13" t="str">
        <f>VLOOKUP($A1152,'EIA-860 Solar Plants'!$C:BD,COLUMN(M1151)+2)</f>
        <v>NR</v>
      </c>
      <c r="BR1152" s="13">
        <f>VLOOKUP($A1152,'EIA-860 Solar Plants'!$C:BE,COLUMN(N1151)+2)</f>
        <v>2</v>
      </c>
      <c r="BS1152" s="13" t="str">
        <f>VLOOKUP($A1152,'EIA-860 Solar Plants'!$C:BF,COLUMN(O1151)+2)</f>
        <v>IPP Non-CHP</v>
      </c>
      <c r="BT1152" s="13" t="str">
        <f>VLOOKUP($A1152,'EIA-860 Solar Plants'!$C:BG,COLUMN(P1151)+2)</f>
        <v>N</v>
      </c>
      <c r="BU1152" s="13" t="str">
        <f>VLOOKUP($A1152,'EIA-860 Solar Plants'!$C:BH,COLUMN(Q1151)+2)</f>
        <v/>
      </c>
      <c r="BV1152" s="13" t="str">
        <f>VLOOKUP($A1152,'EIA-860 Solar Plants'!$C:BI,COLUMN(R1151)+2)</f>
        <v>N</v>
      </c>
      <c r="BW1152" s="13" t="str">
        <f>VLOOKUP($A1152,'EIA-860 Solar Plants'!$C:BJ,COLUMN(S1151)+2)</f>
        <v/>
      </c>
      <c r="BX1152" s="13" t="str">
        <f>VLOOKUP($A1152,'EIA-860 Solar Plants'!$C:BK,COLUMN(T1151)+2)</f>
        <v>N</v>
      </c>
      <c r="BY1152" s="13" t="str">
        <f>VLOOKUP($A1152,'EIA-860 Solar Plants'!$C:BL,COLUMN(U1151)+2)</f>
        <v/>
      </c>
      <c r="BZ1152" s="13" t="str">
        <f>VLOOKUP($A1152,'EIA-860 Solar Plants'!$C:BM,COLUMN(V1151)+2)</f>
        <v>N</v>
      </c>
      <c r="CA1152" s="13" t="str">
        <f>VLOOKUP($A1152,'EIA-860 Solar Plants'!$C:BN,COLUMN(W1151)+2)</f>
        <v>X</v>
      </c>
      <c r="CB1152" s="13" t="str">
        <f>VLOOKUP($A1152,'EIA-860 Solar Plants'!$C:BO,COLUMN(X1151)+2)</f>
        <v/>
      </c>
      <c r="CC1152" s="13" t="str">
        <f>VLOOKUP($A1152,'EIA-860 Solar Plants'!$C:BP,COLUMN(Y1151)+2)</f>
        <v>Duke Energy Progress - (NC)</v>
      </c>
      <c r="CD1152" s="13">
        <f>VLOOKUP($A1152,'EIA-860 Solar Plants'!$C:BQ,COLUMN(Z1151)+2)</f>
        <v>3046</v>
      </c>
      <c r="CE1152" s="13" t="str">
        <f>VLOOKUP($A1152,'EIA-860 Solar Plants'!$C:BR,COLUMN(AA1151)+2)</f>
        <v>NC</v>
      </c>
      <c r="CF1152" s="13">
        <f>VLOOKUP($A1152,'EIA-860 Solar Plants'!$C:BS,COLUMN(AB1151)+2)</f>
        <v>22.86</v>
      </c>
      <c r="CG1152" s="13" t="str">
        <f>VLOOKUP($A1152,'EIA-860 Solar Plants'!$C:BT,COLUMN(AC1151)+2)</f>
        <v xml:space="preserve"> </v>
      </c>
      <c r="CH1152" s="13" t="str">
        <f>VLOOKUP($A1152,'EIA-860 Solar Plants'!$C:BU,COLUMN(AD1151)+2)</f>
        <v xml:space="preserve"> </v>
      </c>
      <c r="CI1152" s="13" t="str">
        <f>VLOOKUP($A1152,'EIA-860 Solar Plants'!$C:BV,COLUMN(AE1151)+2)</f>
        <v>N</v>
      </c>
      <c r="CJ1152" s="13" t="str">
        <f>VLOOKUP($A1152,'EIA-860 Solar Plants'!$C:BW,COLUMN(AF1151)+2)</f>
        <v/>
      </c>
      <c r="CK1152" s="13" t="str">
        <f>VLOOKUP($A1152,'EIA-860 Solar Plants'!$C:BX,COLUMN(AG1151)+2)</f>
        <v/>
      </c>
      <c r="CL1152" s="13" t="str">
        <f>VLOOKUP($A1152,'EIA-860 Solar Plants'!$C:BY,COLUMN(AH1151)+2)</f>
        <v/>
      </c>
      <c r="CM1152" s="13" t="str">
        <f>VLOOKUP($A1152,'EIA-860 Solar Plants'!$C:BZ,COLUMN(AI1151)+2)</f>
        <v/>
      </c>
      <c r="CN1152" s="13" t="str">
        <f>VLOOKUP($A1152,'EIA-860 Solar Plants'!$C:CA,COLUMN(AJ1151)+2)</f>
        <v/>
      </c>
      <c r="CO1152" s="13">
        <f>SUMIF('EIA-860 Generators'!D:D,'EIA-923 Plants'!A1152,'EIA-860 Generators'!N:N)</f>
        <v>5</v>
      </c>
      <c r="CP1152" s="13">
        <f>SUMIF('EIA-860 Generators'!D:D,'EIA-923 Plants'!A1152,'EIA-860 Generators'!O:O)</f>
        <v>5</v>
      </c>
      <c r="CQ1152" s="13">
        <f>SUMIF('EIA-860 Generators'!D:D,'EIA-923 Plants'!A1152,'EIA-860 Generators'!P:P)</f>
        <v>5</v>
      </c>
      <c r="CR1152" s="13">
        <f>SUMIF('EIA-860 Generators'!D:D,'EIA-923 Plants'!A1152,'EIA-860 Generators'!Q:Q)</f>
        <v>5</v>
      </c>
      <c r="CS1152" s="13">
        <f>SUMIF('EIA-860 Generators'!D:D,'EIA-923 Plants'!A1152,'EIA-860 Generators'!R:R)</f>
        <v>5</v>
      </c>
      <c r="CT1152" s="13">
        <f>SUMIF('EIA-860 Generators'!D:D,'EIA-923 Plants'!A1152,'EIA-860 Generators'!S:S)</f>
        <v>5</v>
      </c>
      <c r="CU1152" s="13">
        <f>AVERAGEIF('EIA-860 Generators'!D:D,'EIA-923 Plants'!A1152,'EIA-860 Generators'!T:T)</f>
        <v>4</v>
      </c>
      <c r="CV1152" s="13">
        <f>SUMIF('EIA-860 Generators'!D:D,'EIA-923 Plants'!A1152,'EIA-860 Generators'!T:T)</f>
        <v>4</v>
      </c>
    </row>
    <row r="1153" spans="1:100" x14ac:dyDescent="0.2">
      <c r="A1153" s="16">
        <v>59595</v>
      </c>
      <c r="B1153" s="14" t="s">
        <v>51</v>
      </c>
      <c r="C1153" s="14" t="s">
        <v>26567</v>
      </c>
      <c r="D1153" s="14" t="s">
        <v>26566</v>
      </c>
      <c r="E1153" s="16">
        <v>59340</v>
      </c>
      <c r="F1153" s="14" t="s">
        <v>1987</v>
      </c>
      <c r="G1153" s="14" t="s">
        <v>44037</v>
      </c>
      <c r="H1153" s="14" t="s">
        <v>60</v>
      </c>
      <c r="I1153" s="16">
        <v>22</v>
      </c>
      <c r="J1153" s="16">
        <v>2</v>
      </c>
      <c r="K1153" s="14" t="s">
        <v>44043</v>
      </c>
      <c r="L1153" s="14" t="s">
        <v>40991</v>
      </c>
      <c r="M1153" s="14" t="s">
        <v>44038</v>
      </c>
      <c r="N1153" s="14" t="s">
        <v>44038</v>
      </c>
      <c r="O1153" s="14" t="s">
        <v>5469</v>
      </c>
      <c r="P1153" s="14" t="s">
        <v>42677</v>
      </c>
      <c r="Q1153" s="27">
        <v>4524</v>
      </c>
      <c r="R1153" s="27">
        <v>4650</v>
      </c>
      <c r="S1153" s="27">
        <v>5947</v>
      </c>
      <c r="T1153" s="27">
        <v>8078</v>
      </c>
      <c r="U1153" s="27">
        <v>8085</v>
      </c>
      <c r="V1153" s="27">
        <v>7865</v>
      </c>
      <c r="W1153" s="27">
        <v>8798</v>
      </c>
      <c r="X1153" s="27">
        <v>7064</v>
      </c>
      <c r="Y1153" s="27">
        <v>5983</v>
      </c>
      <c r="Z1153" s="27">
        <v>6066</v>
      </c>
      <c r="AA1153" s="27">
        <v>5073</v>
      </c>
      <c r="AB1153" s="27">
        <v>4287</v>
      </c>
      <c r="AC1153" s="27">
        <v>4524</v>
      </c>
      <c r="AD1153" s="27">
        <v>4650</v>
      </c>
      <c r="AE1153" s="27">
        <v>5947</v>
      </c>
      <c r="AF1153" s="27">
        <v>8078</v>
      </c>
      <c r="AG1153" s="27">
        <v>8085</v>
      </c>
      <c r="AH1153" s="27">
        <v>7865</v>
      </c>
      <c r="AI1153" s="27">
        <v>8798</v>
      </c>
      <c r="AJ1153" s="27">
        <v>7064</v>
      </c>
      <c r="AK1153" s="27">
        <v>5983</v>
      </c>
      <c r="AL1153" s="27">
        <v>6066</v>
      </c>
      <c r="AM1153" s="27">
        <v>5073</v>
      </c>
      <c r="AN1153" s="27">
        <v>4287</v>
      </c>
      <c r="AO1153" s="27">
        <v>515.72199999999998</v>
      </c>
      <c r="AP1153" s="27">
        <v>530.00599999999997</v>
      </c>
      <c r="AQ1153" s="27">
        <v>677.93</v>
      </c>
      <c r="AR1153" s="27">
        <v>920.80600000000004</v>
      </c>
      <c r="AS1153" s="27">
        <v>921.53800000000001</v>
      </c>
      <c r="AT1153" s="27">
        <v>896.54200000000003</v>
      </c>
      <c r="AU1153" s="27">
        <v>1002.851</v>
      </c>
      <c r="AV1153" s="27">
        <v>805.24699999999996</v>
      </c>
      <c r="AW1153" s="27">
        <v>681.97799999999995</v>
      </c>
      <c r="AX1153" s="27">
        <v>691.40700000000004</v>
      </c>
      <c r="AY1153" s="27">
        <v>578.26700000000005</v>
      </c>
      <c r="AZ1153" s="27">
        <v>488.70600000000002</v>
      </c>
      <c r="BA1153" s="27">
        <v>76420</v>
      </c>
      <c r="BB1153" s="27">
        <v>76420</v>
      </c>
      <c r="BC1153" s="27">
        <v>8711</v>
      </c>
      <c r="BD1153" s="16">
        <v>2020</v>
      </c>
      <c r="BE1153" s="13" t="str">
        <f>VLOOKUP($A1153,'EIA-860 Solar Plants'!$C:AP,COLUMN(A1152)+2)</f>
        <v>4498 N Carolina 90</v>
      </c>
      <c r="BF1153" s="13" t="str">
        <f>VLOOKUP($A1153,'EIA-860 Solar Plants'!$C:AQ,COLUMN(B1152)+2)</f>
        <v>Hiddenite</v>
      </c>
      <c r="BG1153" s="13" t="str">
        <f>VLOOKUP($A1153,'EIA-860 Solar Plants'!$C:AS,COLUMN(C1152)+2)</f>
        <v>NC</v>
      </c>
      <c r="BH1153" s="13">
        <f>VLOOKUP($A1153,'EIA-860 Solar Plants'!$C:AT,COLUMN(D1152)+2)</f>
        <v>28144</v>
      </c>
      <c r="BI1153" s="13" t="str">
        <f>VLOOKUP($A1153,'EIA-860 Solar Plants'!$C:AU,COLUMN(E1152)+2)</f>
        <v>Alexander</v>
      </c>
      <c r="BJ1153" s="13">
        <f>VLOOKUP($A1153,'EIA-860 Solar Plants'!$C:AV,COLUMN(F1152)+2)</f>
        <v>35.902222000000002</v>
      </c>
      <c r="BK1153" s="13">
        <f>VLOOKUP($A1153,'EIA-860 Solar Plants'!$C:AW,COLUMN(G1152)+2)</f>
        <v>-81.106110999999999</v>
      </c>
      <c r="BL1153" s="13" t="str">
        <f>VLOOKUP($A1153,'EIA-860 Solar Plants'!$C:AX,COLUMN(H1152)+2)</f>
        <v>SERC</v>
      </c>
      <c r="BM1153" s="13" t="str">
        <f>VLOOKUP($A1153,'EIA-860 Solar Plants'!$C:AZ,COLUMN(I1152)+2)</f>
        <v>DUK</v>
      </c>
      <c r="BN1153" s="13" t="str">
        <f>VLOOKUP($A1153,'EIA-860 Solar Plants'!$C:BA,COLUMN(J1152)+2)</f>
        <v>Duke Energy Carolinas</v>
      </c>
      <c r="BO1153" s="13" t="str">
        <f>VLOOKUP($A1153,'EIA-860 Solar Plants'!$C:BB,COLUMN(K1152)+2)</f>
        <v/>
      </c>
      <c r="BP1153" s="13">
        <f>VLOOKUP($A1153,'EIA-860 Solar Plants'!$C:BC,COLUMN(L1152)+2)</f>
        <v>22</v>
      </c>
      <c r="BQ1153" s="13" t="str">
        <f>VLOOKUP($A1153,'EIA-860 Solar Plants'!$C:BD,COLUMN(M1152)+2)</f>
        <v>NR</v>
      </c>
      <c r="BR1153" s="13">
        <f>VLOOKUP($A1153,'EIA-860 Solar Plants'!$C:BE,COLUMN(N1152)+2)</f>
        <v>2</v>
      </c>
      <c r="BS1153" s="13" t="str">
        <f>VLOOKUP($A1153,'EIA-860 Solar Plants'!$C:BF,COLUMN(O1152)+2)</f>
        <v>IPP Non-CHP</v>
      </c>
      <c r="BT1153" s="13" t="str">
        <f>VLOOKUP($A1153,'EIA-860 Solar Plants'!$C:BG,COLUMN(P1152)+2)</f>
        <v>N</v>
      </c>
      <c r="BU1153" s="13" t="str">
        <f>VLOOKUP($A1153,'EIA-860 Solar Plants'!$C:BH,COLUMN(Q1152)+2)</f>
        <v/>
      </c>
      <c r="BV1153" s="13" t="str">
        <f>VLOOKUP($A1153,'EIA-860 Solar Plants'!$C:BI,COLUMN(R1152)+2)</f>
        <v>Y</v>
      </c>
      <c r="BW1153" s="13" t="str">
        <f>VLOOKUP($A1153,'EIA-860 Solar Plants'!$C:BJ,COLUMN(S1152)+2)</f>
        <v>QF15-97-000</v>
      </c>
      <c r="BX1153" s="13" t="str">
        <f>VLOOKUP($A1153,'EIA-860 Solar Plants'!$C:BK,COLUMN(T1152)+2)</f>
        <v>N</v>
      </c>
      <c r="BY1153" s="13" t="str">
        <f>VLOOKUP($A1153,'EIA-860 Solar Plants'!$C:BL,COLUMN(U1152)+2)</f>
        <v/>
      </c>
      <c r="BZ1153" s="13" t="str">
        <f>VLOOKUP($A1153,'EIA-860 Solar Plants'!$C:BM,COLUMN(V1152)+2)</f>
        <v>N</v>
      </c>
      <c r="CA1153" s="13" t="str">
        <f>VLOOKUP($A1153,'EIA-860 Solar Plants'!$C:BN,COLUMN(W1152)+2)</f>
        <v>X</v>
      </c>
      <c r="CB1153" s="13" t="str">
        <f>VLOOKUP($A1153,'EIA-860 Solar Plants'!$C:BO,COLUMN(X1152)+2)</f>
        <v/>
      </c>
      <c r="CC1153" s="13" t="str">
        <f>VLOOKUP($A1153,'EIA-860 Solar Plants'!$C:BP,COLUMN(Y1152)+2)</f>
        <v>Duke Energy Carolinas, LLC</v>
      </c>
      <c r="CD1153" s="13">
        <f>VLOOKUP($A1153,'EIA-860 Solar Plants'!$C:BQ,COLUMN(Z1152)+2)</f>
        <v>5416</v>
      </c>
      <c r="CE1153" s="13" t="str">
        <f>VLOOKUP($A1153,'EIA-860 Solar Plants'!$C:BR,COLUMN(AA1152)+2)</f>
        <v>NC</v>
      </c>
      <c r="CF1153" s="13">
        <f>VLOOKUP($A1153,'EIA-860 Solar Plants'!$C:BS,COLUMN(AB1152)+2)</f>
        <v>12.4</v>
      </c>
      <c r="CG1153" s="13" t="str">
        <f>VLOOKUP($A1153,'EIA-860 Solar Plants'!$C:BT,COLUMN(AC1152)+2)</f>
        <v xml:space="preserve"> </v>
      </c>
      <c r="CH1153" s="13" t="str">
        <f>VLOOKUP($A1153,'EIA-860 Solar Plants'!$C:BU,COLUMN(AD1152)+2)</f>
        <v xml:space="preserve"> </v>
      </c>
      <c r="CI1153" s="13" t="str">
        <f>VLOOKUP($A1153,'EIA-860 Solar Plants'!$C:BV,COLUMN(AE1152)+2)</f>
        <v>N</v>
      </c>
      <c r="CJ1153" s="13" t="str">
        <f>VLOOKUP($A1153,'EIA-860 Solar Plants'!$C:BW,COLUMN(AF1152)+2)</f>
        <v/>
      </c>
      <c r="CK1153" s="13" t="str">
        <f>VLOOKUP($A1153,'EIA-860 Solar Plants'!$C:BX,COLUMN(AG1152)+2)</f>
        <v/>
      </c>
      <c r="CL1153" s="13" t="str">
        <f>VLOOKUP($A1153,'EIA-860 Solar Plants'!$C:BY,COLUMN(AH1152)+2)</f>
        <v/>
      </c>
      <c r="CM1153" s="13" t="str">
        <f>VLOOKUP($A1153,'EIA-860 Solar Plants'!$C:BZ,COLUMN(AI1152)+2)</f>
        <v/>
      </c>
      <c r="CN1153" s="13" t="str">
        <f>VLOOKUP($A1153,'EIA-860 Solar Plants'!$C:CA,COLUMN(AJ1152)+2)</f>
        <v/>
      </c>
      <c r="CO1153" s="13">
        <f>SUMIF('EIA-860 Generators'!D:D,'EIA-923 Plants'!A1153,'EIA-860 Generators'!N:N)</f>
        <v>5</v>
      </c>
      <c r="CP1153" s="13">
        <f>SUMIF('EIA-860 Generators'!D:D,'EIA-923 Plants'!A1153,'EIA-860 Generators'!O:O)</f>
        <v>5</v>
      </c>
      <c r="CQ1153" s="13">
        <f>SUMIF('EIA-860 Generators'!D:D,'EIA-923 Plants'!A1153,'EIA-860 Generators'!P:P)</f>
        <v>5</v>
      </c>
      <c r="CR1153" s="13">
        <f>SUMIF('EIA-860 Generators'!D:D,'EIA-923 Plants'!A1153,'EIA-860 Generators'!Q:Q)</f>
        <v>5</v>
      </c>
      <c r="CS1153" s="13">
        <f>SUMIF('EIA-860 Generators'!D:D,'EIA-923 Plants'!A1153,'EIA-860 Generators'!R:R)</f>
        <v>5</v>
      </c>
      <c r="CT1153" s="13">
        <f>SUMIF('EIA-860 Generators'!D:D,'EIA-923 Plants'!A1153,'EIA-860 Generators'!S:S)</f>
        <v>5</v>
      </c>
      <c r="CU1153" s="13">
        <f>AVERAGEIF('EIA-860 Generators'!D:D,'EIA-923 Plants'!A1153,'EIA-860 Generators'!T:T)</f>
        <v>8</v>
      </c>
      <c r="CV1153" s="13">
        <f>SUMIF('EIA-860 Generators'!D:D,'EIA-923 Plants'!A1153,'EIA-860 Generators'!T:T)</f>
        <v>8</v>
      </c>
    </row>
    <row r="1154" spans="1:100" x14ac:dyDescent="0.2">
      <c r="A1154" s="16">
        <v>59597</v>
      </c>
      <c r="B1154" s="14" t="s">
        <v>51</v>
      </c>
      <c r="C1154" s="14" t="s">
        <v>26574</v>
      </c>
      <c r="D1154" s="14" t="s">
        <v>26574</v>
      </c>
      <c r="E1154" s="16">
        <v>59345</v>
      </c>
      <c r="F1154" s="14" t="s">
        <v>159</v>
      </c>
      <c r="G1154" s="14" t="s">
        <v>44053</v>
      </c>
      <c r="H1154" s="14" t="s">
        <v>93</v>
      </c>
      <c r="I1154" s="16">
        <v>22</v>
      </c>
      <c r="J1154" s="16">
        <v>2</v>
      </c>
      <c r="K1154" s="14" t="s">
        <v>44043</v>
      </c>
      <c r="L1154" s="14" t="s">
        <v>40991</v>
      </c>
      <c r="M1154" s="14" t="s">
        <v>44038</v>
      </c>
      <c r="N1154" s="14" t="s">
        <v>44038</v>
      </c>
      <c r="O1154" s="14" t="s">
        <v>161</v>
      </c>
      <c r="P1154" s="14" t="s">
        <v>42677</v>
      </c>
      <c r="Q1154" s="27">
        <v>1978</v>
      </c>
      <c r="R1154" s="27">
        <v>2681</v>
      </c>
      <c r="S1154" s="27">
        <v>2624</v>
      </c>
      <c r="T1154" s="27">
        <v>3307</v>
      </c>
      <c r="U1154" s="27">
        <v>4327</v>
      </c>
      <c r="V1154" s="27">
        <v>4309</v>
      </c>
      <c r="W1154" s="27">
        <v>4867</v>
      </c>
      <c r="X1154" s="27">
        <v>4032</v>
      </c>
      <c r="Y1154" s="27">
        <v>3166</v>
      </c>
      <c r="Z1154" s="27">
        <v>2927</v>
      </c>
      <c r="AA1154" s="27">
        <v>2314</v>
      </c>
      <c r="AB1154" s="27">
        <v>1832</v>
      </c>
      <c r="AC1154" s="27">
        <v>1978</v>
      </c>
      <c r="AD1154" s="27">
        <v>2681</v>
      </c>
      <c r="AE1154" s="27">
        <v>2624</v>
      </c>
      <c r="AF1154" s="27">
        <v>3307</v>
      </c>
      <c r="AG1154" s="27">
        <v>4327</v>
      </c>
      <c r="AH1154" s="27">
        <v>4309</v>
      </c>
      <c r="AI1154" s="27">
        <v>4867</v>
      </c>
      <c r="AJ1154" s="27">
        <v>4032</v>
      </c>
      <c r="AK1154" s="27">
        <v>3166</v>
      </c>
      <c r="AL1154" s="27">
        <v>2927</v>
      </c>
      <c r="AM1154" s="27">
        <v>2314</v>
      </c>
      <c r="AN1154" s="27">
        <v>1832</v>
      </c>
      <c r="AO1154" s="27">
        <v>225.45</v>
      </c>
      <c r="AP1154" s="27">
        <v>305.61099999999999</v>
      </c>
      <c r="AQ1154" s="27">
        <v>299.05900000000003</v>
      </c>
      <c r="AR1154" s="27">
        <v>376.89800000000002</v>
      </c>
      <c r="AS1154" s="27">
        <v>493.26499999999999</v>
      </c>
      <c r="AT1154" s="27">
        <v>491.19400000000002</v>
      </c>
      <c r="AU1154" s="27">
        <v>554.81200000000001</v>
      </c>
      <c r="AV1154" s="27">
        <v>459.64600000000002</v>
      </c>
      <c r="AW1154" s="27">
        <v>360.91300000000001</v>
      </c>
      <c r="AX1154" s="27">
        <v>333.60199999999998</v>
      </c>
      <c r="AY1154" s="27">
        <v>263.73700000000002</v>
      </c>
      <c r="AZ1154" s="27">
        <v>208.81299999999999</v>
      </c>
      <c r="BA1154" s="27">
        <v>38364</v>
      </c>
      <c r="BB1154" s="27">
        <v>38364</v>
      </c>
      <c r="BC1154" s="27">
        <v>4373</v>
      </c>
      <c r="BD1154" s="16">
        <v>2020</v>
      </c>
      <c r="BE1154" s="13" t="str">
        <f>VLOOKUP($A1154,'EIA-860 Solar Plants'!$C:AP,COLUMN(A1153)+2)</f>
        <v>1435 West Walnut Street</v>
      </c>
      <c r="BF1154" s="13" t="str">
        <f>VLOOKUP($A1154,'EIA-860 Solar Plants'!$C:AQ,COLUMN(B1153)+2)</f>
        <v>San Bernardino</v>
      </c>
      <c r="BG1154" s="13" t="str">
        <f>VLOOKUP($A1154,'EIA-860 Solar Plants'!$C:AS,COLUMN(C1153)+2)</f>
        <v>CA</v>
      </c>
      <c r="BH1154" s="13">
        <f>VLOOKUP($A1154,'EIA-860 Solar Plants'!$C:AT,COLUMN(D1153)+2)</f>
        <v>92418</v>
      </c>
      <c r="BI1154" s="13" t="str">
        <f>VLOOKUP($A1154,'EIA-860 Solar Plants'!$C:AU,COLUMN(E1153)+2)</f>
        <v>San Bernardino</v>
      </c>
      <c r="BJ1154" s="13">
        <f>VLOOKUP($A1154,'EIA-860 Solar Plants'!$C:AV,COLUMN(F1153)+2)</f>
        <v>34.093333000000001</v>
      </c>
      <c r="BK1154" s="13">
        <f>VLOOKUP($A1154,'EIA-860 Solar Plants'!$C:AW,COLUMN(G1153)+2)</f>
        <v>-117.319444</v>
      </c>
      <c r="BL1154" s="13" t="str">
        <f>VLOOKUP($A1154,'EIA-860 Solar Plants'!$C:AX,COLUMN(H1153)+2)</f>
        <v>WECC</v>
      </c>
      <c r="BM1154" s="13" t="str">
        <f>VLOOKUP($A1154,'EIA-860 Solar Plants'!$C:AZ,COLUMN(I1153)+2)</f>
        <v>CISO</v>
      </c>
      <c r="BN1154" s="13" t="str">
        <f>VLOOKUP($A1154,'EIA-860 Solar Plants'!$C:BA,COLUMN(J1153)+2)</f>
        <v>California Independent System Operator</v>
      </c>
      <c r="BO1154" s="13" t="str">
        <f>VLOOKUP($A1154,'EIA-860 Solar Plants'!$C:BB,COLUMN(K1153)+2)</f>
        <v/>
      </c>
      <c r="BP1154" s="13">
        <f>VLOOKUP($A1154,'EIA-860 Solar Plants'!$C:BC,COLUMN(L1153)+2)</f>
        <v>22</v>
      </c>
      <c r="BQ1154" s="13" t="str">
        <f>VLOOKUP($A1154,'EIA-860 Solar Plants'!$C:BD,COLUMN(M1153)+2)</f>
        <v>NR</v>
      </c>
      <c r="BR1154" s="13">
        <f>VLOOKUP($A1154,'EIA-860 Solar Plants'!$C:BE,COLUMN(N1153)+2)</f>
        <v>2</v>
      </c>
      <c r="BS1154" s="13" t="str">
        <f>VLOOKUP($A1154,'EIA-860 Solar Plants'!$C:BF,COLUMN(O1153)+2)</f>
        <v>IPP Non-CHP</v>
      </c>
      <c r="BT1154" s="13" t="str">
        <f>VLOOKUP($A1154,'EIA-860 Solar Plants'!$C:BG,COLUMN(P1153)+2)</f>
        <v>N</v>
      </c>
      <c r="BU1154" s="13" t="str">
        <f>VLOOKUP($A1154,'EIA-860 Solar Plants'!$C:BH,COLUMN(Q1153)+2)</f>
        <v/>
      </c>
      <c r="BV1154" s="13" t="str">
        <f>VLOOKUP($A1154,'EIA-860 Solar Plants'!$C:BI,COLUMN(R1153)+2)</f>
        <v>N</v>
      </c>
      <c r="BW1154" s="13" t="str">
        <f>VLOOKUP($A1154,'EIA-860 Solar Plants'!$C:BJ,COLUMN(S1153)+2)</f>
        <v/>
      </c>
      <c r="BX1154" s="13" t="str">
        <f>VLOOKUP($A1154,'EIA-860 Solar Plants'!$C:BK,COLUMN(T1153)+2)</f>
        <v>N</v>
      </c>
      <c r="BY1154" s="13" t="str">
        <f>VLOOKUP($A1154,'EIA-860 Solar Plants'!$C:BL,COLUMN(U1153)+2)</f>
        <v/>
      </c>
      <c r="BZ1154" s="13" t="str">
        <f>VLOOKUP($A1154,'EIA-860 Solar Plants'!$C:BM,COLUMN(V1153)+2)</f>
        <v>N</v>
      </c>
      <c r="CA1154" s="13" t="str">
        <f>VLOOKUP($A1154,'EIA-860 Solar Plants'!$C:BN,COLUMN(W1153)+2)</f>
        <v>X</v>
      </c>
      <c r="CB1154" s="13" t="str">
        <f>VLOOKUP($A1154,'EIA-860 Solar Plants'!$C:BO,COLUMN(X1153)+2)</f>
        <v/>
      </c>
      <c r="CC1154" s="13" t="str">
        <f>VLOOKUP($A1154,'EIA-860 Solar Plants'!$C:BP,COLUMN(Y1153)+2)</f>
        <v>City of Colton - (CA)</v>
      </c>
      <c r="CD1154" s="13">
        <f>VLOOKUP($A1154,'EIA-860 Solar Plants'!$C:BQ,COLUMN(Z1153)+2)</f>
        <v>4003</v>
      </c>
      <c r="CE1154" s="13" t="str">
        <f>VLOOKUP($A1154,'EIA-860 Solar Plants'!$C:BR,COLUMN(AA1153)+2)</f>
        <v>CA</v>
      </c>
      <c r="CF1154" s="13">
        <f>VLOOKUP($A1154,'EIA-860 Solar Plants'!$C:BS,COLUMN(AB1153)+2)</f>
        <v>12</v>
      </c>
      <c r="CG1154" s="13" t="str">
        <f>VLOOKUP($A1154,'EIA-860 Solar Plants'!$C:BT,COLUMN(AC1153)+2)</f>
        <v xml:space="preserve"> </v>
      </c>
      <c r="CH1154" s="13" t="str">
        <f>VLOOKUP($A1154,'EIA-860 Solar Plants'!$C:BU,COLUMN(AD1153)+2)</f>
        <v xml:space="preserve"> </v>
      </c>
      <c r="CI1154" s="13" t="str">
        <f>VLOOKUP($A1154,'EIA-860 Solar Plants'!$C:BV,COLUMN(AE1153)+2)</f>
        <v>N</v>
      </c>
      <c r="CJ1154" s="13" t="str">
        <f>VLOOKUP($A1154,'EIA-860 Solar Plants'!$C:BW,COLUMN(AF1153)+2)</f>
        <v/>
      </c>
      <c r="CK1154" s="13" t="str">
        <f>VLOOKUP($A1154,'EIA-860 Solar Plants'!$C:BX,COLUMN(AG1153)+2)</f>
        <v/>
      </c>
      <c r="CL1154" s="13" t="str">
        <f>VLOOKUP($A1154,'EIA-860 Solar Plants'!$C:BY,COLUMN(AH1153)+2)</f>
        <v/>
      </c>
      <c r="CM1154" s="13" t="str">
        <f>VLOOKUP($A1154,'EIA-860 Solar Plants'!$C:BZ,COLUMN(AI1153)+2)</f>
        <v/>
      </c>
      <c r="CN1154" s="13" t="str">
        <f>VLOOKUP($A1154,'EIA-860 Solar Plants'!$C:CA,COLUMN(AJ1153)+2)</f>
        <v/>
      </c>
      <c r="CO1154" s="13">
        <f>SUMIF('EIA-860 Generators'!D:D,'EIA-923 Plants'!A1154,'EIA-860 Generators'!N:N)</f>
        <v>2.5</v>
      </c>
      <c r="CP1154" s="13">
        <f>SUMIF('EIA-860 Generators'!D:D,'EIA-923 Plants'!A1154,'EIA-860 Generators'!O:O)</f>
        <v>2.5</v>
      </c>
      <c r="CQ1154" s="13">
        <f>SUMIF('EIA-860 Generators'!D:D,'EIA-923 Plants'!A1154,'EIA-860 Generators'!P:P)</f>
        <v>2.5</v>
      </c>
      <c r="CR1154" s="13">
        <f>SUMIF('EIA-860 Generators'!D:D,'EIA-923 Plants'!A1154,'EIA-860 Generators'!Q:Q)</f>
        <v>2.5</v>
      </c>
      <c r="CS1154" s="13">
        <f>SUMIF('EIA-860 Generators'!D:D,'EIA-923 Plants'!A1154,'EIA-860 Generators'!R:R)</f>
        <v>2.5</v>
      </c>
      <c r="CT1154" s="13">
        <f>SUMIF('EIA-860 Generators'!D:D,'EIA-923 Plants'!A1154,'EIA-860 Generators'!S:S)</f>
        <v>2.5</v>
      </c>
      <c r="CU1154" s="13">
        <f>AVERAGEIF('EIA-860 Generators'!D:D,'EIA-923 Plants'!A1154,'EIA-860 Generators'!T:T)</f>
        <v>6</v>
      </c>
      <c r="CV1154" s="13">
        <f>SUMIF('EIA-860 Generators'!D:D,'EIA-923 Plants'!A1154,'EIA-860 Generators'!T:T)</f>
        <v>6</v>
      </c>
    </row>
    <row r="1155" spans="1:100" x14ac:dyDescent="0.2">
      <c r="A1155" s="16">
        <v>59598</v>
      </c>
      <c r="B1155" s="14" t="s">
        <v>51</v>
      </c>
      <c r="C1155" s="14" t="s">
        <v>26576</v>
      </c>
      <c r="D1155" s="14" t="s">
        <v>26576</v>
      </c>
      <c r="E1155" s="16">
        <v>59346</v>
      </c>
      <c r="F1155" s="14" t="s">
        <v>159</v>
      </c>
      <c r="G1155" s="14" t="s">
        <v>44053</v>
      </c>
      <c r="H1155" s="14" t="s">
        <v>93</v>
      </c>
      <c r="I1155" s="16">
        <v>22</v>
      </c>
      <c r="J1155" s="16">
        <v>2</v>
      </c>
      <c r="K1155" s="14" t="s">
        <v>44043</v>
      </c>
      <c r="L1155" s="14" t="s">
        <v>40991</v>
      </c>
      <c r="M1155" s="14" t="s">
        <v>44038</v>
      </c>
      <c r="N1155" s="14" t="s">
        <v>44038</v>
      </c>
      <c r="O1155" s="14" t="s">
        <v>161</v>
      </c>
      <c r="P1155" s="14" t="s">
        <v>42677</v>
      </c>
      <c r="Q1155" s="27">
        <v>745</v>
      </c>
      <c r="R1155" s="27">
        <v>1010</v>
      </c>
      <c r="S1155" s="27">
        <v>988</v>
      </c>
      <c r="T1155" s="27">
        <v>1245</v>
      </c>
      <c r="U1155" s="27">
        <v>1630</v>
      </c>
      <c r="V1155" s="27">
        <v>1623</v>
      </c>
      <c r="W1155" s="27">
        <v>1833</v>
      </c>
      <c r="X1155" s="27">
        <v>1519</v>
      </c>
      <c r="Y1155" s="27">
        <v>1193</v>
      </c>
      <c r="Z1155" s="27">
        <v>1102</v>
      </c>
      <c r="AA1155" s="27">
        <v>871</v>
      </c>
      <c r="AB1155" s="27">
        <v>690</v>
      </c>
      <c r="AC1155" s="27">
        <v>745</v>
      </c>
      <c r="AD1155" s="27">
        <v>1010</v>
      </c>
      <c r="AE1155" s="27">
        <v>988</v>
      </c>
      <c r="AF1155" s="27">
        <v>1245</v>
      </c>
      <c r="AG1155" s="27">
        <v>1630</v>
      </c>
      <c r="AH1155" s="27">
        <v>1623</v>
      </c>
      <c r="AI1155" s="27">
        <v>1833</v>
      </c>
      <c r="AJ1155" s="27">
        <v>1519</v>
      </c>
      <c r="AK1155" s="27">
        <v>1193</v>
      </c>
      <c r="AL1155" s="27">
        <v>1102</v>
      </c>
      <c r="AM1155" s="27">
        <v>871</v>
      </c>
      <c r="AN1155" s="27">
        <v>690</v>
      </c>
      <c r="AO1155" s="27">
        <v>84.912999999999997</v>
      </c>
      <c r="AP1155" s="27">
        <v>115.102</v>
      </c>
      <c r="AQ1155" s="27">
        <v>112.634</v>
      </c>
      <c r="AR1155" s="27">
        <v>141.95099999999999</v>
      </c>
      <c r="AS1155" s="27">
        <v>185.77799999999999</v>
      </c>
      <c r="AT1155" s="27">
        <v>184.99799999999999</v>
      </c>
      <c r="AU1155" s="27">
        <v>208.958</v>
      </c>
      <c r="AV1155" s="27">
        <v>173.11600000000001</v>
      </c>
      <c r="AW1155" s="27">
        <v>135.93</v>
      </c>
      <c r="AX1155" s="27">
        <v>125.64400000000001</v>
      </c>
      <c r="AY1155" s="27">
        <v>99.331000000000003</v>
      </c>
      <c r="AZ1155" s="27">
        <v>78.644999999999996</v>
      </c>
      <c r="BA1155" s="27">
        <v>14449</v>
      </c>
      <c r="BB1155" s="27">
        <v>14449</v>
      </c>
      <c r="BC1155" s="27">
        <v>1647</v>
      </c>
      <c r="BD1155" s="16">
        <v>2020</v>
      </c>
      <c r="BE1155" s="13" t="str">
        <f>VLOOKUP($A1155,'EIA-860 Solar Plants'!$C:AP,COLUMN(A1154)+2)</f>
        <v>2042 Miguel Bustamante Pkwy</v>
      </c>
      <c r="BF1155" s="13" t="str">
        <f>VLOOKUP($A1155,'EIA-860 Solar Plants'!$C:AQ,COLUMN(B1154)+2)</f>
        <v>Colton</v>
      </c>
      <c r="BG1155" s="13" t="str">
        <f>VLOOKUP($A1155,'EIA-860 Solar Plants'!$C:AS,COLUMN(C1154)+2)</f>
        <v>CA</v>
      </c>
      <c r="BH1155" s="13">
        <f>VLOOKUP($A1155,'EIA-860 Solar Plants'!$C:AT,COLUMN(D1154)+2)</f>
        <v>92324</v>
      </c>
      <c r="BI1155" s="13" t="str">
        <f>VLOOKUP($A1155,'EIA-860 Solar Plants'!$C:AU,COLUMN(E1154)+2)</f>
        <v>San Bernardino</v>
      </c>
      <c r="BJ1155" s="13">
        <f>VLOOKUP($A1155,'EIA-860 Solar Plants'!$C:AV,COLUMN(F1154)+2)</f>
        <v>34.042222000000002</v>
      </c>
      <c r="BK1155" s="13">
        <f>VLOOKUP($A1155,'EIA-860 Solar Plants'!$C:AW,COLUMN(G1154)+2)</f>
        <v>-117.361667</v>
      </c>
      <c r="BL1155" s="13" t="str">
        <f>VLOOKUP($A1155,'EIA-860 Solar Plants'!$C:AX,COLUMN(H1154)+2)</f>
        <v>WECC</v>
      </c>
      <c r="BM1155" s="13" t="str">
        <f>VLOOKUP($A1155,'EIA-860 Solar Plants'!$C:AZ,COLUMN(I1154)+2)</f>
        <v>CISO</v>
      </c>
      <c r="BN1155" s="13" t="str">
        <f>VLOOKUP($A1155,'EIA-860 Solar Plants'!$C:BA,COLUMN(J1154)+2)</f>
        <v>California Independent System Operator</v>
      </c>
      <c r="BO1155" s="13" t="str">
        <f>VLOOKUP($A1155,'EIA-860 Solar Plants'!$C:BB,COLUMN(K1154)+2)</f>
        <v/>
      </c>
      <c r="BP1155" s="13">
        <f>VLOOKUP($A1155,'EIA-860 Solar Plants'!$C:BC,COLUMN(L1154)+2)</f>
        <v>22</v>
      </c>
      <c r="BQ1155" s="13" t="str">
        <f>VLOOKUP($A1155,'EIA-860 Solar Plants'!$C:BD,COLUMN(M1154)+2)</f>
        <v>NR</v>
      </c>
      <c r="BR1155" s="13">
        <f>VLOOKUP($A1155,'EIA-860 Solar Plants'!$C:BE,COLUMN(N1154)+2)</f>
        <v>2</v>
      </c>
      <c r="BS1155" s="13" t="str">
        <f>VLOOKUP($A1155,'EIA-860 Solar Plants'!$C:BF,COLUMN(O1154)+2)</f>
        <v>IPP Non-CHP</v>
      </c>
      <c r="BT1155" s="13" t="str">
        <f>VLOOKUP($A1155,'EIA-860 Solar Plants'!$C:BG,COLUMN(P1154)+2)</f>
        <v>N</v>
      </c>
      <c r="BU1155" s="13" t="str">
        <f>VLOOKUP($A1155,'EIA-860 Solar Plants'!$C:BH,COLUMN(Q1154)+2)</f>
        <v/>
      </c>
      <c r="BV1155" s="13" t="str">
        <f>VLOOKUP($A1155,'EIA-860 Solar Plants'!$C:BI,COLUMN(R1154)+2)</f>
        <v>N</v>
      </c>
      <c r="BW1155" s="13" t="str">
        <f>VLOOKUP($A1155,'EIA-860 Solar Plants'!$C:BJ,COLUMN(S1154)+2)</f>
        <v/>
      </c>
      <c r="BX1155" s="13" t="str">
        <f>VLOOKUP($A1155,'EIA-860 Solar Plants'!$C:BK,COLUMN(T1154)+2)</f>
        <v>N</v>
      </c>
      <c r="BY1155" s="13" t="str">
        <f>VLOOKUP($A1155,'EIA-860 Solar Plants'!$C:BL,COLUMN(U1154)+2)</f>
        <v/>
      </c>
      <c r="BZ1155" s="13" t="str">
        <f>VLOOKUP($A1155,'EIA-860 Solar Plants'!$C:BM,COLUMN(V1154)+2)</f>
        <v>N</v>
      </c>
      <c r="CA1155" s="13" t="str">
        <f>VLOOKUP($A1155,'EIA-860 Solar Plants'!$C:BN,COLUMN(W1154)+2)</f>
        <v>X</v>
      </c>
      <c r="CB1155" s="13" t="str">
        <f>VLOOKUP($A1155,'EIA-860 Solar Plants'!$C:BO,COLUMN(X1154)+2)</f>
        <v/>
      </c>
      <c r="CC1155" s="13" t="str">
        <f>VLOOKUP($A1155,'EIA-860 Solar Plants'!$C:BP,COLUMN(Y1154)+2)</f>
        <v>City of Colton - (CA)</v>
      </c>
      <c r="CD1155" s="13">
        <f>VLOOKUP($A1155,'EIA-860 Solar Plants'!$C:BQ,COLUMN(Z1154)+2)</f>
        <v>4003</v>
      </c>
      <c r="CE1155" s="13" t="str">
        <f>VLOOKUP($A1155,'EIA-860 Solar Plants'!$C:BR,COLUMN(AA1154)+2)</f>
        <v>CA</v>
      </c>
      <c r="CF1155" s="13">
        <f>VLOOKUP($A1155,'EIA-860 Solar Plants'!$C:BS,COLUMN(AB1154)+2)</f>
        <v>12</v>
      </c>
      <c r="CG1155" s="13" t="str">
        <f>VLOOKUP($A1155,'EIA-860 Solar Plants'!$C:BT,COLUMN(AC1154)+2)</f>
        <v xml:space="preserve"> </v>
      </c>
      <c r="CH1155" s="13" t="str">
        <f>VLOOKUP($A1155,'EIA-860 Solar Plants'!$C:BU,COLUMN(AD1154)+2)</f>
        <v xml:space="preserve"> </v>
      </c>
      <c r="CI1155" s="13" t="str">
        <f>VLOOKUP($A1155,'EIA-860 Solar Plants'!$C:BV,COLUMN(AE1154)+2)</f>
        <v>N</v>
      </c>
      <c r="CJ1155" s="13" t="str">
        <f>VLOOKUP($A1155,'EIA-860 Solar Plants'!$C:BW,COLUMN(AF1154)+2)</f>
        <v/>
      </c>
      <c r="CK1155" s="13" t="str">
        <f>VLOOKUP($A1155,'EIA-860 Solar Plants'!$C:BX,COLUMN(AG1154)+2)</f>
        <v/>
      </c>
      <c r="CL1155" s="13" t="str">
        <f>VLOOKUP($A1155,'EIA-860 Solar Plants'!$C:BY,COLUMN(AH1154)+2)</f>
        <v/>
      </c>
      <c r="CM1155" s="13" t="str">
        <f>VLOOKUP($A1155,'EIA-860 Solar Plants'!$C:BZ,COLUMN(AI1154)+2)</f>
        <v/>
      </c>
      <c r="CN1155" s="13" t="str">
        <f>VLOOKUP($A1155,'EIA-860 Solar Plants'!$C:CA,COLUMN(AJ1154)+2)</f>
        <v/>
      </c>
      <c r="CO1155" s="13">
        <f>SUMIF('EIA-860 Generators'!D:D,'EIA-923 Plants'!A1155,'EIA-860 Generators'!N:N)</f>
        <v>1</v>
      </c>
      <c r="CP1155" s="13">
        <f>SUMIF('EIA-860 Generators'!D:D,'EIA-923 Plants'!A1155,'EIA-860 Generators'!O:O)</f>
        <v>1</v>
      </c>
      <c r="CQ1155" s="13">
        <f>SUMIF('EIA-860 Generators'!D:D,'EIA-923 Plants'!A1155,'EIA-860 Generators'!P:P)</f>
        <v>1</v>
      </c>
      <c r="CR1155" s="13">
        <f>SUMIF('EIA-860 Generators'!D:D,'EIA-923 Plants'!A1155,'EIA-860 Generators'!Q:Q)</f>
        <v>1</v>
      </c>
      <c r="CS1155" s="13">
        <f>SUMIF('EIA-860 Generators'!D:D,'EIA-923 Plants'!A1155,'EIA-860 Generators'!R:R)</f>
        <v>1</v>
      </c>
      <c r="CT1155" s="13">
        <f>SUMIF('EIA-860 Generators'!D:D,'EIA-923 Plants'!A1155,'EIA-860 Generators'!S:S)</f>
        <v>1</v>
      </c>
      <c r="CU1155" s="13">
        <f>AVERAGEIF('EIA-860 Generators'!D:D,'EIA-923 Plants'!A1155,'EIA-860 Generators'!T:T)</f>
        <v>4</v>
      </c>
      <c r="CV1155" s="13">
        <f>SUMIF('EIA-860 Generators'!D:D,'EIA-923 Plants'!A1155,'EIA-860 Generators'!T:T)</f>
        <v>4</v>
      </c>
    </row>
    <row r="1156" spans="1:100" x14ac:dyDescent="0.2">
      <c r="A1156" s="16">
        <v>59599</v>
      </c>
      <c r="B1156" s="14" t="s">
        <v>51</v>
      </c>
      <c r="C1156" s="14" t="s">
        <v>26578</v>
      </c>
      <c r="D1156" s="14" t="s">
        <v>20279</v>
      </c>
      <c r="E1156" s="16">
        <v>61230</v>
      </c>
      <c r="F1156" s="14" t="s">
        <v>159</v>
      </c>
      <c r="G1156" s="14" t="s">
        <v>44053</v>
      </c>
      <c r="H1156" s="14" t="s">
        <v>93</v>
      </c>
      <c r="I1156" s="16">
        <v>22</v>
      </c>
      <c r="J1156" s="16">
        <v>2</v>
      </c>
      <c r="K1156" s="14" t="s">
        <v>44043</v>
      </c>
      <c r="L1156" s="14" t="s">
        <v>40991</v>
      </c>
      <c r="M1156" s="14" t="s">
        <v>44038</v>
      </c>
      <c r="N1156" s="14" t="s">
        <v>44038</v>
      </c>
      <c r="O1156" s="14" t="s">
        <v>161</v>
      </c>
      <c r="P1156" s="14" t="s">
        <v>42677</v>
      </c>
      <c r="Q1156" s="27">
        <v>14772</v>
      </c>
      <c r="R1156" s="27">
        <v>20024</v>
      </c>
      <c r="S1156" s="27">
        <v>19594</v>
      </c>
      <c r="T1156" s="27">
        <v>24694</v>
      </c>
      <c r="U1156" s="27">
        <v>32319</v>
      </c>
      <c r="V1156" s="27">
        <v>32183</v>
      </c>
      <c r="W1156" s="27">
        <v>36351</v>
      </c>
      <c r="X1156" s="27">
        <v>30116</v>
      </c>
      <c r="Y1156" s="27">
        <v>23647</v>
      </c>
      <c r="Z1156" s="27">
        <v>21857</v>
      </c>
      <c r="AA1156" s="27">
        <v>17280</v>
      </c>
      <c r="AB1156" s="27">
        <v>13681</v>
      </c>
      <c r="AC1156" s="27">
        <v>14772</v>
      </c>
      <c r="AD1156" s="27">
        <v>20024</v>
      </c>
      <c r="AE1156" s="27">
        <v>19594</v>
      </c>
      <c r="AF1156" s="27">
        <v>24694</v>
      </c>
      <c r="AG1156" s="27">
        <v>32319</v>
      </c>
      <c r="AH1156" s="27">
        <v>32183</v>
      </c>
      <c r="AI1156" s="27">
        <v>36351</v>
      </c>
      <c r="AJ1156" s="27">
        <v>30116</v>
      </c>
      <c r="AK1156" s="27">
        <v>23647</v>
      </c>
      <c r="AL1156" s="27">
        <v>21857</v>
      </c>
      <c r="AM1156" s="27">
        <v>17280</v>
      </c>
      <c r="AN1156" s="27">
        <v>13681</v>
      </c>
      <c r="AO1156" s="27">
        <v>1683.7460000000001</v>
      </c>
      <c r="AP1156" s="27">
        <v>2282.402</v>
      </c>
      <c r="AQ1156" s="27">
        <v>2233.4690000000001</v>
      </c>
      <c r="AR1156" s="27">
        <v>2814.799</v>
      </c>
      <c r="AS1156" s="27">
        <v>3683.8670000000002</v>
      </c>
      <c r="AT1156" s="27">
        <v>3668.3960000000002</v>
      </c>
      <c r="AU1156" s="27">
        <v>4143.5150000000003</v>
      </c>
      <c r="AV1156" s="27">
        <v>3432.7869999999998</v>
      </c>
      <c r="AW1156" s="27">
        <v>2695.4160000000002</v>
      </c>
      <c r="AX1156" s="27">
        <v>2491.4459999999999</v>
      </c>
      <c r="AY1156" s="27">
        <v>1969.671</v>
      </c>
      <c r="AZ1156" s="27">
        <v>1559.4860000000001</v>
      </c>
      <c r="BA1156" s="27">
        <v>286518</v>
      </c>
      <c r="BB1156" s="27">
        <v>286518</v>
      </c>
      <c r="BC1156" s="27">
        <v>32659</v>
      </c>
      <c r="BD1156" s="16">
        <v>2020</v>
      </c>
      <c r="BE1156" s="13" t="str">
        <f>VLOOKUP($A1156,'EIA-860 Solar Plants'!$C:AP,COLUMN(A1155)+2)</f>
        <v>23219 Avenue 24</v>
      </c>
      <c r="BF1156" s="13" t="str">
        <f>VLOOKUP($A1156,'EIA-860 Solar Plants'!$C:AQ,COLUMN(B1155)+2)</f>
        <v>Delano</v>
      </c>
      <c r="BG1156" s="13" t="str">
        <f>VLOOKUP($A1156,'EIA-860 Solar Plants'!$C:AS,COLUMN(C1155)+2)</f>
        <v>CA</v>
      </c>
      <c r="BH1156" s="13">
        <f>VLOOKUP($A1156,'EIA-860 Solar Plants'!$C:AT,COLUMN(D1155)+2)</f>
        <v>93215</v>
      </c>
      <c r="BI1156" s="13" t="str">
        <f>VLOOKUP($A1156,'EIA-860 Solar Plants'!$C:AU,COLUMN(E1155)+2)</f>
        <v>Tulare</v>
      </c>
      <c r="BJ1156" s="13">
        <f>VLOOKUP($A1156,'EIA-860 Solar Plants'!$C:AV,COLUMN(F1155)+2)</f>
        <v>35.831944</v>
      </c>
      <c r="BK1156" s="13">
        <f>VLOOKUP($A1156,'EIA-860 Solar Plants'!$C:AW,COLUMN(G1155)+2)</f>
        <v>-119.056111</v>
      </c>
      <c r="BL1156" s="13" t="str">
        <f>VLOOKUP($A1156,'EIA-860 Solar Plants'!$C:AX,COLUMN(H1155)+2)</f>
        <v>WECC</v>
      </c>
      <c r="BM1156" s="13" t="str">
        <f>VLOOKUP($A1156,'EIA-860 Solar Plants'!$C:AZ,COLUMN(I1155)+2)</f>
        <v>CISO</v>
      </c>
      <c r="BN1156" s="13" t="str">
        <f>VLOOKUP($A1156,'EIA-860 Solar Plants'!$C:BA,COLUMN(J1155)+2)</f>
        <v>California Independent System Operator</v>
      </c>
      <c r="BO1156" s="13" t="str">
        <f>VLOOKUP($A1156,'EIA-860 Solar Plants'!$C:BB,COLUMN(K1155)+2)</f>
        <v/>
      </c>
      <c r="BP1156" s="13">
        <f>VLOOKUP($A1156,'EIA-860 Solar Plants'!$C:BC,COLUMN(L1155)+2)</f>
        <v>22</v>
      </c>
      <c r="BQ1156" s="13" t="str">
        <f>VLOOKUP($A1156,'EIA-860 Solar Plants'!$C:BD,COLUMN(M1155)+2)</f>
        <v>NR</v>
      </c>
      <c r="BR1156" s="13">
        <f>VLOOKUP($A1156,'EIA-860 Solar Plants'!$C:BE,COLUMN(N1155)+2)</f>
        <v>2</v>
      </c>
      <c r="BS1156" s="13" t="str">
        <f>VLOOKUP($A1156,'EIA-860 Solar Plants'!$C:BF,COLUMN(O1155)+2)</f>
        <v>IPP Non-CHP</v>
      </c>
      <c r="BT1156" s="13" t="str">
        <f>VLOOKUP($A1156,'EIA-860 Solar Plants'!$C:BG,COLUMN(P1155)+2)</f>
        <v>N</v>
      </c>
      <c r="BU1156" s="13" t="str">
        <f>VLOOKUP($A1156,'EIA-860 Solar Plants'!$C:BH,COLUMN(Q1155)+2)</f>
        <v/>
      </c>
      <c r="BV1156" s="13" t="str">
        <f>VLOOKUP($A1156,'EIA-860 Solar Plants'!$C:BI,COLUMN(R1155)+2)</f>
        <v>Y</v>
      </c>
      <c r="BW1156" s="13" t="str">
        <f>VLOOKUP($A1156,'EIA-860 Solar Plants'!$C:BJ,COLUMN(S1155)+2)</f>
        <v>16-358</v>
      </c>
      <c r="BX1156" s="13" t="str">
        <f>VLOOKUP($A1156,'EIA-860 Solar Plants'!$C:BK,COLUMN(T1155)+2)</f>
        <v>N</v>
      </c>
      <c r="BY1156" s="13" t="str">
        <f>VLOOKUP($A1156,'EIA-860 Solar Plants'!$C:BL,COLUMN(U1155)+2)</f>
        <v/>
      </c>
      <c r="BZ1156" s="13" t="str">
        <f>VLOOKUP($A1156,'EIA-860 Solar Plants'!$C:BM,COLUMN(V1155)+2)</f>
        <v>N</v>
      </c>
      <c r="CA1156" s="13" t="str">
        <f>VLOOKUP($A1156,'EIA-860 Solar Plants'!$C:BN,COLUMN(W1155)+2)</f>
        <v>X</v>
      </c>
      <c r="CB1156" s="13" t="str">
        <f>VLOOKUP($A1156,'EIA-860 Solar Plants'!$C:BO,COLUMN(X1155)+2)</f>
        <v/>
      </c>
      <c r="CC1156" s="13" t="str">
        <f>VLOOKUP($A1156,'EIA-860 Solar Plants'!$C:BP,COLUMN(Y1155)+2)</f>
        <v>Southern California Edison Co</v>
      </c>
      <c r="CD1156" s="13">
        <f>VLOOKUP($A1156,'EIA-860 Solar Plants'!$C:BQ,COLUMN(Z1155)+2)</f>
        <v>17609</v>
      </c>
      <c r="CE1156" s="13" t="str">
        <f>VLOOKUP($A1156,'EIA-860 Solar Plants'!$C:BR,COLUMN(AA1155)+2)</f>
        <v>CA</v>
      </c>
      <c r="CF1156" s="13">
        <f>VLOOKUP($A1156,'EIA-860 Solar Plants'!$C:BS,COLUMN(AB1155)+2)</f>
        <v>66</v>
      </c>
      <c r="CG1156" s="13" t="str">
        <f>VLOOKUP($A1156,'EIA-860 Solar Plants'!$C:BT,COLUMN(AC1155)+2)</f>
        <v xml:space="preserve"> </v>
      </c>
      <c r="CH1156" s="13" t="str">
        <f>VLOOKUP($A1156,'EIA-860 Solar Plants'!$C:BU,COLUMN(AD1155)+2)</f>
        <v xml:space="preserve"> </v>
      </c>
      <c r="CI1156" s="13" t="str">
        <f>VLOOKUP($A1156,'EIA-860 Solar Plants'!$C:BV,COLUMN(AE1155)+2)</f>
        <v>N</v>
      </c>
      <c r="CJ1156" s="13" t="str">
        <f>VLOOKUP($A1156,'EIA-860 Solar Plants'!$C:BW,COLUMN(AF1155)+2)</f>
        <v/>
      </c>
      <c r="CK1156" s="13" t="str">
        <f>VLOOKUP($A1156,'EIA-860 Solar Plants'!$C:BX,COLUMN(AG1155)+2)</f>
        <v/>
      </c>
      <c r="CL1156" s="13" t="str">
        <f>VLOOKUP($A1156,'EIA-860 Solar Plants'!$C:BY,COLUMN(AH1155)+2)</f>
        <v/>
      </c>
      <c r="CM1156" s="13" t="str">
        <f>VLOOKUP($A1156,'EIA-860 Solar Plants'!$C:BZ,COLUMN(AI1155)+2)</f>
        <v/>
      </c>
      <c r="CN1156" s="13" t="str">
        <f>VLOOKUP($A1156,'EIA-860 Solar Plants'!$C:CA,COLUMN(AJ1155)+2)</f>
        <v/>
      </c>
      <c r="CO1156" s="13">
        <f>SUMIF('EIA-860 Generators'!D:D,'EIA-923 Plants'!A1156,'EIA-860 Generators'!N:N)</f>
        <v>14</v>
      </c>
      <c r="CP1156" s="13">
        <f>SUMIF('EIA-860 Generators'!D:D,'EIA-923 Plants'!A1156,'EIA-860 Generators'!O:O)</f>
        <v>13</v>
      </c>
      <c r="CQ1156" s="13">
        <f>SUMIF('EIA-860 Generators'!D:D,'EIA-923 Plants'!A1156,'EIA-860 Generators'!P:P)</f>
        <v>11</v>
      </c>
      <c r="CR1156" s="13">
        <f>SUMIF('EIA-860 Generators'!D:D,'EIA-923 Plants'!A1156,'EIA-860 Generators'!Q:Q)</f>
        <v>14</v>
      </c>
      <c r="CS1156" s="13">
        <f>SUMIF('EIA-860 Generators'!D:D,'EIA-923 Plants'!A1156,'EIA-860 Generators'!R:R)</f>
        <v>13</v>
      </c>
      <c r="CT1156" s="13">
        <f>SUMIF('EIA-860 Generators'!D:D,'EIA-923 Plants'!A1156,'EIA-860 Generators'!S:S)</f>
        <v>11</v>
      </c>
      <c r="CU1156" s="13">
        <f>AVERAGEIF('EIA-860 Generators'!D:D,'EIA-923 Plants'!A1156,'EIA-860 Generators'!T:T)</f>
        <v>9</v>
      </c>
      <c r="CV1156" s="13">
        <f>SUMIF('EIA-860 Generators'!D:D,'EIA-923 Plants'!A1156,'EIA-860 Generators'!T:T)</f>
        <v>9</v>
      </c>
    </row>
    <row r="1157" spans="1:100" x14ac:dyDescent="0.2">
      <c r="A1157" s="16">
        <v>59600</v>
      </c>
      <c r="B1157" s="14" t="s">
        <v>51</v>
      </c>
      <c r="C1157" s="14" t="s">
        <v>26581</v>
      </c>
      <c r="D1157" s="14" t="s">
        <v>20279</v>
      </c>
      <c r="E1157" s="16">
        <v>61230</v>
      </c>
      <c r="F1157" s="14" t="s">
        <v>159</v>
      </c>
      <c r="G1157" s="14" t="s">
        <v>44053</v>
      </c>
      <c r="H1157" s="14" t="s">
        <v>93</v>
      </c>
      <c r="I1157" s="16">
        <v>22</v>
      </c>
      <c r="J1157" s="16">
        <v>2</v>
      </c>
      <c r="K1157" s="14" t="s">
        <v>44043</v>
      </c>
      <c r="L1157" s="14" t="s">
        <v>40991</v>
      </c>
      <c r="M1157" s="14" t="s">
        <v>44038</v>
      </c>
      <c r="N1157" s="14" t="s">
        <v>44038</v>
      </c>
      <c r="O1157" s="14" t="s">
        <v>161</v>
      </c>
      <c r="P1157" s="14" t="s">
        <v>42677</v>
      </c>
      <c r="Q1157" s="27">
        <v>21332</v>
      </c>
      <c r="R1157" s="27">
        <v>28917</v>
      </c>
      <c r="S1157" s="27">
        <v>28297</v>
      </c>
      <c r="T1157" s="27">
        <v>35662</v>
      </c>
      <c r="U1157" s="27">
        <v>46672</v>
      </c>
      <c r="V1157" s="27">
        <v>46476</v>
      </c>
      <c r="W1157" s="27">
        <v>52496</v>
      </c>
      <c r="X1157" s="27">
        <v>43491</v>
      </c>
      <c r="Y1157" s="27">
        <v>34149</v>
      </c>
      <c r="Z1157" s="27">
        <v>31565</v>
      </c>
      <c r="AA1157" s="27">
        <v>24955</v>
      </c>
      <c r="AB1157" s="27">
        <v>19758</v>
      </c>
      <c r="AC1157" s="27">
        <v>21332</v>
      </c>
      <c r="AD1157" s="27">
        <v>28917</v>
      </c>
      <c r="AE1157" s="27">
        <v>28297</v>
      </c>
      <c r="AF1157" s="27">
        <v>35662</v>
      </c>
      <c r="AG1157" s="27">
        <v>46672</v>
      </c>
      <c r="AH1157" s="27">
        <v>46476</v>
      </c>
      <c r="AI1157" s="27">
        <v>52496</v>
      </c>
      <c r="AJ1157" s="27">
        <v>43491</v>
      </c>
      <c r="AK1157" s="27">
        <v>34149</v>
      </c>
      <c r="AL1157" s="27">
        <v>31565</v>
      </c>
      <c r="AM1157" s="27">
        <v>24955</v>
      </c>
      <c r="AN1157" s="27">
        <v>19758</v>
      </c>
      <c r="AO1157" s="27">
        <v>2431.5590000000002</v>
      </c>
      <c r="AP1157" s="27">
        <v>3296.096</v>
      </c>
      <c r="AQ1157" s="27">
        <v>3225.43</v>
      </c>
      <c r="AR1157" s="27">
        <v>4064.9490000000001</v>
      </c>
      <c r="AS1157" s="27">
        <v>5320</v>
      </c>
      <c r="AT1157" s="27">
        <v>5297.6589999999997</v>
      </c>
      <c r="AU1157" s="27">
        <v>5983.7939999999999</v>
      </c>
      <c r="AV1157" s="27">
        <v>4957.4080000000004</v>
      </c>
      <c r="AW1157" s="27">
        <v>3892.5439999999999</v>
      </c>
      <c r="AX1157" s="27">
        <v>3597.9830000000002</v>
      </c>
      <c r="AY1157" s="27">
        <v>2844.47</v>
      </c>
      <c r="AZ1157" s="27">
        <v>2252.1080000000002</v>
      </c>
      <c r="BA1157" s="27">
        <v>413770</v>
      </c>
      <c r="BB1157" s="27">
        <v>413770</v>
      </c>
      <c r="BC1157" s="27">
        <v>47164</v>
      </c>
      <c r="BD1157" s="16">
        <v>2020</v>
      </c>
      <c r="BE1157" s="13" t="str">
        <f>VLOOKUP($A1157,'EIA-860 Solar Plants'!$C:AP,COLUMN(A1156)+2)</f>
        <v>23219 Avenue 24</v>
      </c>
      <c r="BF1157" s="13" t="str">
        <f>VLOOKUP($A1157,'EIA-860 Solar Plants'!$C:AQ,COLUMN(B1156)+2)</f>
        <v>Delano</v>
      </c>
      <c r="BG1157" s="13" t="str">
        <f>VLOOKUP($A1157,'EIA-860 Solar Plants'!$C:AS,COLUMN(C1156)+2)</f>
        <v>CA</v>
      </c>
      <c r="BH1157" s="13">
        <f>VLOOKUP($A1157,'EIA-860 Solar Plants'!$C:AT,COLUMN(D1156)+2)</f>
        <v>93215</v>
      </c>
      <c r="BI1157" s="13" t="str">
        <f>VLOOKUP($A1157,'EIA-860 Solar Plants'!$C:AU,COLUMN(E1156)+2)</f>
        <v>Tulare</v>
      </c>
      <c r="BJ1157" s="13">
        <f>VLOOKUP($A1157,'EIA-860 Solar Plants'!$C:AV,COLUMN(F1156)+2)</f>
        <v>35.835833000000001</v>
      </c>
      <c r="BK1157" s="13">
        <f>VLOOKUP($A1157,'EIA-860 Solar Plants'!$C:AW,COLUMN(G1156)+2)</f>
        <v>-119.056111</v>
      </c>
      <c r="BL1157" s="13" t="str">
        <f>VLOOKUP($A1157,'EIA-860 Solar Plants'!$C:AX,COLUMN(H1156)+2)</f>
        <v>WECC</v>
      </c>
      <c r="BM1157" s="13" t="str">
        <f>VLOOKUP($A1157,'EIA-860 Solar Plants'!$C:AZ,COLUMN(I1156)+2)</f>
        <v>CISO</v>
      </c>
      <c r="BN1157" s="13" t="str">
        <f>VLOOKUP($A1157,'EIA-860 Solar Plants'!$C:BA,COLUMN(J1156)+2)</f>
        <v>California Independent System Operator</v>
      </c>
      <c r="BO1157" s="13" t="str">
        <f>VLOOKUP($A1157,'EIA-860 Solar Plants'!$C:BB,COLUMN(K1156)+2)</f>
        <v/>
      </c>
      <c r="BP1157" s="13">
        <f>VLOOKUP($A1157,'EIA-860 Solar Plants'!$C:BC,COLUMN(L1156)+2)</f>
        <v>22</v>
      </c>
      <c r="BQ1157" s="13" t="str">
        <f>VLOOKUP($A1157,'EIA-860 Solar Plants'!$C:BD,COLUMN(M1156)+2)</f>
        <v>NR</v>
      </c>
      <c r="BR1157" s="13">
        <f>VLOOKUP($A1157,'EIA-860 Solar Plants'!$C:BE,COLUMN(N1156)+2)</f>
        <v>2</v>
      </c>
      <c r="BS1157" s="13" t="str">
        <f>VLOOKUP($A1157,'EIA-860 Solar Plants'!$C:BF,COLUMN(O1156)+2)</f>
        <v>IPP Non-CHP</v>
      </c>
      <c r="BT1157" s="13" t="str">
        <f>VLOOKUP($A1157,'EIA-860 Solar Plants'!$C:BG,COLUMN(P1156)+2)</f>
        <v>N</v>
      </c>
      <c r="BU1157" s="13" t="str">
        <f>VLOOKUP($A1157,'EIA-860 Solar Plants'!$C:BH,COLUMN(Q1156)+2)</f>
        <v/>
      </c>
      <c r="BV1157" s="13" t="str">
        <f>VLOOKUP($A1157,'EIA-860 Solar Plants'!$C:BI,COLUMN(R1156)+2)</f>
        <v>N</v>
      </c>
      <c r="BW1157" s="13" t="str">
        <f>VLOOKUP($A1157,'EIA-860 Solar Plants'!$C:BJ,COLUMN(S1156)+2)</f>
        <v/>
      </c>
      <c r="BX1157" s="13" t="str">
        <f>VLOOKUP($A1157,'EIA-860 Solar Plants'!$C:BK,COLUMN(T1156)+2)</f>
        <v>N</v>
      </c>
      <c r="BY1157" s="13" t="str">
        <f>VLOOKUP($A1157,'EIA-860 Solar Plants'!$C:BL,COLUMN(U1156)+2)</f>
        <v/>
      </c>
      <c r="BZ1157" s="13" t="str">
        <f>VLOOKUP($A1157,'EIA-860 Solar Plants'!$C:BM,COLUMN(V1156)+2)</f>
        <v>N</v>
      </c>
      <c r="CA1157" s="13" t="str">
        <f>VLOOKUP($A1157,'EIA-860 Solar Plants'!$C:BN,COLUMN(W1156)+2)</f>
        <v>X</v>
      </c>
      <c r="CB1157" s="13" t="str">
        <f>VLOOKUP($A1157,'EIA-860 Solar Plants'!$C:BO,COLUMN(X1156)+2)</f>
        <v/>
      </c>
      <c r="CC1157" s="13" t="str">
        <f>VLOOKUP($A1157,'EIA-860 Solar Plants'!$C:BP,COLUMN(Y1156)+2)</f>
        <v>Southern California Edison Co</v>
      </c>
      <c r="CD1157" s="13">
        <f>VLOOKUP($A1157,'EIA-860 Solar Plants'!$C:BQ,COLUMN(Z1156)+2)</f>
        <v>17609</v>
      </c>
      <c r="CE1157" s="13" t="str">
        <f>VLOOKUP($A1157,'EIA-860 Solar Plants'!$C:BR,COLUMN(AA1156)+2)</f>
        <v>CA</v>
      </c>
      <c r="CF1157" s="13">
        <f>VLOOKUP($A1157,'EIA-860 Solar Plants'!$C:BS,COLUMN(AB1156)+2)</f>
        <v>66</v>
      </c>
      <c r="CG1157" s="13" t="str">
        <f>VLOOKUP($A1157,'EIA-860 Solar Plants'!$C:BT,COLUMN(AC1156)+2)</f>
        <v xml:space="preserve"> </v>
      </c>
      <c r="CH1157" s="13" t="str">
        <f>VLOOKUP($A1157,'EIA-860 Solar Plants'!$C:BU,COLUMN(AD1156)+2)</f>
        <v xml:space="preserve"> </v>
      </c>
      <c r="CI1157" s="13" t="str">
        <f>VLOOKUP($A1157,'EIA-860 Solar Plants'!$C:BV,COLUMN(AE1156)+2)</f>
        <v>N</v>
      </c>
      <c r="CJ1157" s="13" t="str">
        <f>VLOOKUP($A1157,'EIA-860 Solar Plants'!$C:BW,COLUMN(AF1156)+2)</f>
        <v/>
      </c>
      <c r="CK1157" s="13" t="str">
        <f>VLOOKUP($A1157,'EIA-860 Solar Plants'!$C:BX,COLUMN(AG1156)+2)</f>
        <v/>
      </c>
      <c r="CL1157" s="13" t="str">
        <f>VLOOKUP($A1157,'EIA-860 Solar Plants'!$C:BY,COLUMN(AH1156)+2)</f>
        <v/>
      </c>
      <c r="CM1157" s="13" t="str">
        <f>VLOOKUP($A1157,'EIA-860 Solar Plants'!$C:BZ,COLUMN(AI1156)+2)</f>
        <v/>
      </c>
      <c r="CN1157" s="13" t="str">
        <f>VLOOKUP($A1157,'EIA-860 Solar Plants'!$C:CA,COLUMN(AJ1156)+2)</f>
        <v/>
      </c>
      <c r="CO1157" s="13">
        <f>SUMIF('EIA-860 Generators'!D:D,'EIA-923 Plants'!A1157,'EIA-860 Generators'!N:N)</f>
        <v>20</v>
      </c>
      <c r="CP1157" s="13">
        <f>SUMIF('EIA-860 Generators'!D:D,'EIA-923 Plants'!A1157,'EIA-860 Generators'!O:O)</f>
        <v>19</v>
      </c>
      <c r="CQ1157" s="13">
        <f>SUMIF('EIA-860 Generators'!D:D,'EIA-923 Plants'!A1157,'EIA-860 Generators'!P:P)</f>
        <v>16</v>
      </c>
      <c r="CR1157" s="13">
        <f>SUMIF('EIA-860 Generators'!D:D,'EIA-923 Plants'!A1157,'EIA-860 Generators'!Q:Q)</f>
        <v>20</v>
      </c>
      <c r="CS1157" s="13">
        <f>SUMIF('EIA-860 Generators'!D:D,'EIA-923 Plants'!A1157,'EIA-860 Generators'!R:R)</f>
        <v>19</v>
      </c>
      <c r="CT1157" s="13">
        <f>SUMIF('EIA-860 Generators'!D:D,'EIA-923 Plants'!A1157,'EIA-860 Generators'!S:S)</f>
        <v>16</v>
      </c>
      <c r="CU1157" s="13">
        <f>AVERAGEIF('EIA-860 Generators'!D:D,'EIA-923 Plants'!A1157,'EIA-860 Generators'!T:T)</f>
        <v>9</v>
      </c>
      <c r="CV1157" s="13">
        <f>SUMIF('EIA-860 Generators'!D:D,'EIA-923 Plants'!A1157,'EIA-860 Generators'!T:T)</f>
        <v>9</v>
      </c>
    </row>
    <row r="1158" spans="1:100" x14ac:dyDescent="0.2">
      <c r="A1158" s="16">
        <v>59601</v>
      </c>
      <c r="B1158" s="14" t="s">
        <v>51</v>
      </c>
      <c r="C1158" s="14" t="s">
        <v>26582</v>
      </c>
      <c r="D1158" s="14" t="s">
        <v>4931</v>
      </c>
      <c r="E1158" s="16">
        <v>15477</v>
      </c>
      <c r="F1158" s="14" t="s">
        <v>4885</v>
      </c>
      <c r="G1158" s="14" t="s">
        <v>44050</v>
      </c>
      <c r="H1158" s="14" t="s">
        <v>903</v>
      </c>
      <c r="I1158" s="16">
        <v>22</v>
      </c>
      <c r="J1158" s="16">
        <v>1</v>
      </c>
      <c r="K1158" s="14" t="s">
        <v>65</v>
      </c>
      <c r="L1158" s="14" t="s">
        <v>40991</v>
      </c>
      <c r="M1158" s="14" t="s">
        <v>44038</v>
      </c>
      <c r="N1158" s="14" t="s">
        <v>44038</v>
      </c>
      <c r="O1158" s="14" t="s">
        <v>216</v>
      </c>
      <c r="P1158" s="14" t="s">
        <v>42677</v>
      </c>
      <c r="Q1158" s="27">
        <v>7560</v>
      </c>
      <c r="R1158" s="27">
        <v>8494</v>
      </c>
      <c r="S1158" s="27">
        <v>12165</v>
      </c>
      <c r="T1158" s="27">
        <v>12651</v>
      </c>
      <c r="U1158" s="27">
        <v>16556</v>
      </c>
      <c r="V1158" s="27">
        <v>17379</v>
      </c>
      <c r="W1158" s="27">
        <v>16369</v>
      </c>
      <c r="X1158" s="27">
        <v>14143</v>
      </c>
      <c r="Y1158" s="27">
        <v>12995</v>
      </c>
      <c r="Z1158" s="27">
        <v>9384</v>
      </c>
      <c r="AA1158" s="27">
        <v>8611</v>
      </c>
      <c r="AB1158" s="27">
        <v>5964</v>
      </c>
      <c r="AC1158" s="27">
        <v>7560</v>
      </c>
      <c r="AD1158" s="27">
        <v>8494</v>
      </c>
      <c r="AE1158" s="27">
        <v>12165</v>
      </c>
      <c r="AF1158" s="27">
        <v>12651</v>
      </c>
      <c r="AG1158" s="27">
        <v>16556</v>
      </c>
      <c r="AH1158" s="27">
        <v>17379</v>
      </c>
      <c r="AI1158" s="27">
        <v>16369</v>
      </c>
      <c r="AJ1158" s="27">
        <v>14143</v>
      </c>
      <c r="AK1158" s="27">
        <v>12995</v>
      </c>
      <c r="AL1158" s="27">
        <v>9384</v>
      </c>
      <c r="AM1158" s="27">
        <v>8611</v>
      </c>
      <c r="AN1158" s="27">
        <v>5964</v>
      </c>
      <c r="AO1158" s="27">
        <v>861.75800000000004</v>
      </c>
      <c r="AP1158" s="27">
        <v>968.19</v>
      </c>
      <c r="AQ1158" s="27">
        <v>1386.672</v>
      </c>
      <c r="AR1158" s="27">
        <v>1441.9860000000001</v>
      </c>
      <c r="AS1158" s="27">
        <v>1887.17</v>
      </c>
      <c r="AT1158" s="27">
        <v>1981.0139999999999</v>
      </c>
      <c r="AU1158" s="27">
        <v>1865.808</v>
      </c>
      <c r="AV1158" s="27">
        <v>1612.125</v>
      </c>
      <c r="AW1158" s="27">
        <v>1481.278</v>
      </c>
      <c r="AX1158" s="27">
        <v>1069.664</v>
      </c>
      <c r="AY1158" s="27">
        <v>981.54200000000003</v>
      </c>
      <c r="AZ1158" s="27">
        <v>679.79300000000001</v>
      </c>
      <c r="BA1158" s="27">
        <v>142271</v>
      </c>
      <c r="BB1158" s="27">
        <v>142271</v>
      </c>
      <c r="BC1158" s="27">
        <v>16217</v>
      </c>
      <c r="BD1158" s="16">
        <v>2020</v>
      </c>
      <c r="BE1158" s="13" t="str">
        <f>VLOOKUP($A1158,'EIA-860 Solar Plants'!$C:AP,COLUMN(A1157)+2)</f>
        <v>2023 Route 38</v>
      </c>
      <c r="BF1158" s="13" t="str">
        <f>VLOOKUP($A1158,'EIA-860 Solar Plants'!$C:AQ,COLUMN(B1157)+2)</f>
        <v>Mt. Holly</v>
      </c>
      <c r="BG1158" s="13" t="str">
        <f>VLOOKUP($A1158,'EIA-860 Solar Plants'!$C:AS,COLUMN(C1157)+2)</f>
        <v>NJ</v>
      </c>
      <c r="BH1158" s="13">
        <f>VLOOKUP($A1158,'EIA-860 Solar Plants'!$C:AT,COLUMN(D1157)+2)</f>
        <v>8060</v>
      </c>
      <c r="BI1158" s="13" t="str">
        <f>VLOOKUP($A1158,'EIA-860 Solar Plants'!$C:AU,COLUMN(E1157)+2)</f>
        <v>Burlington</v>
      </c>
      <c r="BJ1158" s="13">
        <f>VLOOKUP($A1158,'EIA-860 Solar Plants'!$C:AV,COLUMN(F1157)+2)</f>
        <v>39.980277999999998</v>
      </c>
      <c r="BK1158" s="13">
        <f>VLOOKUP($A1158,'EIA-860 Solar Plants'!$C:AW,COLUMN(G1157)+2)</f>
        <v>-74.770278000000005</v>
      </c>
      <c r="BL1158" s="13" t="str">
        <f>VLOOKUP($A1158,'EIA-860 Solar Plants'!$C:AX,COLUMN(H1157)+2)</f>
        <v>RFC</v>
      </c>
      <c r="BM1158" s="13" t="str">
        <f>VLOOKUP($A1158,'EIA-860 Solar Plants'!$C:AZ,COLUMN(I1157)+2)</f>
        <v>PJM</v>
      </c>
      <c r="BN1158" s="13" t="str">
        <f>VLOOKUP($A1158,'EIA-860 Solar Plants'!$C:BA,COLUMN(J1157)+2)</f>
        <v>PJM Interconnection, LLC</v>
      </c>
      <c r="BO1158" s="13" t="str">
        <f>VLOOKUP($A1158,'EIA-860 Solar Plants'!$C:BB,COLUMN(K1157)+2)</f>
        <v/>
      </c>
      <c r="BP1158" s="13">
        <f>VLOOKUP($A1158,'EIA-860 Solar Plants'!$C:BC,COLUMN(L1157)+2)</f>
        <v>22</v>
      </c>
      <c r="BQ1158" s="13" t="str">
        <f>VLOOKUP($A1158,'EIA-860 Solar Plants'!$C:BD,COLUMN(M1157)+2)</f>
        <v>RE</v>
      </c>
      <c r="BR1158" s="13">
        <f>VLOOKUP($A1158,'EIA-860 Solar Plants'!$C:BE,COLUMN(N1157)+2)</f>
        <v>1</v>
      </c>
      <c r="BS1158" s="13" t="str">
        <f>VLOOKUP($A1158,'EIA-860 Solar Plants'!$C:BF,COLUMN(O1157)+2)</f>
        <v>Electric Utility</v>
      </c>
      <c r="BT1158" s="13" t="str">
        <f>VLOOKUP($A1158,'EIA-860 Solar Plants'!$C:BG,COLUMN(P1157)+2)</f>
        <v>N</v>
      </c>
      <c r="BU1158" s="13" t="str">
        <f>VLOOKUP($A1158,'EIA-860 Solar Plants'!$C:BH,COLUMN(Q1157)+2)</f>
        <v/>
      </c>
      <c r="BV1158" s="13" t="str">
        <f>VLOOKUP($A1158,'EIA-860 Solar Plants'!$C:BI,COLUMN(R1157)+2)</f>
        <v>N</v>
      </c>
      <c r="BW1158" s="13" t="str">
        <f>VLOOKUP($A1158,'EIA-860 Solar Plants'!$C:BJ,COLUMN(S1157)+2)</f>
        <v/>
      </c>
      <c r="BX1158" s="13" t="str">
        <f>VLOOKUP($A1158,'EIA-860 Solar Plants'!$C:BK,COLUMN(T1157)+2)</f>
        <v>N</v>
      </c>
      <c r="BY1158" s="13" t="str">
        <f>VLOOKUP($A1158,'EIA-860 Solar Plants'!$C:BL,COLUMN(U1157)+2)</f>
        <v/>
      </c>
      <c r="BZ1158" s="13" t="str">
        <f>VLOOKUP($A1158,'EIA-860 Solar Plants'!$C:BM,COLUMN(V1157)+2)</f>
        <v>N</v>
      </c>
      <c r="CA1158" s="13" t="str">
        <f>VLOOKUP($A1158,'EIA-860 Solar Plants'!$C:BN,COLUMN(W1157)+2)</f>
        <v>X</v>
      </c>
      <c r="CB1158" s="13" t="str">
        <f>VLOOKUP($A1158,'EIA-860 Solar Plants'!$C:BO,COLUMN(X1157)+2)</f>
        <v/>
      </c>
      <c r="CC1158" s="13" t="str">
        <f>VLOOKUP($A1158,'EIA-860 Solar Plants'!$C:BP,COLUMN(Y1157)+2)</f>
        <v>Public Service Elec &amp; Gas Co</v>
      </c>
      <c r="CD1158" s="13">
        <f>VLOOKUP($A1158,'EIA-860 Solar Plants'!$C:BQ,COLUMN(Z1157)+2)</f>
        <v>15477</v>
      </c>
      <c r="CE1158" s="13" t="str">
        <f>VLOOKUP($A1158,'EIA-860 Solar Plants'!$C:BR,COLUMN(AA1157)+2)</f>
        <v>NJ</v>
      </c>
      <c r="CF1158" s="13">
        <f>VLOOKUP($A1158,'EIA-860 Solar Plants'!$C:BS,COLUMN(AB1157)+2)</f>
        <v>26</v>
      </c>
      <c r="CG1158" s="13" t="str">
        <f>VLOOKUP($A1158,'EIA-860 Solar Plants'!$C:BT,COLUMN(AC1157)+2)</f>
        <v xml:space="preserve"> </v>
      </c>
      <c r="CH1158" s="13" t="str">
        <f>VLOOKUP($A1158,'EIA-860 Solar Plants'!$C:BU,COLUMN(AD1157)+2)</f>
        <v xml:space="preserve"> </v>
      </c>
      <c r="CI1158" s="13" t="str">
        <f>VLOOKUP($A1158,'EIA-860 Solar Plants'!$C:BV,COLUMN(AE1157)+2)</f>
        <v>N</v>
      </c>
      <c r="CJ1158" s="13" t="str">
        <f>VLOOKUP($A1158,'EIA-860 Solar Plants'!$C:BW,COLUMN(AF1157)+2)</f>
        <v/>
      </c>
      <c r="CK1158" s="13" t="str">
        <f>VLOOKUP($A1158,'EIA-860 Solar Plants'!$C:BX,COLUMN(AG1157)+2)</f>
        <v/>
      </c>
      <c r="CL1158" s="13" t="str">
        <f>VLOOKUP($A1158,'EIA-860 Solar Plants'!$C:BY,COLUMN(AH1157)+2)</f>
        <v/>
      </c>
      <c r="CM1158" s="13" t="str">
        <f>VLOOKUP($A1158,'EIA-860 Solar Plants'!$C:BZ,COLUMN(AI1157)+2)</f>
        <v/>
      </c>
      <c r="CN1158" s="13" t="str">
        <f>VLOOKUP($A1158,'EIA-860 Solar Plants'!$C:CA,COLUMN(AJ1157)+2)</f>
        <v/>
      </c>
      <c r="CO1158" s="13">
        <f>SUMIF('EIA-860 Generators'!D:D,'EIA-923 Plants'!A1158,'EIA-860 Generators'!N:N)</f>
        <v>10</v>
      </c>
      <c r="CP1158" s="13">
        <f>SUMIF('EIA-860 Generators'!D:D,'EIA-923 Plants'!A1158,'EIA-860 Generators'!O:O)</f>
        <v>10</v>
      </c>
      <c r="CQ1158" s="13">
        <f>SUMIF('EIA-860 Generators'!D:D,'EIA-923 Plants'!A1158,'EIA-860 Generators'!P:P)</f>
        <v>10</v>
      </c>
      <c r="CR1158" s="13">
        <f>SUMIF('EIA-860 Generators'!D:D,'EIA-923 Plants'!A1158,'EIA-860 Generators'!Q:Q)</f>
        <v>10</v>
      </c>
      <c r="CS1158" s="13">
        <f>SUMIF('EIA-860 Generators'!D:D,'EIA-923 Plants'!A1158,'EIA-860 Generators'!R:R)</f>
        <v>10</v>
      </c>
      <c r="CT1158" s="13">
        <f>SUMIF('EIA-860 Generators'!D:D,'EIA-923 Plants'!A1158,'EIA-860 Generators'!S:S)</f>
        <v>10</v>
      </c>
      <c r="CU1158" s="13">
        <f>AVERAGEIF('EIA-860 Generators'!D:D,'EIA-923 Plants'!A1158,'EIA-860 Generators'!T:T)</f>
        <v>12</v>
      </c>
      <c r="CV1158" s="13">
        <f>SUMIF('EIA-860 Generators'!D:D,'EIA-923 Plants'!A1158,'EIA-860 Generators'!T:T)</f>
        <v>12</v>
      </c>
    </row>
    <row r="1159" spans="1:100" x14ac:dyDescent="0.2">
      <c r="A1159" s="16">
        <v>59603</v>
      </c>
      <c r="B1159" s="14" t="s">
        <v>51</v>
      </c>
      <c r="C1159" s="14" t="s">
        <v>26584</v>
      </c>
      <c r="D1159" s="14" t="s">
        <v>23879</v>
      </c>
      <c r="E1159" s="16">
        <v>61060</v>
      </c>
      <c r="F1159" s="14" t="s">
        <v>1987</v>
      </c>
      <c r="G1159" s="14" t="s">
        <v>44037</v>
      </c>
      <c r="H1159" s="14" t="s">
        <v>60</v>
      </c>
      <c r="I1159" s="16">
        <v>22</v>
      </c>
      <c r="J1159" s="16">
        <v>2</v>
      </c>
      <c r="K1159" s="14" t="s">
        <v>44043</v>
      </c>
      <c r="L1159" s="14" t="s">
        <v>40991</v>
      </c>
      <c r="M1159" s="14" t="s">
        <v>44038</v>
      </c>
      <c r="N1159" s="14" t="s">
        <v>44038</v>
      </c>
      <c r="O1159" s="14" t="s">
        <v>2536</v>
      </c>
      <c r="P1159" s="14" t="s">
        <v>42677</v>
      </c>
      <c r="Q1159" s="27">
        <v>4434</v>
      </c>
      <c r="R1159" s="27">
        <v>4557</v>
      </c>
      <c r="S1159" s="27">
        <v>5829</v>
      </c>
      <c r="T1159" s="27">
        <v>7917</v>
      </c>
      <c r="U1159" s="27">
        <v>7923</v>
      </c>
      <c r="V1159" s="27">
        <v>7708</v>
      </c>
      <c r="W1159" s="27">
        <v>8622</v>
      </c>
      <c r="X1159" s="27">
        <v>6923</v>
      </c>
      <c r="Y1159" s="27">
        <v>5863</v>
      </c>
      <c r="Z1159" s="27">
        <v>5945</v>
      </c>
      <c r="AA1159" s="27">
        <v>4972</v>
      </c>
      <c r="AB1159" s="27">
        <v>4202</v>
      </c>
      <c r="AC1159" s="27">
        <v>4434</v>
      </c>
      <c r="AD1159" s="27">
        <v>4557</v>
      </c>
      <c r="AE1159" s="27">
        <v>5829</v>
      </c>
      <c r="AF1159" s="27">
        <v>7917</v>
      </c>
      <c r="AG1159" s="27">
        <v>7923</v>
      </c>
      <c r="AH1159" s="27">
        <v>7708</v>
      </c>
      <c r="AI1159" s="27">
        <v>8622</v>
      </c>
      <c r="AJ1159" s="27">
        <v>6923</v>
      </c>
      <c r="AK1159" s="27">
        <v>5863</v>
      </c>
      <c r="AL1159" s="27">
        <v>5945</v>
      </c>
      <c r="AM1159" s="27">
        <v>4972</v>
      </c>
      <c r="AN1159" s="27">
        <v>4202</v>
      </c>
      <c r="AO1159" s="27">
        <v>505.42099999999999</v>
      </c>
      <c r="AP1159" s="27">
        <v>519.41899999999998</v>
      </c>
      <c r="AQ1159" s="27">
        <v>664.38800000000003</v>
      </c>
      <c r="AR1159" s="27">
        <v>902.41300000000001</v>
      </c>
      <c r="AS1159" s="27">
        <v>903.13099999999997</v>
      </c>
      <c r="AT1159" s="27">
        <v>878.63400000000001</v>
      </c>
      <c r="AU1159" s="27">
        <v>982.81899999999996</v>
      </c>
      <c r="AV1159" s="27">
        <v>789.16300000000001</v>
      </c>
      <c r="AW1159" s="27">
        <v>668.35599999999999</v>
      </c>
      <c r="AX1159" s="27">
        <v>677.596</v>
      </c>
      <c r="AY1159" s="27">
        <v>566.71600000000001</v>
      </c>
      <c r="AZ1159" s="27">
        <v>478.94400000000002</v>
      </c>
      <c r="BA1159" s="27">
        <v>74895</v>
      </c>
      <c r="BB1159" s="27">
        <v>74895</v>
      </c>
      <c r="BC1159" s="27">
        <v>8537</v>
      </c>
      <c r="BD1159" s="16">
        <v>2020</v>
      </c>
      <c r="BE1159" s="13" t="str">
        <f>VLOOKUP($A1159,'EIA-860 Solar Plants'!$C:AP,COLUMN(A1158)+2)</f>
        <v>6485 Wiregrass Road</v>
      </c>
      <c r="BF1159" s="13" t="str">
        <f>VLOOKUP($A1159,'EIA-860 Solar Plants'!$C:AQ,COLUMN(B1158)+2)</f>
        <v>Orrum</v>
      </c>
      <c r="BG1159" s="13" t="str">
        <f>VLOOKUP($A1159,'EIA-860 Solar Plants'!$C:AS,COLUMN(C1158)+2)</f>
        <v>NC</v>
      </c>
      <c r="BH1159" s="13">
        <f>VLOOKUP($A1159,'EIA-860 Solar Plants'!$C:AT,COLUMN(D1158)+2)</f>
        <v>28369</v>
      </c>
      <c r="BI1159" s="13" t="str">
        <f>VLOOKUP($A1159,'EIA-860 Solar Plants'!$C:AU,COLUMN(E1158)+2)</f>
        <v>Robeson</v>
      </c>
      <c r="BJ1159" s="13">
        <f>VLOOKUP($A1159,'EIA-860 Solar Plants'!$C:AV,COLUMN(F1158)+2)</f>
        <v>34.496943999999999</v>
      </c>
      <c r="BK1159" s="13">
        <f>VLOOKUP($A1159,'EIA-860 Solar Plants'!$C:AW,COLUMN(G1158)+2)</f>
        <v>-79.048889000000003</v>
      </c>
      <c r="BL1159" s="13" t="str">
        <f>VLOOKUP($A1159,'EIA-860 Solar Plants'!$C:AX,COLUMN(H1158)+2)</f>
        <v>SERC</v>
      </c>
      <c r="BM1159" s="13" t="str">
        <f>VLOOKUP($A1159,'EIA-860 Solar Plants'!$C:AZ,COLUMN(I1158)+2)</f>
        <v>CPLE</v>
      </c>
      <c r="BN1159" s="13" t="str">
        <f>VLOOKUP($A1159,'EIA-860 Solar Plants'!$C:BA,COLUMN(J1158)+2)</f>
        <v>Duke Energy Progress East</v>
      </c>
      <c r="BO1159" s="13" t="str">
        <f>VLOOKUP($A1159,'EIA-860 Solar Plants'!$C:BB,COLUMN(K1158)+2)</f>
        <v/>
      </c>
      <c r="BP1159" s="13">
        <f>VLOOKUP($A1159,'EIA-860 Solar Plants'!$C:BC,COLUMN(L1158)+2)</f>
        <v>22</v>
      </c>
      <c r="BQ1159" s="13" t="str">
        <f>VLOOKUP($A1159,'EIA-860 Solar Plants'!$C:BD,COLUMN(M1158)+2)</f>
        <v>NR</v>
      </c>
      <c r="BR1159" s="13">
        <f>VLOOKUP($A1159,'EIA-860 Solar Plants'!$C:BE,COLUMN(N1158)+2)</f>
        <v>2</v>
      </c>
      <c r="BS1159" s="13" t="str">
        <f>VLOOKUP($A1159,'EIA-860 Solar Plants'!$C:BF,COLUMN(O1158)+2)</f>
        <v>IPP Non-CHP</v>
      </c>
      <c r="BT1159" s="13" t="str">
        <f>VLOOKUP($A1159,'EIA-860 Solar Plants'!$C:BG,COLUMN(P1158)+2)</f>
        <v>N</v>
      </c>
      <c r="BU1159" s="13" t="str">
        <f>VLOOKUP($A1159,'EIA-860 Solar Plants'!$C:BH,COLUMN(Q1158)+2)</f>
        <v/>
      </c>
      <c r="BV1159" s="13" t="str">
        <f>VLOOKUP($A1159,'EIA-860 Solar Plants'!$C:BI,COLUMN(R1158)+2)</f>
        <v>Y</v>
      </c>
      <c r="BW1159" s="13" t="str">
        <f>VLOOKUP($A1159,'EIA-860 Solar Plants'!$C:BJ,COLUMN(S1158)+2)</f>
        <v>14-652-000</v>
      </c>
      <c r="BX1159" s="13" t="str">
        <f>VLOOKUP($A1159,'EIA-860 Solar Plants'!$C:BK,COLUMN(T1158)+2)</f>
        <v>Y</v>
      </c>
      <c r="BY1159" s="13" t="str">
        <f>VLOOKUP($A1159,'EIA-860 Solar Plants'!$C:BL,COLUMN(U1158)+2)</f>
        <v>14-652-000</v>
      </c>
      <c r="BZ1159" s="13" t="str">
        <f>VLOOKUP($A1159,'EIA-860 Solar Plants'!$C:BM,COLUMN(V1158)+2)</f>
        <v>N</v>
      </c>
      <c r="CA1159" s="13" t="str">
        <f>VLOOKUP($A1159,'EIA-860 Solar Plants'!$C:BN,COLUMN(W1158)+2)</f>
        <v>X</v>
      </c>
      <c r="CB1159" s="13" t="str">
        <f>VLOOKUP($A1159,'EIA-860 Solar Plants'!$C:BO,COLUMN(X1158)+2)</f>
        <v/>
      </c>
      <c r="CC1159" s="13" t="str">
        <f>VLOOKUP($A1159,'EIA-860 Solar Plants'!$C:BP,COLUMN(Y1158)+2)</f>
        <v>Duke Energy Progress - (NC)</v>
      </c>
      <c r="CD1159" s="13">
        <f>VLOOKUP($A1159,'EIA-860 Solar Plants'!$C:BQ,COLUMN(Z1158)+2)</f>
        <v>3046</v>
      </c>
      <c r="CE1159" s="13" t="str">
        <f>VLOOKUP($A1159,'EIA-860 Solar Plants'!$C:BR,COLUMN(AA1158)+2)</f>
        <v>NC</v>
      </c>
      <c r="CF1159" s="13">
        <f>VLOOKUP($A1159,'EIA-860 Solar Plants'!$C:BS,COLUMN(AB1158)+2)</f>
        <v>22.86</v>
      </c>
      <c r="CG1159" s="13" t="str">
        <f>VLOOKUP($A1159,'EIA-860 Solar Plants'!$C:BT,COLUMN(AC1158)+2)</f>
        <v xml:space="preserve"> </v>
      </c>
      <c r="CH1159" s="13" t="str">
        <f>VLOOKUP($A1159,'EIA-860 Solar Plants'!$C:BU,COLUMN(AD1158)+2)</f>
        <v xml:space="preserve"> </v>
      </c>
      <c r="CI1159" s="13" t="str">
        <f>VLOOKUP($A1159,'EIA-860 Solar Plants'!$C:BV,COLUMN(AE1158)+2)</f>
        <v>N</v>
      </c>
      <c r="CJ1159" s="13" t="str">
        <f>VLOOKUP($A1159,'EIA-860 Solar Plants'!$C:BW,COLUMN(AF1158)+2)</f>
        <v/>
      </c>
      <c r="CK1159" s="13" t="str">
        <f>VLOOKUP($A1159,'EIA-860 Solar Plants'!$C:BX,COLUMN(AG1158)+2)</f>
        <v/>
      </c>
      <c r="CL1159" s="13" t="str">
        <f>VLOOKUP($A1159,'EIA-860 Solar Plants'!$C:BY,COLUMN(AH1158)+2)</f>
        <v/>
      </c>
      <c r="CM1159" s="13" t="str">
        <f>VLOOKUP($A1159,'EIA-860 Solar Plants'!$C:BZ,COLUMN(AI1158)+2)</f>
        <v/>
      </c>
      <c r="CN1159" s="13" t="str">
        <f>VLOOKUP($A1159,'EIA-860 Solar Plants'!$C:CA,COLUMN(AJ1158)+2)</f>
        <v/>
      </c>
      <c r="CO1159" s="13">
        <f>SUMIF('EIA-860 Generators'!D:D,'EIA-923 Plants'!A1159,'EIA-860 Generators'!N:N)</f>
        <v>5</v>
      </c>
      <c r="CP1159" s="13">
        <f>SUMIF('EIA-860 Generators'!D:D,'EIA-923 Plants'!A1159,'EIA-860 Generators'!O:O)</f>
        <v>5</v>
      </c>
      <c r="CQ1159" s="13">
        <f>SUMIF('EIA-860 Generators'!D:D,'EIA-923 Plants'!A1159,'EIA-860 Generators'!P:P)</f>
        <v>4</v>
      </c>
      <c r="CR1159" s="13">
        <f>SUMIF('EIA-860 Generators'!D:D,'EIA-923 Plants'!A1159,'EIA-860 Generators'!Q:Q)</f>
        <v>5</v>
      </c>
      <c r="CS1159" s="13">
        <f>SUMIF('EIA-860 Generators'!D:D,'EIA-923 Plants'!A1159,'EIA-860 Generators'!R:R)</f>
        <v>5</v>
      </c>
      <c r="CT1159" s="13">
        <f>SUMIF('EIA-860 Generators'!D:D,'EIA-923 Plants'!A1159,'EIA-860 Generators'!S:S)</f>
        <v>4</v>
      </c>
      <c r="CU1159" s="13">
        <f>AVERAGEIF('EIA-860 Generators'!D:D,'EIA-923 Plants'!A1159,'EIA-860 Generators'!T:T)</f>
        <v>8</v>
      </c>
      <c r="CV1159" s="13">
        <f>SUMIF('EIA-860 Generators'!D:D,'EIA-923 Plants'!A1159,'EIA-860 Generators'!T:T)</f>
        <v>8</v>
      </c>
    </row>
    <row r="1160" spans="1:100" x14ac:dyDescent="0.2">
      <c r="A1160" s="16">
        <v>59604</v>
      </c>
      <c r="B1160" s="14" t="s">
        <v>51</v>
      </c>
      <c r="C1160" s="14" t="s">
        <v>26588</v>
      </c>
      <c r="D1160" s="14" t="s">
        <v>23879</v>
      </c>
      <c r="E1160" s="16">
        <v>61060</v>
      </c>
      <c r="F1160" s="14" t="s">
        <v>1987</v>
      </c>
      <c r="G1160" s="14" t="s">
        <v>44037</v>
      </c>
      <c r="H1160" s="14" t="s">
        <v>60</v>
      </c>
      <c r="I1160" s="16">
        <v>22</v>
      </c>
      <c r="J1160" s="16">
        <v>2</v>
      </c>
      <c r="K1160" s="14" t="s">
        <v>44043</v>
      </c>
      <c r="L1160" s="14" t="s">
        <v>40991</v>
      </c>
      <c r="M1160" s="14" t="s">
        <v>44038</v>
      </c>
      <c r="N1160" s="14" t="s">
        <v>44038</v>
      </c>
      <c r="O1160" s="14" t="s">
        <v>5469</v>
      </c>
      <c r="P1160" s="14" t="s">
        <v>42677</v>
      </c>
      <c r="Q1160" s="27">
        <v>4295</v>
      </c>
      <c r="R1160" s="27">
        <v>4414</v>
      </c>
      <c r="S1160" s="27">
        <v>5646</v>
      </c>
      <c r="T1160" s="27">
        <v>7669</v>
      </c>
      <c r="U1160" s="27">
        <v>7675</v>
      </c>
      <c r="V1160" s="27">
        <v>7467</v>
      </c>
      <c r="W1160" s="27">
        <v>8353</v>
      </c>
      <c r="X1160" s="27">
        <v>6707</v>
      </c>
      <c r="Y1160" s="27">
        <v>5680</v>
      </c>
      <c r="Z1160" s="27">
        <v>5759</v>
      </c>
      <c r="AA1160" s="27">
        <v>4816</v>
      </c>
      <c r="AB1160" s="27">
        <v>4070</v>
      </c>
      <c r="AC1160" s="27">
        <v>4295</v>
      </c>
      <c r="AD1160" s="27">
        <v>4414</v>
      </c>
      <c r="AE1160" s="27">
        <v>5646</v>
      </c>
      <c r="AF1160" s="27">
        <v>7669</v>
      </c>
      <c r="AG1160" s="27">
        <v>7675</v>
      </c>
      <c r="AH1160" s="27">
        <v>7467</v>
      </c>
      <c r="AI1160" s="27">
        <v>8353</v>
      </c>
      <c r="AJ1160" s="27">
        <v>6707</v>
      </c>
      <c r="AK1160" s="27">
        <v>5680</v>
      </c>
      <c r="AL1160" s="27">
        <v>5759</v>
      </c>
      <c r="AM1160" s="27">
        <v>4816</v>
      </c>
      <c r="AN1160" s="27">
        <v>4070</v>
      </c>
      <c r="AO1160" s="27">
        <v>489.61200000000002</v>
      </c>
      <c r="AP1160" s="27">
        <v>503.17399999999998</v>
      </c>
      <c r="AQ1160" s="27">
        <v>643.60900000000004</v>
      </c>
      <c r="AR1160" s="27">
        <v>874.19</v>
      </c>
      <c r="AS1160" s="27">
        <v>874.88499999999999</v>
      </c>
      <c r="AT1160" s="27">
        <v>851.154</v>
      </c>
      <c r="AU1160" s="27">
        <v>952.08100000000002</v>
      </c>
      <c r="AV1160" s="27">
        <v>764.48099999999999</v>
      </c>
      <c r="AW1160" s="27">
        <v>647.45299999999997</v>
      </c>
      <c r="AX1160" s="27">
        <v>656.404</v>
      </c>
      <c r="AY1160" s="27">
        <v>548.99199999999996</v>
      </c>
      <c r="AZ1160" s="27">
        <v>463.96499999999997</v>
      </c>
      <c r="BA1160" s="27">
        <v>72551</v>
      </c>
      <c r="BB1160" s="27">
        <v>72551</v>
      </c>
      <c r="BC1160" s="27">
        <v>8270</v>
      </c>
      <c r="BD1160" s="16">
        <v>2020</v>
      </c>
      <c r="BE1160" s="13" t="str">
        <f>VLOOKUP($A1160,'EIA-860 Solar Plants'!$C:AP,COLUMN(A1159)+2)</f>
        <v>1835 Stagecoach Road</v>
      </c>
      <c r="BF1160" s="13" t="str">
        <f>VLOOKUP($A1160,'EIA-860 Solar Plants'!$C:AQ,COLUMN(B1159)+2)</f>
        <v>Henderson</v>
      </c>
      <c r="BG1160" s="13" t="str">
        <f>VLOOKUP($A1160,'EIA-860 Solar Plants'!$C:AS,COLUMN(C1159)+2)</f>
        <v>NC</v>
      </c>
      <c r="BH1160" s="13">
        <f>VLOOKUP($A1160,'EIA-860 Solar Plants'!$C:AT,COLUMN(D1159)+2)</f>
        <v>27537</v>
      </c>
      <c r="BI1160" s="13" t="str">
        <f>VLOOKUP($A1160,'EIA-860 Solar Plants'!$C:AU,COLUMN(E1159)+2)</f>
        <v>Vance</v>
      </c>
      <c r="BJ1160" s="13">
        <f>VLOOKUP($A1160,'EIA-860 Solar Plants'!$C:AV,COLUMN(F1159)+2)</f>
        <v>36.414721999999998</v>
      </c>
      <c r="BK1160" s="13">
        <f>VLOOKUP($A1160,'EIA-860 Solar Plants'!$C:AW,COLUMN(G1159)+2)</f>
        <v>-78.459721999999999</v>
      </c>
      <c r="BL1160" s="13" t="str">
        <f>VLOOKUP($A1160,'EIA-860 Solar Plants'!$C:AX,COLUMN(H1159)+2)</f>
        <v>SERC</v>
      </c>
      <c r="BM1160" s="13" t="str">
        <f>VLOOKUP($A1160,'EIA-860 Solar Plants'!$C:AZ,COLUMN(I1159)+2)</f>
        <v>DUK</v>
      </c>
      <c r="BN1160" s="13" t="str">
        <f>VLOOKUP($A1160,'EIA-860 Solar Plants'!$C:BA,COLUMN(J1159)+2)</f>
        <v>Duke Energy Carolinas</v>
      </c>
      <c r="BO1160" s="13" t="str">
        <f>VLOOKUP($A1160,'EIA-860 Solar Plants'!$C:BB,COLUMN(K1159)+2)</f>
        <v/>
      </c>
      <c r="BP1160" s="13">
        <f>VLOOKUP($A1160,'EIA-860 Solar Plants'!$C:BC,COLUMN(L1159)+2)</f>
        <v>22</v>
      </c>
      <c r="BQ1160" s="13" t="str">
        <f>VLOOKUP($A1160,'EIA-860 Solar Plants'!$C:BD,COLUMN(M1159)+2)</f>
        <v>NR</v>
      </c>
      <c r="BR1160" s="13">
        <f>VLOOKUP($A1160,'EIA-860 Solar Plants'!$C:BE,COLUMN(N1159)+2)</f>
        <v>2</v>
      </c>
      <c r="BS1160" s="13" t="str">
        <f>VLOOKUP($A1160,'EIA-860 Solar Plants'!$C:BF,COLUMN(O1159)+2)</f>
        <v>IPP Non-CHP</v>
      </c>
      <c r="BT1160" s="13" t="str">
        <f>VLOOKUP($A1160,'EIA-860 Solar Plants'!$C:BG,COLUMN(P1159)+2)</f>
        <v>N</v>
      </c>
      <c r="BU1160" s="13" t="str">
        <f>VLOOKUP($A1160,'EIA-860 Solar Plants'!$C:BH,COLUMN(Q1159)+2)</f>
        <v/>
      </c>
      <c r="BV1160" s="13" t="str">
        <f>VLOOKUP($A1160,'EIA-860 Solar Plants'!$C:BI,COLUMN(R1159)+2)</f>
        <v>Y</v>
      </c>
      <c r="BW1160" s="13" t="str">
        <f>VLOOKUP($A1160,'EIA-860 Solar Plants'!$C:BJ,COLUMN(S1159)+2)</f>
        <v>14-628-000</v>
      </c>
      <c r="BX1160" s="13" t="str">
        <f>VLOOKUP($A1160,'EIA-860 Solar Plants'!$C:BK,COLUMN(T1159)+2)</f>
        <v>Y</v>
      </c>
      <c r="BY1160" s="13" t="str">
        <f>VLOOKUP($A1160,'EIA-860 Solar Plants'!$C:BL,COLUMN(U1159)+2)</f>
        <v>14-628-000</v>
      </c>
      <c r="BZ1160" s="13" t="str">
        <f>VLOOKUP($A1160,'EIA-860 Solar Plants'!$C:BM,COLUMN(V1159)+2)</f>
        <v>N</v>
      </c>
      <c r="CA1160" s="13" t="str">
        <f>VLOOKUP($A1160,'EIA-860 Solar Plants'!$C:BN,COLUMN(W1159)+2)</f>
        <v>X</v>
      </c>
      <c r="CB1160" s="13" t="str">
        <f>VLOOKUP($A1160,'EIA-860 Solar Plants'!$C:BO,COLUMN(X1159)+2)</f>
        <v/>
      </c>
      <c r="CC1160" s="13" t="str">
        <f>VLOOKUP($A1160,'EIA-860 Solar Plants'!$C:BP,COLUMN(Y1159)+2)</f>
        <v>Duke Energy Carolinas, LLC</v>
      </c>
      <c r="CD1160" s="13">
        <f>VLOOKUP($A1160,'EIA-860 Solar Plants'!$C:BQ,COLUMN(Z1159)+2)</f>
        <v>5416</v>
      </c>
      <c r="CE1160" s="13" t="str">
        <f>VLOOKUP($A1160,'EIA-860 Solar Plants'!$C:BR,COLUMN(AA1159)+2)</f>
        <v>NC</v>
      </c>
      <c r="CF1160" s="13">
        <f>VLOOKUP($A1160,'EIA-860 Solar Plants'!$C:BS,COLUMN(AB1159)+2)</f>
        <v>22.86</v>
      </c>
      <c r="CG1160" s="13" t="str">
        <f>VLOOKUP($A1160,'EIA-860 Solar Plants'!$C:BT,COLUMN(AC1159)+2)</f>
        <v xml:space="preserve"> </v>
      </c>
      <c r="CH1160" s="13" t="str">
        <f>VLOOKUP($A1160,'EIA-860 Solar Plants'!$C:BU,COLUMN(AD1159)+2)</f>
        <v xml:space="preserve"> </v>
      </c>
      <c r="CI1160" s="13" t="str">
        <f>VLOOKUP($A1160,'EIA-860 Solar Plants'!$C:BV,COLUMN(AE1159)+2)</f>
        <v>N</v>
      </c>
      <c r="CJ1160" s="13" t="str">
        <f>VLOOKUP($A1160,'EIA-860 Solar Plants'!$C:BW,COLUMN(AF1159)+2)</f>
        <v/>
      </c>
      <c r="CK1160" s="13" t="str">
        <f>VLOOKUP($A1160,'EIA-860 Solar Plants'!$C:BX,COLUMN(AG1159)+2)</f>
        <v/>
      </c>
      <c r="CL1160" s="13" t="str">
        <f>VLOOKUP($A1160,'EIA-860 Solar Plants'!$C:BY,COLUMN(AH1159)+2)</f>
        <v/>
      </c>
      <c r="CM1160" s="13" t="str">
        <f>VLOOKUP($A1160,'EIA-860 Solar Plants'!$C:BZ,COLUMN(AI1159)+2)</f>
        <v/>
      </c>
      <c r="CN1160" s="13" t="str">
        <f>VLOOKUP($A1160,'EIA-860 Solar Plants'!$C:CA,COLUMN(AJ1159)+2)</f>
        <v/>
      </c>
      <c r="CO1160" s="13">
        <f>SUMIF('EIA-860 Generators'!D:D,'EIA-923 Plants'!A1160,'EIA-860 Generators'!N:N)</f>
        <v>5</v>
      </c>
      <c r="CP1160" s="13">
        <f>SUMIF('EIA-860 Generators'!D:D,'EIA-923 Plants'!A1160,'EIA-860 Generators'!O:O)</f>
        <v>5</v>
      </c>
      <c r="CQ1160" s="13">
        <f>SUMIF('EIA-860 Generators'!D:D,'EIA-923 Plants'!A1160,'EIA-860 Generators'!P:P)</f>
        <v>5</v>
      </c>
      <c r="CR1160" s="13">
        <f>SUMIF('EIA-860 Generators'!D:D,'EIA-923 Plants'!A1160,'EIA-860 Generators'!Q:Q)</f>
        <v>5</v>
      </c>
      <c r="CS1160" s="13">
        <f>SUMIF('EIA-860 Generators'!D:D,'EIA-923 Plants'!A1160,'EIA-860 Generators'!R:R)</f>
        <v>5</v>
      </c>
      <c r="CT1160" s="13">
        <f>SUMIF('EIA-860 Generators'!D:D,'EIA-923 Plants'!A1160,'EIA-860 Generators'!S:S)</f>
        <v>5</v>
      </c>
      <c r="CU1160" s="13">
        <f>AVERAGEIF('EIA-860 Generators'!D:D,'EIA-923 Plants'!A1160,'EIA-860 Generators'!T:T)</f>
        <v>5</v>
      </c>
      <c r="CV1160" s="13">
        <f>SUMIF('EIA-860 Generators'!D:D,'EIA-923 Plants'!A1160,'EIA-860 Generators'!T:T)</f>
        <v>5</v>
      </c>
    </row>
    <row r="1161" spans="1:100" x14ac:dyDescent="0.2">
      <c r="A1161" s="16">
        <v>59605</v>
      </c>
      <c r="B1161" s="14" t="s">
        <v>51</v>
      </c>
      <c r="C1161" s="14" t="s">
        <v>26591</v>
      </c>
      <c r="D1161" s="14" t="s">
        <v>23879</v>
      </c>
      <c r="E1161" s="16">
        <v>61060</v>
      </c>
      <c r="F1161" s="14" t="s">
        <v>1987</v>
      </c>
      <c r="G1161" s="14" t="s">
        <v>44037</v>
      </c>
      <c r="H1161" s="14" t="s">
        <v>60</v>
      </c>
      <c r="I1161" s="16">
        <v>22</v>
      </c>
      <c r="J1161" s="16">
        <v>2</v>
      </c>
      <c r="K1161" s="14" t="s">
        <v>44043</v>
      </c>
      <c r="L1161" s="14" t="s">
        <v>40991</v>
      </c>
      <c r="M1161" s="14" t="s">
        <v>44038</v>
      </c>
      <c r="N1161" s="14" t="s">
        <v>44038</v>
      </c>
      <c r="O1161" s="14" t="s">
        <v>2536</v>
      </c>
      <c r="P1161" s="14" t="s">
        <v>42677</v>
      </c>
      <c r="Q1161" s="27">
        <v>4378</v>
      </c>
      <c r="R1161" s="27">
        <v>4500</v>
      </c>
      <c r="S1161" s="27">
        <v>5756</v>
      </c>
      <c r="T1161" s="27">
        <v>7818</v>
      </c>
      <c r="U1161" s="27">
        <v>7824</v>
      </c>
      <c r="V1161" s="27">
        <v>7612</v>
      </c>
      <c r="W1161" s="27">
        <v>8514</v>
      </c>
      <c r="X1161" s="27">
        <v>6837</v>
      </c>
      <c r="Y1161" s="27">
        <v>5790</v>
      </c>
      <c r="Z1161" s="27">
        <v>5870</v>
      </c>
      <c r="AA1161" s="27">
        <v>4909</v>
      </c>
      <c r="AB1161" s="27">
        <v>4149</v>
      </c>
      <c r="AC1161" s="27">
        <v>4378</v>
      </c>
      <c r="AD1161" s="27">
        <v>4500</v>
      </c>
      <c r="AE1161" s="27">
        <v>5756</v>
      </c>
      <c r="AF1161" s="27">
        <v>7818</v>
      </c>
      <c r="AG1161" s="27">
        <v>7824</v>
      </c>
      <c r="AH1161" s="27">
        <v>7612</v>
      </c>
      <c r="AI1161" s="27">
        <v>8514</v>
      </c>
      <c r="AJ1161" s="27">
        <v>6837</v>
      </c>
      <c r="AK1161" s="27">
        <v>5790</v>
      </c>
      <c r="AL1161" s="27">
        <v>5870</v>
      </c>
      <c r="AM1161" s="27">
        <v>4909</v>
      </c>
      <c r="AN1161" s="27">
        <v>4149</v>
      </c>
      <c r="AO1161" s="27">
        <v>499.084</v>
      </c>
      <c r="AP1161" s="27">
        <v>512.90899999999999</v>
      </c>
      <c r="AQ1161" s="27">
        <v>656.06100000000004</v>
      </c>
      <c r="AR1161" s="27">
        <v>891.10299999999995</v>
      </c>
      <c r="AS1161" s="27">
        <v>891.81100000000004</v>
      </c>
      <c r="AT1161" s="27">
        <v>867.62199999999996</v>
      </c>
      <c r="AU1161" s="27">
        <v>970.5</v>
      </c>
      <c r="AV1161" s="27">
        <v>779.27200000000005</v>
      </c>
      <c r="AW1161" s="27">
        <v>659.97900000000004</v>
      </c>
      <c r="AX1161" s="27">
        <v>669.10400000000004</v>
      </c>
      <c r="AY1161" s="27">
        <v>559.61300000000006</v>
      </c>
      <c r="AZ1161" s="27">
        <v>472.94200000000001</v>
      </c>
      <c r="BA1161" s="27">
        <v>73957</v>
      </c>
      <c r="BB1161" s="27">
        <v>73957</v>
      </c>
      <c r="BC1161" s="27">
        <v>8430</v>
      </c>
      <c r="BD1161" s="16">
        <v>2020</v>
      </c>
      <c r="BE1161" s="13" t="str">
        <f>VLOOKUP($A1161,'EIA-860 Solar Plants'!$C:AP,COLUMN(A1160)+2)</f>
        <v>2131 Vicksboro Road</v>
      </c>
      <c r="BF1161" s="13" t="str">
        <f>VLOOKUP($A1161,'EIA-860 Solar Plants'!$C:AQ,COLUMN(B1160)+2)</f>
        <v>Henderson</v>
      </c>
      <c r="BG1161" s="13" t="str">
        <f>VLOOKUP($A1161,'EIA-860 Solar Plants'!$C:AS,COLUMN(C1160)+2)</f>
        <v>NC</v>
      </c>
      <c r="BH1161" s="13">
        <f>VLOOKUP($A1161,'EIA-860 Solar Plants'!$C:AT,COLUMN(D1160)+2)</f>
        <v>27537</v>
      </c>
      <c r="BI1161" s="13" t="str">
        <f>VLOOKUP($A1161,'EIA-860 Solar Plants'!$C:AU,COLUMN(E1160)+2)</f>
        <v>Vance</v>
      </c>
      <c r="BJ1161" s="13">
        <f>VLOOKUP($A1161,'EIA-860 Solar Plants'!$C:AV,COLUMN(F1160)+2)</f>
        <v>36.325000000000003</v>
      </c>
      <c r="BK1161" s="13">
        <f>VLOOKUP($A1161,'EIA-860 Solar Plants'!$C:AW,COLUMN(G1160)+2)</f>
        <v>-78.343056000000004</v>
      </c>
      <c r="BL1161" s="13" t="str">
        <f>VLOOKUP($A1161,'EIA-860 Solar Plants'!$C:AX,COLUMN(H1160)+2)</f>
        <v>SERC</v>
      </c>
      <c r="BM1161" s="13" t="str">
        <f>VLOOKUP($A1161,'EIA-860 Solar Plants'!$C:AZ,COLUMN(I1160)+2)</f>
        <v>CPLE</v>
      </c>
      <c r="BN1161" s="13" t="str">
        <f>VLOOKUP($A1161,'EIA-860 Solar Plants'!$C:BA,COLUMN(J1160)+2)</f>
        <v>Duke Energy Progress East</v>
      </c>
      <c r="BO1161" s="13" t="str">
        <f>VLOOKUP($A1161,'EIA-860 Solar Plants'!$C:BB,COLUMN(K1160)+2)</f>
        <v/>
      </c>
      <c r="BP1161" s="13">
        <f>VLOOKUP($A1161,'EIA-860 Solar Plants'!$C:BC,COLUMN(L1160)+2)</f>
        <v>22</v>
      </c>
      <c r="BQ1161" s="13" t="str">
        <f>VLOOKUP($A1161,'EIA-860 Solar Plants'!$C:BD,COLUMN(M1160)+2)</f>
        <v>NR</v>
      </c>
      <c r="BR1161" s="13">
        <f>VLOOKUP($A1161,'EIA-860 Solar Plants'!$C:BE,COLUMN(N1160)+2)</f>
        <v>2</v>
      </c>
      <c r="BS1161" s="13" t="str">
        <f>VLOOKUP($A1161,'EIA-860 Solar Plants'!$C:BF,COLUMN(O1160)+2)</f>
        <v>IPP Non-CHP</v>
      </c>
      <c r="BT1161" s="13" t="str">
        <f>VLOOKUP($A1161,'EIA-860 Solar Plants'!$C:BG,COLUMN(P1160)+2)</f>
        <v>N</v>
      </c>
      <c r="BU1161" s="13" t="str">
        <f>VLOOKUP($A1161,'EIA-860 Solar Plants'!$C:BH,COLUMN(Q1160)+2)</f>
        <v/>
      </c>
      <c r="BV1161" s="13" t="str">
        <f>VLOOKUP($A1161,'EIA-860 Solar Plants'!$C:BI,COLUMN(R1160)+2)</f>
        <v>Y</v>
      </c>
      <c r="BW1161" s="13" t="str">
        <f>VLOOKUP($A1161,'EIA-860 Solar Plants'!$C:BJ,COLUMN(S1160)+2)</f>
        <v>14-631-001</v>
      </c>
      <c r="BX1161" s="13" t="str">
        <f>VLOOKUP($A1161,'EIA-860 Solar Plants'!$C:BK,COLUMN(T1160)+2)</f>
        <v>Y</v>
      </c>
      <c r="BY1161" s="13" t="str">
        <f>VLOOKUP($A1161,'EIA-860 Solar Plants'!$C:BL,COLUMN(U1160)+2)</f>
        <v>14-631-001</v>
      </c>
      <c r="BZ1161" s="13" t="str">
        <f>VLOOKUP($A1161,'EIA-860 Solar Plants'!$C:BM,COLUMN(V1160)+2)</f>
        <v>N</v>
      </c>
      <c r="CA1161" s="13" t="str">
        <f>VLOOKUP($A1161,'EIA-860 Solar Plants'!$C:BN,COLUMN(W1160)+2)</f>
        <v>X</v>
      </c>
      <c r="CB1161" s="13" t="str">
        <f>VLOOKUP($A1161,'EIA-860 Solar Plants'!$C:BO,COLUMN(X1160)+2)</f>
        <v/>
      </c>
      <c r="CC1161" s="13" t="str">
        <f>VLOOKUP($A1161,'EIA-860 Solar Plants'!$C:BP,COLUMN(Y1160)+2)</f>
        <v>Duke Energy Progress - (NC)</v>
      </c>
      <c r="CD1161" s="13">
        <f>VLOOKUP($A1161,'EIA-860 Solar Plants'!$C:BQ,COLUMN(Z1160)+2)</f>
        <v>3046</v>
      </c>
      <c r="CE1161" s="13" t="str">
        <f>VLOOKUP($A1161,'EIA-860 Solar Plants'!$C:BR,COLUMN(AA1160)+2)</f>
        <v>NC</v>
      </c>
      <c r="CF1161" s="13">
        <f>VLOOKUP($A1161,'EIA-860 Solar Plants'!$C:BS,COLUMN(AB1160)+2)</f>
        <v>22.86</v>
      </c>
      <c r="CG1161" s="13" t="str">
        <f>VLOOKUP($A1161,'EIA-860 Solar Plants'!$C:BT,COLUMN(AC1160)+2)</f>
        <v xml:space="preserve"> </v>
      </c>
      <c r="CH1161" s="13" t="str">
        <f>VLOOKUP($A1161,'EIA-860 Solar Plants'!$C:BU,COLUMN(AD1160)+2)</f>
        <v xml:space="preserve"> </v>
      </c>
      <c r="CI1161" s="13" t="str">
        <f>VLOOKUP($A1161,'EIA-860 Solar Plants'!$C:BV,COLUMN(AE1160)+2)</f>
        <v>N</v>
      </c>
      <c r="CJ1161" s="13" t="str">
        <f>VLOOKUP($A1161,'EIA-860 Solar Plants'!$C:BW,COLUMN(AF1160)+2)</f>
        <v/>
      </c>
      <c r="CK1161" s="13" t="str">
        <f>VLOOKUP($A1161,'EIA-860 Solar Plants'!$C:BX,COLUMN(AG1160)+2)</f>
        <v/>
      </c>
      <c r="CL1161" s="13" t="str">
        <f>VLOOKUP($A1161,'EIA-860 Solar Plants'!$C:BY,COLUMN(AH1160)+2)</f>
        <v/>
      </c>
      <c r="CM1161" s="13" t="str">
        <f>VLOOKUP($A1161,'EIA-860 Solar Plants'!$C:BZ,COLUMN(AI1160)+2)</f>
        <v/>
      </c>
      <c r="CN1161" s="13" t="str">
        <f>VLOOKUP($A1161,'EIA-860 Solar Plants'!$C:CA,COLUMN(AJ1160)+2)</f>
        <v/>
      </c>
      <c r="CO1161" s="13">
        <f>SUMIF('EIA-860 Generators'!D:D,'EIA-923 Plants'!A1161,'EIA-860 Generators'!N:N)</f>
        <v>5</v>
      </c>
      <c r="CP1161" s="13">
        <f>SUMIF('EIA-860 Generators'!D:D,'EIA-923 Plants'!A1161,'EIA-860 Generators'!O:O)</f>
        <v>5</v>
      </c>
      <c r="CQ1161" s="13">
        <f>SUMIF('EIA-860 Generators'!D:D,'EIA-923 Plants'!A1161,'EIA-860 Generators'!P:P)</f>
        <v>4</v>
      </c>
      <c r="CR1161" s="13">
        <f>SUMIF('EIA-860 Generators'!D:D,'EIA-923 Plants'!A1161,'EIA-860 Generators'!Q:Q)</f>
        <v>5</v>
      </c>
      <c r="CS1161" s="13">
        <f>SUMIF('EIA-860 Generators'!D:D,'EIA-923 Plants'!A1161,'EIA-860 Generators'!R:R)</f>
        <v>5</v>
      </c>
      <c r="CT1161" s="13">
        <f>SUMIF('EIA-860 Generators'!D:D,'EIA-923 Plants'!A1161,'EIA-860 Generators'!S:S)</f>
        <v>4</v>
      </c>
      <c r="CU1161" s="13">
        <f>AVERAGEIF('EIA-860 Generators'!D:D,'EIA-923 Plants'!A1161,'EIA-860 Generators'!T:T)</f>
        <v>5</v>
      </c>
      <c r="CV1161" s="13">
        <f>SUMIF('EIA-860 Generators'!D:D,'EIA-923 Plants'!A1161,'EIA-860 Generators'!T:T)</f>
        <v>5</v>
      </c>
    </row>
    <row r="1162" spans="1:100" x14ac:dyDescent="0.2">
      <c r="A1162" s="16">
        <v>59606</v>
      </c>
      <c r="B1162" s="14" t="s">
        <v>51</v>
      </c>
      <c r="C1162" s="14" t="s">
        <v>26594</v>
      </c>
      <c r="D1162" s="14" t="s">
        <v>23879</v>
      </c>
      <c r="E1162" s="16">
        <v>61060</v>
      </c>
      <c r="F1162" s="14" t="s">
        <v>1987</v>
      </c>
      <c r="G1162" s="14" t="s">
        <v>44037</v>
      </c>
      <c r="H1162" s="14" t="s">
        <v>60</v>
      </c>
      <c r="I1162" s="16">
        <v>22</v>
      </c>
      <c r="J1162" s="16">
        <v>2</v>
      </c>
      <c r="K1162" s="14" t="s">
        <v>44043</v>
      </c>
      <c r="L1162" s="14" t="s">
        <v>40991</v>
      </c>
      <c r="M1162" s="14" t="s">
        <v>44038</v>
      </c>
      <c r="N1162" s="14" t="s">
        <v>44038</v>
      </c>
      <c r="O1162" s="14" t="s">
        <v>2536</v>
      </c>
      <c r="P1162" s="14" t="s">
        <v>42677</v>
      </c>
      <c r="Q1162" s="27">
        <v>2628</v>
      </c>
      <c r="R1162" s="27">
        <v>2701</v>
      </c>
      <c r="S1162" s="27">
        <v>3455</v>
      </c>
      <c r="T1162" s="27">
        <v>4692</v>
      </c>
      <c r="U1162" s="27">
        <v>4696</v>
      </c>
      <c r="V1162" s="27">
        <v>4569</v>
      </c>
      <c r="W1162" s="27">
        <v>5111</v>
      </c>
      <c r="X1162" s="27">
        <v>4104</v>
      </c>
      <c r="Y1162" s="27">
        <v>3475</v>
      </c>
      <c r="Z1162" s="27">
        <v>3523</v>
      </c>
      <c r="AA1162" s="27">
        <v>2947</v>
      </c>
      <c r="AB1162" s="27">
        <v>2490</v>
      </c>
      <c r="AC1162" s="27">
        <v>2628</v>
      </c>
      <c r="AD1162" s="27">
        <v>2701</v>
      </c>
      <c r="AE1162" s="27">
        <v>3455</v>
      </c>
      <c r="AF1162" s="27">
        <v>4692</v>
      </c>
      <c r="AG1162" s="27">
        <v>4696</v>
      </c>
      <c r="AH1162" s="27">
        <v>4569</v>
      </c>
      <c r="AI1162" s="27">
        <v>5111</v>
      </c>
      <c r="AJ1162" s="27">
        <v>4104</v>
      </c>
      <c r="AK1162" s="27">
        <v>3475</v>
      </c>
      <c r="AL1162" s="27">
        <v>3523</v>
      </c>
      <c r="AM1162" s="27">
        <v>2947</v>
      </c>
      <c r="AN1162" s="27">
        <v>2490</v>
      </c>
      <c r="AO1162" s="27">
        <v>299.56900000000002</v>
      </c>
      <c r="AP1162" s="27">
        <v>307.86700000000002</v>
      </c>
      <c r="AQ1162" s="27">
        <v>393.79199999999997</v>
      </c>
      <c r="AR1162" s="27">
        <v>534.87300000000005</v>
      </c>
      <c r="AS1162" s="27">
        <v>535.298</v>
      </c>
      <c r="AT1162" s="27">
        <v>520.779</v>
      </c>
      <c r="AU1162" s="27">
        <v>582.53099999999995</v>
      </c>
      <c r="AV1162" s="27">
        <v>467.74799999999999</v>
      </c>
      <c r="AW1162" s="27">
        <v>396.14400000000001</v>
      </c>
      <c r="AX1162" s="27">
        <v>401.62099999999998</v>
      </c>
      <c r="AY1162" s="27">
        <v>335.90100000000001</v>
      </c>
      <c r="AZ1162" s="27">
        <v>283.87700000000001</v>
      </c>
      <c r="BA1162" s="27">
        <v>44391</v>
      </c>
      <c r="BB1162" s="27">
        <v>44391</v>
      </c>
      <c r="BC1162" s="27">
        <v>5060</v>
      </c>
      <c r="BD1162" s="16">
        <v>2020</v>
      </c>
      <c r="BE1162" s="13" t="str">
        <f>VLOOKUP($A1162,'EIA-860 Solar Plants'!$C:AP,COLUMN(A1161)+2)</f>
        <v>191 Crescent Drive</v>
      </c>
      <c r="BF1162" s="13" t="str">
        <f>VLOOKUP($A1162,'EIA-860 Solar Plants'!$C:AQ,COLUMN(B1161)+2)</f>
        <v>Norlina</v>
      </c>
      <c r="BG1162" s="13" t="str">
        <f>VLOOKUP($A1162,'EIA-860 Solar Plants'!$C:AS,COLUMN(C1161)+2)</f>
        <v>NC</v>
      </c>
      <c r="BH1162" s="13">
        <f>VLOOKUP($A1162,'EIA-860 Solar Plants'!$C:AT,COLUMN(D1161)+2)</f>
        <v>27563</v>
      </c>
      <c r="BI1162" s="13" t="str">
        <f>VLOOKUP($A1162,'EIA-860 Solar Plants'!$C:AU,COLUMN(E1161)+2)</f>
        <v>Warren</v>
      </c>
      <c r="BJ1162" s="13">
        <f>VLOOKUP($A1162,'EIA-860 Solar Plants'!$C:AV,COLUMN(F1161)+2)</f>
        <v>36.25</v>
      </c>
      <c r="BK1162" s="13">
        <f>VLOOKUP($A1162,'EIA-860 Solar Plants'!$C:AW,COLUMN(G1161)+2)</f>
        <v>-78.25</v>
      </c>
      <c r="BL1162" s="13" t="str">
        <f>VLOOKUP($A1162,'EIA-860 Solar Plants'!$C:AX,COLUMN(H1161)+2)</f>
        <v>SERC</v>
      </c>
      <c r="BM1162" s="13" t="str">
        <f>VLOOKUP($A1162,'EIA-860 Solar Plants'!$C:AZ,COLUMN(I1161)+2)</f>
        <v>CPLE</v>
      </c>
      <c r="BN1162" s="13" t="str">
        <f>VLOOKUP($A1162,'EIA-860 Solar Plants'!$C:BA,COLUMN(J1161)+2)</f>
        <v>Duke Energy Progress East</v>
      </c>
      <c r="BO1162" s="13" t="str">
        <f>VLOOKUP($A1162,'EIA-860 Solar Plants'!$C:BB,COLUMN(K1161)+2)</f>
        <v/>
      </c>
      <c r="BP1162" s="13">
        <f>VLOOKUP($A1162,'EIA-860 Solar Plants'!$C:BC,COLUMN(L1161)+2)</f>
        <v>22</v>
      </c>
      <c r="BQ1162" s="13" t="str">
        <f>VLOOKUP($A1162,'EIA-860 Solar Plants'!$C:BD,COLUMN(M1161)+2)</f>
        <v>NR</v>
      </c>
      <c r="BR1162" s="13">
        <f>VLOOKUP($A1162,'EIA-860 Solar Plants'!$C:BE,COLUMN(N1161)+2)</f>
        <v>2</v>
      </c>
      <c r="BS1162" s="13" t="str">
        <f>VLOOKUP($A1162,'EIA-860 Solar Plants'!$C:BF,COLUMN(O1161)+2)</f>
        <v>IPP Non-CHP</v>
      </c>
      <c r="BT1162" s="13" t="str">
        <f>VLOOKUP($A1162,'EIA-860 Solar Plants'!$C:BG,COLUMN(P1161)+2)</f>
        <v>N</v>
      </c>
      <c r="BU1162" s="13" t="str">
        <f>VLOOKUP($A1162,'EIA-860 Solar Plants'!$C:BH,COLUMN(Q1161)+2)</f>
        <v/>
      </c>
      <c r="BV1162" s="13" t="str">
        <f>VLOOKUP($A1162,'EIA-860 Solar Plants'!$C:BI,COLUMN(R1161)+2)</f>
        <v>Y</v>
      </c>
      <c r="BW1162" s="13" t="str">
        <f>VLOOKUP($A1162,'EIA-860 Solar Plants'!$C:BJ,COLUMN(S1161)+2)</f>
        <v>14-630-000</v>
      </c>
      <c r="BX1162" s="13" t="str">
        <f>VLOOKUP($A1162,'EIA-860 Solar Plants'!$C:BK,COLUMN(T1161)+2)</f>
        <v>Y</v>
      </c>
      <c r="BY1162" s="13" t="str">
        <f>VLOOKUP($A1162,'EIA-860 Solar Plants'!$C:BL,COLUMN(U1161)+2)</f>
        <v>14-630-000</v>
      </c>
      <c r="BZ1162" s="13" t="str">
        <f>VLOOKUP($A1162,'EIA-860 Solar Plants'!$C:BM,COLUMN(V1161)+2)</f>
        <v>N</v>
      </c>
      <c r="CA1162" s="13" t="str">
        <f>VLOOKUP($A1162,'EIA-860 Solar Plants'!$C:BN,COLUMN(W1161)+2)</f>
        <v>X</v>
      </c>
      <c r="CB1162" s="13" t="str">
        <f>VLOOKUP($A1162,'EIA-860 Solar Plants'!$C:BO,COLUMN(X1161)+2)</f>
        <v/>
      </c>
      <c r="CC1162" s="13" t="str">
        <f>VLOOKUP($A1162,'EIA-860 Solar Plants'!$C:BP,COLUMN(Y1161)+2)</f>
        <v>Duke Energy Progress - (NC)</v>
      </c>
      <c r="CD1162" s="13">
        <f>VLOOKUP($A1162,'EIA-860 Solar Plants'!$C:BQ,COLUMN(Z1161)+2)</f>
        <v>3046</v>
      </c>
      <c r="CE1162" s="13" t="str">
        <f>VLOOKUP($A1162,'EIA-860 Solar Plants'!$C:BR,COLUMN(AA1161)+2)</f>
        <v>NC</v>
      </c>
      <c r="CF1162" s="13">
        <f>VLOOKUP($A1162,'EIA-860 Solar Plants'!$C:BS,COLUMN(AB1161)+2)</f>
        <v>22.86</v>
      </c>
      <c r="CG1162" s="13" t="str">
        <f>VLOOKUP($A1162,'EIA-860 Solar Plants'!$C:BT,COLUMN(AC1161)+2)</f>
        <v xml:space="preserve"> </v>
      </c>
      <c r="CH1162" s="13" t="str">
        <f>VLOOKUP($A1162,'EIA-860 Solar Plants'!$C:BU,COLUMN(AD1161)+2)</f>
        <v xml:space="preserve"> </v>
      </c>
      <c r="CI1162" s="13" t="str">
        <f>VLOOKUP($A1162,'EIA-860 Solar Plants'!$C:BV,COLUMN(AE1161)+2)</f>
        <v>N</v>
      </c>
      <c r="CJ1162" s="13" t="str">
        <f>VLOOKUP($A1162,'EIA-860 Solar Plants'!$C:BW,COLUMN(AF1161)+2)</f>
        <v/>
      </c>
      <c r="CK1162" s="13" t="str">
        <f>VLOOKUP($A1162,'EIA-860 Solar Plants'!$C:BX,COLUMN(AG1161)+2)</f>
        <v/>
      </c>
      <c r="CL1162" s="13" t="str">
        <f>VLOOKUP($A1162,'EIA-860 Solar Plants'!$C:BY,COLUMN(AH1161)+2)</f>
        <v/>
      </c>
      <c r="CM1162" s="13" t="str">
        <f>VLOOKUP($A1162,'EIA-860 Solar Plants'!$C:BZ,COLUMN(AI1161)+2)</f>
        <v/>
      </c>
      <c r="CN1162" s="13" t="str">
        <f>VLOOKUP($A1162,'EIA-860 Solar Plants'!$C:CA,COLUMN(AJ1161)+2)</f>
        <v/>
      </c>
      <c r="CO1162" s="13">
        <f>SUMIF('EIA-860 Generators'!D:D,'EIA-923 Plants'!A1162,'EIA-860 Generators'!N:N)</f>
        <v>3.5</v>
      </c>
      <c r="CP1162" s="13">
        <f>SUMIF('EIA-860 Generators'!D:D,'EIA-923 Plants'!A1162,'EIA-860 Generators'!O:O)</f>
        <v>3.5</v>
      </c>
      <c r="CQ1162" s="13">
        <f>SUMIF('EIA-860 Generators'!D:D,'EIA-923 Plants'!A1162,'EIA-860 Generators'!P:P)</f>
        <v>3</v>
      </c>
      <c r="CR1162" s="13">
        <f>SUMIF('EIA-860 Generators'!D:D,'EIA-923 Plants'!A1162,'EIA-860 Generators'!Q:Q)</f>
        <v>3.5</v>
      </c>
      <c r="CS1162" s="13">
        <f>SUMIF('EIA-860 Generators'!D:D,'EIA-923 Plants'!A1162,'EIA-860 Generators'!R:R)</f>
        <v>3.5</v>
      </c>
      <c r="CT1162" s="13">
        <f>SUMIF('EIA-860 Generators'!D:D,'EIA-923 Plants'!A1162,'EIA-860 Generators'!S:S)</f>
        <v>3</v>
      </c>
      <c r="CU1162" s="13">
        <f>AVERAGEIF('EIA-860 Generators'!D:D,'EIA-923 Plants'!A1162,'EIA-860 Generators'!T:T)</f>
        <v>4</v>
      </c>
      <c r="CV1162" s="13">
        <f>SUMIF('EIA-860 Generators'!D:D,'EIA-923 Plants'!A1162,'EIA-860 Generators'!T:T)</f>
        <v>4</v>
      </c>
    </row>
    <row r="1163" spans="1:100" x14ac:dyDescent="0.2">
      <c r="A1163" s="16">
        <v>59607</v>
      </c>
      <c r="B1163" s="14" t="s">
        <v>51</v>
      </c>
      <c r="C1163" s="14" t="s">
        <v>26598</v>
      </c>
      <c r="D1163" s="14" t="s">
        <v>23510</v>
      </c>
      <c r="E1163" s="16">
        <v>58468</v>
      </c>
      <c r="F1163" s="14" t="s">
        <v>159</v>
      </c>
      <c r="G1163" s="14" t="s">
        <v>44053</v>
      </c>
      <c r="H1163" s="14" t="s">
        <v>93</v>
      </c>
      <c r="I1163" s="16">
        <v>22</v>
      </c>
      <c r="J1163" s="16">
        <v>2</v>
      </c>
      <c r="K1163" s="14" t="s">
        <v>44043</v>
      </c>
      <c r="L1163" s="14" t="s">
        <v>40991</v>
      </c>
      <c r="M1163" s="14" t="s">
        <v>44038</v>
      </c>
      <c r="N1163" s="14" t="s">
        <v>44038</v>
      </c>
      <c r="O1163" s="14" t="s">
        <v>161</v>
      </c>
      <c r="P1163" s="14" t="s">
        <v>42677</v>
      </c>
      <c r="Q1163" s="27">
        <v>18849</v>
      </c>
      <c r="R1163" s="27">
        <v>25551</v>
      </c>
      <c r="S1163" s="27">
        <v>25003</v>
      </c>
      <c r="T1163" s="27">
        <v>31511</v>
      </c>
      <c r="U1163" s="27">
        <v>41241</v>
      </c>
      <c r="V1163" s="27">
        <v>41067</v>
      </c>
      <c r="W1163" s="27">
        <v>46386</v>
      </c>
      <c r="X1163" s="27">
        <v>38430</v>
      </c>
      <c r="Y1163" s="27">
        <v>30175</v>
      </c>
      <c r="Z1163" s="27">
        <v>27892</v>
      </c>
      <c r="AA1163" s="27">
        <v>22050</v>
      </c>
      <c r="AB1163" s="27">
        <v>17458</v>
      </c>
      <c r="AC1163" s="27">
        <v>18849</v>
      </c>
      <c r="AD1163" s="27">
        <v>25551</v>
      </c>
      <c r="AE1163" s="27">
        <v>25003</v>
      </c>
      <c r="AF1163" s="27">
        <v>31511</v>
      </c>
      <c r="AG1163" s="27">
        <v>41241</v>
      </c>
      <c r="AH1163" s="27">
        <v>41067</v>
      </c>
      <c r="AI1163" s="27">
        <v>46386</v>
      </c>
      <c r="AJ1163" s="27">
        <v>38430</v>
      </c>
      <c r="AK1163" s="27">
        <v>30175</v>
      </c>
      <c r="AL1163" s="27">
        <v>27892</v>
      </c>
      <c r="AM1163" s="27">
        <v>22050</v>
      </c>
      <c r="AN1163" s="27">
        <v>17458</v>
      </c>
      <c r="AO1163" s="27">
        <v>2148.5700000000002</v>
      </c>
      <c r="AP1163" s="27">
        <v>2912.4929999999999</v>
      </c>
      <c r="AQ1163" s="27">
        <v>2850.0509999999999</v>
      </c>
      <c r="AR1163" s="27">
        <v>3591.866</v>
      </c>
      <c r="AS1163" s="27">
        <v>4700.8530000000001</v>
      </c>
      <c r="AT1163" s="27">
        <v>4681.1109999999999</v>
      </c>
      <c r="AU1163" s="27">
        <v>5287.393</v>
      </c>
      <c r="AV1163" s="27">
        <v>4380.4589999999998</v>
      </c>
      <c r="AW1163" s="27">
        <v>3439.5250000000001</v>
      </c>
      <c r="AX1163" s="27">
        <v>3179.2460000000001</v>
      </c>
      <c r="AY1163" s="27">
        <v>2513.4279999999999</v>
      </c>
      <c r="AZ1163" s="27">
        <v>1990.0050000000001</v>
      </c>
      <c r="BA1163" s="27">
        <v>365613</v>
      </c>
      <c r="BB1163" s="27">
        <v>365613</v>
      </c>
      <c r="BC1163" s="27">
        <v>41675</v>
      </c>
      <c r="BD1163" s="16">
        <v>2020</v>
      </c>
      <c r="BE1163" s="13" t="str">
        <f>VLOOKUP($A1163,'EIA-860 Solar Plants'!$C:AP,COLUMN(A1162)+2)</f>
        <v>23321 South Lake Road</v>
      </c>
      <c r="BF1163" s="13" t="str">
        <f>VLOOKUP($A1163,'EIA-860 Solar Plants'!$C:AQ,COLUMN(B1162)+2)</f>
        <v>Taft</v>
      </c>
      <c r="BG1163" s="13" t="str">
        <f>VLOOKUP($A1163,'EIA-860 Solar Plants'!$C:AS,COLUMN(C1162)+2)</f>
        <v>CA</v>
      </c>
      <c r="BH1163" s="13">
        <f>VLOOKUP($A1163,'EIA-860 Solar Plants'!$C:AT,COLUMN(D1162)+2)</f>
        <v>93268</v>
      </c>
      <c r="BI1163" s="13" t="str">
        <f>VLOOKUP($A1163,'EIA-860 Solar Plants'!$C:AU,COLUMN(E1162)+2)</f>
        <v>Kern</v>
      </c>
      <c r="BJ1163" s="13">
        <f>VLOOKUP($A1163,'EIA-860 Solar Plants'!$C:AV,COLUMN(F1162)+2)</f>
        <v>35.115278000000004</v>
      </c>
      <c r="BK1163" s="13">
        <f>VLOOKUP($A1163,'EIA-860 Solar Plants'!$C:AW,COLUMN(G1162)+2)</f>
        <v>-119.317778</v>
      </c>
      <c r="BL1163" s="13" t="str">
        <f>VLOOKUP($A1163,'EIA-860 Solar Plants'!$C:AX,COLUMN(H1162)+2)</f>
        <v>WECC</v>
      </c>
      <c r="BM1163" s="13" t="str">
        <f>VLOOKUP($A1163,'EIA-860 Solar Plants'!$C:AZ,COLUMN(I1162)+2)</f>
        <v>CISO</v>
      </c>
      <c r="BN1163" s="13" t="str">
        <f>VLOOKUP($A1163,'EIA-860 Solar Plants'!$C:BA,COLUMN(J1162)+2)</f>
        <v>California Independent System Operator</v>
      </c>
      <c r="BO1163" s="13" t="str">
        <f>VLOOKUP($A1163,'EIA-860 Solar Plants'!$C:BB,COLUMN(K1162)+2)</f>
        <v/>
      </c>
      <c r="BP1163" s="13">
        <f>VLOOKUP($A1163,'EIA-860 Solar Plants'!$C:BC,COLUMN(L1162)+2)</f>
        <v>22</v>
      </c>
      <c r="BQ1163" s="13" t="str">
        <f>VLOOKUP($A1163,'EIA-860 Solar Plants'!$C:BD,COLUMN(M1162)+2)</f>
        <v>NR</v>
      </c>
      <c r="BR1163" s="13">
        <f>VLOOKUP($A1163,'EIA-860 Solar Plants'!$C:BE,COLUMN(N1162)+2)</f>
        <v>2</v>
      </c>
      <c r="BS1163" s="13" t="str">
        <f>VLOOKUP($A1163,'EIA-860 Solar Plants'!$C:BF,COLUMN(O1162)+2)</f>
        <v>IPP Non-CHP</v>
      </c>
      <c r="BT1163" s="13" t="str">
        <f>VLOOKUP($A1163,'EIA-860 Solar Plants'!$C:BG,COLUMN(P1162)+2)</f>
        <v>N</v>
      </c>
      <c r="BU1163" s="13" t="str">
        <f>VLOOKUP($A1163,'EIA-860 Solar Plants'!$C:BH,COLUMN(Q1162)+2)</f>
        <v/>
      </c>
      <c r="BV1163" s="13" t="str">
        <f>VLOOKUP($A1163,'EIA-860 Solar Plants'!$C:BI,COLUMN(R1162)+2)</f>
        <v>Y</v>
      </c>
      <c r="BW1163" s="13" t="str">
        <f>VLOOKUP($A1163,'EIA-860 Solar Plants'!$C:BJ,COLUMN(S1162)+2)</f>
        <v>15-1072-002</v>
      </c>
      <c r="BX1163" s="13" t="str">
        <f>VLOOKUP($A1163,'EIA-860 Solar Plants'!$C:BK,COLUMN(T1162)+2)</f>
        <v>N</v>
      </c>
      <c r="BY1163" s="13" t="str">
        <f>VLOOKUP($A1163,'EIA-860 Solar Plants'!$C:BL,COLUMN(U1162)+2)</f>
        <v/>
      </c>
      <c r="BZ1163" s="13" t="str">
        <f>VLOOKUP($A1163,'EIA-860 Solar Plants'!$C:BM,COLUMN(V1162)+2)</f>
        <v>N</v>
      </c>
      <c r="CA1163" s="13" t="str">
        <f>VLOOKUP($A1163,'EIA-860 Solar Plants'!$C:BN,COLUMN(W1162)+2)</f>
        <v>X</v>
      </c>
      <c r="CB1163" s="13" t="str">
        <f>VLOOKUP($A1163,'EIA-860 Solar Plants'!$C:BO,COLUMN(X1162)+2)</f>
        <v/>
      </c>
      <c r="CC1163" s="13" t="str">
        <f>VLOOKUP($A1163,'EIA-860 Solar Plants'!$C:BP,COLUMN(Y1162)+2)</f>
        <v>Pacific Gas &amp; Electric Co</v>
      </c>
      <c r="CD1163" s="13">
        <f>VLOOKUP($A1163,'EIA-860 Solar Plants'!$C:BQ,COLUMN(Z1162)+2)</f>
        <v>14328</v>
      </c>
      <c r="CE1163" s="13" t="str">
        <f>VLOOKUP($A1163,'EIA-860 Solar Plants'!$C:BR,COLUMN(AA1162)+2)</f>
        <v>CA</v>
      </c>
      <c r="CF1163" s="13">
        <f>VLOOKUP($A1163,'EIA-860 Solar Plants'!$C:BS,COLUMN(AB1162)+2)</f>
        <v>70</v>
      </c>
      <c r="CG1163" s="13" t="str">
        <f>VLOOKUP($A1163,'EIA-860 Solar Plants'!$C:BT,COLUMN(AC1162)+2)</f>
        <v xml:space="preserve"> </v>
      </c>
      <c r="CH1163" s="13" t="str">
        <f>VLOOKUP($A1163,'EIA-860 Solar Plants'!$C:BU,COLUMN(AD1162)+2)</f>
        <v xml:space="preserve"> </v>
      </c>
      <c r="CI1163" s="13" t="str">
        <f>VLOOKUP($A1163,'EIA-860 Solar Plants'!$C:BV,COLUMN(AE1162)+2)</f>
        <v>N</v>
      </c>
      <c r="CJ1163" s="13" t="str">
        <f>VLOOKUP($A1163,'EIA-860 Solar Plants'!$C:BW,COLUMN(AF1162)+2)</f>
        <v/>
      </c>
      <c r="CK1163" s="13" t="str">
        <f>VLOOKUP($A1163,'EIA-860 Solar Plants'!$C:BX,COLUMN(AG1162)+2)</f>
        <v/>
      </c>
      <c r="CL1163" s="13" t="str">
        <f>VLOOKUP($A1163,'EIA-860 Solar Plants'!$C:BY,COLUMN(AH1162)+2)</f>
        <v/>
      </c>
      <c r="CM1163" s="13" t="str">
        <f>VLOOKUP($A1163,'EIA-860 Solar Plants'!$C:BZ,COLUMN(AI1162)+2)</f>
        <v/>
      </c>
      <c r="CN1163" s="13" t="str">
        <f>VLOOKUP($A1163,'EIA-860 Solar Plants'!$C:CA,COLUMN(AJ1162)+2)</f>
        <v/>
      </c>
      <c r="CO1163" s="13">
        <f>SUMIF('EIA-860 Generators'!D:D,'EIA-923 Plants'!A1163,'EIA-860 Generators'!N:N)</f>
        <v>20</v>
      </c>
      <c r="CP1163" s="13">
        <f>SUMIF('EIA-860 Generators'!D:D,'EIA-923 Plants'!A1163,'EIA-860 Generators'!O:O)</f>
        <v>20</v>
      </c>
      <c r="CQ1163" s="13">
        <f>SUMIF('EIA-860 Generators'!D:D,'EIA-923 Plants'!A1163,'EIA-860 Generators'!P:P)</f>
        <v>20</v>
      </c>
      <c r="CR1163" s="13">
        <f>SUMIF('EIA-860 Generators'!D:D,'EIA-923 Plants'!A1163,'EIA-860 Generators'!Q:Q)</f>
        <v>20</v>
      </c>
      <c r="CS1163" s="13">
        <f>SUMIF('EIA-860 Generators'!D:D,'EIA-923 Plants'!A1163,'EIA-860 Generators'!R:R)</f>
        <v>20</v>
      </c>
      <c r="CT1163" s="13">
        <f>SUMIF('EIA-860 Generators'!D:D,'EIA-923 Plants'!A1163,'EIA-860 Generators'!S:S)</f>
        <v>20</v>
      </c>
      <c r="CU1163" s="13">
        <f>AVERAGEIF('EIA-860 Generators'!D:D,'EIA-923 Plants'!A1163,'EIA-860 Generators'!T:T)</f>
        <v>12</v>
      </c>
      <c r="CV1163" s="13">
        <f>SUMIF('EIA-860 Generators'!D:D,'EIA-923 Plants'!A1163,'EIA-860 Generators'!T:T)</f>
        <v>12</v>
      </c>
    </row>
    <row r="1164" spans="1:100" x14ac:dyDescent="0.2">
      <c r="A1164" s="16">
        <v>59610</v>
      </c>
      <c r="B1164" s="14" t="s">
        <v>51</v>
      </c>
      <c r="C1164" s="14" t="s">
        <v>26601</v>
      </c>
      <c r="D1164" s="14" t="s">
        <v>26601</v>
      </c>
      <c r="E1164" s="16">
        <v>59353</v>
      </c>
      <c r="F1164" s="14" t="s">
        <v>159</v>
      </c>
      <c r="G1164" s="14" t="s">
        <v>44053</v>
      </c>
      <c r="H1164" s="14" t="s">
        <v>93</v>
      </c>
      <c r="I1164" s="16">
        <v>22</v>
      </c>
      <c r="J1164" s="16">
        <v>2</v>
      </c>
      <c r="K1164" s="14" t="s">
        <v>44043</v>
      </c>
      <c r="L1164" s="14" t="s">
        <v>40991</v>
      </c>
      <c r="M1164" s="14" t="s">
        <v>44038</v>
      </c>
      <c r="N1164" s="14" t="s">
        <v>44038</v>
      </c>
      <c r="O1164" s="14" t="s">
        <v>161</v>
      </c>
      <c r="P1164" s="14" t="s">
        <v>42677</v>
      </c>
      <c r="Q1164" s="27">
        <v>19620</v>
      </c>
      <c r="R1164" s="27">
        <v>26596</v>
      </c>
      <c r="S1164" s="27">
        <v>26026</v>
      </c>
      <c r="T1164" s="27">
        <v>32800</v>
      </c>
      <c r="U1164" s="27">
        <v>42927</v>
      </c>
      <c r="V1164" s="27">
        <v>42747</v>
      </c>
      <c r="W1164" s="27">
        <v>48283</v>
      </c>
      <c r="X1164" s="27">
        <v>40001</v>
      </c>
      <c r="Y1164" s="27">
        <v>31409</v>
      </c>
      <c r="Z1164" s="27">
        <v>29032</v>
      </c>
      <c r="AA1164" s="27">
        <v>22952</v>
      </c>
      <c r="AB1164" s="27">
        <v>18172</v>
      </c>
      <c r="AC1164" s="27">
        <v>19620</v>
      </c>
      <c r="AD1164" s="27">
        <v>26596</v>
      </c>
      <c r="AE1164" s="27">
        <v>26026</v>
      </c>
      <c r="AF1164" s="27">
        <v>32800</v>
      </c>
      <c r="AG1164" s="27">
        <v>42927</v>
      </c>
      <c r="AH1164" s="27">
        <v>42747</v>
      </c>
      <c r="AI1164" s="27">
        <v>48283</v>
      </c>
      <c r="AJ1164" s="27">
        <v>40001</v>
      </c>
      <c r="AK1164" s="27">
        <v>31409</v>
      </c>
      <c r="AL1164" s="27">
        <v>29032</v>
      </c>
      <c r="AM1164" s="27">
        <v>22952</v>
      </c>
      <c r="AN1164" s="27">
        <v>18172</v>
      </c>
      <c r="AO1164" s="27">
        <v>2236.4229999999998</v>
      </c>
      <c r="AP1164" s="27">
        <v>3031.578</v>
      </c>
      <c r="AQ1164" s="27">
        <v>2966.5830000000001</v>
      </c>
      <c r="AR1164" s="27">
        <v>3738.7289999999998</v>
      </c>
      <c r="AS1164" s="27">
        <v>4893.0600000000004</v>
      </c>
      <c r="AT1164" s="27">
        <v>4872.5119999999997</v>
      </c>
      <c r="AU1164" s="27">
        <v>5503.5829999999996</v>
      </c>
      <c r="AV1164" s="27">
        <v>4559.5659999999998</v>
      </c>
      <c r="AW1164" s="27">
        <v>3580.16</v>
      </c>
      <c r="AX1164" s="27">
        <v>3309.2379999999998</v>
      </c>
      <c r="AY1164" s="27">
        <v>2616.1959999999999</v>
      </c>
      <c r="AZ1164" s="27">
        <v>2071.3719999999998</v>
      </c>
      <c r="BA1164" s="27">
        <v>380565</v>
      </c>
      <c r="BB1164" s="27">
        <v>380565</v>
      </c>
      <c r="BC1164" s="27">
        <v>43379</v>
      </c>
      <c r="BD1164" s="16">
        <v>2020</v>
      </c>
      <c r="BE1164" s="13" t="str">
        <f>VLOOKUP($A1164,'EIA-860 Solar Plants'!$C:AP,COLUMN(A1163)+2)</f>
        <v>3601 W. Acacia  Avenue</v>
      </c>
      <c r="BF1164" s="13" t="str">
        <f>VLOOKUP($A1164,'EIA-860 Solar Plants'!$C:AQ,COLUMN(B1163)+2)</f>
        <v>Hemet</v>
      </c>
      <c r="BG1164" s="13" t="str">
        <f>VLOOKUP($A1164,'EIA-860 Solar Plants'!$C:AS,COLUMN(C1163)+2)</f>
        <v>CA</v>
      </c>
      <c r="BH1164" s="13">
        <f>VLOOKUP($A1164,'EIA-860 Solar Plants'!$C:AT,COLUMN(D1163)+2)</f>
        <v>92545</v>
      </c>
      <c r="BI1164" s="13" t="str">
        <f>VLOOKUP($A1164,'EIA-860 Solar Plants'!$C:AU,COLUMN(E1163)+2)</f>
        <v>Riverside</v>
      </c>
      <c r="BJ1164" s="13">
        <f>VLOOKUP($A1164,'EIA-860 Solar Plants'!$C:AV,COLUMN(F1163)+2)</f>
        <v>33.74</v>
      </c>
      <c r="BK1164" s="13">
        <f>VLOOKUP($A1164,'EIA-860 Solar Plants'!$C:AW,COLUMN(G1163)+2)</f>
        <v>-117.01055599999999</v>
      </c>
      <c r="BL1164" s="13" t="str">
        <f>VLOOKUP($A1164,'EIA-860 Solar Plants'!$C:AX,COLUMN(H1163)+2)</f>
        <v>WECC</v>
      </c>
      <c r="BM1164" s="13" t="str">
        <f>VLOOKUP($A1164,'EIA-860 Solar Plants'!$C:AZ,COLUMN(I1163)+2)</f>
        <v>CISO</v>
      </c>
      <c r="BN1164" s="13" t="str">
        <f>VLOOKUP($A1164,'EIA-860 Solar Plants'!$C:BA,COLUMN(J1163)+2)</f>
        <v>California Independent System Operator</v>
      </c>
      <c r="BO1164" s="13" t="str">
        <f>VLOOKUP($A1164,'EIA-860 Solar Plants'!$C:BB,COLUMN(K1163)+2)</f>
        <v/>
      </c>
      <c r="BP1164" s="13">
        <f>VLOOKUP($A1164,'EIA-860 Solar Plants'!$C:BC,COLUMN(L1163)+2)</f>
        <v>22</v>
      </c>
      <c r="BQ1164" s="13" t="str">
        <f>VLOOKUP($A1164,'EIA-860 Solar Plants'!$C:BD,COLUMN(M1163)+2)</f>
        <v>NR</v>
      </c>
      <c r="BR1164" s="13">
        <f>VLOOKUP($A1164,'EIA-860 Solar Plants'!$C:BE,COLUMN(N1163)+2)</f>
        <v>2</v>
      </c>
      <c r="BS1164" s="13" t="str">
        <f>VLOOKUP($A1164,'EIA-860 Solar Plants'!$C:BF,COLUMN(O1163)+2)</f>
        <v>IPP Non-CHP</v>
      </c>
      <c r="BT1164" s="13" t="str">
        <f>VLOOKUP($A1164,'EIA-860 Solar Plants'!$C:BG,COLUMN(P1163)+2)</f>
        <v>N</v>
      </c>
      <c r="BU1164" s="13" t="str">
        <f>VLOOKUP($A1164,'EIA-860 Solar Plants'!$C:BH,COLUMN(Q1163)+2)</f>
        <v/>
      </c>
      <c r="BV1164" s="13" t="str">
        <f>VLOOKUP($A1164,'EIA-860 Solar Plants'!$C:BI,COLUMN(R1163)+2)</f>
        <v>N</v>
      </c>
      <c r="BW1164" s="13" t="str">
        <f>VLOOKUP($A1164,'EIA-860 Solar Plants'!$C:BJ,COLUMN(S1163)+2)</f>
        <v/>
      </c>
      <c r="BX1164" s="13" t="str">
        <f>VLOOKUP($A1164,'EIA-860 Solar Plants'!$C:BK,COLUMN(T1163)+2)</f>
        <v>N</v>
      </c>
      <c r="BY1164" s="13" t="str">
        <f>VLOOKUP($A1164,'EIA-860 Solar Plants'!$C:BL,COLUMN(U1163)+2)</f>
        <v/>
      </c>
      <c r="BZ1164" s="13" t="str">
        <f>VLOOKUP($A1164,'EIA-860 Solar Plants'!$C:BM,COLUMN(V1163)+2)</f>
        <v>N</v>
      </c>
      <c r="CA1164" s="13" t="str">
        <f>VLOOKUP($A1164,'EIA-860 Solar Plants'!$C:BN,COLUMN(W1163)+2)</f>
        <v>X</v>
      </c>
      <c r="CB1164" s="13" t="str">
        <f>VLOOKUP($A1164,'EIA-860 Solar Plants'!$C:BO,COLUMN(X1163)+2)</f>
        <v/>
      </c>
      <c r="CC1164" s="13" t="str">
        <f>VLOOKUP($A1164,'EIA-860 Solar Plants'!$C:BP,COLUMN(Y1163)+2)</f>
        <v>Southern California Edison Co</v>
      </c>
      <c r="CD1164" s="13">
        <f>VLOOKUP($A1164,'EIA-860 Solar Plants'!$C:BQ,COLUMN(Z1163)+2)</f>
        <v>17609</v>
      </c>
      <c r="CE1164" s="13" t="str">
        <f>VLOOKUP($A1164,'EIA-860 Solar Plants'!$C:BR,COLUMN(AA1163)+2)</f>
        <v>CA</v>
      </c>
      <c r="CF1164" s="13">
        <f>VLOOKUP($A1164,'EIA-860 Solar Plants'!$C:BS,COLUMN(AB1163)+2)</f>
        <v>33</v>
      </c>
      <c r="CG1164" s="13" t="str">
        <f>VLOOKUP($A1164,'EIA-860 Solar Plants'!$C:BT,COLUMN(AC1163)+2)</f>
        <v xml:space="preserve"> </v>
      </c>
      <c r="CH1164" s="13" t="str">
        <f>VLOOKUP($A1164,'EIA-860 Solar Plants'!$C:BU,COLUMN(AD1163)+2)</f>
        <v xml:space="preserve"> </v>
      </c>
      <c r="CI1164" s="13" t="str">
        <f>VLOOKUP($A1164,'EIA-860 Solar Plants'!$C:BV,COLUMN(AE1163)+2)</f>
        <v>N</v>
      </c>
      <c r="CJ1164" s="13" t="str">
        <f>VLOOKUP($A1164,'EIA-860 Solar Plants'!$C:BW,COLUMN(AF1163)+2)</f>
        <v/>
      </c>
      <c r="CK1164" s="13" t="str">
        <f>VLOOKUP($A1164,'EIA-860 Solar Plants'!$C:BX,COLUMN(AG1163)+2)</f>
        <v/>
      </c>
      <c r="CL1164" s="13" t="str">
        <f>VLOOKUP($A1164,'EIA-860 Solar Plants'!$C:BY,COLUMN(AH1163)+2)</f>
        <v/>
      </c>
      <c r="CM1164" s="13" t="str">
        <f>VLOOKUP($A1164,'EIA-860 Solar Plants'!$C:BZ,COLUMN(AI1163)+2)</f>
        <v/>
      </c>
      <c r="CN1164" s="13" t="str">
        <f>VLOOKUP($A1164,'EIA-860 Solar Plants'!$C:CA,COLUMN(AJ1163)+2)</f>
        <v/>
      </c>
      <c r="CO1164" s="13">
        <f>SUMIF('EIA-860 Generators'!D:D,'EIA-923 Plants'!A1164,'EIA-860 Generators'!N:N)</f>
        <v>20</v>
      </c>
      <c r="CP1164" s="13">
        <f>SUMIF('EIA-860 Generators'!D:D,'EIA-923 Plants'!A1164,'EIA-860 Generators'!O:O)</f>
        <v>20</v>
      </c>
      <c r="CQ1164" s="13">
        <f>SUMIF('EIA-860 Generators'!D:D,'EIA-923 Plants'!A1164,'EIA-860 Generators'!P:P)</f>
        <v>20</v>
      </c>
      <c r="CR1164" s="13">
        <f>SUMIF('EIA-860 Generators'!D:D,'EIA-923 Plants'!A1164,'EIA-860 Generators'!Q:Q)</f>
        <v>20</v>
      </c>
      <c r="CS1164" s="13">
        <f>SUMIF('EIA-860 Generators'!D:D,'EIA-923 Plants'!A1164,'EIA-860 Generators'!R:R)</f>
        <v>20</v>
      </c>
      <c r="CT1164" s="13">
        <f>SUMIF('EIA-860 Generators'!D:D,'EIA-923 Plants'!A1164,'EIA-860 Generators'!S:S)</f>
        <v>20</v>
      </c>
      <c r="CU1164" s="13">
        <f>AVERAGEIF('EIA-860 Generators'!D:D,'EIA-923 Plants'!A1164,'EIA-860 Generators'!T:T)</f>
        <v>8</v>
      </c>
      <c r="CV1164" s="13">
        <f>SUMIF('EIA-860 Generators'!D:D,'EIA-923 Plants'!A1164,'EIA-860 Generators'!T:T)</f>
        <v>8</v>
      </c>
    </row>
    <row r="1165" spans="1:100" x14ac:dyDescent="0.2">
      <c r="A1165" s="16">
        <v>59611</v>
      </c>
      <c r="B1165" s="14" t="s">
        <v>51</v>
      </c>
      <c r="C1165" s="14" t="s">
        <v>26603</v>
      </c>
      <c r="D1165" s="14" t="s">
        <v>26603</v>
      </c>
      <c r="E1165" s="16">
        <v>59354</v>
      </c>
      <c r="F1165" s="14" t="s">
        <v>444</v>
      </c>
      <c r="G1165" s="14" t="s">
        <v>44037</v>
      </c>
      <c r="H1165" s="14" t="s">
        <v>60</v>
      </c>
      <c r="I1165" s="16">
        <v>22</v>
      </c>
      <c r="J1165" s="16">
        <v>2</v>
      </c>
      <c r="K1165" s="14" t="s">
        <v>44043</v>
      </c>
      <c r="L1165" s="14" t="s">
        <v>40991</v>
      </c>
      <c r="M1165" s="14" t="s">
        <v>44038</v>
      </c>
      <c r="N1165" s="14" t="s">
        <v>44038</v>
      </c>
      <c r="O1165" s="14" t="s">
        <v>1531</v>
      </c>
      <c r="P1165" s="14" t="s">
        <v>42677</v>
      </c>
      <c r="Q1165" s="27">
        <v>5808</v>
      </c>
      <c r="R1165" s="27">
        <v>6287</v>
      </c>
      <c r="S1165" s="27">
        <v>8380</v>
      </c>
      <c r="T1165" s="27">
        <v>7593</v>
      </c>
      <c r="U1165" s="27">
        <v>8958</v>
      </c>
      <c r="V1165" s="27">
        <v>7733</v>
      </c>
      <c r="W1165" s="27">
        <v>7929</v>
      </c>
      <c r="X1165" s="27">
        <v>7565</v>
      </c>
      <c r="Y1165" s="27">
        <v>6552</v>
      </c>
      <c r="Z1165" s="27">
        <v>6394</v>
      </c>
      <c r="AA1165" s="27">
        <v>5593</v>
      </c>
      <c r="AB1165" s="27">
        <v>6086</v>
      </c>
      <c r="AC1165" s="27">
        <v>5808</v>
      </c>
      <c r="AD1165" s="27">
        <v>6287</v>
      </c>
      <c r="AE1165" s="27">
        <v>8380</v>
      </c>
      <c r="AF1165" s="27">
        <v>7593</v>
      </c>
      <c r="AG1165" s="27">
        <v>8958</v>
      </c>
      <c r="AH1165" s="27">
        <v>7733</v>
      </c>
      <c r="AI1165" s="27">
        <v>7929</v>
      </c>
      <c r="AJ1165" s="27">
        <v>7565</v>
      </c>
      <c r="AK1165" s="27">
        <v>6552</v>
      </c>
      <c r="AL1165" s="27">
        <v>6394</v>
      </c>
      <c r="AM1165" s="27">
        <v>5593</v>
      </c>
      <c r="AN1165" s="27">
        <v>6086</v>
      </c>
      <c r="AO1165" s="27">
        <v>661.995</v>
      </c>
      <c r="AP1165" s="27">
        <v>716.654</v>
      </c>
      <c r="AQ1165" s="27">
        <v>955.21500000000003</v>
      </c>
      <c r="AR1165" s="27">
        <v>865.53599999999994</v>
      </c>
      <c r="AS1165" s="27">
        <v>1021.104</v>
      </c>
      <c r="AT1165" s="27">
        <v>881.47400000000005</v>
      </c>
      <c r="AU1165" s="27">
        <v>903.76400000000001</v>
      </c>
      <c r="AV1165" s="27">
        <v>862.346</v>
      </c>
      <c r="AW1165" s="27">
        <v>746.78099999999995</v>
      </c>
      <c r="AX1165" s="27">
        <v>728.80200000000002</v>
      </c>
      <c r="AY1165" s="27">
        <v>637.57600000000002</v>
      </c>
      <c r="AZ1165" s="27">
        <v>693.75300000000004</v>
      </c>
      <c r="BA1165" s="27">
        <v>84878</v>
      </c>
      <c r="BB1165" s="27">
        <v>84878</v>
      </c>
      <c r="BC1165" s="27">
        <v>9675</v>
      </c>
      <c r="BD1165" s="16">
        <v>2020</v>
      </c>
      <c r="BE1165" s="13" t="str">
        <f>VLOOKUP($A1165,'EIA-860 Solar Plants'!$C:AP,COLUMN(A1164)+2)</f>
        <v>1631 Sutton Rd.</v>
      </c>
      <c r="BF1165" s="13" t="str">
        <f>VLOOKUP($A1165,'EIA-860 Solar Plants'!$C:AQ,COLUMN(B1164)+2)</f>
        <v>Lakeland</v>
      </c>
      <c r="BG1165" s="13" t="str">
        <f>VLOOKUP($A1165,'EIA-860 Solar Plants'!$C:AS,COLUMN(C1164)+2)</f>
        <v>FL</v>
      </c>
      <c r="BH1165" s="13">
        <f>VLOOKUP($A1165,'EIA-860 Solar Plants'!$C:AT,COLUMN(D1164)+2)</f>
        <v>33801</v>
      </c>
      <c r="BI1165" s="13" t="str">
        <f>VLOOKUP($A1165,'EIA-860 Solar Plants'!$C:AU,COLUMN(E1164)+2)</f>
        <v>Polk</v>
      </c>
      <c r="BJ1165" s="13">
        <f>VLOOKUP($A1165,'EIA-860 Solar Plants'!$C:AV,COLUMN(F1164)+2)</f>
        <v>28.066389000000001</v>
      </c>
      <c r="BK1165" s="13">
        <f>VLOOKUP($A1165,'EIA-860 Solar Plants'!$C:AW,COLUMN(G1164)+2)</f>
        <v>-82.017499999999998</v>
      </c>
      <c r="BL1165" s="13" t="str">
        <f>VLOOKUP($A1165,'EIA-860 Solar Plants'!$C:AX,COLUMN(H1164)+2)</f>
        <v>SERC</v>
      </c>
      <c r="BM1165" s="13" t="str">
        <f>VLOOKUP($A1165,'EIA-860 Solar Plants'!$C:AZ,COLUMN(I1164)+2)</f>
        <v>FMPP</v>
      </c>
      <c r="BN1165" s="13" t="str">
        <f>VLOOKUP($A1165,'EIA-860 Solar Plants'!$C:BA,COLUMN(J1164)+2)</f>
        <v>Florida Municipal Power Pool</v>
      </c>
      <c r="BO1165" s="13" t="str">
        <f>VLOOKUP($A1165,'EIA-860 Solar Plants'!$C:BB,COLUMN(K1164)+2)</f>
        <v/>
      </c>
      <c r="BP1165" s="13">
        <f>VLOOKUP($A1165,'EIA-860 Solar Plants'!$C:BC,COLUMN(L1164)+2)</f>
        <v>22</v>
      </c>
      <c r="BQ1165" s="13" t="str">
        <f>VLOOKUP($A1165,'EIA-860 Solar Plants'!$C:BD,COLUMN(M1164)+2)</f>
        <v>NR</v>
      </c>
      <c r="BR1165" s="13">
        <f>VLOOKUP($A1165,'EIA-860 Solar Plants'!$C:BE,COLUMN(N1164)+2)</f>
        <v>2</v>
      </c>
      <c r="BS1165" s="13" t="str">
        <f>VLOOKUP($A1165,'EIA-860 Solar Plants'!$C:BF,COLUMN(O1164)+2)</f>
        <v>IPP Non-CHP</v>
      </c>
      <c r="BT1165" s="13" t="str">
        <f>VLOOKUP($A1165,'EIA-860 Solar Plants'!$C:BG,COLUMN(P1164)+2)</f>
        <v>N</v>
      </c>
      <c r="BU1165" s="13" t="str">
        <f>VLOOKUP($A1165,'EIA-860 Solar Plants'!$C:BH,COLUMN(Q1164)+2)</f>
        <v/>
      </c>
      <c r="BV1165" s="13" t="str">
        <f>VLOOKUP($A1165,'EIA-860 Solar Plants'!$C:BI,COLUMN(R1164)+2)</f>
        <v>N</v>
      </c>
      <c r="BW1165" s="13" t="str">
        <f>VLOOKUP($A1165,'EIA-860 Solar Plants'!$C:BJ,COLUMN(S1164)+2)</f>
        <v/>
      </c>
      <c r="BX1165" s="13" t="str">
        <f>VLOOKUP($A1165,'EIA-860 Solar Plants'!$C:BK,COLUMN(T1164)+2)</f>
        <v>N</v>
      </c>
      <c r="BY1165" s="13" t="str">
        <f>VLOOKUP($A1165,'EIA-860 Solar Plants'!$C:BL,COLUMN(U1164)+2)</f>
        <v/>
      </c>
      <c r="BZ1165" s="13" t="str">
        <f>VLOOKUP($A1165,'EIA-860 Solar Plants'!$C:BM,COLUMN(V1164)+2)</f>
        <v>N</v>
      </c>
      <c r="CA1165" s="13" t="str">
        <f>VLOOKUP($A1165,'EIA-860 Solar Plants'!$C:BN,COLUMN(W1164)+2)</f>
        <v>X</v>
      </c>
      <c r="CB1165" s="13" t="str">
        <f>VLOOKUP($A1165,'EIA-860 Solar Plants'!$C:BO,COLUMN(X1164)+2)</f>
        <v/>
      </c>
      <c r="CC1165" s="13" t="str">
        <f>VLOOKUP($A1165,'EIA-860 Solar Plants'!$C:BP,COLUMN(Y1164)+2)</f>
        <v>City of Lakeland - (FL)</v>
      </c>
      <c r="CD1165" s="13">
        <f>VLOOKUP($A1165,'EIA-860 Solar Plants'!$C:BQ,COLUMN(Z1164)+2)</f>
        <v>10623</v>
      </c>
      <c r="CE1165" s="13" t="str">
        <f>VLOOKUP($A1165,'EIA-860 Solar Plants'!$C:BR,COLUMN(AA1164)+2)</f>
        <v>FL</v>
      </c>
      <c r="CF1165" s="13">
        <f>VLOOKUP($A1165,'EIA-860 Solar Plants'!$C:BS,COLUMN(AB1164)+2)</f>
        <v>12.47</v>
      </c>
      <c r="CG1165" s="13" t="str">
        <f>VLOOKUP($A1165,'EIA-860 Solar Plants'!$C:BT,COLUMN(AC1164)+2)</f>
        <v xml:space="preserve"> </v>
      </c>
      <c r="CH1165" s="13" t="str">
        <f>VLOOKUP($A1165,'EIA-860 Solar Plants'!$C:BU,COLUMN(AD1164)+2)</f>
        <v xml:space="preserve"> </v>
      </c>
      <c r="CI1165" s="13" t="str">
        <f>VLOOKUP($A1165,'EIA-860 Solar Plants'!$C:BV,COLUMN(AE1164)+2)</f>
        <v>N</v>
      </c>
      <c r="CJ1165" s="13" t="str">
        <f>VLOOKUP($A1165,'EIA-860 Solar Plants'!$C:BW,COLUMN(AF1164)+2)</f>
        <v/>
      </c>
      <c r="CK1165" s="13" t="str">
        <f>VLOOKUP($A1165,'EIA-860 Solar Plants'!$C:BX,COLUMN(AG1164)+2)</f>
        <v/>
      </c>
      <c r="CL1165" s="13" t="str">
        <f>VLOOKUP($A1165,'EIA-860 Solar Plants'!$C:BY,COLUMN(AH1164)+2)</f>
        <v/>
      </c>
      <c r="CM1165" s="13" t="str">
        <f>VLOOKUP($A1165,'EIA-860 Solar Plants'!$C:BZ,COLUMN(AI1164)+2)</f>
        <v/>
      </c>
      <c r="CN1165" s="13" t="str">
        <f>VLOOKUP($A1165,'EIA-860 Solar Plants'!$C:CA,COLUMN(AJ1164)+2)</f>
        <v/>
      </c>
      <c r="CO1165" s="13">
        <f>SUMIF('EIA-860 Generators'!D:D,'EIA-923 Plants'!A1165,'EIA-860 Generators'!N:N)</f>
        <v>6</v>
      </c>
      <c r="CP1165" s="13">
        <f>SUMIF('EIA-860 Generators'!D:D,'EIA-923 Plants'!A1165,'EIA-860 Generators'!O:O)</f>
        <v>6</v>
      </c>
      <c r="CQ1165" s="13">
        <f>SUMIF('EIA-860 Generators'!D:D,'EIA-923 Plants'!A1165,'EIA-860 Generators'!P:P)</f>
        <v>6</v>
      </c>
      <c r="CR1165" s="13">
        <f>SUMIF('EIA-860 Generators'!D:D,'EIA-923 Plants'!A1165,'EIA-860 Generators'!Q:Q)</f>
        <v>6</v>
      </c>
      <c r="CS1165" s="13">
        <f>SUMIF('EIA-860 Generators'!D:D,'EIA-923 Plants'!A1165,'EIA-860 Generators'!R:R)</f>
        <v>6</v>
      </c>
      <c r="CT1165" s="13">
        <f>SUMIF('EIA-860 Generators'!D:D,'EIA-923 Plants'!A1165,'EIA-860 Generators'!S:S)</f>
        <v>6</v>
      </c>
      <c r="CU1165" s="13">
        <f>AVERAGEIF('EIA-860 Generators'!D:D,'EIA-923 Plants'!A1165,'EIA-860 Generators'!T:T)</f>
        <v>8</v>
      </c>
      <c r="CV1165" s="13">
        <f>SUMIF('EIA-860 Generators'!D:D,'EIA-923 Plants'!A1165,'EIA-860 Generators'!T:T)</f>
        <v>8</v>
      </c>
    </row>
    <row r="1166" spans="1:100" x14ac:dyDescent="0.2">
      <c r="A1166" s="16">
        <v>59613</v>
      </c>
      <c r="B1166" s="14" t="s">
        <v>51</v>
      </c>
      <c r="C1166" s="14" t="s">
        <v>26605</v>
      </c>
      <c r="D1166" s="14" t="s">
        <v>19164</v>
      </c>
      <c r="E1166" s="16">
        <v>61944</v>
      </c>
      <c r="F1166" s="14" t="s">
        <v>321</v>
      </c>
      <c r="G1166" s="14" t="s">
        <v>44050</v>
      </c>
      <c r="H1166" s="14" t="s">
        <v>323</v>
      </c>
      <c r="I1166" s="16">
        <v>562212</v>
      </c>
      <c r="J1166" s="16">
        <v>4</v>
      </c>
      <c r="K1166" s="14" t="s">
        <v>44052</v>
      </c>
      <c r="L1166" s="14" t="s">
        <v>40991</v>
      </c>
      <c r="M1166" s="14" t="s">
        <v>44038</v>
      </c>
      <c r="N1166" s="14" t="s">
        <v>44038</v>
      </c>
      <c r="O1166" s="14" t="s">
        <v>324</v>
      </c>
      <c r="P1166" s="14" t="s">
        <v>44039</v>
      </c>
      <c r="Q1166" s="27">
        <v>316</v>
      </c>
      <c r="R1166" s="27">
        <v>412</v>
      </c>
      <c r="S1166" s="27">
        <v>1272</v>
      </c>
      <c r="T1166" s="27">
        <v>1491</v>
      </c>
      <c r="U1166" s="27">
        <v>1939</v>
      </c>
      <c r="V1166" s="27">
        <v>2258</v>
      </c>
      <c r="W1166" s="27">
        <v>2123</v>
      </c>
      <c r="X1166" s="27">
        <v>1921</v>
      </c>
      <c r="Y1166" s="27">
        <v>1386</v>
      </c>
      <c r="Z1166" s="27">
        <v>956</v>
      </c>
      <c r="AA1166" s="27">
        <v>570</v>
      </c>
      <c r="AB1166" s="27">
        <v>254</v>
      </c>
      <c r="AC1166" s="27">
        <v>316</v>
      </c>
      <c r="AD1166" s="27">
        <v>412</v>
      </c>
      <c r="AE1166" s="27">
        <v>1272</v>
      </c>
      <c r="AF1166" s="27">
        <v>1491</v>
      </c>
      <c r="AG1166" s="27">
        <v>1939</v>
      </c>
      <c r="AH1166" s="27">
        <v>2258</v>
      </c>
      <c r="AI1166" s="27">
        <v>2123</v>
      </c>
      <c r="AJ1166" s="27">
        <v>1921</v>
      </c>
      <c r="AK1166" s="27">
        <v>1386</v>
      </c>
      <c r="AL1166" s="27">
        <v>956</v>
      </c>
      <c r="AM1166" s="27">
        <v>570</v>
      </c>
      <c r="AN1166" s="27">
        <v>254</v>
      </c>
      <c r="AO1166" s="27">
        <v>36</v>
      </c>
      <c r="AP1166" s="27">
        <v>47</v>
      </c>
      <c r="AQ1166" s="27">
        <v>145</v>
      </c>
      <c r="AR1166" s="27">
        <v>170</v>
      </c>
      <c r="AS1166" s="27">
        <v>221</v>
      </c>
      <c r="AT1166" s="27">
        <v>257.39999999999998</v>
      </c>
      <c r="AU1166" s="27">
        <v>242</v>
      </c>
      <c r="AV1166" s="27">
        <v>219</v>
      </c>
      <c r="AW1166" s="27">
        <v>158</v>
      </c>
      <c r="AX1166" s="27">
        <v>109</v>
      </c>
      <c r="AY1166" s="27">
        <v>65</v>
      </c>
      <c r="AZ1166" s="27">
        <v>29</v>
      </c>
      <c r="BA1166" s="27">
        <v>14898</v>
      </c>
      <c r="BB1166" s="27">
        <v>14898</v>
      </c>
      <c r="BC1166" s="27">
        <v>1698.4</v>
      </c>
      <c r="BD1166" s="16">
        <v>2020</v>
      </c>
      <c r="BE1166" s="13" t="str">
        <f>VLOOKUP($A1166,'EIA-860 Solar Plants'!$C:AP,COLUMN(A1165)+2)</f>
        <v>6742 Pound Road</v>
      </c>
      <c r="BF1166" s="13" t="str">
        <f>VLOOKUP($A1166,'EIA-860 Solar Plants'!$C:AQ,COLUMN(B1165)+2)</f>
        <v>Williamson</v>
      </c>
      <c r="BG1166" s="13" t="str">
        <f>VLOOKUP($A1166,'EIA-860 Solar Plants'!$C:AS,COLUMN(C1165)+2)</f>
        <v>NY</v>
      </c>
      <c r="BH1166" s="13">
        <f>VLOOKUP($A1166,'EIA-860 Solar Plants'!$C:AT,COLUMN(D1165)+2)</f>
        <v>14589</v>
      </c>
      <c r="BI1166" s="13" t="str">
        <f>VLOOKUP($A1166,'EIA-860 Solar Plants'!$C:AU,COLUMN(E1165)+2)</f>
        <v>Wayne</v>
      </c>
      <c r="BJ1166" s="13">
        <f>VLOOKUP($A1166,'EIA-860 Solar Plants'!$C:AV,COLUMN(F1165)+2)</f>
        <v>43.244444000000001</v>
      </c>
      <c r="BK1166" s="13">
        <f>VLOOKUP($A1166,'EIA-860 Solar Plants'!$C:AW,COLUMN(G1165)+2)</f>
        <v>-77.174722000000003</v>
      </c>
      <c r="BL1166" s="13" t="str">
        <f>VLOOKUP($A1166,'EIA-860 Solar Plants'!$C:AX,COLUMN(H1165)+2)</f>
        <v>NPCC</v>
      </c>
      <c r="BM1166" s="13" t="str">
        <f>VLOOKUP($A1166,'EIA-860 Solar Plants'!$C:AZ,COLUMN(I1165)+2)</f>
        <v>NYIS</v>
      </c>
      <c r="BN1166" s="13" t="str">
        <f>VLOOKUP($A1166,'EIA-860 Solar Plants'!$C:BA,COLUMN(J1165)+2)</f>
        <v>New York Independent System Operator</v>
      </c>
      <c r="BO1166" s="13" t="str">
        <f>VLOOKUP($A1166,'EIA-860 Solar Plants'!$C:BB,COLUMN(K1165)+2)</f>
        <v/>
      </c>
      <c r="BP1166" s="13">
        <f>VLOOKUP($A1166,'EIA-860 Solar Plants'!$C:BC,COLUMN(L1165)+2)</f>
        <v>562212</v>
      </c>
      <c r="BQ1166" s="13" t="str">
        <f>VLOOKUP($A1166,'EIA-860 Solar Plants'!$C:BD,COLUMN(M1165)+2)</f>
        <v>NR</v>
      </c>
      <c r="BR1166" s="13">
        <f>VLOOKUP($A1166,'EIA-860 Solar Plants'!$C:BE,COLUMN(N1165)+2)</f>
        <v>4</v>
      </c>
      <c r="BS1166" s="13" t="str">
        <f>VLOOKUP($A1166,'EIA-860 Solar Plants'!$C:BF,COLUMN(O1165)+2)</f>
        <v>Commercial Non-CHP</v>
      </c>
      <c r="BT1166" s="13" t="str">
        <f>VLOOKUP($A1166,'EIA-860 Solar Plants'!$C:BG,COLUMN(P1165)+2)</f>
        <v>N</v>
      </c>
      <c r="BU1166" s="13" t="str">
        <f>VLOOKUP($A1166,'EIA-860 Solar Plants'!$C:BH,COLUMN(Q1165)+2)</f>
        <v/>
      </c>
      <c r="BV1166" s="13" t="str">
        <f>VLOOKUP($A1166,'EIA-860 Solar Plants'!$C:BI,COLUMN(R1165)+2)</f>
        <v>N</v>
      </c>
      <c r="BW1166" s="13" t="str">
        <f>VLOOKUP($A1166,'EIA-860 Solar Plants'!$C:BJ,COLUMN(S1165)+2)</f>
        <v/>
      </c>
      <c r="BX1166" s="13" t="str">
        <f>VLOOKUP($A1166,'EIA-860 Solar Plants'!$C:BK,COLUMN(T1165)+2)</f>
        <v>N</v>
      </c>
      <c r="BY1166" s="13" t="str">
        <f>VLOOKUP($A1166,'EIA-860 Solar Plants'!$C:BL,COLUMN(U1165)+2)</f>
        <v/>
      </c>
      <c r="BZ1166" s="13" t="str">
        <f>VLOOKUP($A1166,'EIA-860 Solar Plants'!$C:BM,COLUMN(V1165)+2)</f>
        <v>N</v>
      </c>
      <c r="CA1166" s="13" t="str">
        <f>VLOOKUP($A1166,'EIA-860 Solar Plants'!$C:BN,COLUMN(W1165)+2)</f>
        <v>X</v>
      </c>
      <c r="CB1166" s="13" t="str">
        <f>VLOOKUP($A1166,'EIA-860 Solar Plants'!$C:BO,COLUMN(X1165)+2)</f>
        <v/>
      </c>
      <c r="CC1166" s="13" t="str">
        <f>VLOOKUP($A1166,'EIA-860 Solar Plants'!$C:BP,COLUMN(Y1165)+2)</f>
        <v>Rochester Gas &amp; Electric Corp</v>
      </c>
      <c r="CD1166" s="13">
        <f>VLOOKUP($A1166,'EIA-860 Solar Plants'!$C:BQ,COLUMN(Z1165)+2)</f>
        <v>16183</v>
      </c>
      <c r="CE1166" s="13" t="str">
        <f>VLOOKUP($A1166,'EIA-860 Solar Plants'!$C:BR,COLUMN(AA1165)+2)</f>
        <v>NY</v>
      </c>
      <c r="CF1166" s="13">
        <f>VLOOKUP($A1166,'EIA-860 Solar Plants'!$C:BS,COLUMN(AB1165)+2)</f>
        <v>12</v>
      </c>
      <c r="CG1166" s="13" t="str">
        <f>VLOOKUP($A1166,'EIA-860 Solar Plants'!$C:BT,COLUMN(AC1165)+2)</f>
        <v xml:space="preserve"> </v>
      </c>
      <c r="CH1166" s="13" t="str">
        <f>VLOOKUP($A1166,'EIA-860 Solar Plants'!$C:BU,COLUMN(AD1165)+2)</f>
        <v xml:space="preserve"> </v>
      </c>
      <c r="CI1166" s="13" t="str">
        <f>VLOOKUP($A1166,'EIA-860 Solar Plants'!$C:BV,COLUMN(AE1165)+2)</f>
        <v>N</v>
      </c>
      <c r="CJ1166" s="13" t="str">
        <f>VLOOKUP($A1166,'EIA-860 Solar Plants'!$C:BW,COLUMN(AF1165)+2)</f>
        <v/>
      </c>
      <c r="CK1166" s="13" t="str">
        <f>VLOOKUP($A1166,'EIA-860 Solar Plants'!$C:BX,COLUMN(AG1165)+2)</f>
        <v/>
      </c>
      <c r="CL1166" s="13" t="str">
        <f>VLOOKUP($A1166,'EIA-860 Solar Plants'!$C:BY,COLUMN(AH1165)+2)</f>
        <v/>
      </c>
      <c r="CM1166" s="13" t="str">
        <f>VLOOKUP($A1166,'EIA-860 Solar Plants'!$C:BZ,COLUMN(AI1165)+2)</f>
        <v/>
      </c>
      <c r="CN1166" s="13" t="str">
        <f>VLOOKUP($A1166,'EIA-860 Solar Plants'!$C:CA,COLUMN(AJ1165)+2)</f>
        <v/>
      </c>
      <c r="CO1166" s="13">
        <f>SUMIF('EIA-860 Generators'!D:D,'EIA-923 Plants'!A1166,'EIA-860 Generators'!N:N)</f>
        <v>1.2</v>
      </c>
      <c r="CP1166" s="13">
        <f>SUMIF('EIA-860 Generators'!D:D,'EIA-923 Plants'!A1166,'EIA-860 Generators'!O:O)</f>
        <v>1.2</v>
      </c>
      <c r="CQ1166" s="13">
        <f>SUMIF('EIA-860 Generators'!D:D,'EIA-923 Plants'!A1166,'EIA-860 Generators'!P:P)</f>
        <v>1.2</v>
      </c>
      <c r="CR1166" s="13">
        <f>SUMIF('EIA-860 Generators'!D:D,'EIA-923 Plants'!A1166,'EIA-860 Generators'!Q:Q)</f>
        <v>1.2</v>
      </c>
      <c r="CS1166" s="13">
        <f>SUMIF('EIA-860 Generators'!D:D,'EIA-923 Plants'!A1166,'EIA-860 Generators'!R:R)</f>
        <v>1.2</v>
      </c>
      <c r="CT1166" s="13">
        <f>SUMIF('EIA-860 Generators'!D:D,'EIA-923 Plants'!A1166,'EIA-860 Generators'!S:S)</f>
        <v>1.2</v>
      </c>
      <c r="CU1166" s="13">
        <f>AVERAGEIF('EIA-860 Generators'!D:D,'EIA-923 Plants'!A1166,'EIA-860 Generators'!T:T)</f>
        <v>12</v>
      </c>
      <c r="CV1166" s="13">
        <f>SUMIF('EIA-860 Generators'!D:D,'EIA-923 Plants'!A1166,'EIA-860 Generators'!T:T)</f>
        <v>12</v>
      </c>
    </row>
    <row r="1167" spans="1:100" x14ac:dyDescent="0.2">
      <c r="A1167" s="16">
        <v>59618</v>
      </c>
      <c r="B1167" s="14" t="s">
        <v>51</v>
      </c>
      <c r="C1167" s="14" t="s">
        <v>26615</v>
      </c>
      <c r="D1167" s="14" t="s">
        <v>20871</v>
      </c>
      <c r="E1167" s="16">
        <v>59300</v>
      </c>
      <c r="F1167" s="14" t="s">
        <v>312</v>
      </c>
      <c r="G1167" s="14" t="s">
        <v>44046</v>
      </c>
      <c r="H1167" s="14" t="s">
        <v>93</v>
      </c>
      <c r="I1167" s="16">
        <v>22</v>
      </c>
      <c r="J1167" s="16">
        <v>1</v>
      </c>
      <c r="K1167" s="14" t="s">
        <v>65</v>
      </c>
      <c r="L1167" s="14" t="s">
        <v>40991</v>
      </c>
      <c r="M1167" s="14" t="s">
        <v>44038</v>
      </c>
      <c r="N1167" s="14" t="s">
        <v>44038</v>
      </c>
      <c r="O1167" s="14" t="s">
        <v>4992</v>
      </c>
      <c r="P1167" s="14" t="s">
        <v>42677</v>
      </c>
      <c r="Q1167" s="27">
        <v>13071</v>
      </c>
      <c r="R1167" s="27">
        <v>13729</v>
      </c>
      <c r="S1167" s="27">
        <v>15690</v>
      </c>
      <c r="T1167" s="27">
        <v>21819</v>
      </c>
      <c r="U1167" s="27">
        <v>24322</v>
      </c>
      <c r="V1167" s="27">
        <v>22856</v>
      </c>
      <c r="W1167" s="27">
        <v>22349</v>
      </c>
      <c r="X1167" s="27">
        <v>21109</v>
      </c>
      <c r="Y1167" s="27">
        <v>18586</v>
      </c>
      <c r="Z1167" s="27">
        <v>17774</v>
      </c>
      <c r="AA1167" s="27">
        <v>14281</v>
      </c>
      <c r="AB1167" s="27">
        <v>13169</v>
      </c>
      <c r="AC1167" s="27">
        <v>13071</v>
      </c>
      <c r="AD1167" s="27">
        <v>13729</v>
      </c>
      <c r="AE1167" s="27">
        <v>15690</v>
      </c>
      <c r="AF1167" s="27">
        <v>21819</v>
      </c>
      <c r="AG1167" s="27">
        <v>24322</v>
      </c>
      <c r="AH1167" s="27">
        <v>22856</v>
      </c>
      <c r="AI1167" s="27">
        <v>22349</v>
      </c>
      <c r="AJ1167" s="27">
        <v>21109</v>
      </c>
      <c r="AK1167" s="27">
        <v>18586</v>
      </c>
      <c r="AL1167" s="27">
        <v>17774</v>
      </c>
      <c r="AM1167" s="27">
        <v>14281</v>
      </c>
      <c r="AN1167" s="27">
        <v>13169</v>
      </c>
      <c r="AO1167" s="27">
        <v>1489.9480000000001</v>
      </c>
      <c r="AP1167" s="27">
        <v>1564.885</v>
      </c>
      <c r="AQ1167" s="27">
        <v>1788.473</v>
      </c>
      <c r="AR1167" s="27">
        <v>2487.1129999999998</v>
      </c>
      <c r="AS1167" s="27">
        <v>2772.337</v>
      </c>
      <c r="AT1167" s="27">
        <v>2605.232</v>
      </c>
      <c r="AU1167" s="27">
        <v>2547.48</v>
      </c>
      <c r="AV1167" s="27">
        <v>2406.1370000000002</v>
      </c>
      <c r="AW1167" s="27">
        <v>2118.491</v>
      </c>
      <c r="AX1167" s="27">
        <v>2025.98</v>
      </c>
      <c r="AY1167" s="27">
        <v>1627.828</v>
      </c>
      <c r="AZ1167" s="27">
        <v>1501.096</v>
      </c>
      <c r="BA1167" s="27">
        <v>218755</v>
      </c>
      <c r="BB1167" s="27">
        <v>218755</v>
      </c>
      <c r="BC1167" s="27">
        <v>24935</v>
      </c>
      <c r="BD1167" s="16">
        <v>2020</v>
      </c>
      <c r="BE1167" s="13" t="str">
        <f>VLOOKUP($A1167,'EIA-860 Solar Plants'!$C:AP,COLUMN(A1166)+2)</f>
        <v>100 Energy Drive</v>
      </c>
      <c r="BF1167" s="13" t="str">
        <f>VLOOKUP($A1167,'EIA-860 Solar Plants'!$C:AQ,COLUMN(B1166)+2)</f>
        <v>Los Lunas</v>
      </c>
      <c r="BG1167" s="13" t="str">
        <f>VLOOKUP($A1167,'EIA-860 Solar Plants'!$C:AS,COLUMN(C1166)+2)</f>
        <v>NM</v>
      </c>
      <c r="BH1167" s="13">
        <f>VLOOKUP($A1167,'EIA-860 Solar Plants'!$C:AT,COLUMN(D1166)+2)</f>
        <v>87031</v>
      </c>
      <c r="BI1167" s="13" t="str">
        <f>VLOOKUP($A1167,'EIA-860 Solar Plants'!$C:AU,COLUMN(E1166)+2)</f>
        <v>Valencia</v>
      </c>
      <c r="BJ1167" s="13">
        <f>VLOOKUP($A1167,'EIA-860 Solar Plants'!$C:AV,COLUMN(F1166)+2)</f>
        <v>34.81</v>
      </c>
      <c r="BK1167" s="13">
        <f>VLOOKUP($A1167,'EIA-860 Solar Plants'!$C:AW,COLUMN(G1166)+2)</f>
        <v>-106.52</v>
      </c>
      <c r="BL1167" s="13" t="str">
        <f>VLOOKUP($A1167,'EIA-860 Solar Plants'!$C:AX,COLUMN(H1166)+2)</f>
        <v>WECC</v>
      </c>
      <c r="BM1167" s="13" t="str">
        <f>VLOOKUP($A1167,'EIA-860 Solar Plants'!$C:AZ,COLUMN(I1166)+2)</f>
        <v>PNM</v>
      </c>
      <c r="BN1167" s="13" t="str">
        <f>VLOOKUP($A1167,'EIA-860 Solar Plants'!$C:BA,COLUMN(J1166)+2)</f>
        <v>Public Service Company of New Mexico</v>
      </c>
      <c r="BO1167" s="13" t="str">
        <f>VLOOKUP($A1167,'EIA-860 Solar Plants'!$C:BB,COLUMN(K1166)+2)</f>
        <v/>
      </c>
      <c r="BP1167" s="13">
        <f>VLOOKUP($A1167,'EIA-860 Solar Plants'!$C:BC,COLUMN(L1166)+2)</f>
        <v>22</v>
      </c>
      <c r="BQ1167" s="13" t="str">
        <f>VLOOKUP($A1167,'EIA-860 Solar Plants'!$C:BD,COLUMN(M1166)+2)</f>
        <v>RE</v>
      </c>
      <c r="BR1167" s="13">
        <f>VLOOKUP($A1167,'EIA-860 Solar Plants'!$C:BE,COLUMN(N1166)+2)</f>
        <v>1</v>
      </c>
      <c r="BS1167" s="13" t="str">
        <f>VLOOKUP($A1167,'EIA-860 Solar Plants'!$C:BF,COLUMN(O1166)+2)</f>
        <v>Electric Utility</v>
      </c>
      <c r="BT1167" s="13" t="str">
        <f>VLOOKUP($A1167,'EIA-860 Solar Plants'!$C:BG,COLUMN(P1166)+2)</f>
        <v>N</v>
      </c>
      <c r="BU1167" s="13" t="str">
        <f>VLOOKUP($A1167,'EIA-860 Solar Plants'!$C:BH,COLUMN(Q1166)+2)</f>
        <v/>
      </c>
      <c r="BV1167" s="13" t="str">
        <f>VLOOKUP($A1167,'EIA-860 Solar Plants'!$C:BI,COLUMN(R1166)+2)</f>
        <v>N</v>
      </c>
      <c r="BW1167" s="13" t="str">
        <f>VLOOKUP($A1167,'EIA-860 Solar Plants'!$C:BJ,COLUMN(S1166)+2)</f>
        <v/>
      </c>
      <c r="BX1167" s="13" t="str">
        <f>VLOOKUP($A1167,'EIA-860 Solar Plants'!$C:BK,COLUMN(T1166)+2)</f>
        <v>N</v>
      </c>
      <c r="BY1167" s="13" t="str">
        <f>VLOOKUP($A1167,'EIA-860 Solar Plants'!$C:BL,COLUMN(U1166)+2)</f>
        <v/>
      </c>
      <c r="BZ1167" s="13" t="str">
        <f>VLOOKUP($A1167,'EIA-860 Solar Plants'!$C:BM,COLUMN(V1166)+2)</f>
        <v>N</v>
      </c>
      <c r="CA1167" s="13" t="str">
        <f>VLOOKUP($A1167,'EIA-860 Solar Plants'!$C:BN,COLUMN(W1166)+2)</f>
        <v>X</v>
      </c>
      <c r="CB1167" s="13" t="str">
        <f>VLOOKUP($A1167,'EIA-860 Solar Plants'!$C:BO,COLUMN(X1166)+2)</f>
        <v/>
      </c>
      <c r="CC1167" s="13" t="str">
        <f>VLOOKUP($A1167,'EIA-860 Solar Plants'!$C:BP,COLUMN(Y1166)+2)</f>
        <v>Public Service Co of NM</v>
      </c>
      <c r="CD1167" s="13">
        <f>VLOOKUP($A1167,'EIA-860 Solar Plants'!$C:BQ,COLUMN(Z1166)+2)</f>
        <v>15473</v>
      </c>
      <c r="CE1167" s="13" t="str">
        <f>VLOOKUP($A1167,'EIA-860 Solar Plants'!$C:BR,COLUMN(AA1166)+2)</f>
        <v>NM</v>
      </c>
      <c r="CF1167" s="13">
        <f>VLOOKUP($A1167,'EIA-860 Solar Plants'!$C:BS,COLUMN(AB1166)+2)</f>
        <v>12.47</v>
      </c>
      <c r="CG1167" s="13" t="str">
        <f>VLOOKUP($A1167,'EIA-860 Solar Plants'!$C:BT,COLUMN(AC1166)+2)</f>
        <v xml:space="preserve"> </v>
      </c>
      <c r="CH1167" s="13" t="str">
        <f>VLOOKUP($A1167,'EIA-860 Solar Plants'!$C:BU,COLUMN(AD1166)+2)</f>
        <v xml:space="preserve"> </v>
      </c>
      <c r="CI1167" s="13" t="str">
        <f>VLOOKUP($A1167,'EIA-860 Solar Plants'!$C:BV,COLUMN(AE1166)+2)</f>
        <v>N</v>
      </c>
      <c r="CJ1167" s="13" t="str">
        <f>VLOOKUP($A1167,'EIA-860 Solar Plants'!$C:BW,COLUMN(AF1166)+2)</f>
        <v/>
      </c>
      <c r="CK1167" s="13" t="str">
        <f>VLOOKUP($A1167,'EIA-860 Solar Plants'!$C:BX,COLUMN(AG1166)+2)</f>
        <v/>
      </c>
      <c r="CL1167" s="13" t="str">
        <f>VLOOKUP($A1167,'EIA-860 Solar Plants'!$C:BY,COLUMN(AH1166)+2)</f>
        <v/>
      </c>
      <c r="CM1167" s="13" t="str">
        <f>VLOOKUP($A1167,'EIA-860 Solar Plants'!$C:BZ,COLUMN(AI1166)+2)</f>
        <v/>
      </c>
      <c r="CN1167" s="13" t="str">
        <f>VLOOKUP($A1167,'EIA-860 Solar Plants'!$C:CA,COLUMN(AJ1166)+2)</f>
        <v/>
      </c>
      <c r="CO1167" s="13">
        <f>SUMIF('EIA-860 Generators'!D:D,'EIA-923 Plants'!A1167,'EIA-860 Generators'!N:N)</f>
        <v>9.1</v>
      </c>
      <c r="CP1167" s="13">
        <f>SUMIF('EIA-860 Generators'!D:D,'EIA-923 Plants'!A1167,'EIA-860 Generators'!O:O)</f>
        <v>9</v>
      </c>
      <c r="CQ1167" s="13">
        <f>SUMIF('EIA-860 Generators'!D:D,'EIA-923 Plants'!A1167,'EIA-860 Generators'!P:P)</f>
        <v>9</v>
      </c>
      <c r="CR1167" s="13">
        <f>SUMIF('EIA-860 Generators'!D:D,'EIA-923 Plants'!A1167,'EIA-860 Generators'!Q:Q)</f>
        <v>9.1</v>
      </c>
      <c r="CS1167" s="13">
        <f>SUMIF('EIA-860 Generators'!D:D,'EIA-923 Plants'!A1167,'EIA-860 Generators'!R:R)</f>
        <v>9</v>
      </c>
      <c r="CT1167" s="13">
        <f>SUMIF('EIA-860 Generators'!D:D,'EIA-923 Plants'!A1167,'EIA-860 Generators'!S:S)</f>
        <v>9</v>
      </c>
      <c r="CU1167" s="13">
        <f>AVERAGEIF('EIA-860 Generators'!D:D,'EIA-923 Plants'!A1167,'EIA-860 Generators'!T:T)</f>
        <v>1</v>
      </c>
      <c r="CV1167" s="13">
        <f>SUMIF('EIA-860 Generators'!D:D,'EIA-923 Plants'!A1167,'EIA-860 Generators'!T:T)</f>
        <v>1</v>
      </c>
    </row>
    <row r="1168" spans="1:100" x14ac:dyDescent="0.2">
      <c r="A1168" s="16">
        <v>59619</v>
      </c>
      <c r="B1168" s="14" t="s">
        <v>51</v>
      </c>
      <c r="C1168" s="14" t="s">
        <v>26616</v>
      </c>
      <c r="D1168" s="14" t="s">
        <v>20871</v>
      </c>
      <c r="E1168" s="16">
        <v>59300</v>
      </c>
      <c r="F1168" s="14" t="s">
        <v>312</v>
      </c>
      <c r="G1168" s="14" t="s">
        <v>44046</v>
      </c>
      <c r="H1168" s="14" t="s">
        <v>93</v>
      </c>
      <c r="I1168" s="16">
        <v>22</v>
      </c>
      <c r="J1168" s="16">
        <v>1</v>
      </c>
      <c r="K1168" s="14" t="s">
        <v>65</v>
      </c>
      <c r="L1168" s="14" t="s">
        <v>40991</v>
      </c>
      <c r="M1168" s="14" t="s">
        <v>44038</v>
      </c>
      <c r="N1168" s="14" t="s">
        <v>44038</v>
      </c>
      <c r="O1168" s="14" t="s">
        <v>4992</v>
      </c>
      <c r="P1168" s="14" t="s">
        <v>42677</v>
      </c>
      <c r="Q1168" s="27">
        <v>10766</v>
      </c>
      <c r="R1168" s="27">
        <v>11307</v>
      </c>
      <c r="S1168" s="27">
        <v>12923</v>
      </c>
      <c r="T1168" s="27">
        <v>17971</v>
      </c>
      <c r="U1168" s="27">
        <v>20032</v>
      </c>
      <c r="V1168" s="27">
        <v>18824</v>
      </c>
      <c r="W1168" s="27">
        <v>18407</v>
      </c>
      <c r="X1168" s="27">
        <v>17386</v>
      </c>
      <c r="Y1168" s="27">
        <v>15307</v>
      </c>
      <c r="Z1168" s="27">
        <v>14639</v>
      </c>
      <c r="AA1168" s="27">
        <v>11762</v>
      </c>
      <c r="AB1168" s="27">
        <v>10846</v>
      </c>
      <c r="AC1168" s="27">
        <v>10766</v>
      </c>
      <c r="AD1168" s="27">
        <v>11307</v>
      </c>
      <c r="AE1168" s="27">
        <v>12923</v>
      </c>
      <c r="AF1168" s="27">
        <v>17971</v>
      </c>
      <c r="AG1168" s="27">
        <v>20032</v>
      </c>
      <c r="AH1168" s="27">
        <v>18824</v>
      </c>
      <c r="AI1168" s="27">
        <v>18407</v>
      </c>
      <c r="AJ1168" s="27">
        <v>17386</v>
      </c>
      <c r="AK1168" s="27">
        <v>15307</v>
      </c>
      <c r="AL1168" s="27">
        <v>14639</v>
      </c>
      <c r="AM1168" s="27">
        <v>11762</v>
      </c>
      <c r="AN1168" s="27">
        <v>10846</v>
      </c>
      <c r="AO1168" s="27">
        <v>1227.1510000000001</v>
      </c>
      <c r="AP1168" s="27">
        <v>1288.873</v>
      </c>
      <c r="AQ1168" s="27">
        <v>1473.0250000000001</v>
      </c>
      <c r="AR1168" s="27">
        <v>2048.44</v>
      </c>
      <c r="AS1168" s="27">
        <v>2283.3560000000002</v>
      </c>
      <c r="AT1168" s="27">
        <v>2145.7249999999999</v>
      </c>
      <c r="AU1168" s="27">
        <v>2098.1590000000001</v>
      </c>
      <c r="AV1168" s="27">
        <v>1981.7460000000001</v>
      </c>
      <c r="AW1168" s="27">
        <v>1744.835</v>
      </c>
      <c r="AX1168" s="27">
        <v>1668.6410000000001</v>
      </c>
      <c r="AY1168" s="27">
        <v>1340.7139999999999</v>
      </c>
      <c r="AZ1168" s="27">
        <v>1236.335</v>
      </c>
      <c r="BA1168" s="27">
        <v>180170</v>
      </c>
      <c r="BB1168" s="27">
        <v>180170</v>
      </c>
      <c r="BC1168" s="27">
        <v>20537</v>
      </c>
      <c r="BD1168" s="16">
        <v>2020</v>
      </c>
      <c r="BE1168" s="13" t="str">
        <f>VLOOKUP($A1168,'EIA-860 Solar Plants'!$C:AP,COLUMN(A1167)+2)</f>
        <v>1218 Marquez</v>
      </c>
      <c r="BF1168" s="13" t="str">
        <f>VLOOKUP($A1168,'EIA-860 Solar Plants'!$C:AQ,COLUMN(B1167)+2)</f>
        <v>Seboyeta</v>
      </c>
      <c r="BG1168" s="13" t="str">
        <f>VLOOKUP($A1168,'EIA-860 Solar Plants'!$C:AS,COLUMN(C1167)+2)</f>
        <v>NM</v>
      </c>
      <c r="BH1168" s="13">
        <f>VLOOKUP($A1168,'EIA-860 Solar Plants'!$C:AT,COLUMN(D1167)+2)</f>
        <v>87014</v>
      </c>
      <c r="BI1168" s="13" t="str">
        <f>VLOOKUP($A1168,'EIA-860 Solar Plants'!$C:AU,COLUMN(E1167)+2)</f>
        <v>Cibola</v>
      </c>
      <c r="BJ1168" s="13">
        <f>VLOOKUP($A1168,'EIA-860 Solar Plants'!$C:AV,COLUMN(F1167)+2)</f>
        <v>35.201149999999998</v>
      </c>
      <c r="BK1168" s="13">
        <f>VLOOKUP($A1168,'EIA-860 Solar Plants'!$C:AW,COLUMN(G1167)+2)</f>
        <v>-107.24515599999999</v>
      </c>
      <c r="BL1168" s="13" t="str">
        <f>VLOOKUP($A1168,'EIA-860 Solar Plants'!$C:AX,COLUMN(H1167)+2)</f>
        <v>WECC</v>
      </c>
      <c r="BM1168" s="13" t="str">
        <f>VLOOKUP($A1168,'EIA-860 Solar Plants'!$C:AZ,COLUMN(I1167)+2)</f>
        <v>PNM</v>
      </c>
      <c r="BN1168" s="13" t="str">
        <f>VLOOKUP($A1168,'EIA-860 Solar Plants'!$C:BA,COLUMN(J1167)+2)</f>
        <v>Public Service Company of New Mexico</v>
      </c>
      <c r="BO1168" s="13" t="str">
        <f>VLOOKUP($A1168,'EIA-860 Solar Plants'!$C:BB,COLUMN(K1167)+2)</f>
        <v/>
      </c>
      <c r="BP1168" s="13">
        <f>VLOOKUP($A1168,'EIA-860 Solar Plants'!$C:BC,COLUMN(L1167)+2)</f>
        <v>22</v>
      </c>
      <c r="BQ1168" s="13" t="str">
        <f>VLOOKUP($A1168,'EIA-860 Solar Plants'!$C:BD,COLUMN(M1167)+2)</f>
        <v>RE</v>
      </c>
      <c r="BR1168" s="13">
        <f>VLOOKUP($A1168,'EIA-860 Solar Plants'!$C:BE,COLUMN(N1167)+2)</f>
        <v>1</v>
      </c>
      <c r="BS1168" s="13" t="str">
        <f>VLOOKUP($A1168,'EIA-860 Solar Plants'!$C:BF,COLUMN(O1167)+2)</f>
        <v>Electric Utility</v>
      </c>
      <c r="BT1168" s="13" t="str">
        <f>VLOOKUP($A1168,'EIA-860 Solar Plants'!$C:BG,COLUMN(P1167)+2)</f>
        <v>N</v>
      </c>
      <c r="BU1168" s="13" t="str">
        <f>VLOOKUP($A1168,'EIA-860 Solar Plants'!$C:BH,COLUMN(Q1167)+2)</f>
        <v/>
      </c>
      <c r="BV1168" s="13" t="str">
        <f>VLOOKUP($A1168,'EIA-860 Solar Plants'!$C:BI,COLUMN(R1167)+2)</f>
        <v>N</v>
      </c>
      <c r="BW1168" s="13" t="str">
        <f>VLOOKUP($A1168,'EIA-860 Solar Plants'!$C:BJ,COLUMN(S1167)+2)</f>
        <v/>
      </c>
      <c r="BX1168" s="13" t="str">
        <f>VLOOKUP($A1168,'EIA-860 Solar Plants'!$C:BK,COLUMN(T1167)+2)</f>
        <v>N</v>
      </c>
      <c r="BY1168" s="13" t="str">
        <f>VLOOKUP($A1168,'EIA-860 Solar Plants'!$C:BL,COLUMN(U1167)+2)</f>
        <v/>
      </c>
      <c r="BZ1168" s="13" t="str">
        <f>VLOOKUP($A1168,'EIA-860 Solar Plants'!$C:BM,COLUMN(V1167)+2)</f>
        <v>N</v>
      </c>
      <c r="CA1168" s="13" t="str">
        <f>VLOOKUP($A1168,'EIA-860 Solar Plants'!$C:BN,COLUMN(W1167)+2)</f>
        <v>X</v>
      </c>
      <c r="CB1168" s="13" t="str">
        <f>VLOOKUP($A1168,'EIA-860 Solar Plants'!$C:BO,COLUMN(X1167)+2)</f>
        <v/>
      </c>
      <c r="CC1168" s="13" t="str">
        <f>VLOOKUP($A1168,'EIA-860 Solar Plants'!$C:BP,COLUMN(Y1167)+2)</f>
        <v>Public Service Co of NM</v>
      </c>
      <c r="CD1168" s="13">
        <f>VLOOKUP($A1168,'EIA-860 Solar Plants'!$C:BQ,COLUMN(Z1167)+2)</f>
        <v>15473</v>
      </c>
      <c r="CE1168" s="13" t="str">
        <f>VLOOKUP($A1168,'EIA-860 Solar Plants'!$C:BR,COLUMN(AA1167)+2)</f>
        <v>NM</v>
      </c>
      <c r="CF1168" s="13">
        <f>VLOOKUP($A1168,'EIA-860 Solar Plants'!$C:BS,COLUMN(AB1167)+2)</f>
        <v>12.47</v>
      </c>
      <c r="CG1168" s="13" t="str">
        <f>VLOOKUP($A1168,'EIA-860 Solar Plants'!$C:BT,COLUMN(AC1167)+2)</f>
        <v xml:space="preserve"> </v>
      </c>
      <c r="CH1168" s="13" t="str">
        <f>VLOOKUP($A1168,'EIA-860 Solar Plants'!$C:BU,COLUMN(AD1167)+2)</f>
        <v xml:space="preserve"> </v>
      </c>
      <c r="CI1168" s="13" t="str">
        <f>VLOOKUP($A1168,'EIA-860 Solar Plants'!$C:BV,COLUMN(AE1167)+2)</f>
        <v>N</v>
      </c>
      <c r="CJ1168" s="13" t="str">
        <f>VLOOKUP($A1168,'EIA-860 Solar Plants'!$C:BW,COLUMN(AF1167)+2)</f>
        <v/>
      </c>
      <c r="CK1168" s="13" t="str">
        <f>VLOOKUP($A1168,'EIA-860 Solar Plants'!$C:BX,COLUMN(AG1167)+2)</f>
        <v/>
      </c>
      <c r="CL1168" s="13" t="str">
        <f>VLOOKUP($A1168,'EIA-860 Solar Plants'!$C:BY,COLUMN(AH1167)+2)</f>
        <v/>
      </c>
      <c r="CM1168" s="13" t="str">
        <f>VLOOKUP($A1168,'EIA-860 Solar Plants'!$C:BZ,COLUMN(AI1167)+2)</f>
        <v/>
      </c>
      <c r="CN1168" s="13" t="str">
        <f>VLOOKUP($A1168,'EIA-860 Solar Plants'!$C:CA,COLUMN(AJ1167)+2)</f>
        <v/>
      </c>
      <c r="CO1168" s="13">
        <f>SUMIF('EIA-860 Generators'!D:D,'EIA-923 Plants'!A1168,'EIA-860 Generators'!N:N)</f>
        <v>7.6</v>
      </c>
      <c r="CP1168" s="13">
        <f>SUMIF('EIA-860 Generators'!D:D,'EIA-923 Plants'!A1168,'EIA-860 Generators'!O:O)</f>
        <v>7.6</v>
      </c>
      <c r="CQ1168" s="13">
        <f>SUMIF('EIA-860 Generators'!D:D,'EIA-923 Plants'!A1168,'EIA-860 Generators'!P:P)</f>
        <v>7.6</v>
      </c>
      <c r="CR1168" s="13">
        <f>SUMIF('EIA-860 Generators'!D:D,'EIA-923 Plants'!A1168,'EIA-860 Generators'!Q:Q)</f>
        <v>7.6</v>
      </c>
      <c r="CS1168" s="13">
        <f>SUMIF('EIA-860 Generators'!D:D,'EIA-923 Plants'!A1168,'EIA-860 Generators'!R:R)</f>
        <v>7.6</v>
      </c>
      <c r="CT1168" s="13">
        <f>SUMIF('EIA-860 Generators'!D:D,'EIA-923 Plants'!A1168,'EIA-860 Generators'!S:S)</f>
        <v>7.6</v>
      </c>
      <c r="CU1168" s="13">
        <f>AVERAGEIF('EIA-860 Generators'!D:D,'EIA-923 Plants'!A1168,'EIA-860 Generators'!T:T)</f>
        <v>2</v>
      </c>
      <c r="CV1168" s="13">
        <f>SUMIF('EIA-860 Generators'!D:D,'EIA-923 Plants'!A1168,'EIA-860 Generators'!T:T)</f>
        <v>2</v>
      </c>
    </row>
    <row r="1169" spans="1:100" x14ac:dyDescent="0.2">
      <c r="A1169" s="16">
        <v>59620</v>
      </c>
      <c r="B1169" s="14" t="s">
        <v>51</v>
      </c>
      <c r="C1169" s="14" t="s">
        <v>26619</v>
      </c>
      <c r="D1169" s="14" t="s">
        <v>26618</v>
      </c>
      <c r="E1169" s="16">
        <v>59358</v>
      </c>
      <c r="F1169" s="14" t="s">
        <v>500</v>
      </c>
      <c r="G1169" s="14" t="s">
        <v>44046</v>
      </c>
      <c r="H1169" s="14" t="s">
        <v>93</v>
      </c>
      <c r="I1169" s="16">
        <v>22</v>
      </c>
      <c r="J1169" s="16">
        <v>2</v>
      </c>
      <c r="K1169" s="14" t="s">
        <v>44043</v>
      </c>
      <c r="L1169" s="14" t="s">
        <v>40991</v>
      </c>
      <c r="M1169" s="14" t="s">
        <v>44038</v>
      </c>
      <c r="N1169" s="14" t="s">
        <v>44038</v>
      </c>
      <c r="O1169" s="14" t="s">
        <v>502</v>
      </c>
      <c r="P1169" s="14" t="s">
        <v>42677</v>
      </c>
      <c r="Q1169" s="27">
        <v>1548</v>
      </c>
      <c r="R1169" s="27">
        <v>2140</v>
      </c>
      <c r="S1169" s="27">
        <v>2363</v>
      </c>
      <c r="T1169" s="27">
        <v>2965</v>
      </c>
      <c r="U1169" s="27">
        <v>3203</v>
      </c>
      <c r="V1169" s="27">
        <v>3511</v>
      </c>
      <c r="W1169" s="27">
        <v>3617</v>
      </c>
      <c r="X1169" s="27">
        <v>3433</v>
      </c>
      <c r="Y1169" s="27">
        <v>2915</v>
      </c>
      <c r="Z1169" s="27">
        <v>2522</v>
      </c>
      <c r="AA1169" s="27">
        <v>1504</v>
      </c>
      <c r="AB1169" s="27">
        <v>1328</v>
      </c>
      <c r="AC1169" s="27">
        <v>1548</v>
      </c>
      <c r="AD1169" s="27">
        <v>2140</v>
      </c>
      <c r="AE1169" s="27">
        <v>2363</v>
      </c>
      <c r="AF1169" s="27">
        <v>2965</v>
      </c>
      <c r="AG1169" s="27">
        <v>3203</v>
      </c>
      <c r="AH1169" s="27">
        <v>3511</v>
      </c>
      <c r="AI1169" s="27">
        <v>3617</v>
      </c>
      <c r="AJ1169" s="27">
        <v>3433</v>
      </c>
      <c r="AK1169" s="27">
        <v>2915</v>
      </c>
      <c r="AL1169" s="27">
        <v>2522</v>
      </c>
      <c r="AM1169" s="27">
        <v>1504</v>
      </c>
      <c r="AN1169" s="27">
        <v>1328</v>
      </c>
      <c r="AO1169" s="27">
        <v>176.41200000000001</v>
      </c>
      <c r="AP1169" s="27">
        <v>243.96700000000001</v>
      </c>
      <c r="AQ1169" s="27">
        <v>269.29599999999999</v>
      </c>
      <c r="AR1169" s="27">
        <v>337.95400000000001</v>
      </c>
      <c r="AS1169" s="27">
        <v>365.04700000000003</v>
      </c>
      <c r="AT1169" s="27">
        <v>400.173</v>
      </c>
      <c r="AU1169" s="27">
        <v>412.233</v>
      </c>
      <c r="AV1169" s="27">
        <v>391.315</v>
      </c>
      <c r="AW1169" s="27">
        <v>332.27600000000001</v>
      </c>
      <c r="AX1169" s="27">
        <v>287.50299999999999</v>
      </c>
      <c r="AY1169" s="27">
        <v>171.482</v>
      </c>
      <c r="AZ1169" s="27">
        <v>151.34200000000001</v>
      </c>
      <c r="BA1169" s="27">
        <v>31049</v>
      </c>
      <c r="BB1169" s="27">
        <v>31049</v>
      </c>
      <c r="BC1169" s="27">
        <v>3539</v>
      </c>
      <c r="BD1169" s="16">
        <v>2020</v>
      </c>
      <c r="BE1169" s="13" t="str">
        <f>VLOOKUP($A1169,'EIA-860 Solar Plants'!$C:AP,COLUMN(A1168)+2)</f>
        <v>5300 S &amp; 1600 W</v>
      </c>
      <c r="BF1169" s="13" t="str">
        <f>VLOOKUP($A1169,'EIA-860 Solar Plants'!$C:AQ,COLUMN(B1168)+2)</f>
        <v>Milford</v>
      </c>
      <c r="BG1169" s="13" t="str">
        <f>VLOOKUP($A1169,'EIA-860 Solar Plants'!$C:AS,COLUMN(C1168)+2)</f>
        <v>UT</v>
      </c>
      <c r="BH1169" s="13">
        <f>VLOOKUP($A1169,'EIA-860 Solar Plants'!$C:AT,COLUMN(D1168)+2)</f>
        <v>84751</v>
      </c>
      <c r="BI1169" s="13" t="str">
        <f>VLOOKUP($A1169,'EIA-860 Solar Plants'!$C:AU,COLUMN(E1168)+2)</f>
        <v>Beaver</v>
      </c>
      <c r="BJ1169" s="13">
        <f>VLOOKUP($A1169,'EIA-860 Solar Plants'!$C:AV,COLUMN(F1168)+2)</f>
        <v>38.311110999999997</v>
      </c>
      <c r="BK1169" s="13">
        <f>VLOOKUP($A1169,'EIA-860 Solar Plants'!$C:AW,COLUMN(G1168)+2)</f>
        <v>-113.053611</v>
      </c>
      <c r="BL1169" s="13" t="str">
        <f>VLOOKUP($A1169,'EIA-860 Solar Plants'!$C:AX,COLUMN(H1168)+2)</f>
        <v>WECC</v>
      </c>
      <c r="BM1169" s="13" t="str">
        <f>VLOOKUP($A1169,'EIA-860 Solar Plants'!$C:AZ,COLUMN(I1168)+2)</f>
        <v>PACE</v>
      </c>
      <c r="BN1169" s="13" t="str">
        <f>VLOOKUP($A1169,'EIA-860 Solar Plants'!$C:BA,COLUMN(J1168)+2)</f>
        <v>PacifiCorp - East</v>
      </c>
      <c r="BO1169" s="13" t="str">
        <f>VLOOKUP($A1169,'EIA-860 Solar Plants'!$C:BB,COLUMN(K1168)+2)</f>
        <v/>
      </c>
      <c r="BP1169" s="13">
        <f>VLOOKUP($A1169,'EIA-860 Solar Plants'!$C:BC,COLUMN(L1168)+2)</f>
        <v>22</v>
      </c>
      <c r="BQ1169" s="13" t="str">
        <f>VLOOKUP($A1169,'EIA-860 Solar Plants'!$C:BD,COLUMN(M1168)+2)</f>
        <v>NR</v>
      </c>
      <c r="BR1169" s="13">
        <f>VLOOKUP($A1169,'EIA-860 Solar Plants'!$C:BE,COLUMN(N1168)+2)</f>
        <v>2</v>
      </c>
      <c r="BS1169" s="13" t="str">
        <f>VLOOKUP($A1169,'EIA-860 Solar Plants'!$C:BF,COLUMN(O1168)+2)</f>
        <v>IPP Non-CHP</v>
      </c>
      <c r="BT1169" s="13" t="str">
        <f>VLOOKUP($A1169,'EIA-860 Solar Plants'!$C:BG,COLUMN(P1168)+2)</f>
        <v>N</v>
      </c>
      <c r="BU1169" s="13" t="str">
        <f>VLOOKUP($A1169,'EIA-860 Solar Plants'!$C:BH,COLUMN(Q1168)+2)</f>
        <v/>
      </c>
      <c r="BV1169" s="13" t="str">
        <f>VLOOKUP($A1169,'EIA-860 Solar Plants'!$C:BI,COLUMN(R1168)+2)</f>
        <v>Y</v>
      </c>
      <c r="BW1169" s="13" t="str">
        <f>VLOOKUP($A1169,'EIA-860 Solar Plants'!$C:BJ,COLUMN(S1168)+2)</f>
        <v>15-325-000</v>
      </c>
      <c r="BX1169" s="13" t="str">
        <f>VLOOKUP($A1169,'EIA-860 Solar Plants'!$C:BK,COLUMN(T1168)+2)</f>
        <v>N</v>
      </c>
      <c r="BY1169" s="13" t="str">
        <f>VLOOKUP($A1169,'EIA-860 Solar Plants'!$C:BL,COLUMN(U1168)+2)</f>
        <v/>
      </c>
      <c r="BZ1169" s="13" t="str">
        <f>VLOOKUP($A1169,'EIA-860 Solar Plants'!$C:BM,COLUMN(V1168)+2)</f>
        <v>N</v>
      </c>
      <c r="CA1169" s="13" t="str">
        <f>VLOOKUP($A1169,'EIA-860 Solar Plants'!$C:BN,COLUMN(W1168)+2)</f>
        <v>X</v>
      </c>
      <c r="CB1169" s="13" t="str">
        <f>VLOOKUP($A1169,'EIA-860 Solar Plants'!$C:BO,COLUMN(X1168)+2)</f>
        <v/>
      </c>
      <c r="CC1169" s="13" t="str">
        <f>VLOOKUP($A1169,'EIA-860 Solar Plants'!$C:BP,COLUMN(Y1168)+2)</f>
        <v>PacifiCorp</v>
      </c>
      <c r="CD1169" s="13">
        <f>VLOOKUP($A1169,'EIA-860 Solar Plants'!$C:BQ,COLUMN(Z1168)+2)</f>
        <v>14354</v>
      </c>
      <c r="CE1169" s="13" t="str">
        <f>VLOOKUP($A1169,'EIA-860 Solar Plants'!$C:BR,COLUMN(AA1168)+2)</f>
        <v>UT</v>
      </c>
      <c r="CF1169" s="13">
        <f>VLOOKUP($A1169,'EIA-860 Solar Plants'!$C:BS,COLUMN(AB1168)+2)</f>
        <v>12.47</v>
      </c>
      <c r="CG1169" s="13" t="str">
        <f>VLOOKUP($A1169,'EIA-860 Solar Plants'!$C:BT,COLUMN(AC1168)+2)</f>
        <v xml:space="preserve"> </v>
      </c>
      <c r="CH1169" s="13" t="str">
        <f>VLOOKUP($A1169,'EIA-860 Solar Plants'!$C:BU,COLUMN(AD1168)+2)</f>
        <v xml:space="preserve"> </v>
      </c>
      <c r="CI1169" s="13" t="str">
        <f>VLOOKUP($A1169,'EIA-860 Solar Plants'!$C:BV,COLUMN(AE1168)+2)</f>
        <v>N</v>
      </c>
      <c r="CJ1169" s="13" t="str">
        <f>VLOOKUP($A1169,'EIA-860 Solar Plants'!$C:BW,COLUMN(AF1168)+2)</f>
        <v/>
      </c>
      <c r="CK1169" s="13" t="str">
        <f>VLOOKUP($A1169,'EIA-860 Solar Plants'!$C:BX,COLUMN(AG1168)+2)</f>
        <v/>
      </c>
      <c r="CL1169" s="13" t="str">
        <f>VLOOKUP($A1169,'EIA-860 Solar Plants'!$C:BY,COLUMN(AH1168)+2)</f>
        <v/>
      </c>
      <c r="CM1169" s="13" t="str">
        <f>VLOOKUP($A1169,'EIA-860 Solar Plants'!$C:BZ,COLUMN(AI1168)+2)</f>
        <v/>
      </c>
      <c r="CN1169" s="13" t="str">
        <f>VLOOKUP($A1169,'EIA-860 Solar Plants'!$C:CA,COLUMN(AJ1168)+2)</f>
        <v/>
      </c>
      <c r="CO1169" s="13">
        <f>SUMIF('EIA-860 Generators'!D:D,'EIA-923 Plants'!A1169,'EIA-860 Generators'!N:N)</f>
        <v>2.9</v>
      </c>
      <c r="CP1169" s="13">
        <f>SUMIF('EIA-860 Generators'!D:D,'EIA-923 Plants'!A1169,'EIA-860 Generators'!O:O)</f>
        <v>2.9</v>
      </c>
      <c r="CQ1169" s="13">
        <f>SUMIF('EIA-860 Generators'!D:D,'EIA-923 Plants'!A1169,'EIA-860 Generators'!P:P)</f>
        <v>2.9</v>
      </c>
      <c r="CR1169" s="13">
        <f>SUMIF('EIA-860 Generators'!D:D,'EIA-923 Plants'!A1169,'EIA-860 Generators'!Q:Q)</f>
        <v>2.9</v>
      </c>
      <c r="CS1169" s="13">
        <f>SUMIF('EIA-860 Generators'!D:D,'EIA-923 Plants'!A1169,'EIA-860 Generators'!R:R)</f>
        <v>2.9</v>
      </c>
      <c r="CT1169" s="13">
        <f>SUMIF('EIA-860 Generators'!D:D,'EIA-923 Plants'!A1169,'EIA-860 Generators'!S:S)</f>
        <v>2.9</v>
      </c>
      <c r="CU1169" s="13">
        <f>AVERAGEIF('EIA-860 Generators'!D:D,'EIA-923 Plants'!A1169,'EIA-860 Generators'!T:T)</f>
        <v>3</v>
      </c>
      <c r="CV1169" s="13">
        <f>SUMIF('EIA-860 Generators'!D:D,'EIA-923 Plants'!A1169,'EIA-860 Generators'!T:T)</f>
        <v>3</v>
      </c>
    </row>
    <row r="1170" spans="1:100" x14ac:dyDescent="0.2">
      <c r="A1170" s="16">
        <v>59623</v>
      </c>
      <c r="B1170" s="14" t="s">
        <v>51</v>
      </c>
      <c r="C1170" s="14" t="s">
        <v>26629</v>
      </c>
      <c r="D1170" s="14" t="s">
        <v>26628</v>
      </c>
      <c r="E1170" s="16">
        <v>59360</v>
      </c>
      <c r="F1170" s="14" t="s">
        <v>321</v>
      </c>
      <c r="G1170" s="14" t="s">
        <v>44050</v>
      </c>
      <c r="H1170" s="14" t="s">
        <v>323</v>
      </c>
      <c r="I1170" s="16">
        <v>22</v>
      </c>
      <c r="J1170" s="16">
        <v>2</v>
      </c>
      <c r="K1170" s="14" t="s">
        <v>44043</v>
      </c>
      <c r="L1170" s="14" t="s">
        <v>40991</v>
      </c>
      <c r="M1170" s="14" t="s">
        <v>44038</v>
      </c>
      <c r="N1170" s="14" t="s">
        <v>44038</v>
      </c>
      <c r="O1170" s="14" t="s">
        <v>324</v>
      </c>
      <c r="P1170" s="14" t="s">
        <v>42677</v>
      </c>
      <c r="Q1170" s="27">
        <v>900</v>
      </c>
      <c r="R1170" s="27">
        <v>1005</v>
      </c>
      <c r="S1170" s="27">
        <v>1454</v>
      </c>
      <c r="T1170" s="27">
        <v>1458</v>
      </c>
      <c r="U1170" s="27">
        <v>1914</v>
      </c>
      <c r="V1170" s="27">
        <v>1924</v>
      </c>
      <c r="W1170" s="27">
        <v>1830</v>
      </c>
      <c r="X1170" s="27">
        <v>1554</v>
      </c>
      <c r="Y1170" s="27">
        <v>1528</v>
      </c>
      <c r="Z1170" s="27">
        <v>1085</v>
      </c>
      <c r="AA1170" s="27">
        <v>999</v>
      </c>
      <c r="AB1170" s="27">
        <v>676</v>
      </c>
      <c r="AC1170" s="27">
        <v>900</v>
      </c>
      <c r="AD1170" s="27">
        <v>1005</v>
      </c>
      <c r="AE1170" s="27">
        <v>1454</v>
      </c>
      <c r="AF1170" s="27">
        <v>1458</v>
      </c>
      <c r="AG1170" s="27">
        <v>1914</v>
      </c>
      <c r="AH1170" s="27">
        <v>1924</v>
      </c>
      <c r="AI1170" s="27">
        <v>1830</v>
      </c>
      <c r="AJ1170" s="27">
        <v>1554</v>
      </c>
      <c r="AK1170" s="27">
        <v>1528</v>
      </c>
      <c r="AL1170" s="27">
        <v>1085</v>
      </c>
      <c r="AM1170" s="27">
        <v>999</v>
      </c>
      <c r="AN1170" s="27">
        <v>676</v>
      </c>
      <c r="AO1170" s="27">
        <v>102.63500000000001</v>
      </c>
      <c r="AP1170" s="27">
        <v>114.589</v>
      </c>
      <c r="AQ1170" s="27">
        <v>165.685</v>
      </c>
      <c r="AR1170" s="27">
        <v>166.13800000000001</v>
      </c>
      <c r="AS1170" s="27">
        <v>218.17099999999999</v>
      </c>
      <c r="AT1170" s="27">
        <v>219.32499999999999</v>
      </c>
      <c r="AU1170" s="27">
        <v>208.59700000000001</v>
      </c>
      <c r="AV1170" s="27">
        <v>177.113</v>
      </c>
      <c r="AW1170" s="27">
        <v>174.179</v>
      </c>
      <c r="AX1170" s="27">
        <v>123.65900000000001</v>
      </c>
      <c r="AY1170" s="27">
        <v>113.878</v>
      </c>
      <c r="AZ1170" s="27">
        <v>77.031000000000006</v>
      </c>
      <c r="BA1170" s="27">
        <v>16327</v>
      </c>
      <c r="BB1170" s="27">
        <v>16327</v>
      </c>
      <c r="BC1170" s="27">
        <v>1861</v>
      </c>
      <c r="BD1170" s="16">
        <v>2020</v>
      </c>
      <c r="BE1170" s="13" t="str">
        <f>VLOOKUP($A1170,'EIA-860 Solar Plants'!$C:AP,COLUMN(A1169)+2)</f>
        <v>309 NY Route 11b</v>
      </c>
      <c r="BF1170" s="13" t="str">
        <f>VLOOKUP($A1170,'EIA-860 Solar Plants'!$C:AQ,COLUMN(B1169)+2)</f>
        <v>Potsdam</v>
      </c>
      <c r="BG1170" s="13" t="str">
        <f>VLOOKUP($A1170,'EIA-860 Solar Plants'!$C:AS,COLUMN(C1169)+2)</f>
        <v>NY</v>
      </c>
      <c r="BH1170" s="13">
        <f>VLOOKUP($A1170,'EIA-860 Solar Plants'!$C:AT,COLUMN(D1169)+2)</f>
        <v>13676</v>
      </c>
      <c r="BI1170" s="13" t="str">
        <f>VLOOKUP($A1170,'EIA-860 Solar Plants'!$C:AU,COLUMN(E1169)+2)</f>
        <v>St Lawrence</v>
      </c>
      <c r="BJ1170" s="13">
        <f>VLOOKUP($A1170,'EIA-860 Solar Plants'!$C:AV,COLUMN(F1169)+2)</f>
        <v>44.671944000000003</v>
      </c>
      <c r="BK1170" s="13">
        <f>VLOOKUP($A1170,'EIA-860 Solar Plants'!$C:AW,COLUMN(G1169)+2)</f>
        <v>-74.949444</v>
      </c>
      <c r="BL1170" s="13" t="str">
        <f>VLOOKUP($A1170,'EIA-860 Solar Plants'!$C:AX,COLUMN(H1169)+2)</f>
        <v>NPCC</v>
      </c>
      <c r="BM1170" s="13" t="str">
        <f>VLOOKUP($A1170,'EIA-860 Solar Plants'!$C:AZ,COLUMN(I1169)+2)</f>
        <v>NYIS</v>
      </c>
      <c r="BN1170" s="13" t="str">
        <f>VLOOKUP($A1170,'EIA-860 Solar Plants'!$C:BA,COLUMN(J1169)+2)</f>
        <v>New York Independent System Operator</v>
      </c>
      <c r="BO1170" s="13" t="str">
        <f>VLOOKUP($A1170,'EIA-860 Solar Plants'!$C:BB,COLUMN(K1169)+2)</f>
        <v/>
      </c>
      <c r="BP1170" s="13">
        <f>VLOOKUP($A1170,'EIA-860 Solar Plants'!$C:BC,COLUMN(L1169)+2)</f>
        <v>22</v>
      </c>
      <c r="BQ1170" s="13" t="str">
        <f>VLOOKUP($A1170,'EIA-860 Solar Plants'!$C:BD,COLUMN(M1169)+2)</f>
        <v>NR</v>
      </c>
      <c r="BR1170" s="13">
        <f>VLOOKUP($A1170,'EIA-860 Solar Plants'!$C:BE,COLUMN(N1169)+2)</f>
        <v>2</v>
      </c>
      <c r="BS1170" s="13" t="str">
        <f>VLOOKUP($A1170,'EIA-860 Solar Plants'!$C:BF,COLUMN(O1169)+2)</f>
        <v>IPP Non-CHP</v>
      </c>
      <c r="BT1170" s="13" t="str">
        <f>VLOOKUP($A1170,'EIA-860 Solar Plants'!$C:BG,COLUMN(P1169)+2)</f>
        <v>N</v>
      </c>
      <c r="BU1170" s="13" t="str">
        <f>VLOOKUP($A1170,'EIA-860 Solar Plants'!$C:BH,COLUMN(Q1169)+2)</f>
        <v/>
      </c>
      <c r="BV1170" s="13" t="str">
        <f>VLOOKUP($A1170,'EIA-860 Solar Plants'!$C:BI,COLUMN(R1169)+2)</f>
        <v>Y</v>
      </c>
      <c r="BW1170" s="13" t="str">
        <f>VLOOKUP($A1170,'EIA-860 Solar Plants'!$C:BJ,COLUMN(S1169)+2)</f>
        <v>15-298-000</v>
      </c>
      <c r="BX1170" s="13" t="str">
        <f>VLOOKUP($A1170,'EIA-860 Solar Plants'!$C:BK,COLUMN(T1169)+2)</f>
        <v>N</v>
      </c>
      <c r="BY1170" s="13" t="str">
        <f>VLOOKUP($A1170,'EIA-860 Solar Plants'!$C:BL,COLUMN(U1169)+2)</f>
        <v/>
      </c>
      <c r="BZ1170" s="13" t="str">
        <f>VLOOKUP($A1170,'EIA-860 Solar Plants'!$C:BM,COLUMN(V1169)+2)</f>
        <v>N</v>
      </c>
      <c r="CA1170" s="13" t="str">
        <f>VLOOKUP($A1170,'EIA-860 Solar Plants'!$C:BN,COLUMN(W1169)+2)</f>
        <v>X</v>
      </c>
      <c r="CB1170" s="13" t="str">
        <f>VLOOKUP($A1170,'EIA-860 Solar Plants'!$C:BO,COLUMN(X1169)+2)</f>
        <v/>
      </c>
      <c r="CC1170" s="13" t="str">
        <f>VLOOKUP($A1170,'EIA-860 Solar Plants'!$C:BP,COLUMN(Y1169)+2)</f>
        <v>Niagara Mohawk Power Corp.</v>
      </c>
      <c r="CD1170" s="13">
        <f>VLOOKUP($A1170,'EIA-860 Solar Plants'!$C:BQ,COLUMN(Z1169)+2)</f>
        <v>13573</v>
      </c>
      <c r="CE1170" s="13" t="str">
        <f>VLOOKUP($A1170,'EIA-860 Solar Plants'!$C:BR,COLUMN(AA1169)+2)</f>
        <v>NY</v>
      </c>
      <c r="CF1170" s="13">
        <f>VLOOKUP($A1170,'EIA-860 Solar Plants'!$C:BS,COLUMN(AB1169)+2)</f>
        <v>13.2</v>
      </c>
      <c r="CG1170" s="13" t="str">
        <f>VLOOKUP($A1170,'EIA-860 Solar Plants'!$C:BT,COLUMN(AC1169)+2)</f>
        <v xml:space="preserve"> </v>
      </c>
      <c r="CH1170" s="13" t="str">
        <f>VLOOKUP($A1170,'EIA-860 Solar Plants'!$C:BU,COLUMN(AD1169)+2)</f>
        <v xml:space="preserve"> </v>
      </c>
      <c r="CI1170" s="13" t="str">
        <f>VLOOKUP($A1170,'EIA-860 Solar Plants'!$C:BV,COLUMN(AE1169)+2)</f>
        <v>N</v>
      </c>
      <c r="CJ1170" s="13" t="str">
        <f>VLOOKUP($A1170,'EIA-860 Solar Plants'!$C:BW,COLUMN(AF1169)+2)</f>
        <v/>
      </c>
      <c r="CK1170" s="13" t="str">
        <f>VLOOKUP($A1170,'EIA-860 Solar Plants'!$C:BX,COLUMN(AG1169)+2)</f>
        <v/>
      </c>
      <c r="CL1170" s="13" t="str">
        <f>VLOOKUP($A1170,'EIA-860 Solar Plants'!$C:BY,COLUMN(AH1169)+2)</f>
        <v/>
      </c>
      <c r="CM1170" s="13" t="str">
        <f>VLOOKUP($A1170,'EIA-860 Solar Plants'!$C:BZ,COLUMN(AI1169)+2)</f>
        <v/>
      </c>
      <c r="CN1170" s="13" t="str">
        <f>VLOOKUP($A1170,'EIA-860 Solar Plants'!$C:CA,COLUMN(AJ1169)+2)</f>
        <v/>
      </c>
      <c r="CO1170" s="13">
        <f>SUMIF('EIA-860 Generators'!D:D,'EIA-923 Plants'!A1170,'EIA-860 Generators'!N:N)</f>
        <v>2</v>
      </c>
      <c r="CP1170" s="13">
        <f>SUMIF('EIA-860 Generators'!D:D,'EIA-923 Plants'!A1170,'EIA-860 Generators'!O:O)</f>
        <v>2</v>
      </c>
      <c r="CQ1170" s="13">
        <f>SUMIF('EIA-860 Generators'!D:D,'EIA-923 Plants'!A1170,'EIA-860 Generators'!P:P)</f>
        <v>2</v>
      </c>
      <c r="CR1170" s="13">
        <f>SUMIF('EIA-860 Generators'!D:D,'EIA-923 Plants'!A1170,'EIA-860 Generators'!Q:Q)</f>
        <v>2</v>
      </c>
      <c r="CS1170" s="13">
        <f>SUMIF('EIA-860 Generators'!D:D,'EIA-923 Plants'!A1170,'EIA-860 Generators'!R:R)</f>
        <v>2</v>
      </c>
      <c r="CT1170" s="13">
        <f>SUMIF('EIA-860 Generators'!D:D,'EIA-923 Plants'!A1170,'EIA-860 Generators'!S:S)</f>
        <v>2</v>
      </c>
      <c r="CU1170" s="13">
        <f>AVERAGEIF('EIA-860 Generators'!D:D,'EIA-923 Plants'!A1170,'EIA-860 Generators'!T:T)</f>
        <v>11</v>
      </c>
      <c r="CV1170" s="13">
        <f>SUMIF('EIA-860 Generators'!D:D,'EIA-923 Plants'!A1170,'EIA-860 Generators'!T:T)</f>
        <v>11</v>
      </c>
    </row>
    <row r="1171" spans="1:100" x14ac:dyDescent="0.2">
      <c r="A1171" s="16">
        <v>59624</v>
      </c>
      <c r="B1171" s="14" t="s">
        <v>51</v>
      </c>
      <c r="C1171" s="14" t="s">
        <v>26632</v>
      </c>
      <c r="D1171" s="14" t="s">
        <v>25053</v>
      </c>
      <c r="E1171" s="16">
        <v>58871</v>
      </c>
      <c r="F1171" s="14" t="s">
        <v>1482</v>
      </c>
      <c r="G1171" s="14" t="s">
        <v>44045</v>
      </c>
      <c r="H1171" s="14" t="s">
        <v>323</v>
      </c>
      <c r="I1171" s="16">
        <v>22</v>
      </c>
      <c r="J1171" s="16">
        <v>2</v>
      </c>
      <c r="K1171" s="14" t="s">
        <v>44043</v>
      </c>
      <c r="L1171" s="14" t="s">
        <v>40991</v>
      </c>
      <c r="M1171" s="14" t="s">
        <v>44038</v>
      </c>
      <c r="N1171" s="14" t="s">
        <v>44038</v>
      </c>
      <c r="O1171" s="14" t="s">
        <v>1449</v>
      </c>
      <c r="P1171" s="14" t="s">
        <v>42677</v>
      </c>
      <c r="Q1171" s="27">
        <v>1010</v>
      </c>
      <c r="R1171" s="27">
        <v>1323</v>
      </c>
      <c r="S1171" s="27">
        <v>2013</v>
      </c>
      <c r="T1171" s="27">
        <v>1930</v>
      </c>
      <c r="U1171" s="27">
        <v>2721</v>
      </c>
      <c r="V1171" s="27">
        <v>2571</v>
      </c>
      <c r="W1171" s="27">
        <v>2532</v>
      </c>
      <c r="X1171" s="27">
        <v>2393</v>
      </c>
      <c r="Y1171" s="27">
        <v>2078</v>
      </c>
      <c r="Z1171" s="27">
        <v>1511</v>
      </c>
      <c r="AA1171" s="27">
        <v>1080</v>
      </c>
      <c r="AB1171" s="27">
        <v>822</v>
      </c>
      <c r="AC1171" s="27">
        <v>1010</v>
      </c>
      <c r="AD1171" s="27">
        <v>1323</v>
      </c>
      <c r="AE1171" s="27">
        <v>2013</v>
      </c>
      <c r="AF1171" s="27">
        <v>1930</v>
      </c>
      <c r="AG1171" s="27">
        <v>2721</v>
      </c>
      <c r="AH1171" s="27">
        <v>2571</v>
      </c>
      <c r="AI1171" s="27">
        <v>2532</v>
      </c>
      <c r="AJ1171" s="27">
        <v>2393</v>
      </c>
      <c r="AK1171" s="27">
        <v>2078</v>
      </c>
      <c r="AL1171" s="27">
        <v>1511</v>
      </c>
      <c r="AM1171" s="27">
        <v>1080</v>
      </c>
      <c r="AN1171" s="27">
        <v>822</v>
      </c>
      <c r="AO1171" s="27">
        <v>115.134</v>
      </c>
      <c r="AP1171" s="27">
        <v>150.80600000000001</v>
      </c>
      <c r="AQ1171" s="27">
        <v>229.464</v>
      </c>
      <c r="AR1171" s="27">
        <v>220.011</v>
      </c>
      <c r="AS1171" s="27">
        <v>310.173</v>
      </c>
      <c r="AT1171" s="27">
        <v>293.05</v>
      </c>
      <c r="AU1171" s="27">
        <v>288.59100000000001</v>
      </c>
      <c r="AV1171" s="27">
        <v>272.80599999999998</v>
      </c>
      <c r="AW1171" s="27">
        <v>236.86600000000001</v>
      </c>
      <c r="AX1171" s="27">
        <v>172.209</v>
      </c>
      <c r="AY1171" s="27">
        <v>123.16</v>
      </c>
      <c r="AZ1171" s="27">
        <v>93.73</v>
      </c>
      <c r="BA1171" s="27">
        <v>21984</v>
      </c>
      <c r="BB1171" s="27">
        <v>21984</v>
      </c>
      <c r="BC1171" s="27">
        <v>2506</v>
      </c>
      <c r="BD1171" s="16">
        <v>2020</v>
      </c>
      <c r="BE1171" s="13" t="str">
        <f>VLOOKUP($A1171,'EIA-860 Solar Plants'!$C:AP,COLUMN(A1170)+2)</f>
        <v>37 Twiss Street</v>
      </c>
      <c r="BF1171" s="13" t="str">
        <f>VLOOKUP($A1171,'EIA-860 Solar Plants'!$C:AQ,COLUMN(B1170)+2)</f>
        <v>Westfield</v>
      </c>
      <c r="BG1171" s="13" t="str">
        <f>VLOOKUP($A1171,'EIA-860 Solar Plants'!$C:AS,COLUMN(C1170)+2)</f>
        <v>MA</v>
      </c>
      <c r="BH1171" s="13">
        <f>VLOOKUP($A1171,'EIA-860 Solar Plants'!$C:AT,COLUMN(D1170)+2)</f>
        <v>1085</v>
      </c>
      <c r="BI1171" s="13" t="str">
        <f>VLOOKUP($A1171,'EIA-860 Solar Plants'!$C:AU,COLUMN(E1170)+2)</f>
        <v>Hampden</v>
      </c>
      <c r="BJ1171" s="13">
        <f>VLOOKUP($A1171,'EIA-860 Solar Plants'!$C:AV,COLUMN(F1170)+2)</f>
        <v>42.148333000000001</v>
      </c>
      <c r="BK1171" s="13">
        <f>VLOOKUP($A1171,'EIA-860 Solar Plants'!$C:AW,COLUMN(G1170)+2)</f>
        <v>-72.748056000000005</v>
      </c>
      <c r="BL1171" s="13" t="str">
        <f>VLOOKUP($A1171,'EIA-860 Solar Plants'!$C:AX,COLUMN(H1170)+2)</f>
        <v>NPCC</v>
      </c>
      <c r="BM1171" s="13" t="str">
        <f>VLOOKUP($A1171,'EIA-860 Solar Plants'!$C:AZ,COLUMN(I1170)+2)</f>
        <v>ISNE</v>
      </c>
      <c r="BN1171" s="13" t="str">
        <f>VLOOKUP($A1171,'EIA-860 Solar Plants'!$C:BA,COLUMN(J1170)+2)</f>
        <v>ISO New England Inc.</v>
      </c>
      <c r="BO1171" s="13" t="str">
        <f>VLOOKUP($A1171,'EIA-860 Solar Plants'!$C:BB,COLUMN(K1170)+2)</f>
        <v/>
      </c>
      <c r="BP1171" s="13">
        <f>VLOOKUP($A1171,'EIA-860 Solar Plants'!$C:BC,COLUMN(L1170)+2)</f>
        <v>22</v>
      </c>
      <c r="BQ1171" s="13" t="str">
        <f>VLOOKUP($A1171,'EIA-860 Solar Plants'!$C:BD,COLUMN(M1170)+2)</f>
        <v>NR</v>
      </c>
      <c r="BR1171" s="13">
        <f>VLOOKUP($A1171,'EIA-860 Solar Plants'!$C:BE,COLUMN(N1170)+2)</f>
        <v>2</v>
      </c>
      <c r="BS1171" s="13" t="str">
        <f>VLOOKUP($A1171,'EIA-860 Solar Plants'!$C:BF,COLUMN(O1170)+2)</f>
        <v>IPP Non-CHP</v>
      </c>
      <c r="BT1171" s="13" t="str">
        <f>VLOOKUP($A1171,'EIA-860 Solar Plants'!$C:BG,COLUMN(P1170)+2)</f>
        <v>N</v>
      </c>
      <c r="BU1171" s="13" t="str">
        <f>VLOOKUP($A1171,'EIA-860 Solar Plants'!$C:BH,COLUMN(Q1170)+2)</f>
        <v/>
      </c>
      <c r="BV1171" s="13" t="str">
        <f>VLOOKUP($A1171,'EIA-860 Solar Plants'!$C:BI,COLUMN(R1170)+2)</f>
        <v>Y</v>
      </c>
      <c r="BW1171" s="13" t="str">
        <f>VLOOKUP($A1171,'EIA-860 Solar Plants'!$C:BJ,COLUMN(S1170)+2)</f>
        <v>15-143-000</v>
      </c>
      <c r="BX1171" s="13" t="str">
        <f>VLOOKUP($A1171,'EIA-860 Solar Plants'!$C:BK,COLUMN(T1170)+2)</f>
        <v>Y</v>
      </c>
      <c r="BY1171" s="13" t="str">
        <f>VLOOKUP($A1171,'EIA-860 Solar Plants'!$C:BL,COLUMN(U1170)+2)</f>
        <v>15-143-000</v>
      </c>
      <c r="BZ1171" s="13" t="str">
        <f>VLOOKUP($A1171,'EIA-860 Solar Plants'!$C:BM,COLUMN(V1170)+2)</f>
        <v>N</v>
      </c>
      <c r="CA1171" s="13" t="str">
        <f>VLOOKUP($A1171,'EIA-860 Solar Plants'!$C:BN,COLUMN(W1170)+2)</f>
        <v>X</v>
      </c>
      <c r="CB1171" s="13" t="str">
        <f>VLOOKUP($A1171,'EIA-860 Solar Plants'!$C:BO,COLUMN(X1170)+2)</f>
        <v/>
      </c>
      <c r="CC1171" s="13" t="str">
        <f>VLOOKUP($A1171,'EIA-860 Solar Plants'!$C:BP,COLUMN(Y1170)+2)</f>
        <v>City of Westfield - (MA)</v>
      </c>
      <c r="CD1171" s="13">
        <f>VLOOKUP($A1171,'EIA-860 Solar Plants'!$C:BQ,COLUMN(Z1170)+2)</f>
        <v>20481</v>
      </c>
      <c r="CE1171" s="13" t="str">
        <f>VLOOKUP($A1171,'EIA-860 Solar Plants'!$C:BR,COLUMN(AA1170)+2)</f>
        <v>MA</v>
      </c>
      <c r="CF1171" s="13">
        <f>VLOOKUP($A1171,'EIA-860 Solar Plants'!$C:BS,COLUMN(AB1170)+2)</f>
        <v>23</v>
      </c>
      <c r="CG1171" s="13" t="str">
        <f>VLOOKUP($A1171,'EIA-860 Solar Plants'!$C:BT,COLUMN(AC1170)+2)</f>
        <v xml:space="preserve"> </v>
      </c>
      <c r="CH1171" s="13" t="str">
        <f>VLOOKUP($A1171,'EIA-860 Solar Plants'!$C:BU,COLUMN(AD1170)+2)</f>
        <v xml:space="preserve"> </v>
      </c>
      <c r="CI1171" s="13" t="str">
        <f>VLOOKUP($A1171,'EIA-860 Solar Plants'!$C:BV,COLUMN(AE1170)+2)</f>
        <v>N</v>
      </c>
      <c r="CJ1171" s="13" t="str">
        <f>VLOOKUP($A1171,'EIA-860 Solar Plants'!$C:BW,COLUMN(AF1170)+2)</f>
        <v/>
      </c>
      <c r="CK1171" s="13" t="str">
        <f>VLOOKUP($A1171,'EIA-860 Solar Plants'!$C:BX,COLUMN(AG1170)+2)</f>
        <v/>
      </c>
      <c r="CL1171" s="13" t="str">
        <f>VLOOKUP($A1171,'EIA-860 Solar Plants'!$C:BY,COLUMN(AH1170)+2)</f>
        <v/>
      </c>
      <c r="CM1171" s="13" t="str">
        <f>VLOOKUP($A1171,'EIA-860 Solar Plants'!$C:BZ,COLUMN(AI1170)+2)</f>
        <v/>
      </c>
      <c r="CN1171" s="13" t="str">
        <f>VLOOKUP($A1171,'EIA-860 Solar Plants'!$C:CA,COLUMN(AJ1170)+2)</f>
        <v/>
      </c>
      <c r="CO1171" s="13">
        <f>SUMIF('EIA-860 Generators'!D:D,'EIA-923 Plants'!A1171,'EIA-860 Generators'!N:N)</f>
        <v>1.5</v>
      </c>
      <c r="CP1171" s="13">
        <f>SUMIF('EIA-860 Generators'!D:D,'EIA-923 Plants'!A1171,'EIA-860 Generators'!O:O)</f>
        <v>1.5</v>
      </c>
      <c r="CQ1171" s="13">
        <f>SUMIF('EIA-860 Generators'!D:D,'EIA-923 Plants'!A1171,'EIA-860 Generators'!P:P)</f>
        <v>1.5</v>
      </c>
      <c r="CR1171" s="13">
        <f>SUMIF('EIA-860 Generators'!D:D,'EIA-923 Plants'!A1171,'EIA-860 Generators'!Q:Q)</f>
        <v>1.5</v>
      </c>
      <c r="CS1171" s="13">
        <f>SUMIF('EIA-860 Generators'!D:D,'EIA-923 Plants'!A1171,'EIA-860 Generators'!R:R)</f>
        <v>1.5</v>
      </c>
      <c r="CT1171" s="13">
        <f>SUMIF('EIA-860 Generators'!D:D,'EIA-923 Plants'!A1171,'EIA-860 Generators'!S:S)</f>
        <v>1.5</v>
      </c>
      <c r="CU1171" s="13">
        <f>AVERAGEIF('EIA-860 Generators'!D:D,'EIA-923 Plants'!A1171,'EIA-860 Generators'!T:T)</f>
        <v>1</v>
      </c>
      <c r="CV1171" s="13">
        <f>SUMIF('EIA-860 Generators'!D:D,'EIA-923 Plants'!A1171,'EIA-860 Generators'!T:T)</f>
        <v>1</v>
      </c>
    </row>
    <row r="1172" spans="1:100" x14ac:dyDescent="0.2">
      <c r="A1172" s="16">
        <v>59625</v>
      </c>
      <c r="B1172" s="14" t="s">
        <v>51</v>
      </c>
      <c r="C1172" s="14" t="s">
        <v>26637</v>
      </c>
      <c r="D1172" s="14" t="s">
        <v>25053</v>
      </c>
      <c r="E1172" s="16">
        <v>58871</v>
      </c>
      <c r="F1172" s="14" t="s">
        <v>1482</v>
      </c>
      <c r="G1172" s="14" t="s">
        <v>44045</v>
      </c>
      <c r="H1172" s="14" t="s">
        <v>323</v>
      </c>
      <c r="I1172" s="16">
        <v>22</v>
      </c>
      <c r="J1172" s="16">
        <v>2</v>
      </c>
      <c r="K1172" s="14" t="s">
        <v>44043</v>
      </c>
      <c r="L1172" s="14" t="s">
        <v>40991</v>
      </c>
      <c r="M1172" s="14" t="s">
        <v>44038</v>
      </c>
      <c r="N1172" s="14" t="s">
        <v>44038</v>
      </c>
      <c r="O1172" s="14" t="s">
        <v>1449</v>
      </c>
      <c r="P1172" s="14" t="s">
        <v>42677</v>
      </c>
      <c r="Q1172" s="27">
        <v>1244</v>
      </c>
      <c r="R1172" s="27">
        <v>1630</v>
      </c>
      <c r="S1172" s="27">
        <v>2480</v>
      </c>
      <c r="T1172" s="27">
        <v>2378</v>
      </c>
      <c r="U1172" s="27">
        <v>3352</v>
      </c>
      <c r="V1172" s="27">
        <v>3167</v>
      </c>
      <c r="W1172" s="27">
        <v>3119</v>
      </c>
      <c r="X1172" s="27">
        <v>2948</v>
      </c>
      <c r="Y1172" s="27">
        <v>2560</v>
      </c>
      <c r="Z1172" s="27">
        <v>1861</v>
      </c>
      <c r="AA1172" s="27">
        <v>1331</v>
      </c>
      <c r="AB1172" s="27">
        <v>1013</v>
      </c>
      <c r="AC1172" s="27">
        <v>1244</v>
      </c>
      <c r="AD1172" s="27">
        <v>1630</v>
      </c>
      <c r="AE1172" s="27">
        <v>2480</v>
      </c>
      <c r="AF1172" s="27">
        <v>2378</v>
      </c>
      <c r="AG1172" s="27">
        <v>3352</v>
      </c>
      <c r="AH1172" s="27">
        <v>3167</v>
      </c>
      <c r="AI1172" s="27">
        <v>3119</v>
      </c>
      <c r="AJ1172" s="27">
        <v>2948</v>
      </c>
      <c r="AK1172" s="27">
        <v>2560</v>
      </c>
      <c r="AL1172" s="27">
        <v>1861</v>
      </c>
      <c r="AM1172" s="27">
        <v>1331</v>
      </c>
      <c r="AN1172" s="27">
        <v>1013</v>
      </c>
      <c r="AO1172" s="27">
        <v>141.827</v>
      </c>
      <c r="AP1172" s="27">
        <v>185.76900000000001</v>
      </c>
      <c r="AQ1172" s="27">
        <v>282.66399999999999</v>
      </c>
      <c r="AR1172" s="27">
        <v>271.01900000000001</v>
      </c>
      <c r="AS1172" s="27">
        <v>382.08499999999998</v>
      </c>
      <c r="AT1172" s="27">
        <v>360.99200000000002</v>
      </c>
      <c r="AU1172" s="27">
        <v>355.49900000000002</v>
      </c>
      <c r="AV1172" s="27">
        <v>336.05500000000001</v>
      </c>
      <c r="AW1172" s="27">
        <v>291.78199999999998</v>
      </c>
      <c r="AX1172" s="27">
        <v>212.13499999999999</v>
      </c>
      <c r="AY1172" s="27">
        <v>151.71299999999999</v>
      </c>
      <c r="AZ1172" s="27">
        <v>115.46</v>
      </c>
      <c r="BA1172" s="27">
        <v>27083</v>
      </c>
      <c r="BB1172" s="27">
        <v>27083</v>
      </c>
      <c r="BC1172" s="27">
        <v>3087</v>
      </c>
      <c r="BD1172" s="16">
        <v>2020</v>
      </c>
      <c r="BE1172" s="13" t="str">
        <f>VLOOKUP($A1172,'EIA-860 Solar Plants'!$C:AP,COLUMN(A1171)+2)</f>
        <v>0 Robbins Circle</v>
      </c>
      <c r="BF1172" s="13" t="str">
        <f>VLOOKUP($A1172,'EIA-860 Solar Plants'!$C:AQ,COLUMN(B1171)+2)</f>
        <v>Springfield</v>
      </c>
      <c r="BG1172" s="13" t="str">
        <f>VLOOKUP($A1172,'EIA-860 Solar Plants'!$C:AS,COLUMN(C1171)+2)</f>
        <v>MA</v>
      </c>
      <c r="BH1172" s="13">
        <f>VLOOKUP($A1172,'EIA-860 Solar Plants'!$C:AT,COLUMN(D1171)+2)</f>
        <v>1020</v>
      </c>
      <c r="BI1172" s="13" t="str">
        <f>VLOOKUP($A1172,'EIA-860 Solar Plants'!$C:AU,COLUMN(E1171)+2)</f>
        <v>Hampden</v>
      </c>
      <c r="BJ1172" s="13">
        <f>VLOOKUP($A1172,'EIA-860 Solar Plants'!$C:AV,COLUMN(F1171)+2)</f>
        <v>42.150278</v>
      </c>
      <c r="BK1172" s="13">
        <f>VLOOKUP($A1172,'EIA-860 Solar Plants'!$C:AW,COLUMN(G1171)+2)</f>
        <v>-72.552222</v>
      </c>
      <c r="BL1172" s="13" t="str">
        <f>VLOOKUP($A1172,'EIA-860 Solar Plants'!$C:AX,COLUMN(H1171)+2)</f>
        <v>NPCC</v>
      </c>
      <c r="BM1172" s="13" t="str">
        <f>VLOOKUP($A1172,'EIA-860 Solar Plants'!$C:AZ,COLUMN(I1171)+2)</f>
        <v>ISNE</v>
      </c>
      <c r="BN1172" s="13" t="str">
        <f>VLOOKUP($A1172,'EIA-860 Solar Plants'!$C:BA,COLUMN(J1171)+2)</f>
        <v>ISO New England Inc.</v>
      </c>
      <c r="BO1172" s="13" t="str">
        <f>VLOOKUP($A1172,'EIA-860 Solar Plants'!$C:BB,COLUMN(K1171)+2)</f>
        <v/>
      </c>
      <c r="BP1172" s="13">
        <f>VLOOKUP($A1172,'EIA-860 Solar Plants'!$C:BC,COLUMN(L1171)+2)</f>
        <v>22</v>
      </c>
      <c r="BQ1172" s="13" t="str">
        <f>VLOOKUP($A1172,'EIA-860 Solar Plants'!$C:BD,COLUMN(M1171)+2)</f>
        <v>NR</v>
      </c>
      <c r="BR1172" s="13">
        <f>VLOOKUP($A1172,'EIA-860 Solar Plants'!$C:BE,COLUMN(N1171)+2)</f>
        <v>2</v>
      </c>
      <c r="BS1172" s="13" t="str">
        <f>VLOOKUP($A1172,'EIA-860 Solar Plants'!$C:BF,COLUMN(O1171)+2)</f>
        <v>IPP Non-CHP</v>
      </c>
      <c r="BT1172" s="13" t="str">
        <f>VLOOKUP($A1172,'EIA-860 Solar Plants'!$C:BG,COLUMN(P1171)+2)</f>
        <v>N</v>
      </c>
      <c r="BU1172" s="13" t="str">
        <f>VLOOKUP($A1172,'EIA-860 Solar Plants'!$C:BH,COLUMN(Q1171)+2)</f>
        <v/>
      </c>
      <c r="BV1172" s="13" t="str">
        <f>VLOOKUP($A1172,'EIA-860 Solar Plants'!$C:BI,COLUMN(R1171)+2)</f>
        <v>Y</v>
      </c>
      <c r="BW1172" s="13" t="str">
        <f>VLOOKUP($A1172,'EIA-860 Solar Plants'!$C:BJ,COLUMN(S1171)+2)</f>
        <v>15-144-000</v>
      </c>
      <c r="BX1172" s="13" t="str">
        <f>VLOOKUP($A1172,'EIA-860 Solar Plants'!$C:BK,COLUMN(T1171)+2)</f>
        <v>Y</v>
      </c>
      <c r="BY1172" s="13" t="str">
        <f>VLOOKUP($A1172,'EIA-860 Solar Plants'!$C:BL,COLUMN(U1171)+2)</f>
        <v>15-144-000</v>
      </c>
      <c r="BZ1172" s="13" t="str">
        <f>VLOOKUP($A1172,'EIA-860 Solar Plants'!$C:BM,COLUMN(V1171)+2)</f>
        <v>N</v>
      </c>
      <c r="CA1172" s="13" t="str">
        <f>VLOOKUP($A1172,'EIA-860 Solar Plants'!$C:BN,COLUMN(W1171)+2)</f>
        <v>X</v>
      </c>
      <c r="CB1172" s="13" t="str">
        <f>VLOOKUP($A1172,'EIA-860 Solar Plants'!$C:BO,COLUMN(X1171)+2)</f>
        <v/>
      </c>
      <c r="CC1172" s="13" t="str">
        <f>VLOOKUP($A1172,'EIA-860 Solar Plants'!$C:BP,COLUMN(Y1171)+2)</f>
        <v>City of Chicopee - (MA)</v>
      </c>
      <c r="CD1172" s="13">
        <f>VLOOKUP($A1172,'EIA-860 Solar Plants'!$C:BQ,COLUMN(Z1171)+2)</f>
        <v>3477</v>
      </c>
      <c r="CE1172" s="13" t="str">
        <f>VLOOKUP($A1172,'EIA-860 Solar Plants'!$C:BR,COLUMN(AA1171)+2)</f>
        <v>MA</v>
      </c>
      <c r="CF1172" s="13">
        <f>VLOOKUP($A1172,'EIA-860 Solar Plants'!$C:BS,COLUMN(AB1171)+2)</f>
        <v>13.8</v>
      </c>
      <c r="CG1172" s="13" t="str">
        <f>VLOOKUP($A1172,'EIA-860 Solar Plants'!$C:BT,COLUMN(AC1171)+2)</f>
        <v xml:space="preserve"> </v>
      </c>
      <c r="CH1172" s="13" t="str">
        <f>VLOOKUP($A1172,'EIA-860 Solar Plants'!$C:BU,COLUMN(AD1171)+2)</f>
        <v xml:space="preserve"> </v>
      </c>
      <c r="CI1172" s="13" t="str">
        <f>VLOOKUP($A1172,'EIA-860 Solar Plants'!$C:BV,COLUMN(AE1171)+2)</f>
        <v>N</v>
      </c>
      <c r="CJ1172" s="13" t="str">
        <f>VLOOKUP($A1172,'EIA-860 Solar Plants'!$C:BW,COLUMN(AF1171)+2)</f>
        <v/>
      </c>
      <c r="CK1172" s="13" t="str">
        <f>VLOOKUP($A1172,'EIA-860 Solar Plants'!$C:BX,COLUMN(AG1171)+2)</f>
        <v/>
      </c>
      <c r="CL1172" s="13" t="str">
        <f>VLOOKUP($A1172,'EIA-860 Solar Plants'!$C:BY,COLUMN(AH1171)+2)</f>
        <v/>
      </c>
      <c r="CM1172" s="13" t="str">
        <f>VLOOKUP($A1172,'EIA-860 Solar Plants'!$C:BZ,COLUMN(AI1171)+2)</f>
        <v/>
      </c>
      <c r="CN1172" s="13" t="str">
        <f>VLOOKUP($A1172,'EIA-860 Solar Plants'!$C:CA,COLUMN(AJ1171)+2)</f>
        <v/>
      </c>
      <c r="CO1172" s="13">
        <f>SUMIF('EIA-860 Generators'!D:D,'EIA-923 Plants'!A1172,'EIA-860 Generators'!N:N)</f>
        <v>2</v>
      </c>
      <c r="CP1172" s="13">
        <f>SUMIF('EIA-860 Generators'!D:D,'EIA-923 Plants'!A1172,'EIA-860 Generators'!O:O)</f>
        <v>2</v>
      </c>
      <c r="CQ1172" s="13">
        <f>SUMIF('EIA-860 Generators'!D:D,'EIA-923 Plants'!A1172,'EIA-860 Generators'!P:P)</f>
        <v>2</v>
      </c>
      <c r="CR1172" s="13">
        <f>SUMIF('EIA-860 Generators'!D:D,'EIA-923 Plants'!A1172,'EIA-860 Generators'!Q:Q)</f>
        <v>2</v>
      </c>
      <c r="CS1172" s="13">
        <f>SUMIF('EIA-860 Generators'!D:D,'EIA-923 Plants'!A1172,'EIA-860 Generators'!R:R)</f>
        <v>2</v>
      </c>
      <c r="CT1172" s="13">
        <f>SUMIF('EIA-860 Generators'!D:D,'EIA-923 Plants'!A1172,'EIA-860 Generators'!S:S)</f>
        <v>2</v>
      </c>
      <c r="CU1172" s="13">
        <f>AVERAGEIF('EIA-860 Generators'!D:D,'EIA-923 Plants'!A1172,'EIA-860 Generators'!T:T)</f>
        <v>1</v>
      </c>
      <c r="CV1172" s="13">
        <f>SUMIF('EIA-860 Generators'!D:D,'EIA-923 Plants'!A1172,'EIA-860 Generators'!T:T)</f>
        <v>1</v>
      </c>
    </row>
    <row r="1173" spans="1:100" x14ac:dyDescent="0.2">
      <c r="A1173" s="16">
        <v>59626</v>
      </c>
      <c r="B1173" s="14" t="s">
        <v>51</v>
      </c>
      <c r="C1173" s="14" t="s">
        <v>26640</v>
      </c>
      <c r="D1173" s="14" t="s">
        <v>25053</v>
      </c>
      <c r="E1173" s="16">
        <v>58871</v>
      </c>
      <c r="F1173" s="14" t="s">
        <v>1482</v>
      </c>
      <c r="G1173" s="14" t="s">
        <v>44045</v>
      </c>
      <c r="H1173" s="14" t="s">
        <v>323</v>
      </c>
      <c r="I1173" s="16">
        <v>22</v>
      </c>
      <c r="J1173" s="16">
        <v>2</v>
      </c>
      <c r="K1173" s="14" t="s">
        <v>44043</v>
      </c>
      <c r="L1173" s="14" t="s">
        <v>40991</v>
      </c>
      <c r="M1173" s="14" t="s">
        <v>44038</v>
      </c>
      <c r="N1173" s="14" t="s">
        <v>44038</v>
      </c>
      <c r="O1173" s="14" t="s">
        <v>1449</v>
      </c>
      <c r="P1173" s="14" t="s">
        <v>42677</v>
      </c>
      <c r="Q1173" s="27">
        <v>1027</v>
      </c>
      <c r="R1173" s="27">
        <v>1345</v>
      </c>
      <c r="S1173" s="27">
        <v>2046</v>
      </c>
      <c r="T1173" s="27">
        <v>1962</v>
      </c>
      <c r="U1173" s="27">
        <v>2766</v>
      </c>
      <c r="V1173" s="27">
        <v>2613</v>
      </c>
      <c r="W1173" s="27">
        <v>2573</v>
      </c>
      <c r="X1173" s="27">
        <v>2432</v>
      </c>
      <c r="Y1173" s="27">
        <v>2112</v>
      </c>
      <c r="Z1173" s="27">
        <v>1536</v>
      </c>
      <c r="AA1173" s="27">
        <v>1098</v>
      </c>
      <c r="AB1173" s="27">
        <v>836</v>
      </c>
      <c r="AC1173" s="27">
        <v>1027</v>
      </c>
      <c r="AD1173" s="27">
        <v>1345</v>
      </c>
      <c r="AE1173" s="27">
        <v>2046</v>
      </c>
      <c r="AF1173" s="27">
        <v>1962</v>
      </c>
      <c r="AG1173" s="27">
        <v>2766</v>
      </c>
      <c r="AH1173" s="27">
        <v>2613</v>
      </c>
      <c r="AI1173" s="27">
        <v>2573</v>
      </c>
      <c r="AJ1173" s="27">
        <v>2432</v>
      </c>
      <c r="AK1173" s="27">
        <v>2112</v>
      </c>
      <c r="AL1173" s="27">
        <v>1536</v>
      </c>
      <c r="AM1173" s="27">
        <v>1098</v>
      </c>
      <c r="AN1173" s="27">
        <v>836</v>
      </c>
      <c r="AO1173" s="27">
        <v>117.017</v>
      </c>
      <c r="AP1173" s="27">
        <v>153.273</v>
      </c>
      <c r="AQ1173" s="27">
        <v>233.21799999999999</v>
      </c>
      <c r="AR1173" s="27">
        <v>223.61</v>
      </c>
      <c r="AS1173" s="27">
        <v>315.24799999999999</v>
      </c>
      <c r="AT1173" s="27">
        <v>297.84500000000003</v>
      </c>
      <c r="AU1173" s="27">
        <v>293.31299999999999</v>
      </c>
      <c r="AV1173" s="27">
        <v>277.27</v>
      </c>
      <c r="AW1173" s="27">
        <v>240.74100000000001</v>
      </c>
      <c r="AX1173" s="27">
        <v>175.02699999999999</v>
      </c>
      <c r="AY1173" s="27">
        <v>125.175</v>
      </c>
      <c r="AZ1173" s="27">
        <v>95.263000000000005</v>
      </c>
      <c r="BA1173" s="27">
        <v>22346</v>
      </c>
      <c r="BB1173" s="27">
        <v>22346</v>
      </c>
      <c r="BC1173" s="27">
        <v>2547</v>
      </c>
      <c r="BD1173" s="16">
        <v>2020</v>
      </c>
      <c r="BE1173" s="13" t="str">
        <f>VLOOKUP($A1173,'EIA-860 Solar Plants'!$C:AP,COLUMN(A1172)+2)</f>
        <v>431 Granby Road</v>
      </c>
      <c r="BF1173" s="13" t="str">
        <f>VLOOKUP($A1173,'EIA-860 Solar Plants'!$C:AQ,COLUMN(B1172)+2)</f>
        <v>Chicopee</v>
      </c>
      <c r="BG1173" s="13" t="str">
        <f>VLOOKUP($A1173,'EIA-860 Solar Plants'!$C:AS,COLUMN(C1172)+2)</f>
        <v>MA</v>
      </c>
      <c r="BH1173" s="13">
        <f>VLOOKUP($A1173,'EIA-860 Solar Plants'!$C:AT,COLUMN(D1172)+2)</f>
        <v>1013</v>
      </c>
      <c r="BI1173" s="13" t="str">
        <f>VLOOKUP($A1173,'EIA-860 Solar Plants'!$C:AU,COLUMN(E1172)+2)</f>
        <v>Hampden</v>
      </c>
      <c r="BJ1173" s="13">
        <f>VLOOKUP($A1173,'EIA-860 Solar Plants'!$C:AV,COLUMN(F1172)+2)</f>
        <v>42.158056000000002</v>
      </c>
      <c r="BK1173" s="13">
        <f>VLOOKUP($A1173,'EIA-860 Solar Plants'!$C:AW,COLUMN(G1172)+2)</f>
        <v>-72.595832999999999</v>
      </c>
      <c r="BL1173" s="13" t="str">
        <f>VLOOKUP($A1173,'EIA-860 Solar Plants'!$C:AX,COLUMN(H1172)+2)</f>
        <v>NPCC</v>
      </c>
      <c r="BM1173" s="13" t="str">
        <f>VLOOKUP($A1173,'EIA-860 Solar Plants'!$C:AZ,COLUMN(I1172)+2)</f>
        <v>ISNE</v>
      </c>
      <c r="BN1173" s="13" t="str">
        <f>VLOOKUP($A1173,'EIA-860 Solar Plants'!$C:BA,COLUMN(J1172)+2)</f>
        <v>ISO New England Inc.</v>
      </c>
      <c r="BO1173" s="13" t="str">
        <f>VLOOKUP($A1173,'EIA-860 Solar Plants'!$C:BB,COLUMN(K1172)+2)</f>
        <v/>
      </c>
      <c r="BP1173" s="13">
        <f>VLOOKUP($A1173,'EIA-860 Solar Plants'!$C:BC,COLUMN(L1172)+2)</f>
        <v>22</v>
      </c>
      <c r="BQ1173" s="13" t="str">
        <f>VLOOKUP($A1173,'EIA-860 Solar Plants'!$C:BD,COLUMN(M1172)+2)</f>
        <v>NR</v>
      </c>
      <c r="BR1173" s="13">
        <f>VLOOKUP($A1173,'EIA-860 Solar Plants'!$C:BE,COLUMN(N1172)+2)</f>
        <v>2</v>
      </c>
      <c r="BS1173" s="13" t="str">
        <f>VLOOKUP($A1173,'EIA-860 Solar Plants'!$C:BF,COLUMN(O1172)+2)</f>
        <v>IPP Non-CHP</v>
      </c>
      <c r="BT1173" s="13" t="str">
        <f>VLOOKUP($A1173,'EIA-860 Solar Plants'!$C:BG,COLUMN(P1172)+2)</f>
        <v>N</v>
      </c>
      <c r="BU1173" s="13" t="str">
        <f>VLOOKUP($A1173,'EIA-860 Solar Plants'!$C:BH,COLUMN(Q1172)+2)</f>
        <v/>
      </c>
      <c r="BV1173" s="13" t="str">
        <f>VLOOKUP($A1173,'EIA-860 Solar Plants'!$C:BI,COLUMN(R1172)+2)</f>
        <v>Y</v>
      </c>
      <c r="BW1173" s="13" t="str">
        <f>VLOOKUP($A1173,'EIA-860 Solar Plants'!$C:BJ,COLUMN(S1172)+2)</f>
        <v>15-145-000</v>
      </c>
      <c r="BX1173" s="13" t="str">
        <f>VLOOKUP($A1173,'EIA-860 Solar Plants'!$C:BK,COLUMN(T1172)+2)</f>
        <v>Y</v>
      </c>
      <c r="BY1173" s="13" t="str">
        <f>VLOOKUP($A1173,'EIA-860 Solar Plants'!$C:BL,COLUMN(U1172)+2)</f>
        <v>15-145-000</v>
      </c>
      <c r="BZ1173" s="13" t="str">
        <f>VLOOKUP($A1173,'EIA-860 Solar Plants'!$C:BM,COLUMN(V1172)+2)</f>
        <v>N</v>
      </c>
      <c r="CA1173" s="13" t="str">
        <f>VLOOKUP($A1173,'EIA-860 Solar Plants'!$C:BN,COLUMN(W1172)+2)</f>
        <v>X</v>
      </c>
      <c r="CB1173" s="13" t="str">
        <f>VLOOKUP($A1173,'EIA-860 Solar Plants'!$C:BO,COLUMN(X1172)+2)</f>
        <v/>
      </c>
      <c r="CC1173" s="13" t="str">
        <f>VLOOKUP($A1173,'EIA-860 Solar Plants'!$C:BP,COLUMN(Y1172)+2)</f>
        <v>City of Chicopee - (MA)</v>
      </c>
      <c r="CD1173" s="13">
        <f>VLOOKUP($A1173,'EIA-860 Solar Plants'!$C:BQ,COLUMN(Z1172)+2)</f>
        <v>3477</v>
      </c>
      <c r="CE1173" s="13" t="str">
        <f>VLOOKUP($A1173,'EIA-860 Solar Plants'!$C:BR,COLUMN(AA1172)+2)</f>
        <v>MA</v>
      </c>
      <c r="CF1173" s="13">
        <f>VLOOKUP($A1173,'EIA-860 Solar Plants'!$C:BS,COLUMN(AB1172)+2)</f>
        <v>13.8</v>
      </c>
      <c r="CG1173" s="13" t="str">
        <f>VLOOKUP($A1173,'EIA-860 Solar Plants'!$C:BT,COLUMN(AC1172)+2)</f>
        <v xml:space="preserve"> </v>
      </c>
      <c r="CH1173" s="13" t="str">
        <f>VLOOKUP($A1173,'EIA-860 Solar Plants'!$C:BU,COLUMN(AD1172)+2)</f>
        <v xml:space="preserve"> </v>
      </c>
      <c r="CI1173" s="13" t="str">
        <f>VLOOKUP($A1173,'EIA-860 Solar Plants'!$C:BV,COLUMN(AE1172)+2)</f>
        <v>N</v>
      </c>
      <c r="CJ1173" s="13" t="str">
        <f>VLOOKUP($A1173,'EIA-860 Solar Plants'!$C:BW,COLUMN(AF1172)+2)</f>
        <v/>
      </c>
      <c r="CK1173" s="13" t="str">
        <f>VLOOKUP($A1173,'EIA-860 Solar Plants'!$C:BX,COLUMN(AG1172)+2)</f>
        <v/>
      </c>
      <c r="CL1173" s="13" t="str">
        <f>VLOOKUP($A1173,'EIA-860 Solar Plants'!$C:BY,COLUMN(AH1172)+2)</f>
        <v/>
      </c>
      <c r="CM1173" s="13" t="str">
        <f>VLOOKUP($A1173,'EIA-860 Solar Plants'!$C:BZ,COLUMN(AI1172)+2)</f>
        <v/>
      </c>
      <c r="CN1173" s="13" t="str">
        <f>VLOOKUP($A1173,'EIA-860 Solar Plants'!$C:CA,COLUMN(AJ1172)+2)</f>
        <v/>
      </c>
      <c r="CO1173" s="13">
        <f>SUMIF('EIA-860 Generators'!D:D,'EIA-923 Plants'!A1173,'EIA-860 Generators'!N:N)</f>
        <v>1.6</v>
      </c>
      <c r="CP1173" s="13">
        <f>SUMIF('EIA-860 Generators'!D:D,'EIA-923 Plants'!A1173,'EIA-860 Generators'!O:O)</f>
        <v>1.6</v>
      </c>
      <c r="CQ1173" s="13">
        <f>SUMIF('EIA-860 Generators'!D:D,'EIA-923 Plants'!A1173,'EIA-860 Generators'!P:P)</f>
        <v>1.6</v>
      </c>
      <c r="CR1173" s="13">
        <f>SUMIF('EIA-860 Generators'!D:D,'EIA-923 Plants'!A1173,'EIA-860 Generators'!Q:Q)</f>
        <v>1.6</v>
      </c>
      <c r="CS1173" s="13">
        <f>SUMIF('EIA-860 Generators'!D:D,'EIA-923 Plants'!A1173,'EIA-860 Generators'!R:R)</f>
        <v>1.6</v>
      </c>
      <c r="CT1173" s="13">
        <f>SUMIF('EIA-860 Generators'!D:D,'EIA-923 Plants'!A1173,'EIA-860 Generators'!S:S)</f>
        <v>1.6</v>
      </c>
      <c r="CU1173" s="13">
        <f>AVERAGEIF('EIA-860 Generators'!D:D,'EIA-923 Plants'!A1173,'EIA-860 Generators'!T:T)</f>
        <v>1</v>
      </c>
      <c r="CV1173" s="13">
        <f>SUMIF('EIA-860 Generators'!D:D,'EIA-923 Plants'!A1173,'EIA-860 Generators'!T:T)</f>
        <v>1</v>
      </c>
    </row>
    <row r="1174" spans="1:100" x14ac:dyDescent="0.2">
      <c r="A1174" s="16">
        <v>59627</v>
      </c>
      <c r="B1174" s="14" t="s">
        <v>51</v>
      </c>
      <c r="C1174" s="14" t="s">
        <v>26643</v>
      </c>
      <c r="D1174" s="14" t="s">
        <v>21111</v>
      </c>
      <c r="E1174" s="16">
        <v>56990</v>
      </c>
      <c r="F1174" s="14" t="s">
        <v>4885</v>
      </c>
      <c r="G1174" s="14" t="s">
        <v>44050</v>
      </c>
      <c r="H1174" s="14" t="s">
        <v>903</v>
      </c>
      <c r="I1174" s="16">
        <v>22</v>
      </c>
      <c r="J1174" s="16">
        <v>2</v>
      </c>
      <c r="K1174" s="14" t="s">
        <v>44043</v>
      </c>
      <c r="L1174" s="14" t="s">
        <v>40991</v>
      </c>
      <c r="M1174" s="14" t="s">
        <v>44038</v>
      </c>
      <c r="N1174" s="14" t="s">
        <v>44038</v>
      </c>
      <c r="O1174" s="14" t="s">
        <v>216</v>
      </c>
      <c r="P1174" s="14" t="s">
        <v>42677</v>
      </c>
      <c r="Q1174" s="27">
        <v>2064</v>
      </c>
      <c r="R1174" s="27">
        <v>2319</v>
      </c>
      <c r="S1174" s="27">
        <v>3321</v>
      </c>
      <c r="T1174" s="27">
        <v>3453</v>
      </c>
      <c r="U1174" s="27">
        <v>4520</v>
      </c>
      <c r="V1174" s="27">
        <v>4744</v>
      </c>
      <c r="W1174" s="27">
        <v>4468</v>
      </c>
      <c r="X1174" s="27">
        <v>3861</v>
      </c>
      <c r="Y1174" s="27">
        <v>3548</v>
      </c>
      <c r="Z1174" s="27">
        <v>2562</v>
      </c>
      <c r="AA1174" s="27">
        <v>2351</v>
      </c>
      <c r="AB1174" s="27">
        <v>1628</v>
      </c>
      <c r="AC1174" s="27">
        <v>2064</v>
      </c>
      <c r="AD1174" s="27">
        <v>2319</v>
      </c>
      <c r="AE1174" s="27">
        <v>3321</v>
      </c>
      <c r="AF1174" s="27">
        <v>3453</v>
      </c>
      <c r="AG1174" s="27">
        <v>4520</v>
      </c>
      <c r="AH1174" s="27">
        <v>4744</v>
      </c>
      <c r="AI1174" s="27">
        <v>4468</v>
      </c>
      <c r="AJ1174" s="27">
        <v>3861</v>
      </c>
      <c r="AK1174" s="27">
        <v>3548</v>
      </c>
      <c r="AL1174" s="27">
        <v>2562</v>
      </c>
      <c r="AM1174" s="27">
        <v>2351</v>
      </c>
      <c r="AN1174" s="27">
        <v>1628</v>
      </c>
      <c r="AO1174" s="27">
        <v>235.24799999999999</v>
      </c>
      <c r="AP1174" s="27">
        <v>264.30200000000002</v>
      </c>
      <c r="AQ1174" s="27">
        <v>378.541</v>
      </c>
      <c r="AR1174" s="27">
        <v>393.64100000000002</v>
      </c>
      <c r="AS1174" s="27">
        <v>515.16899999999998</v>
      </c>
      <c r="AT1174" s="27">
        <v>540.78700000000003</v>
      </c>
      <c r="AU1174" s="27">
        <v>509.33800000000002</v>
      </c>
      <c r="AV1174" s="27">
        <v>440.08600000000001</v>
      </c>
      <c r="AW1174" s="27">
        <v>404.36700000000002</v>
      </c>
      <c r="AX1174" s="27">
        <v>292.00200000000001</v>
      </c>
      <c r="AY1174" s="27">
        <v>267.94600000000003</v>
      </c>
      <c r="AZ1174" s="27">
        <v>185.57300000000001</v>
      </c>
      <c r="BA1174" s="27">
        <v>38839</v>
      </c>
      <c r="BB1174" s="27">
        <v>38839</v>
      </c>
      <c r="BC1174" s="27">
        <v>4427</v>
      </c>
      <c r="BD1174" s="16">
        <v>2020</v>
      </c>
      <c r="BE1174" s="13" t="str">
        <f>VLOOKUP($A1174,'EIA-860 Solar Plants'!$C:AP,COLUMN(A1173)+2)</f>
        <v>166 Brainards Road</v>
      </c>
      <c r="BF1174" s="13" t="str">
        <f>VLOOKUP($A1174,'EIA-860 Solar Plants'!$C:AQ,COLUMN(B1173)+2)</f>
        <v>Phillipsburg</v>
      </c>
      <c r="BG1174" s="13" t="str">
        <f>VLOOKUP($A1174,'EIA-860 Solar Plants'!$C:AS,COLUMN(C1173)+2)</f>
        <v>NJ</v>
      </c>
      <c r="BH1174" s="13">
        <f>VLOOKUP($A1174,'EIA-860 Solar Plants'!$C:AT,COLUMN(D1173)+2)</f>
        <v>8865</v>
      </c>
      <c r="BI1174" s="13" t="str">
        <f>VLOOKUP($A1174,'EIA-860 Solar Plants'!$C:AU,COLUMN(E1173)+2)</f>
        <v>Warren</v>
      </c>
      <c r="BJ1174" s="13">
        <f>VLOOKUP($A1174,'EIA-860 Solar Plants'!$C:AV,COLUMN(F1173)+2)</f>
        <v>40.755288999999998</v>
      </c>
      <c r="BK1174" s="13">
        <f>VLOOKUP($A1174,'EIA-860 Solar Plants'!$C:AW,COLUMN(G1173)+2)</f>
        <v>-75.170955000000006</v>
      </c>
      <c r="BL1174" s="13" t="str">
        <f>VLOOKUP($A1174,'EIA-860 Solar Plants'!$C:AX,COLUMN(H1173)+2)</f>
        <v>RFC</v>
      </c>
      <c r="BM1174" s="13" t="str">
        <f>VLOOKUP($A1174,'EIA-860 Solar Plants'!$C:AZ,COLUMN(I1173)+2)</f>
        <v>PJM</v>
      </c>
      <c r="BN1174" s="13" t="str">
        <f>VLOOKUP($A1174,'EIA-860 Solar Plants'!$C:BA,COLUMN(J1173)+2)</f>
        <v>PJM Interconnection, LLC</v>
      </c>
      <c r="BO1174" s="13" t="str">
        <f>VLOOKUP($A1174,'EIA-860 Solar Plants'!$C:BB,COLUMN(K1173)+2)</f>
        <v/>
      </c>
      <c r="BP1174" s="13">
        <f>VLOOKUP($A1174,'EIA-860 Solar Plants'!$C:BC,COLUMN(L1173)+2)</f>
        <v>22</v>
      </c>
      <c r="BQ1174" s="13" t="str">
        <f>VLOOKUP($A1174,'EIA-860 Solar Plants'!$C:BD,COLUMN(M1173)+2)</f>
        <v>NR</v>
      </c>
      <c r="BR1174" s="13">
        <f>VLOOKUP($A1174,'EIA-860 Solar Plants'!$C:BE,COLUMN(N1173)+2)</f>
        <v>2</v>
      </c>
      <c r="BS1174" s="13" t="str">
        <f>VLOOKUP($A1174,'EIA-860 Solar Plants'!$C:BF,COLUMN(O1173)+2)</f>
        <v>IPP Non-CHP</v>
      </c>
      <c r="BT1174" s="13" t="str">
        <f>VLOOKUP($A1174,'EIA-860 Solar Plants'!$C:BG,COLUMN(P1173)+2)</f>
        <v>N</v>
      </c>
      <c r="BU1174" s="13" t="str">
        <f>VLOOKUP($A1174,'EIA-860 Solar Plants'!$C:BH,COLUMN(Q1173)+2)</f>
        <v/>
      </c>
      <c r="BV1174" s="13" t="str">
        <f>VLOOKUP($A1174,'EIA-860 Solar Plants'!$C:BI,COLUMN(R1173)+2)</f>
        <v>N</v>
      </c>
      <c r="BW1174" s="13" t="str">
        <f>VLOOKUP($A1174,'EIA-860 Solar Plants'!$C:BJ,COLUMN(S1173)+2)</f>
        <v/>
      </c>
      <c r="BX1174" s="13" t="str">
        <f>VLOOKUP($A1174,'EIA-860 Solar Plants'!$C:BK,COLUMN(T1173)+2)</f>
        <v>N</v>
      </c>
      <c r="BY1174" s="13" t="str">
        <f>VLOOKUP($A1174,'EIA-860 Solar Plants'!$C:BL,COLUMN(U1173)+2)</f>
        <v/>
      </c>
      <c r="BZ1174" s="13" t="str">
        <f>VLOOKUP($A1174,'EIA-860 Solar Plants'!$C:BM,COLUMN(V1173)+2)</f>
        <v>N</v>
      </c>
      <c r="CA1174" s="13" t="str">
        <f>VLOOKUP($A1174,'EIA-860 Solar Plants'!$C:BN,COLUMN(W1173)+2)</f>
        <v>X</v>
      </c>
      <c r="CB1174" s="13" t="str">
        <f>VLOOKUP($A1174,'EIA-860 Solar Plants'!$C:BO,COLUMN(X1173)+2)</f>
        <v/>
      </c>
      <c r="CC1174" s="13" t="str">
        <f>VLOOKUP($A1174,'EIA-860 Solar Plants'!$C:BP,COLUMN(Y1173)+2)</f>
        <v>Jersey Central Power &amp; Lt Co</v>
      </c>
      <c r="CD1174" s="13">
        <f>VLOOKUP($A1174,'EIA-860 Solar Plants'!$C:BQ,COLUMN(Z1173)+2)</f>
        <v>9726</v>
      </c>
      <c r="CE1174" s="13" t="str">
        <f>VLOOKUP($A1174,'EIA-860 Solar Plants'!$C:BR,COLUMN(AA1173)+2)</f>
        <v>NJ</v>
      </c>
      <c r="CF1174" s="13">
        <f>VLOOKUP($A1174,'EIA-860 Solar Plants'!$C:BS,COLUMN(AB1173)+2)</f>
        <v>12.47</v>
      </c>
      <c r="CG1174" s="13" t="str">
        <f>VLOOKUP($A1174,'EIA-860 Solar Plants'!$C:BT,COLUMN(AC1173)+2)</f>
        <v xml:space="preserve"> </v>
      </c>
      <c r="CH1174" s="13" t="str">
        <f>VLOOKUP($A1174,'EIA-860 Solar Plants'!$C:BU,COLUMN(AD1173)+2)</f>
        <v xml:space="preserve"> </v>
      </c>
      <c r="CI1174" s="13" t="str">
        <f>VLOOKUP($A1174,'EIA-860 Solar Plants'!$C:BV,COLUMN(AE1173)+2)</f>
        <v>N</v>
      </c>
      <c r="CJ1174" s="13" t="str">
        <f>VLOOKUP($A1174,'EIA-860 Solar Plants'!$C:BW,COLUMN(AF1173)+2)</f>
        <v/>
      </c>
      <c r="CK1174" s="13" t="str">
        <f>VLOOKUP($A1174,'EIA-860 Solar Plants'!$C:BX,COLUMN(AG1173)+2)</f>
        <v/>
      </c>
      <c r="CL1174" s="13" t="str">
        <f>VLOOKUP($A1174,'EIA-860 Solar Plants'!$C:BY,COLUMN(AH1173)+2)</f>
        <v/>
      </c>
      <c r="CM1174" s="13" t="str">
        <f>VLOOKUP($A1174,'EIA-860 Solar Plants'!$C:BZ,COLUMN(AI1173)+2)</f>
        <v/>
      </c>
      <c r="CN1174" s="13" t="str">
        <f>VLOOKUP($A1174,'EIA-860 Solar Plants'!$C:CA,COLUMN(AJ1173)+2)</f>
        <v/>
      </c>
      <c r="CO1174" s="13">
        <f>SUMIF('EIA-860 Generators'!D:D,'EIA-923 Plants'!A1174,'EIA-860 Generators'!N:N)</f>
        <v>3.3</v>
      </c>
      <c r="CP1174" s="13">
        <f>SUMIF('EIA-860 Generators'!D:D,'EIA-923 Plants'!A1174,'EIA-860 Generators'!O:O)</f>
        <v>3.3</v>
      </c>
      <c r="CQ1174" s="13">
        <f>SUMIF('EIA-860 Generators'!D:D,'EIA-923 Plants'!A1174,'EIA-860 Generators'!P:P)</f>
        <v>3.3</v>
      </c>
      <c r="CR1174" s="13">
        <f>SUMIF('EIA-860 Generators'!D:D,'EIA-923 Plants'!A1174,'EIA-860 Generators'!Q:Q)</f>
        <v>3.3</v>
      </c>
      <c r="CS1174" s="13">
        <f>SUMIF('EIA-860 Generators'!D:D,'EIA-923 Plants'!A1174,'EIA-860 Generators'!R:R)</f>
        <v>3.3</v>
      </c>
      <c r="CT1174" s="13">
        <f>SUMIF('EIA-860 Generators'!D:D,'EIA-923 Plants'!A1174,'EIA-860 Generators'!S:S)</f>
        <v>3.3</v>
      </c>
      <c r="CU1174" s="13">
        <f>AVERAGEIF('EIA-860 Generators'!D:D,'EIA-923 Plants'!A1174,'EIA-860 Generators'!T:T)</f>
        <v>6</v>
      </c>
      <c r="CV1174" s="13">
        <f>SUMIF('EIA-860 Generators'!D:D,'EIA-923 Plants'!A1174,'EIA-860 Generators'!T:T)</f>
        <v>6</v>
      </c>
    </row>
    <row r="1175" spans="1:100" x14ac:dyDescent="0.2">
      <c r="A1175" s="16">
        <v>59628</v>
      </c>
      <c r="B1175" s="14" t="s">
        <v>51</v>
      </c>
      <c r="C1175" s="14" t="s">
        <v>13457</v>
      </c>
      <c r="D1175" s="14" t="s">
        <v>21111</v>
      </c>
      <c r="E1175" s="16">
        <v>56990</v>
      </c>
      <c r="F1175" s="14" t="s">
        <v>4885</v>
      </c>
      <c r="G1175" s="14" t="s">
        <v>44050</v>
      </c>
      <c r="H1175" s="14" t="s">
        <v>903</v>
      </c>
      <c r="I1175" s="16">
        <v>22</v>
      </c>
      <c r="J1175" s="16">
        <v>2</v>
      </c>
      <c r="K1175" s="14" t="s">
        <v>44043</v>
      </c>
      <c r="L1175" s="14" t="s">
        <v>40991</v>
      </c>
      <c r="M1175" s="14" t="s">
        <v>44038</v>
      </c>
      <c r="N1175" s="14" t="s">
        <v>44038</v>
      </c>
      <c r="O1175" s="14" t="s">
        <v>216</v>
      </c>
      <c r="P1175" s="14" t="s">
        <v>42677</v>
      </c>
      <c r="Q1175" s="27">
        <v>3433</v>
      </c>
      <c r="R1175" s="27">
        <v>3856</v>
      </c>
      <c r="S1175" s="27">
        <v>5523</v>
      </c>
      <c r="T1175" s="27">
        <v>5744</v>
      </c>
      <c r="U1175" s="27">
        <v>7517</v>
      </c>
      <c r="V1175" s="27">
        <v>7891</v>
      </c>
      <c r="W1175" s="27">
        <v>7432</v>
      </c>
      <c r="X1175" s="27">
        <v>6421</v>
      </c>
      <c r="Y1175" s="27">
        <v>5900</v>
      </c>
      <c r="Z1175" s="27">
        <v>4261</v>
      </c>
      <c r="AA1175" s="27">
        <v>3910</v>
      </c>
      <c r="AB1175" s="27">
        <v>2708</v>
      </c>
      <c r="AC1175" s="27">
        <v>3433</v>
      </c>
      <c r="AD1175" s="27">
        <v>3856</v>
      </c>
      <c r="AE1175" s="27">
        <v>5523</v>
      </c>
      <c r="AF1175" s="27">
        <v>5744</v>
      </c>
      <c r="AG1175" s="27">
        <v>7517</v>
      </c>
      <c r="AH1175" s="27">
        <v>7891</v>
      </c>
      <c r="AI1175" s="27">
        <v>7432</v>
      </c>
      <c r="AJ1175" s="27">
        <v>6421</v>
      </c>
      <c r="AK1175" s="27">
        <v>5900</v>
      </c>
      <c r="AL1175" s="27">
        <v>4261</v>
      </c>
      <c r="AM1175" s="27">
        <v>3910</v>
      </c>
      <c r="AN1175" s="27">
        <v>2708</v>
      </c>
      <c r="AO1175" s="27">
        <v>391.26600000000002</v>
      </c>
      <c r="AP1175" s="27">
        <v>439.58699999999999</v>
      </c>
      <c r="AQ1175" s="27">
        <v>629.59</v>
      </c>
      <c r="AR1175" s="27">
        <v>654.70399999999995</v>
      </c>
      <c r="AS1175" s="27">
        <v>856.83100000000002</v>
      </c>
      <c r="AT1175" s="27">
        <v>899.43899999999996</v>
      </c>
      <c r="AU1175" s="27">
        <v>847.13199999999995</v>
      </c>
      <c r="AV1175" s="27">
        <v>731.95299999999997</v>
      </c>
      <c r="AW1175" s="27">
        <v>672.54399999999998</v>
      </c>
      <c r="AX1175" s="27">
        <v>485.65899999999999</v>
      </c>
      <c r="AY1175" s="27">
        <v>445.649</v>
      </c>
      <c r="AZ1175" s="27">
        <v>308.64600000000002</v>
      </c>
      <c r="BA1175" s="27">
        <v>64596</v>
      </c>
      <c r="BB1175" s="27">
        <v>64596</v>
      </c>
      <c r="BC1175" s="27">
        <v>7363</v>
      </c>
      <c r="BD1175" s="16">
        <v>2020</v>
      </c>
      <c r="BE1175" s="13" t="str">
        <f>VLOOKUP($A1175,'EIA-860 Solar Plants'!$C:AP,COLUMN(A1174)+2)</f>
        <v>410 Monmouth Road</v>
      </c>
      <c r="BF1175" s="13" t="str">
        <f>VLOOKUP($A1175,'EIA-860 Solar Plants'!$C:AQ,COLUMN(B1174)+2)</f>
        <v>Wrightstown</v>
      </c>
      <c r="BG1175" s="13" t="str">
        <f>VLOOKUP($A1175,'EIA-860 Solar Plants'!$C:AS,COLUMN(C1174)+2)</f>
        <v>NJ</v>
      </c>
      <c r="BH1175" s="13">
        <f>VLOOKUP($A1175,'EIA-860 Solar Plants'!$C:AT,COLUMN(D1174)+2)</f>
        <v>8562</v>
      </c>
      <c r="BI1175" s="13" t="str">
        <f>VLOOKUP($A1175,'EIA-860 Solar Plants'!$C:AU,COLUMN(E1174)+2)</f>
        <v>Burlington</v>
      </c>
      <c r="BJ1175" s="13">
        <f>VLOOKUP($A1175,'EIA-860 Solar Plants'!$C:AV,COLUMN(F1174)+2)</f>
        <v>40.065277999999999</v>
      </c>
      <c r="BK1175" s="13">
        <f>VLOOKUP($A1175,'EIA-860 Solar Plants'!$C:AW,COLUMN(G1174)+2)</f>
        <v>-74.590556000000007</v>
      </c>
      <c r="BL1175" s="13" t="str">
        <f>VLOOKUP($A1175,'EIA-860 Solar Plants'!$C:AX,COLUMN(H1174)+2)</f>
        <v>RFC</v>
      </c>
      <c r="BM1175" s="13" t="str">
        <f>VLOOKUP($A1175,'EIA-860 Solar Plants'!$C:AZ,COLUMN(I1174)+2)</f>
        <v>PJM</v>
      </c>
      <c r="BN1175" s="13" t="str">
        <f>VLOOKUP($A1175,'EIA-860 Solar Plants'!$C:BA,COLUMN(J1174)+2)</f>
        <v>PJM Interconnection, LLC</v>
      </c>
      <c r="BO1175" s="13" t="str">
        <f>VLOOKUP($A1175,'EIA-860 Solar Plants'!$C:BB,COLUMN(K1174)+2)</f>
        <v/>
      </c>
      <c r="BP1175" s="13">
        <f>VLOOKUP($A1175,'EIA-860 Solar Plants'!$C:BC,COLUMN(L1174)+2)</f>
        <v>22</v>
      </c>
      <c r="BQ1175" s="13" t="str">
        <f>VLOOKUP($A1175,'EIA-860 Solar Plants'!$C:BD,COLUMN(M1174)+2)</f>
        <v>NR</v>
      </c>
      <c r="BR1175" s="13">
        <f>VLOOKUP($A1175,'EIA-860 Solar Plants'!$C:BE,COLUMN(N1174)+2)</f>
        <v>2</v>
      </c>
      <c r="BS1175" s="13" t="str">
        <f>VLOOKUP($A1175,'EIA-860 Solar Plants'!$C:BF,COLUMN(O1174)+2)</f>
        <v>IPP Non-CHP</v>
      </c>
      <c r="BT1175" s="13" t="str">
        <f>VLOOKUP($A1175,'EIA-860 Solar Plants'!$C:BG,COLUMN(P1174)+2)</f>
        <v>N</v>
      </c>
      <c r="BU1175" s="13" t="str">
        <f>VLOOKUP($A1175,'EIA-860 Solar Plants'!$C:BH,COLUMN(Q1174)+2)</f>
        <v/>
      </c>
      <c r="BV1175" s="13" t="str">
        <f>VLOOKUP($A1175,'EIA-860 Solar Plants'!$C:BI,COLUMN(R1174)+2)</f>
        <v>N</v>
      </c>
      <c r="BW1175" s="13" t="str">
        <f>VLOOKUP($A1175,'EIA-860 Solar Plants'!$C:BJ,COLUMN(S1174)+2)</f>
        <v/>
      </c>
      <c r="BX1175" s="13" t="str">
        <f>VLOOKUP($A1175,'EIA-860 Solar Plants'!$C:BK,COLUMN(T1174)+2)</f>
        <v>N</v>
      </c>
      <c r="BY1175" s="13" t="str">
        <f>VLOOKUP($A1175,'EIA-860 Solar Plants'!$C:BL,COLUMN(U1174)+2)</f>
        <v/>
      </c>
      <c r="BZ1175" s="13" t="str">
        <f>VLOOKUP($A1175,'EIA-860 Solar Plants'!$C:BM,COLUMN(V1174)+2)</f>
        <v>N</v>
      </c>
      <c r="CA1175" s="13" t="str">
        <f>VLOOKUP($A1175,'EIA-860 Solar Plants'!$C:BN,COLUMN(W1174)+2)</f>
        <v>X</v>
      </c>
      <c r="CB1175" s="13" t="str">
        <f>VLOOKUP($A1175,'EIA-860 Solar Plants'!$C:BO,COLUMN(X1174)+2)</f>
        <v/>
      </c>
      <c r="CC1175" s="13" t="str">
        <f>VLOOKUP($A1175,'EIA-860 Solar Plants'!$C:BP,COLUMN(Y1174)+2)</f>
        <v>Jersey Central Power &amp; Lt Co</v>
      </c>
      <c r="CD1175" s="13">
        <f>VLOOKUP($A1175,'EIA-860 Solar Plants'!$C:BQ,COLUMN(Z1174)+2)</f>
        <v>9726</v>
      </c>
      <c r="CE1175" s="13" t="str">
        <f>VLOOKUP($A1175,'EIA-860 Solar Plants'!$C:BR,COLUMN(AA1174)+2)</f>
        <v>NJ</v>
      </c>
      <c r="CF1175" s="13">
        <f>VLOOKUP($A1175,'EIA-860 Solar Plants'!$C:BS,COLUMN(AB1174)+2)</f>
        <v>12.47</v>
      </c>
      <c r="CG1175" s="13" t="str">
        <f>VLOOKUP($A1175,'EIA-860 Solar Plants'!$C:BT,COLUMN(AC1174)+2)</f>
        <v xml:space="preserve"> </v>
      </c>
      <c r="CH1175" s="13" t="str">
        <f>VLOOKUP($A1175,'EIA-860 Solar Plants'!$C:BU,COLUMN(AD1174)+2)</f>
        <v xml:space="preserve"> </v>
      </c>
      <c r="CI1175" s="13" t="str">
        <f>VLOOKUP($A1175,'EIA-860 Solar Plants'!$C:BV,COLUMN(AE1174)+2)</f>
        <v>N</v>
      </c>
      <c r="CJ1175" s="13" t="str">
        <f>VLOOKUP($A1175,'EIA-860 Solar Plants'!$C:BW,COLUMN(AF1174)+2)</f>
        <v/>
      </c>
      <c r="CK1175" s="13" t="str">
        <f>VLOOKUP($A1175,'EIA-860 Solar Plants'!$C:BX,COLUMN(AG1174)+2)</f>
        <v/>
      </c>
      <c r="CL1175" s="13" t="str">
        <f>VLOOKUP($A1175,'EIA-860 Solar Plants'!$C:BY,COLUMN(AH1174)+2)</f>
        <v/>
      </c>
      <c r="CM1175" s="13" t="str">
        <f>VLOOKUP($A1175,'EIA-860 Solar Plants'!$C:BZ,COLUMN(AI1174)+2)</f>
        <v/>
      </c>
      <c r="CN1175" s="13" t="str">
        <f>VLOOKUP($A1175,'EIA-860 Solar Plants'!$C:CA,COLUMN(AJ1174)+2)</f>
        <v/>
      </c>
      <c r="CO1175" s="13">
        <f>SUMIF('EIA-860 Generators'!D:D,'EIA-923 Plants'!A1175,'EIA-860 Generators'!N:N)</f>
        <v>5</v>
      </c>
      <c r="CP1175" s="13">
        <f>SUMIF('EIA-860 Generators'!D:D,'EIA-923 Plants'!A1175,'EIA-860 Generators'!O:O)</f>
        <v>5</v>
      </c>
      <c r="CQ1175" s="13">
        <f>SUMIF('EIA-860 Generators'!D:D,'EIA-923 Plants'!A1175,'EIA-860 Generators'!P:P)</f>
        <v>5</v>
      </c>
      <c r="CR1175" s="13">
        <f>SUMIF('EIA-860 Generators'!D:D,'EIA-923 Plants'!A1175,'EIA-860 Generators'!Q:Q)</f>
        <v>5</v>
      </c>
      <c r="CS1175" s="13">
        <f>SUMIF('EIA-860 Generators'!D:D,'EIA-923 Plants'!A1175,'EIA-860 Generators'!R:R)</f>
        <v>5</v>
      </c>
      <c r="CT1175" s="13">
        <f>SUMIF('EIA-860 Generators'!D:D,'EIA-923 Plants'!A1175,'EIA-860 Generators'!S:S)</f>
        <v>5</v>
      </c>
      <c r="CU1175" s="13">
        <f>AVERAGEIF('EIA-860 Generators'!D:D,'EIA-923 Plants'!A1175,'EIA-860 Generators'!T:T)</f>
        <v>9</v>
      </c>
      <c r="CV1175" s="13">
        <f>SUMIF('EIA-860 Generators'!D:D,'EIA-923 Plants'!A1175,'EIA-860 Generators'!T:T)</f>
        <v>9</v>
      </c>
    </row>
    <row r="1176" spans="1:100" x14ac:dyDescent="0.2">
      <c r="A1176" s="16">
        <v>59630</v>
      </c>
      <c r="B1176" s="14" t="s">
        <v>51</v>
      </c>
      <c r="C1176" s="14" t="s">
        <v>26647</v>
      </c>
      <c r="D1176" s="14" t="s">
        <v>21976</v>
      </c>
      <c r="E1176" s="16">
        <v>62060</v>
      </c>
      <c r="F1176" s="14" t="s">
        <v>4885</v>
      </c>
      <c r="G1176" s="14" t="s">
        <v>44050</v>
      </c>
      <c r="H1176" s="14" t="s">
        <v>903</v>
      </c>
      <c r="I1176" s="16">
        <v>441</v>
      </c>
      <c r="J1176" s="16">
        <v>4</v>
      </c>
      <c r="K1176" s="14" t="s">
        <v>44052</v>
      </c>
      <c r="L1176" s="14" t="s">
        <v>40991</v>
      </c>
      <c r="M1176" s="14" t="s">
        <v>44038</v>
      </c>
      <c r="N1176" s="14" t="s">
        <v>44038</v>
      </c>
      <c r="O1176" s="14" t="s">
        <v>216</v>
      </c>
      <c r="P1176" s="14" t="s">
        <v>42677</v>
      </c>
      <c r="Q1176" s="27">
        <v>3371</v>
      </c>
      <c r="R1176" s="27">
        <v>3787</v>
      </c>
      <c r="S1176" s="27">
        <v>5424</v>
      </c>
      <c r="T1176" s="27">
        <v>5641</v>
      </c>
      <c r="U1176" s="27">
        <v>7382</v>
      </c>
      <c r="V1176" s="27">
        <v>7749</v>
      </c>
      <c r="W1176" s="27">
        <v>7299</v>
      </c>
      <c r="X1176" s="27">
        <v>6306</v>
      </c>
      <c r="Y1176" s="27">
        <v>5794</v>
      </c>
      <c r="Z1176" s="27">
        <v>4184</v>
      </c>
      <c r="AA1176" s="27">
        <v>3840</v>
      </c>
      <c r="AB1176" s="27">
        <v>2659</v>
      </c>
      <c r="AC1176" s="27">
        <v>3371</v>
      </c>
      <c r="AD1176" s="27">
        <v>3787</v>
      </c>
      <c r="AE1176" s="27">
        <v>5424</v>
      </c>
      <c r="AF1176" s="27">
        <v>5641</v>
      </c>
      <c r="AG1176" s="27">
        <v>7382</v>
      </c>
      <c r="AH1176" s="27">
        <v>7749</v>
      </c>
      <c r="AI1176" s="27">
        <v>7299</v>
      </c>
      <c r="AJ1176" s="27">
        <v>6306</v>
      </c>
      <c r="AK1176" s="27">
        <v>5794</v>
      </c>
      <c r="AL1176" s="27">
        <v>4184</v>
      </c>
      <c r="AM1176" s="27">
        <v>3840</v>
      </c>
      <c r="AN1176" s="27">
        <v>2659</v>
      </c>
      <c r="AO1176" s="27">
        <v>384.24900000000002</v>
      </c>
      <c r="AP1176" s="27">
        <v>431.70699999999999</v>
      </c>
      <c r="AQ1176" s="27">
        <v>618.303</v>
      </c>
      <c r="AR1176" s="27">
        <v>642.96699999999998</v>
      </c>
      <c r="AS1176" s="27">
        <v>841.471</v>
      </c>
      <c r="AT1176" s="27">
        <v>883.31500000000005</v>
      </c>
      <c r="AU1176" s="27">
        <v>831.94500000000005</v>
      </c>
      <c r="AV1176" s="27">
        <v>718.83100000000002</v>
      </c>
      <c r="AW1176" s="27">
        <v>660.48699999999997</v>
      </c>
      <c r="AX1176" s="27">
        <v>476.952</v>
      </c>
      <c r="AY1176" s="27">
        <v>437.66</v>
      </c>
      <c r="AZ1176" s="27">
        <v>303.113</v>
      </c>
      <c r="BA1176" s="27">
        <v>63436</v>
      </c>
      <c r="BB1176" s="27">
        <v>63436</v>
      </c>
      <c r="BC1176" s="27">
        <v>7231</v>
      </c>
      <c r="BD1176" s="16">
        <v>2020</v>
      </c>
      <c r="BE1176" s="13" t="str">
        <f>VLOOKUP($A1176,'EIA-860 Solar Plants'!$C:AP,COLUMN(A1175)+2)</f>
        <v>127 Gravel Hill Road</v>
      </c>
      <c r="BF1176" s="13" t="str">
        <f>VLOOKUP($A1176,'EIA-860 Solar Plants'!$C:AQ,COLUMN(B1175)+2)</f>
        <v>Freehold</v>
      </c>
      <c r="BG1176" s="13" t="str">
        <f>VLOOKUP($A1176,'EIA-860 Solar Plants'!$C:AS,COLUMN(C1175)+2)</f>
        <v>NJ</v>
      </c>
      <c r="BH1176" s="13">
        <f>VLOOKUP($A1176,'EIA-860 Solar Plants'!$C:AT,COLUMN(D1175)+2)</f>
        <v>7728</v>
      </c>
      <c r="BI1176" s="13" t="str">
        <f>VLOOKUP($A1176,'EIA-860 Solar Plants'!$C:AU,COLUMN(E1175)+2)</f>
        <v>Monmouth</v>
      </c>
      <c r="BJ1176" s="13">
        <f>VLOOKUP($A1176,'EIA-860 Solar Plants'!$C:AV,COLUMN(F1175)+2)</f>
        <v>40.236111000000001</v>
      </c>
      <c r="BK1176" s="13">
        <f>VLOOKUP($A1176,'EIA-860 Solar Plants'!$C:AW,COLUMN(G1175)+2)</f>
        <v>-74.321388999999996</v>
      </c>
      <c r="BL1176" s="13" t="str">
        <f>VLOOKUP($A1176,'EIA-860 Solar Plants'!$C:AX,COLUMN(H1175)+2)</f>
        <v>RFC</v>
      </c>
      <c r="BM1176" s="13" t="str">
        <f>VLOOKUP($A1176,'EIA-860 Solar Plants'!$C:AZ,COLUMN(I1175)+2)</f>
        <v>PJM</v>
      </c>
      <c r="BN1176" s="13" t="str">
        <f>VLOOKUP($A1176,'EIA-860 Solar Plants'!$C:BA,COLUMN(J1175)+2)</f>
        <v>PJM Interconnection, LLC</v>
      </c>
      <c r="BO1176" s="13" t="str">
        <f>VLOOKUP($A1176,'EIA-860 Solar Plants'!$C:BB,COLUMN(K1175)+2)</f>
        <v/>
      </c>
      <c r="BP1176" s="13">
        <f>VLOOKUP($A1176,'EIA-860 Solar Plants'!$C:BC,COLUMN(L1175)+2)</f>
        <v>441</v>
      </c>
      <c r="BQ1176" s="13" t="str">
        <f>VLOOKUP($A1176,'EIA-860 Solar Plants'!$C:BD,COLUMN(M1175)+2)</f>
        <v>NR</v>
      </c>
      <c r="BR1176" s="13">
        <f>VLOOKUP($A1176,'EIA-860 Solar Plants'!$C:BE,COLUMN(N1175)+2)</f>
        <v>4</v>
      </c>
      <c r="BS1176" s="13" t="str">
        <f>VLOOKUP($A1176,'EIA-860 Solar Plants'!$C:BF,COLUMN(O1175)+2)</f>
        <v>Commercial Non-CHP</v>
      </c>
      <c r="BT1176" s="13" t="str">
        <f>VLOOKUP($A1176,'EIA-860 Solar Plants'!$C:BG,COLUMN(P1175)+2)</f>
        <v>N</v>
      </c>
      <c r="BU1176" s="13" t="str">
        <f>VLOOKUP($A1176,'EIA-860 Solar Plants'!$C:BH,COLUMN(Q1175)+2)</f>
        <v/>
      </c>
      <c r="BV1176" s="13" t="str">
        <f>VLOOKUP($A1176,'EIA-860 Solar Plants'!$C:BI,COLUMN(R1175)+2)</f>
        <v>Y</v>
      </c>
      <c r="BW1176" s="13" t="str">
        <f>VLOOKUP($A1176,'EIA-860 Solar Plants'!$C:BJ,COLUMN(S1175)+2)</f>
        <v>14-501-000</v>
      </c>
      <c r="BX1176" s="13" t="str">
        <f>VLOOKUP($A1176,'EIA-860 Solar Plants'!$C:BK,COLUMN(T1175)+2)</f>
        <v>N</v>
      </c>
      <c r="BY1176" s="13" t="str">
        <f>VLOOKUP($A1176,'EIA-860 Solar Plants'!$C:BL,COLUMN(U1175)+2)</f>
        <v/>
      </c>
      <c r="BZ1176" s="13" t="str">
        <f>VLOOKUP($A1176,'EIA-860 Solar Plants'!$C:BM,COLUMN(V1175)+2)</f>
        <v>N</v>
      </c>
      <c r="CA1176" s="13" t="str">
        <f>VLOOKUP($A1176,'EIA-860 Solar Plants'!$C:BN,COLUMN(W1175)+2)</f>
        <v>X</v>
      </c>
      <c r="CB1176" s="13" t="str">
        <f>VLOOKUP($A1176,'EIA-860 Solar Plants'!$C:BO,COLUMN(X1175)+2)</f>
        <v/>
      </c>
      <c r="CC1176" s="13" t="str">
        <f>VLOOKUP($A1176,'EIA-860 Solar Plants'!$C:BP,COLUMN(Y1175)+2)</f>
        <v>Jersey Central Power &amp; Lt Co</v>
      </c>
      <c r="CD1176" s="13">
        <f>VLOOKUP($A1176,'EIA-860 Solar Plants'!$C:BQ,COLUMN(Z1175)+2)</f>
        <v>9726</v>
      </c>
      <c r="CE1176" s="13" t="str">
        <f>VLOOKUP($A1176,'EIA-860 Solar Plants'!$C:BR,COLUMN(AA1175)+2)</f>
        <v>NJ</v>
      </c>
      <c r="CF1176" s="13">
        <f>VLOOKUP($A1176,'EIA-860 Solar Plants'!$C:BS,COLUMN(AB1175)+2)</f>
        <v>35</v>
      </c>
      <c r="CG1176" s="13" t="str">
        <f>VLOOKUP($A1176,'EIA-860 Solar Plants'!$C:BT,COLUMN(AC1175)+2)</f>
        <v xml:space="preserve"> </v>
      </c>
      <c r="CH1176" s="13" t="str">
        <f>VLOOKUP($A1176,'EIA-860 Solar Plants'!$C:BU,COLUMN(AD1175)+2)</f>
        <v xml:space="preserve"> </v>
      </c>
      <c r="CI1176" s="13" t="str">
        <f>VLOOKUP($A1176,'EIA-860 Solar Plants'!$C:BV,COLUMN(AE1175)+2)</f>
        <v>N</v>
      </c>
      <c r="CJ1176" s="13" t="str">
        <f>VLOOKUP($A1176,'EIA-860 Solar Plants'!$C:BW,COLUMN(AF1175)+2)</f>
        <v/>
      </c>
      <c r="CK1176" s="13" t="str">
        <f>VLOOKUP($A1176,'EIA-860 Solar Plants'!$C:BX,COLUMN(AG1175)+2)</f>
        <v/>
      </c>
      <c r="CL1176" s="13" t="str">
        <f>VLOOKUP($A1176,'EIA-860 Solar Plants'!$C:BY,COLUMN(AH1175)+2)</f>
        <v/>
      </c>
      <c r="CM1176" s="13" t="str">
        <f>VLOOKUP($A1176,'EIA-860 Solar Plants'!$C:BZ,COLUMN(AI1175)+2)</f>
        <v/>
      </c>
      <c r="CN1176" s="13" t="str">
        <f>VLOOKUP($A1176,'EIA-860 Solar Plants'!$C:CA,COLUMN(AJ1175)+2)</f>
        <v/>
      </c>
      <c r="CO1176" s="13">
        <f>SUMIF('EIA-860 Generators'!D:D,'EIA-923 Plants'!A1176,'EIA-860 Generators'!N:N)</f>
        <v>5.2</v>
      </c>
      <c r="CP1176" s="13">
        <f>SUMIF('EIA-860 Generators'!D:D,'EIA-923 Plants'!A1176,'EIA-860 Generators'!O:O)</f>
        <v>5.2</v>
      </c>
      <c r="CQ1176" s="13">
        <f>SUMIF('EIA-860 Generators'!D:D,'EIA-923 Plants'!A1176,'EIA-860 Generators'!P:P)</f>
        <v>5.2</v>
      </c>
      <c r="CR1176" s="13">
        <f>SUMIF('EIA-860 Generators'!D:D,'EIA-923 Plants'!A1176,'EIA-860 Generators'!Q:Q)</f>
        <v>5.2</v>
      </c>
      <c r="CS1176" s="13">
        <f>SUMIF('EIA-860 Generators'!D:D,'EIA-923 Plants'!A1176,'EIA-860 Generators'!R:R)</f>
        <v>5.2</v>
      </c>
      <c r="CT1176" s="13">
        <f>SUMIF('EIA-860 Generators'!D:D,'EIA-923 Plants'!A1176,'EIA-860 Generators'!S:S)</f>
        <v>5.2</v>
      </c>
      <c r="CU1176" s="13">
        <f>AVERAGEIF('EIA-860 Generators'!D:D,'EIA-923 Plants'!A1176,'EIA-860 Generators'!T:T)</f>
        <v>10</v>
      </c>
      <c r="CV1176" s="13">
        <f>SUMIF('EIA-860 Generators'!D:D,'EIA-923 Plants'!A1176,'EIA-860 Generators'!T:T)</f>
        <v>10</v>
      </c>
    </row>
    <row r="1177" spans="1:100" x14ac:dyDescent="0.2">
      <c r="A1177" s="16">
        <v>59631</v>
      </c>
      <c r="B1177" s="14" t="s">
        <v>51</v>
      </c>
      <c r="C1177" s="14" t="s">
        <v>26650</v>
      </c>
      <c r="D1177" s="14" t="s">
        <v>24851</v>
      </c>
      <c r="E1177" s="16">
        <v>63069</v>
      </c>
      <c r="F1177" s="14" t="s">
        <v>4885</v>
      </c>
      <c r="G1177" s="14" t="s">
        <v>44050</v>
      </c>
      <c r="H1177" s="14" t="s">
        <v>903</v>
      </c>
      <c r="I1177" s="16">
        <v>441</v>
      </c>
      <c r="J1177" s="16">
        <v>4</v>
      </c>
      <c r="K1177" s="14" t="s">
        <v>44052</v>
      </c>
      <c r="L1177" s="14" t="s">
        <v>40991</v>
      </c>
      <c r="M1177" s="14" t="s">
        <v>44038</v>
      </c>
      <c r="N1177" s="14" t="s">
        <v>44038</v>
      </c>
      <c r="O1177" s="14" t="s">
        <v>216</v>
      </c>
      <c r="P1177" s="14" t="s">
        <v>42677</v>
      </c>
      <c r="Q1177" s="27">
        <v>6167</v>
      </c>
      <c r="R1177" s="27">
        <v>6928</v>
      </c>
      <c r="S1177" s="27">
        <v>9923</v>
      </c>
      <c r="T1177" s="27">
        <v>10319</v>
      </c>
      <c r="U1177" s="27">
        <v>13505</v>
      </c>
      <c r="V1177" s="27">
        <v>14176</v>
      </c>
      <c r="W1177" s="27">
        <v>13352</v>
      </c>
      <c r="X1177" s="27">
        <v>11536</v>
      </c>
      <c r="Y1177" s="27">
        <v>10600</v>
      </c>
      <c r="Z1177" s="27">
        <v>7655</v>
      </c>
      <c r="AA1177" s="27">
        <v>7024</v>
      </c>
      <c r="AB1177" s="27">
        <v>4865</v>
      </c>
      <c r="AC1177" s="27">
        <v>6167</v>
      </c>
      <c r="AD1177" s="27">
        <v>6928</v>
      </c>
      <c r="AE1177" s="27">
        <v>9923</v>
      </c>
      <c r="AF1177" s="27">
        <v>10319</v>
      </c>
      <c r="AG1177" s="27">
        <v>13505</v>
      </c>
      <c r="AH1177" s="27">
        <v>14176</v>
      </c>
      <c r="AI1177" s="27">
        <v>13352</v>
      </c>
      <c r="AJ1177" s="27">
        <v>11536</v>
      </c>
      <c r="AK1177" s="27">
        <v>10600</v>
      </c>
      <c r="AL1177" s="27">
        <v>7655</v>
      </c>
      <c r="AM1177" s="27">
        <v>7024</v>
      </c>
      <c r="AN1177" s="27">
        <v>4865</v>
      </c>
      <c r="AO1177" s="27">
        <v>702.92499999999995</v>
      </c>
      <c r="AP1177" s="27">
        <v>789.74099999999999</v>
      </c>
      <c r="AQ1177" s="27">
        <v>1131.0899999999999</v>
      </c>
      <c r="AR1177" s="27">
        <v>1176.2090000000001</v>
      </c>
      <c r="AS1177" s="27">
        <v>1539.3409999999999</v>
      </c>
      <c r="AT1177" s="27">
        <v>1615.8879999999999</v>
      </c>
      <c r="AU1177" s="27">
        <v>1521.915</v>
      </c>
      <c r="AV1177" s="27">
        <v>1314.99</v>
      </c>
      <c r="AW1177" s="27">
        <v>1208.26</v>
      </c>
      <c r="AX1177" s="27">
        <v>872.51099999999997</v>
      </c>
      <c r="AY1177" s="27">
        <v>800.63099999999997</v>
      </c>
      <c r="AZ1177" s="27">
        <v>554.49900000000002</v>
      </c>
      <c r="BA1177" s="27">
        <v>116050</v>
      </c>
      <c r="BB1177" s="27">
        <v>116050</v>
      </c>
      <c r="BC1177" s="27">
        <v>13228</v>
      </c>
      <c r="BD1177" s="16">
        <v>2020</v>
      </c>
      <c r="BE1177" s="13" t="str">
        <f>VLOOKUP($A1177,'EIA-860 Solar Plants'!$C:AP,COLUMN(A1176)+2)</f>
        <v>33 Imclone Drive</v>
      </c>
      <c r="BF1177" s="13" t="str">
        <f>VLOOKUP($A1177,'EIA-860 Solar Plants'!$C:AQ,COLUMN(B1176)+2)</f>
        <v>Branchburg</v>
      </c>
      <c r="BG1177" s="13" t="str">
        <f>VLOOKUP($A1177,'EIA-860 Solar Plants'!$C:AS,COLUMN(C1176)+2)</f>
        <v>NJ</v>
      </c>
      <c r="BH1177" s="13">
        <f>VLOOKUP($A1177,'EIA-860 Solar Plants'!$C:AT,COLUMN(D1176)+2)</f>
        <v>8876</v>
      </c>
      <c r="BI1177" s="13" t="str">
        <f>VLOOKUP($A1177,'EIA-860 Solar Plants'!$C:AU,COLUMN(E1176)+2)</f>
        <v>Somerset</v>
      </c>
      <c r="BJ1177" s="13">
        <f>VLOOKUP($A1177,'EIA-860 Solar Plants'!$C:AV,COLUMN(F1176)+2)</f>
        <v>40.555</v>
      </c>
      <c r="BK1177" s="13">
        <f>VLOOKUP($A1177,'EIA-860 Solar Plants'!$C:AW,COLUMN(G1176)+2)</f>
        <v>-74.709444000000005</v>
      </c>
      <c r="BL1177" s="13" t="str">
        <f>VLOOKUP($A1177,'EIA-860 Solar Plants'!$C:AX,COLUMN(H1176)+2)</f>
        <v>RFC</v>
      </c>
      <c r="BM1177" s="13" t="str">
        <f>VLOOKUP($A1177,'EIA-860 Solar Plants'!$C:AZ,COLUMN(I1176)+2)</f>
        <v>PJM</v>
      </c>
      <c r="BN1177" s="13" t="str">
        <f>VLOOKUP($A1177,'EIA-860 Solar Plants'!$C:BA,COLUMN(J1176)+2)</f>
        <v>PJM Interconnection, LLC</v>
      </c>
      <c r="BO1177" s="13" t="str">
        <f>VLOOKUP($A1177,'EIA-860 Solar Plants'!$C:BB,COLUMN(K1176)+2)</f>
        <v/>
      </c>
      <c r="BP1177" s="13">
        <f>VLOOKUP($A1177,'EIA-860 Solar Plants'!$C:BC,COLUMN(L1176)+2)</f>
        <v>441</v>
      </c>
      <c r="BQ1177" s="13" t="str">
        <f>VLOOKUP($A1177,'EIA-860 Solar Plants'!$C:BD,COLUMN(M1176)+2)</f>
        <v>NR</v>
      </c>
      <c r="BR1177" s="13">
        <f>VLOOKUP($A1177,'EIA-860 Solar Plants'!$C:BE,COLUMN(N1176)+2)</f>
        <v>4</v>
      </c>
      <c r="BS1177" s="13" t="str">
        <f>VLOOKUP($A1177,'EIA-860 Solar Plants'!$C:BF,COLUMN(O1176)+2)</f>
        <v>Commercial Non-CHP</v>
      </c>
      <c r="BT1177" s="13" t="str">
        <f>VLOOKUP($A1177,'EIA-860 Solar Plants'!$C:BG,COLUMN(P1176)+2)</f>
        <v>N</v>
      </c>
      <c r="BU1177" s="13" t="str">
        <f>VLOOKUP($A1177,'EIA-860 Solar Plants'!$C:BH,COLUMN(Q1176)+2)</f>
        <v/>
      </c>
      <c r="BV1177" s="13" t="str">
        <f>VLOOKUP($A1177,'EIA-860 Solar Plants'!$C:BI,COLUMN(R1176)+2)</f>
        <v>Y</v>
      </c>
      <c r="BW1177" s="13" t="str">
        <f>VLOOKUP($A1177,'EIA-860 Solar Plants'!$C:BJ,COLUMN(S1176)+2)</f>
        <v>14-362-000</v>
      </c>
      <c r="BX1177" s="13" t="str">
        <f>VLOOKUP($A1177,'EIA-860 Solar Plants'!$C:BK,COLUMN(T1176)+2)</f>
        <v>N</v>
      </c>
      <c r="BY1177" s="13" t="str">
        <f>VLOOKUP($A1177,'EIA-860 Solar Plants'!$C:BL,COLUMN(U1176)+2)</f>
        <v/>
      </c>
      <c r="BZ1177" s="13" t="str">
        <f>VLOOKUP($A1177,'EIA-860 Solar Plants'!$C:BM,COLUMN(V1176)+2)</f>
        <v>N</v>
      </c>
      <c r="CA1177" s="13" t="str">
        <f>VLOOKUP($A1177,'EIA-860 Solar Plants'!$C:BN,COLUMN(W1176)+2)</f>
        <v>X</v>
      </c>
      <c r="CB1177" s="13" t="str">
        <f>VLOOKUP($A1177,'EIA-860 Solar Plants'!$C:BO,COLUMN(X1176)+2)</f>
        <v/>
      </c>
      <c r="CC1177" s="13" t="str">
        <f>VLOOKUP($A1177,'EIA-860 Solar Plants'!$C:BP,COLUMN(Y1176)+2)</f>
        <v>Jersey Central Power &amp; Lt Co</v>
      </c>
      <c r="CD1177" s="13">
        <f>VLOOKUP($A1177,'EIA-860 Solar Plants'!$C:BQ,COLUMN(Z1176)+2)</f>
        <v>9726</v>
      </c>
      <c r="CE1177" s="13" t="str">
        <f>VLOOKUP($A1177,'EIA-860 Solar Plants'!$C:BR,COLUMN(AA1176)+2)</f>
        <v>NJ</v>
      </c>
      <c r="CF1177" s="13">
        <f>VLOOKUP($A1177,'EIA-860 Solar Plants'!$C:BS,COLUMN(AB1176)+2)</f>
        <v>35</v>
      </c>
      <c r="CG1177" s="13" t="str">
        <f>VLOOKUP($A1177,'EIA-860 Solar Plants'!$C:BT,COLUMN(AC1176)+2)</f>
        <v xml:space="preserve"> </v>
      </c>
      <c r="CH1177" s="13" t="str">
        <f>VLOOKUP($A1177,'EIA-860 Solar Plants'!$C:BU,COLUMN(AD1176)+2)</f>
        <v xml:space="preserve"> </v>
      </c>
      <c r="CI1177" s="13" t="str">
        <f>VLOOKUP($A1177,'EIA-860 Solar Plants'!$C:BV,COLUMN(AE1176)+2)</f>
        <v>N</v>
      </c>
      <c r="CJ1177" s="13" t="str">
        <f>VLOOKUP($A1177,'EIA-860 Solar Plants'!$C:BW,COLUMN(AF1176)+2)</f>
        <v/>
      </c>
      <c r="CK1177" s="13" t="str">
        <f>VLOOKUP($A1177,'EIA-860 Solar Plants'!$C:BX,COLUMN(AG1176)+2)</f>
        <v/>
      </c>
      <c r="CL1177" s="13" t="str">
        <f>VLOOKUP($A1177,'EIA-860 Solar Plants'!$C:BY,COLUMN(AH1176)+2)</f>
        <v/>
      </c>
      <c r="CM1177" s="13" t="str">
        <f>VLOOKUP($A1177,'EIA-860 Solar Plants'!$C:BZ,COLUMN(AI1176)+2)</f>
        <v/>
      </c>
      <c r="CN1177" s="13" t="str">
        <f>VLOOKUP($A1177,'EIA-860 Solar Plants'!$C:CA,COLUMN(AJ1176)+2)</f>
        <v/>
      </c>
      <c r="CO1177" s="13">
        <f>SUMIF('EIA-860 Generators'!D:D,'EIA-923 Plants'!A1177,'EIA-860 Generators'!N:N)</f>
        <v>8</v>
      </c>
      <c r="CP1177" s="13">
        <f>SUMIF('EIA-860 Generators'!D:D,'EIA-923 Plants'!A1177,'EIA-860 Generators'!O:O)</f>
        <v>8</v>
      </c>
      <c r="CQ1177" s="13">
        <f>SUMIF('EIA-860 Generators'!D:D,'EIA-923 Plants'!A1177,'EIA-860 Generators'!P:P)</f>
        <v>8</v>
      </c>
      <c r="CR1177" s="13">
        <f>SUMIF('EIA-860 Generators'!D:D,'EIA-923 Plants'!A1177,'EIA-860 Generators'!Q:Q)</f>
        <v>8</v>
      </c>
      <c r="CS1177" s="13">
        <f>SUMIF('EIA-860 Generators'!D:D,'EIA-923 Plants'!A1177,'EIA-860 Generators'!R:R)</f>
        <v>8</v>
      </c>
      <c r="CT1177" s="13">
        <f>SUMIF('EIA-860 Generators'!D:D,'EIA-923 Plants'!A1177,'EIA-860 Generators'!S:S)</f>
        <v>8</v>
      </c>
      <c r="CU1177" s="13">
        <f>AVERAGEIF('EIA-860 Generators'!D:D,'EIA-923 Plants'!A1177,'EIA-860 Generators'!T:T)</f>
        <v>5</v>
      </c>
      <c r="CV1177" s="13">
        <f>SUMIF('EIA-860 Generators'!D:D,'EIA-923 Plants'!A1177,'EIA-860 Generators'!T:T)</f>
        <v>5</v>
      </c>
    </row>
    <row r="1178" spans="1:100" x14ac:dyDescent="0.2">
      <c r="A1178" s="16">
        <v>59632</v>
      </c>
      <c r="B1178" s="14" t="s">
        <v>51</v>
      </c>
      <c r="C1178" s="14" t="s">
        <v>26654</v>
      </c>
      <c r="D1178" s="14" t="s">
        <v>2886</v>
      </c>
      <c r="E1178" s="16">
        <v>12524</v>
      </c>
      <c r="F1178" s="14" t="s">
        <v>380</v>
      </c>
      <c r="G1178" s="14" t="s">
        <v>44041</v>
      </c>
      <c r="H1178" s="14" t="s">
        <v>151</v>
      </c>
      <c r="I1178" s="16">
        <v>22</v>
      </c>
      <c r="J1178" s="16">
        <v>1</v>
      </c>
      <c r="K1178" s="14" t="s">
        <v>65</v>
      </c>
      <c r="L1178" s="14" t="s">
        <v>40991</v>
      </c>
      <c r="M1178" s="14" t="s">
        <v>44038</v>
      </c>
      <c r="N1178" s="14" t="s">
        <v>44038</v>
      </c>
      <c r="O1178" s="14" t="s">
        <v>234</v>
      </c>
      <c r="P1178" s="14" t="s">
        <v>44039</v>
      </c>
      <c r="Q1178" s="27">
        <v>483</v>
      </c>
      <c r="R1178" s="27">
        <v>1018</v>
      </c>
      <c r="S1178" s="27">
        <v>246</v>
      </c>
      <c r="T1178" s="27">
        <v>0</v>
      </c>
      <c r="U1178" s="27">
        <v>0</v>
      </c>
      <c r="V1178" s="27">
        <v>0</v>
      </c>
      <c r="W1178" s="27">
        <v>0</v>
      </c>
      <c r="X1178" s="27">
        <v>44</v>
      </c>
      <c r="Y1178" s="27">
        <v>1632</v>
      </c>
      <c r="Z1178" s="27">
        <v>1158</v>
      </c>
      <c r="AA1178" s="27">
        <v>991</v>
      </c>
      <c r="AB1178" s="27">
        <v>781</v>
      </c>
      <c r="AC1178" s="27">
        <v>483</v>
      </c>
      <c r="AD1178" s="27">
        <v>1018</v>
      </c>
      <c r="AE1178" s="27">
        <v>246</v>
      </c>
      <c r="AF1178" s="27">
        <v>0</v>
      </c>
      <c r="AG1178" s="27">
        <v>0</v>
      </c>
      <c r="AH1178" s="27">
        <v>0</v>
      </c>
      <c r="AI1178" s="27">
        <v>0</v>
      </c>
      <c r="AJ1178" s="27">
        <v>44</v>
      </c>
      <c r="AK1178" s="27">
        <v>1632</v>
      </c>
      <c r="AL1178" s="27">
        <v>1158</v>
      </c>
      <c r="AM1178" s="27">
        <v>991</v>
      </c>
      <c r="AN1178" s="27">
        <v>781</v>
      </c>
      <c r="AO1178" s="27">
        <v>55</v>
      </c>
      <c r="AP1178" s="27">
        <v>116</v>
      </c>
      <c r="AQ1178" s="27">
        <v>28</v>
      </c>
      <c r="AR1178" s="27">
        <v>0</v>
      </c>
      <c r="AS1178" s="27">
        <v>0</v>
      </c>
      <c r="AT1178" s="27">
        <v>0</v>
      </c>
      <c r="AU1178" s="27">
        <v>0</v>
      </c>
      <c r="AV1178" s="27">
        <v>5</v>
      </c>
      <c r="AW1178" s="27">
        <v>186</v>
      </c>
      <c r="AX1178" s="27">
        <v>132</v>
      </c>
      <c r="AY1178" s="27">
        <v>113</v>
      </c>
      <c r="AZ1178" s="27">
        <v>89</v>
      </c>
      <c r="BA1178" s="27">
        <v>6353</v>
      </c>
      <c r="BB1178" s="27">
        <v>6353</v>
      </c>
      <c r="BC1178" s="27">
        <v>724</v>
      </c>
      <c r="BD1178" s="16">
        <v>2020</v>
      </c>
      <c r="BE1178" s="13" t="str">
        <f>VLOOKUP($A1178,'EIA-860 Solar Plants'!$C:AP,COLUMN(A1177)+2)</f>
        <v>410 East Veterans Memorial Dri</v>
      </c>
      <c r="BF1178" s="13" t="str">
        <f>VLOOKUP($A1178,'EIA-860 Solar Plants'!$C:AQ,COLUMN(B1177)+2)</f>
        <v>Colby</v>
      </c>
      <c r="BG1178" s="13" t="str">
        <f>VLOOKUP($A1178,'EIA-860 Solar Plants'!$C:AS,COLUMN(C1177)+2)</f>
        <v>KS</v>
      </c>
      <c r="BH1178" s="13">
        <f>VLOOKUP($A1178,'EIA-860 Solar Plants'!$C:AT,COLUMN(D1177)+2)</f>
        <v>67701</v>
      </c>
      <c r="BI1178" s="13" t="str">
        <f>VLOOKUP($A1178,'EIA-860 Solar Plants'!$C:AU,COLUMN(E1177)+2)</f>
        <v>Thomas</v>
      </c>
      <c r="BJ1178" s="13">
        <f>VLOOKUP($A1178,'EIA-860 Solar Plants'!$C:AV,COLUMN(F1177)+2)</f>
        <v>39.406944000000003</v>
      </c>
      <c r="BK1178" s="13">
        <f>VLOOKUP($A1178,'EIA-860 Solar Plants'!$C:AW,COLUMN(G1177)+2)</f>
        <v>-101.039444</v>
      </c>
      <c r="BL1178" s="13" t="str">
        <f>VLOOKUP($A1178,'EIA-860 Solar Plants'!$C:AX,COLUMN(H1177)+2)</f>
        <v>MRO</v>
      </c>
      <c r="BM1178" s="13" t="str">
        <f>VLOOKUP($A1178,'EIA-860 Solar Plants'!$C:AZ,COLUMN(I1177)+2)</f>
        <v>SWPP</v>
      </c>
      <c r="BN1178" s="13" t="str">
        <f>VLOOKUP($A1178,'EIA-860 Solar Plants'!$C:BA,COLUMN(J1177)+2)</f>
        <v>Southwest Power Pool</v>
      </c>
      <c r="BO1178" s="13" t="str">
        <f>VLOOKUP($A1178,'EIA-860 Solar Plants'!$C:BB,COLUMN(K1177)+2)</f>
        <v/>
      </c>
      <c r="BP1178" s="13">
        <f>VLOOKUP($A1178,'EIA-860 Solar Plants'!$C:BC,COLUMN(L1177)+2)</f>
        <v>22</v>
      </c>
      <c r="BQ1178" s="13" t="str">
        <f>VLOOKUP($A1178,'EIA-860 Solar Plants'!$C:BD,COLUMN(M1177)+2)</f>
        <v>RE</v>
      </c>
      <c r="BR1178" s="13">
        <f>VLOOKUP($A1178,'EIA-860 Solar Plants'!$C:BE,COLUMN(N1177)+2)</f>
        <v>1</v>
      </c>
      <c r="BS1178" s="13" t="str">
        <f>VLOOKUP($A1178,'EIA-860 Solar Plants'!$C:BF,COLUMN(O1177)+2)</f>
        <v>Electric Utility</v>
      </c>
      <c r="BT1178" s="13" t="str">
        <f>VLOOKUP($A1178,'EIA-860 Solar Plants'!$C:BG,COLUMN(P1177)+2)</f>
        <v>N</v>
      </c>
      <c r="BU1178" s="13" t="str">
        <f>VLOOKUP($A1178,'EIA-860 Solar Plants'!$C:BH,COLUMN(Q1177)+2)</f>
        <v/>
      </c>
      <c r="BV1178" s="13" t="str">
        <f>VLOOKUP($A1178,'EIA-860 Solar Plants'!$C:BI,COLUMN(R1177)+2)</f>
        <v>N</v>
      </c>
      <c r="BW1178" s="13" t="str">
        <f>VLOOKUP($A1178,'EIA-860 Solar Plants'!$C:BJ,COLUMN(S1177)+2)</f>
        <v/>
      </c>
      <c r="BX1178" s="13" t="str">
        <f>VLOOKUP($A1178,'EIA-860 Solar Plants'!$C:BK,COLUMN(T1177)+2)</f>
        <v>N</v>
      </c>
      <c r="BY1178" s="13" t="str">
        <f>VLOOKUP($A1178,'EIA-860 Solar Plants'!$C:BL,COLUMN(U1177)+2)</f>
        <v/>
      </c>
      <c r="BZ1178" s="13" t="str">
        <f>VLOOKUP($A1178,'EIA-860 Solar Plants'!$C:BM,COLUMN(V1177)+2)</f>
        <v>N</v>
      </c>
      <c r="CA1178" s="13" t="str">
        <f>VLOOKUP($A1178,'EIA-860 Solar Plants'!$C:BN,COLUMN(W1177)+2)</f>
        <v>X</v>
      </c>
      <c r="CB1178" s="13" t="str">
        <f>VLOOKUP($A1178,'EIA-860 Solar Plants'!$C:BO,COLUMN(X1177)+2)</f>
        <v/>
      </c>
      <c r="CC1178" s="13" t="str">
        <f>VLOOKUP($A1178,'EIA-860 Solar Plants'!$C:BP,COLUMN(Y1177)+2)</f>
        <v>Midwest Energy Inc</v>
      </c>
      <c r="CD1178" s="13">
        <f>VLOOKUP($A1178,'EIA-860 Solar Plants'!$C:BQ,COLUMN(Z1177)+2)</f>
        <v>12524</v>
      </c>
      <c r="CE1178" s="13" t="str">
        <f>VLOOKUP($A1178,'EIA-860 Solar Plants'!$C:BR,COLUMN(AA1177)+2)</f>
        <v>KS</v>
      </c>
      <c r="CF1178" s="13">
        <f>VLOOKUP($A1178,'EIA-860 Solar Plants'!$C:BS,COLUMN(AB1177)+2)</f>
        <v>13.2</v>
      </c>
      <c r="CG1178" s="13" t="str">
        <f>VLOOKUP($A1178,'EIA-860 Solar Plants'!$C:BT,COLUMN(AC1177)+2)</f>
        <v xml:space="preserve"> </v>
      </c>
      <c r="CH1178" s="13" t="str">
        <f>VLOOKUP($A1178,'EIA-860 Solar Plants'!$C:BU,COLUMN(AD1177)+2)</f>
        <v xml:space="preserve"> </v>
      </c>
      <c r="CI1178" s="13" t="str">
        <f>VLOOKUP($A1178,'EIA-860 Solar Plants'!$C:BV,COLUMN(AE1177)+2)</f>
        <v>N</v>
      </c>
      <c r="CJ1178" s="13" t="str">
        <f>VLOOKUP($A1178,'EIA-860 Solar Plants'!$C:BW,COLUMN(AF1177)+2)</f>
        <v/>
      </c>
      <c r="CK1178" s="13" t="str">
        <f>VLOOKUP($A1178,'EIA-860 Solar Plants'!$C:BX,COLUMN(AG1177)+2)</f>
        <v/>
      </c>
      <c r="CL1178" s="13" t="str">
        <f>VLOOKUP($A1178,'EIA-860 Solar Plants'!$C:BY,COLUMN(AH1177)+2)</f>
        <v/>
      </c>
      <c r="CM1178" s="13" t="str">
        <f>VLOOKUP($A1178,'EIA-860 Solar Plants'!$C:BZ,COLUMN(AI1177)+2)</f>
        <v/>
      </c>
      <c r="CN1178" s="13" t="str">
        <f>VLOOKUP($A1178,'EIA-860 Solar Plants'!$C:CA,COLUMN(AJ1177)+2)</f>
        <v/>
      </c>
      <c r="CO1178" s="13">
        <f>SUMIF('EIA-860 Generators'!D:D,'EIA-923 Plants'!A1178,'EIA-860 Generators'!N:N)</f>
        <v>1</v>
      </c>
      <c r="CP1178" s="13">
        <f>SUMIF('EIA-860 Generators'!D:D,'EIA-923 Plants'!A1178,'EIA-860 Generators'!O:O)</f>
        <v>1.2</v>
      </c>
      <c r="CQ1178" s="13">
        <f>SUMIF('EIA-860 Generators'!D:D,'EIA-923 Plants'!A1178,'EIA-860 Generators'!P:P)</f>
        <v>1.2</v>
      </c>
      <c r="CR1178" s="13">
        <f>SUMIF('EIA-860 Generators'!D:D,'EIA-923 Plants'!A1178,'EIA-860 Generators'!Q:Q)</f>
        <v>1</v>
      </c>
      <c r="CS1178" s="13">
        <f>SUMIF('EIA-860 Generators'!D:D,'EIA-923 Plants'!A1178,'EIA-860 Generators'!R:R)</f>
        <v>1.2</v>
      </c>
      <c r="CT1178" s="13">
        <f>SUMIF('EIA-860 Generators'!D:D,'EIA-923 Plants'!A1178,'EIA-860 Generators'!S:S)</f>
        <v>1.2</v>
      </c>
      <c r="CU1178" s="13">
        <f>AVERAGEIF('EIA-860 Generators'!D:D,'EIA-923 Plants'!A1178,'EIA-860 Generators'!T:T)</f>
        <v>2</v>
      </c>
      <c r="CV1178" s="13">
        <f>SUMIF('EIA-860 Generators'!D:D,'EIA-923 Plants'!A1178,'EIA-860 Generators'!T:T)</f>
        <v>2</v>
      </c>
    </row>
    <row r="1179" spans="1:100" x14ac:dyDescent="0.2">
      <c r="A1179" s="16">
        <v>59633</v>
      </c>
      <c r="B1179" s="14" t="s">
        <v>51</v>
      </c>
      <c r="C1179" s="14" t="s">
        <v>26657</v>
      </c>
      <c r="D1179" s="14" t="s">
        <v>26656</v>
      </c>
      <c r="E1179" s="16">
        <v>59381</v>
      </c>
      <c r="F1179" s="14" t="s">
        <v>159</v>
      </c>
      <c r="G1179" s="14" t="s">
        <v>44053</v>
      </c>
      <c r="H1179" s="14" t="s">
        <v>93</v>
      </c>
      <c r="I1179" s="16">
        <v>22</v>
      </c>
      <c r="J1179" s="16">
        <v>2</v>
      </c>
      <c r="K1179" s="14" t="s">
        <v>44043</v>
      </c>
      <c r="L1179" s="14" t="s">
        <v>40991</v>
      </c>
      <c r="M1179" s="14" t="s">
        <v>44038</v>
      </c>
      <c r="N1179" s="14" t="s">
        <v>44038</v>
      </c>
      <c r="O1179" s="14" t="s">
        <v>161</v>
      </c>
      <c r="P1179" s="14" t="s">
        <v>42677</v>
      </c>
      <c r="Q1179" s="27">
        <v>21813</v>
      </c>
      <c r="R1179" s="27">
        <v>29568</v>
      </c>
      <c r="S1179" s="27">
        <v>28934</v>
      </c>
      <c r="T1179" s="27">
        <v>36466</v>
      </c>
      <c r="U1179" s="27">
        <v>47724</v>
      </c>
      <c r="V1179" s="27">
        <v>47524</v>
      </c>
      <c r="W1179" s="27">
        <v>53679</v>
      </c>
      <c r="X1179" s="27">
        <v>44472</v>
      </c>
      <c r="Y1179" s="27">
        <v>34919</v>
      </c>
      <c r="Z1179" s="27">
        <v>32277</v>
      </c>
      <c r="AA1179" s="27">
        <v>25517</v>
      </c>
      <c r="AB1179" s="27">
        <v>20203</v>
      </c>
      <c r="AC1179" s="27">
        <v>21813</v>
      </c>
      <c r="AD1179" s="27">
        <v>29568</v>
      </c>
      <c r="AE1179" s="27">
        <v>28934</v>
      </c>
      <c r="AF1179" s="27">
        <v>36466</v>
      </c>
      <c r="AG1179" s="27">
        <v>47724</v>
      </c>
      <c r="AH1179" s="27">
        <v>47524</v>
      </c>
      <c r="AI1179" s="27">
        <v>53679</v>
      </c>
      <c r="AJ1179" s="27">
        <v>44472</v>
      </c>
      <c r="AK1179" s="27">
        <v>34919</v>
      </c>
      <c r="AL1179" s="27">
        <v>32277</v>
      </c>
      <c r="AM1179" s="27">
        <v>25517</v>
      </c>
      <c r="AN1179" s="27">
        <v>20203</v>
      </c>
      <c r="AO1179" s="27">
        <v>2486.36</v>
      </c>
      <c r="AP1179" s="27">
        <v>3370.3850000000002</v>
      </c>
      <c r="AQ1179" s="27">
        <v>3298.1260000000002</v>
      </c>
      <c r="AR1179" s="27">
        <v>4156.567</v>
      </c>
      <c r="AS1179" s="27">
        <v>5439.9049999999997</v>
      </c>
      <c r="AT1179" s="27">
        <v>5417.06</v>
      </c>
      <c r="AU1179" s="27">
        <v>6118.6589999999997</v>
      </c>
      <c r="AV1179" s="27">
        <v>5069.1400000000003</v>
      </c>
      <c r="AW1179" s="27">
        <v>3980.2750000000001</v>
      </c>
      <c r="AX1179" s="27">
        <v>3679.076</v>
      </c>
      <c r="AY1179" s="27">
        <v>2908.58</v>
      </c>
      <c r="AZ1179" s="27">
        <v>2302.8670000000002</v>
      </c>
      <c r="BA1179" s="27">
        <v>423096</v>
      </c>
      <c r="BB1179" s="27">
        <v>423096</v>
      </c>
      <c r="BC1179" s="27">
        <v>48227</v>
      </c>
      <c r="BD1179" s="16">
        <v>2020</v>
      </c>
      <c r="BE1179" s="13" t="str">
        <f>VLOOKUP($A1179,'EIA-860 Solar Plants'!$C:AP,COLUMN(A1178)+2)</f>
        <v>28990 Highway 41 (SR-41)</v>
      </c>
      <c r="BF1179" s="13" t="str">
        <f>VLOOKUP($A1179,'EIA-860 Solar Plants'!$C:AQ,COLUMN(B1178)+2)</f>
        <v>Kettleman City</v>
      </c>
      <c r="BG1179" s="13" t="str">
        <f>VLOOKUP($A1179,'EIA-860 Solar Plants'!$C:AS,COLUMN(C1178)+2)</f>
        <v>CA</v>
      </c>
      <c r="BH1179" s="13">
        <f>VLOOKUP($A1179,'EIA-860 Solar Plants'!$C:AT,COLUMN(D1178)+2)</f>
        <v>93239</v>
      </c>
      <c r="BI1179" s="13" t="str">
        <f>VLOOKUP($A1179,'EIA-860 Solar Plants'!$C:AU,COLUMN(E1178)+2)</f>
        <v>Kings</v>
      </c>
      <c r="BJ1179" s="13">
        <f>VLOOKUP($A1179,'EIA-860 Solar Plants'!$C:AV,COLUMN(F1178)+2)</f>
        <v>36.050832999999997</v>
      </c>
      <c r="BK1179" s="13">
        <f>VLOOKUP($A1179,'EIA-860 Solar Plants'!$C:AW,COLUMN(G1178)+2)</f>
        <v>-119.94750000000001</v>
      </c>
      <c r="BL1179" s="13" t="str">
        <f>VLOOKUP($A1179,'EIA-860 Solar Plants'!$C:AX,COLUMN(H1178)+2)</f>
        <v>WECC</v>
      </c>
      <c r="BM1179" s="13" t="str">
        <f>VLOOKUP($A1179,'EIA-860 Solar Plants'!$C:AZ,COLUMN(I1178)+2)</f>
        <v>CISO</v>
      </c>
      <c r="BN1179" s="13" t="str">
        <f>VLOOKUP($A1179,'EIA-860 Solar Plants'!$C:BA,COLUMN(J1178)+2)</f>
        <v>California Independent System Operator</v>
      </c>
      <c r="BO1179" s="13" t="str">
        <f>VLOOKUP($A1179,'EIA-860 Solar Plants'!$C:BB,COLUMN(K1178)+2)</f>
        <v/>
      </c>
      <c r="BP1179" s="13">
        <f>VLOOKUP($A1179,'EIA-860 Solar Plants'!$C:BC,COLUMN(L1178)+2)</f>
        <v>22</v>
      </c>
      <c r="BQ1179" s="13" t="str">
        <f>VLOOKUP($A1179,'EIA-860 Solar Plants'!$C:BD,COLUMN(M1178)+2)</f>
        <v>NR</v>
      </c>
      <c r="BR1179" s="13">
        <f>VLOOKUP($A1179,'EIA-860 Solar Plants'!$C:BE,COLUMN(N1178)+2)</f>
        <v>2</v>
      </c>
      <c r="BS1179" s="13" t="str">
        <f>VLOOKUP($A1179,'EIA-860 Solar Plants'!$C:BF,COLUMN(O1178)+2)</f>
        <v>IPP Non-CHP</v>
      </c>
      <c r="BT1179" s="13" t="str">
        <f>VLOOKUP($A1179,'EIA-860 Solar Plants'!$C:BG,COLUMN(P1178)+2)</f>
        <v>N</v>
      </c>
      <c r="BU1179" s="13" t="str">
        <f>VLOOKUP($A1179,'EIA-860 Solar Plants'!$C:BH,COLUMN(Q1178)+2)</f>
        <v/>
      </c>
      <c r="BV1179" s="13" t="str">
        <f>VLOOKUP($A1179,'EIA-860 Solar Plants'!$C:BI,COLUMN(R1178)+2)</f>
        <v>N</v>
      </c>
      <c r="BW1179" s="13" t="str">
        <f>VLOOKUP($A1179,'EIA-860 Solar Plants'!$C:BJ,COLUMN(S1178)+2)</f>
        <v/>
      </c>
      <c r="BX1179" s="13" t="str">
        <f>VLOOKUP($A1179,'EIA-860 Solar Plants'!$C:BK,COLUMN(T1178)+2)</f>
        <v>N</v>
      </c>
      <c r="BY1179" s="13" t="str">
        <f>VLOOKUP($A1179,'EIA-860 Solar Plants'!$C:BL,COLUMN(U1178)+2)</f>
        <v/>
      </c>
      <c r="BZ1179" s="13" t="str">
        <f>VLOOKUP($A1179,'EIA-860 Solar Plants'!$C:BM,COLUMN(V1178)+2)</f>
        <v>N</v>
      </c>
      <c r="CA1179" s="13" t="str">
        <f>VLOOKUP($A1179,'EIA-860 Solar Plants'!$C:BN,COLUMN(W1178)+2)</f>
        <v>X</v>
      </c>
      <c r="CB1179" s="13" t="str">
        <f>VLOOKUP($A1179,'EIA-860 Solar Plants'!$C:BO,COLUMN(X1178)+2)</f>
        <v/>
      </c>
      <c r="CC1179" s="13" t="str">
        <f>VLOOKUP($A1179,'EIA-860 Solar Plants'!$C:BP,COLUMN(Y1178)+2)</f>
        <v>Pacific Gas &amp; Electric Co</v>
      </c>
      <c r="CD1179" s="13">
        <f>VLOOKUP($A1179,'EIA-860 Solar Plants'!$C:BQ,COLUMN(Z1178)+2)</f>
        <v>14328</v>
      </c>
      <c r="CE1179" s="13" t="str">
        <f>VLOOKUP($A1179,'EIA-860 Solar Plants'!$C:BR,COLUMN(AA1178)+2)</f>
        <v>CA</v>
      </c>
      <c r="CF1179" s="13">
        <f>VLOOKUP($A1179,'EIA-860 Solar Plants'!$C:BS,COLUMN(AB1178)+2)</f>
        <v>70</v>
      </c>
      <c r="CG1179" s="13" t="str">
        <f>VLOOKUP($A1179,'EIA-860 Solar Plants'!$C:BT,COLUMN(AC1178)+2)</f>
        <v xml:space="preserve"> </v>
      </c>
      <c r="CH1179" s="13" t="str">
        <f>VLOOKUP($A1179,'EIA-860 Solar Plants'!$C:BU,COLUMN(AD1178)+2)</f>
        <v xml:space="preserve"> </v>
      </c>
      <c r="CI1179" s="13" t="str">
        <f>VLOOKUP($A1179,'EIA-860 Solar Plants'!$C:BV,COLUMN(AE1178)+2)</f>
        <v>N</v>
      </c>
      <c r="CJ1179" s="13" t="str">
        <f>VLOOKUP($A1179,'EIA-860 Solar Plants'!$C:BW,COLUMN(AF1178)+2)</f>
        <v/>
      </c>
      <c r="CK1179" s="13" t="str">
        <f>VLOOKUP($A1179,'EIA-860 Solar Plants'!$C:BX,COLUMN(AG1178)+2)</f>
        <v/>
      </c>
      <c r="CL1179" s="13" t="str">
        <f>VLOOKUP($A1179,'EIA-860 Solar Plants'!$C:BY,COLUMN(AH1178)+2)</f>
        <v/>
      </c>
      <c r="CM1179" s="13" t="str">
        <f>VLOOKUP($A1179,'EIA-860 Solar Plants'!$C:BZ,COLUMN(AI1178)+2)</f>
        <v/>
      </c>
      <c r="CN1179" s="13" t="str">
        <f>VLOOKUP($A1179,'EIA-860 Solar Plants'!$C:CA,COLUMN(AJ1178)+2)</f>
        <v/>
      </c>
      <c r="CO1179" s="13">
        <f>SUMIF('EIA-860 Generators'!D:D,'EIA-923 Plants'!A1179,'EIA-860 Generators'!N:N)</f>
        <v>20</v>
      </c>
      <c r="CP1179" s="13">
        <f>SUMIF('EIA-860 Generators'!D:D,'EIA-923 Plants'!A1179,'EIA-860 Generators'!O:O)</f>
        <v>20</v>
      </c>
      <c r="CQ1179" s="13">
        <f>SUMIF('EIA-860 Generators'!D:D,'EIA-923 Plants'!A1179,'EIA-860 Generators'!P:P)</f>
        <v>18</v>
      </c>
      <c r="CR1179" s="13">
        <f>SUMIF('EIA-860 Generators'!D:D,'EIA-923 Plants'!A1179,'EIA-860 Generators'!Q:Q)</f>
        <v>20</v>
      </c>
      <c r="CS1179" s="13">
        <f>SUMIF('EIA-860 Generators'!D:D,'EIA-923 Plants'!A1179,'EIA-860 Generators'!R:R)</f>
        <v>20</v>
      </c>
      <c r="CT1179" s="13">
        <f>SUMIF('EIA-860 Generators'!D:D,'EIA-923 Plants'!A1179,'EIA-860 Generators'!S:S)</f>
        <v>18</v>
      </c>
      <c r="CU1179" s="13">
        <f>AVERAGEIF('EIA-860 Generators'!D:D,'EIA-923 Plants'!A1179,'EIA-860 Generators'!T:T)</f>
        <v>7</v>
      </c>
      <c r="CV1179" s="13">
        <f>SUMIF('EIA-860 Generators'!D:D,'EIA-923 Plants'!A1179,'EIA-860 Generators'!T:T)</f>
        <v>7</v>
      </c>
    </row>
    <row r="1180" spans="1:100" x14ac:dyDescent="0.2">
      <c r="A1180" s="16">
        <v>59634</v>
      </c>
      <c r="B1180" s="14" t="s">
        <v>51</v>
      </c>
      <c r="C1180" s="14" t="s">
        <v>26660</v>
      </c>
      <c r="D1180" s="14" t="s">
        <v>11497</v>
      </c>
      <c r="E1180" s="16">
        <v>58661</v>
      </c>
      <c r="F1180" s="14" t="s">
        <v>368</v>
      </c>
      <c r="G1180" s="14" t="s">
        <v>44046</v>
      </c>
      <c r="H1180" s="14" t="s">
        <v>93</v>
      </c>
      <c r="I1180" s="16">
        <v>22</v>
      </c>
      <c r="J1180" s="16">
        <v>2</v>
      </c>
      <c r="K1180" s="14" t="s">
        <v>44043</v>
      </c>
      <c r="L1180" s="14" t="s">
        <v>40991</v>
      </c>
      <c r="M1180" s="14" t="s">
        <v>44038</v>
      </c>
      <c r="N1180" s="14" t="s">
        <v>44038</v>
      </c>
      <c r="O1180" s="14" t="s">
        <v>370</v>
      </c>
      <c r="P1180" s="14" t="s">
        <v>42677</v>
      </c>
      <c r="Q1180" s="27">
        <v>64001</v>
      </c>
      <c r="R1180" s="27">
        <v>73909</v>
      </c>
      <c r="S1180" s="27">
        <v>83392</v>
      </c>
      <c r="T1180" s="27">
        <v>111475</v>
      </c>
      <c r="U1180" s="27">
        <v>120749</v>
      </c>
      <c r="V1180" s="27">
        <v>115363</v>
      </c>
      <c r="W1180" s="27">
        <v>115600</v>
      </c>
      <c r="X1180" s="27">
        <v>106278</v>
      </c>
      <c r="Y1180" s="27">
        <v>96025</v>
      </c>
      <c r="Z1180" s="27">
        <v>90525</v>
      </c>
      <c r="AA1180" s="27">
        <v>64650</v>
      </c>
      <c r="AB1180" s="27">
        <v>57388</v>
      </c>
      <c r="AC1180" s="27">
        <v>64001</v>
      </c>
      <c r="AD1180" s="27">
        <v>73909</v>
      </c>
      <c r="AE1180" s="27">
        <v>83392</v>
      </c>
      <c r="AF1180" s="27">
        <v>111475</v>
      </c>
      <c r="AG1180" s="27">
        <v>120749</v>
      </c>
      <c r="AH1180" s="27">
        <v>115363</v>
      </c>
      <c r="AI1180" s="27">
        <v>115600</v>
      </c>
      <c r="AJ1180" s="27">
        <v>106278</v>
      </c>
      <c r="AK1180" s="27">
        <v>96025</v>
      </c>
      <c r="AL1180" s="27">
        <v>90525</v>
      </c>
      <c r="AM1180" s="27">
        <v>64650</v>
      </c>
      <c r="AN1180" s="27">
        <v>57388</v>
      </c>
      <c r="AO1180" s="27">
        <v>7295.1869999999999</v>
      </c>
      <c r="AP1180" s="27">
        <v>8424.6110000000008</v>
      </c>
      <c r="AQ1180" s="27">
        <v>9505.5450000000001</v>
      </c>
      <c r="AR1180" s="27">
        <v>12706.579</v>
      </c>
      <c r="AS1180" s="27">
        <v>13763.65</v>
      </c>
      <c r="AT1180" s="27">
        <v>13149.798000000001</v>
      </c>
      <c r="AU1180" s="27">
        <v>13176.748</v>
      </c>
      <c r="AV1180" s="27">
        <v>12114.191999999999</v>
      </c>
      <c r="AW1180" s="27">
        <v>10945.471</v>
      </c>
      <c r="AX1180" s="27">
        <v>10318.615</v>
      </c>
      <c r="AY1180" s="27">
        <v>7369.174</v>
      </c>
      <c r="AZ1180" s="27">
        <v>6541.43</v>
      </c>
      <c r="BA1180" s="27">
        <v>1099355</v>
      </c>
      <c r="BB1180" s="27">
        <v>1099355</v>
      </c>
      <c r="BC1180" s="27">
        <v>125311</v>
      </c>
      <c r="BD1180" s="16">
        <v>2020</v>
      </c>
      <c r="BE1180" s="13" t="str">
        <f>VLOOKUP($A1180,'EIA-860 Solar Plants'!$C:AP,COLUMN(A1179)+2)</f>
        <v>West Hunt Highway</v>
      </c>
      <c r="BF1180" s="13" t="str">
        <f>VLOOKUP($A1180,'EIA-860 Solar Plants'!$C:AQ,COLUMN(B1179)+2)</f>
        <v>Florence</v>
      </c>
      <c r="BG1180" s="13" t="str">
        <f>VLOOKUP($A1180,'EIA-860 Solar Plants'!$C:AS,COLUMN(C1179)+2)</f>
        <v>AZ</v>
      </c>
      <c r="BH1180" s="13">
        <f>VLOOKUP($A1180,'EIA-860 Solar Plants'!$C:AT,COLUMN(D1179)+2)</f>
        <v>85132</v>
      </c>
      <c r="BI1180" s="13" t="str">
        <f>VLOOKUP($A1180,'EIA-860 Solar Plants'!$C:AU,COLUMN(E1179)+2)</f>
        <v>Pinal</v>
      </c>
      <c r="BJ1180" s="13">
        <f>VLOOKUP($A1180,'EIA-860 Solar Plants'!$C:AV,COLUMN(F1179)+2)</f>
        <v>33.035556</v>
      </c>
      <c r="BK1180" s="13">
        <f>VLOOKUP($A1180,'EIA-860 Solar Plants'!$C:AW,COLUMN(G1179)+2)</f>
        <v>-111.430278</v>
      </c>
      <c r="BL1180" s="13" t="str">
        <f>VLOOKUP($A1180,'EIA-860 Solar Plants'!$C:AX,COLUMN(H1179)+2)</f>
        <v>WECC</v>
      </c>
      <c r="BM1180" s="13" t="str">
        <f>VLOOKUP($A1180,'EIA-860 Solar Plants'!$C:AZ,COLUMN(I1179)+2)</f>
        <v>SRP</v>
      </c>
      <c r="BN1180" s="13" t="str">
        <f>VLOOKUP($A1180,'EIA-860 Solar Plants'!$C:BA,COLUMN(J1179)+2)</f>
        <v>Salt River Project</v>
      </c>
      <c r="BO1180" s="13" t="str">
        <f>VLOOKUP($A1180,'EIA-860 Solar Plants'!$C:BB,COLUMN(K1179)+2)</f>
        <v/>
      </c>
      <c r="BP1180" s="13">
        <f>VLOOKUP($A1180,'EIA-860 Solar Plants'!$C:BC,COLUMN(L1179)+2)</f>
        <v>22</v>
      </c>
      <c r="BQ1180" s="13" t="str">
        <f>VLOOKUP($A1180,'EIA-860 Solar Plants'!$C:BD,COLUMN(M1179)+2)</f>
        <v>NR</v>
      </c>
      <c r="BR1180" s="13">
        <f>VLOOKUP($A1180,'EIA-860 Solar Plants'!$C:BE,COLUMN(N1179)+2)</f>
        <v>2</v>
      </c>
      <c r="BS1180" s="13" t="str">
        <f>VLOOKUP($A1180,'EIA-860 Solar Plants'!$C:BF,COLUMN(O1179)+2)</f>
        <v>IPP Non-CHP</v>
      </c>
      <c r="BT1180" s="13" t="str">
        <f>VLOOKUP($A1180,'EIA-860 Solar Plants'!$C:BG,COLUMN(P1179)+2)</f>
        <v>N</v>
      </c>
      <c r="BU1180" s="13" t="str">
        <f>VLOOKUP($A1180,'EIA-860 Solar Plants'!$C:BH,COLUMN(Q1179)+2)</f>
        <v/>
      </c>
      <c r="BV1180" s="13" t="str">
        <f>VLOOKUP($A1180,'EIA-860 Solar Plants'!$C:BI,COLUMN(R1179)+2)</f>
        <v>N</v>
      </c>
      <c r="BW1180" s="13" t="str">
        <f>VLOOKUP($A1180,'EIA-860 Solar Plants'!$C:BJ,COLUMN(S1179)+2)</f>
        <v/>
      </c>
      <c r="BX1180" s="13" t="str">
        <f>VLOOKUP($A1180,'EIA-860 Solar Plants'!$C:BK,COLUMN(T1179)+2)</f>
        <v>Y</v>
      </c>
      <c r="BY1180" s="13" t="str">
        <f>VLOOKUP($A1180,'EIA-860 Solar Plants'!$C:BL,COLUMN(U1179)+2)</f>
        <v>EG16-10</v>
      </c>
      <c r="BZ1180" s="13" t="str">
        <f>VLOOKUP($A1180,'EIA-860 Solar Plants'!$C:BM,COLUMN(V1179)+2)</f>
        <v>N</v>
      </c>
      <c r="CA1180" s="13" t="str">
        <f>VLOOKUP($A1180,'EIA-860 Solar Plants'!$C:BN,COLUMN(W1179)+2)</f>
        <v>X</v>
      </c>
      <c r="CB1180" s="13" t="str">
        <f>VLOOKUP($A1180,'EIA-860 Solar Plants'!$C:BO,COLUMN(X1179)+2)</f>
        <v/>
      </c>
      <c r="CC1180" s="13" t="str">
        <f>VLOOKUP($A1180,'EIA-860 Solar Plants'!$C:BP,COLUMN(Y1179)+2)</f>
        <v>Salt River Project</v>
      </c>
      <c r="CD1180" s="13">
        <f>VLOOKUP($A1180,'EIA-860 Solar Plants'!$C:BQ,COLUMN(Z1179)+2)</f>
        <v>16572</v>
      </c>
      <c r="CE1180" s="13" t="str">
        <f>VLOOKUP($A1180,'EIA-860 Solar Plants'!$C:BR,COLUMN(AA1179)+2)</f>
        <v>AZ</v>
      </c>
      <c r="CF1180" s="13">
        <f>VLOOKUP($A1180,'EIA-860 Solar Plants'!$C:BS,COLUMN(AB1179)+2)</f>
        <v>115</v>
      </c>
      <c r="CG1180" s="13" t="str">
        <f>VLOOKUP($A1180,'EIA-860 Solar Plants'!$C:BT,COLUMN(AC1179)+2)</f>
        <v xml:space="preserve"> </v>
      </c>
      <c r="CH1180" s="13" t="str">
        <f>VLOOKUP($A1180,'EIA-860 Solar Plants'!$C:BU,COLUMN(AD1179)+2)</f>
        <v xml:space="preserve"> </v>
      </c>
      <c r="CI1180" s="13" t="str">
        <f>VLOOKUP($A1180,'EIA-860 Solar Plants'!$C:BV,COLUMN(AE1179)+2)</f>
        <v>N</v>
      </c>
      <c r="CJ1180" s="13" t="str">
        <f>VLOOKUP($A1180,'EIA-860 Solar Plants'!$C:BW,COLUMN(AF1179)+2)</f>
        <v/>
      </c>
      <c r="CK1180" s="13" t="str">
        <f>VLOOKUP($A1180,'EIA-860 Solar Plants'!$C:BX,COLUMN(AG1179)+2)</f>
        <v/>
      </c>
      <c r="CL1180" s="13" t="str">
        <f>VLOOKUP($A1180,'EIA-860 Solar Plants'!$C:BY,COLUMN(AH1179)+2)</f>
        <v/>
      </c>
      <c r="CM1180" s="13" t="str">
        <f>VLOOKUP($A1180,'EIA-860 Solar Plants'!$C:BZ,COLUMN(AI1179)+2)</f>
        <v/>
      </c>
      <c r="CN1180" s="13" t="str">
        <f>VLOOKUP($A1180,'EIA-860 Solar Plants'!$C:CA,COLUMN(AJ1179)+2)</f>
        <v/>
      </c>
      <c r="CO1180" s="13">
        <f>SUMIF('EIA-860 Generators'!D:D,'EIA-923 Plants'!A1180,'EIA-860 Generators'!N:N)</f>
        <v>45</v>
      </c>
      <c r="CP1180" s="13">
        <f>SUMIF('EIA-860 Generators'!D:D,'EIA-923 Plants'!A1180,'EIA-860 Generators'!O:O)</f>
        <v>43</v>
      </c>
      <c r="CQ1180" s="13">
        <f>SUMIF('EIA-860 Generators'!D:D,'EIA-923 Plants'!A1180,'EIA-860 Generators'!P:P)</f>
        <v>42</v>
      </c>
      <c r="CR1180" s="13">
        <f>SUMIF('EIA-860 Generators'!D:D,'EIA-923 Plants'!A1180,'EIA-860 Generators'!Q:Q)</f>
        <v>45</v>
      </c>
      <c r="CS1180" s="13">
        <f>SUMIF('EIA-860 Generators'!D:D,'EIA-923 Plants'!A1180,'EIA-860 Generators'!R:R)</f>
        <v>43</v>
      </c>
      <c r="CT1180" s="13">
        <f>SUMIF('EIA-860 Generators'!D:D,'EIA-923 Plants'!A1180,'EIA-860 Generators'!S:S)</f>
        <v>42</v>
      </c>
      <c r="CU1180" s="13">
        <f>AVERAGEIF('EIA-860 Generators'!D:D,'EIA-923 Plants'!A1180,'EIA-860 Generators'!T:T)</f>
        <v>12</v>
      </c>
      <c r="CV1180" s="13">
        <f>SUMIF('EIA-860 Generators'!D:D,'EIA-923 Plants'!A1180,'EIA-860 Generators'!T:T)</f>
        <v>12</v>
      </c>
    </row>
    <row r="1181" spans="1:100" x14ac:dyDescent="0.2">
      <c r="A1181" s="16">
        <v>59636</v>
      </c>
      <c r="B1181" s="14" t="s">
        <v>51</v>
      </c>
      <c r="C1181" s="14" t="s">
        <v>26666</v>
      </c>
      <c r="D1181" s="14" t="s">
        <v>26665</v>
      </c>
      <c r="E1181" s="16">
        <v>59388</v>
      </c>
      <c r="F1181" s="14" t="s">
        <v>1482</v>
      </c>
      <c r="G1181" s="14" t="s">
        <v>44045</v>
      </c>
      <c r="H1181" s="14" t="s">
        <v>323</v>
      </c>
      <c r="I1181" s="16">
        <v>22</v>
      </c>
      <c r="J1181" s="16">
        <v>2</v>
      </c>
      <c r="K1181" s="14" t="s">
        <v>44043</v>
      </c>
      <c r="L1181" s="14" t="s">
        <v>40991</v>
      </c>
      <c r="M1181" s="14" t="s">
        <v>44038</v>
      </c>
      <c r="N1181" s="14" t="s">
        <v>44038</v>
      </c>
      <c r="O1181" s="14" t="s">
        <v>1449</v>
      </c>
      <c r="P1181" s="14" t="s">
        <v>42677</v>
      </c>
      <c r="Q1181" s="27">
        <v>2218</v>
      </c>
      <c r="R1181" s="27">
        <v>2905</v>
      </c>
      <c r="S1181" s="27">
        <v>4420</v>
      </c>
      <c r="T1181" s="27">
        <v>4238</v>
      </c>
      <c r="U1181" s="27">
        <v>5974</v>
      </c>
      <c r="V1181" s="27">
        <v>5645</v>
      </c>
      <c r="W1181" s="27">
        <v>5559</v>
      </c>
      <c r="X1181" s="27">
        <v>5255</v>
      </c>
      <c r="Y1181" s="27">
        <v>4562</v>
      </c>
      <c r="Z1181" s="27">
        <v>3317</v>
      </c>
      <c r="AA1181" s="27">
        <v>2372</v>
      </c>
      <c r="AB1181" s="27">
        <v>1805</v>
      </c>
      <c r="AC1181" s="27">
        <v>2218</v>
      </c>
      <c r="AD1181" s="27">
        <v>2905</v>
      </c>
      <c r="AE1181" s="27">
        <v>4420</v>
      </c>
      <c r="AF1181" s="27">
        <v>4238</v>
      </c>
      <c r="AG1181" s="27">
        <v>5974</v>
      </c>
      <c r="AH1181" s="27">
        <v>5645</v>
      </c>
      <c r="AI1181" s="27">
        <v>5559</v>
      </c>
      <c r="AJ1181" s="27">
        <v>5255</v>
      </c>
      <c r="AK1181" s="27">
        <v>4562</v>
      </c>
      <c r="AL1181" s="27">
        <v>3317</v>
      </c>
      <c r="AM1181" s="27">
        <v>2372</v>
      </c>
      <c r="AN1181" s="27">
        <v>1805</v>
      </c>
      <c r="AO1181" s="27">
        <v>252.779</v>
      </c>
      <c r="AP1181" s="27">
        <v>331.09899999999999</v>
      </c>
      <c r="AQ1181" s="27">
        <v>503.79500000000002</v>
      </c>
      <c r="AR1181" s="27">
        <v>483.04</v>
      </c>
      <c r="AS1181" s="27">
        <v>680.995</v>
      </c>
      <c r="AT1181" s="27">
        <v>643.40099999999995</v>
      </c>
      <c r="AU1181" s="27">
        <v>633.61099999999999</v>
      </c>
      <c r="AV1181" s="27">
        <v>598.95399999999995</v>
      </c>
      <c r="AW1181" s="27">
        <v>520.04700000000003</v>
      </c>
      <c r="AX1181" s="27">
        <v>378.09100000000001</v>
      </c>
      <c r="AY1181" s="27">
        <v>270.40100000000001</v>
      </c>
      <c r="AZ1181" s="27">
        <v>205.78700000000001</v>
      </c>
      <c r="BA1181" s="27">
        <v>48270</v>
      </c>
      <c r="BB1181" s="27">
        <v>48270</v>
      </c>
      <c r="BC1181" s="27">
        <v>5502</v>
      </c>
      <c r="BD1181" s="16">
        <v>2020</v>
      </c>
      <c r="BE1181" s="13" t="str">
        <f>VLOOKUP($A1181,'EIA-860 Solar Plants'!$C:AP,COLUMN(A1180)+2)</f>
        <v>19 Carpenter Hill Road</v>
      </c>
      <c r="BF1181" s="13" t="str">
        <f>VLOOKUP($A1181,'EIA-860 Solar Plants'!$C:AQ,COLUMN(B1180)+2)</f>
        <v>Charlton</v>
      </c>
      <c r="BG1181" s="13" t="str">
        <f>VLOOKUP($A1181,'EIA-860 Solar Plants'!$C:AS,COLUMN(C1180)+2)</f>
        <v>MA</v>
      </c>
      <c r="BH1181" s="13">
        <f>VLOOKUP($A1181,'EIA-860 Solar Plants'!$C:AT,COLUMN(D1180)+2)</f>
        <v>1507</v>
      </c>
      <c r="BI1181" s="13" t="str">
        <f>VLOOKUP($A1181,'EIA-860 Solar Plants'!$C:AU,COLUMN(E1180)+2)</f>
        <v>Worcester</v>
      </c>
      <c r="BJ1181" s="13">
        <f>VLOOKUP($A1181,'EIA-860 Solar Plants'!$C:AV,COLUMN(F1180)+2)</f>
        <v>42.127499999999998</v>
      </c>
      <c r="BK1181" s="13">
        <f>VLOOKUP($A1181,'EIA-860 Solar Plants'!$C:AW,COLUMN(G1180)+2)</f>
        <v>-71.996388999999994</v>
      </c>
      <c r="BL1181" s="13" t="str">
        <f>VLOOKUP($A1181,'EIA-860 Solar Plants'!$C:AX,COLUMN(H1180)+2)</f>
        <v>NPCC</v>
      </c>
      <c r="BM1181" s="13" t="str">
        <f>VLOOKUP($A1181,'EIA-860 Solar Plants'!$C:AZ,COLUMN(I1180)+2)</f>
        <v>ISNE</v>
      </c>
      <c r="BN1181" s="13" t="str">
        <f>VLOOKUP($A1181,'EIA-860 Solar Plants'!$C:BA,COLUMN(J1180)+2)</f>
        <v>ISO New England Inc.</v>
      </c>
      <c r="BO1181" s="13" t="str">
        <f>VLOOKUP($A1181,'EIA-860 Solar Plants'!$C:BB,COLUMN(K1180)+2)</f>
        <v/>
      </c>
      <c r="BP1181" s="13">
        <f>VLOOKUP($A1181,'EIA-860 Solar Plants'!$C:BC,COLUMN(L1180)+2)</f>
        <v>22</v>
      </c>
      <c r="BQ1181" s="13" t="str">
        <f>VLOOKUP($A1181,'EIA-860 Solar Plants'!$C:BD,COLUMN(M1180)+2)</f>
        <v>NR</v>
      </c>
      <c r="BR1181" s="13">
        <f>VLOOKUP($A1181,'EIA-860 Solar Plants'!$C:BE,COLUMN(N1180)+2)</f>
        <v>2</v>
      </c>
      <c r="BS1181" s="13" t="str">
        <f>VLOOKUP($A1181,'EIA-860 Solar Plants'!$C:BF,COLUMN(O1180)+2)</f>
        <v>IPP Non-CHP</v>
      </c>
      <c r="BT1181" s="13" t="str">
        <f>VLOOKUP($A1181,'EIA-860 Solar Plants'!$C:BG,COLUMN(P1180)+2)</f>
        <v>N</v>
      </c>
      <c r="BU1181" s="13" t="str">
        <f>VLOOKUP($A1181,'EIA-860 Solar Plants'!$C:BH,COLUMN(Q1180)+2)</f>
        <v/>
      </c>
      <c r="BV1181" s="13" t="str">
        <f>VLOOKUP($A1181,'EIA-860 Solar Plants'!$C:BI,COLUMN(R1180)+2)</f>
        <v>N</v>
      </c>
      <c r="BW1181" s="13" t="str">
        <f>VLOOKUP($A1181,'EIA-860 Solar Plants'!$C:BJ,COLUMN(S1180)+2)</f>
        <v/>
      </c>
      <c r="BX1181" s="13" t="str">
        <f>VLOOKUP($A1181,'EIA-860 Solar Plants'!$C:BK,COLUMN(T1180)+2)</f>
        <v>N</v>
      </c>
      <c r="BY1181" s="13" t="str">
        <f>VLOOKUP($A1181,'EIA-860 Solar Plants'!$C:BL,COLUMN(U1180)+2)</f>
        <v/>
      </c>
      <c r="BZ1181" s="13" t="str">
        <f>VLOOKUP($A1181,'EIA-860 Solar Plants'!$C:BM,COLUMN(V1180)+2)</f>
        <v>N</v>
      </c>
      <c r="CA1181" s="13" t="str">
        <f>VLOOKUP($A1181,'EIA-860 Solar Plants'!$C:BN,COLUMN(W1180)+2)</f>
        <v/>
      </c>
      <c r="CB1181" s="13" t="str">
        <f>VLOOKUP($A1181,'EIA-860 Solar Plants'!$C:BO,COLUMN(X1180)+2)</f>
        <v/>
      </c>
      <c r="CC1181" s="13" t="str">
        <f>VLOOKUP($A1181,'EIA-860 Solar Plants'!$C:BP,COLUMN(Y1180)+2)</f>
        <v>Massachusetts Electric Co</v>
      </c>
      <c r="CD1181" s="13">
        <f>VLOOKUP($A1181,'EIA-860 Solar Plants'!$C:BQ,COLUMN(Z1180)+2)</f>
        <v>11804</v>
      </c>
      <c r="CE1181" s="13" t="str">
        <f>VLOOKUP($A1181,'EIA-860 Solar Plants'!$C:BR,COLUMN(AA1180)+2)</f>
        <v>MA</v>
      </c>
      <c r="CF1181" s="13">
        <f>VLOOKUP($A1181,'EIA-860 Solar Plants'!$C:BS,COLUMN(AB1180)+2)</f>
        <v>13.2</v>
      </c>
      <c r="CG1181" s="13" t="str">
        <f>VLOOKUP($A1181,'EIA-860 Solar Plants'!$C:BT,COLUMN(AC1180)+2)</f>
        <v xml:space="preserve"> </v>
      </c>
      <c r="CH1181" s="13" t="str">
        <f>VLOOKUP($A1181,'EIA-860 Solar Plants'!$C:BU,COLUMN(AD1180)+2)</f>
        <v xml:space="preserve"> </v>
      </c>
      <c r="CI1181" s="13" t="str">
        <f>VLOOKUP($A1181,'EIA-860 Solar Plants'!$C:BV,COLUMN(AE1180)+2)</f>
        <v>N</v>
      </c>
      <c r="CJ1181" s="13" t="str">
        <f>VLOOKUP($A1181,'EIA-860 Solar Plants'!$C:BW,COLUMN(AF1180)+2)</f>
        <v/>
      </c>
      <c r="CK1181" s="13" t="str">
        <f>VLOOKUP($A1181,'EIA-860 Solar Plants'!$C:BX,COLUMN(AG1180)+2)</f>
        <v/>
      </c>
      <c r="CL1181" s="13" t="str">
        <f>VLOOKUP($A1181,'EIA-860 Solar Plants'!$C:BY,COLUMN(AH1180)+2)</f>
        <v/>
      </c>
      <c r="CM1181" s="13" t="str">
        <f>VLOOKUP($A1181,'EIA-860 Solar Plants'!$C:BZ,COLUMN(AI1180)+2)</f>
        <v/>
      </c>
      <c r="CN1181" s="13" t="str">
        <f>VLOOKUP($A1181,'EIA-860 Solar Plants'!$C:CA,COLUMN(AJ1180)+2)</f>
        <v/>
      </c>
      <c r="CO1181" s="13">
        <f>SUMIF('EIA-860 Generators'!D:D,'EIA-923 Plants'!A1181,'EIA-860 Generators'!N:N)</f>
        <v>4.4000000000000004</v>
      </c>
      <c r="CP1181" s="13">
        <f>SUMIF('EIA-860 Generators'!D:D,'EIA-923 Plants'!A1181,'EIA-860 Generators'!O:O)</f>
        <v>3.9</v>
      </c>
      <c r="CQ1181" s="13">
        <f>SUMIF('EIA-860 Generators'!D:D,'EIA-923 Plants'!A1181,'EIA-860 Generators'!P:P)</f>
        <v>2.2999999999999998</v>
      </c>
      <c r="CR1181" s="13">
        <f>SUMIF('EIA-860 Generators'!D:D,'EIA-923 Plants'!A1181,'EIA-860 Generators'!Q:Q)</f>
        <v>4.4000000000000004</v>
      </c>
      <c r="CS1181" s="13">
        <f>SUMIF('EIA-860 Generators'!D:D,'EIA-923 Plants'!A1181,'EIA-860 Generators'!R:R)</f>
        <v>3.9</v>
      </c>
      <c r="CT1181" s="13">
        <f>SUMIF('EIA-860 Generators'!D:D,'EIA-923 Plants'!A1181,'EIA-860 Generators'!S:S)</f>
        <v>2.2999999999999998</v>
      </c>
      <c r="CU1181" s="13">
        <f>AVERAGEIF('EIA-860 Generators'!D:D,'EIA-923 Plants'!A1181,'EIA-860 Generators'!T:T)</f>
        <v>12</v>
      </c>
      <c r="CV1181" s="13">
        <f>SUMIF('EIA-860 Generators'!D:D,'EIA-923 Plants'!A1181,'EIA-860 Generators'!T:T)</f>
        <v>12</v>
      </c>
    </row>
    <row r="1182" spans="1:100" x14ac:dyDescent="0.2">
      <c r="A1182" s="16">
        <v>59638</v>
      </c>
      <c r="B1182" s="14" t="s">
        <v>51</v>
      </c>
      <c r="C1182" s="14" t="s">
        <v>26670</v>
      </c>
      <c r="D1182" s="14" t="s">
        <v>20279</v>
      </c>
      <c r="E1182" s="16">
        <v>61230</v>
      </c>
      <c r="F1182" s="14" t="s">
        <v>159</v>
      </c>
      <c r="G1182" s="14" t="s">
        <v>44053</v>
      </c>
      <c r="H1182" s="14" t="s">
        <v>93</v>
      </c>
      <c r="I1182" s="16">
        <v>22</v>
      </c>
      <c r="J1182" s="16">
        <v>2</v>
      </c>
      <c r="K1182" s="14" t="s">
        <v>44043</v>
      </c>
      <c r="L1182" s="14" t="s">
        <v>40991</v>
      </c>
      <c r="M1182" s="14" t="s">
        <v>44038</v>
      </c>
      <c r="N1182" s="14" t="s">
        <v>44038</v>
      </c>
      <c r="O1182" s="14" t="s">
        <v>161</v>
      </c>
      <c r="P1182" s="14" t="s">
        <v>42677</v>
      </c>
      <c r="Q1182" s="27">
        <v>20969</v>
      </c>
      <c r="R1182" s="27">
        <v>28424</v>
      </c>
      <c r="S1182" s="27">
        <v>27815</v>
      </c>
      <c r="T1182" s="27">
        <v>35055</v>
      </c>
      <c r="U1182" s="27">
        <v>45878</v>
      </c>
      <c r="V1182" s="27">
        <v>45685</v>
      </c>
      <c r="W1182" s="27">
        <v>51602</v>
      </c>
      <c r="X1182" s="27">
        <v>42751</v>
      </c>
      <c r="Y1182" s="27">
        <v>33568</v>
      </c>
      <c r="Z1182" s="27">
        <v>31028</v>
      </c>
      <c r="AA1182" s="27">
        <v>24530</v>
      </c>
      <c r="AB1182" s="27">
        <v>19421</v>
      </c>
      <c r="AC1182" s="27">
        <v>20969</v>
      </c>
      <c r="AD1182" s="27">
        <v>28424</v>
      </c>
      <c r="AE1182" s="27">
        <v>27815</v>
      </c>
      <c r="AF1182" s="27">
        <v>35055</v>
      </c>
      <c r="AG1182" s="27">
        <v>45878</v>
      </c>
      <c r="AH1182" s="27">
        <v>45685</v>
      </c>
      <c r="AI1182" s="27">
        <v>51602</v>
      </c>
      <c r="AJ1182" s="27">
        <v>42751</v>
      </c>
      <c r="AK1182" s="27">
        <v>33568</v>
      </c>
      <c r="AL1182" s="27">
        <v>31028</v>
      </c>
      <c r="AM1182" s="27">
        <v>24530</v>
      </c>
      <c r="AN1182" s="27">
        <v>19421</v>
      </c>
      <c r="AO1182" s="27">
        <v>2390.1590000000001</v>
      </c>
      <c r="AP1182" s="27">
        <v>3239.9780000000001</v>
      </c>
      <c r="AQ1182" s="27">
        <v>3170.5149999999999</v>
      </c>
      <c r="AR1182" s="27">
        <v>3995.741</v>
      </c>
      <c r="AS1182" s="27">
        <v>5229.424</v>
      </c>
      <c r="AT1182" s="27">
        <v>5207.4629999999997</v>
      </c>
      <c r="AU1182" s="27">
        <v>5881.915</v>
      </c>
      <c r="AV1182" s="27">
        <v>4873.0050000000001</v>
      </c>
      <c r="AW1182" s="27">
        <v>3826.27</v>
      </c>
      <c r="AX1182" s="27">
        <v>3536.7249999999999</v>
      </c>
      <c r="AY1182" s="27">
        <v>2796.0410000000002</v>
      </c>
      <c r="AZ1182" s="27">
        <v>2213.7640000000001</v>
      </c>
      <c r="BA1182" s="27">
        <v>406726</v>
      </c>
      <c r="BB1182" s="27">
        <v>406726</v>
      </c>
      <c r="BC1182" s="27">
        <v>46361</v>
      </c>
      <c r="BD1182" s="16">
        <v>2020</v>
      </c>
      <c r="BE1182" s="13" t="str">
        <f>VLOOKUP($A1182,'EIA-860 Solar Plants'!$C:AP,COLUMN(A1181)+2)</f>
        <v>16383 Twisselman Road</v>
      </c>
      <c r="BF1182" s="13" t="str">
        <f>VLOOKUP($A1182,'EIA-860 Solar Plants'!$C:AQ,COLUMN(B1181)+2)</f>
        <v>Lost Hills</v>
      </c>
      <c r="BG1182" s="13" t="str">
        <f>VLOOKUP($A1182,'EIA-860 Solar Plants'!$C:AS,COLUMN(C1181)+2)</f>
        <v>CA</v>
      </c>
      <c r="BH1182" s="13">
        <f>VLOOKUP($A1182,'EIA-860 Solar Plants'!$C:AT,COLUMN(D1181)+2)</f>
        <v>93249</v>
      </c>
      <c r="BI1182" s="13" t="str">
        <f>VLOOKUP($A1182,'EIA-860 Solar Plants'!$C:AU,COLUMN(E1181)+2)</f>
        <v>Kern</v>
      </c>
      <c r="BJ1182" s="13">
        <f>VLOOKUP($A1182,'EIA-860 Solar Plants'!$C:AV,COLUMN(F1181)+2)</f>
        <v>35.726666999999999</v>
      </c>
      <c r="BK1182" s="13">
        <f>VLOOKUP($A1182,'EIA-860 Solar Plants'!$C:AW,COLUMN(G1181)+2)</f>
        <v>-119.905833</v>
      </c>
      <c r="BL1182" s="13" t="str">
        <f>VLOOKUP($A1182,'EIA-860 Solar Plants'!$C:AX,COLUMN(H1181)+2)</f>
        <v>WECC</v>
      </c>
      <c r="BM1182" s="13" t="str">
        <f>VLOOKUP($A1182,'EIA-860 Solar Plants'!$C:AZ,COLUMN(I1181)+2)</f>
        <v>CISO</v>
      </c>
      <c r="BN1182" s="13" t="str">
        <f>VLOOKUP($A1182,'EIA-860 Solar Plants'!$C:BA,COLUMN(J1181)+2)</f>
        <v>California Independent System Operator</v>
      </c>
      <c r="BO1182" s="13" t="str">
        <f>VLOOKUP($A1182,'EIA-860 Solar Plants'!$C:BB,COLUMN(K1181)+2)</f>
        <v/>
      </c>
      <c r="BP1182" s="13">
        <f>VLOOKUP($A1182,'EIA-860 Solar Plants'!$C:BC,COLUMN(L1181)+2)</f>
        <v>22</v>
      </c>
      <c r="BQ1182" s="13" t="str">
        <f>VLOOKUP($A1182,'EIA-860 Solar Plants'!$C:BD,COLUMN(M1181)+2)</f>
        <v>NR</v>
      </c>
      <c r="BR1182" s="13">
        <f>VLOOKUP($A1182,'EIA-860 Solar Plants'!$C:BE,COLUMN(N1181)+2)</f>
        <v>2</v>
      </c>
      <c r="BS1182" s="13" t="str">
        <f>VLOOKUP($A1182,'EIA-860 Solar Plants'!$C:BF,COLUMN(O1181)+2)</f>
        <v>IPP Non-CHP</v>
      </c>
      <c r="BT1182" s="13" t="str">
        <f>VLOOKUP($A1182,'EIA-860 Solar Plants'!$C:BG,COLUMN(P1181)+2)</f>
        <v>N</v>
      </c>
      <c r="BU1182" s="13" t="str">
        <f>VLOOKUP($A1182,'EIA-860 Solar Plants'!$C:BH,COLUMN(Q1181)+2)</f>
        <v/>
      </c>
      <c r="BV1182" s="13" t="str">
        <f>VLOOKUP($A1182,'EIA-860 Solar Plants'!$C:BI,COLUMN(R1181)+2)</f>
        <v>Y</v>
      </c>
      <c r="BW1182" s="13" t="str">
        <f>VLOOKUP($A1182,'EIA-860 Solar Plants'!$C:BJ,COLUMN(S1181)+2)</f>
        <v>15-197-000</v>
      </c>
      <c r="BX1182" s="13" t="str">
        <f>VLOOKUP($A1182,'EIA-860 Solar Plants'!$C:BK,COLUMN(T1181)+2)</f>
        <v>N</v>
      </c>
      <c r="BY1182" s="13" t="str">
        <f>VLOOKUP($A1182,'EIA-860 Solar Plants'!$C:BL,COLUMN(U1181)+2)</f>
        <v/>
      </c>
      <c r="BZ1182" s="13" t="str">
        <f>VLOOKUP($A1182,'EIA-860 Solar Plants'!$C:BM,COLUMN(V1181)+2)</f>
        <v>N</v>
      </c>
      <c r="CA1182" s="13" t="str">
        <f>VLOOKUP($A1182,'EIA-860 Solar Plants'!$C:BN,COLUMN(W1181)+2)</f>
        <v/>
      </c>
      <c r="CB1182" s="13" t="str">
        <f>VLOOKUP($A1182,'EIA-860 Solar Plants'!$C:BO,COLUMN(X1181)+2)</f>
        <v/>
      </c>
      <c r="CC1182" s="13" t="str">
        <f>VLOOKUP($A1182,'EIA-860 Solar Plants'!$C:BP,COLUMN(Y1181)+2)</f>
        <v>Pacific Gas &amp; Electric Co</v>
      </c>
      <c r="CD1182" s="13">
        <f>VLOOKUP($A1182,'EIA-860 Solar Plants'!$C:BQ,COLUMN(Z1181)+2)</f>
        <v>14328</v>
      </c>
      <c r="CE1182" s="13" t="str">
        <f>VLOOKUP($A1182,'EIA-860 Solar Plants'!$C:BR,COLUMN(AA1181)+2)</f>
        <v>CA</v>
      </c>
      <c r="CF1182" s="13">
        <f>VLOOKUP($A1182,'EIA-860 Solar Plants'!$C:BS,COLUMN(AB1181)+2)</f>
        <v>12.47</v>
      </c>
      <c r="CG1182" s="13" t="str">
        <f>VLOOKUP($A1182,'EIA-860 Solar Plants'!$C:BT,COLUMN(AC1181)+2)</f>
        <v xml:space="preserve"> </v>
      </c>
      <c r="CH1182" s="13" t="str">
        <f>VLOOKUP($A1182,'EIA-860 Solar Plants'!$C:BU,COLUMN(AD1181)+2)</f>
        <v xml:space="preserve"> </v>
      </c>
      <c r="CI1182" s="13" t="str">
        <f>VLOOKUP($A1182,'EIA-860 Solar Plants'!$C:BV,COLUMN(AE1181)+2)</f>
        <v>N</v>
      </c>
      <c r="CJ1182" s="13" t="str">
        <f>VLOOKUP($A1182,'EIA-860 Solar Plants'!$C:BW,COLUMN(AF1181)+2)</f>
        <v/>
      </c>
      <c r="CK1182" s="13" t="str">
        <f>VLOOKUP($A1182,'EIA-860 Solar Plants'!$C:BX,COLUMN(AG1181)+2)</f>
        <v/>
      </c>
      <c r="CL1182" s="13" t="str">
        <f>VLOOKUP($A1182,'EIA-860 Solar Plants'!$C:BY,COLUMN(AH1181)+2)</f>
        <v/>
      </c>
      <c r="CM1182" s="13" t="str">
        <f>VLOOKUP($A1182,'EIA-860 Solar Plants'!$C:BZ,COLUMN(AI1181)+2)</f>
        <v/>
      </c>
      <c r="CN1182" s="13" t="str">
        <f>VLOOKUP($A1182,'EIA-860 Solar Plants'!$C:CA,COLUMN(AJ1181)+2)</f>
        <v/>
      </c>
      <c r="CO1182" s="13">
        <f>SUMIF('EIA-860 Generators'!D:D,'EIA-923 Plants'!A1182,'EIA-860 Generators'!N:N)</f>
        <v>20</v>
      </c>
      <c r="CP1182" s="13">
        <f>SUMIF('EIA-860 Generators'!D:D,'EIA-923 Plants'!A1182,'EIA-860 Generators'!O:O)</f>
        <v>20</v>
      </c>
      <c r="CQ1182" s="13">
        <f>SUMIF('EIA-860 Generators'!D:D,'EIA-923 Plants'!A1182,'EIA-860 Generators'!P:P)</f>
        <v>20</v>
      </c>
      <c r="CR1182" s="13">
        <f>SUMIF('EIA-860 Generators'!D:D,'EIA-923 Plants'!A1182,'EIA-860 Generators'!Q:Q)</f>
        <v>20</v>
      </c>
      <c r="CS1182" s="13">
        <f>SUMIF('EIA-860 Generators'!D:D,'EIA-923 Plants'!A1182,'EIA-860 Generators'!R:R)</f>
        <v>20</v>
      </c>
      <c r="CT1182" s="13">
        <f>SUMIF('EIA-860 Generators'!D:D,'EIA-923 Plants'!A1182,'EIA-860 Generators'!S:S)</f>
        <v>20</v>
      </c>
      <c r="CU1182" s="13">
        <f>AVERAGEIF('EIA-860 Generators'!D:D,'EIA-923 Plants'!A1182,'EIA-860 Generators'!T:T)</f>
        <v>5</v>
      </c>
      <c r="CV1182" s="13">
        <f>SUMIF('EIA-860 Generators'!D:D,'EIA-923 Plants'!A1182,'EIA-860 Generators'!T:T)</f>
        <v>5</v>
      </c>
    </row>
    <row r="1183" spans="1:100" x14ac:dyDescent="0.2">
      <c r="A1183" s="16">
        <v>59641</v>
      </c>
      <c r="B1183" s="14" t="s">
        <v>51</v>
      </c>
      <c r="C1183" s="14" t="s">
        <v>26677</v>
      </c>
      <c r="D1183" s="14" t="s">
        <v>26676</v>
      </c>
      <c r="E1183" s="16">
        <v>59402</v>
      </c>
      <c r="F1183" s="14" t="s">
        <v>1987</v>
      </c>
      <c r="G1183" s="14" t="s">
        <v>44037</v>
      </c>
      <c r="H1183" s="14" t="s">
        <v>60</v>
      </c>
      <c r="I1183" s="16">
        <v>22</v>
      </c>
      <c r="J1183" s="16">
        <v>2</v>
      </c>
      <c r="K1183" s="14" t="s">
        <v>44043</v>
      </c>
      <c r="L1183" s="14" t="s">
        <v>40991</v>
      </c>
      <c r="M1183" s="14" t="s">
        <v>44038</v>
      </c>
      <c r="N1183" s="14" t="s">
        <v>44038</v>
      </c>
      <c r="O1183" s="14" t="s">
        <v>216</v>
      </c>
      <c r="P1183" s="14" t="s">
        <v>42677</v>
      </c>
      <c r="Q1183" s="27">
        <v>4455</v>
      </c>
      <c r="R1183" s="27">
        <v>4579</v>
      </c>
      <c r="S1183" s="27">
        <v>5857</v>
      </c>
      <c r="T1183" s="27">
        <v>7955</v>
      </c>
      <c r="U1183" s="27">
        <v>7961</v>
      </c>
      <c r="V1183" s="27">
        <v>7745</v>
      </c>
      <c r="W1183" s="27">
        <v>8664</v>
      </c>
      <c r="X1183" s="27">
        <v>6957</v>
      </c>
      <c r="Y1183" s="27">
        <v>5892</v>
      </c>
      <c r="Z1183" s="27">
        <v>5973</v>
      </c>
      <c r="AA1183" s="27">
        <v>4996</v>
      </c>
      <c r="AB1183" s="27">
        <v>4222</v>
      </c>
      <c r="AC1183" s="27">
        <v>4455</v>
      </c>
      <c r="AD1183" s="27">
        <v>4579</v>
      </c>
      <c r="AE1183" s="27">
        <v>5857</v>
      </c>
      <c r="AF1183" s="27">
        <v>7955</v>
      </c>
      <c r="AG1183" s="27">
        <v>7961</v>
      </c>
      <c r="AH1183" s="27">
        <v>7745</v>
      </c>
      <c r="AI1183" s="27">
        <v>8664</v>
      </c>
      <c r="AJ1183" s="27">
        <v>6957</v>
      </c>
      <c r="AK1183" s="27">
        <v>5892</v>
      </c>
      <c r="AL1183" s="27">
        <v>5973</v>
      </c>
      <c r="AM1183" s="27">
        <v>4996</v>
      </c>
      <c r="AN1183" s="27">
        <v>4222</v>
      </c>
      <c r="AO1183" s="27">
        <v>507.846</v>
      </c>
      <c r="AP1183" s="27">
        <v>521.91399999999999</v>
      </c>
      <c r="AQ1183" s="27">
        <v>667.57899999999995</v>
      </c>
      <c r="AR1183" s="27">
        <v>906.74699999999996</v>
      </c>
      <c r="AS1183" s="27">
        <v>907.46799999999996</v>
      </c>
      <c r="AT1183" s="27">
        <v>882.85400000000004</v>
      </c>
      <c r="AU1183" s="27">
        <v>987.53899999999999</v>
      </c>
      <c r="AV1183" s="27">
        <v>792.95299999999997</v>
      </c>
      <c r="AW1183" s="27">
        <v>671.56600000000003</v>
      </c>
      <c r="AX1183" s="27">
        <v>680.851</v>
      </c>
      <c r="AY1183" s="27">
        <v>569.43799999999999</v>
      </c>
      <c r="AZ1183" s="27">
        <v>481.245</v>
      </c>
      <c r="BA1183" s="27">
        <v>75256</v>
      </c>
      <c r="BB1183" s="27">
        <v>75256</v>
      </c>
      <c r="BC1183" s="27">
        <v>8578</v>
      </c>
      <c r="BD1183" s="16">
        <v>2020</v>
      </c>
      <c r="BE1183" s="13" t="str">
        <f>VLOOKUP($A1183,'EIA-860 Solar Plants'!$C:AP,COLUMN(A1182)+2)</f>
        <v>7367 NC Highway 46</v>
      </c>
      <c r="BF1183" s="13" t="str">
        <f>VLOOKUP($A1183,'EIA-860 Solar Plants'!$C:AQ,COLUMN(B1182)+2)</f>
        <v>Garysburg</v>
      </c>
      <c r="BG1183" s="13" t="str">
        <f>VLOOKUP($A1183,'EIA-860 Solar Plants'!$C:AS,COLUMN(C1182)+2)</f>
        <v>NC</v>
      </c>
      <c r="BH1183" s="13">
        <f>VLOOKUP($A1183,'EIA-860 Solar Plants'!$C:AT,COLUMN(D1182)+2)</f>
        <v>27831</v>
      </c>
      <c r="BI1183" s="13" t="str">
        <f>VLOOKUP($A1183,'EIA-860 Solar Plants'!$C:AU,COLUMN(E1182)+2)</f>
        <v>Northampton</v>
      </c>
      <c r="BJ1183" s="13">
        <f>VLOOKUP($A1183,'EIA-860 Solar Plants'!$C:AV,COLUMN(F1182)+2)</f>
        <v>36.468000000000004</v>
      </c>
      <c r="BK1183" s="13">
        <f>VLOOKUP($A1183,'EIA-860 Solar Plants'!$C:AW,COLUMN(G1182)+2)</f>
        <v>-77.591999999999999</v>
      </c>
      <c r="BL1183" s="13" t="str">
        <f>VLOOKUP($A1183,'EIA-860 Solar Plants'!$C:AX,COLUMN(H1182)+2)</f>
        <v>SERC</v>
      </c>
      <c r="BM1183" s="13" t="str">
        <f>VLOOKUP($A1183,'EIA-860 Solar Plants'!$C:AZ,COLUMN(I1182)+2)</f>
        <v>PJM</v>
      </c>
      <c r="BN1183" s="13" t="str">
        <f>VLOOKUP($A1183,'EIA-860 Solar Plants'!$C:BA,COLUMN(J1182)+2)</f>
        <v>PJM Interconnection, LLC</v>
      </c>
      <c r="BO1183" s="13" t="str">
        <f>VLOOKUP($A1183,'EIA-860 Solar Plants'!$C:BB,COLUMN(K1182)+2)</f>
        <v/>
      </c>
      <c r="BP1183" s="13">
        <f>VLOOKUP($A1183,'EIA-860 Solar Plants'!$C:BC,COLUMN(L1182)+2)</f>
        <v>22</v>
      </c>
      <c r="BQ1183" s="13" t="str">
        <f>VLOOKUP($A1183,'EIA-860 Solar Plants'!$C:BD,COLUMN(M1182)+2)</f>
        <v>NR</v>
      </c>
      <c r="BR1183" s="13">
        <f>VLOOKUP($A1183,'EIA-860 Solar Plants'!$C:BE,COLUMN(N1182)+2)</f>
        <v>2</v>
      </c>
      <c r="BS1183" s="13" t="str">
        <f>VLOOKUP($A1183,'EIA-860 Solar Plants'!$C:BF,COLUMN(O1182)+2)</f>
        <v>IPP Non-CHP</v>
      </c>
      <c r="BT1183" s="13" t="str">
        <f>VLOOKUP($A1183,'EIA-860 Solar Plants'!$C:BG,COLUMN(P1182)+2)</f>
        <v>N</v>
      </c>
      <c r="BU1183" s="13" t="str">
        <f>VLOOKUP($A1183,'EIA-860 Solar Plants'!$C:BH,COLUMN(Q1182)+2)</f>
        <v/>
      </c>
      <c r="BV1183" s="13" t="str">
        <f>VLOOKUP($A1183,'EIA-860 Solar Plants'!$C:BI,COLUMN(R1182)+2)</f>
        <v>Y</v>
      </c>
      <c r="BW1183" s="13" t="str">
        <f>VLOOKUP($A1183,'EIA-860 Solar Plants'!$C:BJ,COLUMN(S1182)+2)</f>
        <v>13-685-000</v>
      </c>
      <c r="BX1183" s="13" t="str">
        <f>VLOOKUP($A1183,'EIA-860 Solar Plants'!$C:BK,COLUMN(T1182)+2)</f>
        <v>N</v>
      </c>
      <c r="BY1183" s="13" t="str">
        <f>VLOOKUP($A1183,'EIA-860 Solar Plants'!$C:BL,COLUMN(U1182)+2)</f>
        <v/>
      </c>
      <c r="BZ1183" s="13" t="str">
        <f>VLOOKUP($A1183,'EIA-860 Solar Plants'!$C:BM,COLUMN(V1182)+2)</f>
        <v>N</v>
      </c>
      <c r="CA1183" s="13" t="str">
        <f>VLOOKUP($A1183,'EIA-860 Solar Plants'!$C:BN,COLUMN(W1182)+2)</f>
        <v>X</v>
      </c>
      <c r="CB1183" s="13" t="str">
        <f>VLOOKUP($A1183,'EIA-860 Solar Plants'!$C:BO,COLUMN(X1182)+2)</f>
        <v/>
      </c>
      <c r="CC1183" s="13" t="str">
        <f>VLOOKUP($A1183,'EIA-860 Solar Plants'!$C:BP,COLUMN(Y1182)+2)</f>
        <v>Virginia Electric &amp; Power Co</v>
      </c>
      <c r="CD1183" s="13">
        <f>VLOOKUP($A1183,'EIA-860 Solar Plants'!$C:BQ,COLUMN(Z1182)+2)</f>
        <v>19876</v>
      </c>
      <c r="CE1183" s="13" t="str">
        <f>VLOOKUP($A1183,'EIA-860 Solar Plants'!$C:BR,COLUMN(AA1182)+2)</f>
        <v>NC</v>
      </c>
      <c r="CF1183" s="13">
        <f>VLOOKUP($A1183,'EIA-860 Solar Plants'!$C:BS,COLUMN(AB1182)+2)</f>
        <v>34.5</v>
      </c>
      <c r="CG1183" s="13" t="str">
        <f>VLOOKUP($A1183,'EIA-860 Solar Plants'!$C:BT,COLUMN(AC1182)+2)</f>
        <v xml:space="preserve"> </v>
      </c>
      <c r="CH1183" s="13" t="str">
        <f>VLOOKUP($A1183,'EIA-860 Solar Plants'!$C:BU,COLUMN(AD1182)+2)</f>
        <v xml:space="preserve"> </v>
      </c>
      <c r="CI1183" s="13" t="str">
        <f>VLOOKUP($A1183,'EIA-860 Solar Plants'!$C:BV,COLUMN(AE1182)+2)</f>
        <v>N</v>
      </c>
      <c r="CJ1183" s="13" t="str">
        <f>VLOOKUP($A1183,'EIA-860 Solar Plants'!$C:BW,COLUMN(AF1182)+2)</f>
        <v/>
      </c>
      <c r="CK1183" s="13" t="str">
        <f>VLOOKUP($A1183,'EIA-860 Solar Plants'!$C:BX,COLUMN(AG1182)+2)</f>
        <v/>
      </c>
      <c r="CL1183" s="13" t="str">
        <f>VLOOKUP($A1183,'EIA-860 Solar Plants'!$C:BY,COLUMN(AH1182)+2)</f>
        <v/>
      </c>
      <c r="CM1183" s="13" t="str">
        <f>VLOOKUP($A1183,'EIA-860 Solar Plants'!$C:BZ,COLUMN(AI1182)+2)</f>
        <v/>
      </c>
      <c r="CN1183" s="13" t="str">
        <f>VLOOKUP($A1183,'EIA-860 Solar Plants'!$C:CA,COLUMN(AJ1182)+2)</f>
        <v/>
      </c>
      <c r="CO1183" s="13">
        <f>SUMIF('EIA-860 Generators'!D:D,'EIA-923 Plants'!A1183,'EIA-860 Generators'!N:N)</f>
        <v>5</v>
      </c>
      <c r="CP1183" s="13">
        <f>SUMIF('EIA-860 Generators'!D:D,'EIA-923 Plants'!A1183,'EIA-860 Generators'!O:O)</f>
        <v>5</v>
      </c>
      <c r="CQ1183" s="13">
        <f>SUMIF('EIA-860 Generators'!D:D,'EIA-923 Plants'!A1183,'EIA-860 Generators'!P:P)</f>
        <v>5</v>
      </c>
      <c r="CR1183" s="13">
        <f>SUMIF('EIA-860 Generators'!D:D,'EIA-923 Plants'!A1183,'EIA-860 Generators'!Q:Q)</f>
        <v>5</v>
      </c>
      <c r="CS1183" s="13">
        <f>SUMIF('EIA-860 Generators'!D:D,'EIA-923 Plants'!A1183,'EIA-860 Generators'!R:R)</f>
        <v>5</v>
      </c>
      <c r="CT1183" s="13">
        <f>SUMIF('EIA-860 Generators'!D:D,'EIA-923 Plants'!A1183,'EIA-860 Generators'!S:S)</f>
        <v>5</v>
      </c>
      <c r="CU1183" s="13">
        <f>AVERAGEIF('EIA-860 Generators'!D:D,'EIA-923 Plants'!A1183,'EIA-860 Generators'!T:T)</f>
        <v>3</v>
      </c>
      <c r="CV1183" s="13">
        <f>SUMIF('EIA-860 Generators'!D:D,'EIA-923 Plants'!A1183,'EIA-860 Generators'!T:T)</f>
        <v>3</v>
      </c>
    </row>
    <row r="1184" spans="1:100" x14ac:dyDescent="0.2">
      <c r="A1184" s="16">
        <v>59642</v>
      </c>
      <c r="B1184" s="14" t="s">
        <v>51</v>
      </c>
      <c r="C1184" s="14" t="s">
        <v>26681</v>
      </c>
      <c r="D1184" s="14" t="s">
        <v>26680</v>
      </c>
      <c r="E1184" s="16">
        <v>59403</v>
      </c>
      <c r="F1184" s="14" t="s">
        <v>1987</v>
      </c>
      <c r="G1184" s="14" t="s">
        <v>44037</v>
      </c>
      <c r="H1184" s="14" t="s">
        <v>60</v>
      </c>
      <c r="I1184" s="16">
        <v>22</v>
      </c>
      <c r="J1184" s="16">
        <v>2</v>
      </c>
      <c r="K1184" s="14" t="s">
        <v>44043</v>
      </c>
      <c r="L1184" s="14" t="s">
        <v>40991</v>
      </c>
      <c r="M1184" s="14" t="s">
        <v>44038</v>
      </c>
      <c r="N1184" s="14" t="s">
        <v>44038</v>
      </c>
      <c r="O1184" s="14" t="s">
        <v>216</v>
      </c>
      <c r="P1184" s="14" t="s">
        <v>42677</v>
      </c>
      <c r="Q1184" s="27">
        <v>4609</v>
      </c>
      <c r="R1184" s="27">
        <v>4737</v>
      </c>
      <c r="S1184" s="27">
        <v>6059</v>
      </c>
      <c r="T1184" s="27">
        <v>8229</v>
      </c>
      <c r="U1184" s="27">
        <v>8236</v>
      </c>
      <c r="V1184" s="27">
        <v>8013</v>
      </c>
      <c r="W1184" s="27">
        <v>8963</v>
      </c>
      <c r="X1184" s="27">
        <v>7197</v>
      </c>
      <c r="Y1184" s="27">
        <v>6095</v>
      </c>
      <c r="Z1184" s="27">
        <v>6179</v>
      </c>
      <c r="AA1184" s="27">
        <v>5168</v>
      </c>
      <c r="AB1184" s="27">
        <v>4368</v>
      </c>
      <c r="AC1184" s="27">
        <v>4609</v>
      </c>
      <c r="AD1184" s="27">
        <v>4737</v>
      </c>
      <c r="AE1184" s="27">
        <v>6059</v>
      </c>
      <c r="AF1184" s="27">
        <v>8229</v>
      </c>
      <c r="AG1184" s="27">
        <v>8236</v>
      </c>
      <c r="AH1184" s="27">
        <v>8013</v>
      </c>
      <c r="AI1184" s="27">
        <v>8963</v>
      </c>
      <c r="AJ1184" s="27">
        <v>7197</v>
      </c>
      <c r="AK1184" s="27">
        <v>6095</v>
      </c>
      <c r="AL1184" s="27">
        <v>6179</v>
      </c>
      <c r="AM1184" s="27">
        <v>5168</v>
      </c>
      <c r="AN1184" s="27">
        <v>4368</v>
      </c>
      <c r="AO1184" s="27">
        <v>525.37199999999996</v>
      </c>
      <c r="AP1184" s="27">
        <v>539.923</v>
      </c>
      <c r="AQ1184" s="27">
        <v>690.61500000000001</v>
      </c>
      <c r="AR1184" s="27">
        <v>938.03599999999994</v>
      </c>
      <c r="AS1184" s="27">
        <v>938.78200000000004</v>
      </c>
      <c r="AT1184" s="27">
        <v>913.31799999999998</v>
      </c>
      <c r="AU1184" s="27">
        <v>1021.616</v>
      </c>
      <c r="AV1184" s="27">
        <v>820.31500000000005</v>
      </c>
      <c r="AW1184" s="27">
        <v>694.73900000000003</v>
      </c>
      <c r="AX1184" s="27">
        <v>704.34500000000003</v>
      </c>
      <c r="AY1184" s="27">
        <v>589.08799999999997</v>
      </c>
      <c r="AZ1184" s="27">
        <v>497.851</v>
      </c>
      <c r="BA1184" s="27">
        <v>77853</v>
      </c>
      <c r="BB1184" s="27">
        <v>77853</v>
      </c>
      <c r="BC1184" s="27">
        <v>8874</v>
      </c>
      <c r="BD1184" s="16">
        <v>2020</v>
      </c>
      <c r="BE1184" s="13" t="str">
        <f>VLOOKUP($A1184,'EIA-860 Solar Plants'!$C:AP,COLUMN(A1183)+2)</f>
        <v>374 Gus Smith Road</v>
      </c>
      <c r="BF1184" s="13" t="str">
        <f>VLOOKUP($A1184,'EIA-860 Solar Plants'!$C:AQ,COLUMN(B1183)+2)</f>
        <v>Gaston</v>
      </c>
      <c r="BG1184" s="13" t="str">
        <f>VLOOKUP($A1184,'EIA-860 Solar Plants'!$C:AS,COLUMN(C1183)+2)</f>
        <v>NC</v>
      </c>
      <c r="BH1184" s="13">
        <f>VLOOKUP($A1184,'EIA-860 Solar Plants'!$C:AT,COLUMN(D1183)+2)</f>
        <v>27832</v>
      </c>
      <c r="BI1184" s="13" t="str">
        <f>VLOOKUP($A1184,'EIA-860 Solar Plants'!$C:AU,COLUMN(E1183)+2)</f>
        <v>Northampton</v>
      </c>
      <c r="BJ1184" s="13">
        <f>VLOOKUP($A1184,'EIA-860 Solar Plants'!$C:AV,COLUMN(F1183)+2)</f>
        <v>36.514721999999999</v>
      </c>
      <c r="BK1184" s="13">
        <f>VLOOKUP($A1184,'EIA-860 Solar Plants'!$C:AW,COLUMN(G1183)+2)</f>
        <v>-77.656110999999996</v>
      </c>
      <c r="BL1184" s="13" t="str">
        <f>VLOOKUP($A1184,'EIA-860 Solar Plants'!$C:AX,COLUMN(H1183)+2)</f>
        <v>SERC</v>
      </c>
      <c r="BM1184" s="13" t="str">
        <f>VLOOKUP($A1184,'EIA-860 Solar Plants'!$C:AZ,COLUMN(I1183)+2)</f>
        <v>PJM</v>
      </c>
      <c r="BN1184" s="13" t="str">
        <f>VLOOKUP($A1184,'EIA-860 Solar Plants'!$C:BA,COLUMN(J1183)+2)</f>
        <v>PJM Interconnection, LLC</v>
      </c>
      <c r="BO1184" s="13" t="str">
        <f>VLOOKUP($A1184,'EIA-860 Solar Plants'!$C:BB,COLUMN(K1183)+2)</f>
        <v/>
      </c>
      <c r="BP1184" s="13">
        <f>VLOOKUP($A1184,'EIA-860 Solar Plants'!$C:BC,COLUMN(L1183)+2)</f>
        <v>22</v>
      </c>
      <c r="BQ1184" s="13" t="str">
        <f>VLOOKUP($A1184,'EIA-860 Solar Plants'!$C:BD,COLUMN(M1183)+2)</f>
        <v>NR</v>
      </c>
      <c r="BR1184" s="13">
        <f>VLOOKUP($A1184,'EIA-860 Solar Plants'!$C:BE,COLUMN(N1183)+2)</f>
        <v>2</v>
      </c>
      <c r="BS1184" s="13" t="str">
        <f>VLOOKUP($A1184,'EIA-860 Solar Plants'!$C:BF,COLUMN(O1183)+2)</f>
        <v>IPP Non-CHP</v>
      </c>
      <c r="BT1184" s="13" t="str">
        <f>VLOOKUP($A1184,'EIA-860 Solar Plants'!$C:BG,COLUMN(P1183)+2)</f>
        <v>N</v>
      </c>
      <c r="BU1184" s="13" t="str">
        <f>VLOOKUP($A1184,'EIA-860 Solar Plants'!$C:BH,COLUMN(Q1183)+2)</f>
        <v/>
      </c>
      <c r="BV1184" s="13" t="str">
        <f>VLOOKUP($A1184,'EIA-860 Solar Plants'!$C:BI,COLUMN(R1183)+2)</f>
        <v>Y</v>
      </c>
      <c r="BW1184" s="13" t="str">
        <f>VLOOKUP($A1184,'EIA-860 Solar Plants'!$C:BJ,COLUMN(S1183)+2)</f>
        <v>14-45-000</v>
      </c>
      <c r="BX1184" s="13" t="str">
        <f>VLOOKUP($A1184,'EIA-860 Solar Plants'!$C:BK,COLUMN(T1183)+2)</f>
        <v>N</v>
      </c>
      <c r="BY1184" s="13" t="str">
        <f>VLOOKUP($A1184,'EIA-860 Solar Plants'!$C:BL,COLUMN(U1183)+2)</f>
        <v/>
      </c>
      <c r="BZ1184" s="13" t="str">
        <f>VLOOKUP($A1184,'EIA-860 Solar Plants'!$C:BM,COLUMN(V1183)+2)</f>
        <v>N</v>
      </c>
      <c r="CA1184" s="13" t="str">
        <f>VLOOKUP($A1184,'EIA-860 Solar Plants'!$C:BN,COLUMN(W1183)+2)</f>
        <v>X</v>
      </c>
      <c r="CB1184" s="13" t="str">
        <f>VLOOKUP($A1184,'EIA-860 Solar Plants'!$C:BO,COLUMN(X1183)+2)</f>
        <v/>
      </c>
      <c r="CC1184" s="13" t="str">
        <f>VLOOKUP($A1184,'EIA-860 Solar Plants'!$C:BP,COLUMN(Y1183)+2)</f>
        <v>Virginia Electric &amp; Power Co</v>
      </c>
      <c r="CD1184" s="13">
        <f>VLOOKUP($A1184,'EIA-860 Solar Plants'!$C:BQ,COLUMN(Z1183)+2)</f>
        <v>19876</v>
      </c>
      <c r="CE1184" s="13" t="str">
        <f>VLOOKUP($A1184,'EIA-860 Solar Plants'!$C:BR,COLUMN(AA1183)+2)</f>
        <v>NC</v>
      </c>
      <c r="CF1184" s="13">
        <f>VLOOKUP($A1184,'EIA-860 Solar Plants'!$C:BS,COLUMN(AB1183)+2)</f>
        <v>34.5</v>
      </c>
      <c r="CG1184" s="13" t="str">
        <f>VLOOKUP($A1184,'EIA-860 Solar Plants'!$C:BT,COLUMN(AC1183)+2)</f>
        <v xml:space="preserve"> </v>
      </c>
      <c r="CH1184" s="13" t="str">
        <f>VLOOKUP($A1184,'EIA-860 Solar Plants'!$C:BU,COLUMN(AD1183)+2)</f>
        <v xml:space="preserve"> </v>
      </c>
      <c r="CI1184" s="13" t="str">
        <f>VLOOKUP($A1184,'EIA-860 Solar Plants'!$C:BV,COLUMN(AE1183)+2)</f>
        <v>N</v>
      </c>
      <c r="CJ1184" s="13" t="str">
        <f>VLOOKUP($A1184,'EIA-860 Solar Plants'!$C:BW,COLUMN(AF1183)+2)</f>
        <v/>
      </c>
      <c r="CK1184" s="13" t="str">
        <f>VLOOKUP($A1184,'EIA-860 Solar Plants'!$C:BX,COLUMN(AG1183)+2)</f>
        <v/>
      </c>
      <c r="CL1184" s="13" t="str">
        <f>VLOOKUP($A1184,'EIA-860 Solar Plants'!$C:BY,COLUMN(AH1183)+2)</f>
        <v/>
      </c>
      <c r="CM1184" s="13" t="str">
        <f>VLOOKUP($A1184,'EIA-860 Solar Plants'!$C:BZ,COLUMN(AI1183)+2)</f>
        <v/>
      </c>
      <c r="CN1184" s="13" t="str">
        <f>VLOOKUP($A1184,'EIA-860 Solar Plants'!$C:CA,COLUMN(AJ1183)+2)</f>
        <v/>
      </c>
      <c r="CO1184" s="13">
        <f>SUMIF('EIA-860 Generators'!D:D,'EIA-923 Plants'!A1184,'EIA-860 Generators'!N:N)</f>
        <v>5</v>
      </c>
      <c r="CP1184" s="13">
        <f>SUMIF('EIA-860 Generators'!D:D,'EIA-923 Plants'!A1184,'EIA-860 Generators'!O:O)</f>
        <v>5</v>
      </c>
      <c r="CQ1184" s="13">
        <f>SUMIF('EIA-860 Generators'!D:D,'EIA-923 Plants'!A1184,'EIA-860 Generators'!P:P)</f>
        <v>5</v>
      </c>
      <c r="CR1184" s="13">
        <f>SUMIF('EIA-860 Generators'!D:D,'EIA-923 Plants'!A1184,'EIA-860 Generators'!Q:Q)</f>
        <v>5</v>
      </c>
      <c r="CS1184" s="13">
        <f>SUMIF('EIA-860 Generators'!D:D,'EIA-923 Plants'!A1184,'EIA-860 Generators'!R:R)</f>
        <v>5</v>
      </c>
      <c r="CT1184" s="13">
        <f>SUMIF('EIA-860 Generators'!D:D,'EIA-923 Plants'!A1184,'EIA-860 Generators'!S:S)</f>
        <v>5</v>
      </c>
      <c r="CU1184" s="13">
        <f>AVERAGEIF('EIA-860 Generators'!D:D,'EIA-923 Plants'!A1184,'EIA-860 Generators'!T:T)</f>
        <v>4</v>
      </c>
      <c r="CV1184" s="13">
        <f>SUMIF('EIA-860 Generators'!D:D,'EIA-923 Plants'!A1184,'EIA-860 Generators'!T:T)</f>
        <v>4</v>
      </c>
    </row>
    <row r="1185" spans="1:100" x14ac:dyDescent="0.2">
      <c r="A1185" s="16">
        <v>59643</v>
      </c>
      <c r="B1185" s="14" t="s">
        <v>51</v>
      </c>
      <c r="C1185" s="14" t="s">
        <v>26684</v>
      </c>
      <c r="D1185" s="14" t="s">
        <v>26684</v>
      </c>
      <c r="E1185" s="16">
        <v>59404</v>
      </c>
      <c r="F1185" s="14" t="s">
        <v>1987</v>
      </c>
      <c r="G1185" s="14" t="s">
        <v>44037</v>
      </c>
      <c r="H1185" s="14" t="s">
        <v>60</v>
      </c>
      <c r="I1185" s="16">
        <v>22</v>
      </c>
      <c r="J1185" s="16">
        <v>2</v>
      </c>
      <c r="K1185" s="14" t="s">
        <v>44043</v>
      </c>
      <c r="L1185" s="14" t="s">
        <v>40991</v>
      </c>
      <c r="M1185" s="14" t="s">
        <v>44038</v>
      </c>
      <c r="N1185" s="14" t="s">
        <v>44038</v>
      </c>
      <c r="O1185" s="14" t="s">
        <v>216</v>
      </c>
      <c r="P1185" s="14" t="s">
        <v>42677</v>
      </c>
      <c r="Q1185" s="27">
        <v>4570</v>
      </c>
      <c r="R1185" s="27">
        <v>4697</v>
      </c>
      <c r="S1185" s="27">
        <v>6008</v>
      </c>
      <c r="T1185" s="27">
        <v>8160</v>
      </c>
      <c r="U1185" s="27">
        <v>8166</v>
      </c>
      <c r="V1185" s="27">
        <v>7945</v>
      </c>
      <c r="W1185" s="27">
        <v>8887</v>
      </c>
      <c r="X1185" s="27">
        <v>7136</v>
      </c>
      <c r="Y1185" s="27">
        <v>6043</v>
      </c>
      <c r="Z1185" s="27">
        <v>6127</v>
      </c>
      <c r="AA1185" s="27">
        <v>5124</v>
      </c>
      <c r="AB1185" s="27">
        <v>4331</v>
      </c>
      <c r="AC1185" s="27">
        <v>4570</v>
      </c>
      <c r="AD1185" s="27">
        <v>4697</v>
      </c>
      <c r="AE1185" s="27">
        <v>6008</v>
      </c>
      <c r="AF1185" s="27">
        <v>8160</v>
      </c>
      <c r="AG1185" s="27">
        <v>8166</v>
      </c>
      <c r="AH1185" s="27">
        <v>7945</v>
      </c>
      <c r="AI1185" s="27">
        <v>8887</v>
      </c>
      <c r="AJ1185" s="27">
        <v>7136</v>
      </c>
      <c r="AK1185" s="27">
        <v>6043</v>
      </c>
      <c r="AL1185" s="27">
        <v>6127</v>
      </c>
      <c r="AM1185" s="27">
        <v>5124</v>
      </c>
      <c r="AN1185" s="27">
        <v>4331</v>
      </c>
      <c r="AO1185" s="27">
        <v>520.93200000000002</v>
      </c>
      <c r="AP1185" s="27">
        <v>535.36</v>
      </c>
      <c r="AQ1185" s="27">
        <v>684.77800000000002</v>
      </c>
      <c r="AR1185" s="27">
        <v>930.10799999999995</v>
      </c>
      <c r="AS1185" s="27">
        <v>930.84799999999996</v>
      </c>
      <c r="AT1185" s="27">
        <v>905.59900000000005</v>
      </c>
      <c r="AU1185" s="27">
        <v>1012.981</v>
      </c>
      <c r="AV1185" s="27">
        <v>813.38199999999995</v>
      </c>
      <c r="AW1185" s="27">
        <v>688.86800000000005</v>
      </c>
      <c r="AX1185" s="27">
        <v>698.39200000000005</v>
      </c>
      <c r="AY1185" s="27">
        <v>584.10900000000004</v>
      </c>
      <c r="AZ1185" s="27">
        <v>493.64299999999997</v>
      </c>
      <c r="BA1185" s="27">
        <v>77194</v>
      </c>
      <c r="BB1185" s="27">
        <v>77194</v>
      </c>
      <c r="BC1185" s="27">
        <v>8799</v>
      </c>
      <c r="BD1185" s="16">
        <v>2020</v>
      </c>
      <c r="BE1185" s="13" t="str">
        <f>VLOOKUP($A1185,'EIA-860 Solar Plants'!$C:AP,COLUMN(A1184)+2)</f>
        <v>NC Highway 186</v>
      </c>
      <c r="BF1185" s="13" t="str">
        <f>VLOOKUP($A1185,'EIA-860 Solar Plants'!$C:AQ,COLUMN(B1184)+2)</f>
        <v>Seaboard</v>
      </c>
      <c r="BG1185" s="13" t="str">
        <f>VLOOKUP($A1185,'EIA-860 Solar Plants'!$C:AS,COLUMN(C1184)+2)</f>
        <v>NC</v>
      </c>
      <c r="BH1185" s="13">
        <f>VLOOKUP($A1185,'EIA-860 Solar Plants'!$C:AT,COLUMN(D1184)+2)</f>
        <v>27876</v>
      </c>
      <c r="BI1185" s="13" t="str">
        <f>VLOOKUP($A1185,'EIA-860 Solar Plants'!$C:AU,COLUMN(E1184)+2)</f>
        <v>Northampton</v>
      </c>
      <c r="BJ1185" s="13">
        <f>VLOOKUP($A1185,'EIA-860 Solar Plants'!$C:AV,COLUMN(F1184)+2)</f>
        <v>36.476944000000003</v>
      </c>
      <c r="BK1185" s="13">
        <f>VLOOKUP($A1185,'EIA-860 Solar Plants'!$C:AW,COLUMN(G1184)+2)</f>
        <v>-77.467777999999996</v>
      </c>
      <c r="BL1185" s="13" t="str">
        <f>VLOOKUP($A1185,'EIA-860 Solar Plants'!$C:AX,COLUMN(H1184)+2)</f>
        <v>SERC</v>
      </c>
      <c r="BM1185" s="13" t="str">
        <f>VLOOKUP($A1185,'EIA-860 Solar Plants'!$C:AZ,COLUMN(I1184)+2)</f>
        <v>PJM</v>
      </c>
      <c r="BN1185" s="13" t="str">
        <f>VLOOKUP($A1185,'EIA-860 Solar Plants'!$C:BA,COLUMN(J1184)+2)</f>
        <v>PJM Interconnection, LLC</v>
      </c>
      <c r="BO1185" s="13" t="str">
        <f>VLOOKUP($A1185,'EIA-860 Solar Plants'!$C:BB,COLUMN(K1184)+2)</f>
        <v/>
      </c>
      <c r="BP1185" s="13">
        <f>VLOOKUP($A1185,'EIA-860 Solar Plants'!$C:BC,COLUMN(L1184)+2)</f>
        <v>22</v>
      </c>
      <c r="BQ1185" s="13" t="str">
        <f>VLOOKUP($A1185,'EIA-860 Solar Plants'!$C:BD,COLUMN(M1184)+2)</f>
        <v>NR</v>
      </c>
      <c r="BR1185" s="13">
        <f>VLOOKUP($A1185,'EIA-860 Solar Plants'!$C:BE,COLUMN(N1184)+2)</f>
        <v>2</v>
      </c>
      <c r="BS1185" s="13" t="str">
        <f>VLOOKUP($A1185,'EIA-860 Solar Plants'!$C:BF,COLUMN(O1184)+2)</f>
        <v>IPP Non-CHP</v>
      </c>
      <c r="BT1185" s="13" t="str">
        <f>VLOOKUP($A1185,'EIA-860 Solar Plants'!$C:BG,COLUMN(P1184)+2)</f>
        <v>N</v>
      </c>
      <c r="BU1185" s="13" t="str">
        <f>VLOOKUP($A1185,'EIA-860 Solar Plants'!$C:BH,COLUMN(Q1184)+2)</f>
        <v/>
      </c>
      <c r="BV1185" s="13" t="str">
        <f>VLOOKUP($A1185,'EIA-860 Solar Plants'!$C:BI,COLUMN(R1184)+2)</f>
        <v>Y</v>
      </c>
      <c r="BW1185" s="13" t="str">
        <f>VLOOKUP($A1185,'EIA-860 Solar Plants'!$C:BJ,COLUMN(S1184)+2)</f>
        <v>14-73-000</v>
      </c>
      <c r="BX1185" s="13" t="str">
        <f>VLOOKUP($A1185,'EIA-860 Solar Plants'!$C:BK,COLUMN(T1184)+2)</f>
        <v>N</v>
      </c>
      <c r="BY1185" s="13" t="str">
        <f>VLOOKUP($A1185,'EIA-860 Solar Plants'!$C:BL,COLUMN(U1184)+2)</f>
        <v/>
      </c>
      <c r="BZ1185" s="13" t="str">
        <f>VLOOKUP($A1185,'EIA-860 Solar Plants'!$C:BM,COLUMN(V1184)+2)</f>
        <v>N</v>
      </c>
      <c r="CA1185" s="13" t="str">
        <f>VLOOKUP($A1185,'EIA-860 Solar Plants'!$C:BN,COLUMN(W1184)+2)</f>
        <v>X</v>
      </c>
      <c r="CB1185" s="13" t="str">
        <f>VLOOKUP($A1185,'EIA-860 Solar Plants'!$C:BO,COLUMN(X1184)+2)</f>
        <v/>
      </c>
      <c r="CC1185" s="13" t="str">
        <f>VLOOKUP($A1185,'EIA-860 Solar Plants'!$C:BP,COLUMN(Y1184)+2)</f>
        <v>Virginia Electric &amp; Power Co</v>
      </c>
      <c r="CD1185" s="13">
        <f>VLOOKUP($A1185,'EIA-860 Solar Plants'!$C:BQ,COLUMN(Z1184)+2)</f>
        <v>19876</v>
      </c>
      <c r="CE1185" s="13" t="str">
        <f>VLOOKUP($A1185,'EIA-860 Solar Plants'!$C:BR,COLUMN(AA1184)+2)</f>
        <v>NC</v>
      </c>
      <c r="CF1185" s="13">
        <f>VLOOKUP($A1185,'EIA-860 Solar Plants'!$C:BS,COLUMN(AB1184)+2)</f>
        <v>34.5</v>
      </c>
      <c r="CG1185" s="13" t="str">
        <f>VLOOKUP($A1185,'EIA-860 Solar Plants'!$C:BT,COLUMN(AC1184)+2)</f>
        <v xml:space="preserve"> </v>
      </c>
      <c r="CH1185" s="13" t="str">
        <f>VLOOKUP($A1185,'EIA-860 Solar Plants'!$C:BU,COLUMN(AD1184)+2)</f>
        <v xml:space="preserve"> </v>
      </c>
      <c r="CI1185" s="13" t="str">
        <f>VLOOKUP($A1185,'EIA-860 Solar Plants'!$C:BV,COLUMN(AE1184)+2)</f>
        <v>N</v>
      </c>
      <c r="CJ1185" s="13" t="str">
        <f>VLOOKUP($A1185,'EIA-860 Solar Plants'!$C:BW,COLUMN(AF1184)+2)</f>
        <v/>
      </c>
      <c r="CK1185" s="13" t="str">
        <f>VLOOKUP($A1185,'EIA-860 Solar Plants'!$C:BX,COLUMN(AG1184)+2)</f>
        <v/>
      </c>
      <c r="CL1185" s="13" t="str">
        <f>VLOOKUP($A1185,'EIA-860 Solar Plants'!$C:BY,COLUMN(AH1184)+2)</f>
        <v/>
      </c>
      <c r="CM1185" s="13" t="str">
        <f>VLOOKUP($A1185,'EIA-860 Solar Plants'!$C:BZ,COLUMN(AI1184)+2)</f>
        <v/>
      </c>
      <c r="CN1185" s="13" t="str">
        <f>VLOOKUP($A1185,'EIA-860 Solar Plants'!$C:CA,COLUMN(AJ1184)+2)</f>
        <v/>
      </c>
      <c r="CO1185" s="13">
        <f>SUMIF('EIA-860 Generators'!D:D,'EIA-923 Plants'!A1185,'EIA-860 Generators'!N:N)</f>
        <v>5</v>
      </c>
      <c r="CP1185" s="13">
        <f>SUMIF('EIA-860 Generators'!D:D,'EIA-923 Plants'!A1185,'EIA-860 Generators'!O:O)</f>
        <v>5</v>
      </c>
      <c r="CQ1185" s="13">
        <f>SUMIF('EIA-860 Generators'!D:D,'EIA-923 Plants'!A1185,'EIA-860 Generators'!P:P)</f>
        <v>5</v>
      </c>
      <c r="CR1185" s="13">
        <f>SUMIF('EIA-860 Generators'!D:D,'EIA-923 Plants'!A1185,'EIA-860 Generators'!Q:Q)</f>
        <v>5</v>
      </c>
      <c r="CS1185" s="13">
        <f>SUMIF('EIA-860 Generators'!D:D,'EIA-923 Plants'!A1185,'EIA-860 Generators'!R:R)</f>
        <v>5</v>
      </c>
      <c r="CT1185" s="13">
        <f>SUMIF('EIA-860 Generators'!D:D,'EIA-923 Plants'!A1185,'EIA-860 Generators'!S:S)</f>
        <v>5</v>
      </c>
      <c r="CU1185" s="13">
        <f>AVERAGEIF('EIA-860 Generators'!D:D,'EIA-923 Plants'!A1185,'EIA-860 Generators'!T:T)</f>
        <v>6</v>
      </c>
      <c r="CV1185" s="13">
        <f>SUMIF('EIA-860 Generators'!D:D,'EIA-923 Plants'!A1185,'EIA-860 Generators'!T:T)</f>
        <v>6</v>
      </c>
    </row>
    <row r="1186" spans="1:100" x14ac:dyDescent="0.2">
      <c r="A1186" s="16">
        <v>59645</v>
      </c>
      <c r="B1186" s="14" t="s">
        <v>51</v>
      </c>
      <c r="C1186" s="14" t="s">
        <v>26688</v>
      </c>
      <c r="D1186" s="14" t="s">
        <v>23879</v>
      </c>
      <c r="E1186" s="16">
        <v>61060</v>
      </c>
      <c r="F1186" s="14" t="s">
        <v>1987</v>
      </c>
      <c r="G1186" s="14" t="s">
        <v>44037</v>
      </c>
      <c r="H1186" s="14" t="s">
        <v>60</v>
      </c>
      <c r="I1186" s="16">
        <v>22</v>
      </c>
      <c r="J1186" s="16">
        <v>2</v>
      </c>
      <c r="K1186" s="14" t="s">
        <v>44043</v>
      </c>
      <c r="L1186" s="14" t="s">
        <v>40991</v>
      </c>
      <c r="M1186" s="14" t="s">
        <v>44038</v>
      </c>
      <c r="N1186" s="14" t="s">
        <v>44038</v>
      </c>
      <c r="O1186" s="14" t="s">
        <v>2536</v>
      </c>
      <c r="P1186" s="14" t="s">
        <v>42677</v>
      </c>
      <c r="Q1186" s="27">
        <v>4203</v>
      </c>
      <c r="R1186" s="27">
        <v>4319</v>
      </c>
      <c r="S1186" s="27">
        <v>5525</v>
      </c>
      <c r="T1186" s="27">
        <v>7504</v>
      </c>
      <c r="U1186" s="27">
        <v>7510</v>
      </c>
      <c r="V1186" s="27">
        <v>7306</v>
      </c>
      <c r="W1186" s="27">
        <v>8173</v>
      </c>
      <c r="X1186" s="27">
        <v>6562</v>
      </c>
      <c r="Y1186" s="27">
        <v>5558</v>
      </c>
      <c r="Z1186" s="27">
        <v>5635</v>
      </c>
      <c r="AA1186" s="27">
        <v>4713</v>
      </c>
      <c r="AB1186" s="27">
        <v>3983</v>
      </c>
      <c r="AC1186" s="27">
        <v>4203</v>
      </c>
      <c r="AD1186" s="27">
        <v>4319</v>
      </c>
      <c r="AE1186" s="27">
        <v>5525</v>
      </c>
      <c r="AF1186" s="27">
        <v>7504</v>
      </c>
      <c r="AG1186" s="27">
        <v>7510</v>
      </c>
      <c r="AH1186" s="27">
        <v>7306</v>
      </c>
      <c r="AI1186" s="27">
        <v>8173</v>
      </c>
      <c r="AJ1186" s="27">
        <v>6562</v>
      </c>
      <c r="AK1186" s="27">
        <v>5558</v>
      </c>
      <c r="AL1186" s="27">
        <v>5635</v>
      </c>
      <c r="AM1186" s="27">
        <v>4713</v>
      </c>
      <c r="AN1186" s="27">
        <v>3983</v>
      </c>
      <c r="AO1186" s="27">
        <v>479.07400000000001</v>
      </c>
      <c r="AP1186" s="27">
        <v>492.34399999999999</v>
      </c>
      <c r="AQ1186" s="27">
        <v>629.75699999999995</v>
      </c>
      <c r="AR1186" s="27">
        <v>855.37400000000002</v>
      </c>
      <c r="AS1186" s="27">
        <v>856.05399999999997</v>
      </c>
      <c r="AT1186" s="27">
        <v>832.83399999999995</v>
      </c>
      <c r="AU1186" s="27">
        <v>931.58799999999997</v>
      </c>
      <c r="AV1186" s="27">
        <v>748.02700000000004</v>
      </c>
      <c r="AW1186" s="27">
        <v>633.51700000000005</v>
      </c>
      <c r="AX1186" s="27">
        <v>642.27599999999995</v>
      </c>
      <c r="AY1186" s="27">
        <v>537.17600000000004</v>
      </c>
      <c r="AZ1186" s="27">
        <v>453.97899999999998</v>
      </c>
      <c r="BA1186" s="27">
        <v>70991</v>
      </c>
      <c r="BB1186" s="27">
        <v>70991</v>
      </c>
      <c r="BC1186" s="27">
        <v>8092</v>
      </c>
      <c r="BD1186" s="16">
        <v>2020</v>
      </c>
      <c r="BE1186" s="13" t="str">
        <f>VLOOKUP($A1186,'EIA-860 Solar Plants'!$C:AP,COLUMN(A1185)+2)</f>
        <v>545 Lees Country Club Road</v>
      </c>
      <c r="BF1186" s="13" t="str">
        <f>VLOOKUP($A1186,'EIA-860 Solar Plants'!$C:AQ,COLUMN(B1185)+2)</f>
        <v>Mt. Olive</v>
      </c>
      <c r="BG1186" s="13" t="str">
        <f>VLOOKUP($A1186,'EIA-860 Solar Plants'!$C:AS,COLUMN(C1185)+2)</f>
        <v>NC</v>
      </c>
      <c r="BH1186" s="13">
        <f>VLOOKUP($A1186,'EIA-860 Solar Plants'!$C:AT,COLUMN(D1185)+2)</f>
        <v>28365</v>
      </c>
      <c r="BI1186" s="13" t="str">
        <f>VLOOKUP($A1186,'EIA-860 Solar Plants'!$C:AU,COLUMN(E1185)+2)</f>
        <v>Wayne</v>
      </c>
      <c r="BJ1186" s="13">
        <f>VLOOKUP($A1186,'EIA-860 Solar Plants'!$C:AV,COLUMN(F1185)+2)</f>
        <v>35.181111000000001</v>
      </c>
      <c r="BK1186" s="13">
        <f>VLOOKUP($A1186,'EIA-860 Solar Plants'!$C:AW,COLUMN(G1185)+2)</f>
        <v>-78.096943999999993</v>
      </c>
      <c r="BL1186" s="13" t="str">
        <f>VLOOKUP($A1186,'EIA-860 Solar Plants'!$C:AX,COLUMN(H1185)+2)</f>
        <v>SERC</v>
      </c>
      <c r="BM1186" s="13" t="str">
        <f>VLOOKUP($A1186,'EIA-860 Solar Plants'!$C:AZ,COLUMN(I1185)+2)</f>
        <v>CPLE</v>
      </c>
      <c r="BN1186" s="13" t="str">
        <f>VLOOKUP($A1186,'EIA-860 Solar Plants'!$C:BA,COLUMN(J1185)+2)</f>
        <v>Duke Energy Progress East</v>
      </c>
      <c r="BO1186" s="13" t="str">
        <f>VLOOKUP($A1186,'EIA-860 Solar Plants'!$C:BB,COLUMN(K1185)+2)</f>
        <v/>
      </c>
      <c r="BP1186" s="13">
        <f>VLOOKUP($A1186,'EIA-860 Solar Plants'!$C:BC,COLUMN(L1185)+2)</f>
        <v>22</v>
      </c>
      <c r="BQ1186" s="13" t="str">
        <f>VLOOKUP($A1186,'EIA-860 Solar Plants'!$C:BD,COLUMN(M1185)+2)</f>
        <v>NR</v>
      </c>
      <c r="BR1186" s="13">
        <f>VLOOKUP($A1186,'EIA-860 Solar Plants'!$C:BE,COLUMN(N1185)+2)</f>
        <v>2</v>
      </c>
      <c r="BS1186" s="13" t="str">
        <f>VLOOKUP($A1186,'EIA-860 Solar Plants'!$C:BF,COLUMN(O1185)+2)</f>
        <v>IPP Non-CHP</v>
      </c>
      <c r="BT1186" s="13" t="str">
        <f>VLOOKUP($A1186,'EIA-860 Solar Plants'!$C:BG,COLUMN(P1185)+2)</f>
        <v>N</v>
      </c>
      <c r="BU1186" s="13" t="str">
        <f>VLOOKUP($A1186,'EIA-860 Solar Plants'!$C:BH,COLUMN(Q1185)+2)</f>
        <v/>
      </c>
      <c r="BV1186" s="13" t="str">
        <f>VLOOKUP($A1186,'EIA-860 Solar Plants'!$C:BI,COLUMN(R1185)+2)</f>
        <v>Y</v>
      </c>
      <c r="BW1186" s="13" t="str">
        <f>VLOOKUP($A1186,'EIA-860 Solar Plants'!$C:BJ,COLUMN(S1185)+2)</f>
        <v>14-702-000</v>
      </c>
      <c r="BX1186" s="13" t="str">
        <f>VLOOKUP($A1186,'EIA-860 Solar Plants'!$C:BK,COLUMN(T1185)+2)</f>
        <v>Y</v>
      </c>
      <c r="BY1186" s="13" t="str">
        <f>VLOOKUP($A1186,'EIA-860 Solar Plants'!$C:BL,COLUMN(U1185)+2)</f>
        <v>14-702-000</v>
      </c>
      <c r="BZ1186" s="13" t="str">
        <f>VLOOKUP($A1186,'EIA-860 Solar Plants'!$C:BM,COLUMN(V1185)+2)</f>
        <v>N</v>
      </c>
      <c r="CA1186" s="13" t="str">
        <f>VLOOKUP($A1186,'EIA-860 Solar Plants'!$C:BN,COLUMN(W1185)+2)</f>
        <v>X</v>
      </c>
      <c r="CB1186" s="13" t="str">
        <f>VLOOKUP($A1186,'EIA-860 Solar Plants'!$C:BO,COLUMN(X1185)+2)</f>
        <v/>
      </c>
      <c r="CC1186" s="13" t="str">
        <f>VLOOKUP($A1186,'EIA-860 Solar Plants'!$C:BP,COLUMN(Y1185)+2)</f>
        <v>Duke Energy Progress - (NC)</v>
      </c>
      <c r="CD1186" s="13">
        <f>VLOOKUP($A1186,'EIA-860 Solar Plants'!$C:BQ,COLUMN(Z1185)+2)</f>
        <v>3046</v>
      </c>
      <c r="CE1186" s="13" t="str">
        <f>VLOOKUP($A1186,'EIA-860 Solar Plants'!$C:BR,COLUMN(AA1185)+2)</f>
        <v>NC</v>
      </c>
      <c r="CF1186" s="13">
        <f>VLOOKUP($A1186,'EIA-860 Solar Plants'!$C:BS,COLUMN(AB1185)+2)</f>
        <v>22.86</v>
      </c>
      <c r="CG1186" s="13" t="str">
        <f>VLOOKUP($A1186,'EIA-860 Solar Plants'!$C:BT,COLUMN(AC1185)+2)</f>
        <v xml:space="preserve"> </v>
      </c>
      <c r="CH1186" s="13" t="str">
        <f>VLOOKUP($A1186,'EIA-860 Solar Plants'!$C:BU,COLUMN(AD1185)+2)</f>
        <v xml:space="preserve"> </v>
      </c>
      <c r="CI1186" s="13" t="str">
        <f>VLOOKUP($A1186,'EIA-860 Solar Plants'!$C:BV,COLUMN(AE1185)+2)</f>
        <v>N</v>
      </c>
      <c r="CJ1186" s="13" t="str">
        <f>VLOOKUP($A1186,'EIA-860 Solar Plants'!$C:BW,COLUMN(AF1185)+2)</f>
        <v/>
      </c>
      <c r="CK1186" s="13" t="str">
        <f>VLOOKUP($A1186,'EIA-860 Solar Plants'!$C:BX,COLUMN(AG1185)+2)</f>
        <v/>
      </c>
      <c r="CL1186" s="13" t="str">
        <f>VLOOKUP($A1186,'EIA-860 Solar Plants'!$C:BY,COLUMN(AH1185)+2)</f>
        <v/>
      </c>
      <c r="CM1186" s="13" t="str">
        <f>VLOOKUP($A1186,'EIA-860 Solar Plants'!$C:BZ,COLUMN(AI1185)+2)</f>
        <v/>
      </c>
      <c r="CN1186" s="13" t="str">
        <f>VLOOKUP($A1186,'EIA-860 Solar Plants'!$C:CA,COLUMN(AJ1185)+2)</f>
        <v/>
      </c>
      <c r="CO1186" s="13">
        <f>SUMIF('EIA-860 Generators'!D:D,'EIA-923 Plants'!A1186,'EIA-860 Generators'!N:N)</f>
        <v>5</v>
      </c>
      <c r="CP1186" s="13">
        <f>SUMIF('EIA-860 Generators'!D:D,'EIA-923 Plants'!A1186,'EIA-860 Generators'!O:O)</f>
        <v>5</v>
      </c>
      <c r="CQ1186" s="13">
        <f>SUMIF('EIA-860 Generators'!D:D,'EIA-923 Plants'!A1186,'EIA-860 Generators'!P:P)</f>
        <v>5</v>
      </c>
      <c r="CR1186" s="13">
        <f>SUMIF('EIA-860 Generators'!D:D,'EIA-923 Plants'!A1186,'EIA-860 Generators'!Q:Q)</f>
        <v>5</v>
      </c>
      <c r="CS1186" s="13">
        <f>SUMIF('EIA-860 Generators'!D:D,'EIA-923 Plants'!A1186,'EIA-860 Generators'!R:R)</f>
        <v>5</v>
      </c>
      <c r="CT1186" s="13">
        <f>SUMIF('EIA-860 Generators'!D:D,'EIA-923 Plants'!A1186,'EIA-860 Generators'!S:S)</f>
        <v>5</v>
      </c>
      <c r="CU1186" s="13">
        <f>AVERAGEIF('EIA-860 Generators'!D:D,'EIA-923 Plants'!A1186,'EIA-860 Generators'!T:T)</f>
        <v>5</v>
      </c>
      <c r="CV1186" s="13">
        <f>SUMIF('EIA-860 Generators'!D:D,'EIA-923 Plants'!A1186,'EIA-860 Generators'!T:T)</f>
        <v>5</v>
      </c>
    </row>
    <row r="1187" spans="1:100" x14ac:dyDescent="0.2">
      <c r="A1187" s="16">
        <v>59646</v>
      </c>
      <c r="B1187" s="14" t="s">
        <v>51</v>
      </c>
      <c r="C1187" s="14" t="s">
        <v>26691</v>
      </c>
      <c r="D1187" s="14" t="s">
        <v>23879</v>
      </c>
      <c r="E1187" s="16">
        <v>61060</v>
      </c>
      <c r="F1187" s="14" t="s">
        <v>1987</v>
      </c>
      <c r="G1187" s="14" t="s">
        <v>44037</v>
      </c>
      <c r="H1187" s="14" t="s">
        <v>60</v>
      </c>
      <c r="I1187" s="16">
        <v>22</v>
      </c>
      <c r="J1187" s="16">
        <v>2</v>
      </c>
      <c r="K1187" s="14" t="s">
        <v>44043</v>
      </c>
      <c r="L1187" s="14" t="s">
        <v>40991</v>
      </c>
      <c r="M1187" s="14" t="s">
        <v>44038</v>
      </c>
      <c r="N1187" s="14" t="s">
        <v>44038</v>
      </c>
      <c r="O1187" s="14" t="s">
        <v>2536</v>
      </c>
      <c r="P1187" s="14" t="s">
        <v>42677</v>
      </c>
      <c r="Q1187" s="27">
        <v>4306</v>
      </c>
      <c r="R1187" s="27">
        <v>4425</v>
      </c>
      <c r="S1187" s="27">
        <v>5660</v>
      </c>
      <c r="T1187" s="27">
        <v>7688</v>
      </c>
      <c r="U1187" s="27">
        <v>7694</v>
      </c>
      <c r="V1187" s="27">
        <v>7485</v>
      </c>
      <c r="W1187" s="27">
        <v>8373</v>
      </c>
      <c r="X1187" s="27">
        <v>6723</v>
      </c>
      <c r="Y1187" s="27">
        <v>5694</v>
      </c>
      <c r="Z1187" s="27">
        <v>5773</v>
      </c>
      <c r="AA1187" s="27">
        <v>4828</v>
      </c>
      <c r="AB1187" s="27">
        <v>4080</v>
      </c>
      <c r="AC1187" s="27">
        <v>4306</v>
      </c>
      <c r="AD1187" s="27">
        <v>4425</v>
      </c>
      <c r="AE1187" s="27">
        <v>5660</v>
      </c>
      <c r="AF1187" s="27">
        <v>7688</v>
      </c>
      <c r="AG1187" s="27">
        <v>7694</v>
      </c>
      <c r="AH1187" s="27">
        <v>7485</v>
      </c>
      <c r="AI1187" s="27">
        <v>8373</v>
      </c>
      <c r="AJ1187" s="27">
        <v>6723</v>
      </c>
      <c r="AK1187" s="27">
        <v>5694</v>
      </c>
      <c r="AL1187" s="27">
        <v>5773</v>
      </c>
      <c r="AM1187" s="27">
        <v>4828</v>
      </c>
      <c r="AN1187" s="27">
        <v>4080</v>
      </c>
      <c r="AO1187" s="27">
        <v>490.79500000000002</v>
      </c>
      <c r="AP1187" s="27">
        <v>504.39100000000002</v>
      </c>
      <c r="AQ1187" s="27">
        <v>645.16600000000005</v>
      </c>
      <c r="AR1187" s="27">
        <v>876.30399999999997</v>
      </c>
      <c r="AS1187" s="27">
        <v>877.00099999999998</v>
      </c>
      <c r="AT1187" s="27">
        <v>853.21299999999997</v>
      </c>
      <c r="AU1187" s="27">
        <v>954.38300000000004</v>
      </c>
      <c r="AV1187" s="27">
        <v>766.33</v>
      </c>
      <c r="AW1187" s="27">
        <v>649.01900000000001</v>
      </c>
      <c r="AX1187" s="27">
        <v>657.99099999999999</v>
      </c>
      <c r="AY1187" s="27">
        <v>550.32000000000005</v>
      </c>
      <c r="AZ1187" s="27">
        <v>465.08699999999999</v>
      </c>
      <c r="BA1187" s="27">
        <v>72729</v>
      </c>
      <c r="BB1187" s="27">
        <v>72729</v>
      </c>
      <c r="BC1187" s="27">
        <v>8290</v>
      </c>
      <c r="BD1187" s="16">
        <v>2020</v>
      </c>
      <c r="BE1187" s="13" t="str">
        <f>VLOOKUP($A1187,'EIA-860 Solar Plants'!$C:AP,COLUMN(A1186)+2)</f>
        <v>2781 N NC 11 and 903 Highway</v>
      </c>
      <c r="BF1187" s="13" t="str">
        <f>VLOOKUP($A1187,'EIA-860 Solar Plants'!$C:AQ,COLUMN(B1186)+2)</f>
        <v>Albertson</v>
      </c>
      <c r="BG1187" s="13" t="str">
        <f>VLOOKUP($A1187,'EIA-860 Solar Plants'!$C:AS,COLUMN(C1186)+2)</f>
        <v>NC</v>
      </c>
      <c r="BH1187" s="13">
        <f>VLOOKUP($A1187,'EIA-860 Solar Plants'!$C:AT,COLUMN(D1186)+2)</f>
        <v>28508</v>
      </c>
      <c r="BI1187" s="13" t="str">
        <f>VLOOKUP($A1187,'EIA-860 Solar Plants'!$C:AU,COLUMN(E1186)+2)</f>
        <v>Duplin</v>
      </c>
      <c r="BJ1187" s="13">
        <f>VLOOKUP($A1187,'EIA-860 Solar Plants'!$C:AV,COLUMN(F1186)+2)</f>
        <v>35.016111000000002</v>
      </c>
      <c r="BK1187" s="13">
        <f>VLOOKUP($A1187,'EIA-860 Solar Plants'!$C:AW,COLUMN(G1186)+2)</f>
        <v>-77.821944000000002</v>
      </c>
      <c r="BL1187" s="13" t="str">
        <f>VLOOKUP($A1187,'EIA-860 Solar Plants'!$C:AX,COLUMN(H1186)+2)</f>
        <v>SERC</v>
      </c>
      <c r="BM1187" s="13" t="str">
        <f>VLOOKUP($A1187,'EIA-860 Solar Plants'!$C:AZ,COLUMN(I1186)+2)</f>
        <v>CPLE</v>
      </c>
      <c r="BN1187" s="13" t="str">
        <f>VLOOKUP($A1187,'EIA-860 Solar Plants'!$C:BA,COLUMN(J1186)+2)</f>
        <v>Duke Energy Progress East</v>
      </c>
      <c r="BO1187" s="13" t="str">
        <f>VLOOKUP($A1187,'EIA-860 Solar Plants'!$C:BB,COLUMN(K1186)+2)</f>
        <v/>
      </c>
      <c r="BP1187" s="13">
        <f>VLOOKUP($A1187,'EIA-860 Solar Plants'!$C:BC,COLUMN(L1186)+2)</f>
        <v>22</v>
      </c>
      <c r="BQ1187" s="13" t="str">
        <f>VLOOKUP($A1187,'EIA-860 Solar Plants'!$C:BD,COLUMN(M1186)+2)</f>
        <v>NR</v>
      </c>
      <c r="BR1187" s="13">
        <f>VLOOKUP($A1187,'EIA-860 Solar Plants'!$C:BE,COLUMN(N1186)+2)</f>
        <v>2</v>
      </c>
      <c r="BS1187" s="13" t="str">
        <f>VLOOKUP($A1187,'EIA-860 Solar Plants'!$C:BF,COLUMN(O1186)+2)</f>
        <v>IPP Non-CHP</v>
      </c>
      <c r="BT1187" s="13" t="str">
        <f>VLOOKUP($A1187,'EIA-860 Solar Plants'!$C:BG,COLUMN(P1186)+2)</f>
        <v>N</v>
      </c>
      <c r="BU1187" s="13" t="str">
        <f>VLOOKUP($A1187,'EIA-860 Solar Plants'!$C:BH,COLUMN(Q1186)+2)</f>
        <v/>
      </c>
      <c r="BV1187" s="13" t="str">
        <f>VLOOKUP($A1187,'EIA-860 Solar Plants'!$C:BI,COLUMN(R1186)+2)</f>
        <v>Y</v>
      </c>
      <c r="BW1187" s="13" t="str">
        <f>VLOOKUP($A1187,'EIA-860 Solar Plants'!$C:BJ,COLUMN(S1186)+2)</f>
        <v>13-563-000</v>
      </c>
      <c r="BX1187" s="13" t="str">
        <f>VLOOKUP($A1187,'EIA-860 Solar Plants'!$C:BK,COLUMN(T1186)+2)</f>
        <v>Y</v>
      </c>
      <c r="BY1187" s="13" t="str">
        <f>VLOOKUP($A1187,'EIA-860 Solar Plants'!$C:BL,COLUMN(U1186)+2)</f>
        <v>13-563-000</v>
      </c>
      <c r="BZ1187" s="13" t="str">
        <f>VLOOKUP($A1187,'EIA-860 Solar Plants'!$C:BM,COLUMN(V1186)+2)</f>
        <v>N</v>
      </c>
      <c r="CA1187" s="13" t="str">
        <f>VLOOKUP($A1187,'EIA-860 Solar Plants'!$C:BN,COLUMN(W1186)+2)</f>
        <v>X</v>
      </c>
      <c r="CB1187" s="13" t="str">
        <f>VLOOKUP($A1187,'EIA-860 Solar Plants'!$C:BO,COLUMN(X1186)+2)</f>
        <v/>
      </c>
      <c r="CC1187" s="13" t="str">
        <f>VLOOKUP($A1187,'EIA-860 Solar Plants'!$C:BP,COLUMN(Y1186)+2)</f>
        <v>Duke Energy Progress - (NC)</v>
      </c>
      <c r="CD1187" s="13">
        <f>VLOOKUP($A1187,'EIA-860 Solar Plants'!$C:BQ,COLUMN(Z1186)+2)</f>
        <v>3046</v>
      </c>
      <c r="CE1187" s="13" t="str">
        <f>VLOOKUP($A1187,'EIA-860 Solar Plants'!$C:BR,COLUMN(AA1186)+2)</f>
        <v>NC</v>
      </c>
      <c r="CF1187" s="13">
        <f>VLOOKUP($A1187,'EIA-860 Solar Plants'!$C:BS,COLUMN(AB1186)+2)</f>
        <v>22.86</v>
      </c>
      <c r="CG1187" s="13" t="str">
        <f>VLOOKUP($A1187,'EIA-860 Solar Plants'!$C:BT,COLUMN(AC1186)+2)</f>
        <v xml:space="preserve"> </v>
      </c>
      <c r="CH1187" s="13" t="str">
        <f>VLOOKUP($A1187,'EIA-860 Solar Plants'!$C:BU,COLUMN(AD1186)+2)</f>
        <v xml:space="preserve"> </v>
      </c>
      <c r="CI1187" s="13" t="str">
        <f>VLOOKUP($A1187,'EIA-860 Solar Plants'!$C:BV,COLUMN(AE1186)+2)</f>
        <v>N</v>
      </c>
      <c r="CJ1187" s="13" t="str">
        <f>VLOOKUP($A1187,'EIA-860 Solar Plants'!$C:BW,COLUMN(AF1186)+2)</f>
        <v/>
      </c>
      <c r="CK1187" s="13" t="str">
        <f>VLOOKUP($A1187,'EIA-860 Solar Plants'!$C:BX,COLUMN(AG1186)+2)</f>
        <v/>
      </c>
      <c r="CL1187" s="13" t="str">
        <f>VLOOKUP($A1187,'EIA-860 Solar Plants'!$C:BY,COLUMN(AH1186)+2)</f>
        <v/>
      </c>
      <c r="CM1187" s="13" t="str">
        <f>VLOOKUP($A1187,'EIA-860 Solar Plants'!$C:BZ,COLUMN(AI1186)+2)</f>
        <v/>
      </c>
      <c r="CN1187" s="13" t="str">
        <f>VLOOKUP($A1187,'EIA-860 Solar Plants'!$C:CA,COLUMN(AJ1186)+2)</f>
        <v/>
      </c>
      <c r="CO1187" s="13">
        <f>SUMIF('EIA-860 Generators'!D:D,'EIA-923 Plants'!A1187,'EIA-860 Generators'!N:N)</f>
        <v>4.8</v>
      </c>
      <c r="CP1187" s="13">
        <f>SUMIF('EIA-860 Generators'!D:D,'EIA-923 Plants'!A1187,'EIA-860 Generators'!O:O)</f>
        <v>4.8</v>
      </c>
      <c r="CQ1187" s="13">
        <f>SUMIF('EIA-860 Generators'!D:D,'EIA-923 Plants'!A1187,'EIA-860 Generators'!P:P)</f>
        <v>4.8</v>
      </c>
      <c r="CR1187" s="13">
        <f>SUMIF('EIA-860 Generators'!D:D,'EIA-923 Plants'!A1187,'EIA-860 Generators'!Q:Q)</f>
        <v>4.8</v>
      </c>
      <c r="CS1187" s="13">
        <f>SUMIF('EIA-860 Generators'!D:D,'EIA-923 Plants'!A1187,'EIA-860 Generators'!R:R)</f>
        <v>4.8</v>
      </c>
      <c r="CT1187" s="13">
        <f>SUMIF('EIA-860 Generators'!D:D,'EIA-923 Plants'!A1187,'EIA-860 Generators'!S:S)</f>
        <v>4.8</v>
      </c>
      <c r="CU1187" s="13">
        <f>AVERAGEIF('EIA-860 Generators'!D:D,'EIA-923 Plants'!A1187,'EIA-860 Generators'!T:T)</f>
        <v>5</v>
      </c>
      <c r="CV1187" s="13">
        <f>SUMIF('EIA-860 Generators'!D:D,'EIA-923 Plants'!A1187,'EIA-860 Generators'!T:T)</f>
        <v>5</v>
      </c>
    </row>
    <row r="1188" spans="1:100" x14ac:dyDescent="0.2">
      <c r="A1188" s="16">
        <v>59648</v>
      </c>
      <c r="B1188" s="14" t="s">
        <v>51</v>
      </c>
      <c r="C1188" s="14" t="s">
        <v>26697</v>
      </c>
      <c r="D1188" s="14" t="s">
        <v>26696</v>
      </c>
      <c r="E1188" s="16">
        <v>59412</v>
      </c>
      <c r="F1188" s="14" t="s">
        <v>1987</v>
      </c>
      <c r="G1188" s="14" t="s">
        <v>44037</v>
      </c>
      <c r="H1188" s="14" t="s">
        <v>60</v>
      </c>
      <c r="I1188" s="16">
        <v>22</v>
      </c>
      <c r="J1188" s="16">
        <v>2</v>
      </c>
      <c r="K1188" s="14" t="s">
        <v>44043</v>
      </c>
      <c r="L1188" s="14" t="s">
        <v>40991</v>
      </c>
      <c r="M1188" s="14" t="s">
        <v>44038</v>
      </c>
      <c r="N1188" s="14" t="s">
        <v>44038</v>
      </c>
      <c r="O1188" s="14" t="s">
        <v>216</v>
      </c>
      <c r="P1188" s="14" t="s">
        <v>42677</v>
      </c>
      <c r="Q1188" s="27">
        <v>4168</v>
      </c>
      <c r="R1188" s="27">
        <v>4283</v>
      </c>
      <c r="S1188" s="27">
        <v>5478</v>
      </c>
      <c r="T1188" s="27">
        <v>7441</v>
      </c>
      <c r="U1188" s="27">
        <v>7447</v>
      </c>
      <c r="V1188" s="27">
        <v>7245</v>
      </c>
      <c r="W1188" s="27">
        <v>8104</v>
      </c>
      <c r="X1188" s="27">
        <v>6507</v>
      </c>
      <c r="Y1188" s="27">
        <v>5511</v>
      </c>
      <c r="Z1188" s="27">
        <v>5587</v>
      </c>
      <c r="AA1188" s="27">
        <v>4673</v>
      </c>
      <c r="AB1188" s="27">
        <v>3949</v>
      </c>
      <c r="AC1188" s="27">
        <v>4168</v>
      </c>
      <c r="AD1188" s="27">
        <v>4283</v>
      </c>
      <c r="AE1188" s="27">
        <v>5478</v>
      </c>
      <c r="AF1188" s="27">
        <v>7441</v>
      </c>
      <c r="AG1188" s="27">
        <v>7447</v>
      </c>
      <c r="AH1188" s="27">
        <v>7245</v>
      </c>
      <c r="AI1188" s="27">
        <v>8104</v>
      </c>
      <c r="AJ1188" s="27">
        <v>6507</v>
      </c>
      <c r="AK1188" s="27">
        <v>5511</v>
      </c>
      <c r="AL1188" s="27">
        <v>5587</v>
      </c>
      <c r="AM1188" s="27">
        <v>4673</v>
      </c>
      <c r="AN1188" s="27">
        <v>3949</v>
      </c>
      <c r="AO1188" s="27">
        <v>475.04599999999999</v>
      </c>
      <c r="AP1188" s="27">
        <v>488.20699999999999</v>
      </c>
      <c r="AQ1188" s="27">
        <v>624.46400000000006</v>
      </c>
      <c r="AR1188" s="27">
        <v>848.18600000000004</v>
      </c>
      <c r="AS1188" s="27">
        <v>848.86099999999999</v>
      </c>
      <c r="AT1188" s="27">
        <v>825.83600000000001</v>
      </c>
      <c r="AU1188" s="27">
        <v>923.76</v>
      </c>
      <c r="AV1188" s="27">
        <v>741.74099999999999</v>
      </c>
      <c r="AW1188" s="27">
        <v>628.19399999999996</v>
      </c>
      <c r="AX1188" s="27">
        <v>636.87900000000002</v>
      </c>
      <c r="AY1188" s="27">
        <v>532.66200000000003</v>
      </c>
      <c r="AZ1188" s="27">
        <v>450.16399999999999</v>
      </c>
      <c r="BA1188" s="27">
        <v>70393</v>
      </c>
      <c r="BB1188" s="27">
        <v>70393</v>
      </c>
      <c r="BC1188" s="27">
        <v>8024</v>
      </c>
      <c r="BD1188" s="16">
        <v>2020</v>
      </c>
      <c r="BE1188" s="13" t="str">
        <f>VLOOKUP($A1188,'EIA-860 Solar Plants'!$C:AP,COLUMN(A1187)+2)</f>
        <v>2677 US 64 Alt. Est.</v>
      </c>
      <c r="BF1188" s="13" t="str">
        <f>VLOOKUP($A1188,'EIA-860 Solar Plants'!$C:AQ,COLUMN(B1187)+2)</f>
        <v>Tarboro</v>
      </c>
      <c r="BG1188" s="13" t="str">
        <f>VLOOKUP($A1188,'EIA-860 Solar Plants'!$C:AS,COLUMN(C1187)+2)</f>
        <v>NC</v>
      </c>
      <c r="BH1188" s="13">
        <f>VLOOKUP($A1188,'EIA-860 Solar Plants'!$C:AT,COLUMN(D1187)+2)</f>
        <v>27886</v>
      </c>
      <c r="BI1188" s="13" t="str">
        <f>VLOOKUP($A1188,'EIA-860 Solar Plants'!$C:AU,COLUMN(E1187)+2)</f>
        <v>Edgecombe</v>
      </c>
      <c r="BJ1188" s="13">
        <f>VLOOKUP($A1188,'EIA-860 Solar Plants'!$C:AV,COLUMN(F1187)+2)</f>
        <v>35.858055999999998</v>
      </c>
      <c r="BK1188" s="13">
        <f>VLOOKUP($A1188,'EIA-860 Solar Plants'!$C:AW,COLUMN(G1187)+2)</f>
        <v>-77.499167</v>
      </c>
      <c r="BL1188" s="13" t="str">
        <f>VLOOKUP($A1188,'EIA-860 Solar Plants'!$C:AX,COLUMN(H1187)+2)</f>
        <v>SERC</v>
      </c>
      <c r="BM1188" s="13" t="str">
        <f>VLOOKUP($A1188,'EIA-860 Solar Plants'!$C:AZ,COLUMN(I1187)+2)</f>
        <v>PJM</v>
      </c>
      <c r="BN1188" s="13" t="str">
        <f>VLOOKUP($A1188,'EIA-860 Solar Plants'!$C:BA,COLUMN(J1187)+2)</f>
        <v>PJM Interconnection, LLC</v>
      </c>
      <c r="BO1188" s="13" t="str">
        <f>VLOOKUP($A1188,'EIA-860 Solar Plants'!$C:BB,COLUMN(K1187)+2)</f>
        <v/>
      </c>
      <c r="BP1188" s="13">
        <f>VLOOKUP($A1188,'EIA-860 Solar Plants'!$C:BC,COLUMN(L1187)+2)</f>
        <v>22</v>
      </c>
      <c r="BQ1188" s="13" t="str">
        <f>VLOOKUP($A1188,'EIA-860 Solar Plants'!$C:BD,COLUMN(M1187)+2)</f>
        <v>NR</v>
      </c>
      <c r="BR1188" s="13">
        <f>VLOOKUP($A1188,'EIA-860 Solar Plants'!$C:BE,COLUMN(N1187)+2)</f>
        <v>2</v>
      </c>
      <c r="BS1188" s="13" t="str">
        <f>VLOOKUP($A1188,'EIA-860 Solar Plants'!$C:BF,COLUMN(O1187)+2)</f>
        <v>IPP Non-CHP</v>
      </c>
      <c r="BT1188" s="13" t="str">
        <f>VLOOKUP($A1188,'EIA-860 Solar Plants'!$C:BG,COLUMN(P1187)+2)</f>
        <v>N</v>
      </c>
      <c r="BU1188" s="13" t="str">
        <f>VLOOKUP($A1188,'EIA-860 Solar Plants'!$C:BH,COLUMN(Q1187)+2)</f>
        <v/>
      </c>
      <c r="BV1188" s="13" t="str">
        <f>VLOOKUP($A1188,'EIA-860 Solar Plants'!$C:BI,COLUMN(R1187)+2)</f>
        <v>Y</v>
      </c>
      <c r="BW1188" s="13" t="str">
        <f>VLOOKUP($A1188,'EIA-860 Solar Plants'!$C:BJ,COLUMN(S1187)+2)</f>
        <v>13-624-000</v>
      </c>
      <c r="BX1188" s="13" t="str">
        <f>VLOOKUP($A1188,'EIA-860 Solar Plants'!$C:BK,COLUMN(T1187)+2)</f>
        <v>N</v>
      </c>
      <c r="BY1188" s="13" t="str">
        <f>VLOOKUP($A1188,'EIA-860 Solar Plants'!$C:BL,COLUMN(U1187)+2)</f>
        <v/>
      </c>
      <c r="BZ1188" s="13" t="str">
        <f>VLOOKUP($A1188,'EIA-860 Solar Plants'!$C:BM,COLUMN(V1187)+2)</f>
        <v>N</v>
      </c>
      <c r="CA1188" s="13" t="str">
        <f>VLOOKUP($A1188,'EIA-860 Solar Plants'!$C:BN,COLUMN(W1187)+2)</f>
        <v>X</v>
      </c>
      <c r="CB1188" s="13" t="str">
        <f>VLOOKUP($A1188,'EIA-860 Solar Plants'!$C:BO,COLUMN(X1187)+2)</f>
        <v/>
      </c>
      <c r="CC1188" s="13" t="str">
        <f>VLOOKUP($A1188,'EIA-860 Solar Plants'!$C:BP,COLUMN(Y1187)+2)</f>
        <v>Virginia Electric &amp; Power Co</v>
      </c>
      <c r="CD1188" s="13">
        <f>VLOOKUP($A1188,'EIA-860 Solar Plants'!$C:BQ,COLUMN(Z1187)+2)</f>
        <v>19876</v>
      </c>
      <c r="CE1188" s="13" t="str">
        <f>VLOOKUP($A1188,'EIA-860 Solar Plants'!$C:BR,COLUMN(AA1187)+2)</f>
        <v>NC</v>
      </c>
      <c r="CF1188" s="13">
        <f>VLOOKUP($A1188,'EIA-860 Solar Plants'!$C:BS,COLUMN(AB1187)+2)</f>
        <v>12.47</v>
      </c>
      <c r="CG1188" s="13" t="str">
        <f>VLOOKUP($A1188,'EIA-860 Solar Plants'!$C:BT,COLUMN(AC1187)+2)</f>
        <v xml:space="preserve"> </v>
      </c>
      <c r="CH1188" s="13" t="str">
        <f>VLOOKUP($A1188,'EIA-860 Solar Plants'!$C:BU,COLUMN(AD1187)+2)</f>
        <v xml:space="preserve"> </v>
      </c>
      <c r="CI1188" s="13" t="str">
        <f>VLOOKUP($A1188,'EIA-860 Solar Plants'!$C:BV,COLUMN(AE1187)+2)</f>
        <v>N</v>
      </c>
      <c r="CJ1188" s="13" t="str">
        <f>VLOOKUP($A1188,'EIA-860 Solar Plants'!$C:BW,COLUMN(AF1187)+2)</f>
        <v/>
      </c>
      <c r="CK1188" s="13" t="str">
        <f>VLOOKUP($A1188,'EIA-860 Solar Plants'!$C:BX,COLUMN(AG1187)+2)</f>
        <v/>
      </c>
      <c r="CL1188" s="13" t="str">
        <f>VLOOKUP($A1188,'EIA-860 Solar Plants'!$C:BY,COLUMN(AH1187)+2)</f>
        <v/>
      </c>
      <c r="CM1188" s="13" t="str">
        <f>VLOOKUP($A1188,'EIA-860 Solar Plants'!$C:BZ,COLUMN(AI1187)+2)</f>
        <v/>
      </c>
      <c r="CN1188" s="13" t="str">
        <f>VLOOKUP($A1188,'EIA-860 Solar Plants'!$C:CA,COLUMN(AJ1187)+2)</f>
        <v/>
      </c>
      <c r="CO1188" s="13">
        <f>SUMIF('EIA-860 Generators'!D:D,'EIA-923 Plants'!A1188,'EIA-860 Generators'!N:N)</f>
        <v>5</v>
      </c>
      <c r="CP1188" s="13">
        <f>SUMIF('EIA-860 Generators'!D:D,'EIA-923 Plants'!A1188,'EIA-860 Generators'!O:O)</f>
        <v>5</v>
      </c>
      <c r="CQ1188" s="13">
        <f>SUMIF('EIA-860 Generators'!D:D,'EIA-923 Plants'!A1188,'EIA-860 Generators'!P:P)</f>
        <v>5</v>
      </c>
      <c r="CR1188" s="13">
        <f>SUMIF('EIA-860 Generators'!D:D,'EIA-923 Plants'!A1188,'EIA-860 Generators'!Q:Q)</f>
        <v>5</v>
      </c>
      <c r="CS1188" s="13">
        <f>SUMIF('EIA-860 Generators'!D:D,'EIA-923 Plants'!A1188,'EIA-860 Generators'!R:R)</f>
        <v>5</v>
      </c>
      <c r="CT1188" s="13">
        <f>SUMIF('EIA-860 Generators'!D:D,'EIA-923 Plants'!A1188,'EIA-860 Generators'!S:S)</f>
        <v>5</v>
      </c>
      <c r="CU1188" s="13">
        <f>AVERAGEIF('EIA-860 Generators'!D:D,'EIA-923 Plants'!A1188,'EIA-860 Generators'!T:T)</f>
        <v>1</v>
      </c>
      <c r="CV1188" s="13">
        <f>SUMIF('EIA-860 Generators'!D:D,'EIA-923 Plants'!A1188,'EIA-860 Generators'!T:T)</f>
        <v>1</v>
      </c>
    </row>
    <row r="1189" spans="1:100" x14ac:dyDescent="0.2">
      <c r="A1189" s="16">
        <v>59651</v>
      </c>
      <c r="B1189" s="14" t="s">
        <v>51</v>
      </c>
      <c r="C1189" s="14" t="s">
        <v>26708</v>
      </c>
      <c r="D1189" s="14" t="s">
        <v>922</v>
      </c>
      <c r="E1189" s="16">
        <v>11208</v>
      </c>
      <c r="F1189" s="14" t="s">
        <v>159</v>
      </c>
      <c r="G1189" s="14" t="s">
        <v>44053</v>
      </c>
      <c r="H1189" s="14" t="s">
        <v>93</v>
      </c>
      <c r="I1189" s="16">
        <v>22</v>
      </c>
      <c r="J1189" s="16">
        <v>2</v>
      </c>
      <c r="K1189" s="14" t="s">
        <v>44043</v>
      </c>
      <c r="L1189" s="14" t="s">
        <v>40991</v>
      </c>
      <c r="M1189" s="14" t="s">
        <v>44038</v>
      </c>
      <c r="N1189" s="14" t="s">
        <v>44038</v>
      </c>
      <c r="O1189" s="14" t="s">
        <v>920</v>
      </c>
      <c r="P1189" s="14" t="s">
        <v>42677</v>
      </c>
      <c r="Q1189" s="27">
        <v>981</v>
      </c>
      <c r="R1189" s="27">
        <v>1330</v>
      </c>
      <c r="S1189" s="27">
        <v>1302</v>
      </c>
      <c r="T1189" s="27">
        <v>1641</v>
      </c>
      <c r="U1189" s="27">
        <v>2147</v>
      </c>
      <c r="V1189" s="27">
        <v>2138</v>
      </c>
      <c r="W1189" s="27">
        <v>2415</v>
      </c>
      <c r="X1189" s="27">
        <v>2001</v>
      </c>
      <c r="Y1189" s="27">
        <v>1571</v>
      </c>
      <c r="Z1189" s="27">
        <v>1452</v>
      </c>
      <c r="AA1189" s="27">
        <v>1148</v>
      </c>
      <c r="AB1189" s="27">
        <v>909</v>
      </c>
      <c r="AC1189" s="27">
        <v>981</v>
      </c>
      <c r="AD1189" s="27">
        <v>1330</v>
      </c>
      <c r="AE1189" s="27">
        <v>1302</v>
      </c>
      <c r="AF1189" s="27">
        <v>1641</v>
      </c>
      <c r="AG1189" s="27">
        <v>2147</v>
      </c>
      <c r="AH1189" s="27">
        <v>2138</v>
      </c>
      <c r="AI1189" s="27">
        <v>2415</v>
      </c>
      <c r="AJ1189" s="27">
        <v>2001</v>
      </c>
      <c r="AK1189" s="27">
        <v>1571</v>
      </c>
      <c r="AL1189" s="27">
        <v>1452</v>
      </c>
      <c r="AM1189" s="27">
        <v>1148</v>
      </c>
      <c r="AN1189" s="27">
        <v>909</v>
      </c>
      <c r="AO1189" s="27">
        <v>111.875</v>
      </c>
      <c r="AP1189" s="27">
        <v>151.65199999999999</v>
      </c>
      <c r="AQ1189" s="27">
        <v>148.40100000000001</v>
      </c>
      <c r="AR1189" s="27">
        <v>187.02699999999999</v>
      </c>
      <c r="AS1189" s="27">
        <v>244.77099999999999</v>
      </c>
      <c r="AT1189" s="27">
        <v>243.744</v>
      </c>
      <c r="AU1189" s="27">
        <v>275.31200000000001</v>
      </c>
      <c r="AV1189" s="27">
        <v>228.089</v>
      </c>
      <c r="AW1189" s="27">
        <v>179.095</v>
      </c>
      <c r="AX1189" s="27">
        <v>165.542</v>
      </c>
      <c r="AY1189" s="27">
        <v>130.87299999999999</v>
      </c>
      <c r="AZ1189" s="27">
        <v>103.619</v>
      </c>
      <c r="BA1189" s="27">
        <v>19035</v>
      </c>
      <c r="BB1189" s="27">
        <v>19035</v>
      </c>
      <c r="BC1189" s="27">
        <v>2170</v>
      </c>
      <c r="BD1189" s="16">
        <v>2020</v>
      </c>
      <c r="BE1189" s="13" t="str">
        <f>VLOOKUP($A1189,'EIA-860 Solar Plants'!$C:AP,COLUMN(A1188)+2)</f>
        <v>3880 North Mission Road</v>
      </c>
      <c r="BF1189" s="13" t="str">
        <f>VLOOKUP($A1189,'EIA-860 Solar Plants'!$C:AQ,COLUMN(B1188)+2)</f>
        <v>Los Angeles</v>
      </c>
      <c r="BG1189" s="13" t="str">
        <f>VLOOKUP($A1189,'EIA-860 Solar Plants'!$C:AS,COLUMN(C1188)+2)</f>
        <v>CA</v>
      </c>
      <c r="BH1189" s="13">
        <f>VLOOKUP($A1189,'EIA-860 Solar Plants'!$C:AT,COLUMN(D1188)+2)</f>
        <v>90031</v>
      </c>
      <c r="BI1189" s="13" t="str">
        <f>VLOOKUP($A1189,'EIA-860 Solar Plants'!$C:AU,COLUMN(E1188)+2)</f>
        <v>Los Angeles</v>
      </c>
      <c r="BJ1189" s="13">
        <f>VLOOKUP($A1189,'EIA-860 Solar Plants'!$C:AV,COLUMN(F1188)+2)</f>
        <v>34.071389000000003</v>
      </c>
      <c r="BK1189" s="13">
        <f>VLOOKUP($A1189,'EIA-860 Solar Plants'!$C:AW,COLUMN(G1188)+2)</f>
        <v>-118.196111</v>
      </c>
      <c r="BL1189" s="13" t="str">
        <f>VLOOKUP($A1189,'EIA-860 Solar Plants'!$C:AX,COLUMN(H1188)+2)</f>
        <v>WECC</v>
      </c>
      <c r="BM1189" s="13" t="str">
        <f>VLOOKUP($A1189,'EIA-860 Solar Plants'!$C:AZ,COLUMN(I1188)+2)</f>
        <v>LDWP</v>
      </c>
      <c r="BN1189" s="13" t="str">
        <f>VLOOKUP($A1189,'EIA-860 Solar Plants'!$C:BA,COLUMN(J1188)+2)</f>
        <v>Los Angeles Department of Water and Power</v>
      </c>
      <c r="BO1189" s="13" t="str">
        <f>VLOOKUP($A1189,'EIA-860 Solar Plants'!$C:BB,COLUMN(K1188)+2)</f>
        <v/>
      </c>
      <c r="BP1189" s="13">
        <f>VLOOKUP($A1189,'EIA-860 Solar Plants'!$C:BC,COLUMN(L1188)+2)</f>
        <v>22</v>
      </c>
      <c r="BQ1189" s="13" t="str">
        <f>VLOOKUP($A1189,'EIA-860 Solar Plants'!$C:BD,COLUMN(M1188)+2)</f>
        <v>NR</v>
      </c>
      <c r="BR1189" s="13">
        <f>VLOOKUP($A1189,'EIA-860 Solar Plants'!$C:BE,COLUMN(N1188)+2)</f>
        <v>2</v>
      </c>
      <c r="BS1189" s="13" t="str">
        <f>VLOOKUP($A1189,'EIA-860 Solar Plants'!$C:BF,COLUMN(O1188)+2)</f>
        <v>IPP Non-CHP</v>
      </c>
      <c r="BT1189" s="13" t="str">
        <f>VLOOKUP($A1189,'EIA-860 Solar Plants'!$C:BG,COLUMN(P1188)+2)</f>
        <v>N</v>
      </c>
      <c r="BU1189" s="13" t="str">
        <f>VLOOKUP($A1189,'EIA-860 Solar Plants'!$C:BH,COLUMN(Q1188)+2)</f>
        <v/>
      </c>
      <c r="BV1189" s="13" t="str">
        <f>VLOOKUP($A1189,'EIA-860 Solar Plants'!$C:BI,COLUMN(R1188)+2)</f>
        <v>N</v>
      </c>
      <c r="BW1189" s="13" t="str">
        <f>VLOOKUP($A1189,'EIA-860 Solar Plants'!$C:BJ,COLUMN(S1188)+2)</f>
        <v/>
      </c>
      <c r="BX1189" s="13" t="str">
        <f>VLOOKUP($A1189,'EIA-860 Solar Plants'!$C:BK,COLUMN(T1188)+2)</f>
        <v>N</v>
      </c>
      <c r="BY1189" s="13" t="str">
        <f>VLOOKUP($A1189,'EIA-860 Solar Plants'!$C:BL,COLUMN(U1188)+2)</f>
        <v/>
      </c>
      <c r="BZ1189" s="13" t="str">
        <f>VLOOKUP($A1189,'EIA-860 Solar Plants'!$C:BM,COLUMN(V1188)+2)</f>
        <v>N</v>
      </c>
      <c r="CA1189" s="13" t="str">
        <f>VLOOKUP($A1189,'EIA-860 Solar Plants'!$C:BN,COLUMN(W1188)+2)</f>
        <v/>
      </c>
      <c r="CB1189" s="13" t="str">
        <f>VLOOKUP($A1189,'EIA-860 Solar Plants'!$C:BO,COLUMN(X1188)+2)</f>
        <v/>
      </c>
      <c r="CC1189" s="13" t="str">
        <f>VLOOKUP($A1189,'EIA-860 Solar Plants'!$C:BP,COLUMN(Y1188)+2)</f>
        <v>Los Angeles Department of Water &amp; Power</v>
      </c>
      <c r="CD1189" s="13">
        <f>VLOOKUP($A1189,'EIA-860 Solar Plants'!$C:BQ,COLUMN(Z1188)+2)</f>
        <v>11208</v>
      </c>
      <c r="CE1189" s="13" t="str">
        <f>VLOOKUP($A1189,'EIA-860 Solar Plants'!$C:BR,COLUMN(AA1188)+2)</f>
        <v>CA</v>
      </c>
      <c r="CF1189" s="13">
        <f>VLOOKUP($A1189,'EIA-860 Solar Plants'!$C:BS,COLUMN(AB1188)+2)</f>
        <v>34.5</v>
      </c>
      <c r="CG1189" s="13" t="str">
        <f>VLOOKUP($A1189,'EIA-860 Solar Plants'!$C:BT,COLUMN(AC1188)+2)</f>
        <v xml:space="preserve"> </v>
      </c>
      <c r="CH1189" s="13" t="str">
        <f>VLOOKUP($A1189,'EIA-860 Solar Plants'!$C:BU,COLUMN(AD1188)+2)</f>
        <v xml:space="preserve"> </v>
      </c>
      <c r="CI1189" s="13" t="str">
        <f>VLOOKUP($A1189,'EIA-860 Solar Plants'!$C:BV,COLUMN(AE1188)+2)</f>
        <v>N</v>
      </c>
      <c r="CJ1189" s="13" t="str">
        <f>VLOOKUP($A1189,'EIA-860 Solar Plants'!$C:BW,COLUMN(AF1188)+2)</f>
        <v/>
      </c>
      <c r="CK1189" s="13" t="str">
        <f>VLOOKUP($A1189,'EIA-860 Solar Plants'!$C:BX,COLUMN(AG1188)+2)</f>
        <v/>
      </c>
      <c r="CL1189" s="13" t="str">
        <f>VLOOKUP($A1189,'EIA-860 Solar Plants'!$C:BY,COLUMN(AH1188)+2)</f>
        <v/>
      </c>
      <c r="CM1189" s="13" t="str">
        <f>VLOOKUP($A1189,'EIA-860 Solar Plants'!$C:BZ,COLUMN(AI1188)+2)</f>
        <v/>
      </c>
      <c r="CN1189" s="13" t="str">
        <f>VLOOKUP($A1189,'EIA-860 Solar Plants'!$C:CA,COLUMN(AJ1188)+2)</f>
        <v/>
      </c>
      <c r="CO1189" s="13">
        <f>SUMIF('EIA-860 Generators'!D:D,'EIA-923 Plants'!A1189,'EIA-860 Generators'!N:N)</f>
        <v>1.6</v>
      </c>
      <c r="CP1189" s="13">
        <f>SUMIF('EIA-860 Generators'!D:D,'EIA-923 Plants'!A1189,'EIA-860 Generators'!O:O)</f>
        <v>1.3</v>
      </c>
      <c r="CQ1189" s="13">
        <f>SUMIF('EIA-860 Generators'!D:D,'EIA-923 Plants'!A1189,'EIA-860 Generators'!P:P)</f>
        <v>1</v>
      </c>
      <c r="CR1189" s="13">
        <f>SUMIF('EIA-860 Generators'!D:D,'EIA-923 Plants'!A1189,'EIA-860 Generators'!Q:Q)</f>
        <v>1.6</v>
      </c>
      <c r="CS1189" s="13">
        <f>SUMIF('EIA-860 Generators'!D:D,'EIA-923 Plants'!A1189,'EIA-860 Generators'!R:R)</f>
        <v>1.3</v>
      </c>
      <c r="CT1189" s="13">
        <f>SUMIF('EIA-860 Generators'!D:D,'EIA-923 Plants'!A1189,'EIA-860 Generators'!S:S)</f>
        <v>1</v>
      </c>
      <c r="CU1189" s="13">
        <f>AVERAGEIF('EIA-860 Generators'!D:D,'EIA-923 Plants'!A1189,'EIA-860 Generators'!T:T)</f>
        <v>2</v>
      </c>
      <c r="CV1189" s="13">
        <f>SUMIF('EIA-860 Generators'!D:D,'EIA-923 Plants'!A1189,'EIA-860 Generators'!T:T)</f>
        <v>2</v>
      </c>
    </row>
    <row r="1190" spans="1:100" x14ac:dyDescent="0.2">
      <c r="A1190" s="16">
        <v>59652</v>
      </c>
      <c r="B1190" s="14" t="s">
        <v>51</v>
      </c>
      <c r="C1190" s="14" t="s">
        <v>26710</v>
      </c>
      <c r="D1190" s="14" t="s">
        <v>922</v>
      </c>
      <c r="E1190" s="16">
        <v>11208</v>
      </c>
      <c r="F1190" s="14" t="s">
        <v>159</v>
      </c>
      <c r="G1190" s="14" t="s">
        <v>44053</v>
      </c>
      <c r="H1190" s="14" t="s">
        <v>93</v>
      </c>
      <c r="I1190" s="16">
        <v>22</v>
      </c>
      <c r="J1190" s="16">
        <v>2</v>
      </c>
      <c r="K1190" s="14" t="s">
        <v>44043</v>
      </c>
      <c r="L1190" s="14" t="s">
        <v>40991</v>
      </c>
      <c r="M1190" s="14" t="s">
        <v>44038</v>
      </c>
      <c r="N1190" s="14" t="s">
        <v>44038</v>
      </c>
      <c r="O1190" s="14" t="s">
        <v>920</v>
      </c>
      <c r="P1190" s="14" t="s">
        <v>42677</v>
      </c>
      <c r="Q1190" s="27">
        <v>587</v>
      </c>
      <c r="R1190" s="27">
        <v>795</v>
      </c>
      <c r="S1190" s="27">
        <v>778</v>
      </c>
      <c r="T1190" s="27">
        <v>981</v>
      </c>
      <c r="U1190" s="27">
        <v>1283</v>
      </c>
      <c r="V1190" s="27">
        <v>1278</v>
      </c>
      <c r="W1190" s="27">
        <v>1444</v>
      </c>
      <c r="X1190" s="27">
        <v>1196</v>
      </c>
      <c r="Y1190" s="27">
        <v>939</v>
      </c>
      <c r="Z1190" s="27">
        <v>868</v>
      </c>
      <c r="AA1190" s="27">
        <v>686</v>
      </c>
      <c r="AB1190" s="27">
        <v>543</v>
      </c>
      <c r="AC1190" s="27">
        <v>587</v>
      </c>
      <c r="AD1190" s="27">
        <v>795</v>
      </c>
      <c r="AE1190" s="27">
        <v>778</v>
      </c>
      <c r="AF1190" s="27">
        <v>981</v>
      </c>
      <c r="AG1190" s="27">
        <v>1283</v>
      </c>
      <c r="AH1190" s="27">
        <v>1278</v>
      </c>
      <c r="AI1190" s="27">
        <v>1444</v>
      </c>
      <c r="AJ1190" s="27">
        <v>1196</v>
      </c>
      <c r="AK1190" s="27">
        <v>939</v>
      </c>
      <c r="AL1190" s="27">
        <v>868</v>
      </c>
      <c r="AM1190" s="27">
        <v>686</v>
      </c>
      <c r="AN1190" s="27">
        <v>543</v>
      </c>
      <c r="AO1190" s="27">
        <v>66.867999999999995</v>
      </c>
      <c r="AP1190" s="27">
        <v>90.641999999999996</v>
      </c>
      <c r="AQ1190" s="27">
        <v>88.698999999999998</v>
      </c>
      <c r="AR1190" s="27">
        <v>111.785</v>
      </c>
      <c r="AS1190" s="27">
        <v>146.29900000000001</v>
      </c>
      <c r="AT1190" s="27">
        <v>145.684</v>
      </c>
      <c r="AU1190" s="27">
        <v>164.553</v>
      </c>
      <c r="AV1190" s="27">
        <v>136.328</v>
      </c>
      <c r="AW1190" s="27">
        <v>107.044</v>
      </c>
      <c r="AX1190" s="27">
        <v>98.944000000000003</v>
      </c>
      <c r="AY1190" s="27">
        <v>78.221999999999994</v>
      </c>
      <c r="AZ1190" s="27">
        <v>61.932000000000002</v>
      </c>
      <c r="BA1190" s="27">
        <v>11378</v>
      </c>
      <c r="BB1190" s="27">
        <v>11378</v>
      </c>
      <c r="BC1190" s="27">
        <v>1297</v>
      </c>
      <c r="BD1190" s="16">
        <v>2020</v>
      </c>
      <c r="BE1190" s="13" t="str">
        <f>VLOOKUP($A1190,'EIA-860 Solar Plants'!$C:AP,COLUMN(A1189)+2)</f>
        <v>19801 West Nordhoff Place</v>
      </c>
      <c r="BF1190" s="13" t="str">
        <f>VLOOKUP($A1190,'EIA-860 Solar Plants'!$C:AQ,COLUMN(B1189)+2)</f>
        <v>Chatsworth</v>
      </c>
      <c r="BG1190" s="13" t="str">
        <f>VLOOKUP($A1190,'EIA-860 Solar Plants'!$C:AS,COLUMN(C1189)+2)</f>
        <v>CA</v>
      </c>
      <c r="BH1190" s="13">
        <f>VLOOKUP($A1190,'EIA-860 Solar Plants'!$C:AT,COLUMN(D1189)+2)</f>
        <v>91311</v>
      </c>
      <c r="BI1190" s="13" t="str">
        <f>VLOOKUP($A1190,'EIA-860 Solar Plants'!$C:AU,COLUMN(E1189)+2)</f>
        <v>Los Angeles</v>
      </c>
      <c r="BJ1190" s="13">
        <f>VLOOKUP($A1190,'EIA-860 Solar Plants'!$C:AV,COLUMN(F1189)+2)</f>
        <v>34.236666999999997</v>
      </c>
      <c r="BK1190" s="13">
        <f>VLOOKUP($A1190,'EIA-860 Solar Plants'!$C:AW,COLUMN(G1189)+2)</f>
        <v>-118.565833</v>
      </c>
      <c r="BL1190" s="13" t="str">
        <f>VLOOKUP($A1190,'EIA-860 Solar Plants'!$C:AX,COLUMN(H1189)+2)</f>
        <v>WECC</v>
      </c>
      <c r="BM1190" s="13" t="str">
        <f>VLOOKUP($A1190,'EIA-860 Solar Plants'!$C:AZ,COLUMN(I1189)+2)</f>
        <v>LDWP</v>
      </c>
      <c r="BN1190" s="13" t="str">
        <f>VLOOKUP($A1190,'EIA-860 Solar Plants'!$C:BA,COLUMN(J1189)+2)</f>
        <v>Los Angeles Department of Water and Power</v>
      </c>
      <c r="BO1190" s="13" t="str">
        <f>VLOOKUP($A1190,'EIA-860 Solar Plants'!$C:BB,COLUMN(K1189)+2)</f>
        <v/>
      </c>
      <c r="BP1190" s="13">
        <f>VLOOKUP($A1190,'EIA-860 Solar Plants'!$C:BC,COLUMN(L1189)+2)</f>
        <v>22</v>
      </c>
      <c r="BQ1190" s="13" t="str">
        <f>VLOOKUP($A1190,'EIA-860 Solar Plants'!$C:BD,COLUMN(M1189)+2)</f>
        <v>NR</v>
      </c>
      <c r="BR1190" s="13">
        <f>VLOOKUP($A1190,'EIA-860 Solar Plants'!$C:BE,COLUMN(N1189)+2)</f>
        <v>2</v>
      </c>
      <c r="BS1190" s="13" t="str">
        <f>VLOOKUP($A1190,'EIA-860 Solar Plants'!$C:BF,COLUMN(O1189)+2)</f>
        <v>IPP Non-CHP</v>
      </c>
      <c r="BT1190" s="13" t="str">
        <f>VLOOKUP($A1190,'EIA-860 Solar Plants'!$C:BG,COLUMN(P1189)+2)</f>
        <v>N</v>
      </c>
      <c r="BU1190" s="13" t="str">
        <f>VLOOKUP($A1190,'EIA-860 Solar Plants'!$C:BH,COLUMN(Q1189)+2)</f>
        <v/>
      </c>
      <c r="BV1190" s="13" t="str">
        <f>VLOOKUP($A1190,'EIA-860 Solar Plants'!$C:BI,COLUMN(R1189)+2)</f>
        <v>N</v>
      </c>
      <c r="BW1190" s="13" t="str">
        <f>VLOOKUP($A1190,'EIA-860 Solar Plants'!$C:BJ,COLUMN(S1189)+2)</f>
        <v/>
      </c>
      <c r="BX1190" s="13" t="str">
        <f>VLOOKUP($A1190,'EIA-860 Solar Plants'!$C:BK,COLUMN(T1189)+2)</f>
        <v>N</v>
      </c>
      <c r="BY1190" s="13" t="str">
        <f>VLOOKUP($A1190,'EIA-860 Solar Plants'!$C:BL,COLUMN(U1189)+2)</f>
        <v/>
      </c>
      <c r="BZ1190" s="13" t="str">
        <f>VLOOKUP($A1190,'EIA-860 Solar Plants'!$C:BM,COLUMN(V1189)+2)</f>
        <v>N</v>
      </c>
      <c r="CA1190" s="13" t="str">
        <f>VLOOKUP($A1190,'EIA-860 Solar Plants'!$C:BN,COLUMN(W1189)+2)</f>
        <v>X</v>
      </c>
      <c r="CB1190" s="13" t="str">
        <f>VLOOKUP($A1190,'EIA-860 Solar Plants'!$C:BO,COLUMN(X1189)+2)</f>
        <v/>
      </c>
      <c r="CC1190" s="13" t="str">
        <f>VLOOKUP($A1190,'EIA-860 Solar Plants'!$C:BP,COLUMN(Y1189)+2)</f>
        <v>Los Angeles Department of Water &amp; Power</v>
      </c>
      <c r="CD1190" s="13">
        <f>VLOOKUP($A1190,'EIA-860 Solar Plants'!$C:BQ,COLUMN(Z1189)+2)</f>
        <v>11208</v>
      </c>
      <c r="CE1190" s="13" t="str">
        <f>VLOOKUP($A1190,'EIA-860 Solar Plants'!$C:BR,COLUMN(AA1189)+2)</f>
        <v>CA</v>
      </c>
      <c r="CF1190" s="13">
        <f>VLOOKUP($A1190,'EIA-860 Solar Plants'!$C:BS,COLUMN(AB1189)+2)</f>
        <v>34.5</v>
      </c>
      <c r="CG1190" s="13" t="str">
        <f>VLOOKUP($A1190,'EIA-860 Solar Plants'!$C:BT,COLUMN(AC1189)+2)</f>
        <v xml:space="preserve"> </v>
      </c>
      <c r="CH1190" s="13" t="str">
        <f>VLOOKUP($A1190,'EIA-860 Solar Plants'!$C:BU,COLUMN(AD1189)+2)</f>
        <v xml:space="preserve"> </v>
      </c>
      <c r="CI1190" s="13" t="str">
        <f>VLOOKUP($A1190,'EIA-860 Solar Plants'!$C:BV,COLUMN(AE1189)+2)</f>
        <v>N</v>
      </c>
      <c r="CJ1190" s="13" t="str">
        <f>VLOOKUP($A1190,'EIA-860 Solar Plants'!$C:BW,COLUMN(AF1189)+2)</f>
        <v/>
      </c>
      <c r="CK1190" s="13" t="str">
        <f>VLOOKUP($A1190,'EIA-860 Solar Plants'!$C:BX,COLUMN(AG1189)+2)</f>
        <v/>
      </c>
      <c r="CL1190" s="13" t="str">
        <f>VLOOKUP($A1190,'EIA-860 Solar Plants'!$C:BY,COLUMN(AH1189)+2)</f>
        <v/>
      </c>
      <c r="CM1190" s="13" t="str">
        <f>VLOOKUP($A1190,'EIA-860 Solar Plants'!$C:BZ,COLUMN(AI1189)+2)</f>
        <v/>
      </c>
      <c r="CN1190" s="13" t="str">
        <f>VLOOKUP($A1190,'EIA-860 Solar Plants'!$C:CA,COLUMN(AJ1189)+2)</f>
        <v/>
      </c>
      <c r="CO1190" s="13">
        <f>SUMIF('EIA-860 Generators'!D:D,'EIA-923 Plants'!A1190,'EIA-860 Generators'!N:N)</f>
        <v>1.2</v>
      </c>
      <c r="CP1190" s="13">
        <f>SUMIF('EIA-860 Generators'!D:D,'EIA-923 Plants'!A1190,'EIA-860 Generators'!O:O)</f>
        <v>1</v>
      </c>
      <c r="CQ1190" s="13">
        <f>SUMIF('EIA-860 Generators'!D:D,'EIA-923 Plants'!A1190,'EIA-860 Generators'!P:P)</f>
        <v>0.6</v>
      </c>
      <c r="CR1190" s="13">
        <f>SUMIF('EIA-860 Generators'!D:D,'EIA-923 Plants'!A1190,'EIA-860 Generators'!Q:Q)</f>
        <v>1.2</v>
      </c>
      <c r="CS1190" s="13">
        <f>SUMIF('EIA-860 Generators'!D:D,'EIA-923 Plants'!A1190,'EIA-860 Generators'!R:R)</f>
        <v>1</v>
      </c>
      <c r="CT1190" s="13">
        <f>SUMIF('EIA-860 Generators'!D:D,'EIA-923 Plants'!A1190,'EIA-860 Generators'!S:S)</f>
        <v>0.6</v>
      </c>
      <c r="CU1190" s="13">
        <f>AVERAGEIF('EIA-860 Generators'!D:D,'EIA-923 Plants'!A1190,'EIA-860 Generators'!T:T)</f>
        <v>9</v>
      </c>
      <c r="CV1190" s="13">
        <f>SUMIF('EIA-860 Generators'!D:D,'EIA-923 Plants'!A1190,'EIA-860 Generators'!T:T)</f>
        <v>9</v>
      </c>
    </row>
    <row r="1191" spans="1:100" x14ac:dyDescent="0.2">
      <c r="A1191" s="16">
        <v>59653</v>
      </c>
      <c r="B1191" s="14" t="s">
        <v>51</v>
      </c>
      <c r="C1191" s="14" t="s">
        <v>26712</v>
      </c>
      <c r="D1191" s="14" t="s">
        <v>19164</v>
      </c>
      <c r="E1191" s="16">
        <v>61944</v>
      </c>
      <c r="F1191" s="14" t="s">
        <v>312</v>
      </c>
      <c r="G1191" s="14" t="s">
        <v>44046</v>
      </c>
      <c r="H1191" s="14" t="s">
        <v>93</v>
      </c>
      <c r="I1191" s="16">
        <v>22</v>
      </c>
      <c r="J1191" s="16">
        <v>2</v>
      </c>
      <c r="K1191" s="14" t="s">
        <v>44043</v>
      </c>
      <c r="L1191" s="14" t="s">
        <v>40991</v>
      </c>
      <c r="M1191" s="14" t="s">
        <v>44038</v>
      </c>
      <c r="N1191" s="14" t="s">
        <v>44038</v>
      </c>
      <c r="O1191" s="14" t="s">
        <v>4992</v>
      </c>
      <c r="P1191" s="14" t="s">
        <v>42677</v>
      </c>
      <c r="Q1191" s="27">
        <v>1903</v>
      </c>
      <c r="R1191" s="27">
        <v>1999</v>
      </c>
      <c r="S1191" s="27">
        <v>2284</v>
      </c>
      <c r="T1191" s="27">
        <v>3176</v>
      </c>
      <c r="U1191" s="27">
        <v>3541</v>
      </c>
      <c r="V1191" s="27">
        <v>3327</v>
      </c>
      <c r="W1191" s="27">
        <v>3254</v>
      </c>
      <c r="X1191" s="27">
        <v>3073</v>
      </c>
      <c r="Y1191" s="27">
        <v>2706</v>
      </c>
      <c r="Z1191" s="27">
        <v>2587</v>
      </c>
      <c r="AA1191" s="27">
        <v>2079</v>
      </c>
      <c r="AB1191" s="27">
        <v>1917</v>
      </c>
      <c r="AC1191" s="27">
        <v>1903</v>
      </c>
      <c r="AD1191" s="27">
        <v>1999</v>
      </c>
      <c r="AE1191" s="27">
        <v>2284</v>
      </c>
      <c r="AF1191" s="27">
        <v>3176</v>
      </c>
      <c r="AG1191" s="27">
        <v>3541</v>
      </c>
      <c r="AH1191" s="27">
        <v>3327</v>
      </c>
      <c r="AI1191" s="27">
        <v>3254</v>
      </c>
      <c r="AJ1191" s="27">
        <v>3073</v>
      </c>
      <c r="AK1191" s="27">
        <v>2706</v>
      </c>
      <c r="AL1191" s="27">
        <v>2587</v>
      </c>
      <c r="AM1191" s="27">
        <v>2079</v>
      </c>
      <c r="AN1191" s="27">
        <v>1917</v>
      </c>
      <c r="AO1191" s="27">
        <v>216.904</v>
      </c>
      <c r="AP1191" s="27">
        <v>227.81399999999999</v>
      </c>
      <c r="AQ1191" s="27">
        <v>260.363</v>
      </c>
      <c r="AR1191" s="27">
        <v>362.07</v>
      </c>
      <c r="AS1191" s="27">
        <v>403.59300000000002</v>
      </c>
      <c r="AT1191" s="27">
        <v>379.26600000000002</v>
      </c>
      <c r="AU1191" s="27">
        <v>370.858</v>
      </c>
      <c r="AV1191" s="27">
        <v>350.28199999999998</v>
      </c>
      <c r="AW1191" s="27">
        <v>308.40699999999998</v>
      </c>
      <c r="AX1191" s="27">
        <v>294.93900000000002</v>
      </c>
      <c r="AY1191" s="27">
        <v>236.977</v>
      </c>
      <c r="AZ1191" s="27">
        <v>218.52699999999999</v>
      </c>
      <c r="BA1191" s="27">
        <v>31846</v>
      </c>
      <c r="BB1191" s="27">
        <v>31846</v>
      </c>
      <c r="BC1191" s="27">
        <v>3630</v>
      </c>
      <c r="BD1191" s="16">
        <v>2020</v>
      </c>
      <c r="BE1191" s="13" t="str">
        <f>VLOOKUP($A1191,'EIA-860 Solar Plants'!$C:AP,COLUMN(A1190)+2)</f>
        <v>3300 Cook Street</v>
      </c>
      <c r="BF1191" s="13" t="str">
        <f>VLOOKUP($A1191,'EIA-860 Solar Plants'!$C:AQ,COLUMN(B1190)+2)</f>
        <v>Truth or Consequences</v>
      </c>
      <c r="BG1191" s="13" t="str">
        <f>VLOOKUP($A1191,'EIA-860 Solar Plants'!$C:AS,COLUMN(C1190)+2)</f>
        <v>NM</v>
      </c>
      <c r="BH1191" s="13">
        <f>VLOOKUP($A1191,'EIA-860 Solar Plants'!$C:AT,COLUMN(D1190)+2)</f>
        <v>88030</v>
      </c>
      <c r="BI1191" s="13" t="str">
        <f>VLOOKUP($A1191,'EIA-860 Solar Plants'!$C:AU,COLUMN(E1190)+2)</f>
        <v>Sierra</v>
      </c>
      <c r="BJ1191" s="13">
        <f>VLOOKUP($A1191,'EIA-860 Solar Plants'!$C:AV,COLUMN(F1190)+2)</f>
        <v>33.121110999999999</v>
      </c>
      <c r="BK1191" s="13">
        <f>VLOOKUP($A1191,'EIA-860 Solar Plants'!$C:AW,COLUMN(G1190)+2)</f>
        <v>-107.287778</v>
      </c>
      <c r="BL1191" s="13" t="str">
        <f>VLOOKUP($A1191,'EIA-860 Solar Plants'!$C:AX,COLUMN(H1190)+2)</f>
        <v>WECC</v>
      </c>
      <c r="BM1191" s="13" t="str">
        <f>VLOOKUP($A1191,'EIA-860 Solar Plants'!$C:AZ,COLUMN(I1190)+2)</f>
        <v>PNM</v>
      </c>
      <c r="BN1191" s="13" t="str">
        <f>VLOOKUP($A1191,'EIA-860 Solar Plants'!$C:BA,COLUMN(J1190)+2)</f>
        <v>Public Service Company of New Mexico</v>
      </c>
      <c r="BO1191" s="13" t="str">
        <f>VLOOKUP($A1191,'EIA-860 Solar Plants'!$C:BB,COLUMN(K1190)+2)</f>
        <v/>
      </c>
      <c r="BP1191" s="13">
        <f>VLOOKUP($A1191,'EIA-860 Solar Plants'!$C:BC,COLUMN(L1190)+2)</f>
        <v>22</v>
      </c>
      <c r="BQ1191" s="13" t="str">
        <f>VLOOKUP($A1191,'EIA-860 Solar Plants'!$C:BD,COLUMN(M1190)+2)</f>
        <v>NR</v>
      </c>
      <c r="BR1191" s="13">
        <f>VLOOKUP($A1191,'EIA-860 Solar Plants'!$C:BE,COLUMN(N1190)+2)</f>
        <v>2</v>
      </c>
      <c r="BS1191" s="13" t="str">
        <f>VLOOKUP($A1191,'EIA-860 Solar Plants'!$C:BF,COLUMN(O1190)+2)</f>
        <v>IPP Non-CHP</v>
      </c>
      <c r="BT1191" s="13" t="str">
        <f>VLOOKUP($A1191,'EIA-860 Solar Plants'!$C:BG,COLUMN(P1190)+2)</f>
        <v>N</v>
      </c>
      <c r="BU1191" s="13" t="str">
        <f>VLOOKUP($A1191,'EIA-860 Solar Plants'!$C:BH,COLUMN(Q1190)+2)</f>
        <v/>
      </c>
      <c r="BV1191" s="13" t="str">
        <f>VLOOKUP($A1191,'EIA-860 Solar Plants'!$C:BI,COLUMN(R1190)+2)</f>
        <v>N</v>
      </c>
      <c r="BW1191" s="13" t="str">
        <f>VLOOKUP($A1191,'EIA-860 Solar Plants'!$C:BJ,COLUMN(S1190)+2)</f>
        <v/>
      </c>
      <c r="BX1191" s="13" t="str">
        <f>VLOOKUP($A1191,'EIA-860 Solar Plants'!$C:BK,COLUMN(T1190)+2)</f>
        <v>N</v>
      </c>
      <c r="BY1191" s="13" t="str">
        <f>VLOOKUP($A1191,'EIA-860 Solar Plants'!$C:BL,COLUMN(U1190)+2)</f>
        <v/>
      </c>
      <c r="BZ1191" s="13" t="str">
        <f>VLOOKUP($A1191,'EIA-860 Solar Plants'!$C:BM,COLUMN(V1190)+2)</f>
        <v>N</v>
      </c>
      <c r="CA1191" s="13" t="str">
        <f>VLOOKUP($A1191,'EIA-860 Solar Plants'!$C:BN,COLUMN(W1190)+2)</f>
        <v>X</v>
      </c>
      <c r="CB1191" s="13" t="str">
        <f>VLOOKUP($A1191,'EIA-860 Solar Plants'!$C:BO,COLUMN(X1190)+2)</f>
        <v/>
      </c>
      <c r="CC1191" s="13" t="str">
        <f>VLOOKUP($A1191,'EIA-860 Solar Plants'!$C:BP,COLUMN(Y1190)+2)</f>
        <v>Tri-County Electric Coop, Inc</v>
      </c>
      <c r="CD1191" s="13">
        <f>VLOOKUP($A1191,'EIA-860 Solar Plants'!$C:BQ,COLUMN(Z1190)+2)</f>
        <v>19160</v>
      </c>
      <c r="CE1191" s="13" t="str">
        <f>VLOOKUP($A1191,'EIA-860 Solar Plants'!$C:BR,COLUMN(AA1190)+2)</f>
        <v>NM</v>
      </c>
      <c r="CF1191" s="13">
        <f>VLOOKUP($A1191,'EIA-860 Solar Plants'!$C:BS,COLUMN(AB1190)+2)</f>
        <v>12</v>
      </c>
      <c r="CG1191" s="13" t="str">
        <f>VLOOKUP($A1191,'EIA-860 Solar Plants'!$C:BT,COLUMN(AC1190)+2)</f>
        <v xml:space="preserve"> </v>
      </c>
      <c r="CH1191" s="13" t="str">
        <f>VLOOKUP($A1191,'EIA-860 Solar Plants'!$C:BU,COLUMN(AD1190)+2)</f>
        <v xml:space="preserve"> </v>
      </c>
      <c r="CI1191" s="13" t="str">
        <f>VLOOKUP($A1191,'EIA-860 Solar Plants'!$C:BV,COLUMN(AE1190)+2)</f>
        <v>N</v>
      </c>
      <c r="CJ1191" s="13" t="str">
        <f>VLOOKUP($A1191,'EIA-860 Solar Plants'!$C:BW,COLUMN(AF1190)+2)</f>
        <v/>
      </c>
      <c r="CK1191" s="13" t="str">
        <f>VLOOKUP($A1191,'EIA-860 Solar Plants'!$C:BX,COLUMN(AG1190)+2)</f>
        <v/>
      </c>
      <c r="CL1191" s="13" t="str">
        <f>VLOOKUP($A1191,'EIA-860 Solar Plants'!$C:BY,COLUMN(AH1190)+2)</f>
        <v/>
      </c>
      <c r="CM1191" s="13" t="str">
        <f>VLOOKUP($A1191,'EIA-860 Solar Plants'!$C:BZ,COLUMN(AI1190)+2)</f>
        <v/>
      </c>
      <c r="CN1191" s="13" t="str">
        <f>VLOOKUP($A1191,'EIA-860 Solar Plants'!$C:CA,COLUMN(AJ1190)+2)</f>
        <v/>
      </c>
      <c r="CO1191" s="13">
        <f>SUMIF('EIA-860 Generators'!D:D,'EIA-923 Plants'!A1191,'EIA-860 Generators'!N:N)</f>
        <v>1.9</v>
      </c>
      <c r="CP1191" s="13">
        <f>SUMIF('EIA-860 Generators'!D:D,'EIA-923 Plants'!A1191,'EIA-860 Generators'!O:O)</f>
        <v>1.9</v>
      </c>
      <c r="CQ1191" s="13">
        <f>SUMIF('EIA-860 Generators'!D:D,'EIA-923 Plants'!A1191,'EIA-860 Generators'!P:P)</f>
        <v>1.9</v>
      </c>
      <c r="CR1191" s="13">
        <f>SUMIF('EIA-860 Generators'!D:D,'EIA-923 Plants'!A1191,'EIA-860 Generators'!Q:Q)</f>
        <v>1.9</v>
      </c>
      <c r="CS1191" s="13">
        <f>SUMIF('EIA-860 Generators'!D:D,'EIA-923 Plants'!A1191,'EIA-860 Generators'!R:R)</f>
        <v>1.9</v>
      </c>
      <c r="CT1191" s="13">
        <f>SUMIF('EIA-860 Generators'!D:D,'EIA-923 Plants'!A1191,'EIA-860 Generators'!S:S)</f>
        <v>1.9</v>
      </c>
      <c r="CU1191" s="13">
        <f>AVERAGEIF('EIA-860 Generators'!D:D,'EIA-923 Plants'!A1191,'EIA-860 Generators'!T:T)</f>
        <v>2</v>
      </c>
      <c r="CV1191" s="13">
        <f>SUMIF('EIA-860 Generators'!D:D,'EIA-923 Plants'!A1191,'EIA-860 Generators'!T:T)</f>
        <v>2</v>
      </c>
    </row>
    <row r="1192" spans="1:100" x14ac:dyDescent="0.2">
      <c r="A1192" s="16">
        <v>59656</v>
      </c>
      <c r="B1192" s="14" t="s">
        <v>51</v>
      </c>
      <c r="C1192" s="14" t="s">
        <v>26724</v>
      </c>
      <c r="D1192" s="14" t="s">
        <v>19414</v>
      </c>
      <c r="E1192" s="16">
        <v>60453</v>
      </c>
      <c r="F1192" s="14" t="s">
        <v>1265</v>
      </c>
      <c r="G1192" s="14" t="s">
        <v>44046</v>
      </c>
      <c r="H1192" s="14" t="s">
        <v>93</v>
      </c>
      <c r="I1192" s="16">
        <v>22</v>
      </c>
      <c r="J1192" s="16">
        <v>2</v>
      </c>
      <c r="K1192" s="14" t="s">
        <v>44043</v>
      </c>
      <c r="L1192" s="14" t="s">
        <v>40991</v>
      </c>
      <c r="M1192" s="14" t="s">
        <v>44038</v>
      </c>
      <c r="N1192" s="14" t="s">
        <v>44038</v>
      </c>
      <c r="O1192" s="14" t="s">
        <v>1266</v>
      </c>
      <c r="P1192" s="14" t="s">
        <v>44039</v>
      </c>
      <c r="Q1192" s="27">
        <v>147132</v>
      </c>
      <c r="R1192" s="27">
        <v>150124</v>
      </c>
      <c r="S1192" s="27">
        <v>233607</v>
      </c>
      <c r="T1192" s="27">
        <v>250320</v>
      </c>
      <c r="U1192" s="27">
        <v>298159</v>
      </c>
      <c r="V1192" s="27">
        <v>283236</v>
      </c>
      <c r="W1192" s="27">
        <v>274025</v>
      </c>
      <c r="X1192" s="27">
        <v>258374</v>
      </c>
      <c r="Y1192" s="27">
        <v>232414</v>
      </c>
      <c r="Z1192" s="27">
        <v>167836</v>
      </c>
      <c r="AA1192" s="27">
        <v>148246</v>
      </c>
      <c r="AB1192" s="27">
        <v>107110</v>
      </c>
      <c r="AC1192" s="27">
        <v>147132</v>
      </c>
      <c r="AD1192" s="27">
        <v>150124</v>
      </c>
      <c r="AE1192" s="27">
        <v>233607</v>
      </c>
      <c r="AF1192" s="27">
        <v>250320</v>
      </c>
      <c r="AG1192" s="27">
        <v>298159</v>
      </c>
      <c r="AH1192" s="27">
        <v>283236</v>
      </c>
      <c r="AI1192" s="27">
        <v>274025</v>
      </c>
      <c r="AJ1192" s="27">
        <v>258374</v>
      </c>
      <c r="AK1192" s="27">
        <v>232414</v>
      </c>
      <c r="AL1192" s="27">
        <v>167836</v>
      </c>
      <c r="AM1192" s="27">
        <v>148246</v>
      </c>
      <c r="AN1192" s="27">
        <v>107110</v>
      </c>
      <c r="AO1192" s="27">
        <v>16771</v>
      </c>
      <c r="AP1192" s="27">
        <v>17112</v>
      </c>
      <c r="AQ1192" s="27">
        <v>26628</v>
      </c>
      <c r="AR1192" s="27">
        <v>28533</v>
      </c>
      <c r="AS1192" s="27">
        <v>33986</v>
      </c>
      <c r="AT1192" s="27">
        <v>32285</v>
      </c>
      <c r="AU1192" s="27">
        <v>31235</v>
      </c>
      <c r="AV1192" s="27">
        <v>29451</v>
      </c>
      <c r="AW1192" s="27">
        <v>26492</v>
      </c>
      <c r="AX1192" s="27">
        <v>19131</v>
      </c>
      <c r="AY1192" s="27">
        <v>16898</v>
      </c>
      <c r="AZ1192" s="27">
        <v>12209</v>
      </c>
      <c r="BA1192" s="27">
        <v>2550583</v>
      </c>
      <c r="BB1192" s="27">
        <v>2550583</v>
      </c>
      <c r="BC1192" s="27">
        <v>290731</v>
      </c>
      <c r="BD1192" s="16">
        <v>2020</v>
      </c>
      <c r="BE1192" s="13" t="str">
        <f>VLOOKUP($A1192,'EIA-860 Solar Plants'!$C:AP,COLUMN(A1191)+2)</f>
        <v>2000 Lime Rd</v>
      </c>
      <c r="BF1192" s="13" t="str">
        <f>VLOOKUP($A1192,'EIA-860 Solar Plants'!$C:AQ,COLUMN(B1191)+2)</f>
        <v>Pueblo</v>
      </c>
      <c r="BG1192" s="13" t="str">
        <f>VLOOKUP($A1192,'EIA-860 Solar Plants'!$C:AS,COLUMN(C1191)+2)</f>
        <v>CO</v>
      </c>
      <c r="BH1192" s="13">
        <f>VLOOKUP($A1192,'EIA-860 Solar Plants'!$C:AT,COLUMN(D1191)+2)</f>
        <v>81006</v>
      </c>
      <c r="BI1192" s="13" t="str">
        <f>VLOOKUP($A1192,'EIA-860 Solar Plants'!$C:AU,COLUMN(E1191)+2)</f>
        <v>Pueblo</v>
      </c>
      <c r="BJ1192" s="13">
        <f>VLOOKUP($A1192,'EIA-860 Solar Plants'!$C:AV,COLUMN(F1191)+2)</f>
        <v>38.205278</v>
      </c>
      <c r="BK1192" s="13">
        <f>VLOOKUP($A1192,'EIA-860 Solar Plants'!$C:AW,COLUMN(G1191)+2)</f>
        <v>-104.566667</v>
      </c>
      <c r="BL1192" s="13" t="str">
        <f>VLOOKUP($A1192,'EIA-860 Solar Plants'!$C:AX,COLUMN(H1191)+2)</f>
        <v>WECC</v>
      </c>
      <c r="BM1192" s="13" t="str">
        <f>VLOOKUP($A1192,'EIA-860 Solar Plants'!$C:AZ,COLUMN(I1191)+2)</f>
        <v>PSCO</v>
      </c>
      <c r="BN1192" s="13" t="str">
        <f>VLOOKUP($A1192,'EIA-860 Solar Plants'!$C:BA,COLUMN(J1191)+2)</f>
        <v>Public Service Company of Colorado</v>
      </c>
      <c r="BO1192" s="13" t="str">
        <f>VLOOKUP($A1192,'EIA-860 Solar Plants'!$C:BB,COLUMN(K1191)+2)</f>
        <v/>
      </c>
      <c r="BP1192" s="13">
        <f>VLOOKUP($A1192,'EIA-860 Solar Plants'!$C:BC,COLUMN(L1191)+2)</f>
        <v>22</v>
      </c>
      <c r="BQ1192" s="13" t="str">
        <f>VLOOKUP($A1192,'EIA-860 Solar Plants'!$C:BD,COLUMN(M1191)+2)</f>
        <v>NR</v>
      </c>
      <c r="BR1192" s="13">
        <f>VLOOKUP($A1192,'EIA-860 Solar Plants'!$C:BE,COLUMN(N1191)+2)</f>
        <v>2</v>
      </c>
      <c r="BS1192" s="13" t="str">
        <f>VLOOKUP($A1192,'EIA-860 Solar Plants'!$C:BF,COLUMN(O1191)+2)</f>
        <v>IPP Non-CHP</v>
      </c>
      <c r="BT1192" s="13" t="str">
        <f>VLOOKUP($A1192,'EIA-860 Solar Plants'!$C:BG,COLUMN(P1191)+2)</f>
        <v>N</v>
      </c>
      <c r="BU1192" s="13" t="str">
        <f>VLOOKUP($A1192,'EIA-860 Solar Plants'!$C:BH,COLUMN(Q1191)+2)</f>
        <v/>
      </c>
      <c r="BV1192" s="13" t="str">
        <f>VLOOKUP($A1192,'EIA-860 Solar Plants'!$C:BI,COLUMN(R1191)+2)</f>
        <v>Y</v>
      </c>
      <c r="BW1192" s="13" t="str">
        <f>VLOOKUP($A1192,'EIA-860 Solar Plants'!$C:BJ,COLUMN(S1191)+2)</f>
        <v>EG16-53</v>
      </c>
      <c r="BX1192" s="13" t="str">
        <f>VLOOKUP($A1192,'EIA-860 Solar Plants'!$C:BK,COLUMN(T1191)+2)</f>
        <v>N</v>
      </c>
      <c r="BY1192" s="13" t="str">
        <f>VLOOKUP($A1192,'EIA-860 Solar Plants'!$C:BL,COLUMN(U1191)+2)</f>
        <v/>
      </c>
      <c r="BZ1192" s="13" t="str">
        <f>VLOOKUP($A1192,'EIA-860 Solar Plants'!$C:BM,COLUMN(V1191)+2)</f>
        <v>N</v>
      </c>
      <c r="CA1192" s="13" t="str">
        <f>VLOOKUP($A1192,'EIA-860 Solar Plants'!$C:BN,COLUMN(W1191)+2)</f>
        <v>X</v>
      </c>
      <c r="CB1192" s="13" t="str">
        <f>VLOOKUP($A1192,'EIA-860 Solar Plants'!$C:BO,COLUMN(X1191)+2)</f>
        <v/>
      </c>
      <c r="CC1192" s="13" t="str">
        <f>VLOOKUP($A1192,'EIA-860 Solar Plants'!$C:BP,COLUMN(Y1191)+2)</f>
        <v>Public Service Co of Colorado</v>
      </c>
      <c r="CD1192" s="13">
        <f>VLOOKUP($A1192,'EIA-860 Solar Plants'!$C:BQ,COLUMN(Z1191)+2)</f>
        <v>15466</v>
      </c>
      <c r="CE1192" s="13" t="str">
        <f>VLOOKUP($A1192,'EIA-860 Solar Plants'!$C:BR,COLUMN(AA1191)+2)</f>
        <v>CO</v>
      </c>
      <c r="CF1192" s="13">
        <f>VLOOKUP($A1192,'EIA-860 Solar Plants'!$C:BS,COLUMN(AB1191)+2)</f>
        <v>230</v>
      </c>
      <c r="CG1192" s="13" t="str">
        <f>VLOOKUP($A1192,'EIA-860 Solar Plants'!$C:BT,COLUMN(AC1191)+2)</f>
        <v xml:space="preserve"> </v>
      </c>
      <c r="CH1192" s="13" t="str">
        <f>VLOOKUP($A1192,'EIA-860 Solar Plants'!$C:BU,COLUMN(AD1191)+2)</f>
        <v xml:space="preserve"> </v>
      </c>
      <c r="CI1192" s="13" t="str">
        <f>VLOOKUP($A1192,'EIA-860 Solar Plants'!$C:BV,COLUMN(AE1191)+2)</f>
        <v>N</v>
      </c>
      <c r="CJ1192" s="13" t="str">
        <f>VLOOKUP($A1192,'EIA-860 Solar Plants'!$C:BW,COLUMN(AF1191)+2)</f>
        <v/>
      </c>
      <c r="CK1192" s="13" t="str">
        <f>VLOOKUP($A1192,'EIA-860 Solar Plants'!$C:BX,COLUMN(AG1191)+2)</f>
        <v/>
      </c>
      <c r="CL1192" s="13" t="str">
        <f>VLOOKUP($A1192,'EIA-860 Solar Plants'!$C:BY,COLUMN(AH1191)+2)</f>
        <v/>
      </c>
      <c r="CM1192" s="13" t="str">
        <f>VLOOKUP($A1192,'EIA-860 Solar Plants'!$C:BZ,COLUMN(AI1191)+2)</f>
        <v/>
      </c>
      <c r="CN1192" s="13" t="str">
        <f>VLOOKUP($A1192,'EIA-860 Solar Plants'!$C:CA,COLUMN(AJ1191)+2)</f>
        <v/>
      </c>
      <c r="CO1192" s="13">
        <f>SUMIF('EIA-860 Generators'!D:D,'EIA-923 Plants'!A1192,'EIA-860 Generators'!N:N)</f>
        <v>120</v>
      </c>
      <c r="CP1192" s="13">
        <f>SUMIF('EIA-860 Generators'!D:D,'EIA-923 Plants'!A1192,'EIA-860 Generators'!O:O)</f>
        <v>120</v>
      </c>
      <c r="CQ1192" s="13">
        <f>SUMIF('EIA-860 Generators'!D:D,'EIA-923 Plants'!A1192,'EIA-860 Generators'!P:P)</f>
        <v>120</v>
      </c>
      <c r="CR1192" s="13">
        <f>SUMIF('EIA-860 Generators'!D:D,'EIA-923 Plants'!A1192,'EIA-860 Generators'!Q:Q)</f>
        <v>120</v>
      </c>
      <c r="CS1192" s="13">
        <f>SUMIF('EIA-860 Generators'!D:D,'EIA-923 Plants'!A1192,'EIA-860 Generators'!R:R)</f>
        <v>120</v>
      </c>
      <c r="CT1192" s="13">
        <f>SUMIF('EIA-860 Generators'!D:D,'EIA-923 Plants'!A1192,'EIA-860 Generators'!S:S)</f>
        <v>120</v>
      </c>
      <c r="CU1192" s="13">
        <f>AVERAGEIF('EIA-860 Generators'!D:D,'EIA-923 Plants'!A1192,'EIA-860 Generators'!T:T)</f>
        <v>9</v>
      </c>
      <c r="CV1192" s="13">
        <f>SUMIF('EIA-860 Generators'!D:D,'EIA-923 Plants'!A1192,'EIA-860 Generators'!T:T)</f>
        <v>9</v>
      </c>
    </row>
    <row r="1193" spans="1:100" x14ac:dyDescent="0.2">
      <c r="A1193" s="16">
        <v>59657</v>
      </c>
      <c r="B1193" s="14" t="s">
        <v>51</v>
      </c>
      <c r="C1193" s="14" t="s">
        <v>26727</v>
      </c>
      <c r="D1193" s="14" t="s">
        <v>23510</v>
      </c>
      <c r="E1193" s="16">
        <v>58468</v>
      </c>
      <c r="F1193" s="14" t="s">
        <v>159</v>
      </c>
      <c r="G1193" s="14" t="s">
        <v>44053</v>
      </c>
      <c r="H1193" s="14" t="s">
        <v>93</v>
      </c>
      <c r="I1193" s="16">
        <v>22</v>
      </c>
      <c r="J1193" s="16">
        <v>2</v>
      </c>
      <c r="K1193" s="14" t="s">
        <v>44043</v>
      </c>
      <c r="L1193" s="14" t="s">
        <v>40991</v>
      </c>
      <c r="M1193" s="14" t="s">
        <v>44038</v>
      </c>
      <c r="N1193" s="14" t="s">
        <v>44038</v>
      </c>
      <c r="O1193" s="14" t="s">
        <v>911</v>
      </c>
      <c r="P1193" s="14" t="s">
        <v>42677</v>
      </c>
      <c r="Q1193" s="27">
        <v>19897</v>
      </c>
      <c r="R1193" s="27">
        <v>26971</v>
      </c>
      <c r="S1193" s="27">
        <v>26393</v>
      </c>
      <c r="T1193" s="27">
        <v>33263</v>
      </c>
      <c r="U1193" s="27">
        <v>43532</v>
      </c>
      <c r="V1193" s="27">
        <v>43350</v>
      </c>
      <c r="W1193" s="27">
        <v>48964</v>
      </c>
      <c r="X1193" s="27">
        <v>40565</v>
      </c>
      <c r="Y1193" s="27">
        <v>31852</v>
      </c>
      <c r="Z1193" s="27">
        <v>29442</v>
      </c>
      <c r="AA1193" s="27">
        <v>23276</v>
      </c>
      <c r="AB1193" s="27">
        <v>18429</v>
      </c>
      <c r="AC1193" s="27">
        <v>19897</v>
      </c>
      <c r="AD1193" s="27">
        <v>26971</v>
      </c>
      <c r="AE1193" s="27">
        <v>26393</v>
      </c>
      <c r="AF1193" s="27">
        <v>33263</v>
      </c>
      <c r="AG1193" s="27">
        <v>43532</v>
      </c>
      <c r="AH1193" s="27">
        <v>43350</v>
      </c>
      <c r="AI1193" s="27">
        <v>48964</v>
      </c>
      <c r="AJ1193" s="27">
        <v>40565</v>
      </c>
      <c r="AK1193" s="27">
        <v>31852</v>
      </c>
      <c r="AL1193" s="27">
        <v>29442</v>
      </c>
      <c r="AM1193" s="27">
        <v>23276</v>
      </c>
      <c r="AN1193" s="27">
        <v>18429</v>
      </c>
      <c r="AO1193" s="27">
        <v>2267.9720000000002</v>
      </c>
      <c r="AP1193" s="27">
        <v>3074.3490000000002</v>
      </c>
      <c r="AQ1193" s="27">
        <v>3008.4360000000001</v>
      </c>
      <c r="AR1193" s="27">
        <v>3791.4760000000001</v>
      </c>
      <c r="AS1193" s="27">
        <v>4962.0929999999998</v>
      </c>
      <c r="AT1193" s="27">
        <v>4941.2539999999999</v>
      </c>
      <c r="AU1193" s="27">
        <v>5581.2290000000003</v>
      </c>
      <c r="AV1193" s="27">
        <v>4623.8940000000002</v>
      </c>
      <c r="AW1193" s="27">
        <v>3630.6689999999999</v>
      </c>
      <c r="AX1193" s="27">
        <v>3355.9259999999999</v>
      </c>
      <c r="AY1193" s="27">
        <v>2653.1060000000002</v>
      </c>
      <c r="AZ1193" s="27">
        <v>2100.596</v>
      </c>
      <c r="BA1193" s="27">
        <v>385934</v>
      </c>
      <c r="BB1193" s="27">
        <v>385934</v>
      </c>
      <c r="BC1193" s="27">
        <v>43991</v>
      </c>
      <c r="BD1193" s="16">
        <v>2020</v>
      </c>
      <c r="BE1193" s="13" t="str">
        <f>VLOOKUP($A1193,'EIA-860 Solar Plants'!$C:AP,COLUMN(A1192)+2)</f>
        <v>8201 Cuff Road</v>
      </c>
      <c r="BF1193" s="13" t="str">
        <f>VLOOKUP($A1193,'EIA-860 Solar Plants'!$C:AQ,COLUMN(B1192)+2)</f>
        <v>Niland</v>
      </c>
      <c r="BG1193" s="13" t="str">
        <f>VLOOKUP($A1193,'EIA-860 Solar Plants'!$C:AS,COLUMN(C1192)+2)</f>
        <v>CA</v>
      </c>
      <c r="BH1193" s="13">
        <f>VLOOKUP($A1193,'EIA-860 Solar Plants'!$C:AT,COLUMN(D1192)+2)</f>
        <v>92257</v>
      </c>
      <c r="BI1193" s="13" t="str">
        <f>VLOOKUP($A1193,'EIA-860 Solar Plants'!$C:AU,COLUMN(E1192)+2)</f>
        <v>Imperial</v>
      </c>
      <c r="BJ1193" s="13">
        <f>VLOOKUP($A1193,'EIA-860 Solar Plants'!$C:AV,COLUMN(F1192)+2)</f>
        <v>33.252222000000003</v>
      </c>
      <c r="BK1193" s="13">
        <f>VLOOKUP($A1193,'EIA-860 Solar Plants'!$C:AW,COLUMN(G1192)+2)</f>
        <v>-115.4975</v>
      </c>
      <c r="BL1193" s="13" t="str">
        <f>VLOOKUP($A1193,'EIA-860 Solar Plants'!$C:AX,COLUMN(H1192)+2)</f>
        <v>WECC</v>
      </c>
      <c r="BM1193" s="13" t="str">
        <f>VLOOKUP($A1193,'EIA-860 Solar Plants'!$C:AZ,COLUMN(I1192)+2)</f>
        <v>IID</v>
      </c>
      <c r="BN1193" s="13" t="str">
        <f>VLOOKUP($A1193,'EIA-860 Solar Plants'!$C:BA,COLUMN(J1192)+2)</f>
        <v>Imperial Irrigation District</v>
      </c>
      <c r="BO1193" s="13" t="str">
        <f>VLOOKUP($A1193,'EIA-860 Solar Plants'!$C:BB,COLUMN(K1192)+2)</f>
        <v/>
      </c>
      <c r="BP1193" s="13">
        <f>VLOOKUP($A1193,'EIA-860 Solar Plants'!$C:BC,COLUMN(L1192)+2)</f>
        <v>22</v>
      </c>
      <c r="BQ1193" s="13" t="str">
        <f>VLOOKUP($A1193,'EIA-860 Solar Plants'!$C:BD,COLUMN(M1192)+2)</f>
        <v>NR</v>
      </c>
      <c r="BR1193" s="13">
        <f>VLOOKUP($A1193,'EIA-860 Solar Plants'!$C:BE,COLUMN(N1192)+2)</f>
        <v>2</v>
      </c>
      <c r="BS1193" s="13" t="str">
        <f>VLOOKUP($A1193,'EIA-860 Solar Plants'!$C:BF,COLUMN(O1192)+2)</f>
        <v>IPP Non-CHP</v>
      </c>
      <c r="BT1193" s="13" t="str">
        <f>VLOOKUP($A1193,'EIA-860 Solar Plants'!$C:BG,COLUMN(P1192)+2)</f>
        <v>N</v>
      </c>
      <c r="BU1193" s="13" t="str">
        <f>VLOOKUP($A1193,'EIA-860 Solar Plants'!$C:BH,COLUMN(Q1192)+2)</f>
        <v/>
      </c>
      <c r="BV1193" s="13" t="str">
        <f>VLOOKUP($A1193,'EIA-860 Solar Plants'!$C:BI,COLUMN(R1192)+2)</f>
        <v>Y</v>
      </c>
      <c r="BW1193" s="13" t="str">
        <f>VLOOKUP($A1193,'EIA-860 Solar Plants'!$C:BJ,COLUMN(S1192)+2)</f>
        <v>14-699-002</v>
      </c>
      <c r="BX1193" s="13" t="str">
        <f>VLOOKUP($A1193,'EIA-860 Solar Plants'!$C:BK,COLUMN(T1192)+2)</f>
        <v>N</v>
      </c>
      <c r="BY1193" s="13" t="str">
        <f>VLOOKUP($A1193,'EIA-860 Solar Plants'!$C:BL,COLUMN(U1192)+2)</f>
        <v/>
      </c>
      <c r="BZ1193" s="13" t="str">
        <f>VLOOKUP($A1193,'EIA-860 Solar Plants'!$C:BM,COLUMN(V1192)+2)</f>
        <v>N</v>
      </c>
      <c r="CA1193" s="13" t="str">
        <f>VLOOKUP($A1193,'EIA-860 Solar Plants'!$C:BN,COLUMN(W1192)+2)</f>
        <v/>
      </c>
      <c r="CB1193" s="13" t="str">
        <f>VLOOKUP($A1193,'EIA-860 Solar Plants'!$C:BO,COLUMN(X1192)+2)</f>
        <v/>
      </c>
      <c r="CC1193" s="13" t="str">
        <f>VLOOKUP($A1193,'EIA-860 Solar Plants'!$C:BP,COLUMN(Y1192)+2)</f>
        <v>Imperial Irrigation District</v>
      </c>
      <c r="CD1193" s="13">
        <f>VLOOKUP($A1193,'EIA-860 Solar Plants'!$C:BQ,COLUMN(Z1192)+2)</f>
        <v>9216</v>
      </c>
      <c r="CE1193" s="13" t="str">
        <f>VLOOKUP($A1193,'EIA-860 Solar Plants'!$C:BR,COLUMN(AA1192)+2)</f>
        <v>CA</v>
      </c>
      <c r="CF1193" s="13">
        <f>VLOOKUP($A1193,'EIA-860 Solar Plants'!$C:BS,COLUMN(AB1192)+2)</f>
        <v>92</v>
      </c>
      <c r="CG1193" s="13" t="str">
        <f>VLOOKUP($A1193,'EIA-860 Solar Plants'!$C:BT,COLUMN(AC1192)+2)</f>
        <v xml:space="preserve"> </v>
      </c>
      <c r="CH1193" s="13" t="str">
        <f>VLOOKUP($A1193,'EIA-860 Solar Plants'!$C:BU,COLUMN(AD1192)+2)</f>
        <v xml:space="preserve"> </v>
      </c>
      <c r="CI1193" s="13" t="str">
        <f>VLOOKUP($A1193,'EIA-860 Solar Plants'!$C:BV,COLUMN(AE1192)+2)</f>
        <v>N</v>
      </c>
      <c r="CJ1193" s="13" t="str">
        <f>VLOOKUP($A1193,'EIA-860 Solar Plants'!$C:BW,COLUMN(AF1192)+2)</f>
        <v/>
      </c>
      <c r="CK1193" s="13" t="str">
        <f>VLOOKUP($A1193,'EIA-860 Solar Plants'!$C:BX,COLUMN(AG1192)+2)</f>
        <v/>
      </c>
      <c r="CL1193" s="13" t="str">
        <f>VLOOKUP($A1193,'EIA-860 Solar Plants'!$C:BY,COLUMN(AH1192)+2)</f>
        <v/>
      </c>
      <c r="CM1193" s="13" t="str">
        <f>VLOOKUP($A1193,'EIA-860 Solar Plants'!$C:BZ,COLUMN(AI1192)+2)</f>
        <v/>
      </c>
      <c r="CN1193" s="13" t="str">
        <f>VLOOKUP($A1193,'EIA-860 Solar Plants'!$C:CA,COLUMN(AJ1192)+2)</f>
        <v/>
      </c>
      <c r="CO1193" s="13">
        <f>SUMIF('EIA-860 Generators'!D:D,'EIA-923 Plants'!A1193,'EIA-860 Generators'!N:N)</f>
        <v>20</v>
      </c>
      <c r="CP1193" s="13">
        <f>SUMIF('EIA-860 Generators'!D:D,'EIA-923 Plants'!A1193,'EIA-860 Generators'!O:O)</f>
        <v>20</v>
      </c>
      <c r="CQ1193" s="13">
        <f>SUMIF('EIA-860 Generators'!D:D,'EIA-923 Plants'!A1193,'EIA-860 Generators'!P:P)</f>
        <v>20</v>
      </c>
      <c r="CR1193" s="13">
        <f>SUMIF('EIA-860 Generators'!D:D,'EIA-923 Plants'!A1193,'EIA-860 Generators'!Q:Q)</f>
        <v>20</v>
      </c>
      <c r="CS1193" s="13">
        <f>SUMIF('EIA-860 Generators'!D:D,'EIA-923 Plants'!A1193,'EIA-860 Generators'!R:R)</f>
        <v>20</v>
      </c>
      <c r="CT1193" s="13">
        <f>SUMIF('EIA-860 Generators'!D:D,'EIA-923 Plants'!A1193,'EIA-860 Generators'!S:S)</f>
        <v>20</v>
      </c>
      <c r="CU1193" s="13">
        <f>AVERAGEIF('EIA-860 Generators'!D:D,'EIA-923 Plants'!A1193,'EIA-860 Generators'!T:T)</f>
        <v>6</v>
      </c>
      <c r="CV1193" s="13">
        <f>SUMIF('EIA-860 Generators'!D:D,'EIA-923 Plants'!A1193,'EIA-860 Generators'!T:T)</f>
        <v>6</v>
      </c>
    </row>
    <row r="1194" spans="1:100" x14ac:dyDescent="0.2">
      <c r="A1194" s="16">
        <v>59663</v>
      </c>
      <c r="B1194" s="14" t="s">
        <v>51</v>
      </c>
      <c r="C1194" s="14" t="s">
        <v>26744</v>
      </c>
      <c r="D1194" s="14" t="s">
        <v>22855</v>
      </c>
      <c r="E1194" s="16">
        <v>61119</v>
      </c>
      <c r="F1194" s="14" t="s">
        <v>1987</v>
      </c>
      <c r="G1194" s="14" t="s">
        <v>44037</v>
      </c>
      <c r="H1194" s="14" t="s">
        <v>60</v>
      </c>
      <c r="I1194" s="16">
        <v>22</v>
      </c>
      <c r="J1194" s="16">
        <v>2</v>
      </c>
      <c r="K1194" s="14" t="s">
        <v>44043</v>
      </c>
      <c r="L1194" s="14" t="s">
        <v>40991</v>
      </c>
      <c r="M1194" s="14" t="s">
        <v>44038</v>
      </c>
      <c r="N1194" s="14" t="s">
        <v>44038</v>
      </c>
      <c r="O1194" s="14" t="s">
        <v>2536</v>
      </c>
      <c r="P1194" s="14" t="s">
        <v>42677</v>
      </c>
      <c r="Q1194" s="27">
        <v>4710</v>
      </c>
      <c r="R1194" s="27">
        <v>4841</v>
      </c>
      <c r="S1194" s="27">
        <v>6192</v>
      </c>
      <c r="T1194" s="27">
        <v>8410</v>
      </c>
      <c r="U1194" s="27">
        <v>8417</v>
      </c>
      <c r="V1194" s="27">
        <v>8189</v>
      </c>
      <c r="W1194" s="27">
        <v>9160</v>
      </c>
      <c r="X1194" s="27">
        <v>7355</v>
      </c>
      <c r="Y1194" s="27">
        <v>6229</v>
      </c>
      <c r="Z1194" s="27">
        <v>6315</v>
      </c>
      <c r="AA1194" s="27">
        <v>5282</v>
      </c>
      <c r="AB1194" s="27">
        <v>4464</v>
      </c>
      <c r="AC1194" s="27">
        <v>4710</v>
      </c>
      <c r="AD1194" s="27">
        <v>4841</v>
      </c>
      <c r="AE1194" s="27">
        <v>6192</v>
      </c>
      <c r="AF1194" s="27">
        <v>8410</v>
      </c>
      <c r="AG1194" s="27">
        <v>8417</v>
      </c>
      <c r="AH1194" s="27">
        <v>8189</v>
      </c>
      <c r="AI1194" s="27">
        <v>9160</v>
      </c>
      <c r="AJ1194" s="27">
        <v>7355</v>
      </c>
      <c r="AK1194" s="27">
        <v>6229</v>
      </c>
      <c r="AL1194" s="27">
        <v>6315</v>
      </c>
      <c r="AM1194" s="27">
        <v>5282</v>
      </c>
      <c r="AN1194" s="27">
        <v>4464</v>
      </c>
      <c r="AO1194" s="27">
        <v>536.91600000000005</v>
      </c>
      <c r="AP1194" s="27">
        <v>551.78800000000001</v>
      </c>
      <c r="AQ1194" s="27">
        <v>705.79100000000005</v>
      </c>
      <c r="AR1194" s="27">
        <v>958.649</v>
      </c>
      <c r="AS1194" s="27">
        <v>959.41099999999994</v>
      </c>
      <c r="AT1194" s="27">
        <v>933.38800000000003</v>
      </c>
      <c r="AU1194" s="27">
        <v>1044.0650000000001</v>
      </c>
      <c r="AV1194" s="27">
        <v>838.34100000000001</v>
      </c>
      <c r="AW1194" s="27">
        <v>710.00599999999997</v>
      </c>
      <c r="AX1194" s="27">
        <v>719.822</v>
      </c>
      <c r="AY1194" s="27">
        <v>602.03200000000004</v>
      </c>
      <c r="AZ1194" s="27">
        <v>508.791</v>
      </c>
      <c r="BA1194" s="27">
        <v>79564</v>
      </c>
      <c r="BB1194" s="27">
        <v>79564</v>
      </c>
      <c r="BC1194" s="27">
        <v>9069</v>
      </c>
      <c r="BD1194" s="16">
        <v>2020</v>
      </c>
      <c r="BE1194" s="13" t="str">
        <f>VLOOKUP($A1194,'EIA-860 Solar Plants'!$C:AP,COLUMN(A1193)+2)</f>
        <v>6595 Land Fill Road</v>
      </c>
      <c r="BF1194" s="13" t="str">
        <f>VLOOKUP($A1194,'EIA-860 Solar Plants'!$C:AQ,COLUMN(B1193)+2)</f>
        <v>Oxford</v>
      </c>
      <c r="BG1194" s="13" t="str">
        <f>VLOOKUP($A1194,'EIA-860 Solar Plants'!$C:AS,COLUMN(C1193)+2)</f>
        <v>NC</v>
      </c>
      <c r="BH1194" s="13">
        <f>VLOOKUP($A1194,'EIA-860 Solar Plants'!$C:AT,COLUMN(D1193)+2)</f>
        <v>27565</v>
      </c>
      <c r="BI1194" s="13" t="str">
        <f>VLOOKUP($A1194,'EIA-860 Solar Plants'!$C:AU,COLUMN(E1193)+2)</f>
        <v>Granville</v>
      </c>
      <c r="BJ1194" s="13">
        <f>VLOOKUP($A1194,'EIA-860 Solar Plants'!$C:AV,COLUMN(F1193)+2)</f>
        <v>36.366943999999997</v>
      </c>
      <c r="BK1194" s="13">
        <f>VLOOKUP($A1194,'EIA-860 Solar Plants'!$C:AW,COLUMN(G1193)+2)</f>
        <v>-78.626110999999995</v>
      </c>
      <c r="BL1194" s="13" t="str">
        <f>VLOOKUP($A1194,'EIA-860 Solar Plants'!$C:AX,COLUMN(H1193)+2)</f>
        <v>SERC</v>
      </c>
      <c r="BM1194" s="13" t="str">
        <f>VLOOKUP($A1194,'EIA-860 Solar Plants'!$C:AZ,COLUMN(I1193)+2)</f>
        <v>CPLE</v>
      </c>
      <c r="BN1194" s="13" t="str">
        <f>VLOOKUP($A1194,'EIA-860 Solar Plants'!$C:BA,COLUMN(J1193)+2)</f>
        <v>Duke Energy Progress East</v>
      </c>
      <c r="BO1194" s="13" t="str">
        <f>VLOOKUP($A1194,'EIA-860 Solar Plants'!$C:BB,COLUMN(K1193)+2)</f>
        <v/>
      </c>
      <c r="BP1194" s="13">
        <f>VLOOKUP($A1194,'EIA-860 Solar Plants'!$C:BC,COLUMN(L1193)+2)</f>
        <v>22</v>
      </c>
      <c r="BQ1194" s="13" t="str">
        <f>VLOOKUP($A1194,'EIA-860 Solar Plants'!$C:BD,COLUMN(M1193)+2)</f>
        <v>NR</v>
      </c>
      <c r="BR1194" s="13">
        <f>VLOOKUP($A1194,'EIA-860 Solar Plants'!$C:BE,COLUMN(N1193)+2)</f>
        <v>2</v>
      </c>
      <c r="BS1194" s="13" t="str">
        <f>VLOOKUP($A1194,'EIA-860 Solar Plants'!$C:BF,COLUMN(O1193)+2)</f>
        <v>IPP Non-CHP</v>
      </c>
      <c r="BT1194" s="13" t="str">
        <f>VLOOKUP($A1194,'EIA-860 Solar Plants'!$C:BG,COLUMN(P1193)+2)</f>
        <v>N</v>
      </c>
      <c r="BU1194" s="13" t="str">
        <f>VLOOKUP($A1194,'EIA-860 Solar Plants'!$C:BH,COLUMN(Q1193)+2)</f>
        <v/>
      </c>
      <c r="BV1194" s="13" t="str">
        <f>VLOOKUP($A1194,'EIA-860 Solar Plants'!$C:BI,COLUMN(R1193)+2)</f>
        <v>Y</v>
      </c>
      <c r="BW1194" s="13" t="str">
        <f>VLOOKUP($A1194,'EIA-860 Solar Plants'!$C:BJ,COLUMN(S1193)+2)</f>
        <v>13-160-000</v>
      </c>
      <c r="BX1194" s="13" t="str">
        <f>VLOOKUP($A1194,'EIA-860 Solar Plants'!$C:BK,COLUMN(T1193)+2)</f>
        <v>N</v>
      </c>
      <c r="BY1194" s="13" t="str">
        <f>VLOOKUP($A1194,'EIA-860 Solar Plants'!$C:BL,COLUMN(U1193)+2)</f>
        <v/>
      </c>
      <c r="BZ1194" s="13" t="str">
        <f>VLOOKUP($A1194,'EIA-860 Solar Plants'!$C:BM,COLUMN(V1193)+2)</f>
        <v>N</v>
      </c>
      <c r="CA1194" s="13" t="str">
        <f>VLOOKUP($A1194,'EIA-860 Solar Plants'!$C:BN,COLUMN(W1193)+2)</f>
        <v>X</v>
      </c>
      <c r="CB1194" s="13" t="str">
        <f>VLOOKUP($A1194,'EIA-860 Solar Plants'!$C:BO,COLUMN(X1193)+2)</f>
        <v/>
      </c>
      <c r="CC1194" s="13" t="str">
        <f>VLOOKUP($A1194,'EIA-860 Solar Plants'!$C:BP,COLUMN(Y1193)+2)</f>
        <v>Duke Energy Progress - (NC)</v>
      </c>
      <c r="CD1194" s="13">
        <f>VLOOKUP($A1194,'EIA-860 Solar Plants'!$C:BQ,COLUMN(Z1193)+2)</f>
        <v>3046</v>
      </c>
      <c r="CE1194" s="13" t="str">
        <f>VLOOKUP($A1194,'EIA-860 Solar Plants'!$C:BR,COLUMN(AA1193)+2)</f>
        <v>NC</v>
      </c>
      <c r="CF1194" s="13">
        <f>VLOOKUP($A1194,'EIA-860 Solar Plants'!$C:BS,COLUMN(AB1193)+2)</f>
        <v>23</v>
      </c>
      <c r="CG1194" s="13" t="str">
        <f>VLOOKUP($A1194,'EIA-860 Solar Plants'!$C:BT,COLUMN(AC1193)+2)</f>
        <v xml:space="preserve"> </v>
      </c>
      <c r="CH1194" s="13" t="str">
        <f>VLOOKUP($A1194,'EIA-860 Solar Plants'!$C:BU,COLUMN(AD1193)+2)</f>
        <v xml:space="preserve"> </v>
      </c>
      <c r="CI1194" s="13" t="str">
        <f>VLOOKUP($A1194,'EIA-860 Solar Plants'!$C:BV,COLUMN(AE1193)+2)</f>
        <v>N</v>
      </c>
      <c r="CJ1194" s="13" t="str">
        <f>VLOOKUP($A1194,'EIA-860 Solar Plants'!$C:BW,COLUMN(AF1193)+2)</f>
        <v/>
      </c>
      <c r="CK1194" s="13" t="str">
        <f>VLOOKUP($A1194,'EIA-860 Solar Plants'!$C:BX,COLUMN(AG1193)+2)</f>
        <v/>
      </c>
      <c r="CL1194" s="13" t="str">
        <f>VLOOKUP($A1194,'EIA-860 Solar Plants'!$C:BY,COLUMN(AH1193)+2)</f>
        <v/>
      </c>
      <c r="CM1194" s="13" t="str">
        <f>VLOOKUP($A1194,'EIA-860 Solar Plants'!$C:BZ,COLUMN(AI1193)+2)</f>
        <v/>
      </c>
      <c r="CN1194" s="13" t="str">
        <f>VLOOKUP($A1194,'EIA-860 Solar Plants'!$C:CA,COLUMN(AJ1193)+2)</f>
        <v/>
      </c>
      <c r="CO1194" s="13">
        <f>SUMIF('EIA-860 Generators'!D:D,'EIA-923 Plants'!A1194,'EIA-860 Generators'!N:N)</f>
        <v>5</v>
      </c>
      <c r="CP1194" s="13">
        <f>SUMIF('EIA-860 Generators'!D:D,'EIA-923 Plants'!A1194,'EIA-860 Generators'!O:O)</f>
        <v>5</v>
      </c>
      <c r="CQ1194" s="13">
        <f>SUMIF('EIA-860 Generators'!D:D,'EIA-923 Plants'!A1194,'EIA-860 Generators'!P:P)</f>
        <v>5</v>
      </c>
      <c r="CR1194" s="13">
        <f>SUMIF('EIA-860 Generators'!D:D,'EIA-923 Plants'!A1194,'EIA-860 Generators'!Q:Q)</f>
        <v>5</v>
      </c>
      <c r="CS1194" s="13">
        <f>SUMIF('EIA-860 Generators'!D:D,'EIA-923 Plants'!A1194,'EIA-860 Generators'!R:R)</f>
        <v>5</v>
      </c>
      <c r="CT1194" s="13">
        <f>SUMIF('EIA-860 Generators'!D:D,'EIA-923 Plants'!A1194,'EIA-860 Generators'!S:S)</f>
        <v>5</v>
      </c>
      <c r="CU1194" s="13">
        <f>AVERAGEIF('EIA-860 Generators'!D:D,'EIA-923 Plants'!A1194,'EIA-860 Generators'!T:T)</f>
        <v>10</v>
      </c>
      <c r="CV1194" s="13">
        <f>SUMIF('EIA-860 Generators'!D:D,'EIA-923 Plants'!A1194,'EIA-860 Generators'!T:T)</f>
        <v>10</v>
      </c>
    </row>
    <row r="1195" spans="1:100" x14ac:dyDescent="0.2">
      <c r="A1195" s="16">
        <v>59665</v>
      </c>
      <c r="B1195" s="14" t="s">
        <v>51</v>
      </c>
      <c r="C1195" s="14" t="s">
        <v>26752</v>
      </c>
      <c r="D1195" s="14" t="s">
        <v>23510</v>
      </c>
      <c r="E1195" s="16">
        <v>58468</v>
      </c>
      <c r="F1195" s="14" t="s">
        <v>1987</v>
      </c>
      <c r="G1195" s="14" t="s">
        <v>44037</v>
      </c>
      <c r="H1195" s="14" t="s">
        <v>60</v>
      </c>
      <c r="I1195" s="16">
        <v>22</v>
      </c>
      <c r="J1195" s="16">
        <v>2</v>
      </c>
      <c r="K1195" s="14" t="s">
        <v>44043</v>
      </c>
      <c r="L1195" s="14" t="s">
        <v>40991</v>
      </c>
      <c r="M1195" s="14" t="s">
        <v>44038</v>
      </c>
      <c r="N1195" s="14" t="s">
        <v>44038</v>
      </c>
      <c r="O1195" s="14" t="s">
        <v>5469</v>
      </c>
      <c r="P1195" s="14" t="s">
        <v>44039</v>
      </c>
      <c r="Q1195" s="27">
        <v>68061</v>
      </c>
      <c r="R1195" s="27">
        <v>80141</v>
      </c>
      <c r="S1195" s="27">
        <v>95099</v>
      </c>
      <c r="T1195" s="27">
        <v>117506</v>
      </c>
      <c r="U1195" s="27">
        <v>143368</v>
      </c>
      <c r="V1195" s="27">
        <v>107846</v>
      </c>
      <c r="W1195" s="27">
        <v>133955</v>
      </c>
      <c r="X1195" s="27">
        <v>104934</v>
      </c>
      <c r="Y1195" s="27">
        <v>92195</v>
      </c>
      <c r="Z1195" s="27">
        <v>102679</v>
      </c>
      <c r="AA1195" s="27">
        <v>83396</v>
      </c>
      <c r="AB1195" s="27">
        <v>83537</v>
      </c>
      <c r="AC1195" s="27">
        <v>68061</v>
      </c>
      <c r="AD1195" s="27">
        <v>80141</v>
      </c>
      <c r="AE1195" s="27">
        <v>95099</v>
      </c>
      <c r="AF1195" s="27">
        <v>117506</v>
      </c>
      <c r="AG1195" s="27">
        <v>143368</v>
      </c>
      <c r="AH1195" s="27">
        <v>107846</v>
      </c>
      <c r="AI1195" s="27">
        <v>133955</v>
      </c>
      <c r="AJ1195" s="27">
        <v>104934</v>
      </c>
      <c r="AK1195" s="27">
        <v>92195</v>
      </c>
      <c r="AL1195" s="27">
        <v>102679</v>
      </c>
      <c r="AM1195" s="27">
        <v>83396</v>
      </c>
      <c r="AN1195" s="27">
        <v>83537</v>
      </c>
      <c r="AO1195" s="27">
        <v>7758</v>
      </c>
      <c r="AP1195" s="27">
        <v>9135</v>
      </c>
      <c r="AQ1195" s="27">
        <v>10840</v>
      </c>
      <c r="AR1195" s="27">
        <v>13394</v>
      </c>
      <c r="AS1195" s="27">
        <v>16342</v>
      </c>
      <c r="AT1195" s="27">
        <v>12293</v>
      </c>
      <c r="AU1195" s="27">
        <v>15269</v>
      </c>
      <c r="AV1195" s="27">
        <v>11961</v>
      </c>
      <c r="AW1195" s="27">
        <v>10509</v>
      </c>
      <c r="AX1195" s="27">
        <v>11704</v>
      </c>
      <c r="AY1195" s="27">
        <v>9506</v>
      </c>
      <c r="AZ1195" s="27">
        <v>9522</v>
      </c>
      <c r="BA1195" s="27">
        <v>1212717</v>
      </c>
      <c r="BB1195" s="27">
        <v>1212717</v>
      </c>
      <c r="BC1195" s="27">
        <v>138233</v>
      </c>
      <c r="BD1195" s="16">
        <v>2020</v>
      </c>
      <c r="BE1195" s="13" t="str">
        <f>VLOOKUP($A1195,'EIA-860 Solar Plants'!$C:AP,COLUMN(A1194)+2)</f>
        <v>4146 Sneedsboro Rd</v>
      </c>
      <c r="BF1195" s="13" t="str">
        <f>VLOOKUP($A1195,'EIA-860 Solar Plants'!$C:AQ,COLUMN(B1194)+2)</f>
        <v>Morven</v>
      </c>
      <c r="BG1195" s="13" t="str">
        <f>VLOOKUP($A1195,'EIA-860 Solar Plants'!$C:AS,COLUMN(C1194)+2)</f>
        <v>NC</v>
      </c>
      <c r="BH1195" s="13">
        <f>VLOOKUP($A1195,'EIA-860 Solar Plants'!$C:AT,COLUMN(D1194)+2)</f>
        <v>28119</v>
      </c>
      <c r="BI1195" s="13" t="str">
        <f>VLOOKUP($A1195,'EIA-860 Solar Plants'!$C:AU,COLUMN(E1194)+2)</f>
        <v>Anson</v>
      </c>
      <c r="BJ1195" s="13">
        <f>VLOOKUP($A1195,'EIA-860 Solar Plants'!$C:AV,COLUMN(F1194)+2)</f>
        <v>34.838296999999997</v>
      </c>
      <c r="BK1195" s="13">
        <f>VLOOKUP($A1195,'EIA-860 Solar Plants'!$C:AW,COLUMN(G1194)+2)</f>
        <v>-79.943888999999999</v>
      </c>
      <c r="BL1195" s="13" t="str">
        <f>VLOOKUP($A1195,'EIA-860 Solar Plants'!$C:AX,COLUMN(H1194)+2)</f>
        <v>SERC</v>
      </c>
      <c r="BM1195" s="13" t="str">
        <f>VLOOKUP($A1195,'EIA-860 Solar Plants'!$C:AZ,COLUMN(I1194)+2)</f>
        <v>DUK</v>
      </c>
      <c r="BN1195" s="13" t="str">
        <f>VLOOKUP($A1195,'EIA-860 Solar Plants'!$C:BA,COLUMN(J1194)+2)</f>
        <v>Duke Energy Carolinas</v>
      </c>
      <c r="BO1195" s="13" t="str">
        <f>VLOOKUP($A1195,'EIA-860 Solar Plants'!$C:BB,COLUMN(K1194)+2)</f>
        <v/>
      </c>
      <c r="BP1195" s="13">
        <f>VLOOKUP($A1195,'EIA-860 Solar Plants'!$C:BC,COLUMN(L1194)+2)</f>
        <v>22</v>
      </c>
      <c r="BQ1195" s="13" t="str">
        <f>VLOOKUP($A1195,'EIA-860 Solar Plants'!$C:BD,COLUMN(M1194)+2)</f>
        <v>NR</v>
      </c>
      <c r="BR1195" s="13">
        <f>VLOOKUP($A1195,'EIA-860 Solar Plants'!$C:BE,COLUMN(N1194)+2)</f>
        <v>2</v>
      </c>
      <c r="BS1195" s="13" t="str">
        <f>VLOOKUP($A1195,'EIA-860 Solar Plants'!$C:BF,COLUMN(O1194)+2)</f>
        <v>IPP Non-CHP</v>
      </c>
      <c r="BT1195" s="13" t="str">
        <f>VLOOKUP($A1195,'EIA-860 Solar Plants'!$C:BG,COLUMN(P1194)+2)</f>
        <v>N</v>
      </c>
      <c r="BU1195" s="13" t="str">
        <f>VLOOKUP($A1195,'EIA-860 Solar Plants'!$C:BH,COLUMN(Q1194)+2)</f>
        <v/>
      </c>
      <c r="BV1195" s="13" t="str">
        <f>VLOOKUP($A1195,'EIA-860 Solar Plants'!$C:BI,COLUMN(R1194)+2)</f>
        <v>Y</v>
      </c>
      <c r="BW1195" s="13" t="str">
        <f>VLOOKUP($A1195,'EIA-860 Solar Plants'!$C:BJ,COLUMN(S1194)+2)</f>
        <v>14-135-004</v>
      </c>
      <c r="BX1195" s="13" t="str">
        <f>VLOOKUP($A1195,'EIA-860 Solar Plants'!$C:BK,COLUMN(T1194)+2)</f>
        <v>Y</v>
      </c>
      <c r="BY1195" s="13" t="str">
        <f>VLOOKUP($A1195,'EIA-860 Solar Plants'!$C:BL,COLUMN(U1194)+2)</f>
        <v>QF-14-137-001</v>
      </c>
      <c r="BZ1195" s="13" t="str">
        <f>VLOOKUP($A1195,'EIA-860 Solar Plants'!$C:BM,COLUMN(V1194)+2)</f>
        <v>N</v>
      </c>
      <c r="CA1195" s="13" t="str">
        <f>VLOOKUP($A1195,'EIA-860 Solar Plants'!$C:BN,COLUMN(W1194)+2)</f>
        <v>X</v>
      </c>
      <c r="CB1195" s="13" t="str">
        <f>VLOOKUP($A1195,'EIA-860 Solar Plants'!$C:BO,COLUMN(X1194)+2)</f>
        <v/>
      </c>
      <c r="CC1195" s="13" t="str">
        <f>VLOOKUP($A1195,'EIA-860 Solar Plants'!$C:BP,COLUMN(Y1194)+2)</f>
        <v>Duke Energy Carolinas, LLC</v>
      </c>
      <c r="CD1195" s="13">
        <f>VLOOKUP($A1195,'EIA-860 Solar Plants'!$C:BQ,COLUMN(Z1194)+2)</f>
        <v>5416</v>
      </c>
      <c r="CE1195" s="13" t="str">
        <f>VLOOKUP($A1195,'EIA-860 Solar Plants'!$C:BR,COLUMN(AA1194)+2)</f>
        <v>NC</v>
      </c>
      <c r="CF1195" s="13">
        <f>VLOOKUP($A1195,'EIA-860 Solar Plants'!$C:BS,COLUMN(AB1194)+2)</f>
        <v>115</v>
      </c>
      <c r="CG1195" s="13" t="str">
        <f>VLOOKUP($A1195,'EIA-860 Solar Plants'!$C:BT,COLUMN(AC1194)+2)</f>
        <v xml:space="preserve"> </v>
      </c>
      <c r="CH1195" s="13" t="str">
        <f>VLOOKUP($A1195,'EIA-860 Solar Plants'!$C:BU,COLUMN(AD1194)+2)</f>
        <v xml:space="preserve"> </v>
      </c>
      <c r="CI1195" s="13" t="str">
        <f>VLOOKUP($A1195,'EIA-860 Solar Plants'!$C:BV,COLUMN(AE1194)+2)</f>
        <v>N</v>
      </c>
      <c r="CJ1195" s="13" t="str">
        <f>VLOOKUP($A1195,'EIA-860 Solar Plants'!$C:BW,COLUMN(AF1194)+2)</f>
        <v/>
      </c>
      <c r="CK1195" s="13" t="str">
        <f>VLOOKUP($A1195,'EIA-860 Solar Plants'!$C:BX,COLUMN(AG1194)+2)</f>
        <v/>
      </c>
      <c r="CL1195" s="13" t="str">
        <f>VLOOKUP($A1195,'EIA-860 Solar Plants'!$C:BY,COLUMN(AH1194)+2)</f>
        <v/>
      </c>
      <c r="CM1195" s="13" t="str">
        <f>VLOOKUP($A1195,'EIA-860 Solar Plants'!$C:BZ,COLUMN(AI1194)+2)</f>
        <v/>
      </c>
      <c r="CN1195" s="13" t="str">
        <f>VLOOKUP($A1195,'EIA-860 Solar Plants'!$C:CA,COLUMN(AJ1194)+2)</f>
        <v/>
      </c>
      <c r="CO1195" s="13">
        <f>SUMIF('EIA-860 Generators'!D:D,'EIA-923 Plants'!A1195,'EIA-860 Generators'!N:N)</f>
        <v>100</v>
      </c>
      <c r="CP1195" s="13">
        <f>SUMIF('EIA-860 Generators'!D:D,'EIA-923 Plants'!A1195,'EIA-860 Generators'!O:O)</f>
        <v>97.5</v>
      </c>
      <c r="CQ1195" s="13">
        <f>SUMIF('EIA-860 Generators'!D:D,'EIA-923 Plants'!A1195,'EIA-860 Generators'!P:P)</f>
        <v>97.5</v>
      </c>
      <c r="CR1195" s="13">
        <f>SUMIF('EIA-860 Generators'!D:D,'EIA-923 Plants'!A1195,'EIA-860 Generators'!Q:Q)</f>
        <v>100</v>
      </c>
      <c r="CS1195" s="13">
        <f>SUMIF('EIA-860 Generators'!D:D,'EIA-923 Plants'!A1195,'EIA-860 Generators'!R:R)</f>
        <v>97.5</v>
      </c>
      <c r="CT1195" s="13">
        <f>SUMIF('EIA-860 Generators'!D:D,'EIA-923 Plants'!A1195,'EIA-860 Generators'!S:S)</f>
        <v>97.5</v>
      </c>
      <c r="CU1195" s="13">
        <f>AVERAGEIF('EIA-860 Generators'!D:D,'EIA-923 Plants'!A1195,'EIA-860 Generators'!T:T)</f>
        <v>5</v>
      </c>
      <c r="CV1195" s="13">
        <f>SUMIF('EIA-860 Generators'!D:D,'EIA-923 Plants'!A1195,'EIA-860 Generators'!T:T)</f>
        <v>5</v>
      </c>
    </row>
    <row r="1196" spans="1:100" x14ac:dyDescent="0.2">
      <c r="A1196" s="16">
        <v>59666</v>
      </c>
      <c r="B1196" s="14" t="s">
        <v>51</v>
      </c>
      <c r="C1196" s="14" t="s">
        <v>26758</v>
      </c>
      <c r="D1196" s="14" t="s">
        <v>26757</v>
      </c>
      <c r="E1196" s="16">
        <v>59436</v>
      </c>
      <c r="F1196" s="14" t="s">
        <v>1987</v>
      </c>
      <c r="G1196" s="14" t="s">
        <v>44037</v>
      </c>
      <c r="H1196" s="14" t="s">
        <v>60</v>
      </c>
      <c r="I1196" s="16">
        <v>22</v>
      </c>
      <c r="J1196" s="16">
        <v>2</v>
      </c>
      <c r="K1196" s="14" t="s">
        <v>44043</v>
      </c>
      <c r="L1196" s="14" t="s">
        <v>40991</v>
      </c>
      <c r="M1196" s="14" t="s">
        <v>44038</v>
      </c>
      <c r="N1196" s="14" t="s">
        <v>44038</v>
      </c>
      <c r="O1196" s="14" t="s">
        <v>5469</v>
      </c>
      <c r="P1196" s="14" t="s">
        <v>44039</v>
      </c>
      <c r="Q1196" s="27">
        <v>32504</v>
      </c>
      <c r="R1196" s="27">
        <v>37575</v>
      </c>
      <c r="S1196" s="27">
        <v>44470</v>
      </c>
      <c r="T1196" s="27">
        <v>67245</v>
      </c>
      <c r="U1196" s="27">
        <v>65929</v>
      </c>
      <c r="V1196" s="27">
        <v>63245</v>
      </c>
      <c r="W1196" s="27">
        <v>72342</v>
      </c>
      <c r="X1196" s="27">
        <v>52480</v>
      </c>
      <c r="Y1196" s="27">
        <v>47286</v>
      </c>
      <c r="Z1196" s="27">
        <v>47322</v>
      </c>
      <c r="AA1196" s="27">
        <v>36145</v>
      </c>
      <c r="AB1196" s="27">
        <v>32758</v>
      </c>
      <c r="AC1196" s="27">
        <v>32504</v>
      </c>
      <c r="AD1196" s="27">
        <v>37575</v>
      </c>
      <c r="AE1196" s="27">
        <v>44470</v>
      </c>
      <c r="AF1196" s="27">
        <v>67245</v>
      </c>
      <c r="AG1196" s="27">
        <v>65929</v>
      </c>
      <c r="AH1196" s="27">
        <v>63245</v>
      </c>
      <c r="AI1196" s="27">
        <v>72342</v>
      </c>
      <c r="AJ1196" s="27">
        <v>52480</v>
      </c>
      <c r="AK1196" s="27">
        <v>47286</v>
      </c>
      <c r="AL1196" s="27">
        <v>47322</v>
      </c>
      <c r="AM1196" s="27">
        <v>36145</v>
      </c>
      <c r="AN1196" s="27">
        <v>32758</v>
      </c>
      <c r="AO1196" s="27">
        <v>3705</v>
      </c>
      <c r="AP1196" s="27">
        <v>4283</v>
      </c>
      <c r="AQ1196" s="27">
        <v>5069</v>
      </c>
      <c r="AR1196" s="27">
        <v>7665</v>
      </c>
      <c r="AS1196" s="27">
        <v>7515</v>
      </c>
      <c r="AT1196" s="27">
        <v>7209</v>
      </c>
      <c r="AU1196" s="27">
        <v>8246</v>
      </c>
      <c r="AV1196" s="27">
        <v>5982</v>
      </c>
      <c r="AW1196" s="27">
        <v>5390</v>
      </c>
      <c r="AX1196" s="27">
        <v>5394</v>
      </c>
      <c r="AY1196" s="27">
        <v>4120</v>
      </c>
      <c r="AZ1196" s="27">
        <v>3734</v>
      </c>
      <c r="BA1196" s="27">
        <v>599301</v>
      </c>
      <c r="BB1196" s="27">
        <v>599301</v>
      </c>
      <c r="BC1196" s="27">
        <v>68312</v>
      </c>
      <c r="BD1196" s="16">
        <v>2020</v>
      </c>
      <c r="BE1196" s="13" t="str">
        <f>VLOOKUP($A1196,'EIA-860 Solar Plants'!$C:AP,COLUMN(A1195)+2)</f>
        <v>2600 McGirt Road</v>
      </c>
      <c r="BF1196" s="13" t="str">
        <f>VLOOKUP($A1196,'EIA-860 Solar Plants'!$C:AQ,COLUMN(B1195)+2)</f>
        <v>Maxton</v>
      </c>
      <c r="BG1196" s="13" t="str">
        <f>VLOOKUP($A1196,'EIA-860 Solar Plants'!$C:AS,COLUMN(C1195)+2)</f>
        <v>NC</v>
      </c>
      <c r="BH1196" s="13">
        <f>VLOOKUP($A1196,'EIA-860 Solar Plants'!$C:AT,COLUMN(D1195)+2)</f>
        <v>28364</v>
      </c>
      <c r="BI1196" s="13" t="str">
        <f>VLOOKUP($A1196,'EIA-860 Solar Plants'!$C:AU,COLUMN(E1195)+2)</f>
        <v>Robeson</v>
      </c>
      <c r="BJ1196" s="13">
        <f>VLOOKUP($A1196,'EIA-860 Solar Plants'!$C:AV,COLUMN(F1195)+2)</f>
        <v>34.801932999999998</v>
      </c>
      <c r="BK1196" s="13">
        <f>VLOOKUP($A1196,'EIA-860 Solar Plants'!$C:AW,COLUMN(G1195)+2)</f>
        <v>-79.332447000000002</v>
      </c>
      <c r="BL1196" s="13" t="str">
        <f>VLOOKUP($A1196,'EIA-860 Solar Plants'!$C:AX,COLUMN(H1195)+2)</f>
        <v>SERC</v>
      </c>
      <c r="BM1196" s="13" t="str">
        <f>VLOOKUP($A1196,'EIA-860 Solar Plants'!$C:AZ,COLUMN(I1195)+2)</f>
        <v>DUK</v>
      </c>
      <c r="BN1196" s="13" t="str">
        <f>VLOOKUP($A1196,'EIA-860 Solar Plants'!$C:BA,COLUMN(J1195)+2)</f>
        <v>Duke Energy Carolinas</v>
      </c>
      <c r="BO1196" s="13" t="str">
        <f>VLOOKUP($A1196,'EIA-860 Solar Plants'!$C:BB,COLUMN(K1195)+2)</f>
        <v/>
      </c>
      <c r="BP1196" s="13">
        <f>VLOOKUP($A1196,'EIA-860 Solar Plants'!$C:BC,COLUMN(L1195)+2)</f>
        <v>22</v>
      </c>
      <c r="BQ1196" s="13" t="str">
        <f>VLOOKUP($A1196,'EIA-860 Solar Plants'!$C:BD,COLUMN(M1195)+2)</f>
        <v>NR</v>
      </c>
      <c r="BR1196" s="13">
        <f>VLOOKUP($A1196,'EIA-860 Solar Plants'!$C:BE,COLUMN(N1195)+2)</f>
        <v>2</v>
      </c>
      <c r="BS1196" s="13" t="str">
        <f>VLOOKUP($A1196,'EIA-860 Solar Plants'!$C:BF,COLUMN(O1195)+2)</f>
        <v>IPP Non-CHP</v>
      </c>
      <c r="BT1196" s="13" t="str">
        <f>VLOOKUP($A1196,'EIA-860 Solar Plants'!$C:BG,COLUMN(P1195)+2)</f>
        <v>N</v>
      </c>
      <c r="BU1196" s="13" t="str">
        <f>VLOOKUP($A1196,'EIA-860 Solar Plants'!$C:BH,COLUMN(Q1195)+2)</f>
        <v/>
      </c>
      <c r="BV1196" s="13" t="str">
        <f>VLOOKUP($A1196,'EIA-860 Solar Plants'!$C:BI,COLUMN(R1195)+2)</f>
        <v>Y</v>
      </c>
      <c r="BW1196" s="13" t="str">
        <f>VLOOKUP($A1196,'EIA-860 Solar Plants'!$C:BJ,COLUMN(S1195)+2)</f>
        <v>14-378-000</v>
      </c>
      <c r="BX1196" s="13" t="str">
        <f>VLOOKUP($A1196,'EIA-860 Solar Plants'!$C:BK,COLUMN(T1195)+2)</f>
        <v>N</v>
      </c>
      <c r="BY1196" s="13" t="str">
        <f>VLOOKUP($A1196,'EIA-860 Solar Plants'!$C:BL,COLUMN(U1195)+2)</f>
        <v/>
      </c>
      <c r="BZ1196" s="13" t="str">
        <f>VLOOKUP($A1196,'EIA-860 Solar Plants'!$C:BM,COLUMN(V1195)+2)</f>
        <v>N</v>
      </c>
      <c r="CA1196" s="13" t="str">
        <f>VLOOKUP($A1196,'EIA-860 Solar Plants'!$C:BN,COLUMN(W1195)+2)</f>
        <v/>
      </c>
      <c r="CB1196" s="13" t="str">
        <f>VLOOKUP($A1196,'EIA-860 Solar Plants'!$C:BO,COLUMN(X1195)+2)</f>
        <v/>
      </c>
      <c r="CC1196" s="13" t="str">
        <f>VLOOKUP($A1196,'EIA-860 Solar Plants'!$C:BP,COLUMN(Y1195)+2)</f>
        <v>Duke Energy Carolinas, LLC</v>
      </c>
      <c r="CD1196" s="13">
        <f>VLOOKUP($A1196,'EIA-860 Solar Plants'!$C:BQ,COLUMN(Z1195)+2)</f>
        <v>5416</v>
      </c>
      <c r="CE1196" s="13" t="str">
        <f>VLOOKUP($A1196,'EIA-860 Solar Plants'!$C:BR,COLUMN(AA1195)+2)</f>
        <v>NC</v>
      </c>
      <c r="CF1196" s="13">
        <f>VLOOKUP($A1196,'EIA-860 Solar Plants'!$C:BS,COLUMN(AB1195)+2)</f>
        <v>115</v>
      </c>
      <c r="CG1196" s="13" t="str">
        <f>VLOOKUP($A1196,'EIA-860 Solar Plants'!$C:BT,COLUMN(AC1195)+2)</f>
        <v xml:space="preserve"> </v>
      </c>
      <c r="CH1196" s="13" t="str">
        <f>VLOOKUP($A1196,'EIA-860 Solar Plants'!$C:BU,COLUMN(AD1195)+2)</f>
        <v xml:space="preserve"> </v>
      </c>
      <c r="CI1196" s="13" t="str">
        <f>VLOOKUP($A1196,'EIA-860 Solar Plants'!$C:BV,COLUMN(AE1195)+2)</f>
        <v>N</v>
      </c>
      <c r="CJ1196" s="13" t="str">
        <f>VLOOKUP($A1196,'EIA-860 Solar Plants'!$C:BW,COLUMN(AF1195)+2)</f>
        <v/>
      </c>
      <c r="CK1196" s="13" t="str">
        <f>VLOOKUP($A1196,'EIA-860 Solar Plants'!$C:BX,COLUMN(AG1195)+2)</f>
        <v/>
      </c>
      <c r="CL1196" s="13" t="str">
        <f>VLOOKUP($A1196,'EIA-860 Solar Plants'!$C:BY,COLUMN(AH1195)+2)</f>
        <v/>
      </c>
      <c r="CM1196" s="13" t="str">
        <f>VLOOKUP($A1196,'EIA-860 Solar Plants'!$C:BZ,COLUMN(AI1195)+2)</f>
        <v/>
      </c>
      <c r="CN1196" s="13" t="str">
        <f>VLOOKUP($A1196,'EIA-860 Solar Plants'!$C:CA,COLUMN(AJ1195)+2)</f>
        <v/>
      </c>
      <c r="CO1196" s="13">
        <f>SUMIF('EIA-860 Generators'!D:D,'EIA-923 Plants'!A1196,'EIA-860 Generators'!N:N)</f>
        <v>33.799999999999997</v>
      </c>
      <c r="CP1196" s="13">
        <f>SUMIF('EIA-860 Generators'!D:D,'EIA-923 Plants'!A1196,'EIA-860 Generators'!O:O)</f>
        <v>33.799999999999997</v>
      </c>
      <c r="CQ1196" s="13">
        <f>SUMIF('EIA-860 Generators'!D:D,'EIA-923 Plants'!A1196,'EIA-860 Generators'!P:P)</f>
        <v>33.799999999999997</v>
      </c>
      <c r="CR1196" s="13">
        <f>SUMIF('EIA-860 Generators'!D:D,'EIA-923 Plants'!A1196,'EIA-860 Generators'!Q:Q)</f>
        <v>33.799999999999997</v>
      </c>
      <c r="CS1196" s="13">
        <f>SUMIF('EIA-860 Generators'!D:D,'EIA-923 Plants'!A1196,'EIA-860 Generators'!R:R)</f>
        <v>33.799999999999997</v>
      </c>
      <c r="CT1196" s="13">
        <f>SUMIF('EIA-860 Generators'!D:D,'EIA-923 Plants'!A1196,'EIA-860 Generators'!S:S)</f>
        <v>33.799999999999997</v>
      </c>
      <c r="CU1196" s="13">
        <f>AVERAGEIF('EIA-860 Generators'!D:D,'EIA-923 Plants'!A1196,'EIA-860 Generators'!T:T)</f>
        <v>4</v>
      </c>
      <c r="CV1196" s="13">
        <f>SUMIF('EIA-860 Generators'!D:D,'EIA-923 Plants'!A1196,'EIA-860 Generators'!T:T)</f>
        <v>4</v>
      </c>
    </row>
    <row r="1197" spans="1:100" x14ac:dyDescent="0.2">
      <c r="A1197" s="16">
        <v>59667</v>
      </c>
      <c r="B1197" s="14" t="s">
        <v>51</v>
      </c>
      <c r="C1197" s="14" t="s">
        <v>26761</v>
      </c>
      <c r="D1197" s="14" t="s">
        <v>23879</v>
      </c>
      <c r="E1197" s="16">
        <v>61060</v>
      </c>
      <c r="F1197" s="14" t="s">
        <v>1987</v>
      </c>
      <c r="G1197" s="14" t="s">
        <v>44037</v>
      </c>
      <c r="H1197" s="14" t="s">
        <v>60</v>
      </c>
      <c r="I1197" s="16">
        <v>22</v>
      </c>
      <c r="J1197" s="16">
        <v>2</v>
      </c>
      <c r="K1197" s="14" t="s">
        <v>44043</v>
      </c>
      <c r="L1197" s="14" t="s">
        <v>40991</v>
      </c>
      <c r="M1197" s="14" t="s">
        <v>44038</v>
      </c>
      <c r="N1197" s="14" t="s">
        <v>44038</v>
      </c>
      <c r="O1197" s="14" t="s">
        <v>5469</v>
      </c>
      <c r="P1197" s="14" t="s">
        <v>42677</v>
      </c>
      <c r="Q1197" s="27">
        <v>4276</v>
      </c>
      <c r="R1197" s="27">
        <v>4395</v>
      </c>
      <c r="S1197" s="27">
        <v>5621</v>
      </c>
      <c r="T1197" s="27">
        <v>7635</v>
      </c>
      <c r="U1197" s="27">
        <v>7641</v>
      </c>
      <c r="V1197" s="27">
        <v>7434</v>
      </c>
      <c r="W1197" s="27">
        <v>8315</v>
      </c>
      <c r="X1197" s="27">
        <v>6677</v>
      </c>
      <c r="Y1197" s="27">
        <v>5655</v>
      </c>
      <c r="Z1197" s="27">
        <v>5733</v>
      </c>
      <c r="AA1197" s="27">
        <v>4795</v>
      </c>
      <c r="AB1197" s="27">
        <v>4052</v>
      </c>
      <c r="AC1197" s="27">
        <v>4276</v>
      </c>
      <c r="AD1197" s="27">
        <v>4395</v>
      </c>
      <c r="AE1197" s="27">
        <v>5621</v>
      </c>
      <c r="AF1197" s="27">
        <v>7635</v>
      </c>
      <c r="AG1197" s="27">
        <v>7641</v>
      </c>
      <c r="AH1197" s="27">
        <v>7434</v>
      </c>
      <c r="AI1197" s="27">
        <v>8315</v>
      </c>
      <c r="AJ1197" s="27">
        <v>6677</v>
      </c>
      <c r="AK1197" s="27">
        <v>5655</v>
      </c>
      <c r="AL1197" s="27">
        <v>5733</v>
      </c>
      <c r="AM1197" s="27">
        <v>4795</v>
      </c>
      <c r="AN1197" s="27">
        <v>4052</v>
      </c>
      <c r="AO1197" s="27">
        <v>487.42099999999999</v>
      </c>
      <c r="AP1197" s="27">
        <v>500.923</v>
      </c>
      <c r="AQ1197" s="27">
        <v>640.73</v>
      </c>
      <c r="AR1197" s="27">
        <v>870.279</v>
      </c>
      <c r="AS1197" s="27">
        <v>870.971</v>
      </c>
      <c r="AT1197" s="27">
        <v>847.346</v>
      </c>
      <c r="AU1197" s="27">
        <v>947.82100000000003</v>
      </c>
      <c r="AV1197" s="27">
        <v>761.06100000000004</v>
      </c>
      <c r="AW1197" s="27">
        <v>644.55600000000004</v>
      </c>
      <c r="AX1197" s="27">
        <v>653.46699999999998</v>
      </c>
      <c r="AY1197" s="27">
        <v>546.53599999999994</v>
      </c>
      <c r="AZ1197" s="27">
        <v>461.88900000000001</v>
      </c>
      <c r="BA1197" s="27">
        <v>72229</v>
      </c>
      <c r="BB1197" s="27">
        <v>72229</v>
      </c>
      <c r="BC1197" s="27">
        <v>8233</v>
      </c>
      <c r="BD1197" s="16">
        <v>2020</v>
      </c>
      <c r="BE1197" s="13" t="str">
        <f>VLOOKUP($A1197,'EIA-860 Solar Plants'!$C:AP,COLUMN(A1196)+2)</f>
        <v>22400 Andrew Jackson Hwy</v>
      </c>
      <c r="BF1197" s="13" t="str">
        <f>VLOOKUP($A1197,'EIA-860 Solar Plants'!$C:AQ,COLUMN(B1196)+2)</f>
        <v>Maxton</v>
      </c>
      <c r="BG1197" s="13" t="str">
        <f>VLOOKUP($A1197,'EIA-860 Solar Plants'!$C:AS,COLUMN(C1196)+2)</f>
        <v>NC</v>
      </c>
      <c r="BH1197" s="13">
        <f>VLOOKUP($A1197,'EIA-860 Solar Plants'!$C:AT,COLUMN(D1196)+2)</f>
        <v>28364</v>
      </c>
      <c r="BI1197" s="13" t="str">
        <f>VLOOKUP($A1197,'EIA-860 Solar Plants'!$C:AU,COLUMN(E1196)+2)</f>
        <v>Robeson</v>
      </c>
      <c r="BJ1197" s="13">
        <f>VLOOKUP($A1197,'EIA-860 Solar Plants'!$C:AV,COLUMN(F1196)+2)</f>
        <v>34.711627999999997</v>
      </c>
      <c r="BK1197" s="13">
        <f>VLOOKUP($A1197,'EIA-860 Solar Plants'!$C:AW,COLUMN(G1196)+2)</f>
        <v>-79.302350000000004</v>
      </c>
      <c r="BL1197" s="13" t="str">
        <f>VLOOKUP($A1197,'EIA-860 Solar Plants'!$C:AX,COLUMN(H1196)+2)</f>
        <v>SERC</v>
      </c>
      <c r="BM1197" s="13" t="str">
        <f>VLOOKUP($A1197,'EIA-860 Solar Plants'!$C:AZ,COLUMN(I1196)+2)</f>
        <v>DUK</v>
      </c>
      <c r="BN1197" s="13" t="str">
        <f>VLOOKUP($A1197,'EIA-860 Solar Plants'!$C:BA,COLUMN(J1196)+2)</f>
        <v>Duke Energy Carolinas</v>
      </c>
      <c r="BO1197" s="13" t="str">
        <f>VLOOKUP($A1197,'EIA-860 Solar Plants'!$C:BB,COLUMN(K1196)+2)</f>
        <v/>
      </c>
      <c r="BP1197" s="13">
        <f>VLOOKUP($A1197,'EIA-860 Solar Plants'!$C:BC,COLUMN(L1196)+2)</f>
        <v>22</v>
      </c>
      <c r="BQ1197" s="13" t="str">
        <f>VLOOKUP($A1197,'EIA-860 Solar Plants'!$C:BD,COLUMN(M1196)+2)</f>
        <v>NR</v>
      </c>
      <c r="BR1197" s="13">
        <f>VLOOKUP($A1197,'EIA-860 Solar Plants'!$C:BE,COLUMN(N1196)+2)</f>
        <v>2</v>
      </c>
      <c r="BS1197" s="13" t="str">
        <f>VLOOKUP($A1197,'EIA-860 Solar Plants'!$C:BF,COLUMN(O1196)+2)</f>
        <v>IPP Non-CHP</v>
      </c>
      <c r="BT1197" s="13" t="str">
        <f>VLOOKUP($A1197,'EIA-860 Solar Plants'!$C:BG,COLUMN(P1196)+2)</f>
        <v>N</v>
      </c>
      <c r="BU1197" s="13" t="str">
        <f>VLOOKUP($A1197,'EIA-860 Solar Plants'!$C:BH,COLUMN(Q1196)+2)</f>
        <v/>
      </c>
      <c r="BV1197" s="13" t="str">
        <f>VLOOKUP($A1197,'EIA-860 Solar Plants'!$C:BI,COLUMN(R1196)+2)</f>
        <v>Y</v>
      </c>
      <c r="BW1197" s="13" t="str">
        <f>VLOOKUP($A1197,'EIA-860 Solar Plants'!$C:BJ,COLUMN(S1196)+2)</f>
        <v>14-537-000</v>
      </c>
      <c r="BX1197" s="13" t="str">
        <f>VLOOKUP($A1197,'EIA-860 Solar Plants'!$C:BK,COLUMN(T1196)+2)</f>
        <v>Y</v>
      </c>
      <c r="BY1197" s="13" t="str">
        <f>VLOOKUP($A1197,'EIA-860 Solar Plants'!$C:BL,COLUMN(U1196)+2)</f>
        <v>QF14-537-002</v>
      </c>
      <c r="BZ1197" s="13" t="str">
        <f>VLOOKUP($A1197,'EIA-860 Solar Plants'!$C:BM,COLUMN(V1196)+2)</f>
        <v>N</v>
      </c>
      <c r="CA1197" s="13" t="str">
        <f>VLOOKUP($A1197,'EIA-860 Solar Plants'!$C:BN,COLUMN(W1196)+2)</f>
        <v>X</v>
      </c>
      <c r="CB1197" s="13" t="str">
        <f>VLOOKUP($A1197,'EIA-860 Solar Plants'!$C:BO,COLUMN(X1196)+2)</f>
        <v/>
      </c>
      <c r="CC1197" s="13" t="str">
        <f>VLOOKUP($A1197,'EIA-860 Solar Plants'!$C:BP,COLUMN(Y1196)+2)</f>
        <v>Duke Energy Carolinas, LLC</v>
      </c>
      <c r="CD1197" s="13">
        <f>VLOOKUP($A1197,'EIA-860 Solar Plants'!$C:BQ,COLUMN(Z1196)+2)</f>
        <v>5416</v>
      </c>
      <c r="CE1197" s="13" t="str">
        <f>VLOOKUP($A1197,'EIA-860 Solar Plants'!$C:BR,COLUMN(AA1196)+2)</f>
        <v>NC</v>
      </c>
      <c r="CF1197" s="13">
        <f>VLOOKUP($A1197,'EIA-860 Solar Plants'!$C:BS,COLUMN(AB1196)+2)</f>
        <v>22.86</v>
      </c>
      <c r="CG1197" s="13" t="str">
        <f>VLOOKUP($A1197,'EIA-860 Solar Plants'!$C:BT,COLUMN(AC1196)+2)</f>
        <v xml:space="preserve"> </v>
      </c>
      <c r="CH1197" s="13" t="str">
        <f>VLOOKUP($A1197,'EIA-860 Solar Plants'!$C:BU,COLUMN(AD1196)+2)</f>
        <v xml:space="preserve"> </v>
      </c>
      <c r="CI1197" s="13" t="str">
        <f>VLOOKUP($A1197,'EIA-860 Solar Plants'!$C:BV,COLUMN(AE1196)+2)</f>
        <v>N</v>
      </c>
      <c r="CJ1197" s="13" t="str">
        <f>VLOOKUP($A1197,'EIA-860 Solar Plants'!$C:BW,COLUMN(AF1196)+2)</f>
        <v/>
      </c>
      <c r="CK1197" s="13" t="str">
        <f>VLOOKUP($A1197,'EIA-860 Solar Plants'!$C:BX,COLUMN(AG1196)+2)</f>
        <v/>
      </c>
      <c r="CL1197" s="13" t="str">
        <f>VLOOKUP($A1197,'EIA-860 Solar Plants'!$C:BY,COLUMN(AH1196)+2)</f>
        <v/>
      </c>
      <c r="CM1197" s="13" t="str">
        <f>VLOOKUP($A1197,'EIA-860 Solar Plants'!$C:BZ,COLUMN(AI1196)+2)</f>
        <v/>
      </c>
      <c r="CN1197" s="13" t="str">
        <f>VLOOKUP($A1197,'EIA-860 Solar Plants'!$C:CA,COLUMN(AJ1196)+2)</f>
        <v/>
      </c>
      <c r="CO1197" s="13">
        <f>SUMIF('EIA-860 Generators'!D:D,'EIA-923 Plants'!A1197,'EIA-860 Generators'!N:N)</f>
        <v>4.9000000000000004</v>
      </c>
      <c r="CP1197" s="13">
        <f>SUMIF('EIA-860 Generators'!D:D,'EIA-923 Plants'!A1197,'EIA-860 Generators'!O:O)</f>
        <v>4.9000000000000004</v>
      </c>
      <c r="CQ1197" s="13">
        <f>SUMIF('EIA-860 Generators'!D:D,'EIA-923 Plants'!A1197,'EIA-860 Generators'!P:P)</f>
        <v>4.9000000000000004</v>
      </c>
      <c r="CR1197" s="13">
        <f>SUMIF('EIA-860 Generators'!D:D,'EIA-923 Plants'!A1197,'EIA-860 Generators'!Q:Q)</f>
        <v>4.9000000000000004</v>
      </c>
      <c r="CS1197" s="13">
        <f>SUMIF('EIA-860 Generators'!D:D,'EIA-923 Plants'!A1197,'EIA-860 Generators'!R:R)</f>
        <v>4.9000000000000004</v>
      </c>
      <c r="CT1197" s="13">
        <f>SUMIF('EIA-860 Generators'!D:D,'EIA-923 Plants'!A1197,'EIA-860 Generators'!S:S)</f>
        <v>4.9000000000000004</v>
      </c>
      <c r="CU1197" s="13">
        <f>AVERAGEIF('EIA-860 Generators'!D:D,'EIA-923 Plants'!A1197,'EIA-860 Generators'!T:T)</f>
        <v>11</v>
      </c>
      <c r="CV1197" s="13">
        <f>SUMIF('EIA-860 Generators'!D:D,'EIA-923 Plants'!A1197,'EIA-860 Generators'!T:T)</f>
        <v>11</v>
      </c>
    </row>
    <row r="1198" spans="1:100" x14ac:dyDescent="0.2">
      <c r="A1198" s="16">
        <v>59669</v>
      </c>
      <c r="B1198" s="14" t="s">
        <v>51</v>
      </c>
      <c r="C1198" s="14" t="s">
        <v>26766</v>
      </c>
      <c r="D1198" s="14" t="s">
        <v>26765</v>
      </c>
      <c r="E1198" s="16">
        <v>61694</v>
      </c>
      <c r="F1198" s="14" t="s">
        <v>1987</v>
      </c>
      <c r="G1198" s="14" t="s">
        <v>44037</v>
      </c>
      <c r="H1198" s="14" t="s">
        <v>60</v>
      </c>
      <c r="I1198" s="16">
        <v>22</v>
      </c>
      <c r="J1198" s="16">
        <v>2</v>
      </c>
      <c r="K1198" s="14" t="s">
        <v>44043</v>
      </c>
      <c r="L1198" s="14" t="s">
        <v>40991</v>
      </c>
      <c r="M1198" s="14" t="s">
        <v>44038</v>
      </c>
      <c r="N1198" s="14" t="s">
        <v>44038</v>
      </c>
      <c r="O1198" s="14" t="s">
        <v>5469</v>
      </c>
      <c r="P1198" s="14" t="s">
        <v>44039</v>
      </c>
      <c r="Q1198" s="27">
        <v>57139</v>
      </c>
      <c r="R1198" s="27">
        <v>54551</v>
      </c>
      <c r="S1198" s="27">
        <v>65394</v>
      </c>
      <c r="T1198" s="27">
        <v>85975</v>
      </c>
      <c r="U1198" s="27">
        <v>86125</v>
      </c>
      <c r="V1198" s="27">
        <v>80519</v>
      </c>
      <c r="W1198" s="27">
        <v>95082</v>
      </c>
      <c r="X1198" s="27">
        <v>76571</v>
      </c>
      <c r="Y1198" s="27">
        <v>62043</v>
      </c>
      <c r="Z1198" s="27">
        <v>71412</v>
      </c>
      <c r="AA1198" s="27">
        <v>60718</v>
      </c>
      <c r="AB1198" s="27">
        <v>48094</v>
      </c>
      <c r="AC1198" s="27">
        <v>57139</v>
      </c>
      <c r="AD1198" s="27">
        <v>54551</v>
      </c>
      <c r="AE1198" s="27">
        <v>65394</v>
      </c>
      <c r="AF1198" s="27">
        <v>85975</v>
      </c>
      <c r="AG1198" s="27">
        <v>86125</v>
      </c>
      <c r="AH1198" s="27">
        <v>80519</v>
      </c>
      <c r="AI1198" s="27">
        <v>95082</v>
      </c>
      <c r="AJ1198" s="27">
        <v>76571</v>
      </c>
      <c r="AK1198" s="27">
        <v>62043</v>
      </c>
      <c r="AL1198" s="27">
        <v>71412</v>
      </c>
      <c r="AM1198" s="27">
        <v>60718</v>
      </c>
      <c r="AN1198" s="27">
        <v>48094</v>
      </c>
      <c r="AO1198" s="27">
        <v>6513</v>
      </c>
      <c r="AP1198" s="27">
        <v>6218</v>
      </c>
      <c r="AQ1198" s="27">
        <v>7454</v>
      </c>
      <c r="AR1198" s="27">
        <v>9800</v>
      </c>
      <c r="AS1198" s="27">
        <v>9817</v>
      </c>
      <c r="AT1198" s="27">
        <v>9178</v>
      </c>
      <c r="AU1198" s="27">
        <v>10838</v>
      </c>
      <c r="AV1198" s="27">
        <v>8728</v>
      </c>
      <c r="AW1198" s="27">
        <v>7072</v>
      </c>
      <c r="AX1198" s="27">
        <v>8140</v>
      </c>
      <c r="AY1198" s="27">
        <v>6921</v>
      </c>
      <c r="AZ1198" s="27">
        <v>5482</v>
      </c>
      <c r="BA1198" s="27">
        <v>843623</v>
      </c>
      <c r="BB1198" s="27">
        <v>843623</v>
      </c>
      <c r="BC1198" s="27">
        <v>96161</v>
      </c>
      <c r="BD1198" s="16">
        <v>2020</v>
      </c>
      <c r="BE1198" s="13" t="str">
        <f>VLOOKUP($A1198,'EIA-860 Solar Plants'!$C:AP,COLUMN(A1197)+2)</f>
        <v>4778 NC Hwy 55</v>
      </c>
      <c r="BF1198" s="13" t="str">
        <f>VLOOKUP($A1198,'EIA-860 Solar Plants'!$C:AQ,COLUMN(B1197)+2)</f>
        <v>Kinston</v>
      </c>
      <c r="BG1198" s="13" t="str">
        <f>VLOOKUP($A1198,'EIA-860 Solar Plants'!$C:AS,COLUMN(C1197)+2)</f>
        <v>NC</v>
      </c>
      <c r="BH1198" s="13">
        <f>VLOOKUP($A1198,'EIA-860 Solar Plants'!$C:AT,COLUMN(D1197)+2)</f>
        <v>28504</v>
      </c>
      <c r="BI1198" s="13" t="str">
        <f>VLOOKUP($A1198,'EIA-860 Solar Plants'!$C:AU,COLUMN(E1197)+2)</f>
        <v>Lenoir</v>
      </c>
      <c r="BJ1198" s="13">
        <f>VLOOKUP($A1198,'EIA-860 Solar Plants'!$C:AV,COLUMN(F1197)+2)</f>
        <v>35.213697000000003</v>
      </c>
      <c r="BK1198" s="13">
        <f>VLOOKUP($A1198,'EIA-860 Solar Plants'!$C:AW,COLUMN(G1197)+2)</f>
        <v>-77.712407999999996</v>
      </c>
      <c r="BL1198" s="13" t="str">
        <f>VLOOKUP($A1198,'EIA-860 Solar Plants'!$C:AX,COLUMN(H1197)+2)</f>
        <v>SERC</v>
      </c>
      <c r="BM1198" s="13" t="str">
        <f>VLOOKUP($A1198,'EIA-860 Solar Plants'!$C:AZ,COLUMN(I1197)+2)</f>
        <v>DUK</v>
      </c>
      <c r="BN1198" s="13" t="str">
        <f>VLOOKUP($A1198,'EIA-860 Solar Plants'!$C:BA,COLUMN(J1197)+2)</f>
        <v>Duke Energy Carolinas</v>
      </c>
      <c r="BO1198" s="13" t="str">
        <f>VLOOKUP($A1198,'EIA-860 Solar Plants'!$C:BB,COLUMN(K1197)+2)</f>
        <v/>
      </c>
      <c r="BP1198" s="13">
        <f>VLOOKUP($A1198,'EIA-860 Solar Plants'!$C:BC,COLUMN(L1197)+2)</f>
        <v>22</v>
      </c>
      <c r="BQ1198" s="13" t="str">
        <f>VLOOKUP($A1198,'EIA-860 Solar Plants'!$C:BD,COLUMN(M1197)+2)</f>
        <v>NR</v>
      </c>
      <c r="BR1198" s="13">
        <f>VLOOKUP($A1198,'EIA-860 Solar Plants'!$C:BE,COLUMN(N1197)+2)</f>
        <v>2</v>
      </c>
      <c r="BS1198" s="13" t="str">
        <f>VLOOKUP($A1198,'EIA-860 Solar Plants'!$C:BF,COLUMN(O1197)+2)</f>
        <v>IPP Non-CHP</v>
      </c>
      <c r="BT1198" s="13" t="str">
        <f>VLOOKUP($A1198,'EIA-860 Solar Plants'!$C:BG,COLUMN(P1197)+2)</f>
        <v>N</v>
      </c>
      <c r="BU1198" s="13" t="str">
        <f>VLOOKUP($A1198,'EIA-860 Solar Plants'!$C:BH,COLUMN(Q1197)+2)</f>
        <v/>
      </c>
      <c r="BV1198" s="13" t="str">
        <f>VLOOKUP($A1198,'EIA-860 Solar Plants'!$C:BI,COLUMN(R1197)+2)</f>
        <v>Y</v>
      </c>
      <c r="BW1198" s="13" t="str">
        <f>VLOOKUP($A1198,'EIA-860 Solar Plants'!$C:BJ,COLUMN(S1197)+2)</f>
        <v>14-532-000</v>
      </c>
      <c r="BX1198" s="13" t="str">
        <f>VLOOKUP($A1198,'EIA-860 Solar Plants'!$C:BK,COLUMN(T1197)+2)</f>
        <v>N</v>
      </c>
      <c r="BY1198" s="13" t="str">
        <f>VLOOKUP($A1198,'EIA-860 Solar Plants'!$C:BL,COLUMN(U1197)+2)</f>
        <v/>
      </c>
      <c r="BZ1198" s="13" t="str">
        <f>VLOOKUP($A1198,'EIA-860 Solar Plants'!$C:BM,COLUMN(V1197)+2)</f>
        <v>N</v>
      </c>
      <c r="CA1198" s="13" t="str">
        <f>VLOOKUP($A1198,'EIA-860 Solar Plants'!$C:BN,COLUMN(W1197)+2)</f>
        <v>X</v>
      </c>
      <c r="CB1198" s="13" t="str">
        <f>VLOOKUP($A1198,'EIA-860 Solar Plants'!$C:BO,COLUMN(X1197)+2)</f>
        <v/>
      </c>
      <c r="CC1198" s="13" t="str">
        <f>VLOOKUP($A1198,'EIA-860 Solar Plants'!$C:BP,COLUMN(Y1197)+2)</f>
        <v>Duke Energy Carolinas, LLC</v>
      </c>
      <c r="CD1198" s="13">
        <f>VLOOKUP($A1198,'EIA-860 Solar Plants'!$C:BQ,COLUMN(Z1197)+2)</f>
        <v>5416</v>
      </c>
      <c r="CE1198" s="13" t="str">
        <f>VLOOKUP($A1198,'EIA-860 Solar Plants'!$C:BR,COLUMN(AA1197)+2)</f>
        <v>NC</v>
      </c>
      <c r="CF1198" s="13">
        <f>VLOOKUP($A1198,'EIA-860 Solar Plants'!$C:BS,COLUMN(AB1197)+2)</f>
        <v>230</v>
      </c>
      <c r="CG1198" s="13" t="str">
        <f>VLOOKUP($A1198,'EIA-860 Solar Plants'!$C:BT,COLUMN(AC1197)+2)</f>
        <v xml:space="preserve"> </v>
      </c>
      <c r="CH1198" s="13" t="str">
        <f>VLOOKUP($A1198,'EIA-860 Solar Plants'!$C:BU,COLUMN(AD1197)+2)</f>
        <v xml:space="preserve"> </v>
      </c>
      <c r="CI1198" s="13" t="str">
        <f>VLOOKUP($A1198,'EIA-860 Solar Plants'!$C:BV,COLUMN(AE1197)+2)</f>
        <v>N</v>
      </c>
      <c r="CJ1198" s="13" t="str">
        <f>VLOOKUP($A1198,'EIA-860 Solar Plants'!$C:BW,COLUMN(AF1197)+2)</f>
        <v/>
      </c>
      <c r="CK1198" s="13" t="str">
        <f>VLOOKUP($A1198,'EIA-860 Solar Plants'!$C:BX,COLUMN(AG1197)+2)</f>
        <v/>
      </c>
      <c r="CL1198" s="13" t="str">
        <f>VLOOKUP($A1198,'EIA-860 Solar Plants'!$C:BY,COLUMN(AH1197)+2)</f>
        <v/>
      </c>
      <c r="CM1198" s="13" t="str">
        <f>VLOOKUP($A1198,'EIA-860 Solar Plants'!$C:BZ,COLUMN(AI1197)+2)</f>
        <v/>
      </c>
      <c r="CN1198" s="13" t="str">
        <f>VLOOKUP($A1198,'EIA-860 Solar Plants'!$C:CA,COLUMN(AJ1197)+2)</f>
        <v/>
      </c>
      <c r="CO1198" s="13">
        <f>SUMIF('EIA-860 Generators'!D:D,'EIA-923 Plants'!A1198,'EIA-860 Generators'!N:N)</f>
        <v>50</v>
      </c>
      <c r="CP1198" s="13">
        <f>SUMIF('EIA-860 Generators'!D:D,'EIA-923 Plants'!A1198,'EIA-860 Generators'!O:O)</f>
        <v>50</v>
      </c>
      <c r="CQ1198" s="13">
        <f>SUMIF('EIA-860 Generators'!D:D,'EIA-923 Plants'!A1198,'EIA-860 Generators'!P:P)</f>
        <v>50</v>
      </c>
      <c r="CR1198" s="13">
        <f>SUMIF('EIA-860 Generators'!D:D,'EIA-923 Plants'!A1198,'EIA-860 Generators'!Q:Q)</f>
        <v>50</v>
      </c>
      <c r="CS1198" s="13">
        <f>SUMIF('EIA-860 Generators'!D:D,'EIA-923 Plants'!A1198,'EIA-860 Generators'!R:R)</f>
        <v>50</v>
      </c>
      <c r="CT1198" s="13">
        <f>SUMIF('EIA-860 Generators'!D:D,'EIA-923 Plants'!A1198,'EIA-860 Generators'!S:S)</f>
        <v>50</v>
      </c>
      <c r="CU1198" s="13">
        <f>AVERAGEIF('EIA-860 Generators'!D:D,'EIA-923 Plants'!A1198,'EIA-860 Generators'!T:T)</f>
        <v>12</v>
      </c>
      <c r="CV1198" s="13">
        <f>SUMIF('EIA-860 Generators'!D:D,'EIA-923 Plants'!A1198,'EIA-860 Generators'!T:T)</f>
        <v>12</v>
      </c>
    </row>
    <row r="1199" spans="1:100" x14ac:dyDescent="0.2">
      <c r="A1199" s="16">
        <v>59670</v>
      </c>
      <c r="B1199" s="14" t="s">
        <v>51</v>
      </c>
      <c r="C1199" s="14" t="s">
        <v>26769</v>
      </c>
      <c r="D1199" s="14" t="s">
        <v>22855</v>
      </c>
      <c r="E1199" s="16">
        <v>61119</v>
      </c>
      <c r="F1199" s="14" t="s">
        <v>1987</v>
      </c>
      <c r="G1199" s="14" t="s">
        <v>44037</v>
      </c>
      <c r="H1199" s="14" t="s">
        <v>60</v>
      </c>
      <c r="I1199" s="16">
        <v>22</v>
      </c>
      <c r="J1199" s="16">
        <v>2</v>
      </c>
      <c r="K1199" s="14" t="s">
        <v>44043</v>
      </c>
      <c r="L1199" s="14" t="s">
        <v>40991</v>
      </c>
      <c r="M1199" s="14" t="s">
        <v>44038</v>
      </c>
      <c r="N1199" s="14" t="s">
        <v>44038</v>
      </c>
      <c r="O1199" s="14" t="s">
        <v>5469</v>
      </c>
      <c r="P1199" s="14" t="s">
        <v>42677</v>
      </c>
      <c r="Q1199" s="27">
        <v>1750</v>
      </c>
      <c r="R1199" s="27">
        <v>1798</v>
      </c>
      <c r="S1199" s="27">
        <v>2300</v>
      </c>
      <c r="T1199" s="27">
        <v>3124</v>
      </c>
      <c r="U1199" s="27">
        <v>3127</v>
      </c>
      <c r="V1199" s="27">
        <v>3042</v>
      </c>
      <c r="W1199" s="27">
        <v>3403</v>
      </c>
      <c r="X1199" s="27">
        <v>2732</v>
      </c>
      <c r="Y1199" s="27">
        <v>2314</v>
      </c>
      <c r="Z1199" s="27">
        <v>2346</v>
      </c>
      <c r="AA1199" s="27">
        <v>1962</v>
      </c>
      <c r="AB1199" s="27">
        <v>1658</v>
      </c>
      <c r="AC1199" s="27">
        <v>1750</v>
      </c>
      <c r="AD1199" s="27">
        <v>1798</v>
      </c>
      <c r="AE1199" s="27">
        <v>2300</v>
      </c>
      <c r="AF1199" s="27">
        <v>3124</v>
      </c>
      <c r="AG1199" s="27">
        <v>3127</v>
      </c>
      <c r="AH1199" s="27">
        <v>3042</v>
      </c>
      <c r="AI1199" s="27">
        <v>3403</v>
      </c>
      <c r="AJ1199" s="27">
        <v>2732</v>
      </c>
      <c r="AK1199" s="27">
        <v>2314</v>
      </c>
      <c r="AL1199" s="27">
        <v>2346</v>
      </c>
      <c r="AM1199" s="27">
        <v>1962</v>
      </c>
      <c r="AN1199" s="27">
        <v>1658</v>
      </c>
      <c r="AO1199" s="27">
        <v>199.45699999999999</v>
      </c>
      <c r="AP1199" s="27">
        <v>204.98099999999999</v>
      </c>
      <c r="AQ1199" s="27">
        <v>262.19099999999997</v>
      </c>
      <c r="AR1199" s="27">
        <v>356.12400000000002</v>
      </c>
      <c r="AS1199" s="27">
        <v>356.40699999999998</v>
      </c>
      <c r="AT1199" s="27">
        <v>346.74</v>
      </c>
      <c r="AU1199" s="27">
        <v>387.85500000000002</v>
      </c>
      <c r="AV1199" s="27">
        <v>311.43099999999998</v>
      </c>
      <c r="AW1199" s="27">
        <v>263.75700000000001</v>
      </c>
      <c r="AX1199" s="27">
        <v>267.40300000000002</v>
      </c>
      <c r="AY1199" s="27">
        <v>223.64599999999999</v>
      </c>
      <c r="AZ1199" s="27">
        <v>189.00800000000001</v>
      </c>
      <c r="BA1199" s="27">
        <v>29556</v>
      </c>
      <c r="BB1199" s="27">
        <v>29556</v>
      </c>
      <c r="BC1199" s="27">
        <v>3369</v>
      </c>
      <c r="BD1199" s="16">
        <v>2020</v>
      </c>
      <c r="BE1199" s="13" t="str">
        <f>VLOOKUP($A1199,'EIA-860 Solar Plants'!$C:AP,COLUMN(A1198)+2)</f>
        <v>350 Stony Point Road</v>
      </c>
      <c r="BF1199" s="13" t="str">
        <f>VLOOKUP($A1199,'EIA-860 Solar Plants'!$C:AQ,COLUMN(B1198)+2)</f>
        <v>Kings Mountain</v>
      </c>
      <c r="BG1199" s="13" t="str">
        <f>VLOOKUP($A1199,'EIA-860 Solar Plants'!$C:AS,COLUMN(C1198)+2)</f>
        <v>NC</v>
      </c>
      <c r="BH1199" s="13">
        <f>VLOOKUP($A1199,'EIA-860 Solar Plants'!$C:AT,COLUMN(D1198)+2)</f>
        <v>28086</v>
      </c>
      <c r="BI1199" s="13" t="str">
        <f>VLOOKUP($A1199,'EIA-860 Solar Plants'!$C:AU,COLUMN(E1198)+2)</f>
        <v>Cleveland</v>
      </c>
      <c r="BJ1199" s="13">
        <f>VLOOKUP($A1199,'EIA-860 Solar Plants'!$C:AV,COLUMN(F1198)+2)</f>
        <v>35.259824999999999</v>
      </c>
      <c r="BK1199" s="13">
        <f>VLOOKUP($A1199,'EIA-860 Solar Plants'!$C:AW,COLUMN(G1198)+2)</f>
        <v>-81.419019000000006</v>
      </c>
      <c r="BL1199" s="13" t="str">
        <f>VLOOKUP($A1199,'EIA-860 Solar Plants'!$C:AX,COLUMN(H1198)+2)</f>
        <v>SERC</v>
      </c>
      <c r="BM1199" s="13" t="str">
        <f>VLOOKUP($A1199,'EIA-860 Solar Plants'!$C:AZ,COLUMN(I1198)+2)</f>
        <v>DUK</v>
      </c>
      <c r="BN1199" s="13" t="str">
        <f>VLOOKUP($A1199,'EIA-860 Solar Plants'!$C:BA,COLUMN(J1198)+2)</f>
        <v>Duke Energy Carolinas</v>
      </c>
      <c r="BO1199" s="13" t="str">
        <f>VLOOKUP($A1199,'EIA-860 Solar Plants'!$C:BB,COLUMN(K1198)+2)</f>
        <v/>
      </c>
      <c r="BP1199" s="13">
        <f>VLOOKUP($A1199,'EIA-860 Solar Plants'!$C:BC,COLUMN(L1198)+2)</f>
        <v>22</v>
      </c>
      <c r="BQ1199" s="13" t="str">
        <f>VLOOKUP($A1199,'EIA-860 Solar Plants'!$C:BD,COLUMN(M1198)+2)</f>
        <v>NR</v>
      </c>
      <c r="BR1199" s="13">
        <f>VLOOKUP($A1199,'EIA-860 Solar Plants'!$C:BE,COLUMN(N1198)+2)</f>
        <v>2</v>
      </c>
      <c r="BS1199" s="13" t="str">
        <f>VLOOKUP($A1199,'EIA-860 Solar Plants'!$C:BF,COLUMN(O1198)+2)</f>
        <v>IPP Non-CHP</v>
      </c>
      <c r="BT1199" s="13" t="str">
        <f>VLOOKUP($A1199,'EIA-860 Solar Plants'!$C:BG,COLUMN(P1198)+2)</f>
        <v>N</v>
      </c>
      <c r="BU1199" s="13" t="str">
        <f>VLOOKUP($A1199,'EIA-860 Solar Plants'!$C:BH,COLUMN(Q1198)+2)</f>
        <v/>
      </c>
      <c r="BV1199" s="13" t="str">
        <f>VLOOKUP($A1199,'EIA-860 Solar Plants'!$C:BI,COLUMN(R1198)+2)</f>
        <v>Y</v>
      </c>
      <c r="BW1199" s="13" t="str">
        <f>VLOOKUP($A1199,'EIA-860 Solar Plants'!$C:BJ,COLUMN(S1198)+2)</f>
        <v>13-449-000</v>
      </c>
      <c r="BX1199" s="13" t="str">
        <f>VLOOKUP($A1199,'EIA-860 Solar Plants'!$C:BK,COLUMN(T1198)+2)</f>
        <v>N</v>
      </c>
      <c r="BY1199" s="13" t="str">
        <f>VLOOKUP($A1199,'EIA-860 Solar Plants'!$C:BL,COLUMN(U1198)+2)</f>
        <v/>
      </c>
      <c r="BZ1199" s="13" t="str">
        <f>VLOOKUP($A1199,'EIA-860 Solar Plants'!$C:BM,COLUMN(V1198)+2)</f>
        <v>N</v>
      </c>
      <c r="CA1199" s="13" t="str">
        <f>VLOOKUP($A1199,'EIA-860 Solar Plants'!$C:BN,COLUMN(W1198)+2)</f>
        <v>X</v>
      </c>
      <c r="CB1199" s="13" t="str">
        <f>VLOOKUP($A1199,'EIA-860 Solar Plants'!$C:BO,COLUMN(X1198)+2)</f>
        <v/>
      </c>
      <c r="CC1199" s="13" t="str">
        <f>VLOOKUP($A1199,'EIA-860 Solar Plants'!$C:BP,COLUMN(Y1198)+2)</f>
        <v>Duke Energy Carolinas, LLC</v>
      </c>
      <c r="CD1199" s="13">
        <f>VLOOKUP($A1199,'EIA-860 Solar Plants'!$C:BQ,COLUMN(Z1198)+2)</f>
        <v>5416</v>
      </c>
      <c r="CE1199" s="13" t="str">
        <f>VLOOKUP($A1199,'EIA-860 Solar Plants'!$C:BR,COLUMN(AA1198)+2)</f>
        <v>NC</v>
      </c>
      <c r="CF1199" s="13">
        <f>VLOOKUP($A1199,'EIA-860 Solar Plants'!$C:BS,COLUMN(AB1198)+2)</f>
        <v>12.47</v>
      </c>
      <c r="CG1199" s="13" t="str">
        <f>VLOOKUP($A1199,'EIA-860 Solar Plants'!$C:BT,COLUMN(AC1198)+2)</f>
        <v xml:space="preserve"> </v>
      </c>
      <c r="CH1199" s="13" t="str">
        <f>VLOOKUP($A1199,'EIA-860 Solar Plants'!$C:BU,COLUMN(AD1198)+2)</f>
        <v xml:space="preserve"> </v>
      </c>
      <c r="CI1199" s="13" t="str">
        <f>VLOOKUP($A1199,'EIA-860 Solar Plants'!$C:BV,COLUMN(AE1198)+2)</f>
        <v>N</v>
      </c>
      <c r="CJ1199" s="13" t="str">
        <f>VLOOKUP($A1199,'EIA-860 Solar Plants'!$C:BW,COLUMN(AF1198)+2)</f>
        <v/>
      </c>
      <c r="CK1199" s="13" t="str">
        <f>VLOOKUP($A1199,'EIA-860 Solar Plants'!$C:BX,COLUMN(AG1198)+2)</f>
        <v/>
      </c>
      <c r="CL1199" s="13" t="str">
        <f>VLOOKUP($A1199,'EIA-860 Solar Plants'!$C:BY,COLUMN(AH1198)+2)</f>
        <v/>
      </c>
      <c r="CM1199" s="13" t="str">
        <f>VLOOKUP($A1199,'EIA-860 Solar Plants'!$C:BZ,COLUMN(AI1198)+2)</f>
        <v/>
      </c>
      <c r="CN1199" s="13" t="str">
        <f>VLOOKUP($A1199,'EIA-860 Solar Plants'!$C:CA,COLUMN(AJ1198)+2)</f>
        <v/>
      </c>
      <c r="CO1199" s="13">
        <f>SUMIF('EIA-860 Generators'!D:D,'EIA-923 Plants'!A1199,'EIA-860 Generators'!N:N)</f>
        <v>1.9</v>
      </c>
      <c r="CP1199" s="13">
        <f>SUMIF('EIA-860 Generators'!D:D,'EIA-923 Plants'!A1199,'EIA-860 Generators'!O:O)</f>
        <v>1.9</v>
      </c>
      <c r="CQ1199" s="13">
        <f>SUMIF('EIA-860 Generators'!D:D,'EIA-923 Plants'!A1199,'EIA-860 Generators'!P:P)</f>
        <v>1.9</v>
      </c>
      <c r="CR1199" s="13">
        <f>SUMIF('EIA-860 Generators'!D:D,'EIA-923 Plants'!A1199,'EIA-860 Generators'!Q:Q)</f>
        <v>1.9</v>
      </c>
      <c r="CS1199" s="13">
        <f>SUMIF('EIA-860 Generators'!D:D,'EIA-923 Plants'!A1199,'EIA-860 Generators'!R:R)</f>
        <v>1.9</v>
      </c>
      <c r="CT1199" s="13">
        <f>SUMIF('EIA-860 Generators'!D:D,'EIA-923 Plants'!A1199,'EIA-860 Generators'!S:S)</f>
        <v>1.9</v>
      </c>
      <c r="CU1199" s="13">
        <f>AVERAGEIF('EIA-860 Generators'!D:D,'EIA-923 Plants'!A1199,'EIA-860 Generators'!T:T)</f>
        <v>12</v>
      </c>
      <c r="CV1199" s="13">
        <f>SUMIF('EIA-860 Generators'!D:D,'EIA-923 Plants'!A1199,'EIA-860 Generators'!T:T)</f>
        <v>12</v>
      </c>
    </row>
    <row r="1200" spans="1:100" x14ac:dyDescent="0.2">
      <c r="A1200" s="16">
        <v>59671</v>
      </c>
      <c r="B1200" s="14" t="s">
        <v>51</v>
      </c>
      <c r="C1200" s="14" t="s">
        <v>26772</v>
      </c>
      <c r="D1200" s="14" t="s">
        <v>23879</v>
      </c>
      <c r="E1200" s="16">
        <v>61060</v>
      </c>
      <c r="F1200" s="14" t="s">
        <v>1987</v>
      </c>
      <c r="G1200" s="14" t="s">
        <v>44037</v>
      </c>
      <c r="H1200" s="14" t="s">
        <v>60</v>
      </c>
      <c r="I1200" s="16">
        <v>22</v>
      </c>
      <c r="J1200" s="16">
        <v>2</v>
      </c>
      <c r="K1200" s="14" t="s">
        <v>44043</v>
      </c>
      <c r="L1200" s="14" t="s">
        <v>40991</v>
      </c>
      <c r="M1200" s="14" t="s">
        <v>44038</v>
      </c>
      <c r="N1200" s="14" t="s">
        <v>44038</v>
      </c>
      <c r="O1200" s="14" t="s">
        <v>5469</v>
      </c>
      <c r="P1200" s="14" t="s">
        <v>44039</v>
      </c>
      <c r="Q1200" s="27">
        <v>74114</v>
      </c>
      <c r="R1200" s="27">
        <v>77264</v>
      </c>
      <c r="S1200" s="27">
        <v>97205</v>
      </c>
      <c r="T1200" s="27">
        <v>144763</v>
      </c>
      <c r="U1200" s="27">
        <v>138868</v>
      </c>
      <c r="V1200" s="27">
        <v>133823</v>
      </c>
      <c r="W1200" s="27">
        <v>163134</v>
      </c>
      <c r="X1200" s="27">
        <v>119269</v>
      </c>
      <c r="Y1200" s="27">
        <v>100407</v>
      </c>
      <c r="Z1200" s="27">
        <v>103363</v>
      </c>
      <c r="AA1200" s="27">
        <v>79343</v>
      </c>
      <c r="AB1200" s="27">
        <v>72526</v>
      </c>
      <c r="AC1200" s="27">
        <v>74114</v>
      </c>
      <c r="AD1200" s="27">
        <v>77264</v>
      </c>
      <c r="AE1200" s="27">
        <v>97205</v>
      </c>
      <c r="AF1200" s="27">
        <v>144763</v>
      </c>
      <c r="AG1200" s="27">
        <v>138868</v>
      </c>
      <c r="AH1200" s="27">
        <v>133823</v>
      </c>
      <c r="AI1200" s="27">
        <v>163134</v>
      </c>
      <c r="AJ1200" s="27">
        <v>119269</v>
      </c>
      <c r="AK1200" s="27">
        <v>100407</v>
      </c>
      <c r="AL1200" s="27">
        <v>103363</v>
      </c>
      <c r="AM1200" s="27">
        <v>79343</v>
      </c>
      <c r="AN1200" s="27">
        <v>72526</v>
      </c>
      <c r="AO1200" s="27">
        <v>8448</v>
      </c>
      <c r="AP1200" s="27">
        <v>8807</v>
      </c>
      <c r="AQ1200" s="27">
        <v>11080</v>
      </c>
      <c r="AR1200" s="27">
        <v>16501</v>
      </c>
      <c r="AS1200" s="27">
        <v>15829</v>
      </c>
      <c r="AT1200" s="27">
        <v>15254</v>
      </c>
      <c r="AU1200" s="27">
        <v>18595</v>
      </c>
      <c r="AV1200" s="27">
        <v>13595</v>
      </c>
      <c r="AW1200" s="27">
        <v>11445</v>
      </c>
      <c r="AX1200" s="27">
        <v>11782</v>
      </c>
      <c r="AY1200" s="27">
        <v>9044</v>
      </c>
      <c r="AZ1200" s="27">
        <v>8267</v>
      </c>
      <c r="BA1200" s="27">
        <v>1304079</v>
      </c>
      <c r="BB1200" s="27">
        <v>1304079</v>
      </c>
      <c r="BC1200" s="27">
        <v>148647</v>
      </c>
      <c r="BD1200" s="16">
        <v>2020</v>
      </c>
      <c r="BE1200" s="13" t="str">
        <f>VLOOKUP($A1200,'EIA-860 Solar Plants'!$C:AP,COLUMN(A1199)+2)</f>
        <v>5556 Braxton Road</v>
      </c>
      <c r="BF1200" s="13" t="str">
        <f>VLOOKUP($A1200,'EIA-860 Solar Plants'!$C:AQ,COLUMN(B1199)+2)</f>
        <v>Hope Mills</v>
      </c>
      <c r="BG1200" s="13" t="str">
        <f>VLOOKUP($A1200,'EIA-860 Solar Plants'!$C:AS,COLUMN(C1199)+2)</f>
        <v>NC</v>
      </c>
      <c r="BH1200" s="13">
        <f>VLOOKUP($A1200,'EIA-860 Solar Plants'!$C:AT,COLUMN(D1199)+2)</f>
        <v>28348</v>
      </c>
      <c r="BI1200" s="13" t="str">
        <f>VLOOKUP($A1200,'EIA-860 Solar Plants'!$C:AU,COLUMN(E1199)+2)</f>
        <v>Cumberland</v>
      </c>
      <c r="BJ1200" s="13">
        <f>VLOOKUP($A1200,'EIA-860 Solar Plants'!$C:AV,COLUMN(F1199)+2)</f>
        <v>34.918194</v>
      </c>
      <c r="BK1200" s="13">
        <f>VLOOKUP($A1200,'EIA-860 Solar Plants'!$C:AW,COLUMN(G1199)+2)</f>
        <v>-78.943550000000002</v>
      </c>
      <c r="BL1200" s="13" t="str">
        <f>VLOOKUP($A1200,'EIA-860 Solar Plants'!$C:AX,COLUMN(H1199)+2)</f>
        <v>SERC</v>
      </c>
      <c r="BM1200" s="13" t="str">
        <f>VLOOKUP($A1200,'EIA-860 Solar Plants'!$C:AZ,COLUMN(I1199)+2)</f>
        <v>DUK</v>
      </c>
      <c r="BN1200" s="13" t="str">
        <f>VLOOKUP($A1200,'EIA-860 Solar Plants'!$C:BA,COLUMN(J1199)+2)</f>
        <v>Duke Energy Carolinas</v>
      </c>
      <c r="BO1200" s="13" t="str">
        <f>VLOOKUP($A1200,'EIA-860 Solar Plants'!$C:BB,COLUMN(K1199)+2)</f>
        <v/>
      </c>
      <c r="BP1200" s="13">
        <f>VLOOKUP($A1200,'EIA-860 Solar Plants'!$C:BC,COLUMN(L1199)+2)</f>
        <v>22</v>
      </c>
      <c r="BQ1200" s="13" t="str">
        <f>VLOOKUP($A1200,'EIA-860 Solar Plants'!$C:BD,COLUMN(M1199)+2)</f>
        <v>NR</v>
      </c>
      <c r="BR1200" s="13">
        <f>VLOOKUP($A1200,'EIA-860 Solar Plants'!$C:BE,COLUMN(N1199)+2)</f>
        <v>2</v>
      </c>
      <c r="BS1200" s="13" t="str">
        <f>VLOOKUP($A1200,'EIA-860 Solar Plants'!$C:BF,COLUMN(O1199)+2)</f>
        <v>IPP Non-CHP</v>
      </c>
      <c r="BT1200" s="13" t="str">
        <f>VLOOKUP($A1200,'EIA-860 Solar Plants'!$C:BG,COLUMN(P1199)+2)</f>
        <v>N</v>
      </c>
      <c r="BU1200" s="13" t="str">
        <f>VLOOKUP($A1200,'EIA-860 Solar Plants'!$C:BH,COLUMN(Q1199)+2)</f>
        <v/>
      </c>
      <c r="BV1200" s="13" t="str">
        <f>VLOOKUP($A1200,'EIA-860 Solar Plants'!$C:BI,COLUMN(R1199)+2)</f>
        <v>Y</v>
      </c>
      <c r="BW1200" s="13" t="str">
        <f>VLOOKUP($A1200,'EIA-860 Solar Plants'!$C:BJ,COLUMN(S1199)+2)</f>
        <v>14-377-000</v>
      </c>
      <c r="BX1200" s="13" t="str">
        <f>VLOOKUP($A1200,'EIA-860 Solar Plants'!$C:BK,COLUMN(T1199)+2)</f>
        <v>N</v>
      </c>
      <c r="BY1200" s="13" t="str">
        <f>VLOOKUP($A1200,'EIA-860 Solar Plants'!$C:BL,COLUMN(U1199)+2)</f>
        <v/>
      </c>
      <c r="BZ1200" s="13" t="str">
        <f>VLOOKUP($A1200,'EIA-860 Solar Plants'!$C:BM,COLUMN(V1199)+2)</f>
        <v>N</v>
      </c>
      <c r="CA1200" s="13" t="str">
        <f>VLOOKUP($A1200,'EIA-860 Solar Plants'!$C:BN,COLUMN(W1199)+2)</f>
        <v>X</v>
      </c>
      <c r="CB1200" s="13" t="str">
        <f>VLOOKUP($A1200,'EIA-860 Solar Plants'!$C:BO,COLUMN(X1199)+2)</f>
        <v/>
      </c>
      <c r="CC1200" s="13" t="str">
        <f>VLOOKUP($A1200,'EIA-860 Solar Plants'!$C:BP,COLUMN(Y1199)+2)</f>
        <v>Duke Energy Carolinas, LLC</v>
      </c>
      <c r="CD1200" s="13">
        <f>VLOOKUP($A1200,'EIA-860 Solar Plants'!$C:BQ,COLUMN(Z1199)+2)</f>
        <v>5416</v>
      </c>
      <c r="CE1200" s="13" t="str">
        <f>VLOOKUP($A1200,'EIA-860 Solar Plants'!$C:BR,COLUMN(AA1199)+2)</f>
        <v>NC</v>
      </c>
      <c r="CF1200" s="13">
        <f>VLOOKUP($A1200,'EIA-860 Solar Plants'!$C:BS,COLUMN(AB1199)+2)</f>
        <v>115</v>
      </c>
      <c r="CG1200" s="13" t="str">
        <f>VLOOKUP($A1200,'EIA-860 Solar Plants'!$C:BT,COLUMN(AC1199)+2)</f>
        <v xml:space="preserve"> </v>
      </c>
      <c r="CH1200" s="13" t="str">
        <f>VLOOKUP($A1200,'EIA-860 Solar Plants'!$C:BU,COLUMN(AD1199)+2)</f>
        <v xml:space="preserve"> </v>
      </c>
      <c r="CI1200" s="13" t="str">
        <f>VLOOKUP($A1200,'EIA-860 Solar Plants'!$C:BV,COLUMN(AE1199)+2)</f>
        <v>N</v>
      </c>
      <c r="CJ1200" s="13" t="str">
        <f>VLOOKUP($A1200,'EIA-860 Solar Plants'!$C:BW,COLUMN(AF1199)+2)</f>
        <v/>
      </c>
      <c r="CK1200" s="13" t="str">
        <f>VLOOKUP($A1200,'EIA-860 Solar Plants'!$C:BX,COLUMN(AG1199)+2)</f>
        <v/>
      </c>
      <c r="CL1200" s="13" t="str">
        <f>VLOOKUP($A1200,'EIA-860 Solar Plants'!$C:BY,COLUMN(AH1199)+2)</f>
        <v/>
      </c>
      <c r="CM1200" s="13" t="str">
        <f>VLOOKUP($A1200,'EIA-860 Solar Plants'!$C:BZ,COLUMN(AI1199)+2)</f>
        <v/>
      </c>
      <c r="CN1200" s="13" t="str">
        <f>VLOOKUP($A1200,'EIA-860 Solar Plants'!$C:CA,COLUMN(AJ1199)+2)</f>
        <v/>
      </c>
      <c r="CO1200" s="13">
        <f>SUMIF('EIA-860 Generators'!D:D,'EIA-923 Plants'!A1200,'EIA-860 Generators'!N:N)</f>
        <v>78.5</v>
      </c>
      <c r="CP1200" s="13">
        <f>SUMIF('EIA-860 Generators'!D:D,'EIA-923 Plants'!A1200,'EIA-860 Generators'!O:O)</f>
        <v>78.5</v>
      </c>
      <c r="CQ1200" s="13">
        <f>SUMIF('EIA-860 Generators'!D:D,'EIA-923 Plants'!A1200,'EIA-860 Generators'!P:P)</f>
        <v>78.5</v>
      </c>
      <c r="CR1200" s="13">
        <f>SUMIF('EIA-860 Generators'!D:D,'EIA-923 Plants'!A1200,'EIA-860 Generators'!Q:Q)</f>
        <v>78.5</v>
      </c>
      <c r="CS1200" s="13">
        <f>SUMIF('EIA-860 Generators'!D:D,'EIA-923 Plants'!A1200,'EIA-860 Generators'!R:R)</f>
        <v>78.5</v>
      </c>
      <c r="CT1200" s="13">
        <f>SUMIF('EIA-860 Generators'!D:D,'EIA-923 Plants'!A1200,'EIA-860 Generators'!S:S)</f>
        <v>78.5</v>
      </c>
      <c r="CU1200" s="13">
        <f>AVERAGEIF('EIA-860 Generators'!D:D,'EIA-923 Plants'!A1200,'EIA-860 Generators'!T:T)</f>
        <v>12</v>
      </c>
      <c r="CV1200" s="13">
        <f>SUMIF('EIA-860 Generators'!D:D,'EIA-923 Plants'!A1200,'EIA-860 Generators'!T:T)</f>
        <v>12</v>
      </c>
    </row>
    <row r="1201" spans="1:100" x14ac:dyDescent="0.2">
      <c r="A1201" s="16">
        <v>59675</v>
      </c>
      <c r="B1201" s="14" t="s">
        <v>51</v>
      </c>
      <c r="C1201" s="14" t="s">
        <v>26776</v>
      </c>
      <c r="D1201" s="14" t="s">
        <v>23879</v>
      </c>
      <c r="E1201" s="16">
        <v>61060</v>
      </c>
      <c r="F1201" s="14" t="s">
        <v>1987</v>
      </c>
      <c r="G1201" s="14" t="s">
        <v>44037</v>
      </c>
      <c r="H1201" s="14" t="s">
        <v>60</v>
      </c>
      <c r="I1201" s="16">
        <v>22</v>
      </c>
      <c r="J1201" s="16">
        <v>2</v>
      </c>
      <c r="K1201" s="14" t="s">
        <v>44043</v>
      </c>
      <c r="L1201" s="14" t="s">
        <v>40991</v>
      </c>
      <c r="M1201" s="14" t="s">
        <v>44038</v>
      </c>
      <c r="N1201" s="14" t="s">
        <v>44038</v>
      </c>
      <c r="O1201" s="14" t="s">
        <v>5469</v>
      </c>
      <c r="P1201" s="14" t="s">
        <v>42677</v>
      </c>
      <c r="Q1201" s="27">
        <v>4260</v>
      </c>
      <c r="R1201" s="27">
        <v>4378</v>
      </c>
      <c r="S1201" s="27">
        <v>5599</v>
      </c>
      <c r="T1201" s="27">
        <v>7605</v>
      </c>
      <c r="U1201" s="27">
        <v>7611</v>
      </c>
      <c r="V1201" s="27">
        <v>7405</v>
      </c>
      <c r="W1201" s="27">
        <v>8283</v>
      </c>
      <c r="X1201" s="27">
        <v>6651</v>
      </c>
      <c r="Y1201" s="27">
        <v>5633</v>
      </c>
      <c r="Z1201" s="27">
        <v>5711</v>
      </c>
      <c r="AA1201" s="27">
        <v>4776</v>
      </c>
      <c r="AB1201" s="27">
        <v>4036</v>
      </c>
      <c r="AC1201" s="27">
        <v>4260</v>
      </c>
      <c r="AD1201" s="27">
        <v>4378</v>
      </c>
      <c r="AE1201" s="27">
        <v>5599</v>
      </c>
      <c r="AF1201" s="27">
        <v>7605</v>
      </c>
      <c r="AG1201" s="27">
        <v>7611</v>
      </c>
      <c r="AH1201" s="27">
        <v>7405</v>
      </c>
      <c r="AI1201" s="27">
        <v>8283</v>
      </c>
      <c r="AJ1201" s="27">
        <v>6651</v>
      </c>
      <c r="AK1201" s="27">
        <v>5633</v>
      </c>
      <c r="AL1201" s="27">
        <v>5711</v>
      </c>
      <c r="AM1201" s="27">
        <v>4776</v>
      </c>
      <c r="AN1201" s="27">
        <v>4036</v>
      </c>
      <c r="AO1201" s="27">
        <v>485.52800000000002</v>
      </c>
      <c r="AP1201" s="27">
        <v>498.976</v>
      </c>
      <c r="AQ1201" s="27">
        <v>638.23900000000003</v>
      </c>
      <c r="AR1201" s="27">
        <v>866.89599999999996</v>
      </c>
      <c r="AS1201" s="27">
        <v>867.58500000000004</v>
      </c>
      <c r="AT1201" s="27">
        <v>844.053</v>
      </c>
      <c r="AU1201" s="27">
        <v>944.13699999999994</v>
      </c>
      <c r="AV1201" s="27">
        <v>758.10299999999995</v>
      </c>
      <c r="AW1201" s="27">
        <v>642.05100000000004</v>
      </c>
      <c r="AX1201" s="27">
        <v>650.92700000000002</v>
      </c>
      <c r="AY1201" s="27">
        <v>544.41099999999994</v>
      </c>
      <c r="AZ1201" s="27">
        <v>460.09399999999999</v>
      </c>
      <c r="BA1201" s="27">
        <v>71948</v>
      </c>
      <c r="BB1201" s="27">
        <v>71948</v>
      </c>
      <c r="BC1201" s="27">
        <v>8201</v>
      </c>
      <c r="BD1201" s="16">
        <v>2020</v>
      </c>
      <c r="BE1201" s="13" t="str">
        <f>VLOOKUP($A1201,'EIA-860 Solar Plants'!$C:AP,COLUMN(A1200)+2)</f>
        <v>10 Junkyard Lane</v>
      </c>
      <c r="BF1201" s="13" t="str">
        <f>VLOOKUP($A1201,'EIA-860 Solar Plants'!$C:AQ,COLUMN(B1200)+2)</f>
        <v>Shannon</v>
      </c>
      <c r="BG1201" s="13" t="str">
        <f>VLOOKUP($A1201,'EIA-860 Solar Plants'!$C:AS,COLUMN(C1200)+2)</f>
        <v>NC</v>
      </c>
      <c r="BH1201" s="13">
        <f>VLOOKUP($A1201,'EIA-860 Solar Plants'!$C:AT,COLUMN(D1200)+2)</f>
        <v>28364</v>
      </c>
      <c r="BI1201" s="13" t="str">
        <f>VLOOKUP($A1201,'EIA-860 Solar Plants'!$C:AU,COLUMN(E1200)+2)</f>
        <v>Robeson</v>
      </c>
      <c r="BJ1201" s="13">
        <f>VLOOKUP($A1201,'EIA-860 Solar Plants'!$C:AV,COLUMN(F1200)+2)</f>
        <v>34.859000000000002</v>
      </c>
      <c r="BK1201" s="13">
        <f>VLOOKUP($A1201,'EIA-860 Solar Plants'!$C:AW,COLUMN(G1200)+2)</f>
        <v>-79.108000000000004</v>
      </c>
      <c r="BL1201" s="13" t="str">
        <f>VLOOKUP($A1201,'EIA-860 Solar Plants'!$C:AX,COLUMN(H1200)+2)</f>
        <v>SERC</v>
      </c>
      <c r="BM1201" s="13" t="str">
        <f>VLOOKUP($A1201,'EIA-860 Solar Plants'!$C:AZ,COLUMN(I1200)+2)</f>
        <v>DUK</v>
      </c>
      <c r="BN1201" s="13" t="str">
        <f>VLOOKUP($A1201,'EIA-860 Solar Plants'!$C:BA,COLUMN(J1200)+2)</f>
        <v>Duke Energy Carolinas</v>
      </c>
      <c r="BO1201" s="13" t="str">
        <f>VLOOKUP($A1201,'EIA-860 Solar Plants'!$C:BB,COLUMN(K1200)+2)</f>
        <v/>
      </c>
      <c r="BP1201" s="13">
        <f>VLOOKUP($A1201,'EIA-860 Solar Plants'!$C:BC,COLUMN(L1200)+2)</f>
        <v>22</v>
      </c>
      <c r="BQ1201" s="13" t="str">
        <f>VLOOKUP($A1201,'EIA-860 Solar Plants'!$C:BD,COLUMN(M1200)+2)</f>
        <v>NR</v>
      </c>
      <c r="BR1201" s="13">
        <f>VLOOKUP($A1201,'EIA-860 Solar Plants'!$C:BE,COLUMN(N1200)+2)</f>
        <v>2</v>
      </c>
      <c r="BS1201" s="13" t="str">
        <f>VLOOKUP($A1201,'EIA-860 Solar Plants'!$C:BF,COLUMN(O1200)+2)</f>
        <v>IPP Non-CHP</v>
      </c>
      <c r="BT1201" s="13" t="str">
        <f>VLOOKUP($A1201,'EIA-860 Solar Plants'!$C:BG,COLUMN(P1200)+2)</f>
        <v>N</v>
      </c>
      <c r="BU1201" s="13" t="str">
        <f>VLOOKUP($A1201,'EIA-860 Solar Plants'!$C:BH,COLUMN(Q1200)+2)</f>
        <v/>
      </c>
      <c r="BV1201" s="13" t="str">
        <f>VLOOKUP($A1201,'EIA-860 Solar Plants'!$C:BI,COLUMN(R1200)+2)</f>
        <v>Y</v>
      </c>
      <c r="BW1201" s="13" t="str">
        <f>VLOOKUP($A1201,'EIA-860 Solar Plants'!$C:BJ,COLUMN(S1200)+2)</f>
        <v>14-536-000</v>
      </c>
      <c r="BX1201" s="13" t="str">
        <f>VLOOKUP($A1201,'EIA-860 Solar Plants'!$C:BK,COLUMN(T1200)+2)</f>
        <v>N</v>
      </c>
      <c r="BY1201" s="13" t="str">
        <f>VLOOKUP($A1201,'EIA-860 Solar Plants'!$C:BL,COLUMN(U1200)+2)</f>
        <v/>
      </c>
      <c r="BZ1201" s="13" t="str">
        <f>VLOOKUP($A1201,'EIA-860 Solar Plants'!$C:BM,COLUMN(V1200)+2)</f>
        <v>N</v>
      </c>
      <c r="CA1201" s="13" t="str">
        <f>VLOOKUP($A1201,'EIA-860 Solar Plants'!$C:BN,COLUMN(W1200)+2)</f>
        <v>X</v>
      </c>
      <c r="CB1201" s="13" t="str">
        <f>VLOOKUP($A1201,'EIA-860 Solar Plants'!$C:BO,COLUMN(X1200)+2)</f>
        <v/>
      </c>
      <c r="CC1201" s="13" t="str">
        <f>VLOOKUP($A1201,'EIA-860 Solar Plants'!$C:BP,COLUMN(Y1200)+2)</f>
        <v>Duke Energy Carolinas, LLC</v>
      </c>
      <c r="CD1201" s="13">
        <f>VLOOKUP($A1201,'EIA-860 Solar Plants'!$C:BQ,COLUMN(Z1200)+2)</f>
        <v>5416</v>
      </c>
      <c r="CE1201" s="13" t="str">
        <f>VLOOKUP($A1201,'EIA-860 Solar Plants'!$C:BR,COLUMN(AA1200)+2)</f>
        <v>NC</v>
      </c>
      <c r="CF1201" s="13">
        <f>VLOOKUP($A1201,'EIA-860 Solar Plants'!$C:BS,COLUMN(AB1200)+2)</f>
        <v>22.86</v>
      </c>
      <c r="CG1201" s="13" t="str">
        <f>VLOOKUP($A1201,'EIA-860 Solar Plants'!$C:BT,COLUMN(AC1200)+2)</f>
        <v xml:space="preserve"> </v>
      </c>
      <c r="CH1201" s="13" t="str">
        <f>VLOOKUP($A1201,'EIA-860 Solar Plants'!$C:BU,COLUMN(AD1200)+2)</f>
        <v xml:space="preserve"> </v>
      </c>
      <c r="CI1201" s="13" t="str">
        <f>VLOOKUP($A1201,'EIA-860 Solar Plants'!$C:BV,COLUMN(AE1200)+2)</f>
        <v>N</v>
      </c>
      <c r="CJ1201" s="13" t="str">
        <f>VLOOKUP($A1201,'EIA-860 Solar Plants'!$C:BW,COLUMN(AF1200)+2)</f>
        <v/>
      </c>
      <c r="CK1201" s="13" t="str">
        <f>VLOOKUP($A1201,'EIA-860 Solar Plants'!$C:BX,COLUMN(AG1200)+2)</f>
        <v/>
      </c>
      <c r="CL1201" s="13" t="str">
        <f>VLOOKUP($A1201,'EIA-860 Solar Plants'!$C:BY,COLUMN(AH1200)+2)</f>
        <v/>
      </c>
      <c r="CM1201" s="13" t="str">
        <f>VLOOKUP($A1201,'EIA-860 Solar Plants'!$C:BZ,COLUMN(AI1200)+2)</f>
        <v/>
      </c>
      <c r="CN1201" s="13" t="str">
        <f>VLOOKUP($A1201,'EIA-860 Solar Plants'!$C:CA,COLUMN(AJ1200)+2)</f>
        <v/>
      </c>
      <c r="CO1201" s="13">
        <f>SUMIF('EIA-860 Generators'!D:D,'EIA-923 Plants'!A1201,'EIA-860 Generators'!N:N)</f>
        <v>4.9000000000000004</v>
      </c>
      <c r="CP1201" s="13">
        <f>SUMIF('EIA-860 Generators'!D:D,'EIA-923 Plants'!A1201,'EIA-860 Generators'!O:O)</f>
        <v>4.9000000000000004</v>
      </c>
      <c r="CQ1201" s="13">
        <f>SUMIF('EIA-860 Generators'!D:D,'EIA-923 Plants'!A1201,'EIA-860 Generators'!P:P)</f>
        <v>4.9000000000000004</v>
      </c>
      <c r="CR1201" s="13">
        <f>SUMIF('EIA-860 Generators'!D:D,'EIA-923 Plants'!A1201,'EIA-860 Generators'!Q:Q)</f>
        <v>4.9000000000000004</v>
      </c>
      <c r="CS1201" s="13">
        <f>SUMIF('EIA-860 Generators'!D:D,'EIA-923 Plants'!A1201,'EIA-860 Generators'!R:R)</f>
        <v>4.9000000000000004</v>
      </c>
      <c r="CT1201" s="13">
        <f>SUMIF('EIA-860 Generators'!D:D,'EIA-923 Plants'!A1201,'EIA-860 Generators'!S:S)</f>
        <v>4.9000000000000004</v>
      </c>
      <c r="CU1201" s="13">
        <f>AVERAGEIF('EIA-860 Generators'!D:D,'EIA-923 Plants'!A1201,'EIA-860 Generators'!T:T)</f>
        <v>11</v>
      </c>
      <c r="CV1201" s="13">
        <f>SUMIF('EIA-860 Generators'!D:D,'EIA-923 Plants'!A1201,'EIA-860 Generators'!T:T)</f>
        <v>11</v>
      </c>
    </row>
    <row r="1202" spans="1:100" x14ac:dyDescent="0.2">
      <c r="A1202" s="16">
        <v>59676</v>
      </c>
      <c r="B1202" s="14" t="s">
        <v>51</v>
      </c>
      <c r="C1202" s="14" t="s">
        <v>26779</v>
      </c>
      <c r="D1202" s="14" t="s">
        <v>23879</v>
      </c>
      <c r="E1202" s="16">
        <v>61060</v>
      </c>
      <c r="F1202" s="14" t="s">
        <v>1987</v>
      </c>
      <c r="G1202" s="14" t="s">
        <v>44037</v>
      </c>
      <c r="H1202" s="14" t="s">
        <v>60</v>
      </c>
      <c r="I1202" s="16">
        <v>22</v>
      </c>
      <c r="J1202" s="16">
        <v>2</v>
      </c>
      <c r="K1202" s="14" t="s">
        <v>44043</v>
      </c>
      <c r="L1202" s="14" t="s">
        <v>40991</v>
      </c>
      <c r="M1202" s="14" t="s">
        <v>44038</v>
      </c>
      <c r="N1202" s="14" t="s">
        <v>44038</v>
      </c>
      <c r="O1202" s="14" t="s">
        <v>5469</v>
      </c>
      <c r="P1202" s="14" t="s">
        <v>42677</v>
      </c>
      <c r="Q1202" s="27">
        <v>4516</v>
      </c>
      <c r="R1202" s="27">
        <v>4641</v>
      </c>
      <c r="S1202" s="27">
        <v>5936</v>
      </c>
      <c r="T1202" s="27">
        <v>8062</v>
      </c>
      <c r="U1202" s="27">
        <v>8069</v>
      </c>
      <c r="V1202" s="27">
        <v>7850</v>
      </c>
      <c r="W1202" s="27">
        <v>8781</v>
      </c>
      <c r="X1202" s="27">
        <v>7051</v>
      </c>
      <c r="Y1202" s="27">
        <v>5971</v>
      </c>
      <c r="Z1202" s="27">
        <v>6054</v>
      </c>
      <c r="AA1202" s="27">
        <v>5063</v>
      </c>
      <c r="AB1202" s="27">
        <v>4279</v>
      </c>
      <c r="AC1202" s="27">
        <v>4516</v>
      </c>
      <c r="AD1202" s="27">
        <v>4641</v>
      </c>
      <c r="AE1202" s="27">
        <v>5936</v>
      </c>
      <c r="AF1202" s="27">
        <v>8062</v>
      </c>
      <c r="AG1202" s="27">
        <v>8069</v>
      </c>
      <c r="AH1202" s="27">
        <v>7850</v>
      </c>
      <c r="AI1202" s="27">
        <v>8781</v>
      </c>
      <c r="AJ1202" s="27">
        <v>7051</v>
      </c>
      <c r="AK1202" s="27">
        <v>5971</v>
      </c>
      <c r="AL1202" s="27">
        <v>6054</v>
      </c>
      <c r="AM1202" s="27">
        <v>5063</v>
      </c>
      <c r="AN1202" s="27">
        <v>4279</v>
      </c>
      <c r="AO1202" s="27">
        <v>514.71299999999997</v>
      </c>
      <c r="AP1202" s="27">
        <v>528.97199999999998</v>
      </c>
      <c r="AQ1202" s="27">
        <v>676.60699999999997</v>
      </c>
      <c r="AR1202" s="27">
        <v>919.00900000000001</v>
      </c>
      <c r="AS1202" s="27">
        <v>919.74</v>
      </c>
      <c r="AT1202" s="27">
        <v>894.79300000000001</v>
      </c>
      <c r="AU1202" s="27">
        <v>1000.893</v>
      </c>
      <c r="AV1202" s="27">
        <v>803.67600000000004</v>
      </c>
      <c r="AW1202" s="27">
        <v>680.64700000000005</v>
      </c>
      <c r="AX1202" s="27">
        <v>690.05799999999999</v>
      </c>
      <c r="AY1202" s="27">
        <v>577.13900000000001</v>
      </c>
      <c r="AZ1202" s="27">
        <v>487.75299999999999</v>
      </c>
      <c r="BA1202" s="27">
        <v>76273</v>
      </c>
      <c r="BB1202" s="27">
        <v>76273</v>
      </c>
      <c r="BC1202" s="27">
        <v>8694</v>
      </c>
      <c r="BD1202" s="16">
        <v>2020</v>
      </c>
      <c r="BE1202" s="13" t="str">
        <f>VLOOKUP($A1202,'EIA-860 Solar Plants'!$C:AP,COLUMN(A1201)+2)</f>
        <v>401 Saint Anna Rd</v>
      </c>
      <c r="BF1202" s="13" t="str">
        <f>VLOOKUP($A1202,'EIA-860 Solar Plants'!$C:AQ,COLUMN(B1201)+2)</f>
        <v>Pembroke</v>
      </c>
      <c r="BG1202" s="13" t="str">
        <f>VLOOKUP($A1202,'EIA-860 Solar Plants'!$C:AS,COLUMN(C1201)+2)</f>
        <v>NC</v>
      </c>
      <c r="BH1202" s="13">
        <f>VLOOKUP($A1202,'EIA-860 Solar Plants'!$C:AT,COLUMN(D1201)+2)</f>
        <v>28364</v>
      </c>
      <c r="BI1202" s="13" t="str">
        <f>VLOOKUP($A1202,'EIA-860 Solar Plants'!$C:AU,COLUMN(E1201)+2)</f>
        <v>Robeson</v>
      </c>
      <c r="BJ1202" s="13">
        <f>VLOOKUP($A1202,'EIA-860 Solar Plants'!$C:AV,COLUMN(F1201)+2)</f>
        <v>34.695</v>
      </c>
      <c r="BK1202" s="13">
        <f>VLOOKUP($A1202,'EIA-860 Solar Plants'!$C:AW,COLUMN(G1201)+2)</f>
        <v>-79.215999999999994</v>
      </c>
      <c r="BL1202" s="13" t="str">
        <f>VLOOKUP($A1202,'EIA-860 Solar Plants'!$C:AX,COLUMN(H1201)+2)</f>
        <v>SERC</v>
      </c>
      <c r="BM1202" s="13" t="str">
        <f>VLOOKUP($A1202,'EIA-860 Solar Plants'!$C:AZ,COLUMN(I1201)+2)</f>
        <v>DUK</v>
      </c>
      <c r="BN1202" s="13" t="str">
        <f>VLOOKUP($A1202,'EIA-860 Solar Plants'!$C:BA,COLUMN(J1201)+2)</f>
        <v>Duke Energy Carolinas</v>
      </c>
      <c r="BO1202" s="13" t="str">
        <f>VLOOKUP($A1202,'EIA-860 Solar Plants'!$C:BB,COLUMN(K1201)+2)</f>
        <v/>
      </c>
      <c r="BP1202" s="13">
        <f>VLOOKUP($A1202,'EIA-860 Solar Plants'!$C:BC,COLUMN(L1201)+2)</f>
        <v>22</v>
      </c>
      <c r="BQ1202" s="13" t="str">
        <f>VLOOKUP($A1202,'EIA-860 Solar Plants'!$C:BD,COLUMN(M1201)+2)</f>
        <v>NR</v>
      </c>
      <c r="BR1202" s="13">
        <f>VLOOKUP($A1202,'EIA-860 Solar Plants'!$C:BE,COLUMN(N1201)+2)</f>
        <v>2</v>
      </c>
      <c r="BS1202" s="13" t="str">
        <f>VLOOKUP($A1202,'EIA-860 Solar Plants'!$C:BF,COLUMN(O1201)+2)</f>
        <v>IPP Non-CHP</v>
      </c>
      <c r="BT1202" s="13" t="str">
        <f>VLOOKUP($A1202,'EIA-860 Solar Plants'!$C:BG,COLUMN(P1201)+2)</f>
        <v>N</v>
      </c>
      <c r="BU1202" s="13" t="str">
        <f>VLOOKUP($A1202,'EIA-860 Solar Plants'!$C:BH,COLUMN(Q1201)+2)</f>
        <v/>
      </c>
      <c r="BV1202" s="13" t="str">
        <f>VLOOKUP($A1202,'EIA-860 Solar Plants'!$C:BI,COLUMN(R1201)+2)</f>
        <v>Y</v>
      </c>
      <c r="BW1202" s="13" t="str">
        <f>VLOOKUP($A1202,'EIA-860 Solar Plants'!$C:BJ,COLUMN(S1201)+2)</f>
        <v>14-544-000</v>
      </c>
      <c r="BX1202" s="13" t="str">
        <f>VLOOKUP($A1202,'EIA-860 Solar Plants'!$C:BK,COLUMN(T1201)+2)</f>
        <v>N</v>
      </c>
      <c r="BY1202" s="13" t="str">
        <f>VLOOKUP($A1202,'EIA-860 Solar Plants'!$C:BL,COLUMN(U1201)+2)</f>
        <v/>
      </c>
      <c r="BZ1202" s="13" t="str">
        <f>VLOOKUP($A1202,'EIA-860 Solar Plants'!$C:BM,COLUMN(V1201)+2)</f>
        <v>N</v>
      </c>
      <c r="CA1202" s="13" t="str">
        <f>VLOOKUP($A1202,'EIA-860 Solar Plants'!$C:BN,COLUMN(W1201)+2)</f>
        <v>X</v>
      </c>
      <c r="CB1202" s="13" t="str">
        <f>VLOOKUP($A1202,'EIA-860 Solar Plants'!$C:BO,COLUMN(X1201)+2)</f>
        <v/>
      </c>
      <c r="CC1202" s="13" t="str">
        <f>VLOOKUP($A1202,'EIA-860 Solar Plants'!$C:BP,COLUMN(Y1201)+2)</f>
        <v>Duke Energy Carolinas, LLC</v>
      </c>
      <c r="CD1202" s="13">
        <f>VLOOKUP($A1202,'EIA-860 Solar Plants'!$C:BQ,COLUMN(Z1201)+2)</f>
        <v>5416</v>
      </c>
      <c r="CE1202" s="13" t="str">
        <f>VLOOKUP($A1202,'EIA-860 Solar Plants'!$C:BR,COLUMN(AA1201)+2)</f>
        <v>NC</v>
      </c>
      <c r="CF1202" s="13">
        <f>VLOOKUP($A1202,'EIA-860 Solar Plants'!$C:BS,COLUMN(AB1201)+2)</f>
        <v>22.86</v>
      </c>
      <c r="CG1202" s="13" t="str">
        <f>VLOOKUP($A1202,'EIA-860 Solar Plants'!$C:BT,COLUMN(AC1201)+2)</f>
        <v xml:space="preserve"> </v>
      </c>
      <c r="CH1202" s="13" t="str">
        <f>VLOOKUP($A1202,'EIA-860 Solar Plants'!$C:BU,COLUMN(AD1201)+2)</f>
        <v xml:space="preserve"> </v>
      </c>
      <c r="CI1202" s="13" t="str">
        <f>VLOOKUP($A1202,'EIA-860 Solar Plants'!$C:BV,COLUMN(AE1201)+2)</f>
        <v>N</v>
      </c>
      <c r="CJ1202" s="13" t="str">
        <f>VLOOKUP($A1202,'EIA-860 Solar Plants'!$C:BW,COLUMN(AF1201)+2)</f>
        <v/>
      </c>
      <c r="CK1202" s="13" t="str">
        <f>VLOOKUP($A1202,'EIA-860 Solar Plants'!$C:BX,COLUMN(AG1201)+2)</f>
        <v/>
      </c>
      <c r="CL1202" s="13" t="str">
        <f>VLOOKUP($A1202,'EIA-860 Solar Plants'!$C:BY,COLUMN(AH1201)+2)</f>
        <v/>
      </c>
      <c r="CM1202" s="13" t="str">
        <f>VLOOKUP($A1202,'EIA-860 Solar Plants'!$C:BZ,COLUMN(AI1201)+2)</f>
        <v/>
      </c>
      <c r="CN1202" s="13" t="str">
        <f>VLOOKUP($A1202,'EIA-860 Solar Plants'!$C:CA,COLUMN(AJ1201)+2)</f>
        <v/>
      </c>
      <c r="CO1202" s="13">
        <f>SUMIF('EIA-860 Generators'!D:D,'EIA-923 Plants'!A1202,'EIA-860 Generators'!N:N)</f>
        <v>6.5</v>
      </c>
      <c r="CP1202" s="13">
        <f>SUMIF('EIA-860 Generators'!D:D,'EIA-923 Plants'!A1202,'EIA-860 Generators'!O:O)</f>
        <v>6.5</v>
      </c>
      <c r="CQ1202" s="13">
        <f>SUMIF('EIA-860 Generators'!D:D,'EIA-923 Plants'!A1202,'EIA-860 Generators'!P:P)</f>
        <v>6.5</v>
      </c>
      <c r="CR1202" s="13">
        <f>SUMIF('EIA-860 Generators'!D:D,'EIA-923 Plants'!A1202,'EIA-860 Generators'!Q:Q)</f>
        <v>6.5</v>
      </c>
      <c r="CS1202" s="13">
        <f>SUMIF('EIA-860 Generators'!D:D,'EIA-923 Plants'!A1202,'EIA-860 Generators'!R:R)</f>
        <v>6.5</v>
      </c>
      <c r="CT1202" s="13">
        <f>SUMIF('EIA-860 Generators'!D:D,'EIA-923 Plants'!A1202,'EIA-860 Generators'!S:S)</f>
        <v>6.5</v>
      </c>
      <c r="CU1202" s="13">
        <f>AVERAGEIF('EIA-860 Generators'!D:D,'EIA-923 Plants'!A1202,'EIA-860 Generators'!T:T)</f>
        <v>12</v>
      </c>
      <c r="CV1202" s="13">
        <f>SUMIF('EIA-860 Generators'!D:D,'EIA-923 Plants'!A1202,'EIA-860 Generators'!T:T)</f>
        <v>12</v>
      </c>
    </row>
    <row r="1203" spans="1:100" x14ac:dyDescent="0.2">
      <c r="A1203" s="16">
        <v>59677</v>
      </c>
      <c r="B1203" s="14" t="s">
        <v>51</v>
      </c>
      <c r="C1203" s="14" t="s">
        <v>26783</v>
      </c>
      <c r="D1203" s="14" t="s">
        <v>23879</v>
      </c>
      <c r="E1203" s="16">
        <v>61060</v>
      </c>
      <c r="F1203" s="14" t="s">
        <v>1987</v>
      </c>
      <c r="G1203" s="14" t="s">
        <v>44037</v>
      </c>
      <c r="H1203" s="14" t="s">
        <v>60</v>
      </c>
      <c r="I1203" s="16">
        <v>22</v>
      </c>
      <c r="J1203" s="16">
        <v>2</v>
      </c>
      <c r="K1203" s="14" t="s">
        <v>44043</v>
      </c>
      <c r="L1203" s="14" t="s">
        <v>40991</v>
      </c>
      <c r="M1203" s="14" t="s">
        <v>44038</v>
      </c>
      <c r="N1203" s="14" t="s">
        <v>44038</v>
      </c>
      <c r="O1203" s="14" t="s">
        <v>5469</v>
      </c>
      <c r="P1203" s="14" t="s">
        <v>42677</v>
      </c>
      <c r="Q1203" s="27">
        <v>4119</v>
      </c>
      <c r="R1203" s="27">
        <v>4233</v>
      </c>
      <c r="S1203" s="27">
        <v>5415</v>
      </c>
      <c r="T1203" s="27">
        <v>7355</v>
      </c>
      <c r="U1203" s="27">
        <v>7361</v>
      </c>
      <c r="V1203" s="27">
        <v>7161</v>
      </c>
      <c r="W1203" s="27">
        <v>8010</v>
      </c>
      <c r="X1203" s="27">
        <v>6432</v>
      </c>
      <c r="Y1203" s="27">
        <v>5447</v>
      </c>
      <c r="Z1203" s="27">
        <v>5523</v>
      </c>
      <c r="AA1203" s="27">
        <v>4619</v>
      </c>
      <c r="AB1203" s="27">
        <v>3904</v>
      </c>
      <c r="AC1203" s="27">
        <v>4119</v>
      </c>
      <c r="AD1203" s="27">
        <v>4233</v>
      </c>
      <c r="AE1203" s="27">
        <v>5415</v>
      </c>
      <c r="AF1203" s="27">
        <v>7355</v>
      </c>
      <c r="AG1203" s="27">
        <v>7361</v>
      </c>
      <c r="AH1203" s="27">
        <v>7161</v>
      </c>
      <c r="AI1203" s="27">
        <v>8010</v>
      </c>
      <c r="AJ1203" s="27">
        <v>6432</v>
      </c>
      <c r="AK1203" s="27">
        <v>5447</v>
      </c>
      <c r="AL1203" s="27">
        <v>5523</v>
      </c>
      <c r="AM1203" s="27">
        <v>4619</v>
      </c>
      <c r="AN1203" s="27">
        <v>3904</v>
      </c>
      <c r="AO1203" s="27">
        <v>469.54199999999997</v>
      </c>
      <c r="AP1203" s="27">
        <v>482.548</v>
      </c>
      <c r="AQ1203" s="27">
        <v>617.22699999999998</v>
      </c>
      <c r="AR1203" s="27">
        <v>838.35500000000002</v>
      </c>
      <c r="AS1203" s="27">
        <v>839.02200000000005</v>
      </c>
      <c r="AT1203" s="27">
        <v>816.26400000000001</v>
      </c>
      <c r="AU1203" s="27">
        <v>913.053</v>
      </c>
      <c r="AV1203" s="27">
        <v>733.14400000000001</v>
      </c>
      <c r="AW1203" s="27">
        <v>620.91300000000001</v>
      </c>
      <c r="AX1203" s="27">
        <v>629.49699999999996</v>
      </c>
      <c r="AY1203" s="27">
        <v>526.48800000000006</v>
      </c>
      <c r="AZ1203" s="27">
        <v>444.947</v>
      </c>
      <c r="BA1203" s="27">
        <v>69579</v>
      </c>
      <c r="BB1203" s="27">
        <v>69579</v>
      </c>
      <c r="BC1203" s="27">
        <v>7931</v>
      </c>
      <c r="BD1203" s="16">
        <v>2020</v>
      </c>
      <c r="BE1203" s="13" t="str">
        <f>VLOOKUP($A1203,'EIA-860 Solar Plants'!$C:AP,COLUMN(A1202)+2)</f>
        <v>2800 Hobbton Hwy</v>
      </c>
      <c r="BF1203" s="13" t="str">
        <f>VLOOKUP($A1203,'EIA-860 Solar Plants'!$C:AQ,COLUMN(B1202)+2)</f>
        <v>Clinton</v>
      </c>
      <c r="BG1203" s="13" t="str">
        <f>VLOOKUP($A1203,'EIA-860 Solar Plants'!$C:AS,COLUMN(C1202)+2)</f>
        <v>NC</v>
      </c>
      <c r="BH1203" s="13">
        <f>VLOOKUP($A1203,'EIA-860 Solar Plants'!$C:AT,COLUMN(D1202)+2)</f>
        <v>28328</v>
      </c>
      <c r="BI1203" s="13" t="str">
        <f>VLOOKUP($A1203,'EIA-860 Solar Plants'!$C:AU,COLUMN(E1202)+2)</f>
        <v>Sampson</v>
      </c>
      <c r="BJ1203" s="13">
        <f>VLOOKUP($A1203,'EIA-860 Solar Plants'!$C:AV,COLUMN(F1202)+2)</f>
        <v>35.041048000000004</v>
      </c>
      <c r="BK1203" s="13">
        <f>VLOOKUP($A1203,'EIA-860 Solar Plants'!$C:AW,COLUMN(G1202)+2)</f>
        <v>-78.329674999999995</v>
      </c>
      <c r="BL1203" s="13" t="str">
        <f>VLOOKUP($A1203,'EIA-860 Solar Plants'!$C:AX,COLUMN(H1202)+2)</f>
        <v>SERC</v>
      </c>
      <c r="BM1203" s="13" t="str">
        <f>VLOOKUP($A1203,'EIA-860 Solar Plants'!$C:AZ,COLUMN(I1202)+2)</f>
        <v>DUK</v>
      </c>
      <c r="BN1203" s="13" t="str">
        <f>VLOOKUP($A1203,'EIA-860 Solar Plants'!$C:BA,COLUMN(J1202)+2)</f>
        <v>Duke Energy Carolinas</v>
      </c>
      <c r="BO1203" s="13" t="str">
        <f>VLOOKUP($A1203,'EIA-860 Solar Plants'!$C:BB,COLUMN(K1202)+2)</f>
        <v/>
      </c>
      <c r="BP1203" s="13">
        <f>VLOOKUP($A1203,'EIA-860 Solar Plants'!$C:BC,COLUMN(L1202)+2)</f>
        <v>22</v>
      </c>
      <c r="BQ1203" s="13" t="str">
        <f>VLOOKUP($A1203,'EIA-860 Solar Plants'!$C:BD,COLUMN(M1202)+2)</f>
        <v>NR</v>
      </c>
      <c r="BR1203" s="13">
        <f>VLOOKUP($A1203,'EIA-860 Solar Plants'!$C:BE,COLUMN(N1202)+2)</f>
        <v>2</v>
      </c>
      <c r="BS1203" s="13" t="str">
        <f>VLOOKUP($A1203,'EIA-860 Solar Plants'!$C:BF,COLUMN(O1202)+2)</f>
        <v>IPP Non-CHP</v>
      </c>
      <c r="BT1203" s="13" t="str">
        <f>VLOOKUP($A1203,'EIA-860 Solar Plants'!$C:BG,COLUMN(P1202)+2)</f>
        <v>N</v>
      </c>
      <c r="BU1203" s="13" t="str">
        <f>VLOOKUP($A1203,'EIA-860 Solar Plants'!$C:BH,COLUMN(Q1202)+2)</f>
        <v/>
      </c>
      <c r="BV1203" s="13" t="str">
        <f>VLOOKUP($A1203,'EIA-860 Solar Plants'!$C:BI,COLUMN(R1202)+2)</f>
        <v>Y</v>
      </c>
      <c r="BW1203" s="13" t="str">
        <f>VLOOKUP($A1203,'EIA-860 Solar Plants'!$C:BJ,COLUMN(S1202)+2)</f>
        <v>14-543-000</v>
      </c>
      <c r="BX1203" s="13" t="str">
        <f>VLOOKUP($A1203,'EIA-860 Solar Plants'!$C:BK,COLUMN(T1202)+2)</f>
        <v>Y</v>
      </c>
      <c r="BY1203" s="13" t="str">
        <f>VLOOKUP($A1203,'EIA-860 Solar Plants'!$C:BL,COLUMN(U1202)+2)</f>
        <v>QF14-543-000</v>
      </c>
      <c r="BZ1203" s="13" t="str">
        <f>VLOOKUP($A1203,'EIA-860 Solar Plants'!$C:BM,COLUMN(V1202)+2)</f>
        <v>N</v>
      </c>
      <c r="CA1203" s="13" t="str">
        <f>VLOOKUP($A1203,'EIA-860 Solar Plants'!$C:BN,COLUMN(W1202)+2)</f>
        <v>X</v>
      </c>
      <c r="CB1203" s="13" t="str">
        <f>VLOOKUP($A1203,'EIA-860 Solar Plants'!$C:BO,COLUMN(X1202)+2)</f>
        <v/>
      </c>
      <c r="CC1203" s="13" t="str">
        <f>VLOOKUP($A1203,'EIA-860 Solar Plants'!$C:BP,COLUMN(Y1202)+2)</f>
        <v>Duke Energy Carolinas, LLC</v>
      </c>
      <c r="CD1203" s="13">
        <f>VLOOKUP($A1203,'EIA-860 Solar Plants'!$C:BQ,COLUMN(Z1202)+2)</f>
        <v>5416</v>
      </c>
      <c r="CE1203" s="13" t="str">
        <f>VLOOKUP($A1203,'EIA-860 Solar Plants'!$C:BR,COLUMN(AA1202)+2)</f>
        <v>NC</v>
      </c>
      <c r="CF1203" s="13">
        <f>VLOOKUP($A1203,'EIA-860 Solar Plants'!$C:BS,COLUMN(AB1202)+2)</f>
        <v>22.86</v>
      </c>
      <c r="CG1203" s="13" t="str">
        <f>VLOOKUP($A1203,'EIA-860 Solar Plants'!$C:BT,COLUMN(AC1202)+2)</f>
        <v xml:space="preserve"> </v>
      </c>
      <c r="CH1203" s="13" t="str">
        <f>VLOOKUP($A1203,'EIA-860 Solar Plants'!$C:BU,COLUMN(AD1202)+2)</f>
        <v xml:space="preserve"> </v>
      </c>
      <c r="CI1203" s="13" t="str">
        <f>VLOOKUP($A1203,'EIA-860 Solar Plants'!$C:BV,COLUMN(AE1202)+2)</f>
        <v>N</v>
      </c>
      <c r="CJ1203" s="13" t="str">
        <f>VLOOKUP($A1203,'EIA-860 Solar Plants'!$C:BW,COLUMN(AF1202)+2)</f>
        <v/>
      </c>
      <c r="CK1203" s="13" t="str">
        <f>VLOOKUP($A1203,'EIA-860 Solar Plants'!$C:BX,COLUMN(AG1202)+2)</f>
        <v/>
      </c>
      <c r="CL1203" s="13" t="str">
        <f>VLOOKUP($A1203,'EIA-860 Solar Plants'!$C:BY,COLUMN(AH1202)+2)</f>
        <v/>
      </c>
      <c r="CM1203" s="13" t="str">
        <f>VLOOKUP($A1203,'EIA-860 Solar Plants'!$C:BZ,COLUMN(AI1202)+2)</f>
        <v/>
      </c>
      <c r="CN1203" s="13" t="str">
        <f>VLOOKUP($A1203,'EIA-860 Solar Plants'!$C:CA,COLUMN(AJ1202)+2)</f>
        <v/>
      </c>
      <c r="CO1203" s="13">
        <f>SUMIF('EIA-860 Generators'!D:D,'EIA-923 Plants'!A1203,'EIA-860 Generators'!N:N)</f>
        <v>4.9000000000000004</v>
      </c>
      <c r="CP1203" s="13">
        <f>SUMIF('EIA-860 Generators'!D:D,'EIA-923 Plants'!A1203,'EIA-860 Generators'!O:O)</f>
        <v>4.9000000000000004</v>
      </c>
      <c r="CQ1203" s="13">
        <f>SUMIF('EIA-860 Generators'!D:D,'EIA-923 Plants'!A1203,'EIA-860 Generators'!P:P)</f>
        <v>4.9000000000000004</v>
      </c>
      <c r="CR1203" s="13">
        <f>SUMIF('EIA-860 Generators'!D:D,'EIA-923 Plants'!A1203,'EIA-860 Generators'!Q:Q)</f>
        <v>4.9000000000000004</v>
      </c>
      <c r="CS1203" s="13">
        <f>SUMIF('EIA-860 Generators'!D:D,'EIA-923 Plants'!A1203,'EIA-860 Generators'!R:R)</f>
        <v>4.9000000000000004</v>
      </c>
      <c r="CT1203" s="13">
        <f>SUMIF('EIA-860 Generators'!D:D,'EIA-923 Plants'!A1203,'EIA-860 Generators'!S:S)</f>
        <v>4.9000000000000004</v>
      </c>
      <c r="CU1203" s="13">
        <f>AVERAGEIF('EIA-860 Generators'!D:D,'EIA-923 Plants'!A1203,'EIA-860 Generators'!T:T)</f>
        <v>1</v>
      </c>
      <c r="CV1203" s="13">
        <f>SUMIF('EIA-860 Generators'!D:D,'EIA-923 Plants'!A1203,'EIA-860 Generators'!T:T)</f>
        <v>1</v>
      </c>
    </row>
    <row r="1204" spans="1:100" x14ac:dyDescent="0.2">
      <c r="A1204" s="16">
        <v>59678</v>
      </c>
      <c r="B1204" s="14" t="s">
        <v>51</v>
      </c>
      <c r="C1204" s="14" t="s">
        <v>26787</v>
      </c>
      <c r="D1204" s="14" t="s">
        <v>26765</v>
      </c>
      <c r="E1204" s="16">
        <v>61694</v>
      </c>
      <c r="F1204" s="14" t="s">
        <v>1987</v>
      </c>
      <c r="G1204" s="14" t="s">
        <v>44037</v>
      </c>
      <c r="H1204" s="14" t="s">
        <v>60</v>
      </c>
      <c r="I1204" s="16">
        <v>22</v>
      </c>
      <c r="J1204" s="16">
        <v>2</v>
      </c>
      <c r="K1204" s="14" t="s">
        <v>44043</v>
      </c>
      <c r="L1204" s="14" t="s">
        <v>40991</v>
      </c>
      <c r="M1204" s="14" t="s">
        <v>44038</v>
      </c>
      <c r="N1204" s="14" t="s">
        <v>44038</v>
      </c>
      <c r="O1204" s="14" t="s">
        <v>5469</v>
      </c>
      <c r="P1204" s="14" t="s">
        <v>44039</v>
      </c>
      <c r="Q1204" s="27">
        <v>38057</v>
      </c>
      <c r="R1204" s="27">
        <v>35987</v>
      </c>
      <c r="S1204" s="27">
        <v>43426</v>
      </c>
      <c r="T1204" s="27">
        <v>62367</v>
      </c>
      <c r="U1204" s="27">
        <v>61762</v>
      </c>
      <c r="V1204" s="27">
        <v>52568</v>
      </c>
      <c r="W1204" s="27">
        <v>64183</v>
      </c>
      <c r="X1204" s="27">
        <v>52454</v>
      </c>
      <c r="Y1204" s="27">
        <v>42707</v>
      </c>
      <c r="Z1204" s="27">
        <v>46357</v>
      </c>
      <c r="AA1204" s="27">
        <v>37180</v>
      </c>
      <c r="AB1204" s="27">
        <v>34925</v>
      </c>
      <c r="AC1204" s="27">
        <v>38057</v>
      </c>
      <c r="AD1204" s="27">
        <v>35987</v>
      </c>
      <c r="AE1204" s="27">
        <v>43426</v>
      </c>
      <c r="AF1204" s="27">
        <v>62367</v>
      </c>
      <c r="AG1204" s="27">
        <v>61762</v>
      </c>
      <c r="AH1204" s="27">
        <v>52568</v>
      </c>
      <c r="AI1204" s="27">
        <v>64183</v>
      </c>
      <c r="AJ1204" s="27">
        <v>52454</v>
      </c>
      <c r="AK1204" s="27">
        <v>42707</v>
      </c>
      <c r="AL1204" s="27">
        <v>46357</v>
      </c>
      <c r="AM1204" s="27">
        <v>37180</v>
      </c>
      <c r="AN1204" s="27">
        <v>34925</v>
      </c>
      <c r="AO1204" s="27">
        <v>4338</v>
      </c>
      <c r="AP1204" s="27">
        <v>4102</v>
      </c>
      <c r="AQ1204" s="27">
        <v>4950</v>
      </c>
      <c r="AR1204" s="27">
        <v>7109</v>
      </c>
      <c r="AS1204" s="27">
        <v>7040</v>
      </c>
      <c r="AT1204" s="27">
        <v>5992</v>
      </c>
      <c r="AU1204" s="27">
        <v>7316</v>
      </c>
      <c r="AV1204" s="27">
        <v>5979</v>
      </c>
      <c r="AW1204" s="27">
        <v>4868</v>
      </c>
      <c r="AX1204" s="27">
        <v>5284</v>
      </c>
      <c r="AY1204" s="27">
        <v>4238</v>
      </c>
      <c r="AZ1204" s="27">
        <v>3981</v>
      </c>
      <c r="BA1204" s="27">
        <v>571973</v>
      </c>
      <c r="BB1204" s="27">
        <v>571973</v>
      </c>
      <c r="BC1204" s="27">
        <v>65197</v>
      </c>
      <c r="BD1204" s="16">
        <v>2020</v>
      </c>
      <c r="BE1204" s="13" t="str">
        <f>VLOOKUP($A1204,'EIA-860 Solar Plants'!$C:AP,COLUMN(A1203)+2)</f>
        <v>1001 Shiloh Road</v>
      </c>
      <c r="BF1204" s="13" t="str">
        <f>VLOOKUP($A1204,'EIA-860 Solar Plants'!$C:AQ,COLUMN(B1203)+2)</f>
        <v>Willard</v>
      </c>
      <c r="BG1204" s="13" t="str">
        <f>VLOOKUP($A1204,'EIA-860 Solar Plants'!$C:AS,COLUMN(C1203)+2)</f>
        <v>NC</v>
      </c>
      <c r="BH1204" s="13">
        <f>VLOOKUP($A1204,'EIA-860 Solar Plants'!$C:AT,COLUMN(D1203)+2)</f>
        <v>28364</v>
      </c>
      <c r="BI1204" s="13" t="str">
        <f>VLOOKUP($A1204,'EIA-860 Solar Plants'!$C:AU,COLUMN(E1203)+2)</f>
        <v>Pender</v>
      </c>
      <c r="BJ1204" s="13">
        <f>VLOOKUP($A1204,'EIA-860 Solar Plants'!$C:AV,COLUMN(F1203)+2)</f>
        <v>34.623308999999999</v>
      </c>
      <c r="BK1204" s="13">
        <f>VLOOKUP($A1204,'EIA-860 Solar Plants'!$C:AW,COLUMN(G1203)+2)</f>
        <v>-78.005376999999996</v>
      </c>
      <c r="BL1204" s="13" t="str">
        <f>VLOOKUP($A1204,'EIA-860 Solar Plants'!$C:AX,COLUMN(H1203)+2)</f>
        <v>SERC</v>
      </c>
      <c r="BM1204" s="13" t="str">
        <f>VLOOKUP($A1204,'EIA-860 Solar Plants'!$C:AZ,COLUMN(I1203)+2)</f>
        <v>DUK</v>
      </c>
      <c r="BN1204" s="13" t="str">
        <f>VLOOKUP($A1204,'EIA-860 Solar Plants'!$C:BA,COLUMN(J1203)+2)</f>
        <v>Duke Energy Carolinas</v>
      </c>
      <c r="BO1204" s="13" t="str">
        <f>VLOOKUP($A1204,'EIA-860 Solar Plants'!$C:BB,COLUMN(K1203)+2)</f>
        <v/>
      </c>
      <c r="BP1204" s="13">
        <f>VLOOKUP($A1204,'EIA-860 Solar Plants'!$C:BC,COLUMN(L1203)+2)</f>
        <v>22</v>
      </c>
      <c r="BQ1204" s="13" t="str">
        <f>VLOOKUP($A1204,'EIA-860 Solar Plants'!$C:BD,COLUMN(M1203)+2)</f>
        <v>NR</v>
      </c>
      <c r="BR1204" s="13">
        <f>VLOOKUP($A1204,'EIA-860 Solar Plants'!$C:BE,COLUMN(N1203)+2)</f>
        <v>2</v>
      </c>
      <c r="BS1204" s="13" t="str">
        <f>VLOOKUP($A1204,'EIA-860 Solar Plants'!$C:BF,COLUMN(O1203)+2)</f>
        <v>IPP Non-CHP</v>
      </c>
      <c r="BT1204" s="13" t="str">
        <f>VLOOKUP($A1204,'EIA-860 Solar Plants'!$C:BG,COLUMN(P1203)+2)</f>
        <v>N</v>
      </c>
      <c r="BU1204" s="13" t="str">
        <f>VLOOKUP($A1204,'EIA-860 Solar Plants'!$C:BH,COLUMN(Q1203)+2)</f>
        <v/>
      </c>
      <c r="BV1204" s="13" t="str">
        <f>VLOOKUP($A1204,'EIA-860 Solar Plants'!$C:BI,COLUMN(R1203)+2)</f>
        <v>Y</v>
      </c>
      <c r="BW1204" s="13" t="str">
        <f>VLOOKUP($A1204,'EIA-860 Solar Plants'!$C:BJ,COLUMN(S1203)+2)</f>
        <v>14-534-000</v>
      </c>
      <c r="BX1204" s="13" t="str">
        <f>VLOOKUP($A1204,'EIA-860 Solar Plants'!$C:BK,COLUMN(T1203)+2)</f>
        <v>N</v>
      </c>
      <c r="BY1204" s="13" t="str">
        <f>VLOOKUP($A1204,'EIA-860 Solar Plants'!$C:BL,COLUMN(U1203)+2)</f>
        <v/>
      </c>
      <c r="BZ1204" s="13" t="str">
        <f>VLOOKUP($A1204,'EIA-860 Solar Plants'!$C:BM,COLUMN(V1203)+2)</f>
        <v>N</v>
      </c>
      <c r="CA1204" s="13" t="str">
        <f>VLOOKUP($A1204,'EIA-860 Solar Plants'!$C:BN,COLUMN(W1203)+2)</f>
        <v>X</v>
      </c>
      <c r="CB1204" s="13" t="str">
        <f>VLOOKUP($A1204,'EIA-860 Solar Plants'!$C:BO,COLUMN(X1203)+2)</f>
        <v/>
      </c>
      <c r="CC1204" s="13" t="str">
        <f>VLOOKUP($A1204,'EIA-860 Solar Plants'!$C:BP,COLUMN(Y1203)+2)</f>
        <v>Duke Energy Carolinas, LLC</v>
      </c>
      <c r="CD1204" s="13">
        <f>VLOOKUP($A1204,'EIA-860 Solar Plants'!$C:BQ,COLUMN(Z1203)+2)</f>
        <v>5416</v>
      </c>
      <c r="CE1204" s="13" t="str">
        <f>VLOOKUP($A1204,'EIA-860 Solar Plants'!$C:BR,COLUMN(AA1203)+2)</f>
        <v>NC</v>
      </c>
      <c r="CF1204" s="13">
        <f>VLOOKUP($A1204,'EIA-860 Solar Plants'!$C:BS,COLUMN(AB1203)+2)</f>
        <v>230</v>
      </c>
      <c r="CG1204" s="13" t="str">
        <f>VLOOKUP($A1204,'EIA-860 Solar Plants'!$C:BT,COLUMN(AC1203)+2)</f>
        <v xml:space="preserve"> </v>
      </c>
      <c r="CH1204" s="13" t="str">
        <f>VLOOKUP($A1204,'EIA-860 Solar Plants'!$C:BU,COLUMN(AD1203)+2)</f>
        <v xml:space="preserve"> </v>
      </c>
      <c r="CI1204" s="13" t="str">
        <f>VLOOKUP($A1204,'EIA-860 Solar Plants'!$C:BV,COLUMN(AE1203)+2)</f>
        <v>N</v>
      </c>
      <c r="CJ1204" s="13" t="str">
        <f>VLOOKUP($A1204,'EIA-860 Solar Plants'!$C:BW,COLUMN(AF1203)+2)</f>
        <v/>
      </c>
      <c r="CK1204" s="13" t="str">
        <f>VLOOKUP($A1204,'EIA-860 Solar Plants'!$C:BX,COLUMN(AG1203)+2)</f>
        <v/>
      </c>
      <c r="CL1204" s="13" t="str">
        <f>VLOOKUP($A1204,'EIA-860 Solar Plants'!$C:BY,COLUMN(AH1203)+2)</f>
        <v/>
      </c>
      <c r="CM1204" s="13" t="str">
        <f>VLOOKUP($A1204,'EIA-860 Solar Plants'!$C:BZ,COLUMN(AI1203)+2)</f>
        <v/>
      </c>
      <c r="CN1204" s="13" t="str">
        <f>VLOOKUP($A1204,'EIA-860 Solar Plants'!$C:CA,COLUMN(AJ1203)+2)</f>
        <v/>
      </c>
      <c r="CO1204" s="13">
        <f>SUMIF('EIA-860 Generators'!D:D,'EIA-923 Plants'!A1204,'EIA-860 Generators'!N:N)</f>
        <v>33.299999999999997</v>
      </c>
      <c r="CP1204" s="13">
        <f>SUMIF('EIA-860 Generators'!D:D,'EIA-923 Plants'!A1204,'EIA-860 Generators'!O:O)</f>
        <v>33.299999999999997</v>
      </c>
      <c r="CQ1204" s="13">
        <f>SUMIF('EIA-860 Generators'!D:D,'EIA-923 Plants'!A1204,'EIA-860 Generators'!P:P)</f>
        <v>33.299999999999997</v>
      </c>
      <c r="CR1204" s="13">
        <f>SUMIF('EIA-860 Generators'!D:D,'EIA-923 Plants'!A1204,'EIA-860 Generators'!Q:Q)</f>
        <v>33.299999999999997</v>
      </c>
      <c r="CS1204" s="13">
        <f>SUMIF('EIA-860 Generators'!D:D,'EIA-923 Plants'!A1204,'EIA-860 Generators'!R:R)</f>
        <v>33.299999999999997</v>
      </c>
      <c r="CT1204" s="13">
        <f>SUMIF('EIA-860 Generators'!D:D,'EIA-923 Plants'!A1204,'EIA-860 Generators'!S:S)</f>
        <v>33.299999999999997</v>
      </c>
      <c r="CU1204" s="13">
        <f>AVERAGEIF('EIA-860 Generators'!D:D,'EIA-923 Plants'!A1204,'EIA-860 Generators'!T:T)</f>
        <v>12</v>
      </c>
      <c r="CV1204" s="13">
        <f>SUMIF('EIA-860 Generators'!D:D,'EIA-923 Plants'!A1204,'EIA-860 Generators'!T:T)</f>
        <v>12</v>
      </c>
    </row>
    <row r="1205" spans="1:100" x14ac:dyDescent="0.2">
      <c r="A1205" s="16">
        <v>59682</v>
      </c>
      <c r="B1205" s="14" t="s">
        <v>51</v>
      </c>
      <c r="C1205" s="14" t="s">
        <v>26791</v>
      </c>
      <c r="D1205" s="14" t="s">
        <v>26790</v>
      </c>
      <c r="E1205" s="16">
        <v>59453</v>
      </c>
      <c r="F1205" s="14" t="s">
        <v>1573</v>
      </c>
      <c r="G1205" s="14" t="s">
        <v>44045</v>
      </c>
      <c r="H1205" s="14" t="s">
        <v>323</v>
      </c>
      <c r="I1205" s="16">
        <v>22</v>
      </c>
      <c r="J1205" s="16">
        <v>2</v>
      </c>
      <c r="K1205" s="14" t="s">
        <v>44043</v>
      </c>
      <c r="L1205" s="14" t="s">
        <v>40991</v>
      </c>
      <c r="M1205" s="14" t="s">
        <v>44038</v>
      </c>
      <c r="N1205" s="14" t="s">
        <v>44038</v>
      </c>
      <c r="O1205" s="14" t="s">
        <v>1449</v>
      </c>
      <c r="P1205" s="14" t="s">
        <v>42677</v>
      </c>
      <c r="Q1205" s="27">
        <v>382</v>
      </c>
      <c r="R1205" s="27">
        <v>681</v>
      </c>
      <c r="S1205" s="27">
        <v>1856</v>
      </c>
      <c r="T1205" s="27">
        <v>2105</v>
      </c>
      <c r="U1205" s="27">
        <v>2940</v>
      </c>
      <c r="V1205" s="27">
        <v>2724</v>
      </c>
      <c r="W1205" s="27">
        <v>2807</v>
      </c>
      <c r="X1205" s="27">
        <v>2481</v>
      </c>
      <c r="Y1205" s="27">
        <v>1959</v>
      </c>
      <c r="Z1205" s="27">
        <v>1371</v>
      </c>
      <c r="AA1205" s="27">
        <v>821</v>
      </c>
      <c r="AB1205" s="27">
        <v>339</v>
      </c>
      <c r="AC1205" s="27">
        <v>382</v>
      </c>
      <c r="AD1205" s="27">
        <v>681</v>
      </c>
      <c r="AE1205" s="27">
        <v>1856</v>
      </c>
      <c r="AF1205" s="27">
        <v>2105</v>
      </c>
      <c r="AG1205" s="27">
        <v>2940</v>
      </c>
      <c r="AH1205" s="27">
        <v>2724</v>
      </c>
      <c r="AI1205" s="27">
        <v>2807</v>
      </c>
      <c r="AJ1205" s="27">
        <v>2481</v>
      </c>
      <c r="AK1205" s="27">
        <v>1959</v>
      </c>
      <c r="AL1205" s="27">
        <v>1371</v>
      </c>
      <c r="AM1205" s="27">
        <v>821</v>
      </c>
      <c r="AN1205" s="27">
        <v>339</v>
      </c>
      <c r="AO1205" s="27">
        <v>43.597999999999999</v>
      </c>
      <c r="AP1205" s="27">
        <v>77.641999999999996</v>
      </c>
      <c r="AQ1205" s="27">
        <v>211.50399999999999</v>
      </c>
      <c r="AR1205" s="27">
        <v>239.99299999999999</v>
      </c>
      <c r="AS1205" s="27">
        <v>335.089</v>
      </c>
      <c r="AT1205" s="27">
        <v>310.53100000000001</v>
      </c>
      <c r="AU1205" s="27">
        <v>319.97899999999998</v>
      </c>
      <c r="AV1205" s="27">
        <v>282.76299999999998</v>
      </c>
      <c r="AW1205" s="27">
        <v>223.29599999999999</v>
      </c>
      <c r="AX1205" s="27">
        <v>156.32900000000001</v>
      </c>
      <c r="AY1205" s="27">
        <v>93.617000000000004</v>
      </c>
      <c r="AZ1205" s="27">
        <v>38.658999999999999</v>
      </c>
      <c r="BA1205" s="27">
        <v>20466</v>
      </c>
      <c r="BB1205" s="27">
        <v>20466</v>
      </c>
      <c r="BC1205" s="27">
        <v>2333</v>
      </c>
      <c r="BD1205" s="16">
        <v>2020</v>
      </c>
      <c r="BE1205" s="13" t="str">
        <f>VLOOKUP($A1205,'EIA-860 Solar Plants'!$C:AP,COLUMN(A1204)+2)</f>
        <v>258 North Main Street</v>
      </c>
      <c r="BF1205" s="13" t="str">
        <f>VLOOKUP($A1205,'EIA-860 Solar Plants'!$C:AQ,COLUMN(B1204)+2)</f>
        <v>Rutland</v>
      </c>
      <c r="BG1205" s="13" t="str">
        <f>VLOOKUP($A1205,'EIA-860 Solar Plants'!$C:AS,COLUMN(C1204)+2)</f>
        <v>VT</v>
      </c>
      <c r="BH1205" s="13">
        <f>VLOOKUP($A1205,'EIA-860 Solar Plants'!$C:AT,COLUMN(D1204)+2)</f>
        <v>5701</v>
      </c>
      <c r="BI1205" s="13" t="str">
        <f>VLOOKUP($A1205,'EIA-860 Solar Plants'!$C:AU,COLUMN(E1204)+2)</f>
        <v>Rutland</v>
      </c>
      <c r="BJ1205" s="13">
        <f>VLOOKUP($A1205,'EIA-860 Solar Plants'!$C:AV,COLUMN(F1204)+2)</f>
        <v>43.626389000000003</v>
      </c>
      <c r="BK1205" s="13">
        <f>VLOOKUP($A1205,'EIA-860 Solar Plants'!$C:AW,COLUMN(G1204)+2)</f>
        <v>-72.975555999999997</v>
      </c>
      <c r="BL1205" s="13" t="str">
        <f>VLOOKUP($A1205,'EIA-860 Solar Plants'!$C:AX,COLUMN(H1204)+2)</f>
        <v>NPCC</v>
      </c>
      <c r="BM1205" s="13" t="str">
        <f>VLOOKUP($A1205,'EIA-860 Solar Plants'!$C:AZ,COLUMN(I1204)+2)</f>
        <v>ISNE</v>
      </c>
      <c r="BN1205" s="13" t="str">
        <f>VLOOKUP($A1205,'EIA-860 Solar Plants'!$C:BA,COLUMN(J1204)+2)</f>
        <v>ISO New England Inc.</v>
      </c>
      <c r="BO1205" s="13" t="str">
        <f>VLOOKUP($A1205,'EIA-860 Solar Plants'!$C:BB,COLUMN(K1204)+2)</f>
        <v/>
      </c>
      <c r="BP1205" s="13">
        <f>VLOOKUP($A1205,'EIA-860 Solar Plants'!$C:BC,COLUMN(L1204)+2)</f>
        <v>22</v>
      </c>
      <c r="BQ1205" s="13" t="str">
        <f>VLOOKUP($A1205,'EIA-860 Solar Plants'!$C:BD,COLUMN(M1204)+2)</f>
        <v>NR</v>
      </c>
      <c r="BR1205" s="13">
        <f>VLOOKUP($A1205,'EIA-860 Solar Plants'!$C:BE,COLUMN(N1204)+2)</f>
        <v>2</v>
      </c>
      <c r="BS1205" s="13" t="str">
        <f>VLOOKUP($A1205,'EIA-860 Solar Plants'!$C:BF,COLUMN(O1204)+2)</f>
        <v>IPP Non-CHP</v>
      </c>
      <c r="BT1205" s="13" t="str">
        <f>VLOOKUP($A1205,'EIA-860 Solar Plants'!$C:BG,COLUMN(P1204)+2)</f>
        <v>N</v>
      </c>
      <c r="BU1205" s="13" t="str">
        <f>VLOOKUP($A1205,'EIA-860 Solar Plants'!$C:BH,COLUMN(Q1204)+2)</f>
        <v/>
      </c>
      <c r="BV1205" s="13" t="str">
        <f>VLOOKUP($A1205,'EIA-860 Solar Plants'!$C:BI,COLUMN(R1204)+2)</f>
        <v>N</v>
      </c>
      <c r="BW1205" s="13" t="str">
        <f>VLOOKUP($A1205,'EIA-860 Solar Plants'!$C:BJ,COLUMN(S1204)+2)</f>
        <v/>
      </c>
      <c r="BX1205" s="13" t="str">
        <f>VLOOKUP($A1205,'EIA-860 Solar Plants'!$C:BK,COLUMN(T1204)+2)</f>
        <v>N</v>
      </c>
      <c r="BY1205" s="13" t="str">
        <f>VLOOKUP($A1205,'EIA-860 Solar Plants'!$C:BL,COLUMN(U1204)+2)</f>
        <v/>
      </c>
      <c r="BZ1205" s="13" t="str">
        <f>VLOOKUP($A1205,'EIA-860 Solar Plants'!$C:BM,COLUMN(V1204)+2)</f>
        <v>N</v>
      </c>
      <c r="CA1205" s="13" t="str">
        <f>VLOOKUP($A1205,'EIA-860 Solar Plants'!$C:BN,COLUMN(W1204)+2)</f>
        <v>X</v>
      </c>
      <c r="CB1205" s="13" t="str">
        <f>VLOOKUP($A1205,'EIA-860 Solar Plants'!$C:BO,COLUMN(X1204)+2)</f>
        <v/>
      </c>
      <c r="CC1205" s="13" t="str">
        <f>VLOOKUP($A1205,'EIA-860 Solar Plants'!$C:BP,COLUMN(Y1204)+2)</f>
        <v>Green Mountain Power Corp</v>
      </c>
      <c r="CD1205" s="13">
        <f>VLOOKUP($A1205,'EIA-860 Solar Plants'!$C:BQ,COLUMN(Z1204)+2)</f>
        <v>7601</v>
      </c>
      <c r="CE1205" s="13" t="str">
        <f>VLOOKUP($A1205,'EIA-860 Solar Plants'!$C:BR,COLUMN(AA1204)+2)</f>
        <v>VT</v>
      </c>
      <c r="CF1205" s="13">
        <f>VLOOKUP($A1205,'EIA-860 Solar Plants'!$C:BS,COLUMN(AB1204)+2)</f>
        <v>13.8</v>
      </c>
      <c r="CG1205" s="13" t="str">
        <f>VLOOKUP($A1205,'EIA-860 Solar Plants'!$C:BT,COLUMN(AC1204)+2)</f>
        <v xml:space="preserve"> </v>
      </c>
      <c r="CH1205" s="13" t="str">
        <f>VLOOKUP($A1205,'EIA-860 Solar Plants'!$C:BU,COLUMN(AD1204)+2)</f>
        <v xml:space="preserve"> </v>
      </c>
      <c r="CI1205" s="13" t="str">
        <f>VLOOKUP($A1205,'EIA-860 Solar Plants'!$C:BV,COLUMN(AE1204)+2)</f>
        <v>N</v>
      </c>
      <c r="CJ1205" s="13" t="str">
        <f>VLOOKUP($A1205,'EIA-860 Solar Plants'!$C:BW,COLUMN(AF1204)+2)</f>
        <v/>
      </c>
      <c r="CK1205" s="13" t="str">
        <f>VLOOKUP($A1205,'EIA-860 Solar Plants'!$C:BX,COLUMN(AG1204)+2)</f>
        <v/>
      </c>
      <c r="CL1205" s="13" t="str">
        <f>VLOOKUP($A1205,'EIA-860 Solar Plants'!$C:BY,COLUMN(AH1204)+2)</f>
        <v/>
      </c>
      <c r="CM1205" s="13" t="str">
        <f>VLOOKUP($A1205,'EIA-860 Solar Plants'!$C:BZ,COLUMN(AI1204)+2)</f>
        <v/>
      </c>
      <c r="CN1205" s="13" t="str">
        <f>VLOOKUP($A1205,'EIA-860 Solar Plants'!$C:CA,COLUMN(AJ1204)+2)</f>
        <v/>
      </c>
      <c r="CO1205" s="13">
        <f>SUMIF('EIA-860 Generators'!D:D,'EIA-923 Plants'!A1205,'EIA-860 Generators'!N:N)</f>
        <v>1.5</v>
      </c>
      <c r="CP1205" s="13">
        <f>SUMIF('EIA-860 Generators'!D:D,'EIA-923 Plants'!A1205,'EIA-860 Generators'!O:O)</f>
        <v>1.5</v>
      </c>
      <c r="CQ1205" s="13">
        <f>SUMIF('EIA-860 Generators'!D:D,'EIA-923 Plants'!A1205,'EIA-860 Generators'!P:P)</f>
        <v>1.5</v>
      </c>
      <c r="CR1205" s="13">
        <f>SUMIF('EIA-860 Generators'!D:D,'EIA-923 Plants'!A1205,'EIA-860 Generators'!Q:Q)</f>
        <v>1.5</v>
      </c>
      <c r="CS1205" s="13">
        <f>SUMIF('EIA-860 Generators'!D:D,'EIA-923 Plants'!A1205,'EIA-860 Generators'!R:R)</f>
        <v>1.5</v>
      </c>
      <c r="CT1205" s="13">
        <f>SUMIF('EIA-860 Generators'!D:D,'EIA-923 Plants'!A1205,'EIA-860 Generators'!S:S)</f>
        <v>1.5</v>
      </c>
      <c r="CU1205" s="13">
        <f>AVERAGEIF('EIA-860 Generators'!D:D,'EIA-923 Plants'!A1205,'EIA-860 Generators'!T:T)</f>
        <v>12</v>
      </c>
      <c r="CV1205" s="13">
        <f>SUMIF('EIA-860 Generators'!D:D,'EIA-923 Plants'!A1205,'EIA-860 Generators'!T:T)</f>
        <v>12</v>
      </c>
    </row>
    <row r="1206" spans="1:100" x14ac:dyDescent="0.2">
      <c r="A1206" s="16">
        <v>59683</v>
      </c>
      <c r="B1206" s="14" t="s">
        <v>51</v>
      </c>
      <c r="C1206" s="14" t="s">
        <v>26794</v>
      </c>
      <c r="D1206" s="14" t="s">
        <v>26793</v>
      </c>
      <c r="E1206" s="16">
        <v>63438</v>
      </c>
      <c r="F1206" s="14" t="s">
        <v>902</v>
      </c>
      <c r="G1206" s="14" t="s">
        <v>44040</v>
      </c>
      <c r="H1206" s="14" t="s">
        <v>903</v>
      </c>
      <c r="I1206" s="16">
        <v>336</v>
      </c>
      <c r="J1206" s="16">
        <v>6</v>
      </c>
      <c r="K1206" s="14" t="s">
        <v>44049</v>
      </c>
      <c r="L1206" s="14" t="s">
        <v>40991</v>
      </c>
      <c r="M1206" s="14" t="s">
        <v>44038</v>
      </c>
      <c r="N1206" s="14" t="s">
        <v>44038</v>
      </c>
      <c r="O1206" s="14" t="s">
        <v>216</v>
      </c>
      <c r="P1206" s="14" t="s">
        <v>44039</v>
      </c>
      <c r="Q1206" s="27">
        <v>504</v>
      </c>
      <c r="R1206" s="27">
        <v>816</v>
      </c>
      <c r="S1206" s="27">
        <v>1112</v>
      </c>
      <c r="T1206" s="27">
        <v>1589</v>
      </c>
      <c r="U1206" s="27">
        <v>2041</v>
      </c>
      <c r="V1206" s="27">
        <v>2553</v>
      </c>
      <c r="W1206" s="27">
        <v>2510</v>
      </c>
      <c r="X1206" s="27">
        <v>2223</v>
      </c>
      <c r="Y1206" s="27">
        <v>1807</v>
      </c>
      <c r="Z1206" s="27">
        <v>1277</v>
      </c>
      <c r="AA1206" s="27">
        <v>1303</v>
      </c>
      <c r="AB1206" s="27">
        <v>504</v>
      </c>
      <c r="AC1206" s="27">
        <v>504</v>
      </c>
      <c r="AD1206" s="27">
        <v>816</v>
      </c>
      <c r="AE1206" s="27">
        <v>1112</v>
      </c>
      <c r="AF1206" s="27">
        <v>1589</v>
      </c>
      <c r="AG1206" s="27">
        <v>2041</v>
      </c>
      <c r="AH1206" s="27">
        <v>2553</v>
      </c>
      <c r="AI1206" s="27">
        <v>2510</v>
      </c>
      <c r="AJ1206" s="27">
        <v>2223</v>
      </c>
      <c r="AK1206" s="27">
        <v>1807</v>
      </c>
      <c r="AL1206" s="27">
        <v>1277</v>
      </c>
      <c r="AM1206" s="27">
        <v>1303</v>
      </c>
      <c r="AN1206" s="27">
        <v>504</v>
      </c>
      <c r="AO1206" s="27">
        <v>57.42</v>
      </c>
      <c r="AP1206" s="27">
        <v>93.06</v>
      </c>
      <c r="AQ1206" s="27">
        <v>126.72</v>
      </c>
      <c r="AR1206" s="27">
        <v>181.17</v>
      </c>
      <c r="AS1206" s="27">
        <v>232.65</v>
      </c>
      <c r="AT1206" s="27">
        <v>291.06</v>
      </c>
      <c r="AU1206" s="27">
        <v>286.11</v>
      </c>
      <c r="AV1206" s="27">
        <v>253.44</v>
      </c>
      <c r="AW1206" s="27">
        <v>205.92</v>
      </c>
      <c r="AX1206" s="27">
        <v>145.53</v>
      </c>
      <c r="AY1206" s="27">
        <v>148.5</v>
      </c>
      <c r="AZ1206" s="27">
        <v>57.42</v>
      </c>
      <c r="BA1206" s="27">
        <v>18239</v>
      </c>
      <c r="BB1206" s="27">
        <v>18239</v>
      </c>
      <c r="BC1206" s="27">
        <v>2079</v>
      </c>
      <c r="BD1206" s="16">
        <v>2020</v>
      </c>
      <c r="BE1206" s="13" t="str">
        <f>VLOOKUP($A1206,'EIA-860 Solar Plants'!$C:AP,COLUMN(A1205)+2)</f>
        <v>2300 Hallock Young Road</v>
      </c>
      <c r="BF1206" s="13" t="str">
        <f>VLOOKUP($A1206,'EIA-860 Solar Plants'!$C:AQ,COLUMN(B1205)+2)</f>
        <v>Warren</v>
      </c>
      <c r="BG1206" s="13" t="str">
        <f>VLOOKUP($A1206,'EIA-860 Solar Plants'!$C:AS,COLUMN(C1205)+2)</f>
        <v>OH</v>
      </c>
      <c r="BH1206" s="13">
        <f>VLOOKUP($A1206,'EIA-860 Solar Plants'!$C:AT,COLUMN(D1205)+2)</f>
        <v>44481</v>
      </c>
      <c r="BI1206" s="13" t="str">
        <f>VLOOKUP($A1206,'EIA-860 Solar Plants'!$C:AU,COLUMN(E1205)+2)</f>
        <v>Trumbull</v>
      </c>
      <c r="BJ1206" s="13">
        <f>VLOOKUP($A1206,'EIA-860 Solar Plants'!$C:AV,COLUMN(F1205)+2)</f>
        <v>41.148018999999998</v>
      </c>
      <c r="BK1206" s="13">
        <f>VLOOKUP($A1206,'EIA-860 Solar Plants'!$C:AW,COLUMN(G1205)+2)</f>
        <v>-80.883752999999999</v>
      </c>
      <c r="BL1206" s="13" t="str">
        <f>VLOOKUP($A1206,'EIA-860 Solar Plants'!$C:AX,COLUMN(H1205)+2)</f>
        <v>RFC</v>
      </c>
      <c r="BM1206" s="13" t="str">
        <f>VLOOKUP($A1206,'EIA-860 Solar Plants'!$C:AZ,COLUMN(I1205)+2)</f>
        <v>PJM</v>
      </c>
      <c r="BN1206" s="13" t="str">
        <f>VLOOKUP($A1206,'EIA-860 Solar Plants'!$C:BA,COLUMN(J1205)+2)</f>
        <v>PJM Interconnection, LLC</v>
      </c>
      <c r="BO1206" s="13" t="str">
        <f>VLOOKUP($A1206,'EIA-860 Solar Plants'!$C:BB,COLUMN(K1205)+2)</f>
        <v/>
      </c>
      <c r="BP1206" s="13">
        <f>VLOOKUP($A1206,'EIA-860 Solar Plants'!$C:BC,COLUMN(L1205)+2)</f>
        <v>336</v>
      </c>
      <c r="BQ1206" s="13" t="str">
        <f>VLOOKUP($A1206,'EIA-860 Solar Plants'!$C:BD,COLUMN(M1205)+2)</f>
        <v>NR</v>
      </c>
      <c r="BR1206" s="13">
        <f>VLOOKUP($A1206,'EIA-860 Solar Plants'!$C:BE,COLUMN(N1205)+2)</f>
        <v>6</v>
      </c>
      <c r="BS1206" s="13" t="str">
        <f>VLOOKUP($A1206,'EIA-860 Solar Plants'!$C:BF,COLUMN(O1205)+2)</f>
        <v>Industrial Non-CHP</v>
      </c>
      <c r="BT1206" s="13" t="str">
        <f>VLOOKUP($A1206,'EIA-860 Solar Plants'!$C:BG,COLUMN(P1205)+2)</f>
        <v>N</v>
      </c>
      <c r="BU1206" s="13" t="str">
        <f>VLOOKUP($A1206,'EIA-860 Solar Plants'!$C:BH,COLUMN(Q1205)+2)</f>
        <v/>
      </c>
      <c r="BV1206" s="13" t="str">
        <f>VLOOKUP($A1206,'EIA-860 Solar Plants'!$C:BI,COLUMN(R1205)+2)</f>
        <v>N</v>
      </c>
      <c r="BW1206" s="13" t="str">
        <f>VLOOKUP($A1206,'EIA-860 Solar Plants'!$C:BJ,COLUMN(S1205)+2)</f>
        <v/>
      </c>
      <c r="BX1206" s="13" t="str">
        <f>VLOOKUP($A1206,'EIA-860 Solar Plants'!$C:BK,COLUMN(T1205)+2)</f>
        <v>N</v>
      </c>
      <c r="BY1206" s="13" t="str">
        <f>VLOOKUP($A1206,'EIA-860 Solar Plants'!$C:BL,COLUMN(U1205)+2)</f>
        <v/>
      </c>
      <c r="BZ1206" s="13" t="str">
        <f>VLOOKUP($A1206,'EIA-860 Solar Plants'!$C:BM,COLUMN(V1205)+2)</f>
        <v>N</v>
      </c>
      <c r="CA1206" s="13" t="str">
        <f>VLOOKUP($A1206,'EIA-860 Solar Plants'!$C:BN,COLUMN(W1205)+2)</f>
        <v>X</v>
      </c>
      <c r="CB1206" s="13" t="str">
        <f>VLOOKUP($A1206,'EIA-860 Solar Plants'!$C:BO,COLUMN(X1205)+2)</f>
        <v/>
      </c>
      <c r="CC1206" s="13" t="str">
        <f>VLOOKUP($A1206,'EIA-860 Solar Plants'!$C:BP,COLUMN(Y1205)+2)</f>
        <v>Ohio Edison Co</v>
      </c>
      <c r="CD1206" s="13">
        <f>VLOOKUP($A1206,'EIA-860 Solar Plants'!$C:BQ,COLUMN(Z1205)+2)</f>
        <v>13998</v>
      </c>
      <c r="CE1206" s="13" t="str">
        <f>VLOOKUP($A1206,'EIA-860 Solar Plants'!$C:BR,COLUMN(AA1205)+2)</f>
        <v>OH</v>
      </c>
      <c r="CF1206" s="13">
        <f>VLOOKUP($A1206,'EIA-860 Solar Plants'!$C:BS,COLUMN(AB1205)+2)</f>
        <v>4.17</v>
      </c>
      <c r="CG1206" s="13" t="str">
        <f>VLOOKUP($A1206,'EIA-860 Solar Plants'!$C:BT,COLUMN(AC1205)+2)</f>
        <v xml:space="preserve"> </v>
      </c>
      <c r="CH1206" s="13" t="str">
        <f>VLOOKUP($A1206,'EIA-860 Solar Plants'!$C:BU,COLUMN(AD1205)+2)</f>
        <v xml:space="preserve"> </v>
      </c>
      <c r="CI1206" s="13" t="str">
        <f>VLOOKUP($A1206,'EIA-860 Solar Plants'!$C:BV,COLUMN(AE1205)+2)</f>
        <v>N</v>
      </c>
      <c r="CJ1206" s="13" t="str">
        <f>VLOOKUP($A1206,'EIA-860 Solar Plants'!$C:BW,COLUMN(AF1205)+2)</f>
        <v/>
      </c>
      <c r="CK1206" s="13" t="str">
        <f>VLOOKUP($A1206,'EIA-860 Solar Plants'!$C:BX,COLUMN(AG1205)+2)</f>
        <v/>
      </c>
      <c r="CL1206" s="13" t="str">
        <f>VLOOKUP($A1206,'EIA-860 Solar Plants'!$C:BY,COLUMN(AH1205)+2)</f>
        <v/>
      </c>
      <c r="CM1206" s="13" t="str">
        <f>VLOOKUP($A1206,'EIA-860 Solar Plants'!$C:BZ,COLUMN(AI1205)+2)</f>
        <v/>
      </c>
      <c r="CN1206" s="13" t="str">
        <f>VLOOKUP($A1206,'EIA-860 Solar Plants'!$C:CA,COLUMN(AJ1205)+2)</f>
        <v/>
      </c>
      <c r="CO1206" s="13">
        <f>SUMIF('EIA-860 Generators'!D:D,'EIA-923 Plants'!A1206,'EIA-860 Generators'!N:N)</f>
        <v>2.2000000000000002</v>
      </c>
      <c r="CP1206" s="13">
        <f>SUMIF('EIA-860 Generators'!D:D,'EIA-923 Plants'!A1206,'EIA-860 Generators'!O:O)</f>
        <v>1.7</v>
      </c>
      <c r="CQ1206" s="13">
        <f>SUMIF('EIA-860 Generators'!D:D,'EIA-923 Plants'!A1206,'EIA-860 Generators'!P:P)</f>
        <v>0.6</v>
      </c>
      <c r="CR1206" s="13">
        <f>SUMIF('EIA-860 Generators'!D:D,'EIA-923 Plants'!A1206,'EIA-860 Generators'!Q:Q)</f>
        <v>2.2000000000000002</v>
      </c>
      <c r="CS1206" s="13">
        <f>SUMIF('EIA-860 Generators'!D:D,'EIA-923 Plants'!A1206,'EIA-860 Generators'!R:R)</f>
        <v>1.7</v>
      </c>
      <c r="CT1206" s="13">
        <f>SUMIF('EIA-860 Generators'!D:D,'EIA-923 Plants'!A1206,'EIA-860 Generators'!S:S)</f>
        <v>0.6</v>
      </c>
      <c r="CU1206" s="13">
        <f>AVERAGEIF('EIA-860 Generators'!D:D,'EIA-923 Plants'!A1206,'EIA-860 Generators'!T:T)</f>
        <v>1</v>
      </c>
      <c r="CV1206" s="13">
        <f>SUMIF('EIA-860 Generators'!D:D,'EIA-923 Plants'!A1206,'EIA-860 Generators'!T:T)</f>
        <v>1</v>
      </c>
    </row>
    <row r="1207" spans="1:100" x14ac:dyDescent="0.2">
      <c r="A1207" s="16">
        <v>59685</v>
      </c>
      <c r="B1207" s="14" t="s">
        <v>51</v>
      </c>
      <c r="C1207" s="14" t="s">
        <v>26799</v>
      </c>
      <c r="D1207" s="14" t="s">
        <v>5543</v>
      </c>
      <c r="E1207" s="16">
        <v>19876</v>
      </c>
      <c r="F1207" s="14" t="s">
        <v>5551</v>
      </c>
      <c r="G1207" s="14" t="s">
        <v>44037</v>
      </c>
      <c r="H1207" s="14" t="s">
        <v>60</v>
      </c>
      <c r="I1207" s="16">
        <v>22</v>
      </c>
      <c r="J1207" s="16">
        <v>1</v>
      </c>
      <c r="K1207" s="14" t="s">
        <v>65</v>
      </c>
      <c r="L1207" s="14" t="s">
        <v>40991</v>
      </c>
      <c r="M1207" s="14" t="s">
        <v>44038</v>
      </c>
      <c r="N1207" s="14" t="s">
        <v>44038</v>
      </c>
      <c r="O1207" s="14" t="s">
        <v>216</v>
      </c>
      <c r="P1207" s="14" t="s">
        <v>42677</v>
      </c>
      <c r="Q1207" s="27">
        <v>15747</v>
      </c>
      <c r="R1207" s="27">
        <v>16891</v>
      </c>
      <c r="S1207" s="27">
        <v>23406</v>
      </c>
      <c r="T1207" s="27">
        <v>30058</v>
      </c>
      <c r="U1207" s="27">
        <v>31525</v>
      </c>
      <c r="V1207" s="27">
        <v>34924</v>
      </c>
      <c r="W1207" s="27">
        <v>38497</v>
      </c>
      <c r="X1207" s="27">
        <v>27054</v>
      </c>
      <c r="Y1207" s="27">
        <v>22369</v>
      </c>
      <c r="Z1207" s="27">
        <v>21512</v>
      </c>
      <c r="AA1207" s="27">
        <v>17140</v>
      </c>
      <c r="AB1207" s="27">
        <v>13411</v>
      </c>
      <c r="AC1207" s="27">
        <v>15747</v>
      </c>
      <c r="AD1207" s="27">
        <v>16891</v>
      </c>
      <c r="AE1207" s="27">
        <v>23406</v>
      </c>
      <c r="AF1207" s="27">
        <v>30058</v>
      </c>
      <c r="AG1207" s="27">
        <v>31525</v>
      </c>
      <c r="AH1207" s="27">
        <v>34924</v>
      </c>
      <c r="AI1207" s="27">
        <v>38497</v>
      </c>
      <c r="AJ1207" s="27">
        <v>27054</v>
      </c>
      <c r="AK1207" s="27">
        <v>22369</v>
      </c>
      <c r="AL1207" s="27">
        <v>21512</v>
      </c>
      <c r="AM1207" s="27">
        <v>17140</v>
      </c>
      <c r="AN1207" s="27">
        <v>13411</v>
      </c>
      <c r="AO1207" s="27">
        <v>1794.9960000000001</v>
      </c>
      <c r="AP1207" s="27">
        <v>1925.365</v>
      </c>
      <c r="AQ1207" s="27">
        <v>2667.97</v>
      </c>
      <c r="AR1207" s="27">
        <v>3426.223</v>
      </c>
      <c r="AS1207" s="27">
        <v>3593.462</v>
      </c>
      <c r="AT1207" s="27">
        <v>3980.8649999999998</v>
      </c>
      <c r="AU1207" s="27">
        <v>4388.0820000000003</v>
      </c>
      <c r="AV1207" s="27">
        <v>3083.78</v>
      </c>
      <c r="AW1207" s="27">
        <v>2549.7489999999998</v>
      </c>
      <c r="AX1207" s="27">
        <v>2452.069</v>
      </c>
      <c r="AY1207" s="27">
        <v>1953.7560000000001</v>
      </c>
      <c r="AZ1207" s="27">
        <v>1528.683</v>
      </c>
      <c r="BA1207" s="27">
        <v>292534</v>
      </c>
      <c r="BB1207" s="27">
        <v>292534</v>
      </c>
      <c r="BC1207" s="27">
        <v>33345</v>
      </c>
      <c r="BD1207" s="16">
        <v>2020</v>
      </c>
      <c r="BE1207" s="13" t="str">
        <f>VLOOKUP($A1207,'EIA-860 Solar Plants'!$C:AP,COLUMN(A1206)+2)</f>
        <v>11870 Lucky Hill Road</v>
      </c>
      <c r="BF1207" s="13" t="str">
        <f>VLOOKUP($A1207,'EIA-860 Solar Plants'!$C:AQ,COLUMN(B1206)+2)</f>
        <v>Remington</v>
      </c>
      <c r="BG1207" s="13" t="str">
        <f>VLOOKUP($A1207,'EIA-860 Solar Plants'!$C:AS,COLUMN(C1206)+2)</f>
        <v>VA</v>
      </c>
      <c r="BH1207" s="13">
        <f>VLOOKUP($A1207,'EIA-860 Solar Plants'!$C:AT,COLUMN(D1206)+2)</f>
        <v>22734</v>
      </c>
      <c r="BI1207" s="13" t="str">
        <f>VLOOKUP($A1207,'EIA-860 Solar Plants'!$C:AU,COLUMN(E1206)+2)</f>
        <v>Fauquier</v>
      </c>
      <c r="BJ1207" s="13">
        <f>VLOOKUP($A1207,'EIA-860 Solar Plants'!$C:AV,COLUMN(F1206)+2)</f>
        <v>38.548333</v>
      </c>
      <c r="BK1207" s="13">
        <f>VLOOKUP($A1207,'EIA-860 Solar Plants'!$C:AW,COLUMN(G1206)+2)</f>
        <v>-77.776388999999995</v>
      </c>
      <c r="BL1207" s="13" t="str">
        <f>VLOOKUP($A1207,'EIA-860 Solar Plants'!$C:AX,COLUMN(H1206)+2)</f>
        <v>SERC</v>
      </c>
      <c r="BM1207" s="13" t="str">
        <f>VLOOKUP($A1207,'EIA-860 Solar Plants'!$C:AZ,COLUMN(I1206)+2)</f>
        <v>PJM</v>
      </c>
      <c r="BN1207" s="13" t="str">
        <f>VLOOKUP($A1207,'EIA-860 Solar Plants'!$C:BA,COLUMN(J1206)+2)</f>
        <v>PJM Interconnection, LLC</v>
      </c>
      <c r="BO1207" s="13" t="str">
        <f>VLOOKUP($A1207,'EIA-860 Solar Plants'!$C:BB,COLUMN(K1206)+2)</f>
        <v/>
      </c>
      <c r="BP1207" s="13">
        <f>VLOOKUP($A1207,'EIA-860 Solar Plants'!$C:BC,COLUMN(L1206)+2)</f>
        <v>22</v>
      </c>
      <c r="BQ1207" s="13" t="str">
        <f>VLOOKUP($A1207,'EIA-860 Solar Plants'!$C:BD,COLUMN(M1206)+2)</f>
        <v>RE</v>
      </c>
      <c r="BR1207" s="13">
        <f>VLOOKUP($A1207,'EIA-860 Solar Plants'!$C:BE,COLUMN(N1206)+2)</f>
        <v>1</v>
      </c>
      <c r="BS1207" s="13" t="str">
        <f>VLOOKUP($A1207,'EIA-860 Solar Plants'!$C:BF,COLUMN(O1206)+2)</f>
        <v>Electric Utility</v>
      </c>
      <c r="BT1207" s="13" t="str">
        <f>VLOOKUP($A1207,'EIA-860 Solar Plants'!$C:BG,COLUMN(P1206)+2)</f>
        <v>N</v>
      </c>
      <c r="BU1207" s="13" t="str">
        <f>VLOOKUP($A1207,'EIA-860 Solar Plants'!$C:BH,COLUMN(Q1206)+2)</f>
        <v/>
      </c>
      <c r="BV1207" s="13" t="str">
        <f>VLOOKUP($A1207,'EIA-860 Solar Plants'!$C:BI,COLUMN(R1206)+2)</f>
        <v>N</v>
      </c>
      <c r="BW1207" s="13" t="str">
        <f>VLOOKUP($A1207,'EIA-860 Solar Plants'!$C:BJ,COLUMN(S1206)+2)</f>
        <v/>
      </c>
      <c r="BX1207" s="13" t="str">
        <f>VLOOKUP($A1207,'EIA-860 Solar Plants'!$C:BK,COLUMN(T1206)+2)</f>
        <v>N</v>
      </c>
      <c r="BY1207" s="13" t="str">
        <f>VLOOKUP($A1207,'EIA-860 Solar Plants'!$C:BL,COLUMN(U1206)+2)</f>
        <v/>
      </c>
      <c r="BZ1207" s="13" t="str">
        <f>VLOOKUP($A1207,'EIA-860 Solar Plants'!$C:BM,COLUMN(V1206)+2)</f>
        <v>N</v>
      </c>
      <c r="CA1207" s="13" t="str">
        <f>VLOOKUP($A1207,'EIA-860 Solar Plants'!$C:BN,COLUMN(W1206)+2)</f>
        <v>X</v>
      </c>
      <c r="CB1207" s="13" t="str">
        <f>VLOOKUP($A1207,'EIA-860 Solar Plants'!$C:BO,COLUMN(X1206)+2)</f>
        <v/>
      </c>
      <c r="CC1207" s="13" t="str">
        <f>VLOOKUP($A1207,'EIA-860 Solar Plants'!$C:BP,COLUMN(Y1206)+2)</f>
        <v>Virginia Electric &amp; Power Co</v>
      </c>
      <c r="CD1207" s="13">
        <f>VLOOKUP($A1207,'EIA-860 Solar Plants'!$C:BQ,COLUMN(Z1206)+2)</f>
        <v>19876</v>
      </c>
      <c r="CE1207" s="13" t="str">
        <f>VLOOKUP($A1207,'EIA-860 Solar Plants'!$C:BR,COLUMN(AA1206)+2)</f>
        <v>VA</v>
      </c>
      <c r="CF1207" s="13">
        <f>VLOOKUP($A1207,'EIA-860 Solar Plants'!$C:BS,COLUMN(AB1206)+2)</f>
        <v>34.5</v>
      </c>
      <c r="CG1207" s="13" t="str">
        <f>VLOOKUP($A1207,'EIA-860 Solar Plants'!$C:BT,COLUMN(AC1206)+2)</f>
        <v xml:space="preserve"> </v>
      </c>
      <c r="CH1207" s="13" t="str">
        <f>VLOOKUP($A1207,'EIA-860 Solar Plants'!$C:BU,COLUMN(AD1206)+2)</f>
        <v xml:space="preserve"> </v>
      </c>
      <c r="CI1207" s="13" t="str">
        <f>VLOOKUP($A1207,'EIA-860 Solar Plants'!$C:BV,COLUMN(AE1206)+2)</f>
        <v>N</v>
      </c>
      <c r="CJ1207" s="13" t="str">
        <f>VLOOKUP($A1207,'EIA-860 Solar Plants'!$C:BW,COLUMN(AF1206)+2)</f>
        <v/>
      </c>
      <c r="CK1207" s="13" t="str">
        <f>VLOOKUP($A1207,'EIA-860 Solar Plants'!$C:BX,COLUMN(AG1206)+2)</f>
        <v/>
      </c>
      <c r="CL1207" s="13" t="str">
        <f>VLOOKUP($A1207,'EIA-860 Solar Plants'!$C:BY,COLUMN(AH1206)+2)</f>
        <v/>
      </c>
      <c r="CM1207" s="13" t="str">
        <f>VLOOKUP($A1207,'EIA-860 Solar Plants'!$C:BZ,COLUMN(AI1206)+2)</f>
        <v/>
      </c>
      <c r="CN1207" s="13" t="str">
        <f>VLOOKUP($A1207,'EIA-860 Solar Plants'!$C:CA,COLUMN(AJ1206)+2)</f>
        <v/>
      </c>
      <c r="CO1207" s="13">
        <f>SUMIF('EIA-860 Generators'!D:D,'EIA-923 Plants'!A1207,'EIA-860 Generators'!N:N)</f>
        <v>20</v>
      </c>
      <c r="CP1207" s="13">
        <f>SUMIF('EIA-860 Generators'!D:D,'EIA-923 Plants'!A1207,'EIA-860 Generators'!O:O)</f>
        <v>8</v>
      </c>
      <c r="CQ1207" s="13">
        <f>SUMIF('EIA-860 Generators'!D:D,'EIA-923 Plants'!A1207,'EIA-860 Generators'!P:P)</f>
        <v>0</v>
      </c>
      <c r="CR1207" s="13">
        <f>SUMIF('EIA-860 Generators'!D:D,'EIA-923 Plants'!A1207,'EIA-860 Generators'!Q:Q)</f>
        <v>20</v>
      </c>
      <c r="CS1207" s="13">
        <f>SUMIF('EIA-860 Generators'!D:D,'EIA-923 Plants'!A1207,'EIA-860 Generators'!R:R)</f>
        <v>8</v>
      </c>
      <c r="CT1207" s="13">
        <f>SUMIF('EIA-860 Generators'!D:D,'EIA-923 Plants'!A1207,'EIA-860 Generators'!S:S)</f>
        <v>0</v>
      </c>
      <c r="CU1207" s="13">
        <f>AVERAGEIF('EIA-860 Generators'!D:D,'EIA-923 Plants'!A1207,'EIA-860 Generators'!T:T)</f>
        <v>10</v>
      </c>
      <c r="CV1207" s="13">
        <f>SUMIF('EIA-860 Generators'!D:D,'EIA-923 Plants'!A1207,'EIA-860 Generators'!T:T)</f>
        <v>10</v>
      </c>
    </row>
    <row r="1208" spans="1:100" x14ac:dyDescent="0.2">
      <c r="A1208" s="16">
        <v>59687</v>
      </c>
      <c r="B1208" s="14" t="s">
        <v>51</v>
      </c>
      <c r="C1208" s="14" t="s">
        <v>26807</v>
      </c>
      <c r="D1208" s="14" t="s">
        <v>20540</v>
      </c>
      <c r="E1208" s="16">
        <v>60281</v>
      </c>
      <c r="F1208" s="14" t="s">
        <v>159</v>
      </c>
      <c r="G1208" s="14" t="s">
        <v>44053</v>
      </c>
      <c r="H1208" s="14" t="s">
        <v>93</v>
      </c>
      <c r="I1208" s="16">
        <v>22</v>
      </c>
      <c r="J1208" s="16">
        <v>2</v>
      </c>
      <c r="K1208" s="14" t="s">
        <v>44043</v>
      </c>
      <c r="L1208" s="14" t="s">
        <v>40991</v>
      </c>
      <c r="M1208" s="14" t="s">
        <v>44038</v>
      </c>
      <c r="N1208" s="14" t="s">
        <v>44038</v>
      </c>
      <c r="O1208" s="14" t="s">
        <v>161</v>
      </c>
      <c r="P1208" s="14" t="s">
        <v>42677</v>
      </c>
      <c r="Q1208" s="27">
        <v>77</v>
      </c>
      <c r="R1208" s="27">
        <v>105</v>
      </c>
      <c r="S1208" s="27">
        <v>103</v>
      </c>
      <c r="T1208" s="27">
        <v>129</v>
      </c>
      <c r="U1208" s="27">
        <v>169</v>
      </c>
      <c r="V1208" s="27">
        <v>169</v>
      </c>
      <c r="W1208" s="27">
        <v>190</v>
      </c>
      <c r="X1208" s="27">
        <v>158</v>
      </c>
      <c r="Y1208" s="27">
        <v>124</v>
      </c>
      <c r="Z1208" s="27">
        <v>114</v>
      </c>
      <c r="AA1208" s="27">
        <v>90</v>
      </c>
      <c r="AB1208" s="27">
        <v>72</v>
      </c>
      <c r="AC1208" s="27">
        <v>77</v>
      </c>
      <c r="AD1208" s="27">
        <v>105</v>
      </c>
      <c r="AE1208" s="27">
        <v>103</v>
      </c>
      <c r="AF1208" s="27">
        <v>129</v>
      </c>
      <c r="AG1208" s="27">
        <v>169</v>
      </c>
      <c r="AH1208" s="27">
        <v>169</v>
      </c>
      <c r="AI1208" s="27">
        <v>190</v>
      </c>
      <c r="AJ1208" s="27">
        <v>158</v>
      </c>
      <c r="AK1208" s="27">
        <v>124</v>
      </c>
      <c r="AL1208" s="27">
        <v>114</v>
      </c>
      <c r="AM1208" s="27">
        <v>90</v>
      </c>
      <c r="AN1208" s="27">
        <v>72</v>
      </c>
      <c r="AO1208" s="27">
        <v>8.8179999999999996</v>
      </c>
      <c r="AP1208" s="27">
        <v>11.95</v>
      </c>
      <c r="AQ1208" s="27">
        <v>11.694000000000001</v>
      </c>
      <c r="AR1208" s="27">
        <v>14.738</v>
      </c>
      <c r="AS1208" s="27">
        <v>19.288</v>
      </c>
      <c r="AT1208" s="27">
        <v>19.207000000000001</v>
      </c>
      <c r="AU1208" s="27">
        <v>21.695</v>
      </c>
      <c r="AV1208" s="27">
        <v>17.974</v>
      </c>
      <c r="AW1208" s="27">
        <v>14.113</v>
      </c>
      <c r="AX1208" s="27">
        <v>13.045</v>
      </c>
      <c r="AY1208" s="27">
        <v>10.313000000000001</v>
      </c>
      <c r="AZ1208" s="27">
        <v>8.1649999999999991</v>
      </c>
      <c r="BA1208" s="27">
        <v>1500</v>
      </c>
      <c r="BB1208" s="27">
        <v>1500</v>
      </c>
      <c r="BC1208" s="27">
        <v>171</v>
      </c>
      <c r="BD1208" s="16">
        <v>2020</v>
      </c>
      <c r="BE1208" s="13" t="str">
        <f>VLOOKUP($A1208,'EIA-860 Solar Plants'!$C:AP,COLUMN(A1207)+2)</f>
        <v>15968 San Juan Road</v>
      </c>
      <c r="BF1208" s="13" t="str">
        <f>VLOOKUP($A1208,'EIA-860 Solar Plants'!$C:AQ,COLUMN(B1207)+2)</f>
        <v>Dos Palos</v>
      </c>
      <c r="BG1208" s="13" t="str">
        <f>VLOOKUP($A1208,'EIA-860 Solar Plants'!$C:AS,COLUMN(C1207)+2)</f>
        <v>CA</v>
      </c>
      <c r="BH1208" s="13">
        <f>VLOOKUP($A1208,'EIA-860 Solar Plants'!$C:AT,COLUMN(D1207)+2)</f>
        <v>93620</v>
      </c>
      <c r="BI1208" s="13" t="str">
        <f>VLOOKUP($A1208,'EIA-860 Solar Plants'!$C:AU,COLUMN(E1207)+2)</f>
        <v>Merced</v>
      </c>
      <c r="BJ1208" s="13">
        <f>VLOOKUP($A1208,'EIA-860 Solar Plants'!$C:AV,COLUMN(F1207)+2)</f>
        <v>37.057580000000002</v>
      </c>
      <c r="BK1208" s="13">
        <f>VLOOKUP($A1208,'EIA-860 Solar Plants'!$C:AW,COLUMN(G1207)+2)</f>
        <v>-120.65362500000001</v>
      </c>
      <c r="BL1208" s="13" t="str">
        <f>VLOOKUP($A1208,'EIA-860 Solar Plants'!$C:AX,COLUMN(H1207)+2)</f>
        <v>WECC</v>
      </c>
      <c r="BM1208" s="13" t="str">
        <f>VLOOKUP($A1208,'EIA-860 Solar Plants'!$C:AZ,COLUMN(I1207)+2)</f>
        <v>CISO</v>
      </c>
      <c r="BN1208" s="13" t="str">
        <f>VLOOKUP($A1208,'EIA-860 Solar Plants'!$C:BA,COLUMN(J1207)+2)</f>
        <v>California Independent System Operator</v>
      </c>
      <c r="BO1208" s="13" t="str">
        <f>VLOOKUP($A1208,'EIA-860 Solar Plants'!$C:BB,COLUMN(K1207)+2)</f>
        <v/>
      </c>
      <c r="BP1208" s="13">
        <f>VLOOKUP($A1208,'EIA-860 Solar Plants'!$C:BC,COLUMN(L1207)+2)</f>
        <v>22</v>
      </c>
      <c r="BQ1208" s="13" t="str">
        <f>VLOOKUP($A1208,'EIA-860 Solar Plants'!$C:BD,COLUMN(M1207)+2)</f>
        <v>NR</v>
      </c>
      <c r="BR1208" s="13">
        <f>VLOOKUP($A1208,'EIA-860 Solar Plants'!$C:BE,COLUMN(N1207)+2)</f>
        <v>2</v>
      </c>
      <c r="BS1208" s="13" t="str">
        <f>VLOOKUP($A1208,'EIA-860 Solar Plants'!$C:BF,COLUMN(O1207)+2)</f>
        <v>IPP Non-CHP</v>
      </c>
      <c r="BT1208" s="13" t="str">
        <f>VLOOKUP($A1208,'EIA-860 Solar Plants'!$C:BG,COLUMN(P1207)+2)</f>
        <v>N</v>
      </c>
      <c r="BU1208" s="13" t="str">
        <f>VLOOKUP($A1208,'EIA-860 Solar Plants'!$C:BH,COLUMN(Q1207)+2)</f>
        <v/>
      </c>
      <c r="BV1208" s="13" t="str">
        <f>VLOOKUP($A1208,'EIA-860 Solar Plants'!$C:BI,COLUMN(R1207)+2)</f>
        <v>N</v>
      </c>
      <c r="BW1208" s="13" t="str">
        <f>VLOOKUP($A1208,'EIA-860 Solar Plants'!$C:BJ,COLUMN(S1207)+2)</f>
        <v/>
      </c>
      <c r="BX1208" s="13" t="str">
        <f>VLOOKUP($A1208,'EIA-860 Solar Plants'!$C:BK,COLUMN(T1207)+2)</f>
        <v>N</v>
      </c>
      <c r="BY1208" s="13" t="str">
        <f>VLOOKUP($A1208,'EIA-860 Solar Plants'!$C:BL,COLUMN(U1207)+2)</f>
        <v/>
      </c>
      <c r="BZ1208" s="13" t="str">
        <f>VLOOKUP($A1208,'EIA-860 Solar Plants'!$C:BM,COLUMN(V1207)+2)</f>
        <v/>
      </c>
      <c r="CA1208" s="13" t="str">
        <f>VLOOKUP($A1208,'EIA-860 Solar Plants'!$C:BN,COLUMN(W1207)+2)</f>
        <v/>
      </c>
      <c r="CB1208" s="13" t="str">
        <f>VLOOKUP($A1208,'EIA-860 Solar Plants'!$C:BO,COLUMN(X1207)+2)</f>
        <v/>
      </c>
      <c r="CC1208" s="13" t="str">
        <f>VLOOKUP($A1208,'EIA-860 Solar Plants'!$C:BP,COLUMN(Y1207)+2)</f>
        <v>Pacific Gas &amp; Electric Co</v>
      </c>
      <c r="CD1208" s="13">
        <f>VLOOKUP($A1208,'EIA-860 Solar Plants'!$C:BQ,COLUMN(Z1207)+2)</f>
        <v>14328</v>
      </c>
      <c r="CE1208" s="13" t="str">
        <f>VLOOKUP($A1208,'EIA-860 Solar Plants'!$C:BR,COLUMN(AA1207)+2)</f>
        <v>CA</v>
      </c>
      <c r="CF1208" s="13">
        <f>VLOOKUP($A1208,'EIA-860 Solar Plants'!$C:BS,COLUMN(AB1207)+2)</f>
        <v>12</v>
      </c>
      <c r="CG1208" s="13" t="str">
        <f>VLOOKUP($A1208,'EIA-860 Solar Plants'!$C:BT,COLUMN(AC1207)+2)</f>
        <v xml:space="preserve"> </v>
      </c>
      <c r="CH1208" s="13" t="str">
        <f>VLOOKUP($A1208,'EIA-860 Solar Plants'!$C:BU,COLUMN(AD1207)+2)</f>
        <v xml:space="preserve"> </v>
      </c>
      <c r="CI1208" s="13" t="str">
        <f>VLOOKUP($A1208,'EIA-860 Solar Plants'!$C:BV,COLUMN(AE1207)+2)</f>
        <v>N</v>
      </c>
      <c r="CJ1208" s="13" t="str">
        <f>VLOOKUP($A1208,'EIA-860 Solar Plants'!$C:BW,COLUMN(AF1207)+2)</f>
        <v/>
      </c>
      <c r="CK1208" s="13" t="str">
        <f>VLOOKUP($A1208,'EIA-860 Solar Plants'!$C:BX,COLUMN(AG1207)+2)</f>
        <v/>
      </c>
      <c r="CL1208" s="13" t="str">
        <f>VLOOKUP($A1208,'EIA-860 Solar Plants'!$C:BY,COLUMN(AH1207)+2)</f>
        <v/>
      </c>
      <c r="CM1208" s="13" t="str">
        <f>VLOOKUP($A1208,'EIA-860 Solar Plants'!$C:BZ,COLUMN(AI1207)+2)</f>
        <v/>
      </c>
      <c r="CN1208" s="13" t="str">
        <f>VLOOKUP($A1208,'EIA-860 Solar Plants'!$C:CA,COLUMN(AJ1207)+2)</f>
        <v/>
      </c>
      <c r="CO1208" s="13">
        <f>SUMIF('EIA-860 Generators'!D:D,'EIA-923 Plants'!A1208,'EIA-860 Generators'!N:N)</f>
        <v>1.5</v>
      </c>
      <c r="CP1208" s="13">
        <f>SUMIF('EIA-860 Generators'!D:D,'EIA-923 Plants'!A1208,'EIA-860 Generators'!O:O)</f>
        <v>1.5</v>
      </c>
      <c r="CQ1208" s="13">
        <f>SUMIF('EIA-860 Generators'!D:D,'EIA-923 Plants'!A1208,'EIA-860 Generators'!P:P)</f>
        <v>1.5</v>
      </c>
      <c r="CR1208" s="13">
        <f>SUMIF('EIA-860 Generators'!D:D,'EIA-923 Plants'!A1208,'EIA-860 Generators'!Q:Q)</f>
        <v>1.5</v>
      </c>
      <c r="CS1208" s="13">
        <f>SUMIF('EIA-860 Generators'!D:D,'EIA-923 Plants'!A1208,'EIA-860 Generators'!R:R)</f>
        <v>1.5</v>
      </c>
      <c r="CT1208" s="13">
        <f>SUMIF('EIA-860 Generators'!D:D,'EIA-923 Plants'!A1208,'EIA-860 Generators'!S:S)</f>
        <v>1.5</v>
      </c>
      <c r="CU1208" s="13">
        <f>AVERAGEIF('EIA-860 Generators'!D:D,'EIA-923 Plants'!A1208,'EIA-860 Generators'!T:T)</f>
        <v>5</v>
      </c>
      <c r="CV1208" s="13">
        <f>SUMIF('EIA-860 Generators'!D:D,'EIA-923 Plants'!A1208,'EIA-860 Generators'!T:T)</f>
        <v>5</v>
      </c>
    </row>
    <row r="1209" spans="1:100" x14ac:dyDescent="0.2">
      <c r="A1209" s="16">
        <v>59689</v>
      </c>
      <c r="B1209" s="14" t="s">
        <v>51</v>
      </c>
      <c r="C1209" s="14" t="s">
        <v>26814</v>
      </c>
      <c r="D1209" s="14" t="s">
        <v>20279</v>
      </c>
      <c r="E1209" s="16">
        <v>61230</v>
      </c>
      <c r="F1209" s="14" t="s">
        <v>444</v>
      </c>
      <c r="G1209" s="14" t="s">
        <v>44037</v>
      </c>
      <c r="H1209" s="14" t="s">
        <v>60</v>
      </c>
      <c r="I1209" s="16">
        <v>22</v>
      </c>
      <c r="J1209" s="16">
        <v>2</v>
      </c>
      <c r="K1209" s="14" t="s">
        <v>44043</v>
      </c>
      <c r="L1209" s="14" t="s">
        <v>40991</v>
      </c>
      <c r="M1209" s="14" t="s">
        <v>44038</v>
      </c>
      <c r="N1209" s="14" t="s">
        <v>44038</v>
      </c>
      <c r="O1209" s="14" t="s">
        <v>61</v>
      </c>
      <c r="P1209" s="14" t="s">
        <v>44039</v>
      </c>
      <c r="Q1209" s="27">
        <v>31846</v>
      </c>
      <c r="R1209" s="27">
        <v>31793</v>
      </c>
      <c r="S1209" s="27">
        <v>47339</v>
      </c>
      <c r="T1209" s="27">
        <v>48304</v>
      </c>
      <c r="U1209" s="27">
        <v>57174</v>
      </c>
      <c r="V1209" s="27">
        <v>46725</v>
      </c>
      <c r="W1209" s="27">
        <v>47199</v>
      </c>
      <c r="X1209" s="27">
        <v>45286</v>
      </c>
      <c r="Y1209" s="27">
        <v>37943</v>
      </c>
      <c r="Z1209" s="27">
        <v>45137</v>
      </c>
      <c r="AA1209" s="27">
        <v>40487</v>
      </c>
      <c r="AB1209" s="27">
        <v>38277</v>
      </c>
      <c r="AC1209" s="27">
        <v>31846</v>
      </c>
      <c r="AD1209" s="27">
        <v>31793</v>
      </c>
      <c r="AE1209" s="27">
        <v>47339</v>
      </c>
      <c r="AF1209" s="27">
        <v>48304</v>
      </c>
      <c r="AG1209" s="27">
        <v>57174</v>
      </c>
      <c r="AH1209" s="27">
        <v>46725</v>
      </c>
      <c r="AI1209" s="27">
        <v>47199</v>
      </c>
      <c r="AJ1209" s="27">
        <v>45286</v>
      </c>
      <c r="AK1209" s="27">
        <v>37943</v>
      </c>
      <c r="AL1209" s="27">
        <v>45137</v>
      </c>
      <c r="AM1209" s="27">
        <v>40487</v>
      </c>
      <c r="AN1209" s="27">
        <v>38277</v>
      </c>
      <c r="AO1209" s="27">
        <v>3630</v>
      </c>
      <c r="AP1209" s="27">
        <v>3624</v>
      </c>
      <c r="AQ1209" s="27">
        <v>5396</v>
      </c>
      <c r="AR1209" s="27">
        <v>5506</v>
      </c>
      <c r="AS1209" s="27">
        <v>6517</v>
      </c>
      <c r="AT1209" s="27">
        <v>5326</v>
      </c>
      <c r="AU1209" s="27">
        <v>5380</v>
      </c>
      <c r="AV1209" s="27">
        <v>5162</v>
      </c>
      <c r="AW1209" s="27">
        <v>4325</v>
      </c>
      <c r="AX1209" s="27">
        <v>5145</v>
      </c>
      <c r="AY1209" s="27">
        <v>4615</v>
      </c>
      <c r="AZ1209" s="27">
        <v>4363</v>
      </c>
      <c r="BA1209" s="27">
        <v>517510</v>
      </c>
      <c r="BB1209" s="27">
        <v>517510</v>
      </c>
      <c r="BC1209" s="27">
        <v>58989</v>
      </c>
      <c r="BD1209" s="16">
        <v>2020</v>
      </c>
      <c r="BE1209" s="13" t="str">
        <f>VLOOKUP($A1209,'EIA-860 Solar Plants'!$C:AP,COLUMN(A1208)+2)</f>
        <v>W College Blvd</v>
      </c>
      <c r="BF1209" s="13" t="str">
        <f>VLOOKUP($A1209,'EIA-860 Solar Plants'!$C:AQ,COLUMN(B1208)+2)</f>
        <v>Valparaiso</v>
      </c>
      <c r="BG1209" s="13" t="str">
        <f>VLOOKUP($A1209,'EIA-860 Solar Plants'!$C:AS,COLUMN(C1208)+2)</f>
        <v>FL</v>
      </c>
      <c r="BH1209" s="13">
        <f>VLOOKUP($A1209,'EIA-860 Solar Plants'!$C:AT,COLUMN(D1208)+2)</f>
        <v>32580</v>
      </c>
      <c r="BI1209" s="13" t="str">
        <f>VLOOKUP($A1209,'EIA-860 Solar Plants'!$C:AU,COLUMN(E1208)+2)</f>
        <v>Okaloosa</v>
      </c>
      <c r="BJ1209" s="13">
        <f>VLOOKUP($A1209,'EIA-860 Solar Plants'!$C:AV,COLUMN(F1208)+2)</f>
        <v>30.515447999999999</v>
      </c>
      <c r="BK1209" s="13">
        <f>VLOOKUP($A1209,'EIA-860 Solar Plants'!$C:AW,COLUMN(G1208)+2)</f>
        <v>-86.518406999999996</v>
      </c>
      <c r="BL1209" s="13" t="str">
        <f>VLOOKUP($A1209,'EIA-860 Solar Plants'!$C:AX,COLUMN(H1208)+2)</f>
        <v>SERC</v>
      </c>
      <c r="BM1209" s="13" t="str">
        <f>VLOOKUP($A1209,'EIA-860 Solar Plants'!$C:AZ,COLUMN(I1208)+2)</f>
        <v>SOCO</v>
      </c>
      <c r="BN1209" s="13" t="str">
        <f>VLOOKUP($A1209,'EIA-860 Solar Plants'!$C:BA,COLUMN(J1208)+2)</f>
        <v>Southern Company Services, Inc. - Trans</v>
      </c>
      <c r="BO1209" s="13" t="str">
        <f>VLOOKUP($A1209,'EIA-860 Solar Plants'!$C:BB,COLUMN(K1208)+2)</f>
        <v/>
      </c>
      <c r="BP1209" s="13">
        <f>VLOOKUP($A1209,'EIA-860 Solar Plants'!$C:BC,COLUMN(L1208)+2)</f>
        <v>22</v>
      </c>
      <c r="BQ1209" s="13" t="str">
        <f>VLOOKUP($A1209,'EIA-860 Solar Plants'!$C:BD,COLUMN(M1208)+2)</f>
        <v>NR</v>
      </c>
      <c r="BR1209" s="13">
        <f>VLOOKUP($A1209,'EIA-860 Solar Plants'!$C:BE,COLUMN(N1208)+2)</f>
        <v>2</v>
      </c>
      <c r="BS1209" s="13" t="str">
        <f>VLOOKUP($A1209,'EIA-860 Solar Plants'!$C:BF,COLUMN(O1208)+2)</f>
        <v>IPP Non-CHP</v>
      </c>
      <c r="BT1209" s="13" t="str">
        <f>VLOOKUP($A1209,'EIA-860 Solar Plants'!$C:BG,COLUMN(P1208)+2)</f>
        <v>N</v>
      </c>
      <c r="BU1209" s="13" t="str">
        <f>VLOOKUP($A1209,'EIA-860 Solar Plants'!$C:BH,COLUMN(Q1208)+2)</f>
        <v/>
      </c>
      <c r="BV1209" s="13" t="str">
        <f>VLOOKUP($A1209,'EIA-860 Solar Plants'!$C:BI,COLUMN(R1208)+2)</f>
        <v>N</v>
      </c>
      <c r="BW1209" s="13" t="str">
        <f>VLOOKUP($A1209,'EIA-860 Solar Plants'!$C:BJ,COLUMN(S1208)+2)</f>
        <v/>
      </c>
      <c r="BX1209" s="13" t="str">
        <f>VLOOKUP($A1209,'EIA-860 Solar Plants'!$C:BK,COLUMN(T1208)+2)</f>
        <v>N</v>
      </c>
      <c r="BY1209" s="13" t="str">
        <f>VLOOKUP($A1209,'EIA-860 Solar Plants'!$C:BL,COLUMN(U1208)+2)</f>
        <v/>
      </c>
      <c r="BZ1209" s="13" t="str">
        <f>VLOOKUP($A1209,'EIA-860 Solar Plants'!$C:BM,COLUMN(V1208)+2)</f>
        <v>N</v>
      </c>
      <c r="CA1209" s="13" t="str">
        <f>VLOOKUP($A1209,'EIA-860 Solar Plants'!$C:BN,COLUMN(W1208)+2)</f>
        <v>X</v>
      </c>
      <c r="CB1209" s="13" t="str">
        <f>VLOOKUP($A1209,'EIA-860 Solar Plants'!$C:BO,COLUMN(X1208)+2)</f>
        <v/>
      </c>
      <c r="CC1209" s="13" t="str">
        <f>VLOOKUP($A1209,'EIA-860 Solar Plants'!$C:BP,COLUMN(Y1208)+2)</f>
        <v>Gulf Power Co</v>
      </c>
      <c r="CD1209" s="13">
        <f>VLOOKUP($A1209,'EIA-860 Solar Plants'!$C:BQ,COLUMN(Z1208)+2)</f>
        <v>7801</v>
      </c>
      <c r="CE1209" s="13" t="str">
        <f>VLOOKUP($A1209,'EIA-860 Solar Plants'!$C:BR,COLUMN(AA1208)+2)</f>
        <v>FL</v>
      </c>
      <c r="CF1209" s="13">
        <f>VLOOKUP($A1209,'EIA-860 Solar Plants'!$C:BS,COLUMN(AB1208)+2)</f>
        <v>115</v>
      </c>
      <c r="CG1209" s="13" t="str">
        <f>VLOOKUP($A1209,'EIA-860 Solar Plants'!$C:BT,COLUMN(AC1208)+2)</f>
        <v xml:space="preserve"> </v>
      </c>
      <c r="CH1209" s="13" t="str">
        <f>VLOOKUP($A1209,'EIA-860 Solar Plants'!$C:BU,COLUMN(AD1208)+2)</f>
        <v xml:space="preserve"> </v>
      </c>
      <c r="CI1209" s="13" t="str">
        <f>VLOOKUP($A1209,'EIA-860 Solar Plants'!$C:BV,COLUMN(AE1208)+2)</f>
        <v>N</v>
      </c>
      <c r="CJ1209" s="13" t="str">
        <f>VLOOKUP($A1209,'EIA-860 Solar Plants'!$C:BW,COLUMN(AF1208)+2)</f>
        <v/>
      </c>
      <c r="CK1209" s="13" t="str">
        <f>VLOOKUP($A1209,'EIA-860 Solar Plants'!$C:BX,COLUMN(AG1208)+2)</f>
        <v/>
      </c>
      <c r="CL1209" s="13" t="str">
        <f>VLOOKUP($A1209,'EIA-860 Solar Plants'!$C:BY,COLUMN(AH1208)+2)</f>
        <v/>
      </c>
      <c r="CM1209" s="13" t="str">
        <f>VLOOKUP($A1209,'EIA-860 Solar Plants'!$C:BZ,COLUMN(AI1208)+2)</f>
        <v/>
      </c>
      <c r="CN1209" s="13" t="str">
        <f>VLOOKUP($A1209,'EIA-860 Solar Plants'!$C:CA,COLUMN(AJ1208)+2)</f>
        <v/>
      </c>
      <c r="CO1209" s="13">
        <f>SUMIF('EIA-860 Generators'!D:D,'EIA-923 Plants'!A1209,'EIA-860 Generators'!N:N)</f>
        <v>30</v>
      </c>
      <c r="CP1209" s="13">
        <f>SUMIF('EIA-860 Generators'!D:D,'EIA-923 Plants'!A1209,'EIA-860 Generators'!O:O)</f>
        <v>30</v>
      </c>
      <c r="CQ1209" s="13">
        <f>SUMIF('EIA-860 Generators'!D:D,'EIA-923 Plants'!A1209,'EIA-860 Generators'!P:P)</f>
        <v>30</v>
      </c>
      <c r="CR1209" s="13">
        <f>SUMIF('EIA-860 Generators'!D:D,'EIA-923 Plants'!A1209,'EIA-860 Generators'!Q:Q)</f>
        <v>30</v>
      </c>
      <c r="CS1209" s="13">
        <f>SUMIF('EIA-860 Generators'!D:D,'EIA-923 Plants'!A1209,'EIA-860 Generators'!R:R)</f>
        <v>30</v>
      </c>
      <c r="CT1209" s="13">
        <f>SUMIF('EIA-860 Generators'!D:D,'EIA-923 Plants'!A1209,'EIA-860 Generators'!S:S)</f>
        <v>30</v>
      </c>
      <c r="CU1209" s="13">
        <f>AVERAGEIF('EIA-860 Generators'!D:D,'EIA-923 Plants'!A1209,'EIA-860 Generators'!T:T)</f>
        <v>6</v>
      </c>
      <c r="CV1209" s="13">
        <f>SUMIF('EIA-860 Generators'!D:D,'EIA-923 Plants'!A1209,'EIA-860 Generators'!T:T)</f>
        <v>6</v>
      </c>
    </row>
    <row r="1210" spans="1:100" x14ac:dyDescent="0.2">
      <c r="A1210" s="16">
        <v>59690</v>
      </c>
      <c r="B1210" s="14" t="s">
        <v>51</v>
      </c>
      <c r="C1210" s="14" t="s">
        <v>26817</v>
      </c>
      <c r="D1210" s="14" t="s">
        <v>20279</v>
      </c>
      <c r="E1210" s="16">
        <v>61230</v>
      </c>
      <c r="F1210" s="14" t="s">
        <v>444</v>
      </c>
      <c r="G1210" s="14" t="s">
        <v>44037</v>
      </c>
      <c r="H1210" s="14" t="s">
        <v>60</v>
      </c>
      <c r="I1210" s="16">
        <v>22</v>
      </c>
      <c r="J1210" s="16">
        <v>2</v>
      </c>
      <c r="K1210" s="14" t="s">
        <v>44043</v>
      </c>
      <c r="L1210" s="14" t="s">
        <v>40991</v>
      </c>
      <c r="M1210" s="14" t="s">
        <v>44038</v>
      </c>
      <c r="N1210" s="14" t="s">
        <v>44038</v>
      </c>
      <c r="O1210" s="14" t="s">
        <v>61</v>
      </c>
      <c r="P1210" s="14" t="s">
        <v>44039</v>
      </c>
      <c r="Q1210" s="27">
        <v>40786</v>
      </c>
      <c r="R1210" s="27">
        <v>43216</v>
      </c>
      <c r="S1210" s="27">
        <v>66894</v>
      </c>
      <c r="T1210" s="27">
        <v>69070</v>
      </c>
      <c r="U1210" s="27">
        <v>78159</v>
      </c>
      <c r="V1210" s="27">
        <v>68438</v>
      </c>
      <c r="W1210" s="27">
        <v>65087</v>
      </c>
      <c r="X1210" s="27">
        <v>66210</v>
      </c>
      <c r="Y1210" s="27">
        <v>51305</v>
      </c>
      <c r="Z1210" s="27">
        <v>59595</v>
      </c>
      <c r="AA1210" s="27">
        <v>55217</v>
      </c>
      <c r="AB1210" s="27">
        <v>49769</v>
      </c>
      <c r="AC1210" s="27">
        <v>40786</v>
      </c>
      <c r="AD1210" s="27">
        <v>43216</v>
      </c>
      <c r="AE1210" s="27">
        <v>66894</v>
      </c>
      <c r="AF1210" s="27">
        <v>69070</v>
      </c>
      <c r="AG1210" s="27">
        <v>78159</v>
      </c>
      <c r="AH1210" s="27">
        <v>68438</v>
      </c>
      <c r="AI1210" s="27">
        <v>65087</v>
      </c>
      <c r="AJ1210" s="27">
        <v>66210</v>
      </c>
      <c r="AK1210" s="27">
        <v>51305</v>
      </c>
      <c r="AL1210" s="27">
        <v>59595</v>
      </c>
      <c r="AM1210" s="27">
        <v>55217</v>
      </c>
      <c r="AN1210" s="27">
        <v>49769</v>
      </c>
      <c r="AO1210" s="27">
        <v>4649</v>
      </c>
      <c r="AP1210" s="27">
        <v>4926</v>
      </c>
      <c r="AQ1210" s="27">
        <v>7625</v>
      </c>
      <c r="AR1210" s="27">
        <v>7873</v>
      </c>
      <c r="AS1210" s="27">
        <v>8909</v>
      </c>
      <c r="AT1210" s="27">
        <v>7801</v>
      </c>
      <c r="AU1210" s="27">
        <v>7419</v>
      </c>
      <c r="AV1210" s="27">
        <v>7547</v>
      </c>
      <c r="AW1210" s="27">
        <v>5848</v>
      </c>
      <c r="AX1210" s="27">
        <v>6793</v>
      </c>
      <c r="AY1210" s="27">
        <v>6294</v>
      </c>
      <c r="AZ1210" s="27">
        <v>5673</v>
      </c>
      <c r="BA1210" s="27">
        <v>713746</v>
      </c>
      <c r="BB1210" s="27">
        <v>713746</v>
      </c>
      <c r="BC1210" s="27">
        <v>81357</v>
      </c>
      <c r="BD1210" s="16">
        <v>2020</v>
      </c>
      <c r="BE1210" s="13" t="str">
        <f>VLOOKUP($A1210,'EIA-860 Solar Plants'!$C:AP,COLUMN(A1209)+2)</f>
        <v>E Bay Blvd</v>
      </c>
      <c r="BF1210" s="13" t="str">
        <f>VLOOKUP($A1210,'EIA-860 Solar Plants'!$C:AQ,COLUMN(B1209)+2)</f>
        <v>Navarre</v>
      </c>
      <c r="BG1210" s="13" t="str">
        <f>VLOOKUP($A1210,'EIA-860 Solar Plants'!$C:AS,COLUMN(C1209)+2)</f>
        <v>FL</v>
      </c>
      <c r="BH1210" s="13">
        <f>VLOOKUP($A1210,'EIA-860 Solar Plants'!$C:AT,COLUMN(D1209)+2)</f>
        <v>32566</v>
      </c>
      <c r="BI1210" s="13" t="str">
        <f>VLOOKUP($A1210,'EIA-860 Solar Plants'!$C:AU,COLUMN(E1209)+2)</f>
        <v>Santa Rosa</v>
      </c>
      <c r="BJ1210" s="13">
        <f>VLOOKUP($A1210,'EIA-860 Solar Plants'!$C:AV,COLUMN(F1209)+2)</f>
        <v>30.430765999999998</v>
      </c>
      <c r="BK1210" s="13">
        <f>VLOOKUP($A1210,'EIA-860 Solar Plants'!$C:AW,COLUMN(G1209)+2)</f>
        <v>-86.895204000000007</v>
      </c>
      <c r="BL1210" s="13" t="str">
        <f>VLOOKUP($A1210,'EIA-860 Solar Plants'!$C:AX,COLUMN(H1209)+2)</f>
        <v>SERC</v>
      </c>
      <c r="BM1210" s="13" t="str">
        <f>VLOOKUP($A1210,'EIA-860 Solar Plants'!$C:AZ,COLUMN(I1209)+2)</f>
        <v>SOCO</v>
      </c>
      <c r="BN1210" s="13" t="str">
        <f>VLOOKUP($A1210,'EIA-860 Solar Plants'!$C:BA,COLUMN(J1209)+2)</f>
        <v>Southern Company Services, Inc. - Trans</v>
      </c>
      <c r="BO1210" s="13" t="str">
        <f>VLOOKUP($A1210,'EIA-860 Solar Plants'!$C:BB,COLUMN(K1209)+2)</f>
        <v/>
      </c>
      <c r="BP1210" s="13">
        <f>VLOOKUP($A1210,'EIA-860 Solar Plants'!$C:BC,COLUMN(L1209)+2)</f>
        <v>22</v>
      </c>
      <c r="BQ1210" s="13" t="str">
        <f>VLOOKUP($A1210,'EIA-860 Solar Plants'!$C:BD,COLUMN(M1209)+2)</f>
        <v>NR</v>
      </c>
      <c r="BR1210" s="13">
        <f>VLOOKUP($A1210,'EIA-860 Solar Plants'!$C:BE,COLUMN(N1209)+2)</f>
        <v>2</v>
      </c>
      <c r="BS1210" s="13" t="str">
        <f>VLOOKUP($A1210,'EIA-860 Solar Plants'!$C:BF,COLUMN(O1209)+2)</f>
        <v>IPP Non-CHP</v>
      </c>
      <c r="BT1210" s="13" t="str">
        <f>VLOOKUP($A1210,'EIA-860 Solar Plants'!$C:BG,COLUMN(P1209)+2)</f>
        <v>N</v>
      </c>
      <c r="BU1210" s="13" t="str">
        <f>VLOOKUP($A1210,'EIA-860 Solar Plants'!$C:BH,COLUMN(Q1209)+2)</f>
        <v/>
      </c>
      <c r="BV1210" s="13" t="str">
        <f>VLOOKUP($A1210,'EIA-860 Solar Plants'!$C:BI,COLUMN(R1209)+2)</f>
        <v>N</v>
      </c>
      <c r="BW1210" s="13" t="str">
        <f>VLOOKUP($A1210,'EIA-860 Solar Plants'!$C:BJ,COLUMN(S1209)+2)</f>
        <v/>
      </c>
      <c r="BX1210" s="13" t="str">
        <f>VLOOKUP($A1210,'EIA-860 Solar Plants'!$C:BK,COLUMN(T1209)+2)</f>
        <v>N</v>
      </c>
      <c r="BY1210" s="13" t="str">
        <f>VLOOKUP($A1210,'EIA-860 Solar Plants'!$C:BL,COLUMN(U1209)+2)</f>
        <v/>
      </c>
      <c r="BZ1210" s="13" t="str">
        <f>VLOOKUP($A1210,'EIA-860 Solar Plants'!$C:BM,COLUMN(V1209)+2)</f>
        <v>N</v>
      </c>
      <c r="CA1210" s="13" t="str">
        <f>VLOOKUP($A1210,'EIA-860 Solar Plants'!$C:BN,COLUMN(W1209)+2)</f>
        <v>X</v>
      </c>
      <c r="CB1210" s="13" t="str">
        <f>VLOOKUP($A1210,'EIA-860 Solar Plants'!$C:BO,COLUMN(X1209)+2)</f>
        <v/>
      </c>
      <c r="CC1210" s="13" t="str">
        <f>VLOOKUP($A1210,'EIA-860 Solar Plants'!$C:BP,COLUMN(Y1209)+2)</f>
        <v>Gulf Power Co</v>
      </c>
      <c r="CD1210" s="13">
        <f>VLOOKUP($A1210,'EIA-860 Solar Plants'!$C:BQ,COLUMN(Z1209)+2)</f>
        <v>7801</v>
      </c>
      <c r="CE1210" s="13" t="str">
        <f>VLOOKUP($A1210,'EIA-860 Solar Plants'!$C:BR,COLUMN(AA1209)+2)</f>
        <v>FL</v>
      </c>
      <c r="CF1210" s="13">
        <f>VLOOKUP($A1210,'EIA-860 Solar Plants'!$C:BS,COLUMN(AB1209)+2)</f>
        <v>115</v>
      </c>
      <c r="CG1210" s="13" t="str">
        <f>VLOOKUP($A1210,'EIA-860 Solar Plants'!$C:BT,COLUMN(AC1209)+2)</f>
        <v xml:space="preserve"> </v>
      </c>
      <c r="CH1210" s="13" t="str">
        <f>VLOOKUP($A1210,'EIA-860 Solar Plants'!$C:BU,COLUMN(AD1209)+2)</f>
        <v xml:space="preserve"> </v>
      </c>
      <c r="CI1210" s="13" t="str">
        <f>VLOOKUP($A1210,'EIA-860 Solar Plants'!$C:BV,COLUMN(AE1209)+2)</f>
        <v>N</v>
      </c>
      <c r="CJ1210" s="13" t="str">
        <f>VLOOKUP($A1210,'EIA-860 Solar Plants'!$C:BW,COLUMN(AF1209)+2)</f>
        <v/>
      </c>
      <c r="CK1210" s="13" t="str">
        <f>VLOOKUP($A1210,'EIA-860 Solar Plants'!$C:BX,COLUMN(AG1209)+2)</f>
        <v/>
      </c>
      <c r="CL1210" s="13" t="str">
        <f>VLOOKUP($A1210,'EIA-860 Solar Plants'!$C:BY,COLUMN(AH1209)+2)</f>
        <v/>
      </c>
      <c r="CM1210" s="13" t="str">
        <f>VLOOKUP($A1210,'EIA-860 Solar Plants'!$C:BZ,COLUMN(AI1209)+2)</f>
        <v/>
      </c>
      <c r="CN1210" s="13" t="str">
        <f>VLOOKUP($A1210,'EIA-860 Solar Plants'!$C:CA,COLUMN(AJ1209)+2)</f>
        <v/>
      </c>
      <c r="CO1210" s="13">
        <f>SUMIF('EIA-860 Generators'!D:D,'EIA-923 Plants'!A1210,'EIA-860 Generators'!N:N)</f>
        <v>40</v>
      </c>
      <c r="CP1210" s="13">
        <f>SUMIF('EIA-860 Generators'!D:D,'EIA-923 Plants'!A1210,'EIA-860 Generators'!O:O)</f>
        <v>40</v>
      </c>
      <c r="CQ1210" s="13">
        <f>SUMIF('EIA-860 Generators'!D:D,'EIA-923 Plants'!A1210,'EIA-860 Generators'!P:P)</f>
        <v>40</v>
      </c>
      <c r="CR1210" s="13">
        <f>SUMIF('EIA-860 Generators'!D:D,'EIA-923 Plants'!A1210,'EIA-860 Generators'!Q:Q)</f>
        <v>40</v>
      </c>
      <c r="CS1210" s="13">
        <f>SUMIF('EIA-860 Generators'!D:D,'EIA-923 Plants'!A1210,'EIA-860 Generators'!R:R)</f>
        <v>40</v>
      </c>
      <c r="CT1210" s="13">
        <f>SUMIF('EIA-860 Generators'!D:D,'EIA-923 Plants'!A1210,'EIA-860 Generators'!S:S)</f>
        <v>40</v>
      </c>
      <c r="CU1210" s="13">
        <f>AVERAGEIF('EIA-860 Generators'!D:D,'EIA-923 Plants'!A1210,'EIA-860 Generators'!T:T)</f>
        <v>11</v>
      </c>
      <c r="CV1210" s="13">
        <f>SUMIF('EIA-860 Generators'!D:D,'EIA-923 Plants'!A1210,'EIA-860 Generators'!T:T)</f>
        <v>11</v>
      </c>
    </row>
    <row r="1211" spans="1:100" x14ac:dyDescent="0.2">
      <c r="A1211" s="16">
        <v>59691</v>
      </c>
      <c r="B1211" s="14" t="s">
        <v>51</v>
      </c>
      <c r="C1211" s="14" t="s">
        <v>26820</v>
      </c>
      <c r="D1211" s="14" t="s">
        <v>20279</v>
      </c>
      <c r="E1211" s="16">
        <v>61230</v>
      </c>
      <c r="F1211" s="14" t="s">
        <v>444</v>
      </c>
      <c r="G1211" s="14" t="s">
        <v>44037</v>
      </c>
      <c r="H1211" s="14" t="s">
        <v>60</v>
      </c>
      <c r="I1211" s="16">
        <v>22</v>
      </c>
      <c r="J1211" s="16">
        <v>2</v>
      </c>
      <c r="K1211" s="14" t="s">
        <v>44043</v>
      </c>
      <c r="L1211" s="14" t="s">
        <v>40991</v>
      </c>
      <c r="M1211" s="14" t="s">
        <v>44038</v>
      </c>
      <c r="N1211" s="14" t="s">
        <v>44038</v>
      </c>
      <c r="O1211" s="14" t="s">
        <v>61</v>
      </c>
      <c r="P1211" s="14" t="s">
        <v>44039</v>
      </c>
      <c r="Q1211" s="27">
        <v>48655</v>
      </c>
      <c r="R1211" s="27">
        <v>51734</v>
      </c>
      <c r="S1211" s="27">
        <v>73939</v>
      </c>
      <c r="T1211" s="27">
        <v>77834</v>
      </c>
      <c r="U1211" s="27">
        <v>91239</v>
      </c>
      <c r="V1211" s="27">
        <v>78308</v>
      </c>
      <c r="W1211" s="27">
        <v>74562</v>
      </c>
      <c r="X1211" s="27">
        <v>68719</v>
      </c>
      <c r="Y1211" s="27">
        <v>59095</v>
      </c>
      <c r="Z1211" s="27">
        <v>63499</v>
      </c>
      <c r="AA1211" s="27">
        <v>60007</v>
      </c>
      <c r="AB1211" s="27">
        <v>53936</v>
      </c>
      <c r="AC1211" s="27">
        <v>48655</v>
      </c>
      <c r="AD1211" s="27">
        <v>51734</v>
      </c>
      <c r="AE1211" s="27">
        <v>73939</v>
      </c>
      <c r="AF1211" s="27">
        <v>77834</v>
      </c>
      <c r="AG1211" s="27">
        <v>91239</v>
      </c>
      <c r="AH1211" s="27">
        <v>78308</v>
      </c>
      <c r="AI1211" s="27">
        <v>74562</v>
      </c>
      <c r="AJ1211" s="27">
        <v>68719</v>
      </c>
      <c r="AK1211" s="27">
        <v>59095</v>
      </c>
      <c r="AL1211" s="27">
        <v>63499</v>
      </c>
      <c r="AM1211" s="27">
        <v>60007</v>
      </c>
      <c r="AN1211" s="27">
        <v>53936</v>
      </c>
      <c r="AO1211" s="27">
        <v>5546</v>
      </c>
      <c r="AP1211" s="27">
        <v>5897</v>
      </c>
      <c r="AQ1211" s="27">
        <v>8428</v>
      </c>
      <c r="AR1211" s="27">
        <v>8872</v>
      </c>
      <c r="AS1211" s="27">
        <v>10400</v>
      </c>
      <c r="AT1211" s="27">
        <v>8926</v>
      </c>
      <c r="AU1211" s="27">
        <v>8499</v>
      </c>
      <c r="AV1211" s="27">
        <v>7833</v>
      </c>
      <c r="AW1211" s="27">
        <v>6736</v>
      </c>
      <c r="AX1211" s="27">
        <v>7238</v>
      </c>
      <c r="AY1211" s="27">
        <v>6840</v>
      </c>
      <c r="AZ1211" s="27">
        <v>6148</v>
      </c>
      <c r="BA1211" s="27">
        <v>801527</v>
      </c>
      <c r="BB1211" s="27">
        <v>801527</v>
      </c>
      <c r="BC1211" s="27">
        <v>91363</v>
      </c>
      <c r="BD1211" s="16">
        <v>2020</v>
      </c>
      <c r="BE1211" s="13" t="str">
        <f>VLOOKUP($A1211,'EIA-860 Solar Plants'!$C:AP,COLUMN(A1210)+2)</f>
        <v>E Fence Road</v>
      </c>
      <c r="BF1211" s="13" t="str">
        <f>VLOOKUP($A1211,'EIA-860 Solar Plants'!$C:AQ,COLUMN(B1210)+2)</f>
        <v>Bellview</v>
      </c>
      <c r="BG1211" s="13" t="str">
        <f>VLOOKUP($A1211,'EIA-860 Solar Plants'!$C:AS,COLUMN(C1210)+2)</f>
        <v>FL</v>
      </c>
      <c r="BH1211" s="13">
        <f>VLOOKUP($A1211,'EIA-860 Solar Plants'!$C:AT,COLUMN(D1210)+2)</f>
        <v>32526</v>
      </c>
      <c r="BI1211" s="13" t="str">
        <f>VLOOKUP($A1211,'EIA-860 Solar Plants'!$C:AU,COLUMN(E1210)+2)</f>
        <v>Escambia</v>
      </c>
      <c r="BJ1211" s="13">
        <f>VLOOKUP($A1211,'EIA-860 Solar Plants'!$C:AV,COLUMN(F1210)+2)</f>
        <v>30.470351000000001</v>
      </c>
      <c r="BK1211" s="13">
        <f>VLOOKUP($A1211,'EIA-860 Solar Plants'!$C:AW,COLUMN(G1210)+2)</f>
        <v>-87.335193000000004</v>
      </c>
      <c r="BL1211" s="13" t="str">
        <f>VLOOKUP($A1211,'EIA-860 Solar Plants'!$C:AX,COLUMN(H1210)+2)</f>
        <v>SERC</v>
      </c>
      <c r="BM1211" s="13" t="str">
        <f>VLOOKUP($A1211,'EIA-860 Solar Plants'!$C:AZ,COLUMN(I1210)+2)</f>
        <v>SOCO</v>
      </c>
      <c r="BN1211" s="13" t="str">
        <f>VLOOKUP($A1211,'EIA-860 Solar Plants'!$C:BA,COLUMN(J1210)+2)</f>
        <v>Southern Company Services, Inc. - Trans</v>
      </c>
      <c r="BO1211" s="13" t="str">
        <f>VLOOKUP($A1211,'EIA-860 Solar Plants'!$C:BB,COLUMN(K1210)+2)</f>
        <v/>
      </c>
      <c r="BP1211" s="13">
        <f>VLOOKUP($A1211,'EIA-860 Solar Plants'!$C:BC,COLUMN(L1210)+2)</f>
        <v>22</v>
      </c>
      <c r="BQ1211" s="13" t="str">
        <f>VLOOKUP($A1211,'EIA-860 Solar Plants'!$C:BD,COLUMN(M1210)+2)</f>
        <v>NR</v>
      </c>
      <c r="BR1211" s="13">
        <f>VLOOKUP($A1211,'EIA-860 Solar Plants'!$C:BE,COLUMN(N1210)+2)</f>
        <v>2</v>
      </c>
      <c r="BS1211" s="13" t="str">
        <f>VLOOKUP($A1211,'EIA-860 Solar Plants'!$C:BF,COLUMN(O1210)+2)</f>
        <v>IPP Non-CHP</v>
      </c>
      <c r="BT1211" s="13" t="str">
        <f>VLOOKUP($A1211,'EIA-860 Solar Plants'!$C:BG,COLUMN(P1210)+2)</f>
        <v>N</v>
      </c>
      <c r="BU1211" s="13" t="str">
        <f>VLOOKUP($A1211,'EIA-860 Solar Plants'!$C:BH,COLUMN(Q1210)+2)</f>
        <v/>
      </c>
      <c r="BV1211" s="13" t="str">
        <f>VLOOKUP($A1211,'EIA-860 Solar Plants'!$C:BI,COLUMN(R1210)+2)</f>
        <v>N</v>
      </c>
      <c r="BW1211" s="13" t="str">
        <f>VLOOKUP($A1211,'EIA-860 Solar Plants'!$C:BJ,COLUMN(S1210)+2)</f>
        <v/>
      </c>
      <c r="BX1211" s="13" t="str">
        <f>VLOOKUP($A1211,'EIA-860 Solar Plants'!$C:BK,COLUMN(T1210)+2)</f>
        <v>N</v>
      </c>
      <c r="BY1211" s="13" t="str">
        <f>VLOOKUP($A1211,'EIA-860 Solar Plants'!$C:BL,COLUMN(U1210)+2)</f>
        <v/>
      </c>
      <c r="BZ1211" s="13" t="str">
        <f>VLOOKUP($A1211,'EIA-860 Solar Plants'!$C:BM,COLUMN(V1210)+2)</f>
        <v>N</v>
      </c>
      <c r="CA1211" s="13" t="str">
        <f>VLOOKUP($A1211,'EIA-860 Solar Plants'!$C:BN,COLUMN(W1210)+2)</f>
        <v>X</v>
      </c>
      <c r="CB1211" s="13" t="str">
        <f>VLOOKUP($A1211,'EIA-860 Solar Plants'!$C:BO,COLUMN(X1210)+2)</f>
        <v/>
      </c>
      <c r="CC1211" s="13" t="str">
        <f>VLOOKUP($A1211,'EIA-860 Solar Plants'!$C:BP,COLUMN(Y1210)+2)</f>
        <v>Gulf Power Co</v>
      </c>
      <c r="CD1211" s="13">
        <f>VLOOKUP($A1211,'EIA-860 Solar Plants'!$C:BQ,COLUMN(Z1210)+2)</f>
        <v>7801</v>
      </c>
      <c r="CE1211" s="13" t="str">
        <f>VLOOKUP($A1211,'EIA-860 Solar Plants'!$C:BR,COLUMN(AA1210)+2)</f>
        <v>FL</v>
      </c>
      <c r="CF1211" s="13">
        <f>VLOOKUP($A1211,'EIA-860 Solar Plants'!$C:BS,COLUMN(AB1210)+2)</f>
        <v>230</v>
      </c>
      <c r="CG1211" s="13" t="str">
        <f>VLOOKUP($A1211,'EIA-860 Solar Plants'!$C:BT,COLUMN(AC1210)+2)</f>
        <v xml:space="preserve"> </v>
      </c>
      <c r="CH1211" s="13" t="str">
        <f>VLOOKUP($A1211,'EIA-860 Solar Plants'!$C:BU,COLUMN(AD1210)+2)</f>
        <v xml:space="preserve"> </v>
      </c>
      <c r="CI1211" s="13" t="str">
        <f>VLOOKUP($A1211,'EIA-860 Solar Plants'!$C:BV,COLUMN(AE1210)+2)</f>
        <v>N</v>
      </c>
      <c r="CJ1211" s="13" t="str">
        <f>VLOOKUP($A1211,'EIA-860 Solar Plants'!$C:BW,COLUMN(AF1210)+2)</f>
        <v/>
      </c>
      <c r="CK1211" s="13" t="str">
        <f>VLOOKUP($A1211,'EIA-860 Solar Plants'!$C:BX,COLUMN(AG1210)+2)</f>
        <v/>
      </c>
      <c r="CL1211" s="13" t="str">
        <f>VLOOKUP($A1211,'EIA-860 Solar Plants'!$C:BY,COLUMN(AH1210)+2)</f>
        <v/>
      </c>
      <c r="CM1211" s="13" t="str">
        <f>VLOOKUP($A1211,'EIA-860 Solar Plants'!$C:BZ,COLUMN(AI1210)+2)</f>
        <v/>
      </c>
      <c r="CN1211" s="13" t="str">
        <f>VLOOKUP($A1211,'EIA-860 Solar Plants'!$C:CA,COLUMN(AJ1210)+2)</f>
        <v/>
      </c>
      <c r="CO1211" s="13">
        <f>SUMIF('EIA-860 Generators'!D:D,'EIA-923 Plants'!A1211,'EIA-860 Generators'!N:N)</f>
        <v>50</v>
      </c>
      <c r="CP1211" s="13">
        <f>SUMIF('EIA-860 Generators'!D:D,'EIA-923 Plants'!A1211,'EIA-860 Generators'!O:O)</f>
        <v>50</v>
      </c>
      <c r="CQ1211" s="13">
        <f>SUMIF('EIA-860 Generators'!D:D,'EIA-923 Plants'!A1211,'EIA-860 Generators'!P:P)</f>
        <v>50</v>
      </c>
      <c r="CR1211" s="13">
        <f>SUMIF('EIA-860 Generators'!D:D,'EIA-923 Plants'!A1211,'EIA-860 Generators'!Q:Q)</f>
        <v>50</v>
      </c>
      <c r="CS1211" s="13">
        <f>SUMIF('EIA-860 Generators'!D:D,'EIA-923 Plants'!A1211,'EIA-860 Generators'!R:R)</f>
        <v>50</v>
      </c>
      <c r="CT1211" s="13">
        <f>SUMIF('EIA-860 Generators'!D:D,'EIA-923 Plants'!A1211,'EIA-860 Generators'!S:S)</f>
        <v>50</v>
      </c>
      <c r="CU1211" s="13">
        <f>AVERAGEIF('EIA-860 Generators'!D:D,'EIA-923 Plants'!A1211,'EIA-860 Generators'!T:T)</f>
        <v>11</v>
      </c>
      <c r="CV1211" s="13">
        <f>SUMIF('EIA-860 Generators'!D:D,'EIA-923 Plants'!A1211,'EIA-860 Generators'!T:T)</f>
        <v>11</v>
      </c>
    </row>
    <row r="1212" spans="1:100" x14ac:dyDescent="0.2">
      <c r="A1212" s="16">
        <v>59694</v>
      </c>
      <c r="B1212" s="14" t="s">
        <v>51</v>
      </c>
      <c r="C1212" s="14" t="s">
        <v>26828</v>
      </c>
      <c r="D1212" s="14" t="s">
        <v>22855</v>
      </c>
      <c r="E1212" s="16">
        <v>61119</v>
      </c>
      <c r="F1212" s="14" t="s">
        <v>1987</v>
      </c>
      <c r="G1212" s="14" t="s">
        <v>44037</v>
      </c>
      <c r="H1212" s="14" t="s">
        <v>60</v>
      </c>
      <c r="I1212" s="16">
        <v>22</v>
      </c>
      <c r="J1212" s="16">
        <v>2</v>
      </c>
      <c r="K1212" s="14" t="s">
        <v>44043</v>
      </c>
      <c r="L1212" s="14" t="s">
        <v>40991</v>
      </c>
      <c r="M1212" s="14" t="s">
        <v>44038</v>
      </c>
      <c r="N1212" s="14" t="s">
        <v>44038</v>
      </c>
      <c r="O1212" s="14" t="s">
        <v>5469</v>
      </c>
      <c r="P1212" s="14" t="s">
        <v>42677</v>
      </c>
      <c r="Q1212" s="27">
        <v>4359</v>
      </c>
      <c r="R1212" s="27">
        <v>4479</v>
      </c>
      <c r="S1212" s="27">
        <v>5730</v>
      </c>
      <c r="T1212" s="27">
        <v>7782</v>
      </c>
      <c r="U1212" s="27">
        <v>7789</v>
      </c>
      <c r="V1212" s="27">
        <v>7577</v>
      </c>
      <c r="W1212" s="27">
        <v>8476</v>
      </c>
      <c r="X1212" s="27">
        <v>6806</v>
      </c>
      <c r="Y1212" s="27">
        <v>5764</v>
      </c>
      <c r="Z1212" s="27">
        <v>5844</v>
      </c>
      <c r="AA1212" s="27">
        <v>4887</v>
      </c>
      <c r="AB1212" s="27">
        <v>4130</v>
      </c>
      <c r="AC1212" s="27">
        <v>4359</v>
      </c>
      <c r="AD1212" s="27">
        <v>4479</v>
      </c>
      <c r="AE1212" s="27">
        <v>5730</v>
      </c>
      <c r="AF1212" s="27">
        <v>7782</v>
      </c>
      <c r="AG1212" s="27">
        <v>7789</v>
      </c>
      <c r="AH1212" s="27">
        <v>7577</v>
      </c>
      <c r="AI1212" s="27">
        <v>8476</v>
      </c>
      <c r="AJ1212" s="27">
        <v>6806</v>
      </c>
      <c r="AK1212" s="27">
        <v>5764</v>
      </c>
      <c r="AL1212" s="27">
        <v>5844</v>
      </c>
      <c r="AM1212" s="27">
        <v>4887</v>
      </c>
      <c r="AN1212" s="27">
        <v>4130</v>
      </c>
      <c r="AO1212" s="27">
        <v>496.834</v>
      </c>
      <c r="AP1212" s="27">
        <v>510.59699999999998</v>
      </c>
      <c r="AQ1212" s="27">
        <v>653.10400000000004</v>
      </c>
      <c r="AR1212" s="27">
        <v>887.08600000000001</v>
      </c>
      <c r="AS1212" s="27">
        <v>887.79100000000005</v>
      </c>
      <c r="AT1212" s="27">
        <v>863.71100000000001</v>
      </c>
      <c r="AU1212" s="27">
        <v>966.12599999999998</v>
      </c>
      <c r="AV1212" s="27">
        <v>775.75900000000001</v>
      </c>
      <c r="AW1212" s="27">
        <v>657.00400000000002</v>
      </c>
      <c r="AX1212" s="27">
        <v>666.08699999999999</v>
      </c>
      <c r="AY1212" s="27">
        <v>557.09100000000001</v>
      </c>
      <c r="AZ1212" s="27">
        <v>470.81</v>
      </c>
      <c r="BA1212" s="27">
        <v>73623</v>
      </c>
      <c r="BB1212" s="27">
        <v>73623</v>
      </c>
      <c r="BC1212" s="27">
        <v>8392</v>
      </c>
      <c r="BD1212" s="16">
        <v>2020</v>
      </c>
      <c r="BE1212" s="13" t="str">
        <f>VLOOKUP($A1212,'EIA-860 Solar Plants'!$C:AP,COLUMN(A1211)+2)</f>
        <v>4436 South U.S. 117</v>
      </c>
      <c r="BF1212" s="13" t="str">
        <f>VLOOKUP($A1212,'EIA-860 Solar Plants'!$C:AQ,COLUMN(B1211)+2)</f>
        <v>Rose Hill</v>
      </c>
      <c r="BG1212" s="13" t="str">
        <f>VLOOKUP($A1212,'EIA-860 Solar Plants'!$C:AS,COLUMN(C1211)+2)</f>
        <v>NC</v>
      </c>
      <c r="BH1212" s="13">
        <f>VLOOKUP($A1212,'EIA-860 Solar Plants'!$C:AT,COLUMN(D1211)+2)</f>
        <v>28458</v>
      </c>
      <c r="BI1212" s="13" t="str">
        <f>VLOOKUP($A1212,'EIA-860 Solar Plants'!$C:AU,COLUMN(E1211)+2)</f>
        <v>Duplin</v>
      </c>
      <c r="BJ1212" s="13">
        <f>VLOOKUP($A1212,'EIA-860 Solar Plants'!$C:AV,COLUMN(F1211)+2)</f>
        <v>34.791162999999997</v>
      </c>
      <c r="BK1212" s="13">
        <f>VLOOKUP($A1212,'EIA-860 Solar Plants'!$C:AW,COLUMN(G1211)+2)</f>
        <v>-78.012122000000005</v>
      </c>
      <c r="BL1212" s="13" t="str">
        <f>VLOOKUP($A1212,'EIA-860 Solar Plants'!$C:AX,COLUMN(H1211)+2)</f>
        <v>SERC</v>
      </c>
      <c r="BM1212" s="13" t="str">
        <f>VLOOKUP($A1212,'EIA-860 Solar Plants'!$C:AZ,COLUMN(I1211)+2)</f>
        <v>DUK</v>
      </c>
      <c r="BN1212" s="13" t="str">
        <f>VLOOKUP($A1212,'EIA-860 Solar Plants'!$C:BA,COLUMN(J1211)+2)</f>
        <v>Duke Energy Carolinas</v>
      </c>
      <c r="BO1212" s="13" t="str">
        <f>VLOOKUP($A1212,'EIA-860 Solar Plants'!$C:BB,COLUMN(K1211)+2)</f>
        <v/>
      </c>
      <c r="BP1212" s="13">
        <f>VLOOKUP($A1212,'EIA-860 Solar Plants'!$C:BC,COLUMN(L1211)+2)</f>
        <v>22</v>
      </c>
      <c r="BQ1212" s="13" t="str">
        <f>VLOOKUP($A1212,'EIA-860 Solar Plants'!$C:BD,COLUMN(M1211)+2)</f>
        <v>NR</v>
      </c>
      <c r="BR1212" s="13">
        <f>VLOOKUP($A1212,'EIA-860 Solar Plants'!$C:BE,COLUMN(N1211)+2)</f>
        <v>2</v>
      </c>
      <c r="BS1212" s="13" t="str">
        <f>VLOOKUP($A1212,'EIA-860 Solar Plants'!$C:BF,COLUMN(O1211)+2)</f>
        <v>IPP Non-CHP</v>
      </c>
      <c r="BT1212" s="13" t="str">
        <f>VLOOKUP($A1212,'EIA-860 Solar Plants'!$C:BG,COLUMN(P1211)+2)</f>
        <v>N</v>
      </c>
      <c r="BU1212" s="13" t="str">
        <f>VLOOKUP($A1212,'EIA-860 Solar Plants'!$C:BH,COLUMN(Q1211)+2)</f>
        <v/>
      </c>
      <c r="BV1212" s="13" t="str">
        <f>VLOOKUP($A1212,'EIA-860 Solar Plants'!$C:BI,COLUMN(R1211)+2)</f>
        <v>Y</v>
      </c>
      <c r="BW1212" s="13" t="str">
        <f>VLOOKUP($A1212,'EIA-860 Solar Plants'!$C:BJ,COLUMN(S1211)+2)</f>
        <v>14-371-000</v>
      </c>
      <c r="BX1212" s="13" t="str">
        <f>VLOOKUP($A1212,'EIA-860 Solar Plants'!$C:BK,COLUMN(T1211)+2)</f>
        <v>N</v>
      </c>
      <c r="BY1212" s="13" t="str">
        <f>VLOOKUP($A1212,'EIA-860 Solar Plants'!$C:BL,COLUMN(U1211)+2)</f>
        <v/>
      </c>
      <c r="BZ1212" s="13" t="str">
        <f>VLOOKUP($A1212,'EIA-860 Solar Plants'!$C:BM,COLUMN(V1211)+2)</f>
        <v>N</v>
      </c>
      <c r="CA1212" s="13" t="str">
        <f>VLOOKUP($A1212,'EIA-860 Solar Plants'!$C:BN,COLUMN(W1211)+2)</f>
        <v>X</v>
      </c>
      <c r="CB1212" s="13" t="str">
        <f>VLOOKUP($A1212,'EIA-860 Solar Plants'!$C:BO,COLUMN(X1211)+2)</f>
        <v/>
      </c>
      <c r="CC1212" s="13" t="str">
        <f>VLOOKUP($A1212,'EIA-860 Solar Plants'!$C:BP,COLUMN(Y1211)+2)</f>
        <v>Duke Energy Carolinas, LLC</v>
      </c>
      <c r="CD1212" s="13">
        <f>VLOOKUP($A1212,'EIA-860 Solar Plants'!$C:BQ,COLUMN(Z1211)+2)</f>
        <v>5416</v>
      </c>
      <c r="CE1212" s="13" t="str">
        <f>VLOOKUP($A1212,'EIA-860 Solar Plants'!$C:BR,COLUMN(AA1211)+2)</f>
        <v>NC</v>
      </c>
      <c r="CF1212" s="13">
        <f>VLOOKUP($A1212,'EIA-860 Solar Plants'!$C:BS,COLUMN(AB1211)+2)</f>
        <v>23</v>
      </c>
      <c r="CG1212" s="13" t="str">
        <f>VLOOKUP($A1212,'EIA-860 Solar Plants'!$C:BT,COLUMN(AC1211)+2)</f>
        <v xml:space="preserve"> </v>
      </c>
      <c r="CH1212" s="13" t="str">
        <f>VLOOKUP($A1212,'EIA-860 Solar Plants'!$C:BU,COLUMN(AD1211)+2)</f>
        <v xml:space="preserve"> </v>
      </c>
      <c r="CI1212" s="13" t="str">
        <f>VLOOKUP($A1212,'EIA-860 Solar Plants'!$C:BV,COLUMN(AE1211)+2)</f>
        <v>N</v>
      </c>
      <c r="CJ1212" s="13" t="str">
        <f>VLOOKUP($A1212,'EIA-860 Solar Plants'!$C:BW,COLUMN(AF1211)+2)</f>
        <v/>
      </c>
      <c r="CK1212" s="13" t="str">
        <f>VLOOKUP($A1212,'EIA-860 Solar Plants'!$C:BX,COLUMN(AG1211)+2)</f>
        <v/>
      </c>
      <c r="CL1212" s="13" t="str">
        <f>VLOOKUP($A1212,'EIA-860 Solar Plants'!$C:BY,COLUMN(AH1211)+2)</f>
        <v/>
      </c>
      <c r="CM1212" s="13" t="str">
        <f>VLOOKUP($A1212,'EIA-860 Solar Plants'!$C:BZ,COLUMN(AI1211)+2)</f>
        <v/>
      </c>
      <c r="CN1212" s="13" t="str">
        <f>VLOOKUP($A1212,'EIA-860 Solar Plants'!$C:CA,COLUMN(AJ1211)+2)</f>
        <v/>
      </c>
      <c r="CO1212" s="13">
        <f>SUMIF('EIA-860 Generators'!D:D,'EIA-923 Plants'!A1212,'EIA-860 Generators'!N:N)</f>
        <v>5</v>
      </c>
      <c r="CP1212" s="13">
        <f>SUMIF('EIA-860 Generators'!D:D,'EIA-923 Plants'!A1212,'EIA-860 Generators'!O:O)</f>
        <v>4.9000000000000004</v>
      </c>
      <c r="CQ1212" s="13">
        <f>SUMIF('EIA-860 Generators'!D:D,'EIA-923 Plants'!A1212,'EIA-860 Generators'!P:P)</f>
        <v>4.9000000000000004</v>
      </c>
      <c r="CR1212" s="13">
        <f>SUMIF('EIA-860 Generators'!D:D,'EIA-923 Plants'!A1212,'EIA-860 Generators'!Q:Q)</f>
        <v>5</v>
      </c>
      <c r="CS1212" s="13">
        <f>SUMIF('EIA-860 Generators'!D:D,'EIA-923 Plants'!A1212,'EIA-860 Generators'!R:R)</f>
        <v>4.9000000000000004</v>
      </c>
      <c r="CT1212" s="13">
        <f>SUMIF('EIA-860 Generators'!D:D,'EIA-923 Plants'!A1212,'EIA-860 Generators'!S:S)</f>
        <v>4.9000000000000004</v>
      </c>
      <c r="CU1212" s="13">
        <f>AVERAGEIF('EIA-860 Generators'!D:D,'EIA-923 Plants'!A1212,'EIA-860 Generators'!T:T)</f>
        <v>11</v>
      </c>
      <c r="CV1212" s="13">
        <f>SUMIF('EIA-860 Generators'!D:D,'EIA-923 Plants'!A1212,'EIA-860 Generators'!T:T)</f>
        <v>11</v>
      </c>
    </row>
    <row r="1213" spans="1:100" x14ac:dyDescent="0.2">
      <c r="A1213" s="16">
        <v>59695</v>
      </c>
      <c r="B1213" s="14" t="s">
        <v>51</v>
      </c>
      <c r="C1213" s="14" t="s">
        <v>26831</v>
      </c>
      <c r="D1213" s="14" t="s">
        <v>26831</v>
      </c>
      <c r="E1213" s="16">
        <v>59469</v>
      </c>
      <c r="F1213" s="14" t="s">
        <v>2065</v>
      </c>
      <c r="G1213" s="14" t="s">
        <v>44046</v>
      </c>
      <c r="H1213" s="14" t="s">
        <v>93</v>
      </c>
      <c r="I1213" s="16">
        <v>22</v>
      </c>
      <c r="J1213" s="16">
        <v>2</v>
      </c>
      <c r="K1213" s="14" t="s">
        <v>44043</v>
      </c>
      <c r="L1213" s="14" t="s">
        <v>40991</v>
      </c>
      <c r="M1213" s="14" t="s">
        <v>44038</v>
      </c>
      <c r="N1213" s="14" t="s">
        <v>44038</v>
      </c>
      <c r="O1213" s="14" t="s">
        <v>2101</v>
      </c>
      <c r="P1213" s="14" t="s">
        <v>42677</v>
      </c>
      <c r="Q1213" s="27">
        <v>13387</v>
      </c>
      <c r="R1213" s="27">
        <v>28159</v>
      </c>
      <c r="S1213" s="27">
        <v>37534</v>
      </c>
      <c r="T1213" s="27">
        <v>50350</v>
      </c>
      <c r="U1213" s="27">
        <v>52135</v>
      </c>
      <c r="V1213" s="27">
        <v>48817</v>
      </c>
      <c r="W1213" s="27">
        <v>62176</v>
      </c>
      <c r="X1213" s="27">
        <v>49595</v>
      </c>
      <c r="Y1213" s="27">
        <v>41164</v>
      </c>
      <c r="Z1213" s="27">
        <v>33151</v>
      </c>
      <c r="AA1213" s="27">
        <v>16015</v>
      </c>
      <c r="AB1213" s="27">
        <v>16334</v>
      </c>
      <c r="AC1213" s="27">
        <v>13387</v>
      </c>
      <c r="AD1213" s="27">
        <v>28159</v>
      </c>
      <c r="AE1213" s="27">
        <v>37534</v>
      </c>
      <c r="AF1213" s="27">
        <v>50350</v>
      </c>
      <c r="AG1213" s="27">
        <v>52135</v>
      </c>
      <c r="AH1213" s="27">
        <v>48817</v>
      </c>
      <c r="AI1213" s="27">
        <v>62176</v>
      </c>
      <c r="AJ1213" s="27">
        <v>49595</v>
      </c>
      <c r="AK1213" s="27">
        <v>41164</v>
      </c>
      <c r="AL1213" s="27">
        <v>33151</v>
      </c>
      <c r="AM1213" s="27">
        <v>16015</v>
      </c>
      <c r="AN1213" s="27">
        <v>16334</v>
      </c>
      <c r="AO1213" s="27">
        <v>1525.9739999999999</v>
      </c>
      <c r="AP1213" s="27">
        <v>3209.7860000000001</v>
      </c>
      <c r="AQ1213" s="27">
        <v>4278.3329999999996</v>
      </c>
      <c r="AR1213" s="27">
        <v>5739.2209999999995</v>
      </c>
      <c r="AS1213" s="27">
        <v>5942.6440000000002</v>
      </c>
      <c r="AT1213" s="27">
        <v>5564.4409999999998</v>
      </c>
      <c r="AU1213" s="27">
        <v>7087.2460000000001</v>
      </c>
      <c r="AV1213" s="27">
        <v>5653.1719999999996</v>
      </c>
      <c r="AW1213" s="27">
        <v>4692.125</v>
      </c>
      <c r="AX1213" s="27">
        <v>3778.7350000000001</v>
      </c>
      <c r="AY1213" s="27">
        <v>1825.44</v>
      </c>
      <c r="AZ1213" s="27">
        <v>1861.883</v>
      </c>
      <c r="BA1213" s="27">
        <v>448817</v>
      </c>
      <c r="BB1213" s="27">
        <v>448817</v>
      </c>
      <c r="BC1213" s="27">
        <v>51159</v>
      </c>
      <c r="BD1213" s="16">
        <v>2020</v>
      </c>
      <c r="BE1213" s="13" t="str">
        <f>VLOOKUP($A1213,'EIA-860 Solar Plants'!$C:AP,COLUMN(A1212)+2)</f>
        <v>8610 Airbase Road</v>
      </c>
      <c r="BF1213" s="13" t="str">
        <f>VLOOKUP($A1213,'EIA-860 Solar Plants'!$C:AQ,COLUMN(B1212)+2)</f>
        <v>Pocatello</v>
      </c>
      <c r="BG1213" s="13" t="str">
        <f>VLOOKUP($A1213,'EIA-860 Solar Plants'!$C:AS,COLUMN(C1212)+2)</f>
        <v>ID</v>
      </c>
      <c r="BH1213" s="13">
        <f>VLOOKUP($A1213,'EIA-860 Solar Plants'!$C:AT,COLUMN(D1212)+2)</f>
        <v>83647</v>
      </c>
      <c r="BI1213" s="13" t="str">
        <f>VLOOKUP($A1213,'EIA-860 Solar Plants'!$C:AU,COLUMN(E1212)+2)</f>
        <v>Elmore</v>
      </c>
      <c r="BJ1213" s="13">
        <f>VLOOKUP($A1213,'EIA-860 Solar Plants'!$C:AV,COLUMN(F1212)+2)</f>
        <v>43.128999999999998</v>
      </c>
      <c r="BK1213" s="13">
        <f>VLOOKUP($A1213,'EIA-860 Solar Plants'!$C:AW,COLUMN(G1212)+2)</f>
        <v>-115.752</v>
      </c>
      <c r="BL1213" s="13" t="str">
        <f>VLOOKUP($A1213,'EIA-860 Solar Plants'!$C:AX,COLUMN(H1212)+2)</f>
        <v>WECC</v>
      </c>
      <c r="BM1213" s="13" t="str">
        <f>VLOOKUP($A1213,'EIA-860 Solar Plants'!$C:AZ,COLUMN(I1212)+2)</f>
        <v>IPCO</v>
      </c>
      <c r="BN1213" s="13" t="str">
        <f>VLOOKUP($A1213,'EIA-860 Solar Plants'!$C:BA,COLUMN(J1212)+2)</f>
        <v>Idaho Power Company</v>
      </c>
      <c r="BO1213" s="13" t="str">
        <f>VLOOKUP($A1213,'EIA-860 Solar Plants'!$C:BB,COLUMN(K1212)+2)</f>
        <v/>
      </c>
      <c r="BP1213" s="13">
        <f>VLOOKUP($A1213,'EIA-860 Solar Plants'!$C:BC,COLUMN(L1212)+2)</f>
        <v>22</v>
      </c>
      <c r="BQ1213" s="13" t="str">
        <f>VLOOKUP($A1213,'EIA-860 Solar Plants'!$C:BD,COLUMN(M1212)+2)</f>
        <v>NR</v>
      </c>
      <c r="BR1213" s="13">
        <f>VLOOKUP($A1213,'EIA-860 Solar Plants'!$C:BE,COLUMN(N1212)+2)</f>
        <v>2</v>
      </c>
      <c r="BS1213" s="13" t="str">
        <f>VLOOKUP($A1213,'EIA-860 Solar Plants'!$C:BF,COLUMN(O1212)+2)</f>
        <v>IPP Non-CHP</v>
      </c>
      <c r="BT1213" s="13" t="str">
        <f>VLOOKUP($A1213,'EIA-860 Solar Plants'!$C:BG,COLUMN(P1212)+2)</f>
        <v>N</v>
      </c>
      <c r="BU1213" s="13" t="str">
        <f>VLOOKUP($A1213,'EIA-860 Solar Plants'!$C:BH,COLUMN(Q1212)+2)</f>
        <v/>
      </c>
      <c r="BV1213" s="13" t="str">
        <f>VLOOKUP($A1213,'EIA-860 Solar Plants'!$C:BI,COLUMN(R1212)+2)</f>
        <v>Y</v>
      </c>
      <c r="BW1213" s="13" t="str">
        <f>VLOOKUP($A1213,'EIA-860 Solar Plants'!$C:BJ,COLUMN(S1212)+2)</f>
        <v>15-518</v>
      </c>
      <c r="BX1213" s="13" t="str">
        <f>VLOOKUP($A1213,'EIA-860 Solar Plants'!$C:BK,COLUMN(T1212)+2)</f>
        <v>N</v>
      </c>
      <c r="BY1213" s="13" t="str">
        <f>VLOOKUP($A1213,'EIA-860 Solar Plants'!$C:BL,COLUMN(U1212)+2)</f>
        <v/>
      </c>
      <c r="BZ1213" s="13" t="str">
        <f>VLOOKUP($A1213,'EIA-860 Solar Plants'!$C:BM,COLUMN(V1212)+2)</f>
        <v>N</v>
      </c>
      <c r="CA1213" s="13" t="str">
        <f>VLOOKUP($A1213,'EIA-860 Solar Plants'!$C:BN,COLUMN(W1212)+2)</f>
        <v/>
      </c>
      <c r="CB1213" s="13" t="str">
        <f>VLOOKUP($A1213,'EIA-860 Solar Plants'!$C:BO,COLUMN(X1212)+2)</f>
        <v/>
      </c>
      <c r="CC1213" s="13" t="str">
        <f>VLOOKUP($A1213,'EIA-860 Solar Plants'!$C:BP,COLUMN(Y1212)+2)</f>
        <v>Idaho Power Co</v>
      </c>
      <c r="CD1213" s="13">
        <f>VLOOKUP($A1213,'EIA-860 Solar Plants'!$C:BQ,COLUMN(Z1212)+2)</f>
        <v>9191</v>
      </c>
      <c r="CE1213" s="13" t="str">
        <f>VLOOKUP($A1213,'EIA-860 Solar Plants'!$C:BR,COLUMN(AA1212)+2)</f>
        <v>ID</v>
      </c>
      <c r="CF1213" s="13">
        <f>VLOOKUP($A1213,'EIA-860 Solar Plants'!$C:BS,COLUMN(AB1212)+2)</f>
        <v>69</v>
      </c>
      <c r="CG1213" s="13" t="str">
        <f>VLOOKUP($A1213,'EIA-860 Solar Plants'!$C:BT,COLUMN(AC1212)+2)</f>
        <v xml:space="preserve"> </v>
      </c>
      <c r="CH1213" s="13" t="str">
        <f>VLOOKUP($A1213,'EIA-860 Solar Plants'!$C:BU,COLUMN(AD1212)+2)</f>
        <v xml:space="preserve"> </v>
      </c>
      <c r="CI1213" s="13" t="str">
        <f>VLOOKUP($A1213,'EIA-860 Solar Plants'!$C:BV,COLUMN(AE1212)+2)</f>
        <v>N</v>
      </c>
      <c r="CJ1213" s="13" t="str">
        <f>VLOOKUP($A1213,'EIA-860 Solar Plants'!$C:BW,COLUMN(AF1212)+2)</f>
        <v/>
      </c>
      <c r="CK1213" s="13" t="str">
        <f>VLOOKUP($A1213,'EIA-860 Solar Plants'!$C:BX,COLUMN(AG1212)+2)</f>
        <v/>
      </c>
      <c r="CL1213" s="13" t="str">
        <f>VLOOKUP($A1213,'EIA-860 Solar Plants'!$C:BY,COLUMN(AH1212)+2)</f>
        <v/>
      </c>
      <c r="CM1213" s="13" t="str">
        <f>VLOOKUP($A1213,'EIA-860 Solar Plants'!$C:BZ,COLUMN(AI1212)+2)</f>
        <v/>
      </c>
      <c r="CN1213" s="13" t="str">
        <f>VLOOKUP($A1213,'EIA-860 Solar Plants'!$C:CA,COLUMN(AJ1212)+2)</f>
        <v/>
      </c>
      <c r="CO1213" s="13">
        <f>SUMIF('EIA-860 Generators'!D:D,'EIA-923 Plants'!A1213,'EIA-860 Generators'!N:N)</f>
        <v>20</v>
      </c>
      <c r="CP1213" s="13">
        <f>SUMIF('EIA-860 Generators'!D:D,'EIA-923 Plants'!A1213,'EIA-860 Generators'!O:O)</f>
        <v>20</v>
      </c>
      <c r="CQ1213" s="13">
        <f>SUMIF('EIA-860 Generators'!D:D,'EIA-923 Plants'!A1213,'EIA-860 Generators'!P:P)</f>
        <v>20</v>
      </c>
      <c r="CR1213" s="13">
        <f>SUMIF('EIA-860 Generators'!D:D,'EIA-923 Plants'!A1213,'EIA-860 Generators'!Q:Q)</f>
        <v>20</v>
      </c>
      <c r="CS1213" s="13">
        <f>SUMIF('EIA-860 Generators'!D:D,'EIA-923 Plants'!A1213,'EIA-860 Generators'!R:R)</f>
        <v>20</v>
      </c>
      <c r="CT1213" s="13">
        <f>SUMIF('EIA-860 Generators'!D:D,'EIA-923 Plants'!A1213,'EIA-860 Generators'!S:S)</f>
        <v>20</v>
      </c>
      <c r="CU1213" s="13">
        <f>AVERAGEIF('EIA-860 Generators'!D:D,'EIA-923 Plants'!A1213,'EIA-860 Generators'!T:T)</f>
        <v>3</v>
      </c>
      <c r="CV1213" s="13">
        <f>SUMIF('EIA-860 Generators'!D:D,'EIA-923 Plants'!A1213,'EIA-860 Generators'!T:T)</f>
        <v>3</v>
      </c>
    </row>
    <row r="1214" spans="1:100" x14ac:dyDescent="0.2">
      <c r="A1214" s="16">
        <v>59702</v>
      </c>
      <c r="B1214" s="14" t="s">
        <v>51</v>
      </c>
      <c r="C1214" s="14" t="s">
        <v>26836</v>
      </c>
      <c r="D1214" s="14" t="s">
        <v>23510</v>
      </c>
      <c r="E1214" s="16">
        <v>58468</v>
      </c>
      <c r="F1214" s="14" t="s">
        <v>500</v>
      </c>
      <c r="G1214" s="14" t="s">
        <v>44046</v>
      </c>
      <c r="H1214" s="14" t="s">
        <v>93</v>
      </c>
      <c r="I1214" s="16">
        <v>22</v>
      </c>
      <c r="J1214" s="16">
        <v>2</v>
      </c>
      <c r="K1214" s="14" t="s">
        <v>44043</v>
      </c>
      <c r="L1214" s="14" t="s">
        <v>40991</v>
      </c>
      <c r="M1214" s="14" t="s">
        <v>44038</v>
      </c>
      <c r="N1214" s="14" t="s">
        <v>44038</v>
      </c>
      <c r="O1214" s="14" t="s">
        <v>502</v>
      </c>
      <c r="P1214" s="14" t="s">
        <v>44039</v>
      </c>
      <c r="Q1214" s="27">
        <v>45778</v>
      </c>
      <c r="R1214" s="27">
        <v>63999</v>
      </c>
      <c r="S1214" s="27">
        <v>82343</v>
      </c>
      <c r="T1214" s="27">
        <v>107162</v>
      </c>
      <c r="U1214" s="27">
        <v>122866</v>
      </c>
      <c r="V1214" s="27">
        <v>120339</v>
      </c>
      <c r="W1214" s="27">
        <v>123068</v>
      </c>
      <c r="X1214" s="27">
        <v>117479</v>
      </c>
      <c r="Y1214" s="27">
        <v>98942</v>
      </c>
      <c r="Z1214" s="27">
        <v>82501</v>
      </c>
      <c r="AA1214" s="27">
        <v>52770</v>
      </c>
      <c r="AB1214" s="27">
        <v>29556</v>
      </c>
      <c r="AC1214" s="27">
        <v>45778</v>
      </c>
      <c r="AD1214" s="27">
        <v>63999</v>
      </c>
      <c r="AE1214" s="27">
        <v>82343</v>
      </c>
      <c r="AF1214" s="27">
        <v>107162</v>
      </c>
      <c r="AG1214" s="27">
        <v>122866</v>
      </c>
      <c r="AH1214" s="27">
        <v>120339</v>
      </c>
      <c r="AI1214" s="27">
        <v>123068</v>
      </c>
      <c r="AJ1214" s="27">
        <v>117479</v>
      </c>
      <c r="AK1214" s="27">
        <v>98942</v>
      </c>
      <c r="AL1214" s="27">
        <v>82501</v>
      </c>
      <c r="AM1214" s="27">
        <v>52770</v>
      </c>
      <c r="AN1214" s="27">
        <v>29556</v>
      </c>
      <c r="AO1214" s="27">
        <v>5218</v>
      </c>
      <c r="AP1214" s="27">
        <v>7295</v>
      </c>
      <c r="AQ1214" s="27">
        <v>9386</v>
      </c>
      <c r="AR1214" s="27">
        <v>12215</v>
      </c>
      <c r="AS1214" s="27">
        <v>14005</v>
      </c>
      <c r="AT1214" s="27">
        <v>13717</v>
      </c>
      <c r="AU1214" s="27">
        <v>14028</v>
      </c>
      <c r="AV1214" s="27">
        <v>13391</v>
      </c>
      <c r="AW1214" s="27">
        <v>11278</v>
      </c>
      <c r="AX1214" s="27">
        <v>9404</v>
      </c>
      <c r="AY1214" s="27">
        <v>6015</v>
      </c>
      <c r="AZ1214" s="27">
        <v>3369</v>
      </c>
      <c r="BA1214" s="27">
        <v>1046803</v>
      </c>
      <c r="BB1214" s="27">
        <v>1046803</v>
      </c>
      <c r="BC1214" s="27">
        <v>119321</v>
      </c>
      <c r="BD1214" s="16">
        <v>2020</v>
      </c>
      <c r="BE1214" s="13" t="str">
        <f>VLOOKUP($A1214,'EIA-860 Solar Plants'!$C:AP,COLUMN(A1213)+2)</f>
        <v>1325 W 8900 N</v>
      </c>
      <c r="BF1214" s="13" t="str">
        <f>VLOOKUP($A1214,'EIA-860 Solar Plants'!$C:AQ,COLUMN(B1213)+2)</f>
        <v>Fillmore</v>
      </c>
      <c r="BG1214" s="13" t="str">
        <f>VLOOKUP($A1214,'EIA-860 Solar Plants'!$C:AS,COLUMN(C1213)+2)</f>
        <v>UT</v>
      </c>
      <c r="BH1214" s="13">
        <f>VLOOKUP($A1214,'EIA-860 Solar Plants'!$C:AT,COLUMN(D1213)+2)</f>
        <v>84631</v>
      </c>
      <c r="BI1214" s="13" t="str">
        <f>VLOOKUP($A1214,'EIA-860 Solar Plants'!$C:AU,COLUMN(E1213)+2)</f>
        <v>Millard</v>
      </c>
      <c r="BJ1214" s="13">
        <f>VLOOKUP($A1214,'EIA-860 Solar Plants'!$C:AV,COLUMN(F1213)+2)</f>
        <v>38.960518999999998</v>
      </c>
      <c r="BK1214" s="13">
        <f>VLOOKUP($A1214,'EIA-860 Solar Plants'!$C:AW,COLUMN(G1213)+2)</f>
        <v>-112.36327</v>
      </c>
      <c r="BL1214" s="13" t="str">
        <f>VLOOKUP($A1214,'EIA-860 Solar Plants'!$C:AX,COLUMN(H1213)+2)</f>
        <v>WECC</v>
      </c>
      <c r="BM1214" s="13" t="str">
        <f>VLOOKUP($A1214,'EIA-860 Solar Plants'!$C:AZ,COLUMN(I1213)+2)</f>
        <v>PACE</v>
      </c>
      <c r="BN1214" s="13" t="str">
        <f>VLOOKUP($A1214,'EIA-860 Solar Plants'!$C:BA,COLUMN(J1213)+2)</f>
        <v>PacifiCorp - East</v>
      </c>
      <c r="BO1214" s="13" t="str">
        <f>VLOOKUP($A1214,'EIA-860 Solar Plants'!$C:BB,COLUMN(K1213)+2)</f>
        <v/>
      </c>
      <c r="BP1214" s="13">
        <f>VLOOKUP($A1214,'EIA-860 Solar Plants'!$C:BC,COLUMN(L1213)+2)</f>
        <v>22</v>
      </c>
      <c r="BQ1214" s="13" t="str">
        <f>VLOOKUP($A1214,'EIA-860 Solar Plants'!$C:BD,COLUMN(M1213)+2)</f>
        <v>NR</v>
      </c>
      <c r="BR1214" s="13">
        <f>VLOOKUP($A1214,'EIA-860 Solar Plants'!$C:BE,COLUMN(N1213)+2)</f>
        <v>2</v>
      </c>
      <c r="BS1214" s="13" t="str">
        <f>VLOOKUP($A1214,'EIA-860 Solar Plants'!$C:BF,COLUMN(O1213)+2)</f>
        <v>IPP Non-CHP</v>
      </c>
      <c r="BT1214" s="13" t="str">
        <f>VLOOKUP($A1214,'EIA-860 Solar Plants'!$C:BG,COLUMN(P1213)+2)</f>
        <v>N</v>
      </c>
      <c r="BU1214" s="13" t="str">
        <f>VLOOKUP($A1214,'EIA-860 Solar Plants'!$C:BH,COLUMN(Q1213)+2)</f>
        <v/>
      </c>
      <c r="BV1214" s="13" t="str">
        <f>VLOOKUP($A1214,'EIA-860 Solar Plants'!$C:BI,COLUMN(R1213)+2)</f>
        <v>Y</v>
      </c>
      <c r="BW1214" s="13" t="str">
        <f>VLOOKUP($A1214,'EIA-860 Solar Plants'!$C:BJ,COLUMN(S1213)+2)</f>
        <v>15-479-001</v>
      </c>
      <c r="BX1214" s="13" t="str">
        <f>VLOOKUP($A1214,'EIA-860 Solar Plants'!$C:BK,COLUMN(T1213)+2)</f>
        <v>Y</v>
      </c>
      <c r="BY1214" s="13" t="str">
        <f>VLOOKUP($A1214,'EIA-860 Solar Plants'!$C:BL,COLUMN(U1213)+2)</f>
        <v>EG15-115-000</v>
      </c>
      <c r="BZ1214" s="13" t="str">
        <f>VLOOKUP($A1214,'EIA-860 Solar Plants'!$C:BM,COLUMN(V1213)+2)</f>
        <v>N</v>
      </c>
      <c r="CA1214" s="13" t="str">
        <f>VLOOKUP($A1214,'EIA-860 Solar Plants'!$C:BN,COLUMN(W1213)+2)</f>
        <v/>
      </c>
      <c r="CB1214" s="13" t="str">
        <f>VLOOKUP($A1214,'EIA-860 Solar Plants'!$C:BO,COLUMN(X1213)+2)</f>
        <v/>
      </c>
      <c r="CC1214" s="13" t="str">
        <f>VLOOKUP($A1214,'EIA-860 Solar Plants'!$C:BP,COLUMN(Y1213)+2)</f>
        <v>PacifiCorp</v>
      </c>
      <c r="CD1214" s="13">
        <f>VLOOKUP($A1214,'EIA-860 Solar Plants'!$C:BQ,COLUMN(Z1213)+2)</f>
        <v>14354</v>
      </c>
      <c r="CE1214" s="13" t="str">
        <f>VLOOKUP($A1214,'EIA-860 Solar Plants'!$C:BR,COLUMN(AA1213)+2)</f>
        <v>UT</v>
      </c>
      <c r="CF1214" s="13">
        <f>VLOOKUP($A1214,'EIA-860 Solar Plants'!$C:BS,COLUMN(AB1213)+2)</f>
        <v>46</v>
      </c>
      <c r="CG1214" s="13" t="str">
        <f>VLOOKUP($A1214,'EIA-860 Solar Plants'!$C:BT,COLUMN(AC1213)+2)</f>
        <v xml:space="preserve"> </v>
      </c>
      <c r="CH1214" s="13" t="str">
        <f>VLOOKUP($A1214,'EIA-860 Solar Plants'!$C:BU,COLUMN(AD1213)+2)</f>
        <v xml:space="preserve"> </v>
      </c>
      <c r="CI1214" s="13" t="str">
        <f>VLOOKUP($A1214,'EIA-860 Solar Plants'!$C:BV,COLUMN(AE1213)+2)</f>
        <v>N</v>
      </c>
      <c r="CJ1214" s="13" t="str">
        <f>VLOOKUP($A1214,'EIA-860 Solar Plants'!$C:BW,COLUMN(AF1213)+2)</f>
        <v/>
      </c>
      <c r="CK1214" s="13" t="str">
        <f>VLOOKUP($A1214,'EIA-860 Solar Plants'!$C:BX,COLUMN(AG1213)+2)</f>
        <v/>
      </c>
      <c r="CL1214" s="13" t="str">
        <f>VLOOKUP($A1214,'EIA-860 Solar Plants'!$C:BY,COLUMN(AH1213)+2)</f>
        <v/>
      </c>
      <c r="CM1214" s="13" t="str">
        <f>VLOOKUP($A1214,'EIA-860 Solar Plants'!$C:BZ,COLUMN(AI1213)+2)</f>
        <v/>
      </c>
      <c r="CN1214" s="13" t="str">
        <f>VLOOKUP($A1214,'EIA-860 Solar Plants'!$C:CA,COLUMN(AJ1213)+2)</f>
        <v/>
      </c>
      <c r="CO1214" s="13">
        <f>SUMIF('EIA-860 Generators'!D:D,'EIA-923 Plants'!A1214,'EIA-860 Generators'!N:N)</f>
        <v>50</v>
      </c>
      <c r="CP1214" s="13">
        <f>SUMIF('EIA-860 Generators'!D:D,'EIA-923 Plants'!A1214,'EIA-860 Generators'!O:O)</f>
        <v>50</v>
      </c>
      <c r="CQ1214" s="13">
        <f>SUMIF('EIA-860 Generators'!D:D,'EIA-923 Plants'!A1214,'EIA-860 Generators'!P:P)</f>
        <v>50</v>
      </c>
      <c r="CR1214" s="13">
        <f>SUMIF('EIA-860 Generators'!D:D,'EIA-923 Plants'!A1214,'EIA-860 Generators'!Q:Q)</f>
        <v>50</v>
      </c>
      <c r="CS1214" s="13">
        <f>SUMIF('EIA-860 Generators'!D:D,'EIA-923 Plants'!A1214,'EIA-860 Generators'!R:R)</f>
        <v>50</v>
      </c>
      <c r="CT1214" s="13">
        <f>SUMIF('EIA-860 Generators'!D:D,'EIA-923 Plants'!A1214,'EIA-860 Generators'!S:S)</f>
        <v>50</v>
      </c>
      <c r="CU1214" s="13">
        <f>AVERAGEIF('EIA-860 Generators'!D:D,'EIA-923 Plants'!A1214,'EIA-860 Generators'!T:T)</f>
        <v>12</v>
      </c>
      <c r="CV1214" s="13">
        <f>SUMIF('EIA-860 Generators'!D:D,'EIA-923 Plants'!A1214,'EIA-860 Generators'!T:T)</f>
        <v>12</v>
      </c>
    </row>
    <row r="1215" spans="1:100" x14ac:dyDescent="0.2">
      <c r="A1215" s="16">
        <v>59703</v>
      </c>
      <c r="B1215" s="14" t="s">
        <v>51</v>
      </c>
      <c r="C1215" s="14" t="s">
        <v>26840</v>
      </c>
      <c r="D1215" s="14" t="s">
        <v>23510</v>
      </c>
      <c r="E1215" s="16">
        <v>58468</v>
      </c>
      <c r="F1215" s="14" t="s">
        <v>159</v>
      </c>
      <c r="G1215" s="14" t="s">
        <v>44053</v>
      </c>
      <c r="H1215" s="14" t="s">
        <v>93</v>
      </c>
      <c r="I1215" s="16">
        <v>22</v>
      </c>
      <c r="J1215" s="16">
        <v>2</v>
      </c>
      <c r="K1215" s="14" t="s">
        <v>44043</v>
      </c>
      <c r="L1215" s="14" t="s">
        <v>40991</v>
      </c>
      <c r="M1215" s="14" t="s">
        <v>44038</v>
      </c>
      <c r="N1215" s="14" t="s">
        <v>44038</v>
      </c>
      <c r="O1215" s="14" t="s">
        <v>161</v>
      </c>
      <c r="P1215" s="14" t="s">
        <v>42677</v>
      </c>
      <c r="Q1215" s="27">
        <v>541</v>
      </c>
      <c r="R1215" s="27">
        <v>733</v>
      </c>
      <c r="S1215" s="27">
        <v>718</v>
      </c>
      <c r="T1215" s="27">
        <v>904</v>
      </c>
      <c r="U1215" s="27">
        <v>1184</v>
      </c>
      <c r="V1215" s="27">
        <v>1179</v>
      </c>
      <c r="W1215" s="27">
        <v>1331</v>
      </c>
      <c r="X1215" s="27">
        <v>1103</v>
      </c>
      <c r="Y1215" s="27">
        <v>866</v>
      </c>
      <c r="Z1215" s="27">
        <v>800</v>
      </c>
      <c r="AA1215" s="27">
        <v>633</v>
      </c>
      <c r="AB1215" s="27">
        <v>501</v>
      </c>
      <c r="AC1215" s="27">
        <v>541</v>
      </c>
      <c r="AD1215" s="27">
        <v>733</v>
      </c>
      <c r="AE1215" s="27">
        <v>718</v>
      </c>
      <c r="AF1215" s="27">
        <v>904</v>
      </c>
      <c r="AG1215" s="27">
        <v>1184</v>
      </c>
      <c r="AH1215" s="27">
        <v>1179</v>
      </c>
      <c r="AI1215" s="27">
        <v>1331</v>
      </c>
      <c r="AJ1215" s="27">
        <v>1103</v>
      </c>
      <c r="AK1215" s="27">
        <v>866</v>
      </c>
      <c r="AL1215" s="27">
        <v>800</v>
      </c>
      <c r="AM1215" s="27">
        <v>633</v>
      </c>
      <c r="AN1215" s="27">
        <v>501</v>
      </c>
      <c r="AO1215" s="27">
        <v>61.661000000000001</v>
      </c>
      <c r="AP1215" s="27">
        <v>83.582999999999998</v>
      </c>
      <c r="AQ1215" s="27">
        <v>81.790999999999997</v>
      </c>
      <c r="AR1215" s="27">
        <v>103.08</v>
      </c>
      <c r="AS1215" s="27">
        <v>134.90600000000001</v>
      </c>
      <c r="AT1215" s="27">
        <v>134.34</v>
      </c>
      <c r="AU1215" s="27">
        <v>151.739</v>
      </c>
      <c r="AV1215" s="27">
        <v>125.712</v>
      </c>
      <c r="AW1215" s="27">
        <v>98.707999999999998</v>
      </c>
      <c r="AX1215" s="27">
        <v>91.239000000000004</v>
      </c>
      <c r="AY1215" s="27">
        <v>72.131</v>
      </c>
      <c r="AZ1215" s="27">
        <v>57.11</v>
      </c>
      <c r="BA1215" s="27">
        <v>10493</v>
      </c>
      <c r="BB1215" s="27">
        <v>10493</v>
      </c>
      <c r="BC1215" s="27">
        <v>1196</v>
      </c>
      <c r="BD1215" s="16">
        <v>2020</v>
      </c>
      <c r="BE1215" s="13" t="str">
        <f>VLOOKUP($A1215,'EIA-860 Solar Plants'!$C:AP,COLUMN(A1214)+2)</f>
        <v>8001 Redwood Blvd</v>
      </c>
      <c r="BF1215" s="13" t="str">
        <f>VLOOKUP($A1215,'EIA-860 Solar Plants'!$C:AQ,COLUMN(B1214)+2)</f>
        <v>Novato</v>
      </c>
      <c r="BG1215" s="13" t="str">
        <f>VLOOKUP($A1215,'EIA-860 Solar Plants'!$C:AS,COLUMN(C1214)+2)</f>
        <v>CA</v>
      </c>
      <c r="BH1215" s="13">
        <f>VLOOKUP($A1215,'EIA-860 Solar Plants'!$C:AT,COLUMN(D1214)+2)</f>
        <v>94945</v>
      </c>
      <c r="BI1215" s="13" t="str">
        <f>VLOOKUP($A1215,'EIA-860 Solar Plants'!$C:AU,COLUMN(E1214)+2)</f>
        <v>Marin</v>
      </c>
      <c r="BJ1215" s="13">
        <f>VLOOKUP($A1215,'EIA-860 Solar Plants'!$C:AV,COLUMN(F1214)+2)</f>
        <v>38.129759</v>
      </c>
      <c r="BK1215" s="13">
        <f>VLOOKUP($A1215,'EIA-860 Solar Plants'!$C:AW,COLUMN(G1214)+2)</f>
        <v>-122.568158</v>
      </c>
      <c r="BL1215" s="13" t="str">
        <f>VLOOKUP($A1215,'EIA-860 Solar Plants'!$C:AX,COLUMN(H1214)+2)</f>
        <v>WECC</v>
      </c>
      <c r="BM1215" s="13" t="str">
        <f>VLOOKUP($A1215,'EIA-860 Solar Plants'!$C:AZ,COLUMN(I1214)+2)</f>
        <v>CISO</v>
      </c>
      <c r="BN1215" s="13" t="str">
        <f>VLOOKUP($A1215,'EIA-860 Solar Plants'!$C:BA,COLUMN(J1214)+2)</f>
        <v>California Independent System Operator</v>
      </c>
      <c r="BO1215" s="13" t="str">
        <f>VLOOKUP($A1215,'EIA-860 Solar Plants'!$C:BB,COLUMN(K1214)+2)</f>
        <v/>
      </c>
      <c r="BP1215" s="13">
        <f>VLOOKUP($A1215,'EIA-860 Solar Plants'!$C:BC,COLUMN(L1214)+2)</f>
        <v>22</v>
      </c>
      <c r="BQ1215" s="13" t="str">
        <f>VLOOKUP($A1215,'EIA-860 Solar Plants'!$C:BD,COLUMN(M1214)+2)</f>
        <v>NR</v>
      </c>
      <c r="BR1215" s="13">
        <f>VLOOKUP($A1215,'EIA-860 Solar Plants'!$C:BE,COLUMN(N1214)+2)</f>
        <v>2</v>
      </c>
      <c r="BS1215" s="13" t="str">
        <f>VLOOKUP($A1215,'EIA-860 Solar Plants'!$C:BF,COLUMN(O1214)+2)</f>
        <v>IPP Non-CHP</v>
      </c>
      <c r="BT1215" s="13" t="str">
        <f>VLOOKUP($A1215,'EIA-860 Solar Plants'!$C:BG,COLUMN(P1214)+2)</f>
        <v>N</v>
      </c>
      <c r="BU1215" s="13" t="str">
        <f>VLOOKUP($A1215,'EIA-860 Solar Plants'!$C:BH,COLUMN(Q1214)+2)</f>
        <v/>
      </c>
      <c r="BV1215" s="13" t="str">
        <f>VLOOKUP($A1215,'EIA-860 Solar Plants'!$C:BI,COLUMN(R1214)+2)</f>
        <v>Y</v>
      </c>
      <c r="BW1215" s="13" t="str">
        <f>VLOOKUP($A1215,'EIA-860 Solar Plants'!$C:BJ,COLUMN(S1214)+2)</f>
        <v>13-49-000</v>
      </c>
      <c r="BX1215" s="13" t="str">
        <f>VLOOKUP($A1215,'EIA-860 Solar Plants'!$C:BK,COLUMN(T1214)+2)</f>
        <v>N</v>
      </c>
      <c r="BY1215" s="13" t="str">
        <f>VLOOKUP($A1215,'EIA-860 Solar Plants'!$C:BL,COLUMN(U1214)+2)</f>
        <v/>
      </c>
      <c r="BZ1215" s="13" t="str">
        <f>VLOOKUP($A1215,'EIA-860 Solar Plants'!$C:BM,COLUMN(V1214)+2)</f>
        <v>N</v>
      </c>
      <c r="CA1215" s="13" t="str">
        <f>VLOOKUP($A1215,'EIA-860 Solar Plants'!$C:BN,COLUMN(W1214)+2)</f>
        <v/>
      </c>
      <c r="CB1215" s="13" t="str">
        <f>VLOOKUP($A1215,'EIA-860 Solar Plants'!$C:BO,COLUMN(X1214)+2)</f>
        <v/>
      </c>
      <c r="CC1215" s="13" t="str">
        <f>VLOOKUP($A1215,'EIA-860 Solar Plants'!$C:BP,COLUMN(Y1214)+2)</f>
        <v>Pacific Gas &amp; Electric Co</v>
      </c>
      <c r="CD1215" s="13">
        <f>VLOOKUP($A1215,'EIA-860 Solar Plants'!$C:BQ,COLUMN(Z1214)+2)</f>
        <v>14328</v>
      </c>
      <c r="CE1215" s="13" t="str">
        <f>VLOOKUP($A1215,'EIA-860 Solar Plants'!$C:BR,COLUMN(AA1214)+2)</f>
        <v>CA</v>
      </c>
      <c r="CF1215" s="13">
        <f>VLOOKUP($A1215,'EIA-860 Solar Plants'!$C:BS,COLUMN(AB1214)+2)</f>
        <v>12.47</v>
      </c>
      <c r="CG1215" s="13" t="str">
        <f>VLOOKUP($A1215,'EIA-860 Solar Plants'!$C:BT,COLUMN(AC1214)+2)</f>
        <v xml:space="preserve"> </v>
      </c>
      <c r="CH1215" s="13" t="str">
        <f>VLOOKUP($A1215,'EIA-860 Solar Plants'!$C:BU,COLUMN(AD1214)+2)</f>
        <v xml:space="preserve"> </v>
      </c>
      <c r="CI1215" s="13" t="str">
        <f>VLOOKUP($A1215,'EIA-860 Solar Plants'!$C:BV,COLUMN(AE1214)+2)</f>
        <v>N</v>
      </c>
      <c r="CJ1215" s="13" t="str">
        <f>VLOOKUP($A1215,'EIA-860 Solar Plants'!$C:BW,COLUMN(AF1214)+2)</f>
        <v/>
      </c>
      <c r="CK1215" s="13" t="str">
        <f>VLOOKUP($A1215,'EIA-860 Solar Plants'!$C:BX,COLUMN(AG1214)+2)</f>
        <v/>
      </c>
      <c r="CL1215" s="13" t="str">
        <f>VLOOKUP($A1215,'EIA-860 Solar Plants'!$C:BY,COLUMN(AH1214)+2)</f>
        <v/>
      </c>
      <c r="CM1215" s="13" t="str">
        <f>VLOOKUP($A1215,'EIA-860 Solar Plants'!$C:BZ,COLUMN(AI1214)+2)</f>
        <v/>
      </c>
      <c r="CN1215" s="13" t="str">
        <f>VLOOKUP($A1215,'EIA-860 Solar Plants'!$C:CA,COLUMN(AJ1214)+2)</f>
        <v/>
      </c>
      <c r="CO1215" s="13">
        <f>SUMIF('EIA-860 Generators'!D:D,'EIA-923 Plants'!A1215,'EIA-860 Generators'!N:N)</f>
        <v>1</v>
      </c>
      <c r="CP1215" s="13">
        <f>SUMIF('EIA-860 Generators'!D:D,'EIA-923 Plants'!A1215,'EIA-860 Generators'!O:O)</f>
        <v>1</v>
      </c>
      <c r="CQ1215" s="13">
        <f>SUMIF('EIA-860 Generators'!D:D,'EIA-923 Plants'!A1215,'EIA-860 Generators'!P:P)</f>
        <v>1</v>
      </c>
      <c r="CR1215" s="13">
        <f>SUMIF('EIA-860 Generators'!D:D,'EIA-923 Plants'!A1215,'EIA-860 Generators'!Q:Q)</f>
        <v>1</v>
      </c>
      <c r="CS1215" s="13">
        <f>SUMIF('EIA-860 Generators'!D:D,'EIA-923 Plants'!A1215,'EIA-860 Generators'!R:R)</f>
        <v>1</v>
      </c>
      <c r="CT1215" s="13">
        <f>SUMIF('EIA-860 Generators'!D:D,'EIA-923 Plants'!A1215,'EIA-860 Generators'!S:S)</f>
        <v>1</v>
      </c>
      <c r="CU1215" s="13">
        <f>AVERAGEIF('EIA-860 Generators'!D:D,'EIA-923 Plants'!A1215,'EIA-860 Generators'!T:T)</f>
        <v>5</v>
      </c>
      <c r="CV1215" s="13">
        <f>SUMIF('EIA-860 Generators'!D:D,'EIA-923 Plants'!A1215,'EIA-860 Generators'!T:T)</f>
        <v>5</v>
      </c>
    </row>
    <row r="1216" spans="1:100" x14ac:dyDescent="0.2">
      <c r="A1216" s="16">
        <v>59705</v>
      </c>
      <c r="B1216" s="14" t="s">
        <v>51</v>
      </c>
      <c r="C1216" s="14" t="s">
        <v>26850</v>
      </c>
      <c r="D1216" s="14" t="s">
        <v>26849</v>
      </c>
      <c r="E1216" s="16">
        <v>59474</v>
      </c>
      <c r="F1216" s="14" t="s">
        <v>321</v>
      </c>
      <c r="G1216" s="14" t="s">
        <v>44050</v>
      </c>
      <c r="H1216" s="14" t="s">
        <v>323</v>
      </c>
      <c r="I1216" s="16">
        <v>22</v>
      </c>
      <c r="J1216" s="16">
        <v>2</v>
      </c>
      <c r="K1216" s="14" t="s">
        <v>44043</v>
      </c>
      <c r="L1216" s="14" t="s">
        <v>40991</v>
      </c>
      <c r="M1216" s="14" t="s">
        <v>44038</v>
      </c>
      <c r="N1216" s="14" t="s">
        <v>44038</v>
      </c>
      <c r="O1216" s="14" t="s">
        <v>324</v>
      </c>
      <c r="P1216" s="14" t="s">
        <v>44039</v>
      </c>
      <c r="Q1216" s="27">
        <v>1360</v>
      </c>
      <c r="R1216" s="27">
        <v>1702</v>
      </c>
      <c r="S1216" s="27">
        <v>3334</v>
      </c>
      <c r="T1216" s="27">
        <v>4009</v>
      </c>
      <c r="U1216" s="27">
        <v>4571</v>
      </c>
      <c r="V1216" s="27">
        <v>5404</v>
      </c>
      <c r="W1216" s="27">
        <v>5413</v>
      </c>
      <c r="X1216" s="27">
        <v>5430</v>
      </c>
      <c r="Y1216" s="27">
        <v>4439</v>
      </c>
      <c r="Z1216" s="27">
        <v>2728</v>
      </c>
      <c r="AA1216" s="27">
        <v>2149</v>
      </c>
      <c r="AB1216" s="27">
        <v>1211</v>
      </c>
      <c r="AC1216" s="27">
        <v>1360</v>
      </c>
      <c r="AD1216" s="27">
        <v>1702</v>
      </c>
      <c r="AE1216" s="27">
        <v>3334</v>
      </c>
      <c r="AF1216" s="27">
        <v>4009</v>
      </c>
      <c r="AG1216" s="27">
        <v>4571</v>
      </c>
      <c r="AH1216" s="27">
        <v>5404</v>
      </c>
      <c r="AI1216" s="27">
        <v>5413</v>
      </c>
      <c r="AJ1216" s="27">
        <v>5430</v>
      </c>
      <c r="AK1216" s="27">
        <v>4439</v>
      </c>
      <c r="AL1216" s="27">
        <v>2728</v>
      </c>
      <c r="AM1216" s="27">
        <v>2149</v>
      </c>
      <c r="AN1216" s="27">
        <v>1211</v>
      </c>
      <c r="AO1216" s="27">
        <v>155</v>
      </c>
      <c r="AP1216" s="27">
        <v>194</v>
      </c>
      <c r="AQ1216" s="27">
        <v>380</v>
      </c>
      <c r="AR1216" s="27">
        <v>457</v>
      </c>
      <c r="AS1216" s="27">
        <v>521</v>
      </c>
      <c r="AT1216" s="27">
        <v>616</v>
      </c>
      <c r="AU1216" s="27">
        <v>617</v>
      </c>
      <c r="AV1216" s="27">
        <v>619</v>
      </c>
      <c r="AW1216" s="27">
        <v>506</v>
      </c>
      <c r="AX1216" s="27">
        <v>311</v>
      </c>
      <c r="AY1216" s="27">
        <v>245</v>
      </c>
      <c r="AZ1216" s="27">
        <v>138</v>
      </c>
      <c r="BA1216" s="27">
        <v>41750</v>
      </c>
      <c r="BB1216" s="27">
        <v>41750</v>
      </c>
      <c r="BC1216" s="27">
        <v>4759</v>
      </c>
      <c r="BD1216" s="16">
        <v>2020</v>
      </c>
      <c r="BE1216" s="13" t="str">
        <f>VLOOKUP($A1216,'EIA-860 Solar Plants'!$C:AP,COLUMN(A1215)+2)</f>
        <v>1951 Hamburg Turnpike</v>
      </c>
      <c r="BF1216" s="13" t="str">
        <f>VLOOKUP($A1216,'EIA-860 Solar Plants'!$C:AQ,COLUMN(B1215)+2)</f>
        <v>Lackawanna</v>
      </c>
      <c r="BG1216" s="13" t="str">
        <f>VLOOKUP($A1216,'EIA-860 Solar Plants'!$C:AS,COLUMN(C1215)+2)</f>
        <v>NY</v>
      </c>
      <c r="BH1216" s="13">
        <f>VLOOKUP($A1216,'EIA-860 Solar Plants'!$C:AT,COLUMN(D1215)+2)</f>
        <v>14218</v>
      </c>
      <c r="BI1216" s="13" t="str">
        <f>VLOOKUP($A1216,'EIA-860 Solar Plants'!$C:AU,COLUMN(E1215)+2)</f>
        <v>Erie</v>
      </c>
      <c r="BJ1216" s="13">
        <f>VLOOKUP($A1216,'EIA-860 Solar Plants'!$C:AV,COLUMN(F1215)+2)</f>
        <v>42.812811000000004</v>
      </c>
      <c r="BK1216" s="13">
        <f>VLOOKUP($A1216,'EIA-860 Solar Plants'!$C:AW,COLUMN(G1215)+2)</f>
        <v>-78.845313000000004</v>
      </c>
      <c r="BL1216" s="13" t="str">
        <f>VLOOKUP($A1216,'EIA-860 Solar Plants'!$C:AX,COLUMN(H1215)+2)</f>
        <v>NPCC</v>
      </c>
      <c r="BM1216" s="13" t="str">
        <f>VLOOKUP($A1216,'EIA-860 Solar Plants'!$C:AZ,COLUMN(I1215)+2)</f>
        <v>NYIS</v>
      </c>
      <c r="BN1216" s="13" t="str">
        <f>VLOOKUP($A1216,'EIA-860 Solar Plants'!$C:BA,COLUMN(J1215)+2)</f>
        <v>New York Independent System Operator</v>
      </c>
      <c r="BO1216" s="13" t="str">
        <f>VLOOKUP($A1216,'EIA-860 Solar Plants'!$C:BB,COLUMN(K1215)+2)</f>
        <v/>
      </c>
      <c r="BP1216" s="13">
        <f>VLOOKUP($A1216,'EIA-860 Solar Plants'!$C:BC,COLUMN(L1215)+2)</f>
        <v>22</v>
      </c>
      <c r="BQ1216" s="13" t="str">
        <f>VLOOKUP($A1216,'EIA-860 Solar Plants'!$C:BD,COLUMN(M1215)+2)</f>
        <v>NR</v>
      </c>
      <c r="BR1216" s="13">
        <f>VLOOKUP($A1216,'EIA-860 Solar Plants'!$C:BE,COLUMN(N1215)+2)</f>
        <v>2</v>
      </c>
      <c r="BS1216" s="13" t="str">
        <f>VLOOKUP($A1216,'EIA-860 Solar Plants'!$C:BF,COLUMN(O1215)+2)</f>
        <v>IPP Non-CHP</v>
      </c>
      <c r="BT1216" s="13" t="str">
        <f>VLOOKUP($A1216,'EIA-860 Solar Plants'!$C:BG,COLUMN(P1215)+2)</f>
        <v>N</v>
      </c>
      <c r="BU1216" s="13" t="str">
        <f>VLOOKUP($A1216,'EIA-860 Solar Plants'!$C:BH,COLUMN(Q1215)+2)</f>
        <v/>
      </c>
      <c r="BV1216" s="13" t="str">
        <f>VLOOKUP($A1216,'EIA-860 Solar Plants'!$C:BI,COLUMN(R1215)+2)</f>
        <v>N</v>
      </c>
      <c r="BW1216" s="13" t="str">
        <f>VLOOKUP($A1216,'EIA-860 Solar Plants'!$C:BJ,COLUMN(S1215)+2)</f>
        <v/>
      </c>
      <c r="BX1216" s="13" t="str">
        <f>VLOOKUP($A1216,'EIA-860 Solar Plants'!$C:BK,COLUMN(T1215)+2)</f>
        <v>N</v>
      </c>
      <c r="BY1216" s="13" t="str">
        <f>VLOOKUP($A1216,'EIA-860 Solar Plants'!$C:BL,COLUMN(U1215)+2)</f>
        <v/>
      </c>
      <c r="BZ1216" s="13" t="str">
        <f>VLOOKUP($A1216,'EIA-860 Solar Plants'!$C:BM,COLUMN(V1215)+2)</f>
        <v>N</v>
      </c>
      <c r="CA1216" s="13" t="str">
        <f>VLOOKUP($A1216,'EIA-860 Solar Plants'!$C:BN,COLUMN(W1215)+2)</f>
        <v/>
      </c>
      <c r="CB1216" s="13" t="str">
        <f>VLOOKUP($A1216,'EIA-860 Solar Plants'!$C:BO,COLUMN(X1215)+2)</f>
        <v/>
      </c>
      <c r="CC1216" s="13" t="str">
        <f>VLOOKUP($A1216,'EIA-860 Solar Plants'!$C:BP,COLUMN(Y1215)+2)</f>
        <v>Niagara Mohawk Power Corp.</v>
      </c>
      <c r="CD1216" s="13">
        <f>VLOOKUP($A1216,'EIA-860 Solar Plants'!$C:BQ,COLUMN(Z1215)+2)</f>
        <v>13573</v>
      </c>
      <c r="CE1216" s="13" t="str">
        <f>VLOOKUP($A1216,'EIA-860 Solar Plants'!$C:BR,COLUMN(AA1215)+2)</f>
        <v>NY</v>
      </c>
      <c r="CF1216" s="13">
        <f>VLOOKUP($A1216,'EIA-860 Solar Plants'!$C:BS,COLUMN(AB1215)+2)</f>
        <v>155</v>
      </c>
      <c r="CG1216" s="13" t="str">
        <f>VLOOKUP($A1216,'EIA-860 Solar Plants'!$C:BT,COLUMN(AC1215)+2)</f>
        <v xml:space="preserve"> </v>
      </c>
      <c r="CH1216" s="13" t="str">
        <f>VLOOKUP($A1216,'EIA-860 Solar Plants'!$C:BU,COLUMN(AD1215)+2)</f>
        <v xml:space="preserve"> </v>
      </c>
      <c r="CI1216" s="13" t="str">
        <f>VLOOKUP($A1216,'EIA-860 Solar Plants'!$C:BV,COLUMN(AE1215)+2)</f>
        <v>N</v>
      </c>
      <c r="CJ1216" s="13" t="str">
        <f>VLOOKUP($A1216,'EIA-860 Solar Plants'!$C:BW,COLUMN(AF1215)+2)</f>
        <v/>
      </c>
      <c r="CK1216" s="13" t="str">
        <f>VLOOKUP($A1216,'EIA-860 Solar Plants'!$C:BX,COLUMN(AG1215)+2)</f>
        <v/>
      </c>
      <c r="CL1216" s="13" t="str">
        <f>VLOOKUP($A1216,'EIA-860 Solar Plants'!$C:BY,COLUMN(AH1215)+2)</f>
        <v/>
      </c>
      <c r="CM1216" s="13" t="str">
        <f>VLOOKUP($A1216,'EIA-860 Solar Plants'!$C:BZ,COLUMN(AI1215)+2)</f>
        <v/>
      </c>
      <c r="CN1216" s="13" t="str">
        <f>VLOOKUP($A1216,'EIA-860 Solar Plants'!$C:CA,COLUMN(AJ1215)+2)</f>
        <v/>
      </c>
      <c r="CO1216" s="13">
        <f>SUMIF('EIA-860 Generators'!D:D,'EIA-923 Plants'!A1216,'EIA-860 Generators'!N:N)</f>
        <v>2</v>
      </c>
      <c r="CP1216" s="13">
        <f>SUMIF('EIA-860 Generators'!D:D,'EIA-923 Plants'!A1216,'EIA-860 Generators'!O:O)</f>
        <v>2</v>
      </c>
      <c r="CQ1216" s="13">
        <f>SUMIF('EIA-860 Generators'!D:D,'EIA-923 Plants'!A1216,'EIA-860 Generators'!P:P)</f>
        <v>1.7</v>
      </c>
      <c r="CR1216" s="13">
        <f>SUMIF('EIA-860 Generators'!D:D,'EIA-923 Plants'!A1216,'EIA-860 Generators'!Q:Q)</f>
        <v>2</v>
      </c>
      <c r="CS1216" s="13">
        <f>SUMIF('EIA-860 Generators'!D:D,'EIA-923 Plants'!A1216,'EIA-860 Generators'!R:R)</f>
        <v>2</v>
      </c>
      <c r="CT1216" s="13">
        <f>SUMIF('EIA-860 Generators'!D:D,'EIA-923 Plants'!A1216,'EIA-860 Generators'!S:S)</f>
        <v>1.7</v>
      </c>
      <c r="CU1216" s="13">
        <f>AVERAGEIF('EIA-860 Generators'!D:D,'EIA-923 Plants'!A1216,'EIA-860 Generators'!T:T)</f>
        <v>12</v>
      </c>
      <c r="CV1216" s="13">
        <f>SUMIF('EIA-860 Generators'!D:D,'EIA-923 Plants'!A1216,'EIA-860 Generators'!T:T)</f>
        <v>12</v>
      </c>
    </row>
    <row r="1217" spans="1:100" x14ac:dyDescent="0.2">
      <c r="A1217" s="16">
        <v>59706</v>
      </c>
      <c r="B1217" s="14" t="s">
        <v>51</v>
      </c>
      <c r="C1217" s="14" t="s">
        <v>26851</v>
      </c>
      <c r="D1217" s="14" t="s">
        <v>22855</v>
      </c>
      <c r="E1217" s="16">
        <v>61119</v>
      </c>
      <c r="F1217" s="14" t="s">
        <v>1987</v>
      </c>
      <c r="G1217" s="14" t="s">
        <v>44037</v>
      </c>
      <c r="H1217" s="14" t="s">
        <v>60</v>
      </c>
      <c r="I1217" s="16">
        <v>22</v>
      </c>
      <c r="J1217" s="16">
        <v>2</v>
      </c>
      <c r="K1217" s="14" t="s">
        <v>44043</v>
      </c>
      <c r="L1217" s="14" t="s">
        <v>40991</v>
      </c>
      <c r="M1217" s="14" t="s">
        <v>44038</v>
      </c>
      <c r="N1217" s="14" t="s">
        <v>44038</v>
      </c>
      <c r="O1217" s="14" t="s">
        <v>5469</v>
      </c>
      <c r="P1217" s="14" t="s">
        <v>42677</v>
      </c>
      <c r="Q1217" s="27">
        <v>4342</v>
      </c>
      <c r="R1217" s="27">
        <v>4462</v>
      </c>
      <c r="S1217" s="27">
        <v>5707</v>
      </c>
      <c r="T1217" s="27">
        <v>7752</v>
      </c>
      <c r="U1217" s="27">
        <v>7758</v>
      </c>
      <c r="V1217" s="27">
        <v>7548</v>
      </c>
      <c r="W1217" s="27">
        <v>8442</v>
      </c>
      <c r="X1217" s="27">
        <v>6779</v>
      </c>
      <c r="Y1217" s="27">
        <v>5741</v>
      </c>
      <c r="Z1217" s="27">
        <v>5821</v>
      </c>
      <c r="AA1217" s="27">
        <v>4868</v>
      </c>
      <c r="AB1217" s="27">
        <v>4114</v>
      </c>
      <c r="AC1217" s="27">
        <v>4342</v>
      </c>
      <c r="AD1217" s="27">
        <v>4462</v>
      </c>
      <c r="AE1217" s="27">
        <v>5707</v>
      </c>
      <c r="AF1217" s="27">
        <v>7752</v>
      </c>
      <c r="AG1217" s="27">
        <v>7758</v>
      </c>
      <c r="AH1217" s="27">
        <v>7548</v>
      </c>
      <c r="AI1217" s="27">
        <v>8442</v>
      </c>
      <c r="AJ1217" s="27">
        <v>6779</v>
      </c>
      <c r="AK1217" s="27">
        <v>5741</v>
      </c>
      <c r="AL1217" s="27">
        <v>5821</v>
      </c>
      <c r="AM1217" s="27">
        <v>4868</v>
      </c>
      <c r="AN1217" s="27">
        <v>4114</v>
      </c>
      <c r="AO1217" s="27">
        <v>494.88200000000001</v>
      </c>
      <c r="AP1217" s="27">
        <v>508.589</v>
      </c>
      <c r="AQ1217" s="27">
        <v>650.53599999999994</v>
      </c>
      <c r="AR1217" s="27">
        <v>883.59799999999996</v>
      </c>
      <c r="AS1217" s="27">
        <v>884.3</v>
      </c>
      <c r="AT1217" s="27">
        <v>860.31399999999996</v>
      </c>
      <c r="AU1217" s="27">
        <v>962.327</v>
      </c>
      <c r="AV1217" s="27">
        <v>772.70799999999997</v>
      </c>
      <c r="AW1217" s="27">
        <v>654.41999999999996</v>
      </c>
      <c r="AX1217" s="27">
        <v>663.46799999999996</v>
      </c>
      <c r="AY1217" s="27">
        <v>554.9</v>
      </c>
      <c r="AZ1217" s="27">
        <v>468.95800000000003</v>
      </c>
      <c r="BA1217" s="27">
        <v>73334</v>
      </c>
      <c r="BB1217" s="27">
        <v>73334</v>
      </c>
      <c r="BC1217" s="27">
        <v>8359</v>
      </c>
      <c r="BD1217" s="16">
        <v>2020</v>
      </c>
      <c r="BE1217" s="13" t="str">
        <f>VLOOKUP($A1217,'EIA-860 Solar Plants'!$C:AP,COLUMN(A1216)+2)</f>
        <v>3116 Henry Wilson Road</v>
      </c>
      <c r="BF1217" s="13" t="str">
        <f>VLOOKUP($A1217,'EIA-860 Solar Plants'!$C:AQ,COLUMN(B1216)+2)</f>
        <v>Oxford</v>
      </c>
      <c r="BG1217" s="13" t="str">
        <f>VLOOKUP($A1217,'EIA-860 Solar Plants'!$C:AS,COLUMN(C1216)+2)</f>
        <v>NC</v>
      </c>
      <c r="BH1217" s="13">
        <f>VLOOKUP($A1217,'EIA-860 Solar Plants'!$C:AT,COLUMN(D1216)+2)</f>
        <v>27565</v>
      </c>
      <c r="BI1217" s="13" t="str">
        <f>VLOOKUP($A1217,'EIA-860 Solar Plants'!$C:AU,COLUMN(E1216)+2)</f>
        <v>Granville</v>
      </c>
      <c r="BJ1217" s="13">
        <f>VLOOKUP($A1217,'EIA-860 Solar Plants'!$C:AV,COLUMN(F1216)+2)</f>
        <v>36.372546</v>
      </c>
      <c r="BK1217" s="13">
        <f>VLOOKUP($A1217,'EIA-860 Solar Plants'!$C:AW,COLUMN(G1216)+2)</f>
        <v>-78.598506999999998</v>
      </c>
      <c r="BL1217" s="13" t="str">
        <f>VLOOKUP($A1217,'EIA-860 Solar Plants'!$C:AX,COLUMN(H1216)+2)</f>
        <v>SERC</v>
      </c>
      <c r="BM1217" s="13" t="str">
        <f>VLOOKUP($A1217,'EIA-860 Solar Plants'!$C:AZ,COLUMN(I1216)+2)</f>
        <v>DUK</v>
      </c>
      <c r="BN1217" s="13" t="str">
        <f>VLOOKUP($A1217,'EIA-860 Solar Plants'!$C:BA,COLUMN(J1216)+2)</f>
        <v>Duke Energy Carolinas</v>
      </c>
      <c r="BO1217" s="13" t="str">
        <f>VLOOKUP($A1217,'EIA-860 Solar Plants'!$C:BB,COLUMN(K1216)+2)</f>
        <v/>
      </c>
      <c r="BP1217" s="13">
        <f>VLOOKUP($A1217,'EIA-860 Solar Plants'!$C:BC,COLUMN(L1216)+2)</f>
        <v>22</v>
      </c>
      <c r="BQ1217" s="13" t="str">
        <f>VLOOKUP($A1217,'EIA-860 Solar Plants'!$C:BD,COLUMN(M1216)+2)</f>
        <v>NR</v>
      </c>
      <c r="BR1217" s="13">
        <f>VLOOKUP($A1217,'EIA-860 Solar Plants'!$C:BE,COLUMN(N1216)+2)</f>
        <v>2</v>
      </c>
      <c r="BS1217" s="13" t="str">
        <f>VLOOKUP($A1217,'EIA-860 Solar Plants'!$C:BF,COLUMN(O1216)+2)</f>
        <v>IPP Non-CHP</v>
      </c>
      <c r="BT1217" s="13" t="str">
        <f>VLOOKUP($A1217,'EIA-860 Solar Plants'!$C:BG,COLUMN(P1216)+2)</f>
        <v>N</v>
      </c>
      <c r="BU1217" s="13" t="str">
        <f>VLOOKUP($A1217,'EIA-860 Solar Plants'!$C:BH,COLUMN(Q1216)+2)</f>
        <v/>
      </c>
      <c r="BV1217" s="13" t="str">
        <f>VLOOKUP($A1217,'EIA-860 Solar Plants'!$C:BI,COLUMN(R1216)+2)</f>
        <v>Y</v>
      </c>
      <c r="BW1217" s="13" t="str">
        <f>VLOOKUP($A1217,'EIA-860 Solar Plants'!$C:BJ,COLUMN(S1216)+2)</f>
        <v>13-596</v>
      </c>
      <c r="BX1217" s="13" t="str">
        <f>VLOOKUP($A1217,'EIA-860 Solar Plants'!$C:BK,COLUMN(T1216)+2)</f>
        <v>N</v>
      </c>
      <c r="BY1217" s="13" t="str">
        <f>VLOOKUP($A1217,'EIA-860 Solar Plants'!$C:BL,COLUMN(U1216)+2)</f>
        <v/>
      </c>
      <c r="BZ1217" s="13" t="str">
        <f>VLOOKUP($A1217,'EIA-860 Solar Plants'!$C:BM,COLUMN(V1216)+2)</f>
        <v>N</v>
      </c>
      <c r="CA1217" s="13" t="str">
        <f>VLOOKUP($A1217,'EIA-860 Solar Plants'!$C:BN,COLUMN(W1216)+2)</f>
        <v>X</v>
      </c>
      <c r="CB1217" s="13" t="str">
        <f>VLOOKUP($A1217,'EIA-860 Solar Plants'!$C:BO,COLUMN(X1216)+2)</f>
        <v/>
      </c>
      <c r="CC1217" s="13" t="str">
        <f>VLOOKUP($A1217,'EIA-860 Solar Plants'!$C:BP,COLUMN(Y1216)+2)</f>
        <v>City of Wilson</v>
      </c>
      <c r="CD1217" s="13">
        <f>VLOOKUP($A1217,'EIA-860 Solar Plants'!$C:BQ,COLUMN(Z1216)+2)</f>
        <v>20785</v>
      </c>
      <c r="CE1217" s="13" t="str">
        <f>VLOOKUP($A1217,'EIA-860 Solar Plants'!$C:BR,COLUMN(AA1216)+2)</f>
        <v>NC</v>
      </c>
      <c r="CF1217" s="13">
        <f>VLOOKUP($A1217,'EIA-860 Solar Plants'!$C:BS,COLUMN(AB1216)+2)</f>
        <v>12.5</v>
      </c>
      <c r="CG1217" s="13" t="str">
        <f>VLOOKUP($A1217,'EIA-860 Solar Plants'!$C:BT,COLUMN(AC1216)+2)</f>
        <v xml:space="preserve"> </v>
      </c>
      <c r="CH1217" s="13" t="str">
        <f>VLOOKUP($A1217,'EIA-860 Solar Plants'!$C:BU,COLUMN(AD1216)+2)</f>
        <v xml:space="preserve"> </v>
      </c>
      <c r="CI1217" s="13" t="str">
        <f>VLOOKUP($A1217,'EIA-860 Solar Plants'!$C:BV,COLUMN(AE1216)+2)</f>
        <v>N</v>
      </c>
      <c r="CJ1217" s="13" t="str">
        <f>VLOOKUP($A1217,'EIA-860 Solar Plants'!$C:BW,COLUMN(AF1216)+2)</f>
        <v/>
      </c>
      <c r="CK1217" s="13" t="str">
        <f>VLOOKUP($A1217,'EIA-860 Solar Plants'!$C:BX,COLUMN(AG1216)+2)</f>
        <v/>
      </c>
      <c r="CL1217" s="13" t="str">
        <f>VLOOKUP($A1217,'EIA-860 Solar Plants'!$C:BY,COLUMN(AH1216)+2)</f>
        <v/>
      </c>
      <c r="CM1217" s="13" t="str">
        <f>VLOOKUP($A1217,'EIA-860 Solar Plants'!$C:BZ,COLUMN(AI1216)+2)</f>
        <v/>
      </c>
      <c r="CN1217" s="13" t="str">
        <f>VLOOKUP($A1217,'EIA-860 Solar Plants'!$C:CA,COLUMN(AJ1216)+2)</f>
        <v/>
      </c>
      <c r="CO1217" s="13">
        <f>SUMIF('EIA-860 Generators'!D:D,'EIA-923 Plants'!A1217,'EIA-860 Generators'!N:N)</f>
        <v>5</v>
      </c>
      <c r="CP1217" s="13">
        <f>SUMIF('EIA-860 Generators'!D:D,'EIA-923 Plants'!A1217,'EIA-860 Generators'!O:O)</f>
        <v>4.9000000000000004</v>
      </c>
      <c r="CQ1217" s="13">
        <f>SUMIF('EIA-860 Generators'!D:D,'EIA-923 Plants'!A1217,'EIA-860 Generators'!P:P)</f>
        <v>4.9000000000000004</v>
      </c>
      <c r="CR1217" s="13">
        <f>SUMIF('EIA-860 Generators'!D:D,'EIA-923 Plants'!A1217,'EIA-860 Generators'!Q:Q)</f>
        <v>5</v>
      </c>
      <c r="CS1217" s="13">
        <f>SUMIF('EIA-860 Generators'!D:D,'EIA-923 Plants'!A1217,'EIA-860 Generators'!R:R)</f>
        <v>4.9000000000000004</v>
      </c>
      <c r="CT1217" s="13">
        <f>SUMIF('EIA-860 Generators'!D:D,'EIA-923 Plants'!A1217,'EIA-860 Generators'!S:S)</f>
        <v>4.9000000000000004</v>
      </c>
      <c r="CU1217" s="13">
        <f>AVERAGEIF('EIA-860 Generators'!D:D,'EIA-923 Plants'!A1217,'EIA-860 Generators'!T:T)</f>
        <v>12</v>
      </c>
      <c r="CV1217" s="13">
        <f>SUMIF('EIA-860 Generators'!D:D,'EIA-923 Plants'!A1217,'EIA-860 Generators'!T:T)</f>
        <v>12</v>
      </c>
    </row>
    <row r="1218" spans="1:100" x14ac:dyDescent="0.2">
      <c r="A1218" s="16">
        <v>59708</v>
      </c>
      <c r="B1218" s="14" t="s">
        <v>51</v>
      </c>
      <c r="C1218" s="14" t="s">
        <v>26854</v>
      </c>
      <c r="D1218" s="14" t="s">
        <v>23879</v>
      </c>
      <c r="E1218" s="16">
        <v>61060</v>
      </c>
      <c r="F1218" s="14" t="s">
        <v>1987</v>
      </c>
      <c r="G1218" s="14" t="s">
        <v>44037</v>
      </c>
      <c r="H1218" s="14" t="s">
        <v>60</v>
      </c>
      <c r="I1218" s="16">
        <v>22</v>
      </c>
      <c r="J1218" s="16">
        <v>2</v>
      </c>
      <c r="K1218" s="14" t="s">
        <v>44043</v>
      </c>
      <c r="L1218" s="14" t="s">
        <v>40991</v>
      </c>
      <c r="M1218" s="14" t="s">
        <v>44038</v>
      </c>
      <c r="N1218" s="14" t="s">
        <v>44038</v>
      </c>
      <c r="O1218" s="14" t="s">
        <v>2536</v>
      </c>
      <c r="P1218" s="14" t="s">
        <v>42677</v>
      </c>
      <c r="Q1218" s="27">
        <v>4399</v>
      </c>
      <c r="R1218" s="27">
        <v>4521</v>
      </c>
      <c r="S1218" s="27">
        <v>5783</v>
      </c>
      <c r="T1218" s="27">
        <v>7855</v>
      </c>
      <c r="U1218" s="27">
        <v>7861</v>
      </c>
      <c r="V1218" s="27">
        <v>7648</v>
      </c>
      <c r="W1218" s="27">
        <v>8555</v>
      </c>
      <c r="X1218" s="27">
        <v>6869</v>
      </c>
      <c r="Y1218" s="27">
        <v>5817</v>
      </c>
      <c r="Z1218" s="27">
        <v>5898</v>
      </c>
      <c r="AA1218" s="27">
        <v>4933</v>
      </c>
      <c r="AB1218" s="27">
        <v>4169</v>
      </c>
      <c r="AC1218" s="27">
        <v>4399</v>
      </c>
      <c r="AD1218" s="27">
        <v>4521</v>
      </c>
      <c r="AE1218" s="27">
        <v>5783</v>
      </c>
      <c r="AF1218" s="27">
        <v>7855</v>
      </c>
      <c r="AG1218" s="27">
        <v>7861</v>
      </c>
      <c r="AH1218" s="27">
        <v>7648</v>
      </c>
      <c r="AI1218" s="27">
        <v>8555</v>
      </c>
      <c r="AJ1218" s="27">
        <v>6869</v>
      </c>
      <c r="AK1218" s="27">
        <v>5817</v>
      </c>
      <c r="AL1218" s="27">
        <v>5898</v>
      </c>
      <c r="AM1218" s="27">
        <v>4933</v>
      </c>
      <c r="AN1218" s="27">
        <v>4169</v>
      </c>
      <c r="AO1218" s="27">
        <v>501.45299999999997</v>
      </c>
      <c r="AP1218" s="27">
        <v>515.34299999999996</v>
      </c>
      <c r="AQ1218" s="27">
        <v>659.17399999999998</v>
      </c>
      <c r="AR1218" s="27">
        <v>895.33100000000002</v>
      </c>
      <c r="AS1218" s="27">
        <v>896.04300000000001</v>
      </c>
      <c r="AT1218" s="27">
        <v>871.73800000000006</v>
      </c>
      <c r="AU1218" s="27">
        <v>975.10500000000002</v>
      </c>
      <c r="AV1218" s="27">
        <v>782.96900000000005</v>
      </c>
      <c r="AW1218" s="27">
        <v>663.11099999999999</v>
      </c>
      <c r="AX1218" s="27">
        <v>672.27800000000002</v>
      </c>
      <c r="AY1218" s="27">
        <v>562.26900000000001</v>
      </c>
      <c r="AZ1218" s="27">
        <v>475.18599999999998</v>
      </c>
      <c r="BA1218" s="27">
        <v>74308</v>
      </c>
      <c r="BB1218" s="27">
        <v>74308</v>
      </c>
      <c r="BC1218" s="27">
        <v>8470</v>
      </c>
      <c r="BD1218" s="16">
        <v>2020</v>
      </c>
      <c r="BE1218" s="13" t="str">
        <f>VLOOKUP($A1218,'EIA-860 Solar Plants'!$C:AP,COLUMN(A1217)+2)</f>
        <v>25 Peach Orchard Road</v>
      </c>
      <c r="BF1218" s="13" t="str">
        <f>VLOOKUP($A1218,'EIA-860 Solar Plants'!$C:AQ,COLUMN(B1217)+2)</f>
        <v>Franklinton</v>
      </c>
      <c r="BG1218" s="13" t="str">
        <f>VLOOKUP($A1218,'EIA-860 Solar Plants'!$C:AS,COLUMN(C1217)+2)</f>
        <v>NC</v>
      </c>
      <c r="BH1218" s="13">
        <f>VLOOKUP($A1218,'EIA-860 Solar Plants'!$C:AT,COLUMN(D1217)+2)</f>
        <v>27515</v>
      </c>
      <c r="BI1218" s="13" t="str">
        <f>VLOOKUP($A1218,'EIA-860 Solar Plants'!$C:AU,COLUMN(E1217)+2)</f>
        <v>Franklin</v>
      </c>
      <c r="BJ1218" s="13">
        <f>VLOOKUP($A1218,'EIA-860 Solar Plants'!$C:AV,COLUMN(F1217)+2)</f>
        <v>36.08</v>
      </c>
      <c r="BK1218" s="13">
        <f>VLOOKUP($A1218,'EIA-860 Solar Plants'!$C:AW,COLUMN(G1217)+2)</f>
        <v>-78.349999999999994</v>
      </c>
      <c r="BL1218" s="13" t="str">
        <f>VLOOKUP($A1218,'EIA-860 Solar Plants'!$C:AX,COLUMN(H1217)+2)</f>
        <v>SERC</v>
      </c>
      <c r="BM1218" s="13" t="str">
        <f>VLOOKUP($A1218,'EIA-860 Solar Plants'!$C:AZ,COLUMN(I1217)+2)</f>
        <v>CPLE</v>
      </c>
      <c r="BN1218" s="13" t="str">
        <f>VLOOKUP($A1218,'EIA-860 Solar Plants'!$C:BA,COLUMN(J1217)+2)</f>
        <v>Duke Energy Progress East</v>
      </c>
      <c r="BO1218" s="13" t="str">
        <f>VLOOKUP($A1218,'EIA-860 Solar Plants'!$C:BB,COLUMN(K1217)+2)</f>
        <v/>
      </c>
      <c r="BP1218" s="13">
        <f>VLOOKUP($A1218,'EIA-860 Solar Plants'!$C:BC,COLUMN(L1217)+2)</f>
        <v>22</v>
      </c>
      <c r="BQ1218" s="13" t="str">
        <f>VLOOKUP($A1218,'EIA-860 Solar Plants'!$C:BD,COLUMN(M1217)+2)</f>
        <v>NR</v>
      </c>
      <c r="BR1218" s="13">
        <f>VLOOKUP($A1218,'EIA-860 Solar Plants'!$C:BE,COLUMN(N1217)+2)</f>
        <v>2</v>
      </c>
      <c r="BS1218" s="13" t="str">
        <f>VLOOKUP($A1218,'EIA-860 Solar Plants'!$C:BF,COLUMN(O1217)+2)</f>
        <v>IPP Non-CHP</v>
      </c>
      <c r="BT1218" s="13" t="str">
        <f>VLOOKUP($A1218,'EIA-860 Solar Plants'!$C:BG,COLUMN(P1217)+2)</f>
        <v>N</v>
      </c>
      <c r="BU1218" s="13" t="str">
        <f>VLOOKUP($A1218,'EIA-860 Solar Plants'!$C:BH,COLUMN(Q1217)+2)</f>
        <v/>
      </c>
      <c r="BV1218" s="13" t="str">
        <f>VLOOKUP($A1218,'EIA-860 Solar Plants'!$C:BI,COLUMN(R1217)+2)</f>
        <v>Y</v>
      </c>
      <c r="BW1218" s="13" t="str">
        <f>VLOOKUP($A1218,'EIA-860 Solar Plants'!$C:BJ,COLUMN(S1217)+2)</f>
        <v>14-772-000</v>
      </c>
      <c r="BX1218" s="13" t="str">
        <f>VLOOKUP($A1218,'EIA-860 Solar Plants'!$C:BK,COLUMN(T1217)+2)</f>
        <v>N</v>
      </c>
      <c r="BY1218" s="13" t="str">
        <f>VLOOKUP($A1218,'EIA-860 Solar Plants'!$C:BL,COLUMN(U1217)+2)</f>
        <v/>
      </c>
      <c r="BZ1218" s="13" t="str">
        <f>VLOOKUP($A1218,'EIA-860 Solar Plants'!$C:BM,COLUMN(V1217)+2)</f>
        <v>N</v>
      </c>
      <c r="CA1218" s="13" t="str">
        <f>VLOOKUP($A1218,'EIA-860 Solar Plants'!$C:BN,COLUMN(W1217)+2)</f>
        <v>X</v>
      </c>
      <c r="CB1218" s="13" t="str">
        <f>VLOOKUP($A1218,'EIA-860 Solar Plants'!$C:BO,COLUMN(X1217)+2)</f>
        <v/>
      </c>
      <c r="CC1218" s="13" t="str">
        <f>VLOOKUP($A1218,'EIA-860 Solar Plants'!$C:BP,COLUMN(Y1217)+2)</f>
        <v>Duke Energy Progress - (NC)</v>
      </c>
      <c r="CD1218" s="13">
        <f>VLOOKUP($A1218,'EIA-860 Solar Plants'!$C:BQ,COLUMN(Z1217)+2)</f>
        <v>3046</v>
      </c>
      <c r="CE1218" s="13" t="str">
        <f>VLOOKUP($A1218,'EIA-860 Solar Plants'!$C:BR,COLUMN(AA1217)+2)</f>
        <v>NC</v>
      </c>
      <c r="CF1218" s="13">
        <f>VLOOKUP($A1218,'EIA-860 Solar Plants'!$C:BS,COLUMN(AB1217)+2)</f>
        <v>23</v>
      </c>
      <c r="CG1218" s="13" t="str">
        <f>VLOOKUP($A1218,'EIA-860 Solar Plants'!$C:BT,COLUMN(AC1217)+2)</f>
        <v xml:space="preserve"> </v>
      </c>
      <c r="CH1218" s="13" t="str">
        <f>VLOOKUP($A1218,'EIA-860 Solar Plants'!$C:BU,COLUMN(AD1217)+2)</f>
        <v xml:space="preserve"> </v>
      </c>
      <c r="CI1218" s="13" t="str">
        <f>VLOOKUP($A1218,'EIA-860 Solar Plants'!$C:BV,COLUMN(AE1217)+2)</f>
        <v>N</v>
      </c>
      <c r="CJ1218" s="13" t="str">
        <f>VLOOKUP($A1218,'EIA-860 Solar Plants'!$C:BW,COLUMN(AF1217)+2)</f>
        <v/>
      </c>
      <c r="CK1218" s="13" t="str">
        <f>VLOOKUP($A1218,'EIA-860 Solar Plants'!$C:BX,COLUMN(AG1217)+2)</f>
        <v/>
      </c>
      <c r="CL1218" s="13" t="str">
        <f>VLOOKUP($A1218,'EIA-860 Solar Plants'!$C:BY,COLUMN(AH1217)+2)</f>
        <v/>
      </c>
      <c r="CM1218" s="13" t="str">
        <f>VLOOKUP($A1218,'EIA-860 Solar Plants'!$C:BZ,COLUMN(AI1217)+2)</f>
        <v/>
      </c>
      <c r="CN1218" s="13" t="str">
        <f>VLOOKUP($A1218,'EIA-860 Solar Plants'!$C:CA,COLUMN(AJ1217)+2)</f>
        <v/>
      </c>
      <c r="CO1218" s="13">
        <f>SUMIF('EIA-860 Generators'!D:D,'EIA-923 Plants'!A1218,'EIA-860 Generators'!N:N)</f>
        <v>5</v>
      </c>
      <c r="CP1218" s="13">
        <f>SUMIF('EIA-860 Generators'!D:D,'EIA-923 Plants'!A1218,'EIA-860 Generators'!O:O)</f>
        <v>5</v>
      </c>
      <c r="CQ1218" s="13">
        <f>SUMIF('EIA-860 Generators'!D:D,'EIA-923 Plants'!A1218,'EIA-860 Generators'!P:P)</f>
        <v>5</v>
      </c>
      <c r="CR1218" s="13">
        <f>SUMIF('EIA-860 Generators'!D:D,'EIA-923 Plants'!A1218,'EIA-860 Generators'!Q:Q)</f>
        <v>5</v>
      </c>
      <c r="CS1218" s="13">
        <f>SUMIF('EIA-860 Generators'!D:D,'EIA-923 Plants'!A1218,'EIA-860 Generators'!R:R)</f>
        <v>5</v>
      </c>
      <c r="CT1218" s="13">
        <f>SUMIF('EIA-860 Generators'!D:D,'EIA-923 Plants'!A1218,'EIA-860 Generators'!S:S)</f>
        <v>5</v>
      </c>
      <c r="CU1218" s="13">
        <f>AVERAGEIF('EIA-860 Generators'!D:D,'EIA-923 Plants'!A1218,'EIA-860 Generators'!T:T)</f>
        <v>3</v>
      </c>
      <c r="CV1218" s="13">
        <f>SUMIF('EIA-860 Generators'!D:D,'EIA-923 Plants'!A1218,'EIA-860 Generators'!T:T)</f>
        <v>3</v>
      </c>
    </row>
    <row r="1219" spans="1:100" x14ac:dyDescent="0.2">
      <c r="A1219" s="16">
        <v>59709</v>
      </c>
      <c r="B1219" s="14" t="s">
        <v>51</v>
      </c>
      <c r="C1219" s="14" t="s">
        <v>26859</v>
      </c>
      <c r="D1219" s="14" t="s">
        <v>26858</v>
      </c>
      <c r="E1219" s="16">
        <v>59483</v>
      </c>
      <c r="F1219" s="14" t="s">
        <v>149</v>
      </c>
      <c r="G1219" s="14" t="s">
        <v>44041</v>
      </c>
      <c r="H1219" s="14" t="s">
        <v>151</v>
      </c>
      <c r="I1219" s="16">
        <v>22</v>
      </c>
      <c r="J1219" s="16">
        <v>2</v>
      </c>
      <c r="K1219" s="14" t="s">
        <v>44043</v>
      </c>
      <c r="L1219" s="14" t="s">
        <v>40991</v>
      </c>
      <c r="M1219" s="14" t="s">
        <v>44038</v>
      </c>
      <c r="N1219" s="14" t="s">
        <v>44038</v>
      </c>
      <c r="O1219" s="14" t="s">
        <v>152</v>
      </c>
      <c r="P1219" s="14" t="s">
        <v>44039</v>
      </c>
      <c r="Q1219" s="27">
        <v>211</v>
      </c>
      <c r="R1219" s="27">
        <v>921</v>
      </c>
      <c r="S1219" s="27">
        <v>1298</v>
      </c>
      <c r="T1219" s="27">
        <v>3071</v>
      </c>
      <c r="U1219" s="27">
        <v>3106</v>
      </c>
      <c r="V1219" s="27">
        <v>3483</v>
      </c>
      <c r="W1219" s="27">
        <v>3492</v>
      </c>
      <c r="X1219" s="27">
        <v>3114</v>
      </c>
      <c r="Y1219" s="27">
        <v>2246</v>
      </c>
      <c r="Z1219" s="27">
        <v>1728</v>
      </c>
      <c r="AA1219" s="27">
        <v>1105</v>
      </c>
      <c r="AB1219" s="27">
        <v>790</v>
      </c>
      <c r="AC1219" s="27">
        <v>211</v>
      </c>
      <c r="AD1219" s="27">
        <v>921</v>
      </c>
      <c r="AE1219" s="27">
        <v>1298</v>
      </c>
      <c r="AF1219" s="27">
        <v>3071</v>
      </c>
      <c r="AG1219" s="27">
        <v>3106</v>
      </c>
      <c r="AH1219" s="27">
        <v>3483</v>
      </c>
      <c r="AI1219" s="27">
        <v>3492</v>
      </c>
      <c r="AJ1219" s="27">
        <v>3114</v>
      </c>
      <c r="AK1219" s="27">
        <v>2246</v>
      </c>
      <c r="AL1219" s="27">
        <v>1728</v>
      </c>
      <c r="AM1219" s="27">
        <v>1105</v>
      </c>
      <c r="AN1219" s="27">
        <v>790</v>
      </c>
      <c r="AO1219" s="27">
        <v>24</v>
      </c>
      <c r="AP1219" s="27">
        <v>105</v>
      </c>
      <c r="AQ1219" s="27">
        <v>148</v>
      </c>
      <c r="AR1219" s="27">
        <v>350</v>
      </c>
      <c r="AS1219" s="27">
        <v>354</v>
      </c>
      <c r="AT1219" s="27">
        <v>397</v>
      </c>
      <c r="AU1219" s="27">
        <v>398</v>
      </c>
      <c r="AV1219" s="27">
        <v>355</v>
      </c>
      <c r="AW1219" s="27">
        <v>256</v>
      </c>
      <c r="AX1219" s="27">
        <v>197</v>
      </c>
      <c r="AY1219" s="27">
        <v>126</v>
      </c>
      <c r="AZ1219" s="27">
        <v>90</v>
      </c>
      <c r="BA1219" s="27">
        <v>24565</v>
      </c>
      <c r="BB1219" s="27">
        <v>24565</v>
      </c>
      <c r="BC1219" s="27">
        <v>2800</v>
      </c>
      <c r="BD1219" s="16">
        <v>2020</v>
      </c>
      <c r="BE1219" s="13" t="str">
        <f>VLOOKUP($A1219,'EIA-860 Solar Plants'!$C:AP,COLUMN(A1218)+2)</f>
        <v>4300 Glumack Drive Terminal 1</v>
      </c>
      <c r="BF1219" s="13" t="str">
        <f>VLOOKUP($A1219,'EIA-860 Solar Plants'!$C:AQ,COLUMN(B1218)+2)</f>
        <v>St. Paul</v>
      </c>
      <c r="BG1219" s="13" t="str">
        <f>VLOOKUP($A1219,'EIA-860 Solar Plants'!$C:AS,COLUMN(C1218)+2)</f>
        <v>MN</v>
      </c>
      <c r="BH1219" s="13">
        <f>VLOOKUP($A1219,'EIA-860 Solar Plants'!$C:AT,COLUMN(D1218)+2)</f>
        <v>55111</v>
      </c>
      <c r="BI1219" s="13" t="str">
        <f>VLOOKUP($A1219,'EIA-860 Solar Plants'!$C:AU,COLUMN(E1218)+2)</f>
        <v>Hennepin</v>
      </c>
      <c r="BJ1219" s="13">
        <f>VLOOKUP($A1219,'EIA-860 Solar Plants'!$C:AV,COLUMN(F1218)+2)</f>
        <v>44.88</v>
      </c>
      <c r="BK1219" s="13">
        <f>VLOOKUP($A1219,'EIA-860 Solar Plants'!$C:AW,COLUMN(G1218)+2)</f>
        <v>-93.21</v>
      </c>
      <c r="BL1219" s="13" t="str">
        <f>VLOOKUP($A1219,'EIA-860 Solar Plants'!$C:AX,COLUMN(H1218)+2)</f>
        <v>MRO</v>
      </c>
      <c r="BM1219" s="13" t="str">
        <f>VLOOKUP($A1219,'EIA-860 Solar Plants'!$C:AZ,COLUMN(I1218)+2)</f>
        <v>MISO</v>
      </c>
      <c r="BN1219" s="13" t="str">
        <f>VLOOKUP($A1219,'EIA-860 Solar Plants'!$C:BA,COLUMN(J1218)+2)</f>
        <v>Midcontinent Independent Transmission System Operator, Inc..</v>
      </c>
      <c r="BO1219" s="13" t="str">
        <f>VLOOKUP($A1219,'EIA-860 Solar Plants'!$C:BB,COLUMN(K1218)+2)</f>
        <v/>
      </c>
      <c r="BP1219" s="13">
        <f>VLOOKUP($A1219,'EIA-860 Solar Plants'!$C:BC,COLUMN(L1218)+2)</f>
        <v>22</v>
      </c>
      <c r="BQ1219" s="13" t="str">
        <f>VLOOKUP($A1219,'EIA-860 Solar Plants'!$C:BD,COLUMN(M1218)+2)</f>
        <v>NR</v>
      </c>
      <c r="BR1219" s="13">
        <f>VLOOKUP($A1219,'EIA-860 Solar Plants'!$C:BE,COLUMN(N1218)+2)</f>
        <v>2</v>
      </c>
      <c r="BS1219" s="13" t="str">
        <f>VLOOKUP($A1219,'EIA-860 Solar Plants'!$C:BF,COLUMN(O1218)+2)</f>
        <v>IPP Non-CHP</v>
      </c>
      <c r="BT1219" s="13" t="str">
        <f>VLOOKUP($A1219,'EIA-860 Solar Plants'!$C:BG,COLUMN(P1218)+2)</f>
        <v>N</v>
      </c>
      <c r="BU1219" s="13" t="str">
        <f>VLOOKUP($A1219,'EIA-860 Solar Plants'!$C:BH,COLUMN(Q1218)+2)</f>
        <v/>
      </c>
      <c r="BV1219" s="13" t="str">
        <f>VLOOKUP($A1219,'EIA-860 Solar Plants'!$C:BI,COLUMN(R1218)+2)</f>
        <v>N</v>
      </c>
      <c r="BW1219" s="13" t="str">
        <f>VLOOKUP($A1219,'EIA-860 Solar Plants'!$C:BJ,COLUMN(S1218)+2)</f>
        <v/>
      </c>
      <c r="BX1219" s="13" t="str">
        <f>VLOOKUP($A1219,'EIA-860 Solar Plants'!$C:BK,COLUMN(T1218)+2)</f>
        <v>N</v>
      </c>
      <c r="BY1219" s="13" t="str">
        <f>VLOOKUP($A1219,'EIA-860 Solar Plants'!$C:BL,COLUMN(U1218)+2)</f>
        <v/>
      </c>
      <c r="BZ1219" s="13" t="str">
        <f>VLOOKUP($A1219,'EIA-860 Solar Plants'!$C:BM,COLUMN(V1218)+2)</f>
        <v>N</v>
      </c>
      <c r="CA1219" s="13" t="str">
        <f>VLOOKUP($A1219,'EIA-860 Solar Plants'!$C:BN,COLUMN(W1218)+2)</f>
        <v/>
      </c>
      <c r="CB1219" s="13" t="str">
        <f>VLOOKUP($A1219,'EIA-860 Solar Plants'!$C:BO,COLUMN(X1218)+2)</f>
        <v/>
      </c>
      <c r="CC1219" s="13" t="str">
        <f>VLOOKUP($A1219,'EIA-860 Solar Plants'!$C:BP,COLUMN(Y1218)+2)</f>
        <v>Northern States Power Co - Minnesota</v>
      </c>
      <c r="CD1219" s="13">
        <f>VLOOKUP($A1219,'EIA-860 Solar Plants'!$C:BQ,COLUMN(Z1218)+2)</f>
        <v>13781</v>
      </c>
      <c r="CE1219" s="13" t="str">
        <f>VLOOKUP($A1219,'EIA-860 Solar Plants'!$C:BR,COLUMN(AA1218)+2)</f>
        <v>MN</v>
      </c>
      <c r="CF1219" s="13">
        <f>VLOOKUP($A1219,'EIA-860 Solar Plants'!$C:BS,COLUMN(AB1218)+2)</f>
        <v>13.8</v>
      </c>
      <c r="CG1219" s="13" t="str">
        <f>VLOOKUP($A1219,'EIA-860 Solar Plants'!$C:BT,COLUMN(AC1218)+2)</f>
        <v xml:space="preserve"> </v>
      </c>
      <c r="CH1219" s="13" t="str">
        <f>VLOOKUP($A1219,'EIA-860 Solar Plants'!$C:BU,COLUMN(AD1218)+2)</f>
        <v xml:space="preserve"> </v>
      </c>
      <c r="CI1219" s="13" t="str">
        <f>VLOOKUP($A1219,'EIA-860 Solar Plants'!$C:BV,COLUMN(AE1218)+2)</f>
        <v>N</v>
      </c>
      <c r="CJ1219" s="13" t="str">
        <f>VLOOKUP($A1219,'EIA-860 Solar Plants'!$C:BW,COLUMN(AF1218)+2)</f>
        <v/>
      </c>
      <c r="CK1219" s="13" t="str">
        <f>VLOOKUP($A1219,'EIA-860 Solar Plants'!$C:BX,COLUMN(AG1218)+2)</f>
        <v/>
      </c>
      <c r="CL1219" s="13" t="str">
        <f>VLOOKUP($A1219,'EIA-860 Solar Plants'!$C:BY,COLUMN(AH1218)+2)</f>
        <v/>
      </c>
      <c r="CM1219" s="13" t="str">
        <f>VLOOKUP($A1219,'EIA-860 Solar Plants'!$C:BZ,COLUMN(AI1218)+2)</f>
        <v/>
      </c>
      <c r="CN1219" s="13" t="str">
        <f>VLOOKUP($A1219,'EIA-860 Solar Plants'!$C:CA,COLUMN(AJ1218)+2)</f>
        <v/>
      </c>
      <c r="CO1219" s="13">
        <f>SUMIF('EIA-860 Generators'!D:D,'EIA-923 Plants'!A1219,'EIA-860 Generators'!N:N)</f>
        <v>3.1999999999999997</v>
      </c>
      <c r="CP1219" s="13">
        <f>SUMIF('EIA-860 Generators'!D:D,'EIA-923 Plants'!A1219,'EIA-860 Generators'!O:O)</f>
        <v>3.1999999999999997</v>
      </c>
      <c r="CQ1219" s="13">
        <f>SUMIF('EIA-860 Generators'!D:D,'EIA-923 Plants'!A1219,'EIA-860 Generators'!P:P)</f>
        <v>3.1999999999999997</v>
      </c>
      <c r="CR1219" s="13">
        <f>SUMIF('EIA-860 Generators'!D:D,'EIA-923 Plants'!A1219,'EIA-860 Generators'!Q:Q)</f>
        <v>6.3999999999999995</v>
      </c>
      <c r="CS1219" s="13">
        <f>SUMIF('EIA-860 Generators'!D:D,'EIA-923 Plants'!A1219,'EIA-860 Generators'!R:R)</f>
        <v>6.3999999999999995</v>
      </c>
      <c r="CT1219" s="13">
        <f>SUMIF('EIA-860 Generators'!D:D,'EIA-923 Plants'!A1219,'EIA-860 Generators'!S:S)</f>
        <v>6.3999999999999995</v>
      </c>
      <c r="CU1219" s="13">
        <f>AVERAGEIF('EIA-860 Generators'!D:D,'EIA-923 Plants'!A1219,'EIA-860 Generators'!T:T)</f>
        <v>12</v>
      </c>
      <c r="CV1219" s="13">
        <f>SUMIF('EIA-860 Generators'!D:D,'EIA-923 Plants'!A1219,'EIA-860 Generators'!T:T)</f>
        <v>24</v>
      </c>
    </row>
    <row r="1220" spans="1:100" x14ac:dyDescent="0.2">
      <c r="A1220" s="16">
        <v>59713</v>
      </c>
      <c r="B1220" s="14" t="s">
        <v>51</v>
      </c>
      <c r="C1220" s="14" t="s">
        <v>26873</v>
      </c>
      <c r="D1220" s="14" t="s">
        <v>26872</v>
      </c>
      <c r="E1220" s="16">
        <v>60496</v>
      </c>
      <c r="F1220" s="14" t="s">
        <v>232</v>
      </c>
      <c r="G1220" s="14" t="s">
        <v>44041</v>
      </c>
      <c r="H1220" s="14" t="s">
        <v>151</v>
      </c>
      <c r="I1220" s="16">
        <v>22</v>
      </c>
      <c r="J1220" s="16">
        <v>2</v>
      </c>
      <c r="K1220" s="14" t="s">
        <v>44043</v>
      </c>
      <c r="L1220" s="14" t="s">
        <v>40991</v>
      </c>
      <c r="M1220" s="14" t="s">
        <v>44038</v>
      </c>
      <c r="N1220" s="14" t="s">
        <v>44038</v>
      </c>
      <c r="O1220" s="14" t="s">
        <v>234</v>
      </c>
      <c r="P1220" s="14" t="s">
        <v>44039</v>
      </c>
      <c r="Q1220" s="27">
        <v>2246</v>
      </c>
      <c r="R1220" s="27">
        <v>3878</v>
      </c>
      <c r="S1220" s="27">
        <v>4255</v>
      </c>
      <c r="T1220" s="27">
        <v>6597</v>
      </c>
      <c r="U1220" s="27">
        <v>4790</v>
      </c>
      <c r="V1220" s="27">
        <v>7624</v>
      </c>
      <c r="W1220" s="27">
        <v>7597</v>
      </c>
      <c r="X1220" s="27">
        <v>7168</v>
      </c>
      <c r="Y1220" s="27">
        <v>4895</v>
      </c>
      <c r="Z1220" s="27">
        <v>2860</v>
      </c>
      <c r="AA1220" s="27">
        <v>2193</v>
      </c>
      <c r="AB1220" s="27">
        <v>2983</v>
      </c>
      <c r="AC1220" s="27">
        <v>2246</v>
      </c>
      <c r="AD1220" s="27">
        <v>3878</v>
      </c>
      <c r="AE1220" s="27">
        <v>4255</v>
      </c>
      <c r="AF1220" s="27">
        <v>6597</v>
      </c>
      <c r="AG1220" s="27">
        <v>4790</v>
      </c>
      <c r="AH1220" s="27">
        <v>7624</v>
      </c>
      <c r="AI1220" s="27">
        <v>7597</v>
      </c>
      <c r="AJ1220" s="27">
        <v>7168</v>
      </c>
      <c r="AK1220" s="27">
        <v>4895</v>
      </c>
      <c r="AL1220" s="27">
        <v>2860</v>
      </c>
      <c r="AM1220" s="27">
        <v>2193</v>
      </c>
      <c r="AN1220" s="27">
        <v>2983</v>
      </c>
      <c r="AO1220" s="27">
        <v>256</v>
      </c>
      <c r="AP1220" s="27">
        <v>442</v>
      </c>
      <c r="AQ1220" s="27">
        <v>485</v>
      </c>
      <c r="AR1220" s="27">
        <v>752</v>
      </c>
      <c r="AS1220" s="27">
        <v>546</v>
      </c>
      <c r="AT1220" s="27">
        <v>869</v>
      </c>
      <c r="AU1220" s="27">
        <v>866</v>
      </c>
      <c r="AV1220" s="27">
        <v>817</v>
      </c>
      <c r="AW1220" s="27">
        <v>558</v>
      </c>
      <c r="AX1220" s="27">
        <v>326</v>
      </c>
      <c r="AY1220" s="27">
        <v>250</v>
      </c>
      <c r="AZ1220" s="27">
        <v>340</v>
      </c>
      <c r="BA1220" s="27">
        <v>57086</v>
      </c>
      <c r="BB1220" s="27">
        <v>57086</v>
      </c>
      <c r="BC1220" s="27">
        <v>6507</v>
      </c>
      <c r="BD1220" s="16">
        <v>2020</v>
      </c>
      <c r="BE1220" s="13" t="str">
        <f>VLOOKUP($A1220,'EIA-860 Solar Plants'!$C:AP,COLUMN(A1219)+2)</f>
        <v>7501 W. Holdrege Street</v>
      </c>
      <c r="BF1220" s="13" t="str">
        <f>VLOOKUP($A1220,'EIA-860 Solar Plants'!$C:AQ,COLUMN(B1219)+2)</f>
        <v>Lincoln</v>
      </c>
      <c r="BG1220" s="13" t="str">
        <f>VLOOKUP($A1220,'EIA-860 Solar Plants'!$C:AS,COLUMN(C1219)+2)</f>
        <v>NE</v>
      </c>
      <c r="BH1220" s="13">
        <f>VLOOKUP($A1220,'EIA-860 Solar Plants'!$C:AT,COLUMN(D1219)+2)</f>
        <v>68508</v>
      </c>
      <c r="BI1220" s="13" t="str">
        <f>VLOOKUP($A1220,'EIA-860 Solar Plants'!$C:AU,COLUMN(E1219)+2)</f>
        <v>Lancaster</v>
      </c>
      <c r="BJ1220" s="13">
        <f>VLOOKUP($A1220,'EIA-860 Solar Plants'!$C:AV,COLUMN(F1219)+2)</f>
        <v>40.824736000000001</v>
      </c>
      <c r="BK1220" s="13">
        <f>VLOOKUP($A1220,'EIA-860 Solar Plants'!$C:AW,COLUMN(G1219)+2)</f>
        <v>-96.820314999999994</v>
      </c>
      <c r="BL1220" s="13" t="str">
        <f>VLOOKUP($A1220,'EIA-860 Solar Plants'!$C:AX,COLUMN(H1219)+2)</f>
        <v>MRO</v>
      </c>
      <c r="BM1220" s="13" t="str">
        <f>VLOOKUP($A1220,'EIA-860 Solar Plants'!$C:AZ,COLUMN(I1219)+2)</f>
        <v>SWPP</v>
      </c>
      <c r="BN1220" s="13" t="str">
        <f>VLOOKUP($A1220,'EIA-860 Solar Plants'!$C:BA,COLUMN(J1219)+2)</f>
        <v>Southwest Power Pool</v>
      </c>
      <c r="BO1220" s="13" t="str">
        <f>VLOOKUP($A1220,'EIA-860 Solar Plants'!$C:BB,COLUMN(K1219)+2)</f>
        <v/>
      </c>
      <c r="BP1220" s="13">
        <f>VLOOKUP($A1220,'EIA-860 Solar Plants'!$C:BC,COLUMN(L1219)+2)</f>
        <v>22</v>
      </c>
      <c r="BQ1220" s="13" t="str">
        <f>VLOOKUP($A1220,'EIA-860 Solar Plants'!$C:BD,COLUMN(M1219)+2)</f>
        <v>NR</v>
      </c>
      <c r="BR1220" s="13">
        <f>VLOOKUP($A1220,'EIA-860 Solar Plants'!$C:BE,COLUMN(N1219)+2)</f>
        <v>2</v>
      </c>
      <c r="BS1220" s="13" t="str">
        <f>VLOOKUP($A1220,'EIA-860 Solar Plants'!$C:BF,COLUMN(O1219)+2)</f>
        <v>IPP Non-CHP</v>
      </c>
      <c r="BT1220" s="13" t="str">
        <f>VLOOKUP($A1220,'EIA-860 Solar Plants'!$C:BG,COLUMN(P1219)+2)</f>
        <v>N</v>
      </c>
      <c r="BU1220" s="13" t="str">
        <f>VLOOKUP($A1220,'EIA-860 Solar Plants'!$C:BH,COLUMN(Q1219)+2)</f>
        <v/>
      </c>
      <c r="BV1220" s="13" t="str">
        <f>VLOOKUP($A1220,'EIA-860 Solar Plants'!$C:BI,COLUMN(R1219)+2)</f>
        <v>N</v>
      </c>
      <c r="BW1220" s="13" t="str">
        <f>VLOOKUP($A1220,'EIA-860 Solar Plants'!$C:BJ,COLUMN(S1219)+2)</f>
        <v/>
      </c>
      <c r="BX1220" s="13" t="str">
        <f>VLOOKUP($A1220,'EIA-860 Solar Plants'!$C:BK,COLUMN(T1219)+2)</f>
        <v>N</v>
      </c>
      <c r="BY1220" s="13" t="str">
        <f>VLOOKUP($A1220,'EIA-860 Solar Plants'!$C:BL,COLUMN(U1219)+2)</f>
        <v/>
      </c>
      <c r="BZ1220" s="13" t="str">
        <f>VLOOKUP($A1220,'EIA-860 Solar Plants'!$C:BM,COLUMN(V1219)+2)</f>
        <v>N</v>
      </c>
      <c r="CA1220" s="13" t="str">
        <f>VLOOKUP($A1220,'EIA-860 Solar Plants'!$C:BN,COLUMN(W1219)+2)</f>
        <v>X</v>
      </c>
      <c r="CB1220" s="13" t="str">
        <f>VLOOKUP($A1220,'EIA-860 Solar Plants'!$C:BO,COLUMN(X1219)+2)</f>
        <v/>
      </c>
      <c r="CC1220" s="13" t="str">
        <f>VLOOKUP($A1220,'EIA-860 Solar Plants'!$C:BP,COLUMN(Y1219)+2)</f>
        <v>Gulf Power Co</v>
      </c>
      <c r="CD1220" s="13">
        <f>VLOOKUP($A1220,'EIA-860 Solar Plants'!$C:BQ,COLUMN(Z1219)+2)</f>
        <v>7801</v>
      </c>
      <c r="CE1220" s="13" t="str">
        <f>VLOOKUP($A1220,'EIA-860 Solar Plants'!$C:BR,COLUMN(AA1219)+2)</f>
        <v>FL</v>
      </c>
      <c r="CF1220" s="13">
        <f>VLOOKUP($A1220,'EIA-860 Solar Plants'!$C:BS,COLUMN(AB1219)+2)</f>
        <v>12.47</v>
      </c>
      <c r="CG1220" s="13" t="str">
        <f>VLOOKUP($A1220,'EIA-860 Solar Plants'!$C:BT,COLUMN(AC1219)+2)</f>
        <v xml:space="preserve"> </v>
      </c>
      <c r="CH1220" s="13" t="str">
        <f>VLOOKUP($A1220,'EIA-860 Solar Plants'!$C:BU,COLUMN(AD1219)+2)</f>
        <v xml:space="preserve"> </v>
      </c>
      <c r="CI1220" s="13" t="str">
        <f>VLOOKUP($A1220,'EIA-860 Solar Plants'!$C:BV,COLUMN(AE1219)+2)</f>
        <v>N</v>
      </c>
      <c r="CJ1220" s="13" t="str">
        <f>VLOOKUP($A1220,'EIA-860 Solar Plants'!$C:BW,COLUMN(AF1219)+2)</f>
        <v/>
      </c>
      <c r="CK1220" s="13" t="str">
        <f>VLOOKUP($A1220,'EIA-860 Solar Plants'!$C:BX,COLUMN(AG1219)+2)</f>
        <v/>
      </c>
      <c r="CL1220" s="13" t="str">
        <f>VLOOKUP($A1220,'EIA-860 Solar Plants'!$C:BY,COLUMN(AH1219)+2)</f>
        <v/>
      </c>
      <c r="CM1220" s="13" t="str">
        <f>VLOOKUP($A1220,'EIA-860 Solar Plants'!$C:BZ,COLUMN(AI1219)+2)</f>
        <v/>
      </c>
      <c r="CN1220" s="13" t="str">
        <f>VLOOKUP($A1220,'EIA-860 Solar Plants'!$C:CA,COLUMN(AJ1219)+2)</f>
        <v/>
      </c>
      <c r="CO1220" s="13">
        <f>SUMIF('EIA-860 Generators'!D:D,'EIA-923 Plants'!A1220,'EIA-860 Generators'!N:N)</f>
        <v>4</v>
      </c>
      <c r="CP1220" s="13">
        <f>SUMIF('EIA-860 Generators'!D:D,'EIA-923 Plants'!A1220,'EIA-860 Generators'!O:O)</f>
        <v>4</v>
      </c>
      <c r="CQ1220" s="13">
        <f>SUMIF('EIA-860 Generators'!D:D,'EIA-923 Plants'!A1220,'EIA-860 Generators'!P:P)</f>
        <v>4</v>
      </c>
      <c r="CR1220" s="13">
        <f>SUMIF('EIA-860 Generators'!D:D,'EIA-923 Plants'!A1220,'EIA-860 Generators'!Q:Q)</f>
        <v>4</v>
      </c>
      <c r="CS1220" s="13">
        <f>SUMIF('EIA-860 Generators'!D:D,'EIA-923 Plants'!A1220,'EIA-860 Generators'!R:R)</f>
        <v>4</v>
      </c>
      <c r="CT1220" s="13">
        <f>SUMIF('EIA-860 Generators'!D:D,'EIA-923 Plants'!A1220,'EIA-860 Generators'!S:S)</f>
        <v>4</v>
      </c>
      <c r="CU1220" s="13">
        <f>AVERAGEIF('EIA-860 Generators'!D:D,'EIA-923 Plants'!A1220,'EIA-860 Generators'!T:T)</f>
        <v>6</v>
      </c>
      <c r="CV1220" s="13">
        <f>SUMIF('EIA-860 Generators'!D:D,'EIA-923 Plants'!A1220,'EIA-860 Generators'!T:T)</f>
        <v>6</v>
      </c>
    </row>
    <row r="1221" spans="1:100" x14ac:dyDescent="0.2">
      <c r="A1221" s="16">
        <v>59714</v>
      </c>
      <c r="B1221" s="14" t="s">
        <v>51</v>
      </c>
      <c r="C1221" s="14" t="s">
        <v>26875</v>
      </c>
      <c r="D1221" s="14" t="s">
        <v>22082</v>
      </c>
      <c r="E1221" s="16">
        <v>57389</v>
      </c>
      <c r="F1221" s="14" t="s">
        <v>1850</v>
      </c>
      <c r="G1221" s="14" t="s">
        <v>44041</v>
      </c>
      <c r="H1221" s="14" t="s">
        <v>60</v>
      </c>
      <c r="I1221" s="16">
        <v>441</v>
      </c>
      <c r="J1221" s="16">
        <v>4</v>
      </c>
      <c r="K1221" s="14" t="s">
        <v>44052</v>
      </c>
      <c r="L1221" s="14" t="s">
        <v>40991</v>
      </c>
      <c r="M1221" s="14" t="s">
        <v>44038</v>
      </c>
      <c r="N1221" s="14" t="s">
        <v>44038</v>
      </c>
      <c r="O1221" s="14" t="s">
        <v>152</v>
      </c>
      <c r="P1221" s="14" t="s">
        <v>44039</v>
      </c>
      <c r="Q1221" s="27">
        <v>0</v>
      </c>
      <c r="R1221" s="27">
        <v>0</v>
      </c>
      <c r="S1221" s="27">
        <v>167</v>
      </c>
      <c r="T1221" s="27">
        <v>561</v>
      </c>
      <c r="U1221" s="27">
        <v>535</v>
      </c>
      <c r="V1221" s="27">
        <v>614</v>
      </c>
      <c r="W1221" s="27">
        <v>526</v>
      </c>
      <c r="X1221" s="27">
        <v>465</v>
      </c>
      <c r="Y1221" s="27">
        <v>798</v>
      </c>
      <c r="Z1221" s="27">
        <v>719</v>
      </c>
      <c r="AA1221" s="27">
        <v>649</v>
      </c>
      <c r="AB1221" s="27">
        <v>342</v>
      </c>
      <c r="AC1221" s="27">
        <v>0</v>
      </c>
      <c r="AD1221" s="27">
        <v>0</v>
      </c>
      <c r="AE1221" s="27">
        <v>167</v>
      </c>
      <c r="AF1221" s="27">
        <v>561</v>
      </c>
      <c r="AG1221" s="27">
        <v>535</v>
      </c>
      <c r="AH1221" s="27">
        <v>614</v>
      </c>
      <c r="AI1221" s="27">
        <v>526</v>
      </c>
      <c r="AJ1221" s="27">
        <v>465</v>
      </c>
      <c r="AK1221" s="27">
        <v>798</v>
      </c>
      <c r="AL1221" s="27">
        <v>719</v>
      </c>
      <c r="AM1221" s="27">
        <v>649</v>
      </c>
      <c r="AN1221" s="27">
        <v>342</v>
      </c>
      <c r="AO1221" s="27">
        <v>0</v>
      </c>
      <c r="AP1221" s="27">
        <v>0</v>
      </c>
      <c r="AQ1221" s="27">
        <v>19</v>
      </c>
      <c r="AR1221" s="27">
        <v>64</v>
      </c>
      <c r="AS1221" s="27">
        <v>61</v>
      </c>
      <c r="AT1221" s="27">
        <v>70</v>
      </c>
      <c r="AU1221" s="27">
        <v>60</v>
      </c>
      <c r="AV1221" s="27">
        <v>53</v>
      </c>
      <c r="AW1221" s="27">
        <v>91</v>
      </c>
      <c r="AX1221" s="27">
        <v>82</v>
      </c>
      <c r="AY1221" s="27">
        <v>74</v>
      </c>
      <c r="AZ1221" s="27">
        <v>39</v>
      </c>
      <c r="BA1221" s="27">
        <v>5376</v>
      </c>
      <c r="BB1221" s="27">
        <v>5376</v>
      </c>
      <c r="BC1221" s="27">
        <v>613</v>
      </c>
      <c r="BD1221" s="16">
        <v>2020</v>
      </c>
      <c r="BE1221" s="13" t="str">
        <f>VLOOKUP($A1221,'EIA-860 Solar Plants'!$C:AP,COLUMN(A1220)+2)</f>
        <v>4000 Forest Park Ave.</v>
      </c>
      <c r="BF1221" s="13" t="str">
        <f>VLOOKUP($A1221,'EIA-860 Solar Plants'!$C:AQ,COLUMN(B1220)+2)</f>
        <v>St. Louis</v>
      </c>
      <c r="BG1221" s="13" t="str">
        <f>VLOOKUP($A1221,'EIA-860 Solar Plants'!$C:AS,COLUMN(C1220)+2)</f>
        <v>MO</v>
      </c>
      <c r="BH1221" s="13">
        <f>VLOOKUP($A1221,'EIA-860 Solar Plants'!$C:AT,COLUMN(D1220)+2)</f>
        <v>63108</v>
      </c>
      <c r="BI1221" s="13" t="str">
        <f>VLOOKUP($A1221,'EIA-860 Solar Plants'!$C:AU,COLUMN(E1220)+2)</f>
        <v>St Louis City</v>
      </c>
      <c r="BJ1221" s="13">
        <f>VLOOKUP($A1221,'EIA-860 Solar Plants'!$C:AV,COLUMN(F1220)+2)</f>
        <v>38.634995000000004</v>
      </c>
      <c r="BK1221" s="13">
        <f>VLOOKUP($A1221,'EIA-860 Solar Plants'!$C:AW,COLUMN(G1220)+2)</f>
        <v>-90.245548999999997</v>
      </c>
      <c r="BL1221" s="13" t="str">
        <f>VLOOKUP($A1221,'EIA-860 Solar Plants'!$C:AX,COLUMN(H1220)+2)</f>
        <v>SERC</v>
      </c>
      <c r="BM1221" s="13" t="str">
        <f>VLOOKUP($A1221,'EIA-860 Solar Plants'!$C:AZ,COLUMN(I1220)+2)</f>
        <v>MISO</v>
      </c>
      <c r="BN1221" s="13" t="str">
        <f>VLOOKUP($A1221,'EIA-860 Solar Plants'!$C:BA,COLUMN(J1220)+2)</f>
        <v>Midcontinent Independent Transmission System Operator, Inc..</v>
      </c>
      <c r="BO1221" s="13" t="str">
        <f>VLOOKUP($A1221,'EIA-860 Solar Plants'!$C:BB,COLUMN(K1220)+2)</f>
        <v/>
      </c>
      <c r="BP1221" s="13">
        <f>VLOOKUP($A1221,'EIA-860 Solar Plants'!$C:BC,COLUMN(L1220)+2)</f>
        <v>441</v>
      </c>
      <c r="BQ1221" s="13" t="str">
        <f>VLOOKUP($A1221,'EIA-860 Solar Plants'!$C:BD,COLUMN(M1220)+2)</f>
        <v>NR</v>
      </c>
      <c r="BR1221" s="13">
        <f>VLOOKUP($A1221,'EIA-860 Solar Plants'!$C:BE,COLUMN(N1220)+2)</f>
        <v>4</v>
      </c>
      <c r="BS1221" s="13" t="str">
        <f>VLOOKUP($A1221,'EIA-860 Solar Plants'!$C:BF,COLUMN(O1220)+2)</f>
        <v>Commercial Non-CHP</v>
      </c>
      <c r="BT1221" s="13" t="str">
        <f>VLOOKUP($A1221,'EIA-860 Solar Plants'!$C:BG,COLUMN(P1220)+2)</f>
        <v>N</v>
      </c>
      <c r="BU1221" s="13" t="str">
        <f>VLOOKUP($A1221,'EIA-860 Solar Plants'!$C:BH,COLUMN(Q1220)+2)</f>
        <v/>
      </c>
      <c r="BV1221" s="13" t="str">
        <f>VLOOKUP($A1221,'EIA-860 Solar Plants'!$C:BI,COLUMN(R1220)+2)</f>
        <v>N</v>
      </c>
      <c r="BW1221" s="13" t="str">
        <f>VLOOKUP($A1221,'EIA-860 Solar Plants'!$C:BJ,COLUMN(S1220)+2)</f>
        <v/>
      </c>
      <c r="BX1221" s="13" t="str">
        <f>VLOOKUP($A1221,'EIA-860 Solar Plants'!$C:BK,COLUMN(T1220)+2)</f>
        <v>N</v>
      </c>
      <c r="BY1221" s="13" t="str">
        <f>VLOOKUP($A1221,'EIA-860 Solar Plants'!$C:BL,COLUMN(U1220)+2)</f>
        <v/>
      </c>
      <c r="BZ1221" s="13" t="str">
        <f>VLOOKUP($A1221,'EIA-860 Solar Plants'!$C:BM,COLUMN(V1220)+2)</f>
        <v>N</v>
      </c>
      <c r="CA1221" s="13" t="str">
        <f>VLOOKUP($A1221,'EIA-860 Solar Plants'!$C:BN,COLUMN(W1220)+2)</f>
        <v/>
      </c>
      <c r="CB1221" s="13" t="str">
        <f>VLOOKUP($A1221,'EIA-860 Solar Plants'!$C:BO,COLUMN(X1220)+2)</f>
        <v/>
      </c>
      <c r="CC1221" s="13" t="str">
        <f>VLOOKUP($A1221,'EIA-860 Solar Plants'!$C:BP,COLUMN(Y1220)+2)</f>
        <v>Ameren Illinois Company</v>
      </c>
      <c r="CD1221" s="13">
        <f>VLOOKUP($A1221,'EIA-860 Solar Plants'!$C:BQ,COLUMN(Z1220)+2)</f>
        <v>56697</v>
      </c>
      <c r="CE1221" s="13" t="str">
        <f>VLOOKUP($A1221,'EIA-860 Solar Plants'!$C:BR,COLUMN(AA1220)+2)</f>
        <v>IL</v>
      </c>
      <c r="CF1221" s="13">
        <f>VLOOKUP($A1221,'EIA-860 Solar Plants'!$C:BS,COLUMN(AB1220)+2)</f>
        <v>480</v>
      </c>
      <c r="CG1221" s="13" t="str">
        <f>VLOOKUP($A1221,'EIA-860 Solar Plants'!$C:BT,COLUMN(AC1220)+2)</f>
        <v xml:space="preserve"> </v>
      </c>
      <c r="CH1221" s="13" t="str">
        <f>VLOOKUP($A1221,'EIA-860 Solar Plants'!$C:BU,COLUMN(AD1220)+2)</f>
        <v xml:space="preserve"> </v>
      </c>
      <c r="CI1221" s="13" t="str">
        <f>VLOOKUP($A1221,'EIA-860 Solar Plants'!$C:BV,COLUMN(AE1220)+2)</f>
        <v>N</v>
      </c>
      <c r="CJ1221" s="13" t="str">
        <f>VLOOKUP($A1221,'EIA-860 Solar Plants'!$C:BW,COLUMN(AF1220)+2)</f>
        <v/>
      </c>
      <c r="CK1221" s="13" t="str">
        <f>VLOOKUP($A1221,'EIA-860 Solar Plants'!$C:BX,COLUMN(AG1220)+2)</f>
        <v/>
      </c>
      <c r="CL1221" s="13" t="str">
        <f>VLOOKUP($A1221,'EIA-860 Solar Plants'!$C:BY,COLUMN(AH1220)+2)</f>
        <v/>
      </c>
      <c r="CM1221" s="13" t="str">
        <f>VLOOKUP($A1221,'EIA-860 Solar Plants'!$C:BZ,COLUMN(AI1220)+2)</f>
        <v/>
      </c>
      <c r="CN1221" s="13" t="str">
        <f>VLOOKUP($A1221,'EIA-860 Solar Plants'!$C:CA,COLUMN(AJ1220)+2)</f>
        <v/>
      </c>
      <c r="CO1221" s="13">
        <f>SUMIF('EIA-860 Generators'!D:D,'EIA-923 Plants'!A1221,'EIA-860 Generators'!N:N)</f>
        <v>1</v>
      </c>
      <c r="CP1221" s="13">
        <f>SUMIF('EIA-860 Generators'!D:D,'EIA-923 Plants'!A1221,'EIA-860 Generators'!O:O)</f>
        <v>1</v>
      </c>
      <c r="CQ1221" s="13">
        <f>SUMIF('EIA-860 Generators'!D:D,'EIA-923 Plants'!A1221,'EIA-860 Generators'!P:P)</f>
        <v>1</v>
      </c>
      <c r="CR1221" s="13">
        <f>SUMIF('EIA-860 Generators'!D:D,'EIA-923 Plants'!A1221,'EIA-860 Generators'!Q:Q)</f>
        <v>1</v>
      </c>
      <c r="CS1221" s="13">
        <f>SUMIF('EIA-860 Generators'!D:D,'EIA-923 Plants'!A1221,'EIA-860 Generators'!R:R)</f>
        <v>1</v>
      </c>
      <c r="CT1221" s="13">
        <f>SUMIF('EIA-860 Generators'!D:D,'EIA-923 Plants'!A1221,'EIA-860 Generators'!S:S)</f>
        <v>1</v>
      </c>
      <c r="CU1221" s="13">
        <f>AVERAGEIF('EIA-860 Generators'!D:D,'EIA-923 Plants'!A1221,'EIA-860 Generators'!T:T)</f>
        <v>9</v>
      </c>
      <c r="CV1221" s="13">
        <f>SUMIF('EIA-860 Generators'!D:D,'EIA-923 Plants'!A1221,'EIA-860 Generators'!T:T)</f>
        <v>9</v>
      </c>
    </row>
    <row r="1222" spans="1:100" x14ac:dyDescent="0.2">
      <c r="A1222" s="16">
        <v>59715</v>
      </c>
      <c r="B1222" s="14" t="s">
        <v>51</v>
      </c>
      <c r="C1222" s="14" t="s">
        <v>26877</v>
      </c>
      <c r="D1222" s="14" t="s">
        <v>26413</v>
      </c>
      <c r="E1222" s="16">
        <v>59287</v>
      </c>
      <c r="F1222" s="14" t="s">
        <v>1580</v>
      </c>
      <c r="G1222" s="14" t="s">
        <v>44037</v>
      </c>
      <c r="H1222" s="14" t="s">
        <v>903</v>
      </c>
      <c r="I1222" s="16">
        <v>22</v>
      </c>
      <c r="J1222" s="16">
        <v>2</v>
      </c>
      <c r="K1222" s="14" t="s">
        <v>44043</v>
      </c>
      <c r="L1222" s="14" t="s">
        <v>40991</v>
      </c>
      <c r="M1222" s="14" t="s">
        <v>44038</v>
      </c>
      <c r="N1222" s="14" t="s">
        <v>44038</v>
      </c>
      <c r="O1222" s="14" t="s">
        <v>216</v>
      </c>
      <c r="P1222" s="14" t="s">
        <v>42677</v>
      </c>
      <c r="Q1222" s="27">
        <v>568</v>
      </c>
      <c r="R1222" s="27">
        <v>603</v>
      </c>
      <c r="S1222" s="27">
        <v>798</v>
      </c>
      <c r="T1222" s="27">
        <v>879</v>
      </c>
      <c r="U1222" s="27">
        <v>977</v>
      </c>
      <c r="V1222" s="27">
        <v>889</v>
      </c>
      <c r="W1222" s="27">
        <v>952</v>
      </c>
      <c r="X1222" s="27">
        <v>832</v>
      </c>
      <c r="Y1222" s="27">
        <v>704</v>
      </c>
      <c r="Z1222" s="27">
        <v>696</v>
      </c>
      <c r="AA1222" s="27">
        <v>590</v>
      </c>
      <c r="AB1222" s="27">
        <v>574</v>
      </c>
      <c r="AC1222" s="27">
        <v>568</v>
      </c>
      <c r="AD1222" s="27">
        <v>603</v>
      </c>
      <c r="AE1222" s="27">
        <v>798</v>
      </c>
      <c r="AF1222" s="27">
        <v>879</v>
      </c>
      <c r="AG1222" s="27">
        <v>977</v>
      </c>
      <c r="AH1222" s="27">
        <v>889</v>
      </c>
      <c r="AI1222" s="27">
        <v>952</v>
      </c>
      <c r="AJ1222" s="27">
        <v>832</v>
      </c>
      <c r="AK1222" s="27">
        <v>704</v>
      </c>
      <c r="AL1222" s="27">
        <v>696</v>
      </c>
      <c r="AM1222" s="27">
        <v>590</v>
      </c>
      <c r="AN1222" s="27">
        <v>574</v>
      </c>
      <c r="AO1222" s="27">
        <v>64.748000000000005</v>
      </c>
      <c r="AP1222" s="27">
        <v>68.706000000000003</v>
      </c>
      <c r="AQ1222" s="27">
        <v>90.962000000000003</v>
      </c>
      <c r="AR1222" s="27">
        <v>100.178</v>
      </c>
      <c r="AS1222" s="27">
        <v>111.41500000000001</v>
      </c>
      <c r="AT1222" s="27">
        <v>101.322</v>
      </c>
      <c r="AU1222" s="27">
        <v>108.571</v>
      </c>
      <c r="AV1222" s="27">
        <v>94.873000000000005</v>
      </c>
      <c r="AW1222" s="27">
        <v>80.22</v>
      </c>
      <c r="AX1222" s="27">
        <v>79.346000000000004</v>
      </c>
      <c r="AY1222" s="27">
        <v>67.281999999999996</v>
      </c>
      <c r="AZ1222" s="27">
        <v>65.376999999999995</v>
      </c>
      <c r="BA1222" s="27">
        <v>9062</v>
      </c>
      <c r="BB1222" s="27">
        <v>9062</v>
      </c>
      <c r="BC1222" s="27">
        <v>1033</v>
      </c>
      <c r="BD1222" s="16">
        <v>2020</v>
      </c>
      <c r="BE1222" s="13" t="str">
        <f>VLOOKUP($A1222,'EIA-860 Solar Plants'!$C:AP,COLUMN(A1221)+2)</f>
        <v>4503 Hay Road</v>
      </c>
      <c r="BF1222" s="13" t="str">
        <f>VLOOKUP($A1222,'EIA-860 Solar Plants'!$C:AQ,COLUMN(B1221)+2)</f>
        <v>New Castle</v>
      </c>
      <c r="BG1222" s="13" t="str">
        <f>VLOOKUP($A1222,'EIA-860 Solar Plants'!$C:AS,COLUMN(C1221)+2)</f>
        <v>DE</v>
      </c>
      <c r="BH1222" s="13">
        <f>VLOOKUP($A1222,'EIA-860 Solar Plants'!$C:AT,COLUMN(D1221)+2)</f>
        <v>19809</v>
      </c>
      <c r="BI1222" s="13" t="str">
        <f>VLOOKUP($A1222,'EIA-860 Solar Plants'!$C:AU,COLUMN(E1221)+2)</f>
        <v>New Castle</v>
      </c>
      <c r="BJ1222" s="13">
        <f>VLOOKUP($A1222,'EIA-860 Solar Plants'!$C:AV,COLUMN(F1221)+2)</f>
        <v>39.736708</v>
      </c>
      <c r="BK1222" s="13">
        <f>VLOOKUP($A1222,'EIA-860 Solar Plants'!$C:AW,COLUMN(G1221)+2)</f>
        <v>-75.511747</v>
      </c>
      <c r="BL1222" s="13" t="str">
        <f>VLOOKUP($A1222,'EIA-860 Solar Plants'!$C:AX,COLUMN(H1221)+2)</f>
        <v>RFC</v>
      </c>
      <c r="BM1222" s="13" t="str">
        <f>VLOOKUP($A1222,'EIA-860 Solar Plants'!$C:AZ,COLUMN(I1221)+2)</f>
        <v>PJM</v>
      </c>
      <c r="BN1222" s="13" t="str">
        <f>VLOOKUP($A1222,'EIA-860 Solar Plants'!$C:BA,COLUMN(J1221)+2)</f>
        <v>PJM Interconnection, LLC</v>
      </c>
      <c r="BO1222" s="13" t="str">
        <f>VLOOKUP($A1222,'EIA-860 Solar Plants'!$C:BB,COLUMN(K1221)+2)</f>
        <v/>
      </c>
      <c r="BP1222" s="13">
        <f>VLOOKUP($A1222,'EIA-860 Solar Plants'!$C:BC,COLUMN(L1221)+2)</f>
        <v>22</v>
      </c>
      <c r="BQ1222" s="13" t="str">
        <f>VLOOKUP($A1222,'EIA-860 Solar Plants'!$C:BD,COLUMN(M1221)+2)</f>
        <v>NR</v>
      </c>
      <c r="BR1222" s="13">
        <f>VLOOKUP($A1222,'EIA-860 Solar Plants'!$C:BE,COLUMN(N1221)+2)</f>
        <v>2</v>
      </c>
      <c r="BS1222" s="13" t="str">
        <f>VLOOKUP($A1222,'EIA-860 Solar Plants'!$C:BF,COLUMN(O1221)+2)</f>
        <v>IPP Non-CHP</v>
      </c>
      <c r="BT1222" s="13" t="str">
        <f>VLOOKUP($A1222,'EIA-860 Solar Plants'!$C:BG,COLUMN(P1221)+2)</f>
        <v>N</v>
      </c>
      <c r="BU1222" s="13" t="str">
        <f>VLOOKUP($A1222,'EIA-860 Solar Plants'!$C:BH,COLUMN(Q1221)+2)</f>
        <v/>
      </c>
      <c r="BV1222" s="13" t="str">
        <f>VLOOKUP($A1222,'EIA-860 Solar Plants'!$C:BI,COLUMN(R1221)+2)</f>
        <v>Y</v>
      </c>
      <c r="BW1222" s="13" t="str">
        <f>VLOOKUP($A1222,'EIA-860 Solar Plants'!$C:BJ,COLUMN(S1221)+2)</f>
        <v>15-586-000</v>
      </c>
      <c r="BX1222" s="13" t="str">
        <f>VLOOKUP($A1222,'EIA-860 Solar Plants'!$C:BK,COLUMN(T1221)+2)</f>
        <v>N</v>
      </c>
      <c r="BY1222" s="13" t="str">
        <f>VLOOKUP($A1222,'EIA-860 Solar Plants'!$C:BL,COLUMN(U1221)+2)</f>
        <v/>
      </c>
      <c r="BZ1222" s="13" t="str">
        <f>VLOOKUP($A1222,'EIA-860 Solar Plants'!$C:BM,COLUMN(V1221)+2)</f>
        <v>N</v>
      </c>
      <c r="CA1222" s="13" t="str">
        <f>VLOOKUP($A1222,'EIA-860 Solar Plants'!$C:BN,COLUMN(W1221)+2)</f>
        <v>X</v>
      </c>
      <c r="CB1222" s="13" t="str">
        <f>VLOOKUP($A1222,'EIA-860 Solar Plants'!$C:BO,COLUMN(X1221)+2)</f>
        <v/>
      </c>
      <c r="CC1222" s="13" t="str">
        <f>VLOOKUP($A1222,'EIA-860 Solar Plants'!$C:BP,COLUMN(Y1221)+2)</f>
        <v>Delmarva Power</v>
      </c>
      <c r="CD1222" s="13">
        <f>VLOOKUP($A1222,'EIA-860 Solar Plants'!$C:BQ,COLUMN(Z1221)+2)</f>
        <v>5027</v>
      </c>
      <c r="CE1222" s="13" t="str">
        <f>VLOOKUP($A1222,'EIA-860 Solar Plants'!$C:BR,COLUMN(AA1221)+2)</f>
        <v>DE</v>
      </c>
      <c r="CF1222" s="13">
        <f>VLOOKUP($A1222,'EIA-860 Solar Plants'!$C:BS,COLUMN(AB1221)+2)</f>
        <v>11.85</v>
      </c>
      <c r="CG1222" s="13" t="str">
        <f>VLOOKUP($A1222,'EIA-860 Solar Plants'!$C:BT,COLUMN(AC1221)+2)</f>
        <v xml:space="preserve"> </v>
      </c>
      <c r="CH1222" s="13" t="str">
        <f>VLOOKUP($A1222,'EIA-860 Solar Plants'!$C:BU,COLUMN(AD1221)+2)</f>
        <v xml:space="preserve"> </v>
      </c>
      <c r="CI1222" s="13" t="str">
        <f>VLOOKUP($A1222,'EIA-860 Solar Plants'!$C:BV,COLUMN(AE1221)+2)</f>
        <v>N</v>
      </c>
      <c r="CJ1222" s="13" t="str">
        <f>VLOOKUP($A1222,'EIA-860 Solar Plants'!$C:BW,COLUMN(AF1221)+2)</f>
        <v/>
      </c>
      <c r="CK1222" s="13" t="str">
        <f>VLOOKUP($A1222,'EIA-860 Solar Plants'!$C:BX,COLUMN(AG1221)+2)</f>
        <v/>
      </c>
      <c r="CL1222" s="13" t="str">
        <f>VLOOKUP($A1222,'EIA-860 Solar Plants'!$C:BY,COLUMN(AH1221)+2)</f>
        <v/>
      </c>
      <c r="CM1222" s="13" t="str">
        <f>VLOOKUP($A1222,'EIA-860 Solar Plants'!$C:BZ,COLUMN(AI1221)+2)</f>
        <v/>
      </c>
      <c r="CN1222" s="13" t="str">
        <f>VLOOKUP($A1222,'EIA-860 Solar Plants'!$C:CA,COLUMN(AJ1221)+2)</f>
        <v/>
      </c>
      <c r="CO1222" s="13">
        <f>SUMIF('EIA-860 Generators'!D:D,'EIA-923 Plants'!A1222,'EIA-860 Generators'!N:N)</f>
        <v>1.2</v>
      </c>
      <c r="CP1222" s="13">
        <f>SUMIF('EIA-860 Generators'!D:D,'EIA-923 Plants'!A1222,'EIA-860 Generators'!O:O)</f>
        <v>1.2</v>
      </c>
      <c r="CQ1222" s="13">
        <f>SUMIF('EIA-860 Generators'!D:D,'EIA-923 Plants'!A1222,'EIA-860 Generators'!P:P)</f>
        <v>1.2</v>
      </c>
      <c r="CR1222" s="13">
        <f>SUMIF('EIA-860 Generators'!D:D,'EIA-923 Plants'!A1222,'EIA-860 Generators'!Q:Q)</f>
        <v>1.2</v>
      </c>
      <c r="CS1222" s="13">
        <f>SUMIF('EIA-860 Generators'!D:D,'EIA-923 Plants'!A1222,'EIA-860 Generators'!R:R)</f>
        <v>1.2</v>
      </c>
      <c r="CT1222" s="13">
        <f>SUMIF('EIA-860 Generators'!D:D,'EIA-923 Plants'!A1222,'EIA-860 Generators'!S:S)</f>
        <v>1.2</v>
      </c>
      <c r="CU1222" s="13">
        <f>AVERAGEIF('EIA-860 Generators'!D:D,'EIA-923 Plants'!A1222,'EIA-860 Generators'!T:T)</f>
        <v>5</v>
      </c>
      <c r="CV1222" s="13">
        <f>SUMIF('EIA-860 Generators'!D:D,'EIA-923 Plants'!A1222,'EIA-860 Generators'!T:T)</f>
        <v>5</v>
      </c>
    </row>
    <row r="1223" spans="1:100" x14ac:dyDescent="0.2">
      <c r="A1223" s="16">
        <v>59717</v>
      </c>
      <c r="B1223" s="14" t="s">
        <v>51</v>
      </c>
      <c r="C1223" s="14" t="s">
        <v>26881</v>
      </c>
      <c r="D1223" s="14" t="s">
        <v>26880</v>
      </c>
      <c r="E1223" s="16">
        <v>59484</v>
      </c>
      <c r="F1223" s="14" t="s">
        <v>1482</v>
      </c>
      <c r="G1223" s="14" t="s">
        <v>44045</v>
      </c>
      <c r="H1223" s="14" t="s">
        <v>323</v>
      </c>
      <c r="I1223" s="16">
        <v>611</v>
      </c>
      <c r="J1223" s="16">
        <v>4</v>
      </c>
      <c r="K1223" s="14" t="s">
        <v>44052</v>
      </c>
      <c r="L1223" s="14" t="s">
        <v>40991</v>
      </c>
      <c r="M1223" s="14" t="s">
        <v>44038</v>
      </c>
      <c r="N1223" s="14" t="s">
        <v>44038</v>
      </c>
      <c r="O1223" s="14" t="s">
        <v>1449</v>
      </c>
      <c r="P1223" s="14" t="s">
        <v>44039</v>
      </c>
      <c r="Q1223" s="27">
        <v>0</v>
      </c>
      <c r="R1223" s="27">
        <v>0</v>
      </c>
      <c r="S1223" s="27">
        <v>0</v>
      </c>
      <c r="T1223" s="27">
        <v>0</v>
      </c>
      <c r="U1223" s="27">
        <v>0</v>
      </c>
      <c r="V1223" s="27">
        <v>105</v>
      </c>
      <c r="W1223" s="27">
        <v>114</v>
      </c>
      <c r="X1223" s="27">
        <v>105</v>
      </c>
      <c r="Y1223" s="27">
        <v>88</v>
      </c>
      <c r="Z1223" s="27">
        <v>61</v>
      </c>
      <c r="AA1223" s="27">
        <v>44</v>
      </c>
      <c r="AB1223" s="27">
        <v>26</v>
      </c>
      <c r="AC1223" s="27">
        <v>0</v>
      </c>
      <c r="AD1223" s="27">
        <v>0</v>
      </c>
      <c r="AE1223" s="27">
        <v>0</v>
      </c>
      <c r="AF1223" s="27">
        <v>0</v>
      </c>
      <c r="AG1223" s="27">
        <v>0</v>
      </c>
      <c r="AH1223" s="27">
        <v>105</v>
      </c>
      <c r="AI1223" s="27">
        <v>114</v>
      </c>
      <c r="AJ1223" s="27">
        <v>105</v>
      </c>
      <c r="AK1223" s="27">
        <v>88</v>
      </c>
      <c r="AL1223" s="27">
        <v>61</v>
      </c>
      <c r="AM1223" s="27">
        <v>44</v>
      </c>
      <c r="AN1223" s="27">
        <v>26</v>
      </c>
      <c r="AO1223" s="27">
        <v>0</v>
      </c>
      <c r="AP1223" s="27">
        <v>0</v>
      </c>
      <c r="AQ1223" s="27">
        <v>0</v>
      </c>
      <c r="AR1223" s="27">
        <v>0</v>
      </c>
      <c r="AS1223" s="27">
        <v>0</v>
      </c>
      <c r="AT1223" s="27">
        <v>12</v>
      </c>
      <c r="AU1223" s="27">
        <v>13</v>
      </c>
      <c r="AV1223" s="27">
        <v>12</v>
      </c>
      <c r="AW1223" s="27">
        <v>10</v>
      </c>
      <c r="AX1223" s="27">
        <v>7</v>
      </c>
      <c r="AY1223" s="27">
        <v>5</v>
      </c>
      <c r="AZ1223" s="27">
        <v>3</v>
      </c>
      <c r="BA1223" s="27">
        <v>543</v>
      </c>
      <c r="BB1223" s="27">
        <v>543</v>
      </c>
      <c r="BC1223" s="27">
        <v>62</v>
      </c>
      <c r="BD1223" s="16">
        <v>2020</v>
      </c>
      <c r="BE1223" s="13" t="str">
        <f>VLOOKUP($A1223,'EIA-860 Solar Plants'!$C:AP,COLUMN(A1222)+2)</f>
        <v>100 State Street</v>
      </c>
      <c r="BF1223" s="13" t="str">
        <f>VLOOKUP($A1223,'EIA-860 Solar Plants'!$C:AQ,COLUMN(B1222)+2)</f>
        <v>Framingham</v>
      </c>
      <c r="BG1223" s="13" t="str">
        <f>VLOOKUP($A1223,'EIA-860 Solar Plants'!$C:AS,COLUMN(C1222)+2)</f>
        <v>MA</v>
      </c>
      <c r="BH1223" s="13">
        <f>VLOOKUP($A1223,'EIA-860 Solar Plants'!$C:AT,COLUMN(D1222)+2)</f>
        <v>1701</v>
      </c>
      <c r="BI1223" s="13" t="str">
        <f>VLOOKUP($A1223,'EIA-860 Solar Plants'!$C:AU,COLUMN(E1222)+2)</f>
        <v>Middlesex</v>
      </c>
      <c r="BJ1223" s="13">
        <f>VLOOKUP($A1223,'EIA-860 Solar Plants'!$C:AV,COLUMN(F1222)+2)</f>
        <v>42.297949000000003</v>
      </c>
      <c r="BK1223" s="13">
        <f>VLOOKUP($A1223,'EIA-860 Solar Plants'!$C:AW,COLUMN(G1222)+2)</f>
        <v>-71.436064999999999</v>
      </c>
      <c r="BL1223" s="13" t="str">
        <f>VLOOKUP($A1223,'EIA-860 Solar Plants'!$C:AX,COLUMN(H1222)+2)</f>
        <v>NPCC</v>
      </c>
      <c r="BM1223" s="13" t="str">
        <f>VLOOKUP($A1223,'EIA-860 Solar Plants'!$C:AZ,COLUMN(I1222)+2)</f>
        <v>ISNE</v>
      </c>
      <c r="BN1223" s="13" t="str">
        <f>VLOOKUP($A1223,'EIA-860 Solar Plants'!$C:BA,COLUMN(J1222)+2)</f>
        <v>ISO New England Inc.</v>
      </c>
      <c r="BO1223" s="13" t="str">
        <f>VLOOKUP($A1223,'EIA-860 Solar Plants'!$C:BB,COLUMN(K1222)+2)</f>
        <v/>
      </c>
      <c r="BP1223" s="13">
        <f>VLOOKUP($A1223,'EIA-860 Solar Plants'!$C:BC,COLUMN(L1222)+2)</f>
        <v>611</v>
      </c>
      <c r="BQ1223" s="13" t="str">
        <f>VLOOKUP($A1223,'EIA-860 Solar Plants'!$C:BD,COLUMN(M1222)+2)</f>
        <v>NR</v>
      </c>
      <c r="BR1223" s="13">
        <f>VLOOKUP($A1223,'EIA-860 Solar Plants'!$C:BE,COLUMN(N1222)+2)</f>
        <v>4</v>
      </c>
      <c r="BS1223" s="13" t="str">
        <f>VLOOKUP($A1223,'EIA-860 Solar Plants'!$C:BF,COLUMN(O1222)+2)</f>
        <v>Commercial Non-CHP</v>
      </c>
      <c r="BT1223" s="13" t="str">
        <f>VLOOKUP($A1223,'EIA-860 Solar Plants'!$C:BG,COLUMN(P1222)+2)</f>
        <v>N</v>
      </c>
      <c r="BU1223" s="13" t="str">
        <f>VLOOKUP($A1223,'EIA-860 Solar Plants'!$C:BH,COLUMN(Q1222)+2)</f>
        <v/>
      </c>
      <c r="BV1223" s="13" t="str">
        <f>VLOOKUP($A1223,'EIA-860 Solar Plants'!$C:BI,COLUMN(R1222)+2)</f>
        <v>N</v>
      </c>
      <c r="BW1223" s="13" t="str">
        <f>VLOOKUP($A1223,'EIA-860 Solar Plants'!$C:BJ,COLUMN(S1222)+2)</f>
        <v/>
      </c>
      <c r="BX1223" s="13" t="str">
        <f>VLOOKUP($A1223,'EIA-860 Solar Plants'!$C:BK,COLUMN(T1222)+2)</f>
        <v>N</v>
      </c>
      <c r="BY1223" s="13" t="str">
        <f>VLOOKUP($A1223,'EIA-860 Solar Plants'!$C:BL,COLUMN(U1222)+2)</f>
        <v/>
      </c>
      <c r="BZ1223" s="13" t="str">
        <f>VLOOKUP($A1223,'EIA-860 Solar Plants'!$C:BM,COLUMN(V1222)+2)</f>
        <v>N</v>
      </c>
      <c r="CA1223" s="13" t="str">
        <f>VLOOKUP($A1223,'EIA-860 Solar Plants'!$C:BN,COLUMN(W1222)+2)</f>
        <v>X</v>
      </c>
      <c r="CB1223" s="13" t="str">
        <f>VLOOKUP($A1223,'EIA-860 Solar Plants'!$C:BO,COLUMN(X1222)+2)</f>
        <v/>
      </c>
      <c r="CC1223" s="13" t="str">
        <f>VLOOKUP($A1223,'EIA-860 Solar Plants'!$C:BP,COLUMN(Y1222)+2)</f>
        <v>NSTAR Electric Company</v>
      </c>
      <c r="CD1223" s="13">
        <f>VLOOKUP($A1223,'EIA-860 Solar Plants'!$C:BQ,COLUMN(Z1222)+2)</f>
        <v>54913</v>
      </c>
      <c r="CE1223" s="13" t="str">
        <f>VLOOKUP($A1223,'EIA-860 Solar Plants'!$C:BR,COLUMN(AA1222)+2)</f>
        <v>MA</v>
      </c>
      <c r="CF1223" s="13">
        <f>VLOOKUP($A1223,'EIA-860 Solar Plants'!$C:BS,COLUMN(AB1222)+2)</f>
        <v>13.8</v>
      </c>
      <c r="CG1223" s="13" t="str">
        <f>VLOOKUP($A1223,'EIA-860 Solar Plants'!$C:BT,COLUMN(AC1222)+2)</f>
        <v xml:space="preserve"> </v>
      </c>
      <c r="CH1223" s="13" t="str">
        <f>VLOOKUP($A1223,'EIA-860 Solar Plants'!$C:BU,COLUMN(AD1222)+2)</f>
        <v xml:space="preserve"> </v>
      </c>
      <c r="CI1223" s="13" t="str">
        <f>VLOOKUP($A1223,'EIA-860 Solar Plants'!$C:BV,COLUMN(AE1222)+2)</f>
        <v>N</v>
      </c>
      <c r="CJ1223" s="13" t="str">
        <f>VLOOKUP($A1223,'EIA-860 Solar Plants'!$C:BW,COLUMN(AF1222)+2)</f>
        <v/>
      </c>
      <c r="CK1223" s="13" t="str">
        <f>VLOOKUP($A1223,'EIA-860 Solar Plants'!$C:BX,COLUMN(AG1222)+2)</f>
        <v>Algonquin Gas Transmission Company</v>
      </c>
      <c r="CL1223" s="13" t="str">
        <f>VLOOKUP($A1223,'EIA-860 Solar Plants'!$C:BY,COLUMN(AH1222)+2)</f>
        <v/>
      </c>
      <c r="CM1223" s="13" t="str">
        <f>VLOOKUP($A1223,'EIA-860 Solar Plants'!$C:BZ,COLUMN(AI1222)+2)</f>
        <v/>
      </c>
      <c r="CN1223" s="13" t="str">
        <f>VLOOKUP($A1223,'EIA-860 Solar Plants'!$C:CA,COLUMN(AJ1222)+2)</f>
        <v/>
      </c>
      <c r="CO1223" s="13">
        <f>SUMIF('EIA-860 Generators'!D:D,'EIA-923 Plants'!A1223,'EIA-860 Generators'!N:N)</f>
        <v>1</v>
      </c>
      <c r="CP1223" s="13">
        <f>SUMIF('EIA-860 Generators'!D:D,'EIA-923 Plants'!A1223,'EIA-860 Generators'!O:O)</f>
        <v>1</v>
      </c>
      <c r="CQ1223" s="13">
        <f>SUMIF('EIA-860 Generators'!D:D,'EIA-923 Plants'!A1223,'EIA-860 Generators'!P:P)</f>
        <v>1</v>
      </c>
      <c r="CR1223" s="13">
        <f>SUMIF('EIA-860 Generators'!D:D,'EIA-923 Plants'!A1223,'EIA-860 Generators'!Q:Q)</f>
        <v>2</v>
      </c>
      <c r="CS1223" s="13">
        <f>SUMIF('EIA-860 Generators'!D:D,'EIA-923 Plants'!A1223,'EIA-860 Generators'!R:R)</f>
        <v>2</v>
      </c>
      <c r="CT1223" s="13">
        <f>SUMIF('EIA-860 Generators'!D:D,'EIA-923 Plants'!A1223,'EIA-860 Generators'!S:S)</f>
        <v>2</v>
      </c>
      <c r="CU1223" s="13">
        <f>AVERAGEIF('EIA-860 Generators'!D:D,'EIA-923 Plants'!A1223,'EIA-860 Generators'!T:T)</f>
        <v>4</v>
      </c>
      <c r="CV1223" s="13">
        <f>SUMIF('EIA-860 Generators'!D:D,'EIA-923 Plants'!A1223,'EIA-860 Generators'!T:T)</f>
        <v>8</v>
      </c>
    </row>
    <row r="1224" spans="1:100" x14ac:dyDescent="0.2">
      <c r="A1224" s="16">
        <v>59719</v>
      </c>
      <c r="B1224" s="14" t="s">
        <v>51</v>
      </c>
      <c r="C1224" s="14" t="s">
        <v>26883</v>
      </c>
      <c r="D1224" s="14" t="s">
        <v>20540</v>
      </c>
      <c r="E1224" s="16">
        <v>60281</v>
      </c>
      <c r="F1224" s="14" t="s">
        <v>1573</v>
      </c>
      <c r="G1224" s="14" t="s">
        <v>44045</v>
      </c>
      <c r="H1224" s="14" t="s">
        <v>323</v>
      </c>
      <c r="I1224" s="16">
        <v>22</v>
      </c>
      <c r="J1224" s="16">
        <v>2</v>
      </c>
      <c r="K1224" s="14" t="s">
        <v>44043</v>
      </c>
      <c r="L1224" s="14" t="s">
        <v>40991</v>
      </c>
      <c r="M1224" s="14" t="s">
        <v>44038</v>
      </c>
      <c r="N1224" s="14" t="s">
        <v>44038</v>
      </c>
      <c r="O1224" s="14" t="s">
        <v>1449</v>
      </c>
      <c r="P1224" s="14" t="s">
        <v>42677</v>
      </c>
      <c r="Q1224" s="27">
        <v>487</v>
      </c>
      <c r="R1224" s="27">
        <v>867</v>
      </c>
      <c r="S1224" s="27">
        <v>2363</v>
      </c>
      <c r="T1224" s="27">
        <v>2681</v>
      </c>
      <c r="U1224" s="27">
        <v>3744</v>
      </c>
      <c r="V1224" s="27">
        <v>3469</v>
      </c>
      <c r="W1224" s="27">
        <v>3575</v>
      </c>
      <c r="X1224" s="27">
        <v>3159</v>
      </c>
      <c r="Y1224" s="27">
        <v>2495</v>
      </c>
      <c r="Z1224" s="27">
        <v>1747</v>
      </c>
      <c r="AA1224" s="27">
        <v>1046</v>
      </c>
      <c r="AB1224" s="27">
        <v>432</v>
      </c>
      <c r="AC1224" s="27">
        <v>487</v>
      </c>
      <c r="AD1224" s="27">
        <v>867</v>
      </c>
      <c r="AE1224" s="27">
        <v>2363</v>
      </c>
      <c r="AF1224" s="27">
        <v>2681</v>
      </c>
      <c r="AG1224" s="27">
        <v>3744</v>
      </c>
      <c r="AH1224" s="27">
        <v>3469</v>
      </c>
      <c r="AI1224" s="27">
        <v>3575</v>
      </c>
      <c r="AJ1224" s="27">
        <v>3159</v>
      </c>
      <c r="AK1224" s="27">
        <v>2495</v>
      </c>
      <c r="AL1224" s="27">
        <v>1747</v>
      </c>
      <c r="AM1224" s="27">
        <v>1046</v>
      </c>
      <c r="AN1224" s="27">
        <v>432</v>
      </c>
      <c r="AO1224" s="27">
        <v>55.521999999999998</v>
      </c>
      <c r="AP1224" s="27">
        <v>98.873999999999995</v>
      </c>
      <c r="AQ1224" s="27">
        <v>269.34399999999999</v>
      </c>
      <c r="AR1224" s="27">
        <v>305.62299999999999</v>
      </c>
      <c r="AS1224" s="27">
        <v>426.72500000000002</v>
      </c>
      <c r="AT1224" s="27">
        <v>395.45100000000002</v>
      </c>
      <c r="AU1224" s="27">
        <v>407.483</v>
      </c>
      <c r="AV1224" s="27">
        <v>360.089</v>
      </c>
      <c r="AW1224" s="27">
        <v>284.36099999999999</v>
      </c>
      <c r="AX1224" s="27">
        <v>199.08</v>
      </c>
      <c r="AY1224" s="27">
        <v>119.218</v>
      </c>
      <c r="AZ1224" s="27">
        <v>49.23</v>
      </c>
      <c r="BA1224" s="27">
        <v>26065</v>
      </c>
      <c r="BB1224" s="27">
        <v>26065</v>
      </c>
      <c r="BC1224" s="27">
        <v>2971</v>
      </c>
      <c r="BD1224" s="16">
        <v>2020</v>
      </c>
      <c r="BE1224" s="13" t="str">
        <f>VLOOKUP($A1224,'EIA-860 Solar Plants'!$C:AP,COLUMN(A1223)+2)</f>
        <v>1824 Hinesburg Road</v>
      </c>
      <c r="BF1224" s="13" t="str">
        <f>VLOOKUP($A1224,'EIA-860 Solar Plants'!$C:AQ,COLUMN(B1223)+2)</f>
        <v>Charlotte</v>
      </c>
      <c r="BG1224" s="13" t="str">
        <f>VLOOKUP($A1224,'EIA-860 Solar Plants'!$C:AS,COLUMN(C1223)+2)</f>
        <v>VT</v>
      </c>
      <c r="BH1224" s="13">
        <f>VLOOKUP($A1224,'EIA-860 Solar Plants'!$C:AT,COLUMN(D1223)+2)</f>
        <v>5445</v>
      </c>
      <c r="BI1224" s="13" t="str">
        <f>VLOOKUP($A1224,'EIA-860 Solar Plants'!$C:AU,COLUMN(E1223)+2)</f>
        <v>Chittenden</v>
      </c>
      <c r="BJ1224" s="13">
        <f>VLOOKUP($A1224,'EIA-860 Solar Plants'!$C:AV,COLUMN(F1223)+2)</f>
        <v>44.321972000000002</v>
      </c>
      <c r="BK1224" s="13">
        <f>VLOOKUP($A1224,'EIA-860 Solar Plants'!$C:AW,COLUMN(G1223)+2)</f>
        <v>-73.197608000000002</v>
      </c>
      <c r="BL1224" s="13" t="str">
        <f>VLOOKUP($A1224,'EIA-860 Solar Plants'!$C:AX,COLUMN(H1223)+2)</f>
        <v>NPCC</v>
      </c>
      <c r="BM1224" s="13" t="str">
        <f>VLOOKUP($A1224,'EIA-860 Solar Plants'!$C:AZ,COLUMN(I1223)+2)</f>
        <v>ISNE</v>
      </c>
      <c r="BN1224" s="13" t="str">
        <f>VLOOKUP($A1224,'EIA-860 Solar Plants'!$C:BA,COLUMN(J1223)+2)</f>
        <v>ISO New England Inc.</v>
      </c>
      <c r="BO1224" s="13" t="str">
        <f>VLOOKUP($A1224,'EIA-860 Solar Plants'!$C:BB,COLUMN(K1223)+2)</f>
        <v/>
      </c>
      <c r="BP1224" s="13">
        <f>VLOOKUP($A1224,'EIA-860 Solar Plants'!$C:BC,COLUMN(L1223)+2)</f>
        <v>22</v>
      </c>
      <c r="BQ1224" s="13" t="str">
        <f>VLOOKUP($A1224,'EIA-860 Solar Plants'!$C:BD,COLUMN(M1223)+2)</f>
        <v>NR</v>
      </c>
      <c r="BR1224" s="13">
        <f>VLOOKUP($A1224,'EIA-860 Solar Plants'!$C:BE,COLUMN(N1223)+2)</f>
        <v>2</v>
      </c>
      <c r="BS1224" s="13" t="str">
        <f>VLOOKUP($A1224,'EIA-860 Solar Plants'!$C:BF,COLUMN(O1223)+2)</f>
        <v>IPP Non-CHP</v>
      </c>
      <c r="BT1224" s="13" t="str">
        <f>VLOOKUP($A1224,'EIA-860 Solar Plants'!$C:BG,COLUMN(P1223)+2)</f>
        <v>N</v>
      </c>
      <c r="BU1224" s="13" t="str">
        <f>VLOOKUP($A1224,'EIA-860 Solar Plants'!$C:BH,COLUMN(Q1223)+2)</f>
        <v/>
      </c>
      <c r="BV1224" s="13" t="str">
        <f>VLOOKUP($A1224,'EIA-860 Solar Plants'!$C:BI,COLUMN(R1223)+2)</f>
        <v>Y</v>
      </c>
      <c r="BW1224" s="13" t="str">
        <f>VLOOKUP($A1224,'EIA-860 Solar Plants'!$C:BJ,COLUMN(S1223)+2)</f>
        <v>13-631</v>
      </c>
      <c r="BX1224" s="13" t="str">
        <f>VLOOKUP($A1224,'EIA-860 Solar Plants'!$C:BK,COLUMN(T1223)+2)</f>
        <v>Y</v>
      </c>
      <c r="BY1224" s="13" t="str">
        <f>VLOOKUP($A1224,'EIA-860 Solar Plants'!$C:BL,COLUMN(U1223)+2)</f>
        <v>13-631</v>
      </c>
      <c r="BZ1224" s="13" t="str">
        <f>VLOOKUP($A1224,'EIA-860 Solar Plants'!$C:BM,COLUMN(V1223)+2)</f>
        <v>N</v>
      </c>
      <c r="CA1224" s="13" t="str">
        <f>VLOOKUP($A1224,'EIA-860 Solar Plants'!$C:BN,COLUMN(W1223)+2)</f>
        <v/>
      </c>
      <c r="CB1224" s="13" t="str">
        <f>VLOOKUP($A1224,'EIA-860 Solar Plants'!$C:BO,COLUMN(X1223)+2)</f>
        <v/>
      </c>
      <c r="CC1224" s="13" t="str">
        <f>VLOOKUP($A1224,'EIA-860 Solar Plants'!$C:BP,COLUMN(Y1223)+2)</f>
        <v>Green Mountain Power Corp</v>
      </c>
      <c r="CD1224" s="13">
        <f>VLOOKUP($A1224,'EIA-860 Solar Plants'!$C:BQ,COLUMN(Z1223)+2)</f>
        <v>7601</v>
      </c>
      <c r="CE1224" s="13" t="str">
        <f>VLOOKUP($A1224,'EIA-860 Solar Plants'!$C:BR,COLUMN(AA1223)+2)</f>
        <v>VT</v>
      </c>
      <c r="CF1224" s="13">
        <f>VLOOKUP($A1224,'EIA-860 Solar Plants'!$C:BS,COLUMN(AB1223)+2)</f>
        <v>687</v>
      </c>
      <c r="CG1224" s="13">
        <f>VLOOKUP($A1224,'EIA-860 Solar Plants'!$C:BT,COLUMN(AC1223)+2)</f>
        <v>687</v>
      </c>
      <c r="CH1224" s="13">
        <f>VLOOKUP($A1224,'EIA-860 Solar Plants'!$C:BU,COLUMN(AD1223)+2)</f>
        <v>687</v>
      </c>
      <c r="CI1224" s="13" t="str">
        <f>VLOOKUP($A1224,'EIA-860 Solar Plants'!$C:BV,COLUMN(AE1223)+2)</f>
        <v>N</v>
      </c>
      <c r="CJ1224" s="13" t="str">
        <f>VLOOKUP($A1224,'EIA-860 Solar Plants'!$C:BW,COLUMN(AF1223)+2)</f>
        <v/>
      </c>
      <c r="CK1224" s="13" t="str">
        <f>VLOOKUP($A1224,'EIA-860 Solar Plants'!$C:BX,COLUMN(AG1223)+2)</f>
        <v/>
      </c>
      <c r="CL1224" s="13" t="str">
        <f>VLOOKUP($A1224,'EIA-860 Solar Plants'!$C:BY,COLUMN(AH1223)+2)</f>
        <v/>
      </c>
      <c r="CM1224" s="13" t="str">
        <f>VLOOKUP($A1224,'EIA-860 Solar Plants'!$C:BZ,COLUMN(AI1223)+2)</f>
        <v/>
      </c>
      <c r="CN1224" s="13" t="str">
        <f>VLOOKUP($A1224,'EIA-860 Solar Plants'!$C:CA,COLUMN(AJ1223)+2)</f>
        <v/>
      </c>
      <c r="CO1224" s="13">
        <f>SUMIF('EIA-860 Generators'!D:D,'EIA-923 Plants'!A1224,'EIA-860 Generators'!N:N)</f>
        <v>2</v>
      </c>
      <c r="CP1224" s="13">
        <f>SUMIF('EIA-860 Generators'!D:D,'EIA-923 Plants'!A1224,'EIA-860 Generators'!O:O)</f>
        <v>2</v>
      </c>
      <c r="CQ1224" s="13">
        <f>SUMIF('EIA-860 Generators'!D:D,'EIA-923 Plants'!A1224,'EIA-860 Generators'!P:P)</f>
        <v>2</v>
      </c>
      <c r="CR1224" s="13">
        <f>SUMIF('EIA-860 Generators'!D:D,'EIA-923 Plants'!A1224,'EIA-860 Generators'!Q:Q)</f>
        <v>2</v>
      </c>
      <c r="CS1224" s="13">
        <f>SUMIF('EIA-860 Generators'!D:D,'EIA-923 Plants'!A1224,'EIA-860 Generators'!R:R)</f>
        <v>2</v>
      </c>
      <c r="CT1224" s="13">
        <f>SUMIF('EIA-860 Generators'!D:D,'EIA-923 Plants'!A1224,'EIA-860 Generators'!S:S)</f>
        <v>2</v>
      </c>
      <c r="CU1224" s="13">
        <f>AVERAGEIF('EIA-860 Generators'!D:D,'EIA-923 Plants'!A1224,'EIA-860 Generators'!T:T)</f>
        <v>7</v>
      </c>
      <c r="CV1224" s="13">
        <f>SUMIF('EIA-860 Generators'!D:D,'EIA-923 Plants'!A1224,'EIA-860 Generators'!T:T)</f>
        <v>7</v>
      </c>
    </row>
    <row r="1225" spans="1:100" x14ac:dyDescent="0.2">
      <c r="A1225" s="16">
        <v>59722</v>
      </c>
      <c r="B1225" s="14" t="s">
        <v>51</v>
      </c>
      <c r="C1225" s="14" t="s">
        <v>26893</v>
      </c>
      <c r="D1225" s="14" t="s">
        <v>26892</v>
      </c>
      <c r="E1225" s="16">
        <v>59491</v>
      </c>
      <c r="F1225" s="14" t="s">
        <v>159</v>
      </c>
      <c r="G1225" s="14" t="s">
        <v>44053</v>
      </c>
      <c r="H1225" s="14" t="s">
        <v>93</v>
      </c>
      <c r="I1225" s="16">
        <v>22</v>
      </c>
      <c r="J1225" s="16">
        <v>2</v>
      </c>
      <c r="K1225" s="14" t="s">
        <v>44043</v>
      </c>
      <c r="L1225" s="14" t="s">
        <v>40991</v>
      </c>
      <c r="M1225" s="14" t="s">
        <v>44038</v>
      </c>
      <c r="N1225" s="14" t="s">
        <v>44038</v>
      </c>
      <c r="O1225" s="14" t="s">
        <v>911</v>
      </c>
      <c r="P1225" s="14" t="s">
        <v>42677</v>
      </c>
      <c r="Q1225" s="27">
        <v>23292</v>
      </c>
      <c r="R1225" s="27">
        <v>31573</v>
      </c>
      <c r="S1225" s="27">
        <v>30896</v>
      </c>
      <c r="T1225" s="27">
        <v>38938</v>
      </c>
      <c r="U1225" s="27">
        <v>50960</v>
      </c>
      <c r="V1225" s="27">
        <v>50746</v>
      </c>
      <c r="W1225" s="27">
        <v>57319</v>
      </c>
      <c r="X1225" s="27">
        <v>47487</v>
      </c>
      <c r="Y1225" s="27">
        <v>37287</v>
      </c>
      <c r="Z1225" s="27">
        <v>34465</v>
      </c>
      <c r="AA1225" s="27">
        <v>27247</v>
      </c>
      <c r="AB1225" s="27">
        <v>21573</v>
      </c>
      <c r="AC1225" s="27">
        <v>23292</v>
      </c>
      <c r="AD1225" s="27">
        <v>31573</v>
      </c>
      <c r="AE1225" s="27">
        <v>30896</v>
      </c>
      <c r="AF1225" s="27">
        <v>38938</v>
      </c>
      <c r="AG1225" s="27">
        <v>50960</v>
      </c>
      <c r="AH1225" s="27">
        <v>50746</v>
      </c>
      <c r="AI1225" s="27">
        <v>57319</v>
      </c>
      <c r="AJ1225" s="27">
        <v>47487</v>
      </c>
      <c r="AK1225" s="27">
        <v>37287</v>
      </c>
      <c r="AL1225" s="27">
        <v>34465</v>
      </c>
      <c r="AM1225" s="27">
        <v>27247</v>
      </c>
      <c r="AN1225" s="27">
        <v>21573</v>
      </c>
      <c r="AO1225" s="27">
        <v>2654.9490000000001</v>
      </c>
      <c r="AP1225" s="27">
        <v>3598.9119999999998</v>
      </c>
      <c r="AQ1225" s="27">
        <v>3521.7530000000002</v>
      </c>
      <c r="AR1225" s="27">
        <v>4438.3999999999996</v>
      </c>
      <c r="AS1225" s="27">
        <v>5808.7539999999999</v>
      </c>
      <c r="AT1225" s="27">
        <v>5784.36</v>
      </c>
      <c r="AU1225" s="27">
        <v>6533.53</v>
      </c>
      <c r="AV1225" s="27">
        <v>5412.8490000000002</v>
      </c>
      <c r="AW1225" s="27">
        <v>4250.1549999999997</v>
      </c>
      <c r="AX1225" s="27">
        <v>3928.5329999999999</v>
      </c>
      <c r="AY1225" s="27">
        <v>3105.7939999999999</v>
      </c>
      <c r="AZ1225" s="27">
        <v>2459.011</v>
      </c>
      <c r="BA1225" s="27">
        <v>451783</v>
      </c>
      <c r="BB1225" s="27">
        <v>451783</v>
      </c>
      <c r="BC1225" s="27">
        <v>51497</v>
      </c>
      <c r="BD1225" s="16">
        <v>2020</v>
      </c>
      <c r="BE1225" s="13" t="str">
        <f>VLOOKUP($A1225,'EIA-860 Solar Plants'!$C:AP,COLUMN(A1224)+2)</f>
        <v>2085A W. Highway 78</v>
      </c>
      <c r="BF1225" s="13" t="str">
        <f>VLOOKUP($A1225,'EIA-860 Solar Plants'!$C:AQ,COLUMN(B1224)+2)</f>
        <v>Ocotillo Wells</v>
      </c>
      <c r="BG1225" s="13" t="str">
        <f>VLOOKUP($A1225,'EIA-860 Solar Plants'!$C:AS,COLUMN(C1224)+2)</f>
        <v>CA</v>
      </c>
      <c r="BH1225" s="13">
        <f>VLOOKUP($A1225,'EIA-860 Solar Plants'!$C:AT,COLUMN(D1224)+2)</f>
        <v>92004</v>
      </c>
      <c r="BI1225" s="13" t="str">
        <f>VLOOKUP($A1225,'EIA-860 Solar Plants'!$C:AU,COLUMN(E1224)+2)</f>
        <v>Imperial</v>
      </c>
      <c r="BJ1225" s="13">
        <f>VLOOKUP($A1225,'EIA-860 Solar Plants'!$C:AV,COLUMN(F1224)+2)</f>
        <v>33.112499999999997</v>
      </c>
      <c r="BK1225" s="13">
        <f>VLOOKUP($A1225,'EIA-860 Solar Plants'!$C:AW,COLUMN(G1224)+2)</f>
        <v>-116.01390000000001</v>
      </c>
      <c r="BL1225" s="13" t="str">
        <f>VLOOKUP($A1225,'EIA-860 Solar Plants'!$C:AX,COLUMN(H1224)+2)</f>
        <v>WECC</v>
      </c>
      <c r="BM1225" s="13" t="str">
        <f>VLOOKUP($A1225,'EIA-860 Solar Plants'!$C:AZ,COLUMN(I1224)+2)</f>
        <v>IID</v>
      </c>
      <c r="BN1225" s="13" t="str">
        <f>VLOOKUP($A1225,'EIA-860 Solar Plants'!$C:BA,COLUMN(J1224)+2)</f>
        <v>Imperial Irrigation District</v>
      </c>
      <c r="BO1225" s="13" t="str">
        <f>VLOOKUP($A1225,'EIA-860 Solar Plants'!$C:BB,COLUMN(K1224)+2)</f>
        <v/>
      </c>
      <c r="BP1225" s="13">
        <f>VLOOKUP($A1225,'EIA-860 Solar Plants'!$C:BC,COLUMN(L1224)+2)</f>
        <v>22</v>
      </c>
      <c r="BQ1225" s="13" t="str">
        <f>VLOOKUP($A1225,'EIA-860 Solar Plants'!$C:BD,COLUMN(M1224)+2)</f>
        <v>NR</v>
      </c>
      <c r="BR1225" s="13">
        <f>VLOOKUP($A1225,'EIA-860 Solar Plants'!$C:BE,COLUMN(N1224)+2)</f>
        <v>2</v>
      </c>
      <c r="BS1225" s="13" t="str">
        <f>VLOOKUP($A1225,'EIA-860 Solar Plants'!$C:BF,COLUMN(O1224)+2)</f>
        <v>IPP Non-CHP</v>
      </c>
      <c r="BT1225" s="13" t="str">
        <f>VLOOKUP($A1225,'EIA-860 Solar Plants'!$C:BG,COLUMN(P1224)+2)</f>
        <v>N</v>
      </c>
      <c r="BU1225" s="13" t="str">
        <f>VLOOKUP($A1225,'EIA-860 Solar Plants'!$C:BH,COLUMN(Q1224)+2)</f>
        <v/>
      </c>
      <c r="BV1225" s="13" t="str">
        <f>VLOOKUP($A1225,'EIA-860 Solar Plants'!$C:BI,COLUMN(R1224)+2)</f>
        <v>N</v>
      </c>
      <c r="BW1225" s="13" t="str">
        <f>VLOOKUP($A1225,'EIA-860 Solar Plants'!$C:BJ,COLUMN(S1224)+2)</f>
        <v/>
      </c>
      <c r="BX1225" s="13" t="str">
        <f>VLOOKUP($A1225,'EIA-860 Solar Plants'!$C:BK,COLUMN(T1224)+2)</f>
        <v>Y</v>
      </c>
      <c r="BY1225" s="13" t="str">
        <f>VLOOKUP($A1225,'EIA-860 Solar Plants'!$C:BL,COLUMN(U1224)+2)</f>
        <v>Pending</v>
      </c>
      <c r="BZ1225" s="13" t="str">
        <f>VLOOKUP($A1225,'EIA-860 Solar Plants'!$C:BM,COLUMN(V1224)+2)</f>
        <v>N</v>
      </c>
      <c r="CA1225" s="13" t="str">
        <f>VLOOKUP($A1225,'EIA-860 Solar Plants'!$C:BN,COLUMN(W1224)+2)</f>
        <v/>
      </c>
      <c r="CB1225" s="13" t="str">
        <f>VLOOKUP($A1225,'EIA-860 Solar Plants'!$C:BO,COLUMN(X1224)+2)</f>
        <v/>
      </c>
      <c r="CC1225" s="13" t="str">
        <f>VLOOKUP($A1225,'EIA-860 Solar Plants'!$C:BP,COLUMN(Y1224)+2)</f>
        <v>Imperial Irrigation District</v>
      </c>
      <c r="CD1225" s="13">
        <f>VLOOKUP($A1225,'EIA-860 Solar Plants'!$C:BQ,COLUMN(Z1224)+2)</f>
        <v>9216</v>
      </c>
      <c r="CE1225" s="13" t="str">
        <f>VLOOKUP($A1225,'EIA-860 Solar Plants'!$C:BR,COLUMN(AA1224)+2)</f>
        <v>CA</v>
      </c>
      <c r="CF1225" s="13">
        <f>VLOOKUP($A1225,'EIA-860 Solar Plants'!$C:BS,COLUMN(AB1224)+2)</f>
        <v>92</v>
      </c>
      <c r="CG1225" s="13" t="str">
        <f>VLOOKUP($A1225,'EIA-860 Solar Plants'!$C:BT,COLUMN(AC1224)+2)</f>
        <v xml:space="preserve"> </v>
      </c>
      <c r="CH1225" s="13" t="str">
        <f>VLOOKUP($A1225,'EIA-860 Solar Plants'!$C:BU,COLUMN(AD1224)+2)</f>
        <v xml:space="preserve"> </v>
      </c>
      <c r="CI1225" s="13" t="str">
        <f>VLOOKUP($A1225,'EIA-860 Solar Plants'!$C:BV,COLUMN(AE1224)+2)</f>
        <v>N</v>
      </c>
      <c r="CJ1225" s="13" t="str">
        <f>VLOOKUP($A1225,'EIA-860 Solar Plants'!$C:BW,COLUMN(AF1224)+2)</f>
        <v/>
      </c>
      <c r="CK1225" s="13" t="str">
        <f>VLOOKUP($A1225,'EIA-860 Solar Plants'!$C:BX,COLUMN(AG1224)+2)</f>
        <v/>
      </c>
      <c r="CL1225" s="13" t="str">
        <f>VLOOKUP($A1225,'EIA-860 Solar Plants'!$C:BY,COLUMN(AH1224)+2)</f>
        <v/>
      </c>
      <c r="CM1225" s="13" t="str">
        <f>VLOOKUP($A1225,'EIA-860 Solar Plants'!$C:BZ,COLUMN(AI1224)+2)</f>
        <v/>
      </c>
      <c r="CN1225" s="13" t="str">
        <f>VLOOKUP($A1225,'EIA-860 Solar Plants'!$C:CA,COLUMN(AJ1224)+2)</f>
        <v/>
      </c>
      <c r="CO1225" s="13">
        <f>SUMIF('EIA-860 Generators'!D:D,'EIA-923 Plants'!A1225,'EIA-860 Generators'!N:N)</f>
        <v>20</v>
      </c>
      <c r="CP1225" s="13">
        <f>SUMIF('EIA-860 Generators'!D:D,'EIA-923 Plants'!A1225,'EIA-860 Generators'!O:O)</f>
        <v>20</v>
      </c>
      <c r="CQ1225" s="13">
        <f>SUMIF('EIA-860 Generators'!D:D,'EIA-923 Plants'!A1225,'EIA-860 Generators'!P:P)</f>
        <v>20</v>
      </c>
      <c r="CR1225" s="13">
        <f>SUMIF('EIA-860 Generators'!D:D,'EIA-923 Plants'!A1225,'EIA-860 Generators'!Q:Q)</f>
        <v>20</v>
      </c>
      <c r="CS1225" s="13">
        <f>SUMIF('EIA-860 Generators'!D:D,'EIA-923 Plants'!A1225,'EIA-860 Generators'!R:R)</f>
        <v>20</v>
      </c>
      <c r="CT1225" s="13">
        <f>SUMIF('EIA-860 Generators'!D:D,'EIA-923 Plants'!A1225,'EIA-860 Generators'!S:S)</f>
        <v>20</v>
      </c>
      <c r="CU1225" s="13">
        <f>AVERAGEIF('EIA-860 Generators'!D:D,'EIA-923 Plants'!A1225,'EIA-860 Generators'!T:T)</f>
        <v>12</v>
      </c>
      <c r="CV1225" s="13">
        <f>SUMIF('EIA-860 Generators'!D:D,'EIA-923 Plants'!A1225,'EIA-860 Generators'!T:T)</f>
        <v>12</v>
      </c>
    </row>
    <row r="1226" spans="1:100" x14ac:dyDescent="0.2">
      <c r="A1226" s="16">
        <v>59723</v>
      </c>
      <c r="B1226" s="14" t="s">
        <v>51</v>
      </c>
      <c r="C1226" s="14" t="s">
        <v>26897</v>
      </c>
      <c r="D1226" s="14" t="s">
        <v>26896</v>
      </c>
      <c r="E1226" s="16">
        <v>59492</v>
      </c>
      <c r="F1226" s="14" t="s">
        <v>159</v>
      </c>
      <c r="G1226" s="14" t="s">
        <v>44053</v>
      </c>
      <c r="H1226" s="14" t="s">
        <v>93</v>
      </c>
      <c r="I1226" s="16">
        <v>22</v>
      </c>
      <c r="J1226" s="16">
        <v>2</v>
      </c>
      <c r="K1226" s="14" t="s">
        <v>44043</v>
      </c>
      <c r="L1226" s="14" t="s">
        <v>40991</v>
      </c>
      <c r="M1226" s="14" t="s">
        <v>44038</v>
      </c>
      <c r="N1226" s="14" t="s">
        <v>44038</v>
      </c>
      <c r="O1226" s="14" t="s">
        <v>911</v>
      </c>
      <c r="P1226" s="14" t="s">
        <v>42677</v>
      </c>
      <c r="Q1226" s="27">
        <v>36146</v>
      </c>
      <c r="R1226" s="27">
        <v>48998</v>
      </c>
      <c r="S1226" s="27">
        <v>47947</v>
      </c>
      <c r="T1226" s="27">
        <v>60427</v>
      </c>
      <c r="U1226" s="27">
        <v>79084</v>
      </c>
      <c r="V1226" s="27">
        <v>78752</v>
      </c>
      <c r="W1226" s="27">
        <v>88951</v>
      </c>
      <c r="X1226" s="27">
        <v>73694</v>
      </c>
      <c r="Y1226" s="27">
        <v>57864</v>
      </c>
      <c r="Z1226" s="27">
        <v>53485</v>
      </c>
      <c r="AA1226" s="27">
        <v>42284</v>
      </c>
      <c r="AB1226" s="27">
        <v>33478</v>
      </c>
      <c r="AC1226" s="27">
        <v>36146</v>
      </c>
      <c r="AD1226" s="27">
        <v>48998</v>
      </c>
      <c r="AE1226" s="27">
        <v>47947</v>
      </c>
      <c r="AF1226" s="27">
        <v>60427</v>
      </c>
      <c r="AG1226" s="27">
        <v>79084</v>
      </c>
      <c r="AH1226" s="27">
        <v>78752</v>
      </c>
      <c r="AI1226" s="27">
        <v>88951</v>
      </c>
      <c r="AJ1226" s="27">
        <v>73694</v>
      </c>
      <c r="AK1226" s="27">
        <v>57864</v>
      </c>
      <c r="AL1226" s="27">
        <v>53485</v>
      </c>
      <c r="AM1226" s="27">
        <v>42284</v>
      </c>
      <c r="AN1226" s="27">
        <v>33478</v>
      </c>
      <c r="AO1226" s="27">
        <v>4120.1509999999998</v>
      </c>
      <c r="AP1226" s="27">
        <v>5585.0680000000002</v>
      </c>
      <c r="AQ1226" s="27">
        <v>5465.3270000000002</v>
      </c>
      <c r="AR1226" s="27">
        <v>6887.85</v>
      </c>
      <c r="AS1226" s="27">
        <v>9014.4699999999993</v>
      </c>
      <c r="AT1226" s="27">
        <v>8976.6139999999996</v>
      </c>
      <c r="AU1226" s="27">
        <v>10139.234</v>
      </c>
      <c r="AV1226" s="27">
        <v>8400.0759999999991</v>
      </c>
      <c r="AW1226" s="27">
        <v>6595.7169999999996</v>
      </c>
      <c r="AX1226" s="27">
        <v>6096.6</v>
      </c>
      <c r="AY1226" s="27">
        <v>4819.8100000000004</v>
      </c>
      <c r="AZ1226" s="27">
        <v>3816.0830000000001</v>
      </c>
      <c r="BA1226" s="27">
        <v>701110</v>
      </c>
      <c r="BB1226" s="27">
        <v>701110</v>
      </c>
      <c r="BC1226" s="27">
        <v>79917</v>
      </c>
      <c r="BD1226" s="16">
        <v>2020</v>
      </c>
      <c r="BE1226" s="13" t="str">
        <f>VLOOKUP($A1226,'EIA-860 Solar Plants'!$C:AP,COLUMN(A1225)+2)</f>
        <v>2085A W. Highway 78</v>
      </c>
      <c r="BF1226" s="13" t="str">
        <f>VLOOKUP($A1226,'EIA-860 Solar Plants'!$C:AQ,COLUMN(B1225)+2)</f>
        <v>Ocotillo Wells</v>
      </c>
      <c r="BG1226" s="13" t="str">
        <f>VLOOKUP($A1226,'EIA-860 Solar Plants'!$C:AS,COLUMN(C1225)+2)</f>
        <v>CA</v>
      </c>
      <c r="BH1226" s="13">
        <f>VLOOKUP($A1226,'EIA-860 Solar Plants'!$C:AT,COLUMN(D1225)+2)</f>
        <v>92004</v>
      </c>
      <c r="BI1226" s="13" t="str">
        <f>VLOOKUP($A1226,'EIA-860 Solar Plants'!$C:AU,COLUMN(E1225)+2)</f>
        <v>Imperial</v>
      </c>
      <c r="BJ1226" s="13">
        <f>VLOOKUP($A1226,'EIA-860 Solar Plants'!$C:AV,COLUMN(F1225)+2)</f>
        <v>33.110100000000003</v>
      </c>
      <c r="BK1226" s="13">
        <f>VLOOKUP($A1226,'EIA-860 Solar Plants'!$C:AW,COLUMN(G1225)+2)</f>
        <v>-116.0059</v>
      </c>
      <c r="BL1226" s="13" t="str">
        <f>VLOOKUP($A1226,'EIA-860 Solar Plants'!$C:AX,COLUMN(H1225)+2)</f>
        <v>WECC</v>
      </c>
      <c r="BM1226" s="13" t="str">
        <f>VLOOKUP($A1226,'EIA-860 Solar Plants'!$C:AZ,COLUMN(I1225)+2)</f>
        <v>IID</v>
      </c>
      <c r="BN1226" s="13" t="str">
        <f>VLOOKUP($A1226,'EIA-860 Solar Plants'!$C:BA,COLUMN(J1225)+2)</f>
        <v>Imperial Irrigation District</v>
      </c>
      <c r="BO1226" s="13" t="str">
        <f>VLOOKUP($A1226,'EIA-860 Solar Plants'!$C:BB,COLUMN(K1225)+2)</f>
        <v/>
      </c>
      <c r="BP1226" s="13">
        <f>VLOOKUP($A1226,'EIA-860 Solar Plants'!$C:BC,COLUMN(L1225)+2)</f>
        <v>22</v>
      </c>
      <c r="BQ1226" s="13" t="str">
        <f>VLOOKUP($A1226,'EIA-860 Solar Plants'!$C:BD,COLUMN(M1225)+2)</f>
        <v>NR</v>
      </c>
      <c r="BR1226" s="13">
        <f>VLOOKUP($A1226,'EIA-860 Solar Plants'!$C:BE,COLUMN(N1225)+2)</f>
        <v>2</v>
      </c>
      <c r="BS1226" s="13" t="str">
        <f>VLOOKUP($A1226,'EIA-860 Solar Plants'!$C:BF,COLUMN(O1225)+2)</f>
        <v>IPP Non-CHP</v>
      </c>
      <c r="BT1226" s="13" t="str">
        <f>VLOOKUP($A1226,'EIA-860 Solar Plants'!$C:BG,COLUMN(P1225)+2)</f>
        <v>N</v>
      </c>
      <c r="BU1226" s="13" t="str">
        <f>VLOOKUP($A1226,'EIA-860 Solar Plants'!$C:BH,COLUMN(Q1225)+2)</f>
        <v/>
      </c>
      <c r="BV1226" s="13" t="str">
        <f>VLOOKUP($A1226,'EIA-860 Solar Plants'!$C:BI,COLUMN(R1225)+2)</f>
        <v>N</v>
      </c>
      <c r="BW1226" s="13" t="str">
        <f>VLOOKUP($A1226,'EIA-860 Solar Plants'!$C:BJ,COLUMN(S1225)+2)</f>
        <v/>
      </c>
      <c r="BX1226" s="13" t="str">
        <f>VLOOKUP($A1226,'EIA-860 Solar Plants'!$C:BK,COLUMN(T1225)+2)</f>
        <v>Y</v>
      </c>
      <c r="BY1226" s="13" t="str">
        <f>VLOOKUP($A1226,'EIA-860 Solar Plants'!$C:BL,COLUMN(U1225)+2)</f>
        <v>pending</v>
      </c>
      <c r="BZ1226" s="13" t="str">
        <f>VLOOKUP($A1226,'EIA-860 Solar Plants'!$C:BM,COLUMN(V1225)+2)</f>
        <v>N</v>
      </c>
      <c r="CA1226" s="13" t="str">
        <f>VLOOKUP($A1226,'EIA-860 Solar Plants'!$C:BN,COLUMN(W1225)+2)</f>
        <v/>
      </c>
      <c r="CB1226" s="13" t="str">
        <f>VLOOKUP($A1226,'EIA-860 Solar Plants'!$C:BO,COLUMN(X1225)+2)</f>
        <v/>
      </c>
      <c r="CC1226" s="13" t="str">
        <f>VLOOKUP($A1226,'EIA-860 Solar Plants'!$C:BP,COLUMN(Y1225)+2)</f>
        <v>Imperial Irrigation District</v>
      </c>
      <c r="CD1226" s="13">
        <f>VLOOKUP($A1226,'EIA-860 Solar Plants'!$C:BQ,COLUMN(Z1225)+2)</f>
        <v>9216</v>
      </c>
      <c r="CE1226" s="13" t="str">
        <f>VLOOKUP($A1226,'EIA-860 Solar Plants'!$C:BR,COLUMN(AA1225)+2)</f>
        <v>CA</v>
      </c>
      <c r="CF1226" s="13">
        <f>VLOOKUP($A1226,'EIA-860 Solar Plants'!$C:BS,COLUMN(AB1225)+2)</f>
        <v>92</v>
      </c>
      <c r="CG1226" s="13" t="str">
        <f>VLOOKUP($A1226,'EIA-860 Solar Plants'!$C:BT,COLUMN(AC1225)+2)</f>
        <v xml:space="preserve"> </v>
      </c>
      <c r="CH1226" s="13" t="str">
        <f>VLOOKUP($A1226,'EIA-860 Solar Plants'!$C:BU,COLUMN(AD1225)+2)</f>
        <v xml:space="preserve"> </v>
      </c>
      <c r="CI1226" s="13" t="str">
        <f>VLOOKUP($A1226,'EIA-860 Solar Plants'!$C:BV,COLUMN(AE1225)+2)</f>
        <v>N</v>
      </c>
      <c r="CJ1226" s="13" t="str">
        <f>VLOOKUP($A1226,'EIA-860 Solar Plants'!$C:BW,COLUMN(AF1225)+2)</f>
        <v/>
      </c>
      <c r="CK1226" s="13" t="str">
        <f>VLOOKUP($A1226,'EIA-860 Solar Plants'!$C:BX,COLUMN(AG1225)+2)</f>
        <v/>
      </c>
      <c r="CL1226" s="13" t="str">
        <f>VLOOKUP($A1226,'EIA-860 Solar Plants'!$C:BY,COLUMN(AH1225)+2)</f>
        <v/>
      </c>
      <c r="CM1226" s="13" t="str">
        <f>VLOOKUP($A1226,'EIA-860 Solar Plants'!$C:BZ,COLUMN(AI1225)+2)</f>
        <v/>
      </c>
      <c r="CN1226" s="13" t="str">
        <f>VLOOKUP($A1226,'EIA-860 Solar Plants'!$C:CA,COLUMN(AJ1225)+2)</f>
        <v/>
      </c>
      <c r="CO1226" s="13">
        <f>SUMIF('EIA-860 Generators'!D:D,'EIA-923 Plants'!A1226,'EIA-860 Generators'!N:N)</f>
        <v>30</v>
      </c>
      <c r="CP1226" s="13">
        <f>SUMIF('EIA-860 Generators'!D:D,'EIA-923 Plants'!A1226,'EIA-860 Generators'!O:O)</f>
        <v>30</v>
      </c>
      <c r="CQ1226" s="13">
        <f>SUMIF('EIA-860 Generators'!D:D,'EIA-923 Plants'!A1226,'EIA-860 Generators'!P:P)</f>
        <v>30</v>
      </c>
      <c r="CR1226" s="13">
        <f>SUMIF('EIA-860 Generators'!D:D,'EIA-923 Plants'!A1226,'EIA-860 Generators'!Q:Q)</f>
        <v>30</v>
      </c>
      <c r="CS1226" s="13">
        <f>SUMIF('EIA-860 Generators'!D:D,'EIA-923 Plants'!A1226,'EIA-860 Generators'!R:R)</f>
        <v>30</v>
      </c>
      <c r="CT1226" s="13">
        <f>SUMIF('EIA-860 Generators'!D:D,'EIA-923 Plants'!A1226,'EIA-860 Generators'!S:S)</f>
        <v>30</v>
      </c>
      <c r="CU1226" s="13">
        <f>AVERAGEIF('EIA-860 Generators'!D:D,'EIA-923 Plants'!A1226,'EIA-860 Generators'!T:T)</f>
        <v>12</v>
      </c>
      <c r="CV1226" s="13">
        <f>SUMIF('EIA-860 Generators'!D:D,'EIA-923 Plants'!A1226,'EIA-860 Generators'!T:T)</f>
        <v>12</v>
      </c>
    </row>
    <row r="1227" spans="1:100" x14ac:dyDescent="0.2">
      <c r="A1227" s="16">
        <v>59729</v>
      </c>
      <c r="B1227" s="14" t="s">
        <v>51</v>
      </c>
      <c r="C1227" s="14" t="s">
        <v>26911</v>
      </c>
      <c r="D1227" s="14" t="s">
        <v>24875</v>
      </c>
      <c r="E1227" s="16">
        <v>58822</v>
      </c>
      <c r="F1227" s="14" t="s">
        <v>1850</v>
      </c>
      <c r="G1227" s="14" t="s">
        <v>44041</v>
      </c>
      <c r="H1227" s="14" t="s">
        <v>60</v>
      </c>
      <c r="I1227" s="16">
        <v>22</v>
      </c>
      <c r="J1227" s="16">
        <v>2</v>
      </c>
      <c r="K1227" s="14" t="s">
        <v>44043</v>
      </c>
      <c r="L1227" s="14" t="s">
        <v>40991</v>
      </c>
      <c r="M1227" s="14" t="s">
        <v>44038</v>
      </c>
      <c r="N1227" s="14" t="s">
        <v>44038</v>
      </c>
      <c r="O1227" s="14" t="s">
        <v>234</v>
      </c>
      <c r="P1227" s="14" t="s">
        <v>44039</v>
      </c>
      <c r="Q1227" s="27">
        <v>1255</v>
      </c>
      <c r="R1227" s="27">
        <v>2342</v>
      </c>
      <c r="S1227" s="27">
        <v>2825</v>
      </c>
      <c r="T1227" s="27">
        <v>3544</v>
      </c>
      <c r="U1227" s="27">
        <v>3237</v>
      </c>
      <c r="V1227" s="27">
        <v>3974</v>
      </c>
      <c r="W1227" s="27">
        <v>3825</v>
      </c>
      <c r="X1227" s="27">
        <v>3123</v>
      </c>
      <c r="Y1227" s="27">
        <v>3044</v>
      </c>
      <c r="Z1227" s="27">
        <v>2763</v>
      </c>
      <c r="AA1227" s="27">
        <v>2448</v>
      </c>
      <c r="AB1227" s="27">
        <v>1807</v>
      </c>
      <c r="AC1227" s="27">
        <v>1255</v>
      </c>
      <c r="AD1227" s="27">
        <v>2342</v>
      </c>
      <c r="AE1227" s="27">
        <v>2825</v>
      </c>
      <c r="AF1227" s="27">
        <v>3544</v>
      </c>
      <c r="AG1227" s="27">
        <v>3237</v>
      </c>
      <c r="AH1227" s="27">
        <v>3974</v>
      </c>
      <c r="AI1227" s="27">
        <v>3825</v>
      </c>
      <c r="AJ1227" s="27">
        <v>3123</v>
      </c>
      <c r="AK1227" s="27">
        <v>3044</v>
      </c>
      <c r="AL1227" s="27">
        <v>2763</v>
      </c>
      <c r="AM1227" s="27">
        <v>2448</v>
      </c>
      <c r="AN1227" s="27">
        <v>1807</v>
      </c>
      <c r="AO1227" s="27">
        <v>143</v>
      </c>
      <c r="AP1227" s="27">
        <v>267</v>
      </c>
      <c r="AQ1227" s="27">
        <v>322</v>
      </c>
      <c r="AR1227" s="27">
        <v>404</v>
      </c>
      <c r="AS1227" s="27">
        <v>369</v>
      </c>
      <c r="AT1227" s="27">
        <v>453</v>
      </c>
      <c r="AU1227" s="27">
        <v>436</v>
      </c>
      <c r="AV1227" s="27">
        <v>356</v>
      </c>
      <c r="AW1227" s="27">
        <v>347</v>
      </c>
      <c r="AX1227" s="27">
        <v>315</v>
      </c>
      <c r="AY1227" s="27">
        <v>279</v>
      </c>
      <c r="AZ1227" s="27">
        <v>206</v>
      </c>
      <c r="BA1227" s="27">
        <v>34187</v>
      </c>
      <c r="BB1227" s="27">
        <v>34187</v>
      </c>
      <c r="BC1227" s="27">
        <v>3897</v>
      </c>
      <c r="BD1227" s="16">
        <v>2020</v>
      </c>
      <c r="BE1227" s="13" t="str">
        <f>VLOOKUP($A1227,'EIA-860 Solar Plants'!$C:AP,COLUMN(A1226)+2)</f>
        <v>3007 Kellogg Avenue</v>
      </c>
      <c r="BF1227" s="13" t="str">
        <f>VLOOKUP($A1227,'EIA-860 Solar Plants'!$C:AQ,COLUMN(B1226)+2)</f>
        <v>Macon</v>
      </c>
      <c r="BG1227" s="13" t="str">
        <f>VLOOKUP($A1227,'EIA-860 Solar Plants'!$C:AS,COLUMN(C1226)+2)</f>
        <v>MO</v>
      </c>
      <c r="BH1227" s="13">
        <f>VLOOKUP($A1227,'EIA-860 Solar Plants'!$C:AT,COLUMN(D1226)+2)</f>
        <v>63552</v>
      </c>
      <c r="BI1227" s="13" t="str">
        <f>VLOOKUP($A1227,'EIA-860 Solar Plants'!$C:AU,COLUMN(E1226)+2)</f>
        <v>Macon</v>
      </c>
      <c r="BJ1227" s="13">
        <f>VLOOKUP($A1227,'EIA-860 Solar Plants'!$C:AV,COLUMN(F1226)+2)</f>
        <v>39.76</v>
      </c>
      <c r="BK1227" s="13">
        <f>VLOOKUP($A1227,'EIA-860 Solar Plants'!$C:AW,COLUMN(G1226)+2)</f>
        <v>-92.46</v>
      </c>
      <c r="BL1227" s="13" t="str">
        <f>VLOOKUP($A1227,'EIA-860 Solar Plants'!$C:AX,COLUMN(H1226)+2)</f>
        <v>SERC</v>
      </c>
      <c r="BM1227" s="13" t="str">
        <f>VLOOKUP($A1227,'EIA-860 Solar Plants'!$C:AZ,COLUMN(I1226)+2)</f>
        <v>SWPP</v>
      </c>
      <c r="BN1227" s="13" t="str">
        <f>VLOOKUP($A1227,'EIA-860 Solar Plants'!$C:BA,COLUMN(J1226)+2)</f>
        <v>Southwest Power Pool</v>
      </c>
      <c r="BO1227" s="13" t="str">
        <f>VLOOKUP($A1227,'EIA-860 Solar Plants'!$C:BB,COLUMN(K1226)+2)</f>
        <v/>
      </c>
      <c r="BP1227" s="13">
        <f>VLOOKUP($A1227,'EIA-860 Solar Plants'!$C:BC,COLUMN(L1226)+2)</f>
        <v>22</v>
      </c>
      <c r="BQ1227" s="13" t="str">
        <f>VLOOKUP($A1227,'EIA-860 Solar Plants'!$C:BD,COLUMN(M1226)+2)</f>
        <v>NR</v>
      </c>
      <c r="BR1227" s="13">
        <f>VLOOKUP($A1227,'EIA-860 Solar Plants'!$C:BE,COLUMN(N1226)+2)</f>
        <v>2</v>
      </c>
      <c r="BS1227" s="13" t="str">
        <f>VLOOKUP($A1227,'EIA-860 Solar Plants'!$C:BF,COLUMN(O1226)+2)</f>
        <v>IPP Non-CHP</v>
      </c>
      <c r="BT1227" s="13" t="str">
        <f>VLOOKUP($A1227,'EIA-860 Solar Plants'!$C:BG,COLUMN(P1226)+2)</f>
        <v>N</v>
      </c>
      <c r="BU1227" s="13" t="str">
        <f>VLOOKUP($A1227,'EIA-860 Solar Plants'!$C:BH,COLUMN(Q1226)+2)</f>
        <v/>
      </c>
      <c r="BV1227" s="13" t="str">
        <f>VLOOKUP($A1227,'EIA-860 Solar Plants'!$C:BI,COLUMN(R1226)+2)</f>
        <v>Y</v>
      </c>
      <c r="BW1227" s="13" t="str">
        <f>VLOOKUP($A1227,'EIA-860 Solar Plants'!$C:BJ,COLUMN(S1226)+2)</f>
        <v>QF15-538-000</v>
      </c>
      <c r="BX1227" s="13" t="str">
        <f>VLOOKUP($A1227,'EIA-860 Solar Plants'!$C:BK,COLUMN(T1226)+2)</f>
        <v>N</v>
      </c>
      <c r="BY1227" s="13" t="str">
        <f>VLOOKUP($A1227,'EIA-860 Solar Plants'!$C:BL,COLUMN(U1226)+2)</f>
        <v/>
      </c>
      <c r="BZ1227" s="13" t="str">
        <f>VLOOKUP($A1227,'EIA-860 Solar Plants'!$C:BM,COLUMN(V1226)+2)</f>
        <v>N</v>
      </c>
      <c r="CA1227" s="13" t="str">
        <f>VLOOKUP($A1227,'EIA-860 Solar Plants'!$C:BN,COLUMN(W1226)+2)</f>
        <v>X</v>
      </c>
      <c r="CB1227" s="13" t="str">
        <f>VLOOKUP($A1227,'EIA-860 Solar Plants'!$C:BO,COLUMN(X1226)+2)</f>
        <v/>
      </c>
      <c r="CC1227" s="13" t="str">
        <f>VLOOKUP($A1227,'EIA-860 Solar Plants'!$C:BP,COLUMN(Y1226)+2)</f>
        <v>City of Macon - (MO)</v>
      </c>
      <c r="CD1227" s="13">
        <f>VLOOKUP($A1227,'EIA-860 Solar Plants'!$C:BQ,COLUMN(Z1226)+2)</f>
        <v>11460</v>
      </c>
      <c r="CE1227" s="13" t="str">
        <f>VLOOKUP($A1227,'EIA-860 Solar Plants'!$C:BR,COLUMN(AA1226)+2)</f>
        <v>MO</v>
      </c>
      <c r="CF1227" s="13">
        <f>VLOOKUP($A1227,'EIA-860 Solar Plants'!$C:BS,COLUMN(AB1226)+2)</f>
        <v>12.47</v>
      </c>
      <c r="CG1227" s="13" t="str">
        <f>VLOOKUP($A1227,'EIA-860 Solar Plants'!$C:BT,COLUMN(AC1226)+2)</f>
        <v xml:space="preserve"> </v>
      </c>
      <c r="CH1227" s="13" t="str">
        <f>VLOOKUP($A1227,'EIA-860 Solar Plants'!$C:BU,COLUMN(AD1226)+2)</f>
        <v xml:space="preserve"> </v>
      </c>
      <c r="CI1227" s="13" t="str">
        <f>VLOOKUP($A1227,'EIA-860 Solar Plants'!$C:BV,COLUMN(AE1226)+2)</f>
        <v>N</v>
      </c>
      <c r="CJ1227" s="13" t="str">
        <f>VLOOKUP($A1227,'EIA-860 Solar Plants'!$C:BW,COLUMN(AF1226)+2)</f>
        <v/>
      </c>
      <c r="CK1227" s="13" t="str">
        <f>VLOOKUP($A1227,'EIA-860 Solar Plants'!$C:BX,COLUMN(AG1226)+2)</f>
        <v/>
      </c>
      <c r="CL1227" s="13" t="str">
        <f>VLOOKUP($A1227,'EIA-860 Solar Plants'!$C:BY,COLUMN(AH1226)+2)</f>
        <v/>
      </c>
      <c r="CM1227" s="13" t="str">
        <f>VLOOKUP($A1227,'EIA-860 Solar Plants'!$C:BZ,COLUMN(AI1226)+2)</f>
        <v/>
      </c>
      <c r="CN1227" s="13" t="str">
        <f>VLOOKUP($A1227,'EIA-860 Solar Plants'!$C:CA,COLUMN(AJ1226)+2)</f>
        <v/>
      </c>
      <c r="CO1227" s="13">
        <f>SUMIF('EIA-860 Generators'!D:D,'EIA-923 Plants'!A1227,'EIA-860 Generators'!N:N)</f>
        <v>2.8</v>
      </c>
      <c r="CP1227" s="13">
        <f>SUMIF('EIA-860 Generators'!D:D,'EIA-923 Plants'!A1227,'EIA-860 Generators'!O:O)</f>
        <v>2.8</v>
      </c>
      <c r="CQ1227" s="13">
        <f>SUMIF('EIA-860 Generators'!D:D,'EIA-923 Plants'!A1227,'EIA-860 Generators'!P:P)</f>
        <v>2.8</v>
      </c>
      <c r="CR1227" s="13">
        <f>SUMIF('EIA-860 Generators'!D:D,'EIA-923 Plants'!A1227,'EIA-860 Generators'!Q:Q)</f>
        <v>2.8</v>
      </c>
      <c r="CS1227" s="13">
        <f>SUMIF('EIA-860 Generators'!D:D,'EIA-923 Plants'!A1227,'EIA-860 Generators'!R:R)</f>
        <v>2.8</v>
      </c>
      <c r="CT1227" s="13">
        <f>SUMIF('EIA-860 Generators'!D:D,'EIA-923 Plants'!A1227,'EIA-860 Generators'!S:S)</f>
        <v>2.8</v>
      </c>
      <c r="CU1227" s="13">
        <f>AVERAGEIF('EIA-860 Generators'!D:D,'EIA-923 Plants'!A1227,'EIA-860 Generators'!T:T)</f>
        <v>6</v>
      </c>
      <c r="CV1227" s="13">
        <f>SUMIF('EIA-860 Generators'!D:D,'EIA-923 Plants'!A1227,'EIA-860 Generators'!T:T)</f>
        <v>6</v>
      </c>
    </row>
    <row r="1228" spans="1:100" x14ac:dyDescent="0.2">
      <c r="A1228" s="16">
        <v>59730</v>
      </c>
      <c r="B1228" s="14" t="s">
        <v>51</v>
      </c>
      <c r="C1228" s="14" t="s">
        <v>26914</v>
      </c>
      <c r="D1228" s="14" t="s">
        <v>11497</v>
      </c>
      <c r="E1228" s="16">
        <v>58661</v>
      </c>
      <c r="F1228" s="14" t="s">
        <v>159</v>
      </c>
      <c r="G1228" s="14" t="s">
        <v>44053</v>
      </c>
      <c r="H1228" s="14" t="s">
        <v>93</v>
      </c>
      <c r="I1228" s="16">
        <v>22</v>
      </c>
      <c r="J1228" s="16">
        <v>2</v>
      </c>
      <c r="K1228" s="14" t="s">
        <v>44043</v>
      </c>
      <c r="L1228" s="14" t="s">
        <v>40991</v>
      </c>
      <c r="M1228" s="14" t="s">
        <v>44038</v>
      </c>
      <c r="N1228" s="14" t="s">
        <v>44038</v>
      </c>
      <c r="O1228" s="14" t="s">
        <v>161</v>
      </c>
      <c r="P1228" s="14" t="s">
        <v>42677</v>
      </c>
      <c r="Q1228" s="27">
        <v>2389</v>
      </c>
      <c r="R1228" s="27">
        <v>3238</v>
      </c>
      <c r="S1228" s="27">
        <v>3169</v>
      </c>
      <c r="T1228" s="27">
        <v>3994</v>
      </c>
      <c r="U1228" s="27">
        <v>5227</v>
      </c>
      <c r="V1228" s="27">
        <v>5205</v>
      </c>
      <c r="W1228" s="27">
        <v>5879</v>
      </c>
      <c r="X1228" s="27">
        <v>4871</v>
      </c>
      <c r="Y1228" s="27">
        <v>3824</v>
      </c>
      <c r="Z1228" s="27">
        <v>3535</v>
      </c>
      <c r="AA1228" s="27">
        <v>2795</v>
      </c>
      <c r="AB1228" s="27">
        <v>2213</v>
      </c>
      <c r="AC1228" s="27">
        <v>2389</v>
      </c>
      <c r="AD1228" s="27">
        <v>3238</v>
      </c>
      <c r="AE1228" s="27">
        <v>3169</v>
      </c>
      <c r="AF1228" s="27">
        <v>3994</v>
      </c>
      <c r="AG1228" s="27">
        <v>5227</v>
      </c>
      <c r="AH1228" s="27">
        <v>5205</v>
      </c>
      <c r="AI1228" s="27">
        <v>5879</v>
      </c>
      <c r="AJ1228" s="27">
        <v>4871</v>
      </c>
      <c r="AK1228" s="27">
        <v>3824</v>
      </c>
      <c r="AL1228" s="27">
        <v>3535</v>
      </c>
      <c r="AM1228" s="27">
        <v>2795</v>
      </c>
      <c r="AN1228" s="27">
        <v>2213</v>
      </c>
      <c r="AO1228" s="27">
        <v>272.315</v>
      </c>
      <c r="AP1228" s="27">
        <v>369.137</v>
      </c>
      <c r="AQ1228" s="27">
        <v>361.22300000000001</v>
      </c>
      <c r="AR1228" s="27">
        <v>455.24299999999999</v>
      </c>
      <c r="AS1228" s="27">
        <v>595.79899999999998</v>
      </c>
      <c r="AT1228" s="27">
        <v>593.29600000000005</v>
      </c>
      <c r="AU1228" s="27">
        <v>670.13800000000003</v>
      </c>
      <c r="AV1228" s="27">
        <v>555.19100000000003</v>
      </c>
      <c r="AW1228" s="27">
        <v>435.935</v>
      </c>
      <c r="AX1228" s="27">
        <v>402.94600000000003</v>
      </c>
      <c r="AY1228" s="27">
        <v>318.55799999999999</v>
      </c>
      <c r="AZ1228" s="27">
        <v>252.21899999999999</v>
      </c>
      <c r="BA1228" s="27">
        <v>46339</v>
      </c>
      <c r="BB1228" s="27">
        <v>46339</v>
      </c>
      <c r="BC1228" s="27">
        <v>5282</v>
      </c>
      <c r="BD1228" s="16">
        <v>2020</v>
      </c>
      <c r="BE1228" s="13" t="str">
        <f>VLOOKUP($A1228,'EIA-860 Solar Plants'!$C:AP,COLUMN(A1227)+2)</f>
        <v>East Avenue O and 110th St. Ea</v>
      </c>
      <c r="BF1228" s="13" t="str">
        <f>VLOOKUP($A1228,'EIA-860 Solar Plants'!$C:AQ,COLUMN(B1227)+2)</f>
        <v>Palmdale</v>
      </c>
      <c r="BG1228" s="13" t="str">
        <f>VLOOKUP($A1228,'EIA-860 Solar Plants'!$C:AS,COLUMN(C1227)+2)</f>
        <v>CA</v>
      </c>
      <c r="BH1228" s="13">
        <f>VLOOKUP($A1228,'EIA-860 Solar Plants'!$C:AT,COLUMN(D1227)+2)</f>
        <v>93591</v>
      </c>
      <c r="BI1228" s="13" t="str">
        <f>VLOOKUP($A1228,'EIA-860 Solar Plants'!$C:AU,COLUMN(E1227)+2)</f>
        <v>Los Angeles</v>
      </c>
      <c r="BJ1228" s="13">
        <f>VLOOKUP($A1228,'EIA-860 Solar Plants'!$C:AV,COLUMN(F1227)+2)</f>
        <v>34.613602</v>
      </c>
      <c r="BK1228" s="13">
        <f>VLOOKUP($A1228,'EIA-860 Solar Plants'!$C:AW,COLUMN(G1227)+2)</f>
        <v>-117.93438999999999</v>
      </c>
      <c r="BL1228" s="13" t="str">
        <f>VLOOKUP($A1228,'EIA-860 Solar Plants'!$C:AX,COLUMN(H1227)+2)</f>
        <v>WECC</v>
      </c>
      <c r="BM1228" s="13" t="str">
        <f>VLOOKUP($A1228,'EIA-860 Solar Plants'!$C:AZ,COLUMN(I1227)+2)</f>
        <v>CISO</v>
      </c>
      <c r="BN1228" s="13" t="str">
        <f>VLOOKUP($A1228,'EIA-860 Solar Plants'!$C:BA,COLUMN(J1227)+2)</f>
        <v>California Independent System Operator</v>
      </c>
      <c r="BO1228" s="13" t="str">
        <f>VLOOKUP($A1228,'EIA-860 Solar Plants'!$C:BB,COLUMN(K1227)+2)</f>
        <v/>
      </c>
      <c r="BP1228" s="13">
        <f>VLOOKUP($A1228,'EIA-860 Solar Plants'!$C:BC,COLUMN(L1227)+2)</f>
        <v>22</v>
      </c>
      <c r="BQ1228" s="13" t="str">
        <f>VLOOKUP($A1228,'EIA-860 Solar Plants'!$C:BD,COLUMN(M1227)+2)</f>
        <v>NR</v>
      </c>
      <c r="BR1228" s="13">
        <f>VLOOKUP($A1228,'EIA-860 Solar Plants'!$C:BE,COLUMN(N1227)+2)</f>
        <v>2</v>
      </c>
      <c r="BS1228" s="13" t="str">
        <f>VLOOKUP($A1228,'EIA-860 Solar Plants'!$C:BF,COLUMN(O1227)+2)</f>
        <v>IPP Non-CHP</v>
      </c>
      <c r="BT1228" s="13" t="str">
        <f>VLOOKUP($A1228,'EIA-860 Solar Plants'!$C:BG,COLUMN(P1227)+2)</f>
        <v>N</v>
      </c>
      <c r="BU1228" s="13" t="str">
        <f>VLOOKUP($A1228,'EIA-860 Solar Plants'!$C:BH,COLUMN(Q1227)+2)</f>
        <v/>
      </c>
      <c r="BV1228" s="13" t="str">
        <f>VLOOKUP($A1228,'EIA-860 Solar Plants'!$C:BI,COLUMN(R1227)+2)</f>
        <v>Y</v>
      </c>
      <c r="BW1228" s="13" t="str">
        <f>VLOOKUP($A1228,'EIA-860 Solar Plants'!$C:BJ,COLUMN(S1227)+2)</f>
        <v>QF15-326-001</v>
      </c>
      <c r="BX1228" s="13" t="str">
        <f>VLOOKUP($A1228,'EIA-860 Solar Plants'!$C:BK,COLUMN(T1227)+2)</f>
        <v>N</v>
      </c>
      <c r="BY1228" s="13" t="str">
        <f>VLOOKUP($A1228,'EIA-860 Solar Plants'!$C:BL,COLUMN(U1227)+2)</f>
        <v/>
      </c>
      <c r="BZ1228" s="13" t="str">
        <f>VLOOKUP($A1228,'EIA-860 Solar Plants'!$C:BM,COLUMN(V1227)+2)</f>
        <v>N</v>
      </c>
      <c r="CA1228" s="13" t="str">
        <f>VLOOKUP($A1228,'EIA-860 Solar Plants'!$C:BN,COLUMN(W1227)+2)</f>
        <v>X</v>
      </c>
      <c r="CB1228" s="13" t="str">
        <f>VLOOKUP($A1228,'EIA-860 Solar Plants'!$C:BO,COLUMN(X1227)+2)</f>
        <v/>
      </c>
      <c r="CC1228" s="13" t="str">
        <f>VLOOKUP($A1228,'EIA-860 Solar Plants'!$C:BP,COLUMN(Y1227)+2)</f>
        <v>Southern California Edison Co</v>
      </c>
      <c r="CD1228" s="13">
        <f>VLOOKUP($A1228,'EIA-860 Solar Plants'!$C:BQ,COLUMN(Z1227)+2)</f>
        <v>17609</v>
      </c>
      <c r="CE1228" s="13" t="str">
        <f>VLOOKUP($A1228,'EIA-860 Solar Plants'!$C:BR,COLUMN(AA1227)+2)</f>
        <v>CA</v>
      </c>
      <c r="CF1228" s="13">
        <f>VLOOKUP($A1228,'EIA-860 Solar Plants'!$C:BS,COLUMN(AB1227)+2)</f>
        <v>12</v>
      </c>
      <c r="CG1228" s="13" t="str">
        <f>VLOOKUP($A1228,'EIA-860 Solar Plants'!$C:BT,COLUMN(AC1227)+2)</f>
        <v xml:space="preserve"> </v>
      </c>
      <c r="CH1228" s="13" t="str">
        <f>VLOOKUP($A1228,'EIA-860 Solar Plants'!$C:BU,COLUMN(AD1227)+2)</f>
        <v xml:space="preserve"> </v>
      </c>
      <c r="CI1228" s="13" t="str">
        <f>VLOOKUP($A1228,'EIA-860 Solar Plants'!$C:BV,COLUMN(AE1227)+2)</f>
        <v>N</v>
      </c>
      <c r="CJ1228" s="13" t="str">
        <f>VLOOKUP($A1228,'EIA-860 Solar Plants'!$C:BW,COLUMN(AF1227)+2)</f>
        <v/>
      </c>
      <c r="CK1228" s="13" t="str">
        <f>VLOOKUP($A1228,'EIA-860 Solar Plants'!$C:BX,COLUMN(AG1227)+2)</f>
        <v/>
      </c>
      <c r="CL1228" s="13" t="str">
        <f>VLOOKUP($A1228,'EIA-860 Solar Plants'!$C:BY,COLUMN(AH1227)+2)</f>
        <v/>
      </c>
      <c r="CM1228" s="13" t="str">
        <f>VLOOKUP($A1228,'EIA-860 Solar Plants'!$C:BZ,COLUMN(AI1227)+2)</f>
        <v/>
      </c>
      <c r="CN1228" s="13" t="str">
        <f>VLOOKUP($A1228,'EIA-860 Solar Plants'!$C:CA,COLUMN(AJ1227)+2)</f>
        <v/>
      </c>
      <c r="CO1228" s="13">
        <f>SUMIF('EIA-860 Generators'!D:D,'EIA-923 Plants'!A1228,'EIA-860 Generators'!N:N)</f>
        <v>2</v>
      </c>
      <c r="CP1228" s="13">
        <f>SUMIF('EIA-860 Generators'!D:D,'EIA-923 Plants'!A1228,'EIA-860 Generators'!O:O)</f>
        <v>2</v>
      </c>
      <c r="CQ1228" s="13">
        <f>SUMIF('EIA-860 Generators'!D:D,'EIA-923 Plants'!A1228,'EIA-860 Generators'!P:P)</f>
        <v>2</v>
      </c>
      <c r="CR1228" s="13">
        <f>SUMIF('EIA-860 Generators'!D:D,'EIA-923 Plants'!A1228,'EIA-860 Generators'!Q:Q)</f>
        <v>2</v>
      </c>
      <c r="CS1228" s="13">
        <f>SUMIF('EIA-860 Generators'!D:D,'EIA-923 Plants'!A1228,'EIA-860 Generators'!R:R)</f>
        <v>2</v>
      </c>
      <c r="CT1228" s="13">
        <f>SUMIF('EIA-860 Generators'!D:D,'EIA-923 Plants'!A1228,'EIA-860 Generators'!S:S)</f>
        <v>2</v>
      </c>
      <c r="CU1228" s="13">
        <f>AVERAGEIF('EIA-860 Generators'!D:D,'EIA-923 Plants'!A1228,'EIA-860 Generators'!T:T)</f>
        <v>1</v>
      </c>
      <c r="CV1228" s="13">
        <f>SUMIF('EIA-860 Generators'!D:D,'EIA-923 Plants'!A1228,'EIA-860 Generators'!T:T)</f>
        <v>1</v>
      </c>
    </row>
    <row r="1229" spans="1:100" x14ac:dyDescent="0.2">
      <c r="A1229" s="16">
        <v>59731</v>
      </c>
      <c r="B1229" s="14" t="s">
        <v>51</v>
      </c>
      <c r="C1229" s="14" t="s">
        <v>23594</v>
      </c>
      <c r="D1229" s="14" t="s">
        <v>26917</v>
      </c>
      <c r="E1229" s="16">
        <v>59500</v>
      </c>
      <c r="F1229" s="14" t="s">
        <v>1482</v>
      </c>
      <c r="G1229" s="14" t="s">
        <v>44045</v>
      </c>
      <c r="H1229" s="14" t="s">
        <v>323</v>
      </c>
      <c r="I1229" s="16">
        <v>22</v>
      </c>
      <c r="J1229" s="16">
        <v>2</v>
      </c>
      <c r="K1229" s="14" t="s">
        <v>44043</v>
      </c>
      <c r="L1229" s="14" t="s">
        <v>40991</v>
      </c>
      <c r="M1229" s="14" t="s">
        <v>44038</v>
      </c>
      <c r="N1229" s="14" t="s">
        <v>44038</v>
      </c>
      <c r="O1229" s="14" t="s">
        <v>1449</v>
      </c>
      <c r="P1229" s="14" t="s">
        <v>42677</v>
      </c>
      <c r="Q1229" s="27">
        <v>1663</v>
      </c>
      <c r="R1229" s="27">
        <v>2179</v>
      </c>
      <c r="S1229" s="27">
        <v>3315</v>
      </c>
      <c r="T1229" s="27">
        <v>3179</v>
      </c>
      <c r="U1229" s="27">
        <v>4481</v>
      </c>
      <c r="V1229" s="27">
        <v>4234</v>
      </c>
      <c r="W1229" s="27">
        <v>4170</v>
      </c>
      <c r="X1229" s="27">
        <v>3941</v>
      </c>
      <c r="Y1229" s="27">
        <v>3422</v>
      </c>
      <c r="Z1229" s="27">
        <v>2488</v>
      </c>
      <c r="AA1229" s="27">
        <v>1779</v>
      </c>
      <c r="AB1229" s="27">
        <v>1354</v>
      </c>
      <c r="AC1229" s="27">
        <v>1663</v>
      </c>
      <c r="AD1229" s="27">
        <v>2179</v>
      </c>
      <c r="AE1229" s="27">
        <v>3315</v>
      </c>
      <c r="AF1229" s="27">
        <v>3179</v>
      </c>
      <c r="AG1229" s="27">
        <v>4481</v>
      </c>
      <c r="AH1229" s="27">
        <v>4234</v>
      </c>
      <c r="AI1229" s="27">
        <v>4170</v>
      </c>
      <c r="AJ1229" s="27">
        <v>3941</v>
      </c>
      <c r="AK1229" s="27">
        <v>3422</v>
      </c>
      <c r="AL1229" s="27">
        <v>2488</v>
      </c>
      <c r="AM1229" s="27">
        <v>1779</v>
      </c>
      <c r="AN1229" s="27">
        <v>1354</v>
      </c>
      <c r="AO1229" s="27">
        <v>189.608</v>
      </c>
      <c r="AP1229" s="27">
        <v>248.35400000000001</v>
      </c>
      <c r="AQ1229" s="27">
        <v>377.892</v>
      </c>
      <c r="AR1229" s="27">
        <v>362.32400000000001</v>
      </c>
      <c r="AS1229" s="27">
        <v>510.80799999999999</v>
      </c>
      <c r="AT1229" s="27">
        <v>482.60899999999998</v>
      </c>
      <c r="AU1229" s="27">
        <v>475.26600000000002</v>
      </c>
      <c r="AV1229" s="27">
        <v>449.27</v>
      </c>
      <c r="AW1229" s="27">
        <v>390.08199999999999</v>
      </c>
      <c r="AX1229" s="27">
        <v>283.60300000000001</v>
      </c>
      <c r="AY1229" s="27">
        <v>202.82499999999999</v>
      </c>
      <c r="AZ1229" s="27">
        <v>154.35900000000001</v>
      </c>
      <c r="BA1229" s="27">
        <v>36205</v>
      </c>
      <c r="BB1229" s="27">
        <v>36205</v>
      </c>
      <c r="BC1229" s="27">
        <v>4127</v>
      </c>
      <c r="BD1229" s="16">
        <v>2020</v>
      </c>
      <c r="BE1229" s="13" t="str">
        <f>VLOOKUP($A1229,'EIA-860 Solar Plants'!$C:AP,COLUMN(A1228)+2)</f>
        <v>95 Farnsworth Road</v>
      </c>
      <c r="BF1229" s="13" t="str">
        <f>VLOOKUP($A1229,'EIA-860 Solar Plants'!$C:AQ,COLUMN(B1228)+2)</f>
        <v>Templeton</v>
      </c>
      <c r="BG1229" s="13" t="str">
        <f>VLOOKUP($A1229,'EIA-860 Solar Plants'!$C:AS,COLUMN(C1228)+2)</f>
        <v>MA</v>
      </c>
      <c r="BH1229" s="13">
        <f>VLOOKUP($A1229,'EIA-860 Solar Plants'!$C:AT,COLUMN(D1228)+2)</f>
        <v>1468</v>
      </c>
      <c r="BI1229" s="13" t="str">
        <f>VLOOKUP($A1229,'EIA-860 Solar Plants'!$C:AU,COLUMN(E1228)+2)</f>
        <v>Worcester</v>
      </c>
      <c r="BJ1229" s="13">
        <f>VLOOKUP($A1229,'EIA-860 Solar Plants'!$C:AV,COLUMN(F1228)+2)</f>
        <v>42.521217</v>
      </c>
      <c r="BK1229" s="13">
        <f>VLOOKUP($A1229,'EIA-860 Solar Plants'!$C:AW,COLUMN(G1228)+2)</f>
        <v>-72.067328000000003</v>
      </c>
      <c r="BL1229" s="13" t="str">
        <f>VLOOKUP($A1229,'EIA-860 Solar Plants'!$C:AX,COLUMN(H1228)+2)</f>
        <v>NPCC</v>
      </c>
      <c r="BM1229" s="13" t="str">
        <f>VLOOKUP($A1229,'EIA-860 Solar Plants'!$C:AZ,COLUMN(I1228)+2)</f>
        <v>ISNE</v>
      </c>
      <c r="BN1229" s="13" t="str">
        <f>VLOOKUP($A1229,'EIA-860 Solar Plants'!$C:BA,COLUMN(J1228)+2)</f>
        <v>ISO New England Inc.</v>
      </c>
      <c r="BO1229" s="13" t="str">
        <f>VLOOKUP($A1229,'EIA-860 Solar Plants'!$C:BB,COLUMN(K1228)+2)</f>
        <v/>
      </c>
      <c r="BP1229" s="13">
        <f>VLOOKUP($A1229,'EIA-860 Solar Plants'!$C:BC,COLUMN(L1228)+2)</f>
        <v>22</v>
      </c>
      <c r="BQ1229" s="13" t="str">
        <f>VLOOKUP($A1229,'EIA-860 Solar Plants'!$C:BD,COLUMN(M1228)+2)</f>
        <v>NR</v>
      </c>
      <c r="BR1229" s="13">
        <f>VLOOKUP($A1229,'EIA-860 Solar Plants'!$C:BE,COLUMN(N1228)+2)</f>
        <v>2</v>
      </c>
      <c r="BS1229" s="13" t="str">
        <f>VLOOKUP($A1229,'EIA-860 Solar Plants'!$C:BF,COLUMN(O1228)+2)</f>
        <v>IPP Non-CHP</v>
      </c>
      <c r="BT1229" s="13" t="str">
        <f>VLOOKUP($A1229,'EIA-860 Solar Plants'!$C:BG,COLUMN(P1228)+2)</f>
        <v>N</v>
      </c>
      <c r="BU1229" s="13" t="str">
        <f>VLOOKUP($A1229,'EIA-860 Solar Plants'!$C:BH,COLUMN(Q1228)+2)</f>
        <v/>
      </c>
      <c r="BV1229" s="13" t="str">
        <f>VLOOKUP($A1229,'EIA-860 Solar Plants'!$C:BI,COLUMN(R1228)+2)</f>
        <v>Y</v>
      </c>
      <c r="BW1229" s="13" t="str">
        <f>VLOOKUP($A1229,'EIA-860 Solar Plants'!$C:BJ,COLUMN(S1228)+2)</f>
        <v>15-171-000</v>
      </c>
      <c r="BX1229" s="13" t="str">
        <f>VLOOKUP($A1229,'EIA-860 Solar Plants'!$C:BK,COLUMN(T1228)+2)</f>
        <v>N</v>
      </c>
      <c r="BY1229" s="13" t="str">
        <f>VLOOKUP($A1229,'EIA-860 Solar Plants'!$C:BL,COLUMN(U1228)+2)</f>
        <v/>
      </c>
      <c r="BZ1229" s="13" t="str">
        <f>VLOOKUP($A1229,'EIA-860 Solar Plants'!$C:BM,COLUMN(V1228)+2)</f>
        <v>N</v>
      </c>
      <c r="CA1229" s="13" t="str">
        <f>VLOOKUP($A1229,'EIA-860 Solar Plants'!$C:BN,COLUMN(W1228)+2)</f>
        <v/>
      </c>
      <c r="CB1229" s="13" t="str">
        <f>VLOOKUP($A1229,'EIA-860 Solar Plants'!$C:BO,COLUMN(X1228)+2)</f>
        <v/>
      </c>
      <c r="CC1229" s="13" t="str">
        <f>VLOOKUP($A1229,'EIA-860 Solar Plants'!$C:BP,COLUMN(Y1228)+2)</f>
        <v>Town of Templeton - (MA)</v>
      </c>
      <c r="CD1229" s="13">
        <f>VLOOKUP($A1229,'EIA-860 Solar Plants'!$C:BQ,COLUMN(Z1228)+2)</f>
        <v>18546</v>
      </c>
      <c r="CE1229" s="13" t="str">
        <f>VLOOKUP($A1229,'EIA-860 Solar Plants'!$C:BR,COLUMN(AA1228)+2)</f>
        <v>MA</v>
      </c>
      <c r="CF1229" s="13">
        <f>VLOOKUP($A1229,'EIA-860 Solar Plants'!$C:BS,COLUMN(AB1228)+2)</f>
        <v>13.8</v>
      </c>
      <c r="CG1229" s="13" t="str">
        <f>VLOOKUP($A1229,'EIA-860 Solar Plants'!$C:BT,COLUMN(AC1228)+2)</f>
        <v xml:space="preserve"> </v>
      </c>
      <c r="CH1229" s="13" t="str">
        <f>VLOOKUP($A1229,'EIA-860 Solar Plants'!$C:BU,COLUMN(AD1228)+2)</f>
        <v xml:space="preserve"> </v>
      </c>
      <c r="CI1229" s="13" t="str">
        <f>VLOOKUP($A1229,'EIA-860 Solar Plants'!$C:BV,COLUMN(AE1228)+2)</f>
        <v>N</v>
      </c>
      <c r="CJ1229" s="13" t="str">
        <f>VLOOKUP($A1229,'EIA-860 Solar Plants'!$C:BW,COLUMN(AF1228)+2)</f>
        <v/>
      </c>
      <c r="CK1229" s="13" t="str">
        <f>VLOOKUP($A1229,'EIA-860 Solar Plants'!$C:BX,COLUMN(AG1228)+2)</f>
        <v/>
      </c>
      <c r="CL1229" s="13" t="str">
        <f>VLOOKUP($A1229,'EIA-860 Solar Plants'!$C:BY,COLUMN(AH1228)+2)</f>
        <v/>
      </c>
      <c r="CM1229" s="13" t="str">
        <f>VLOOKUP($A1229,'EIA-860 Solar Plants'!$C:BZ,COLUMN(AI1228)+2)</f>
        <v/>
      </c>
      <c r="CN1229" s="13" t="str">
        <f>VLOOKUP($A1229,'EIA-860 Solar Plants'!$C:CA,COLUMN(AJ1228)+2)</f>
        <v/>
      </c>
      <c r="CO1229" s="13">
        <f>SUMIF('EIA-860 Generators'!D:D,'EIA-923 Plants'!A1229,'EIA-860 Generators'!N:N)</f>
        <v>3</v>
      </c>
      <c r="CP1229" s="13">
        <f>SUMIF('EIA-860 Generators'!D:D,'EIA-923 Plants'!A1229,'EIA-860 Generators'!O:O)</f>
        <v>3</v>
      </c>
      <c r="CQ1229" s="13">
        <f>SUMIF('EIA-860 Generators'!D:D,'EIA-923 Plants'!A1229,'EIA-860 Generators'!P:P)</f>
        <v>3</v>
      </c>
      <c r="CR1229" s="13">
        <f>SUMIF('EIA-860 Generators'!D:D,'EIA-923 Plants'!A1229,'EIA-860 Generators'!Q:Q)</f>
        <v>3</v>
      </c>
      <c r="CS1229" s="13">
        <f>SUMIF('EIA-860 Generators'!D:D,'EIA-923 Plants'!A1229,'EIA-860 Generators'!R:R)</f>
        <v>3</v>
      </c>
      <c r="CT1229" s="13">
        <f>SUMIF('EIA-860 Generators'!D:D,'EIA-923 Plants'!A1229,'EIA-860 Generators'!S:S)</f>
        <v>3</v>
      </c>
      <c r="CU1229" s="13">
        <f>AVERAGEIF('EIA-860 Generators'!D:D,'EIA-923 Plants'!A1229,'EIA-860 Generators'!T:T)</f>
        <v>12</v>
      </c>
      <c r="CV1229" s="13">
        <f>SUMIF('EIA-860 Generators'!D:D,'EIA-923 Plants'!A1229,'EIA-860 Generators'!T:T)</f>
        <v>12</v>
      </c>
    </row>
    <row r="1230" spans="1:100" x14ac:dyDescent="0.2">
      <c r="A1230" s="16">
        <v>59737</v>
      </c>
      <c r="B1230" s="14" t="s">
        <v>51</v>
      </c>
      <c r="C1230" s="14" t="s">
        <v>26939</v>
      </c>
      <c r="D1230" s="14" t="s">
        <v>11497</v>
      </c>
      <c r="E1230" s="16">
        <v>58661</v>
      </c>
      <c r="F1230" s="14" t="s">
        <v>159</v>
      </c>
      <c r="G1230" s="14" t="s">
        <v>44053</v>
      </c>
      <c r="H1230" s="14" t="s">
        <v>93</v>
      </c>
      <c r="I1230" s="16">
        <v>22</v>
      </c>
      <c r="J1230" s="16">
        <v>2</v>
      </c>
      <c r="K1230" s="14" t="s">
        <v>44043</v>
      </c>
      <c r="L1230" s="14" t="s">
        <v>40991</v>
      </c>
      <c r="M1230" s="14" t="s">
        <v>44038</v>
      </c>
      <c r="N1230" s="14" t="s">
        <v>44038</v>
      </c>
      <c r="O1230" s="14" t="s">
        <v>161</v>
      </c>
      <c r="P1230" s="14" t="s">
        <v>42677</v>
      </c>
      <c r="Q1230" s="27">
        <v>9537</v>
      </c>
      <c r="R1230" s="27">
        <v>12927</v>
      </c>
      <c r="S1230" s="27">
        <v>12650</v>
      </c>
      <c r="T1230" s="27">
        <v>15943</v>
      </c>
      <c r="U1230" s="27">
        <v>20865</v>
      </c>
      <c r="V1230" s="27">
        <v>20778</v>
      </c>
      <c r="W1230" s="27">
        <v>23469</v>
      </c>
      <c r="X1230" s="27">
        <v>19443</v>
      </c>
      <c r="Y1230" s="27">
        <v>15267</v>
      </c>
      <c r="Z1230" s="27">
        <v>14111</v>
      </c>
      <c r="AA1230" s="27">
        <v>11156</v>
      </c>
      <c r="AB1230" s="27">
        <v>8833</v>
      </c>
      <c r="AC1230" s="27">
        <v>9537</v>
      </c>
      <c r="AD1230" s="27">
        <v>12927</v>
      </c>
      <c r="AE1230" s="27">
        <v>12650</v>
      </c>
      <c r="AF1230" s="27">
        <v>15943</v>
      </c>
      <c r="AG1230" s="27">
        <v>20865</v>
      </c>
      <c r="AH1230" s="27">
        <v>20778</v>
      </c>
      <c r="AI1230" s="27">
        <v>23469</v>
      </c>
      <c r="AJ1230" s="27">
        <v>19443</v>
      </c>
      <c r="AK1230" s="27">
        <v>15267</v>
      </c>
      <c r="AL1230" s="27">
        <v>14111</v>
      </c>
      <c r="AM1230" s="27">
        <v>11156</v>
      </c>
      <c r="AN1230" s="27">
        <v>8833</v>
      </c>
      <c r="AO1230" s="27">
        <v>1087.046</v>
      </c>
      <c r="AP1230" s="27">
        <v>1473.5429999999999</v>
      </c>
      <c r="AQ1230" s="27">
        <v>1441.951</v>
      </c>
      <c r="AR1230" s="27">
        <v>1817.2639999999999</v>
      </c>
      <c r="AS1230" s="27">
        <v>2378.3440000000001</v>
      </c>
      <c r="AT1230" s="27">
        <v>2368.3560000000002</v>
      </c>
      <c r="AU1230" s="27">
        <v>2675.0970000000002</v>
      </c>
      <c r="AV1230" s="27">
        <v>2216.2440000000001</v>
      </c>
      <c r="AW1230" s="27">
        <v>1740.1890000000001</v>
      </c>
      <c r="AX1230" s="27">
        <v>1608.5039999999999</v>
      </c>
      <c r="AY1230" s="27">
        <v>1271.6410000000001</v>
      </c>
      <c r="AZ1230" s="27">
        <v>1006.821</v>
      </c>
      <c r="BA1230" s="27">
        <v>184979</v>
      </c>
      <c r="BB1230" s="27">
        <v>184979</v>
      </c>
      <c r="BC1230" s="27">
        <v>21085</v>
      </c>
      <c r="BD1230" s="16">
        <v>2020</v>
      </c>
      <c r="BE1230" s="13" t="str">
        <f>VLOOKUP($A1230,'EIA-860 Solar Plants'!$C:AP,COLUMN(A1229)+2)</f>
        <v>30510 W. Mountain View Avenue</v>
      </c>
      <c r="BF1230" s="13" t="str">
        <f>VLOOKUP($A1230,'EIA-860 Solar Plants'!$C:AQ,COLUMN(B1229)+2)</f>
        <v>Cantua Creek</v>
      </c>
      <c r="BG1230" s="13" t="str">
        <f>VLOOKUP($A1230,'EIA-860 Solar Plants'!$C:AS,COLUMN(C1229)+2)</f>
        <v>CA</v>
      </c>
      <c r="BH1230" s="13">
        <f>VLOOKUP($A1230,'EIA-860 Solar Plants'!$C:AT,COLUMN(D1229)+2)</f>
        <v>93608</v>
      </c>
      <c r="BI1230" s="13" t="str">
        <f>VLOOKUP($A1230,'EIA-860 Solar Plants'!$C:AU,COLUMN(E1229)+2)</f>
        <v>Fresno</v>
      </c>
      <c r="BJ1230" s="13">
        <f>VLOOKUP($A1230,'EIA-860 Solar Plants'!$C:AV,COLUMN(F1229)+2)</f>
        <v>36.552185999999999</v>
      </c>
      <c r="BK1230" s="13">
        <f>VLOOKUP($A1230,'EIA-860 Solar Plants'!$C:AW,COLUMN(G1229)+2)</f>
        <v>-120.352481</v>
      </c>
      <c r="BL1230" s="13" t="str">
        <f>VLOOKUP($A1230,'EIA-860 Solar Plants'!$C:AX,COLUMN(H1229)+2)</f>
        <v>WECC</v>
      </c>
      <c r="BM1230" s="13" t="str">
        <f>VLOOKUP($A1230,'EIA-860 Solar Plants'!$C:AZ,COLUMN(I1229)+2)</f>
        <v>CISO</v>
      </c>
      <c r="BN1230" s="13" t="str">
        <f>VLOOKUP($A1230,'EIA-860 Solar Plants'!$C:BA,COLUMN(J1229)+2)</f>
        <v>California Independent System Operator</v>
      </c>
      <c r="BO1230" s="13" t="str">
        <f>VLOOKUP($A1230,'EIA-860 Solar Plants'!$C:BB,COLUMN(K1229)+2)</f>
        <v/>
      </c>
      <c r="BP1230" s="13">
        <f>VLOOKUP($A1230,'EIA-860 Solar Plants'!$C:BC,COLUMN(L1229)+2)</f>
        <v>22</v>
      </c>
      <c r="BQ1230" s="13" t="str">
        <f>VLOOKUP($A1230,'EIA-860 Solar Plants'!$C:BD,COLUMN(M1229)+2)</f>
        <v>NR</v>
      </c>
      <c r="BR1230" s="13">
        <f>VLOOKUP($A1230,'EIA-860 Solar Plants'!$C:BE,COLUMN(N1229)+2)</f>
        <v>2</v>
      </c>
      <c r="BS1230" s="13" t="str">
        <f>VLOOKUP($A1230,'EIA-860 Solar Plants'!$C:BF,COLUMN(O1229)+2)</f>
        <v>IPP Non-CHP</v>
      </c>
      <c r="BT1230" s="13" t="str">
        <f>VLOOKUP($A1230,'EIA-860 Solar Plants'!$C:BG,COLUMN(P1229)+2)</f>
        <v>N</v>
      </c>
      <c r="BU1230" s="13" t="str">
        <f>VLOOKUP($A1230,'EIA-860 Solar Plants'!$C:BH,COLUMN(Q1229)+2)</f>
        <v/>
      </c>
      <c r="BV1230" s="13" t="str">
        <f>VLOOKUP($A1230,'EIA-860 Solar Plants'!$C:BI,COLUMN(R1229)+2)</f>
        <v>Y</v>
      </c>
      <c r="BW1230" s="13" t="str">
        <f>VLOOKUP($A1230,'EIA-860 Solar Plants'!$C:BJ,COLUMN(S1229)+2)</f>
        <v>16-1236</v>
      </c>
      <c r="BX1230" s="13" t="str">
        <f>VLOOKUP($A1230,'EIA-860 Solar Plants'!$C:BK,COLUMN(T1229)+2)</f>
        <v>N</v>
      </c>
      <c r="BY1230" s="13" t="str">
        <f>VLOOKUP($A1230,'EIA-860 Solar Plants'!$C:BL,COLUMN(U1229)+2)</f>
        <v/>
      </c>
      <c r="BZ1230" s="13" t="str">
        <f>VLOOKUP($A1230,'EIA-860 Solar Plants'!$C:BM,COLUMN(V1229)+2)</f>
        <v>N</v>
      </c>
      <c r="CA1230" s="13" t="str">
        <f>VLOOKUP($A1230,'EIA-860 Solar Plants'!$C:BN,COLUMN(W1229)+2)</f>
        <v>X</v>
      </c>
      <c r="CB1230" s="13" t="str">
        <f>VLOOKUP($A1230,'EIA-860 Solar Plants'!$C:BO,COLUMN(X1229)+2)</f>
        <v/>
      </c>
      <c r="CC1230" s="13" t="str">
        <f>VLOOKUP($A1230,'EIA-860 Solar Plants'!$C:BP,COLUMN(Y1229)+2)</f>
        <v>Southern California Edison Co</v>
      </c>
      <c r="CD1230" s="13">
        <f>VLOOKUP($A1230,'EIA-860 Solar Plants'!$C:BQ,COLUMN(Z1229)+2)</f>
        <v>17609</v>
      </c>
      <c r="CE1230" s="13" t="str">
        <f>VLOOKUP($A1230,'EIA-860 Solar Plants'!$C:BR,COLUMN(AA1229)+2)</f>
        <v>CA</v>
      </c>
      <c r="CF1230" s="13">
        <f>VLOOKUP($A1230,'EIA-860 Solar Plants'!$C:BS,COLUMN(AB1229)+2)</f>
        <v>12</v>
      </c>
      <c r="CG1230" s="13" t="str">
        <f>VLOOKUP($A1230,'EIA-860 Solar Plants'!$C:BT,COLUMN(AC1229)+2)</f>
        <v xml:space="preserve"> </v>
      </c>
      <c r="CH1230" s="13" t="str">
        <f>VLOOKUP($A1230,'EIA-860 Solar Plants'!$C:BU,COLUMN(AD1229)+2)</f>
        <v xml:space="preserve"> </v>
      </c>
      <c r="CI1230" s="13" t="str">
        <f>VLOOKUP($A1230,'EIA-860 Solar Plants'!$C:BV,COLUMN(AE1229)+2)</f>
        <v>N</v>
      </c>
      <c r="CJ1230" s="13" t="str">
        <f>VLOOKUP($A1230,'EIA-860 Solar Plants'!$C:BW,COLUMN(AF1229)+2)</f>
        <v/>
      </c>
      <c r="CK1230" s="13" t="str">
        <f>VLOOKUP($A1230,'EIA-860 Solar Plants'!$C:BX,COLUMN(AG1229)+2)</f>
        <v/>
      </c>
      <c r="CL1230" s="13" t="str">
        <f>VLOOKUP($A1230,'EIA-860 Solar Plants'!$C:BY,COLUMN(AH1229)+2)</f>
        <v/>
      </c>
      <c r="CM1230" s="13" t="str">
        <f>VLOOKUP($A1230,'EIA-860 Solar Plants'!$C:BZ,COLUMN(AI1229)+2)</f>
        <v/>
      </c>
      <c r="CN1230" s="13" t="str">
        <f>VLOOKUP($A1230,'EIA-860 Solar Plants'!$C:CA,COLUMN(AJ1229)+2)</f>
        <v/>
      </c>
      <c r="CO1230" s="13">
        <f>SUMIF('EIA-860 Generators'!D:D,'EIA-923 Plants'!A1230,'EIA-860 Generators'!N:N)</f>
        <v>9</v>
      </c>
      <c r="CP1230" s="13">
        <f>SUMIF('EIA-860 Generators'!D:D,'EIA-923 Plants'!A1230,'EIA-860 Generators'!O:O)</f>
        <v>9</v>
      </c>
      <c r="CQ1230" s="13">
        <f>SUMIF('EIA-860 Generators'!D:D,'EIA-923 Plants'!A1230,'EIA-860 Generators'!P:P)</f>
        <v>9</v>
      </c>
      <c r="CR1230" s="13">
        <f>SUMIF('EIA-860 Generators'!D:D,'EIA-923 Plants'!A1230,'EIA-860 Generators'!Q:Q)</f>
        <v>9</v>
      </c>
      <c r="CS1230" s="13">
        <f>SUMIF('EIA-860 Generators'!D:D,'EIA-923 Plants'!A1230,'EIA-860 Generators'!R:R)</f>
        <v>9</v>
      </c>
      <c r="CT1230" s="13">
        <f>SUMIF('EIA-860 Generators'!D:D,'EIA-923 Plants'!A1230,'EIA-860 Generators'!S:S)</f>
        <v>9</v>
      </c>
      <c r="CU1230" s="13">
        <f>AVERAGEIF('EIA-860 Generators'!D:D,'EIA-923 Plants'!A1230,'EIA-860 Generators'!T:T)</f>
        <v>9</v>
      </c>
      <c r="CV1230" s="13">
        <f>SUMIF('EIA-860 Generators'!D:D,'EIA-923 Plants'!A1230,'EIA-860 Generators'!T:T)</f>
        <v>9</v>
      </c>
    </row>
    <row r="1231" spans="1:100" x14ac:dyDescent="0.2">
      <c r="A1231" s="16">
        <v>59738</v>
      </c>
      <c r="B1231" s="14" t="s">
        <v>51</v>
      </c>
      <c r="C1231" s="14" t="s">
        <v>26942</v>
      </c>
      <c r="D1231" s="14" t="s">
        <v>11497</v>
      </c>
      <c r="E1231" s="16">
        <v>58661</v>
      </c>
      <c r="F1231" s="14" t="s">
        <v>159</v>
      </c>
      <c r="G1231" s="14" t="s">
        <v>44053</v>
      </c>
      <c r="H1231" s="14" t="s">
        <v>93</v>
      </c>
      <c r="I1231" s="16">
        <v>22</v>
      </c>
      <c r="J1231" s="16">
        <v>2</v>
      </c>
      <c r="K1231" s="14" t="s">
        <v>44043</v>
      </c>
      <c r="L1231" s="14" t="s">
        <v>40991</v>
      </c>
      <c r="M1231" s="14" t="s">
        <v>44038</v>
      </c>
      <c r="N1231" s="14" t="s">
        <v>44038</v>
      </c>
      <c r="O1231" s="14" t="s">
        <v>161</v>
      </c>
      <c r="P1231" s="14" t="s">
        <v>42677</v>
      </c>
      <c r="Q1231" s="27">
        <v>4671</v>
      </c>
      <c r="R1231" s="27">
        <v>6332</v>
      </c>
      <c r="S1231" s="27">
        <v>6196</v>
      </c>
      <c r="T1231" s="27">
        <v>7809</v>
      </c>
      <c r="U1231" s="27">
        <v>10220</v>
      </c>
      <c r="V1231" s="27">
        <v>10177</v>
      </c>
      <c r="W1231" s="27">
        <v>11496</v>
      </c>
      <c r="X1231" s="27">
        <v>9524</v>
      </c>
      <c r="Y1231" s="27">
        <v>7478</v>
      </c>
      <c r="Z1231" s="27">
        <v>6912</v>
      </c>
      <c r="AA1231" s="27">
        <v>5465</v>
      </c>
      <c r="AB1231" s="27">
        <v>4327</v>
      </c>
      <c r="AC1231" s="27">
        <v>4671</v>
      </c>
      <c r="AD1231" s="27">
        <v>6332</v>
      </c>
      <c r="AE1231" s="27">
        <v>6196</v>
      </c>
      <c r="AF1231" s="27">
        <v>7809</v>
      </c>
      <c r="AG1231" s="27">
        <v>10220</v>
      </c>
      <c r="AH1231" s="27">
        <v>10177</v>
      </c>
      <c r="AI1231" s="27">
        <v>11496</v>
      </c>
      <c r="AJ1231" s="27">
        <v>9524</v>
      </c>
      <c r="AK1231" s="27">
        <v>7478</v>
      </c>
      <c r="AL1231" s="27">
        <v>6912</v>
      </c>
      <c r="AM1231" s="27">
        <v>5465</v>
      </c>
      <c r="AN1231" s="27">
        <v>4327</v>
      </c>
      <c r="AO1231" s="27">
        <v>532.46400000000006</v>
      </c>
      <c r="AP1231" s="27">
        <v>721.78099999999995</v>
      </c>
      <c r="AQ1231" s="27">
        <v>706.30700000000002</v>
      </c>
      <c r="AR1231" s="27">
        <v>890.14499999999998</v>
      </c>
      <c r="AS1231" s="27">
        <v>1164.9770000000001</v>
      </c>
      <c r="AT1231" s="27">
        <v>1160.0840000000001</v>
      </c>
      <c r="AU1231" s="27">
        <v>1310.335</v>
      </c>
      <c r="AV1231" s="27">
        <v>1085.576</v>
      </c>
      <c r="AW1231" s="27">
        <v>852.39099999999996</v>
      </c>
      <c r="AX1231" s="27">
        <v>787.88800000000003</v>
      </c>
      <c r="AY1231" s="27">
        <v>622.88400000000001</v>
      </c>
      <c r="AZ1231" s="27">
        <v>493.16800000000001</v>
      </c>
      <c r="BA1231" s="27">
        <v>90607</v>
      </c>
      <c r="BB1231" s="27">
        <v>90607</v>
      </c>
      <c r="BC1231" s="27">
        <v>10328</v>
      </c>
      <c r="BD1231" s="16">
        <v>2020</v>
      </c>
      <c r="BE1231" s="13" t="str">
        <f>VLOOKUP($A1231,'EIA-860 Solar Plants'!$C:AP,COLUMN(A1230)+2)</f>
        <v>West California Avenue</v>
      </c>
      <c r="BF1231" s="13" t="str">
        <f>VLOOKUP($A1231,'EIA-860 Solar Plants'!$C:AQ,COLUMN(B1230)+2)</f>
        <v>Mendota</v>
      </c>
      <c r="BG1231" s="13" t="str">
        <f>VLOOKUP($A1231,'EIA-860 Solar Plants'!$C:AS,COLUMN(C1230)+2)</f>
        <v>CA</v>
      </c>
      <c r="BH1231" s="13">
        <f>VLOOKUP($A1231,'EIA-860 Solar Plants'!$C:AT,COLUMN(D1230)+2)</f>
        <v>93640</v>
      </c>
      <c r="BI1231" s="13" t="str">
        <f>VLOOKUP($A1231,'EIA-860 Solar Plants'!$C:AU,COLUMN(E1230)+2)</f>
        <v>Fresno</v>
      </c>
      <c r="BJ1231" s="13">
        <f>VLOOKUP($A1231,'EIA-860 Solar Plants'!$C:AV,COLUMN(F1230)+2)</f>
        <v>36.723806000000003</v>
      </c>
      <c r="BK1231" s="13">
        <f>VLOOKUP($A1231,'EIA-860 Solar Plants'!$C:AW,COLUMN(G1230)+2)</f>
        <v>-120.43213900000001</v>
      </c>
      <c r="BL1231" s="13" t="str">
        <f>VLOOKUP($A1231,'EIA-860 Solar Plants'!$C:AX,COLUMN(H1230)+2)</f>
        <v>WECC</v>
      </c>
      <c r="BM1231" s="13" t="str">
        <f>VLOOKUP($A1231,'EIA-860 Solar Plants'!$C:AZ,COLUMN(I1230)+2)</f>
        <v>CISO</v>
      </c>
      <c r="BN1231" s="13" t="str">
        <f>VLOOKUP($A1231,'EIA-860 Solar Plants'!$C:BA,COLUMN(J1230)+2)</f>
        <v>California Independent System Operator</v>
      </c>
      <c r="BO1231" s="13" t="str">
        <f>VLOOKUP($A1231,'EIA-860 Solar Plants'!$C:BB,COLUMN(K1230)+2)</f>
        <v/>
      </c>
      <c r="BP1231" s="13">
        <f>VLOOKUP($A1231,'EIA-860 Solar Plants'!$C:BC,COLUMN(L1230)+2)</f>
        <v>22</v>
      </c>
      <c r="BQ1231" s="13" t="str">
        <f>VLOOKUP($A1231,'EIA-860 Solar Plants'!$C:BD,COLUMN(M1230)+2)</f>
        <v>NR</v>
      </c>
      <c r="BR1231" s="13">
        <f>VLOOKUP($A1231,'EIA-860 Solar Plants'!$C:BE,COLUMN(N1230)+2)</f>
        <v>2</v>
      </c>
      <c r="BS1231" s="13" t="str">
        <f>VLOOKUP($A1231,'EIA-860 Solar Plants'!$C:BF,COLUMN(O1230)+2)</f>
        <v>IPP Non-CHP</v>
      </c>
      <c r="BT1231" s="13" t="str">
        <f>VLOOKUP($A1231,'EIA-860 Solar Plants'!$C:BG,COLUMN(P1230)+2)</f>
        <v>N</v>
      </c>
      <c r="BU1231" s="13" t="str">
        <f>VLOOKUP($A1231,'EIA-860 Solar Plants'!$C:BH,COLUMN(Q1230)+2)</f>
        <v/>
      </c>
      <c r="BV1231" s="13" t="str">
        <f>VLOOKUP($A1231,'EIA-860 Solar Plants'!$C:BI,COLUMN(R1230)+2)</f>
        <v>Y</v>
      </c>
      <c r="BW1231" s="13" t="str">
        <f>VLOOKUP($A1231,'EIA-860 Solar Plants'!$C:BJ,COLUMN(S1230)+2)</f>
        <v>QF.16.142.001</v>
      </c>
      <c r="BX1231" s="13" t="str">
        <f>VLOOKUP($A1231,'EIA-860 Solar Plants'!$C:BK,COLUMN(T1230)+2)</f>
        <v>N</v>
      </c>
      <c r="BY1231" s="13" t="str">
        <f>VLOOKUP($A1231,'EIA-860 Solar Plants'!$C:BL,COLUMN(U1230)+2)</f>
        <v/>
      </c>
      <c r="BZ1231" s="13" t="str">
        <f>VLOOKUP($A1231,'EIA-860 Solar Plants'!$C:BM,COLUMN(V1230)+2)</f>
        <v>N</v>
      </c>
      <c r="CA1231" s="13" t="str">
        <f>VLOOKUP($A1231,'EIA-860 Solar Plants'!$C:BN,COLUMN(W1230)+2)</f>
        <v/>
      </c>
      <c r="CB1231" s="13" t="str">
        <f>VLOOKUP($A1231,'EIA-860 Solar Plants'!$C:BO,COLUMN(X1230)+2)</f>
        <v/>
      </c>
      <c r="CC1231" s="13" t="str">
        <f>VLOOKUP($A1231,'EIA-860 Solar Plants'!$C:BP,COLUMN(Y1230)+2)</f>
        <v>Southern California Edison Co</v>
      </c>
      <c r="CD1231" s="13">
        <f>VLOOKUP($A1231,'EIA-860 Solar Plants'!$C:BQ,COLUMN(Z1230)+2)</f>
        <v>17609</v>
      </c>
      <c r="CE1231" s="13" t="str">
        <f>VLOOKUP($A1231,'EIA-860 Solar Plants'!$C:BR,COLUMN(AA1230)+2)</f>
        <v>CA</v>
      </c>
      <c r="CF1231" s="13">
        <f>VLOOKUP($A1231,'EIA-860 Solar Plants'!$C:BS,COLUMN(AB1230)+2)</f>
        <v>12.47</v>
      </c>
      <c r="CG1231" s="13" t="str">
        <f>VLOOKUP($A1231,'EIA-860 Solar Plants'!$C:BT,COLUMN(AC1230)+2)</f>
        <v xml:space="preserve"> </v>
      </c>
      <c r="CH1231" s="13" t="str">
        <f>VLOOKUP($A1231,'EIA-860 Solar Plants'!$C:BU,COLUMN(AD1230)+2)</f>
        <v xml:space="preserve"> </v>
      </c>
      <c r="CI1231" s="13" t="str">
        <f>VLOOKUP($A1231,'EIA-860 Solar Plants'!$C:BV,COLUMN(AE1230)+2)</f>
        <v>N</v>
      </c>
      <c r="CJ1231" s="13" t="str">
        <f>VLOOKUP($A1231,'EIA-860 Solar Plants'!$C:BW,COLUMN(AF1230)+2)</f>
        <v/>
      </c>
      <c r="CK1231" s="13" t="str">
        <f>VLOOKUP($A1231,'EIA-860 Solar Plants'!$C:BX,COLUMN(AG1230)+2)</f>
        <v/>
      </c>
      <c r="CL1231" s="13" t="str">
        <f>VLOOKUP($A1231,'EIA-860 Solar Plants'!$C:BY,COLUMN(AH1230)+2)</f>
        <v/>
      </c>
      <c r="CM1231" s="13" t="str">
        <f>VLOOKUP($A1231,'EIA-860 Solar Plants'!$C:BZ,COLUMN(AI1230)+2)</f>
        <v/>
      </c>
      <c r="CN1231" s="13" t="str">
        <f>VLOOKUP($A1231,'EIA-860 Solar Plants'!$C:CA,COLUMN(AJ1230)+2)</f>
        <v/>
      </c>
      <c r="CO1231" s="13">
        <f>SUMIF('EIA-860 Generators'!D:D,'EIA-923 Plants'!A1231,'EIA-860 Generators'!N:N)</f>
        <v>5</v>
      </c>
      <c r="CP1231" s="13">
        <f>SUMIF('EIA-860 Generators'!D:D,'EIA-923 Plants'!A1231,'EIA-860 Generators'!O:O)</f>
        <v>5</v>
      </c>
      <c r="CQ1231" s="13">
        <f>SUMIF('EIA-860 Generators'!D:D,'EIA-923 Plants'!A1231,'EIA-860 Generators'!P:P)</f>
        <v>5</v>
      </c>
      <c r="CR1231" s="13">
        <f>SUMIF('EIA-860 Generators'!D:D,'EIA-923 Plants'!A1231,'EIA-860 Generators'!Q:Q)</f>
        <v>5</v>
      </c>
      <c r="CS1231" s="13">
        <f>SUMIF('EIA-860 Generators'!D:D,'EIA-923 Plants'!A1231,'EIA-860 Generators'!R:R)</f>
        <v>5</v>
      </c>
      <c r="CT1231" s="13">
        <f>SUMIF('EIA-860 Generators'!D:D,'EIA-923 Plants'!A1231,'EIA-860 Generators'!S:S)</f>
        <v>5</v>
      </c>
      <c r="CU1231" s="13">
        <f>AVERAGEIF('EIA-860 Generators'!D:D,'EIA-923 Plants'!A1231,'EIA-860 Generators'!T:T)</f>
        <v>12</v>
      </c>
      <c r="CV1231" s="13">
        <f>SUMIF('EIA-860 Generators'!D:D,'EIA-923 Plants'!A1231,'EIA-860 Generators'!T:T)</f>
        <v>12</v>
      </c>
    </row>
    <row r="1232" spans="1:100" x14ac:dyDescent="0.2">
      <c r="A1232" s="16">
        <v>59739</v>
      </c>
      <c r="B1232" s="14" t="s">
        <v>51</v>
      </c>
      <c r="C1232" s="14" t="s">
        <v>26945</v>
      </c>
      <c r="D1232" s="14" t="s">
        <v>11497</v>
      </c>
      <c r="E1232" s="16">
        <v>58661</v>
      </c>
      <c r="F1232" s="14" t="s">
        <v>159</v>
      </c>
      <c r="G1232" s="14" t="s">
        <v>44053</v>
      </c>
      <c r="H1232" s="14" t="s">
        <v>93</v>
      </c>
      <c r="I1232" s="16">
        <v>22</v>
      </c>
      <c r="J1232" s="16">
        <v>2</v>
      </c>
      <c r="K1232" s="14" t="s">
        <v>44043</v>
      </c>
      <c r="L1232" s="14" t="s">
        <v>40991</v>
      </c>
      <c r="M1232" s="14" t="s">
        <v>44038</v>
      </c>
      <c r="N1232" s="14" t="s">
        <v>44038</v>
      </c>
      <c r="O1232" s="14" t="s">
        <v>161</v>
      </c>
      <c r="P1232" s="14" t="s">
        <v>42677</v>
      </c>
      <c r="Q1232" s="27">
        <v>3326</v>
      </c>
      <c r="R1232" s="27">
        <v>4509</v>
      </c>
      <c r="S1232" s="27">
        <v>4412</v>
      </c>
      <c r="T1232" s="27">
        <v>5561</v>
      </c>
      <c r="U1232" s="27">
        <v>7277</v>
      </c>
      <c r="V1232" s="27">
        <v>7247</v>
      </c>
      <c r="W1232" s="27">
        <v>8185</v>
      </c>
      <c r="X1232" s="27">
        <v>6781</v>
      </c>
      <c r="Y1232" s="27">
        <v>5325</v>
      </c>
      <c r="Z1232" s="27">
        <v>4922</v>
      </c>
      <c r="AA1232" s="27">
        <v>3891</v>
      </c>
      <c r="AB1232" s="27">
        <v>3081</v>
      </c>
      <c r="AC1232" s="27">
        <v>3326</v>
      </c>
      <c r="AD1232" s="27">
        <v>4509</v>
      </c>
      <c r="AE1232" s="27">
        <v>4412</v>
      </c>
      <c r="AF1232" s="27">
        <v>5561</v>
      </c>
      <c r="AG1232" s="27">
        <v>7277</v>
      </c>
      <c r="AH1232" s="27">
        <v>7247</v>
      </c>
      <c r="AI1232" s="27">
        <v>8185</v>
      </c>
      <c r="AJ1232" s="27">
        <v>6781</v>
      </c>
      <c r="AK1232" s="27">
        <v>5325</v>
      </c>
      <c r="AL1232" s="27">
        <v>4922</v>
      </c>
      <c r="AM1232" s="27">
        <v>3891</v>
      </c>
      <c r="AN1232" s="27">
        <v>3081</v>
      </c>
      <c r="AO1232" s="27">
        <v>379.13799999999998</v>
      </c>
      <c r="AP1232" s="27">
        <v>513.94100000000003</v>
      </c>
      <c r="AQ1232" s="27">
        <v>502.92200000000003</v>
      </c>
      <c r="AR1232" s="27">
        <v>633.82299999999998</v>
      </c>
      <c r="AS1232" s="27">
        <v>829.51599999999996</v>
      </c>
      <c r="AT1232" s="27">
        <v>826.03200000000004</v>
      </c>
      <c r="AU1232" s="27">
        <v>933.01700000000005</v>
      </c>
      <c r="AV1232" s="27">
        <v>772.97900000000004</v>
      </c>
      <c r="AW1232" s="27">
        <v>606.94100000000003</v>
      </c>
      <c r="AX1232" s="27">
        <v>561.01199999999994</v>
      </c>
      <c r="AY1232" s="27">
        <v>443.52100000000002</v>
      </c>
      <c r="AZ1232" s="27">
        <v>351.15800000000002</v>
      </c>
      <c r="BA1232" s="27">
        <v>64517</v>
      </c>
      <c r="BB1232" s="27">
        <v>64517</v>
      </c>
      <c r="BC1232" s="27">
        <v>7354</v>
      </c>
      <c r="BD1232" s="16">
        <v>2020</v>
      </c>
      <c r="BE1232" s="13" t="str">
        <f>VLOOKUP($A1232,'EIA-860 Solar Plants'!$C:AP,COLUMN(A1231)+2)</f>
        <v>3251 West Avenue D</v>
      </c>
      <c r="BF1232" s="13" t="str">
        <f>VLOOKUP($A1232,'EIA-860 Solar Plants'!$C:AQ,COLUMN(B1231)+2)</f>
        <v>Lancaster</v>
      </c>
      <c r="BG1232" s="13" t="str">
        <f>VLOOKUP($A1232,'EIA-860 Solar Plants'!$C:AS,COLUMN(C1231)+2)</f>
        <v>CA</v>
      </c>
      <c r="BH1232" s="13">
        <f>VLOOKUP($A1232,'EIA-860 Solar Plants'!$C:AT,COLUMN(D1231)+2)</f>
        <v>93536</v>
      </c>
      <c r="BI1232" s="13" t="str">
        <f>VLOOKUP($A1232,'EIA-860 Solar Plants'!$C:AU,COLUMN(E1231)+2)</f>
        <v>Los Angeles</v>
      </c>
      <c r="BJ1232" s="13">
        <f>VLOOKUP($A1232,'EIA-860 Solar Plants'!$C:AV,COLUMN(F1231)+2)</f>
        <v>34.780192</v>
      </c>
      <c r="BK1232" s="13">
        <f>VLOOKUP($A1232,'EIA-860 Solar Plants'!$C:AW,COLUMN(G1231)+2)</f>
        <v>-118.19333</v>
      </c>
      <c r="BL1232" s="13" t="str">
        <f>VLOOKUP($A1232,'EIA-860 Solar Plants'!$C:AX,COLUMN(H1231)+2)</f>
        <v>WECC</v>
      </c>
      <c r="BM1232" s="13" t="str">
        <f>VLOOKUP($A1232,'EIA-860 Solar Plants'!$C:AZ,COLUMN(I1231)+2)</f>
        <v>CISO</v>
      </c>
      <c r="BN1232" s="13" t="str">
        <f>VLOOKUP($A1232,'EIA-860 Solar Plants'!$C:BA,COLUMN(J1231)+2)</f>
        <v>California Independent System Operator</v>
      </c>
      <c r="BO1232" s="13" t="str">
        <f>VLOOKUP($A1232,'EIA-860 Solar Plants'!$C:BB,COLUMN(K1231)+2)</f>
        <v/>
      </c>
      <c r="BP1232" s="13">
        <f>VLOOKUP($A1232,'EIA-860 Solar Plants'!$C:BC,COLUMN(L1231)+2)</f>
        <v>22</v>
      </c>
      <c r="BQ1232" s="13" t="str">
        <f>VLOOKUP($A1232,'EIA-860 Solar Plants'!$C:BD,COLUMN(M1231)+2)</f>
        <v>NR</v>
      </c>
      <c r="BR1232" s="13">
        <f>VLOOKUP($A1232,'EIA-860 Solar Plants'!$C:BE,COLUMN(N1231)+2)</f>
        <v>2</v>
      </c>
      <c r="BS1232" s="13" t="str">
        <f>VLOOKUP($A1232,'EIA-860 Solar Plants'!$C:BF,COLUMN(O1231)+2)</f>
        <v>IPP Non-CHP</v>
      </c>
      <c r="BT1232" s="13" t="str">
        <f>VLOOKUP($A1232,'EIA-860 Solar Plants'!$C:BG,COLUMN(P1231)+2)</f>
        <v>N</v>
      </c>
      <c r="BU1232" s="13" t="str">
        <f>VLOOKUP($A1232,'EIA-860 Solar Plants'!$C:BH,COLUMN(Q1231)+2)</f>
        <v/>
      </c>
      <c r="BV1232" s="13" t="str">
        <f>VLOOKUP($A1232,'EIA-860 Solar Plants'!$C:BI,COLUMN(R1231)+2)</f>
        <v>Y</v>
      </c>
      <c r="BW1232" s="13" t="str">
        <f>VLOOKUP($A1232,'EIA-860 Solar Plants'!$C:BJ,COLUMN(S1231)+2)</f>
        <v>16-1236</v>
      </c>
      <c r="BX1232" s="13" t="str">
        <f>VLOOKUP($A1232,'EIA-860 Solar Plants'!$C:BK,COLUMN(T1231)+2)</f>
        <v>N</v>
      </c>
      <c r="BY1232" s="13" t="str">
        <f>VLOOKUP($A1232,'EIA-860 Solar Plants'!$C:BL,COLUMN(U1231)+2)</f>
        <v/>
      </c>
      <c r="BZ1232" s="13" t="str">
        <f>VLOOKUP($A1232,'EIA-860 Solar Plants'!$C:BM,COLUMN(V1231)+2)</f>
        <v>N</v>
      </c>
      <c r="CA1232" s="13" t="str">
        <f>VLOOKUP($A1232,'EIA-860 Solar Plants'!$C:BN,COLUMN(W1231)+2)</f>
        <v>X</v>
      </c>
      <c r="CB1232" s="13" t="str">
        <f>VLOOKUP($A1232,'EIA-860 Solar Plants'!$C:BO,COLUMN(X1231)+2)</f>
        <v/>
      </c>
      <c r="CC1232" s="13" t="str">
        <f>VLOOKUP($A1232,'EIA-860 Solar Plants'!$C:BP,COLUMN(Y1231)+2)</f>
        <v>Southern California Edison Co</v>
      </c>
      <c r="CD1232" s="13">
        <f>VLOOKUP($A1232,'EIA-860 Solar Plants'!$C:BQ,COLUMN(Z1231)+2)</f>
        <v>17609</v>
      </c>
      <c r="CE1232" s="13" t="str">
        <f>VLOOKUP($A1232,'EIA-860 Solar Plants'!$C:BR,COLUMN(AA1231)+2)</f>
        <v>CA</v>
      </c>
      <c r="CF1232" s="13">
        <f>VLOOKUP($A1232,'EIA-860 Solar Plants'!$C:BS,COLUMN(AB1231)+2)</f>
        <v>12</v>
      </c>
      <c r="CG1232" s="13" t="str">
        <f>VLOOKUP($A1232,'EIA-860 Solar Plants'!$C:BT,COLUMN(AC1231)+2)</f>
        <v xml:space="preserve"> </v>
      </c>
      <c r="CH1232" s="13" t="str">
        <f>VLOOKUP($A1232,'EIA-860 Solar Plants'!$C:BU,COLUMN(AD1231)+2)</f>
        <v xml:space="preserve"> </v>
      </c>
      <c r="CI1232" s="13" t="str">
        <f>VLOOKUP($A1232,'EIA-860 Solar Plants'!$C:BV,COLUMN(AE1231)+2)</f>
        <v>N</v>
      </c>
      <c r="CJ1232" s="13" t="str">
        <f>VLOOKUP($A1232,'EIA-860 Solar Plants'!$C:BW,COLUMN(AF1231)+2)</f>
        <v/>
      </c>
      <c r="CK1232" s="13" t="str">
        <f>VLOOKUP($A1232,'EIA-860 Solar Plants'!$C:BX,COLUMN(AG1231)+2)</f>
        <v/>
      </c>
      <c r="CL1232" s="13" t="str">
        <f>VLOOKUP($A1232,'EIA-860 Solar Plants'!$C:BY,COLUMN(AH1231)+2)</f>
        <v/>
      </c>
      <c r="CM1232" s="13" t="str">
        <f>VLOOKUP($A1232,'EIA-860 Solar Plants'!$C:BZ,COLUMN(AI1231)+2)</f>
        <v/>
      </c>
      <c r="CN1232" s="13" t="str">
        <f>VLOOKUP($A1232,'EIA-860 Solar Plants'!$C:CA,COLUMN(AJ1231)+2)</f>
        <v/>
      </c>
      <c r="CO1232" s="13">
        <f>SUMIF('EIA-860 Generators'!D:D,'EIA-923 Plants'!A1232,'EIA-860 Generators'!N:N)</f>
        <v>3</v>
      </c>
      <c r="CP1232" s="13">
        <f>SUMIF('EIA-860 Generators'!D:D,'EIA-923 Plants'!A1232,'EIA-860 Generators'!O:O)</f>
        <v>3</v>
      </c>
      <c r="CQ1232" s="13">
        <f>SUMIF('EIA-860 Generators'!D:D,'EIA-923 Plants'!A1232,'EIA-860 Generators'!P:P)</f>
        <v>3</v>
      </c>
      <c r="CR1232" s="13">
        <f>SUMIF('EIA-860 Generators'!D:D,'EIA-923 Plants'!A1232,'EIA-860 Generators'!Q:Q)</f>
        <v>3</v>
      </c>
      <c r="CS1232" s="13">
        <f>SUMIF('EIA-860 Generators'!D:D,'EIA-923 Plants'!A1232,'EIA-860 Generators'!R:R)</f>
        <v>3</v>
      </c>
      <c r="CT1232" s="13">
        <f>SUMIF('EIA-860 Generators'!D:D,'EIA-923 Plants'!A1232,'EIA-860 Generators'!S:S)</f>
        <v>3</v>
      </c>
      <c r="CU1232" s="13">
        <f>AVERAGEIF('EIA-860 Generators'!D:D,'EIA-923 Plants'!A1232,'EIA-860 Generators'!T:T)</f>
        <v>4</v>
      </c>
      <c r="CV1232" s="13">
        <f>SUMIF('EIA-860 Generators'!D:D,'EIA-923 Plants'!A1232,'EIA-860 Generators'!T:T)</f>
        <v>4</v>
      </c>
    </row>
    <row r="1233" spans="1:100" x14ac:dyDescent="0.2">
      <c r="A1233" s="16">
        <v>59740</v>
      </c>
      <c r="B1233" s="14" t="s">
        <v>51</v>
      </c>
      <c r="C1233" s="14" t="s">
        <v>26947</v>
      </c>
      <c r="D1233" s="14" t="s">
        <v>11497</v>
      </c>
      <c r="E1233" s="16">
        <v>58661</v>
      </c>
      <c r="F1233" s="14" t="s">
        <v>159</v>
      </c>
      <c r="G1233" s="14" t="s">
        <v>44053</v>
      </c>
      <c r="H1233" s="14" t="s">
        <v>93</v>
      </c>
      <c r="I1233" s="16">
        <v>22</v>
      </c>
      <c r="J1233" s="16">
        <v>2</v>
      </c>
      <c r="K1233" s="14" t="s">
        <v>44043</v>
      </c>
      <c r="L1233" s="14" t="s">
        <v>40991</v>
      </c>
      <c r="M1233" s="14" t="s">
        <v>44038</v>
      </c>
      <c r="N1233" s="14" t="s">
        <v>44038</v>
      </c>
      <c r="O1233" s="14" t="s">
        <v>161</v>
      </c>
      <c r="P1233" s="14" t="s">
        <v>42677</v>
      </c>
      <c r="Q1233" s="27">
        <v>23902</v>
      </c>
      <c r="R1233" s="27">
        <v>32400</v>
      </c>
      <c r="S1233" s="27">
        <v>31705</v>
      </c>
      <c r="T1233" s="27">
        <v>39957</v>
      </c>
      <c r="U1233" s="27">
        <v>52294</v>
      </c>
      <c r="V1233" s="27">
        <v>52075</v>
      </c>
      <c r="W1233" s="27">
        <v>58819</v>
      </c>
      <c r="X1233" s="27">
        <v>48730</v>
      </c>
      <c r="Y1233" s="27">
        <v>38263</v>
      </c>
      <c r="Z1233" s="27">
        <v>35367</v>
      </c>
      <c r="AA1233" s="27">
        <v>27960</v>
      </c>
      <c r="AB1233" s="27">
        <v>22138</v>
      </c>
      <c r="AC1233" s="27">
        <v>23902</v>
      </c>
      <c r="AD1233" s="27">
        <v>32400</v>
      </c>
      <c r="AE1233" s="27">
        <v>31705</v>
      </c>
      <c r="AF1233" s="27">
        <v>39957</v>
      </c>
      <c r="AG1233" s="27">
        <v>52294</v>
      </c>
      <c r="AH1233" s="27">
        <v>52075</v>
      </c>
      <c r="AI1233" s="27">
        <v>58819</v>
      </c>
      <c r="AJ1233" s="27">
        <v>48730</v>
      </c>
      <c r="AK1233" s="27">
        <v>38263</v>
      </c>
      <c r="AL1233" s="27">
        <v>35367</v>
      </c>
      <c r="AM1233" s="27">
        <v>27960</v>
      </c>
      <c r="AN1233" s="27">
        <v>22138</v>
      </c>
      <c r="AO1233" s="27">
        <v>2724.4450000000002</v>
      </c>
      <c r="AP1233" s="27">
        <v>3693.1179999999999</v>
      </c>
      <c r="AQ1233" s="27">
        <v>3613.9389999999999</v>
      </c>
      <c r="AR1233" s="27">
        <v>4554.5810000000001</v>
      </c>
      <c r="AS1233" s="27">
        <v>5960.8050000000003</v>
      </c>
      <c r="AT1233" s="27">
        <v>5935.7730000000001</v>
      </c>
      <c r="AU1233" s="27">
        <v>6704.5540000000001</v>
      </c>
      <c r="AV1233" s="27">
        <v>5554.5379999999996</v>
      </c>
      <c r="AW1233" s="27">
        <v>4361.4080000000004</v>
      </c>
      <c r="AX1233" s="27">
        <v>4031.3679999999999</v>
      </c>
      <c r="AY1233" s="27">
        <v>3187.0920000000001</v>
      </c>
      <c r="AZ1233" s="27">
        <v>2523.3789999999999</v>
      </c>
      <c r="BA1233" s="27">
        <v>463610</v>
      </c>
      <c r="BB1233" s="27">
        <v>463610</v>
      </c>
      <c r="BC1233" s="27">
        <v>52845</v>
      </c>
      <c r="BD1233" s="16">
        <v>2020</v>
      </c>
      <c r="BE1233" s="13" t="str">
        <f>VLOOKUP($A1233,'EIA-860 Solar Plants'!$C:AP,COLUMN(A1232)+2)</f>
        <v>13750 90th Street West</v>
      </c>
      <c r="BF1233" s="13" t="str">
        <f>VLOOKUP($A1233,'EIA-860 Solar Plants'!$C:AQ,COLUMN(B1232)+2)</f>
        <v>Mojave</v>
      </c>
      <c r="BG1233" s="13" t="str">
        <f>VLOOKUP($A1233,'EIA-860 Solar Plants'!$C:AS,COLUMN(C1232)+2)</f>
        <v>CA</v>
      </c>
      <c r="BH1233" s="13">
        <f>VLOOKUP($A1233,'EIA-860 Solar Plants'!$C:AT,COLUMN(D1232)+2)</f>
        <v>93501</v>
      </c>
      <c r="BI1233" s="13" t="str">
        <f>VLOOKUP($A1233,'EIA-860 Solar Plants'!$C:AU,COLUMN(E1232)+2)</f>
        <v>Kern</v>
      </c>
      <c r="BJ1233" s="13">
        <f>VLOOKUP($A1233,'EIA-860 Solar Plants'!$C:AV,COLUMN(F1232)+2)</f>
        <v>35.022902999999999</v>
      </c>
      <c r="BK1233" s="13">
        <f>VLOOKUP($A1233,'EIA-860 Solar Plants'!$C:AW,COLUMN(G1232)+2)</f>
        <v>-118.28269400000001</v>
      </c>
      <c r="BL1233" s="13" t="str">
        <f>VLOOKUP($A1233,'EIA-860 Solar Plants'!$C:AX,COLUMN(H1232)+2)</f>
        <v>WECC</v>
      </c>
      <c r="BM1233" s="13" t="str">
        <f>VLOOKUP($A1233,'EIA-860 Solar Plants'!$C:AZ,COLUMN(I1232)+2)</f>
        <v>CISO</v>
      </c>
      <c r="BN1233" s="13" t="str">
        <f>VLOOKUP($A1233,'EIA-860 Solar Plants'!$C:BA,COLUMN(J1232)+2)</f>
        <v>California Independent System Operator</v>
      </c>
      <c r="BO1233" s="13" t="str">
        <f>VLOOKUP($A1233,'EIA-860 Solar Plants'!$C:BB,COLUMN(K1232)+2)</f>
        <v/>
      </c>
      <c r="BP1233" s="13">
        <f>VLOOKUP($A1233,'EIA-860 Solar Plants'!$C:BC,COLUMN(L1232)+2)</f>
        <v>22</v>
      </c>
      <c r="BQ1233" s="13" t="str">
        <f>VLOOKUP($A1233,'EIA-860 Solar Plants'!$C:BD,COLUMN(M1232)+2)</f>
        <v>NR</v>
      </c>
      <c r="BR1233" s="13">
        <f>VLOOKUP($A1233,'EIA-860 Solar Plants'!$C:BE,COLUMN(N1232)+2)</f>
        <v>2</v>
      </c>
      <c r="BS1233" s="13" t="str">
        <f>VLOOKUP($A1233,'EIA-860 Solar Plants'!$C:BF,COLUMN(O1232)+2)</f>
        <v>IPP Non-CHP</v>
      </c>
      <c r="BT1233" s="13" t="str">
        <f>VLOOKUP($A1233,'EIA-860 Solar Plants'!$C:BG,COLUMN(P1232)+2)</f>
        <v>N</v>
      </c>
      <c r="BU1233" s="13" t="str">
        <f>VLOOKUP($A1233,'EIA-860 Solar Plants'!$C:BH,COLUMN(Q1232)+2)</f>
        <v/>
      </c>
      <c r="BV1233" s="13" t="str">
        <f>VLOOKUP($A1233,'EIA-860 Solar Plants'!$C:BI,COLUMN(R1232)+2)</f>
        <v>Y</v>
      </c>
      <c r="BW1233" s="13" t="str">
        <f>VLOOKUP($A1233,'EIA-860 Solar Plants'!$C:BJ,COLUMN(S1232)+2)</f>
        <v>QF.16.137.000</v>
      </c>
      <c r="BX1233" s="13" t="str">
        <f>VLOOKUP($A1233,'EIA-860 Solar Plants'!$C:BK,COLUMN(T1232)+2)</f>
        <v>N</v>
      </c>
      <c r="BY1233" s="13" t="str">
        <f>VLOOKUP($A1233,'EIA-860 Solar Plants'!$C:BL,COLUMN(U1232)+2)</f>
        <v/>
      </c>
      <c r="BZ1233" s="13" t="str">
        <f>VLOOKUP($A1233,'EIA-860 Solar Plants'!$C:BM,COLUMN(V1232)+2)</f>
        <v>N</v>
      </c>
      <c r="CA1233" s="13" t="str">
        <f>VLOOKUP($A1233,'EIA-860 Solar Plants'!$C:BN,COLUMN(W1232)+2)</f>
        <v>X</v>
      </c>
      <c r="CB1233" s="13" t="str">
        <f>VLOOKUP($A1233,'EIA-860 Solar Plants'!$C:BO,COLUMN(X1232)+2)</f>
        <v/>
      </c>
      <c r="CC1233" s="13" t="str">
        <f>VLOOKUP($A1233,'EIA-860 Solar Plants'!$C:BP,COLUMN(Y1232)+2)</f>
        <v>Southern California Edison Co</v>
      </c>
      <c r="CD1233" s="13">
        <f>VLOOKUP($A1233,'EIA-860 Solar Plants'!$C:BQ,COLUMN(Z1232)+2)</f>
        <v>17609</v>
      </c>
      <c r="CE1233" s="13" t="str">
        <f>VLOOKUP($A1233,'EIA-860 Solar Plants'!$C:BR,COLUMN(AA1232)+2)</f>
        <v>CA</v>
      </c>
      <c r="CF1233" s="13">
        <f>VLOOKUP($A1233,'EIA-860 Solar Plants'!$C:BS,COLUMN(AB1232)+2)</f>
        <v>66</v>
      </c>
      <c r="CG1233" s="13" t="str">
        <f>VLOOKUP($A1233,'EIA-860 Solar Plants'!$C:BT,COLUMN(AC1232)+2)</f>
        <v xml:space="preserve"> </v>
      </c>
      <c r="CH1233" s="13" t="str">
        <f>VLOOKUP($A1233,'EIA-860 Solar Plants'!$C:BU,COLUMN(AD1232)+2)</f>
        <v xml:space="preserve"> </v>
      </c>
      <c r="CI1233" s="13" t="str">
        <f>VLOOKUP($A1233,'EIA-860 Solar Plants'!$C:BV,COLUMN(AE1232)+2)</f>
        <v>N</v>
      </c>
      <c r="CJ1233" s="13" t="str">
        <f>VLOOKUP($A1233,'EIA-860 Solar Plants'!$C:BW,COLUMN(AF1232)+2)</f>
        <v/>
      </c>
      <c r="CK1233" s="13" t="str">
        <f>VLOOKUP($A1233,'EIA-860 Solar Plants'!$C:BX,COLUMN(AG1232)+2)</f>
        <v/>
      </c>
      <c r="CL1233" s="13" t="str">
        <f>VLOOKUP($A1233,'EIA-860 Solar Plants'!$C:BY,COLUMN(AH1232)+2)</f>
        <v/>
      </c>
      <c r="CM1233" s="13" t="str">
        <f>VLOOKUP($A1233,'EIA-860 Solar Plants'!$C:BZ,COLUMN(AI1232)+2)</f>
        <v/>
      </c>
      <c r="CN1233" s="13" t="str">
        <f>VLOOKUP($A1233,'EIA-860 Solar Plants'!$C:CA,COLUMN(AJ1232)+2)</f>
        <v/>
      </c>
      <c r="CO1233" s="13">
        <f>SUMIF('EIA-860 Generators'!D:D,'EIA-923 Plants'!A1233,'EIA-860 Generators'!N:N)</f>
        <v>20</v>
      </c>
      <c r="CP1233" s="13">
        <f>SUMIF('EIA-860 Generators'!D:D,'EIA-923 Plants'!A1233,'EIA-860 Generators'!O:O)</f>
        <v>20</v>
      </c>
      <c r="CQ1233" s="13">
        <f>SUMIF('EIA-860 Generators'!D:D,'EIA-923 Plants'!A1233,'EIA-860 Generators'!P:P)</f>
        <v>20</v>
      </c>
      <c r="CR1233" s="13">
        <f>SUMIF('EIA-860 Generators'!D:D,'EIA-923 Plants'!A1233,'EIA-860 Generators'!Q:Q)</f>
        <v>20</v>
      </c>
      <c r="CS1233" s="13">
        <f>SUMIF('EIA-860 Generators'!D:D,'EIA-923 Plants'!A1233,'EIA-860 Generators'!R:R)</f>
        <v>20</v>
      </c>
      <c r="CT1233" s="13">
        <f>SUMIF('EIA-860 Generators'!D:D,'EIA-923 Plants'!A1233,'EIA-860 Generators'!S:S)</f>
        <v>20</v>
      </c>
      <c r="CU1233" s="13">
        <f>AVERAGEIF('EIA-860 Generators'!D:D,'EIA-923 Plants'!A1233,'EIA-860 Generators'!T:T)</f>
        <v>6</v>
      </c>
      <c r="CV1233" s="13">
        <f>SUMIF('EIA-860 Generators'!D:D,'EIA-923 Plants'!A1233,'EIA-860 Generators'!T:T)</f>
        <v>6</v>
      </c>
    </row>
    <row r="1234" spans="1:100" x14ac:dyDescent="0.2">
      <c r="A1234" s="16">
        <v>59741</v>
      </c>
      <c r="B1234" s="14" t="s">
        <v>51</v>
      </c>
      <c r="C1234" s="14" t="s">
        <v>26951</v>
      </c>
      <c r="D1234" s="14" t="s">
        <v>26950</v>
      </c>
      <c r="E1234" s="16">
        <v>59508</v>
      </c>
      <c r="F1234" s="14" t="s">
        <v>1573</v>
      </c>
      <c r="G1234" s="14" t="s">
        <v>44045</v>
      </c>
      <c r="H1234" s="14" t="s">
        <v>323</v>
      </c>
      <c r="I1234" s="16">
        <v>22</v>
      </c>
      <c r="J1234" s="16">
        <v>2</v>
      </c>
      <c r="K1234" s="14" t="s">
        <v>44043</v>
      </c>
      <c r="L1234" s="14" t="s">
        <v>40991</v>
      </c>
      <c r="M1234" s="14" t="s">
        <v>44038</v>
      </c>
      <c r="N1234" s="14" t="s">
        <v>44038</v>
      </c>
      <c r="O1234" s="14" t="s">
        <v>1449</v>
      </c>
      <c r="P1234" s="14" t="s">
        <v>42677</v>
      </c>
      <c r="Q1234" s="27">
        <v>447</v>
      </c>
      <c r="R1234" s="27">
        <v>795</v>
      </c>
      <c r="S1234" s="27">
        <v>2167</v>
      </c>
      <c r="T1234" s="27">
        <v>2458</v>
      </c>
      <c r="U1234" s="27">
        <v>3432</v>
      </c>
      <c r="V1234" s="27">
        <v>3181</v>
      </c>
      <c r="W1234" s="27">
        <v>3278</v>
      </c>
      <c r="X1234" s="27">
        <v>2896</v>
      </c>
      <c r="Y1234" s="27">
        <v>2287</v>
      </c>
      <c r="Z1234" s="27">
        <v>1601</v>
      </c>
      <c r="AA1234" s="27">
        <v>959</v>
      </c>
      <c r="AB1234" s="27">
        <v>396</v>
      </c>
      <c r="AC1234" s="27">
        <v>447</v>
      </c>
      <c r="AD1234" s="27">
        <v>795</v>
      </c>
      <c r="AE1234" s="27">
        <v>2167</v>
      </c>
      <c r="AF1234" s="27">
        <v>2458</v>
      </c>
      <c r="AG1234" s="27">
        <v>3432</v>
      </c>
      <c r="AH1234" s="27">
        <v>3181</v>
      </c>
      <c r="AI1234" s="27">
        <v>3278</v>
      </c>
      <c r="AJ1234" s="27">
        <v>2896</v>
      </c>
      <c r="AK1234" s="27">
        <v>2287</v>
      </c>
      <c r="AL1234" s="27">
        <v>1601</v>
      </c>
      <c r="AM1234" s="27">
        <v>959</v>
      </c>
      <c r="AN1234" s="27">
        <v>396</v>
      </c>
      <c r="AO1234" s="27">
        <v>50.905999999999999</v>
      </c>
      <c r="AP1234" s="27">
        <v>90.653999999999996</v>
      </c>
      <c r="AQ1234" s="27">
        <v>246.95099999999999</v>
      </c>
      <c r="AR1234" s="27">
        <v>280.21499999999997</v>
      </c>
      <c r="AS1234" s="27">
        <v>391.24799999999999</v>
      </c>
      <c r="AT1234" s="27">
        <v>362.57400000000001</v>
      </c>
      <c r="AU1234" s="27">
        <v>373.60599999999999</v>
      </c>
      <c r="AV1234" s="27">
        <v>330.15199999999999</v>
      </c>
      <c r="AW1234" s="27">
        <v>260.72000000000003</v>
      </c>
      <c r="AX1234" s="27">
        <v>182.529</v>
      </c>
      <c r="AY1234" s="27">
        <v>109.307</v>
      </c>
      <c r="AZ1234" s="27">
        <v>45.137999999999998</v>
      </c>
      <c r="BA1234" s="27">
        <v>23897</v>
      </c>
      <c r="BB1234" s="27">
        <v>23897</v>
      </c>
      <c r="BC1234" s="27">
        <v>2724</v>
      </c>
      <c r="BD1234" s="16">
        <v>2020</v>
      </c>
      <c r="BE1234" s="13" t="str">
        <f>VLOOKUP($A1234,'EIA-860 Solar Plants'!$C:AP,COLUMN(A1233)+2)</f>
        <v>1603 Glover Road</v>
      </c>
      <c r="BF1234" s="13" t="str">
        <f>VLOOKUP($A1234,'EIA-860 Solar Plants'!$C:AQ,COLUMN(B1233)+2)</f>
        <v>Barton</v>
      </c>
      <c r="BG1234" s="13" t="str">
        <f>VLOOKUP($A1234,'EIA-860 Solar Plants'!$C:AS,COLUMN(C1233)+2)</f>
        <v>VT</v>
      </c>
      <c r="BH1234" s="13">
        <f>VLOOKUP($A1234,'EIA-860 Solar Plants'!$C:AT,COLUMN(D1233)+2)</f>
        <v>5822</v>
      </c>
      <c r="BI1234" s="13" t="str">
        <f>VLOOKUP($A1234,'EIA-860 Solar Plants'!$C:AU,COLUMN(E1233)+2)</f>
        <v>Orleans</v>
      </c>
      <c r="BJ1234" s="13">
        <f>VLOOKUP($A1234,'EIA-860 Solar Plants'!$C:AV,COLUMN(F1233)+2)</f>
        <v>44.725417999999998</v>
      </c>
      <c r="BK1234" s="13">
        <f>VLOOKUP($A1234,'EIA-860 Solar Plants'!$C:AW,COLUMN(G1233)+2)</f>
        <v>-72.184044</v>
      </c>
      <c r="BL1234" s="13" t="str">
        <f>VLOOKUP($A1234,'EIA-860 Solar Plants'!$C:AX,COLUMN(H1233)+2)</f>
        <v>NPCC</v>
      </c>
      <c r="BM1234" s="13" t="str">
        <f>VLOOKUP($A1234,'EIA-860 Solar Plants'!$C:AZ,COLUMN(I1233)+2)</f>
        <v>ISNE</v>
      </c>
      <c r="BN1234" s="13" t="str">
        <f>VLOOKUP($A1234,'EIA-860 Solar Plants'!$C:BA,COLUMN(J1233)+2)</f>
        <v>ISO New England Inc.</v>
      </c>
      <c r="BO1234" s="13" t="str">
        <f>VLOOKUP($A1234,'EIA-860 Solar Plants'!$C:BB,COLUMN(K1233)+2)</f>
        <v/>
      </c>
      <c r="BP1234" s="13">
        <f>VLOOKUP($A1234,'EIA-860 Solar Plants'!$C:BC,COLUMN(L1233)+2)</f>
        <v>22</v>
      </c>
      <c r="BQ1234" s="13" t="str">
        <f>VLOOKUP($A1234,'EIA-860 Solar Plants'!$C:BD,COLUMN(M1233)+2)</f>
        <v>NR</v>
      </c>
      <c r="BR1234" s="13">
        <f>VLOOKUP($A1234,'EIA-860 Solar Plants'!$C:BE,COLUMN(N1233)+2)</f>
        <v>2</v>
      </c>
      <c r="BS1234" s="13" t="str">
        <f>VLOOKUP($A1234,'EIA-860 Solar Plants'!$C:BF,COLUMN(O1233)+2)</f>
        <v>IPP Non-CHP</v>
      </c>
      <c r="BT1234" s="13" t="str">
        <f>VLOOKUP($A1234,'EIA-860 Solar Plants'!$C:BG,COLUMN(P1233)+2)</f>
        <v>N</v>
      </c>
      <c r="BU1234" s="13" t="str">
        <f>VLOOKUP($A1234,'EIA-860 Solar Plants'!$C:BH,COLUMN(Q1233)+2)</f>
        <v/>
      </c>
      <c r="BV1234" s="13" t="str">
        <f>VLOOKUP($A1234,'EIA-860 Solar Plants'!$C:BI,COLUMN(R1233)+2)</f>
        <v>Y</v>
      </c>
      <c r="BW1234" s="13" t="str">
        <f>VLOOKUP($A1234,'EIA-860 Solar Plants'!$C:BJ,COLUMN(S1233)+2)</f>
        <v>13-119-000</v>
      </c>
      <c r="BX1234" s="13" t="str">
        <f>VLOOKUP($A1234,'EIA-860 Solar Plants'!$C:BK,COLUMN(T1233)+2)</f>
        <v>N</v>
      </c>
      <c r="BY1234" s="13" t="str">
        <f>VLOOKUP($A1234,'EIA-860 Solar Plants'!$C:BL,COLUMN(U1233)+2)</f>
        <v/>
      </c>
      <c r="BZ1234" s="13" t="str">
        <f>VLOOKUP($A1234,'EIA-860 Solar Plants'!$C:BM,COLUMN(V1233)+2)</f>
        <v>N</v>
      </c>
      <c r="CA1234" s="13" t="str">
        <f>VLOOKUP($A1234,'EIA-860 Solar Plants'!$C:BN,COLUMN(W1233)+2)</f>
        <v/>
      </c>
      <c r="CB1234" s="13" t="str">
        <f>VLOOKUP($A1234,'EIA-860 Solar Plants'!$C:BO,COLUMN(X1233)+2)</f>
        <v/>
      </c>
      <c r="CC1234" s="13" t="str">
        <f>VLOOKUP($A1234,'EIA-860 Solar Plants'!$C:BP,COLUMN(Y1233)+2)</f>
        <v>Vermont Electric Cooperative, Inc</v>
      </c>
      <c r="CD1234" s="13">
        <f>VLOOKUP($A1234,'EIA-860 Solar Plants'!$C:BQ,COLUMN(Z1233)+2)</f>
        <v>19791</v>
      </c>
      <c r="CE1234" s="13" t="str">
        <f>VLOOKUP($A1234,'EIA-860 Solar Plants'!$C:BR,COLUMN(AA1233)+2)</f>
        <v>VT</v>
      </c>
      <c r="CF1234" s="13">
        <f>VLOOKUP($A1234,'EIA-860 Solar Plants'!$C:BS,COLUMN(AB1233)+2)</f>
        <v>12.47</v>
      </c>
      <c r="CG1234" s="13" t="str">
        <f>VLOOKUP($A1234,'EIA-860 Solar Plants'!$C:BT,COLUMN(AC1233)+2)</f>
        <v xml:space="preserve"> </v>
      </c>
      <c r="CH1234" s="13" t="str">
        <f>VLOOKUP($A1234,'EIA-860 Solar Plants'!$C:BU,COLUMN(AD1233)+2)</f>
        <v xml:space="preserve"> </v>
      </c>
      <c r="CI1234" s="13" t="str">
        <f>VLOOKUP($A1234,'EIA-860 Solar Plants'!$C:BV,COLUMN(AE1233)+2)</f>
        <v>N</v>
      </c>
      <c r="CJ1234" s="13" t="str">
        <f>VLOOKUP($A1234,'EIA-860 Solar Plants'!$C:BW,COLUMN(AF1233)+2)</f>
        <v/>
      </c>
      <c r="CK1234" s="13" t="str">
        <f>VLOOKUP($A1234,'EIA-860 Solar Plants'!$C:BX,COLUMN(AG1233)+2)</f>
        <v/>
      </c>
      <c r="CL1234" s="13" t="str">
        <f>VLOOKUP($A1234,'EIA-860 Solar Plants'!$C:BY,COLUMN(AH1233)+2)</f>
        <v/>
      </c>
      <c r="CM1234" s="13" t="str">
        <f>VLOOKUP($A1234,'EIA-860 Solar Plants'!$C:BZ,COLUMN(AI1233)+2)</f>
        <v/>
      </c>
      <c r="CN1234" s="13" t="str">
        <f>VLOOKUP($A1234,'EIA-860 Solar Plants'!$C:CA,COLUMN(AJ1233)+2)</f>
        <v/>
      </c>
      <c r="CO1234" s="13">
        <f>SUMIF('EIA-860 Generators'!D:D,'EIA-923 Plants'!A1234,'EIA-860 Generators'!N:N)</f>
        <v>1.9</v>
      </c>
      <c r="CP1234" s="13">
        <f>SUMIF('EIA-860 Generators'!D:D,'EIA-923 Plants'!A1234,'EIA-860 Generators'!O:O)</f>
        <v>1.9</v>
      </c>
      <c r="CQ1234" s="13">
        <f>SUMIF('EIA-860 Generators'!D:D,'EIA-923 Plants'!A1234,'EIA-860 Generators'!P:P)</f>
        <v>1.6</v>
      </c>
      <c r="CR1234" s="13">
        <f>SUMIF('EIA-860 Generators'!D:D,'EIA-923 Plants'!A1234,'EIA-860 Generators'!Q:Q)</f>
        <v>1.9</v>
      </c>
      <c r="CS1234" s="13">
        <f>SUMIF('EIA-860 Generators'!D:D,'EIA-923 Plants'!A1234,'EIA-860 Generators'!R:R)</f>
        <v>1.9</v>
      </c>
      <c r="CT1234" s="13">
        <f>SUMIF('EIA-860 Generators'!D:D,'EIA-923 Plants'!A1234,'EIA-860 Generators'!S:S)</f>
        <v>1.6</v>
      </c>
      <c r="CU1234" s="13">
        <f>AVERAGEIF('EIA-860 Generators'!D:D,'EIA-923 Plants'!A1234,'EIA-860 Generators'!T:T)</f>
        <v>11</v>
      </c>
      <c r="CV1234" s="13">
        <f>SUMIF('EIA-860 Generators'!D:D,'EIA-923 Plants'!A1234,'EIA-860 Generators'!T:T)</f>
        <v>11</v>
      </c>
    </row>
    <row r="1235" spans="1:100" x14ac:dyDescent="0.2">
      <c r="A1235" s="16">
        <v>59742</v>
      </c>
      <c r="B1235" s="14" t="s">
        <v>51</v>
      </c>
      <c r="C1235" s="14" t="s">
        <v>26954</v>
      </c>
      <c r="D1235" s="14" t="s">
        <v>8905</v>
      </c>
      <c r="E1235" s="16">
        <v>8773</v>
      </c>
      <c r="F1235" s="14" t="s">
        <v>1265</v>
      </c>
      <c r="G1235" s="14" t="s">
        <v>44046</v>
      </c>
      <c r="H1235" s="14" t="s">
        <v>93</v>
      </c>
      <c r="I1235" s="16">
        <v>22</v>
      </c>
      <c r="J1235" s="16">
        <v>2</v>
      </c>
      <c r="K1235" s="14" t="s">
        <v>44043</v>
      </c>
      <c r="L1235" s="14" t="s">
        <v>40991</v>
      </c>
      <c r="M1235" s="14" t="s">
        <v>44038</v>
      </c>
      <c r="N1235" s="14" t="s">
        <v>44038</v>
      </c>
      <c r="O1235" s="14" t="s">
        <v>1266</v>
      </c>
      <c r="P1235" s="14" t="s">
        <v>42677</v>
      </c>
      <c r="Q1235" s="27">
        <v>1469</v>
      </c>
      <c r="R1235" s="27">
        <v>1548</v>
      </c>
      <c r="S1235" s="27">
        <v>2371</v>
      </c>
      <c r="T1235" s="27">
        <v>2650</v>
      </c>
      <c r="U1235" s="27">
        <v>3077</v>
      </c>
      <c r="V1235" s="27">
        <v>2984</v>
      </c>
      <c r="W1235" s="27">
        <v>3092</v>
      </c>
      <c r="X1235" s="27">
        <v>2520</v>
      </c>
      <c r="Y1235" s="27">
        <v>2456</v>
      </c>
      <c r="Z1235" s="27">
        <v>1851</v>
      </c>
      <c r="AA1235" s="27">
        <v>1595</v>
      </c>
      <c r="AB1235" s="27">
        <v>1205</v>
      </c>
      <c r="AC1235" s="27">
        <v>1469</v>
      </c>
      <c r="AD1235" s="27">
        <v>1548</v>
      </c>
      <c r="AE1235" s="27">
        <v>2371</v>
      </c>
      <c r="AF1235" s="27">
        <v>2650</v>
      </c>
      <c r="AG1235" s="27">
        <v>3077</v>
      </c>
      <c r="AH1235" s="27">
        <v>2984</v>
      </c>
      <c r="AI1235" s="27">
        <v>3092</v>
      </c>
      <c r="AJ1235" s="27">
        <v>2520</v>
      </c>
      <c r="AK1235" s="27">
        <v>2456</v>
      </c>
      <c r="AL1235" s="27">
        <v>1851</v>
      </c>
      <c r="AM1235" s="27">
        <v>1595</v>
      </c>
      <c r="AN1235" s="27">
        <v>1205</v>
      </c>
      <c r="AO1235" s="27">
        <v>167.499</v>
      </c>
      <c r="AP1235" s="27">
        <v>176.44499999999999</v>
      </c>
      <c r="AQ1235" s="27">
        <v>270.303</v>
      </c>
      <c r="AR1235" s="27">
        <v>302.09100000000001</v>
      </c>
      <c r="AS1235" s="27">
        <v>350.79</v>
      </c>
      <c r="AT1235" s="27">
        <v>340.08600000000001</v>
      </c>
      <c r="AU1235" s="27">
        <v>352.471</v>
      </c>
      <c r="AV1235" s="27">
        <v>287.27100000000002</v>
      </c>
      <c r="AW1235" s="27">
        <v>279.96800000000002</v>
      </c>
      <c r="AX1235" s="27">
        <v>210.94800000000001</v>
      </c>
      <c r="AY1235" s="27">
        <v>181.779</v>
      </c>
      <c r="AZ1235" s="27">
        <v>137.34899999999999</v>
      </c>
      <c r="BA1235" s="27">
        <v>26818</v>
      </c>
      <c r="BB1235" s="27">
        <v>26818</v>
      </c>
      <c r="BC1235" s="27">
        <v>3057</v>
      </c>
      <c r="BD1235" s="16">
        <v>2020</v>
      </c>
      <c r="BE1235" s="13" t="str">
        <f>VLOOKUP($A1235,'EIA-860 Solar Plants'!$C:AP,COLUMN(A1234)+2)</f>
        <v>4003 Country Road 100</v>
      </c>
      <c r="BF1235" s="13" t="str">
        <f>VLOOKUP($A1235,'EIA-860 Solar Plants'!$C:AQ,COLUMN(B1234)+2)</f>
        <v>Carbondale</v>
      </c>
      <c r="BG1235" s="13" t="str">
        <f>VLOOKUP($A1235,'EIA-860 Solar Plants'!$C:AS,COLUMN(C1234)+2)</f>
        <v>CO</v>
      </c>
      <c r="BH1235" s="13">
        <f>VLOOKUP($A1235,'EIA-860 Solar Plants'!$C:AT,COLUMN(D1234)+2)</f>
        <v>81623</v>
      </c>
      <c r="BI1235" s="13" t="str">
        <f>VLOOKUP($A1235,'EIA-860 Solar Plants'!$C:AU,COLUMN(E1234)+2)</f>
        <v>Garfield</v>
      </c>
      <c r="BJ1235" s="13">
        <f>VLOOKUP($A1235,'EIA-860 Solar Plants'!$C:AV,COLUMN(F1234)+2)</f>
        <v>39.415027000000002</v>
      </c>
      <c r="BK1235" s="13">
        <f>VLOOKUP($A1235,'EIA-860 Solar Plants'!$C:AW,COLUMN(G1234)+2)</f>
        <v>-107.157188</v>
      </c>
      <c r="BL1235" s="13" t="str">
        <f>VLOOKUP($A1235,'EIA-860 Solar Plants'!$C:AX,COLUMN(H1234)+2)</f>
        <v>WECC</v>
      </c>
      <c r="BM1235" s="13" t="str">
        <f>VLOOKUP($A1235,'EIA-860 Solar Plants'!$C:AZ,COLUMN(I1234)+2)</f>
        <v>PSCO</v>
      </c>
      <c r="BN1235" s="13" t="str">
        <f>VLOOKUP($A1235,'EIA-860 Solar Plants'!$C:BA,COLUMN(J1234)+2)</f>
        <v>Public Service Company of Colorado</v>
      </c>
      <c r="BO1235" s="13" t="str">
        <f>VLOOKUP($A1235,'EIA-860 Solar Plants'!$C:BB,COLUMN(K1234)+2)</f>
        <v/>
      </c>
      <c r="BP1235" s="13">
        <f>VLOOKUP($A1235,'EIA-860 Solar Plants'!$C:BC,COLUMN(L1234)+2)</f>
        <v>22</v>
      </c>
      <c r="BQ1235" s="13" t="str">
        <f>VLOOKUP($A1235,'EIA-860 Solar Plants'!$C:BD,COLUMN(M1234)+2)</f>
        <v>NR</v>
      </c>
      <c r="BR1235" s="13">
        <f>VLOOKUP($A1235,'EIA-860 Solar Plants'!$C:BE,COLUMN(N1234)+2)</f>
        <v>2</v>
      </c>
      <c r="BS1235" s="13" t="str">
        <f>VLOOKUP($A1235,'EIA-860 Solar Plants'!$C:BF,COLUMN(O1234)+2)</f>
        <v>IPP Non-CHP</v>
      </c>
      <c r="BT1235" s="13" t="str">
        <f>VLOOKUP($A1235,'EIA-860 Solar Plants'!$C:BG,COLUMN(P1234)+2)</f>
        <v>N</v>
      </c>
      <c r="BU1235" s="13" t="str">
        <f>VLOOKUP($A1235,'EIA-860 Solar Plants'!$C:BH,COLUMN(Q1234)+2)</f>
        <v/>
      </c>
      <c r="BV1235" s="13" t="str">
        <f>VLOOKUP($A1235,'EIA-860 Solar Plants'!$C:BI,COLUMN(R1234)+2)</f>
        <v>N</v>
      </c>
      <c r="BW1235" s="13" t="str">
        <f>VLOOKUP($A1235,'EIA-860 Solar Plants'!$C:BJ,COLUMN(S1234)+2)</f>
        <v/>
      </c>
      <c r="BX1235" s="13" t="str">
        <f>VLOOKUP($A1235,'EIA-860 Solar Plants'!$C:BK,COLUMN(T1234)+2)</f>
        <v>N</v>
      </c>
      <c r="BY1235" s="13" t="str">
        <f>VLOOKUP($A1235,'EIA-860 Solar Plants'!$C:BL,COLUMN(U1234)+2)</f>
        <v/>
      </c>
      <c r="BZ1235" s="13" t="str">
        <f>VLOOKUP($A1235,'EIA-860 Solar Plants'!$C:BM,COLUMN(V1234)+2)</f>
        <v>N</v>
      </c>
      <c r="CA1235" s="13" t="str">
        <f>VLOOKUP($A1235,'EIA-860 Solar Plants'!$C:BN,COLUMN(W1234)+2)</f>
        <v>X</v>
      </c>
      <c r="CB1235" s="13" t="str">
        <f>VLOOKUP($A1235,'EIA-860 Solar Plants'!$C:BO,COLUMN(X1234)+2)</f>
        <v/>
      </c>
      <c r="CC1235" s="13" t="str">
        <f>VLOOKUP($A1235,'EIA-860 Solar Plants'!$C:BP,COLUMN(Y1234)+2)</f>
        <v>Holy Cross Electric Assn, Inc</v>
      </c>
      <c r="CD1235" s="13">
        <f>VLOOKUP($A1235,'EIA-860 Solar Plants'!$C:BQ,COLUMN(Z1234)+2)</f>
        <v>8773</v>
      </c>
      <c r="CE1235" s="13" t="str">
        <f>VLOOKUP($A1235,'EIA-860 Solar Plants'!$C:BR,COLUMN(AA1234)+2)</f>
        <v>CO</v>
      </c>
      <c r="CF1235" s="13">
        <f>VLOOKUP($A1235,'EIA-860 Solar Plants'!$C:BS,COLUMN(AB1234)+2)</f>
        <v>24.9</v>
      </c>
      <c r="CG1235" s="13" t="str">
        <f>VLOOKUP($A1235,'EIA-860 Solar Plants'!$C:BT,COLUMN(AC1234)+2)</f>
        <v xml:space="preserve"> </v>
      </c>
      <c r="CH1235" s="13" t="str">
        <f>VLOOKUP($A1235,'EIA-860 Solar Plants'!$C:BU,COLUMN(AD1234)+2)</f>
        <v xml:space="preserve"> </v>
      </c>
      <c r="CI1235" s="13" t="str">
        <f>VLOOKUP($A1235,'EIA-860 Solar Plants'!$C:BV,COLUMN(AE1234)+2)</f>
        <v>N</v>
      </c>
      <c r="CJ1235" s="13" t="str">
        <f>VLOOKUP($A1235,'EIA-860 Solar Plants'!$C:BW,COLUMN(AF1234)+2)</f>
        <v/>
      </c>
      <c r="CK1235" s="13" t="str">
        <f>VLOOKUP($A1235,'EIA-860 Solar Plants'!$C:BX,COLUMN(AG1234)+2)</f>
        <v/>
      </c>
      <c r="CL1235" s="13" t="str">
        <f>VLOOKUP($A1235,'EIA-860 Solar Plants'!$C:BY,COLUMN(AH1234)+2)</f>
        <v/>
      </c>
      <c r="CM1235" s="13" t="str">
        <f>VLOOKUP($A1235,'EIA-860 Solar Plants'!$C:BZ,COLUMN(AI1234)+2)</f>
        <v/>
      </c>
      <c r="CN1235" s="13" t="str">
        <f>VLOOKUP($A1235,'EIA-860 Solar Plants'!$C:CA,COLUMN(AJ1234)+2)</f>
        <v/>
      </c>
      <c r="CO1235" s="13">
        <f>SUMIF('EIA-860 Generators'!D:D,'EIA-923 Plants'!A1235,'EIA-860 Generators'!N:N)</f>
        <v>1.5</v>
      </c>
      <c r="CP1235" s="13">
        <f>SUMIF('EIA-860 Generators'!D:D,'EIA-923 Plants'!A1235,'EIA-860 Generators'!O:O)</f>
        <v>1.5</v>
      </c>
      <c r="CQ1235" s="13">
        <f>SUMIF('EIA-860 Generators'!D:D,'EIA-923 Plants'!A1235,'EIA-860 Generators'!P:P)</f>
        <v>1.5</v>
      </c>
      <c r="CR1235" s="13">
        <f>SUMIF('EIA-860 Generators'!D:D,'EIA-923 Plants'!A1235,'EIA-860 Generators'!Q:Q)</f>
        <v>1.5</v>
      </c>
      <c r="CS1235" s="13">
        <f>SUMIF('EIA-860 Generators'!D:D,'EIA-923 Plants'!A1235,'EIA-860 Generators'!R:R)</f>
        <v>1.5</v>
      </c>
      <c r="CT1235" s="13">
        <f>SUMIF('EIA-860 Generators'!D:D,'EIA-923 Plants'!A1235,'EIA-860 Generators'!S:S)</f>
        <v>1.5</v>
      </c>
      <c r="CU1235" s="13">
        <f>AVERAGEIF('EIA-860 Generators'!D:D,'EIA-923 Plants'!A1235,'EIA-860 Generators'!T:T)</f>
        <v>4</v>
      </c>
      <c r="CV1235" s="13">
        <f>SUMIF('EIA-860 Generators'!D:D,'EIA-923 Plants'!A1235,'EIA-860 Generators'!T:T)</f>
        <v>4</v>
      </c>
    </row>
    <row r="1236" spans="1:100" x14ac:dyDescent="0.2">
      <c r="A1236" s="16">
        <v>59743</v>
      </c>
      <c r="B1236" s="14" t="s">
        <v>51</v>
      </c>
      <c r="C1236" s="14" t="s">
        <v>26957</v>
      </c>
      <c r="D1236" s="14" t="s">
        <v>26956</v>
      </c>
      <c r="E1236" s="16">
        <v>59540</v>
      </c>
      <c r="F1236" s="14" t="s">
        <v>1611</v>
      </c>
      <c r="G1236" s="14" t="s">
        <v>44037</v>
      </c>
      <c r="H1236" s="14" t="s">
        <v>903</v>
      </c>
      <c r="I1236" s="16">
        <v>22</v>
      </c>
      <c r="J1236" s="16">
        <v>2</v>
      </c>
      <c r="K1236" s="14" t="s">
        <v>44043</v>
      </c>
      <c r="L1236" s="14" t="s">
        <v>40991</v>
      </c>
      <c r="M1236" s="14" t="s">
        <v>44038</v>
      </c>
      <c r="N1236" s="14" t="s">
        <v>44038</v>
      </c>
      <c r="O1236" s="14" t="s">
        <v>216</v>
      </c>
      <c r="P1236" s="14" t="s">
        <v>42677</v>
      </c>
      <c r="Q1236" s="27">
        <v>890</v>
      </c>
      <c r="R1236" s="27">
        <v>1011</v>
      </c>
      <c r="S1236" s="27">
        <v>1285</v>
      </c>
      <c r="T1236" s="27">
        <v>1441</v>
      </c>
      <c r="U1236" s="27">
        <v>1648</v>
      </c>
      <c r="V1236" s="27">
        <v>1775</v>
      </c>
      <c r="W1236" s="27">
        <v>1764</v>
      </c>
      <c r="X1236" s="27">
        <v>1471</v>
      </c>
      <c r="Y1236" s="27">
        <v>1305</v>
      </c>
      <c r="Z1236" s="27">
        <v>1120</v>
      </c>
      <c r="AA1236" s="27">
        <v>1011</v>
      </c>
      <c r="AB1236" s="27">
        <v>746</v>
      </c>
      <c r="AC1236" s="27">
        <v>890</v>
      </c>
      <c r="AD1236" s="27">
        <v>1011</v>
      </c>
      <c r="AE1236" s="27">
        <v>1285</v>
      </c>
      <c r="AF1236" s="27">
        <v>1441</v>
      </c>
      <c r="AG1236" s="27">
        <v>1648</v>
      </c>
      <c r="AH1236" s="27">
        <v>1775</v>
      </c>
      <c r="AI1236" s="27">
        <v>1764</v>
      </c>
      <c r="AJ1236" s="27">
        <v>1471</v>
      </c>
      <c r="AK1236" s="27">
        <v>1305</v>
      </c>
      <c r="AL1236" s="27">
        <v>1120</v>
      </c>
      <c r="AM1236" s="27">
        <v>1011</v>
      </c>
      <c r="AN1236" s="27">
        <v>746</v>
      </c>
      <c r="AO1236" s="27">
        <v>101.492</v>
      </c>
      <c r="AP1236" s="27">
        <v>115.28400000000001</v>
      </c>
      <c r="AQ1236" s="27">
        <v>146.45500000000001</v>
      </c>
      <c r="AR1236" s="27">
        <v>164.28700000000001</v>
      </c>
      <c r="AS1236" s="27">
        <v>187.80199999999999</v>
      </c>
      <c r="AT1236" s="27">
        <v>202.36199999999999</v>
      </c>
      <c r="AU1236" s="27">
        <v>201.05600000000001</v>
      </c>
      <c r="AV1236" s="27">
        <v>167.62</v>
      </c>
      <c r="AW1236" s="27">
        <v>148.73599999999999</v>
      </c>
      <c r="AX1236" s="27">
        <v>127.648</v>
      </c>
      <c r="AY1236" s="27">
        <v>115.277</v>
      </c>
      <c r="AZ1236" s="27">
        <v>84.980999999999995</v>
      </c>
      <c r="BA1236" s="27">
        <v>15467</v>
      </c>
      <c r="BB1236" s="27">
        <v>15467</v>
      </c>
      <c r="BC1236" s="27">
        <v>1763</v>
      </c>
      <c r="BD1236" s="16">
        <v>2020</v>
      </c>
      <c r="BE1236" s="13" t="str">
        <f>VLOOKUP($A1236,'EIA-860 Solar Plants'!$C:AP,COLUMN(A1235)+2)</f>
        <v>2800 Nixon Farms Lane</v>
      </c>
      <c r="BF1236" s="13" t="str">
        <f>VLOOKUP($A1236,'EIA-860 Solar Plants'!$C:AQ,COLUMN(B1235)+2)</f>
        <v>West Friendship</v>
      </c>
      <c r="BG1236" s="13" t="str">
        <f>VLOOKUP($A1236,'EIA-860 Solar Plants'!$C:AS,COLUMN(C1235)+2)</f>
        <v>MD</v>
      </c>
      <c r="BH1236" s="13">
        <f>VLOOKUP($A1236,'EIA-860 Solar Plants'!$C:AT,COLUMN(D1235)+2)</f>
        <v>21792</v>
      </c>
      <c r="BI1236" s="13" t="str">
        <f>VLOOKUP($A1236,'EIA-860 Solar Plants'!$C:AU,COLUMN(E1235)+2)</f>
        <v>Howard</v>
      </c>
      <c r="BJ1236" s="13">
        <f>VLOOKUP($A1236,'EIA-860 Solar Plants'!$C:AV,COLUMN(F1235)+2)</f>
        <v>39.296748999999998</v>
      </c>
      <c r="BK1236" s="13">
        <f>VLOOKUP($A1236,'EIA-860 Solar Plants'!$C:AW,COLUMN(G1235)+2)</f>
        <v>-76.957413000000003</v>
      </c>
      <c r="BL1236" s="13" t="str">
        <f>VLOOKUP($A1236,'EIA-860 Solar Plants'!$C:AX,COLUMN(H1235)+2)</f>
        <v>RFC</v>
      </c>
      <c r="BM1236" s="13" t="str">
        <f>VLOOKUP($A1236,'EIA-860 Solar Plants'!$C:AZ,COLUMN(I1235)+2)</f>
        <v>PJM</v>
      </c>
      <c r="BN1236" s="13" t="str">
        <f>VLOOKUP($A1236,'EIA-860 Solar Plants'!$C:BA,COLUMN(J1235)+2)</f>
        <v>PJM Interconnection, LLC</v>
      </c>
      <c r="BO1236" s="13" t="str">
        <f>VLOOKUP($A1236,'EIA-860 Solar Plants'!$C:BB,COLUMN(K1235)+2)</f>
        <v/>
      </c>
      <c r="BP1236" s="13">
        <f>VLOOKUP($A1236,'EIA-860 Solar Plants'!$C:BC,COLUMN(L1235)+2)</f>
        <v>22</v>
      </c>
      <c r="BQ1236" s="13" t="str">
        <f>VLOOKUP($A1236,'EIA-860 Solar Plants'!$C:BD,COLUMN(M1235)+2)</f>
        <v>NR</v>
      </c>
      <c r="BR1236" s="13">
        <f>VLOOKUP($A1236,'EIA-860 Solar Plants'!$C:BE,COLUMN(N1235)+2)</f>
        <v>2</v>
      </c>
      <c r="BS1236" s="13" t="str">
        <f>VLOOKUP($A1236,'EIA-860 Solar Plants'!$C:BF,COLUMN(O1235)+2)</f>
        <v>IPP Non-CHP</v>
      </c>
      <c r="BT1236" s="13" t="str">
        <f>VLOOKUP($A1236,'EIA-860 Solar Plants'!$C:BG,COLUMN(P1235)+2)</f>
        <v>N</v>
      </c>
      <c r="BU1236" s="13" t="str">
        <f>VLOOKUP($A1236,'EIA-860 Solar Plants'!$C:BH,COLUMN(Q1235)+2)</f>
        <v/>
      </c>
      <c r="BV1236" s="13" t="str">
        <f>VLOOKUP($A1236,'EIA-860 Solar Plants'!$C:BI,COLUMN(R1235)+2)</f>
        <v>Y</v>
      </c>
      <c r="BW1236" s="13" t="str">
        <f>VLOOKUP($A1236,'EIA-860 Solar Plants'!$C:BJ,COLUMN(S1235)+2)</f>
        <v>14-805-000</v>
      </c>
      <c r="BX1236" s="13" t="str">
        <f>VLOOKUP($A1236,'EIA-860 Solar Plants'!$C:BK,COLUMN(T1235)+2)</f>
        <v>N</v>
      </c>
      <c r="BY1236" s="13" t="str">
        <f>VLOOKUP($A1236,'EIA-860 Solar Plants'!$C:BL,COLUMN(U1235)+2)</f>
        <v/>
      </c>
      <c r="BZ1236" s="13" t="str">
        <f>VLOOKUP($A1236,'EIA-860 Solar Plants'!$C:BM,COLUMN(V1235)+2)</f>
        <v>N</v>
      </c>
      <c r="CA1236" s="13" t="str">
        <f>VLOOKUP($A1236,'EIA-860 Solar Plants'!$C:BN,COLUMN(W1235)+2)</f>
        <v>X</v>
      </c>
      <c r="CB1236" s="13" t="str">
        <f>VLOOKUP($A1236,'EIA-860 Solar Plants'!$C:BO,COLUMN(X1235)+2)</f>
        <v/>
      </c>
      <c r="CC1236" s="13" t="str">
        <f>VLOOKUP($A1236,'EIA-860 Solar Plants'!$C:BP,COLUMN(Y1235)+2)</f>
        <v>Baltimore Gas &amp; Electric Co</v>
      </c>
      <c r="CD1236" s="13">
        <f>VLOOKUP($A1236,'EIA-860 Solar Plants'!$C:BQ,COLUMN(Z1235)+2)</f>
        <v>1167</v>
      </c>
      <c r="CE1236" s="13" t="str">
        <f>VLOOKUP($A1236,'EIA-860 Solar Plants'!$C:BR,COLUMN(AA1235)+2)</f>
        <v>MD</v>
      </c>
      <c r="CF1236" s="13">
        <f>VLOOKUP($A1236,'EIA-860 Solar Plants'!$C:BS,COLUMN(AB1235)+2)</f>
        <v>13.2</v>
      </c>
      <c r="CG1236" s="13" t="str">
        <f>VLOOKUP($A1236,'EIA-860 Solar Plants'!$C:BT,COLUMN(AC1235)+2)</f>
        <v xml:space="preserve"> </v>
      </c>
      <c r="CH1236" s="13" t="str">
        <f>VLOOKUP($A1236,'EIA-860 Solar Plants'!$C:BU,COLUMN(AD1235)+2)</f>
        <v xml:space="preserve"> </v>
      </c>
      <c r="CI1236" s="13" t="str">
        <f>VLOOKUP($A1236,'EIA-860 Solar Plants'!$C:BV,COLUMN(AE1235)+2)</f>
        <v>N</v>
      </c>
      <c r="CJ1236" s="13" t="str">
        <f>VLOOKUP($A1236,'EIA-860 Solar Plants'!$C:BW,COLUMN(AF1235)+2)</f>
        <v/>
      </c>
      <c r="CK1236" s="13" t="str">
        <f>VLOOKUP($A1236,'EIA-860 Solar Plants'!$C:BX,COLUMN(AG1235)+2)</f>
        <v/>
      </c>
      <c r="CL1236" s="13" t="str">
        <f>VLOOKUP($A1236,'EIA-860 Solar Plants'!$C:BY,COLUMN(AH1235)+2)</f>
        <v/>
      </c>
      <c r="CM1236" s="13" t="str">
        <f>VLOOKUP($A1236,'EIA-860 Solar Plants'!$C:BZ,COLUMN(AI1235)+2)</f>
        <v/>
      </c>
      <c r="CN1236" s="13" t="str">
        <f>VLOOKUP($A1236,'EIA-860 Solar Plants'!$C:CA,COLUMN(AJ1235)+2)</f>
        <v/>
      </c>
      <c r="CO1236" s="13">
        <f>SUMIF('EIA-860 Generators'!D:D,'EIA-923 Plants'!A1236,'EIA-860 Generators'!N:N)</f>
        <v>1.2</v>
      </c>
      <c r="CP1236" s="13">
        <f>SUMIF('EIA-860 Generators'!D:D,'EIA-923 Plants'!A1236,'EIA-860 Generators'!O:O)</f>
        <v>1.2</v>
      </c>
      <c r="CQ1236" s="13">
        <f>SUMIF('EIA-860 Generators'!D:D,'EIA-923 Plants'!A1236,'EIA-860 Generators'!P:P)</f>
        <v>0.7</v>
      </c>
      <c r="CR1236" s="13">
        <f>SUMIF('EIA-860 Generators'!D:D,'EIA-923 Plants'!A1236,'EIA-860 Generators'!Q:Q)</f>
        <v>1.2</v>
      </c>
      <c r="CS1236" s="13">
        <f>SUMIF('EIA-860 Generators'!D:D,'EIA-923 Plants'!A1236,'EIA-860 Generators'!R:R)</f>
        <v>1.2</v>
      </c>
      <c r="CT1236" s="13">
        <f>SUMIF('EIA-860 Generators'!D:D,'EIA-923 Plants'!A1236,'EIA-860 Generators'!S:S)</f>
        <v>0.7</v>
      </c>
      <c r="CU1236" s="13">
        <f>AVERAGEIF('EIA-860 Generators'!D:D,'EIA-923 Plants'!A1236,'EIA-860 Generators'!T:T)</f>
        <v>12</v>
      </c>
      <c r="CV1236" s="13">
        <f>SUMIF('EIA-860 Generators'!D:D,'EIA-923 Plants'!A1236,'EIA-860 Generators'!T:T)</f>
        <v>12</v>
      </c>
    </row>
    <row r="1237" spans="1:100" x14ac:dyDescent="0.2">
      <c r="A1237" s="16">
        <v>59744</v>
      </c>
      <c r="B1237" s="14" t="s">
        <v>51</v>
      </c>
      <c r="C1237" s="14" t="s">
        <v>26961</v>
      </c>
      <c r="D1237" s="14" t="s">
        <v>16066</v>
      </c>
      <c r="E1237" s="16">
        <v>61219</v>
      </c>
      <c r="F1237" s="14" t="s">
        <v>444</v>
      </c>
      <c r="G1237" s="14" t="s">
        <v>44037</v>
      </c>
      <c r="H1237" s="14" t="s">
        <v>60</v>
      </c>
      <c r="I1237" s="16">
        <v>22</v>
      </c>
      <c r="J1237" s="16">
        <v>2</v>
      </c>
      <c r="K1237" s="14" t="s">
        <v>44043</v>
      </c>
      <c r="L1237" s="14" t="s">
        <v>40991</v>
      </c>
      <c r="M1237" s="14" t="s">
        <v>44038</v>
      </c>
      <c r="N1237" s="14" t="s">
        <v>44038</v>
      </c>
      <c r="O1237" s="14" t="s">
        <v>1730</v>
      </c>
      <c r="P1237" s="14" t="s">
        <v>42677</v>
      </c>
      <c r="Q1237" s="27">
        <v>1938</v>
      </c>
      <c r="R1237" s="27">
        <v>2098</v>
      </c>
      <c r="S1237" s="27">
        <v>2796</v>
      </c>
      <c r="T1237" s="27">
        <v>2533</v>
      </c>
      <c r="U1237" s="27">
        <v>2989</v>
      </c>
      <c r="V1237" s="27">
        <v>2580</v>
      </c>
      <c r="W1237" s="27">
        <v>2645</v>
      </c>
      <c r="X1237" s="27">
        <v>2524</v>
      </c>
      <c r="Y1237" s="27">
        <v>2186</v>
      </c>
      <c r="Z1237" s="27">
        <v>2133</v>
      </c>
      <c r="AA1237" s="27">
        <v>1866</v>
      </c>
      <c r="AB1237" s="27">
        <v>2031</v>
      </c>
      <c r="AC1237" s="27">
        <v>1938</v>
      </c>
      <c r="AD1237" s="27">
        <v>2098</v>
      </c>
      <c r="AE1237" s="27">
        <v>2796</v>
      </c>
      <c r="AF1237" s="27">
        <v>2533</v>
      </c>
      <c r="AG1237" s="27">
        <v>2989</v>
      </c>
      <c r="AH1237" s="27">
        <v>2580</v>
      </c>
      <c r="AI1237" s="27">
        <v>2645</v>
      </c>
      <c r="AJ1237" s="27">
        <v>2524</v>
      </c>
      <c r="AK1237" s="27">
        <v>2186</v>
      </c>
      <c r="AL1237" s="27">
        <v>2133</v>
      </c>
      <c r="AM1237" s="27">
        <v>1866</v>
      </c>
      <c r="AN1237" s="27">
        <v>2031</v>
      </c>
      <c r="AO1237" s="27">
        <v>220.87</v>
      </c>
      <c r="AP1237" s="27">
        <v>239.107</v>
      </c>
      <c r="AQ1237" s="27">
        <v>318.70100000000002</v>
      </c>
      <c r="AR1237" s="27">
        <v>288.77999999999997</v>
      </c>
      <c r="AS1237" s="27">
        <v>340.685</v>
      </c>
      <c r="AT1237" s="27">
        <v>294.09800000000001</v>
      </c>
      <c r="AU1237" s="27">
        <v>301.53500000000003</v>
      </c>
      <c r="AV1237" s="27">
        <v>287.71600000000001</v>
      </c>
      <c r="AW1237" s="27">
        <v>249.15899999999999</v>
      </c>
      <c r="AX1237" s="27">
        <v>243.16</v>
      </c>
      <c r="AY1237" s="27">
        <v>212.72300000000001</v>
      </c>
      <c r="AZ1237" s="27">
        <v>231.46600000000001</v>
      </c>
      <c r="BA1237" s="27">
        <v>28319</v>
      </c>
      <c r="BB1237" s="27">
        <v>28319</v>
      </c>
      <c r="BC1237" s="27">
        <v>3228</v>
      </c>
      <c r="BD1237" s="16">
        <v>2020</v>
      </c>
      <c r="BE1237" s="13" t="str">
        <f>VLOOKUP($A1237,'EIA-860 Solar Plants'!$C:AP,COLUMN(A1236)+2)</f>
        <v>4250 Hamilton Road</v>
      </c>
      <c r="BF1237" s="13" t="str">
        <f>VLOOKUP($A1237,'EIA-860 Solar Plants'!$C:AQ,COLUMN(B1236)+2)</f>
        <v>Lakeland</v>
      </c>
      <c r="BG1237" s="13" t="str">
        <f>VLOOKUP($A1237,'EIA-860 Solar Plants'!$C:AS,COLUMN(C1236)+2)</f>
        <v>FL</v>
      </c>
      <c r="BH1237" s="13">
        <f>VLOOKUP($A1237,'EIA-860 Solar Plants'!$C:AT,COLUMN(D1236)+2)</f>
        <v>33811</v>
      </c>
      <c r="BI1237" s="13" t="str">
        <f>VLOOKUP($A1237,'EIA-860 Solar Plants'!$C:AU,COLUMN(E1236)+2)</f>
        <v>Polk</v>
      </c>
      <c r="BJ1237" s="13">
        <f>VLOOKUP($A1237,'EIA-860 Solar Plants'!$C:AV,COLUMN(F1236)+2)</f>
        <v>27.988523000000001</v>
      </c>
      <c r="BK1237" s="13">
        <f>VLOOKUP($A1237,'EIA-860 Solar Plants'!$C:AW,COLUMN(G1236)+2)</f>
        <v>-82.047295000000005</v>
      </c>
      <c r="BL1237" s="13" t="str">
        <f>VLOOKUP($A1237,'EIA-860 Solar Plants'!$C:AX,COLUMN(H1236)+2)</f>
        <v>SERC</v>
      </c>
      <c r="BM1237" s="13" t="str">
        <f>VLOOKUP($A1237,'EIA-860 Solar Plants'!$C:AZ,COLUMN(I1236)+2)</f>
        <v>TEC</v>
      </c>
      <c r="BN1237" s="13" t="str">
        <f>VLOOKUP($A1237,'EIA-860 Solar Plants'!$C:BA,COLUMN(J1236)+2)</f>
        <v>Tampa Electric Company</v>
      </c>
      <c r="BO1237" s="13" t="str">
        <f>VLOOKUP($A1237,'EIA-860 Solar Plants'!$C:BB,COLUMN(K1236)+2)</f>
        <v/>
      </c>
      <c r="BP1237" s="13">
        <f>VLOOKUP($A1237,'EIA-860 Solar Plants'!$C:BC,COLUMN(L1236)+2)</f>
        <v>22</v>
      </c>
      <c r="BQ1237" s="13" t="str">
        <f>VLOOKUP($A1237,'EIA-860 Solar Plants'!$C:BD,COLUMN(M1236)+2)</f>
        <v>NR</v>
      </c>
      <c r="BR1237" s="13">
        <f>VLOOKUP($A1237,'EIA-860 Solar Plants'!$C:BE,COLUMN(N1236)+2)</f>
        <v>2</v>
      </c>
      <c r="BS1237" s="13" t="str">
        <f>VLOOKUP($A1237,'EIA-860 Solar Plants'!$C:BF,COLUMN(O1236)+2)</f>
        <v>IPP Non-CHP</v>
      </c>
      <c r="BT1237" s="13" t="str">
        <f>VLOOKUP($A1237,'EIA-860 Solar Plants'!$C:BG,COLUMN(P1236)+2)</f>
        <v>N</v>
      </c>
      <c r="BU1237" s="13" t="str">
        <f>VLOOKUP($A1237,'EIA-860 Solar Plants'!$C:BH,COLUMN(Q1236)+2)</f>
        <v/>
      </c>
      <c r="BV1237" s="13" t="str">
        <f>VLOOKUP($A1237,'EIA-860 Solar Plants'!$C:BI,COLUMN(R1236)+2)</f>
        <v>Y</v>
      </c>
      <c r="BW1237" s="13" t="str">
        <f>VLOOKUP($A1237,'EIA-860 Solar Plants'!$C:BJ,COLUMN(S1236)+2)</f>
        <v>12-140-000</v>
      </c>
      <c r="BX1237" s="13" t="str">
        <f>VLOOKUP($A1237,'EIA-860 Solar Plants'!$C:BK,COLUMN(T1236)+2)</f>
        <v>N</v>
      </c>
      <c r="BY1237" s="13" t="str">
        <f>VLOOKUP($A1237,'EIA-860 Solar Plants'!$C:BL,COLUMN(U1236)+2)</f>
        <v/>
      </c>
      <c r="BZ1237" s="13" t="str">
        <f>VLOOKUP($A1237,'EIA-860 Solar Plants'!$C:BM,COLUMN(V1236)+2)</f>
        <v>N</v>
      </c>
      <c r="CA1237" s="13" t="str">
        <f>VLOOKUP($A1237,'EIA-860 Solar Plants'!$C:BN,COLUMN(W1236)+2)</f>
        <v>X</v>
      </c>
      <c r="CB1237" s="13" t="str">
        <f>VLOOKUP($A1237,'EIA-860 Solar Plants'!$C:BO,COLUMN(X1236)+2)</f>
        <v/>
      </c>
      <c r="CC1237" s="13" t="str">
        <f>VLOOKUP($A1237,'EIA-860 Solar Plants'!$C:BP,COLUMN(Y1236)+2)</f>
        <v>City of Lakeland - (FL)</v>
      </c>
      <c r="CD1237" s="13">
        <f>VLOOKUP($A1237,'EIA-860 Solar Plants'!$C:BQ,COLUMN(Z1236)+2)</f>
        <v>10623</v>
      </c>
      <c r="CE1237" s="13" t="str">
        <f>VLOOKUP($A1237,'EIA-860 Solar Plants'!$C:BR,COLUMN(AA1236)+2)</f>
        <v>FL</v>
      </c>
      <c r="CF1237" s="13">
        <f>VLOOKUP($A1237,'EIA-860 Solar Plants'!$C:BS,COLUMN(AB1236)+2)</f>
        <v>1</v>
      </c>
      <c r="CG1237" s="13" t="str">
        <f>VLOOKUP($A1237,'EIA-860 Solar Plants'!$C:BT,COLUMN(AC1236)+2)</f>
        <v xml:space="preserve"> </v>
      </c>
      <c r="CH1237" s="13" t="str">
        <f>VLOOKUP($A1237,'EIA-860 Solar Plants'!$C:BU,COLUMN(AD1236)+2)</f>
        <v xml:space="preserve"> </v>
      </c>
      <c r="CI1237" s="13" t="str">
        <f>VLOOKUP($A1237,'EIA-860 Solar Plants'!$C:BV,COLUMN(AE1236)+2)</f>
        <v>N</v>
      </c>
      <c r="CJ1237" s="13" t="str">
        <f>VLOOKUP($A1237,'EIA-860 Solar Plants'!$C:BW,COLUMN(AF1236)+2)</f>
        <v/>
      </c>
      <c r="CK1237" s="13" t="str">
        <f>VLOOKUP($A1237,'EIA-860 Solar Plants'!$C:BX,COLUMN(AG1236)+2)</f>
        <v/>
      </c>
      <c r="CL1237" s="13" t="str">
        <f>VLOOKUP($A1237,'EIA-860 Solar Plants'!$C:BY,COLUMN(AH1236)+2)</f>
        <v/>
      </c>
      <c r="CM1237" s="13" t="str">
        <f>VLOOKUP($A1237,'EIA-860 Solar Plants'!$C:BZ,COLUMN(AI1236)+2)</f>
        <v/>
      </c>
      <c r="CN1237" s="13" t="str">
        <f>VLOOKUP($A1237,'EIA-860 Solar Plants'!$C:CA,COLUMN(AJ1236)+2)</f>
        <v/>
      </c>
      <c r="CO1237" s="13">
        <f>SUMIF('EIA-860 Generators'!D:D,'EIA-923 Plants'!A1237,'EIA-860 Generators'!N:N)</f>
        <v>2.7</v>
      </c>
      <c r="CP1237" s="13">
        <f>SUMIF('EIA-860 Generators'!D:D,'EIA-923 Plants'!A1237,'EIA-860 Generators'!O:O)</f>
        <v>2.7</v>
      </c>
      <c r="CQ1237" s="13">
        <f>SUMIF('EIA-860 Generators'!D:D,'EIA-923 Plants'!A1237,'EIA-860 Generators'!P:P)</f>
        <v>2</v>
      </c>
      <c r="CR1237" s="13">
        <f>SUMIF('EIA-860 Generators'!D:D,'EIA-923 Plants'!A1237,'EIA-860 Generators'!Q:Q)</f>
        <v>2.7</v>
      </c>
      <c r="CS1237" s="13">
        <f>SUMIF('EIA-860 Generators'!D:D,'EIA-923 Plants'!A1237,'EIA-860 Generators'!R:R)</f>
        <v>2.7</v>
      </c>
      <c r="CT1237" s="13">
        <f>SUMIF('EIA-860 Generators'!D:D,'EIA-923 Plants'!A1237,'EIA-860 Generators'!S:S)</f>
        <v>2</v>
      </c>
      <c r="CU1237" s="13">
        <f>AVERAGEIF('EIA-860 Generators'!D:D,'EIA-923 Plants'!A1237,'EIA-860 Generators'!T:T)</f>
        <v>12</v>
      </c>
      <c r="CV1237" s="13">
        <f>SUMIF('EIA-860 Generators'!D:D,'EIA-923 Plants'!A1237,'EIA-860 Generators'!T:T)</f>
        <v>12</v>
      </c>
    </row>
    <row r="1238" spans="1:100" x14ac:dyDescent="0.2">
      <c r="A1238" s="16">
        <v>59745</v>
      </c>
      <c r="B1238" s="14" t="s">
        <v>51</v>
      </c>
      <c r="C1238" s="14" t="s">
        <v>26965</v>
      </c>
      <c r="D1238" s="14" t="s">
        <v>26964</v>
      </c>
      <c r="E1238" s="16">
        <v>59511</v>
      </c>
      <c r="F1238" s="14" t="s">
        <v>1482</v>
      </c>
      <c r="G1238" s="14" t="s">
        <v>44045</v>
      </c>
      <c r="H1238" s="14" t="s">
        <v>323</v>
      </c>
      <c r="I1238" s="16">
        <v>22</v>
      </c>
      <c r="J1238" s="16">
        <v>2</v>
      </c>
      <c r="K1238" s="14" t="s">
        <v>44043</v>
      </c>
      <c r="L1238" s="14" t="s">
        <v>40991</v>
      </c>
      <c r="M1238" s="14" t="s">
        <v>44038</v>
      </c>
      <c r="N1238" s="14" t="s">
        <v>44038</v>
      </c>
      <c r="O1238" s="14" t="s">
        <v>1449</v>
      </c>
      <c r="P1238" s="14" t="s">
        <v>42677</v>
      </c>
      <c r="Q1238" s="27">
        <v>1510</v>
      </c>
      <c r="R1238" s="27">
        <v>1978</v>
      </c>
      <c r="S1238" s="27">
        <v>3010</v>
      </c>
      <c r="T1238" s="27">
        <v>2886</v>
      </c>
      <c r="U1238" s="27">
        <v>4069</v>
      </c>
      <c r="V1238" s="27">
        <v>3844</v>
      </c>
      <c r="W1238" s="27">
        <v>3786</v>
      </c>
      <c r="X1238" s="27">
        <v>3579</v>
      </c>
      <c r="Y1238" s="27">
        <v>3107</v>
      </c>
      <c r="Z1238" s="27">
        <v>2259</v>
      </c>
      <c r="AA1238" s="27">
        <v>1616</v>
      </c>
      <c r="AB1238" s="27">
        <v>1230</v>
      </c>
      <c r="AC1238" s="27">
        <v>1510</v>
      </c>
      <c r="AD1238" s="27">
        <v>1978</v>
      </c>
      <c r="AE1238" s="27">
        <v>3010</v>
      </c>
      <c r="AF1238" s="27">
        <v>2886</v>
      </c>
      <c r="AG1238" s="27">
        <v>4069</v>
      </c>
      <c r="AH1238" s="27">
        <v>3844</v>
      </c>
      <c r="AI1238" s="27">
        <v>3786</v>
      </c>
      <c r="AJ1238" s="27">
        <v>3579</v>
      </c>
      <c r="AK1238" s="27">
        <v>3107</v>
      </c>
      <c r="AL1238" s="27">
        <v>2259</v>
      </c>
      <c r="AM1238" s="27">
        <v>1616</v>
      </c>
      <c r="AN1238" s="27">
        <v>1230</v>
      </c>
      <c r="AO1238" s="27">
        <v>172.14699999999999</v>
      </c>
      <c r="AP1238" s="27">
        <v>225.48699999999999</v>
      </c>
      <c r="AQ1238" s="27">
        <v>343.09699999999998</v>
      </c>
      <c r="AR1238" s="27">
        <v>328.96300000000002</v>
      </c>
      <c r="AS1238" s="27">
        <v>463.77499999999998</v>
      </c>
      <c r="AT1238" s="27">
        <v>438.17200000000003</v>
      </c>
      <c r="AU1238" s="27">
        <v>431.505</v>
      </c>
      <c r="AV1238" s="27">
        <v>407.90300000000002</v>
      </c>
      <c r="AW1238" s="27">
        <v>354.16500000000002</v>
      </c>
      <c r="AX1238" s="27">
        <v>257.49</v>
      </c>
      <c r="AY1238" s="27">
        <v>184.15</v>
      </c>
      <c r="AZ1238" s="27">
        <v>140.14599999999999</v>
      </c>
      <c r="BA1238" s="27">
        <v>32874</v>
      </c>
      <c r="BB1238" s="27">
        <v>32874</v>
      </c>
      <c r="BC1238" s="27">
        <v>3747</v>
      </c>
      <c r="BD1238" s="16">
        <v>2020</v>
      </c>
      <c r="BE1238" s="13" t="str">
        <f>VLOOKUP($A1238,'EIA-860 Solar Plants'!$C:AP,COLUMN(A1237)+2)</f>
        <v>1350 South Street</v>
      </c>
      <c r="BF1238" s="13" t="str">
        <f>VLOOKUP($A1238,'EIA-860 Solar Plants'!$C:AQ,COLUMN(B1237)+2)</f>
        <v>Tewksbury</v>
      </c>
      <c r="BG1238" s="13" t="str">
        <f>VLOOKUP($A1238,'EIA-860 Solar Plants'!$C:AS,COLUMN(C1237)+2)</f>
        <v>MA</v>
      </c>
      <c r="BH1238" s="13">
        <f>VLOOKUP($A1238,'EIA-860 Solar Plants'!$C:AT,COLUMN(D1237)+2)</f>
        <v>20705</v>
      </c>
      <c r="BI1238" s="13" t="str">
        <f>VLOOKUP($A1238,'EIA-860 Solar Plants'!$C:AU,COLUMN(E1237)+2)</f>
        <v>Middlesex</v>
      </c>
      <c r="BJ1238" s="13">
        <f>VLOOKUP($A1238,'EIA-860 Solar Plants'!$C:AV,COLUMN(F1237)+2)</f>
        <v>42.606183999999999</v>
      </c>
      <c r="BK1238" s="13">
        <f>VLOOKUP($A1238,'EIA-860 Solar Plants'!$C:AW,COLUMN(G1237)+2)</f>
        <v>-71.177222999999998</v>
      </c>
      <c r="BL1238" s="13" t="str">
        <f>VLOOKUP($A1238,'EIA-860 Solar Plants'!$C:AX,COLUMN(H1237)+2)</f>
        <v>NPCC</v>
      </c>
      <c r="BM1238" s="13" t="str">
        <f>VLOOKUP($A1238,'EIA-860 Solar Plants'!$C:AZ,COLUMN(I1237)+2)</f>
        <v>ISNE</v>
      </c>
      <c r="BN1238" s="13" t="str">
        <f>VLOOKUP($A1238,'EIA-860 Solar Plants'!$C:BA,COLUMN(J1237)+2)</f>
        <v>ISO New England Inc.</v>
      </c>
      <c r="BO1238" s="13" t="str">
        <f>VLOOKUP($A1238,'EIA-860 Solar Plants'!$C:BB,COLUMN(K1237)+2)</f>
        <v/>
      </c>
      <c r="BP1238" s="13">
        <f>VLOOKUP($A1238,'EIA-860 Solar Plants'!$C:BC,COLUMN(L1237)+2)</f>
        <v>22</v>
      </c>
      <c r="BQ1238" s="13" t="str">
        <f>VLOOKUP($A1238,'EIA-860 Solar Plants'!$C:BD,COLUMN(M1237)+2)</f>
        <v>NR</v>
      </c>
      <c r="BR1238" s="13">
        <f>VLOOKUP($A1238,'EIA-860 Solar Plants'!$C:BE,COLUMN(N1237)+2)</f>
        <v>2</v>
      </c>
      <c r="BS1238" s="13" t="str">
        <f>VLOOKUP($A1238,'EIA-860 Solar Plants'!$C:BF,COLUMN(O1237)+2)</f>
        <v>IPP Non-CHP</v>
      </c>
      <c r="BT1238" s="13" t="str">
        <f>VLOOKUP($A1238,'EIA-860 Solar Plants'!$C:BG,COLUMN(P1237)+2)</f>
        <v>N</v>
      </c>
      <c r="BU1238" s="13" t="str">
        <f>VLOOKUP($A1238,'EIA-860 Solar Plants'!$C:BH,COLUMN(Q1237)+2)</f>
        <v/>
      </c>
      <c r="BV1238" s="13" t="str">
        <f>VLOOKUP($A1238,'EIA-860 Solar Plants'!$C:BI,COLUMN(R1237)+2)</f>
        <v>N</v>
      </c>
      <c r="BW1238" s="13" t="str">
        <f>VLOOKUP($A1238,'EIA-860 Solar Plants'!$C:BJ,COLUMN(S1237)+2)</f>
        <v/>
      </c>
      <c r="BX1238" s="13" t="str">
        <f>VLOOKUP($A1238,'EIA-860 Solar Plants'!$C:BK,COLUMN(T1237)+2)</f>
        <v>N</v>
      </c>
      <c r="BY1238" s="13" t="str">
        <f>VLOOKUP($A1238,'EIA-860 Solar Plants'!$C:BL,COLUMN(U1237)+2)</f>
        <v/>
      </c>
      <c r="BZ1238" s="13" t="str">
        <f>VLOOKUP($A1238,'EIA-860 Solar Plants'!$C:BM,COLUMN(V1237)+2)</f>
        <v>N</v>
      </c>
      <c r="CA1238" s="13" t="str">
        <f>VLOOKUP($A1238,'EIA-860 Solar Plants'!$C:BN,COLUMN(W1237)+2)</f>
        <v>X</v>
      </c>
      <c r="CB1238" s="13" t="str">
        <f>VLOOKUP($A1238,'EIA-860 Solar Plants'!$C:BO,COLUMN(X1237)+2)</f>
        <v/>
      </c>
      <c r="CC1238" s="13" t="str">
        <f>VLOOKUP($A1238,'EIA-860 Solar Plants'!$C:BP,COLUMN(Y1237)+2)</f>
        <v>Massachusetts Electric Co</v>
      </c>
      <c r="CD1238" s="13">
        <f>VLOOKUP($A1238,'EIA-860 Solar Plants'!$C:BQ,COLUMN(Z1237)+2)</f>
        <v>11804</v>
      </c>
      <c r="CE1238" s="13" t="str">
        <f>VLOOKUP($A1238,'EIA-860 Solar Plants'!$C:BR,COLUMN(AA1237)+2)</f>
        <v>MA</v>
      </c>
      <c r="CF1238" s="13">
        <f>VLOOKUP($A1238,'EIA-860 Solar Plants'!$C:BS,COLUMN(AB1237)+2)</f>
        <v>13.2</v>
      </c>
      <c r="CG1238" s="13" t="str">
        <f>VLOOKUP($A1238,'EIA-860 Solar Plants'!$C:BT,COLUMN(AC1237)+2)</f>
        <v xml:space="preserve"> </v>
      </c>
      <c r="CH1238" s="13" t="str">
        <f>VLOOKUP($A1238,'EIA-860 Solar Plants'!$C:BU,COLUMN(AD1237)+2)</f>
        <v xml:space="preserve"> </v>
      </c>
      <c r="CI1238" s="13" t="str">
        <f>VLOOKUP($A1238,'EIA-860 Solar Plants'!$C:BV,COLUMN(AE1237)+2)</f>
        <v>N</v>
      </c>
      <c r="CJ1238" s="13" t="str">
        <f>VLOOKUP($A1238,'EIA-860 Solar Plants'!$C:BW,COLUMN(AF1237)+2)</f>
        <v/>
      </c>
      <c r="CK1238" s="13" t="str">
        <f>VLOOKUP($A1238,'EIA-860 Solar Plants'!$C:BX,COLUMN(AG1237)+2)</f>
        <v/>
      </c>
      <c r="CL1238" s="13" t="str">
        <f>VLOOKUP($A1238,'EIA-860 Solar Plants'!$C:BY,COLUMN(AH1237)+2)</f>
        <v/>
      </c>
      <c r="CM1238" s="13" t="str">
        <f>VLOOKUP($A1238,'EIA-860 Solar Plants'!$C:BZ,COLUMN(AI1237)+2)</f>
        <v/>
      </c>
      <c r="CN1238" s="13" t="str">
        <f>VLOOKUP($A1238,'EIA-860 Solar Plants'!$C:CA,COLUMN(AJ1237)+2)</f>
        <v/>
      </c>
      <c r="CO1238" s="13">
        <f>SUMIF('EIA-860 Generators'!D:D,'EIA-923 Plants'!A1238,'EIA-860 Generators'!N:N)</f>
        <v>2.9</v>
      </c>
      <c r="CP1238" s="13">
        <f>SUMIF('EIA-860 Generators'!D:D,'EIA-923 Plants'!A1238,'EIA-860 Generators'!O:O)</f>
        <v>2.6</v>
      </c>
      <c r="CQ1238" s="13">
        <f>SUMIF('EIA-860 Generators'!D:D,'EIA-923 Plants'!A1238,'EIA-860 Generators'!P:P)</f>
        <v>1.7</v>
      </c>
      <c r="CR1238" s="13">
        <f>SUMIF('EIA-860 Generators'!D:D,'EIA-923 Plants'!A1238,'EIA-860 Generators'!Q:Q)</f>
        <v>2.9</v>
      </c>
      <c r="CS1238" s="13">
        <f>SUMIF('EIA-860 Generators'!D:D,'EIA-923 Plants'!A1238,'EIA-860 Generators'!R:R)</f>
        <v>2.6</v>
      </c>
      <c r="CT1238" s="13">
        <f>SUMIF('EIA-860 Generators'!D:D,'EIA-923 Plants'!A1238,'EIA-860 Generators'!S:S)</f>
        <v>1.7</v>
      </c>
      <c r="CU1238" s="13">
        <f>AVERAGEIF('EIA-860 Generators'!D:D,'EIA-923 Plants'!A1238,'EIA-860 Generators'!T:T)</f>
        <v>12</v>
      </c>
      <c r="CV1238" s="13">
        <f>SUMIF('EIA-860 Generators'!D:D,'EIA-923 Plants'!A1238,'EIA-860 Generators'!T:T)</f>
        <v>12</v>
      </c>
    </row>
    <row r="1239" spans="1:100" x14ac:dyDescent="0.2">
      <c r="A1239" s="16">
        <v>59746</v>
      </c>
      <c r="B1239" s="14" t="s">
        <v>51</v>
      </c>
      <c r="C1239" s="14" t="s">
        <v>26969</v>
      </c>
      <c r="D1239" s="14" t="s">
        <v>26968</v>
      </c>
      <c r="E1239" s="16">
        <v>59512</v>
      </c>
      <c r="F1239" s="14" t="s">
        <v>159</v>
      </c>
      <c r="G1239" s="14" t="s">
        <v>44053</v>
      </c>
      <c r="H1239" s="14" t="s">
        <v>93</v>
      </c>
      <c r="I1239" s="16">
        <v>22</v>
      </c>
      <c r="J1239" s="16">
        <v>2</v>
      </c>
      <c r="K1239" s="14" t="s">
        <v>44043</v>
      </c>
      <c r="L1239" s="14" t="s">
        <v>40991</v>
      </c>
      <c r="M1239" s="14" t="s">
        <v>44038</v>
      </c>
      <c r="N1239" s="14" t="s">
        <v>44038</v>
      </c>
      <c r="O1239" s="14" t="s">
        <v>161</v>
      </c>
      <c r="P1239" s="14" t="s">
        <v>42677</v>
      </c>
      <c r="Q1239" s="27">
        <v>2151</v>
      </c>
      <c r="R1239" s="27">
        <v>2915</v>
      </c>
      <c r="S1239" s="27">
        <v>2853</v>
      </c>
      <c r="T1239" s="27">
        <v>3595</v>
      </c>
      <c r="U1239" s="27">
        <v>4705</v>
      </c>
      <c r="V1239" s="27">
        <v>4686</v>
      </c>
      <c r="W1239" s="27">
        <v>5293</v>
      </c>
      <c r="X1239" s="27">
        <v>4385</v>
      </c>
      <c r="Y1239" s="27">
        <v>3443</v>
      </c>
      <c r="Z1239" s="27">
        <v>3182</v>
      </c>
      <c r="AA1239" s="27">
        <v>2516</v>
      </c>
      <c r="AB1239" s="27">
        <v>1992</v>
      </c>
      <c r="AC1239" s="27">
        <v>2151</v>
      </c>
      <c r="AD1239" s="27">
        <v>2915</v>
      </c>
      <c r="AE1239" s="27">
        <v>2853</v>
      </c>
      <c r="AF1239" s="27">
        <v>3595</v>
      </c>
      <c r="AG1239" s="27">
        <v>4705</v>
      </c>
      <c r="AH1239" s="27">
        <v>4686</v>
      </c>
      <c r="AI1239" s="27">
        <v>5293</v>
      </c>
      <c r="AJ1239" s="27">
        <v>4385</v>
      </c>
      <c r="AK1239" s="27">
        <v>3443</v>
      </c>
      <c r="AL1239" s="27">
        <v>3182</v>
      </c>
      <c r="AM1239" s="27">
        <v>2516</v>
      </c>
      <c r="AN1239" s="27">
        <v>1992</v>
      </c>
      <c r="AO1239" s="27">
        <v>245.14500000000001</v>
      </c>
      <c r="AP1239" s="27">
        <v>332.30700000000002</v>
      </c>
      <c r="AQ1239" s="27">
        <v>325.18299999999999</v>
      </c>
      <c r="AR1239" s="27">
        <v>409.822</v>
      </c>
      <c r="AS1239" s="27">
        <v>536.35400000000004</v>
      </c>
      <c r="AT1239" s="27">
        <v>534.10199999999998</v>
      </c>
      <c r="AU1239" s="27">
        <v>603.27700000000004</v>
      </c>
      <c r="AV1239" s="27">
        <v>499.798</v>
      </c>
      <c r="AW1239" s="27">
        <v>392.44</v>
      </c>
      <c r="AX1239" s="27">
        <v>362.74299999999999</v>
      </c>
      <c r="AY1239" s="27">
        <v>286.77499999999998</v>
      </c>
      <c r="AZ1239" s="27">
        <v>227.054</v>
      </c>
      <c r="BA1239" s="27">
        <v>41716</v>
      </c>
      <c r="BB1239" s="27">
        <v>41716</v>
      </c>
      <c r="BC1239" s="27">
        <v>4755</v>
      </c>
      <c r="BD1239" s="16">
        <v>2020</v>
      </c>
      <c r="BE1239" s="13" t="str">
        <f>VLOOKUP($A1239,'EIA-860 Solar Plants'!$C:AP,COLUMN(A1238)+2)</f>
        <v>24511 W Jayne Avenue</v>
      </c>
      <c r="BF1239" s="13" t="str">
        <f>VLOOKUP($A1239,'EIA-860 Solar Plants'!$C:AQ,COLUMN(B1238)+2)</f>
        <v>Coalinga</v>
      </c>
      <c r="BG1239" s="13" t="str">
        <f>VLOOKUP($A1239,'EIA-860 Solar Plants'!$C:AS,COLUMN(C1238)+2)</f>
        <v>CA</v>
      </c>
      <c r="BH1239" s="13">
        <f>VLOOKUP($A1239,'EIA-860 Solar Plants'!$C:AT,COLUMN(D1238)+2)</f>
        <v>93210</v>
      </c>
      <c r="BI1239" s="13" t="str">
        <f>VLOOKUP($A1239,'EIA-860 Solar Plants'!$C:AU,COLUMN(E1238)+2)</f>
        <v>Fresno</v>
      </c>
      <c r="BJ1239" s="13">
        <f>VLOOKUP($A1239,'EIA-860 Solar Plants'!$C:AV,COLUMN(F1238)+2)</f>
        <v>36.137259999999998</v>
      </c>
      <c r="BK1239" s="13">
        <f>VLOOKUP($A1239,'EIA-860 Solar Plants'!$C:AW,COLUMN(G1238)+2)</f>
        <v>-120.218453</v>
      </c>
      <c r="BL1239" s="13" t="str">
        <f>VLOOKUP($A1239,'EIA-860 Solar Plants'!$C:AX,COLUMN(H1238)+2)</f>
        <v>WECC</v>
      </c>
      <c r="BM1239" s="13" t="str">
        <f>VLOOKUP($A1239,'EIA-860 Solar Plants'!$C:AZ,COLUMN(I1238)+2)</f>
        <v>CISO</v>
      </c>
      <c r="BN1239" s="13" t="str">
        <f>VLOOKUP($A1239,'EIA-860 Solar Plants'!$C:BA,COLUMN(J1238)+2)</f>
        <v>California Independent System Operator</v>
      </c>
      <c r="BO1239" s="13" t="str">
        <f>VLOOKUP($A1239,'EIA-860 Solar Plants'!$C:BB,COLUMN(K1238)+2)</f>
        <v/>
      </c>
      <c r="BP1239" s="13">
        <f>VLOOKUP($A1239,'EIA-860 Solar Plants'!$C:BC,COLUMN(L1238)+2)</f>
        <v>22</v>
      </c>
      <c r="BQ1239" s="13" t="str">
        <f>VLOOKUP($A1239,'EIA-860 Solar Plants'!$C:BD,COLUMN(M1238)+2)</f>
        <v>NR</v>
      </c>
      <c r="BR1239" s="13">
        <f>VLOOKUP($A1239,'EIA-860 Solar Plants'!$C:BE,COLUMN(N1238)+2)</f>
        <v>2</v>
      </c>
      <c r="BS1239" s="13" t="str">
        <f>VLOOKUP($A1239,'EIA-860 Solar Plants'!$C:BF,COLUMN(O1238)+2)</f>
        <v>IPP Non-CHP</v>
      </c>
      <c r="BT1239" s="13" t="str">
        <f>VLOOKUP($A1239,'EIA-860 Solar Plants'!$C:BG,COLUMN(P1238)+2)</f>
        <v>N</v>
      </c>
      <c r="BU1239" s="13" t="str">
        <f>VLOOKUP($A1239,'EIA-860 Solar Plants'!$C:BH,COLUMN(Q1238)+2)</f>
        <v/>
      </c>
      <c r="BV1239" s="13" t="str">
        <f>VLOOKUP($A1239,'EIA-860 Solar Plants'!$C:BI,COLUMN(R1238)+2)</f>
        <v>Y</v>
      </c>
      <c r="BW1239" s="13" t="str">
        <f>VLOOKUP($A1239,'EIA-860 Solar Plants'!$C:BJ,COLUMN(S1238)+2)</f>
        <v>14-677-000</v>
      </c>
      <c r="BX1239" s="13" t="str">
        <f>VLOOKUP($A1239,'EIA-860 Solar Plants'!$C:BK,COLUMN(T1238)+2)</f>
        <v>N</v>
      </c>
      <c r="BY1239" s="13" t="str">
        <f>VLOOKUP($A1239,'EIA-860 Solar Plants'!$C:BL,COLUMN(U1238)+2)</f>
        <v/>
      </c>
      <c r="BZ1239" s="13" t="str">
        <f>VLOOKUP($A1239,'EIA-860 Solar Plants'!$C:BM,COLUMN(V1238)+2)</f>
        <v>N</v>
      </c>
      <c r="CA1239" s="13" t="str">
        <f>VLOOKUP($A1239,'EIA-860 Solar Plants'!$C:BN,COLUMN(W1238)+2)</f>
        <v>X</v>
      </c>
      <c r="CB1239" s="13" t="str">
        <f>VLOOKUP($A1239,'EIA-860 Solar Plants'!$C:BO,COLUMN(X1238)+2)</f>
        <v/>
      </c>
      <c r="CC1239" s="13" t="str">
        <f>VLOOKUP($A1239,'EIA-860 Solar Plants'!$C:BP,COLUMN(Y1238)+2)</f>
        <v>Pacific Gas &amp; Electric Co</v>
      </c>
      <c r="CD1239" s="13">
        <f>VLOOKUP($A1239,'EIA-860 Solar Plants'!$C:BQ,COLUMN(Z1238)+2)</f>
        <v>14328</v>
      </c>
      <c r="CE1239" s="13" t="str">
        <f>VLOOKUP($A1239,'EIA-860 Solar Plants'!$C:BR,COLUMN(AA1238)+2)</f>
        <v>CA</v>
      </c>
      <c r="CF1239" s="13">
        <f>VLOOKUP($A1239,'EIA-860 Solar Plants'!$C:BS,COLUMN(AB1238)+2)</f>
        <v>12.47</v>
      </c>
      <c r="CG1239" s="13" t="str">
        <f>VLOOKUP($A1239,'EIA-860 Solar Plants'!$C:BT,COLUMN(AC1238)+2)</f>
        <v xml:space="preserve"> </v>
      </c>
      <c r="CH1239" s="13" t="str">
        <f>VLOOKUP($A1239,'EIA-860 Solar Plants'!$C:BU,COLUMN(AD1238)+2)</f>
        <v xml:space="preserve"> </v>
      </c>
      <c r="CI1239" s="13" t="str">
        <f>VLOOKUP($A1239,'EIA-860 Solar Plants'!$C:BV,COLUMN(AE1238)+2)</f>
        <v>N</v>
      </c>
      <c r="CJ1239" s="13" t="str">
        <f>VLOOKUP($A1239,'EIA-860 Solar Plants'!$C:BW,COLUMN(AF1238)+2)</f>
        <v/>
      </c>
      <c r="CK1239" s="13" t="str">
        <f>VLOOKUP($A1239,'EIA-860 Solar Plants'!$C:BX,COLUMN(AG1238)+2)</f>
        <v/>
      </c>
      <c r="CL1239" s="13" t="str">
        <f>VLOOKUP($A1239,'EIA-860 Solar Plants'!$C:BY,COLUMN(AH1238)+2)</f>
        <v/>
      </c>
      <c r="CM1239" s="13" t="str">
        <f>VLOOKUP($A1239,'EIA-860 Solar Plants'!$C:BZ,COLUMN(AI1238)+2)</f>
        <v/>
      </c>
      <c r="CN1239" s="13" t="str">
        <f>VLOOKUP($A1239,'EIA-860 Solar Plants'!$C:CA,COLUMN(AJ1238)+2)</f>
        <v/>
      </c>
      <c r="CO1239" s="13">
        <f>SUMIF('EIA-860 Generators'!D:D,'EIA-923 Plants'!A1239,'EIA-860 Generators'!N:N)</f>
        <v>2</v>
      </c>
      <c r="CP1239" s="13">
        <f>SUMIF('EIA-860 Generators'!D:D,'EIA-923 Plants'!A1239,'EIA-860 Generators'!O:O)</f>
        <v>2.6</v>
      </c>
      <c r="CQ1239" s="13">
        <f>SUMIF('EIA-860 Generators'!D:D,'EIA-923 Plants'!A1239,'EIA-860 Generators'!P:P)</f>
        <v>2.6</v>
      </c>
      <c r="CR1239" s="13">
        <f>SUMIF('EIA-860 Generators'!D:D,'EIA-923 Plants'!A1239,'EIA-860 Generators'!Q:Q)</f>
        <v>2</v>
      </c>
      <c r="CS1239" s="13">
        <f>SUMIF('EIA-860 Generators'!D:D,'EIA-923 Plants'!A1239,'EIA-860 Generators'!R:R)</f>
        <v>2.6</v>
      </c>
      <c r="CT1239" s="13">
        <f>SUMIF('EIA-860 Generators'!D:D,'EIA-923 Plants'!A1239,'EIA-860 Generators'!S:S)</f>
        <v>2.6</v>
      </c>
      <c r="CU1239" s="13">
        <f>AVERAGEIF('EIA-860 Generators'!D:D,'EIA-923 Plants'!A1239,'EIA-860 Generators'!T:T)</f>
        <v>7</v>
      </c>
      <c r="CV1239" s="13">
        <f>SUMIF('EIA-860 Generators'!D:D,'EIA-923 Plants'!A1239,'EIA-860 Generators'!T:T)</f>
        <v>7</v>
      </c>
    </row>
    <row r="1240" spans="1:100" x14ac:dyDescent="0.2">
      <c r="A1240" s="16">
        <v>59747</v>
      </c>
      <c r="B1240" s="14" t="s">
        <v>51</v>
      </c>
      <c r="C1240" s="14" t="s">
        <v>26973</v>
      </c>
      <c r="D1240" s="14" t="s">
        <v>26972</v>
      </c>
      <c r="E1240" s="16">
        <v>59514</v>
      </c>
      <c r="F1240" s="14" t="s">
        <v>494</v>
      </c>
      <c r="G1240" s="14" t="s">
        <v>44046</v>
      </c>
      <c r="H1240" s="14" t="s">
        <v>93</v>
      </c>
      <c r="I1240" s="16">
        <v>22</v>
      </c>
      <c r="J1240" s="16">
        <v>2</v>
      </c>
      <c r="K1240" s="14" t="s">
        <v>44043</v>
      </c>
      <c r="L1240" s="14" t="s">
        <v>40991</v>
      </c>
      <c r="M1240" s="14" t="s">
        <v>44038</v>
      </c>
      <c r="N1240" s="14" t="s">
        <v>44038</v>
      </c>
      <c r="O1240" s="14" t="s">
        <v>4808</v>
      </c>
      <c r="P1240" s="14" t="s">
        <v>42677</v>
      </c>
      <c r="Q1240" s="27">
        <v>17248</v>
      </c>
      <c r="R1240" s="27">
        <v>21776</v>
      </c>
      <c r="S1240" s="27">
        <v>23260</v>
      </c>
      <c r="T1240" s="27">
        <v>27426</v>
      </c>
      <c r="U1240" s="27">
        <v>30721</v>
      </c>
      <c r="V1240" s="27">
        <v>32955</v>
      </c>
      <c r="W1240" s="27">
        <v>34237</v>
      </c>
      <c r="X1240" s="27">
        <v>30734</v>
      </c>
      <c r="Y1240" s="27">
        <v>26801</v>
      </c>
      <c r="Z1240" s="27">
        <v>24290</v>
      </c>
      <c r="AA1240" s="27">
        <v>18052</v>
      </c>
      <c r="AB1240" s="27">
        <v>14906</v>
      </c>
      <c r="AC1240" s="27">
        <v>17248</v>
      </c>
      <c r="AD1240" s="27">
        <v>21776</v>
      </c>
      <c r="AE1240" s="27">
        <v>23260</v>
      </c>
      <c r="AF1240" s="27">
        <v>27426</v>
      </c>
      <c r="AG1240" s="27">
        <v>30721</v>
      </c>
      <c r="AH1240" s="27">
        <v>32955</v>
      </c>
      <c r="AI1240" s="27">
        <v>34237</v>
      </c>
      <c r="AJ1240" s="27">
        <v>30734</v>
      </c>
      <c r="AK1240" s="27">
        <v>26801</v>
      </c>
      <c r="AL1240" s="27">
        <v>24290</v>
      </c>
      <c r="AM1240" s="27">
        <v>18052</v>
      </c>
      <c r="AN1240" s="27">
        <v>14906</v>
      </c>
      <c r="AO1240" s="27">
        <v>1966.0050000000001</v>
      </c>
      <c r="AP1240" s="27">
        <v>2482.1460000000002</v>
      </c>
      <c r="AQ1240" s="27">
        <v>2651.3069999999998</v>
      </c>
      <c r="AR1240" s="27">
        <v>3126.17</v>
      </c>
      <c r="AS1240" s="27">
        <v>3501.7139999999999</v>
      </c>
      <c r="AT1240" s="27">
        <v>3756.366</v>
      </c>
      <c r="AU1240" s="27">
        <v>3902.587</v>
      </c>
      <c r="AV1240" s="27">
        <v>3503.2840000000001</v>
      </c>
      <c r="AW1240" s="27">
        <v>3054.9560000000001</v>
      </c>
      <c r="AX1240" s="27">
        <v>2768.7449999999999</v>
      </c>
      <c r="AY1240" s="27">
        <v>2057.625</v>
      </c>
      <c r="AZ1240" s="27">
        <v>1699.095</v>
      </c>
      <c r="BA1240" s="27">
        <v>302406</v>
      </c>
      <c r="BB1240" s="27">
        <v>302406</v>
      </c>
      <c r="BC1240" s="27">
        <v>34470</v>
      </c>
      <c r="BD1240" s="16">
        <v>2020</v>
      </c>
      <c r="BE1240" s="13" t="str">
        <f>VLOOKUP($A1240,'EIA-860 Solar Plants'!$C:AP,COLUMN(A1239)+2)</f>
        <v>1299 Burkholder</v>
      </c>
      <c r="BF1240" s="13" t="str">
        <f>VLOOKUP($A1240,'EIA-860 Solar Plants'!$C:AQ,COLUMN(B1239)+2)</f>
        <v>Henderson</v>
      </c>
      <c r="BG1240" s="13" t="str">
        <f>VLOOKUP($A1240,'EIA-860 Solar Plants'!$C:AS,COLUMN(C1239)+2)</f>
        <v>NV</v>
      </c>
      <c r="BH1240" s="13">
        <f>VLOOKUP($A1240,'EIA-860 Solar Plants'!$C:AT,COLUMN(D1239)+2)</f>
        <v>89015</v>
      </c>
      <c r="BI1240" s="13" t="str">
        <f>VLOOKUP($A1240,'EIA-860 Solar Plants'!$C:AU,COLUMN(E1239)+2)</f>
        <v>Clark</v>
      </c>
      <c r="BJ1240" s="13">
        <f>VLOOKUP($A1240,'EIA-860 Solar Plants'!$C:AV,COLUMN(F1239)+2)</f>
        <v>36.031616</v>
      </c>
      <c r="BK1240" s="13">
        <f>VLOOKUP($A1240,'EIA-860 Solar Plants'!$C:AW,COLUMN(G1239)+2)</f>
        <v>-114.929399</v>
      </c>
      <c r="BL1240" s="13" t="str">
        <f>VLOOKUP($A1240,'EIA-860 Solar Plants'!$C:AX,COLUMN(H1239)+2)</f>
        <v>WECC</v>
      </c>
      <c r="BM1240" s="13" t="str">
        <f>VLOOKUP($A1240,'EIA-860 Solar Plants'!$C:AZ,COLUMN(I1239)+2)</f>
        <v>NEVP</v>
      </c>
      <c r="BN1240" s="13" t="str">
        <f>VLOOKUP($A1240,'EIA-860 Solar Plants'!$C:BA,COLUMN(J1239)+2)</f>
        <v>Nevada Power Company</v>
      </c>
      <c r="BO1240" s="13" t="str">
        <f>VLOOKUP($A1240,'EIA-860 Solar Plants'!$C:BB,COLUMN(K1239)+2)</f>
        <v/>
      </c>
      <c r="BP1240" s="13">
        <f>VLOOKUP($A1240,'EIA-860 Solar Plants'!$C:BC,COLUMN(L1239)+2)</f>
        <v>22</v>
      </c>
      <c r="BQ1240" s="13" t="str">
        <f>VLOOKUP($A1240,'EIA-860 Solar Plants'!$C:BD,COLUMN(M1239)+2)</f>
        <v>NR</v>
      </c>
      <c r="BR1240" s="13">
        <f>VLOOKUP($A1240,'EIA-860 Solar Plants'!$C:BE,COLUMN(N1239)+2)</f>
        <v>2</v>
      </c>
      <c r="BS1240" s="13" t="str">
        <f>VLOOKUP($A1240,'EIA-860 Solar Plants'!$C:BF,COLUMN(O1239)+2)</f>
        <v>IPP Non-CHP</v>
      </c>
      <c r="BT1240" s="13" t="str">
        <f>VLOOKUP($A1240,'EIA-860 Solar Plants'!$C:BG,COLUMN(P1239)+2)</f>
        <v>N</v>
      </c>
      <c r="BU1240" s="13" t="str">
        <f>VLOOKUP($A1240,'EIA-860 Solar Plants'!$C:BH,COLUMN(Q1239)+2)</f>
        <v/>
      </c>
      <c r="BV1240" s="13" t="str">
        <f>VLOOKUP($A1240,'EIA-860 Solar Plants'!$C:BI,COLUMN(R1239)+2)</f>
        <v>N</v>
      </c>
      <c r="BW1240" s="13" t="str">
        <f>VLOOKUP($A1240,'EIA-860 Solar Plants'!$C:BJ,COLUMN(S1239)+2)</f>
        <v/>
      </c>
      <c r="BX1240" s="13" t="str">
        <f>VLOOKUP($A1240,'EIA-860 Solar Plants'!$C:BK,COLUMN(T1239)+2)</f>
        <v>N</v>
      </c>
      <c r="BY1240" s="13" t="str">
        <f>VLOOKUP($A1240,'EIA-860 Solar Plants'!$C:BL,COLUMN(U1239)+2)</f>
        <v/>
      </c>
      <c r="BZ1240" s="13" t="str">
        <f>VLOOKUP($A1240,'EIA-860 Solar Plants'!$C:BM,COLUMN(V1239)+2)</f>
        <v>N</v>
      </c>
      <c r="CA1240" s="13" t="str">
        <f>VLOOKUP($A1240,'EIA-860 Solar Plants'!$C:BN,COLUMN(W1239)+2)</f>
        <v>X</v>
      </c>
      <c r="CB1240" s="13" t="str">
        <f>VLOOKUP($A1240,'EIA-860 Solar Plants'!$C:BO,COLUMN(X1239)+2)</f>
        <v/>
      </c>
      <c r="CC1240" s="13" t="str">
        <f>VLOOKUP($A1240,'EIA-860 Solar Plants'!$C:BP,COLUMN(Y1239)+2)</f>
        <v>Colorado River Comm of Nevada</v>
      </c>
      <c r="CD1240" s="13">
        <f>VLOOKUP($A1240,'EIA-860 Solar Plants'!$C:BQ,COLUMN(Z1239)+2)</f>
        <v>4356</v>
      </c>
      <c r="CE1240" s="13" t="str">
        <f>VLOOKUP($A1240,'EIA-860 Solar Plants'!$C:BR,COLUMN(AA1239)+2)</f>
        <v>NV</v>
      </c>
      <c r="CF1240" s="13">
        <f>VLOOKUP($A1240,'EIA-860 Solar Plants'!$C:BS,COLUMN(AB1239)+2)</f>
        <v>13.8</v>
      </c>
      <c r="CG1240" s="13" t="str">
        <f>VLOOKUP($A1240,'EIA-860 Solar Plants'!$C:BT,COLUMN(AC1239)+2)</f>
        <v xml:space="preserve"> </v>
      </c>
      <c r="CH1240" s="13" t="str">
        <f>VLOOKUP($A1240,'EIA-860 Solar Plants'!$C:BU,COLUMN(AD1239)+2)</f>
        <v xml:space="preserve"> </v>
      </c>
      <c r="CI1240" s="13" t="str">
        <f>VLOOKUP($A1240,'EIA-860 Solar Plants'!$C:BV,COLUMN(AE1239)+2)</f>
        <v>N</v>
      </c>
      <c r="CJ1240" s="13" t="str">
        <f>VLOOKUP($A1240,'EIA-860 Solar Plants'!$C:BW,COLUMN(AF1239)+2)</f>
        <v/>
      </c>
      <c r="CK1240" s="13" t="str">
        <f>VLOOKUP($A1240,'EIA-860 Solar Plants'!$C:BX,COLUMN(AG1239)+2)</f>
        <v/>
      </c>
      <c r="CL1240" s="13" t="str">
        <f>VLOOKUP($A1240,'EIA-860 Solar Plants'!$C:BY,COLUMN(AH1239)+2)</f>
        <v/>
      </c>
      <c r="CM1240" s="13" t="str">
        <f>VLOOKUP($A1240,'EIA-860 Solar Plants'!$C:BZ,COLUMN(AI1239)+2)</f>
        <v/>
      </c>
      <c r="CN1240" s="13" t="str">
        <f>VLOOKUP($A1240,'EIA-860 Solar Plants'!$C:CA,COLUMN(AJ1239)+2)</f>
        <v/>
      </c>
      <c r="CO1240" s="13">
        <f>SUMIF('EIA-860 Generators'!D:D,'EIA-923 Plants'!A1240,'EIA-860 Generators'!N:N)</f>
        <v>14.4</v>
      </c>
      <c r="CP1240" s="13">
        <f>SUMIF('EIA-860 Generators'!D:D,'EIA-923 Plants'!A1240,'EIA-860 Generators'!O:O)</f>
        <v>14.4</v>
      </c>
      <c r="CQ1240" s="13">
        <f>SUMIF('EIA-860 Generators'!D:D,'EIA-923 Plants'!A1240,'EIA-860 Generators'!P:P)</f>
        <v>14.4</v>
      </c>
      <c r="CR1240" s="13">
        <f>SUMIF('EIA-860 Generators'!D:D,'EIA-923 Plants'!A1240,'EIA-860 Generators'!Q:Q)</f>
        <v>14.4</v>
      </c>
      <c r="CS1240" s="13">
        <f>SUMIF('EIA-860 Generators'!D:D,'EIA-923 Plants'!A1240,'EIA-860 Generators'!R:R)</f>
        <v>14.4</v>
      </c>
      <c r="CT1240" s="13">
        <f>SUMIF('EIA-860 Generators'!D:D,'EIA-923 Plants'!A1240,'EIA-860 Generators'!S:S)</f>
        <v>14.4</v>
      </c>
      <c r="CU1240" s="13">
        <f>AVERAGEIF('EIA-860 Generators'!D:D,'EIA-923 Plants'!A1240,'EIA-860 Generators'!T:T)</f>
        <v>1</v>
      </c>
      <c r="CV1240" s="13">
        <f>SUMIF('EIA-860 Generators'!D:D,'EIA-923 Plants'!A1240,'EIA-860 Generators'!T:T)</f>
        <v>1</v>
      </c>
    </row>
    <row r="1241" spans="1:100" x14ac:dyDescent="0.2">
      <c r="A1241" s="16">
        <v>59748</v>
      </c>
      <c r="B1241" s="14" t="s">
        <v>51</v>
      </c>
      <c r="C1241" s="14" t="s">
        <v>26976</v>
      </c>
      <c r="D1241" s="14" t="s">
        <v>26968</v>
      </c>
      <c r="E1241" s="16">
        <v>59512</v>
      </c>
      <c r="F1241" s="14" t="s">
        <v>159</v>
      </c>
      <c r="G1241" s="14" t="s">
        <v>44053</v>
      </c>
      <c r="H1241" s="14" t="s">
        <v>93</v>
      </c>
      <c r="I1241" s="16">
        <v>22</v>
      </c>
      <c r="J1241" s="16">
        <v>2</v>
      </c>
      <c r="K1241" s="14" t="s">
        <v>44043</v>
      </c>
      <c r="L1241" s="14" t="s">
        <v>40991</v>
      </c>
      <c r="M1241" s="14" t="s">
        <v>44038</v>
      </c>
      <c r="N1241" s="14" t="s">
        <v>44038</v>
      </c>
      <c r="O1241" s="14" t="s">
        <v>161</v>
      </c>
      <c r="P1241" s="14" t="s">
        <v>42677</v>
      </c>
      <c r="Q1241" s="27">
        <v>1325</v>
      </c>
      <c r="R1241" s="27">
        <v>1796</v>
      </c>
      <c r="S1241" s="27">
        <v>1757</v>
      </c>
      <c r="T1241" s="27">
        <v>2215</v>
      </c>
      <c r="U1241" s="27">
        <v>2898</v>
      </c>
      <c r="V1241" s="27">
        <v>2886</v>
      </c>
      <c r="W1241" s="27">
        <v>3260</v>
      </c>
      <c r="X1241" s="27">
        <v>2701</v>
      </c>
      <c r="Y1241" s="27">
        <v>2121</v>
      </c>
      <c r="Z1241" s="27">
        <v>1960</v>
      </c>
      <c r="AA1241" s="27">
        <v>1550</v>
      </c>
      <c r="AB1241" s="27">
        <v>1227</v>
      </c>
      <c r="AC1241" s="27">
        <v>1325</v>
      </c>
      <c r="AD1241" s="27">
        <v>1796</v>
      </c>
      <c r="AE1241" s="27">
        <v>1757</v>
      </c>
      <c r="AF1241" s="27">
        <v>2215</v>
      </c>
      <c r="AG1241" s="27">
        <v>2898</v>
      </c>
      <c r="AH1241" s="27">
        <v>2886</v>
      </c>
      <c r="AI1241" s="27">
        <v>3260</v>
      </c>
      <c r="AJ1241" s="27">
        <v>2701</v>
      </c>
      <c r="AK1241" s="27">
        <v>2121</v>
      </c>
      <c r="AL1241" s="27">
        <v>1960</v>
      </c>
      <c r="AM1241" s="27">
        <v>1550</v>
      </c>
      <c r="AN1241" s="27">
        <v>1227</v>
      </c>
      <c r="AO1241" s="27">
        <v>151.006</v>
      </c>
      <c r="AP1241" s="27">
        <v>204.696</v>
      </c>
      <c r="AQ1241" s="27">
        <v>200.30699999999999</v>
      </c>
      <c r="AR1241" s="27">
        <v>252.44300000000001</v>
      </c>
      <c r="AS1241" s="27">
        <v>330.38499999999999</v>
      </c>
      <c r="AT1241" s="27">
        <v>328.99799999999999</v>
      </c>
      <c r="AU1241" s="27">
        <v>371.608</v>
      </c>
      <c r="AV1241" s="27">
        <v>307.86700000000002</v>
      </c>
      <c r="AW1241" s="27">
        <v>241.73599999999999</v>
      </c>
      <c r="AX1241" s="27">
        <v>223.44399999999999</v>
      </c>
      <c r="AY1241" s="27">
        <v>176.649</v>
      </c>
      <c r="AZ1241" s="27">
        <v>139.86099999999999</v>
      </c>
      <c r="BA1241" s="27">
        <v>25696</v>
      </c>
      <c r="BB1241" s="27">
        <v>25696</v>
      </c>
      <c r="BC1241" s="27">
        <v>2929</v>
      </c>
      <c r="BD1241" s="16">
        <v>2020</v>
      </c>
      <c r="BE1241" s="13" t="str">
        <f>VLOOKUP($A1241,'EIA-860 Solar Plants'!$C:AP,COLUMN(A1240)+2)</f>
        <v>24863 West Jayne Avenue</v>
      </c>
      <c r="BF1241" s="13" t="str">
        <f>VLOOKUP($A1241,'EIA-860 Solar Plants'!$C:AQ,COLUMN(B1240)+2)</f>
        <v>Coalinga</v>
      </c>
      <c r="BG1241" s="13" t="str">
        <f>VLOOKUP($A1241,'EIA-860 Solar Plants'!$C:AS,COLUMN(C1240)+2)</f>
        <v>CA</v>
      </c>
      <c r="BH1241" s="13">
        <f>VLOOKUP($A1241,'EIA-860 Solar Plants'!$C:AT,COLUMN(D1240)+2)</f>
        <v>93210</v>
      </c>
      <c r="BI1241" s="13" t="str">
        <f>VLOOKUP($A1241,'EIA-860 Solar Plants'!$C:AU,COLUMN(E1240)+2)</f>
        <v>Fresno</v>
      </c>
      <c r="BJ1241" s="13">
        <f>VLOOKUP($A1241,'EIA-860 Solar Plants'!$C:AV,COLUMN(F1240)+2)</f>
        <v>36.137219000000002</v>
      </c>
      <c r="BK1241" s="13">
        <f>VLOOKUP($A1241,'EIA-860 Solar Plants'!$C:AW,COLUMN(G1240)+2)</f>
        <v>-120.224445</v>
      </c>
      <c r="BL1241" s="13" t="str">
        <f>VLOOKUP($A1241,'EIA-860 Solar Plants'!$C:AX,COLUMN(H1240)+2)</f>
        <v>WECC</v>
      </c>
      <c r="BM1241" s="13" t="str">
        <f>VLOOKUP($A1241,'EIA-860 Solar Plants'!$C:AZ,COLUMN(I1240)+2)</f>
        <v>CISO</v>
      </c>
      <c r="BN1241" s="13" t="str">
        <f>VLOOKUP($A1241,'EIA-860 Solar Plants'!$C:BA,COLUMN(J1240)+2)</f>
        <v>California Independent System Operator</v>
      </c>
      <c r="BO1241" s="13" t="str">
        <f>VLOOKUP($A1241,'EIA-860 Solar Plants'!$C:BB,COLUMN(K1240)+2)</f>
        <v/>
      </c>
      <c r="BP1241" s="13">
        <f>VLOOKUP($A1241,'EIA-860 Solar Plants'!$C:BC,COLUMN(L1240)+2)</f>
        <v>22</v>
      </c>
      <c r="BQ1241" s="13" t="str">
        <f>VLOOKUP($A1241,'EIA-860 Solar Plants'!$C:BD,COLUMN(M1240)+2)</f>
        <v>NR</v>
      </c>
      <c r="BR1241" s="13">
        <f>VLOOKUP($A1241,'EIA-860 Solar Plants'!$C:BE,COLUMN(N1240)+2)</f>
        <v>2</v>
      </c>
      <c r="BS1241" s="13" t="str">
        <f>VLOOKUP($A1241,'EIA-860 Solar Plants'!$C:BF,COLUMN(O1240)+2)</f>
        <v>IPP Non-CHP</v>
      </c>
      <c r="BT1241" s="13" t="str">
        <f>VLOOKUP($A1241,'EIA-860 Solar Plants'!$C:BG,COLUMN(P1240)+2)</f>
        <v>N</v>
      </c>
      <c r="BU1241" s="13" t="str">
        <f>VLOOKUP($A1241,'EIA-860 Solar Plants'!$C:BH,COLUMN(Q1240)+2)</f>
        <v/>
      </c>
      <c r="BV1241" s="13" t="str">
        <f>VLOOKUP($A1241,'EIA-860 Solar Plants'!$C:BI,COLUMN(R1240)+2)</f>
        <v>Y</v>
      </c>
      <c r="BW1241" s="13" t="str">
        <f>VLOOKUP($A1241,'EIA-860 Solar Plants'!$C:BJ,COLUMN(S1240)+2)</f>
        <v>14-676-000</v>
      </c>
      <c r="BX1241" s="13" t="str">
        <f>VLOOKUP($A1241,'EIA-860 Solar Plants'!$C:BK,COLUMN(T1240)+2)</f>
        <v>N</v>
      </c>
      <c r="BY1241" s="13" t="str">
        <f>VLOOKUP($A1241,'EIA-860 Solar Plants'!$C:BL,COLUMN(U1240)+2)</f>
        <v/>
      </c>
      <c r="BZ1241" s="13" t="str">
        <f>VLOOKUP($A1241,'EIA-860 Solar Plants'!$C:BM,COLUMN(V1240)+2)</f>
        <v>N</v>
      </c>
      <c r="CA1241" s="13" t="str">
        <f>VLOOKUP($A1241,'EIA-860 Solar Plants'!$C:BN,COLUMN(W1240)+2)</f>
        <v>X</v>
      </c>
      <c r="CB1241" s="13" t="str">
        <f>VLOOKUP($A1241,'EIA-860 Solar Plants'!$C:BO,COLUMN(X1240)+2)</f>
        <v/>
      </c>
      <c r="CC1241" s="13" t="str">
        <f>VLOOKUP($A1241,'EIA-860 Solar Plants'!$C:BP,COLUMN(Y1240)+2)</f>
        <v>Pacific Gas &amp; Electric Co</v>
      </c>
      <c r="CD1241" s="13">
        <f>VLOOKUP($A1241,'EIA-860 Solar Plants'!$C:BQ,COLUMN(Z1240)+2)</f>
        <v>14328</v>
      </c>
      <c r="CE1241" s="13" t="str">
        <f>VLOOKUP($A1241,'EIA-860 Solar Plants'!$C:BR,COLUMN(AA1240)+2)</f>
        <v>CA</v>
      </c>
      <c r="CF1241" s="13">
        <f>VLOOKUP($A1241,'EIA-860 Solar Plants'!$C:BS,COLUMN(AB1240)+2)</f>
        <v>12.5</v>
      </c>
      <c r="CG1241" s="13" t="str">
        <f>VLOOKUP($A1241,'EIA-860 Solar Plants'!$C:BT,COLUMN(AC1240)+2)</f>
        <v xml:space="preserve"> </v>
      </c>
      <c r="CH1241" s="13" t="str">
        <f>VLOOKUP($A1241,'EIA-860 Solar Plants'!$C:BU,COLUMN(AD1240)+2)</f>
        <v xml:space="preserve"> </v>
      </c>
      <c r="CI1241" s="13" t="str">
        <f>VLOOKUP($A1241,'EIA-860 Solar Plants'!$C:BV,COLUMN(AE1240)+2)</f>
        <v>N</v>
      </c>
      <c r="CJ1241" s="13" t="str">
        <f>VLOOKUP($A1241,'EIA-860 Solar Plants'!$C:BW,COLUMN(AF1240)+2)</f>
        <v/>
      </c>
      <c r="CK1241" s="13" t="str">
        <f>VLOOKUP($A1241,'EIA-860 Solar Plants'!$C:BX,COLUMN(AG1240)+2)</f>
        <v/>
      </c>
      <c r="CL1241" s="13" t="str">
        <f>VLOOKUP($A1241,'EIA-860 Solar Plants'!$C:BY,COLUMN(AH1240)+2)</f>
        <v/>
      </c>
      <c r="CM1241" s="13" t="str">
        <f>VLOOKUP($A1241,'EIA-860 Solar Plants'!$C:BZ,COLUMN(AI1240)+2)</f>
        <v/>
      </c>
      <c r="CN1241" s="13" t="str">
        <f>VLOOKUP($A1241,'EIA-860 Solar Plants'!$C:CA,COLUMN(AJ1240)+2)</f>
        <v/>
      </c>
      <c r="CO1241" s="13">
        <f>SUMIF('EIA-860 Generators'!D:D,'EIA-923 Plants'!A1241,'EIA-860 Generators'!N:N)</f>
        <v>1.2</v>
      </c>
      <c r="CP1241" s="13">
        <f>SUMIF('EIA-860 Generators'!D:D,'EIA-923 Plants'!A1241,'EIA-860 Generators'!O:O)</f>
        <v>1.2</v>
      </c>
      <c r="CQ1241" s="13">
        <f>SUMIF('EIA-860 Generators'!D:D,'EIA-923 Plants'!A1241,'EIA-860 Generators'!P:P)</f>
        <v>1.2</v>
      </c>
      <c r="CR1241" s="13">
        <f>SUMIF('EIA-860 Generators'!D:D,'EIA-923 Plants'!A1241,'EIA-860 Generators'!Q:Q)</f>
        <v>1.2</v>
      </c>
      <c r="CS1241" s="13">
        <f>SUMIF('EIA-860 Generators'!D:D,'EIA-923 Plants'!A1241,'EIA-860 Generators'!R:R)</f>
        <v>1.2</v>
      </c>
      <c r="CT1241" s="13">
        <f>SUMIF('EIA-860 Generators'!D:D,'EIA-923 Plants'!A1241,'EIA-860 Generators'!S:S)</f>
        <v>1.2</v>
      </c>
      <c r="CU1241" s="13">
        <f>AVERAGEIF('EIA-860 Generators'!D:D,'EIA-923 Plants'!A1241,'EIA-860 Generators'!T:T)</f>
        <v>7</v>
      </c>
      <c r="CV1241" s="13">
        <f>SUMIF('EIA-860 Generators'!D:D,'EIA-923 Plants'!A1241,'EIA-860 Generators'!T:T)</f>
        <v>7</v>
      </c>
    </row>
    <row r="1242" spans="1:100" x14ac:dyDescent="0.2">
      <c r="A1242" s="16">
        <v>59749</v>
      </c>
      <c r="B1242" s="14" t="s">
        <v>51</v>
      </c>
      <c r="C1242" s="14" t="s">
        <v>26980</v>
      </c>
      <c r="D1242" s="14" t="s">
        <v>26979</v>
      </c>
      <c r="E1242" s="16">
        <v>58473</v>
      </c>
      <c r="F1242" s="14" t="s">
        <v>1611</v>
      </c>
      <c r="G1242" s="14" t="s">
        <v>44037</v>
      </c>
      <c r="H1242" s="14" t="s">
        <v>903</v>
      </c>
      <c r="I1242" s="16">
        <v>22</v>
      </c>
      <c r="J1242" s="16">
        <v>2</v>
      </c>
      <c r="K1242" s="14" t="s">
        <v>44043</v>
      </c>
      <c r="L1242" s="14" t="s">
        <v>40991</v>
      </c>
      <c r="M1242" s="14" t="s">
        <v>44038</v>
      </c>
      <c r="N1242" s="14" t="s">
        <v>44038</v>
      </c>
      <c r="O1242" s="14" t="s">
        <v>216</v>
      </c>
      <c r="P1242" s="14" t="s">
        <v>42677</v>
      </c>
      <c r="Q1242" s="27">
        <v>1604</v>
      </c>
      <c r="R1242" s="27">
        <v>1822</v>
      </c>
      <c r="S1242" s="27">
        <v>2315</v>
      </c>
      <c r="T1242" s="27">
        <v>2596</v>
      </c>
      <c r="U1242" s="27">
        <v>2968</v>
      </c>
      <c r="V1242" s="27">
        <v>3198</v>
      </c>
      <c r="W1242" s="27">
        <v>3178</v>
      </c>
      <c r="X1242" s="27">
        <v>2649</v>
      </c>
      <c r="Y1242" s="27">
        <v>2351</v>
      </c>
      <c r="Z1242" s="27">
        <v>2017</v>
      </c>
      <c r="AA1242" s="27">
        <v>1822</v>
      </c>
      <c r="AB1242" s="27">
        <v>1343</v>
      </c>
      <c r="AC1242" s="27">
        <v>1604</v>
      </c>
      <c r="AD1242" s="27">
        <v>1822</v>
      </c>
      <c r="AE1242" s="27">
        <v>2315</v>
      </c>
      <c r="AF1242" s="27">
        <v>2596</v>
      </c>
      <c r="AG1242" s="27">
        <v>2968</v>
      </c>
      <c r="AH1242" s="27">
        <v>3198</v>
      </c>
      <c r="AI1242" s="27">
        <v>3178</v>
      </c>
      <c r="AJ1242" s="27">
        <v>2649</v>
      </c>
      <c r="AK1242" s="27">
        <v>2351</v>
      </c>
      <c r="AL1242" s="27">
        <v>2017</v>
      </c>
      <c r="AM1242" s="27">
        <v>1822</v>
      </c>
      <c r="AN1242" s="27">
        <v>1343</v>
      </c>
      <c r="AO1242" s="27">
        <v>182.83500000000001</v>
      </c>
      <c r="AP1242" s="27">
        <v>207.68199999999999</v>
      </c>
      <c r="AQ1242" s="27">
        <v>263.83499999999998</v>
      </c>
      <c r="AR1242" s="27">
        <v>295.959</v>
      </c>
      <c r="AS1242" s="27">
        <v>338.32</v>
      </c>
      <c r="AT1242" s="27">
        <v>364.55</v>
      </c>
      <c r="AU1242" s="27">
        <v>362.19799999999998</v>
      </c>
      <c r="AV1242" s="27">
        <v>301.96300000000002</v>
      </c>
      <c r="AW1242" s="27">
        <v>267.94400000000002</v>
      </c>
      <c r="AX1242" s="27">
        <v>229.95500000000001</v>
      </c>
      <c r="AY1242" s="27">
        <v>207.66800000000001</v>
      </c>
      <c r="AZ1242" s="27">
        <v>153.09100000000001</v>
      </c>
      <c r="BA1242" s="27">
        <v>27863</v>
      </c>
      <c r="BB1242" s="27">
        <v>27863</v>
      </c>
      <c r="BC1242" s="27">
        <v>3176</v>
      </c>
      <c r="BD1242" s="16">
        <v>2020</v>
      </c>
      <c r="BE1242" s="13" t="str">
        <f>VLOOKUP($A1242,'EIA-860 Solar Plants'!$C:AP,COLUMN(A1241)+2)</f>
        <v>MD Rt. 388 (West Post Office R</v>
      </c>
      <c r="BF1242" s="13" t="str">
        <f>VLOOKUP($A1242,'EIA-860 Solar Plants'!$C:AQ,COLUMN(B1241)+2)</f>
        <v>Princess Anne</v>
      </c>
      <c r="BG1242" s="13" t="str">
        <f>VLOOKUP($A1242,'EIA-860 Solar Plants'!$C:AS,COLUMN(C1241)+2)</f>
        <v>MD</v>
      </c>
      <c r="BH1242" s="13">
        <f>VLOOKUP($A1242,'EIA-860 Solar Plants'!$C:AT,COLUMN(D1241)+2)</f>
        <v>21583</v>
      </c>
      <c r="BI1242" s="13" t="str">
        <f>VLOOKUP($A1242,'EIA-860 Solar Plants'!$C:AU,COLUMN(E1241)+2)</f>
        <v>Somerset</v>
      </c>
      <c r="BJ1242" s="13">
        <f>VLOOKUP($A1242,'EIA-860 Solar Plants'!$C:AV,COLUMN(F1241)+2)</f>
        <v>38.202570000000001</v>
      </c>
      <c r="BK1242" s="13">
        <f>VLOOKUP($A1242,'EIA-860 Solar Plants'!$C:AW,COLUMN(G1241)+2)</f>
        <v>-75.676400000000001</v>
      </c>
      <c r="BL1242" s="13" t="str">
        <f>VLOOKUP($A1242,'EIA-860 Solar Plants'!$C:AX,COLUMN(H1241)+2)</f>
        <v>RFC</v>
      </c>
      <c r="BM1242" s="13" t="str">
        <f>VLOOKUP($A1242,'EIA-860 Solar Plants'!$C:AZ,COLUMN(I1241)+2)</f>
        <v>PJM</v>
      </c>
      <c r="BN1242" s="13" t="str">
        <f>VLOOKUP($A1242,'EIA-860 Solar Plants'!$C:BA,COLUMN(J1241)+2)</f>
        <v>PJM Interconnection, LLC</v>
      </c>
      <c r="BO1242" s="13" t="str">
        <f>VLOOKUP($A1242,'EIA-860 Solar Plants'!$C:BB,COLUMN(K1241)+2)</f>
        <v/>
      </c>
      <c r="BP1242" s="13">
        <f>VLOOKUP($A1242,'EIA-860 Solar Plants'!$C:BC,COLUMN(L1241)+2)</f>
        <v>22</v>
      </c>
      <c r="BQ1242" s="13" t="str">
        <f>VLOOKUP($A1242,'EIA-860 Solar Plants'!$C:BD,COLUMN(M1241)+2)</f>
        <v>NR</v>
      </c>
      <c r="BR1242" s="13">
        <f>VLOOKUP($A1242,'EIA-860 Solar Plants'!$C:BE,COLUMN(N1241)+2)</f>
        <v>2</v>
      </c>
      <c r="BS1242" s="13" t="str">
        <f>VLOOKUP($A1242,'EIA-860 Solar Plants'!$C:BF,COLUMN(O1241)+2)</f>
        <v>IPP Non-CHP</v>
      </c>
      <c r="BT1242" s="13" t="str">
        <f>VLOOKUP($A1242,'EIA-860 Solar Plants'!$C:BG,COLUMN(P1241)+2)</f>
        <v>N</v>
      </c>
      <c r="BU1242" s="13" t="str">
        <f>VLOOKUP($A1242,'EIA-860 Solar Plants'!$C:BH,COLUMN(Q1241)+2)</f>
        <v/>
      </c>
      <c r="BV1242" s="13" t="str">
        <f>VLOOKUP($A1242,'EIA-860 Solar Plants'!$C:BI,COLUMN(R1241)+2)</f>
        <v>N</v>
      </c>
      <c r="BW1242" s="13" t="str">
        <f>VLOOKUP($A1242,'EIA-860 Solar Plants'!$C:BJ,COLUMN(S1241)+2)</f>
        <v/>
      </c>
      <c r="BX1242" s="13" t="str">
        <f>VLOOKUP($A1242,'EIA-860 Solar Plants'!$C:BK,COLUMN(T1241)+2)</f>
        <v>N</v>
      </c>
      <c r="BY1242" s="13" t="str">
        <f>VLOOKUP($A1242,'EIA-860 Solar Plants'!$C:BL,COLUMN(U1241)+2)</f>
        <v/>
      </c>
      <c r="BZ1242" s="13" t="str">
        <f>VLOOKUP($A1242,'EIA-860 Solar Plants'!$C:BM,COLUMN(V1241)+2)</f>
        <v>N</v>
      </c>
      <c r="CA1242" s="13" t="str">
        <f>VLOOKUP($A1242,'EIA-860 Solar Plants'!$C:BN,COLUMN(W1241)+2)</f>
        <v>X</v>
      </c>
      <c r="CB1242" s="13" t="str">
        <f>VLOOKUP($A1242,'EIA-860 Solar Plants'!$C:BO,COLUMN(X1241)+2)</f>
        <v/>
      </c>
      <c r="CC1242" s="13" t="str">
        <f>VLOOKUP($A1242,'EIA-860 Solar Plants'!$C:BP,COLUMN(Y1241)+2)</f>
        <v>Delmarva Power</v>
      </c>
      <c r="CD1242" s="13">
        <f>VLOOKUP($A1242,'EIA-860 Solar Plants'!$C:BQ,COLUMN(Z1241)+2)</f>
        <v>5027</v>
      </c>
      <c r="CE1242" s="13" t="str">
        <f>VLOOKUP($A1242,'EIA-860 Solar Plants'!$C:BR,COLUMN(AA1241)+2)</f>
        <v>MD</v>
      </c>
      <c r="CF1242" s="13">
        <f>VLOOKUP($A1242,'EIA-860 Solar Plants'!$C:BS,COLUMN(AB1241)+2)</f>
        <v>24.9</v>
      </c>
      <c r="CG1242" s="13" t="str">
        <f>VLOOKUP($A1242,'EIA-860 Solar Plants'!$C:BT,COLUMN(AC1241)+2)</f>
        <v xml:space="preserve"> </v>
      </c>
      <c r="CH1242" s="13" t="str">
        <f>VLOOKUP($A1242,'EIA-860 Solar Plants'!$C:BU,COLUMN(AD1241)+2)</f>
        <v xml:space="preserve"> </v>
      </c>
      <c r="CI1242" s="13" t="str">
        <f>VLOOKUP($A1242,'EIA-860 Solar Plants'!$C:BV,COLUMN(AE1241)+2)</f>
        <v>N</v>
      </c>
      <c r="CJ1242" s="13" t="str">
        <f>VLOOKUP($A1242,'EIA-860 Solar Plants'!$C:BW,COLUMN(AF1241)+2)</f>
        <v/>
      </c>
      <c r="CK1242" s="13" t="str">
        <f>VLOOKUP($A1242,'EIA-860 Solar Plants'!$C:BX,COLUMN(AG1241)+2)</f>
        <v/>
      </c>
      <c r="CL1242" s="13" t="str">
        <f>VLOOKUP($A1242,'EIA-860 Solar Plants'!$C:BY,COLUMN(AH1241)+2)</f>
        <v/>
      </c>
      <c r="CM1242" s="13" t="str">
        <f>VLOOKUP($A1242,'EIA-860 Solar Plants'!$C:BZ,COLUMN(AI1241)+2)</f>
        <v/>
      </c>
      <c r="CN1242" s="13" t="str">
        <f>VLOOKUP($A1242,'EIA-860 Solar Plants'!$C:CA,COLUMN(AJ1241)+2)</f>
        <v/>
      </c>
      <c r="CO1242" s="13">
        <f>SUMIF('EIA-860 Generators'!D:D,'EIA-923 Plants'!A1242,'EIA-860 Generators'!N:N)</f>
        <v>2</v>
      </c>
      <c r="CP1242" s="13">
        <f>SUMIF('EIA-860 Generators'!D:D,'EIA-923 Plants'!A1242,'EIA-860 Generators'!O:O)</f>
        <v>2.1</v>
      </c>
      <c r="CQ1242" s="13">
        <f>SUMIF('EIA-860 Generators'!D:D,'EIA-923 Plants'!A1242,'EIA-860 Generators'!P:P)</f>
        <v>1.3</v>
      </c>
      <c r="CR1242" s="13">
        <f>SUMIF('EIA-860 Generators'!D:D,'EIA-923 Plants'!A1242,'EIA-860 Generators'!Q:Q)</f>
        <v>2</v>
      </c>
      <c r="CS1242" s="13">
        <f>SUMIF('EIA-860 Generators'!D:D,'EIA-923 Plants'!A1242,'EIA-860 Generators'!R:R)</f>
        <v>2.1</v>
      </c>
      <c r="CT1242" s="13">
        <f>SUMIF('EIA-860 Generators'!D:D,'EIA-923 Plants'!A1242,'EIA-860 Generators'!S:S)</f>
        <v>1.3</v>
      </c>
      <c r="CU1242" s="13">
        <f>AVERAGEIF('EIA-860 Generators'!D:D,'EIA-923 Plants'!A1242,'EIA-860 Generators'!T:T)</f>
        <v>2</v>
      </c>
      <c r="CV1242" s="13">
        <f>SUMIF('EIA-860 Generators'!D:D,'EIA-923 Plants'!A1242,'EIA-860 Generators'!T:T)</f>
        <v>2</v>
      </c>
    </row>
    <row r="1243" spans="1:100" x14ac:dyDescent="0.2">
      <c r="A1243" s="16">
        <v>59750</v>
      </c>
      <c r="B1243" s="14" t="s">
        <v>51</v>
      </c>
      <c r="C1243" s="14" t="s">
        <v>26983</v>
      </c>
      <c r="D1243" s="14" t="s">
        <v>26979</v>
      </c>
      <c r="E1243" s="16">
        <v>58473</v>
      </c>
      <c r="F1243" s="14" t="s">
        <v>1482</v>
      </c>
      <c r="G1243" s="14" t="s">
        <v>44045</v>
      </c>
      <c r="H1243" s="14" t="s">
        <v>323</v>
      </c>
      <c r="I1243" s="16">
        <v>22</v>
      </c>
      <c r="J1243" s="16">
        <v>2</v>
      </c>
      <c r="K1243" s="14" t="s">
        <v>44043</v>
      </c>
      <c r="L1243" s="14" t="s">
        <v>40991</v>
      </c>
      <c r="M1243" s="14" t="s">
        <v>44038</v>
      </c>
      <c r="N1243" s="14" t="s">
        <v>44038</v>
      </c>
      <c r="O1243" s="14" t="s">
        <v>1449</v>
      </c>
      <c r="P1243" s="14" t="s">
        <v>42677</v>
      </c>
      <c r="Q1243" s="27">
        <v>1371</v>
      </c>
      <c r="R1243" s="27">
        <v>1796</v>
      </c>
      <c r="S1243" s="27">
        <v>2732</v>
      </c>
      <c r="T1243" s="27">
        <v>2619</v>
      </c>
      <c r="U1243" s="27">
        <v>3693</v>
      </c>
      <c r="V1243" s="27">
        <v>3489</v>
      </c>
      <c r="W1243" s="27">
        <v>3436</v>
      </c>
      <c r="X1243" s="27">
        <v>3248</v>
      </c>
      <c r="Y1243" s="27">
        <v>2820</v>
      </c>
      <c r="Z1243" s="27">
        <v>2050</v>
      </c>
      <c r="AA1243" s="27">
        <v>1466</v>
      </c>
      <c r="AB1243" s="27">
        <v>1116</v>
      </c>
      <c r="AC1243" s="27">
        <v>1371</v>
      </c>
      <c r="AD1243" s="27">
        <v>1796</v>
      </c>
      <c r="AE1243" s="27">
        <v>2732</v>
      </c>
      <c r="AF1243" s="27">
        <v>2619</v>
      </c>
      <c r="AG1243" s="27">
        <v>3693</v>
      </c>
      <c r="AH1243" s="27">
        <v>3489</v>
      </c>
      <c r="AI1243" s="27">
        <v>3436</v>
      </c>
      <c r="AJ1243" s="27">
        <v>3248</v>
      </c>
      <c r="AK1243" s="27">
        <v>2820</v>
      </c>
      <c r="AL1243" s="27">
        <v>2050</v>
      </c>
      <c r="AM1243" s="27">
        <v>1466</v>
      </c>
      <c r="AN1243" s="27">
        <v>1116</v>
      </c>
      <c r="AO1243" s="27">
        <v>156.25299999999999</v>
      </c>
      <c r="AP1243" s="27">
        <v>204.66499999999999</v>
      </c>
      <c r="AQ1243" s="27">
        <v>311.41500000000002</v>
      </c>
      <c r="AR1243" s="27">
        <v>298.58600000000001</v>
      </c>
      <c r="AS1243" s="27">
        <v>420.94900000000001</v>
      </c>
      <c r="AT1243" s="27">
        <v>397.71100000000001</v>
      </c>
      <c r="AU1243" s="27">
        <v>391.66</v>
      </c>
      <c r="AV1243" s="27">
        <v>370.23700000000002</v>
      </c>
      <c r="AW1243" s="27">
        <v>321.46100000000001</v>
      </c>
      <c r="AX1243" s="27">
        <v>233.71299999999999</v>
      </c>
      <c r="AY1243" s="27">
        <v>167.14500000000001</v>
      </c>
      <c r="AZ1243" s="27">
        <v>127.205</v>
      </c>
      <c r="BA1243" s="27">
        <v>29836</v>
      </c>
      <c r="BB1243" s="27">
        <v>29836</v>
      </c>
      <c r="BC1243" s="27">
        <v>3401</v>
      </c>
      <c r="BD1243" s="16">
        <v>2020</v>
      </c>
      <c r="BE1243" s="13" t="str">
        <f>VLOOKUP($A1243,'EIA-860 Solar Plants'!$C:AP,COLUMN(A1242)+2)</f>
        <v>56 Chestnut Street</v>
      </c>
      <c r="BF1243" s="13" t="str">
        <f>VLOOKUP($A1243,'EIA-860 Solar Plants'!$C:AQ,COLUMN(B1242)+2)</f>
        <v>Holliston</v>
      </c>
      <c r="BG1243" s="13" t="str">
        <f>VLOOKUP($A1243,'EIA-860 Solar Plants'!$C:AS,COLUMN(C1242)+2)</f>
        <v>MA</v>
      </c>
      <c r="BH1243" s="13">
        <f>VLOOKUP($A1243,'EIA-860 Solar Plants'!$C:AT,COLUMN(D1242)+2)</f>
        <v>1746</v>
      </c>
      <c r="BI1243" s="13" t="str">
        <f>VLOOKUP($A1243,'EIA-860 Solar Plants'!$C:AU,COLUMN(E1242)+2)</f>
        <v>Middlesex</v>
      </c>
      <c r="BJ1243" s="13">
        <f>VLOOKUP($A1243,'EIA-860 Solar Plants'!$C:AV,COLUMN(F1242)+2)</f>
        <v>42.177875999999998</v>
      </c>
      <c r="BK1243" s="13">
        <f>VLOOKUP($A1243,'EIA-860 Solar Plants'!$C:AW,COLUMN(G1242)+2)</f>
        <v>-71.454633000000001</v>
      </c>
      <c r="BL1243" s="13" t="str">
        <f>VLOOKUP($A1243,'EIA-860 Solar Plants'!$C:AX,COLUMN(H1242)+2)</f>
        <v>NPCC</v>
      </c>
      <c r="BM1243" s="13" t="str">
        <f>VLOOKUP($A1243,'EIA-860 Solar Plants'!$C:AZ,COLUMN(I1242)+2)</f>
        <v>ISNE</v>
      </c>
      <c r="BN1243" s="13" t="str">
        <f>VLOOKUP($A1243,'EIA-860 Solar Plants'!$C:BA,COLUMN(J1242)+2)</f>
        <v>ISO New England Inc.</v>
      </c>
      <c r="BO1243" s="13" t="str">
        <f>VLOOKUP($A1243,'EIA-860 Solar Plants'!$C:BB,COLUMN(K1242)+2)</f>
        <v/>
      </c>
      <c r="BP1243" s="13">
        <f>VLOOKUP($A1243,'EIA-860 Solar Plants'!$C:BC,COLUMN(L1242)+2)</f>
        <v>22</v>
      </c>
      <c r="BQ1243" s="13" t="str">
        <f>VLOOKUP($A1243,'EIA-860 Solar Plants'!$C:BD,COLUMN(M1242)+2)</f>
        <v>NR</v>
      </c>
      <c r="BR1243" s="13">
        <f>VLOOKUP($A1243,'EIA-860 Solar Plants'!$C:BE,COLUMN(N1242)+2)</f>
        <v>2</v>
      </c>
      <c r="BS1243" s="13" t="str">
        <f>VLOOKUP($A1243,'EIA-860 Solar Plants'!$C:BF,COLUMN(O1242)+2)</f>
        <v>IPP Non-CHP</v>
      </c>
      <c r="BT1243" s="13" t="str">
        <f>VLOOKUP($A1243,'EIA-860 Solar Plants'!$C:BG,COLUMN(P1242)+2)</f>
        <v>N</v>
      </c>
      <c r="BU1243" s="13" t="str">
        <f>VLOOKUP($A1243,'EIA-860 Solar Plants'!$C:BH,COLUMN(Q1242)+2)</f>
        <v/>
      </c>
      <c r="BV1243" s="13" t="str">
        <f>VLOOKUP($A1243,'EIA-860 Solar Plants'!$C:BI,COLUMN(R1242)+2)</f>
        <v>Y</v>
      </c>
      <c r="BW1243" s="13" t="str">
        <f>VLOOKUP($A1243,'EIA-860 Solar Plants'!$C:BJ,COLUMN(S1242)+2)</f>
        <v>14-621-000</v>
      </c>
      <c r="BX1243" s="13" t="str">
        <f>VLOOKUP($A1243,'EIA-860 Solar Plants'!$C:BK,COLUMN(T1242)+2)</f>
        <v>N</v>
      </c>
      <c r="BY1243" s="13" t="str">
        <f>VLOOKUP($A1243,'EIA-860 Solar Plants'!$C:BL,COLUMN(U1242)+2)</f>
        <v/>
      </c>
      <c r="BZ1243" s="13" t="str">
        <f>VLOOKUP($A1243,'EIA-860 Solar Plants'!$C:BM,COLUMN(V1242)+2)</f>
        <v>N</v>
      </c>
      <c r="CA1243" s="13" t="str">
        <f>VLOOKUP($A1243,'EIA-860 Solar Plants'!$C:BN,COLUMN(W1242)+2)</f>
        <v/>
      </c>
      <c r="CB1243" s="13" t="str">
        <f>VLOOKUP($A1243,'EIA-860 Solar Plants'!$C:BO,COLUMN(X1242)+2)</f>
        <v/>
      </c>
      <c r="CC1243" s="13" t="str">
        <f>VLOOKUP($A1243,'EIA-860 Solar Plants'!$C:BP,COLUMN(Y1242)+2)</f>
        <v>NSTAR Electric Company</v>
      </c>
      <c r="CD1243" s="13">
        <f>VLOOKUP($A1243,'EIA-860 Solar Plants'!$C:BQ,COLUMN(Z1242)+2)</f>
        <v>54913</v>
      </c>
      <c r="CE1243" s="13" t="str">
        <f>VLOOKUP($A1243,'EIA-860 Solar Plants'!$C:BR,COLUMN(AA1242)+2)</f>
        <v>MA</v>
      </c>
      <c r="CF1243" s="13">
        <f>VLOOKUP($A1243,'EIA-860 Solar Plants'!$C:BS,COLUMN(AB1242)+2)</f>
        <v>13.8</v>
      </c>
      <c r="CG1243" s="13" t="str">
        <f>VLOOKUP($A1243,'EIA-860 Solar Plants'!$C:BT,COLUMN(AC1242)+2)</f>
        <v xml:space="preserve"> </v>
      </c>
      <c r="CH1243" s="13" t="str">
        <f>VLOOKUP($A1243,'EIA-860 Solar Plants'!$C:BU,COLUMN(AD1242)+2)</f>
        <v xml:space="preserve"> </v>
      </c>
      <c r="CI1243" s="13" t="str">
        <f>VLOOKUP($A1243,'EIA-860 Solar Plants'!$C:BV,COLUMN(AE1242)+2)</f>
        <v>N</v>
      </c>
      <c r="CJ1243" s="13" t="str">
        <f>VLOOKUP($A1243,'EIA-860 Solar Plants'!$C:BW,COLUMN(AF1242)+2)</f>
        <v/>
      </c>
      <c r="CK1243" s="13" t="str">
        <f>VLOOKUP($A1243,'EIA-860 Solar Plants'!$C:BX,COLUMN(AG1242)+2)</f>
        <v/>
      </c>
      <c r="CL1243" s="13" t="str">
        <f>VLOOKUP($A1243,'EIA-860 Solar Plants'!$C:BY,COLUMN(AH1242)+2)</f>
        <v/>
      </c>
      <c r="CM1243" s="13" t="str">
        <f>VLOOKUP($A1243,'EIA-860 Solar Plants'!$C:BZ,COLUMN(AI1242)+2)</f>
        <v/>
      </c>
      <c r="CN1243" s="13" t="str">
        <f>VLOOKUP($A1243,'EIA-860 Solar Plants'!$C:CA,COLUMN(AJ1242)+2)</f>
        <v/>
      </c>
      <c r="CO1243" s="13">
        <f>SUMIF('EIA-860 Generators'!D:D,'EIA-923 Plants'!A1243,'EIA-860 Generators'!N:N)</f>
        <v>2.2999999999999998</v>
      </c>
      <c r="CP1243" s="13">
        <f>SUMIF('EIA-860 Generators'!D:D,'EIA-923 Plants'!A1243,'EIA-860 Generators'!O:O)</f>
        <v>2.4</v>
      </c>
      <c r="CQ1243" s="13">
        <f>SUMIF('EIA-860 Generators'!D:D,'EIA-923 Plants'!A1243,'EIA-860 Generators'!P:P)</f>
        <v>1.5</v>
      </c>
      <c r="CR1243" s="13">
        <f>SUMIF('EIA-860 Generators'!D:D,'EIA-923 Plants'!A1243,'EIA-860 Generators'!Q:Q)</f>
        <v>2.2999999999999998</v>
      </c>
      <c r="CS1243" s="13">
        <f>SUMIF('EIA-860 Generators'!D:D,'EIA-923 Plants'!A1243,'EIA-860 Generators'!R:R)</f>
        <v>2.4</v>
      </c>
      <c r="CT1243" s="13">
        <f>SUMIF('EIA-860 Generators'!D:D,'EIA-923 Plants'!A1243,'EIA-860 Generators'!S:S)</f>
        <v>1.5</v>
      </c>
      <c r="CU1243" s="13">
        <f>AVERAGEIF('EIA-860 Generators'!D:D,'EIA-923 Plants'!A1243,'EIA-860 Generators'!T:T)</f>
        <v>12</v>
      </c>
      <c r="CV1243" s="13">
        <f>SUMIF('EIA-860 Generators'!D:D,'EIA-923 Plants'!A1243,'EIA-860 Generators'!T:T)</f>
        <v>12</v>
      </c>
    </row>
    <row r="1244" spans="1:100" x14ac:dyDescent="0.2">
      <c r="A1244" s="16">
        <v>59751</v>
      </c>
      <c r="B1244" s="14" t="s">
        <v>51</v>
      </c>
      <c r="C1244" s="14" t="s">
        <v>26987</v>
      </c>
      <c r="D1244" s="14" t="s">
        <v>26987</v>
      </c>
      <c r="E1244" s="16">
        <v>59518</v>
      </c>
      <c r="F1244" s="14" t="s">
        <v>4885</v>
      </c>
      <c r="G1244" s="14" t="s">
        <v>44050</v>
      </c>
      <c r="H1244" s="14" t="s">
        <v>903</v>
      </c>
      <c r="I1244" s="16">
        <v>53</v>
      </c>
      <c r="J1244" s="16">
        <v>4</v>
      </c>
      <c r="K1244" s="14" t="s">
        <v>44052</v>
      </c>
      <c r="L1244" s="14" t="s">
        <v>40991</v>
      </c>
      <c r="M1244" s="14" t="s">
        <v>44038</v>
      </c>
      <c r="N1244" s="14" t="s">
        <v>44038</v>
      </c>
      <c r="O1244" s="14" t="s">
        <v>216</v>
      </c>
      <c r="P1244" s="14" t="s">
        <v>42677</v>
      </c>
      <c r="Q1244" s="27">
        <v>486</v>
      </c>
      <c r="R1244" s="27">
        <v>546</v>
      </c>
      <c r="S1244" s="27">
        <v>782</v>
      </c>
      <c r="T1244" s="27">
        <v>813</v>
      </c>
      <c r="U1244" s="27">
        <v>1064</v>
      </c>
      <c r="V1244" s="27">
        <v>1117</v>
      </c>
      <c r="W1244" s="27">
        <v>1052</v>
      </c>
      <c r="X1244" s="27">
        <v>909</v>
      </c>
      <c r="Y1244" s="27">
        <v>835</v>
      </c>
      <c r="Z1244" s="27">
        <v>603</v>
      </c>
      <c r="AA1244" s="27">
        <v>553</v>
      </c>
      <c r="AB1244" s="27">
        <v>383</v>
      </c>
      <c r="AC1244" s="27">
        <v>486</v>
      </c>
      <c r="AD1244" s="27">
        <v>546</v>
      </c>
      <c r="AE1244" s="27">
        <v>782</v>
      </c>
      <c r="AF1244" s="27">
        <v>813</v>
      </c>
      <c r="AG1244" s="27">
        <v>1064</v>
      </c>
      <c r="AH1244" s="27">
        <v>1117</v>
      </c>
      <c r="AI1244" s="27">
        <v>1052</v>
      </c>
      <c r="AJ1244" s="27">
        <v>909</v>
      </c>
      <c r="AK1244" s="27">
        <v>835</v>
      </c>
      <c r="AL1244" s="27">
        <v>603</v>
      </c>
      <c r="AM1244" s="27">
        <v>553</v>
      </c>
      <c r="AN1244" s="27">
        <v>383</v>
      </c>
      <c r="AO1244" s="27">
        <v>55.37</v>
      </c>
      <c r="AP1244" s="27">
        <v>62.21</v>
      </c>
      <c r="AQ1244" s="27">
        <v>89.099000000000004</v>
      </c>
      <c r="AR1244" s="27">
        <v>92.653000000000006</v>
      </c>
      <c r="AS1244" s="27">
        <v>121.25700000000001</v>
      </c>
      <c r="AT1244" s="27">
        <v>127.28700000000001</v>
      </c>
      <c r="AU1244" s="27">
        <v>119.88500000000001</v>
      </c>
      <c r="AV1244" s="27">
        <v>103.58499999999999</v>
      </c>
      <c r="AW1244" s="27">
        <v>95.177000000000007</v>
      </c>
      <c r="AX1244" s="27">
        <v>68.73</v>
      </c>
      <c r="AY1244" s="27">
        <v>63.067999999999998</v>
      </c>
      <c r="AZ1244" s="27">
        <v>43.679000000000002</v>
      </c>
      <c r="BA1244" s="27">
        <v>9143</v>
      </c>
      <c r="BB1244" s="27">
        <v>9143</v>
      </c>
      <c r="BC1244" s="27">
        <v>1042</v>
      </c>
      <c r="BD1244" s="16">
        <v>2020</v>
      </c>
      <c r="BE1244" s="13" t="str">
        <f>VLOOKUP($A1244,'EIA-860 Solar Plants'!$C:AP,COLUMN(A1243)+2)</f>
        <v>Union Avenue &amp; DuBois Street</v>
      </c>
      <c r="BF1244" s="13" t="str">
        <f>VLOOKUP($A1244,'EIA-860 Solar Plants'!$C:AQ,COLUMN(B1243)+2)</f>
        <v>East Rutherford</v>
      </c>
      <c r="BG1244" s="13" t="str">
        <f>VLOOKUP($A1244,'EIA-860 Solar Plants'!$C:AS,COLUMN(C1243)+2)</f>
        <v>NJ</v>
      </c>
      <c r="BH1244" s="13">
        <f>VLOOKUP($A1244,'EIA-860 Solar Plants'!$C:AT,COLUMN(D1243)+2)</f>
        <v>7073</v>
      </c>
      <c r="BI1244" s="13" t="str">
        <f>VLOOKUP($A1244,'EIA-860 Solar Plants'!$C:AU,COLUMN(E1243)+2)</f>
        <v>Bergen</v>
      </c>
      <c r="BJ1244" s="13">
        <f>VLOOKUP($A1244,'EIA-860 Solar Plants'!$C:AV,COLUMN(F1243)+2)</f>
        <v>40.825316000000001</v>
      </c>
      <c r="BK1244" s="13">
        <f>VLOOKUP($A1244,'EIA-860 Solar Plants'!$C:AW,COLUMN(G1243)+2)</f>
        <v>-74.09442</v>
      </c>
      <c r="BL1244" s="13" t="str">
        <f>VLOOKUP($A1244,'EIA-860 Solar Plants'!$C:AX,COLUMN(H1243)+2)</f>
        <v>RFC</v>
      </c>
      <c r="BM1244" s="13" t="str">
        <f>VLOOKUP($A1244,'EIA-860 Solar Plants'!$C:AZ,COLUMN(I1243)+2)</f>
        <v>PJM</v>
      </c>
      <c r="BN1244" s="13" t="str">
        <f>VLOOKUP($A1244,'EIA-860 Solar Plants'!$C:BA,COLUMN(J1243)+2)</f>
        <v>PJM Interconnection, LLC</v>
      </c>
      <c r="BO1244" s="13" t="str">
        <f>VLOOKUP($A1244,'EIA-860 Solar Plants'!$C:BB,COLUMN(K1243)+2)</f>
        <v/>
      </c>
      <c r="BP1244" s="13">
        <f>VLOOKUP($A1244,'EIA-860 Solar Plants'!$C:BC,COLUMN(L1243)+2)</f>
        <v>53</v>
      </c>
      <c r="BQ1244" s="13" t="str">
        <f>VLOOKUP($A1244,'EIA-860 Solar Plants'!$C:BD,COLUMN(M1243)+2)</f>
        <v>NR</v>
      </c>
      <c r="BR1244" s="13">
        <f>VLOOKUP($A1244,'EIA-860 Solar Plants'!$C:BE,COLUMN(N1243)+2)</f>
        <v>4</v>
      </c>
      <c r="BS1244" s="13" t="str">
        <f>VLOOKUP($A1244,'EIA-860 Solar Plants'!$C:BF,COLUMN(O1243)+2)</f>
        <v>Commercial Non-CHP</v>
      </c>
      <c r="BT1244" s="13" t="str">
        <f>VLOOKUP($A1244,'EIA-860 Solar Plants'!$C:BG,COLUMN(P1243)+2)</f>
        <v>N</v>
      </c>
      <c r="BU1244" s="13" t="str">
        <f>VLOOKUP($A1244,'EIA-860 Solar Plants'!$C:BH,COLUMN(Q1243)+2)</f>
        <v/>
      </c>
      <c r="BV1244" s="13" t="str">
        <f>VLOOKUP($A1244,'EIA-860 Solar Plants'!$C:BI,COLUMN(R1243)+2)</f>
        <v>N</v>
      </c>
      <c r="BW1244" s="13" t="str">
        <f>VLOOKUP($A1244,'EIA-860 Solar Plants'!$C:BJ,COLUMN(S1243)+2)</f>
        <v/>
      </c>
      <c r="BX1244" s="13" t="str">
        <f>VLOOKUP($A1244,'EIA-860 Solar Plants'!$C:BK,COLUMN(T1243)+2)</f>
        <v>N</v>
      </c>
      <c r="BY1244" s="13" t="str">
        <f>VLOOKUP($A1244,'EIA-860 Solar Plants'!$C:BL,COLUMN(U1243)+2)</f>
        <v/>
      </c>
      <c r="BZ1244" s="13" t="str">
        <f>VLOOKUP($A1244,'EIA-860 Solar Plants'!$C:BM,COLUMN(V1243)+2)</f>
        <v>N</v>
      </c>
      <c r="CA1244" s="13" t="str">
        <f>VLOOKUP($A1244,'EIA-860 Solar Plants'!$C:BN,COLUMN(W1243)+2)</f>
        <v>X</v>
      </c>
      <c r="CB1244" s="13" t="str">
        <f>VLOOKUP($A1244,'EIA-860 Solar Plants'!$C:BO,COLUMN(X1243)+2)</f>
        <v/>
      </c>
      <c r="CC1244" s="13" t="str">
        <f>VLOOKUP($A1244,'EIA-860 Solar Plants'!$C:BP,COLUMN(Y1243)+2)</f>
        <v>Public Service Elec &amp; Gas Co</v>
      </c>
      <c r="CD1244" s="13">
        <f>VLOOKUP($A1244,'EIA-860 Solar Plants'!$C:BQ,COLUMN(Z1243)+2)</f>
        <v>15477</v>
      </c>
      <c r="CE1244" s="13" t="str">
        <f>VLOOKUP($A1244,'EIA-860 Solar Plants'!$C:BR,COLUMN(AA1243)+2)</f>
        <v>NJ</v>
      </c>
      <c r="CF1244" s="13">
        <f>VLOOKUP($A1244,'EIA-860 Solar Plants'!$C:BS,COLUMN(AB1243)+2)</f>
        <v>13.2</v>
      </c>
      <c r="CG1244" s="13" t="str">
        <f>VLOOKUP($A1244,'EIA-860 Solar Plants'!$C:BT,COLUMN(AC1243)+2)</f>
        <v xml:space="preserve"> </v>
      </c>
      <c r="CH1244" s="13" t="str">
        <f>VLOOKUP($A1244,'EIA-860 Solar Plants'!$C:BU,COLUMN(AD1243)+2)</f>
        <v xml:space="preserve"> </v>
      </c>
      <c r="CI1244" s="13" t="str">
        <f>VLOOKUP($A1244,'EIA-860 Solar Plants'!$C:BV,COLUMN(AE1243)+2)</f>
        <v>N</v>
      </c>
      <c r="CJ1244" s="13" t="str">
        <f>VLOOKUP($A1244,'EIA-860 Solar Plants'!$C:BW,COLUMN(AF1243)+2)</f>
        <v/>
      </c>
      <c r="CK1244" s="13" t="str">
        <f>VLOOKUP($A1244,'EIA-860 Solar Plants'!$C:BX,COLUMN(AG1243)+2)</f>
        <v/>
      </c>
      <c r="CL1244" s="13" t="str">
        <f>VLOOKUP($A1244,'EIA-860 Solar Plants'!$C:BY,COLUMN(AH1243)+2)</f>
        <v/>
      </c>
      <c r="CM1244" s="13" t="str">
        <f>VLOOKUP($A1244,'EIA-860 Solar Plants'!$C:BZ,COLUMN(AI1243)+2)</f>
        <v/>
      </c>
      <c r="CN1244" s="13" t="str">
        <f>VLOOKUP($A1244,'EIA-860 Solar Plants'!$C:CA,COLUMN(AJ1243)+2)</f>
        <v/>
      </c>
      <c r="CO1244" s="13">
        <f>SUMIF('EIA-860 Generators'!D:D,'EIA-923 Plants'!A1244,'EIA-860 Generators'!N:N)</f>
        <v>1.2</v>
      </c>
      <c r="CP1244" s="13">
        <f>SUMIF('EIA-860 Generators'!D:D,'EIA-923 Plants'!A1244,'EIA-860 Generators'!O:O)</f>
        <v>1.2</v>
      </c>
      <c r="CQ1244" s="13">
        <f>SUMIF('EIA-860 Generators'!D:D,'EIA-923 Plants'!A1244,'EIA-860 Generators'!P:P)</f>
        <v>1.2</v>
      </c>
      <c r="CR1244" s="13">
        <f>SUMIF('EIA-860 Generators'!D:D,'EIA-923 Plants'!A1244,'EIA-860 Generators'!Q:Q)</f>
        <v>1.2</v>
      </c>
      <c r="CS1244" s="13">
        <f>SUMIF('EIA-860 Generators'!D:D,'EIA-923 Plants'!A1244,'EIA-860 Generators'!R:R)</f>
        <v>1.2</v>
      </c>
      <c r="CT1244" s="13">
        <f>SUMIF('EIA-860 Generators'!D:D,'EIA-923 Plants'!A1244,'EIA-860 Generators'!S:S)</f>
        <v>1.2</v>
      </c>
      <c r="CU1244" s="13">
        <f>AVERAGEIF('EIA-860 Generators'!D:D,'EIA-923 Plants'!A1244,'EIA-860 Generators'!T:T)</f>
        <v>1</v>
      </c>
      <c r="CV1244" s="13">
        <f>SUMIF('EIA-860 Generators'!D:D,'EIA-923 Plants'!A1244,'EIA-860 Generators'!T:T)</f>
        <v>1</v>
      </c>
    </row>
    <row r="1245" spans="1:100" x14ac:dyDescent="0.2">
      <c r="A1245" s="16">
        <v>59752</v>
      </c>
      <c r="B1245" s="14" t="s">
        <v>51</v>
      </c>
      <c r="C1245" s="14" t="s">
        <v>26991</v>
      </c>
      <c r="D1245" s="14" t="s">
        <v>26990</v>
      </c>
      <c r="E1245" s="16">
        <v>59519</v>
      </c>
      <c r="F1245" s="14" t="s">
        <v>1482</v>
      </c>
      <c r="G1245" s="14" t="s">
        <v>44045</v>
      </c>
      <c r="H1245" s="14" t="s">
        <v>323</v>
      </c>
      <c r="I1245" s="16">
        <v>22</v>
      </c>
      <c r="J1245" s="16">
        <v>2</v>
      </c>
      <c r="K1245" s="14" t="s">
        <v>44043</v>
      </c>
      <c r="L1245" s="14" t="s">
        <v>40991</v>
      </c>
      <c r="M1245" s="14" t="s">
        <v>44038</v>
      </c>
      <c r="N1245" s="14" t="s">
        <v>44038</v>
      </c>
      <c r="O1245" s="14" t="s">
        <v>1449</v>
      </c>
      <c r="P1245" s="14" t="s">
        <v>42677</v>
      </c>
      <c r="Q1245" s="27">
        <v>696</v>
      </c>
      <c r="R1245" s="27">
        <v>911</v>
      </c>
      <c r="S1245" s="27">
        <v>1387</v>
      </c>
      <c r="T1245" s="27">
        <v>1329</v>
      </c>
      <c r="U1245" s="27">
        <v>1874</v>
      </c>
      <c r="V1245" s="27">
        <v>1771</v>
      </c>
      <c r="W1245" s="27">
        <v>1744</v>
      </c>
      <c r="X1245" s="27">
        <v>1648</v>
      </c>
      <c r="Y1245" s="27">
        <v>1431</v>
      </c>
      <c r="Z1245" s="27">
        <v>1041</v>
      </c>
      <c r="AA1245" s="27">
        <v>744</v>
      </c>
      <c r="AB1245" s="27">
        <v>566</v>
      </c>
      <c r="AC1245" s="27">
        <v>696</v>
      </c>
      <c r="AD1245" s="27">
        <v>911</v>
      </c>
      <c r="AE1245" s="27">
        <v>1387</v>
      </c>
      <c r="AF1245" s="27">
        <v>1329</v>
      </c>
      <c r="AG1245" s="27">
        <v>1874</v>
      </c>
      <c r="AH1245" s="27">
        <v>1771</v>
      </c>
      <c r="AI1245" s="27">
        <v>1744</v>
      </c>
      <c r="AJ1245" s="27">
        <v>1648</v>
      </c>
      <c r="AK1245" s="27">
        <v>1431</v>
      </c>
      <c r="AL1245" s="27">
        <v>1041</v>
      </c>
      <c r="AM1245" s="27">
        <v>744</v>
      </c>
      <c r="AN1245" s="27">
        <v>566</v>
      </c>
      <c r="AO1245" s="27">
        <v>79.296999999999997</v>
      </c>
      <c r="AP1245" s="27">
        <v>103.867</v>
      </c>
      <c r="AQ1245" s="27">
        <v>158.04300000000001</v>
      </c>
      <c r="AR1245" s="27">
        <v>151.53200000000001</v>
      </c>
      <c r="AS1245" s="27">
        <v>213.631</v>
      </c>
      <c r="AT1245" s="27">
        <v>201.83799999999999</v>
      </c>
      <c r="AU1245" s="27">
        <v>198.76599999999999</v>
      </c>
      <c r="AV1245" s="27">
        <v>187.89400000000001</v>
      </c>
      <c r="AW1245" s="27">
        <v>163.14099999999999</v>
      </c>
      <c r="AX1245" s="27">
        <v>118.60899999999999</v>
      </c>
      <c r="AY1245" s="27">
        <v>84.825999999999993</v>
      </c>
      <c r="AZ1245" s="27">
        <v>64.555999999999997</v>
      </c>
      <c r="BA1245" s="27">
        <v>15142</v>
      </c>
      <c r="BB1245" s="27">
        <v>15142</v>
      </c>
      <c r="BC1245" s="27">
        <v>1726</v>
      </c>
      <c r="BD1245" s="16">
        <v>2020</v>
      </c>
      <c r="BE1245" s="13" t="str">
        <f>VLOOKUP($A1245,'EIA-860 Solar Plants'!$C:AP,COLUMN(A1244)+2)</f>
        <v>43 Estabrook Street</v>
      </c>
      <c r="BF1245" s="13" t="str">
        <f>VLOOKUP($A1245,'EIA-860 Solar Plants'!$C:AQ,COLUMN(B1244)+2)</f>
        <v>Grafton</v>
      </c>
      <c r="BG1245" s="13" t="str">
        <f>VLOOKUP($A1245,'EIA-860 Solar Plants'!$C:AS,COLUMN(C1244)+2)</f>
        <v>MA</v>
      </c>
      <c r="BH1245" s="13">
        <f>VLOOKUP($A1245,'EIA-860 Solar Plants'!$C:AT,COLUMN(D1244)+2)</f>
        <v>1519</v>
      </c>
      <c r="BI1245" s="13" t="str">
        <f>VLOOKUP($A1245,'EIA-860 Solar Plants'!$C:AU,COLUMN(E1244)+2)</f>
        <v>Worcester</v>
      </c>
      <c r="BJ1245" s="13">
        <f>VLOOKUP($A1245,'EIA-860 Solar Plants'!$C:AV,COLUMN(F1244)+2)</f>
        <v>42.225492000000003</v>
      </c>
      <c r="BK1245" s="13">
        <f>VLOOKUP($A1245,'EIA-860 Solar Plants'!$C:AW,COLUMN(G1244)+2)</f>
        <v>-71.662650999999997</v>
      </c>
      <c r="BL1245" s="13" t="str">
        <f>VLOOKUP($A1245,'EIA-860 Solar Plants'!$C:AX,COLUMN(H1244)+2)</f>
        <v>NPCC</v>
      </c>
      <c r="BM1245" s="13" t="str">
        <f>VLOOKUP($A1245,'EIA-860 Solar Plants'!$C:AZ,COLUMN(I1244)+2)</f>
        <v>ISNE</v>
      </c>
      <c r="BN1245" s="13" t="str">
        <f>VLOOKUP($A1245,'EIA-860 Solar Plants'!$C:BA,COLUMN(J1244)+2)</f>
        <v>ISO New England Inc.</v>
      </c>
      <c r="BO1245" s="13" t="str">
        <f>VLOOKUP($A1245,'EIA-860 Solar Plants'!$C:BB,COLUMN(K1244)+2)</f>
        <v/>
      </c>
      <c r="BP1245" s="13">
        <f>VLOOKUP($A1245,'EIA-860 Solar Plants'!$C:BC,COLUMN(L1244)+2)</f>
        <v>22</v>
      </c>
      <c r="BQ1245" s="13" t="str">
        <f>VLOOKUP($A1245,'EIA-860 Solar Plants'!$C:BD,COLUMN(M1244)+2)</f>
        <v>NR</v>
      </c>
      <c r="BR1245" s="13">
        <f>VLOOKUP($A1245,'EIA-860 Solar Plants'!$C:BE,COLUMN(N1244)+2)</f>
        <v>2</v>
      </c>
      <c r="BS1245" s="13" t="str">
        <f>VLOOKUP($A1245,'EIA-860 Solar Plants'!$C:BF,COLUMN(O1244)+2)</f>
        <v>IPP Non-CHP</v>
      </c>
      <c r="BT1245" s="13" t="str">
        <f>VLOOKUP($A1245,'EIA-860 Solar Plants'!$C:BG,COLUMN(P1244)+2)</f>
        <v>N</v>
      </c>
      <c r="BU1245" s="13" t="str">
        <f>VLOOKUP($A1245,'EIA-860 Solar Plants'!$C:BH,COLUMN(Q1244)+2)</f>
        <v/>
      </c>
      <c r="BV1245" s="13" t="str">
        <f>VLOOKUP($A1245,'EIA-860 Solar Plants'!$C:BI,COLUMN(R1244)+2)</f>
        <v>Y</v>
      </c>
      <c r="BW1245" s="13" t="str">
        <f>VLOOKUP($A1245,'EIA-860 Solar Plants'!$C:BJ,COLUMN(S1244)+2)</f>
        <v>14-622-000</v>
      </c>
      <c r="BX1245" s="13" t="str">
        <f>VLOOKUP($A1245,'EIA-860 Solar Plants'!$C:BK,COLUMN(T1244)+2)</f>
        <v>N</v>
      </c>
      <c r="BY1245" s="13" t="str">
        <f>VLOOKUP($A1245,'EIA-860 Solar Plants'!$C:BL,COLUMN(U1244)+2)</f>
        <v/>
      </c>
      <c r="BZ1245" s="13" t="str">
        <f>VLOOKUP($A1245,'EIA-860 Solar Plants'!$C:BM,COLUMN(V1244)+2)</f>
        <v>N</v>
      </c>
      <c r="CA1245" s="13" t="str">
        <f>VLOOKUP($A1245,'EIA-860 Solar Plants'!$C:BN,COLUMN(W1244)+2)</f>
        <v>X</v>
      </c>
      <c r="CB1245" s="13" t="str">
        <f>VLOOKUP($A1245,'EIA-860 Solar Plants'!$C:BO,COLUMN(X1244)+2)</f>
        <v/>
      </c>
      <c r="CC1245" s="13" t="str">
        <f>VLOOKUP($A1245,'EIA-860 Solar Plants'!$C:BP,COLUMN(Y1244)+2)</f>
        <v>Massachusetts Electric Co</v>
      </c>
      <c r="CD1245" s="13">
        <f>VLOOKUP($A1245,'EIA-860 Solar Plants'!$C:BQ,COLUMN(Z1244)+2)</f>
        <v>11804</v>
      </c>
      <c r="CE1245" s="13" t="str">
        <f>VLOOKUP($A1245,'EIA-860 Solar Plants'!$C:BR,COLUMN(AA1244)+2)</f>
        <v>MA</v>
      </c>
      <c r="CF1245" s="13">
        <f>VLOOKUP($A1245,'EIA-860 Solar Plants'!$C:BS,COLUMN(AB1244)+2)</f>
        <v>13.8</v>
      </c>
      <c r="CG1245" s="13" t="str">
        <f>VLOOKUP($A1245,'EIA-860 Solar Plants'!$C:BT,COLUMN(AC1244)+2)</f>
        <v xml:space="preserve"> </v>
      </c>
      <c r="CH1245" s="13" t="str">
        <f>VLOOKUP($A1245,'EIA-860 Solar Plants'!$C:BU,COLUMN(AD1244)+2)</f>
        <v xml:space="preserve"> </v>
      </c>
      <c r="CI1245" s="13" t="str">
        <f>VLOOKUP($A1245,'EIA-860 Solar Plants'!$C:BV,COLUMN(AE1244)+2)</f>
        <v>N</v>
      </c>
      <c r="CJ1245" s="13" t="str">
        <f>VLOOKUP($A1245,'EIA-860 Solar Plants'!$C:BW,COLUMN(AF1244)+2)</f>
        <v/>
      </c>
      <c r="CK1245" s="13" t="str">
        <f>VLOOKUP($A1245,'EIA-860 Solar Plants'!$C:BX,COLUMN(AG1244)+2)</f>
        <v/>
      </c>
      <c r="CL1245" s="13" t="str">
        <f>VLOOKUP($A1245,'EIA-860 Solar Plants'!$C:BY,COLUMN(AH1244)+2)</f>
        <v/>
      </c>
      <c r="CM1245" s="13" t="str">
        <f>VLOOKUP($A1245,'EIA-860 Solar Plants'!$C:BZ,COLUMN(AI1244)+2)</f>
        <v/>
      </c>
      <c r="CN1245" s="13" t="str">
        <f>VLOOKUP($A1245,'EIA-860 Solar Plants'!$C:CA,COLUMN(AJ1244)+2)</f>
        <v/>
      </c>
      <c r="CO1245" s="13">
        <f>SUMIF('EIA-860 Generators'!D:D,'EIA-923 Plants'!A1245,'EIA-860 Generators'!N:N)</f>
        <v>1.3</v>
      </c>
      <c r="CP1245" s="13">
        <f>SUMIF('EIA-860 Generators'!D:D,'EIA-923 Plants'!A1245,'EIA-860 Generators'!O:O)</f>
        <v>1.3</v>
      </c>
      <c r="CQ1245" s="13">
        <f>SUMIF('EIA-860 Generators'!D:D,'EIA-923 Plants'!A1245,'EIA-860 Generators'!P:P)</f>
        <v>1.3</v>
      </c>
      <c r="CR1245" s="13">
        <f>SUMIF('EIA-860 Generators'!D:D,'EIA-923 Plants'!A1245,'EIA-860 Generators'!Q:Q)</f>
        <v>1.3</v>
      </c>
      <c r="CS1245" s="13">
        <f>SUMIF('EIA-860 Generators'!D:D,'EIA-923 Plants'!A1245,'EIA-860 Generators'!R:R)</f>
        <v>1.3</v>
      </c>
      <c r="CT1245" s="13">
        <f>SUMIF('EIA-860 Generators'!D:D,'EIA-923 Plants'!A1245,'EIA-860 Generators'!S:S)</f>
        <v>1.3</v>
      </c>
      <c r="CU1245" s="13">
        <f>AVERAGEIF('EIA-860 Generators'!D:D,'EIA-923 Plants'!A1245,'EIA-860 Generators'!T:T)</f>
        <v>3</v>
      </c>
      <c r="CV1245" s="13">
        <f>SUMIF('EIA-860 Generators'!D:D,'EIA-923 Plants'!A1245,'EIA-860 Generators'!T:T)</f>
        <v>3</v>
      </c>
    </row>
    <row r="1246" spans="1:100" x14ac:dyDescent="0.2">
      <c r="A1246" s="16">
        <v>59754</v>
      </c>
      <c r="B1246" s="14" t="s">
        <v>51</v>
      </c>
      <c r="C1246" s="14" t="s">
        <v>26994</v>
      </c>
      <c r="D1246" s="14" t="s">
        <v>26979</v>
      </c>
      <c r="E1246" s="16">
        <v>58473</v>
      </c>
      <c r="F1246" s="14" t="s">
        <v>444</v>
      </c>
      <c r="G1246" s="14" t="s">
        <v>44037</v>
      </c>
      <c r="H1246" s="14" t="s">
        <v>60</v>
      </c>
      <c r="I1246" s="16">
        <v>22</v>
      </c>
      <c r="J1246" s="16">
        <v>2</v>
      </c>
      <c r="K1246" s="14" t="s">
        <v>44043</v>
      </c>
      <c r="L1246" s="14" t="s">
        <v>40991</v>
      </c>
      <c r="M1246" s="14" t="s">
        <v>44038</v>
      </c>
      <c r="N1246" s="14" t="s">
        <v>44038</v>
      </c>
      <c r="O1246" s="14" t="s">
        <v>1730</v>
      </c>
      <c r="P1246" s="14" t="s">
        <v>42677</v>
      </c>
      <c r="Q1246" s="27">
        <v>5808</v>
      </c>
      <c r="R1246" s="27">
        <v>6287</v>
      </c>
      <c r="S1246" s="27">
        <v>8380</v>
      </c>
      <c r="T1246" s="27">
        <v>7593</v>
      </c>
      <c r="U1246" s="27">
        <v>8958</v>
      </c>
      <c r="V1246" s="27">
        <v>7733</v>
      </c>
      <c r="W1246" s="27">
        <v>7929</v>
      </c>
      <c r="X1246" s="27">
        <v>7565</v>
      </c>
      <c r="Y1246" s="27">
        <v>6552</v>
      </c>
      <c r="Z1246" s="27">
        <v>6394</v>
      </c>
      <c r="AA1246" s="27">
        <v>5593</v>
      </c>
      <c r="AB1246" s="27">
        <v>6086</v>
      </c>
      <c r="AC1246" s="27">
        <v>5808</v>
      </c>
      <c r="AD1246" s="27">
        <v>6287</v>
      </c>
      <c r="AE1246" s="27">
        <v>8380</v>
      </c>
      <c r="AF1246" s="27">
        <v>7593</v>
      </c>
      <c r="AG1246" s="27">
        <v>8958</v>
      </c>
      <c r="AH1246" s="27">
        <v>7733</v>
      </c>
      <c r="AI1246" s="27">
        <v>7929</v>
      </c>
      <c r="AJ1246" s="27">
        <v>7565</v>
      </c>
      <c r="AK1246" s="27">
        <v>6552</v>
      </c>
      <c r="AL1246" s="27">
        <v>6394</v>
      </c>
      <c r="AM1246" s="27">
        <v>5593</v>
      </c>
      <c r="AN1246" s="27">
        <v>6086</v>
      </c>
      <c r="AO1246" s="27">
        <v>661.995</v>
      </c>
      <c r="AP1246" s="27">
        <v>716.654</v>
      </c>
      <c r="AQ1246" s="27">
        <v>955.21500000000003</v>
      </c>
      <c r="AR1246" s="27">
        <v>865.53599999999994</v>
      </c>
      <c r="AS1246" s="27">
        <v>1021.104</v>
      </c>
      <c r="AT1246" s="27">
        <v>881.47400000000005</v>
      </c>
      <c r="AU1246" s="27">
        <v>903.76400000000001</v>
      </c>
      <c r="AV1246" s="27">
        <v>862.346</v>
      </c>
      <c r="AW1246" s="27">
        <v>746.78099999999995</v>
      </c>
      <c r="AX1246" s="27">
        <v>728.80200000000002</v>
      </c>
      <c r="AY1246" s="27">
        <v>637.57600000000002</v>
      </c>
      <c r="AZ1246" s="27">
        <v>693.75300000000004</v>
      </c>
      <c r="BA1246" s="27">
        <v>84878</v>
      </c>
      <c r="BB1246" s="27">
        <v>84878</v>
      </c>
      <c r="BC1246" s="27">
        <v>9675</v>
      </c>
      <c r="BD1246" s="16">
        <v>2020</v>
      </c>
      <c r="BE1246" s="13" t="str">
        <f>VLOOKUP($A1246,'EIA-860 Solar Plants'!$C:AP,COLUMN(A1245)+2)</f>
        <v>4070 Hamilton Road</v>
      </c>
      <c r="BF1246" s="13" t="str">
        <f>VLOOKUP($A1246,'EIA-860 Solar Plants'!$C:AQ,COLUMN(B1245)+2)</f>
        <v>Lakeland</v>
      </c>
      <c r="BG1246" s="13" t="str">
        <f>VLOOKUP($A1246,'EIA-860 Solar Plants'!$C:AS,COLUMN(C1245)+2)</f>
        <v>FL</v>
      </c>
      <c r="BH1246" s="13">
        <f>VLOOKUP($A1246,'EIA-860 Solar Plants'!$C:AT,COLUMN(D1245)+2)</f>
        <v>33811</v>
      </c>
      <c r="BI1246" s="13" t="str">
        <f>VLOOKUP($A1246,'EIA-860 Solar Plants'!$C:AU,COLUMN(E1245)+2)</f>
        <v>Polk</v>
      </c>
      <c r="BJ1246" s="13">
        <f>VLOOKUP($A1246,'EIA-860 Solar Plants'!$C:AV,COLUMN(F1245)+2)</f>
        <v>27.991143999999998</v>
      </c>
      <c r="BK1246" s="13">
        <f>VLOOKUP($A1246,'EIA-860 Solar Plants'!$C:AW,COLUMN(G1245)+2)</f>
        <v>-82.047302999999999</v>
      </c>
      <c r="BL1246" s="13" t="str">
        <f>VLOOKUP($A1246,'EIA-860 Solar Plants'!$C:AX,COLUMN(H1245)+2)</f>
        <v>SERC</v>
      </c>
      <c r="BM1246" s="13" t="str">
        <f>VLOOKUP($A1246,'EIA-860 Solar Plants'!$C:AZ,COLUMN(I1245)+2)</f>
        <v>TEC</v>
      </c>
      <c r="BN1246" s="13" t="str">
        <f>VLOOKUP($A1246,'EIA-860 Solar Plants'!$C:BA,COLUMN(J1245)+2)</f>
        <v>Tampa Electric Company</v>
      </c>
      <c r="BO1246" s="13" t="str">
        <f>VLOOKUP($A1246,'EIA-860 Solar Plants'!$C:BB,COLUMN(K1245)+2)</f>
        <v/>
      </c>
      <c r="BP1246" s="13">
        <f>VLOOKUP($A1246,'EIA-860 Solar Plants'!$C:BC,COLUMN(L1245)+2)</f>
        <v>22</v>
      </c>
      <c r="BQ1246" s="13" t="str">
        <f>VLOOKUP($A1246,'EIA-860 Solar Plants'!$C:BD,COLUMN(M1245)+2)</f>
        <v>NR</v>
      </c>
      <c r="BR1246" s="13">
        <f>VLOOKUP($A1246,'EIA-860 Solar Plants'!$C:BE,COLUMN(N1245)+2)</f>
        <v>2</v>
      </c>
      <c r="BS1246" s="13" t="str">
        <f>VLOOKUP($A1246,'EIA-860 Solar Plants'!$C:BF,COLUMN(O1245)+2)</f>
        <v>IPP Non-CHP</v>
      </c>
      <c r="BT1246" s="13" t="str">
        <f>VLOOKUP($A1246,'EIA-860 Solar Plants'!$C:BG,COLUMN(P1245)+2)</f>
        <v>N</v>
      </c>
      <c r="BU1246" s="13" t="str">
        <f>VLOOKUP($A1246,'EIA-860 Solar Plants'!$C:BH,COLUMN(Q1245)+2)</f>
        <v/>
      </c>
      <c r="BV1246" s="13" t="str">
        <f>VLOOKUP($A1246,'EIA-860 Solar Plants'!$C:BI,COLUMN(R1245)+2)</f>
        <v>Y</v>
      </c>
      <c r="BW1246" s="13" t="str">
        <f>VLOOKUP($A1246,'EIA-860 Solar Plants'!$C:BJ,COLUMN(S1245)+2)</f>
        <v>12-490-000, 12-490-001</v>
      </c>
      <c r="BX1246" s="13" t="str">
        <f>VLOOKUP($A1246,'EIA-860 Solar Plants'!$C:BK,COLUMN(T1245)+2)</f>
        <v>N</v>
      </c>
      <c r="BY1246" s="13" t="str">
        <f>VLOOKUP($A1246,'EIA-860 Solar Plants'!$C:BL,COLUMN(U1245)+2)</f>
        <v/>
      </c>
      <c r="BZ1246" s="13" t="str">
        <f>VLOOKUP($A1246,'EIA-860 Solar Plants'!$C:BM,COLUMN(V1245)+2)</f>
        <v>N</v>
      </c>
      <c r="CA1246" s="13" t="str">
        <f>VLOOKUP($A1246,'EIA-860 Solar Plants'!$C:BN,COLUMN(W1245)+2)</f>
        <v>X</v>
      </c>
      <c r="CB1246" s="13" t="str">
        <f>VLOOKUP($A1246,'EIA-860 Solar Plants'!$C:BO,COLUMN(X1245)+2)</f>
        <v/>
      </c>
      <c r="CC1246" s="13" t="str">
        <f>VLOOKUP($A1246,'EIA-860 Solar Plants'!$C:BP,COLUMN(Y1245)+2)</f>
        <v>City of Lakeland - (FL)</v>
      </c>
      <c r="CD1246" s="13">
        <f>VLOOKUP($A1246,'EIA-860 Solar Plants'!$C:BQ,COLUMN(Z1245)+2)</f>
        <v>10623</v>
      </c>
      <c r="CE1246" s="13" t="str">
        <f>VLOOKUP($A1246,'EIA-860 Solar Plants'!$C:BR,COLUMN(AA1245)+2)</f>
        <v>FL</v>
      </c>
      <c r="CF1246" s="13">
        <f>VLOOKUP($A1246,'EIA-860 Solar Plants'!$C:BS,COLUMN(AB1245)+2)</f>
        <v>1</v>
      </c>
      <c r="CG1246" s="13" t="str">
        <f>VLOOKUP($A1246,'EIA-860 Solar Plants'!$C:BT,COLUMN(AC1245)+2)</f>
        <v xml:space="preserve"> </v>
      </c>
      <c r="CH1246" s="13" t="str">
        <f>VLOOKUP($A1246,'EIA-860 Solar Plants'!$C:BU,COLUMN(AD1245)+2)</f>
        <v xml:space="preserve"> </v>
      </c>
      <c r="CI1246" s="13" t="str">
        <f>VLOOKUP($A1246,'EIA-860 Solar Plants'!$C:BV,COLUMN(AE1245)+2)</f>
        <v>N</v>
      </c>
      <c r="CJ1246" s="13" t="str">
        <f>VLOOKUP($A1246,'EIA-860 Solar Plants'!$C:BW,COLUMN(AF1245)+2)</f>
        <v/>
      </c>
      <c r="CK1246" s="13" t="str">
        <f>VLOOKUP($A1246,'EIA-860 Solar Plants'!$C:BX,COLUMN(AG1245)+2)</f>
        <v/>
      </c>
      <c r="CL1246" s="13" t="str">
        <f>VLOOKUP($A1246,'EIA-860 Solar Plants'!$C:BY,COLUMN(AH1245)+2)</f>
        <v/>
      </c>
      <c r="CM1246" s="13" t="str">
        <f>VLOOKUP($A1246,'EIA-860 Solar Plants'!$C:BZ,COLUMN(AI1245)+2)</f>
        <v/>
      </c>
      <c r="CN1246" s="13" t="str">
        <f>VLOOKUP($A1246,'EIA-860 Solar Plants'!$C:CA,COLUMN(AJ1245)+2)</f>
        <v/>
      </c>
      <c r="CO1246" s="13">
        <f>SUMIF('EIA-860 Generators'!D:D,'EIA-923 Plants'!A1246,'EIA-860 Generators'!N:N)</f>
        <v>3.5</v>
      </c>
      <c r="CP1246" s="13">
        <f>SUMIF('EIA-860 Generators'!D:D,'EIA-923 Plants'!A1246,'EIA-860 Generators'!O:O)</f>
        <v>3.5</v>
      </c>
      <c r="CQ1246" s="13">
        <f>SUMIF('EIA-860 Generators'!D:D,'EIA-923 Plants'!A1246,'EIA-860 Generators'!P:P)</f>
        <v>2.9</v>
      </c>
      <c r="CR1246" s="13">
        <f>SUMIF('EIA-860 Generators'!D:D,'EIA-923 Plants'!A1246,'EIA-860 Generators'!Q:Q)</f>
        <v>3.5</v>
      </c>
      <c r="CS1246" s="13">
        <f>SUMIF('EIA-860 Generators'!D:D,'EIA-923 Plants'!A1246,'EIA-860 Generators'!R:R)</f>
        <v>3.5</v>
      </c>
      <c r="CT1246" s="13">
        <f>SUMIF('EIA-860 Generators'!D:D,'EIA-923 Plants'!A1246,'EIA-860 Generators'!S:S)</f>
        <v>2.9</v>
      </c>
      <c r="CU1246" s="13">
        <f>AVERAGEIF('EIA-860 Generators'!D:D,'EIA-923 Plants'!A1246,'EIA-860 Generators'!T:T)</f>
        <v>9</v>
      </c>
      <c r="CV1246" s="13">
        <f>SUMIF('EIA-860 Generators'!D:D,'EIA-923 Plants'!A1246,'EIA-860 Generators'!T:T)</f>
        <v>9</v>
      </c>
    </row>
    <row r="1247" spans="1:100" x14ac:dyDescent="0.2">
      <c r="A1247" s="16">
        <v>59755</v>
      </c>
      <c r="B1247" s="14" t="s">
        <v>51</v>
      </c>
      <c r="C1247" s="14" t="s">
        <v>26998</v>
      </c>
      <c r="D1247" s="14" t="s">
        <v>26997</v>
      </c>
      <c r="E1247" s="16">
        <v>59522</v>
      </c>
      <c r="F1247" s="14" t="s">
        <v>1573</v>
      </c>
      <c r="G1247" s="14" t="s">
        <v>44045</v>
      </c>
      <c r="H1247" s="14" t="s">
        <v>323</v>
      </c>
      <c r="I1247" s="16">
        <v>22</v>
      </c>
      <c r="J1247" s="16">
        <v>2</v>
      </c>
      <c r="K1247" s="14" t="s">
        <v>44043</v>
      </c>
      <c r="L1247" s="14" t="s">
        <v>40991</v>
      </c>
      <c r="M1247" s="14" t="s">
        <v>44038</v>
      </c>
      <c r="N1247" s="14" t="s">
        <v>44038</v>
      </c>
      <c r="O1247" s="14" t="s">
        <v>1449</v>
      </c>
      <c r="P1247" s="14" t="s">
        <v>42677</v>
      </c>
      <c r="Q1247" s="27">
        <v>456</v>
      </c>
      <c r="R1247" s="27">
        <v>811</v>
      </c>
      <c r="S1247" s="27">
        <v>2210</v>
      </c>
      <c r="T1247" s="27">
        <v>2508</v>
      </c>
      <c r="U1247" s="27">
        <v>3502</v>
      </c>
      <c r="V1247" s="27">
        <v>3245</v>
      </c>
      <c r="W1247" s="27">
        <v>3344</v>
      </c>
      <c r="X1247" s="27">
        <v>2955</v>
      </c>
      <c r="Y1247" s="27">
        <v>2333</v>
      </c>
      <c r="Z1247" s="27">
        <v>1634</v>
      </c>
      <c r="AA1247" s="27">
        <v>978</v>
      </c>
      <c r="AB1247" s="27">
        <v>404</v>
      </c>
      <c r="AC1247" s="27">
        <v>456</v>
      </c>
      <c r="AD1247" s="27">
        <v>811</v>
      </c>
      <c r="AE1247" s="27">
        <v>2210</v>
      </c>
      <c r="AF1247" s="27">
        <v>2508</v>
      </c>
      <c r="AG1247" s="27">
        <v>3502</v>
      </c>
      <c r="AH1247" s="27">
        <v>3245</v>
      </c>
      <c r="AI1247" s="27">
        <v>3344</v>
      </c>
      <c r="AJ1247" s="27">
        <v>2955</v>
      </c>
      <c r="AK1247" s="27">
        <v>2333</v>
      </c>
      <c r="AL1247" s="27">
        <v>1634</v>
      </c>
      <c r="AM1247" s="27">
        <v>978</v>
      </c>
      <c r="AN1247" s="27">
        <v>404</v>
      </c>
      <c r="AO1247" s="27">
        <v>51.933</v>
      </c>
      <c r="AP1247" s="27">
        <v>92.483999999999995</v>
      </c>
      <c r="AQ1247" s="27">
        <v>251.93700000000001</v>
      </c>
      <c r="AR1247" s="27">
        <v>285.87299999999999</v>
      </c>
      <c r="AS1247" s="27">
        <v>399.14800000000002</v>
      </c>
      <c r="AT1247" s="27">
        <v>369.89499999999998</v>
      </c>
      <c r="AU1247" s="27">
        <v>381.149</v>
      </c>
      <c r="AV1247" s="27">
        <v>336.81900000000002</v>
      </c>
      <c r="AW1247" s="27">
        <v>265.98399999999998</v>
      </c>
      <c r="AX1247" s="27">
        <v>186.215</v>
      </c>
      <c r="AY1247" s="27">
        <v>111.514</v>
      </c>
      <c r="AZ1247" s="27">
        <v>46.048999999999999</v>
      </c>
      <c r="BA1247" s="27">
        <v>24380</v>
      </c>
      <c r="BB1247" s="27">
        <v>24380</v>
      </c>
      <c r="BC1247" s="27">
        <v>2779</v>
      </c>
      <c r="BD1247" s="16">
        <v>2020</v>
      </c>
      <c r="BE1247" s="13" t="str">
        <f>VLOOKUP($A1247,'EIA-860 Solar Plants'!$C:AP,COLUMN(A1246)+2)</f>
        <v>54 Trebo Road</v>
      </c>
      <c r="BF1247" s="13" t="str">
        <f>VLOOKUP($A1247,'EIA-860 Solar Plants'!$C:AQ,COLUMN(B1246)+2)</f>
        <v>North Chester</v>
      </c>
      <c r="BG1247" s="13" t="str">
        <f>VLOOKUP($A1247,'EIA-860 Solar Plants'!$C:AS,COLUMN(C1246)+2)</f>
        <v>VT</v>
      </c>
      <c r="BH1247" s="13">
        <f>VLOOKUP($A1247,'EIA-860 Solar Plants'!$C:AT,COLUMN(D1246)+2)</f>
        <v>5143</v>
      </c>
      <c r="BI1247" s="13" t="str">
        <f>VLOOKUP($A1247,'EIA-860 Solar Plants'!$C:AU,COLUMN(E1246)+2)</f>
        <v>Windsor</v>
      </c>
      <c r="BJ1247" s="13">
        <f>VLOOKUP($A1247,'EIA-860 Solar Plants'!$C:AV,COLUMN(F1246)+2)</f>
        <v>43.280929</v>
      </c>
      <c r="BK1247" s="13">
        <f>VLOOKUP($A1247,'EIA-860 Solar Plants'!$C:AW,COLUMN(G1246)+2)</f>
        <v>-72.597570000000005</v>
      </c>
      <c r="BL1247" s="13" t="str">
        <f>VLOOKUP($A1247,'EIA-860 Solar Plants'!$C:AX,COLUMN(H1246)+2)</f>
        <v>NPCC</v>
      </c>
      <c r="BM1247" s="13" t="str">
        <f>VLOOKUP($A1247,'EIA-860 Solar Plants'!$C:AZ,COLUMN(I1246)+2)</f>
        <v>ISNE</v>
      </c>
      <c r="BN1247" s="13" t="str">
        <f>VLOOKUP($A1247,'EIA-860 Solar Plants'!$C:BA,COLUMN(J1246)+2)</f>
        <v>ISO New England Inc.</v>
      </c>
      <c r="BO1247" s="13" t="str">
        <f>VLOOKUP($A1247,'EIA-860 Solar Plants'!$C:BB,COLUMN(K1246)+2)</f>
        <v/>
      </c>
      <c r="BP1247" s="13">
        <f>VLOOKUP($A1247,'EIA-860 Solar Plants'!$C:BC,COLUMN(L1246)+2)</f>
        <v>22</v>
      </c>
      <c r="BQ1247" s="13" t="str">
        <f>VLOOKUP($A1247,'EIA-860 Solar Plants'!$C:BD,COLUMN(M1246)+2)</f>
        <v>NR</v>
      </c>
      <c r="BR1247" s="13">
        <f>VLOOKUP($A1247,'EIA-860 Solar Plants'!$C:BE,COLUMN(N1246)+2)</f>
        <v>2</v>
      </c>
      <c r="BS1247" s="13" t="str">
        <f>VLOOKUP($A1247,'EIA-860 Solar Plants'!$C:BF,COLUMN(O1246)+2)</f>
        <v>IPP Non-CHP</v>
      </c>
      <c r="BT1247" s="13" t="str">
        <f>VLOOKUP($A1247,'EIA-860 Solar Plants'!$C:BG,COLUMN(P1246)+2)</f>
        <v>N</v>
      </c>
      <c r="BU1247" s="13" t="str">
        <f>VLOOKUP($A1247,'EIA-860 Solar Plants'!$C:BH,COLUMN(Q1246)+2)</f>
        <v/>
      </c>
      <c r="BV1247" s="13" t="str">
        <f>VLOOKUP($A1247,'EIA-860 Solar Plants'!$C:BI,COLUMN(R1246)+2)</f>
        <v>Y</v>
      </c>
      <c r="BW1247" s="13" t="str">
        <f>VLOOKUP($A1247,'EIA-860 Solar Plants'!$C:BJ,COLUMN(S1246)+2)</f>
        <v>13-384-000</v>
      </c>
      <c r="BX1247" s="13" t="str">
        <f>VLOOKUP($A1247,'EIA-860 Solar Plants'!$C:BK,COLUMN(T1246)+2)</f>
        <v>N</v>
      </c>
      <c r="BY1247" s="13" t="str">
        <f>VLOOKUP($A1247,'EIA-860 Solar Plants'!$C:BL,COLUMN(U1246)+2)</f>
        <v/>
      </c>
      <c r="BZ1247" s="13" t="str">
        <f>VLOOKUP($A1247,'EIA-860 Solar Plants'!$C:BM,COLUMN(V1246)+2)</f>
        <v>N</v>
      </c>
      <c r="CA1247" s="13" t="str">
        <f>VLOOKUP($A1247,'EIA-860 Solar Plants'!$C:BN,COLUMN(W1246)+2)</f>
        <v/>
      </c>
      <c r="CB1247" s="13" t="str">
        <f>VLOOKUP($A1247,'EIA-860 Solar Plants'!$C:BO,COLUMN(X1246)+2)</f>
        <v/>
      </c>
      <c r="CC1247" s="13" t="str">
        <f>VLOOKUP($A1247,'EIA-860 Solar Plants'!$C:BP,COLUMN(Y1246)+2)</f>
        <v>Green Mountain Power Corp</v>
      </c>
      <c r="CD1247" s="13">
        <f>VLOOKUP($A1247,'EIA-860 Solar Plants'!$C:BQ,COLUMN(Z1246)+2)</f>
        <v>7601</v>
      </c>
      <c r="CE1247" s="13" t="str">
        <f>VLOOKUP($A1247,'EIA-860 Solar Plants'!$C:BR,COLUMN(AA1246)+2)</f>
        <v>VT</v>
      </c>
      <c r="CF1247" s="13">
        <f>VLOOKUP($A1247,'EIA-860 Solar Plants'!$C:BS,COLUMN(AB1246)+2)</f>
        <v>12.47</v>
      </c>
      <c r="CG1247" s="13" t="str">
        <f>VLOOKUP($A1247,'EIA-860 Solar Plants'!$C:BT,COLUMN(AC1246)+2)</f>
        <v xml:space="preserve"> </v>
      </c>
      <c r="CH1247" s="13" t="str">
        <f>VLOOKUP($A1247,'EIA-860 Solar Plants'!$C:BU,COLUMN(AD1246)+2)</f>
        <v xml:space="preserve"> </v>
      </c>
      <c r="CI1247" s="13" t="str">
        <f>VLOOKUP($A1247,'EIA-860 Solar Plants'!$C:BV,COLUMN(AE1246)+2)</f>
        <v>N</v>
      </c>
      <c r="CJ1247" s="13" t="str">
        <f>VLOOKUP($A1247,'EIA-860 Solar Plants'!$C:BW,COLUMN(AF1246)+2)</f>
        <v/>
      </c>
      <c r="CK1247" s="13" t="str">
        <f>VLOOKUP($A1247,'EIA-860 Solar Plants'!$C:BX,COLUMN(AG1246)+2)</f>
        <v/>
      </c>
      <c r="CL1247" s="13" t="str">
        <f>VLOOKUP($A1247,'EIA-860 Solar Plants'!$C:BY,COLUMN(AH1246)+2)</f>
        <v/>
      </c>
      <c r="CM1247" s="13" t="str">
        <f>VLOOKUP($A1247,'EIA-860 Solar Plants'!$C:BZ,COLUMN(AI1246)+2)</f>
        <v/>
      </c>
      <c r="CN1247" s="13" t="str">
        <f>VLOOKUP($A1247,'EIA-860 Solar Plants'!$C:CA,COLUMN(AJ1246)+2)</f>
        <v/>
      </c>
      <c r="CO1247" s="13">
        <f>SUMIF('EIA-860 Generators'!D:D,'EIA-923 Plants'!A1247,'EIA-860 Generators'!N:N)</f>
        <v>2.2000000000000002</v>
      </c>
      <c r="CP1247" s="13">
        <f>SUMIF('EIA-860 Generators'!D:D,'EIA-923 Plants'!A1247,'EIA-860 Generators'!O:O)</f>
        <v>2.2000000000000002</v>
      </c>
      <c r="CQ1247" s="13">
        <f>SUMIF('EIA-860 Generators'!D:D,'EIA-923 Plants'!A1247,'EIA-860 Generators'!P:P)</f>
        <v>2.2000000000000002</v>
      </c>
      <c r="CR1247" s="13">
        <f>SUMIF('EIA-860 Generators'!D:D,'EIA-923 Plants'!A1247,'EIA-860 Generators'!Q:Q)</f>
        <v>2.2000000000000002</v>
      </c>
      <c r="CS1247" s="13">
        <f>SUMIF('EIA-860 Generators'!D:D,'EIA-923 Plants'!A1247,'EIA-860 Generators'!R:R)</f>
        <v>2.2000000000000002</v>
      </c>
      <c r="CT1247" s="13">
        <f>SUMIF('EIA-860 Generators'!D:D,'EIA-923 Plants'!A1247,'EIA-860 Generators'!S:S)</f>
        <v>2.2000000000000002</v>
      </c>
      <c r="CU1247" s="13">
        <f>AVERAGEIF('EIA-860 Generators'!D:D,'EIA-923 Plants'!A1247,'EIA-860 Generators'!T:T)</f>
        <v>11</v>
      </c>
      <c r="CV1247" s="13">
        <f>SUMIF('EIA-860 Generators'!D:D,'EIA-923 Plants'!A1247,'EIA-860 Generators'!T:T)</f>
        <v>11</v>
      </c>
    </row>
    <row r="1248" spans="1:100" x14ac:dyDescent="0.2">
      <c r="A1248" s="16">
        <v>59760</v>
      </c>
      <c r="B1248" s="14" t="s">
        <v>51</v>
      </c>
      <c r="C1248" s="14" t="s">
        <v>27015</v>
      </c>
      <c r="D1248" s="14" t="s">
        <v>22855</v>
      </c>
      <c r="E1248" s="16">
        <v>61119</v>
      </c>
      <c r="F1248" s="14" t="s">
        <v>1987</v>
      </c>
      <c r="G1248" s="14" t="s">
        <v>44037</v>
      </c>
      <c r="H1248" s="14" t="s">
        <v>60</v>
      </c>
      <c r="I1248" s="16">
        <v>22</v>
      </c>
      <c r="J1248" s="16">
        <v>2</v>
      </c>
      <c r="K1248" s="14" t="s">
        <v>44043</v>
      </c>
      <c r="L1248" s="14" t="s">
        <v>40991</v>
      </c>
      <c r="M1248" s="14" t="s">
        <v>44038</v>
      </c>
      <c r="N1248" s="14" t="s">
        <v>44038</v>
      </c>
      <c r="O1248" s="14" t="s">
        <v>2536</v>
      </c>
      <c r="P1248" s="14" t="s">
        <v>42677</v>
      </c>
      <c r="Q1248" s="27">
        <v>4052</v>
      </c>
      <c r="R1248" s="27">
        <v>4164</v>
      </c>
      <c r="S1248" s="27">
        <v>5326</v>
      </c>
      <c r="T1248" s="27">
        <v>7234</v>
      </c>
      <c r="U1248" s="27">
        <v>7240</v>
      </c>
      <c r="V1248" s="27">
        <v>7044</v>
      </c>
      <c r="W1248" s="27">
        <v>7879</v>
      </c>
      <c r="X1248" s="27">
        <v>6326</v>
      </c>
      <c r="Y1248" s="27">
        <v>5358</v>
      </c>
      <c r="Z1248" s="27">
        <v>5432</v>
      </c>
      <c r="AA1248" s="27">
        <v>4543</v>
      </c>
      <c r="AB1248" s="27">
        <v>3840</v>
      </c>
      <c r="AC1248" s="27">
        <v>4052</v>
      </c>
      <c r="AD1248" s="27">
        <v>4164</v>
      </c>
      <c r="AE1248" s="27">
        <v>5326</v>
      </c>
      <c r="AF1248" s="27">
        <v>7234</v>
      </c>
      <c r="AG1248" s="27">
        <v>7240</v>
      </c>
      <c r="AH1248" s="27">
        <v>7044</v>
      </c>
      <c r="AI1248" s="27">
        <v>7879</v>
      </c>
      <c r="AJ1248" s="27">
        <v>6326</v>
      </c>
      <c r="AK1248" s="27">
        <v>5358</v>
      </c>
      <c r="AL1248" s="27">
        <v>5432</v>
      </c>
      <c r="AM1248" s="27">
        <v>4543</v>
      </c>
      <c r="AN1248" s="27">
        <v>3840</v>
      </c>
      <c r="AO1248" s="27">
        <v>461.84500000000003</v>
      </c>
      <c r="AP1248" s="27">
        <v>474.63900000000001</v>
      </c>
      <c r="AQ1248" s="27">
        <v>607.11</v>
      </c>
      <c r="AR1248" s="27">
        <v>824.61400000000003</v>
      </c>
      <c r="AS1248" s="27">
        <v>825.26900000000001</v>
      </c>
      <c r="AT1248" s="27">
        <v>802.88400000000001</v>
      </c>
      <c r="AU1248" s="27">
        <v>898.08699999999999</v>
      </c>
      <c r="AV1248" s="27">
        <v>721.12699999999995</v>
      </c>
      <c r="AW1248" s="27">
        <v>610.73500000000001</v>
      </c>
      <c r="AX1248" s="27">
        <v>619.17899999999997</v>
      </c>
      <c r="AY1248" s="27">
        <v>517.85799999999995</v>
      </c>
      <c r="AZ1248" s="27">
        <v>437.65300000000002</v>
      </c>
      <c r="BA1248" s="27">
        <v>68438</v>
      </c>
      <c r="BB1248" s="27">
        <v>68438</v>
      </c>
      <c r="BC1248" s="27">
        <v>7801</v>
      </c>
      <c r="BD1248" s="16">
        <v>2020</v>
      </c>
      <c r="BE1248" s="13" t="str">
        <f>VLOOKUP($A1248,'EIA-860 Solar Plants'!$C:AP,COLUMN(A1247)+2)</f>
        <v>401 Red Hill Loop Road</v>
      </c>
      <c r="BF1248" s="13" t="str">
        <f>VLOOKUP($A1248,'EIA-860 Solar Plants'!$C:AQ,COLUMN(B1247)+2)</f>
        <v>Warrenton</v>
      </c>
      <c r="BG1248" s="13" t="str">
        <f>VLOOKUP($A1248,'EIA-860 Solar Plants'!$C:AS,COLUMN(C1247)+2)</f>
        <v>NC</v>
      </c>
      <c r="BH1248" s="13">
        <f>VLOOKUP($A1248,'EIA-860 Solar Plants'!$C:AT,COLUMN(D1247)+2)</f>
        <v>27589</v>
      </c>
      <c r="BI1248" s="13" t="str">
        <f>VLOOKUP($A1248,'EIA-860 Solar Plants'!$C:AU,COLUMN(E1247)+2)</f>
        <v>Warren</v>
      </c>
      <c r="BJ1248" s="13">
        <f>VLOOKUP($A1248,'EIA-860 Solar Plants'!$C:AV,COLUMN(F1247)+2)</f>
        <v>36.404381999999998</v>
      </c>
      <c r="BK1248" s="13">
        <f>VLOOKUP($A1248,'EIA-860 Solar Plants'!$C:AW,COLUMN(G1247)+2)</f>
        <v>-78.141104999999996</v>
      </c>
      <c r="BL1248" s="13" t="str">
        <f>VLOOKUP($A1248,'EIA-860 Solar Plants'!$C:AX,COLUMN(H1247)+2)</f>
        <v>SERC</v>
      </c>
      <c r="BM1248" s="13" t="str">
        <f>VLOOKUP($A1248,'EIA-860 Solar Plants'!$C:AZ,COLUMN(I1247)+2)</f>
        <v>CPLE</v>
      </c>
      <c r="BN1248" s="13" t="str">
        <f>VLOOKUP($A1248,'EIA-860 Solar Plants'!$C:BA,COLUMN(J1247)+2)</f>
        <v>Duke Energy Progress East</v>
      </c>
      <c r="BO1248" s="13" t="str">
        <f>VLOOKUP($A1248,'EIA-860 Solar Plants'!$C:BB,COLUMN(K1247)+2)</f>
        <v/>
      </c>
      <c r="BP1248" s="13">
        <f>VLOOKUP($A1248,'EIA-860 Solar Plants'!$C:BC,COLUMN(L1247)+2)</f>
        <v>22</v>
      </c>
      <c r="BQ1248" s="13" t="str">
        <f>VLOOKUP($A1248,'EIA-860 Solar Plants'!$C:BD,COLUMN(M1247)+2)</f>
        <v>NR</v>
      </c>
      <c r="BR1248" s="13">
        <f>VLOOKUP($A1248,'EIA-860 Solar Plants'!$C:BE,COLUMN(N1247)+2)</f>
        <v>2</v>
      </c>
      <c r="BS1248" s="13" t="str">
        <f>VLOOKUP($A1248,'EIA-860 Solar Plants'!$C:BF,COLUMN(O1247)+2)</f>
        <v>IPP Non-CHP</v>
      </c>
      <c r="BT1248" s="13" t="str">
        <f>VLOOKUP($A1248,'EIA-860 Solar Plants'!$C:BG,COLUMN(P1247)+2)</f>
        <v>N</v>
      </c>
      <c r="BU1248" s="13" t="str">
        <f>VLOOKUP($A1248,'EIA-860 Solar Plants'!$C:BH,COLUMN(Q1247)+2)</f>
        <v/>
      </c>
      <c r="BV1248" s="13" t="str">
        <f>VLOOKUP($A1248,'EIA-860 Solar Plants'!$C:BI,COLUMN(R1247)+2)</f>
        <v>Y</v>
      </c>
      <c r="BW1248" s="13" t="str">
        <f>VLOOKUP($A1248,'EIA-860 Solar Plants'!$C:BJ,COLUMN(S1247)+2)</f>
        <v>13-161-000</v>
      </c>
      <c r="BX1248" s="13" t="str">
        <f>VLOOKUP($A1248,'EIA-860 Solar Plants'!$C:BK,COLUMN(T1247)+2)</f>
        <v>N</v>
      </c>
      <c r="BY1248" s="13" t="str">
        <f>VLOOKUP($A1248,'EIA-860 Solar Plants'!$C:BL,COLUMN(U1247)+2)</f>
        <v/>
      </c>
      <c r="BZ1248" s="13" t="str">
        <f>VLOOKUP($A1248,'EIA-860 Solar Plants'!$C:BM,COLUMN(V1247)+2)</f>
        <v>N</v>
      </c>
      <c r="CA1248" s="13" t="str">
        <f>VLOOKUP($A1248,'EIA-860 Solar Plants'!$C:BN,COLUMN(W1247)+2)</f>
        <v>X</v>
      </c>
      <c r="CB1248" s="13" t="str">
        <f>VLOOKUP($A1248,'EIA-860 Solar Plants'!$C:BO,COLUMN(X1247)+2)</f>
        <v/>
      </c>
      <c r="CC1248" s="13" t="str">
        <f>VLOOKUP($A1248,'EIA-860 Solar Plants'!$C:BP,COLUMN(Y1247)+2)</f>
        <v>Duke Energy Progress - (NC)</v>
      </c>
      <c r="CD1248" s="13">
        <f>VLOOKUP($A1248,'EIA-860 Solar Plants'!$C:BQ,COLUMN(Z1247)+2)</f>
        <v>3046</v>
      </c>
      <c r="CE1248" s="13" t="str">
        <f>VLOOKUP($A1248,'EIA-860 Solar Plants'!$C:BR,COLUMN(AA1247)+2)</f>
        <v>NC</v>
      </c>
      <c r="CF1248" s="13">
        <f>VLOOKUP($A1248,'EIA-860 Solar Plants'!$C:BS,COLUMN(AB1247)+2)</f>
        <v>22.86</v>
      </c>
      <c r="CG1248" s="13" t="str">
        <f>VLOOKUP($A1248,'EIA-860 Solar Plants'!$C:BT,COLUMN(AC1247)+2)</f>
        <v xml:space="preserve"> </v>
      </c>
      <c r="CH1248" s="13" t="str">
        <f>VLOOKUP($A1248,'EIA-860 Solar Plants'!$C:BU,COLUMN(AD1247)+2)</f>
        <v xml:space="preserve"> </v>
      </c>
      <c r="CI1248" s="13" t="str">
        <f>VLOOKUP($A1248,'EIA-860 Solar Plants'!$C:BV,COLUMN(AE1247)+2)</f>
        <v>N</v>
      </c>
      <c r="CJ1248" s="13" t="str">
        <f>VLOOKUP($A1248,'EIA-860 Solar Plants'!$C:BW,COLUMN(AF1247)+2)</f>
        <v/>
      </c>
      <c r="CK1248" s="13" t="str">
        <f>VLOOKUP($A1248,'EIA-860 Solar Plants'!$C:BX,COLUMN(AG1247)+2)</f>
        <v/>
      </c>
      <c r="CL1248" s="13" t="str">
        <f>VLOOKUP($A1248,'EIA-860 Solar Plants'!$C:BY,COLUMN(AH1247)+2)</f>
        <v/>
      </c>
      <c r="CM1248" s="13" t="str">
        <f>VLOOKUP($A1248,'EIA-860 Solar Plants'!$C:BZ,COLUMN(AI1247)+2)</f>
        <v/>
      </c>
      <c r="CN1248" s="13" t="str">
        <f>VLOOKUP($A1248,'EIA-860 Solar Plants'!$C:CA,COLUMN(AJ1247)+2)</f>
        <v/>
      </c>
      <c r="CO1248" s="13">
        <f>SUMIF('EIA-860 Generators'!D:D,'EIA-923 Plants'!A1248,'EIA-860 Generators'!N:N)</f>
        <v>5</v>
      </c>
      <c r="CP1248" s="13">
        <f>SUMIF('EIA-860 Generators'!D:D,'EIA-923 Plants'!A1248,'EIA-860 Generators'!O:O)</f>
        <v>4.9000000000000004</v>
      </c>
      <c r="CQ1248" s="13">
        <f>SUMIF('EIA-860 Generators'!D:D,'EIA-923 Plants'!A1248,'EIA-860 Generators'!P:P)</f>
        <v>4.9000000000000004</v>
      </c>
      <c r="CR1248" s="13">
        <f>SUMIF('EIA-860 Generators'!D:D,'EIA-923 Plants'!A1248,'EIA-860 Generators'!Q:Q)</f>
        <v>5</v>
      </c>
      <c r="CS1248" s="13">
        <f>SUMIF('EIA-860 Generators'!D:D,'EIA-923 Plants'!A1248,'EIA-860 Generators'!R:R)</f>
        <v>4.9000000000000004</v>
      </c>
      <c r="CT1248" s="13">
        <f>SUMIF('EIA-860 Generators'!D:D,'EIA-923 Plants'!A1248,'EIA-860 Generators'!S:S)</f>
        <v>4.9000000000000004</v>
      </c>
      <c r="CU1248" s="13">
        <f>AVERAGEIF('EIA-860 Generators'!D:D,'EIA-923 Plants'!A1248,'EIA-860 Generators'!T:T)</f>
        <v>12</v>
      </c>
      <c r="CV1248" s="13">
        <f>SUMIF('EIA-860 Generators'!D:D,'EIA-923 Plants'!A1248,'EIA-860 Generators'!T:T)</f>
        <v>12</v>
      </c>
    </row>
    <row r="1249" spans="1:100" x14ac:dyDescent="0.2">
      <c r="A1249" s="16">
        <v>59761</v>
      </c>
      <c r="B1249" s="14" t="s">
        <v>51</v>
      </c>
      <c r="C1249" s="14" t="s">
        <v>27018</v>
      </c>
      <c r="D1249" s="14" t="s">
        <v>22855</v>
      </c>
      <c r="E1249" s="16">
        <v>61119</v>
      </c>
      <c r="F1249" s="14" t="s">
        <v>1987</v>
      </c>
      <c r="G1249" s="14" t="s">
        <v>44037</v>
      </c>
      <c r="H1249" s="14" t="s">
        <v>60</v>
      </c>
      <c r="I1249" s="16">
        <v>22</v>
      </c>
      <c r="J1249" s="16">
        <v>2</v>
      </c>
      <c r="K1249" s="14" t="s">
        <v>44043</v>
      </c>
      <c r="L1249" s="14" t="s">
        <v>40991</v>
      </c>
      <c r="M1249" s="14" t="s">
        <v>44038</v>
      </c>
      <c r="N1249" s="14" t="s">
        <v>44038</v>
      </c>
      <c r="O1249" s="14" t="s">
        <v>2536</v>
      </c>
      <c r="P1249" s="14" t="s">
        <v>42677</v>
      </c>
      <c r="Q1249" s="27">
        <v>4561</v>
      </c>
      <c r="R1249" s="27">
        <v>4688</v>
      </c>
      <c r="S1249" s="27">
        <v>5996</v>
      </c>
      <c r="T1249" s="27">
        <v>8144</v>
      </c>
      <c r="U1249" s="27">
        <v>8151</v>
      </c>
      <c r="V1249" s="27">
        <v>7929</v>
      </c>
      <c r="W1249" s="27">
        <v>8870</v>
      </c>
      <c r="X1249" s="27">
        <v>7122</v>
      </c>
      <c r="Y1249" s="27">
        <v>6032</v>
      </c>
      <c r="Z1249" s="27">
        <v>6115</v>
      </c>
      <c r="AA1249" s="27">
        <v>5114</v>
      </c>
      <c r="AB1249" s="27">
        <v>4322</v>
      </c>
      <c r="AC1249" s="27">
        <v>4561</v>
      </c>
      <c r="AD1249" s="27">
        <v>4688</v>
      </c>
      <c r="AE1249" s="27">
        <v>5996</v>
      </c>
      <c r="AF1249" s="27">
        <v>8144</v>
      </c>
      <c r="AG1249" s="27">
        <v>8151</v>
      </c>
      <c r="AH1249" s="27">
        <v>7929</v>
      </c>
      <c r="AI1249" s="27">
        <v>8870</v>
      </c>
      <c r="AJ1249" s="27">
        <v>7122</v>
      </c>
      <c r="AK1249" s="27">
        <v>6032</v>
      </c>
      <c r="AL1249" s="27">
        <v>6115</v>
      </c>
      <c r="AM1249" s="27">
        <v>5114</v>
      </c>
      <c r="AN1249" s="27">
        <v>4322</v>
      </c>
      <c r="AO1249" s="27">
        <v>519.92399999999998</v>
      </c>
      <c r="AP1249" s="27">
        <v>534.32600000000002</v>
      </c>
      <c r="AQ1249" s="27">
        <v>683.45500000000004</v>
      </c>
      <c r="AR1249" s="27">
        <v>928.31100000000004</v>
      </c>
      <c r="AS1249" s="27">
        <v>929.05</v>
      </c>
      <c r="AT1249" s="27">
        <v>903.85</v>
      </c>
      <c r="AU1249" s="27">
        <v>1011.024</v>
      </c>
      <c r="AV1249" s="27">
        <v>811.81100000000004</v>
      </c>
      <c r="AW1249" s="27">
        <v>687.53700000000003</v>
      </c>
      <c r="AX1249" s="27">
        <v>697.04200000000003</v>
      </c>
      <c r="AY1249" s="27">
        <v>582.98</v>
      </c>
      <c r="AZ1249" s="27">
        <v>492.69</v>
      </c>
      <c r="BA1249" s="27">
        <v>77044</v>
      </c>
      <c r="BB1249" s="27">
        <v>77044</v>
      </c>
      <c r="BC1249" s="27">
        <v>8782</v>
      </c>
      <c r="BD1249" s="16">
        <v>2020</v>
      </c>
      <c r="BE1249" s="13" t="str">
        <f>VLOOKUP($A1249,'EIA-860 Solar Plants'!$C:AP,COLUMN(A1248)+2)</f>
        <v>4141 Van Slyke Road</v>
      </c>
      <c r="BF1249" s="13" t="str">
        <f>VLOOKUP($A1249,'EIA-860 Solar Plants'!$C:AQ,COLUMN(B1248)+2)</f>
        <v>Elm City</v>
      </c>
      <c r="BG1249" s="13" t="str">
        <f>VLOOKUP($A1249,'EIA-860 Solar Plants'!$C:AS,COLUMN(C1248)+2)</f>
        <v>NC</v>
      </c>
      <c r="BH1249" s="13">
        <f>VLOOKUP($A1249,'EIA-860 Solar Plants'!$C:AT,COLUMN(D1248)+2)</f>
        <v>27822</v>
      </c>
      <c r="BI1249" s="13" t="str">
        <f>VLOOKUP($A1249,'EIA-860 Solar Plants'!$C:AU,COLUMN(E1248)+2)</f>
        <v>Wilson</v>
      </c>
      <c r="BJ1249" s="13">
        <f>VLOOKUP($A1249,'EIA-860 Solar Plants'!$C:AV,COLUMN(F1248)+2)</f>
        <v>35.776992</v>
      </c>
      <c r="BK1249" s="13">
        <f>VLOOKUP($A1249,'EIA-860 Solar Plants'!$C:AW,COLUMN(G1248)+2)</f>
        <v>-77.880516999999998</v>
      </c>
      <c r="BL1249" s="13" t="str">
        <f>VLOOKUP($A1249,'EIA-860 Solar Plants'!$C:AX,COLUMN(H1248)+2)</f>
        <v>SERC</v>
      </c>
      <c r="BM1249" s="13" t="str">
        <f>VLOOKUP($A1249,'EIA-860 Solar Plants'!$C:AZ,COLUMN(I1248)+2)</f>
        <v>CPLE</v>
      </c>
      <c r="BN1249" s="13" t="str">
        <f>VLOOKUP($A1249,'EIA-860 Solar Plants'!$C:BA,COLUMN(J1248)+2)</f>
        <v>Duke Energy Progress East</v>
      </c>
      <c r="BO1249" s="13" t="str">
        <f>VLOOKUP($A1249,'EIA-860 Solar Plants'!$C:BB,COLUMN(K1248)+2)</f>
        <v/>
      </c>
      <c r="BP1249" s="13">
        <f>VLOOKUP($A1249,'EIA-860 Solar Plants'!$C:BC,COLUMN(L1248)+2)</f>
        <v>22</v>
      </c>
      <c r="BQ1249" s="13" t="str">
        <f>VLOOKUP($A1249,'EIA-860 Solar Plants'!$C:BD,COLUMN(M1248)+2)</f>
        <v>NR</v>
      </c>
      <c r="BR1249" s="13">
        <f>VLOOKUP($A1249,'EIA-860 Solar Plants'!$C:BE,COLUMN(N1248)+2)</f>
        <v>2</v>
      </c>
      <c r="BS1249" s="13" t="str">
        <f>VLOOKUP($A1249,'EIA-860 Solar Plants'!$C:BF,COLUMN(O1248)+2)</f>
        <v>IPP Non-CHP</v>
      </c>
      <c r="BT1249" s="13" t="str">
        <f>VLOOKUP($A1249,'EIA-860 Solar Plants'!$C:BG,COLUMN(P1248)+2)</f>
        <v>N</v>
      </c>
      <c r="BU1249" s="13" t="str">
        <f>VLOOKUP($A1249,'EIA-860 Solar Plants'!$C:BH,COLUMN(Q1248)+2)</f>
        <v/>
      </c>
      <c r="BV1249" s="13" t="str">
        <f>VLOOKUP($A1249,'EIA-860 Solar Plants'!$C:BI,COLUMN(R1248)+2)</f>
        <v>Y</v>
      </c>
      <c r="BW1249" s="13" t="str">
        <f>VLOOKUP($A1249,'EIA-860 Solar Plants'!$C:BJ,COLUMN(S1248)+2)</f>
        <v>13-170-000</v>
      </c>
      <c r="BX1249" s="13" t="str">
        <f>VLOOKUP($A1249,'EIA-860 Solar Plants'!$C:BK,COLUMN(T1248)+2)</f>
        <v>N</v>
      </c>
      <c r="BY1249" s="13" t="str">
        <f>VLOOKUP($A1249,'EIA-860 Solar Plants'!$C:BL,COLUMN(U1248)+2)</f>
        <v/>
      </c>
      <c r="BZ1249" s="13" t="str">
        <f>VLOOKUP($A1249,'EIA-860 Solar Plants'!$C:BM,COLUMN(V1248)+2)</f>
        <v>N</v>
      </c>
      <c r="CA1249" s="13" t="str">
        <f>VLOOKUP($A1249,'EIA-860 Solar Plants'!$C:BN,COLUMN(W1248)+2)</f>
        <v>X</v>
      </c>
      <c r="CB1249" s="13" t="str">
        <f>VLOOKUP($A1249,'EIA-860 Solar Plants'!$C:BO,COLUMN(X1248)+2)</f>
        <v/>
      </c>
      <c r="CC1249" s="13" t="str">
        <f>VLOOKUP($A1249,'EIA-860 Solar Plants'!$C:BP,COLUMN(Y1248)+2)</f>
        <v>Duke Energy Progress - (NC)</v>
      </c>
      <c r="CD1249" s="13">
        <f>VLOOKUP($A1249,'EIA-860 Solar Plants'!$C:BQ,COLUMN(Z1248)+2)</f>
        <v>3046</v>
      </c>
      <c r="CE1249" s="13" t="str">
        <f>VLOOKUP($A1249,'EIA-860 Solar Plants'!$C:BR,COLUMN(AA1248)+2)</f>
        <v>NC</v>
      </c>
      <c r="CF1249" s="13">
        <f>VLOOKUP($A1249,'EIA-860 Solar Plants'!$C:BS,COLUMN(AB1248)+2)</f>
        <v>12.47</v>
      </c>
      <c r="CG1249" s="13" t="str">
        <f>VLOOKUP($A1249,'EIA-860 Solar Plants'!$C:BT,COLUMN(AC1248)+2)</f>
        <v xml:space="preserve"> </v>
      </c>
      <c r="CH1249" s="13" t="str">
        <f>VLOOKUP($A1249,'EIA-860 Solar Plants'!$C:BU,COLUMN(AD1248)+2)</f>
        <v xml:space="preserve"> </v>
      </c>
      <c r="CI1249" s="13" t="str">
        <f>VLOOKUP($A1249,'EIA-860 Solar Plants'!$C:BV,COLUMN(AE1248)+2)</f>
        <v>N</v>
      </c>
      <c r="CJ1249" s="13" t="str">
        <f>VLOOKUP($A1249,'EIA-860 Solar Plants'!$C:BW,COLUMN(AF1248)+2)</f>
        <v/>
      </c>
      <c r="CK1249" s="13" t="str">
        <f>VLOOKUP($A1249,'EIA-860 Solar Plants'!$C:BX,COLUMN(AG1248)+2)</f>
        <v/>
      </c>
      <c r="CL1249" s="13" t="str">
        <f>VLOOKUP($A1249,'EIA-860 Solar Plants'!$C:BY,COLUMN(AH1248)+2)</f>
        <v/>
      </c>
      <c r="CM1249" s="13" t="str">
        <f>VLOOKUP($A1249,'EIA-860 Solar Plants'!$C:BZ,COLUMN(AI1248)+2)</f>
        <v/>
      </c>
      <c r="CN1249" s="13" t="str">
        <f>VLOOKUP($A1249,'EIA-860 Solar Plants'!$C:CA,COLUMN(AJ1248)+2)</f>
        <v/>
      </c>
      <c r="CO1249" s="13">
        <f>SUMIF('EIA-860 Generators'!D:D,'EIA-923 Plants'!A1249,'EIA-860 Generators'!N:N)</f>
        <v>5</v>
      </c>
      <c r="CP1249" s="13">
        <f>SUMIF('EIA-860 Generators'!D:D,'EIA-923 Plants'!A1249,'EIA-860 Generators'!O:O)</f>
        <v>4.9000000000000004</v>
      </c>
      <c r="CQ1249" s="13">
        <f>SUMIF('EIA-860 Generators'!D:D,'EIA-923 Plants'!A1249,'EIA-860 Generators'!P:P)</f>
        <v>4.9000000000000004</v>
      </c>
      <c r="CR1249" s="13">
        <f>SUMIF('EIA-860 Generators'!D:D,'EIA-923 Plants'!A1249,'EIA-860 Generators'!Q:Q)</f>
        <v>5</v>
      </c>
      <c r="CS1249" s="13">
        <f>SUMIF('EIA-860 Generators'!D:D,'EIA-923 Plants'!A1249,'EIA-860 Generators'!R:R)</f>
        <v>4.9000000000000004</v>
      </c>
      <c r="CT1249" s="13">
        <f>SUMIF('EIA-860 Generators'!D:D,'EIA-923 Plants'!A1249,'EIA-860 Generators'!S:S)</f>
        <v>4.9000000000000004</v>
      </c>
      <c r="CU1249" s="13">
        <f>AVERAGEIF('EIA-860 Generators'!D:D,'EIA-923 Plants'!A1249,'EIA-860 Generators'!T:T)</f>
        <v>12</v>
      </c>
      <c r="CV1249" s="13">
        <f>SUMIF('EIA-860 Generators'!D:D,'EIA-923 Plants'!A1249,'EIA-860 Generators'!T:T)</f>
        <v>12</v>
      </c>
    </row>
    <row r="1250" spans="1:100" x14ac:dyDescent="0.2">
      <c r="A1250" s="16">
        <v>59762</v>
      </c>
      <c r="B1250" s="14" t="s">
        <v>51</v>
      </c>
      <c r="C1250" s="14" t="s">
        <v>27021</v>
      </c>
      <c r="D1250" s="14" t="s">
        <v>22855</v>
      </c>
      <c r="E1250" s="16">
        <v>61119</v>
      </c>
      <c r="F1250" s="14" t="s">
        <v>1987</v>
      </c>
      <c r="G1250" s="14" t="s">
        <v>44037</v>
      </c>
      <c r="H1250" s="14" t="s">
        <v>60</v>
      </c>
      <c r="I1250" s="16">
        <v>22</v>
      </c>
      <c r="J1250" s="16">
        <v>2</v>
      </c>
      <c r="K1250" s="14" t="s">
        <v>44043</v>
      </c>
      <c r="L1250" s="14" t="s">
        <v>40991</v>
      </c>
      <c r="M1250" s="14" t="s">
        <v>44038</v>
      </c>
      <c r="N1250" s="14" t="s">
        <v>44038</v>
      </c>
      <c r="O1250" s="14" t="s">
        <v>2536</v>
      </c>
      <c r="P1250" s="14" t="s">
        <v>42677</v>
      </c>
      <c r="Q1250" s="27">
        <v>4357</v>
      </c>
      <c r="R1250" s="27">
        <v>4478</v>
      </c>
      <c r="S1250" s="27">
        <v>5728</v>
      </c>
      <c r="T1250" s="27">
        <v>7780</v>
      </c>
      <c r="U1250" s="27">
        <v>7786</v>
      </c>
      <c r="V1250" s="27">
        <v>7575</v>
      </c>
      <c r="W1250" s="27">
        <v>8473</v>
      </c>
      <c r="X1250" s="27">
        <v>6803</v>
      </c>
      <c r="Y1250" s="27">
        <v>5762</v>
      </c>
      <c r="Z1250" s="27">
        <v>5841</v>
      </c>
      <c r="AA1250" s="27">
        <v>4886</v>
      </c>
      <c r="AB1250" s="27">
        <v>4129</v>
      </c>
      <c r="AC1250" s="27">
        <v>4357</v>
      </c>
      <c r="AD1250" s="27">
        <v>4478</v>
      </c>
      <c r="AE1250" s="27">
        <v>5728</v>
      </c>
      <c r="AF1250" s="27">
        <v>7780</v>
      </c>
      <c r="AG1250" s="27">
        <v>7786</v>
      </c>
      <c r="AH1250" s="27">
        <v>7575</v>
      </c>
      <c r="AI1250" s="27">
        <v>8473</v>
      </c>
      <c r="AJ1250" s="27">
        <v>6803</v>
      </c>
      <c r="AK1250" s="27">
        <v>5762</v>
      </c>
      <c r="AL1250" s="27">
        <v>5841</v>
      </c>
      <c r="AM1250" s="27">
        <v>4886</v>
      </c>
      <c r="AN1250" s="27">
        <v>4129</v>
      </c>
      <c r="AO1250" s="27">
        <v>496.65800000000002</v>
      </c>
      <c r="AP1250" s="27">
        <v>510.41399999999999</v>
      </c>
      <c r="AQ1250" s="27">
        <v>652.87</v>
      </c>
      <c r="AR1250" s="27">
        <v>886.76900000000001</v>
      </c>
      <c r="AS1250" s="27">
        <v>887.47400000000005</v>
      </c>
      <c r="AT1250" s="27">
        <v>863.40200000000004</v>
      </c>
      <c r="AU1250" s="27">
        <v>965.78</v>
      </c>
      <c r="AV1250" s="27">
        <v>775.48199999999997</v>
      </c>
      <c r="AW1250" s="27">
        <v>656.76900000000001</v>
      </c>
      <c r="AX1250" s="27">
        <v>665.84900000000005</v>
      </c>
      <c r="AY1250" s="27">
        <v>556.89200000000005</v>
      </c>
      <c r="AZ1250" s="27">
        <v>470.64100000000002</v>
      </c>
      <c r="BA1250" s="27">
        <v>73598</v>
      </c>
      <c r="BB1250" s="27">
        <v>73598</v>
      </c>
      <c r="BC1250" s="27">
        <v>8389</v>
      </c>
      <c r="BD1250" s="16">
        <v>2020</v>
      </c>
      <c r="BE1250" s="13" t="str">
        <f>VLOOKUP($A1250,'EIA-860 Solar Plants'!$C:AP,COLUMN(A1249)+2)</f>
        <v>310 Dessie Road</v>
      </c>
      <c r="BF1250" s="13" t="str">
        <f>VLOOKUP($A1250,'EIA-860 Solar Plants'!$C:AQ,COLUMN(B1249)+2)</f>
        <v>Chadbourn</v>
      </c>
      <c r="BG1250" s="13" t="str">
        <f>VLOOKUP($A1250,'EIA-860 Solar Plants'!$C:AS,COLUMN(C1249)+2)</f>
        <v>NC</v>
      </c>
      <c r="BH1250" s="13">
        <f>VLOOKUP($A1250,'EIA-860 Solar Plants'!$C:AT,COLUMN(D1249)+2)</f>
        <v>28431</v>
      </c>
      <c r="BI1250" s="13" t="str">
        <f>VLOOKUP($A1250,'EIA-860 Solar Plants'!$C:AU,COLUMN(E1249)+2)</f>
        <v>Columbus</v>
      </c>
      <c r="BJ1250" s="13">
        <f>VLOOKUP($A1250,'EIA-860 Solar Plants'!$C:AV,COLUMN(F1249)+2)</f>
        <v>34.309260999999999</v>
      </c>
      <c r="BK1250" s="13">
        <f>VLOOKUP($A1250,'EIA-860 Solar Plants'!$C:AW,COLUMN(G1249)+2)</f>
        <v>-78.831433000000004</v>
      </c>
      <c r="BL1250" s="13" t="str">
        <f>VLOOKUP($A1250,'EIA-860 Solar Plants'!$C:AX,COLUMN(H1249)+2)</f>
        <v>SERC</v>
      </c>
      <c r="BM1250" s="13" t="str">
        <f>VLOOKUP($A1250,'EIA-860 Solar Plants'!$C:AZ,COLUMN(I1249)+2)</f>
        <v>CPLE</v>
      </c>
      <c r="BN1250" s="13" t="str">
        <f>VLOOKUP($A1250,'EIA-860 Solar Plants'!$C:BA,COLUMN(J1249)+2)</f>
        <v>Duke Energy Progress East</v>
      </c>
      <c r="BO1250" s="13" t="str">
        <f>VLOOKUP($A1250,'EIA-860 Solar Plants'!$C:BB,COLUMN(K1249)+2)</f>
        <v/>
      </c>
      <c r="BP1250" s="13">
        <f>VLOOKUP($A1250,'EIA-860 Solar Plants'!$C:BC,COLUMN(L1249)+2)</f>
        <v>22</v>
      </c>
      <c r="BQ1250" s="13" t="str">
        <f>VLOOKUP($A1250,'EIA-860 Solar Plants'!$C:BD,COLUMN(M1249)+2)</f>
        <v>NR</v>
      </c>
      <c r="BR1250" s="13">
        <f>VLOOKUP($A1250,'EIA-860 Solar Plants'!$C:BE,COLUMN(N1249)+2)</f>
        <v>2</v>
      </c>
      <c r="BS1250" s="13" t="str">
        <f>VLOOKUP($A1250,'EIA-860 Solar Plants'!$C:BF,COLUMN(O1249)+2)</f>
        <v>IPP Non-CHP</v>
      </c>
      <c r="BT1250" s="13" t="str">
        <f>VLOOKUP($A1250,'EIA-860 Solar Plants'!$C:BG,COLUMN(P1249)+2)</f>
        <v>N</v>
      </c>
      <c r="BU1250" s="13" t="str">
        <f>VLOOKUP($A1250,'EIA-860 Solar Plants'!$C:BH,COLUMN(Q1249)+2)</f>
        <v/>
      </c>
      <c r="BV1250" s="13" t="str">
        <f>VLOOKUP($A1250,'EIA-860 Solar Plants'!$C:BI,COLUMN(R1249)+2)</f>
        <v>Y</v>
      </c>
      <c r="BW1250" s="13" t="str">
        <f>VLOOKUP($A1250,'EIA-860 Solar Plants'!$C:BJ,COLUMN(S1249)+2)</f>
        <v>13-172-000</v>
      </c>
      <c r="BX1250" s="13" t="str">
        <f>VLOOKUP($A1250,'EIA-860 Solar Plants'!$C:BK,COLUMN(T1249)+2)</f>
        <v>N</v>
      </c>
      <c r="BY1250" s="13" t="str">
        <f>VLOOKUP($A1250,'EIA-860 Solar Plants'!$C:BL,COLUMN(U1249)+2)</f>
        <v/>
      </c>
      <c r="BZ1250" s="13" t="str">
        <f>VLOOKUP($A1250,'EIA-860 Solar Plants'!$C:BM,COLUMN(V1249)+2)</f>
        <v>N</v>
      </c>
      <c r="CA1250" s="13" t="str">
        <f>VLOOKUP($A1250,'EIA-860 Solar Plants'!$C:BN,COLUMN(W1249)+2)</f>
        <v>X</v>
      </c>
      <c r="CB1250" s="13" t="str">
        <f>VLOOKUP($A1250,'EIA-860 Solar Plants'!$C:BO,COLUMN(X1249)+2)</f>
        <v/>
      </c>
      <c r="CC1250" s="13" t="str">
        <f>VLOOKUP($A1250,'EIA-860 Solar Plants'!$C:BP,COLUMN(Y1249)+2)</f>
        <v>Duke Energy Progress - (NC)</v>
      </c>
      <c r="CD1250" s="13">
        <f>VLOOKUP($A1250,'EIA-860 Solar Plants'!$C:BQ,COLUMN(Z1249)+2)</f>
        <v>3046</v>
      </c>
      <c r="CE1250" s="13" t="str">
        <f>VLOOKUP($A1250,'EIA-860 Solar Plants'!$C:BR,COLUMN(AA1249)+2)</f>
        <v>NC</v>
      </c>
      <c r="CF1250" s="13">
        <f>VLOOKUP($A1250,'EIA-860 Solar Plants'!$C:BS,COLUMN(AB1249)+2)</f>
        <v>22.86</v>
      </c>
      <c r="CG1250" s="13" t="str">
        <f>VLOOKUP($A1250,'EIA-860 Solar Plants'!$C:BT,COLUMN(AC1249)+2)</f>
        <v xml:space="preserve"> </v>
      </c>
      <c r="CH1250" s="13" t="str">
        <f>VLOOKUP($A1250,'EIA-860 Solar Plants'!$C:BU,COLUMN(AD1249)+2)</f>
        <v xml:space="preserve"> </v>
      </c>
      <c r="CI1250" s="13" t="str">
        <f>VLOOKUP($A1250,'EIA-860 Solar Plants'!$C:BV,COLUMN(AE1249)+2)</f>
        <v>N</v>
      </c>
      <c r="CJ1250" s="13" t="str">
        <f>VLOOKUP($A1250,'EIA-860 Solar Plants'!$C:BW,COLUMN(AF1249)+2)</f>
        <v/>
      </c>
      <c r="CK1250" s="13" t="str">
        <f>VLOOKUP($A1250,'EIA-860 Solar Plants'!$C:BX,COLUMN(AG1249)+2)</f>
        <v/>
      </c>
      <c r="CL1250" s="13" t="str">
        <f>VLOOKUP($A1250,'EIA-860 Solar Plants'!$C:BY,COLUMN(AH1249)+2)</f>
        <v/>
      </c>
      <c r="CM1250" s="13" t="str">
        <f>VLOOKUP($A1250,'EIA-860 Solar Plants'!$C:BZ,COLUMN(AI1249)+2)</f>
        <v/>
      </c>
      <c r="CN1250" s="13" t="str">
        <f>VLOOKUP($A1250,'EIA-860 Solar Plants'!$C:CA,COLUMN(AJ1249)+2)</f>
        <v/>
      </c>
      <c r="CO1250" s="13">
        <f>SUMIF('EIA-860 Generators'!D:D,'EIA-923 Plants'!A1250,'EIA-860 Generators'!N:N)</f>
        <v>5</v>
      </c>
      <c r="CP1250" s="13">
        <f>SUMIF('EIA-860 Generators'!D:D,'EIA-923 Plants'!A1250,'EIA-860 Generators'!O:O)</f>
        <v>4.9000000000000004</v>
      </c>
      <c r="CQ1250" s="13">
        <f>SUMIF('EIA-860 Generators'!D:D,'EIA-923 Plants'!A1250,'EIA-860 Generators'!P:P)</f>
        <v>4.9000000000000004</v>
      </c>
      <c r="CR1250" s="13">
        <f>SUMIF('EIA-860 Generators'!D:D,'EIA-923 Plants'!A1250,'EIA-860 Generators'!Q:Q)</f>
        <v>5</v>
      </c>
      <c r="CS1250" s="13">
        <f>SUMIF('EIA-860 Generators'!D:D,'EIA-923 Plants'!A1250,'EIA-860 Generators'!R:R)</f>
        <v>4.9000000000000004</v>
      </c>
      <c r="CT1250" s="13">
        <f>SUMIF('EIA-860 Generators'!D:D,'EIA-923 Plants'!A1250,'EIA-860 Generators'!S:S)</f>
        <v>4.9000000000000004</v>
      </c>
      <c r="CU1250" s="13">
        <f>AVERAGEIF('EIA-860 Generators'!D:D,'EIA-923 Plants'!A1250,'EIA-860 Generators'!T:T)</f>
        <v>12</v>
      </c>
      <c r="CV1250" s="13">
        <f>SUMIF('EIA-860 Generators'!D:D,'EIA-923 Plants'!A1250,'EIA-860 Generators'!T:T)</f>
        <v>12</v>
      </c>
    </row>
    <row r="1251" spans="1:100" x14ac:dyDescent="0.2">
      <c r="A1251" s="16">
        <v>59765</v>
      </c>
      <c r="B1251" s="14" t="s">
        <v>51</v>
      </c>
      <c r="C1251" s="14" t="s">
        <v>27032</v>
      </c>
      <c r="D1251" s="14" t="s">
        <v>26179</v>
      </c>
      <c r="E1251" s="16">
        <v>59232</v>
      </c>
      <c r="F1251" s="14" t="s">
        <v>1482</v>
      </c>
      <c r="G1251" s="14" t="s">
        <v>44045</v>
      </c>
      <c r="H1251" s="14" t="s">
        <v>323</v>
      </c>
      <c r="I1251" s="16">
        <v>22</v>
      </c>
      <c r="J1251" s="16">
        <v>2</v>
      </c>
      <c r="K1251" s="14" t="s">
        <v>44043</v>
      </c>
      <c r="L1251" s="14" t="s">
        <v>40991</v>
      </c>
      <c r="M1251" s="14" t="s">
        <v>44038</v>
      </c>
      <c r="N1251" s="14" t="s">
        <v>44038</v>
      </c>
      <c r="O1251" s="14" t="s">
        <v>1449</v>
      </c>
      <c r="P1251" s="14" t="s">
        <v>42677</v>
      </c>
      <c r="Q1251" s="27">
        <v>1189</v>
      </c>
      <c r="R1251" s="27">
        <v>1557</v>
      </c>
      <c r="S1251" s="27">
        <v>2370</v>
      </c>
      <c r="T1251" s="27">
        <v>2272</v>
      </c>
      <c r="U1251" s="27">
        <v>3203</v>
      </c>
      <c r="V1251" s="27">
        <v>3026</v>
      </c>
      <c r="W1251" s="27">
        <v>2980</v>
      </c>
      <c r="X1251" s="27">
        <v>2817</v>
      </c>
      <c r="Y1251" s="27">
        <v>2446</v>
      </c>
      <c r="Z1251" s="27">
        <v>1778</v>
      </c>
      <c r="AA1251" s="27">
        <v>1272</v>
      </c>
      <c r="AB1251" s="27">
        <v>968</v>
      </c>
      <c r="AC1251" s="27">
        <v>1189</v>
      </c>
      <c r="AD1251" s="27">
        <v>1557</v>
      </c>
      <c r="AE1251" s="27">
        <v>2370</v>
      </c>
      <c r="AF1251" s="27">
        <v>2272</v>
      </c>
      <c r="AG1251" s="27">
        <v>3203</v>
      </c>
      <c r="AH1251" s="27">
        <v>3026</v>
      </c>
      <c r="AI1251" s="27">
        <v>2980</v>
      </c>
      <c r="AJ1251" s="27">
        <v>2817</v>
      </c>
      <c r="AK1251" s="27">
        <v>2446</v>
      </c>
      <c r="AL1251" s="27">
        <v>1778</v>
      </c>
      <c r="AM1251" s="27">
        <v>1272</v>
      </c>
      <c r="AN1251" s="27">
        <v>968</v>
      </c>
      <c r="AO1251" s="27">
        <v>135.53200000000001</v>
      </c>
      <c r="AP1251" s="27">
        <v>177.52500000000001</v>
      </c>
      <c r="AQ1251" s="27">
        <v>270.11900000000003</v>
      </c>
      <c r="AR1251" s="27">
        <v>258.99099999999999</v>
      </c>
      <c r="AS1251" s="27">
        <v>365.12799999999999</v>
      </c>
      <c r="AT1251" s="27">
        <v>344.97199999999998</v>
      </c>
      <c r="AU1251" s="27">
        <v>339.72199999999998</v>
      </c>
      <c r="AV1251" s="27">
        <v>321.14100000000002</v>
      </c>
      <c r="AW1251" s="27">
        <v>278.83300000000003</v>
      </c>
      <c r="AX1251" s="27">
        <v>202.721</v>
      </c>
      <c r="AY1251" s="27">
        <v>144.97999999999999</v>
      </c>
      <c r="AZ1251" s="27">
        <v>110.336</v>
      </c>
      <c r="BA1251" s="27">
        <v>25878</v>
      </c>
      <c r="BB1251" s="27">
        <v>25878</v>
      </c>
      <c r="BC1251" s="27">
        <v>2950</v>
      </c>
      <c r="BD1251" s="16">
        <v>2020</v>
      </c>
      <c r="BE1251" s="13" t="str">
        <f>VLOOKUP($A1251,'EIA-860 Solar Plants'!$C:AP,COLUMN(A1250)+2)</f>
        <v>203 Stetson Road</v>
      </c>
      <c r="BF1251" s="13" t="str">
        <f>VLOOKUP($A1251,'EIA-860 Solar Plants'!$C:AQ,COLUMN(B1250)+2)</f>
        <v>Barre</v>
      </c>
      <c r="BG1251" s="13" t="str">
        <f>VLOOKUP($A1251,'EIA-860 Solar Plants'!$C:AS,COLUMN(C1250)+2)</f>
        <v>MA</v>
      </c>
      <c r="BH1251" s="13">
        <f>VLOOKUP($A1251,'EIA-860 Solar Plants'!$C:AT,COLUMN(D1250)+2)</f>
        <v>1005</v>
      </c>
      <c r="BI1251" s="13" t="str">
        <f>VLOOKUP($A1251,'EIA-860 Solar Plants'!$C:AU,COLUMN(E1250)+2)</f>
        <v>Worcester</v>
      </c>
      <c r="BJ1251" s="13">
        <f>VLOOKUP($A1251,'EIA-860 Solar Plants'!$C:AV,COLUMN(F1250)+2)</f>
        <v>42.402900000000002</v>
      </c>
      <c r="BK1251" s="13">
        <f>VLOOKUP($A1251,'EIA-860 Solar Plants'!$C:AW,COLUMN(G1250)+2)</f>
        <v>-72.102699999999999</v>
      </c>
      <c r="BL1251" s="13" t="str">
        <f>VLOOKUP($A1251,'EIA-860 Solar Plants'!$C:AX,COLUMN(H1250)+2)</f>
        <v>NPCC</v>
      </c>
      <c r="BM1251" s="13" t="str">
        <f>VLOOKUP($A1251,'EIA-860 Solar Plants'!$C:AZ,COLUMN(I1250)+2)</f>
        <v>ISNE</v>
      </c>
      <c r="BN1251" s="13" t="str">
        <f>VLOOKUP($A1251,'EIA-860 Solar Plants'!$C:BA,COLUMN(J1250)+2)</f>
        <v>ISO New England Inc.</v>
      </c>
      <c r="BO1251" s="13" t="str">
        <f>VLOOKUP($A1251,'EIA-860 Solar Plants'!$C:BB,COLUMN(K1250)+2)</f>
        <v/>
      </c>
      <c r="BP1251" s="13">
        <f>VLOOKUP($A1251,'EIA-860 Solar Plants'!$C:BC,COLUMN(L1250)+2)</f>
        <v>22</v>
      </c>
      <c r="BQ1251" s="13" t="str">
        <f>VLOOKUP($A1251,'EIA-860 Solar Plants'!$C:BD,COLUMN(M1250)+2)</f>
        <v>NR</v>
      </c>
      <c r="BR1251" s="13">
        <f>VLOOKUP($A1251,'EIA-860 Solar Plants'!$C:BE,COLUMN(N1250)+2)</f>
        <v>2</v>
      </c>
      <c r="BS1251" s="13" t="str">
        <f>VLOOKUP($A1251,'EIA-860 Solar Plants'!$C:BF,COLUMN(O1250)+2)</f>
        <v>IPP Non-CHP</v>
      </c>
      <c r="BT1251" s="13" t="str">
        <f>VLOOKUP($A1251,'EIA-860 Solar Plants'!$C:BG,COLUMN(P1250)+2)</f>
        <v>N</v>
      </c>
      <c r="BU1251" s="13" t="str">
        <f>VLOOKUP($A1251,'EIA-860 Solar Plants'!$C:BH,COLUMN(Q1250)+2)</f>
        <v/>
      </c>
      <c r="BV1251" s="13" t="str">
        <f>VLOOKUP($A1251,'EIA-860 Solar Plants'!$C:BI,COLUMN(R1250)+2)</f>
        <v>Y</v>
      </c>
      <c r="BW1251" s="13" t="str">
        <f>VLOOKUP($A1251,'EIA-860 Solar Plants'!$C:BJ,COLUMN(S1250)+2)</f>
        <v>14-397-000</v>
      </c>
      <c r="BX1251" s="13" t="str">
        <f>VLOOKUP($A1251,'EIA-860 Solar Plants'!$C:BK,COLUMN(T1250)+2)</f>
        <v>N</v>
      </c>
      <c r="BY1251" s="13" t="str">
        <f>VLOOKUP($A1251,'EIA-860 Solar Plants'!$C:BL,COLUMN(U1250)+2)</f>
        <v/>
      </c>
      <c r="BZ1251" s="13" t="str">
        <f>VLOOKUP($A1251,'EIA-860 Solar Plants'!$C:BM,COLUMN(V1250)+2)</f>
        <v>N</v>
      </c>
      <c r="CA1251" s="13" t="str">
        <f>VLOOKUP($A1251,'EIA-860 Solar Plants'!$C:BN,COLUMN(W1250)+2)</f>
        <v/>
      </c>
      <c r="CB1251" s="13" t="str">
        <f>VLOOKUP($A1251,'EIA-860 Solar Plants'!$C:BO,COLUMN(X1250)+2)</f>
        <v/>
      </c>
      <c r="CC1251" s="13" t="str">
        <f>VLOOKUP($A1251,'EIA-860 Solar Plants'!$C:BP,COLUMN(Y1250)+2)</f>
        <v>Massachusetts Electric Co</v>
      </c>
      <c r="CD1251" s="13">
        <f>VLOOKUP($A1251,'EIA-860 Solar Plants'!$C:BQ,COLUMN(Z1250)+2)</f>
        <v>11804</v>
      </c>
      <c r="CE1251" s="13" t="str">
        <f>VLOOKUP($A1251,'EIA-860 Solar Plants'!$C:BR,COLUMN(AA1250)+2)</f>
        <v>MA</v>
      </c>
      <c r="CF1251" s="13">
        <f>VLOOKUP($A1251,'EIA-860 Solar Plants'!$C:BS,COLUMN(AB1250)+2)</f>
        <v>15</v>
      </c>
      <c r="CG1251" s="13" t="str">
        <f>VLOOKUP($A1251,'EIA-860 Solar Plants'!$C:BT,COLUMN(AC1250)+2)</f>
        <v xml:space="preserve"> </v>
      </c>
      <c r="CH1251" s="13" t="str">
        <f>VLOOKUP($A1251,'EIA-860 Solar Plants'!$C:BU,COLUMN(AD1250)+2)</f>
        <v xml:space="preserve"> </v>
      </c>
      <c r="CI1251" s="13" t="str">
        <f>VLOOKUP($A1251,'EIA-860 Solar Plants'!$C:BV,COLUMN(AE1250)+2)</f>
        <v>N</v>
      </c>
      <c r="CJ1251" s="13" t="str">
        <f>VLOOKUP($A1251,'EIA-860 Solar Plants'!$C:BW,COLUMN(AF1250)+2)</f>
        <v/>
      </c>
      <c r="CK1251" s="13" t="str">
        <f>VLOOKUP($A1251,'EIA-860 Solar Plants'!$C:BX,COLUMN(AG1250)+2)</f>
        <v/>
      </c>
      <c r="CL1251" s="13" t="str">
        <f>VLOOKUP($A1251,'EIA-860 Solar Plants'!$C:BY,COLUMN(AH1250)+2)</f>
        <v/>
      </c>
      <c r="CM1251" s="13" t="str">
        <f>VLOOKUP($A1251,'EIA-860 Solar Plants'!$C:BZ,COLUMN(AI1250)+2)</f>
        <v/>
      </c>
      <c r="CN1251" s="13" t="str">
        <f>VLOOKUP($A1251,'EIA-860 Solar Plants'!$C:CA,COLUMN(AJ1250)+2)</f>
        <v/>
      </c>
      <c r="CO1251" s="13">
        <f>SUMIF('EIA-860 Generators'!D:D,'EIA-923 Plants'!A1251,'EIA-860 Generators'!N:N)</f>
        <v>2</v>
      </c>
      <c r="CP1251" s="13">
        <f>SUMIF('EIA-860 Generators'!D:D,'EIA-923 Plants'!A1251,'EIA-860 Generators'!O:O)</f>
        <v>2</v>
      </c>
      <c r="CQ1251" s="13">
        <f>SUMIF('EIA-860 Generators'!D:D,'EIA-923 Plants'!A1251,'EIA-860 Generators'!P:P)</f>
        <v>2</v>
      </c>
      <c r="CR1251" s="13">
        <f>SUMIF('EIA-860 Generators'!D:D,'EIA-923 Plants'!A1251,'EIA-860 Generators'!Q:Q)</f>
        <v>2</v>
      </c>
      <c r="CS1251" s="13">
        <f>SUMIF('EIA-860 Generators'!D:D,'EIA-923 Plants'!A1251,'EIA-860 Generators'!R:R)</f>
        <v>2</v>
      </c>
      <c r="CT1251" s="13">
        <f>SUMIF('EIA-860 Generators'!D:D,'EIA-923 Plants'!A1251,'EIA-860 Generators'!S:S)</f>
        <v>2</v>
      </c>
      <c r="CU1251" s="13">
        <f>AVERAGEIF('EIA-860 Generators'!D:D,'EIA-923 Plants'!A1251,'EIA-860 Generators'!T:T)</f>
        <v>5</v>
      </c>
      <c r="CV1251" s="13">
        <f>SUMIF('EIA-860 Generators'!D:D,'EIA-923 Plants'!A1251,'EIA-860 Generators'!T:T)</f>
        <v>5</v>
      </c>
    </row>
    <row r="1252" spans="1:100" x14ac:dyDescent="0.2">
      <c r="A1252" s="16">
        <v>59766</v>
      </c>
      <c r="B1252" s="14" t="s">
        <v>51</v>
      </c>
      <c r="C1252" s="14" t="s">
        <v>27035</v>
      </c>
      <c r="D1252" s="14" t="s">
        <v>26179</v>
      </c>
      <c r="E1252" s="16">
        <v>59232</v>
      </c>
      <c r="F1252" s="14" t="s">
        <v>1482</v>
      </c>
      <c r="G1252" s="14" t="s">
        <v>44045</v>
      </c>
      <c r="H1252" s="14" t="s">
        <v>323</v>
      </c>
      <c r="I1252" s="16">
        <v>22</v>
      </c>
      <c r="J1252" s="16">
        <v>2</v>
      </c>
      <c r="K1252" s="14" t="s">
        <v>44043</v>
      </c>
      <c r="L1252" s="14" t="s">
        <v>40991</v>
      </c>
      <c r="M1252" s="14" t="s">
        <v>44038</v>
      </c>
      <c r="N1252" s="14" t="s">
        <v>44038</v>
      </c>
      <c r="O1252" s="14" t="s">
        <v>1449</v>
      </c>
      <c r="P1252" s="14" t="s">
        <v>42677</v>
      </c>
      <c r="Q1252" s="27">
        <v>952</v>
      </c>
      <c r="R1252" s="27">
        <v>1246</v>
      </c>
      <c r="S1252" s="27">
        <v>1897</v>
      </c>
      <c r="T1252" s="27">
        <v>1818</v>
      </c>
      <c r="U1252" s="27">
        <v>2564</v>
      </c>
      <c r="V1252" s="27">
        <v>2422</v>
      </c>
      <c r="W1252" s="27">
        <v>2385</v>
      </c>
      <c r="X1252" s="27">
        <v>2255</v>
      </c>
      <c r="Y1252" s="27">
        <v>1958</v>
      </c>
      <c r="Z1252" s="27">
        <v>1423</v>
      </c>
      <c r="AA1252" s="27">
        <v>1018</v>
      </c>
      <c r="AB1252" s="27">
        <v>775</v>
      </c>
      <c r="AC1252" s="27">
        <v>952</v>
      </c>
      <c r="AD1252" s="27">
        <v>1246</v>
      </c>
      <c r="AE1252" s="27">
        <v>1897</v>
      </c>
      <c r="AF1252" s="27">
        <v>1818</v>
      </c>
      <c r="AG1252" s="27">
        <v>2564</v>
      </c>
      <c r="AH1252" s="27">
        <v>2422</v>
      </c>
      <c r="AI1252" s="27">
        <v>2385</v>
      </c>
      <c r="AJ1252" s="27">
        <v>2255</v>
      </c>
      <c r="AK1252" s="27">
        <v>1958</v>
      </c>
      <c r="AL1252" s="27">
        <v>1423</v>
      </c>
      <c r="AM1252" s="27">
        <v>1018</v>
      </c>
      <c r="AN1252" s="27">
        <v>775</v>
      </c>
      <c r="AO1252" s="27">
        <v>108.473</v>
      </c>
      <c r="AP1252" s="27">
        <v>142.08000000000001</v>
      </c>
      <c r="AQ1252" s="27">
        <v>216.18700000000001</v>
      </c>
      <c r="AR1252" s="27">
        <v>207.28100000000001</v>
      </c>
      <c r="AS1252" s="27">
        <v>292.226</v>
      </c>
      <c r="AT1252" s="27">
        <v>276.09399999999999</v>
      </c>
      <c r="AU1252" s="27">
        <v>271.89299999999997</v>
      </c>
      <c r="AV1252" s="27">
        <v>257.02100000000002</v>
      </c>
      <c r="AW1252" s="27">
        <v>223.161</v>
      </c>
      <c r="AX1252" s="27">
        <v>162.245</v>
      </c>
      <c r="AY1252" s="27">
        <v>116.033</v>
      </c>
      <c r="AZ1252" s="27">
        <v>88.305999999999997</v>
      </c>
      <c r="BA1252" s="27">
        <v>20713</v>
      </c>
      <c r="BB1252" s="27">
        <v>20713</v>
      </c>
      <c r="BC1252" s="27">
        <v>2361</v>
      </c>
      <c r="BD1252" s="16">
        <v>2020</v>
      </c>
      <c r="BE1252" s="13" t="str">
        <f>VLOOKUP($A1252,'EIA-860 Solar Plants'!$C:AP,COLUMN(A1251)+2)</f>
        <v>Britton Road West</v>
      </c>
      <c r="BF1252" s="13" t="str">
        <f>VLOOKUP($A1252,'EIA-860 Solar Plants'!$C:AQ,COLUMN(B1251)+2)</f>
        <v>Barre</v>
      </c>
      <c r="BG1252" s="13" t="str">
        <f>VLOOKUP($A1252,'EIA-860 Solar Plants'!$C:AS,COLUMN(C1251)+2)</f>
        <v>MA</v>
      </c>
      <c r="BH1252" s="13">
        <f>VLOOKUP($A1252,'EIA-860 Solar Plants'!$C:AT,COLUMN(D1251)+2)</f>
        <v>1005</v>
      </c>
      <c r="BI1252" s="13" t="str">
        <f>VLOOKUP($A1252,'EIA-860 Solar Plants'!$C:AU,COLUMN(E1251)+2)</f>
        <v>Worcester</v>
      </c>
      <c r="BJ1252" s="13">
        <f>VLOOKUP($A1252,'EIA-860 Solar Plants'!$C:AV,COLUMN(F1251)+2)</f>
        <v>42.362000000000002</v>
      </c>
      <c r="BK1252" s="13">
        <f>VLOOKUP($A1252,'EIA-860 Solar Plants'!$C:AW,COLUMN(G1251)+2)</f>
        <v>-72.108999999999995</v>
      </c>
      <c r="BL1252" s="13" t="str">
        <f>VLOOKUP($A1252,'EIA-860 Solar Plants'!$C:AX,COLUMN(H1251)+2)</f>
        <v>NPCC</v>
      </c>
      <c r="BM1252" s="13" t="str">
        <f>VLOOKUP($A1252,'EIA-860 Solar Plants'!$C:AZ,COLUMN(I1251)+2)</f>
        <v>ISNE</v>
      </c>
      <c r="BN1252" s="13" t="str">
        <f>VLOOKUP($A1252,'EIA-860 Solar Plants'!$C:BA,COLUMN(J1251)+2)</f>
        <v>ISO New England Inc.</v>
      </c>
      <c r="BO1252" s="13" t="str">
        <f>VLOOKUP($A1252,'EIA-860 Solar Plants'!$C:BB,COLUMN(K1251)+2)</f>
        <v/>
      </c>
      <c r="BP1252" s="13">
        <f>VLOOKUP($A1252,'EIA-860 Solar Plants'!$C:BC,COLUMN(L1251)+2)</f>
        <v>22</v>
      </c>
      <c r="BQ1252" s="13" t="str">
        <f>VLOOKUP($A1252,'EIA-860 Solar Plants'!$C:BD,COLUMN(M1251)+2)</f>
        <v>NR</v>
      </c>
      <c r="BR1252" s="13">
        <f>VLOOKUP($A1252,'EIA-860 Solar Plants'!$C:BE,COLUMN(N1251)+2)</f>
        <v>2</v>
      </c>
      <c r="BS1252" s="13" t="str">
        <f>VLOOKUP($A1252,'EIA-860 Solar Plants'!$C:BF,COLUMN(O1251)+2)</f>
        <v>IPP Non-CHP</v>
      </c>
      <c r="BT1252" s="13" t="str">
        <f>VLOOKUP($A1252,'EIA-860 Solar Plants'!$C:BG,COLUMN(P1251)+2)</f>
        <v>N</v>
      </c>
      <c r="BU1252" s="13" t="str">
        <f>VLOOKUP($A1252,'EIA-860 Solar Plants'!$C:BH,COLUMN(Q1251)+2)</f>
        <v/>
      </c>
      <c r="BV1252" s="13" t="str">
        <f>VLOOKUP($A1252,'EIA-860 Solar Plants'!$C:BI,COLUMN(R1251)+2)</f>
        <v>Y</v>
      </c>
      <c r="BW1252" s="13" t="str">
        <f>VLOOKUP($A1252,'EIA-860 Solar Plants'!$C:BJ,COLUMN(S1251)+2)</f>
        <v>14-398-000</v>
      </c>
      <c r="BX1252" s="13" t="str">
        <f>VLOOKUP($A1252,'EIA-860 Solar Plants'!$C:BK,COLUMN(T1251)+2)</f>
        <v>N</v>
      </c>
      <c r="BY1252" s="13" t="str">
        <f>VLOOKUP($A1252,'EIA-860 Solar Plants'!$C:BL,COLUMN(U1251)+2)</f>
        <v/>
      </c>
      <c r="BZ1252" s="13" t="str">
        <f>VLOOKUP($A1252,'EIA-860 Solar Plants'!$C:BM,COLUMN(V1251)+2)</f>
        <v>N</v>
      </c>
      <c r="CA1252" s="13" t="str">
        <f>VLOOKUP($A1252,'EIA-860 Solar Plants'!$C:BN,COLUMN(W1251)+2)</f>
        <v/>
      </c>
      <c r="CB1252" s="13" t="str">
        <f>VLOOKUP($A1252,'EIA-860 Solar Plants'!$C:BO,COLUMN(X1251)+2)</f>
        <v/>
      </c>
      <c r="CC1252" s="13" t="str">
        <f>VLOOKUP($A1252,'EIA-860 Solar Plants'!$C:BP,COLUMN(Y1251)+2)</f>
        <v>Massachusetts Electric Co</v>
      </c>
      <c r="CD1252" s="13">
        <f>VLOOKUP($A1252,'EIA-860 Solar Plants'!$C:BQ,COLUMN(Z1251)+2)</f>
        <v>11804</v>
      </c>
      <c r="CE1252" s="13" t="str">
        <f>VLOOKUP($A1252,'EIA-860 Solar Plants'!$C:BR,COLUMN(AA1251)+2)</f>
        <v>MA</v>
      </c>
      <c r="CF1252" s="13">
        <f>VLOOKUP($A1252,'EIA-860 Solar Plants'!$C:BS,COLUMN(AB1251)+2)</f>
        <v>15</v>
      </c>
      <c r="CG1252" s="13" t="str">
        <f>VLOOKUP($A1252,'EIA-860 Solar Plants'!$C:BT,COLUMN(AC1251)+2)</f>
        <v xml:space="preserve"> </v>
      </c>
      <c r="CH1252" s="13" t="str">
        <f>VLOOKUP($A1252,'EIA-860 Solar Plants'!$C:BU,COLUMN(AD1251)+2)</f>
        <v xml:space="preserve"> </v>
      </c>
      <c r="CI1252" s="13" t="str">
        <f>VLOOKUP($A1252,'EIA-860 Solar Plants'!$C:BV,COLUMN(AE1251)+2)</f>
        <v>N</v>
      </c>
      <c r="CJ1252" s="13" t="str">
        <f>VLOOKUP($A1252,'EIA-860 Solar Plants'!$C:BW,COLUMN(AF1251)+2)</f>
        <v/>
      </c>
      <c r="CK1252" s="13" t="str">
        <f>VLOOKUP($A1252,'EIA-860 Solar Plants'!$C:BX,COLUMN(AG1251)+2)</f>
        <v/>
      </c>
      <c r="CL1252" s="13" t="str">
        <f>VLOOKUP($A1252,'EIA-860 Solar Plants'!$C:BY,COLUMN(AH1251)+2)</f>
        <v/>
      </c>
      <c r="CM1252" s="13" t="str">
        <f>VLOOKUP($A1252,'EIA-860 Solar Plants'!$C:BZ,COLUMN(AI1251)+2)</f>
        <v/>
      </c>
      <c r="CN1252" s="13" t="str">
        <f>VLOOKUP($A1252,'EIA-860 Solar Plants'!$C:CA,COLUMN(AJ1251)+2)</f>
        <v/>
      </c>
      <c r="CO1252" s="13">
        <f>SUMIF('EIA-860 Generators'!D:D,'EIA-923 Plants'!A1252,'EIA-860 Generators'!N:N)</f>
        <v>1.5</v>
      </c>
      <c r="CP1252" s="13">
        <f>SUMIF('EIA-860 Generators'!D:D,'EIA-923 Plants'!A1252,'EIA-860 Generators'!O:O)</f>
        <v>1.5</v>
      </c>
      <c r="CQ1252" s="13">
        <f>SUMIF('EIA-860 Generators'!D:D,'EIA-923 Plants'!A1252,'EIA-860 Generators'!P:P)</f>
        <v>1.5</v>
      </c>
      <c r="CR1252" s="13">
        <f>SUMIF('EIA-860 Generators'!D:D,'EIA-923 Plants'!A1252,'EIA-860 Generators'!Q:Q)</f>
        <v>1.5</v>
      </c>
      <c r="CS1252" s="13">
        <f>SUMIF('EIA-860 Generators'!D:D,'EIA-923 Plants'!A1252,'EIA-860 Generators'!R:R)</f>
        <v>1.5</v>
      </c>
      <c r="CT1252" s="13">
        <f>SUMIF('EIA-860 Generators'!D:D,'EIA-923 Plants'!A1252,'EIA-860 Generators'!S:S)</f>
        <v>1.5</v>
      </c>
      <c r="CU1252" s="13">
        <f>AVERAGEIF('EIA-860 Generators'!D:D,'EIA-923 Plants'!A1252,'EIA-860 Generators'!T:T)</f>
        <v>4</v>
      </c>
      <c r="CV1252" s="13">
        <f>SUMIF('EIA-860 Generators'!D:D,'EIA-923 Plants'!A1252,'EIA-860 Generators'!T:T)</f>
        <v>4</v>
      </c>
    </row>
    <row r="1253" spans="1:100" x14ac:dyDescent="0.2">
      <c r="A1253" s="16">
        <v>59767</v>
      </c>
      <c r="B1253" s="14" t="s">
        <v>51</v>
      </c>
      <c r="C1253" s="14" t="s">
        <v>27038</v>
      </c>
      <c r="D1253" s="14" t="s">
        <v>26179</v>
      </c>
      <c r="E1253" s="16">
        <v>59232</v>
      </c>
      <c r="F1253" s="14" t="s">
        <v>1482</v>
      </c>
      <c r="G1253" s="14" t="s">
        <v>44045</v>
      </c>
      <c r="H1253" s="14" t="s">
        <v>323</v>
      </c>
      <c r="I1253" s="16">
        <v>22</v>
      </c>
      <c r="J1253" s="16">
        <v>2</v>
      </c>
      <c r="K1253" s="14" t="s">
        <v>44043</v>
      </c>
      <c r="L1253" s="14" t="s">
        <v>40991</v>
      </c>
      <c r="M1253" s="14" t="s">
        <v>44038</v>
      </c>
      <c r="N1253" s="14" t="s">
        <v>44038</v>
      </c>
      <c r="O1253" s="14" t="s">
        <v>1449</v>
      </c>
      <c r="P1253" s="14" t="s">
        <v>42677</v>
      </c>
      <c r="Q1253" s="27">
        <v>2874</v>
      </c>
      <c r="R1253" s="27">
        <v>3764</v>
      </c>
      <c r="S1253" s="27">
        <v>5728</v>
      </c>
      <c r="T1253" s="27">
        <v>5492</v>
      </c>
      <c r="U1253" s="27">
        <v>7742</v>
      </c>
      <c r="V1253" s="27">
        <v>7315</v>
      </c>
      <c r="W1253" s="27">
        <v>7203</v>
      </c>
      <c r="X1253" s="27">
        <v>6809</v>
      </c>
      <c r="Y1253" s="27">
        <v>5912</v>
      </c>
      <c r="Z1253" s="27">
        <v>4298</v>
      </c>
      <c r="AA1253" s="27">
        <v>3074</v>
      </c>
      <c r="AB1253" s="27">
        <v>2340</v>
      </c>
      <c r="AC1253" s="27">
        <v>2874</v>
      </c>
      <c r="AD1253" s="27">
        <v>3764</v>
      </c>
      <c r="AE1253" s="27">
        <v>5728</v>
      </c>
      <c r="AF1253" s="27">
        <v>5492</v>
      </c>
      <c r="AG1253" s="27">
        <v>7742</v>
      </c>
      <c r="AH1253" s="27">
        <v>7315</v>
      </c>
      <c r="AI1253" s="27">
        <v>7203</v>
      </c>
      <c r="AJ1253" s="27">
        <v>6809</v>
      </c>
      <c r="AK1253" s="27">
        <v>5912</v>
      </c>
      <c r="AL1253" s="27">
        <v>4298</v>
      </c>
      <c r="AM1253" s="27">
        <v>3074</v>
      </c>
      <c r="AN1253" s="27">
        <v>2340</v>
      </c>
      <c r="AO1253" s="27">
        <v>327.57499999999999</v>
      </c>
      <c r="AP1253" s="27">
        <v>429.06900000000002</v>
      </c>
      <c r="AQ1253" s="27">
        <v>652.86400000000003</v>
      </c>
      <c r="AR1253" s="27">
        <v>625.96799999999996</v>
      </c>
      <c r="AS1253" s="27">
        <v>882.49599999999998</v>
      </c>
      <c r="AT1253" s="27">
        <v>833.779</v>
      </c>
      <c r="AU1253" s="27">
        <v>821.09199999999998</v>
      </c>
      <c r="AV1253" s="27">
        <v>776.18</v>
      </c>
      <c r="AW1253" s="27">
        <v>673.92499999999995</v>
      </c>
      <c r="AX1253" s="27">
        <v>489.96499999999997</v>
      </c>
      <c r="AY1253" s="27">
        <v>350.41</v>
      </c>
      <c r="AZ1253" s="27">
        <v>266.67700000000002</v>
      </c>
      <c r="BA1253" s="27">
        <v>62551</v>
      </c>
      <c r="BB1253" s="27">
        <v>62551</v>
      </c>
      <c r="BC1253" s="27">
        <v>7130</v>
      </c>
      <c r="BD1253" s="16">
        <v>2020</v>
      </c>
      <c r="BE1253" s="13" t="str">
        <f>VLOOKUP($A1253,'EIA-860 Solar Plants'!$C:AP,COLUMN(A1252)+2)</f>
        <v>556 Skyline Trail</v>
      </c>
      <c r="BF1253" s="13" t="str">
        <f>VLOOKUP($A1253,'EIA-860 Solar Plants'!$C:AQ,COLUMN(B1252)+2)</f>
        <v>Chester</v>
      </c>
      <c r="BG1253" s="13" t="str">
        <f>VLOOKUP($A1253,'EIA-860 Solar Plants'!$C:AS,COLUMN(C1252)+2)</f>
        <v>MA</v>
      </c>
      <c r="BH1253" s="13">
        <f>VLOOKUP($A1253,'EIA-860 Solar Plants'!$C:AT,COLUMN(D1252)+2)</f>
        <v>1011</v>
      </c>
      <c r="BI1253" s="13" t="str">
        <f>VLOOKUP($A1253,'EIA-860 Solar Plants'!$C:AU,COLUMN(E1252)+2)</f>
        <v>Hampden</v>
      </c>
      <c r="BJ1253" s="13">
        <f>VLOOKUP($A1253,'EIA-860 Solar Plants'!$C:AV,COLUMN(F1252)+2)</f>
        <v>42.311999999999998</v>
      </c>
      <c r="BK1253" s="13">
        <f>VLOOKUP($A1253,'EIA-860 Solar Plants'!$C:AW,COLUMN(G1252)+2)</f>
        <v>-72.948999999999998</v>
      </c>
      <c r="BL1253" s="13" t="str">
        <f>VLOOKUP($A1253,'EIA-860 Solar Plants'!$C:AX,COLUMN(H1252)+2)</f>
        <v>NPCC</v>
      </c>
      <c r="BM1253" s="13" t="str">
        <f>VLOOKUP($A1253,'EIA-860 Solar Plants'!$C:AZ,COLUMN(I1252)+2)</f>
        <v>ISNE</v>
      </c>
      <c r="BN1253" s="13" t="str">
        <f>VLOOKUP($A1253,'EIA-860 Solar Plants'!$C:BA,COLUMN(J1252)+2)</f>
        <v>ISO New England Inc.</v>
      </c>
      <c r="BO1253" s="13" t="str">
        <f>VLOOKUP($A1253,'EIA-860 Solar Plants'!$C:BB,COLUMN(K1252)+2)</f>
        <v/>
      </c>
      <c r="BP1253" s="13">
        <f>VLOOKUP($A1253,'EIA-860 Solar Plants'!$C:BC,COLUMN(L1252)+2)</f>
        <v>22</v>
      </c>
      <c r="BQ1253" s="13" t="str">
        <f>VLOOKUP($A1253,'EIA-860 Solar Plants'!$C:BD,COLUMN(M1252)+2)</f>
        <v>NR</v>
      </c>
      <c r="BR1253" s="13">
        <f>VLOOKUP($A1253,'EIA-860 Solar Plants'!$C:BE,COLUMN(N1252)+2)</f>
        <v>2</v>
      </c>
      <c r="BS1253" s="13" t="str">
        <f>VLOOKUP($A1253,'EIA-860 Solar Plants'!$C:BF,COLUMN(O1252)+2)</f>
        <v>IPP Non-CHP</v>
      </c>
      <c r="BT1253" s="13" t="str">
        <f>VLOOKUP($A1253,'EIA-860 Solar Plants'!$C:BG,COLUMN(P1252)+2)</f>
        <v>N</v>
      </c>
      <c r="BU1253" s="13" t="str">
        <f>VLOOKUP($A1253,'EIA-860 Solar Plants'!$C:BH,COLUMN(Q1252)+2)</f>
        <v/>
      </c>
      <c r="BV1253" s="13" t="str">
        <f>VLOOKUP($A1253,'EIA-860 Solar Plants'!$C:BI,COLUMN(R1252)+2)</f>
        <v>Y</v>
      </c>
      <c r="BW1253" s="13" t="str">
        <f>VLOOKUP($A1253,'EIA-860 Solar Plants'!$C:BJ,COLUMN(S1252)+2)</f>
        <v>14-399-000</v>
      </c>
      <c r="BX1253" s="13" t="str">
        <f>VLOOKUP($A1253,'EIA-860 Solar Plants'!$C:BK,COLUMN(T1252)+2)</f>
        <v>N</v>
      </c>
      <c r="BY1253" s="13" t="str">
        <f>VLOOKUP($A1253,'EIA-860 Solar Plants'!$C:BL,COLUMN(U1252)+2)</f>
        <v/>
      </c>
      <c r="BZ1253" s="13" t="str">
        <f>VLOOKUP($A1253,'EIA-860 Solar Plants'!$C:BM,COLUMN(V1252)+2)</f>
        <v>N</v>
      </c>
      <c r="CA1253" s="13" t="str">
        <f>VLOOKUP($A1253,'EIA-860 Solar Plants'!$C:BN,COLUMN(W1252)+2)</f>
        <v/>
      </c>
      <c r="CB1253" s="13" t="str">
        <f>VLOOKUP($A1253,'EIA-860 Solar Plants'!$C:BO,COLUMN(X1252)+2)</f>
        <v/>
      </c>
      <c r="CC1253" s="13" t="str">
        <f>VLOOKUP($A1253,'EIA-860 Solar Plants'!$C:BP,COLUMN(Y1252)+2)</f>
        <v>Town of Chester</v>
      </c>
      <c r="CD1253" s="13">
        <f>VLOOKUP($A1253,'EIA-860 Solar Plants'!$C:BQ,COLUMN(Z1252)+2)</f>
        <v>3447</v>
      </c>
      <c r="CE1253" s="13" t="str">
        <f>VLOOKUP($A1253,'EIA-860 Solar Plants'!$C:BR,COLUMN(AA1252)+2)</f>
        <v>MA</v>
      </c>
      <c r="CF1253" s="13">
        <f>VLOOKUP($A1253,'EIA-860 Solar Plants'!$C:BS,COLUMN(AB1252)+2)</f>
        <v>23</v>
      </c>
      <c r="CG1253" s="13" t="str">
        <f>VLOOKUP($A1253,'EIA-860 Solar Plants'!$C:BT,COLUMN(AC1252)+2)</f>
        <v xml:space="preserve"> </v>
      </c>
      <c r="CH1253" s="13" t="str">
        <f>VLOOKUP($A1253,'EIA-860 Solar Plants'!$C:BU,COLUMN(AD1252)+2)</f>
        <v xml:space="preserve"> </v>
      </c>
      <c r="CI1253" s="13" t="str">
        <f>VLOOKUP($A1253,'EIA-860 Solar Plants'!$C:BV,COLUMN(AE1252)+2)</f>
        <v>N</v>
      </c>
      <c r="CJ1253" s="13" t="str">
        <f>VLOOKUP($A1253,'EIA-860 Solar Plants'!$C:BW,COLUMN(AF1252)+2)</f>
        <v/>
      </c>
      <c r="CK1253" s="13" t="str">
        <f>VLOOKUP($A1253,'EIA-860 Solar Plants'!$C:BX,COLUMN(AG1252)+2)</f>
        <v/>
      </c>
      <c r="CL1253" s="13" t="str">
        <f>VLOOKUP($A1253,'EIA-860 Solar Plants'!$C:BY,COLUMN(AH1252)+2)</f>
        <v/>
      </c>
      <c r="CM1253" s="13" t="str">
        <f>VLOOKUP($A1253,'EIA-860 Solar Plants'!$C:BZ,COLUMN(AI1252)+2)</f>
        <v/>
      </c>
      <c r="CN1253" s="13" t="str">
        <f>VLOOKUP($A1253,'EIA-860 Solar Plants'!$C:CA,COLUMN(AJ1252)+2)</f>
        <v/>
      </c>
      <c r="CO1253" s="13">
        <f>SUMIF('EIA-860 Generators'!D:D,'EIA-923 Plants'!A1253,'EIA-860 Generators'!N:N)</f>
        <v>4.8</v>
      </c>
      <c r="CP1253" s="13">
        <f>SUMIF('EIA-860 Generators'!D:D,'EIA-923 Plants'!A1253,'EIA-860 Generators'!O:O)</f>
        <v>4.8</v>
      </c>
      <c r="CQ1253" s="13">
        <f>SUMIF('EIA-860 Generators'!D:D,'EIA-923 Plants'!A1253,'EIA-860 Generators'!P:P)</f>
        <v>4.8</v>
      </c>
      <c r="CR1253" s="13">
        <f>SUMIF('EIA-860 Generators'!D:D,'EIA-923 Plants'!A1253,'EIA-860 Generators'!Q:Q)</f>
        <v>4.8</v>
      </c>
      <c r="CS1253" s="13">
        <f>SUMIF('EIA-860 Generators'!D:D,'EIA-923 Plants'!A1253,'EIA-860 Generators'!R:R)</f>
        <v>4.8</v>
      </c>
      <c r="CT1253" s="13">
        <f>SUMIF('EIA-860 Generators'!D:D,'EIA-923 Plants'!A1253,'EIA-860 Generators'!S:S)</f>
        <v>4.8</v>
      </c>
      <c r="CU1253" s="13">
        <f>AVERAGEIF('EIA-860 Generators'!D:D,'EIA-923 Plants'!A1253,'EIA-860 Generators'!T:T)</f>
        <v>6</v>
      </c>
      <c r="CV1253" s="13">
        <f>SUMIF('EIA-860 Generators'!D:D,'EIA-923 Plants'!A1253,'EIA-860 Generators'!T:T)</f>
        <v>6</v>
      </c>
    </row>
    <row r="1254" spans="1:100" x14ac:dyDescent="0.2">
      <c r="A1254" s="16">
        <v>59768</v>
      </c>
      <c r="B1254" s="14" t="s">
        <v>51</v>
      </c>
      <c r="C1254" s="14" t="s">
        <v>27042</v>
      </c>
      <c r="D1254" s="14" t="s">
        <v>26179</v>
      </c>
      <c r="E1254" s="16">
        <v>59232</v>
      </c>
      <c r="F1254" s="14" t="s">
        <v>1482</v>
      </c>
      <c r="G1254" s="14" t="s">
        <v>44045</v>
      </c>
      <c r="H1254" s="14" t="s">
        <v>323</v>
      </c>
      <c r="I1254" s="16">
        <v>22</v>
      </c>
      <c r="J1254" s="16">
        <v>2</v>
      </c>
      <c r="K1254" s="14" t="s">
        <v>44043</v>
      </c>
      <c r="L1254" s="14" t="s">
        <v>40991</v>
      </c>
      <c r="M1254" s="14" t="s">
        <v>44038</v>
      </c>
      <c r="N1254" s="14" t="s">
        <v>44038</v>
      </c>
      <c r="O1254" s="14" t="s">
        <v>1449</v>
      </c>
      <c r="P1254" s="14" t="s">
        <v>42677</v>
      </c>
      <c r="Q1254" s="27">
        <v>863</v>
      </c>
      <c r="R1254" s="27">
        <v>1130</v>
      </c>
      <c r="S1254" s="27">
        <v>1719</v>
      </c>
      <c r="T1254" s="27">
        <v>1648</v>
      </c>
      <c r="U1254" s="27">
        <v>2324</v>
      </c>
      <c r="V1254" s="27">
        <v>2195</v>
      </c>
      <c r="W1254" s="27">
        <v>2162</v>
      </c>
      <c r="X1254" s="27">
        <v>2044</v>
      </c>
      <c r="Y1254" s="27">
        <v>1775</v>
      </c>
      <c r="Z1254" s="27">
        <v>1290</v>
      </c>
      <c r="AA1254" s="27">
        <v>923</v>
      </c>
      <c r="AB1254" s="27">
        <v>702</v>
      </c>
      <c r="AC1254" s="27">
        <v>863</v>
      </c>
      <c r="AD1254" s="27">
        <v>1130</v>
      </c>
      <c r="AE1254" s="27">
        <v>1719</v>
      </c>
      <c r="AF1254" s="27">
        <v>1648</v>
      </c>
      <c r="AG1254" s="27">
        <v>2324</v>
      </c>
      <c r="AH1254" s="27">
        <v>2195</v>
      </c>
      <c r="AI1254" s="27">
        <v>2162</v>
      </c>
      <c r="AJ1254" s="27">
        <v>2044</v>
      </c>
      <c r="AK1254" s="27">
        <v>1775</v>
      </c>
      <c r="AL1254" s="27">
        <v>1290</v>
      </c>
      <c r="AM1254" s="27">
        <v>923</v>
      </c>
      <c r="AN1254" s="27">
        <v>702</v>
      </c>
      <c r="AO1254" s="27">
        <v>98.316999999999993</v>
      </c>
      <c r="AP1254" s="27">
        <v>128.78100000000001</v>
      </c>
      <c r="AQ1254" s="27">
        <v>195.95099999999999</v>
      </c>
      <c r="AR1254" s="27">
        <v>187.87799999999999</v>
      </c>
      <c r="AS1254" s="27">
        <v>264.87299999999999</v>
      </c>
      <c r="AT1254" s="27">
        <v>250.251</v>
      </c>
      <c r="AU1254" s="27">
        <v>246.44300000000001</v>
      </c>
      <c r="AV1254" s="27">
        <v>232.96299999999999</v>
      </c>
      <c r="AW1254" s="27">
        <v>202.27199999999999</v>
      </c>
      <c r="AX1254" s="27">
        <v>147.05799999999999</v>
      </c>
      <c r="AY1254" s="27">
        <v>105.172</v>
      </c>
      <c r="AZ1254" s="27">
        <v>80.040999999999997</v>
      </c>
      <c r="BA1254" s="27">
        <v>18775</v>
      </c>
      <c r="BB1254" s="27">
        <v>18775</v>
      </c>
      <c r="BC1254" s="27">
        <v>2140</v>
      </c>
      <c r="BD1254" s="16">
        <v>2020</v>
      </c>
      <c r="BE1254" s="13" t="str">
        <f>VLOOKUP($A1254,'EIA-860 Solar Plants'!$C:AP,COLUMN(A1253)+2)</f>
        <v>755 Walden Street</v>
      </c>
      <c r="BF1254" s="13" t="str">
        <f>VLOOKUP($A1254,'EIA-860 Solar Plants'!$C:AQ,COLUMN(B1253)+2)</f>
        <v>Concord</v>
      </c>
      <c r="BG1254" s="13" t="str">
        <f>VLOOKUP($A1254,'EIA-860 Solar Plants'!$C:AS,COLUMN(C1253)+2)</f>
        <v>MA</v>
      </c>
      <c r="BH1254" s="13">
        <f>VLOOKUP($A1254,'EIA-860 Solar Plants'!$C:AT,COLUMN(D1253)+2)</f>
        <v>1742</v>
      </c>
      <c r="BI1254" s="13" t="str">
        <f>VLOOKUP($A1254,'EIA-860 Solar Plants'!$C:AU,COLUMN(E1253)+2)</f>
        <v>Middlesex</v>
      </c>
      <c r="BJ1254" s="13">
        <f>VLOOKUP($A1254,'EIA-860 Solar Plants'!$C:AV,COLUMN(F1253)+2)</f>
        <v>42.444000000000003</v>
      </c>
      <c r="BK1254" s="13">
        <f>VLOOKUP($A1254,'EIA-860 Solar Plants'!$C:AW,COLUMN(G1253)+2)</f>
        <v>-71.334999999999994</v>
      </c>
      <c r="BL1254" s="13" t="str">
        <f>VLOOKUP($A1254,'EIA-860 Solar Plants'!$C:AX,COLUMN(H1253)+2)</f>
        <v>NPCC</v>
      </c>
      <c r="BM1254" s="13" t="str">
        <f>VLOOKUP($A1254,'EIA-860 Solar Plants'!$C:AZ,COLUMN(I1253)+2)</f>
        <v>ISNE</v>
      </c>
      <c r="BN1254" s="13" t="str">
        <f>VLOOKUP($A1254,'EIA-860 Solar Plants'!$C:BA,COLUMN(J1253)+2)</f>
        <v>ISO New England Inc.</v>
      </c>
      <c r="BO1254" s="13" t="str">
        <f>VLOOKUP($A1254,'EIA-860 Solar Plants'!$C:BB,COLUMN(K1253)+2)</f>
        <v/>
      </c>
      <c r="BP1254" s="13">
        <f>VLOOKUP($A1254,'EIA-860 Solar Plants'!$C:BC,COLUMN(L1253)+2)</f>
        <v>22</v>
      </c>
      <c r="BQ1254" s="13" t="str">
        <f>VLOOKUP($A1254,'EIA-860 Solar Plants'!$C:BD,COLUMN(M1253)+2)</f>
        <v>NR</v>
      </c>
      <c r="BR1254" s="13">
        <f>VLOOKUP($A1254,'EIA-860 Solar Plants'!$C:BE,COLUMN(N1253)+2)</f>
        <v>2</v>
      </c>
      <c r="BS1254" s="13" t="str">
        <f>VLOOKUP($A1254,'EIA-860 Solar Plants'!$C:BF,COLUMN(O1253)+2)</f>
        <v>IPP Non-CHP</v>
      </c>
      <c r="BT1254" s="13" t="str">
        <f>VLOOKUP($A1254,'EIA-860 Solar Plants'!$C:BG,COLUMN(P1253)+2)</f>
        <v>N</v>
      </c>
      <c r="BU1254" s="13" t="str">
        <f>VLOOKUP($A1254,'EIA-860 Solar Plants'!$C:BH,COLUMN(Q1253)+2)</f>
        <v/>
      </c>
      <c r="BV1254" s="13" t="str">
        <f>VLOOKUP($A1254,'EIA-860 Solar Plants'!$C:BI,COLUMN(R1253)+2)</f>
        <v>N</v>
      </c>
      <c r="BW1254" s="13" t="str">
        <f>VLOOKUP($A1254,'EIA-860 Solar Plants'!$C:BJ,COLUMN(S1253)+2)</f>
        <v/>
      </c>
      <c r="BX1254" s="13" t="str">
        <f>VLOOKUP($A1254,'EIA-860 Solar Plants'!$C:BK,COLUMN(T1253)+2)</f>
        <v>N</v>
      </c>
      <c r="BY1254" s="13" t="str">
        <f>VLOOKUP($A1254,'EIA-860 Solar Plants'!$C:BL,COLUMN(U1253)+2)</f>
        <v/>
      </c>
      <c r="BZ1254" s="13" t="str">
        <f>VLOOKUP($A1254,'EIA-860 Solar Plants'!$C:BM,COLUMN(V1253)+2)</f>
        <v>N</v>
      </c>
      <c r="CA1254" s="13" t="str">
        <f>VLOOKUP($A1254,'EIA-860 Solar Plants'!$C:BN,COLUMN(W1253)+2)</f>
        <v/>
      </c>
      <c r="CB1254" s="13" t="str">
        <f>VLOOKUP($A1254,'EIA-860 Solar Plants'!$C:BO,COLUMN(X1253)+2)</f>
        <v/>
      </c>
      <c r="CC1254" s="13" t="str">
        <f>VLOOKUP($A1254,'EIA-860 Solar Plants'!$C:BP,COLUMN(Y1253)+2)</f>
        <v>Town of Concord - (MA)</v>
      </c>
      <c r="CD1254" s="13">
        <f>VLOOKUP($A1254,'EIA-860 Solar Plants'!$C:BQ,COLUMN(Z1253)+2)</f>
        <v>4147</v>
      </c>
      <c r="CE1254" s="13" t="str">
        <f>VLOOKUP($A1254,'EIA-860 Solar Plants'!$C:BR,COLUMN(AA1253)+2)</f>
        <v>MA</v>
      </c>
      <c r="CF1254" s="13">
        <f>VLOOKUP($A1254,'EIA-860 Solar Plants'!$C:BS,COLUMN(AB1253)+2)</f>
        <v>15</v>
      </c>
      <c r="CG1254" s="13" t="str">
        <f>VLOOKUP($A1254,'EIA-860 Solar Plants'!$C:BT,COLUMN(AC1253)+2)</f>
        <v xml:space="preserve"> </v>
      </c>
      <c r="CH1254" s="13" t="str">
        <f>VLOOKUP($A1254,'EIA-860 Solar Plants'!$C:BU,COLUMN(AD1253)+2)</f>
        <v xml:space="preserve"> </v>
      </c>
      <c r="CI1254" s="13" t="str">
        <f>VLOOKUP($A1254,'EIA-860 Solar Plants'!$C:BV,COLUMN(AE1253)+2)</f>
        <v>N</v>
      </c>
      <c r="CJ1254" s="13" t="str">
        <f>VLOOKUP($A1254,'EIA-860 Solar Plants'!$C:BW,COLUMN(AF1253)+2)</f>
        <v/>
      </c>
      <c r="CK1254" s="13" t="str">
        <f>VLOOKUP($A1254,'EIA-860 Solar Plants'!$C:BX,COLUMN(AG1253)+2)</f>
        <v/>
      </c>
      <c r="CL1254" s="13" t="str">
        <f>VLOOKUP($A1254,'EIA-860 Solar Plants'!$C:BY,COLUMN(AH1253)+2)</f>
        <v/>
      </c>
      <c r="CM1254" s="13" t="str">
        <f>VLOOKUP($A1254,'EIA-860 Solar Plants'!$C:BZ,COLUMN(AI1253)+2)</f>
        <v/>
      </c>
      <c r="CN1254" s="13" t="str">
        <f>VLOOKUP($A1254,'EIA-860 Solar Plants'!$C:CA,COLUMN(AJ1253)+2)</f>
        <v/>
      </c>
      <c r="CO1254" s="13">
        <f>SUMIF('EIA-860 Generators'!D:D,'EIA-923 Plants'!A1254,'EIA-860 Generators'!N:N)</f>
        <v>1.5</v>
      </c>
      <c r="CP1254" s="13">
        <f>SUMIF('EIA-860 Generators'!D:D,'EIA-923 Plants'!A1254,'EIA-860 Generators'!O:O)</f>
        <v>1.5</v>
      </c>
      <c r="CQ1254" s="13">
        <f>SUMIF('EIA-860 Generators'!D:D,'EIA-923 Plants'!A1254,'EIA-860 Generators'!P:P)</f>
        <v>1.5</v>
      </c>
      <c r="CR1254" s="13">
        <f>SUMIF('EIA-860 Generators'!D:D,'EIA-923 Plants'!A1254,'EIA-860 Generators'!Q:Q)</f>
        <v>1.5</v>
      </c>
      <c r="CS1254" s="13">
        <f>SUMIF('EIA-860 Generators'!D:D,'EIA-923 Plants'!A1254,'EIA-860 Generators'!R:R)</f>
        <v>1.5</v>
      </c>
      <c r="CT1254" s="13">
        <f>SUMIF('EIA-860 Generators'!D:D,'EIA-923 Plants'!A1254,'EIA-860 Generators'!S:S)</f>
        <v>1.5</v>
      </c>
      <c r="CU1254" s="13">
        <f>AVERAGEIF('EIA-860 Generators'!D:D,'EIA-923 Plants'!A1254,'EIA-860 Generators'!T:T)</f>
        <v>4</v>
      </c>
      <c r="CV1254" s="13">
        <f>SUMIF('EIA-860 Generators'!D:D,'EIA-923 Plants'!A1254,'EIA-860 Generators'!T:T)</f>
        <v>4</v>
      </c>
    </row>
    <row r="1255" spans="1:100" x14ac:dyDescent="0.2">
      <c r="A1255" s="16">
        <v>59769</v>
      </c>
      <c r="B1255" s="14" t="s">
        <v>51</v>
      </c>
      <c r="C1255" s="14" t="s">
        <v>27045</v>
      </c>
      <c r="D1255" s="14" t="s">
        <v>1726</v>
      </c>
      <c r="E1255" s="16">
        <v>18454</v>
      </c>
      <c r="F1255" s="14" t="s">
        <v>444</v>
      </c>
      <c r="G1255" s="14" t="s">
        <v>44037</v>
      </c>
      <c r="H1255" s="14" t="s">
        <v>60</v>
      </c>
      <c r="I1255" s="16">
        <v>22</v>
      </c>
      <c r="J1255" s="16">
        <v>1</v>
      </c>
      <c r="K1255" s="14" t="s">
        <v>65</v>
      </c>
      <c r="L1255" s="14" t="s">
        <v>40991</v>
      </c>
      <c r="M1255" s="14" t="s">
        <v>44038</v>
      </c>
      <c r="N1255" s="14" t="s">
        <v>44038</v>
      </c>
      <c r="O1255" s="14" t="s">
        <v>1730</v>
      </c>
      <c r="P1255" s="14" t="s">
        <v>42677</v>
      </c>
      <c r="Q1255" s="27">
        <v>1621</v>
      </c>
      <c r="R1255" s="27">
        <v>1755</v>
      </c>
      <c r="S1255" s="27">
        <v>2339</v>
      </c>
      <c r="T1255" s="27">
        <v>2119</v>
      </c>
      <c r="U1255" s="27">
        <v>2500</v>
      </c>
      <c r="V1255" s="27">
        <v>2158</v>
      </c>
      <c r="W1255" s="27">
        <v>2213</v>
      </c>
      <c r="X1255" s="27">
        <v>2111</v>
      </c>
      <c r="Y1255" s="27">
        <v>1828</v>
      </c>
      <c r="Z1255" s="27">
        <v>1784</v>
      </c>
      <c r="AA1255" s="27">
        <v>1561</v>
      </c>
      <c r="AB1255" s="27">
        <v>1698</v>
      </c>
      <c r="AC1255" s="27">
        <v>1621</v>
      </c>
      <c r="AD1255" s="27">
        <v>1755</v>
      </c>
      <c r="AE1255" s="27">
        <v>2339</v>
      </c>
      <c r="AF1255" s="27">
        <v>2119</v>
      </c>
      <c r="AG1255" s="27">
        <v>2500</v>
      </c>
      <c r="AH1255" s="27">
        <v>2158</v>
      </c>
      <c r="AI1255" s="27">
        <v>2213</v>
      </c>
      <c r="AJ1255" s="27">
        <v>2111</v>
      </c>
      <c r="AK1255" s="27">
        <v>1828</v>
      </c>
      <c r="AL1255" s="27">
        <v>1784</v>
      </c>
      <c r="AM1255" s="27">
        <v>1561</v>
      </c>
      <c r="AN1255" s="27">
        <v>1698</v>
      </c>
      <c r="AO1255" s="27">
        <v>184.74299999999999</v>
      </c>
      <c r="AP1255" s="27">
        <v>199.99700000000001</v>
      </c>
      <c r="AQ1255" s="27">
        <v>266.572</v>
      </c>
      <c r="AR1255" s="27">
        <v>241.54499999999999</v>
      </c>
      <c r="AS1255" s="27">
        <v>284.959</v>
      </c>
      <c r="AT1255" s="27">
        <v>245.99299999999999</v>
      </c>
      <c r="AU1255" s="27">
        <v>252.21299999999999</v>
      </c>
      <c r="AV1255" s="27">
        <v>240.655</v>
      </c>
      <c r="AW1255" s="27">
        <v>208.404</v>
      </c>
      <c r="AX1255" s="27">
        <v>203.386</v>
      </c>
      <c r="AY1255" s="27">
        <v>177.928</v>
      </c>
      <c r="AZ1255" s="27">
        <v>193.60499999999999</v>
      </c>
      <c r="BA1255" s="27">
        <v>23687</v>
      </c>
      <c r="BB1255" s="27">
        <v>23687</v>
      </c>
      <c r="BC1255" s="27">
        <v>2700</v>
      </c>
      <c r="BD1255" s="16">
        <v>2020</v>
      </c>
      <c r="BE1255" s="13" t="str">
        <f>VLOOKUP($A1255,'EIA-860 Solar Plants'!$C:AP,COLUMN(A1254)+2)</f>
        <v>5505 Airport Service Road</v>
      </c>
      <c r="BF1255" s="13" t="str">
        <f>VLOOKUP($A1255,'EIA-860 Solar Plants'!$C:AQ,COLUMN(B1254)+2)</f>
        <v>Tampa</v>
      </c>
      <c r="BG1255" s="13" t="str">
        <f>VLOOKUP($A1255,'EIA-860 Solar Plants'!$C:AS,COLUMN(C1254)+2)</f>
        <v>FL</v>
      </c>
      <c r="BH1255" s="13">
        <f>VLOOKUP($A1255,'EIA-860 Solar Plants'!$C:AT,COLUMN(D1254)+2)</f>
        <v>33607</v>
      </c>
      <c r="BI1255" s="13" t="str">
        <f>VLOOKUP($A1255,'EIA-860 Solar Plants'!$C:AU,COLUMN(E1254)+2)</f>
        <v>Hillsborough</v>
      </c>
      <c r="BJ1255" s="13">
        <f>VLOOKUP($A1255,'EIA-860 Solar Plants'!$C:AV,COLUMN(F1254)+2)</f>
        <v>27.965796999999998</v>
      </c>
      <c r="BK1255" s="13">
        <f>VLOOKUP($A1255,'EIA-860 Solar Plants'!$C:AW,COLUMN(G1254)+2)</f>
        <v>-82.532815999999997</v>
      </c>
      <c r="BL1255" s="13" t="str">
        <f>VLOOKUP($A1255,'EIA-860 Solar Plants'!$C:AX,COLUMN(H1254)+2)</f>
        <v>SERC</v>
      </c>
      <c r="BM1255" s="13" t="str">
        <f>VLOOKUP($A1255,'EIA-860 Solar Plants'!$C:AZ,COLUMN(I1254)+2)</f>
        <v>TEC</v>
      </c>
      <c r="BN1255" s="13" t="str">
        <f>VLOOKUP($A1255,'EIA-860 Solar Plants'!$C:BA,COLUMN(J1254)+2)</f>
        <v>Tampa Electric Company</v>
      </c>
      <c r="BO1255" s="13" t="str">
        <f>VLOOKUP($A1255,'EIA-860 Solar Plants'!$C:BB,COLUMN(K1254)+2)</f>
        <v/>
      </c>
      <c r="BP1255" s="13">
        <f>VLOOKUP($A1255,'EIA-860 Solar Plants'!$C:BC,COLUMN(L1254)+2)</f>
        <v>22</v>
      </c>
      <c r="BQ1255" s="13" t="str">
        <f>VLOOKUP($A1255,'EIA-860 Solar Plants'!$C:BD,COLUMN(M1254)+2)</f>
        <v>RE</v>
      </c>
      <c r="BR1255" s="13">
        <f>VLOOKUP($A1255,'EIA-860 Solar Plants'!$C:BE,COLUMN(N1254)+2)</f>
        <v>1</v>
      </c>
      <c r="BS1255" s="13" t="str">
        <f>VLOOKUP($A1255,'EIA-860 Solar Plants'!$C:BF,COLUMN(O1254)+2)</f>
        <v>Electric Utility</v>
      </c>
      <c r="BT1255" s="13" t="str">
        <f>VLOOKUP($A1255,'EIA-860 Solar Plants'!$C:BG,COLUMN(P1254)+2)</f>
        <v>N</v>
      </c>
      <c r="BU1255" s="13" t="str">
        <f>VLOOKUP($A1255,'EIA-860 Solar Plants'!$C:BH,COLUMN(Q1254)+2)</f>
        <v/>
      </c>
      <c r="BV1255" s="13" t="str">
        <f>VLOOKUP($A1255,'EIA-860 Solar Plants'!$C:BI,COLUMN(R1254)+2)</f>
        <v>N</v>
      </c>
      <c r="BW1255" s="13" t="str">
        <f>VLOOKUP($A1255,'EIA-860 Solar Plants'!$C:BJ,COLUMN(S1254)+2)</f>
        <v/>
      </c>
      <c r="BX1255" s="13" t="str">
        <f>VLOOKUP($A1255,'EIA-860 Solar Plants'!$C:BK,COLUMN(T1254)+2)</f>
        <v>N</v>
      </c>
      <c r="BY1255" s="13" t="str">
        <f>VLOOKUP($A1255,'EIA-860 Solar Plants'!$C:BL,COLUMN(U1254)+2)</f>
        <v/>
      </c>
      <c r="BZ1255" s="13" t="str">
        <f>VLOOKUP($A1255,'EIA-860 Solar Plants'!$C:BM,COLUMN(V1254)+2)</f>
        <v>N</v>
      </c>
      <c r="CA1255" s="13" t="str">
        <f>VLOOKUP($A1255,'EIA-860 Solar Plants'!$C:BN,COLUMN(W1254)+2)</f>
        <v>X</v>
      </c>
      <c r="CB1255" s="13" t="str">
        <f>VLOOKUP($A1255,'EIA-860 Solar Plants'!$C:BO,COLUMN(X1254)+2)</f>
        <v/>
      </c>
      <c r="CC1255" s="13" t="str">
        <f>VLOOKUP($A1255,'EIA-860 Solar Plants'!$C:BP,COLUMN(Y1254)+2)</f>
        <v>Tampa Electric Co</v>
      </c>
      <c r="CD1255" s="13">
        <f>VLOOKUP($A1255,'EIA-860 Solar Plants'!$C:BQ,COLUMN(Z1254)+2)</f>
        <v>18454</v>
      </c>
      <c r="CE1255" s="13" t="str">
        <f>VLOOKUP($A1255,'EIA-860 Solar Plants'!$C:BR,COLUMN(AA1254)+2)</f>
        <v>FL</v>
      </c>
      <c r="CF1255" s="13">
        <f>VLOOKUP($A1255,'EIA-860 Solar Plants'!$C:BS,COLUMN(AB1254)+2)</f>
        <v>13.2</v>
      </c>
      <c r="CG1255" s="13" t="str">
        <f>VLOOKUP($A1255,'EIA-860 Solar Plants'!$C:BT,COLUMN(AC1254)+2)</f>
        <v xml:space="preserve"> </v>
      </c>
      <c r="CH1255" s="13" t="str">
        <f>VLOOKUP($A1255,'EIA-860 Solar Plants'!$C:BU,COLUMN(AD1254)+2)</f>
        <v xml:space="preserve"> </v>
      </c>
      <c r="CI1255" s="13" t="str">
        <f>VLOOKUP($A1255,'EIA-860 Solar Plants'!$C:BV,COLUMN(AE1254)+2)</f>
        <v>N</v>
      </c>
      <c r="CJ1255" s="13" t="str">
        <f>VLOOKUP($A1255,'EIA-860 Solar Plants'!$C:BW,COLUMN(AF1254)+2)</f>
        <v/>
      </c>
      <c r="CK1255" s="13" t="str">
        <f>VLOOKUP($A1255,'EIA-860 Solar Plants'!$C:BX,COLUMN(AG1254)+2)</f>
        <v/>
      </c>
      <c r="CL1255" s="13" t="str">
        <f>VLOOKUP($A1255,'EIA-860 Solar Plants'!$C:BY,COLUMN(AH1254)+2)</f>
        <v/>
      </c>
      <c r="CM1255" s="13" t="str">
        <f>VLOOKUP($A1255,'EIA-860 Solar Plants'!$C:BZ,COLUMN(AI1254)+2)</f>
        <v/>
      </c>
      <c r="CN1255" s="13" t="str">
        <f>VLOOKUP($A1255,'EIA-860 Solar Plants'!$C:CA,COLUMN(AJ1254)+2)</f>
        <v/>
      </c>
      <c r="CO1255" s="13">
        <f>SUMIF('EIA-860 Generators'!D:D,'EIA-923 Plants'!A1255,'EIA-860 Generators'!N:N)</f>
        <v>1.6</v>
      </c>
      <c r="CP1255" s="13">
        <f>SUMIF('EIA-860 Generators'!D:D,'EIA-923 Plants'!A1255,'EIA-860 Generators'!O:O)</f>
        <v>1.6</v>
      </c>
      <c r="CQ1255" s="13">
        <f>SUMIF('EIA-860 Generators'!D:D,'EIA-923 Plants'!A1255,'EIA-860 Generators'!P:P)</f>
        <v>1.6</v>
      </c>
      <c r="CR1255" s="13">
        <f>SUMIF('EIA-860 Generators'!D:D,'EIA-923 Plants'!A1255,'EIA-860 Generators'!Q:Q)</f>
        <v>1.6</v>
      </c>
      <c r="CS1255" s="13">
        <f>SUMIF('EIA-860 Generators'!D:D,'EIA-923 Plants'!A1255,'EIA-860 Generators'!R:R)</f>
        <v>1.6</v>
      </c>
      <c r="CT1255" s="13">
        <f>SUMIF('EIA-860 Generators'!D:D,'EIA-923 Plants'!A1255,'EIA-860 Generators'!S:S)</f>
        <v>1.6</v>
      </c>
      <c r="CU1255" s="13">
        <f>AVERAGEIF('EIA-860 Generators'!D:D,'EIA-923 Plants'!A1255,'EIA-860 Generators'!T:T)</f>
        <v>12</v>
      </c>
      <c r="CV1255" s="13">
        <f>SUMIF('EIA-860 Generators'!D:D,'EIA-923 Plants'!A1255,'EIA-860 Generators'!T:T)</f>
        <v>12</v>
      </c>
    </row>
    <row r="1256" spans="1:100" x14ac:dyDescent="0.2">
      <c r="A1256" s="16">
        <v>59770</v>
      </c>
      <c r="B1256" s="14" t="s">
        <v>51</v>
      </c>
      <c r="C1256" s="14" t="s">
        <v>27047</v>
      </c>
      <c r="D1256" s="14" t="s">
        <v>8755</v>
      </c>
      <c r="E1256" s="16">
        <v>9234</v>
      </c>
      <c r="F1256" s="14" t="s">
        <v>2429</v>
      </c>
      <c r="G1256" s="14" t="s">
        <v>44040</v>
      </c>
      <c r="H1256" s="14" t="s">
        <v>903</v>
      </c>
      <c r="I1256" s="16">
        <v>22</v>
      </c>
      <c r="J1256" s="16">
        <v>1</v>
      </c>
      <c r="K1256" s="14" t="s">
        <v>65</v>
      </c>
      <c r="L1256" s="14" t="s">
        <v>40991</v>
      </c>
      <c r="M1256" s="14" t="s">
        <v>44038</v>
      </c>
      <c r="N1256" s="14" t="s">
        <v>44038</v>
      </c>
      <c r="O1256" s="14" t="s">
        <v>152</v>
      </c>
      <c r="P1256" s="14" t="s">
        <v>42677</v>
      </c>
      <c r="Q1256" s="27">
        <v>587</v>
      </c>
      <c r="R1256" s="27">
        <v>871</v>
      </c>
      <c r="S1256" s="27">
        <v>1281</v>
      </c>
      <c r="T1256" s="27">
        <v>1573</v>
      </c>
      <c r="U1256" s="27">
        <v>1854</v>
      </c>
      <c r="V1256" s="27">
        <v>2279</v>
      </c>
      <c r="W1256" s="27">
        <v>2190</v>
      </c>
      <c r="X1256" s="27">
        <v>2059</v>
      </c>
      <c r="Y1256" s="27">
        <v>1611</v>
      </c>
      <c r="Z1256" s="27">
        <v>1273</v>
      </c>
      <c r="AA1256" s="27">
        <v>865</v>
      </c>
      <c r="AB1256" s="27">
        <v>629</v>
      </c>
      <c r="AC1256" s="27">
        <v>587</v>
      </c>
      <c r="AD1256" s="27">
        <v>871</v>
      </c>
      <c r="AE1256" s="27">
        <v>1281</v>
      </c>
      <c r="AF1256" s="27">
        <v>1573</v>
      </c>
      <c r="AG1256" s="27">
        <v>1854</v>
      </c>
      <c r="AH1256" s="27">
        <v>2279</v>
      </c>
      <c r="AI1256" s="27">
        <v>2190</v>
      </c>
      <c r="AJ1256" s="27">
        <v>2059</v>
      </c>
      <c r="AK1256" s="27">
        <v>1611</v>
      </c>
      <c r="AL1256" s="27">
        <v>1273</v>
      </c>
      <c r="AM1256" s="27">
        <v>865</v>
      </c>
      <c r="AN1256" s="27">
        <v>629</v>
      </c>
      <c r="AO1256" s="27">
        <v>66.876999999999995</v>
      </c>
      <c r="AP1256" s="27">
        <v>99.314999999999998</v>
      </c>
      <c r="AQ1256" s="27">
        <v>146.05799999999999</v>
      </c>
      <c r="AR1256" s="27">
        <v>179.26900000000001</v>
      </c>
      <c r="AS1256" s="27">
        <v>211.33</v>
      </c>
      <c r="AT1256" s="27">
        <v>259.82299999999998</v>
      </c>
      <c r="AU1256" s="27">
        <v>249.61600000000001</v>
      </c>
      <c r="AV1256" s="27">
        <v>234.66300000000001</v>
      </c>
      <c r="AW1256" s="27">
        <v>183.648</v>
      </c>
      <c r="AX1256" s="27">
        <v>145.08199999999999</v>
      </c>
      <c r="AY1256" s="27">
        <v>98.608999999999995</v>
      </c>
      <c r="AZ1256" s="27">
        <v>71.709999999999994</v>
      </c>
      <c r="BA1256" s="27">
        <v>17072</v>
      </c>
      <c r="BB1256" s="27">
        <v>17072</v>
      </c>
      <c r="BC1256" s="27">
        <v>1946</v>
      </c>
      <c r="BD1256" s="16">
        <v>2020</v>
      </c>
      <c r="BE1256" s="13" t="str">
        <f>VLOOKUP($A1256,'EIA-860 Solar Plants'!$C:AP,COLUMN(A1255)+2)</f>
        <v>4500 West Fall Creek Drive</v>
      </c>
      <c r="BF1256" s="13" t="str">
        <f>VLOOKUP($A1256,'EIA-860 Solar Plants'!$C:AQ,COLUMN(B1255)+2)</f>
        <v>Pendleton</v>
      </c>
      <c r="BG1256" s="13" t="str">
        <f>VLOOKUP($A1256,'EIA-860 Solar Plants'!$C:AS,COLUMN(C1255)+2)</f>
        <v>IN</v>
      </c>
      <c r="BH1256" s="13">
        <f>VLOOKUP($A1256,'EIA-860 Solar Plants'!$C:AT,COLUMN(D1255)+2)</f>
        <v>46064</v>
      </c>
      <c r="BI1256" s="13" t="str">
        <f>VLOOKUP($A1256,'EIA-860 Solar Plants'!$C:AU,COLUMN(E1255)+2)</f>
        <v>Madison</v>
      </c>
      <c r="BJ1256" s="13">
        <f>VLOOKUP($A1256,'EIA-860 Solar Plants'!$C:AV,COLUMN(F1255)+2)</f>
        <v>39.988563999999997</v>
      </c>
      <c r="BK1256" s="13">
        <f>VLOOKUP($A1256,'EIA-860 Solar Plants'!$C:AW,COLUMN(G1255)+2)</f>
        <v>-85.770858000000004</v>
      </c>
      <c r="BL1256" s="13" t="str">
        <f>VLOOKUP($A1256,'EIA-860 Solar Plants'!$C:AX,COLUMN(H1255)+2)</f>
        <v>RFC</v>
      </c>
      <c r="BM1256" s="13" t="str">
        <f>VLOOKUP($A1256,'EIA-860 Solar Plants'!$C:AZ,COLUMN(I1255)+2)</f>
        <v>MISO</v>
      </c>
      <c r="BN1256" s="13" t="str">
        <f>VLOOKUP($A1256,'EIA-860 Solar Plants'!$C:BA,COLUMN(J1255)+2)</f>
        <v>Midcontinent Independent Transmission System Operator, Inc..</v>
      </c>
      <c r="BO1256" s="13" t="str">
        <f>VLOOKUP($A1256,'EIA-860 Solar Plants'!$C:BB,COLUMN(K1255)+2)</f>
        <v>N/A</v>
      </c>
      <c r="BP1256" s="13">
        <f>VLOOKUP($A1256,'EIA-860 Solar Plants'!$C:BC,COLUMN(L1255)+2)</f>
        <v>22</v>
      </c>
      <c r="BQ1256" s="13" t="str">
        <f>VLOOKUP($A1256,'EIA-860 Solar Plants'!$C:BD,COLUMN(M1255)+2)</f>
        <v>RE</v>
      </c>
      <c r="BR1256" s="13">
        <f>VLOOKUP($A1256,'EIA-860 Solar Plants'!$C:BE,COLUMN(N1255)+2)</f>
        <v>1</v>
      </c>
      <c r="BS1256" s="13" t="str">
        <f>VLOOKUP($A1256,'EIA-860 Solar Plants'!$C:BF,COLUMN(O1255)+2)</f>
        <v>Electric Utility</v>
      </c>
      <c r="BT1256" s="13" t="str">
        <f>VLOOKUP($A1256,'EIA-860 Solar Plants'!$C:BG,COLUMN(P1255)+2)</f>
        <v>N</v>
      </c>
      <c r="BU1256" s="13" t="str">
        <f>VLOOKUP($A1256,'EIA-860 Solar Plants'!$C:BH,COLUMN(Q1255)+2)</f>
        <v/>
      </c>
      <c r="BV1256" s="13" t="str">
        <f>VLOOKUP($A1256,'EIA-860 Solar Plants'!$C:BI,COLUMN(R1255)+2)</f>
        <v>N</v>
      </c>
      <c r="BW1256" s="13" t="str">
        <f>VLOOKUP($A1256,'EIA-860 Solar Plants'!$C:BJ,COLUMN(S1255)+2)</f>
        <v/>
      </c>
      <c r="BX1256" s="13" t="str">
        <f>VLOOKUP($A1256,'EIA-860 Solar Plants'!$C:BK,COLUMN(T1255)+2)</f>
        <v>N</v>
      </c>
      <c r="BY1256" s="13" t="str">
        <f>VLOOKUP($A1256,'EIA-860 Solar Plants'!$C:BL,COLUMN(U1255)+2)</f>
        <v/>
      </c>
      <c r="BZ1256" s="13" t="str">
        <f>VLOOKUP($A1256,'EIA-860 Solar Plants'!$C:BM,COLUMN(V1255)+2)</f>
        <v>N</v>
      </c>
      <c r="CA1256" s="13" t="str">
        <f>VLOOKUP($A1256,'EIA-860 Solar Plants'!$C:BN,COLUMN(W1255)+2)</f>
        <v>X</v>
      </c>
      <c r="CB1256" s="13" t="str">
        <f>VLOOKUP($A1256,'EIA-860 Solar Plants'!$C:BO,COLUMN(X1255)+2)</f>
        <v/>
      </c>
      <c r="CC1256" s="13" t="str">
        <f>VLOOKUP($A1256,'EIA-860 Solar Plants'!$C:BP,COLUMN(Y1255)+2)</f>
        <v>Town of Pendleton - (IN)</v>
      </c>
      <c r="CD1256" s="13">
        <f>VLOOKUP($A1256,'EIA-860 Solar Plants'!$C:BQ,COLUMN(Z1255)+2)</f>
        <v>14659</v>
      </c>
      <c r="CE1256" s="13" t="str">
        <f>VLOOKUP($A1256,'EIA-860 Solar Plants'!$C:BR,COLUMN(AA1255)+2)</f>
        <v>IN</v>
      </c>
      <c r="CF1256" s="13">
        <f>VLOOKUP($A1256,'EIA-860 Solar Plants'!$C:BS,COLUMN(AB1255)+2)</f>
        <v>12.47</v>
      </c>
      <c r="CG1256" s="13" t="str">
        <f>VLOOKUP($A1256,'EIA-860 Solar Plants'!$C:BT,COLUMN(AC1255)+2)</f>
        <v xml:space="preserve"> </v>
      </c>
      <c r="CH1256" s="13" t="str">
        <f>VLOOKUP($A1256,'EIA-860 Solar Plants'!$C:BU,COLUMN(AD1255)+2)</f>
        <v xml:space="preserve"> </v>
      </c>
      <c r="CI1256" s="13" t="str">
        <f>VLOOKUP($A1256,'EIA-860 Solar Plants'!$C:BV,COLUMN(AE1255)+2)</f>
        <v>N</v>
      </c>
      <c r="CJ1256" s="13" t="str">
        <f>VLOOKUP($A1256,'EIA-860 Solar Plants'!$C:BW,COLUMN(AF1255)+2)</f>
        <v/>
      </c>
      <c r="CK1256" s="13" t="str">
        <f>VLOOKUP($A1256,'EIA-860 Solar Plants'!$C:BX,COLUMN(AG1255)+2)</f>
        <v/>
      </c>
      <c r="CL1256" s="13" t="str">
        <f>VLOOKUP($A1256,'EIA-860 Solar Plants'!$C:BY,COLUMN(AH1255)+2)</f>
        <v/>
      </c>
      <c r="CM1256" s="13" t="str">
        <f>VLOOKUP($A1256,'EIA-860 Solar Plants'!$C:BZ,COLUMN(AI1255)+2)</f>
        <v/>
      </c>
      <c r="CN1256" s="13" t="str">
        <f>VLOOKUP($A1256,'EIA-860 Solar Plants'!$C:CA,COLUMN(AJ1255)+2)</f>
        <v/>
      </c>
      <c r="CO1256" s="13">
        <f>SUMIF('EIA-860 Generators'!D:D,'EIA-923 Plants'!A1256,'EIA-860 Generators'!N:N)</f>
        <v>2</v>
      </c>
      <c r="CP1256" s="13">
        <f>SUMIF('EIA-860 Generators'!D:D,'EIA-923 Plants'!A1256,'EIA-860 Generators'!O:O)</f>
        <v>2</v>
      </c>
      <c r="CQ1256" s="13">
        <f>SUMIF('EIA-860 Generators'!D:D,'EIA-923 Plants'!A1256,'EIA-860 Generators'!P:P)</f>
        <v>1.6</v>
      </c>
      <c r="CR1256" s="13">
        <f>SUMIF('EIA-860 Generators'!D:D,'EIA-923 Plants'!A1256,'EIA-860 Generators'!Q:Q)</f>
        <v>2</v>
      </c>
      <c r="CS1256" s="13">
        <f>SUMIF('EIA-860 Generators'!D:D,'EIA-923 Plants'!A1256,'EIA-860 Generators'!R:R)</f>
        <v>2</v>
      </c>
      <c r="CT1256" s="13">
        <f>SUMIF('EIA-860 Generators'!D:D,'EIA-923 Plants'!A1256,'EIA-860 Generators'!S:S)</f>
        <v>1.6</v>
      </c>
      <c r="CU1256" s="13">
        <f>AVERAGEIF('EIA-860 Generators'!D:D,'EIA-923 Plants'!A1256,'EIA-860 Generators'!T:T)</f>
        <v>10</v>
      </c>
      <c r="CV1256" s="13">
        <f>SUMIF('EIA-860 Generators'!D:D,'EIA-923 Plants'!A1256,'EIA-860 Generators'!T:T)</f>
        <v>10</v>
      </c>
    </row>
    <row r="1257" spans="1:100" x14ac:dyDescent="0.2">
      <c r="A1257" s="16">
        <v>59771</v>
      </c>
      <c r="B1257" s="14" t="s">
        <v>51</v>
      </c>
      <c r="C1257" s="14" t="s">
        <v>27050</v>
      </c>
      <c r="D1257" s="14" t="s">
        <v>26073</v>
      </c>
      <c r="E1257" s="16">
        <v>59209</v>
      </c>
      <c r="F1257" s="14" t="s">
        <v>3830</v>
      </c>
      <c r="G1257" s="14" t="s">
        <v>44040</v>
      </c>
      <c r="H1257" s="14" t="s">
        <v>903</v>
      </c>
      <c r="I1257" s="16">
        <v>22</v>
      </c>
      <c r="J1257" s="16">
        <v>2</v>
      </c>
      <c r="K1257" s="14" t="s">
        <v>44043</v>
      </c>
      <c r="L1257" s="14" t="s">
        <v>40991</v>
      </c>
      <c r="M1257" s="14" t="s">
        <v>44038</v>
      </c>
      <c r="N1257" s="14" t="s">
        <v>44038</v>
      </c>
      <c r="O1257" s="14" t="s">
        <v>152</v>
      </c>
      <c r="P1257" s="14" t="s">
        <v>42677</v>
      </c>
      <c r="Q1257" s="27">
        <v>276</v>
      </c>
      <c r="R1257" s="27">
        <v>780</v>
      </c>
      <c r="S1257" s="27">
        <v>839</v>
      </c>
      <c r="T1257" s="27">
        <v>1188</v>
      </c>
      <c r="U1257" s="27">
        <v>1351</v>
      </c>
      <c r="V1257" s="27">
        <v>1238</v>
      </c>
      <c r="W1257" s="27">
        <v>1526</v>
      </c>
      <c r="X1257" s="27">
        <v>1329</v>
      </c>
      <c r="Y1257" s="27">
        <v>891</v>
      </c>
      <c r="Z1257" s="27">
        <v>687</v>
      </c>
      <c r="AA1257" s="27">
        <v>462</v>
      </c>
      <c r="AB1257" s="27">
        <v>310</v>
      </c>
      <c r="AC1257" s="27">
        <v>276</v>
      </c>
      <c r="AD1257" s="27">
        <v>780</v>
      </c>
      <c r="AE1257" s="27">
        <v>839</v>
      </c>
      <c r="AF1257" s="27">
        <v>1188</v>
      </c>
      <c r="AG1257" s="27">
        <v>1351</v>
      </c>
      <c r="AH1257" s="27">
        <v>1238</v>
      </c>
      <c r="AI1257" s="27">
        <v>1526</v>
      </c>
      <c r="AJ1257" s="27">
        <v>1329</v>
      </c>
      <c r="AK1257" s="27">
        <v>891</v>
      </c>
      <c r="AL1257" s="27">
        <v>687</v>
      </c>
      <c r="AM1257" s="27">
        <v>462</v>
      </c>
      <c r="AN1257" s="27">
        <v>310</v>
      </c>
      <c r="AO1257" s="27">
        <v>31.507000000000001</v>
      </c>
      <c r="AP1257" s="27">
        <v>88.963999999999999</v>
      </c>
      <c r="AQ1257" s="27">
        <v>95.584999999999994</v>
      </c>
      <c r="AR1257" s="27">
        <v>135.42599999999999</v>
      </c>
      <c r="AS1257" s="27">
        <v>154.047</v>
      </c>
      <c r="AT1257" s="27">
        <v>141.16</v>
      </c>
      <c r="AU1257" s="27">
        <v>173.96799999999999</v>
      </c>
      <c r="AV1257" s="27">
        <v>151.505</v>
      </c>
      <c r="AW1257" s="27">
        <v>101.55500000000001</v>
      </c>
      <c r="AX1257" s="27">
        <v>78.323999999999998</v>
      </c>
      <c r="AY1257" s="27">
        <v>52.668999999999997</v>
      </c>
      <c r="AZ1257" s="27">
        <v>35.29</v>
      </c>
      <c r="BA1257" s="27">
        <v>10877</v>
      </c>
      <c r="BB1257" s="27">
        <v>10877</v>
      </c>
      <c r="BC1257" s="27">
        <v>1240</v>
      </c>
      <c r="BD1257" s="16">
        <v>2020</v>
      </c>
      <c r="BE1257" s="13" t="str">
        <f>VLOOKUP($A1257,'EIA-860 Solar Plants'!$C:AP,COLUMN(A1256)+2)</f>
        <v>792 N. Parkway</v>
      </c>
      <c r="BF1257" s="13" t="str">
        <f>VLOOKUP($A1257,'EIA-860 Solar Plants'!$C:AQ,COLUMN(B1256)+2)</f>
        <v>Jefferson</v>
      </c>
      <c r="BG1257" s="13" t="str">
        <f>VLOOKUP($A1257,'EIA-860 Solar Plants'!$C:AS,COLUMN(C1256)+2)</f>
        <v>WI</v>
      </c>
      <c r="BH1257" s="13">
        <f>VLOOKUP($A1257,'EIA-860 Solar Plants'!$C:AT,COLUMN(D1256)+2)</f>
        <v>53549</v>
      </c>
      <c r="BI1257" s="13" t="str">
        <f>VLOOKUP($A1257,'EIA-860 Solar Plants'!$C:AU,COLUMN(E1256)+2)</f>
        <v>Jefferson</v>
      </c>
      <c r="BJ1257" s="13">
        <f>VLOOKUP($A1257,'EIA-860 Solar Plants'!$C:AV,COLUMN(F1256)+2)</f>
        <v>43.014600000000002</v>
      </c>
      <c r="BK1257" s="13">
        <f>VLOOKUP($A1257,'EIA-860 Solar Plants'!$C:AW,COLUMN(G1256)+2)</f>
        <v>-88.799199999999999</v>
      </c>
      <c r="BL1257" s="13" t="str">
        <f>VLOOKUP($A1257,'EIA-860 Solar Plants'!$C:AX,COLUMN(H1256)+2)</f>
        <v>RFC</v>
      </c>
      <c r="BM1257" s="13" t="str">
        <f>VLOOKUP($A1257,'EIA-860 Solar Plants'!$C:AZ,COLUMN(I1256)+2)</f>
        <v>MISO</v>
      </c>
      <c r="BN1257" s="13" t="str">
        <f>VLOOKUP($A1257,'EIA-860 Solar Plants'!$C:BA,COLUMN(J1256)+2)</f>
        <v>Midcontinent Independent Transmission System Operator, Inc..</v>
      </c>
      <c r="BO1257" s="13" t="str">
        <f>VLOOKUP($A1257,'EIA-860 Solar Plants'!$C:BB,COLUMN(K1256)+2)</f>
        <v/>
      </c>
      <c r="BP1257" s="13">
        <f>VLOOKUP($A1257,'EIA-860 Solar Plants'!$C:BC,COLUMN(L1256)+2)</f>
        <v>22</v>
      </c>
      <c r="BQ1257" s="13" t="str">
        <f>VLOOKUP($A1257,'EIA-860 Solar Plants'!$C:BD,COLUMN(M1256)+2)</f>
        <v>NR</v>
      </c>
      <c r="BR1257" s="13">
        <f>VLOOKUP($A1257,'EIA-860 Solar Plants'!$C:BE,COLUMN(N1256)+2)</f>
        <v>2</v>
      </c>
      <c r="BS1257" s="13" t="str">
        <f>VLOOKUP($A1257,'EIA-860 Solar Plants'!$C:BF,COLUMN(O1256)+2)</f>
        <v>IPP Non-CHP</v>
      </c>
      <c r="BT1257" s="13" t="str">
        <f>VLOOKUP($A1257,'EIA-860 Solar Plants'!$C:BG,COLUMN(P1256)+2)</f>
        <v>N</v>
      </c>
      <c r="BU1257" s="13" t="str">
        <f>VLOOKUP($A1257,'EIA-860 Solar Plants'!$C:BH,COLUMN(Q1256)+2)</f>
        <v/>
      </c>
      <c r="BV1257" s="13" t="str">
        <f>VLOOKUP($A1257,'EIA-860 Solar Plants'!$C:BI,COLUMN(R1256)+2)</f>
        <v>N</v>
      </c>
      <c r="BW1257" s="13" t="str">
        <f>VLOOKUP($A1257,'EIA-860 Solar Plants'!$C:BJ,COLUMN(S1256)+2)</f>
        <v/>
      </c>
      <c r="BX1257" s="13" t="str">
        <f>VLOOKUP($A1257,'EIA-860 Solar Plants'!$C:BK,COLUMN(T1256)+2)</f>
        <v>N</v>
      </c>
      <c r="BY1257" s="13" t="str">
        <f>VLOOKUP($A1257,'EIA-860 Solar Plants'!$C:BL,COLUMN(U1256)+2)</f>
        <v/>
      </c>
      <c r="BZ1257" s="13" t="str">
        <f>VLOOKUP($A1257,'EIA-860 Solar Plants'!$C:BM,COLUMN(V1256)+2)</f>
        <v>N</v>
      </c>
      <c r="CA1257" s="13" t="str">
        <f>VLOOKUP($A1257,'EIA-860 Solar Plants'!$C:BN,COLUMN(W1256)+2)</f>
        <v/>
      </c>
      <c r="CB1257" s="13" t="str">
        <f>VLOOKUP($A1257,'EIA-860 Solar Plants'!$C:BO,COLUMN(X1256)+2)</f>
        <v/>
      </c>
      <c r="CC1257" s="13" t="str">
        <f>VLOOKUP($A1257,'EIA-860 Solar Plants'!$C:BP,COLUMN(Y1256)+2)</f>
        <v>Jefferson Utilities</v>
      </c>
      <c r="CD1257" s="13">
        <f>VLOOKUP($A1257,'EIA-860 Solar Plants'!$C:BQ,COLUMN(Z1256)+2)</f>
        <v>9690</v>
      </c>
      <c r="CE1257" s="13" t="str">
        <f>VLOOKUP($A1257,'EIA-860 Solar Plants'!$C:BR,COLUMN(AA1256)+2)</f>
        <v>WI</v>
      </c>
      <c r="CF1257" s="13">
        <f>VLOOKUP($A1257,'EIA-860 Solar Plants'!$C:BS,COLUMN(AB1256)+2)</f>
        <v>24.9</v>
      </c>
      <c r="CG1257" s="13" t="str">
        <f>VLOOKUP($A1257,'EIA-860 Solar Plants'!$C:BT,COLUMN(AC1256)+2)</f>
        <v xml:space="preserve"> </v>
      </c>
      <c r="CH1257" s="13" t="str">
        <f>VLOOKUP($A1257,'EIA-860 Solar Plants'!$C:BU,COLUMN(AD1256)+2)</f>
        <v xml:space="preserve"> </v>
      </c>
      <c r="CI1257" s="13" t="str">
        <f>VLOOKUP($A1257,'EIA-860 Solar Plants'!$C:BV,COLUMN(AE1256)+2)</f>
        <v>N</v>
      </c>
      <c r="CJ1257" s="13" t="str">
        <f>VLOOKUP($A1257,'EIA-860 Solar Plants'!$C:BW,COLUMN(AF1256)+2)</f>
        <v/>
      </c>
      <c r="CK1257" s="13" t="str">
        <f>VLOOKUP($A1257,'EIA-860 Solar Plants'!$C:BX,COLUMN(AG1256)+2)</f>
        <v/>
      </c>
      <c r="CL1257" s="13" t="str">
        <f>VLOOKUP($A1257,'EIA-860 Solar Plants'!$C:BY,COLUMN(AH1256)+2)</f>
        <v/>
      </c>
      <c r="CM1257" s="13" t="str">
        <f>VLOOKUP($A1257,'EIA-860 Solar Plants'!$C:BZ,COLUMN(AI1256)+2)</f>
        <v/>
      </c>
      <c r="CN1257" s="13" t="str">
        <f>VLOOKUP($A1257,'EIA-860 Solar Plants'!$C:CA,COLUMN(AJ1256)+2)</f>
        <v/>
      </c>
      <c r="CO1257" s="13">
        <f>SUMIF('EIA-860 Generators'!D:D,'EIA-923 Plants'!A1257,'EIA-860 Generators'!N:N)</f>
        <v>1</v>
      </c>
      <c r="CP1257" s="13">
        <f>SUMIF('EIA-860 Generators'!D:D,'EIA-923 Plants'!A1257,'EIA-860 Generators'!O:O)</f>
        <v>1</v>
      </c>
      <c r="CQ1257" s="13">
        <f>SUMIF('EIA-860 Generators'!D:D,'EIA-923 Plants'!A1257,'EIA-860 Generators'!P:P)</f>
        <v>1</v>
      </c>
      <c r="CR1257" s="13">
        <f>SUMIF('EIA-860 Generators'!D:D,'EIA-923 Plants'!A1257,'EIA-860 Generators'!Q:Q)</f>
        <v>1</v>
      </c>
      <c r="CS1257" s="13">
        <f>SUMIF('EIA-860 Generators'!D:D,'EIA-923 Plants'!A1257,'EIA-860 Generators'!R:R)</f>
        <v>1</v>
      </c>
      <c r="CT1257" s="13">
        <f>SUMIF('EIA-860 Generators'!D:D,'EIA-923 Plants'!A1257,'EIA-860 Generators'!S:S)</f>
        <v>1</v>
      </c>
      <c r="CU1257" s="13">
        <f>AVERAGEIF('EIA-860 Generators'!D:D,'EIA-923 Plants'!A1257,'EIA-860 Generators'!T:T)</f>
        <v>12</v>
      </c>
      <c r="CV1257" s="13">
        <f>SUMIF('EIA-860 Generators'!D:D,'EIA-923 Plants'!A1257,'EIA-860 Generators'!T:T)</f>
        <v>12</v>
      </c>
    </row>
    <row r="1258" spans="1:100" x14ac:dyDescent="0.2">
      <c r="A1258" s="16">
        <v>59775</v>
      </c>
      <c r="B1258" s="14" t="s">
        <v>51</v>
      </c>
      <c r="C1258" s="14" t="s">
        <v>27062</v>
      </c>
      <c r="D1258" s="14" t="s">
        <v>27061</v>
      </c>
      <c r="E1258" s="16">
        <v>59542</v>
      </c>
      <c r="F1258" s="14" t="s">
        <v>1482</v>
      </c>
      <c r="G1258" s="14" t="s">
        <v>44045</v>
      </c>
      <c r="H1258" s="14" t="s">
        <v>323</v>
      </c>
      <c r="I1258" s="16">
        <v>22</v>
      </c>
      <c r="J1258" s="16">
        <v>2</v>
      </c>
      <c r="K1258" s="14" t="s">
        <v>44043</v>
      </c>
      <c r="L1258" s="14" t="s">
        <v>40991</v>
      </c>
      <c r="M1258" s="14" t="s">
        <v>44038</v>
      </c>
      <c r="N1258" s="14" t="s">
        <v>44038</v>
      </c>
      <c r="O1258" s="14" t="s">
        <v>1449</v>
      </c>
      <c r="P1258" s="14" t="s">
        <v>42677</v>
      </c>
      <c r="Q1258" s="27">
        <v>1617</v>
      </c>
      <c r="R1258" s="27">
        <v>2118</v>
      </c>
      <c r="S1258" s="27">
        <v>3222</v>
      </c>
      <c r="T1258" s="27">
        <v>3089</v>
      </c>
      <c r="U1258" s="27">
        <v>4355</v>
      </c>
      <c r="V1258" s="27">
        <v>4115</v>
      </c>
      <c r="W1258" s="27">
        <v>4052</v>
      </c>
      <c r="X1258" s="27">
        <v>3831</v>
      </c>
      <c r="Y1258" s="27">
        <v>3326</v>
      </c>
      <c r="Z1258" s="27">
        <v>2418</v>
      </c>
      <c r="AA1258" s="27">
        <v>1729</v>
      </c>
      <c r="AB1258" s="27">
        <v>1316</v>
      </c>
      <c r="AC1258" s="27">
        <v>1617</v>
      </c>
      <c r="AD1258" s="27">
        <v>2118</v>
      </c>
      <c r="AE1258" s="27">
        <v>3222</v>
      </c>
      <c r="AF1258" s="27">
        <v>3089</v>
      </c>
      <c r="AG1258" s="27">
        <v>4355</v>
      </c>
      <c r="AH1258" s="27">
        <v>4115</v>
      </c>
      <c r="AI1258" s="27">
        <v>4052</v>
      </c>
      <c r="AJ1258" s="27">
        <v>3831</v>
      </c>
      <c r="AK1258" s="27">
        <v>3326</v>
      </c>
      <c r="AL1258" s="27">
        <v>2418</v>
      </c>
      <c r="AM1258" s="27">
        <v>1729</v>
      </c>
      <c r="AN1258" s="27">
        <v>1316</v>
      </c>
      <c r="AO1258" s="27">
        <v>184.279</v>
      </c>
      <c r="AP1258" s="27">
        <v>241.374</v>
      </c>
      <c r="AQ1258" s="27">
        <v>367.27100000000002</v>
      </c>
      <c r="AR1258" s="27">
        <v>352.14</v>
      </c>
      <c r="AS1258" s="27">
        <v>496.45</v>
      </c>
      <c r="AT1258" s="27">
        <v>469.04399999999998</v>
      </c>
      <c r="AU1258" s="27">
        <v>461.90699999999998</v>
      </c>
      <c r="AV1258" s="27">
        <v>436.642</v>
      </c>
      <c r="AW1258" s="27">
        <v>379.11799999999999</v>
      </c>
      <c r="AX1258" s="27">
        <v>275.63099999999997</v>
      </c>
      <c r="AY1258" s="27">
        <v>197.124</v>
      </c>
      <c r="AZ1258" s="27">
        <v>150.02000000000001</v>
      </c>
      <c r="BA1258" s="27">
        <v>35188</v>
      </c>
      <c r="BB1258" s="27">
        <v>35188</v>
      </c>
      <c r="BC1258" s="27">
        <v>4011</v>
      </c>
      <c r="BD1258" s="16">
        <v>2020</v>
      </c>
      <c r="BE1258" s="13" t="str">
        <f>VLOOKUP($A1258,'EIA-860 Solar Plants'!$C:AP,COLUMN(A1257)+2)</f>
        <v>854 Bearsden Road</v>
      </c>
      <c r="BF1258" s="13" t="str">
        <f>VLOOKUP($A1258,'EIA-860 Solar Plants'!$C:AQ,COLUMN(B1257)+2)</f>
        <v>Athol</v>
      </c>
      <c r="BG1258" s="13" t="str">
        <f>VLOOKUP($A1258,'EIA-860 Solar Plants'!$C:AS,COLUMN(C1257)+2)</f>
        <v>MA</v>
      </c>
      <c r="BH1258" s="13">
        <f>VLOOKUP($A1258,'EIA-860 Solar Plants'!$C:AT,COLUMN(D1257)+2)</f>
        <v>1331</v>
      </c>
      <c r="BI1258" s="13" t="str">
        <f>VLOOKUP($A1258,'EIA-860 Solar Plants'!$C:AU,COLUMN(E1257)+2)</f>
        <v>Worcester</v>
      </c>
      <c r="BJ1258" s="13">
        <f>VLOOKUP($A1258,'EIA-860 Solar Plants'!$C:AV,COLUMN(F1257)+2)</f>
        <v>42.6</v>
      </c>
      <c r="BK1258" s="13">
        <f>VLOOKUP($A1258,'EIA-860 Solar Plants'!$C:AW,COLUMN(G1257)+2)</f>
        <v>-72.2</v>
      </c>
      <c r="BL1258" s="13" t="str">
        <f>VLOOKUP($A1258,'EIA-860 Solar Plants'!$C:AX,COLUMN(H1257)+2)</f>
        <v>NPCC</v>
      </c>
      <c r="BM1258" s="13" t="str">
        <f>VLOOKUP($A1258,'EIA-860 Solar Plants'!$C:AZ,COLUMN(I1257)+2)</f>
        <v>ISNE</v>
      </c>
      <c r="BN1258" s="13" t="str">
        <f>VLOOKUP($A1258,'EIA-860 Solar Plants'!$C:BA,COLUMN(J1257)+2)</f>
        <v>ISO New England Inc.</v>
      </c>
      <c r="BO1258" s="13" t="str">
        <f>VLOOKUP($A1258,'EIA-860 Solar Plants'!$C:BB,COLUMN(K1257)+2)</f>
        <v/>
      </c>
      <c r="BP1258" s="13">
        <f>VLOOKUP($A1258,'EIA-860 Solar Plants'!$C:BC,COLUMN(L1257)+2)</f>
        <v>22</v>
      </c>
      <c r="BQ1258" s="13" t="str">
        <f>VLOOKUP($A1258,'EIA-860 Solar Plants'!$C:BD,COLUMN(M1257)+2)</f>
        <v>NR</v>
      </c>
      <c r="BR1258" s="13">
        <f>VLOOKUP($A1258,'EIA-860 Solar Plants'!$C:BE,COLUMN(N1257)+2)</f>
        <v>2</v>
      </c>
      <c r="BS1258" s="13" t="str">
        <f>VLOOKUP($A1258,'EIA-860 Solar Plants'!$C:BF,COLUMN(O1257)+2)</f>
        <v>IPP Non-CHP</v>
      </c>
      <c r="BT1258" s="13" t="str">
        <f>VLOOKUP($A1258,'EIA-860 Solar Plants'!$C:BG,COLUMN(P1257)+2)</f>
        <v>N</v>
      </c>
      <c r="BU1258" s="13" t="str">
        <f>VLOOKUP($A1258,'EIA-860 Solar Plants'!$C:BH,COLUMN(Q1257)+2)</f>
        <v/>
      </c>
      <c r="BV1258" s="13" t="str">
        <f>VLOOKUP($A1258,'EIA-860 Solar Plants'!$C:BI,COLUMN(R1257)+2)</f>
        <v>N</v>
      </c>
      <c r="BW1258" s="13" t="str">
        <f>VLOOKUP($A1258,'EIA-860 Solar Plants'!$C:BJ,COLUMN(S1257)+2)</f>
        <v/>
      </c>
      <c r="BX1258" s="13" t="str">
        <f>VLOOKUP($A1258,'EIA-860 Solar Plants'!$C:BK,COLUMN(T1257)+2)</f>
        <v>N</v>
      </c>
      <c r="BY1258" s="13" t="str">
        <f>VLOOKUP($A1258,'EIA-860 Solar Plants'!$C:BL,COLUMN(U1257)+2)</f>
        <v/>
      </c>
      <c r="BZ1258" s="13" t="str">
        <f>VLOOKUP($A1258,'EIA-860 Solar Plants'!$C:BM,COLUMN(V1257)+2)</f>
        <v>N</v>
      </c>
      <c r="CA1258" s="13" t="str">
        <f>VLOOKUP($A1258,'EIA-860 Solar Plants'!$C:BN,COLUMN(W1257)+2)</f>
        <v/>
      </c>
      <c r="CB1258" s="13" t="str">
        <f>VLOOKUP($A1258,'EIA-860 Solar Plants'!$C:BO,COLUMN(X1257)+2)</f>
        <v/>
      </c>
      <c r="CC1258" s="13" t="str">
        <f>VLOOKUP($A1258,'EIA-860 Solar Plants'!$C:BP,COLUMN(Y1257)+2)</f>
        <v>Massachusetts Electric Co</v>
      </c>
      <c r="CD1258" s="13">
        <f>VLOOKUP($A1258,'EIA-860 Solar Plants'!$C:BQ,COLUMN(Z1257)+2)</f>
        <v>11804</v>
      </c>
      <c r="CE1258" s="13" t="str">
        <f>VLOOKUP($A1258,'EIA-860 Solar Plants'!$C:BR,COLUMN(AA1257)+2)</f>
        <v>MA</v>
      </c>
      <c r="CF1258" s="13">
        <f>VLOOKUP($A1258,'EIA-860 Solar Plants'!$C:BS,COLUMN(AB1257)+2)</f>
        <v>13.8</v>
      </c>
      <c r="CG1258" s="13" t="str">
        <f>VLOOKUP($A1258,'EIA-860 Solar Plants'!$C:BT,COLUMN(AC1257)+2)</f>
        <v xml:space="preserve"> </v>
      </c>
      <c r="CH1258" s="13" t="str">
        <f>VLOOKUP($A1258,'EIA-860 Solar Plants'!$C:BU,COLUMN(AD1257)+2)</f>
        <v xml:space="preserve"> </v>
      </c>
      <c r="CI1258" s="13" t="str">
        <f>VLOOKUP($A1258,'EIA-860 Solar Plants'!$C:BV,COLUMN(AE1257)+2)</f>
        <v>N</v>
      </c>
      <c r="CJ1258" s="13" t="str">
        <f>VLOOKUP($A1258,'EIA-860 Solar Plants'!$C:BW,COLUMN(AF1257)+2)</f>
        <v/>
      </c>
      <c r="CK1258" s="13" t="str">
        <f>VLOOKUP($A1258,'EIA-860 Solar Plants'!$C:BX,COLUMN(AG1257)+2)</f>
        <v/>
      </c>
      <c r="CL1258" s="13" t="str">
        <f>VLOOKUP($A1258,'EIA-860 Solar Plants'!$C:BY,COLUMN(AH1257)+2)</f>
        <v/>
      </c>
      <c r="CM1258" s="13" t="str">
        <f>VLOOKUP($A1258,'EIA-860 Solar Plants'!$C:BZ,COLUMN(AI1257)+2)</f>
        <v/>
      </c>
      <c r="CN1258" s="13" t="str">
        <f>VLOOKUP($A1258,'EIA-860 Solar Plants'!$C:CA,COLUMN(AJ1257)+2)</f>
        <v/>
      </c>
      <c r="CO1258" s="13">
        <f>SUMIF('EIA-860 Generators'!D:D,'EIA-923 Plants'!A1258,'EIA-860 Generators'!N:N)</f>
        <v>3</v>
      </c>
      <c r="CP1258" s="13">
        <f>SUMIF('EIA-860 Generators'!D:D,'EIA-923 Plants'!A1258,'EIA-860 Generators'!O:O)</f>
        <v>3</v>
      </c>
      <c r="CQ1258" s="13">
        <f>SUMIF('EIA-860 Generators'!D:D,'EIA-923 Plants'!A1258,'EIA-860 Generators'!P:P)</f>
        <v>3</v>
      </c>
      <c r="CR1258" s="13">
        <f>SUMIF('EIA-860 Generators'!D:D,'EIA-923 Plants'!A1258,'EIA-860 Generators'!Q:Q)</f>
        <v>3</v>
      </c>
      <c r="CS1258" s="13">
        <f>SUMIF('EIA-860 Generators'!D:D,'EIA-923 Plants'!A1258,'EIA-860 Generators'!R:R)</f>
        <v>3</v>
      </c>
      <c r="CT1258" s="13">
        <f>SUMIF('EIA-860 Generators'!D:D,'EIA-923 Plants'!A1258,'EIA-860 Generators'!S:S)</f>
        <v>3</v>
      </c>
      <c r="CU1258" s="13">
        <f>AVERAGEIF('EIA-860 Generators'!D:D,'EIA-923 Plants'!A1258,'EIA-860 Generators'!T:T)</f>
        <v>10</v>
      </c>
      <c r="CV1258" s="13">
        <f>SUMIF('EIA-860 Generators'!D:D,'EIA-923 Plants'!A1258,'EIA-860 Generators'!T:T)</f>
        <v>10</v>
      </c>
    </row>
    <row r="1259" spans="1:100" x14ac:dyDescent="0.2">
      <c r="A1259" s="16">
        <v>59777</v>
      </c>
      <c r="B1259" s="14" t="s">
        <v>51</v>
      </c>
      <c r="C1259" s="14" t="s">
        <v>27069</v>
      </c>
      <c r="D1259" s="14" t="s">
        <v>26990</v>
      </c>
      <c r="E1259" s="16">
        <v>59519</v>
      </c>
      <c r="F1259" s="14" t="s">
        <v>1482</v>
      </c>
      <c r="G1259" s="14" t="s">
        <v>44045</v>
      </c>
      <c r="H1259" s="14" t="s">
        <v>323</v>
      </c>
      <c r="I1259" s="16">
        <v>22</v>
      </c>
      <c r="J1259" s="16">
        <v>2</v>
      </c>
      <c r="K1259" s="14" t="s">
        <v>44043</v>
      </c>
      <c r="L1259" s="14" t="s">
        <v>40991</v>
      </c>
      <c r="M1259" s="14" t="s">
        <v>44038</v>
      </c>
      <c r="N1259" s="14" t="s">
        <v>44038</v>
      </c>
      <c r="O1259" s="14" t="s">
        <v>1449</v>
      </c>
      <c r="P1259" s="14" t="s">
        <v>42677</v>
      </c>
      <c r="Q1259" s="27">
        <v>919</v>
      </c>
      <c r="R1259" s="27">
        <v>1204</v>
      </c>
      <c r="S1259" s="27">
        <v>1832</v>
      </c>
      <c r="T1259" s="27">
        <v>1757</v>
      </c>
      <c r="U1259" s="27">
        <v>2477</v>
      </c>
      <c r="V1259" s="27">
        <v>2340</v>
      </c>
      <c r="W1259" s="27">
        <v>2304</v>
      </c>
      <c r="X1259" s="27">
        <v>2178</v>
      </c>
      <c r="Y1259" s="27">
        <v>1891</v>
      </c>
      <c r="Z1259" s="27">
        <v>1375</v>
      </c>
      <c r="AA1259" s="27">
        <v>983</v>
      </c>
      <c r="AB1259" s="27">
        <v>748</v>
      </c>
      <c r="AC1259" s="27">
        <v>919</v>
      </c>
      <c r="AD1259" s="27">
        <v>1204</v>
      </c>
      <c r="AE1259" s="27">
        <v>1832</v>
      </c>
      <c r="AF1259" s="27">
        <v>1757</v>
      </c>
      <c r="AG1259" s="27">
        <v>2477</v>
      </c>
      <c r="AH1259" s="27">
        <v>2340</v>
      </c>
      <c r="AI1259" s="27">
        <v>2304</v>
      </c>
      <c r="AJ1259" s="27">
        <v>2178</v>
      </c>
      <c r="AK1259" s="27">
        <v>1891</v>
      </c>
      <c r="AL1259" s="27">
        <v>1375</v>
      </c>
      <c r="AM1259" s="27">
        <v>983</v>
      </c>
      <c r="AN1259" s="27">
        <v>748</v>
      </c>
      <c r="AO1259" s="27">
        <v>104.797</v>
      </c>
      <c r="AP1259" s="27">
        <v>137.26599999999999</v>
      </c>
      <c r="AQ1259" s="27">
        <v>208.86199999999999</v>
      </c>
      <c r="AR1259" s="27">
        <v>200.25700000000001</v>
      </c>
      <c r="AS1259" s="27">
        <v>282.32400000000001</v>
      </c>
      <c r="AT1259" s="27">
        <v>266.73899999999998</v>
      </c>
      <c r="AU1259" s="27">
        <v>262.68</v>
      </c>
      <c r="AV1259" s="27">
        <v>248.31200000000001</v>
      </c>
      <c r="AW1259" s="27">
        <v>215.59899999999999</v>
      </c>
      <c r="AX1259" s="27">
        <v>156.74799999999999</v>
      </c>
      <c r="AY1259" s="27">
        <v>112.102</v>
      </c>
      <c r="AZ1259" s="27">
        <v>85.313999999999993</v>
      </c>
      <c r="BA1259" s="27">
        <v>20008</v>
      </c>
      <c r="BB1259" s="27">
        <v>20008</v>
      </c>
      <c r="BC1259" s="27">
        <v>2281</v>
      </c>
      <c r="BD1259" s="16">
        <v>2020</v>
      </c>
      <c r="BE1259" s="13" t="str">
        <f>VLOOKUP($A1259,'EIA-860 Solar Plants'!$C:AP,COLUMN(A1258)+2)</f>
        <v>549 East County Road</v>
      </c>
      <c r="BF1259" s="13" t="str">
        <f>VLOOKUP($A1259,'EIA-860 Solar Plants'!$C:AQ,COLUMN(B1258)+2)</f>
        <v>Rutland</v>
      </c>
      <c r="BG1259" s="13" t="str">
        <f>VLOOKUP($A1259,'EIA-860 Solar Plants'!$C:AS,COLUMN(C1258)+2)</f>
        <v>MA</v>
      </c>
      <c r="BH1259" s="13">
        <f>VLOOKUP($A1259,'EIA-860 Solar Plants'!$C:AT,COLUMN(D1258)+2)</f>
        <v>1543</v>
      </c>
      <c r="BI1259" s="13" t="str">
        <f>VLOOKUP($A1259,'EIA-860 Solar Plants'!$C:AU,COLUMN(E1258)+2)</f>
        <v>Worcester</v>
      </c>
      <c r="BJ1259" s="13">
        <f>VLOOKUP($A1259,'EIA-860 Solar Plants'!$C:AV,COLUMN(F1258)+2)</f>
        <v>42.43177</v>
      </c>
      <c r="BK1259" s="13">
        <f>VLOOKUP($A1259,'EIA-860 Solar Plants'!$C:AW,COLUMN(G1258)+2)</f>
        <v>-71.978189</v>
      </c>
      <c r="BL1259" s="13" t="str">
        <f>VLOOKUP($A1259,'EIA-860 Solar Plants'!$C:AX,COLUMN(H1258)+2)</f>
        <v>NPCC</v>
      </c>
      <c r="BM1259" s="13" t="str">
        <f>VLOOKUP($A1259,'EIA-860 Solar Plants'!$C:AZ,COLUMN(I1258)+2)</f>
        <v>ISNE</v>
      </c>
      <c r="BN1259" s="13" t="str">
        <f>VLOOKUP($A1259,'EIA-860 Solar Plants'!$C:BA,COLUMN(J1258)+2)</f>
        <v>ISO New England Inc.</v>
      </c>
      <c r="BO1259" s="13" t="str">
        <f>VLOOKUP($A1259,'EIA-860 Solar Plants'!$C:BB,COLUMN(K1258)+2)</f>
        <v/>
      </c>
      <c r="BP1259" s="13">
        <f>VLOOKUP($A1259,'EIA-860 Solar Plants'!$C:BC,COLUMN(L1258)+2)</f>
        <v>22</v>
      </c>
      <c r="BQ1259" s="13" t="str">
        <f>VLOOKUP($A1259,'EIA-860 Solar Plants'!$C:BD,COLUMN(M1258)+2)</f>
        <v>NR</v>
      </c>
      <c r="BR1259" s="13">
        <f>VLOOKUP($A1259,'EIA-860 Solar Plants'!$C:BE,COLUMN(N1258)+2)</f>
        <v>2</v>
      </c>
      <c r="BS1259" s="13" t="str">
        <f>VLOOKUP($A1259,'EIA-860 Solar Plants'!$C:BF,COLUMN(O1258)+2)</f>
        <v>IPP Non-CHP</v>
      </c>
      <c r="BT1259" s="13" t="str">
        <f>VLOOKUP($A1259,'EIA-860 Solar Plants'!$C:BG,COLUMN(P1258)+2)</f>
        <v>N</v>
      </c>
      <c r="BU1259" s="13" t="str">
        <f>VLOOKUP($A1259,'EIA-860 Solar Plants'!$C:BH,COLUMN(Q1258)+2)</f>
        <v/>
      </c>
      <c r="BV1259" s="13" t="str">
        <f>VLOOKUP($A1259,'EIA-860 Solar Plants'!$C:BI,COLUMN(R1258)+2)</f>
        <v>N</v>
      </c>
      <c r="BW1259" s="13" t="str">
        <f>VLOOKUP($A1259,'EIA-860 Solar Plants'!$C:BJ,COLUMN(S1258)+2)</f>
        <v/>
      </c>
      <c r="BX1259" s="13" t="str">
        <f>VLOOKUP($A1259,'EIA-860 Solar Plants'!$C:BK,COLUMN(T1258)+2)</f>
        <v>N</v>
      </c>
      <c r="BY1259" s="13" t="str">
        <f>VLOOKUP($A1259,'EIA-860 Solar Plants'!$C:BL,COLUMN(U1258)+2)</f>
        <v/>
      </c>
      <c r="BZ1259" s="13" t="str">
        <f>VLOOKUP($A1259,'EIA-860 Solar Plants'!$C:BM,COLUMN(V1258)+2)</f>
        <v>N</v>
      </c>
      <c r="CA1259" s="13" t="str">
        <f>VLOOKUP($A1259,'EIA-860 Solar Plants'!$C:BN,COLUMN(W1258)+2)</f>
        <v/>
      </c>
      <c r="CB1259" s="13" t="str">
        <f>VLOOKUP($A1259,'EIA-860 Solar Plants'!$C:BO,COLUMN(X1258)+2)</f>
        <v/>
      </c>
      <c r="CC1259" s="13" t="str">
        <f>VLOOKUP($A1259,'EIA-860 Solar Plants'!$C:BP,COLUMN(Y1258)+2)</f>
        <v>Massachusetts Electric Co</v>
      </c>
      <c r="CD1259" s="13">
        <f>VLOOKUP($A1259,'EIA-860 Solar Plants'!$C:BQ,COLUMN(Z1258)+2)</f>
        <v>11804</v>
      </c>
      <c r="CE1259" s="13" t="str">
        <f>VLOOKUP($A1259,'EIA-860 Solar Plants'!$C:BR,COLUMN(AA1258)+2)</f>
        <v>MA</v>
      </c>
      <c r="CF1259" s="13">
        <f>VLOOKUP($A1259,'EIA-860 Solar Plants'!$C:BS,COLUMN(AB1258)+2)</f>
        <v>13.8</v>
      </c>
      <c r="CG1259" s="13" t="str">
        <f>VLOOKUP($A1259,'EIA-860 Solar Plants'!$C:BT,COLUMN(AC1258)+2)</f>
        <v xml:space="preserve"> </v>
      </c>
      <c r="CH1259" s="13" t="str">
        <f>VLOOKUP($A1259,'EIA-860 Solar Plants'!$C:BU,COLUMN(AD1258)+2)</f>
        <v xml:space="preserve"> </v>
      </c>
      <c r="CI1259" s="13" t="str">
        <f>VLOOKUP($A1259,'EIA-860 Solar Plants'!$C:BV,COLUMN(AE1258)+2)</f>
        <v>N</v>
      </c>
      <c r="CJ1259" s="13" t="str">
        <f>VLOOKUP($A1259,'EIA-860 Solar Plants'!$C:BW,COLUMN(AF1258)+2)</f>
        <v/>
      </c>
      <c r="CK1259" s="13" t="str">
        <f>VLOOKUP($A1259,'EIA-860 Solar Plants'!$C:BX,COLUMN(AG1258)+2)</f>
        <v/>
      </c>
      <c r="CL1259" s="13" t="str">
        <f>VLOOKUP($A1259,'EIA-860 Solar Plants'!$C:BY,COLUMN(AH1258)+2)</f>
        <v/>
      </c>
      <c r="CM1259" s="13" t="str">
        <f>VLOOKUP($A1259,'EIA-860 Solar Plants'!$C:BZ,COLUMN(AI1258)+2)</f>
        <v/>
      </c>
      <c r="CN1259" s="13" t="str">
        <f>VLOOKUP($A1259,'EIA-860 Solar Plants'!$C:CA,COLUMN(AJ1258)+2)</f>
        <v/>
      </c>
      <c r="CO1259" s="13">
        <f>SUMIF('EIA-860 Generators'!D:D,'EIA-923 Plants'!A1259,'EIA-860 Generators'!N:N)</f>
        <v>2.6</v>
      </c>
      <c r="CP1259" s="13">
        <f>SUMIF('EIA-860 Generators'!D:D,'EIA-923 Plants'!A1259,'EIA-860 Generators'!O:O)</f>
        <v>2.6</v>
      </c>
      <c r="CQ1259" s="13">
        <f>SUMIF('EIA-860 Generators'!D:D,'EIA-923 Plants'!A1259,'EIA-860 Generators'!P:P)</f>
        <v>2.6</v>
      </c>
      <c r="CR1259" s="13">
        <f>SUMIF('EIA-860 Generators'!D:D,'EIA-923 Plants'!A1259,'EIA-860 Generators'!Q:Q)</f>
        <v>2.6</v>
      </c>
      <c r="CS1259" s="13">
        <f>SUMIF('EIA-860 Generators'!D:D,'EIA-923 Plants'!A1259,'EIA-860 Generators'!R:R)</f>
        <v>2.6</v>
      </c>
      <c r="CT1259" s="13">
        <f>SUMIF('EIA-860 Generators'!D:D,'EIA-923 Plants'!A1259,'EIA-860 Generators'!S:S)</f>
        <v>2.6</v>
      </c>
      <c r="CU1259" s="13">
        <f>AVERAGEIF('EIA-860 Generators'!D:D,'EIA-923 Plants'!A1259,'EIA-860 Generators'!T:T)</f>
        <v>11</v>
      </c>
      <c r="CV1259" s="13">
        <f>SUMIF('EIA-860 Generators'!D:D,'EIA-923 Plants'!A1259,'EIA-860 Generators'!T:T)</f>
        <v>11</v>
      </c>
    </row>
    <row r="1260" spans="1:100" x14ac:dyDescent="0.2">
      <c r="A1260" s="16">
        <v>59778</v>
      </c>
      <c r="B1260" s="14" t="s">
        <v>51</v>
      </c>
      <c r="C1260" s="14" t="s">
        <v>27071</v>
      </c>
      <c r="D1260" s="14" t="s">
        <v>11497</v>
      </c>
      <c r="E1260" s="16">
        <v>58661</v>
      </c>
      <c r="F1260" s="14" t="s">
        <v>1987</v>
      </c>
      <c r="G1260" s="14" t="s">
        <v>44037</v>
      </c>
      <c r="H1260" s="14" t="s">
        <v>60</v>
      </c>
      <c r="I1260" s="16">
        <v>22</v>
      </c>
      <c r="J1260" s="16">
        <v>2</v>
      </c>
      <c r="K1260" s="14" t="s">
        <v>44043</v>
      </c>
      <c r="L1260" s="14" t="s">
        <v>40991</v>
      </c>
      <c r="M1260" s="14" t="s">
        <v>44038</v>
      </c>
      <c r="N1260" s="14" t="s">
        <v>44038</v>
      </c>
      <c r="O1260" s="14" t="s">
        <v>5469</v>
      </c>
      <c r="P1260" s="14" t="s">
        <v>42677</v>
      </c>
      <c r="Q1260" s="27">
        <v>41899</v>
      </c>
      <c r="R1260" s="27">
        <v>43060</v>
      </c>
      <c r="S1260" s="27">
        <v>55078</v>
      </c>
      <c r="T1260" s="27">
        <v>74810</v>
      </c>
      <c r="U1260" s="27">
        <v>74870</v>
      </c>
      <c r="V1260" s="27">
        <v>72839</v>
      </c>
      <c r="W1260" s="27">
        <v>81476</v>
      </c>
      <c r="X1260" s="27">
        <v>65422</v>
      </c>
      <c r="Y1260" s="27">
        <v>55407</v>
      </c>
      <c r="Z1260" s="27">
        <v>56173</v>
      </c>
      <c r="AA1260" s="27">
        <v>46981</v>
      </c>
      <c r="AB1260" s="27">
        <v>39705</v>
      </c>
      <c r="AC1260" s="27">
        <v>41899</v>
      </c>
      <c r="AD1260" s="27">
        <v>43060</v>
      </c>
      <c r="AE1260" s="27">
        <v>55078</v>
      </c>
      <c r="AF1260" s="27">
        <v>74810</v>
      </c>
      <c r="AG1260" s="27">
        <v>74870</v>
      </c>
      <c r="AH1260" s="27">
        <v>72839</v>
      </c>
      <c r="AI1260" s="27">
        <v>81476</v>
      </c>
      <c r="AJ1260" s="27">
        <v>65422</v>
      </c>
      <c r="AK1260" s="27">
        <v>55407</v>
      </c>
      <c r="AL1260" s="27">
        <v>56173</v>
      </c>
      <c r="AM1260" s="27">
        <v>46981</v>
      </c>
      <c r="AN1260" s="27">
        <v>39705</v>
      </c>
      <c r="AO1260" s="27">
        <v>4775.9359999999997</v>
      </c>
      <c r="AP1260" s="27">
        <v>4908.2290000000003</v>
      </c>
      <c r="AQ1260" s="27">
        <v>6278.1090000000004</v>
      </c>
      <c r="AR1260" s="27">
        <v>8527.3150000000005</v>
      </c>
      <c r="AS1260" s="27">
        <v>8534.0949999999993</v>
      </c>
      <c r="AT1260" s="27">
        <v>8302.6129999999994</v>
      </c>
      <c r="AU1260" s="27">
        <v>9287.1029999999992</v>
      </c>
      <c r="AV1260" s="27">
        <v>7457.1580000000004</v>
      </c>
      <c r="AW1260" s="27">
        <v>6315.6</v>
      </c>
      <c r="AX1260" s="27">
        <v>6402.9160000000002</v>
      </c>
      <c r="AY1260" s="27">
        <v>5355.1610000000001</v>
      </c>
      <c r="AZ1260" s="27">
        <v>4525.7650000000003</v>
      </c>
      <c r="BA1260" s="27">
        <v>707720</v>
      </c>
      <c r="BB1260" s="27">
        <v>707720</v>
      </c>
      <c r="BC1260" s="27">
        <v>80670</v>
      </c>
      <c r="BD1260" s="16">
        <v>2020</v>
      </c>
      <c r="BE1260" s="13" t="str">
        <f>VLOOKUP($A1260,'EIA-860 Solar Plants'!$C:AP,COLUMN(A1259)+2)</f>
        <v>2252 Derby Road</v>
      </c>
      <c r="BF1260" s="13" t="str">
        <f>VLOOKUP($A1260,'EIA-860 Solar Plants'!$C:AQ,COLUMN(B1259)+2)</f>
        <v>Ellerbe</v>
      </c>
      <c r="BG1260" s="13" t="str">
        <f>VLOOKUP($A1260,'EIA-860 Solar Plants'!$C:AS,COLUMN(C1259)+2)</f>
        <v>NC</v>
      </c>
      <c r="BH1260" s="13">
        <f>VLOOKUP($A1260,'EIA-860 Solar Plants'!$C:AT,COLUMN(D1259)+2)</f>
        <v>28338</v>
      </c>
      <c r="BI1260" s="13" t="str">
        <f>VLOOKUP($A1260,'EIA-860 Solar Plants'!$C:AU,COLUMN(E1259)+2)</f>
        <v>Richmond</v>
      </c>
      <c r="BJ1260" s="13">
        <f>VLOOKUP($A1260,'EIA-860 Solar Plants'!$C:AV,COLUMN(F1259)+2)</f>
        <v>35.148502999999998</v>
      </c>
      <c r="BK1260" s="13">
        <f>VLOOKUP($A1260,'EIA-860 Solar Plants'!$C:AW,COLUMN(G1259)+2)</f>
        <v>-79.636371999999994</v>
      </c>
      <c r="BL1260" s="13" t="str">
        <f>VLOOKUP($A1260,'EIA-860 Solar Plants'!$C:AX,COLUMN(H1259)+2)</f>
        <v>SERC</v>
      </c>
      <c r="BM1260" s="13" t="str">
        <f>VLOOKUP($A1260,'EIA-860 Solar Plants'!$C:AZ,COLUMN(I1259)+2)</f>
        <v>DUK</v>
      </c>
      <c r="BN1260" s="13" t="str">
        <f>VLOOKUP($A1260,'EIA-860 Solar Plants'!$C:BA,COLUMN(J1259)+2)</f>
        <v>Duke Energy Carolinas</v>
      </c>
      <c r="BO1260" s="13" t="str">
        <f>VLOOKUP($A1260,'EIA-860 Solar Plants'!$C:BB,COLUMN(K1259)+2)</f>
        <v/>
      </c>
      <c r="BP1260" s="13">
        <f>VLOOKUP($A1260,'EIA-860 Solar Plants'!$C:BC,COLUMN(L1259)+2)</f>
        <v>22</v>
      </c>
      <c r="BQ1260" s="13" t="str">
        <f>VLOOKUP($A1260,'EIA-860 Solar Plants'!$C:BD,COLUMN(M1259)+2)</f>
        <v>NR</v>
      </c>
      <c r="BR1260" s="13">
        <f>VLOOKUP($A1260,'EIA-860 Solar Plants'!$C:BE,COLUMN(N1259)+2)</f>
        <v>2</v>
      </c>
      <c r="BS1260" s="13" t="str">
        <f>VLOOKUP($A1260,'EIA-860 Solar Plants'!$C:BF,COLUMN(O1259)+2)</f>
        <v>IPP Non-CHP</v>
      </c>
      <c r="BT1260" s="13" t="str">
        <f>VLOOKUP($A1260,'EIA-860 Solar Plants'!$C:BG,COLUMN(P1259)+2)</f>
        <v>N</v>
      </c>
      <c r="BU1260" s="13" t="str">
        <f>VLOOKUP($A1260,'EIA-860 Solar Plants'!$C:BH,COLUMN(Q1259)+2)</f>
        <v/>
      </c>
      <c r="BV1260" s="13" t="str">
        <f>VLOOKUP($A1260,'EIA-860 Solar Plants'!$C:BI,COLUMN(R1259)+2)</f>
        <v>Y</v>
      </c>
      <c r="BW1260" s="13" t="str">
        <f>VLOOKUP($A1260,'EIA-860 Solar Plants'!$C:BJ,COLUMN(S1259)+2)</f>
        <v>QF.13.581.004</v>
      </c>
      <c r="BX1260" s="13" t="str">
        <f>VLOOKUP($A1260,'EIA-860 Solar Plants'!$C:BK,COLUMN(T1259)+2)</f>
        <v>Y</v>
      </c>
      <c r="BY1260" s="13" t="str">
        <f>VLOOKUP($A1260,'EIA-860 Solar Plants'!$C:BL,COLUMN(U1259)+2)</f>
        <v>Docket No. EG15-129</v>
      </c>
      <c r="BZ1260" s="13" t="str">
        <f>VLOOKUP($A1260,'EIA-860 Solar Plants'!$C:BM,COLUMN(V1259)+2)</f>
        <v>N</v>
      </c>
      <c r="CA1260" s="13" t="str">
        <f>VLOOKUP($A1260,'EIA-860 Solar Plants'!$C:BN,COLUMN(W1259)+2)</f>
        <v>X</v>
      </c>
      <c r="CB1260" s="13" t="str">
        <f>VLOOKUP($A1260,'EIA-860 Solar Plants'!$C:BO,COLUMN(X1259)+2)</f>
        <v/>
      </c>
      <c r="CC1260" s="13" t="str">
        <f>VLOOKUP($A1260,'EIA-860 Solar Plants'!$C:BP,COLUMN(Y1259)+2)</f>
        <v>Duke Energy Carolinas, LLC</v>
      </c>
      <c r="CD1260" s="13">
        <f>VLOOKUP($A1260,'EIA-860 Solar Plants'!$C:BQ,COLUMN(Z1259)+2)</f>
        <v>5416</v>
      </c>
      <c r="CE1260" s="13" t="str">
        <f>VLOOKUP($A1260,'EIA-860 Solar Plants'!$C:BR,COLUMN(AA1259)+2)</f>
        <v>NC</v>
      </c>
      <c r="CF1260" s="13">
        <f>VLOOKUP($A1260,'EIA-860 Solar Plants'!$C:BS,COLUMN(AB1259)+2)</f>
        <v>230</v>
      </c>
      <c r="CG1260" s="13" t="str">
        <f>VLOOKUP($A1260,'EIA-860 Solar Plants'!$C:BT,COLUMN(AC1259)+2)</f>
        <v xml:space="preserve"> </v>
      </c>
      <c r="CH1260" s="13" t="str">
        <f>VLOOKUP($A1260,'EIA-860 Solar Plants'!$C:BU,COLUMN(AD1259)+2)</f>
        <v xml:space="preserve"> </v>
      </c>
      <c r="CI1260" s="13" t="str">
        <f>VLOOKUP($A1260,'EIA-860 Solar Plants'!$C:BV,COLUMN(AE1259)+2)</f>
        <v>N</v>
      </c>
      <c r="CJ1260" s="13" t="str">
        <f>VLOOKUP($A1260,'EIA-860 Solar Plants'!$C:BW,COLUMN(AF1259)+2)</f>
        <v/>
      </c>
      <c r="CK1260" s="13" t="str">
        <f>VLOOKUP($A1260,'EIA-860 Solar Plants'!$C:BX,COLUMN(AG1259)+2)</f>
        <v/>
      </c>
      <c r="CL1260" s="13" t="str">
        <f>VLOOKUP($A1260,'EIA-860 Solar Plants'!$C:BY,COLUMN(AH1259)+2)</f>
        <v/>
      </c>
      <c r="CM1260" s="13" t="str">
        <f>VLOOKUP($A1260,'EIA-860 Solar Plants'!$C:BZ,COLUMN(AI1259)+2)</f>
        <v/>
      </c>
      <c r="CN1260" s="13" t="str">
        <f>VLOOKUP($A1260,'EIA-860 Solar Plants'!$C:CA,COLUMN(AJ1259)+2)</f>
        <v/>
      </c>
      <c r="CO1260" s="13">
        <f>SUMIF('EIA-860 Generators'!D:D,'EIA-923 Plants'!A1260,'EIA-860 Generators'!N:N)</f>
        <v>47.7</v>
      </c>
      <c r="CP1260" s="13">
        <f>SUMIF('EIA-860 Generators'!D:D,'EIA-923 Plants'!A1260,'EIA-860 Generators'!O:O)</f>
        <v>47.7</v>
      </c>
      <c r="CQ1260" s="13">
        <f>SUMIF('EIA-860 Generators'!D:D,'EIA-923 Plants'!A1260,'EIA-860 Generators'!P:P)</f>
        <v>47.7</v>
      </c>
      <c r="CR1260" s="13">
        <f>SUMIF('EIA-860 Generators'!D:D,'EIA-923 Plants'!A1260,'EIA-860 Generators'!Q:Q)</f>
        <v>47.7</v>
      </c>
      <c r="CS1260" s="13">
        <f>SUMIF('EIA-860 Generators'!D:D,'EIA-923 Plants'!A1260,'EIA-860 Generators'!R:R)</f>
        <v>47.7</v>
      </c>
      <c r="CT1260" s="13">
        <f>SUMIF('EIA-860 Generators'!D:D,'EIA-923 Plants'!A1260,'EIA-860 Generators'!S:S)</f>
        <v>47.7</v>
      </c>
      <c r="CU1260" s="13">
        <f>AVERAGEIF('EIA-860 Generators'!D:D,'EIA-923 Plants'!A1260,'EIA-860 Generators'!T:T)</f>
        <v>12</v>
      </c>
      <c r="CV1260" s="13">
        <f>SUMIF('EIA-860 Generators'!D:D,'EIA-923 Plants'!A1260,'EIA-860 Generators'!T:T)</f>
        <v>12</v>
      </c>
    </row>
    <row r="1261" spans="1:100" x14ac:dyDescent="0.2">
      <c r="A1261" s="16">
        <v>59779</v>
      </c>
      <c r="B1261" s="14" t="s">
        <v>51</v>
      </c>
      <c r="C1261" s="14" t="s">
        <v>27075</v>
      </c>
      <c r="D1261" s="14" t="s">
        <v>19164</v>
      </c>
      <c r="E1261" s="16">
        <v>61944</v>
      </c>
      <c r="F1261" s="14" t="s">
        <v>368</v>
      </c>
      <c r="G1261" s="14" t="s">
        <v>44046</v>
      </c>
      <c r="H1261" s="14" t="s">
        <v>93</v>
      </c>
      <c r="I1261" s="16">
        <v>22</v>
      </c>
      <c r="J1261" s="16">
        <v>2</v>
      </c>
      <c r="K1261" s="14" t="s">
        <v>44043</v>
      </c>
      <c r="L1261" s="14" t="s">
        <v>40991</v>
      </c>
      <c r="M1261" s="14" t="s">
        <v>44038</v>
      </c>
      <c r="N1261" s="14" t="s">
        <v>44038</v>
      </c>
      <c r="O1261" s="14" t="s">
        <v>422</v>
      </c>
      <c r="P1261" s="14" t="s">
        <v>42677</v>
      </c>
      <c r="Q1261" s="27">
        <v>15957</v>
      </c>
      <c r="R1261" s="27">
        <v>18428</v>
      </c>
      <c r="S1261" s="27">
        <v>20792</v>
      </c>
      <c r="T1261" s="27">
        <v>27794</v>
      </c>
      <c r="U1261" s="27">
        <v>30106</v>
      </c>
      <c r="V1261" s="27">
        <v>28764</v>
      </c>
      <c r="W1261" s="27">
        <v>28823</v>
      </c>
      <c r="X1261" s="27">
        <v>26498</v>
      </c>
      <c r="Y1261" s="27">
        <v>23942</v>
      </c>
      <c r="Z1261" s="27">
        <v>22571</v>
      </c>
      <c r="AA1261" s="27">
        <v>16119</v>
      </c>
      <c r="AB1261" s="27">
        <v>14309</v>
      </c>
      <c r="AC1261" s="27">
        <v>15957</v>
      </c>
      <c r="AD1261" s="27">
        <v>18428</v>
      </c>
      <c r="AE1261" s="27">
        <v>20792</v>
      </c>
      <c r="AF1261" s="27">
        <v>27794</v>
      </c>
      <c r="AG1261" s="27">
        <v>30106</v>
      </c>
      <c r="AH1261" s="27">
        <v>28764</v>
      </c>
      <c r="AI1261" s="27">
        <v>28823</v>
      </c>
      <c r="AJ1261" s="27">
        <v>26498</v>
      </c>
      <c r="AK1261" s="27">
        <v>23942</v>
      </c>
      <c r="AL1261" s="27">
        <v>22571</v>
      </c>
      <c r="AM1261" s="27">
        <v>16119</v>
      </c>
      <c r="AN1261" s="27">
        <v>14309</v>
      </c>
      <c r="AO1261" s="27">
        <v>1818.922</v>
      </c>
      <c r="AP1261" s="27">
        <v>2100.5219999999999</v>
      </c>
      <c r="AQ1261" s="27">
        <v>2370.0329999999999</v>
      </c>
      <c r="AR1261" s="27">
        <v>3168.152</v>
      </c>
      <c r="AS1261" s="27">
        <v>3431.7139999999999</v>
      </c>
      <c r="AT1261" s="27">
        <v>3278.6610000000001</v>
      </c>
      <c r="AU1261" s="27">
        <v>3285.38</v>
      </c>
      <c r="AV1261" s="27">
        <v>3020.4520000000002</v>
      </c>
      <c r="AW1261" s="27">
        <v>2729.0520000000001</v>
      </c>
      <c r="AX1261" s="27">
        <v>2572.7579999999998</v>
      </c>
      <c r="AY1261" s="27">
        <v>1837.3679999999999</v>
      </c>
      <c r="AZ1261" s="27">
        <v>1630.9860000000001</v>
      </c>
      <c r="BA1261" s="27">
        <v>274103</v>
      </c>
      <c r="BB1261" s="27">
        <v>274103</v>
      </c>
      <c r="BC1261" s="27">
        <v>31244</v>
      </c>
      <c r="BD1261" s="16">
        <v>2020</v>
      </c>
      <c r="BE1261" s="13" t="str">
        <f>VLOOKUP($A1261,'EIA-860 Solar Plants'!$C:AP,COLUMN(A1260)+2)</f>
        <v>Davis-Montan Air Force Base</v>
      </c>
      <c r="BF1261" s="13" t="str">
        <f>VLOOKUP($A1261,'EIA-860 Solar Plants'!$C:AQ,COLUMN(B1260)+2)</f>
        <v>Tucson</v>
      </c>
      <c r="BG1261" s="13" t="str">
        <f>VLOOKUP($A1261,'EIA-860 Solar Plants'!$C:AS,COLUMN(C1260)+2)</f>
        <v>AZ</v>
      </c>
      <c r="BH1261" s="13">
        <f>VLOOKUP($A1261,'EIA-860 Solar Plants'!$C:AT,COLUMN(D1260)+2)</f>
        <v>85707</v>
      </c>
      <c r="BI1261" s="13" t="str">
        <f>VLOOKUP($A1261,'EIA-860 Solar Plants'!$C:AU,COLUMN(E1260)+2)</f>
        <v>Pima</v>
      </c>
      <c r="BJ1261" s="13">
        <f>VLOOKUP($A1261,'EIA-860 Solar Plants'!$C:AV,COLUMN(F1260)+2)</f>
        <v>32.173560000000002</v>
      </c>
      <c r="BK1261" s="13">
        <f>VLOOKUP($A1261,'EIA-860 Solar Plants'!$C:AW,COLUMN(G1260)+2)</f>
        <v>-110.899734</v>
      </c>
      <c r="BL1261" s="13" t="str">
        <f>VLOOKUP($A1261,'EIA-860 Solar Plants'!$C:AX,COLUMN(H1260)+2)</f>
        <v>WECC</v>
      </c>
      <c r="BM1261" s="13" t="str">
        <f>VLOOKUP($A1261,'EIA-860 Solar Plants'!$C:AZ,COLUMN(I1260)+2)</f>
        <v>TEPC</v>
      </c>
      <c r="BN1261" s="13" t="str">
        <f>VLOOKUP($A1261,'EIA-860 Solar Plants'!$C:BA,COLUMN(J1260)+2)</f>
        <v>Tucson Electric Power Company</v>
      </c>
      <c r="BO1261" s="13" t="str">
        <f>VLOOKUP($A1261,'EIA-860 Solar Plants'!$C:BB,COLUMN(K1260)+2)</f>
        <v/>
      </c>
      <c r="BP1261" s="13">
        <f>VLOOKUP($A1261,'EIA-860 Solar Plants'!$C:BC,COLUMN(L1260)+2)</f>
        <v>22</v>
      </c>
      <c r="BQ1261" s="13" t="str">
        <f>VLOOKUP($A1261,'EIA-860 Solar Plants'!$C:BD,COLUMN(M1260)+2)</f>
        <v>NR</v>
      </c>
      <c r="BR1261" s="13">
        <f>VLOOKUP($A1261,'EIA-860 Solar Plants'!$C:BE,COLUMN(N1260)+2)</f>
        <v>2</v>
      </c>
      <c r="BS1261" s="13" t="str">
        <f>VLOOKUP($A1261,'EIA-860 Solar Plants'!$C:BF,COLUMN(O1260)+2)</f>
        <v>IPP Non-CHP</v>
      </c>
      <c r="BT1261" s="13" t="str">
        <f>VLOOKUP($A1261,'EIA-860 Solar Plants'!$C:BG,COLUMN(P1260)+2)</f>
        <v>N</v>
      </c>
      <c r="BU1261" s="13" t="str">
        <f>VLOOKUP($A1261,'EIA-860 Solar Plants'!$C:BH,COLUMN(Q1260)+2)</f>
        <v/>
      </c>
      <c r="BV1261" s="13" t="str">
        <f>VLOOKUP($A1261,'EIA-860 Solar Plants'!$C:BI,COLUMN(R1260)+2)</f>
        <v>Y</v>
      </c>
      <c r="BW1261" s="13" t="str">
        <f>VLOOKUP($A1261,'EIA-860 Solar Plants'!$C:BJ,COLUMN(S1260)+2)</f>
        <v>13-545-000</v>
      </c>
      <c r="BX1261" s="13" t="str">
        <f>VLOOKUP($A1261,'EIA-860 Solar Plants'!$C:BK,COLUMN(T1260)+2)</f>
        <v>N</v>
      </c>
      <c r="BY1261" s="13" t="str">
        <f>VLOOKUP($A1261,'EIA-860 Solar Plants'!$C:BL,COLUMN(U1260)+2)</f>
        <v/>
      </c>
      <c r="BZ1261" s="13" t="str">
        <f>VLOOKUP($A1261,'EIA-860 Solar Plants'!$C:BM,COLUMN(V1260)+2)</f>
        <v>N</v>
      </c>
      <c r="CA1261" s="13" t="str">
        <f>VLOOKUP($A1261,'EIA-860 Solar Plants'!$C:BN,COLUMN(W1260)+2)</f>
        <v>X</v>
      </c>
      <c r="CB1261" s="13" t="str">
        <f>VLOOKUP($A1261,'EIA-860 Solar Plants'!$C:BO,COLUMN(X1260)+2)</f>
        <v/>
      </c>
      <c r="CC1261" s="13" t="str">
        <f>VLOOKUP($A1261,'EIA-860 Solar Plants'!$C:BP,COLUMN(Y1260)+2)</f>
        <v>Tucson Electric Power Co</v>
      </c>
      <c r="CD1261" s="13">
        <f>VLOOKUP($A1261,'EIA-860 Solar Plants'!$C:BQ,COLUMN(Z1260)+2)</f>
        <v>24211</v>
      </c>
      <c r="CE1261" s="13" t="str">
        <f>VLOOKUP($A1261,'EIA-860 Solar Plants'!$C:BR,COLUMN(AA1260)+2)</f>
        <v>AZ</v>
      </c>
      <c r="CF1261" s="13">
        <f>VLOOKUP($A1261,'EIA-860 Solar Plants'!$C:BS,COLUMN(AB1260)+2)</f>
        <v>13.8</v>
      </c>
      <c r="CG1261" s="13" t="str">
        <f>VLOOKUP($A1261,'EIA-860 Solar Plants'!$C:BT,COLUMN(AC1260)+2)</f>
        <v xml:space="preserve"> </v>
      </c>
      <c r="CH1261" s="13" t="str">
        <f>VLOOKUP($A1261,'EIA-860 Solar Plants'!$C:BU,COLUMN(AD1260)+2)</f>
        <v xml:space="preserve"> </v>
      </c>
      <c r="CI1261" s="13" t="str">
        <f>VLOOKUP($A1261,'EIA-860 Solar Plants'!$C:BV,COLUMN(AE1260)+2)</f>
        <v>N</v>
      </c>
      <c r="CJ1261" s="13" t="str">
        <f>VLOOKUP($A1261,'EIA-860 Solar Plants'!$C:BW,COLUMN(AF1260)+2)</f>
        <v/>
      </c>
      <c r="CK1261" s="13" t="str">
        <f>VLOOKUP($A1261,'EIA-860 Solar Plants'!$C:BX,COLUMN(AG1260)+2)</f>
        <v/>
      </c>
      <c r="CL1261" s="13" t="str">
        <f>VLOOKUP($A1261,'EIA-860 Solar Plants'!$C:BY,COLUMN(AH1260)+2)</f>
        <v/>
      </c>
      <c r="CM1261" s="13" t="str">
        <f>VLOOKUP($A1261,'EIA-860 Solar Plants'!$C:BZ,COLUMN(AI1260)+2)</f>
        <v/>
      </c>
      <c r="CN1261" s="13" t="str">
        <f>VLOOKUP($A1261,'EIA-860 Solar Plants'!$C:CA,COLUMN(AJ1260)+2)</f>
        <v/>
      </c>
      <c r="CO1261" s="13">
        <f>SUMIF('EIA-860 Generators'!D:D,'EIA-923 Plants'!A1261,'EIA-860 Generators'!N:N)</f>
        <v>12.6</v>
      </c>
      <c r="CP1261" s="13">
        <f>SUMIF('EIA-860 Generators'!D:D,'EIA-923 Plants'!A1261,'EIA-860 Generators'!O:O)</f>
        <v>12.6</v>
      </c>
      <c r="CQ1261" s="13">
        <f>SUMIF('EIA-860 Generators'!D:D,'EIA-923 Plants'!A1261,'EIA-860 Generators'!P:P)</f>
        <v>12.6</v>
      </c>
      <c r="CR1261" s="13">
        <f>SUMIF('EIA-860 Generators'!D:D,'EIA-923 Plants'!A1261,'EIA-860 Generators'!Q:Q)</f>
        <v>12.6</v>
      </c>
      <c r="CS1261" s="13">
        <f>SUMIF('EIA-860 Generators'!D:D,'EIA-923 Plants'!A1261,'EIA-860 Generators'!R:R)</f>
        <v>12.6</v>
      </c>
      <c r="CT1261" s="13">
        <f>SUMIF('EIA-860 Generators'!D:D,'EIA-923 Plants'!A1261,'EIA-860 Generators'!S:S)</f>
        <v>12.6</v>
      </c>
      <c r="CU1261" s="13">
        <f>AVERAGEIF('EIA-860 Generators'!D:D,'EIA-923 Plants'!A1261,'EIA-860 Generators'!T:T)</f>
        <v>1</v>
      </c>
      <c r="CV1261" s="13">
        <f>SUMIF('EIA-860 Generators'!D:D,'EIA-923 Plants'!A1261,'EIA-860 Generators'!T:T)</f>
        <v>1</v>
      </c>
    </row>
    <row r="1262" spans="1:100" x14ac:dyDescent="0.2">
      <c r="A1262" s="16">
        <v>59780</v>
      </c>
      <c r="B1262" s="14" t="s">
        <v>51</v>
      </c>
      <c r="C1262" s="14" t="s">
        <v>27079</v>
      </c>
      <c r="D1262" s="14" t="s">
        <v>27078</v>
      </c>
      <c r="E1262" s="16">
        <v>59545</v>
      </c>
      <c r="F1262" s="14" t="s">
        <v>1482</v>
      </c>
      <c r="G1262" s="14" t="s">
        <v>44045</v>
      </c>
      <c r="H1262" s="14" t="s">
        <v>323</v>
      </c>
      <c r="I1262" s="16">
        <v>22</v>
      </c>
      <c r="J1262" s="16">
        <v>2</v>
      </c>
      <c r="K1262" s="14" t="s">
        <v>44043</v>
      </c>
      <c r="L1262" s="14" t="s">
        <v>40991</v>
      </c>
      <c r="M1262" s="14" t="s">
        <v>44038</v>
      </c>
      <c r="N1262" s="14" t="s">
        <v>44038</v>
      </c>
      <c r="O1262" s="14" t="s">
        <v>1449</v>
      </c>
      <c r="P1262" s="14" t="s">
        <v>42677</v>
      </c>
      <c r="Q1262" s="27">
        <v>2660</v>
      </c>
      <c r="R1262" s="27">
        <v>3484</v>
      </c>
      <c r="S1262" s="27">
        <v>5301</v>
      </c>
      <c r="T1262" s="27">
        <v>5083</v>
      </c>
      <c r="U1262" s="27">
        <v>7166</v>
      </c>
      <c r="V1262" s="27">
        <v>6770</v>
      </c>
      <c r="W1262" s="27">
        <v>6667</v>
      </c>
      <c r="X1262" s="27">
        <v>6302</v>
      </c>
      <c r="Y1262" s="27">
        <v>5472</v>
      </c>
      <c r="Z1262" s="27">
        <v>3978</v>
      </c>
      <c r="AA1262" s="27">
        <v>2845</v>
      </c>
      <c r="AB1262" s="27">
        <v>2165</v>
      </c>
      <c r="AC1262" s="27">
        <v>2660</v>
      </c>
      <c r="AD1262" s="27">
        <v>3484</v>
      </c>
      <c r="AE1262" s="27">
        <v>5301</v>
      </c>
      <c r="AF1262" s="27">
        <v>5083</v>
      </c>
      <c r="AG1262" s="27">
        <v>7166</v>
      </c>
      <c r="AH1262" s="27">
        <v>6770</v>
      </c>
      <c r="AI1262" s="27">
        <v>6667</v>
      </c>
      <c r="AJ1262" s="27">
        <v>6302</v>
      </c>
      <c r="AK1262" s="27">
        <v>5472</v>
      </c>
      <c r="AL1262" s="27">
        <v>3978</v>
      </c>
      <c r="AM1262" s="27">
        <v>2845</v>
      </c>
      <c r="AN1262" s="27">
        <v>2165</v>
      </c>
      <c r="AO1262" s="27">
        <v>303.17700000000002</v>
      </c>
      <c r="AP1262" s="27">
        <v>397.11399999999998</v>
      </c>
      <c r="AQ1262" s="27">
        <v>604.24300000000005</v>
      </c>
      <c r="AR1262" s="27">
        <v>579.35</v>
      </c>
      <c r="AS1262" s="27">
        <v>816.77300000000002</v>
      </c>
      <c r="AT1262" s="27">
        <v>771.68399999999997</v>
      </c>
      <c r="AU1262" s="27">
        <v>759.94200000000001</v>
      </c>
      <c r="AV1262" s="27">
        <v>718.375</v>
      </c>
      <c r="AW1262" s="27">
        <v>623.73500000000001</v>
      </c>
      <c r="AX1262" s="27">
        <v>453.476</v>
      </c>
      <c r="AY1262" s="27">
        <v>324.31400000000002</v>
      </c>
      <c r="AZ1262" s="27">
        <v>246.81700000000001</v>
      </c>
      <c r="BA1262" s="27">
        <v>57893</v>
      </c>
      <c r="BB1262" s="27">
        <v>57893</v>
      </c>
      <c r="BC1262" s="27">
        <v>6599</v>
      </c>
      <c r="BD1262" s="16">
        <v>2020</v>
      </c>
      <c r="BE1262" s="13" t="str">
        <f>VLOOKUP($A1262,'EIA-860 Solar Plants'!$C:AP,COLUMN(A1261)+2)</f>
        <v>30 Raffaele Road</v>
      </c>
      <c r="BF1262" s="13" t="str">
        <f>VLOOKUP($A1262,'EIA-860 Solar Plants'!$C:AQ,COLUMN(B1261)+2)</f>
        <v>Plymouth</v>
      </c>
      <c r="BG1262" s="13" t="str">
        <f>VLOOKUP($A1262,'EIA-860 Solar Plants'!$C:AS,COLUMN(C1261)+2)</f>
        <v>MA</v>
      </c>
      <c r="BH1262" s="13">
        <f>VLOOKUP($A1262,'EIA-860 Solar Plants'!$C:AT,COLUMN(D1261)+2)</f>
        <v>2360</v>
      </c>
      <c r="BI1262" s="13" t="str">
        <f>VLOOKUP($A1262,'EIA-860 Solar Plants'!$C:AU,COLUMN(E1261)+2)</f>
        <v>Plymouth</v>
      </c>
      <c r="BJ1262" s="13">
        <f>VLOOKUP($A1262,'EIA-860 Solar Plants'!$C:AV,COLUMN(F1261)+2)</f>
        <v>41.925351999999997</v>
      </c>
      <c r="BK1262" s="13">
        <f>VLOOKUP($A1262,'EIA-860 Solar Plants'!$C:AW,COLUMN(G1261)+2)</f>
        <v>-70.649028999999999</v>
      </c>
      <c r="BL1262" s="13" t="str">
        <f>VLOOKUP($A1262,'EIA-860 Solar Plants'!$C:AX,COLUMN(H1261)+2)</f>
        <v>NPCC</v>
      </c>
      <c r="BM1262" s="13" t="str">
        <f>VLOOKUP($A1262,'EIA-860 Solar Plants'!$C:AZ,COLUMN(I1261)+2)</f>
        <v>ISNE</v>
      </c>
      <c r="BN1262" s="13" t="str">
        <f>VLOOKUP($A1262,'EIA-860 Solar Plants'!$C:BA,COLUMN(J1261)+2)</f>
        <v>ISO New England Inc.</v>
      </c>
      <c r="BO1262" s="13" t="str">
        <f>VLOOKUP($A1262,'EIA-860 Solar Plants'!$C:BB,COLUMN(K1261)+2)</f>
        <v/>
      </c>
      <c r="BP1262" s="13">
        <f>VLOOKUP($A1262,'EIA-860 Solar Plants'!$C:BC,COLUMN(L1261)+2)</f>
        <v>22</v>
      </c>
      <c r="BQ1262" s="13" t="str">
        <f>VLOOKUP($A1262,'EIA-860 Solar Plants'!$C:BD,COLUMN(M1261)+2)</f>
        <v>NR</v>
      </c>
      <c r="BR1262" s="13">
        <f>VLOOKUP($A1262,'EIA-860 Solar Plants'!$C:BE,COLUMN(N1261)+2)</f>
        <v>2</v>
      </c>
      <c r="BS1262" s="13" t="str">
        <f>VLOOKUP($A1262,'EIA-860 Solar Plants'!$C:BF,COLUMN(O1261)+2)</f>
        <v>IPP Non-CHP</v>
      </c>
      <c r="BT1262" s="13" t="str">
        <f>VLOOKUP($A1262,'EIA-860 Solar Plants'!$C:BG,COLUMN(P1261)+2)</f>
        <v>N</v>
      </c>
      <c r="BU1262" s="13" t="str">
        <f>VLOOKUP($A1262,'EIA-860 Solar Plants'!$C:BH,COLUMN(Q1261)+2)</f>
        <v/>
      </c>
      <c r="BV1262" s="13" t="str">
        <f>VLOOKUP($A1262,'EIA-860 Solar Plants'!$C:BI,COLUMN(R1261)+2)</f>
        <v>Y</v>
      </c>
      <c r="BW1262" s="13" t="str">
        <f>VLOOKUP($A1262,'EIA-860 Solar Plants'!$C:BJ,COLUMN(S1261)+2)</f>
        <v>14-559-000</v>
      </c>
      <c r="BX1262" s="13" t="str">
        <f>VLOOKUP($A1262,'EIA-860 Solar Plants'!$C:BK,COLUMN(T1261)+2)</f>
        <v>N</v>
      </c>
      <c r="BY1262" s="13" t="str">
        <f>VLOOKUP($A1262,'EIA-860 Solar Plants'!$C:BL,COLUMN(U1261)+2)</f>
        <v/>
      </c>
      <c r="BZ1262" s="13" t="str">
        <f>VLOOKUP($A1262,'EIA-860 Solar Plants'!$C:BM,COLUMN(V1261)+2)</f>
        <v>N</v>
      </c>
      <c r="CA1262" s="13" t="str">
        <f>VLOOKUP($A1262,'EIA-860 Solar Plants'!$C:BN,COLUMN(W1261)+2)</f>
        <v/>
      </c>
      <c r="CB1262" s="13" t="str">
        <f>VLOOKUP($A1262,'EIA-860 Solar Plants'!$C:BO,COLUMN(X1261)+2)</f>
        <v/>
      </c>
      <c r="CC1262" s="13" t="str">
        <f>VLOOKUP($A1262,'EIA-860 Solar Plants'!$C:BP,COLUMN(Y1261)+2)</f>
        <v>NSTAR Electric Company</v>
      </c>
      <c r="CD1262" s="13">
        <f>VLOOKUP($A1262,'EIA-860 Solar Plants'!$C:BQ,COLUMN(Z1261)+2)</f>
        <v>54913</v>
      </c>
      <c r="CE1262" s="13" t="str">
        <f>VLOOKUP($A1262,'EIA-860 Solar Plants'!$C:BR,COLUMN(AA1261)+2)</f>
        <v>MA</v>
      </c>
      <c r="CF1262" s="13">
        <f>VLOOKUP($A1262,'EIA-860 Solar Plants'!$C:BS,COLUMN(AB1261)+2)</f>
        <v>23</v>
      </c>
      <c r="CG1262" s="13" t="str">
        <f>VLOOKUP($A1262,'EIA-860 Solar Plants'!$C:BT,COLUMN(AC1261)+2)</f>
        <v xml:space="preserve"> </v>
      </c>
      <c r="CH1262" s="13" t="str">
        <f>VLOOKUP($A1262,'EIA-860 Solar Plants'!$C:BU,COLUMN(AD1261)+2)</f>
        <v xml:space="preserve"> </v>
      </c>
      <c r="CI1262" s="13" t="str">
        <f>VLOOKUP($A1262,'EIA-860 Solar Plants'!$C:BV,COLUMN(AE1261)+2)</f>
        <v>N</v>
      </c>
      <c r="CJ1262" s="13" t="str">
        <f>VLOOKUP($A1262,'EIA-860 Solar Plants'!$C:BW,COLUMN(AF1261)+2)</f>
        <v/>
      </c>
      <c r="CK1262" s="13" t="str">
        <f>VLOOKUP($A1262,'EIA-860 Solar Plants'!$C:BX,COLUMN(AG1261)+2)</f>
        <v/>
      </c>
      <c r="CL1262" s="13" t="str">
        <f>VLOOKUP($A1262,'EIA-860 Solar Plants'!$C:BY,COLUMN(AH1261)+2)</f>
        <v/>
      </c>
      <c r="CM1262" s="13" t="str">
        <f>VLOOKUP($A1262,'EIA-860 Solar Plants'!$C:BZ,COLUMN(AI1261)+2)</f>
        <v/>
      </c>
      <c r="CN1262" s="13" t="str">
        <f>VLOOKUP($A1262,'EIA-860 Solar Plants'!$C:CA,COLUMN(AJ1261)+2)</f>
        <v/>
      </c>
      <c r="CO1262" s="13">
        <f>SUMIF('EIA-860 Generators'!D:D,'EIA-923 Plants'!A1262,'EIA-860 Generators'!N:N)</f>
        <v>4.3</v>
      </c>
      <c r="CP1262" s="13">
        <f>SUMIF('EIA-860 Generators'!D:D,'EIA-923 Plants'!A1262,'EIA-860 Generators'!O:O)</f>
        <v>4.3</v>
      </c>
      <c r="CQ1262" s="13">
        <f>SUMIF('EIA-860 Generators'!D:D,'EIA-923 Plants'!A1262,'EIA-860 Generators'!P:P)</f>
        <v>4.3</v>
      </c>
      <c r="CR1262" s="13">
        <f>SUMIF('EIA-860 Generators'!D:D,'EIA-923 Plants'!A1262,'EIA-860 Generators'!Q:Q)</f>
        <v>4.3</v>
      </c>
      <c r="CS1262" s="13">
        <f>SUMIF('EIA-860 Generators'!D:D,'EIA-923 Plants'!A1262,'EIA-860 Generators'!R:R)</f>
        <v>4.3</v>
      </c>
      <c r="CT1262" s="13">
        <f>SUMIF('EIA-860 Generators'!D:D,'EIA-923 Plants'!A1262,'EIA-860 Generators'!S:S)</f>
        <v>4.3</v>
      </c>
      <c r="CU1262" s="13">
        <f>AVERAGEIF('EIA-860 Generators'!D:D,'EIA-923 Plants'!A1262,'EIA-860 Generators'!T:T)</f>
        <v>7</v>
      </c>
      <c r="CV1262" s="13">
        <f>SUMIF('EIA-860 Generators'!D:D,'EIA-923 Plants'!A1262,'EIA-860 Generators'!T:T)</f>
        <v>7</v>
      </c>
    </row>
    <row r="1263" spans="1:100" x14ac:dyDescent="0.2">
      <c r="A1263" s="16">
        <v>59781</v>
      </c>
      <c r="B1263" s="14" t="s">
        <v>51</v>
      </c>
      <c r="C1263" s="14" t="s">
        <v>27083</v>
      </c>
      <c r="D1263" s="14" t="s">
        <v>27082</v>
      </c>
      <c r="E1263" s="16">
        <v>59546</v>
      </c>
      <c r="F1263" s="14" t="s">
        <v>1482</v>
      </c>
      <c r="G1263" s="14" t="s">
        <v>44045</v>
      </c>
      <c r="H1263" s="14" t="s">
        <v>323</v>
      </c>
      <c r="I1263" s="16">
        <v>22</v>
      </c>
      <c r="J1263" s="16">
        <v>2</v>
      </c>
      <c r="K1263" s="14" t="s">
        <v>44043</v>
      </c>
      <c r="L1263" s="14" t="s">
        <v>40991</v>
      </c>
      <c r="M1263" s="14" t="s">
        <v>44038</v>
      </c>
      <c r="N1263" s="14" t="s">
        <v>44038</v>
      </c>
      <c r="O1263" s="14" t="s">
        <v>1449</v>
      </c>
      <c r="P1263" s="14" t="s">
        <v>42677</v>
      </c>
      <c r="Q1263" s="27">
        <v>2771</v>
      </c>
      <c r="R1263" s="27">
        <v>3630</v>
      </c>
      <c r="S1263" s="27">
        <v>5524</v>
      </c>
      <c r="T1263" s="27">
        <v>5296</v>
      </c>
      <c r="U1263" s="27">
        <v>7466</v>
      </c>
      <c r="V1263" s="27">
        <v>7054</v>
      </c>
      <c r="W1263" s="27">
        <v>6947</v>
      </c>
      <c r="X1263" s="27">
        <v>6567</v>
      </c>
      <c r="Y1263" s="27">
        <v>5702</v>
      </c>
      <c r="Z1263" s="27">
        <v>4145</v>
      </c>
      <c r="AA1263" s="27">
        <v>2965</v>
      </c>
      <c r="AB1263" s="27">
        <v>2256</v>
      </c>
      <c r="AC1263" s="27">
        <v>2771</v>
      </c>
      <c r="AD1263" s="27">
        <v>3630</v>
      </c>
      <c r="AE1263" s="27">
        <v>5524</v>
      </c>
      <c r="AF1263" s="27">
        <v>5296</v>
      </c>
      <c r="AG1263" s="27">
        <v>7466</v>
      </c>
      <c r="AH1263" s="27">
        <v>7054</v>
      </c>
      <c r="AI1263" s="27">
        <v>6947</v>
      </c>
      <c r="AJ1263" s="27">
        <v>6567</v>
      </c>
      <c r="AK1263" s="27">
        <v>5702</v>
      </c>
      <c r="AL1263" s="27">
        <v>4145</v>
      </c>
      <c r="AM1263" s="27">
        <v>2965</v>
      </c>
      <c r="AN1263" s="27">
        <v>2256</v>
      </c>
      <c r="AO1263" s="27">
        <v>315.904</v>
      </c>
      <c r="AP1263" s="27">
        <v>413.78300000000002</v>
      </c>
      <c r="AQ1263" s="27">
        <v>629.60699999999997</v>
      </c>
      <c r="AR1263" s="27">
        <v>603.66899999999998</v>
      </c>
      <c r="AS1263" s="27">
        <v>851.05799999999999</v>
      </c>
      <c r="AT1263" s="27">
        <v>804.07600000000002</v>
      </c>
      <c r="AU1263" s="27">
        <v>791.84100000000001</v>
      </c>
      <c r="AV1263" s="27">
        <v>748.53</v>
      </c>
      <c r="AW1263" s="27">
        <v>649.91700000000003</v>
      </c>
      <c r="AX1263" s="27">
        <v>472.51100000000002</v>
      </c>
      <c r="AY1263" s="27">
        <v>337.92700000000002</v>
      </c>
      <c r="AZ1263" s="27">
        <v>257.17700000000002</v>
      </c>
      <c r="BA1263" s="27">
        <v>60323</v>
      </c>
      <c r="BB1263" s="27">
        <v>60323</v>
      </c>
      <c r="BC1263" s="27">
        <v>6876</v>
      </c>
      <c r="BD1263" s="16">
        <v>2020</v>
      </c>
      <c r="BE1263" s="13" t="str">
        <f>VLOOKUP($A1263,'EIA-860 Solar Plants'!$C:AP,COLUMN(A1262)+2)</f>
        <v>320 Pleasantdale Road</v>
      </c>
      <c r="BF1263" s="13" t="str">
        <f>VLOOKUP($A1263,'EIA-860 Solar Plants'!$C:AQ,COLUMN(B1262)+2)</f>
        <v>Rutland</v>
      </c>
      <c r="BG1263" s="13" t="str">
        <f>VLOOKUP($A1263,'EIA-860 Solar Plants'!$C:AS,COLUMN(C1262)+2)</f>
        <v>MA</v>
      </c>
      <c r="BH1263" s="13">
        <f>VLOOKUP($A1263,'EIA-860 Solar Plants'!$C:AT,COLUMN(D1262)+2)</f>
        <v>1543</v>
      </c>
      <c r="BI1263" s="13" t="str">
        <f>VLOOKUP($A1263,'EIA-860 Solar Plants'!$C:AU,COLUMN(E1262)+2)</f>
        <v>Worcester</v>
      </c>
      <c r="BJ1263" s="13">
        <f>VLOOKUP($A1263,'EIA-860 Solar Plants'!$C:AV,COLUMN(F1262)+2)</f>
        <v>42.332830999999999</v>
      </c>
      <c r="BK1263" s="13">
        <f>VLOOKUP($A1263,'EIA-860 Solar Plants'!$C:AW,COLUMN(G1262)+2)</f>
        <v>-71.987633000000002</v>
      </c>
      <c r="BL1263" s="13" t="str">
        <f>VLOOKUP($A1263,'EIA-860 Solar Plants'!$C:AX,COLUMN(H1262)+2)</f>
        <v>NPCC</v>
      </c>
      <c r="BM1263" s="13" t="str">
        <f>VLOOKUP($A1263,'EIA-860 Solar Plants'!$C:AZ,COLUMN(I1262)+2)</f>
        <v>ISNE</v>
      </c>
      <c r="BN1263" s="13" t="str">
        <f>VLOOKUP($A1263,'EIA-860 Solar Plants'!$C:BA,COLUMN(J1262)+2)</f>
        <v>ISO New England Inc.</v>
      </c>
      <c r="BO1263" s="13" t="str">
        <f>VLOOKUP($A1263,'EIA-860 Solar Plants'!$C:BB,COLUMN(K1262)+2)</f>
        <v/>
      </c>
      <c r="BP1263" s="13">
        <f>VLOOKUP($A1263,'EIA-860 Solar Plants'!$C:BC,COLUMN(L1262)+2)</f>
        <v>22</v>
      </c>
      <c r="BQ1263" s="13" t="str">
        <f>VLOOKUP($A1263,'EIA-860 Solar Plants'!$C:BD,COLUMN(M1262)+2)</f>
        <v>NR</v>
      </c>
      <c r="BR1263" s="13">
        <f>VLOOKUP($A1263,'EIA-860 Solar Plants'!$C:BE,COLUMN(N1262)+2)</f>
        <v>2</v>
      </c>
      <c r="BS1263" s="13" t="str">
        <f>VLOOKUP($A1263,'EIA-860 Solar Plants'!$C:BF,COLUMN(O1262)+2)</f>
        <v>IPP Non-CHP</v>
      </c>
      <c r="BT1263" s="13" t="str">
        <f>VLOOKUP($A1263,'EIA-860 Solar Plants'!$C:BG,COLUMN(P1262)+2)</f>
        <v>N</v>
      </c>
      <c r="BU1263" s="13" t="str">
        <f>VLOOKUP($A1263,'EIA-860 Solar Plants'!$C:BH,COLUMN(Q1262)+2)</f>
        <v/>
      </c>
      <c r="BV1263" s="13" t="str">
        <f>VLOOKUP($A1263,'EIA-860 Solar Plants'!$C:BI,COLUMN(R1262)+2)</f>
        <v>Y</v>
      </c>
      <c r="BW1263" s="13" t="str">
        <f>VLOOKUP($A1263,'EIA-860 Solar Plants'!$C:BJ,COLUMN(S1262)+2)</f>
        <v>14-619-000</v>
      </c>
      <c r="BX1263" s="13" t="str">
        <f>VLOOKUP($A1263,'EIA-860 Solar Plants'!$C:BK,COLUMN(T1262)+2)</f>
        <v>N</v>
      </c>
      <c r="BY1263" s="13" t="str">
        <f>VLOOKUP($A1263,'EIA-860 Solar Plants'!$C:BL,COLUMN(U1262)+2)</f>
        <v/>
      </c>
      <c r="BZ1263" s="13" t="str">
        <f>VLOOKUP($A1263,'EIA-860 Solar Plants'!$C:BM,COLUMN(V1262)+2)</f>
        <v>N</v>
      </c>
      <c r="CA1263" s="13" t="str">
        <f>VLOOKUP($A1263,'EIA-860 Solar Plants'!$C:BN,COLUMN(W1262)+2)</f>
        <v/>
      </c>
      <c r="CB1263" s="13" t="str">
        <f>VLOOKUP($A1263,'EIA-860 Solar Plants'!$C:BO,COLUMN(X1262)+2)</f>
        <v/>
      </c>
      <c r="CC1263" s="13" t="str">
        <f>VLOOKUP($A1263,'EIA-860 Solar Plants'!$C:BP,COLUMN(Y1262)+2)</f>
        <v>Massachusetts Electric Co</v>
      </c>
      <c r="CD1263" s="13">
        <f>VLOOKUP($A1263,'EIA-860 Solar Plants'!$C:BQ,COLUMN(Z1262)+2)</f>
        <v>11804</v>
      </c>
      <c r="CE1263" s="13" t="str">
        <f>VLOOKUP($A1263,'EIA-860 Solar Plants'!$C:BR,COLUMN(AA1262)+2)</f>
        <v>MA</v>
      </c>
      <c r="CF1263" s="13">
        <f>VLOOKUP($A1263,'EIA-860 Solar Plants'!$C:BS,COLUMN(AB1262)+2)</f>
        <v>13.8</v>
      </c>
      <c r="CG1263" s="13" t="str">
        <f>VLOOKUP($A1263,'EIA-860 Solar Plants'!$C:BT,COLUMN(AC1262)+2)</f>
        <v xml:space="preserve"> </v>
      </c>
      <c r="CH1263" s="13" t="str">
        <f>VLOOKUP($A1263,'EIA-860 Solar Plants'!$C:BU,COLUMN(AD1262)+2)</f>
        <v xml:space="preserve"> </v>
      </c>
      <c r="CI1263" s="13" t="str">
        <f>VLOOKUP($A1263,'EIA-860 Solar Plants'!$C:BV,COLUMN(AE1262)+2)</f>
        <v>N</v>
      </c>
      <c r="CJ1263" s="13" t="str">
        <f>VLOOKUP($A1263,'EIA-860 Solar Plants'!$C:BW,COLUMN(AF1262)+2)</f>
        <v/>
      </c>
      <c r="CK1263" s="13" t="str">
        <f>VLOOKUP($A1263,'EIA-860 Solar Plants'!$C:BX,COLUMN(AG1262)+2)</f>
        <v/>
      </c>
      <c r="CL1263" s="13" t="str">
        <f>VLOOKUP($A1263,'EIA-860 Solar Plants'!$C:BY,COLUMN(AH1262)+2)</f>
        <v/>
      </c>
      <c r="CM1263" s="13" t="str">
        <f>VLOOKUP($A1263,'EIA-860 Solar Plants'!$C:BZ,COLUMN(AI1262)+2)</f>
        <v/>
      </c>
      <c r="CN1263" s="13" t="str">
        <f>VLOOKUP($A1263,'EIA-860 Solar Plants'!$C:CA,COLUMN(AJ1262)+2)</f>
        <v/>
      </c>
      <c r="CO1263" s="13">
        <f>SUMIF('EIA-860 Generators'!D:D,'EIA-923 Plants'!A1263,'EIA-860 Generators'!N:N)</f>
        <v>5</v>
      </c>
      <c r="CP1263" s="13">
        <f>SUMIF('EIA-860 Generators'!D:D,'EIA-923 Plants'!A1263,'EIA-860 Generators'!O:O)</f>
        <v>5</v>
      </c>
      <c r="CQ1263" s="13">
        <f>SUMIF('EIA-860 Generators'!D:D,'EIA-923 Plants'!A1263,'EIA-860 Generators'!P:P)</f>
        <v>5</v>
      </c>
      <c r="CR1263" s="13">
        <f>SUMIF('EIA-860 Generators'!D:D,'EIA-923 Plants'!A1263,'EIA-860 Generators'!Q:Q)</f>
        <v>5</v>
      </c>
      <c r="CS1263" s="13">
        <f>SUMIF('EIA-860 Generators'!D:D,'EIA-923 Plants'!A1263,'EIA-860 Generators'!R:R)</f>
        <v>5</v>
      </c>
      <c r="CT1263" s="13">
        <f>SUMIF('EIA-860 Generators'!D:D,'EIA-923 Plants'!A1263,'EIA-860 Generators'!S:S)</f>
        <v>5</v>
      </c>
      <c r="CU1263" s="13">
        <f>AVERAGEIF('EIA-860 Generators'!D:D,'EIA-923 Plants'!A1263,'EIA-860 Generators'!T:T)</f>
        <v>7</v>
      </c>
      <c r="CV1263" s="13">
        <f>SUMIF('EIA-860 Generators'!D:D,'EIA-923 Plants'!A1263,'EIA-860 Generators'!T:T)</f>
        <v>7</v>
      </c>
    </row>
    <row r="1264" spans="1:100" x14ac:dyDescent="0.2">
      <c r="A1264" s="16">
        <v>59786</v>
      </c>
      <c r="B1264" s="14" t="s">
        <v>51</v>
      </c>
      <c r="C1264" s="14" t="s">
        <v>27101</v>
      </c>
      <c r="D1264" s="14" t="s">
        <v>27100</v>
      </c>
      <c r="E1264" s="16">
        <v>59561</v>
      </c>
      <c r="F1264" s="14" t="s">
        <v>500</v>
      </c>
      <c r="G1264" s="14" t="s">
        <v>44046</v>
      </c>
      <c r="H1264" s="14" t="s">
        <v>93</v>
      </c>
      <c r="I1264" s="16">
        <v>22</v>
      </c>
      <c r="J1264" s="16">
        <v>2</v>
      </c>
      <c r="K1264" s="14" t="s">
        <v>44043</v>
      </c>
      <c r="L1264" s="14" t="s">
        <v>40991</v>
      </c>
      <c r="M1264" s="14" t="s">
        <v>44038</v>
      </c>
      <c r="N1264" s="14" t="s">
        <v>44038</v>
      </c>
      <c r="O1264" s="14" t="s">
        <v>502</v>
      </c>
      <c r="P1264" s="14" t="s">
        <v>42677</v>
      </c>
      <c r="Q1264" s="27">
        <v>387</v>
      </c>
      <c r="R1264" s="27">
        <v>535</v>
      </c>
      <c r="S1264" s="27">
        <v>590</v>
      </c>
      <c r="T1264" s="27">
        <v>741</v>
      </c>
      <c r="U1264" s="27">
        <v>800</v>
      </c>
      <c r="V1264" s="27">
        <v>877</v>
      </c>
      <c r="W1264" s="27">
        <v>903</v>
      </c>
      <c r="X1264" s="27">
        <v>858</v>
      </c>
      <c r="Y1264" s="27">
        <v>728</v>
      </c>
      <c r="Z1264" s="27">
        <v>630</v>
      </c>
      <c r="AA1264" s="27">
        <v>376</v>
      </c>
      <c r="AB1264" s="27">
        <v>332</v>
      </c>
      <c r="AC1264" s="27">
        <v>387</v>
      </c>
      <c r="AD1264" s="27">
        <v>535</v>
      </c>
      <c r="AE1264" s="27">
        <v>590</v>
      </c>
      <c r="AF1264" s="27">
        <v>741</v>
      </c>
      <c r="AG1264" s="27">
        <v>800</v>
      </c>
      <c r="AH1264" s="27">
        <v>877</v>
      </c>
      <c r="AI1264" s="27">
        <v>903</v>
      </c>
      <c r="AJ1264" s="27">
        <v>858</v>
      </c>
      <c r="AK1264" s="27">
        <v>728</v>
      </c>
      <c r="AL1264" s="27">
        <v>630</v>
      </c>
      <c r="AM1264" s="27">
        <v>376</v>
      </c>
      <c r="AN1264" s="27">
        <v>332</v>
      </c>
      <c r="AO1264" s="27">
        <v>44.067</v>
      </c>
      <c r="AP1264" s="27">
        <v>60.94</v>
      </c>
      <c r="AQ1264" s="27">
        <v>67.266999999999996</v>
      </c>
      <c r="AR1264" s="27">
        <v>84.417000000000002</v>
      </c>
      <c r="AS1264" s="27">
        <v>91.183999999999997</v>
      </c>
      <c r="AT1264" s="27">
        <v>99.957999999999998</v>
      </c>
      <c r="AU1264" s="27">
        <v>102.971</v>
      </c>
      <c r="AV1264" s="27">
        <v>97.745999999999995</v>
      </c>
      <c r="AW1264" s="27">
        <v>82.998000000000005</v>
      </c>
      <c r="AX1264" s="27">
        <v>71.814999999999998</v>
      </c>
      <c r="AY1264" s="27">
        <v>42.834000000000003</v>
      </c>
      <c r="AZ1264" s="27">
        <v>37.802999999999997</v>
      </c>
      <c r="BA1264" s="27">
        <v>7757</v>
      </c>
      <c r="BB1264" s="27">
        <v>7757</v>
      </c>
      <c r="BC1264" s="27">
        <v>884</v>
      </c>
      <c r="BD1264" s="16">
        <v>2020</v>
      </c>
      <c r="BE1264" s="13" t="str">
        <f>VLOOKUP($A1264,'EIA-860 Solar Plants'!$C:AP,COLUMN(A1263)+2)</f>
        <v>9213 West 3200 North</v>
      </c>
      <c r="BF1264" s="13" t="str">
        <f>VLOOKUP($A1264,'EIA-860 Solar Plants'!$C:AQ,COLUMN(B1263)+2)</f>
        <v>Cedar City</v>
      </c>
      <c r="BG1264" s="13" t="str">
        <f>VLOOKUP($A1264,'EIA-860 Solar Plants'!$C:AS,COLUMN(C1263)+2)</f>
        <v>UT</v>
      </c>
      <c r="BH1264" s="13">
        <f>VLOOKUP($A1264,'EIA-860 Solar Plants'!$C:AT,COLUMN(D1263)+2)</f>
        <v>84720</v>
      </c>
      <c r="BI1264" s="13" t="str">
        <f>VLOOKUP($A1264,'EIA-860 Solar Plants'!$C:AU,COLUMN(E1263)+2)</f>
        <v>Iron</v>
      </c>
      <c r="BJ1264" s="13">
        <f>VLOOKUP($A1264,'EIA-860 Solar Plants'!$C:AV,COLUMN(F1263)+2)</f>
        <v>37.794677999999998</v>
      </c>
      <c r="BK1264" s="13">
        <f>VLOOKUP($A1264,'EIA-860 Solar Plants'!$C:AW,COLUMN(G1263)+2)</f>
        <v>-113.283666</v>
      </c>
      <c r="BL1264" s="13" t="str">
        <f>VLOOKUP($A1264,'EIA-860 Solar Plants'!$C:AX,COLUMN(H1263)+2)</f>
        <v>WECC</v>
      </c>
      <c r="BM1264" s="13" t="str">
        <f>VLOOKUP($A1264,'EIA-860 Solar Plants'!$C:AZ,COLUMN(I1263)+2)</f>
        <v>PACE</v>
      </c>
      <c r="BN1264" s="13" t="str">
        <f>VLOOKUP($A1264,'EIA-860 Solar Plants'!$C:BA,COLUMN(J1263)+2)</f>
        <v>PacifiCorp - East</v>
      </c>
      <c r="BO1264" s="13" t="str">
        <f>VLOOKUP($A1264,'EIA-860 Solar Plants'!$C:BB,COLUMN(K1263)+2)</f>
        <v/>
      </c>
      <c r="BP1264" s="13">
        <f>VLOOKUP($A1264,'EIA-860 Solar Plants'!$C:BC,COLUMN(L1263)+2)</f>
        <v>22</v>
      </c>
      <c r="BQ1264" s="13" t="str">
        <f>VLOOKUP($A1264,'EIA-860 Solar Plants'!$C:BD,COLUMN(M1263)+2)</f>
        <v>NR</v>
      </c>
      <c r="BR1264" s="13">
        <f>VLOOKUP($A1264,'EIA-860 Solar Plants'!$C:BE,COLUMN(N1263)+2)</f>
        <v>2</v>
      </c>
      <c r="BS1264" s="13" t="str">
        <f>VLOOKUP($A1264,'EIA-860 Solar Plants'!$C:BF,COLUMN(O1263)+2)</f>
        <v>IPP Non-CHP</v>
      </c>
      <c r="BT1264" s="13" t="str">
        <f>VLOOKUP($A1264,'EIA-860 Solar Plants'!$C:BG,COLUMN(P1263)+2)</f>
        <v>N</v>
      </c>
      <c r="BU1264" s="13" t="str">
        <f>VLOOKUP($A1264,'EIA-860 Solar Plants'!$C:BH,COLUMN(Q1263)+2)</f>
        <v/>
      </c>
      <c r="BV1264" s="13" t="str">
        <f>VLOOKUP($A1264,'EIA-860 Solar Plants'!$C:BI,COLUMN(R1263)+2)</f>
        <v>Y</v>
      </c>
      <c r="BW1264" s="13" t="str">
        <f>VLOOKUP($A1264,'EIA-860 Solar Plants'!$C:BJ,COLUMN(S1263)+2)</f>
        <v>15-476-000</v>
      </c>
      <c r="BX1264" s="13" t="str">
        <f>VLOOKUP($A1264,'EIA-860 Solar Plants'!$C:BK,COLUMN(T1263)+2)</f>
        <v>N</v>
      </c>
      <c r="BY1264" s="13" t="str">
        <f>VLOOKUP($A1264,'EIA-860 Solar Plants'!$C:BL,COLUMN(U1263)+2)</f>
        <v/>
      </c>
      <c r="BZ1264" s="13" t="str">
        <f>VLOOKUP($A1264,'EIA-860 Solar Plants'!$C:BM,COLUMN(V1263)+2)</f>
        <v>N</v>
      </c>
      <c r="CA1264" s="13" t="str">
        <f>VLOOKUP($A1264,'EIA-860 Solar Plants'!$C:BN,COLUMN(W1263)+2)</f>
        <v/>
      </c>
      <c r="CB1264" s="13" t="str">
        <f>VLOOKUP($A1264,'EIA-860 Solar Plants'!$C:BO,COLUMN(X1263)+2)</f>
        <v/>
      </c>
      <c r="CC1264" s="13" t="str">
        <f>VLOOKUP($A1264,'EIA-860 Solar Plants'!$C:BP,COLUMN(Y1263)+2)</f>
        <v>PacifiCorp</v>
      </c>
      <c r="CD1264" s="13">
        <f>VLOOKUP($A1264,'EIA-860 Solar Plants'!$C:BQ,COLUMN(Z1263)+2)</f>
        <v>14354</v>
      </c>
      <c r="CE1264" s="13" t="str">
        <f>VLOOKUP($A1264,'EIA-860 Solar Plants'!$C:BR,COLUMN(AA1263)+2)</f>
        <v>UT</v>
      </c>
      <c r="CF1264" s="13">
        <f>VLOOKUP($A1264,'EIA-860 Solar Plants'!$C:BS,COLUMN(AB1263)+2)</f>
        <v>12.47</v>
      </c>
      <c r="CG1264" s="13" t="str">
        <f>VLOOKUP($A1264,'EIA-860 Solar Plants'!$C:BT,COLUMN(AC1263)+2)</f>
        <v xml:space="preserve"> </v>
      </c>
      <c r="CH1264" s="13" t="str">
        <f>VLOOKUP($A1264,'EIA-860 Solar Plants'!$C:BU,COLUMN(AD1263)+2)</f>
        <v xml:space="preserve"> </v>
      </c>
      <c r="CI1264" s="13" t="str">
        <f>VLOOKUP($A1264,'EIA-860 Solar Plants'!$C:BV,COLUMN(AE1263)+2)</f>
        <v>N</v>
      </c>
      <c r="CJ1264" s="13" t="str">
        <f>VLOOKUP($A1264,'EIA-860 Solar Plants'!$C:BW,COLUMN(AF1263)+2)</f>
        <v/>
      </c>
      <c r="CK1264" s="13" t="str">
        <f>VLOOKUP($A1264,'EIA-860 Solar Plants'!$C:BX,COLUMN(AG1263)+2)</f>
        <v/>
      </c>
      <c r="CL1264" s="13" t="str">
        <f>VLOOKUP($A1264,'EIA-860 Solar Plants'!$C:BY,COLUMN(AH1263)+2)</f>
        <v/>
      </c>
      <c r="CM1264" s="13" t="str">
        <f>VLOOKUP($A1264,'EIA-860 Solar Plants'!$C:BZ,COLUMN(AI1263)+2)</f>
        <v/>
      </c>
      <c r="CN1264" s="13" t="str">
        <f>VLOOKUP($A1264,'EIA-860 Solar Plants'!$C:CA,COLUMN(AJ1263)+2)</f>
        <v/>
      </c>
      <c r="CO1264" s="13">
        <f>SUMIF('EIA-860 Generators'!D:D,'EIA-923 Plants'!A1264,'EIA-860 Generators'!N:N)</f>
        <v>3</v>
      </c>
      <c r="CP1264" s="13">
        <f>SUMIF('EIA-860 Generators'!D:D,'EIA-923 Plants'!A1264,'EIA-860 Generators'!O:O)</f>
        <v>3</v>
      </c>
      <c r="CQ1264" s="13">
        <f>SUMIF('EIA-860 Generators'!D:D,'EIA-923 Plants'!A1264,'EIA-860 Generators'!P:P)</f>
        <v>3</v>
      </c>
      <c r="CR1264" s="13">
        <f>SUMIF('EIA-860 Generators'!D:D,'EIA-923 Plants'!A1264,'EIA-860 Generators'!Q:Q)</f>
        <v>3</v>
      </c>
      <c r="CS1264" s="13">
        <f>SUMIF('EIA-860 Generators'!D:D,'EIA-923 Plants'!A1264,'EIA-860 Generators'!R:R)</f>
        <v>3</v>
      </c>
      <c r="CT1264" s="13">
        <f>SUMIF('EIA-860 Generators'!D:D,'EIA-923 Plants'!A1264,'EIA-860 Generators'!S:S)</f>
        <v>3</v>
      </c>
      <c r="CU1264" s="13">
        <f>AVERAGEIF('EIA-860 Generators'!D:D,'EIA-923 Plants'!A1264,'EIA-860 Generators'!T:T)</f>
        <v>9</v>
      </c>
      <c r="CV1264" s="13">
        <f>SUMIF('EIA-860 Generators'!D:D,'EIA-923 Plants'!A1264,'EIA-860 Generators'!T:T)</f>
        <v>9</v>
      </c>
    </row>
    <row r="1265" spans="1:100" x14ac:dyDescent="0.2">
      <c r="A1265" s="16">
        <v>59787</v>
      </c>
      <c r="B1265" s="14" t="s">
        <v>51</v>
      </c>
      <c r="C1265" s="14" t="s">
        <v>27105</v>
      </c>
      <c r="D1265" s="14" t="s">
        <v>27104</v>
      </c>
      <c r="E1265" s="16">
        <v>59560</v>
      </c>
      <c r="F1265" s="14" t="s">
        <v>500</v>
      </c>
      <c r="G1265" s="14" t="s">
        <v>44046</v>
      </c>
      <c r="H1265" s="14" t="s">
        <v>93</v>
      </c>
      <c r="I1265" s="16">
        <v>22</v>
      </c>
      <c r="J1265" s="16">
        <v>2</v>
      </c>
      <c r="K1265" s="14" t="s">
        <v>44043</v>
      </c>
      <c r="L1265" s="14" t="s">
        <v>40991</v>
      </c>
      <c r="M1265" s="14" t="s">
        <v>44038</v>
      </c>
      <c r="N1265" s="14" t="s">
        <v>44038</v>
      </c>
      <c r="O1265" s="14" t="s">
        <v>502</v>
      </c>
      <c r="P1265" s="14" t="s">
        <v>42677</v>
      </c>
      <c r="Q1265" s="27">
        <v>3278</v>
      </c>
      <c r="R1265" s="27">
        <v>4533</v>
      </c>
      <c r="S1265" s="27">
        <v>5004</v>
      </c>
      <c r="T1265" s="27">
        <v>6280</v>
      </c>
      <c r="U1265" s="27">
        <v>6783</v>
      </c>
      <c r="V1265" s="27">
        <v>7436</v>
      </c>
      <c r="W1265" s="27">
        <v>7660</v>
      </c>
      <c r="X1265" s="27">
        <v>7271</v>
      </c>
      <c r="Y1265" s="27">
        <v>6174</v>
      </c>
      <c r="Z1265" s="27">
        <v>5342</v>
      </c>
      <c r="AA1265" s="27">
        <v>3187</v>
      </c>
      <c r="AB1265" s="27">
        <v>2812</v>
      </c>
      <c r="AC1265" s="27">
        <v>3278</v>
      </c>
      <c r="AD1265" s="27">
        <v>4533</v>
      </c>
      <c r="AE1265" s="27">
        <v>5004</v>
      </c>
      <c r="AF1265" s="27">
        <v>6280</v>
      </c>
      <c r="AG1265" s="27">
        <v>6783</v>
      </c>
      <c r="AH1265" s="27">
        <v>7436</v>
      </c>
      <c r="AI1265" s="27">
        <v>7660</v>
      </c>
      <c r="AJ1265" s="27">
        <v>7271</v>
      </c>
      <c r="AK1265" s="27">
        <v>6174</v>
      </c>
      <c r="AL1265" s="27">
        <v>5342</v>
      </c>
      <c r="AM1265" s="27">
        <v>3187</v>
      </c>
      <c r="AN1265" s="27">
        <v>2812</v>
      </c>
      <c r="AO1265" s="27">
        <v>373.66199999999998</v>
      </c>
      <c r="AP1265" s="27">
        <v>516.75</v>
      </c>
      <c r="AQ1265" s="27">
        <v>570.399</v>
      </c>
      <c r="AR1265" s="27">
        <v>715.82600000000002</v>
      </c>
      <c r="AS1265" s="27">
        <v>773.21100000000001</v>
      </c>
      <c r="AT1265" s="27">
        <v>847.61099999999999</v>
      </c>
      <c r="AU1265" s="27">
        <v>873.15499999999997</v>
      </c>
      <c r="AV1265" s="27">
        <v>828.84799999999996</v>
      </c>
      <c r="AW1265" s="27">
        <v>703.79700000000003</v>
      </c>
      <c r="AX1265" s="27">
        <v>608.96400000000006</v>
      </c>
      <c r="AY1265" s="27">
        <v>363.21800000000002</v>
      </c>
      <c r="AZ1265" s="27">
        <v>320.55900000000003</v>
      </c>
      <c r="BA1265" s="27">
        <v>65760</v>
      </c>
      <c r="BB1265" s="27">
        <v>65760</v>
      </c>
      <c r="BC1265" s="27">
        <v>7496</v>
      </c>
      <c r="BD1265" s="16">
        <v>2020</v>
      </c>
      <c r="BE1265" s="13" t="str">
        <f>VLOOKUP($A1265,'EIA-860 Solar Plants'!$C:AP,COLUMN(A1264)+2)</f>
        <v>9190 West Antelope Springs Rd</v>
      </c>
      <c r="BF1265" s="13" t="str">
        <f>VLOOKUP($A1265,'EIA-860 Solar Plants'!$C:AQ,COLUMN(B1264)+2)</f>
        <v>Cedar City</v>
      </c>
      <c r="BG1265" s="13" t="str">
        <f>VLOOKUP($A1265,'EIA-860 Solar Plants'!$C:AS,COLUMN(C1264)+2)</f>
        <v>UT</v>
      </c>
      <c r="BH1265" s="13">
        <f>VLOOKUP($A1265,'EIA-860 Solar Plants'!$C:AT,COLUMN(D1264)+2)</f>
        <v>84720</v>
      </c>
      <c r="BI1265" s="13" t="str">
        <f>VLOOKUP($A1265,'EIA-860 Solar Plants'!$C:AU,COLUMN(E1264)+2)</f>
        <v>Iron</v>
      </c>
      <c r="BJ1265" s="13">
        <f>VLOOKUP($A1265,'EIA-860 Solar Plants'!$C:AV,COLUMN(F1264)+2)</f>
        <v>37.750267999999998</v>
      </c>
      <c r="BK1265" s="13">
        <f>VLOOKUP($A1265,'EIA-860 Solar Plants'!$C:AW,COLUMN(G1264)+2)</f>
        <v>-113.25372400000001</v>
      </c>
      <c r="BL1265" s="13" t="str">
        <f>VLOOKUP($A1265,'EIA-860 Solar Plants'!$C:AX,COLUMN(H1264)+2)</f>
        <v>WECC</v>
      </c>
      <c r="BM1265" s="13" t="str">
        <f>VLOOKUP($A1265,'EIA-860 Solar Plants'!$C:AZ,COLUMN(I1264)+2)</f>
        <v>PACE</v>
      </c>
      <c r="BN1265" s="13" t="str">
        <f>VLOOKUP($A1265,'EIA-860 Solar Plants'!$C:BA,COLUMN(J1264)+2)</f>
        <v>PacifiCorp - East</v>
      </c>
      <c r="BO1265" s="13" t="str">
        <f>VLOOKUP($A1265,'EIA-860 Solar Plants'!$C:BB,COLUMN(K1264)+2)</f>
        <v/>
      </c>
      <c r="BP1265" s="13">
        <f>VLOOKUP($A1265,'EIA-860 Solar Plants'!$C:BC,COLUMN(L1264)+2)</f>
        <v>22</v>
      </c>
      <c r="BQ1265" s="13" t="str">
        <f>VLOOKUP($A1265,'EIA-860 Solar Plants'!$C:BD,COLUMN(M1264)+2)</f>
        <v>NR</v>
      </c>
      <c r="BR1265" s="13">
        <f>VLOOKUP($A1265,'EIA-860 Solar Plants'!$C:BE,COLUMN(N1264)+2)</f>
        <v>2</v>
      </c>
      <c r="BS1265" s="13" t="str">
        <f>VLOOKUP($A1265,'EIA-860 Solar Plants'!$C:BF,COLUMN(O1264)+2)</f>
        <v>IPP Non-CHP</v>
      </c>
      <c r="BT1265" s="13" t="str">
        <f>VLOOKUP($A1265,'EIA-860 Solar Plants'!$C:BG,COLUMN(P1264)+2)</f>
        <v>N</v>
      </c>
      <c r="BU1265" s="13" t="str">
        <f>VLOOKUP($A1265,'EIA-860 Solar Plants'!$C:BH,COLUMN(Q1264)+2)</f>
        <v/>
      </c>
      <c r="BV1265" s="13" t="str">
        <f>VLOOKUP($A1265,'EIA-860 Solar Plants'!$C:BI,COLUMN(R1264)+2)</f>
        <v>Y</v>
      </c>
      <c r="BW1265" s="13" t="str">
        <f>VLOOKUP($A1265,'EIA-860 Solar Plants'!$C:BJ,COLUMN(S1264)+2)</f>
        <v>15-475-000</v>
      </c>
      <c r="BX1265" s="13" t="str">
        <f>VLOOKUP($A1265,'EIA-860 Solar Plants'!$C:BK,COLUMN(T1264)+2)</f>
        <v>N</v>
      </c>
      <c r="BY1265" s="13" t="str">
        <f>VLOOKUP($A1265,'EIA-860 Solar Plants'!$C:BL,COLUMN(U1264)+2)</f>
        <v/>
      </c>
      <c r="BZ1265" s="13" t="str">
        <f>VLOOKUP($A1265,'EIA-860 Solar Plants'!$C:BM,COLUMN(V1264)+2)</f>
        <v>N</v>
      </c>
      <c r="CA1265" s="13" t="str">
        <f>VLOOKUP($A1265,'EIA-860 Solar Plants'!$C:BN,COLUMN(W1264)+2)</f>
        <v/>
      </c>
      <c r="CB1265" s="13" t="str">
        <f>VLOOKUP($A1265,'EIA-860 Solar Plants'!$C:BO,COLUMN(X1264)+2)</f>
        <v/>
      </c>
      <c r="CC1265" s="13" t="str">
        <f>VLOOKUP($A1265,'EIA-860 Solar Plants'!$C:BP,COLUMN(Y1264)+2)</f>
        <v>PacifiCorp</v>
      </c>
      <c r="CD1265" s="13">
        <f>VLOOKUP($A1265,'EIA-860 Solar Plants'!$C:BQ,COLUMN(Z1264)+2)</f>
        <v>14354</v>
      </c>
      <c r="CE1265" s="13" t="str">
        <f>VLOOKUP($A1265,'EIA-860 Solar Plants'!$C:BR,COLUMN(AA1264)+2)</f>
        <v>UT</v>
      </c>
      <c r="CF1265" s="13">
        <f>VLOOKUP($A1265,'EIA-860 Solar Plants'!$C:BS,COLUMN(AB1264)+2)</f>
        <v>12.47</v>
      </c>
      <c r="CG1265" s="13" t="str">
        <f>VLOOKUP($A1265,'EIA-860 Solar Plants'!$C:BT,COLUMN(AC1264)+2)</f>
        <v xml:space="preserve"> </v>
      </c>
      <c r="CH1265" s="13" t="str">
        <f>VLOOKUP($A1265,'EIA-860 Solar Plants'!$C:BU,COLUMN(AD1264)+2)</f>
        <v xml:space="preserve"> </v>
      </c>
      <c r="CI1265" s="13" t="str">
        <f>VLOOKUP($A1265,'EIA-860 Solar Plants'!$C:BV,COLUMN(AE1264)+2)</f>
        <v>N</v>
      </c>
      <c r="CJ1265" s="13" t="str">
        <f>VLOOKUP($A1265,'EIA-860 Solar Plants'!$C:BW,COLUMN(AF1264)+2)</f>
        <v/>
      </c>
      <c r="CK1265" s="13" t="str">
        <f>VLOOKUP($A1265,'EIA-860 Solar Plants'!$C:BX,COLUMN(AG1264)+2)</f>
        <v/>
      </c>
      <c r="CL1265" s="13" t="str">
        <f>VLOOKUP($A1265,'EIA-860 Solar Plants'!$C:BY,COLUMN(AH1264)+2)</f>
        <v/>
      </c>
      <c r="CM1265" s="13" t="str">
        <f>VLOOKUP($A1265,'EIA-860 Solar Plants'!$C:BZ,COLUMN(AI1264)+2)</f>
        <v/>
      </c>
      <c r="CN1265" s="13" t="str">
        <f>VLOOKUP($A1265,'EIA-860 Solar Plants'!$C:CA,COLUMN(AJ1264)+2)</f>
        <v/>
      </c>
      <c r="CO1265" s="13">
        <f>SUMIF('EIA-860 Generators'!D:D,'EIA-923 Plants'!A1265,'EIA-860 Generators'!N:N)</f>
        <v>3</v>
      </c>
      <c r="CP1265" s="13">
        <f>SUMIF('EIA-860 Generators'!D:D,'EIA-923 Plants'!A1265,'EIA-860 Generators'!O:O)</f>
        <v>3</v>
      </c>
      <c r="CQ1265" s="13">
        <f>SUMIF('EIA-860 Generators'!D:D,'EIA-923 Plants'!A1265,'EIA-860 Generators'!P:P)</f>
        <v>3</v>
      </c>
      <c r="CR1265" s="13">
        <f>SUMIF('EIA-860 Generators'!D:D,'EIA-923 Plants'!A1265,'EIA-860 Generators'!Q:Q)</f>
        <v>3</v>
      </c>
      <c r="CS1265" s="13">
        <f>SUMIF('EIA-860 Generators'!D:D,'EIA-923 Plants'!A1265,'EIA-860 Generators'!R:R)</f>
        <v>3</v>
      </c>
      <c r="CT1265" s="13">
        <f>SUMIF('EIA-860 Generators'!D:D,'EIA-923 Plants'!A1265,'EIA-860 Generators'!S:S)</f>
        <v>3</v>
      </c>
      <c r="CU1265" s="13">
        <f>AVERAGEIF('EIA-860 Generators'!D:D,'EIA-923 Plants'!A1265,'EIA-860 Generators'!T:T)</f>
        <v>9</v>
      </c>
      <c r="CV1265" s="13">
        <f>SUMIF('EIA-860 Generators'!D:D,'EIA-923 Plants'!A1265,'EIA-860 Generators'!T:T)</f>
        <v>9</v>
      </c>
    </row>
    <row r="1266" spans="1:100" x14ac:dyDescent="0.2">
      <c r="A1266" s="16">
        <v>59788</v>
      </c>
      <c r="B1266" s="14" t="s">
        <v>51</v>
      </c>
      <c r="C1266" s="14" t="s">
        <v>27108</v>
      </c>
      <c r="D1266" s="14" t="s">
        <v>21856</v>
      </c>
      <c r="E1266" s="16">
        <v>60947</v>
      </c>
      <c r="F1266" s="14" t="s">
        <v>1447</v>
      </c>
      <c r="G1266" s="14" t="s">
        <v>44045</v>
      </c>
      <c r="H1266" s="14" t="s">
        <v>323</v>
      </c>
      <c r="I1266" s="16">
        <v>22</v>
      </c>
      <c r="J1266" s="16">
        <v>2</v>
      </c>
      <c r="K1266" s="14" t="s">
        <v>44043</v>
      </c>
      <c r="L1266" s="14" t="s">
        <v>40991</v>
      </c>
      <c r="M1266" s="14" t="s">
        <v>44038</v>
      </c>
      <c r="N1266" s="14" t="s">
        <v>44038</v>
      </c>
      <c r="O1266" s="14" t="s">
        <v>1449</v>
      </c>
      <c r="P1266" s="14" t="s">
        <v>42677</v>
      </c>
      <c r="Q1266" s="27">
        <v>289</v>
      </c>
      <c r="R1266" s="27">
        <v>340</v>
      </c>
      <c r="S1266" s="27">
        <v>485</v>
      </c>
      <c r="T1266" s="27">
        <v>456</v>
      </c>
      <c r="U1266" s="27">
        <v>640</v>
      </c>
      <c r="V1266" s="27">
        <v>609</v>
      </c>
      <c r="W1266" s="27">
        <v>604</v>
      </c>
      <c r="X1266" s="27">
        <v>555</v>
      </c>
      <c r="Y1266" s="27">
        <v>507</v>
      </c>
      <c r="Z1266" s="27">
        <v>361</v>
      </c>
      <c r="AA1266" s="27">
        <v>303</v>
      </c>
      <c r="AB1266" s="27">
        <v>211</v>
      </c>
      <c r="AC1266" s="27">
        <v>289</v>
      </c>
      <c r="AD1266" s="27">
        <v>340</v>
      </c>
      <c r="AE1266" s="27">
        <v>485</v>
      </c>
      <c r="AF1266" s="27">
        <v>456</v>
      </c>
      <c r="AG1266" s="27">
        <v>640</v>
      </c>
      <c r="AH1266" s="27">
        <v>609</v>
      </c>
      <c r="AI1266" s="27">
        <v>604</v>
      </c>
      <c r="AJ1266" s="27">
        <v>555</v>
      </c>
      <c r="AK1266" s="27">
        <v>507</v>
      </c>
      <c r="AL1266" s="27">
        <v>361</v>
      </c>
      <c r="AM1266" s="27">
        <v>303</v>
      </c>
      <c r="AN1266" s="27">
        <v>211</v>
      </c>
      <c r="AO1266" s="27">
        <v>32.978000000000002</v>
      </c>
      <c r="AP1266" s="27">
        <v>38.768999999999998</v>
      </c>
      <c r="AQ1266" s="27">
        <v>55.283999999999999</v>
      </c>
      <c r="AR1266" s="27">
        <v>52.021999999999998</v>
      </c>
      <c r="AS1266" s="27">
        <v>72.959999999999994</v>
      </c>
      <c r="AT1266" s="27">
        <v>69.393000000000001</v>
      </c>
      <c r="AU1266" s="27">
        <v>68.86</v>
      </c>
      <c r="AV1266" s="27">
        <v>63.274000000000001</v>
      </c>
      <c r="AW1266" s="27">
        <v>57.83</v>
      </c>
      <c r="AX1266" s="27">
        <v>41.125</v>
      </c>
      <c r="AY1266" s="27">
        <v>34.500999999999998</v>
      </c>
      <c r="AZ1266" s="27">
        <v>24.004000000000001</v>
      </c>
      <c r="BA1266" s="27">
        <v>5360</v>
      </c>
      <c r="BB1266" s="27">
        <v>5360</v>
      </c>
      <c r="BC1266" s="27">
        <v>611</v>
      </c>
      <c r="BD1266" s="16">
        <v>2020</v>
      </c>
      <c r="BE1266" s="13" t="str">
        <f>VLOOKUP($A1266,'EIA-860 Solar Plants'!$C:AP,COLUMN(A1265)+2)</f>
        <v>300 Shaker Road</v>
      </c>
      <c r="BF1266" s="13" t="str">
        <f>VLOOKUP($A1266,'EIA-860 Solar Plants'!$C:AQ,COLUMN(B1265)+2)</f>
        <v>Enfield</v>
      </c>
      <c r="BG1266" s="13" t="str">
        <f>VLOOKUP($A1266,'EIA-860 Solar Plants'!$C:AS,COLUMN(C1265)+2)</f>
        <v>CT</v>
      </c>
      <c r="BH1266" s="13">
        <f>VLOOKUP($A1266,'EIA-860 Solar Plants'!$C:AT,COLUMN(D1265)+2)</f>
        <v>6082</v>
      </c>
      <c r="BI1266" s="13" t="str">
        <f>VLOOKUP($A1266,'EIA-860 Solar Plants'!$C:AU,COLUMN(E1265)+2)</f>
        <v>Hartford</v>
      </c>
      <c r="BJ1266" s="13">
        <f>VLOOKUP($A1266,'EIA-860 Solar Plants'!$C:AV,COLUMN(F1265)+2)</f>
        <v>42.015022999999999</v>
      </c>
      <c r="BK1266" s="13">
        <f>VLOOKUP($A1266,'EIA-860 Solar Plants'!$C:AW,COLUMN(G1265)+2)</f>
        <v>-72.511892000000003</v>
      </c>
      <c r="BL1266" s="13" t="str">
        <f>VLOOKUP($A1266,'EIA-860 Solar Plants'!$C:AX,COLUMN(H1265)+2)</f>
        <v>NPCC</v>
      </c>
      <c r="BM1266" s="13" t="str">
        <f>VLOOKUP($A1266,'EIA-860 Solar Plants'!$C:AZ,COLUMN(I1265)+2)</f>
        <v>ISNE</v>
      </c>
      <c r="BN1266" s="13" t="str">
        <f>VLOOKUP($A1266,'EIA-860 Solar Plants'!$C:BA,COLUMN(J1265)+2)</f>
        <v>ISO New England Inc.</v>
      </c>
      <c r="BO1266" s="13" t="str">
        <f>VLOOKUP($A1266,'EIA-860 Solar Plants'!$C:BB,COLUMN(K1265)+2)</f>
        <v/>
      </c>
      <c r="BP1266" s="13">
        <f>VLOOKUP($A1266,'EIA-860 Solar Plants'!$C:BC,COLUMN(L1265)+2)</f>
        <v>22</v>
      </c>
      <c r="BQ1266" s="13" t="str">
        <f>VLOOKUP($A1266,'EIA-860 Solar Plants'!$C:BD,COLUMN(M1265)+2)</f>
        <v>NR</v>
      </c>
      <c r="BR1266" s="13">
        <f>VLOOKUP($A1266,'EIA-860 Solar Plants'!$C:BE,COLUMN(N1265)+2)</f>
        <v>2</v>
      </c>
      <c r="BS1266" s="13" t="str">
        <f>VLOOKUP($A1266,'EIA-860 Solar Plants'!$C:BF,COLUMN(O1265)+2)</f>
        <v>IPP Non-CHP</v>
      </c>
      <c r="BT1266" s="13" t="str">
        <f>VLOOKUP($A1266,'EIA-860 Solar Plants'!$C:BG,COLUMN(P1265)+2)</f>
        <v>N</v>
      </c>
      <c r="BU1266" s="13" t="str">
        <f>VLOOKUP($A1266,'EIA-860 Solar Plants'!$C:BH,COLUMN(Q1265)+2)</f>
        <v/>
      </c>
      <c r="BV1266" s="13" t="str">
        <f>VLOOKUP($A1266,'EIA-860 Solar Plants'!$C:BI,COLUMN(R1265)+2)</f>
        <v>N</v>
      </c>
      <c r="BW1266" s="13" t="str">
        <f>VLOOKUP($A1266,'EIA-860 Solar Plants'!$C:BJ,COLUMN(S1265)+2)</f>
        <v/>
      </c>
      <c r="BX1266" s="13" t="str">
        <f>VLOOKUP($A1266,'EIA-860 Solar Plants'!$C:BK,COLUMN(T1265)+2)</f>
        <v>N</v>
      </c>
      <c r="BY1266" s="13" t="str">
        <f>VLOOKUP($A1266,'EIA-860 Solar Plants'!$C:BL,COLUMN(U1265)+2)</f>
        <v/>
      </c>
      <c r="BZ1266" s="13" t="str">
        <f>VLOOKUP($A1266,'EIA-860 Solar Plants'!$C:BM,COLUMN(V1265)+2)</f>
        <v>N</v>
      </c>
      <c r="CA1266" s="13" t="str">
        <f>VLOOKUP($A1266,'EIA-860 Solar Plants'!$C:BN,COLUMN(W1265)+2)</f>
        <v/>
      </c>
      <c r="CB1266" s="13" t="str">
        <f>VLOOKUP($A1266,'EIA-860 Solar Plants'!$C:BO,COLUMN(X1265)+2)</f>
        <v/>
      </c>
      <c r="CC1266" s="13" t="str">
        <f>VLOOKUP($A1266,'EIA-860 Solar Plants'!$C:BP,COLUMN(Y1265)+2)</f>
        <v>Connecticut Light &amp; Power Co</v>
      </c>
      <c r="CD1266" s="13">
        <f>VLOOKUP($A1266,'EIA-860 Solar Plants'!$C:BQ,COLUMN(Z1265)+2)</f>
        <v>4176</v>
      </c>
      <c r="CE1266" s="13" t="str">
        <f>VLOOKUP($A1266,'EIA-860 Solar Plants'!$C:BR,COLUMN(AA1265)+2)</f>
        <v>CT</v>
      </c>
      <c r="CF1266" s="13">
        <f>VLOOKUP($A1266,'EIA-860 Solar Plants'!$C:BS,COLUMN(AB1265)+2)</f>
        <v>0.48</v>
      </c>
      <c r="CG1266" s="13" t="str">
        <f>VLOOKUP($A1266,'EIA-860 Solar Plants'!$C:BT,COLUMN(AC1265)+2)</f>
        <v xml:space="preserve"> </v>
      </c>
      <c r="CH1266" s="13" t="str">
        <f>VLOOKUP($A1266,'EIA-860 Solar Plants'!$C:BU,COLUMN(AD1265)+2)</f>
        <v xml:space="preserve"> </v>
      </c>
      <c r="CI1266" s="13" t="str">
        <f>VLOOKUP($A1266,'EIA-860 Solar Plants'!$C:BV,COLUMN(AE1265)+2)</f>
        <v>N</v>
      </c>
      <c r="CJ1266" s="13" t="str">
        <f>VLOOKUP($A1266,'EIA-860 Solar Plants'!$C:BW,COLUMN(AF1265)+2)</f>
        <v/>
      </c>
      <c r="CK1266" s="13" t="str">
        <f>VLOOKUP($A1266,'EIA-860 Solar Plants'!$C:BX,COLUMN(AG1265)+2)</f>
        <v/>
      </c>
      <c r="CL1266" s="13" t="str">
        <f>VLOOKUP($A1266,'EIA-860 Solar Plants'!$C:BY,COLUMN(AH1265)+2)</f>
        <v/>
      </c>
      <c r="CM1266" s="13" t="str">
        <f>VLOOKUP($A1266,'EIA-860 Solar Plants'!$C:BZ,COLUMN(AI1265)+2)</f>
        <v/>
      </c>
      <c r="CN1266" s="13" t="str">
        <f>VLOOKUP($A1266,'EIA-860 Solar Plants'!$C:CA,COLUMN(AJ1265)+2)</f>
        <v/>
      </c>
      <c r="CO1266" s="13">
        <f>SUMIF('EIA-860 Generators'!D:D,'EIA-923 Plants'!A1266,'EIA-860 Generators'!N:N)</f>
        <v>1</v>
      </c>
      <c r="CP1266" s="13">
        <f>SUMIF('EIA-860 Generators'!D:D,'EIA-923 Plants'!A1266,'EIA-860 Generators'!O:O)</f>
        <v>1</v>
      </c>
      <c r="CQ1266" s="13">
        <f>SUMIF('EIA-860 Generators'!D:D,'EIA-923 Plants'!A1266,'EIA-860 Generators'!P:P)</f>
        <v>1</v>
      </c>
      <c r="CR1266" s="13">
        <f>SUMIF('EIA-860 Generators'!D:D,'EIA-923 Plants'!A1266,'EIA-860 Generators'!Q:Q)</f>
        <v>1</v>
      </c>
      <c r="CS1266" s="13">
        <f>SUMIF('EIA-860 Generators'!D:D,'EIA-923 Plants'!A1266,'EIA-860 Generators'!R:R)</f>
        <v>1</v>
      </c>
      <c r="CT1266" s="13">
        <f>SUMIF('EIA-860 Generators'!D:D,'EIA-923 Plants'!A1266,'EIA-860 Generators'!S:S)</f>
        <v>1</v>
      </c>
      <c r="CU1266" s="13">
        <f>AVERAGEIF('EIA-860 Generators'!D:D,'EIA-923 Plants'!A1266,'EIA-860 Generators'!T:T)</f>
        <v>11</v>
      </c>
      <c r="CV1266" s="13">
        <f>SUMIF('EIA-860 Generators'!D:D,'EIA-923 Plants'!A1266,'EIA-860 Generators'!T:T)</f>
        <v>11</v>
      </c>
    </row>
    <row r="1267" spans="1:100" x14ac:dyDescent="0.2">
      <c r="A1267" s="16">
        <v>59789</v>
      </c>
      <c r="B1267" s="14" t="s">
        <v>51</v>
      </c>
      <c r="C1267" s="14" t="s">
        <v>27111</v>
      </c>
      <c r="D1267" s="14" t="s">
        <v>21856</v>
      </c>
      <c r="E1267" s="16">
        <v>60947</v>
      </c>
      <c r="F1267" s="14" t="s">
        <v>321</v>
      </c>
      <c r="G1267" s="14" t="s">
        <v>44050</v>
      </c>
      <c r="H1267" s="14" t="s">
        <v>323</v>
      </c>
      <c r="I1267" s="16">
        <v>22</v>
      </c>
      <c r="J1267" s="16">
        <v>2</v>
      </c>
      <c r="K1267" s="14" t="s">
        <v>44043</v>
      </c>
      <c r="L1267" s="14" t="s">
        <v>40991</v>
      </c>
      <c r="M1267" s="14" t="s">
        <v>44038</v>
      </c>
      <c r="N1267" s="14" t="s">
        <v>44038</v>
      </c>
      <c r="O1267" s="14" t="s">
        <v>324</v>
      </c>
      <c r="P1267" s="14" t="s">
        <v>42677</v>
      </c>
      <c r="Q1267" s="27">
        <v>966</v>
      </c>
      <c r="R1267" s="27">
        <v>1078</v>
      </c>
      <c r="S1267" s="27">
        <v>1559</v>
      </c>
      <c r="T1267" s="27">
        <v>1563</v>
      </c>
      <c r="U1267" s="27">
        <v>2053</v>
      </c>
      <c r="V1267" s="27">
        <v>2064</v>
      </c>
      <c r="W1267" s="27">
        <v>1963</v>
      </c>
      <c r="X1267" s="27">
        <v>1667</v>
      </c>
      <c r="Y1267" s="27">
        <v>1639</v>
      </c>
      <c r="Z1267" s="27">
        <v>1164</v>
      </c>
      <c r="AA1267" s="27">
        <v>1072</v>
      </c>
      <c r="AB1267" s="27">
        <v>725</v>
      </c>
      <c r="AC1267" s="27">
        <v>966</v>
      </c>
      <c r="AD1267" s="27">
        <v>1078</v>
      </c>
      <c r="AE1267" s="27">
        <v>1559</v>
      </c>
      <c r="AF1267" s="27">
        <v>1563</v>
      </c>
      <c r="AG1267" s="27">
        <v>2053</v>
      </c>
      <c r="AH1267" s="27">
        <v>2064</v>
      </c>
      <c r="AI1267" s="27">
        <v>1963</v>
      </c>
      <c r="AJ1267" s="27">
        <v>1667</v>
      </c>
      <c r="AK1267" s="27">
        <v>1639</v>
      </c>
      <c r="AL1267" s="27">
        <v>1164</v>
      </c>
      <c r="AM1267" s="27">
        <v>1072</v>
      </c>
      <c r="AN1267" s="27">
        <v>725</v>
      </c>
      <c r="AO1267" s="27">
        <v>110.081</v>
      </c>
      <c r="AP1267" s="27">
        <v>122.901</v>
      </c>
      <c r="AQ1267" s="27">
        <v>177.70400000000001</v>
      </c>
      <c r="AR1267" s="27">
        <v>178.19</v>
      </c>
      <c r="AS1267" s="27">
        <v>233.99799999999999</v>
      </c>
      <c r="AT1267" s="27">
        <v>235.23500000000001</v>
      </c>
      <c r="AU1267" s="27">
        <v>223.72900000000001</v>
      </c>
      <c r="AV1267" s="27">
        <v>189.96100000000001</v>
      </c>
      <c r="AW1267" s="27">
        <v>186.81399999999999</v>
      </c>
      <c r="AX1267" s="27">
        <v>132.62899999999999</v>
      </c>
      <c r="AY1267" s="27">
        <v>122.139</v>
      </c>
      <c r="AZ1267" s="27">
        <v>82.619</v>
      </c>
      <c r="BA1267" s="27">
        <v>17513</v>
      </c>
      <c r="BB1267" s="27">
        <v>17513</v>
      </c>
      <c r="BC1267" s="27">
        <v>1996</v>
      </c>
      <c r="BD1267" s="16">
        <v>2020</v>
      </c>
      <c r="BE1267" s="13" t="str">
        <f>VLOOKUP($A1267,'EIA-860 Solar Plants'!$C:AP,COLUMN(A1266)+2)</f>
        <v>131 Millbrook School Road</v>
      </c>
      <c r="BF1267" s="13" t="str">
        <f>VLOOKUP($A1267,'EIA-860 Solar Plants'!$C:AQ,COLUMN(B1266)+2)</f>
        <v>Millbrook</v>
      </c>
      <c r="BG1267" s="13" t="str">
        <f>VLOOKUP($A1267,'EIA-860 Solar Plants'!$C:AS,COLUMN(C1266)+2)</f>
        <v>NY</v>
      </c>
      <c r="BH1267" s="13">
        <f>VLOOKUP($A1267,'EIA-860 Solar Plants'!$C:AT,COLUMN(D1266)+2)</f>
        <v>12545</v>
      </c>
      <c r="BI1267" s="13" t="str">
        <f>VLOOKUP($A1267,'EIA-860 Solar Plants'!$C:AU,COLUMN(E1266)+2)</f>
        <v>Dutchess</v>
      </c>
      <c r="BJ1267" s="13">
        <f>VLOOKUP($A1267,'EIA-860 Solar Plants'!$C:AV,COLUMN(F1266)+2)</f>
        <v>41.84581</v>
      </c>
      <c r="BK1267" s="13">
        <f>VLOOKUP($A1267,'EIA-860 Solar Plants'!$C:AW,COLUMN(G1266)+2)</f>
        <v>-73.619484999999997</v>
      </c>
      <c r="BL1267" s="13" t="str">
        <f>VLOOKUP($A1267,'EIA-860 Solar Plants'!$C:AX,COLUMN(H1266)+2)</f>
        <v>NPCC</v>
      </c>
      <c r="BM1267" s="13" t="str">
        <f>VLOOKUP($A1267,'EIA-860 Solar Plants'!$C:AZ,COLUMN(I1266)+2)</f>
        <v>NYIS</v>
      </c>
      <c r="BN1267" s="13" t="str">
        <f>VLOOKUP($A1267,'EIA-860 Solar Plants'!$C:BA,COLUMN(J1266)+2)</f>
        <v>New York Independent System Operator</v>
      </c>
      <c r="BO1267" s="13" t="str">
        <f>VLOOKUP($A1267,'EIA-860 Solar Plants'!$C:BB,COLUMN(K1266)+2)</f>
        <v/>
      </c>
      <c r="BP1267" s="13">
        <f>VLOOKUP($A1267,'EIA-860 Solar Plants'!$C:BC,COLUMN(L1266)+2)</f>
        <v>22</v>
      </c>
      <c r="BQ1267" s="13" t="str">
        <f>VLOOKUP($A1267,'EIA-860 Solar Plants'!$C:BD,COLUMN(M1266)+2)</f>
        <v>NR</v>
      </c>
      <c r="BR1267" s="13">
        <f>VLOOKUP($A1267,'EIA-860 Solar Plants'!$C:BE,COLUMN(N1266)+2)</f>
        <v>2</v>
      </c>
      <c r="BS1267" s="13" t="str">
        <f>VLOOKUP($A1267,'EIA-860 Solar Plants'!$C:BF,COLUMN(O1266)+2)</f>
        <v>IPP Non-CHP</v>
      </c>
      <c r="BT1267" s="13" t="str">
        <f>VLOOKUP($A1267,'EIA-860 Solar Plants'!$C:BG,COLUMN(P1266)+2)</f>
        <v>N</v>
      </c>
      <c r="BU1267" s="13" t="str">
        <f>VLOOKUP($A1267,'EIA-860 Solar Plants'!$C:BH,COLUMN(Q1266)+2)</f>
        <v/>
      </c>
      <c r="BV1267" s="13" t="str">
        <f>VLOOKUP($A1267,'EIA-860 Solar Plants'!$C:BI,COLUMN(R1266)+2)</f>
        <v>N</v>
      </c>
      <c r="BW1267" s="13" t="str">
        <f>VLOOKUP($A1267,'EIA-860 Solar Plants'!$C:BJ,COLUMN(S1266)+2)</f>
        <v/>
      </c>
      <c r="BX1267" s="13" t="str">
        <f>VLOOKUP($A1267,'EIA-860 Solar Plants'!$C:BK,COLUMN(T1266)+2)</f>
        <v>N</v>
      </c>
      <c r="BY1267" s="13" t="str">
        <f>VLOOKUP($A1267,'EIA-860 Solar Plants'!$C:BL,COLUMN(U1266)+2)</f>
        <v/>
      </c>
      <c r="BZ1267" s="13" t="str">
        <f>VLOOKUP($A1267,'EIA-860 Solar Plants'!$C:BM,COLUMN(V1266)+2)</f>
        <v>N</v>
      </c>
      <c r="CA1267" s="13" t="str">
        <f>VLOOKUP($A1267,'EIA-860 Solar Plants'!$C:BN,COLUMN(W1266)+2)</f>
        <v/>
      </c>
      <c r="CB1267" s="13" t="str">
        <f>VLOOKUP($A1267,'EIA-860 Solar Plants'!$C:BO,COLUMN(X1266)+2)</f>
        <v/>
      </c>
      <c r="CC1267" s="13" t="str">
        <f>VLOOKUP($A1267,'EIA-860 Solar Plants'!$C:BP,COLUMN(Y1266)+2)</f>
        <v>Central Hudson Gas &amp; Elec Corp</v>
      </c>
      <c r="CD1267" s="13">
        <f>VLOOKUP($A1267,'EIA-860 Solar Plants'!$C:BQ,COLUMN(Z1266)+2)</f>
        <v>3249</v>
      </c>
      <c r="CE1267" s="13" t="str">
        <f>VLOOKUP($A1267,'EIA-860 Solar Plants'!$C:BR,COLUMN(AA1266)+2)</f>
        <v>NY</v>
      </c>
      <c r="CF1267" s="13">
        <f>VLOOKUP($A1267,'EIA-860 Solar Plants'!$C:BS,COLUMN(AB1266)+2)</f>
        <v>0.48</v>
      </c>
      <c r="CG1267" s="13" t="str">
        <f>VLOOKUP($A1267,'EIA-860 Solar Plants'!$C:BT,COLUMN(AC1266)+2)</f>
        <v xml:space="preserve"> </v>
      </c>
      <c r="CH1267" s="13" t="str">
        <f>VLOOKUP($A1267,'EIA-860 Solar Plants'!$C:BU,COLUMN(AD1266)+2)</f>
        <v xml:space="preserve"> </v>
      </c>
      <c r="CI1267" s="13" t="str">
        <f>VLOOKUP($A1267,'EIA-860 Solar Plants'!$C:BV,COLUMN(AE1266)+2)</f>
        <v>N</v>
      </c>
      <c r="CJ1267" s="13" t="str">
        <f>VLOOKUP($A1267,'EIA-860 Solar Plants'!$C:BW,COLUMN(AF1266)+2)</f>
        <v/>
      </c>
      <c r="CK1267" s="13" t="str">
        <f>VLOOKUP($A1267,'EIA-860 Solar Plants'!$C:BX,COLUMN(AG1266)+2)</f>
        <v/>
      </c>
      <c r="CL1267" s="13" t="str">
        <f>VLOOKUP($A1267,'EIA-860 Solar Plants'!$C:BY,COLUMN(AH1266)+2)</f>
        <v/>
      </c>
      <c r="CM1267" s="13" t="str">
        <f>VLOOKUP($A1267,'EIA-860 Solar Plants'!$C:BZ,COLUMN(AI1266)+2)</f>
        <v/>
      </c>
      <c r="CN1267" s="13" t="str">
        <f>VLOOKUP($A1267,'EIA-860 Solar Plants'!$C:CA,COLUMN(AJ1266)+2)</f>
        <v/>
      </c>
      <c r="CO1267" s="13">
        <f>SUMIF('EIA-860 Generators'!D:D,'EIA-923 Plants'!A1267,'EIA-860 Generators'!N:N)</f>
        <v>1.4</v>
      </c>
      <c r="CP1267" s="13">
        <f>SUMIF('EIA-860 Generators'!D:D,'EIA-923 Plants'!A1267,'EIA-860 Generators'!O:O)</f>
        <v>1.4</v>
      </c>
      <c r="CQ1267" s="13">
        <f>SUMIF('EIA-860 Generators'!D:D,'EIA-923 Plants'!A1267,'EIA-860 Generators'!P:P)</f>
        <v>1.4</v>
      </c>
      <c r="CR1267" s="13">
        <f>SUMIF('EIA-860 Generators'!D:D,'EIA-923 Plants'!A1267,'EIA-860 Generators'!Q:Q)</f>
        <v>1.4</v>
      </c>
      <c r="CS1267" s="13">
        <f>SUMIF('EIA-860 Generators'!D:D,'EIA-923 Plants'!A1267,'EIA-860 Generators'!R:R)</f>
        <v>1.4</v>
      </c>
      <c r="CT1267" s="13">
        <f>SUMIF('EIA-860 Generators'!D:D,'EIA-923 Plants'!A1267,'EIA-860 Generators'!S:S)</f>
        <v>1.4</v>
      </c>
      <c r="CU1267" s="13">
        <f>AVERAGEIF('EIA-860 Generators'!D:D,'EIA-923 Plants'!A1267,'EIA-860 Generators'!T:T)</f>
        <v>3</v>
      </c>
      <c r="CV1267" s="13">
        <f>SUMIF('EIA-860 Generators'!D:D,'EIA-923 Plants'!A1267,'EIA-860 Generators'!T:T)</f>
        <v>3</v>
      </c>
    </row>
    <row r="1268" spans="1:100" x14ac:dyDescent="0.2">
      <c r="A1268" s="16">
        <v>59790</v>
      </c>
      <c r="B1268" s="14" t="s">
        <v>51</v>
      </c>
      <c r="C1268" s="14" t="s">
        <v>27114</v>
      </c>
      <c r="D1268" s="14" t="s">
        <v>21856</v>
      </c>
      <c r="E1268" s="16">
        <v>60947</v>
      </c>
      <c r="F1268" s="14" t="s">
        <v>2155</v>
      </c>
      <c r="G1268" s="14" t="s">
        <v>44053</v>
      </c>
      <c r="H1268" s="14" t="s">
        <v>93</v>
      </c>
      <c r="I1268" s="16">
        <v>22</v>
      </c>
      <c r="J1268" s="16">
        <v>2</v>
      </c>
      <c r="K1268" s="14" t="s">
        <v>44043</v>
      </c>
      <c r="L1268" s="14" t="s">
        <v>40991</v>
      </c>
      <c r="M1268" s="14" t="s">
        <v>44038</v>
      </c>
      <c r="N1268" s="14" t="s">
        <v>44038</v>
      </c>
      <c r="O1268" s="14" t="s">
        <v>873</v>
      </c>
      <c r="P1268" s="14" t="s">
        <v>42677</v>
      </c>
      <c r="Q1268" s="27">
        <v>302</v>
      </c>
      <c r="R1268" s="27">
        <v>783</v>
      </c>
      <c r="S1268" s="27">
        <v>898</v>
      </c>
      <c r="T1268" s="27">
        <v>1312</v>
      </c>
      <c r="U1268" s="27">
        <v>1294</v>
      </c>
      <c r="V1268" s="27">
        <v>1456</v>
      </c>
      <c r="W1268" s="27">
        <v>1590</v>
      </c>
      <c r="X1268" s="27">
        <v>1367</v>
      </c>
      <c r="Y1268" s="27">
        <v>1050</v>
      </c>
      <c r="Z1268" s="27">
        <v>920</v>
      </c>
      <c r="AA1268" s="27">
        <v>455</v>
      </c>
      <c r="AB1268" s="27">
        <v>373</v>
      </c>
      <c r="AC1268" s="27">
        <v>302</v>
      </c>
      <c r="AD1268" s="27">
        <v>783</v>
      </c>
      <c r="AE1268" s="27">
        <v>898</v>
      </c>
      <c r="AF1268" s="27">
        <v>1312</v>
      </c>
      <c r="AG1268" s="27">
        <v>1294</v>
      </c>
      <c r="AH1268" s="27">
        <v>1456</v>
      </c>
      <c r="AI1268" s="27">
        <v>1590</v>
      </c>
      <c r="AJ1268" s="27">
        <v>1367</v>
      </c>
      <c r="AK1268" s="27">
        <v>1050</v>
      </c>
      <c r="AL1268" s="27">
        <v>920</v>
      </c>
      <c r="AM1268" s="27">
        <v>455</v>
      </c>
      <c r="AN1268" s="27">
        <v>373</v>
      </c>
      <c r="AO1268" s="27">
        <v>34.377000000000002</v>
      </c>
      <c r="AP1268" s="27">
        <v>89.209000000000003</v>
      </c>
      <c r="AQ1268" s="27">
        <v>102.34</v>
      </c>
      <c r="AR1268" s="27">
        <v>149.55000000000001</v>
      </c>
      <c r="AS1268" s="27">
        <v>147.50299999999999</v>
      </c>
      <c r="AT1268" s="27">
        <v>165.99600000000001</v>
      </c>
      <c r="AU1268" s="27">
        <v>181.203</v>
      </c>
      <c r="AV1268" s="27">
        <v>155.78299999999999</v>
      </c>
      <c r="AW1268" s="27">
        <v>119.717</v>
      </c>
      <c r="AX1268" s="27">
        <v>104.91</v>
      </c>
      <c r="AY1268" s="27">
        <v>51.886000000000003</v>
      </c>
      <c r="AZ1268" s="27">
        <v>42.526000000000003</v>
      </c>
      <c r="BA1268" s="27">
        <v>11800</v>
      </c>
      <c r="BB1268" s="27">
        <v>11800</v>
      </c>
      <c r="BC1268" s="27">
        <v>1345</v>
      </c>
      <c r="BD1268" s="16">
        <v>2020</v>
      </c>
      <c r="BE1268" s="13" t="str">
        <f>VLOOKUP($A1268,'EIA-860 Solar Plants'!$C:AP,COLUMN(A1267)+2)</f>
        <v>5501 NW Walnut Blvd</v>
      </c>
      <c r="BF1268" s="13" t="str">
        <f>VLOOKUP($A1268,'EIA-860 Solar Plants'!$C:AQ,COLUMN(B1267)+2)</f>
        <v>Corvallis</v>
      </c>
      <c r="BG1268" s="13" t="str">
        <f>VLOOKUP($A1268,'EIA-860 Solar Plants'!$C:AS,COLUMN(C1267)+2)</f>
        <v>OR</v>
      </c>
      <c r="BH1268" s="13">
        <f>VLOOKUP($A1268,'EIA-860 Solar Plants'!$C:AT,COLUMN(D1267)+2)</f>
        <v>97339</v>
      </c>
      <c r="BI1268" s="13" t="str">
        <f>VLOOKUP($A1268,'EIA-860 Solar Plants'!$C:AU,COLUMN(E1267)+2)</f>
        <v>Benton</v>
      </c>
      <c r="BJ1268" s="13">
        <f>VLOOKUP($A1268,'EIA-860 Solar Plants'!$C:AV,COLUMN(F1267)+2)</f>
        <v>44.573484000000001</v>
      </c>
      <c r="BK1268" s="13">
        <f>VLOOKUP($A1268,'EIA-860 Solar Plants'!$C:AW,COLUMN(G1267)+2)</f>
        <v>-123.31695000000001</v>
      </c>
      <c r="BL1268" s="13" t="str">
        <f>VLOOKUP($A1268,'EIA-860 Solar Plants'!$C:AX,COLUMN(H1267)+2)</f>
        <v>WECC</v>
      </c>
      <c r="BM1268" s="13" t="str">
        <f>VLOOKUP($A1268,'EIA-860 Solar Plants'!$C:AZ,COLUMN(I1267)+2)</f>
        <v>PACW</v>
      </c>
      <c r="BN1268" s="13" t="str">
        <f>VLOOKUP($A1268,'EIA-860 Solar Plants'!$C:BA,COLUMN(J1267)+2)</f>
        <v>PacifiCorp - West</v>
      </c>
      <c r="BO1268" s="13" t="str">
        <f>VLOOKUP($A1268,'EIA-860 Solar Plants'!$C:BB,COLUMN(K1267)+2)</f>
        <v/>
      </c>
      <c r="BP1268" s="13">
        <f>VLOOKUP($A1268,'EIA-860 Solar Plants'!$C:BC,COLUMN(L1267)+2)</f>
        <v>22</v>
      </c>
      <c r="BQ1268" s="13" t="str">
        <f>VLOOKUP($A1268,'EIA-860 Solar Plants'!$C:BD,COLUMN(M1267)+2)</f>
        <v>NR</v>
      </c>
      <c r="BR1268" s="13">
        <f>VLOOKUP($A1268,'EIA-860 Solar Plants'!$C:BE,COLUMN(N1267)+2)</f>
        <v>2</v>
      </c>
      <c r="BS1268" s="13" t="str">
        <f>VLOOKUP($A1268,'EIA-860 Solar Plants'!$C:BF,COLUMN(O1267)+2)</f>
        <v>IPP Non-CHP</v>
      </c>
      <c r="BT1268" s="13" t="str">
        <f>VLOOKUP($A1268,'EIA-860 Solar Plants'!$C:BG,COLUMN(P1267)+2)</f>
        <v>N</v>
      </c>
      <c r="BU1268" s="13" t="str">
        <f>VLOOKUP($A1268,'EIA-860 Solar Plants'!$C:BH,COLUMN(Q1267)+2)</f>
        <v/>
      </c>
      <c r="BV1268" s="13" t="str">
        <f>VLOOKUP($A1268,'EIA-860 Solar Plants'!$C:BI,COLUMN(R1267)+2)</f>
        <v>N</v>
      </c>
      <c r="BW1268" s="13" t="str">
        <f>VLOOKUP($A1268,'EIA-860 Solar Plants'!$C:BJ,COLUMN(S1267)+2)</f>
        <v/>
      </c>
      <c r="BX1268" s="13" t="str">
        <f>VLOOKUP($A1268,'EIA-860 Solar Plants'!$C:BK,COLUMN(T1267)+2)</f>
        <v>N</v>
      </c>
      <c r="BY1268" s="13" t="str">
        <f>VLOOKUP($A1268,'EIA-860 Solar Plants'!$C:BL,COLUMN(U1267)+2)</f>
        <v/>
      </c>
      <c r="BZ1268" s="13" t="str">
        <f>VLOOKUP($A1268,'EIA-860 Solar Plants'!$C:BM,COLUMN(V1267)+2)</f>
        <v>N</v>
      </c>
      <c r="CA1268" s="13" t="str">
        <f>VLOOKUP($A1268,'EIA-860 Solar Plants'!$C:BN,COLUMN(W1267)+2)</f>
        <v>X</v>
      </c>
      <c r="CB1268" s="13" t="str">
        <f>VLOOKUP($A1268,'EIA-860 Solar Plants'!$C:BO,COLUMN(X1267)+2)</f>
        <v/>
      </c>
      <c r="CC1268" s="13" t="str">
        <f>VLOOKUP($A1268,'EIA-860 Solar Plants'!$C:BP,COLUMN(Y1267)+2)</f>
        <v>PacifiCorp</v>
      </c>
      <c r="CD1268" s="13">
        <f>VLOOKUP($A1268,'EIA-860 Solar Plants'!$C:BQ,COLUMN(Z1267)+2)</f>
        <v>14354</v>
      </c>
      <c r="CE1268" s="13" t="str">
        <f>VLOOKUP($A1268,'EIA-860 Solar Plants'!$C:BR,COLUMN(AA1267)+2)</f>
        <v>OR</v>
      </c>
      <c r="CF1268" s="13">
        <f>VLOOKUP($A1268,'EIA-860 Solar Plants'!$C:BS,COLUMN(AB1267)+2)</f>
        <v>0.48</v>
      </c>
      <c r="CG1268" s="13" t="str">
        <f>VLOOKUP($A1268,'EIA-860 Solar Plants'!$C:BT,COLUMN(AC1267)+2)</f>
        <v xml:space="preserve"> </v>
      </c>
      <c r="CH1268" s="13" t="str">
        <f>VLOOKUP($A1268,'EIA-860 Solar Plants'!$C:BU,COLUMN(AD1267)+2)</f>
        <v xml:space="preserve"> </v>
      </c>
      <c r="CI1268" s="13" t="str">
        <f>VLOOKUP($A1268,'EIA-860 Solar Plants'!$C:BV,COLUMN(AE1267)+2)</f>
        <v>N</v>
      </c>
      <c r="CJ1268" s="13" t="str">
        <f>VLOOKUP($A1268,'EIA-860 Solar Plants'!$C:BW,COLUMN(AF1267)+2)</f>
        <v/>
      </c>
      <c r="CK1268" s="13" t="str">
        <f>VLOOKUP($A1268,'EIA-860 Solar Plants'!$C:BX,COLUMN(AG1267)+2)</f>
        <v/>
      </c>
      <c r="CL1268" s="13" t="str">
        <f>VLOOKUP($A1268,'EIA-860 Solar Plants'!$C:BY,COLUMN(AH1267)+2)</f>
        <v/>
      </c>
      <c r="CM1268" s="13" t="str">
        <f>VLOOKUP($A1268,'EIA-860 Solar Plants'!$C:BZ,COLUMN(AI1267)+2)</f>
        <v/>
      </c>
      <c r="CN1268" s="13" t="str">
        <f>VLOOKUP($A1268,'EIA-860 Solar Plants'!$C:CA,COLUMN(AJ1267)+2)</f>
        <v/>
      </c>
      <c r="CO1268" s="13">
        <f>SUMIF('EIA-860 Generators'!D:D,'EIA-923 Plants'!A1268,'EIA-860 Generators'!N:N)</f>
        <v>1.2</v>
      </c>
      <c r="CP1268" s="13">
        <f>SUMIF('EIA-860 Generators'!D:D,'EIA-923 Plants'!A1268,'EIA-860 Generators'!O:O)</f>
        <v>1.2</v>
      </c>
      <c r="CQ1268" s="13">
        <f>SUMIF('EIA-860 Generators'!D:D,'EIA-923 Plants'!A1268,'EIA-860 Generators'!P:P)</f>
        <v>1.2</v>
      </c>
      <c r="CR1268" s="13">
        <f>SUMIF('EIA-860 Generators'!D:D,'EIA-923 Plants'!A1268,'EIA-860 Generators'!Q:Q)</f>
        <v>1.2</v>
      </c>
      <c r="CS1268" s="13">
        <f>SUMIF('EIA-860 Generators'!D:D,'EIA-923 Plants'!A1268,'EIA-860 Generators'!R:R)</f>
        <v>1.2</v>
      </c>
      <c r="CT1268" s="13">
        <f>SUMIF('EIA-860 Generators'!D:D,'EIA-923 Plants'!A1268,'EIA-860 Generators'!S:S)</f>
        <v>1.2</v>
      </c>
      <c r="CU1268" s="13">
        <f>AVERAGEIF('EIA-860 Generators'!D:D,'EIA-923 Plants'!A1268,'EIA-860 Generators'!T:T)</f>
        <v>3</v>
      </c>
      <c r="CV1268" s="13">
        <f>SUMIF('EIA-860 Generators'!D:D,'EIA-923 Plants'!A1268,'EIA-860 Generators'!T:T)</f>
        <v>3</v>
      </c>
    </row>
    <row r="1269" spans="1:100" x14ac:dyDescent="0.2">
      <c r="A1269" s="16">
        <v>59795</v>
      </c>
      <c r="B1269" s="14" t="s">
        <v>51</v>
      </c>
      <c r="C1269" s="14" t="s">
        <v>25401</v>
      </c>
      <c r="D1269" s="14" t="s">
        <v>27126</v>
      </c>
      <c r="E1269" s="16">
        <v>59569</v>
      </c>
      <c r="F1269" s="14" t="s">
        <v>1987</v>
      </c>
      <c r="G1269" s="14" t="s">
        <v>44037</v>
      </c>
      <c r="H1269" s="14" t="s">
        <v>60</v>
      </c>
      <c r="I1269" s="16">
        <v>22</v>
      </c>
      <c r="J1269" s="16">
        <v>2</v>
      </c>
      <c r="K1269" s="14" t="s">
        <v>44043</v>
      </c>
      <c r="L1269" s="14" t="s">
        <v>40991</v>
      </c>
      <c r="M1269" s="14" t="s">
        <v>44038</v>
      </c>
      <c r="N1269" s="14" t="s">
        <v>44038</v>
      </c>
      <c r="O1269" s="14" t="s">
        <v>216</v>
      </c>
      <c r="P1269" s="14" t="s">
        <v>42677</v>
      </c>
      <c r="Q1269" s="27">
        <v>3057</v>
      </c>
      <c r="R1269" s="27">
        <v>3141</v>
      </c>
      <c r="S1269" s="27">
        <v>4018</v>
      </c>
      <c r="T1269" s="27">
        <v>5458</v>
      </c>
      <c r="U1269" s="27">
        <v>5462</v>
      </c>
      <c r="V1269" s="27">
        <v>5314</v>
      </c>
      <c r="W1269" s="27">
        <v>5944</v>
      </c>
      <c r="X1269" s="27">
        <v>4773</v>
      </c>
      <c r="Y1269" s="27">
        <v>4042</v>
      </c>
      <c r="Z1269" s="27">
        <v>4098</v>
      </c>
      <c r="AA1269" s="27">
        <v>3427</v>
      </c>
      <c r="AB1269" s="27">
        <v>2897</v>
      </c>
      <c r="AC1269" s="27">
        <v>3057</v>
      </c>
      <c r="AD1269" s="27">
        <v>3141</v>
      </c>
      <c r="AE1269" s="27">
        <v>4018</v>
      </c>
      <c r="AF1269" s="27">
        <v>5458</v>
      </c>
      <c r="AG1269" s="27">
        <v>5462</v>
      </c>
      <c r="AH1269" s="27">
        <v>5314</v>
      </c>
      <c r="AI1269" s="27">
        <v>5944</v>
      </c>
      <c r="AJ1269" s="27">
        <v>4773</v>
      </c>
      <c r="AK1269" s="27">
        <v>4042</v>
      </c>
      <c r="AL1269" s="27">
        <v>4098</v>
      </c>
      <c r="AM1269" s="27">
        <v>3427</v>
      </c>
      <c r="AN1269" s="27">
        <v>2897</v>
      </c>
      <c r="AO1269" s="27">
        <v>348.41199999999998</v>
      </c>
      <c r="AP1269" s="27">
        <v>358.06299999999999</v>
      </c>
      <c r="AQ1269" s="27">
        <v>457.99799999999999</v>
      </c>
      <c r="AR1269" s="27">
        <v>622.08100000000002</v>
      </c>
      <c r="AS1269" s="27">
        <v>622.57500000000005</v>
      </c>
      <c r="AT1269" s="27">
        <v>605.68799999999999</v>
      </c>
      <c r="AU1269" s="27">
        <v>677.50800000000004</v>
      </c>
      <c r="AV1269" s="27">
        <v>544.01099999999997</v>
      </c>
      <c r="AW1269" s="27">
        <v>460.733</v>
      </c>
      <c r="AX1269" s="27">
        <v>467.10300000000001</v>
      </c>
      <c r="AY1269" s="27">
        <v>390.66699999999997</v>
      </c>
      <c r="AZ1269" s="27">
        <v>330.161</v>
      </c>
      <c r="BA1269" s="27">
        <v>51631</v>
      </c>
      <c r="BB1269" s="27">
        <v>51631</v>
      </c>
      <c r="BC1269" s="27">
        <v>5885</v>
      </c>
      <c r="BD1269" s="16">
        <v>2020</v>
      </c>
      <c r="BE1269" s="13" t="str">
        <f>VLOOKUP($A1269,'EIA-860 Solar Plants'!$C:AP,COLUMN(A1268)+2)</f>
        <v>114 Hertford county High road</v>
      </c>
      <c r="BF1269" s="13" t="str">
        <f>VLOOKUP($A1269,'EIA-860 Solar Plants'!$C:AQ,COLUMN(B1268)+2)</f>
        <v>Ahoskie</v>
      </c>
      <c r="BG1269" s="13" t="str">
        <f>VLOOKUP($A1269,'EIA-860 Solar Plants'!$C:AS,COLUMN(C1268)+2)</f>
        <v>NC</v>
      </c>
      <c r="BH1269" s="13">
        <f>VLOOKUP($A1269,'EIA-860 Solar Plants'!$C:AT,COLUMN(D1268)+2)</f>
        <v>27910</v>
      </c>
      <c r="BI1269" s="13" t="str">
        <f>VLOOKUP($A1269,'EIA-860 Solar Plants'!$C:AU,COLUMN(E1268)+2)</f>
        <v>Hertford</v>
      </c>
      <c r="BJ1269" s="13">
        <f>VLOOKUP($A1269,'EIA-860 Solar Plants'!$C:AV,COLUMN(F1268)+2)</f>
        <v>36.306368999999997</v>
      </c>
      <c r="BK1269" s="13">
        <f>VLOOKUP($A1269,'EIA-860 Solar Plants'!$C:AW,COLUMN(G1268)+2)</f>
        <v>-76.993138000000002</v>
      </c>
      <c r="BL1269" s="13" t="str">
        <f>VLOOKUP($A1269,'EIA-860 Solar Plants'!$C:AX,COLUMN(H1268)+2)</f>
        <v>SERC</v>
      </c>
      <c r="BM1269" s="13" t="str">
        <f>VLOOKUP($A1269,'EIA-860 Solar Plants'!$C:AZ,COLUMN(I1268)+2)</f>
        <v>PJM</v>
      </c>
      <c r="BN1269" s="13" t="str">
        <f>VLOOKUP($A1269,'EIA-860 Solar Plants'!$C:BA,COLUMN(J1268)+2)</f>
        <v>PJM Interconnection, LLC</v>
      </c>
      <c r="BO1269" s="13" t="str">
        <f>VLOOKUP($A1269,'EIA-860 Solar Plants'!$C:BB,COLUMN(K1268)+2)</f>
        <v/>
      </c>
      <c r="BP1269" s="13">
        <f>VLOOKUP($A1269,'EIA-860 Solar Plants'!$C:BC,COLUMN(L1268)+2)</f>
        <v>22</v>
      </c>
      <c r="BQ1269" s="13" t="str">
        <f>VLOOKUP($A1269,'EIA-860 Solar Plants'!$C:BD,COLUMN(M1268)+2)</f>
        <v>NR</v>
      </c>
      <c r="BR1269" s="13">
        <f>VLOOKUP($A1269,'EIA-860 Solar Plants'!$C:BE,COLUMN(N1268)+2)</f>
        <v>2</v>
      </c>
      <c r="BS1269" s="13" t="str">
        <f>VLOOKUP($A1269,'EIA-860 Solar Plants'!$C:BF,COLUMN(O1268)+2)</f>
        <v>IPP Non-CHP</v>
      </c>
      <c r="BT1269" s="13" t="str">
        <f>VLOOKUP($A1269,'EIA-860 Solar Plants'!$C:BG,COLUMN(P1268)+2)</f>
        <v>N</v>
      </c>
      <c r="BU1269" s="13" t="str">
        <f>VLOOKUP($A1269,'EIA-860 Solar Plants'!$C:BH,COLUMN(Q1268)+2)</f>
        <v/>
      </c>
      <c r="BV1269" s="13" t="str">
        <f>VLOOKUP($A1269,'EIA-860 Solar Plants'!$C:BI,COLUMN(R1268)+2)</f>
        <v>Y</v>
      </c>
      <c r="BW1269" s="13" t="str">
        <f>VLOOKUP($A1269,'EIA-860 Solar Plants'!$C:BJ,COLUMN(S1268)+2)</f>
        <v>15-292-000</v>
      </c>
      <c r="BX1269" s="13" t="str">
        <f>VLOOKUP($A1269,'EIA-860 Solar Plants'!$C:BK,COLUMN(T1268)+2)</f>
        <v>N</v>
      </c>
      <c r="BY1269" s="13" t="str">
        <f>VLOOKUP($A1269,'EIA-860 Solar Plants'!$C:BL,COLUMN(U1268)+2)</f>
        <v/>
      </c>
      <c r="BZ1269" s="13" t="str">
        <f>VLOOKUP($A1269,'EIA-860 Solar Plants'!$C:BM,COLUMN(V1268)+2)</f>
        <v>N</v>
      </c>
      <c r="CA1269" s="13" t="str">
        <f>VLOOKUP($A1269,'EIA-860 Solar Plants'!$C:BN,COLUMN(W1268)+2)</f>
        <v>X</v>
      </c>
      <c r="CB1269" s="13" t="str">
        <f>VLOOKUP($A1269,'EIA-860 Solar Plants'!$C:BO,COLUMN(X1268)+2)</f>
        <v/>
      </c>
      <c r="CC1269" s="13" t="str">
        <f>VLOOKUP($A1269,'EIA-860 Solar Plants'!$C:BP,COLUMN(Y1268)+2)</f>
        <v>Virginia Electric &amp; Power Co</v>
      </c>
      <c r="CD1269" s="13">
        <f>VLOOKUP($A1269,'EIA-860 Solar Plants'!$C:BQ,COLUMN(Z1268)+2)</f>
        <v>19876</v>
      </c>
      <c r="CE1269" s="13" t="str">
        <f>VLOOKUP($A1269,'EIA-860 Solar Plants'!$C:BR,COLUMN(AA1268)+2)</f>
        <v>NC</v>
      </c>
      <c r="CF1269" s="13">
        <f>VLOOKUP($A1269,'EIA-860 Solar Plants'!$C:BS,COLUMN(AB1268)+2)</f>
        <v>34.5</v>
      </c>
      <c r="CG1269" s="13" t="str">
        <f>VLOOKUP($A1269,'EIA-860 Solar Plants'!$C:BT,COLUMN(AC1268)+2)</f>
        <v xml:space="preserve"> </v>
      </c>
      <c r="CH1269" s="13" t="str">
        <f>VLOOKUP($A1269,'EIA-860 Solar Plants'!$C:BU,COLUMN(AD1268)+2)</f>
        <v xml:space="preserve"> </v>
      </c>
      <c r="CI1269" s="13" t="str">
        <f>VLOOKUP($A1269,'EIA-860 Solar Plants'!$C:BV,COLUMN(AE1268)+2)</f>
        <v>N</v>
      </c>
      <c r="CJ1269" s="13" t="str">
        <f>VLOOKUP($A1269,'EIA-860 Solar Plants'!$C:BW,COLUMN(AF1268)+2)</f>
        <v/>
      </c>
      <c r="CK1269" s="13" t="str">
        <f>VLOOKUP($A1269,'EIA-860 Solar Plants'!$C:BX,COLUMN(AG1268)+2)</f>
        <v/>
      </c>
      <c r="CL1269" s="13" t="str">
        <f>VLOOKUP($A1269,'EIA-860 Solar Plants'!$C:BY,COLUMN(AH1268)+2)</f>
        <v/>
      </c>
      <c r="CM1269" s="13" t="str">
        <f>VLOOKUP($A1269,'EIA-860 Solar Plants'!$C:BZ,COLUMN(AI1268)+2)</f>
        <v/>
      </c>
      <c r="CN1269" s="13" t="str">
        <f>VLOOKUP($A1269,'EIA-860 Solar Plants'!$C:CA,COLUMN(AJ1268)+2)</f>
        <v/>
      </c>
      <c r="CO1269" s="13">
        <f>SUMIF('EIA-860 Generators'!D:D,'EIA-923 Plants'!A1269,'EIA-860 Generators'!N:N)</f>
        <v>5</v>
      </c>
      <c r="CP1269" s="13">
        <f>SUMIF('EIA-860 Generators'!D:D,'EIA-923 Plants'!A1269,'EIA-860 Generators'!O:O)</f>
        <v>5</v>
      </c>
      <c r="CQ1269" s="13">
        <f>SUMIF('EIA-860 Generators'!D:D,'EIA-923 Plants'!A1269,'EIA-860 Generators'!P:P)</f>
        <v>5</v>
      </c>
      <c r="CR1269" s="13">
        <f>SUMIF('EIA-860 Generators'!D:D,'EIA-923 Plants'!A1269,'EIA-860 Generators'!Q:Q)</f>
        <v>5</v>
      </c>
      <c r="CS1269" s="13">
        <f>SUMIF('EIA-860 Generators'!D:D,'EIA-923 Plants'!A1269,'EIA-860 Generators'!R:R)</f>
        <v>5</v>
      </c>
      <c r="CT1269" s="13">
        <f>SUMIF('EIA-860 Generators'!D:D,'EIA-923 Plants'!A1269,'EIA-860 Generators'!S:S)</f>
        <v>5</v>
      </c>
      <c r="CU1269" s="13">
        <f>AVERAGEIF('EIA-860 Generators'!D:D,'EIA-923 Plants'!A1269,'EIA-860 Generators'!T:T)</f>
        <v>1</v>
      </c>
      <c r="CV1269" s="13">
        <f>SUMIF('EIA-860 Generators'!D:D,'EIA-923 Plants'!A1269,'EIA-860 Generators'!T:T)</f>
        <v>1</v>
      </c>
    </row>
    <row r="1270" spans="1:100" x14ac:dyDescent="0.2">
      <c r="A1270" s="16">
        <v>59796</v>
      </c>
      <c r="B1270" s="14" t="s">
        <v>51</v>
      </c>
      <c r="C1270" s="14" t="s">
        <v>26359</v>
      </c>
      <c r="D1270" s="14" t="s">
        <v>23879</v>
      </c>
      <c r="E1270" s="16">
        <v>61060</v>
      </c>
      <c r="F1270" s="14" t="s">
        <v>1987</v>
      </c>
      <c r="G1270" s="14" t="s">
        <v>44037</v>
      </c>
      <c r="H1270" s="14" t="s">
        <v>60</v>
      </c>
      <c r="I1270" s="16">
        <v>22</v>
      </c>
      <c r="J1270" s="16">
        <v>2</v>
      </c>
      <c r="K1270" s="14" t="s">
        <v>44043</v>
      </c>
      <c r="L1270" s="14" t="s">
        <v>40991</v>
      </c>
      <c r="M1270" s="14" t="s">
        <v>44038</v>
      </c>
      <c r="N1270" s="14" t="s">
        <v>44038</v>
      </c>
      <c r="O1270" s="14" t="s">
        <v>216</v>
      </c>
      <c r="P1270" s="14" t="s">
        <v>42677</v>
      </c>
      <c r="Q1270" s="27">
        <v>4393</v>
      </c>
      <c r="R1270" s="27">
        <v>4515</v>
      </c>
      <c r="S1270" s="27">
        <v>5775</v>
      </c>
      <c r="T1270" s="27">
        <v>7844</v>
      </c>
      <c r="U1270" s="27">
        <v>7850</v>
      </c>
      <c r="V1270" s="27">
        <v>7637</v>
      </c>
      <c r="W1270" s="27">
        <v>8542</v>
      </c>
      <c r="X1270" s="27">
        <v>6859</v>
      </c>
      <c r="Y1270" s="27">
        <v>5809</v>
      </c>
      <c r="Z1270" s="27">
        <v>5890</v>
      </c>
      <c r="AA1270" s="27">
        <v>4926</v>
      </c>
      <c r="AB1270" s="27">
        <v>4163</v>
      </c>
      <c r="AC1270" s="27">
        <v>4393</v>
      </c>
      <c r="AD1270" s="27">
        <v>4515</v>
      </c>
      <c r="AE1270" s="27">
        <v>5775</v>
      </c>
      <c r="AF1270" s="27">
        <v>7844</v>
      </c>
      <c r="AG1270" s="27">
        <v>7850</v>
      </c>
      <c r="AH1270" s="27">
        <v>7637</v>
      </c>
      <c r="AI1270" s="27">
        <v>8542</v>
      </c>
      <c r="AJ1270" s="27">
        <v>6859</v>
      </c>
      <c r="AK1270" s="27">
        <v>5809</v>
      </c>
      <c r="AL1270" s="27">
        <v>5890</v>
      </c>
      <c r="AM1270" s="27">
        <v>4926</v>
      </c>
      <c r="AN1270" s="27">
        <v>4163</v>
      </c>
      <c r="AO1270" s="27">
        <v>500.74200000000002</v>
      </c>
      <c r="AP1270" s="27">
        <v>514.61300000000006</v>
      </c>
      <c r="AQ1270" s="27">
        <v>658.24</v>
      </c>
      <c r="AR1270" s="27">
        <v>894.06299999999999</v>
      </c>
      <c r="AS1270" s="27">
        <v>894.774</v>
      </c>
      <c r="AT1270" s="27">
        <v>870.50300000000004</v>
      </c>
      <c r="AU1270" s="27">
        <v>973.72400000000005</v>
      </c>
      <c r="AV1270" s="27">
        <v>781.86</v>
      </c>
      <c r="AW1270" s="27">
        <v>662.17100000000005</v>
      </c>
      <c r="AX1270" s="27">
        <v>671.32600000000002</v>
      </c>
      <c r="AY1270" s="27">
        <v>561.47199999999998</v>
      </c>
      <c r="AZ1270" s="27">
        <v>474.512</v>
      </c>
      <c r="BA1270" s="27">
        <v>74203</v>
      </c>
      <c r="BB1270" s="27">
        <v>74203</v>
      </c>
      <c r="BC1270" s="27">
        <v>8458</v>
      </c>
      <c r="BD1270" s="16">
        <v>2020</v>
      </c>
      <c r="BE1270" s="13" t="str">
        <f>VLOOKUP($A1270,'EIA-860 Solar Plants'!$C:AP,COLUMN(A1269)+2)</f>
        <v>729 Black Jack Road</v>
      </c>
      <c r="BF1270" s="13" t="str">
        <f>VLOOKUP($A1270,'EIA-860 Solar Plants'!$C:AQ,COLUMN(B1269)+2)</f>
        <v>Kelford</v>
      </c>
      <c r="BG1270" s="13" t="str">
        <f>VLOOKUP($A1270,'EIA-860 Solar Plants'!$C:AS,COLUMN(C1269)+2)</f>
        <v>NC</v>
      </c>
      <c r="BH1270" s="13">
        <f>VLOOKUP($A1270,'EIA-860 Solar Plants'!$C:AT,COLUMN(D1269)+2)</f>
        <v>27847</v>
      </c>
      <c r="BI1270" s="13" t="str">
        <f>VLOOKUP($A1270,'EIA-860 Solar Plants'!$C:AU,COLUMN(E1269)+2)</f>
        <v>Bertie</v>
      </c>
      <c r="BJ1270" s="13">
        <f>VLOOKUP($A1270,'EIA-860 Solar Plants'!$C:AV,COLUMN(F1269)+2)</f>
        <v>36.154226999999999</v>
      </c>
      <c r="BK1270" s="13">
        <f>VLOOKUP($A1270,'EIA-860 Solar Plants'!$C:AW,COLUMN(G1269)+2)</f>
        <v>-77.218502000000001</v>
      </c>
      <c r="BL1270" s="13" t="str">
        <f>VLOOKUP($A1270,'EIA-860 Solar Plants'!$C:AX,COLUMN(H1269)+2)</f>
        <v>SERC</v>
      </c>
      <c r="BM1270" s="13" t="str">
        <f>VLOOKUP($A1270,'EIA-860 Solar Plants'!$C:AZ,COLUMN(I1269)+2)</f>
        <v>PJM</v>
      </c>
      <c r="BN1270" s="13" t="str">
        <f>VLOOKUP($A1270,'EIA-860 Solar Plants'!$C:BA,COLUMN(J1269)+2)</f>
        <v>PJM Interconnection, LLC</v>
      </c>
      <c r="BO1270" s="13" t="str">
        <f>VLOOKUP($A1270,'EIA-860 Solar Plants'!$C:BB,COLUMN(K1269)+2)</f>
        <v/>
      </c>
      <c r="BP1270" s="13">
        <f>VLOOKUP($A1270,'EIA-860 Solar Plants'!$C:BC,COLUMN(L1269)+2)</f>
        <v>22</v>
      </c>
      <c r="BQ1270" s="13" t="str">
        <f>VLOOKUP($A1270,'EIA-860 Solar Plants'!$C:BD,COLUMN(M1269)+2)</f>
        <v>NR</v>
      </c>
      <c r="BR1270" s="13">
        <f>VLOOKUP($A1270,'EIA-860 Solar Plants'!$C:BE,COLUMN(N1269)+2)</f>
        <v>2</v>
      </c>
      <c r="BS1270" s="13" t="str">
        <f>VLOOKUP($A1270,'EIA-860 Solar Plants'!$C:BF,COLUMN(O1269)+2)</f>
        <v>IPP Non-CHP</v>
      </c>
      <c r="BT1270" s="13" t="str">
        <f>VLOOKUP($A1270,'EIA-860 Solar Plants'!$C:BG,COLUMN(P1269)+2)</f>
        <v>N</v>
      </c>
      <c r="BU1270" s="13" t="str">
        <f>VLOOKUP($A1270,'EIA-860 Solar Plants'!$C:BH,COLUMN(Q1269)+2)</f>
        <v/>
      </c>
      <c r="BV1270" s="13" t="str">
        <f>VLOOKUP($A1270,'EIA-860 Solar Plants'!$C:BI,COLUMN(R1269)+2)</f>
        <v>Y</v>
      </c>
      <c r="BW1270" s="13" t="str">
        <f>VLOOKUP($A1270,'EIA-860 Solar Plants'!$C:BJ,COLUMN(S1269)+2)</f>
        <v>15-294-000</v>
      </c>
      <c r="BX1270" s="13" t="str">
        <f>VLOOKUP($A1270,'EIA-860 Solar Plants'!$C:BK,COLUMN(T1269)+2)</f>
        <v>Y</v>
      </c>
      <c r="BY1270" s="13" t="str">
        <f>VLOOKUP($A1270,'EIA-860 Solar Plants'!$C:BL,COLUMN(U1269)+2)</f>
        <v>QF15-294-000</v>
      </c>
      <c r="BZ1270" s="13" t="str">
        <f>VLOOKUP($A1270,'EIA-860 Solar Plants'!$C:BM,COLUMN(V1269)+2)</f>
        <v>N</v>
      </c>
      <c r="CA1270" s="13" t="str">
        <f>VLOOKUP($A1270,'EIA-860 Solar Plants'!$C:BN,COLUMN(W1269)+2)</f>
        <v>X</v>
      </c>
      <c r="CB1270" s="13" t="str">
        <f>VLOOKUP($A1270,'EIA-860 Solar Plants'!$C:BO,COLUMN(X1269)+2)</f>
        <v/>
      </c>
      <c r="CC1270" s="13" t="str">
        <f>VLOOKUP($A1270,'EIA-860 Solar Plants'!$C:BP,COLUMN(Y1269)+2)</f>
        <v>Virginia Electric &amp; Power Co</v>
      </c>
      <c r="CD1270" s="13">
        <f>VLOOKUP($A1270,'EIA-860 Solar Plants'!$C:BQ,COLUMN(Z1269)+2)</f>
        <v>19876</v>
      </c>
      <c r="CE1270" s="13" t="str">
        <f>VLOOKUP($A1270,'EIA-860 Solar Plants'!$C:BR,COLUMN(AA1269)+2)</f>
        <v>NC</v>
      </c>
      <c r="CF1270" s="13">
        <f>VLOOKUP($A1270,'EIA-860 Solar Plants'!$C:BS,COLUMN(AB1269)+2)</f>
        <v>34.5</v>
      </c>
      <c r="CG1270" s="13" t="str">
        <f>VLOOKUP($A1270,'EIA-860 Solar Plants'!$C:BT,COLUMN(AC1269)+2)</f>
        <v xml:space="preserve"> </v>
      </c>
      <c r="CH1270" s="13" t="str">
        <f>VLOOKUP($A1270,'EIA-860 Solar Plants'!$C:BU,COLUMN(AD1269)+2)</f>
        <v xml:space="preserve"> </v>
      </c>
      <c r="CI1270" s="13" t="str">
        <f>VLOOKUP($A1270,'EIA-860 Solar Plants'!$C:BV,COLUMN(AE1269)+2)</f>
        <v>N</v>
      </c>
      <c r="CJ1270" s="13" t="str">
        <f>VLOOKUP($A1270,'EIA-860 Solar Plants'!$C:BW,COLUMN(AF1269)+2)</f>
        <v/>
      </c>
      <c r="CK1270" s="13" t="str">
        <f>VLOOKUP($A1270,'EIA-860 Solar Plants'!$C:BX,COLUMN(AG1269)+2)</f>
        <v/>
      </c>
      <c r="CL1270" s="13" t="str">
        <f>VLOOKUP($A1270,'EIA-860 Solar Plants'!$C:BY,COLUMN(AH1269)+2)</f>
        <v/>
      </c>
      <c r="CM1270" s="13" t="str">
        <f>VLOOKUP($A1270,'EIA-860 Solar Plants'!$C:BZ,COLUMN(AI1269)+2)</f>
        <v/>
      </c>
      <c r="CN1270" s="13" t="str">
        <f>VLOOKUP($A1270,'EIA-860 Solar Plants'!$C:CA,COLUMN(AJ1269)+2)</f>
        <v/>
      </c>
      <c r="CO1270" s="13">
        <f>SUMIF('EIA-860 Generators'!D:D,'EIA-923 Plants'!A1270,'EIA-860 Generators'!N:N)</f>
        <v>5</v>
      </c>
      <c r="CP1270" s="13">
        <f>SUMIF('EIA-860 Generators'!D:D,'EIA-923 Plants'!A1270,'EIA-860 Generators'!O:O)</f>
        <v>4.7</v>
      </c>
      <c r="CQ1270" s="13">
        <f>SUMIF('EIA-860 Generators'!D:D,'EIA-923 Plants'!A1270,'EIA-860 Generators'!P:P)</f>
        <v>4.7</v>
      </c>
      <c r="CR1270" s="13">
        <f>SUMIF('EIA-860 Generators'!D:D,'EIA-923 Plants'!A1270,'EIA-860 Generators'!Q:Q)</f>
        <v>5</v>
      </c>
      <c r="CS1270" s="13">
        <f>SUMIF('EIA-860 Generators'!D:D,'EIA-923 Plants'!A1270,'EIA-860 Generators'!R:R)</f>
        <v>24.7</v>
      </c>
      <c r="CT1270" s="13">
        <f>SUMIF('EIA-860 Generators'!D:D,'EIA-923 Plants'!A1270,'EIA-860 Generators'!S:S)</f>
        <v>24.7</v>
      </c>
      <c r="CU1270" s="13">
        <f>AVERAGEIF('EIA-860 Generators'!D:D,'EIA-923 Plants'!A1270,'EIA-860 Generators'!T:T)</f>
        <v>5</v>
      </c>
      <c r="CV1270" s="13">
        <f>SUMIF('EIA-860 Generators'!D:D,'EIA-923 Plants'!A1270,'EIA-860 Generators'!T:T)</f>
        <v>5</v>
      </c>
    </row>
    <row r="1271" spans="1:100" x14ac:dyDescent="0.2">
      <c r="A1271" s="16">
        <v>59798</v>
      </c>
      <c r="B1271" s="14" t="s">
        <v>51</v>
      </c>
      <c r="C1271" s="14" t="s">
        <v>27135</v>
      </c>
      <c r="D1271" s="14" t="s">
        <v>922</v>
      </c>
      <c r="E1271" s="16">
        <v>11208</v>
      </c>
      <c r="F1271" s="14" t="s">
        <v>159</v>
      </c>
      <c r="G1271" s="14" t="s">
        <v>44053</v>
      </c>
      <c r="H1271" s="14" t="s">
        <v>93</v>
      </c>
      <c r="I1271" s="16">
        <v>22</v>
      </c>
      <c r="J1271" s="16">
        <v>2</v>
      </c>
      <c r="K1271" s="14" t="s">
        <v>44043</v>
      </c>
      <c r="L1271" s="14" t="s">
        <v>40991</v>
      </c>
      <c r="M1271" s="14" t="s">
        <v>44038</v>
      </c>
      <c r="N1271" s="14" t="s">
        <v>44038</v>
      </c>
      <c r="O1271" s="14" t="s">
        <v>920</v>
      </c>
      <c r="P1271" s="14" t="s">
        <v>42677</v>
      </c>
      <c r="Q1271" s="27">
        <v>907</v>
      </c>
      <c r="R1271" s="27">
        <v>1229</v>
      </c>
      <c r="S1271" s="27">
        <v>1203</v>
      </c>
      <c r="T1271" s="27">
        <v>1516</v>
      </c>
      <c r="U1271" s="27">
        <v>1984</v>
      </c>
      <c r="V1271" s="27">
        <v>1976</v>
      </c>
      <c r="W1271" s="27">
        <v>2232</v>
      </c>
      <c r="X1271" s="27">
        <v>1849</v>
      </c>
      <c r="Y1271" s="27">
        <v>1452</v>
      </c>
      <c r="Z1271" s="27">
        <v>1342</v>
      </c>
      <c r="AA1271" s="27">
        <v>1061</v>
      </c>
      <c r="AB1271" s="27">
        <v>840</v>
      </c>
      <c r="AC1271" s="27">
        <v>907</v>
      </c>
      <c r="AD1271" s="27">
        <v>1229</v>
      </c>
      <c r="AE1271" s="27">
        <v>1203</v>
      </c>
      <c r="AF1271" s="27">
        <v>1516</v>
      </c>
      <c r="AG1271" s="27">
        <v>1984</v>
      </c>
      <c r="AH1271" s="27">
        <v>1976</v>
      </c>
      <c r="AI1271" s="27">
        <v>2232</v>
      </c>
      <c r="AJ1271" s="27">
        <v>1849</v>
      </c>
      <c r="AK1271" s="27">
        <v>1452</v>
      </c>
      <c r="AL1271" s="27">
        <v>1342</v>
      </c>
      <c r="AM1271" s="27">
        <v>1061</v>
      </c>
      <c r="AN1271" s="27">
        <v>840</v>
      </c>
      <c r="AO1271" s="27">
        <v>103.36799999999999</v>
      </c>
      <c r="AP1271" s="27">
        <v>140.12100000000001</v>
      </c>
      <c r="AQ1271" s="27">
        <v>137.11699999999999</v>
      </c>
      <c r="AR1271" s="27">
        <v>172.80600000000001</v>
      </c>
      <c r="AS1271" s="27">
        <v>226.16</v>
      </c>
      <c r="AT1271" s="27">
        <v>225.21</v>
      </c>
      <c r="AU1271" s="27">
        <v>254.37799999999999</v>
      </c>
      <c r="AV1271" s="27">
        <v>210.74600000000001</v>
      </c>
      <c r="AW1271" s="27">
        <v>165.477</v>
      </c>
      <c r="AX1271" s="27">
        <v>152.95500000000001</v>
      </c>
      <c r="AY1271" s="27">
        <v>120.922</v>
      </c>
      <c r="AZ1271" s="27">
        <v>95.74</v>
      </c>
      <c r="BA1271" s="27">
        <v>17591</v>
      </c>
      <c r="BB1271" s="27">
        <v>17591</v>
      </c>
      <c r="BC1271" s="27">
        <v>2005</v>
      </c>
      <c r="BD1271" s="16">
        <v>2020</v>
      </c>
      <c r="BE1271" s="13" t="str">
        <f>VLOOKUP($A1271,'EIA-860 Solar Plants'!$C:AP,COLUMN(A1270)+2)</f>
        <v>909 E. Colon Street</v>
      </c>
      <c r="BF1271" s="13" t="str">
        <f>VLOOKUP($A1271,'EIA-860 Solar Plants'!$C:AQ,COLUMN(B1270)+2)</f>
        <v>Wilmington</v>
      </c>
      <c r="BG1271" s="13" t="str">
        <f>VLOOKUP($A1271,'EIA-860 Solar Plants'!$C:AS,COLUMN(C1270)+2)</f>
        <v>CA</v>
      </c>
      <c r="BH1271" s="13">
        <f>VLOOKUP($A1271,'EIA-860 Solar Plants'!$C:AT,COLUMN(D1270)+2)</f>
        <v>90044</v>
      </c>
      <c r="BI1271" s="13" t="str">
        <f>VLOOKUP($A1271,'EIA-860 Solar Plants'!$C:AU,COLUMN(E1270)+2)</f>
        <v>Los Angeles</v>
      </c>
      <c r="BJ1271" s="13">
        <f>VLOOKUP($A1271,'EIA-860 Solar Plants'!$C:AV,COLUMN(F1270)+2)</f>
        <v>33.792693999999997</v>
      </c>
      <c r="BK1271" s="13">
        <f>VLOOKUP($A1271,'EIA-860 Solar Plants'!$C:AW,COLUMN(G1270)+2)</f>
        <v>-118.25240700000001</v>
      </c>
      <c r="BL1271" s="13" t="str">
        <f>VLOOKUP($A1271,'EIA-860 Solar Plants'!$C:AX,COLUMN(H1270)+2)</f>
        <v>WECC</v>
      </c>
      <c r="BM1271" s="13" t="str">
        <f>VLOOKUP($A1271,'EIA-860 Solar Plants'!$C:AZ,COLUMN(I1270)+2)</f>
        <v>LDWP</v>
      </c>
      <c r="BN1271" s="13" t="str">
        <f>VLOOKUP($A1271,'EIA-860 Solar Plants'!$C:BA,COLUMN(J1270)+2)</f>
        <v>Los Angeles Department of Water and Power</v>
      </c>
      <c r="BO1271" s="13" t="str">
        <f>VLOOKUP($A1271,'EIA-860 Solar Plants'!$C:BB,COLUMN(K1270)+2)</f>
        <v/>
      </c>
      <c r="BP1271" s="13">
        <f>VLOOKUP($A1271,'EIA-860 Solar Plants'!$C:BC,COLUMN(L1270)+2)</f>
        <v>22</v>
      </c>
      <c r="BQ1271" s="13" t="str">
        <f>VLOOKUP($A1271,'EIA-860 Solar Plants'!$C:BD,COLUMN(M1270)+2)</f>
        <v>NR</v>
      </c>
      <c r="BR1271" s="13">
        <f>VLOOKUP($A1271,'EIA-860 Solar Plants'!$C:BE,COLUMN(N1270)+2)</f>
        <v>2</v>
      </c>
      <c r="BS1271" s="13" t="str">
        <f>VLOOKUP($A1271,'EIA-860 Solar Plants'!$C:BF,COLUMN(O1270)+2)</f>
        <v>IPP Non-CHP</v>
      </c>
      <c r="BT1271" s="13" t="str">
        <f>VLOOKUP($A1271,'EIA-860 Solar Plants'!$C:BG,COLUMN(P1270)+2)</f>
        <v>N</v>
      </c>
      <c r="BU1271" s="13" t="str">
        <f>VLOOKUP($A1271,'EIA-860 Solar Plants'!$C:BH,COLUMN(Q1270)+2)</f>
        <v/>
      </c>
      <c r="BV1271" s="13" t="str">
        <f>VLOOKUP($A1271,'EIA-860 Solar Plants'!$C:BI,COLUMN(R1270)+2)</f>
        <v>N</v>
      </c>
      <c r="BW1271" s="13" t="str">
        <f>VLOOKUP($A1271,'EIA-860 Solar Plants'!$C:BJ,COLUMN(S1270)+2)</f>
        <v/>
      </c>
      <c r="BX1271" s="13" t="str">
        <f>VLOOKUP($A1271,'EIA-860 Solar Plants'!$C:BK,COLUMN(T1270)+2)</f>
        <v>N</v>
      </c>
      <c r="BY1271" s="13" t="str">
        <f>VLOOKUP($A1271,'EIA-860 Solar Plants'!$C:BL,COLUMN(U1270)+2)</f>
        <v/>
      </c>
      <c r="BZ1271" s="13" t="str">
        <f>VLOOKUP($A1271,'EIA-860 Solar Plants'!$C:BM,COLUMN(V1270)+2)</f>
        <v>N</v>
      </c>
      <c r="CA1271" s="13" t="str">
        <f>VLOOKUP($A1271,'EIA-860 Solar Plants'!$C:BN,COLUMN(W1270)+2)</f>
        <v/>
      </c>
      <c r="CB1271" s="13" t="str">
        <f>VLOOKUP($A1271,'EIA-860 Solar Plants'!$C:BO,COLUMN(X1270)+2)</f>
        <v/>
      </c>
      <c r="CC1271" s="13" t="str">
        <f>VLOOKUP($A1271,'EIA-860 Solar Plants'!$C:BP,COLUMN(Y1270)+2)</f>
        <v>Los Angeles Department of Water &amp; Power</v>
      </c>
      <c r="CD1271" s="13">
        <f>VLOOKUP($A1271,'EIA-860 Solar Plants'!$C:BQ,COLUMN(Z1270)+2)</f>
        <v>11208</v>
      </c>
      <c r="CE1271" s="13" t="str">
        <f>VLOOKUP($A1271,'EIA-860 Solar Plants'!$C:BR,COLUMN(AA1270)+2)</f>
        <v>CA</v>
      </c>
      <c r="CF1271" s="13">
        <f>VLOOKUP($A1271,'EIA-860 Solar Plants'!$C:BS,COLUMN(AB1270)+2)</f>
        <v>34.5</v>
      </c>
      <c r="CG1271" s="13">
        <f>VLOOKUP($A1271,'EIA-860 Solar Plants'!$C:BT,COLUMN(AC1270)+2)</f>
        <v>4.8</v>
      </c>
      <c r="CH1271" s="13" t="str">
        <f>VLOOKUP($A1271,'EIA-860 Solar Plants'!$C:BU,COLUMN(AD1270)+2)</f>
        <v xml:space="preserve"> </v>
      </c>
      <c r="CI1271" s="13" t="str">
        <f>VLOOKUP($A1271,'EIA-860 Solar Plants'!$C:BV,COLUMN(AE1270)+2)</f>
        <v>N</v>
      </c>
      <c r="CJ1271" s="13" t="str">
        <f>VLOOKUP($A1271,'EIA-860 Solar Plants'!$C:BW,COLUMN(AF1270)+2)</f>
        <v/>
      </c>
      <c r="CK1271" s="13" t="str">
        <f>VLOOKUP($A1271,'EIA-860 Solar Plants'!$C:BX,COLUMN(AG1270)+2)</f>
        <v/>
      </c>
      <c r="CL1271" s="13" t="str">
        <f>VLOOKUP($A1271,'EIA-860 Solar Plants'!$C:BY,COLUMN(AH1270)+2)</f>
        <v/>
      </c>
      <c r="CM1271" s="13" t="str">
        <f>VLOOKUP($A1271,'EIA-860 Solar Plants'!$C:BZ,COLUMN(AI1270)+2)</f>
        <v/>
      </c>
      <c r="CN1271" s="13" t="str">
        <f>VLOOKUP($A1271,'EIA-860 Solar Plants'!$C:CA,COLUMN(AJ1270)+2)</f>
        <v/>
      </c>
      <c r="CO1271" s="13">
        <f>SUMIF('EIA-860 Generators'!D:D,'EIA-923 Plants'!A1271,'EIA-860 Generators'!N:N)</f>
        <v>1.3</v>
      </c>
      <c r="CP1271" s="13">
        <f>SUMIF('EIA-860 Generators'!D:D,'EIA-923 Plants'!A1271,'EIA-860 Generators'!O:O)</f>
        <v>0.9</v>
      </c>
      <c r="CQ1271" s="13">
        <f>SUMIF('EIA-860 Generators'!D:D,'EIA-923 Plants'!A1271,'EIA-860 Generators'!P:P)</f>
        <v>1.4</v>
      </c>
      <c r="CR1271" s="13">
        <f>SUMIF('EIA-860 Generators'!D:D,'EIA-923 Plants'!A1271,'EIA-860 Generators'!Q:Q)</f>
        <v>1.3</v>
      </c>
      <c r="CS1271" s="13">
        <f>SUMIF('EIA-860 Generators'!D:D,'EIA-923 Plants'!A1271,'EIA-860 Generators'!R:R)</f>
        <v>0.9</v>
      </c>
      <c r="CT1271" s="13">
        <f>SUMIF('EIA-860 Generators'!D:D,'EIA-923 Plants'!A1271,'EIA-860 Generators'!S:S)</f>
        <v>1.4</v>
      </c>
      <c r="CU1271" s="13">
        <f>AVERAGEIF('EIA-860 Generators'!D:D,'EIA-923 Plants'!A1271,'EIA-860 Generators'!T:T)</f>
        <v>12</v>
      </c>
      <c r="CV1271" s="13">
        <f>SUMIF('EIA-860 Generators'!D:D,'EIA-923 Plants'!A1271,'EIA-860 Generators'!T:T)</f>
        <v>12</v>
      </c>
    </row>
    <row r="1272" spans="1:100" x14ac:dyDescent="0.2">
      <c r="A1272" s="16">
        <v>59807</v>
      </c>
      <c r="B1272" s="14" t="s">
        <v>51</v>
      </c>
      <c r="C1272" s="14" t="s">
        <v>27153</v>
      </c>
      <c r="D1272" s="14" t="s">
        <v>17677</v>
      </c>
      <c r="E1272" s="16">
        <v>60025</v>
      </c>
      <c r="F1272" s="14" t="s">
        <v>1265</v>
      </c>
      <c r="G1272" s="14" t="s">
        <v>44046</v>
      </c>
      <c r="H1272" s="14" t="s">
        <v>93</v>
      </c>
      <c r="I1272" s="16">
        <v>22</v>
      </c>
      <c r="J1272" s="16">
        <v>2</v>
      </c>
      <c r="K1272" s="14" t="s">
        <v>44043</v>
      </c>
      <c r="L1272" s="14" t="s">
        <v>40991</v>
      </c>
      <c r="M1272" s="14" t="s">
        <v>44038</v>
      </c>
      <c r="N1272" s="14" t="s">
        <v>44038</v>
      </c>
      <c r="O1272" s="14" t="s">
        <v>234</v>
      </c>
      <c r="P1272" s="14" t="s">
        <v>42677</v>
      </c>
      <c r="Q1272" s="27">
        <v>1261</v>
      </c>
      <c r="R1272" s="27">
        <v>1329</v>
      </c>
      <c r="S1272" s="27">
        <v>2035</v>
      </c>
      <c r="T1272" s="27">
        <v>2275</v>
      </c>
      <c r="U1272" s="27">
        <v>2642</v>
      </c>
      <c r="V1272" s="27">
        <v>2561</v>
      </c>
      <c r="W1272" s="27">
        <v>2654</v>
      </c>
      <c r="X1272" s="27">
        <v>2163</v>
      </c>
      <c r="Y1272" s="27">
        <v>2108</v>
      </c>
      <c r="Z1272" s="27">
        <v>1589</v>
      </c>
      <c r="AA1272" s="27">
        <v>1369</v>
      </c>
      <c r="AB1272" s="27">
        <v>1034</v>
      </c>
      <c r="AC1272" s="27">
        <v>1261</v>
      </c>
      <c r="AD1272" s="27">
        <v>1329</v>
      </c>
      <c r="AE1272" s="27">
        <v>2035</v>
      </c>
      <c r="AF1272" s="27">
        <v>2275</v>
      </c>
      <c r="AG1272" s="27">
        <v>2642</v>
      </c>
      <c r="AH1272" s="27">
        <v>2561</v>
      </c>
      <c r="AI1272" s="27">
        <v>2654</v>
      </c>
      <c r="AJ1272" s="27">
        <v>2163</v>
      </c>
      <c r="AK1272" s="27">
        <v>2108</v>
      </c>
      <c r="AL1272" s="27">
        <v>1589</v>
      </c>
      <c r="AM1272" s="27">
        <v>1369</v>
      </c>
      <c r="AN1272" s="27">
        <v>1034</v>
      </c>
      <c r="AO1272" s="27">
        <v>143.774</v>
      </c>
      <c r="AP1272" s="27">
        <v>151.453</v>
      </c>
      <c r="AQ1272" s="27">
        <v>232.017</v>
      </c>
      <c r="AR1272" s="27">
        <v>259.30200000000002</v>
      </c>
      <c r="AS1272" s="27">
        <v>301.10300000000001</v>
      </c>
      <c r="AT1272" s="27">
        <v>291.916</v>
      </c>
      <c r="AU1272" s="27">
        <v>302.54599999999999</v>
      </c>
      <c r="AV1272" s="27">
        <v>246.58099999999999</v>
      </c>
      <c r="AW1272" s="27">
        <v>240.31200000000001</v>
      </c>
      <c r="AX1272" s="27">
        <v>181.06899999999999</v>
      </c>
      <c r="AY1272" s="27">
        <v>156.03200000000001</v>
      </c>
      <c r="AZ1272" s="27">
        <v>117.895</v>
      </c>
      <c r="BA1272" s="27">
        <v>23020</v>
      </c>
      <c r="BB1272" s="27">
        <v>23020</v>
      </c>
      <c r="BC1272" s="27">
        <v>2624</v>
      </c>
      <c r="BD1272" s="16">
        <v>2020</v>
      </c>
      <c r="BE1272" s="13" t="str">
        <f>VLOOKUP($A1272,'EIA-860 Solar Plants'!$C:AP,COLUMN(A1271)+2)</f>
        <v>11190 N. Queensburg St</v>
      </c>
      <c r="BF1272" s="13" t="str">
        <f>VLOOKUP($A1272,'EIA-860 Solar Plants'!$C:AQ,COLUMN(B1271)+2)</f>
        <v>Denver</v>
      </c>
      <c r="BG1272" s="13" t="str">
        <f>VLOOKUP($A1272,'EIA-860 Solar Plants'!$C:AS,COLUMN(C1271)+2)</f>
        <v>CO</v>
      </c>
      <c r="BH1272" s="13">
        <f>VLOOKUP($A1272,'EIA-860 Solar Plants'!$C:AT,COLUMN(D1271)+2)</f>
        <v>80249</v>
      </c>
      <c r="BI1272" s="13" t="str">
        <f>VLOOKUP($A1272,'EIA-860 Solar Plants'!$C:AU,COLUMN(E1271)+2)</f>
        <v>Denver</v>
      </c>
      <c r="BJ1272" s="13">
        <f>VLOOKUP($A1272,'EIA-860 Solar Plants'!$C:AV,COLUMN(F1271)+2)</f>
        <v>39.899444000000003</v>
      </c>
      <c r="BK1272" s="13">
        <f>VLOOKUP($A1272,'EIA-860 Solar Plants'!$C:AW,COLUMN(G1271)+2)</f>
        <v>-104.675338</v>
      </c>
      <c r="BL1272" s="13" t="str">
        <f>VLOOKUP($A1272,'EIA-860 Solar Plants'!$C:AX,COLUMN(H1271)+2)</f>
        <v>WECC</v>
      </c>
      <c r="BM1272" s="13" t="str">
        <f>VLOOKUP($A1272,'EIA-860 Solar Plants'!$C:AZ,COLUMN(I1271)+2)</f>
        <v>SWPP</v>
      </c>
      <c r="BN1272" s="13" t="str">
        <f>VLOOKUP($A1272,'EIA-860 Solar Plants'!$C:BA,COLUMN(J1271)+2)</f>
        <v>Southwest Power Pool</v>
      </c>
      <c r="BO1272" s="13" t="str">
        <f>VLOOKUP($A1272,'EIA-860 Solar Plants'!$C:BB,COLUMN(K1271)+2)</f>
        <v/>
      </c>
      <c r="BP1272" s="13">
        <f>VLOOKUP($A1272,'EIA-860 Solar Plants'!$C:BC,COLUMN(L1271)+2)</f>
        <v>22</v>
      </c>
      <c r="BQ1272" s="13" t="str">
        <f>VLOOKUP($A1272,'EIA-860 Solar Plants'!$C:BD,COLUMN(M1271)+2)</f>
        <v>NR</v>
      </c>
      <c r="BR1272" s="13">
        <f>VLOOKUP($A1272,'EIA-860 Solar Plants'!$C:BE,COLUMN(N1271)+2)</f>
        <v>2</v>
      </c>
      <c r="BS1272" s="13" t="str">
        <f>VLOOKUP($A1272,'EIA-860 Solar Plants'!$C:BF,COLUMN(O1271)+2)</f>
        <v>IPP Non-CHP</v>
      </c>
      <c r="BT1272" s="13" t="str">
        <f>VLOOKUP($A1272,'EIA-860 Solar Plants'!$C:BG,COLUMN(P1271)+2)</f>
        <v>N</v>
      </c>
      <c r="BU1272" s="13" t="str">
        <f>VLOOKUP($A1272,'EIA-860 Solar Plants'!$C:BH,COLUMN(Q1271)+2)</f>
        <v/>
      </c>
      <c r="BV1272" s="13" t="str">
        <f>VLOOKUP($A1272,'EIA-860 Solar Plants'!$C:BI,COLUMN(R1271)+2)</f>
        <v>N</v>
      </c>
      <c r="BW1272" s="13" t="str">
        <f>VLOOKUP($A1272,'EIA-860 Solar Plants'!$C:BJ,COLUMN(S1271)+2)</f>
        <v/>
      </c>
      <c r="BX1272" s="13" t="str">
        <f>VLOOKUP($A1272,'EIA-860 Solar Plants'!$C:BK,COLUMN(T1271)+2)</f>
        <v>N</v>
      </c>
      <c r="BY1272" s="13" t="str">
        <f>VLOOKUP($A1272,'EIA-860 Solar Plants'!$C:BL,COLUMN(U1271)+2)</f>
        <v/>
      </c>
      <c r="BZ1272" s="13" t="str">
        <f>VLOOKUP($A1272,'EIA-860 Solar Plants'!$C:BM,COLUMN(V1271)+2)</f>
        <v>N</v>
      </c>
      <c r="CA1272" s="13" t="str">
        <f>VLOOKUP($A1272,'EIA-860 Solar Plants'!$C:BN,COLUMN(W1271)+2)</f>
        <v>X</v>
      </c>
      <c r="CB1272" s="13" t="str">
        <f>VLOOKUP($A1272,'EIA-860 Solar Plants'!$C:BO,COLUMN(X1271)+2)</f>
        <v/>
      </c>
      <c r="CC1272" s="13" t="str">
        <f>VLOOKUP($A1272,'EIA-860 Solar Plants'!$C:BP,COLUMN(Y1271)+2)</f>
        <v>Public Service Co of Colorado</v>
      </c>
      <c r="CD1272" s="13">
        <f>VLOOKUP($A1272,'EIA-860 Solar Plants'!$C:BQ,COLUMN(Z1271)+2)</f>
        <v>15466</v>
      </c>
      <c r="CE1272" s="13" t="str">
        <f>VLOOKUP($A1272,'EIA-860 Solar Plants'!$C:BR,COLUMN(AA1271)+2)</f>
        <v>CO</v>
      </c>
      <c r="CF1272" s="13">
        <f>VLOOKUP($A1272,'EIA-860 Solar Plants'!$C:BS,COLUMN(AB1271)+2)</f>
        <v>0.48</v>
      </c>
      <c r="CG1272" s="13" t="str">
        <f>VLOOKUP($A1272,'EIA-860 Solar Plants'!$C:BT,COLUMN(AC1271)+2)</f>
        <v xml:space="preserve"> </v>
      </c>
      <c r="CH1272" s="13" t="str">
        <f>VLOOKUP($A1272,'EIA-860 Solar Plants'!$C:BU,COLUMN(AD1271)+2)</f>
        <v xml:space="preserve"> </v>
      </c>
      <c r="CI1272" s="13" t="str">
        <f>VLOOKUP($A1272,'EIA-860 Solar Plants'!$C:BV,COLUMN(AE1271)+2)</f>
        <v>N</v>
      </c>
      <c r="CJ1272" s="13" t="str">
        <f>VLOOKUP($A1272,'EIA-860 Solar Plants'!$C:BW,COLUMN(AF1271)+2)</f>
        <v/>
      </c>
      <c r="CK1272" s="13" t="str">
        <f>VLOOKUP($A1272,'EIA-860 Solar Plants'!$C:BX,COLUMN(AG1271)+2)</f>
        <v/>
      </c>
      <c r="CL1272" s="13" t="str">
        <f>VLOOKUP($A1272,'EIA-860 Solar Plants'!$C:BY,COLUMN(AH1271)+2)</f>
        <v/>
      </c>
      <c r="CM1272" s="13" t="str">
        <f>VLOOKUP($A1272,'EIA-860 Solar Plants'!$C:BZ,COLUMN(AI1271)+2)</f>
        <v/>
      </c>
      <c r="CN1272" s="13" t="str">
        <f>VLOOKUP($A1272,'EIA-860 Solar Plants'!$C:CA,COLUMN(AJ1271)+2)</f>
        <v/>
      </c>
      <c r="CO1272" s="13">
        <f>SUMIF('EIA-860 Generators'!D:D,'EIA-923 Plants'!A1272,'EIA-860 Generators'!N:N)</f>
        <v>1.5</v>
      </c>
      <c r="CP1272" s="13">
        <f>SUMIF('EIA-860 Generators'!D:D,'EIA-923 Plants'!A1272,'EIA-860 Generators'!O:O)</f>
        <v>1.5</v>
      </c>
      <c r="CQ1272" s="13">
        <f>SUMIF('EIA-860 Generators'!D:D,'EIA-923 Plants'!A1272,'EIA-860 Generators'!P:P)</f>
        <v>1.5</v>
      </c>
      <c r="CR1272" s="13">
        <f>SUMIF('EIA-860 Generators'!D:D,'EIA-923 Plants'!A1272,'EIA-860 Generators'!Q:Q)</f>
        <v>1.5</v>
      </c>
      <c r="CS1272" s="13">
        <f>SUMIF('EIA-860 Generators'!D:D,'EIA-923 Plants'!A1272,'EIA-860 Generators'!R:R)</f>
        <v>1.5</v>
      </c>
      <c r="CT1272" s="13">
        <f>SUMIF('EIA-860 Generators'!D:D,'EIA-923 Plants'!A1272,'EIA-860 Generators'!S:S)</f>
        <v>1.5</v>
      </c>
      <c r="CU1272" s="13">
        <f>AVERAGEIF('EIA-860 Generators'!D:D,'EIA-923 Plants'!A1272,'EIA-860 Generators'!T:T)</f>
        <v>12</v>
      </c>
      <c r="CV1272" s="13">
        <f>SUMIF('EIA-860 Generators'!D:D,'EIA-923 Plants'!A1272,'EIA-860 Generators'!T:T)</f>
        <v>12</v>
      </c>
    </row>
    <row r="1273" spans="1:100" x14ac:dyDescent="0.2">
      <c r="A1273" s="16">
        <v>59811</v>
      </c>
      <c r="B1273" s="14" t="s">
        <v>51</v>
      </c>
      <c r="C1273" s="14" t="s">
        <v>27164</v>
      </c>
      <c r="D1273" s="14" t="s">
        <v>27164</v>
      </c>
      <c r="E1273" s="16">
        <v>59589</v>
      </c>
      <c r="F1273" s="14" t="s">
        <v>1611</v>
      </c>
      <c r="G1273" s="14" t="s">
        <v>44037</v>
      </c>
      <c r="H1273" s="14" t="s">
        <v>903</v>
      </c>
      <c r="I1273" s="16">
        <v>22</v>
      </c>
      <c r="J1273" s="16">
        <v>2</v>
      </c>
      <c r="K1273" s="14" t="s">
        <v>44043</v>
      </c>
      <c r="L1273" s="14" t="s">
        <v>40991</v>
      </c>
      <c r="M1273" s="14" t="s">
        <v>44038</v>
      </c>
      <c r="N1273" s="14" t="s">
        <v>44038</v>
      </c>
      <c r="O1273" s="14" t="s">
        <v>216</v>
      </c>
      <c r="P1273" s="14" t="s">
        <v>42677</v>
      </c>
      <c r="Q1273" s="27">
        <v>9280</v>
      </c>
      <c r="R1273" s="27">
        <v>10541</v>
      </c>
      <c r="S1273" s="27">
        <v>13391</v>
      </c>
      <c r="T1273" s="27">
        <v>15021</v>
      </c>
      <c r="U1273" s="27">
        <v>17171</v>
      </c>
      <c r="V1273" s="27">
        <v>18502</v>
      </c>
      <c r="W1273" s="27">
        <v>18383</v>
      </c>
      <c r="X1273" s="27">
        <v>15326</v>
      </c>
      <c r="Y1273" s="27">
        <v>13599</v>
      </c>
      <c r="Z1273" s="27">
        <v>11671</v>
      </c>
      <c r="AA1273" s="27">
        <v>10540</v>
      </c>
      <c r="AB1273" s="27">
        <v>7770</v>
      </c>
      <c r="AC1273" s="27">
        <v>9280</v>
      </c>
      <c r="AD1273" s="27">
        <v>10541</v>
      </c>
      <c r="AE1273" s="27">
        <v>13391</v>
      </c>
      <c r="AF1273" s="27">
        <v>15021</v>
      </c>
      <c r="AG1273" s="27">
        <v>17171</v>
      </c>
      <c r="AH1273" s="27">
        <v>18502</v>
      </c>
      <c r="AI1273" s="27">
        <v>18383</v>
      </c>
      <c r="AJ1273" s="27">
        <v>15326</v>
      </c>
      <c r="AK1273" s="27">
        <v>13599</v>
      </c>
      <c r="AL1273" s="27">
        <v>11671</v>
      </c>
      <c r="AM1273" s="27">
        <v>10540</v>
      </c>
      <c r="AN1273" s="27">
        <v>7770</v>
      </c>
      <c r="AO1273" s="27">
        <v>1057.749</v>
      </c>
      <c r="AP1273" s="27">
        <v>1201.4939999999999</v>
      </c>
      <c r="AQ1273" s="27">
        <v>1526.3579999999999</v>
      </c>
      <c r="AR1273" s="27">
        <v>1712.2</v>
      </c>
      <c r="AS1273" s="27">
        <v>1957.269</v>
      </c>
      <c r="AT1273" s="27">
        <v>2109.0169999999998</v>
      </c>
      <c r="AU1273" s="27">
        <v>2095.4110000000001</v>
      </c>
      <c r="AV1273" s="27">
        <v>1746.9359999999999</v>
      </c>
      <c r="AW1273" s="27">
        <v>1550.1279999999999</v>
      </c>
      <c r="AX1273" s="27">
        <v>1330.3510000000001</v>
      </c>
      <c r="AY1273" s="27">
        <v>1201.414</v>
      </c>
      <c r="AZ1273" s="27">
        <v>885.673</v>
      </c>
      <c r="BA1273" s="27">
        <v>161195</v>
      </c>
      <c r="BB1273" s="27">
        <v>161195</v>
      </c>
      <c r="BC1273" s="27">
        <v>18374</v>
      </c>
      <c r="BD1273" s="16">
        <v>2020</v>
      </c>
      <c r="BE1273" s="13" t="str">
        <f>VLOOKUP($A1273,'EIA-860 Solar Plants'!$C:AP,COLUMN(A1272)+2)</f>
        <v>4370 Renner Road</v>
      </c>
      <c r="BF1273" s="13" t="str">
        <f>VLOOKUP($A1273,'EIA-860 Solar Plants'!$C:AQ,COLUMN(B1272)+2)</f>
        <v>Waldorf</v>
      </c>
      <c r="BG1273" s="13" t="str">
        <f>VLOOKUP($A1273,'EIA-860 Solar Plants'!$C:AS,COLUMN(C1272)+2)</f>
        <v>MD</v>
      </c>
      <c r="BH1273" s="13">
        <f>VLOOKUP($A1273,'EIA-860 Solar Plants'!$C:AT,COLUMN(D1272)+2)</f>
        <v>20602</v>
      </c>
      <c r="BI1273" s="13" t="str">
        <f>VLOOKUP($A1273,'EIA-860 Solar Plants'!$C:AU,COLUMN(E1272)+2)</f>
        <v>Charles</v>
      </c>
      <c r="BJ1273" s="13">
        <f>VLOOKUP($A1273,'EIA-860 Solar Plants'!$C:AV,COLUMN(F1272)+2)</f>
        <v>38.591545000000004</v>
      </c>
      <c r="BK1273" s="13">
        <f>VLOOKUP($A1273,'EIA-860 Solar Plants'!$C:AW,COLUMN(G1272)+2)</f>
        <v>-76.874859999999998</v>
      </c>
      <c r="BL1273" s="13" t="str">
        <f>VLOOKUP($A1273,'EIA-860 Solar Plants'!$C:AX,COLUMN(H1272)+2)</f>
        <v>RFC</v>
      </c>
      <c r="BM1273" s="13" t="str">
        <f>VLOOKUP($A1273,'EIA-860 Solar Plants'!$C:AZ,COLUMN(I1272)+2)</f>
        <v>PJM</v>
      </c>
      <c r="BN1273" s="13" t="str">
        <f>VLOOKUP($A1273,'EIA-860 Solar Plants'!$C:BA,COLUMN(J1272)+2)</f>
        <v>PJM Interconnection, LLC</v>
      </c>
      <c r="BO1273" s="13" t="str">
        <f>VLOOKUP($A1273,'EIA-860 Solar Plants'!$C:BB,COLUMN(K1272)+2)</f>
        <v/>
      </c>
      <c r="BP1273" s="13">
        <f>VLOOKUP($A1273,'EIA-860 Solar Plants'!$C:BC,COLUMN(L1272)+2)</f>
        <v>22</v>
      </c>
      <c r="BQ1273" s="13" t="str">
        <f>VLOOKUP($A1273,'EIA-860 Solar Plants'!$C:BD,COLUMN(M1272)+2)</f>
        <v>NR</v>
      </c>
      <c r="BR1273" s="13">
        <f>VLOOKUP($A1273,'EIA-860 Solar Plants'!$C:BE,COLUMN(N1272)+2)</f>
        <v>2</v>
      </c>
      <c r="BS1273" s="13" t="str">
        <f>VLOOKUP($A1273,'EIA-860 Solar Plants'!$C:BF,COLUMN(O1272)+2)</f>
        <v>IPP Non-CHP</v>
      </c>
      <c r="BT1273" s="13" t="str">
        <f>VLOOKUP($A1273,'EIA-860 Solar Plants'!$C:BG,COLUMN(P1272)+2)</f>
        <v>N</v>
      </c>
      <c r="BU1273" s="13" t="str">
        <f>VLOOKUP($A1273,'EIA-860 Solar Plants'!$C:BH,COLUMN(Q1272)+2)</f>
        <v/>
      </c>
      <c r="BV1273" s="13" t="str">
        <f>VLOOKUP($A1273,'EIA-860 Solar Plants'!$C:BI,COLUMN(R1272)+2)</f>
        <v>Y</v>
      </c>
      <c r="BW1273" s="13" t="str">
        <f>VLOOKUP($A1273,'EIA-860 Solar Plants'!$C:BJ,COLUMN(S1272)+2)</f>
        <v>15-459-000</v>
      </c>
      <c r="BX1273" s="13" t="str">
        <f>VLOOKUP($A1273,'EIA-860 Solar Plants'!$C:BK,COLUMN(T1272)+2)</f>
        <v>N</v>
      </c>
      <c r="BY1273" s="13" t="str">
        <f>VLOOKUP($A1273,'EIA-860 Solar Plants'!$C:BL,COLUMN(U1272)+2)</f>
        <v/>
      </c>
      <c r="BZ1273" s="13" t="str">
        <f>VLOOKUP($A1273,'EIA-860 Solar Plants'!$C:BM,COLUMN(V1272)+2)</f>
        <v>N</v>
      </c>
      <c r="CA1273" s="13" t="str">
        <f>VLOOKUP($A1273,'EIA-860 Solar Plants'!$C:BN,COLUMN(W1272)+2)</f>
        <v>X</v>
      </c>
      <c r="CB1273" s="13" t="str">
        <f>VLOOKUP($A1273,'EIA-860 Solar Plants'!$C:BO,COLUMN(X1272)+2)</f>
        <v/>
      </c>
      <c r="CC1273" s="13" t="str">
        <f>VLOOKUP($A1273,'EIA-860 Solar Plants'!$C:BP,COLUMN(Y1272)+2)</f>
        <v>Southern Maryland Elec Coop Inc</v>
      </c>
      <c r="CD1273" s="13">
        <f>VLOOKUP($A1273,'EIA-860 Solar Plants'!$C:BQ,COLUMN(Z1272)+2)</f>
        <v>17637</v>
      </c>
      <c r="CE1273" s="13" t="str">
        <f>VLOOKUP($A1273,'EIA-860 Solar Plants'!$C:BR,COLUMN(AA1272)+2)</f>
        <v>MD</v>
      </c>
      <c r="CF1273" s="13">
        <f>VLOOKUP($A1273,'EIA-860 Solar Plants'!$C:BS,COLUMN(AB1272)+2)</f>
        <v>12.47</v>
      </c>
      <c r="CG1273" s="13" t="str">
        <f>VLOOKUP($A1273,'EIA-860 Solar Plants'!$C:BT,COLUMN(AC1272)+2)</f>
        <v xml:space="preserve"> </v>
      </c>
      <c r="CH1273" s="13" t="str">
        <f>VLOOKUP($A1273,'EIA-860 Solar Plants'!$C:BU,COLUMN(AD1272)+2)</f>
        <v xml:space="preserve"> </v>
      </c>
      <c r="CI1273" s="13" t="str">
        <f>VLOOKUP($A1273,'EIA-860 Solar Plants'!$C:BV,COLUMN(AE1272)+2)</f>
        <v>N</v>
      </c>
      <c r="CJ1273" s="13" t="str">
        <f>VLOOKUP($A1273,'EIA-860 Solar Plants'!$C:BW,COLUMN(AF1272)+2)</f>
        <v/>
      </c>
      <c r="CK1273" s="13" t="str">
        <f>VLOOKUP($A1273,'EIA-860 Solar Plants'!$C:BX,COLUMN(AG1272)+2)</f>
        <v/>
      </c>
      <c r="CL1273" s="13" t="str">
        <f>VLOOKUP($A1273,'EIA-860 Solar Plants'!$C:BY,COLUMN(AH1272)+2)</f>
        <v/>
      </c>
      <c r="CM1273" s="13" t="str">
        <f>VLOOKUP($A1273,'EIA-860 Solar Plants'!$C:BZ,COLUMN(AI1272)+2)</f>
        <v/>
      </c>
      <c r="CN1273" s="13" t="str">
        <f>VLOOKUP($A1273,'EIA-860 Solar Plants'!$C:CA,COLUMN(AJ1272)+2)</f>
        <v/>
      </c>
      <c r="CO1273" s="13">
        <f>SUMIF('EIA-860 Generators'!D:D,'EIA-923 Plants'!A1273,'EIA-860 Generators'!N:N)</f>
        <v>10.3</v>
      </c>
      <c r="CP1273" s="13">
        <f>SUMIF('EIA-860 Generators'!D:D,'EIA-923 Plants'!A1273,'EIA-860 Generators'!O:O)</f>
        <v>10.3</v>
      </c>
      <c r="CQ1273" s="13">
        <f>SUMIF('EIA-860 Generators'!D:D,'EIA-923 Plants'!A1273,'EIA-860 Generators'!P:P)</f>
        <v>10.3</v>
      </c>
      <c r="CR1273" s="13">
        <f>SUMIF('EIA-860 Generators'!D:D,'EIA-923 Plants'!A1273,'EIA-860 Generators'!Q:Q)</f>
        <v>10.3</v>
      </c>
      <c r="CS1273" s="13">
        <f>SUMIF('EIA-860 Generators'!D:D,'EIA-923 Plants'!A1273,'EIA-860 Generators'!R:R)</f>
        <v>10.3</v>
      </c>
      <c r="CT1273" s="13">
        <f>SUMIF('EIA-860 Generators'!D:D,'EIA-923 Plants'!A1273,'EIA-860 Generators'!S:S)</f>
        <v>10.3</v>
      </c>
      <c r="CU1273" s="13">
        <f>AVERAGEIF('EIA-860 Generators'!D:D,'EIA-923 Plants'!A1273,'EIA-860 Generators'!T:T)</f>
        <v>8</v>
      </c>
      <c r="CV1273" s="13">
        <f>SUMIF('EIA-860 Generators'!D:D,'EIA-923 Plants'!A1273,'EIA-860 Generators'!T:T)</f>
        <v>8</v>
      </c>
    </row>
    <row r="1274" spans="1:100" x14ac:dyDescent="0.2">
      <c r="A1274" s="16">
        <v>59814</v>
      </c>
      <c r="B1274" s="14" t="s">
        <v>51</v>
      </c>
      <c r="C1274" s="14" t="s">
        <v>27170</v>
      </c>
      <c r="D1274" s="14" t="s">
        <v>16038</v>
      </c>
      <c r="E1274" s="16">
        <v>56769</v>
      </c>
      <c r="F1274" s="14" t="s">
        <v>494</v>
      </c>
      <c r="G1274" s="14" t="s">
        <v>44046</v>
      </c>
      <c r="H1274" s="14" t="s">
        <v>93</v>
      </c>
      <c r="I1274" s="16">
        <v>22</v>
      </c>
      <c r="J1274" s="16">
        <v>2</v>
      </c>
      <c r="K1274" s="14" t="s">
        <v>44043</v>
      </c>
      <c r="L1274" s="14" t="s">
        <v>40991</v>
      </c>
      <c r="M1274" s="14" t="s">
        <v>44038</v>
      </c>
      <c r="N1274" s="14" t="s">
        <v>44038</v>
      </c>
      <c r="O1274" s="14" t="s">
        <v>161</v>
      </c>
      <c r="P1274" s="14" t="s">
        <v>42677</v>
      </c>
      <c r="Q1274" s="27">
        <v>133848</v>
      </c>
      <c r="R1274" s="27">
        <v>168987</v>
      </c>
      <c r="S1274" s="27">
        <v>180504</v>
      </c>
      <c r="T1274" s="27">
        <v>212833</v>
      </c>
      <c r="U1274" s="27">
        <v>238400</v>
      </c>
      <c r="V1274" s="27">
        <v>255737</v>
      </c>
      <c r="W1274" s="27">
        <v>265692</v>
      </c>
      <c r="X1274" s="27">
        <v>238507</v>
      </c>
      <c r="Y1274" s="27">
        <v>207984</v>
      </c>
      <c r="Z1274" s="27">
        <v>188499</v>
      </c>
      <c r="AA1274" s="27">
        <v>140085</v>
      </c>
      <c r="AB1274" s="27">
        <v>115676</v>
      </c>
      <c r="AC1274" s="27">
        <v>133848</v>
      </c>
      <c r="AD1274" s="27">
        <v>168987</v>
      </c>
      <c r="AE1274" s="27">
        <v>180504</v>
      </c>
      <c r="AF1274" s="27">
        <v>212833</v>
      </c>
      <c r="AG1274" s="27">
        <v>238400</v>
      </c>
      <c r="AH1274" s="27">
        <v>255737</v>
      </c>
      <c r="AI1274" s="27">
        <v>265692</v>
      </c>
      <c r="AJ1274" s="27">
        <v>238507</v>
      </c>
      <c r="AK1274" s="27">
        <v>207984</v>
      </c>
      <c r="AL1274" s="27">
        <v>188499</v>
      </c>
      <c r="AM1274" s="27">
        <v>140085</v>
      </c>
      <c r="AN1274" s="27">
        <v>115676</v>
      </c>
      <c r="AO1274" s="27">
        <v>15256.755999999999</v>
      </c>
      <c r="AP1274" s="27">
        <v>19262.163</v>
      </c>
      <c r="AQ1274" s="27">
        <v>20574.894</v>
      </c>
      <c r="AR1274" s="27">
        <v>24259.967000000001</v>
      </c>
      <c r="AS1274" s="27">
        <v>27174.297999999999</v>
      </c>
      <c r="AT1274" s="27">
        <v>29150.464</v>
      </c>
      <c r="AU1274" s="27">
        <v>30285.186000000002</v>
      </c>
      <c r="AV1274" s="27">
        <v>27186.478999999999</v>
      </c>
      <c r="AW1274" s="27">
        <v>23707.329000000002</v>
      </c>
      <c r="AX1274" s="27">
        <v>21486.244999999999</v>
      </c>
      <c r="AY1274" s="27">
        <v>15967.754999999999</v>
      </c>
      <c r="AZ1274" s="27">
        <v>13185.464</v>
      </c>
      <c r="BA1274" s="27">
        <v>2346752</v>
      </c>
      <c r="BB1274" s="27">
        <v>2346752</v>
      </c>
      <c r="BC1274" s="27">
        <v>267497</v>
      </c>
      <c r="BD1274" s="16">
        <v>2020</v>
      </c>
      <c r="BE1274" s="13" t="str">
        <f>VLOOKUP($A1274,'EIA-860 Solar Plants'!$C:AP,COLUMN(A1273)+2)</f>
        <v>659 Eldorado Valley Drive</v>
      </c>
      <c r="BF1274" s="13" t="str">
        <f>VLOOKUP($A1274,'EIA-860 Solar Plants'!$C:AQ,COLUMN(B1273)+2)</f>
        <v>Boulder City</v>
      </c>
      <c r="BG1274" s="13" t="str">
        <f>VLOOKUP($A1274,'EIA-860 Solar Plants'!$C:AS,COLUMN(C1273)+2)</f>
        <v>NV</v>
      </c>
      <c r="BH1274" s="13">
        <f>VLOOKUP($A1274,'EIA-860 Solar Plants'!$C:AT,COLUMN(D1273)+2)</f>
        <v>89005</v>
      </c>
      <c r="BI1274" s="13" t="str">
        <f>VLOOKUP($A1274,'EIA-860 Solar Plants'!$C:AU,COLUMN(E1273)+2)</f>
        <v>Clark</v>
      </c>
      <c r="BJ1274" s="13">
        <f>VLOOKUP($A1274,'EIA-860 Solar Plants'!$C:AV,COLUMN(F1273)+2)</f>
        <v>35.782220000000002</v>
      </c>
      <c r="BK1274" s="13">
        <f>VLOOKUP($A1274,'EIA-860 Solar Plants'!$C:AW,COLUMN(G1273)+2)</f>
        <v>-114.975375</v>
      </c>
      <c r="BL1274" s="13" t="str">
        <f>VLOOKUP($A1274,'EIA-860 Solar Plants'!$C:AX,COLUMN(H1273)+2)</f>
        <v>WECC</v>
      </c>
      <c r="BM1274" s="13" t="str">
        <f>VLOOKUP($A1274,'EIA-860 Solar Plants'!$C:AZ,COLUMN(I1273)+2)</f>
        <v>CISO</v>
      </c>
      <c r="BN1274" s="13" t="str">
        <f>VLOOKUP($A1274,'EIA-860 Solar Plants'!$C:BA,COLUMN(J1273)+2)</f>
        <v>California Independent System Operator</v>
      </c>
      <c r="BO1274" s="13" t="str">
        <f>VLOOKUP($A1274,'EIA-860 Solar Plants'!$C:BB,COLUMN(K1273)+2)</f>
        <v/>
      </c>
      <c r="BP1274" s="13">
        <f>VLOOKUP($A1274,'EIA-860 Solar Plants'!$C:BC,COLUMN(L1273)+2)</f>
        <v>22</v>
      </c>
      <c r="BQ1274" s="13" t="str">
        <f>VLOOKUP($A1274,'EIA-860 Solar Plants'!$C:BD,COLUMN(M1273)+2)</f>
        <v>NR</v>
      </c>
      <c r="BR1274" s="13">
        <f>VLOOKUP($A1274,'EIA-860 Solar Plants'!$C:BE,COLUMN(N1273)+2)</f>
        <v>2</v>
      </c>
      <c r="BS1274" s="13" t="str">
        <f>VLOOKUP($A1274,'EIA-860 Solar Plants'!$C:BF,COLUMN(O1273)+2)</f>
        <v>IPP Non-CHP</v>
      </c>
      <c r="BT1274" s="13" t="str">
        <f>VLOOKUP($A1274,'EIA-860 Solar Plants'!$C:BG,COLUMN(P1273)+2)</f>
        <v>N</v>
      </c>
      <c r="BU1274" s="13" t="str">
        <f>VLOOKUP($A1274,'EIA-860 Solar Plants'!$C:BH,COLUMN(Q1273)+2)</f>
        <v/>
      </c>
      <c r="BV1274" s="13" t="str">
        <f>VLOOKUP($A1274,'EIA-860 Solar Plants'!$C:BI,COLUMN(R1273)+2)</f>
        <v>N</v>
      </c>
      <c r="BW1274" s="13" t="str">
        <f>VLOOKUP($A1274,'EIA-860 Solar Plants'!$C:BJ,COLUMN(S1273)+2)</f>
        <v/>
      </c>
      <c r="BX1274" s="13" t="str">
        <f>VLOOKUP($A1274,'EIA-860 Solar Plants'!$C:BK,COLUMN(T1273)+2)</f>
        <v>N</v>
      </c>
      <c r="BY1274" s="13" t="str">
        <f>VLOOKUP($A1274,'EIA-860 Solar Plants'!$C:BL,COLUMN(U1273)+2)</f>
        <v/>
      </c>
      <c r="BZ1274" s="13" t="str">
        <f>VLOOKUP($A1274,'EIA-860 Solar Plants'!$C:BM,COLUMN(V1273)+2)</f>
        <v>N</v>
      </c>
      <c r="CA1274" s="13" t="str">
        <f>VLOOKUP($A1274,'EIA-860 Solar Plants'!$C:BN,COLUMN(W1273)+2)</f>
        <v/>
      </c>
      <c r="CB1274" s="13" t="str">
        <f>VLOOKUP($A1274,'EIA-860 Solar Plants'!$C:BO,COLUMN(X1273)+2)</f>
        <v/>
      </c>
      <c r="CC1274" s="13" t="str">
        <f>VLOOKUP($A1274,'EIA-860 Solar Plants'!$C:BP,COLUMN(Y1273)+2)</f>
        <v>San Diego Gas &amp; Electric Co</v>
      </c>
      <c r="CD1274" s="13">
        <f>VLOOKUP($A1274,'EIA-860 Solar Plants'!$C:BQ,COLUMN(Z1273)+2)</f>
        <v>16609</v>
      </c>
      <c r="CE1274" s="13" t="str">
        <f>VLOOKUP($A1274,'EIA-860 Solar Plants'!$C:BR,COLUMN(AA1273)+2)</f>
        <v>CA</v>
      </c>
      <c r="CF1274" s="13">
        <f>VLOOKUP($A1274,'EIA-860 Solar Plants'!$C:BS,COLUMN(AB1273)+2)</f>
        <v>230</v>
      </c>
      <c r="CG1274" s="13" t="str">
        <f>VLOOKUP($A1274,'EIA-860 Solar Plants'!$C:BT,COLUMN(AC1273)+2)</f>
        <v xml:space="preserve"> </v>
      </c>
      <c r="CH1274" s="13" t="str">
        <f>VLOOKUP($A1274,'EIA-860 Solar Plants'!$C:BU,COLUMN(AD1273)+2)</f>
        <v xml:space="preserve"> </v>
      </c>
      <c r="CI1274" s="13" t="str">
        <f>VLOOKUP($A1274,'EIA-860 Solar Plants'!$C:BV,COLUMN(AE1273)+2)</f>
        <v>N</v>
      </c>
      <c r="CJ1274" s="13" t="str">
        <f>VLOOKUP($A1274,'EIA-860 Solar Plants'!$C:BW,COLUMN(AF1273)+2)</f>
        <v/>
      </c>
      <c r="CK1274" s="13" t="str">
        <f>VLOOKUP($A1274,'EIA-860 Solar Plants'!$C:BX,COLUMN(AG1273)+2)</f>
        <v/>
      </c>
      <c r="CL1274" s="13" t="str">
        <f>VLOOKUP($A1274,'EIA-860 Solar Plants'!$C:BY,COLUMN(AH1273)+2)</f>
        <v/>
      </c>
      <c r="CM1274" s="13" t="str">
        <f>VLOOKUP($A1274,'EIA-860 Solar Plants'!$C:BZ,COLUMN(AI1273)+2)</f>
        <v/>
      </c>
      <c r="CN1274" s="13" t="str">
        <f>VLOOKUP($A1274,'EIA-860 Solar Plants'!$C:CA,COLUMN(AJ1273)+2)</f>
        <v/>
      </c>
      <c r="CO1274" s="13">
        <f>SUMIF('EIA-860 Generators'!D:D,'EIA-923 Plants'!A1274,'EIA-860 Generators'!N:N)</f>
        <v>93.6</v>
      </c>
      <c r="CP1274" s="13">
        <f>SUMIF('EIA-860 Generators'!D:D,'EIA-923 Plants'!A1274,'EIA-860 Generators'!O:O)</f>
        <v>93.6</v>
      </c>
      <c r="CQ1274" s="13">
        <f>SUMIF('EIA-860 Generators'!D:D,'EIA-923 Plants'!A1274,'EIA-860 Generators'!P:P)</f>
        <v>93.6</v>
      </c>
      <c r="CR1274" s="13">
        <f>SUMIF('EIA-860 Generators'!D:D,'EIA-923 Plants'!A1274,'EIA-860 Generators'!Q:Q)</f>
        <v>187.2</v>
      </c>
      <c r="CS1274" s="13">
        <f>SUMIF('EIA-860 Generators'!D:D,'EIA-923 Plants'!A1274,'EIA-860 Generators'!R:R)</f>
        <v>187.2</v>
      </c>
      <c r="CT1274" s="13">
        <f>SUMIF('EIA-860 Generators'!D:D,'EIA-923 Plants'!A1274,'EIA-860 Generators'!S:S)</f>
        <v>187.2</v>
      </c>
      <c r="CU1274" s="13">
        <f>AVERAGEIF('EIA-860 Generators'!D:D,'EIA-923 Plants'!A1274,'EIA-860 Generators'!T:T)</f>
        <v>9.5</v>
      </c>
      <c r="CV1274" s="13">
        <f>SUMIF('EIA-860 Generators'!D:D,'EIA-923 Plants'!A1274,'EIA-860 Generators'!T:T)</f>
        <v>19</v>
      </c>
    </row>
    <row r="1275" spans="1:100" x14ac:dyDescent="0.2">
      <c r="A1275" s="16">
        <v>59818</v>
      </c>
      <c r="B1275" s="14" t="s">
        <v>51</v>
      </c>
      <c r="C1275" s="14" t="s">
        <v>27184</v>
      </c>
      <c r="D1275" s="14" t="s">
        <v>27183</v>
      </c>
      <c r="E1275" s="16">
        <v>59599</v>
      </c>
      <c r="F1275" s="14" t="s">
        <v>1987</v>
      </c>
      <c r="G1275" s="14" t="s">
        <v>44037</v>
      </c>
      <c r="H1275" s="14" t="s">
        <v>60</v>
      </c>
      <c r="I1275" s="16">
        <v>22</v>
      </c>
      <c r="J1275" s="16">
        <v>2</v>
      </c>
      <c r="K1275" s="14" t="s">
        <v>44043</v>
      </c>
      <c r="L1275" s="14" t="s">
        <v>40991</v>
      </c>
      <c r="M1275" s="14" t="s">
        <v>44038</v>
      </c>
      <c r="N1275" s="14" t="s">
        <v>44038</v>
      </c>
      <c r="O1275" s="14" t="s">
        <v>5469</v>
      </c>
      <c r="P1275" s="14" t="s">
        <v>42677</v>
      </c>
      <c r="Q1275" s="27">
        <v>2340</v>
      </c>
      <c r="R1275" s="27">
        <v>2405</v>
      </c>
      <c r="S1275" s="27">
        <v>3076</v>
      </c>
      <c r="T1275" s="27">
        <v>4179</v>
      </c>
      <c r="U1275" s="27">
        <v>4182</v>
      </c>
      <c r="V1275" s="27">
        <v>4069</v>
      </c>
      <c r="W1275" s="27">
        <v>4551</v>
      </c>
      <c r="X1275" s="27">
        <v>3654</v>
      </c>
      <c r="Y1275" s="27">
        <v>3095</v>
      </c>
      <c r="Z1275" s="27">
        <v>3138</v>
      </c>
      <c r="AA1275" s="27">
        <v>2624</v>
      </c>
      <c r="AB1275" s="27">
        <v>2218</v>
      </c>
      <c r="AC1275" s="27">
        <v>2340</v>
      </c>
      <c r="AD1275" s="27">
        <v>2405</v>
      </c>
      <c r="AE1275" s="27">
        <v>3076</v>
      </c>
      <c r="AF1275" s="27">
        <v>4179</v>
      </c>
      <c r="AG1275" s="27">
        <v>4182</v>
      </c>
      <c r="AH1275" s="27">
        <v>4069</v>
      </c>
      <c r="AI1275" s="27">
        <v>4551</v>
      </c>
      <c r="AJ1275" s="27">
        <v>3654</v>
      </c>
      <c r="AK1275" s="27">
        <v>3095</v>
      </c>
      <c r="AL1275" s="27">
        <v>3138</v>
      </c>
      <c r="AM1275" s="27">
        <v>2624</v>
      </c>
      <c r="AN1275" s="27">
        <v>2218</v>
      </c>
      <c r="AO1275" s="27">
        <v>266.76799999999997</v>
      </c>
      <c r="AP1275" s="27">
        <v>274.16000000000003</v>
      </c>
      <c r="AQ1275" s="27">
        <v>350.678</v>
      </c>
      <c r="AR1275" s="27">
        <v>476.31200000000001</v>
      </c>
      <c r="AS1275" s="27">
        <v>476.69099999999997</v>
      </c>
      <c r="AT1275" s="27">
        <v>463.76100000000002</v>
      </c>
      <c r="AU1275" s="27">
        <v>518.75199999999995</v>
      </c>
      <c r="AV1275" s="27">
        <v>416.536</v>
      </c>
      <c r="AW1275" s="27">
        <v>352.77199999999999</v>
      </c>
      <c r="AX1275" s="27">
        <v>357.649</v>
      </c>
      <c r="AY1275" s="27">
        <v>299.12400000000002</v>
      </c>
      <c r="AZ1275" s="27">
        <v>252.797</v>
      </c>
      <c r="BA1275" s="27">
        <v>39531</v>
      </c>
      <c r="BB1275" s="27">
        <v>39531</v>
      </c>
      <c r="BC1275" s="27">
        <v>4506</v>
      </c>
      <c r="BD1275" s="16">
        <v>2020</v>
      </c>
      <c r="BE1275" s="13" t="str">
        <f>VLOOKUP($A1275,'EIA-860 Solar Plants'!$C:AP,COLUMN(A1274)+2)</f>
        <v>2201 Trinity Church Road</v>
      </c>
      <c r="BF1275" s="13" t="str">
        <f>VLOOKUP($A1275,'EIA-860 Solar Plants'!$C:AQ,COLUMN(B1274)+2)</f>
        <v>Concord</v>
      </c>
      <c r="BG1275" s="13" t="str">
        <f>VLOOKUP($A1275,'EIA-860 Solar Plants'!$C:AS,COLUMN(C1274)+2)</f>
        <v>NC</v>
      </c>
      <c r="BH1275" s="13">
        <f>VLOOKUP($A1275,'EIA-860 Solar Plants'!$C:AT,COLUMN(D1274)+2)</f>
        <v>28027</v>
      </c>
      <c r="BI1275" s="13" t="str">
        <f>VLOOKUP($A1275,'EIA-860 Solar Plants'!$C:AU,COLUMN(E1274)+2)</f>
        <v>Cabarrus</v>
      </c>
      <c r="BJ1275" s="13">
        <f>VLOOKUP($A1275,'EIA-860 Solar Plants'!$C:AV,COLUMN(F1274)+2)</f>
        <v>35.444234999999999</v>
      </c>
      <c r="BK1275" s="13">
        <f>VLOOKUP($A1275,'EIA-860 Solar Plants'!$C:AW,COLUMN(G1274)+2)</f>
        <v>-80.663640999999998</v>
      </c>
      <c r="BL1275" s="13" t="str">
        <f>VLOOKUP($A1275,'EIA-860 Solar Plants'!$C:AX,COLUMN(H1274)+2)</f>
        <v>SERC</v>
      </c>
      <c r="BM1275" s="13" t="str">
        <f>VLOOKUP($A1275,'EIA-860 Solar Plants'!$C:AZ,COLUMN(I1274)+2)</f>
        <v>DUK</v>
      </c>
      <c r="BN1275" s="13" t="str">
        <f>VLOOKUP($A1275,'EIA-860 Solar Plants'!$C:BA,COLUMN(J1274)+2)</f>
        <v>Duke Energy Carolinas</v>
      </c>
      <c r="BO1275" s="13" t="str">
        <f>VLOOKUP($A1275,'EIA-860 Solar Plants'!$C:BB,COLUMN(K1274)+2)</f>
        <v/>
      </c>
      <c r="BP1275" s="13">
        <f>VLOOKUP($A1275,'EIA-860 Solar Plants'!$C:BC,COLUMN(L1274)+2)</f>
        <v>22</v>
      </c>
      <c r="BQ1275" s="13" t="str">
        <f>VLOOKUP($A1275,'EIA-860 Solar Plants'!$C:BD,COLUMN(M1274)+2)</f>
        <v>NR</v>
      </c>
      <c r="BR1275" s="13">
        <f>VLOOKUP($A1275,'EIA-860 Solar Plants'!$C:BE,COLUMN(N1274)+2)</f>
        <v>2</v>
      </c>
      <c r="BS1275" s="13" t="str">
        <f>VLOOKUP($A1275,'EIA-860 Solar Plants'!$C:BF,COLUMN(O1274)+2)</f>
        <v>IPP Non-CHP</v>
      </c>
      <c r="BT1275" s="13" t="str">
        <f>VLOOKUP($A1275,'EIA-860 Solar Plants'!$C:BG,COLUMN(P1274)+2)</f>
        <v>N</v>
      </c>
      <c r="BU1275" s="13" t="str">
        <f>VLOOKUP($A1275,'EIA-860 Solar Plants'!$C:BH,COLUMN(Q1274)+2)</f>
        <v/>
      </c>
      <c r="BV1275" s="13" t="str">
        <f>VLOOKUP($A1275,'EIA-860 Solar Plants'!$C:BI,COLUMN(R1274)+2)</f>
        <v>Y</v>
      </c>
      <c r="BW1275" s="13" t="str">
        <f>VLOOKUP($A1275,'EIA-860 Solar Plants'!$C:BJ,COLUMN(S1274)+2)</f>
        <v>11-223-000</v>
      </c>
      <c r="BX1275" s="13" t="str">
        <f>VLOOKUP($A1275,'EIA-860 Solar Plants'!$C:BK,COLUMN(T1274)+2)</f>
        <v>N</v>
      </c>
      <c r="BY1275" s="13" t="str">
        <f>VLOOKUP($A1275,'EIA-860 Solar Plants'!$C:BL,COLUMN(U1274)+2)</f>
        <v/>
      </c>
      <c r="BZ1275" s="13" t="str">
        <f>VLOOKUP($A1275,'EIA-860 Solar Plants'!$C:BM,COLUMN(V1274)+2)</f>
        <v>N</v>
      </c>
      <c r="CA1275" s="13" t="str">
        <f>VLOOKUP($A1275,'EIA-860 Solar Plants'!$C:BN,COLUMN(W1274)+2)</f>
        <v>X</v>
      </c>
      <c r="CB1275" s="13" t="str">
        <f>VLOOKUP($A1275,'EIA-860 Solar Plants'!$C:BO,COLUMN(X1274)+2)</f>
        <v/>
      </c>
      <c r="CC1275" s="13" t="str">
        <f>VLOOKUP($A1275,'EIA-860 Solar Plants'!$C:BP,COLUMN(Y1274)+2)</f>
        <v>City of Concord - (NC)</v>
      </c>
      <c r="CD1275" s="13">
        <f>VLOOKUP($A1275,'EIA-860 Solar Plants'!$C:BQ,COLUMN(Z1274)+2)</f>
        <v>4150</v>
      </c>
      <c r="CE1275" s="13" t="str">
        <f>VLOOKUP($A1275,'EIA-860 Solar Plants'!$C:BR,COLUMN(AA1274)+2)</f>
        <v>NC</v>
      </c>
      <c r="CF1275" s="13">
        <f>VLOOKUP($A1275,'EIA-860 Solar Plants'!$C:BS,COLUMN(AB1274)+2)</f>
        <v>12.47</v>
      </c>
      <c r="CG1275" s="13" t="str">
        <f>VLOOKUP($A1275,'EIA-860 Solar Plants'!$C:BT,COLUMN(AC1274)+2)</f>
        <v xml:space="preserve"> </v>
      </c>
      <c r="CH1275" s="13" t="str">
        <f>VLOOKUP($A1275,'EIA-860 Solar Plants'!$C:BU,COLUMN(AD1274)+2)</f>
        <v xml:space="preserve"> </v>
      </c>
      <c r="CI1275" s="13" t="str">
        <f>VLOOKUP($A1275,'EIA-860 Solar Plants'!$C:BV,COLUMN(AE1274)+2)</f>
        <v>N</v>
      </c>
      <c r="CJ1275" s="13" t="str">
        <f>VLOOKUP($A1275,'EIA-860 Solar Plants'!$C:BW,COLUMN(AF1274)+2)</f>
        <v/>
      </c>
      <c r="CK1275" s="13" t="str">
        <f>VLOOKUP($A1275,'EIA-860 Solar Plants'!$C:BX,COLUMN(AG1274)+2)</f>
        <v/>
      </c>
      <c r="CL1275" s="13" t="str">
        <f>VLOOKUP($A1275,'EIA-860 Solar Plants'!$C:BY,COLUMN(AH1274)+2)</f>
        <v/>
      </c>
      <c r="CM1275" s="13" t="str">
        <f>VLOOKUP($A1275,'EIA-860 Solar Plants'!$C:BZ,COLUMN(AI1274)+2)</f>
        <v/>
      </c>
      <c r="CN1275" s="13" t="str">
        <f>VLOOKUP($A1275,'EIA-860 Solar Plants'!$C:CA,COLUMN(AJ1274)+2)</f>
        <v/>
      </c>
      <c r="CO1275" s="13">
        <f>SUMIF('EIA-860 Generators'!D:D,'EIA-923 Plants'!A1275,'EIA-860 Generators'!N:N)</f>
        <v>4.5</v>
      </c>
      <c r="CP1275" s="13">
        <f>SUMIF('EIA-860 Generators'!D:D,'EIA-923 Plants'!A1275,'EIA-860 Generators'!O:O)</f>
        <v>4.9000000000000004</v>
      </c>
      <c r="CQ1275" s="13">
        <f>SUMIF('EIA-860 Generators'!D:D,'EIA-923 Plants'!A1275,'EIA-860 Generators'!P:P)</f>
        <v>4.9000000000000004</v>
      </c>
      <c r="CR1275" s="13">
        <f>SUMIF('EIA-860 Generators'!D:D,'EIA-923 Plants'!A1275,'EIA-860 Generators'!Q:Q)</f>
        <v>4.5</v>
      </c>
      <c r="CS1275" s="13">
        <f>SUMIF('EIA-860 Generators'!D:D,'EIA-923 Plants'!A1275,'EIA-860 Generators'!R:R)</f>
        <v>4.9000000000000004</v>
      </c>
      <c r="CT1275" s="13">
        <f>SUMIF('EIA-860 Generators'!D:D,'EIA-923 Plants'!A1275,'EIA-860 Generators'!S:S)</f>
        <v>4.9000000000000004</v>
      </c>
      <c r="CU1275" s="13">
        <f>AVERAGEIF('EIA-860 Generators'!D:D,'EIA-923 Plants'!A1275,'EIA-860 Generators'!T:T)</f>
        <v>9</v>
      </c>
      <c r="CV1275" s="13">
        <f>SUMIF('EIA-860 Generators'!D:D,'EIA-923 Plants'!A1275,'EIA-860 Generators'!T:T)</f>
        <v>9</v>
      </c>
    </row>
    <row r="1276" spans="1:100" x14ac:dyDescent="0.2">
      <c r="A1276" s="16">
        <v>59819</v>
      </c>
      <c r="B1276" s="14" t="s">
        <v>51</v>
      </c>
      <c r="C1276" s="14" t="s">
        <v>27188</v>
      </c>
      <c r="D1276" s="14" t="s">
        <v>27187</v>
      </c>
      <c r="E1276" s="16">
        <v>59600</v>
      </c>
      <c r="F1276" s="14" t="s">
        <v>368</v>
      </c>
      <c r="G1276" s="14" t="s">
        <v>44046</v>
      </c>
      <c r="H1276" s="14" t="s">
        <v>93</v>
      </c>
      <c r="I1276" s="16">
        <v>22</v>
      </c>
      <c r="J1276" s="16">
        <v>2</v>
      </c>
      <c r="K1276" s="14" t="s">
        <v>44043</v>
      </c>
      <c r="L1276" s="14" t="s">
        <v>40991</v>
      </c>
      <c r="M1276" s="14" t="s">
        <v>44038</v>
      </c>
      <c r="N1276" s="14" t="s">
        <v>44038</v>
      </c>
      <c r="O1276" s="14" t="s">
        <v>484</v>
      </c>
      <c r="P1276" s="14" t="s">
        <v>42677</v>
      </c>
      <c r="Q1276" s="27">
        <v>5157</v>
      </c>
      <c r="R1276" s="27">
        <v>5956</v>
      </c>
      <c r="S1276" s="27">
        <v>6720</v>
      </c>
      <c r="T1276" s="27">
        <v>8983</v>
      </c>
      <c r="U1276" s="27">
        <v>9730</v>
      </c>
      <c r="V1276" s="27">
        <v>9296</v>
      </c>
      <c r="W1276" s="27">
        <v>9315</v>
      </c>
      <c r="X1276" s="27">
        <v>8564</v>
      </c>
      <c r="Y1276" s="27">
        <v>7738</v>
      </c>
      <c r="Z1276" s="27">
        <v>7295</v>
      </c>
      <c r="AA1276" s="27">
        <v>5210</v>
      </c>
      <c r="AB1276" s="27">
        <v>4625</v>
      </c>
      <c r="AC1276" s="27">
        <v>5157</v>
      </c>
      <c r="AD1276" s="27">
        <v>5956</v>
      </c>
      <c r="AE1276" s="27">
        <v>6720</v>
      </c>
      <c r="AF1276" s="27">
        <v>8983</v>
      </c>
      <c r="AG1276" s="27">
        <v>9730</v>
      </c>
      <c r="AH1276" s="27">
        <v>9296</v>
      </c>
      <c r="AI1276" s="27">
        <v>9315</v>
      </c>
      <c r="AJ1276" s="27">
        <v>8564</v>
      </c>
      <c r="AK1276" s="27">
        <v>7738</v>
      </c>
      <c r="AL1276" s="27">
        <v>7295</v>
      </c>
      <c r="AM1276" s="27">
        <v>5210</v>
      </c>
      <c r="AN1276" s="27">
        <v>4625</v>
      </c>
      <c r="AO1276" s="27">
        <v>587.87199999999996</v>
      </c>
      <c r="AP1276" s="27">
        <v>678.88499999999999</v>
      </c>
      <c r="AQ1276" s="27">
        <v>765.99</v>
      </c>
      <c r="AR1276" s="27">
        <v>1023.941</v>
      </c>
      <c r="AS1276" s="27">
        <v>1109.123</v>
      </c>
      <c r="AT1276" s="27">
        <v>1059.6569999999999</v>
      </c>
      <c r="AU1276" s="27">
        <v>1061.829</v>
      </c>
      <c r="AV1276" s="27">
        <v>976.20399999999995</v>
      </c>
      <c r="AW1276" s="27">
        <v>882.024</v>
      </c>
      <c r="AX1276" s="27">
        <v>831.51</v>
      </c>
      <c r="AY1276" s="27">
        <v>593.83399999999995</v>
      </c>
      <c r="AZ1276" s="27">
        <v>527.13099999999997</v>
      </c>
      <c r="BA1276" s="27">
        <v>88589</v>
      </c>
      <c r="BB1276" s="27">
        <v>88589</v>
      </c>
      <c r="BC1276" s="27">
        <v>10098</v>
      </c>
      <c r="BD1276" s="16">
        <v>2020</v>
      </c>
      <c r="BE1276" s="13" t="str">
        <f>VLOOKUP($A1276,'EIA-860 Solar Plants'!$C:AP,COLUMN(A1275)+2)</f>
        <v>2681 E. Antoinette Avenue</v>
      </c>
      <c r="BF1276" s="13" t="str">
        <f>VLOOKUP($A1276,'EIA-860 Solar Plants'!$C:AQ,COLUMN(B1275)+2)</f>
        <v>Fort Mohave</v>
      </c>
      <c r="BG1276" s="13" t="str">
        <f>VLOOKUP($A1276,'EIA-860 Solar Plants'!$C:AS,COLUMN(C1275)+2)</f>
        <v>AZ</v>
      </c>
      <c r="BH1276" s="13">
        <f>VLOOKUP($A1276,'EIA-860 Solar Plants'!$C:AT,COLUMN(D1275)+2)</f>
        <v>86426</v>
      </c>
      <c r="BI1276" s="13" t="str">
        <f>VLOOKUP($A1276,'EIA-860 Solar Plants'!$C:AU,COLUMN(E1275)+2)</f>
        <v>Mohave</v>
      </c>
      <c r="BJ1276" s="13">
        <f>VLOOKUP($A1276,'EIA-860 Solar Plants'!$C:AV,COLUMN(F1275)+2)</f>
        <v>34.984299999999998</v>
      </c>
      <c r="BK1276" s="13">
        <f>VLOOKUP($A1276,'EIA-860 Solar Plants'!$C:AW,COLUMN(G1275)+2)</f>
        <v>-114.5565</v>
      </c>
      <c r="BL1276" s="13" t="str">
        <f>VLOOKUP($A1276,'EIA-860 Solar Plants'!$C:AX,COLUMN(H1275)+2)</f>
        <v>WECC</v>
      </c>
      <c r="BM1276" s="13" t="str">
        <f>VLOOKUP($A1276,'EIA-860 Solar Plants'!$C:AZ,COLUMN(I1275)+2)</f>
        <v>WALC</v>
      </c>
      <c r="BN1276" s="13" t="str">
        <f>VLOOKUP($A1276,'EIA-860 Solar Plants'!$C:BA,COLUMN(J1275)+2)</f>
        <v>Western Area Power Administration - Desert Southwest Region</v>
      </c>
      <c r="BO1276" s="13" t="str">
        <f>VLOOKUP($A1276,'EIA-860 Solar Plants'!$C:BB,COLUMN(K1275)+2)</f>
        <v/>
      </c>
      <c r="BP1276" s="13">
        <f>VLOOKUP($A1276,'EIA-860 Solar Plants'!$C:BC,COLUMN(L1275)+2)</f>
        <v>22</v>
      </c>
      <c r="BQ1276" s="13" t="str">
        <f>VLOOKUP($A1276,'EIA-860 Solar Plants'!$C:BD,COLUMN(M1275)+2)</f>
        <v>NR</v>
      </c>
      <c r="BR1276" s="13">
        <f>VLOOKUP($A1276,'EIA-860 Solar Plants'!$C:BE,COLUMN(N1275)+2)</f>
        <v>2</v>
      </c>
      <c r="BS1276" s="13" t="str">
        <f>VLOOKUP($A1276,'EIA-860 Solar Plants'!$C:BF,COLUMN(O1275)+2)</f>
        <v>IPP Non-CHP</v>
      </c>
      <c r="BT1276" s="13" t="str">
        <f>VLOOKUP($A1276,'EIA-860 Solar Plants'!$C:BG,COLUMN(P1275)+2)</f>
        <v>N</v>
      </c>
      <c r="BU1276" s="13" t="str">
        <f>VLOOKUP($A1276,'EIA-860 Solar Plants'!$C:BH,COLUMN(Q1275)+2)</f>
        <v/>
      </c>
      <c r="BV1276" s="13" t="str">
        <f>VLOOKUP($A1276,'EIA-860 Solar Plants'!$C:BI,COLUMN(R1275)+2)</f>
        <v>Y</v>
      </c>
      <c r="BW1276" s="13" t="str">
        <f>VLOOKUP($A1276,'EIA-860 Solar Plants'!$C:BJ,COLUMN(S1275)+2)</f>
        <v>15-161-000, 16-817-000</v>
      </c>
      <c r="BX1276" s="13" t="str">
        <f>VLOOKUP($A1276,'EIA-860 Solar Plants'!$C:BK,COLUMN(T1275)+2)</f>
        <v>N</v>
      </c>
      <c r="BY1276" s="13" t="str">
        <f>VLOOKUP($A1276,'EIA-860 Solar Plants'!$C:BL,COLUMN(U1275)+2)</f>
        <v/>
      </c>
      <c r="BZ1276" s="13" t="str">
        <f>VLOOKUP($A1276,'EIA-860 Solar Plants'!$C:BM,COLUMN(V1275)+2)</f>
        <v>N</v>
      </c>
      <c r="CA1276" s="13" t="str">
        <f>VLOOKUP($A1276,'EIA-860 Solar Plants'!$C:BN,COLUMN(W1275)+2)</f>
        <v>X</v>
      </c>
      <c r="CB1276" s="13" t="str">
        <f>VLOOKUP($A1276,'EIA-860 Solar Plants'!$C:BO,COLUMN(X1275)+2)</f>
        <v/>
      </c>
      <c r="CC1276" s="13" t="str">
        <f>VLOOKUP($A1276,'EIA-860 Solar Plants'!$C:BP,COLUMN(Y1275)+2)</f>
        <v>Mohave Electric Cooperative, I</v>
      </c>
      <c r="CD1276" s="13">
        <f>VLOOKUP($A1276,'EIA-860 Solar Plants'!$C:BQ,COLUMN(Z1275)+2)</f>
        <v>21538</v>
      </c>
      <c r="CE1276" s="13" t="str">
        <f>VLOOKUP($A1276,'EIA-860 Solar Plants'!$C:BR,COLUMN(AA1275)+2)</f>
        <v>AZ</v>
      </c>
      <c r="CF1276" s="13">
        <f>VLOOKUP($A1276,'EIA-860 Solar Plants'!$C:BS,COLUMN(AB1275)+2)</f>
        <v>24.9</v>
      </c>
      <c r="CG1276" s="13" t="str">
        <f>VLOOKUP($A1276,'EIA-860 Solar Plants'!$C:BT,COLUMN(AC1275)+2)</f>
        <v xml:space="preserve"> </v>
      </c>
      <c r="CH1276" s="13" t="str">
        <f>VLOOKUP($A1276,'EIA-860 Solar Plants'!$C:BU,COLUMN(AD1275)+2)</f>
        <v xml:space="preserve"> </v>
      </c>
      <c r="CI1276" s="13" t="str">
        <f>VLOOKUP($A1276,'EIA-860 Solar Plants'!$C:BV,COLUMN(AE1275)+2)</f>
        <v>N</v>
      </c>
      <c r="CJ1276" s="13" t="str">
        <f>VLOOKUP($A1276,'EIA-860 Solar Plants'!$C:BW,COLUMN(AF1275)+2)</f>
        <v/>
      </c>
      <c r="CK1276" s="13" t="str">
        <f>VLOOKUP($A1276,'EIA-860 Solar Plants'!$C:BX,COLUMN(AG1275)+2)</f>
        <v/>
      </c>
      <c r="CL1276" s="13" t="str">
        <f>VLOOKUP($A1276,'EIA-860 Solar Plants'!$C:BY,COLUMN(AH1275)+2)</f>
        <v/>
      </c>
      <c r="CM1276" s="13" t="str">
        <f>VLOOKUP($A1276,'EIA-860 Solar Plants'!$C:BZ,COLUMN(AI1275)+2)</f>
        <v/>
      </c>
      <c r="CN1276" s="13" t="str">
        <f>VLOOKUP($A1276,'EIA-860 Solar Plants'!$C:CA,COLUMN(AJ1275)+2)</f>
        <v/>
      </c>
      <c r="CO1276" s="13">
        <f>SUMIF('EIA-860 Generators'!D:D,'EIA-923 Plants'!A1276,'EIA-860 Generators'!N:N)</f>
        <v>4.4000000000000004</v>
      </c>
      <c r="CP1276" s="13">
        <f>SUMIF('EIA-860 Generators'!D:D,'EIA-923 Plants'!A1276,'EIA-860 Generators'!O:O)</f>
        <v>4.4000000000000004</v>
      </c>
      <c r="CQ1276" s="13">
        <f>SUMIF('EIA-860 Generators'!D:D,'EIA-923 Plants'!A1276,'EIA-860 Generators'!P:P)</f>
        <v>4.4000000000000004</v>
      </c>
      <c r="CR1276" s="13">
        <f>SUMIF('EIA-860 Generators'!D:D,'EIA-923 Plants'!A1276,'EIA-860 Generators'!Q:Q)</f>
        <v>4.4000000000000004</v>
      </c>
      <c r="CS1276" s="13">
        <f>SUMIF('EIA-860 Generators'!D:D,'EIA-923 Plants'!A1276,'EIA-860 Generators'!R:R)</f>
        <v>4.4000000000000004</v>
      </c>
      <c r="CT1276" s="13">
        <f>SUMIF('EIA-860 Generators'!D:D,'EIA-923 Plants'!A1276,'EIA-860 Generators'!S:S)</f>
        <v>4.4000000000000004</v>
      </c>
      <c r="CU1276" s="13">
        <f>AVERAGEIF('EIA-860 Generators'!D:D,'EIA-923 Plants'!A1276,'EIA-860 Generators'!T:T)</f>
        <v>4</v>
      </c>
      <c r="CV1276" s="13">
        <f>SUMIF('EIA-860 Generators'!D:D,'EIA-923 Plants'!A1276,'EIA-860 Generators'!T:T)</f>
        <v>4</v>
      </c>
    </row>
    <row r="1277" spans="1:100" x14ac:dyDescent="0.2">
      <c r="A1277" s="16">
        <v>59820</v>
      </c>
      <c r="B1277" s="14" t="s">
        <v>51</v>
      </c>
      <c r="C1277" s="14" t="s">
        <v>27194</v>
      </c>
      <c r="D1277" s="14" t="s">
        <v>27193</v>
      </c>
      <c r="E1277" s="16">
        <v>59601</v>
      </c>
      <c r="F1277" s="14" t="s">
        <v>1482</v>
      </c>
      <c r="G1277" s="14" t="s">
        <v>44045</v>
      </c>
      <c r="H1277" s="14" t="s">
        <v>323</v>
      </c>
      <c r="I1277" s="16">
        <v>22</v>
      </c>
      <c r="J1277" s="16">
        <v>2</v>
      </c>
      <c r="K1277" s="14" t="s">
        <v>44043</v>
      </c>
      <c r="L1277" s="14" t="s">
        <v>40991</v>
      </c>
      <c r="M1277" s="14" t="s">
        <v>44038</v>
      </c>
      <c r="N1277" s="14" t="s">
        <v>44038</v>
      </c>
      <c r="O1277" s="14" t="s">
        <v>1449</v>
      </c>
      <c r="P1277" s="14" t="s">
        <v>42677</v>
      </c>
      <c r="Q1277" s="27">
        <v>1555</v>
      </c>
      <c r="R1277" s="27">
        <v>2037</v>
      </c>
      <c r="S1277" s="27">
        <v>3100</v>
      </c>
      <c r="T1277" s="27">
        <v>2972</v>
      </c>
      <c r="U1277" s="27">
        <v>4190</v>
      </c>
      <c r="V1277" s="27">
        <v>3959</v>
      </c>
      <c r="W1277" s="27">
        <v>3899</v>
      </c>
      <c r="X1277" s="27">
        <v>3685</v>
      </c>
      <c r="Y1277" s="27">
        <v>3200</v>
      </c>
      <c r="Z1277" s="27">
        <v>2326</v>
      </c>
      <c r="AA1277" s="27">
        <v>1664</v>
      </c>
      <c r="AB1277" s="27">
        <v>1266</v>
      </c>
      <c r="AC1277" s="27">
        <v>1555</v>
      </c>
      <c r="AD1277" s="27">
        <v>2037</v>
      </c>
      <c r="AE1277" s="27">
        <v>3100</v>
      </c>
      <c r="AF1277" s="27">
        <v>2972</v>
      </c>
      <c r="AG1277" s="27">
        <v>4190</v>
      </c>
      <c r="AH1277" s="27">
        <v>3959</v>
      </c>
      <c r="AI1277" s="27">
        <v>3899</v>
      </c>
      <c r="AJ1277" s="27">
        <v>3685</v>
      </c>
      <c r="AK1277" s="27">
        <v>3200</v>
      </c>
      <c r="AL1277" s="27">
        <v>2326</v>
      </c>
      <c r="AM1277" s="27">
        <v>1664</v>
      </c>
      <c r="AN1277" s="27">
        <v>1266</v>
      </c>
      <c r="AO1277" s="27">
        <v>177.29400000000001</v>
      </c>
      <c r="AP1277" s="27">
        <v>232.227</v>
      </c>
      <c r="AQ1277" s="27">
        <v>353.35300000000001</v>
      </c>
      <c r="AR1277" s="27">
        <v>338.79500000000002</v>
      </c>
      <c r="AS1277" s="27">
        <v>477.637</v>
      </c>
      <c r="AT1277" s="27">
        <v>451.27</v>
      </c>
      <c r="AU1277" s="27">
        <v>444.40300000000002</v>
      </c>
      <c r="AV1277" s="27">
        <v>420.09500000000003</v>
      </c>
      <c r="AW1277" s="27">
        <v>364.75099999999998</v>
      </c>
      <c r="AX1277" s="27">
        <v>265.18599999999998</v>
      </c>
      <c r="AY1277" s="27">
        <v>189.654</v>
      </c>
      <c r="AZ1277" s="27">
        <v>144.33500000000001</v>
      </c>
      <c r="BA1277" s="27">
        <v>33853</v>
      </c>
      <c r="BB1277" s="27">
        <v>33853</v>
      </c>
      <c r="BC1277" s="27">
        <v>3859</v>
      </c>
      <c r="BD1277" s="16">
        <v>2020</v>
      </c>
      <c r="BE1277" s="13" t="str">
        <f>VLOOKUP($A1277,'EIA-860 Solar Plants'!$C:AP,COLUMN(A1276)+2)</f>
        <v>702 South Main Street</v>
      </c>
      <c r="BF1277" s="13" t="str">
        <f>VLOOKUP($A1277,'EIA-860 Solar Plants'!$C:AQ,COLUMN(B1276)+2)</f>
        <v>Orange</v>
      </c>
      <c r="BG1277" s="13" t="str">
        <f>VLOOKUP($A1277,'EIA-860 Solar Plants'!$C:AS,COLUMN(C1276)+2)</f>
        <v>MA</v>
      </c>
      <c r="BH1277" s="13">
        <f>VLOOKUP($A1277,'EIA-860 Solar Plants'!$C:AT,COLUMN(D1276)+2)</f>
        <v>1364</v>
      </c>
      <c r="BI1277" s="13" t="str">
        <f>VLOOKUP($A1277,'EIA-860 Solar Plants'!$C:AU,COLUMN(E1276)+2)</f>
        <v>Franklin</v>
      </c>
      <c r="BJ1277" s="13">
        <f>VLOOKUP($A1277,'EIA-860 Solar Plants'!$C:AV,COLUMN(F1276)+2)</f>
        <v>42.553731999999997</v>
      </c>
      <c r="BK1277" s="13">
        <f>VLOOKUP($A1277,'EIA-860 Solar Plants'!$C:AW,COLUMN(G1276)+2)</f>
        <v>-72.299717999999999</v>
      </c>
      <c r="BL1277" s="13" t="str">
        <f>VLOOKUP($A1277,'EIA-860 Solar Plants'!$C:AX,COLUMN(H1276)+2)</f>
        <v>NPCC</v>
      </c>
      <c r="BM1277" s="13" t="str">
        <f>VLOOKUP($A1277,'EIA-860 Solar Plants'!$C:AZ,COLUMN(I1276)+2)</f>
        <v>ISNE</v>
      </c>
      <c r="BN1277" s="13" t="str">
        <f>VLOOKUP($A1277,'EIA-860 Solar Plants'!$C:BA,COLUMN(J1276)+2)</f>
        <v>ISO New England Inc.</v>
      </c>
      <c r="BO1277" s="13" t="str">
        <f>VLOOKUP($A1277,'EIA-860 Solar Plants'!$C:BB,COLUMN(K1276)+2)</f>
        <v/>
      </c>
      <c r="BP1277" s="13">
        <f>VLOOKUP($A1277,'EIA-860 Solar Plants'!$C:BC,COLUMN(L1276)+2)</f>
        <v>22</v>
      </c>
      <c r="BQ1277" s="13" t="str">
        <f>VLOOKUP($A1277,'EIA-860 Solar Plants'!$C:BD,COLUMN(M1276)+2)</f>
        <v>NR</v>
      </c>
      <c r="BR1277" s="13">
        <f>VLOOKUP($A1277,'EIA-860 Solar Plants'!$C:BE,COLUMN(N1276)+2)</f>
        <v>2</v>
      </c>
      <c r="BS1277" s="13" t="str">
        <f>VLOOKUP($A1277,'EIA-860 Solar Plants'!$C:BF,COLUMN(O1276)+2)</f>
        <v>IPP Non-CHP</v>
      </c>
      <c r="BT1277" s="13" t="str">
        <f>VLOOKUP($A1277,'EIA-860 Solar Plants'!$C:BG,COLUMN(P1276)+2)</f>
        <v>N</v>
      </c>
      <c r="BU1277" s="13" t="str">
        <f>VLOOKUP($A1277,'EIA-860 Solar Plants'!$C:BH,COLUMN(Q1276)+2)</f>
        <v/>
      </c>
      <c r="BV1277" s="13" t="str">
        <f>VLOOKUP($A1277,'EIA-860 Solar Plants'!$C:BI,COLUMN(R1276)+2)</f>
        <v>N</v>
      </c>
      <c r="BW1277" s="13" t="str">
        <f>VLOOKUP($A1277,'EIA-860 Solar Plants'!$C:BJ,COLUMN(S1276)+2)</f>
        <v/>
      </c>
      <c r="BX1277" s="13" t="str">
        <f>VLOOKUP($A1277,'EIA-860 Solar Plants'!$C:BK,COLUMN(T1276)+2)</f>
        <v>N</v>
      </c>
      <c r="BY1277" s="13" t="str">
        <f>VLOOKUP($A1277,'EIA-860 Solar Plants'!$C:BL,COLUMN(U1276)+2)</f>
        <v/>
      </c>
      <c r="BZ1277" s="13" t="str">
        <f>VLOOKUP($A1277,'EIA-860 Solar Plants'!$C:BM,COLUMN(V1276)+2)</f>
        <v>N</v>
      </c>
      <c r="CA1277" s="13" t="str">
        <f>VLOOKUP($A1277,'EIA-860 Solar Plants'!$C:BN,COLUMN(W1276)+2)</f>
        <v/>
      </c>
      <c r="CB1277" s="13" t="str">
        <f>VLOOKUP($A1277,'EIA-860 Solar Plants'!$C:BO,COLUMN(X1276)+2)</f>
        <v/>
      </c>
      <c r="CC1277" s="13" t="str">
        <f>VLOOKUP($A1277,'EIA-860 Solar Plants'!$C:BP,COLUMN(Y1276)+2)</f>
        <v>Massachusetts Electric Co</v>
      </c>
      <c r="CD1277" s="13">
        <f>VLOOKUP($A1277,'EIA-860 Solar Plants'!$C:BQ,COLUMN(Z1276)+2)</f>
        <v>11804</v>
      </c>
      <c r="CE1277" s="13" t="str">
        <f>VLOOKUP($A1277,'EIA-860 Solar Plants'!$C:BR,COLUMN(AA1276)+2)</f>
        <v>MA</v>
      </c>
      <c r="CF1277" s="13">
        <f>VLOOKUP($A1277,'EIA-860 Solar Plants'!$C:BS,COLUMN(AB1276)+2)</f>
        <v>13.8</v>
      </c>
      <c r="CG1277" s="13" t="str">
        <f>VLOOKUP($A1277,'EIA-860 Solar Plants'!$C:BT,COLUMN(AC1276)+2)</f>
        <v xml:space="preserve"> </v>
      </c>
      <c r="CH1277" s="13" t="str">
        <f>VLOOKUP($A1277,'EIA-860 Solar Plants'!$C:BU,COLUMN(AD1276)+2)</f>
        <v xml:space="preserve"> </v>
      </c>
      <c r="CI1277" s="13" t="str">
        <f>VLOOKUP($A1277,'EIA-860 Solar Plants'!$C:BV,COLUMN(AE1276)+2)</f>
        <v>N</v>
      </c>
      <c r="CJ1277" s="13" t="str">
        <f>VLOOKUP($A1277,'EIA-860 Solar Plants'!$C:BW,COLUMN(AF1276)+2)</f>
        <v/>
      </c>
      <c r="CK1277" s="13" t="str">
        <f>VLOOKUP($A1277,'EIA-860 Solar Plants'!$C:BX,COLUMN(AG1276)+2)</f>
        <v/>
      </c>
      <c r="CL1277" s="13" t="str">
        <f>VLOOKUP($A1277,'EIA-860 Solar Plants'!$C:BY,COLUMN(AH1276)+2)</f>
        <v/>
      </c>
      <c r="CM1277" s="13" t="str">
        <f>VLOOKUP($A1277,'EIA-860 Solar Plants'!$C:BZ,COLUMN(AI1276)+2)</f>
        <v/>
      </c>
      <c r="CN1277" s="13" t="str">
        <f>VLOOKUP($A1277,'EIA-860 Solar Plants'!$C:CA,COLUMN(AJ1276)+2)</f>
        <v/>
      </c>
      <c r="CO1277" s="13">
        <f>SUMIF('EIA-860 Generators'!D:D,'EIA-923 Plants'!A1277,'EIA-860 Generators'!N:N)</f>
        <v>3</v>
      </c>
      <c r="CP1277" s="13">
        <f>SUMIF('EIA-860 Generators'!D:D,'EIA-923 Plants'!A1277,'EIA-860 Generators'!O:O)</f>
        <v>3</v>
      </c>
      <c r="CQ1277" s="13">
        <f>SUMIF('EIA-860 Generators'!D:D,'EIA-923 Plants'!A1277,'EIA-860 Generators'!P:P)</f>
        <v>3</v>
      </c>
      <c r="CR1277" s="13">
        <f>SUMIF('EIA-860 Generators'!D:D,'EIA-923 Plants'!A1277,'EIA-860 Generators'!Q:Q)</f>
        <v>3</v>
      </c>
      <c r="CS1277" s="13">
        <f>SUMIF('EIA-860 Generators'!D:D,'EIA-923 Plants'!A1277,'EIA-860 Generators'!R:R)</f>
        <v>3</v>
      </c>
      <c r="CT1277" s="13">
        <f>SUMIF('EIA-860 Generators'!D:D,'EIA-923 Plants'!A1277,'EIA-860 Generators'!S:S)</f>
        <v>3</v>
      </c>
      <c r="CU1277" s="13">
        <f>AVERAGEIF('EIA-860 Generators'!D:D,'EIA-923 Plants'!A1277,'EIA-860 Generators'!T:T)</f>
        <v>9</v>
      </c>
      <c r="CV1277" s="13">
        <f>SUMIF('EIA-860 Generators'!D:D,'EIA-923 Plants'!A1277,'EIA-860 Generators'!T:T)</f>
        <v>9</v>
      </c>
    </row>
    <row r="1278" spans="1:100" x14ac:dyDescent="0.2">
      <c r="A1278" s="16">
        <v>59821</v>
      </c>
      <c r="B1278" s="14" t="s">
        <v>51</v>
      </c>
      <c r="C1278" s="14" t="s">
        <v>27197</v>
      </c>
      <c r="D1278" s="14" t="s">
        <v>27196</v>
      </c>
      <c r="E1278" s="16">
        <v>59602</v>
      </c>
      <c r="F1278" s="14" t="s">
        <v>1482</v>
      </c>
      <c r="G1278" s="14" t="s">
        <v>44045</v>
      </c>
      <c r="H1278" s="14" t="s">
        <v>323</v>
      </c>
      <c r="I1278" s="16">
        <v>22</v>
      </c>
      <c r="J1278" s="16">
        <v>2</v>
      </c>
      <c r="K1278" s="14" t="s">
        <v>44043</v>
      </c>
      <c r="L1278" s="14" t="s">
        <v>40991</v>
      </c>
      <c r="M1278" s="14" t="s">
        <v>44038</v>
      </c>
      <c r="N1278" s="14" t="s">
        <v>44038</v>
      </c>
      <c r="O1278" s="14" t="s">
        <v>1449</v>
      </c>
      <c r="P1278" s="14" t="s">
        <v>42677</v>
      </c>
      <c r="Q1278" s="27">
        <v>1904</v>
      </c>
      <c r="R1278" s="27">
        <v>2493</v>
      </c>
      <c r="S1278" s="27">
        <v>3794</v>
      </c>
      <c r="T1278" s="27">
        <v>3638</v>
      </c>
      <c r="U1278" s="27">
        <v>5128</v>
      </c>
      <c r="V1278" s="27">
        <v>4845</v>
      </c>
      <c r="W1278" s="27">
        <v>4772</v>
      </c>
      <c r="X1278" s="27">
        <v>4511</v>
      </c>
      <c r="Y1278" s="27">
        <v>3916</v>
      </c>
      <c r="Z1278" s="27">
        <v>2847</v>
      </c>
      <c r="AA1278" s="27">
        <v>2036</v>
      </c>
      <c r="AB1278" s="27">
        <v>1550</v>
      </c>
      <c r="AC1278" s="27">
        <v>1904</v>
      </c>
      <c r="AD1278" s="27">
        <v>2493</v>
      </c>
      <c r="AE1278" s="27">
        <v>3794</v>
      </c>
      <c r="AF1278" s="27">
        <v>3638</v>
      </c>
      <c r="AG1278" s="27">
        <v>5128</v>
      </c>
      <c r="AH1278" s="27">
        <v>4845</v>
      </c>
      <c r="AI1278" s="27">
        <v>4772</v>
      </c>
      <c r="AJ1278" s="27">
        <v>4511</v>
      </c>
      <c r="AK1278" s="27">
        <v>3916</v>
      </c>
      <c r="AL1278" s="27">
        <v>2847</v>
      </c>
      <c r="AM1278" s="27">
        <v>2036</v>
      </c>
      <c r="AN1278" s="27">
        <v>1550</v>
      </c>
      <c r="AO1278" s="27">
        <v>216.99199999999999</v>
      </c>
      <c r="AP1278" s="27">
        <v>284.22000000000003</v>
      </c>
      <c r="AQ1278" s="27">
        <v>432.46499999999997</v>
      </c>
      <c r="AR1278" s="27">
        <v>414.649</v>
      </c>
      <c r="AS1278" s="27">
        <v>584.57600000000002</v>
      </c>
      <c r="AT1278" s="27">
        <v>552.30499999999995</v>
      </c>
      <c r="AU1278" s="27">
        <v>543.90099999999995</v>
      </c>
      <c r="AV1278" s="27">
        <v>514.15099999999995</v>
      </c>
      <c r="AW1278" s="27">
        <v>446.416</v>
      </c>
      <c r="AX1278" s="27">
        <v>324.55900000000003</v>
      </c>
      <c r="AY1278" s="27">
        <v>232.11600000000001</v>
      </c>
      <c r="AZ1278" s="27">
        <v>176.65</v>
      </c>
      <c r="BA1278" s="27">
        <v>41434</v>
      </c>
      <c r="BB1278" s="27">
        <v>41434</v>
      </c>
      <c r="BC1278" s="27">
        <v>4723</v>
      </c>
      <c r="BD1278" s="16">
        <v>2020</v>
      </c>
      <c r="BE1278" s="13" t="str">
        <f>VLOOKUP($A1278,'EIA-860 Solar Plants'!$C:AP,COLUMN(A1277)+2)</f>
        <v>205 Sturbridge Road</v>
      </c>
      <c r="BF1278" s="13" t="str">
        <f>VLOOKUP($A1278,'EIA-860 Solar Plants'!$C:AQ,COLUMN(B1277)+2)</f>
        <v>Brimfield</v>
      </c>
      <c r="BG1278" s="13" t="str">
        <f>VLOOKUP($A1278,'EIA-860 Solar Plants'!$C:AS,COLUMN(C1277)+2)</f>
        <v>MA</v>
      </c>
      <c r="BH1278" s="13">
        <f>VLOOKUP($A1278,'EIA-860 Solar Plants'!$C:AT,COLUMN(D1277)+2)</f>
        <v>1010</v>
      </c>
      <c r="BI1278" s="13" t="str">
        <f>VLOOKUP($A1278,'EIA-860 Solar Plants'!$C:AU,COLUMN(E1277)+2)</f>
        <v>Hampden</v>
      </c>
      <c r="BJ1278" s="13">
        <f>VLOOKUP($A1278,'EIA-860 Solar Plants'!$C:AV,COLUMN(F1277)+2)</f>
        <v>42.109271999999997</v>
      </c>
      <c r="BK1278" s="13">
        <f>VLOOKUP($A1278,'EIA-860 Solar Plants'!$C:AW,COLUMN(G1277)+2)</f>
        <v>-72.170507000000001</v>
      </c>
      <c r="BL1278" s="13" t="str">
        <f>VLOOKUP($A1278,'EIA-860 Solar Plants'!$C:AX,COLUMN(H1277)+2)</f>
        <v>NPCC</v>
      </c>
      <c r="BM1278" s="13" t="str">
        <f>VLOOKUP($A1278,'EIA-860 Solar Plants'!$C:AZ,COLUMN(I1277)+2)</f>
        <v>ISNE</v>
      </c>
      <c r="BN1278" s="13" t="str">
        <f>VLOOKUP($A1278,'EIA-860 Solar Plants'!$C:BA,COLUMN(J1277)+2)</f>
        <v>ISO New England Inc.</v>
      </c>
      <c r="BO1278" s="13" t="str">
        <f>VLOOKUP($A1278,'EIA-860 Solar Plants'!$C:BB,COLUMN(K1277)+2)</f>
        <v/>
      </c>
      <c r="BP1278" s="13">
        <f>VLOOKUP($A1278,'EIA-860 Solar Plants'!$C:BC,COLUMN(L1277)+2)</f>
        <v>22</v>
      </c>
      <c r="BQ1278" s="13" t="str">
        <f>VLOOKUP($A1278,'EIA-860 Solar Plants'!$C:BD,COLUMN(M1277)+2)</f>
        <v>NR</v>
      </c>
      <c r="BR1278" s="13">
        <f>VLOOKUP($A1278,'EIA-860 Solar Plants'!$C:BE,COLUMN(N1277)+2)</f>
        <v>2</v>
      </c>
      <c r="BS1278" s="13" t="str">
        <f>VLOOKUP($A1278,'EIA-860 Solar Plants'!$C:BF,COLUMN(O1277)+2)</f>
        <v>IPP Non-CHP</v>
      </c>
      <c r="BT1278" s="13" t="str">
        <f>VLOOKUP($A1278,'EIA-860 Solar Plants'!$C:BG,COLUMN(P1277)+2)</f>
        <v>N</v>
      </c>
      <c r="BU1278" s="13" t="str">
        <f>VLOOKUP($A1278,'EIA-860 Solar Plants'!$C:BH,COLUMN(Q1277)+2)</f>
        <v/>
      </c>
      <c r="BV1278" s="13" t="str">
        <f>VLOOKUP($A1278,'EIA-860 Solar Plants'!$C:BI,COLUMN(R1277)+2)</f>
        <v>N</v>
      </c>
      <c r="BW1278" s="13" t="str">
        <f>VLOOKUP($A1278,'EIA-860 Solar Plants'!$C:BJ,COLUMN(S1277)+2)</f>
        <v/>
      </c>
      <c r="BX1278" s="13" t="str">
        <f>VLOOKUP($A1278,'EIA-860 Solar Plants'!$C:BK,COLUMN(T1277)+2)</f>
        <v>N</v>
      </c>
      <c r="BY1278" s="13" t="str">
        <f>VLOOKUP($A1278,'EIA-860 Solar Plants'!$C:BL,COLUMN(U1277)+2)</f>
        <v/>
      </c>
      <c r="BZ1278" s="13" t="str">
        <f>VLOOKUP($A1278,'EIA-860 Solar Plants'!$C:BM,COLUMN(V1277)+2)</f>
        <v>N</v>
      </c>
      <c r="CA1278" s="13" t="str">
        <f>VLOOKUP($A1278,'EIA-860 Solar Plants'!$C:BN,COLUMN(W1277)+2)</f>
        <v/>
      </c>
      <c r="CB1278" s="13" t="str">
        <f>VLOOKUP($A1278,'EIA-860 Solar Plants'!$C:BO,COLUMN(X1277)+2)</f>
        <v/>
      </c>
      <c r="CC1278" s="13" t="str">
        <f>VLOOKUP($A1278,'EIA-860 Solar Plants'!$C:BP,COLUMN(Y1277)+2)</f>
        <v>Massachusetts Electric Co</v>
      </c>
      <c r="CD1278" s="13">
        <f>VLOOKUP($A1278,'EIA-860 Solar Plants'!$C:BQ,COLUMN(Z1277)+2)</f>
        <v>11804</v>
      </c>
      <c r="CE1278" s="13" t="str">
        <f>VLOOKUP($A1278,'EIA-860 Solar Plants'!$C:BR,COLUMN(AA1277)+2)</f>
        <v>MA</v>
      </c>
      <c r="CF1278" s="13">
        <f>VLOOKUP($A1278,'EIA-860 Solar Plants'!$C:BS,COLUMN(AB1277)+2)</f>
        <v>13.2</v>
      </c>
      <c r="CG1278" s="13" t="str">
        <f>VLOOKUP($A1278,'EIA-860 Solar Plants'!$C:BT,COLUMN(AC1277)+2)</f>
        <v xml:space="preserve"> </v>
      </c>
      <c r="CH1278" s="13" t="str">
        <f>VLOOKUP($A1278,'EIA-860 Solar Plants'!$C:BU,COLUMN(AD1277)+2)</f>
        <v xml:space="preserve"> </v>
      </c>
      <c r="CI1278" s="13" t="str">
        <f>VLOOKUP($A1278,'EIA-860 Solar Plants'!$C:BV,COLUMN(AE1277)+2)</f>
        <v>N</v>
      </c>
      <c r="CJ1278" s="13" t="str">
        <f>VLOOKUP($A1278,'EIA-860 Solar Plants'!$C:BW,COLUMN(AF1277)+2)</f>
        <v/>
      </c>
      <c r="CK1278" s="13" t="str">
        <f>VLOOKUP($A1278,'EIA-860 Solar Plants'!$C:BX,COLUMN(AG1277)+2)</f>
        <v/>
      </c>
      <c r="CL1278" s="13" t="str">
        <f>VLOOKUP($A1278,'EIA-860 Solar Plants'!$C:BY,COLUMN(AH1277)+2)</f>
        <v/>
      </c>
      <c r="CM1278" s="13" t="str">
        <f>VLOOKUP($A1278,'EIA-860 Solar Plants'!$C:BZ,COLUMN(AI1277)+2)</f>
        <v/>
      </c>
      <c r="CN1278" s="13" t="str">
        <f>VLOOKUP($A1278,'EIA-860 Solar Plants'!$C:CA,COLUMN(AJ1277)+2)</f>
        <v/>
      </c>
      <c r="CO1278" s="13">
        <f>SUMIF('EIA-860 Generators'!D:D,'EIA-923 Plants'!A1278,'EIA-860 Generators'!N:N)</f>
        <v>3</v>
      </c>
      <c r="CP1278" s="13">
        <f>SUMIF('EIA-860 Generators'!D:D,'EIA-923 Plants'!A1278,'EIA-860 Generators'!O:O)</f>
        <v>3</v>
      </c>
      <c r="CQ1278" s="13">
        <f>SUMIF('EIA-860 Generators'!D:D,'EIA-923 Plants'!A1278,'EIA-860 Generators'!P:P)</f>
        <v>3</v>
      </c>
      <c r="CR1278" s="13">
        <f>SUMIF('EIA-860 Generators'!D:D,'EIA-923 Plants'!A1278,'EIA-860 Generators'!Q:Q)</f>
        <v>3</v>
      </c>
      <c r="CS1278" s="13">
        <f>SUMIF('EIA-860 Generators'!D:D,'EIA-923 Plants'!A1278,'EIA-860 Generators'!R:R)</f>
        <v>3</v>
      </c>
      <c r="CT1278" s="13">
        <f>SUMIF('EIA-860 Generators'!D:D,'EIA-923 Plants'!A1278,'EIA-860 Generators'!S:S)</f>
        <v>3</v>
      </c>
      <c r="CU1278" s="13">
        <f>AVERAGEIF('EIA-860 Generators'!D:D,'EIA-923 Plants'!A1278,'EIA-860 Generators'!T:T)</f>
        <v>6</v>
      </c>
      <c r="CV1278" s="13">
        <f>SUMIF('EIA-860 Generators'!D:D,'EIA-923 Plants'!A1278,'EIA-860 Generators'!T:T)</f>
        <v>6</v>
      </c>
    </row>
    <row r="1279" spans="1:100" x14ac:dyDescent="0.2">
      <c r="A1279" s="16">
        <v>59822</v>
      </c>
      <c r="B1279" s="14" t="s">
        <v>51</v>
      </c>
      <c r="C1279" s="14" t="s">
        <v>27201</v>
      </c>
      <c r="D1279" s="14" t="s">
        <v>27200</v>
      </c>
      <c r="E1279" s="16">
        <v>59603</v>
      </c>
      <c r="F1279" s="14" t="s">
        <v>1482</v>
      </c>
      <c r="G1279" s="14" t="s">
        <v>44045</v>
      </c>
      <c r="H1279" s="14" t="s">
        <v>323</v>
      </c>
      <c r="I1279" s="16">
        <v>22</v>
      </c>
      <c r="J1279" s="16">
        <v>2</v>
      </c>
      <c r="K1279" s="14" t="s">
        <v>44043</v>
      </c>
      <c r="L1279" s="14" t="s">
        <v>40991</v>
      </c>
      <c r="M1279" s="14" t="s">
        <v>44038</v>
      </c>
      <c r="N1279" s="14" t="s">
        <v>44038</v>
      </c>
      <c r="O1279" s="14" t="s">
        <v>1449</v>
      </c>
      <c r="P1279" s="14" t="s">
        <v>42677</v>
      </c>
      <c r="Q1279" s="27">
        <v>1200</v>
      </c>
      <c r="R1279" s="27">
        <v>1572</v>
      </c>
      <c r="S1279" s="27">
        <v>2392</v>
      </c>
      <c r="T1279" s="27">
        <v>2294</v>
      </c>
      <c r="U1279" s="27">
        <v>3234</v>
      </c>
      <c r="V1279" s="27">
        <v>3055</v>
      </c>
      <c r="W1279" s="27">
        <v>3009</v>
      </c>
      <c r="X1279" s="27">
        <v>2844</v>
      </c>
      <c r="Y1279" s="27">
        <v>2469</v>
      </c>
      <c r="Z1279" s="27">
        <v>1795</v>
      </c>
      <c r="AA1279" s="27">
        <v>1284</v>
      </c>
      <c r="AB1279" s="27">
        <v>977</v>
      </c>
      <c r="AC1279" s="27">
        <v>1200</v>
      </c>
      <c r="AD1279" s="27">
        <v>1572</v>
      </c>
      <c r="AE1279" s="27">
        <v>2392</v>
      </c>
      <c r="AF1279" s="27">
        <v>2294</v>
      </c>
      <c r="AG1279" s="27">
        <v>3234</v>
      </c>
      <c r="AH1279" s="27">
        <v>3055</v>
      </c>
      <c r="AI1279" s="27">
        <v>3009</v>
      </c>
      <c r="AJ1279" s="27">
        <v>2844</v>
      </c>
      <c r="AK1279" s="27">
        <v>2469</v>
      </c>
      <c r="AL1279" s="27">
        <v>1795</v>
      </c>
      <c r="AM1279" s="27">
        <v>1284</v>
      </c>
      <c r="AN1279" s="27">
        <v>977</v>
      </c>
      <c r="AO1279" s="27">
        <v>136.81700000000001</v>
      </c>
      <c r="AP1279" s="27">
        <v>179.21</v>
      </c>
      <c r="AQ1279" s="27">
        <v>272.68299999999999</v>
      </c>
      <c r="AR1279" s="27">
        <v>261.44900000000001</v>
      </c>
      <c r="AS1279" s="27">
        <v>368.59399999999999</v>
      </c>
      <c r="AT1279" s="27">
        <v>348.24599999999998</v>
      </c>
      <c r="AU1279" s="27">
        <v>342.947</v>
      </c>
      <c r="AV1279" s="27">
        <v>324.18900000000002</v>
      </c>
      <c r="AW1279" s="27">
        <v>281.47899999999998</v>
      </c>
      <c r="AX1279" s="27">
        <v>204.64500000000001</v>
      </c>
      <c r="AY1279" s="27">
        <v>146.357</v>
      </c>
      <c r="AZ1279" s="27">
        <v>111.384</v>
      </c>
      <c r="BA1279" s="27">
        <v>26125</v>
      </c>
      <c r="BB1279" s="27">
        <v>26125</v>
      </c>
      <c r="BC1279" s="27">
        <v>2978</v>
      </c>
      <c r="BD1279" s="16">
        <v>2020</v>
      </c>
      <c r="BE1279" s="13" t="str">
        <f>VLOOKUP($A1279,'EIA-860 Solar Plants'!$C:AP,COLUMN(A1278)+2)</f>
        <v>201 Sturbridge Road</v>
      </c>
      <c r="BF1279" s="13" t="str">
        <f>VLOOKUP($A1279,'EIA-860 Solar Plants'!$C:AQ,COLUMN(B1278)+2)</f>
        <v>Brimfield</v>
      </c>
      <c r="BG1279" s="13" t="str">
        <f>VLOOKUP($A1279,'EIA-860 Solar Plants'!$C:AS,COLUMN(C1278)+2)</f>
        <v>MA</v>
      </c>
      <c r="BH1279" s="13">
        <f>VLOOKUP($A1279,'EIA-860 Solar Plants'!$C:AT,COLUMN(D1278)+2)</f>
        <v>1010</v>
      </c>
      <c r="BI1279" s="13" t="str">
        <f>VLOOKUP($A1279,'EIA-860 Solar Plants'!$C:AU,COLUMN(E1278)+2)</f>
        <v>Hampden</v>
      </c>
      <c r="BJ1279" s="13">
        <f>VLOOKUP($A1279,'EIA-860 Solar Plants'!$C:AV,COLUMN(F1278)+2)</f>
        <v>42.109143000000003</v>
      </c>
      <c r="BK1279" s="13">
        <f>VLOOKUP($A1279,'EIA-860 Solar Plants'!$C:AW,COLUMN(G1278)+2)</f>
        <v>-72.171188000000001</v>
      </c>
      <c r="BL1279" s="13" t="str">
        <f>VLOOKUP($A1279,'EIA-860 Solar Plants'!$C:AX,COLUMN(H1278)+2)</f>
        <v>NPCC</v>
      </c>
      <c r="BM1279" s="13" t="str">
        <f>VLOOKUP($A1279,'EIA-860 Solar Plants'!$C:AZ,COLUMN(I1278)+2)</f>
        <v>ISNE</v>
      </c>
      <c r="BN1279" s="13" t="str">
        <f>VLOOKUP($A1279,'EIA-860 Solar Plants'!$C:BA,COLUMN(J1278)+2)</f>
        <v>ISO New England Inc.</v>
      </c>
      <c r="BO1279" s="13" t="str">
        <f>VLOOKUP($A1279,'EIA-860 Solar Plants'!$C:BB,COLUMN(K1278)+2)</f>
        <v/>
      </c>
      <c r="BP1279" s="13">
        <f>VLOOKUP($A1279,'EIA-860 Solar Plants'!$C:BC,COLUMN(L1278)+2)</f>
        <v>22</v>
      </c>
      <c r="BQ1279" s="13" t="str">
        <f>VLOOKUP($A1279,'EIA-860 Solar Plants'!$C:BD,COLUMN(M1278)+2)</f>
        <v>NR</v>
      </c>
      <c r="BR1279" s="13">
        <f>VLOOKUP($A1279,'EIA-860 Solar Plants'!$C:BE,COLUMN(N1278)+2)</f>
        <v>2</v>
      </c>
      <c r="BS1279" s="13" t="str">
        <f>VLOOKUP($A1279,'EIA-860 Solar Plants'!$C:BF,COLUMN(O1278)+2)</f>
        <v>IPP Non-CHP</v>
      </c>
      <c r="BT1279" s="13" t="str">
        <f>VLOOKUP($A1279,'EIA-860 Solar Plants'!$C:BG,COLUMN(P1278)+2)</f>
        <v>N</v>
      </c>
      <c r="BU1279" s="13" t="str">
        <f>VLOOKUP($A1279,'EIA-860 Solar Plants'!$C:BH,COLUMN(Q1278)+2)</f>
        <v/>
      </c>
      <c r="BV1279" s="13" t="str">
        <f>VLOOKUP($A1279,'EIA-860 Solar Plants'!$C:BI,COLUMN(R1278)+2)</f>
        <v>N</v>
      </c>
      <c r="BW1279" s="13" t="str">
        <f>VLOOKUP($A1279,'EIA-860 Solar Plants'!$C:BJ,COLUMN(S1278)+2)</f>
        <v/>
      </c>
      <c r="BX1279" s="13" t="str">
        <f>VLOOKUP($A1279,'EIA-860 Solar Plants'!$C:BK,COLUMN(T1278)+2)</f>
        <v>N</v>
      </c>
      <c r="BY1279" s="13" t="str">
        <f>VLOOKUP($A1279,'EIA-860 Solar Plants'!$C:BL,COLUMN(U1278)+2)</f>
        <v/>
      </c>
      <c r="BZ1279" s="13" t="str">
        <f>VLOOKUP($A1279,'EIA-860 Solar Plants'!$C:BM,COLUMN(V1278)+2)</f>
        <v>N</v>
      </c>
      <c r="CA1279" s="13" t="str">
        <f>VLOOKUP($A1279,'EIA-860 Solar Plants'!$C:BN,COLUMN(W1278)+2)</f>
        <v/>
      </c>
      <c r="CB1279" s="13" t="str">
        <f>VLOOKUP($A1279,'EIA-860 Solar Plants'!$C:BO,COLUMN(X1278)+2)</f>
        <v/>
      </c>
      <c r="CC1279" s="13" t="str">
        <f>VLOOKUP($A1279,'EIA-860 Solar Plants'!$C:BP,COLUMN(Y1278)+2)</f>
        <v>Massachusetts Electric Co</v>
      </c>
      <c r="CD1279" s="13">
        <f>VLOOKUP($A1279,'EIA-860 Solar Plants'!$C:BQ,COLUMN(Z1278)+2)</f>
        <v>11804</v>
      </c>
      <c r="CE1279" s="13" t="str">
        <f>VLOOKUP($A1279,'EIA-860 Solar Plants'!$C:BR,COLUMN(AA1278)+2)</f>
        <v>MA</v>
      </c>
      <c r="CF1279" s="13">
        <f>VLOOKUP($A1279,'EIA-860 Solar Plants'!$C:BS,COLUMN(AB1278)+2)</f>
        <v>13.2</v>
      </c>
      <c r="CG1279" s="13" t="str">
        <f>VLOOKUP($A1279,'EIA-860 Solar Plants'!$C:BT,COLUMN(AC1278)+2)</f>
        <v xml:space="preserve"> </v>
      </c>
      <c r="CH1279" s="13" t="str">
        <f>VLOOKUP($A1279,'EIA-860 Solar Plants'!$C:BU,COLUMN(AD1278)+2)</f>
        <v xml:space="preserve"> </v>
      </c>
      <c r="CI1279" s="13" t="str">
        <f>VLOOKUP($A1279,'EIA-860 Solar Plants'!$C:BV,COLUMN(AE1278)+2)</f>
        <v>N</v>
      </c>
      <c r="CJ1279" s="13" t="str">
        <f>VLOOKUP($A1279,'EIA-860 Solar Plants'!$C:BW,COLUMN(AF1278)+2)</f>
        <v/>
      </c>
      <c r="CK1279" s="13" t="str">
        <f>VLOOKUP($A1279,'EIA-860 Solar Plants'!$C:BX,COLUMN(AG1278)+2)</f>
        <v/>
      </c>
      <c r="CL1279" s="13" t="str">
        <f>VLOOKUP($A1279,'EIA-860 Solar Plants'!$C:BY,COLUMN(AH1278)+2)</f>
        <v/>
      </c>
      <c r="CM1279" s="13" t="str">
        <f>VLOOKUP($A1279,'EIA-860 Solar Plants'!$C:BZ,COLUMN(AI1278)+2)</f>
        <v/>
      </c>
      <c r="CN1279" s="13" t="str">
        <f>VLOOKUP($A1279,'EIA-860 Solar Plants'!$C:CA,COLUMN(AJ1278)+2)</f>
        <v/>
      </c>
      <c r="CO1279" s="13">
        <f>SUMIF('EIA-860 Generators'!D:D,'EIA-923 Plants'!A1279,'EIA-860 Generators'!N:N)</f>
        <v>2</v>
      </c>
      <c r="CP1279" s="13">
        <f>SUMIF('EIA-860 Generators'!D:D,'EIA-923 Plants'!A1279,'EIA-860 Generators'!O:O)</f>
        <v>2</v>
      </c>
      <c r="CQ1279" s="13">
        <f>SUMIF('EIA-860 Generators'!D:D,'EIA-923 Plants'!A1279,'EIA-860 Generators'!P:P)</f>
        <v>2</v>
      </c>
      <c r="CR1279" s="13">
        <f>SUMIF('EIA-860 Generators'!D:D,'EIA-923 Plants'!A1279,'EIA-860 Generators'!Q:Q)</f>
        <v>2</v>
      </c>
      <c r="CS1279" s="13">
        <f>SUMIF('EIA-860 Generators'!D:D,'EIA-923 Plants'!A1279,'EIA-860 Generators'!R:R)</f>
        <v>2</v>
      </c>
      <c r="CT1279" s="13">
        <f>SUMIF('EIA-860 Generators'!D:D,'EIA-923 Plants'!A1279,'EIA-860 Generators'!S:S)</f>
        <v>2</v>
      </c>
      <c r="CU1279" s="13">
        <f>AVERAGEIF('EIA-860 Generators'!D:D,'EIA-923 Plants'!A1279,'EIA-860 Generators'!T:T)</f>
        <v>6</v>
      </c>
      <c r="CV1279" s="13">
        <f>SUMIF('EIA-860 Generators'!D:D,'EIA-923 Plants'!A1279,'EIA-860 Generators'!T:T)</f>
        <v>6</v>
      </c>
    </row>
    <row r="1280" spans="1:100" x14ac:dyDescent="0.2">
      <c r="A1280" s="16">
        <v>59824</v>
      </c>
      <c r="B1280" s="14" t="s">
        <v>51</v>
      </c>
      <c r="C1280" s="14" t="s">
        <v>27206</v>
      </c>
      <c r="D1280" s="14" t="s">
        <v>22855</v>
      </c>
      <c r="E1280" s="16">
        <v>61119</v>
      </c>
      <c r="F1280" s="14" t="s">
        <v>1987</v>
      </c>
      <c r="G1280" s="14" t="s">
        <v>44037</v>
      </c>
      <c r="H1280" s="14" t="s">
        <v>60</v>
      </c>
      <c r="I1280" s="16">
        <v>22</v>
      </c>
      <c r="J1280" s="16">
        <v>2</v>
      </c>
      <c r="K1280" s="14" t="s">
        <v>44043</v>
      </c>
      <c r="L1280" s="14" t="s">
        <v>40991</v>
      </c>
      <c r="M1280" s="14" t="s">
        <v>44038</v>
      </c>
      <c r="N1280" s="14" t="s">
        <v>44038</v>
      </c>
      <c r="O1280" s="14" t="s">
        <v>2536</v>
      </c>
      <c r="P1280" s="14" t="s">
        <v>42677</v>
      </c>
      <c r="Q1280" s="27">
        <v>4487</v>
      </c>
      <c r="R1280" s="27">
        <v>4611</v>
      </c>
      <c r="S1280" s="27">
        <v>5898</v>
      </c>
      <c r="T1280" s="27">
        <v>8011</v>
      </c>
      <c r="U1280" s="27">
        <v>8018</v>
      </c>
      <c r="V1280" s="27">
        <v>7800</v>
      </c>
      <c r="W1280" s="27">
        <v>8725</v>
      </c>
      <c r="X1280" s="27">
        <v>7006</v>
      </c>
      <c r="Y1280" s="27">
        <v>5934</v>
      </c>
      <c r="Z1280" s="27">
        <v>6016</v>
      </c>
      <c r="AA1280" s="27">
        <v>5031</v>
      </c>
      <c r="AB1280" s="27">
        <v>4252</v>
      </c>
      <c r="AC1280" s="27">
        <v>4487</v>
      </c>
      <c r="AD1280" s="27">
        <v>4611</v>
      </c>
      <c r="AE1280" s="27">
        <v>5898</v>
      </c>
      <c r="AF1280" s="27">
        <v>8011</v>
      </c>
      <c r="AG1280" s="27">
        <v>8018</v>
      </c>
      <c r="AH1280" s="27">
        <v>7800</v>
      </c>
      <c r="AI1280" s="27">
        <v>8725</v>
      </c>
      <c r="AJ1280" s="27">
        <v>7006</v>
      </c>
      <c r="AK1280" s="27">
        <v>5934</v>
      </c>
      <c r="AL1280" s="27">
        <v>6016</v>
      </c>
      <c r="AM1280" s="27">
        <v>5031</v>
      </c>
      <c r="AN1280" s="27">
        <v>4252</v>
      </c>
      <c r="AO1280" s="27">
        <v>511.45699999999999</v>
      </c>
      <c r="AP1280" s="27">
        <v>525.625</v>
      </c>
      <c r="AQ1280" s="27">
        <v>672.327</v>
      </c>
      <c r="AR1280" s="27">
        <v>913.19500000000005</v>
      </c>
      <c r="AS1280" s="27">
        <v>913.92200000000003</v>
      </c>
      <c r="AT1280" s="27">
        <v>889.13199999999995</v>
      </c>
      <c r="AU1280" s="27">
        <v>994.56200000000001</v>
      </c>
      <c r="AV1280" s="27">
        <v>798.59199999999998</v>
      </c>
      <c r="AW1280" s="27">
        <v>676.34199999999998</v>
      </c>
      <c r="AX1280" s="27">
        <v>685.69200000000001</v>
      </c>
      <c r="AY1280" s="27">
        <v>573.48699999999997</v>
      </c>
      <c r="AZ1280" s="27">
        <v>484.66699999999997</v>
      </c>
      <c r="BA1280" s="27">
        <v>75789</v>
      </c>
      <c r="BB1280" s="27">
        <v>75789</v>
      </c>
      <c r="BC1280" s="27">
        <v>8639</v>
      </c>
      <c r="BD1280" s="16">
        <v>2020</v>
      </c>
      <c r="BE1280" s="13" t="str">
        <f>VLOOKUP($A1280,'EIA-860 Solar Plants'!$C:AP,COLUMN(A1279)+2)</f>
        <v>1850 W. Garden Street</v>
      </c>
      <c r="BF1280" s="13" t="str">
        <f>VLOOKUP($A1280,'EIA-860 Solar Plants'!$C:AQ,COLUMN(B1279)+2)</f>
        <v>Sanford</v>
      </c>
      <c r="BG1280" s="13" t="str">
        <f>VLOOKUP($A1280,'EIA-860 Solar Plants'!$C:AS,COLUMN(C1279)+2)</f>
        <v>NC</v>
      </c>
      <c r="BH1280" s="13">
        <f>VLOOKUP($A1280,'EIA-860 Solar Plants'!$C:AT,COLUMN(D1279)+2)</f>
        <v>27330</v>
      </c>
      <c r="BI1280" s="13" t="str">
        <f>VLOOKUP($A1280,'EIA-860 Solar Plants'!$C:AU,COLUMN(E1279)+2)</f>
        <v>Lee</v>
      </c>
      <c r="BJ1280" s="13">
        <f>VLOOKUP($A1280,'EIA-860 Solar Plants'!$C:AV,COLUMN(F1279)+2)</f>
        <v>35.458333000000003</v>
      </c>
      <c r="BK1280" s="13">
        <f>VLOOKUP($A1280,'EIA-860 Solar Plants'!$C:AW,COLUMN(G1279)+2)</f>
        <v>-79.181111000000001</v>
      </c>
      <c r="BL1280" s="13" t="str">
        <f>VLOOKUP($A1280,'EIA-860 Solar Plants'!$C:AX,COLUMN(H1279)+2)</f>
        <v>SERC</v>
      </c>
      <c r="BM1280" s="13" t="str">
        <f>VLOOKUP($A1280,'EIA-860 Solar Plants'!$C:AZ,COLUMN(I1279)+2)</f>
        <v>CPLE</v>
      </c>
      <c r="BN1280" s="13" t="str">
        <f>VLOOKUP($A1280,'EIA-860 Solar Plants'!$C:BA,COLUMN(J1279)+2)</f>
        <v>Duke Energy Progress East</v>
      </c>
      <c r="BO1280" s="13" t="str">
        <f>VLOOKUP($A1280,'EIA-860 Solar Plants'!$C:BB,COLUMN(K1279)+2)</f>
        <v/>
      </c>
      <c r="BP1280" s="13">
        <f>VLOOKUP($A1280,'EIA-860 Solar Plants'!$C:BC,COLUMN(L1279)+2)</f>
        <v>22</v>
      </c>
      <c r="BQ1280" s="13" t="str">
        <f>VLOOKUP($A1280,'EIA-860 Solar Plants'!$C:BD,COLUMN(M1279)+2)</f>
        <v>NR</v>
      </c>
      <c r="BR1280" s="13">
        <f>VLOOKUP($A1280,'EIA-860 Solar Plants'!$C:BE,COLUMN(N1279)+2)</f>
        <v>2</v>
      </c>
      <c r="BS1280" s="13" t="str">
        <f>VLOOKUP($A1280,'EIA-860 Solar Plants'!$C:BF,COLUMN(O1279)+2)</f>
        <v>IPP Non-CHP</v>
      </c>
      <c r="BT1280" s="13" t="str">
        <f>VLOOKUP($A1280,'EIA-860 Solar Plants'!$C:BG,COLUMN(P1279)+2)</f>
        <v>N</v>
      </c>
      <c r="BU1280" s="13" t="str">
        <f>VLOOKUP($A1280,'EIA-860 Solar Plants'!$C:BH,COLUMN(Q1279)+2)</f>
        <v/>
      </c>
      <c r="BV1280" s="13" t="str">
        <f>VLOOKUP($A1280,'EIA-860 Solar Plants'!$C:BI,COLUMN(R1279)+2)</f>
        <v>Y</v>
      </c>
      <c r="BW1280" s="13" t="str">
        <f>VLOOKUP($A1280,'EIA-860 Solar Plants'!$C:BJ,COLUMN(S1279)+2)</f>
        <v>14-549</v>
      </c>
      <c r="BX1280" s="13" t="str">
        <f>VLOOKUP($A1280,'EIA-860 Solar Plants'!$C:BK,COLUMN(T1279)+2)</f>
        <v>N</v>
      </c>
      <c r="BY1280" s="13" t="str">
        <f>VLOOKUP($A1280,'EIA-860 Solar Plants'!$C:BL,COLUMN(U1279)+2)</f>
        <v/>
      </c>
      <c r="BZ1280" s="13" t="str">
        <f>VLOOKUP($A1280,'EIA-860 Solar Plants'!$C:BM,COLUMN(V1279)+2)</f>
        <v>N</v>
      </c>
      <c r="CA1280" s="13" t="str">
        <f>VLOOKUP($A1280,'EIA-860 Solar Plants'!$C:BN,COLUMN(W1279)+2)</f>
        <v>X</v>
      </c>
      <c r="CB1280" s="13" t="str">
        <f>VLOOKUP($A1280,'EIA-860 Solar Plants'!$C:BO,COLUMN(X1279)+2)</f>
        <v/>
      </c>
      <c r="CC1280" s="13" t="str">
        <f>VLOOKUP($A1280,'EIA-860 Solar Plants'!$C:BP,COLUMN(Y1279)+2)</f>
        <v>Duke Energy Progress - (NC)</v>
      </c>
      <c r="CD1280" s="13">
        <f>VLOOKUP($A1280,'EIA-860 Solar Plants'!$C:BQ,COLUMN(Z1279)+2)</f>
        <v>3046</v>
      </c>
      <c r="CE1280" s="13" t="str">
        <f>VLOOKUP($A1280,'EIA-860 Solar Plants'!$C:BR,COLUMN(AA1279)+2)</f>
        <v>NC</v>
      </c>
      <c r="CF1280" s="13">
        <f>VLOOKUP($A1280,'EIA-860 Solar Plants'!$C:BS,COLUMN(AB1279)+2)</f>
        <v>12.5</v>
      </c>
      <c r="CG1280" s="13" t="str">
        <f>VLOOKUP($A1280,'EIA-860 Solar Plants'!$C:BT,COLUMN(AC1279)+2)</f>
        <v xml:space="preserve"> </v>
      </c>
      <c r="CH1280" s="13" t="str">
        <f>VLOOKUP($A1280,'EIA-860 Solar Plants'!$C:BU,COLUMN(AD1279)+2)</f>
        <v xml:space="preserve"> </v>
      </c>
      <c r="CI1280" s="13" t="str">
        <f>VLOOKUP($A1280,'EIA-860 Solar Plants'!$C:BV,COLUMN(AE1279)+2)</f>
        <v>N</v>
      </c>
      <c r="CJ1280" s="13" t="str">
        <f>VLOOKUP($A1280,'EIA-860 Solar Plants'!$C:BW,COLUMN(AF1279)+2)</f>
        <v/>
      </c>
      <c r="CK1280" s="13" t="str">
        <f>VLOOKUP($A1280,'EIA-860 Solar Plants'!$C:BX,COLUMN(AG1279)+2)</f>
        <v/>
      </c>
      <c r="CL1280" s="13" t="str">
        <f>VLOOKUP($A1280,'EIA-860 Solar Plants'!$C:BY,COLUMN(AH1279)+2)</f>
        <v/>
      </c>
      <c r="CM1280" s="13" t="str">
        <f>VLOOKUP($A1280,'EIA-860 Solar Plants'!$C:BZ,COLUMN(AI1279)+2)</f>
        <v/>
      </c>
      <c r="CN1280" s="13" t="str">
        <f>VLOOKUP($A1280,'EIA-860 Solar Plants'!$C:CA,COLUMN(AJ1279)+2)</f>
        <v/>
      </c>
      <c r="CO1280" s="13">
        <f>SUMIF('EIA-860 Generators'!D:D,'EIA-923 Plants'!A1280,'EIA-860 Generators'!N:N)</f>
        <v>5</v>
      </c>
      <c r="CP1280" s="13">
        <f>SUMIF('EIA-860 Generators'!D:D,'EIA-923 Plants'!A1280,'EIA-860 Generators'!O:O)</f>
        <v>4.9000000000000004</v>
      </c>
      <c r="CQ1280" s="13">
        <f>SUMIF('EIA-860 Generators'!D:D,'EIA-923 Plants'!A1280,'EIA-860 Generators'!P:P)</f>
        <v>4.9000000000000004</v>
      </c>
      <c r="CR1280" s="13">
        <f>SUMIF('EIA-860 Generators'!D:D,'EIA-923 Plants'!A1280,'EIA-860 Generators'!Q:Q)</f>
        <v>5</v>
      </c>
      <c r="CS1280" s="13">
        <f>SUMIF('EIA-860 Generators'!D:D,'EIA-923 Plants'!A1280,'EIA-860 Generators'!R:R)</f>
        <v>4.9000000000000004</v>
      </c>
      <c r="CT1280" s="13">
        <f>SUMIF('EIA-860 Generators'!D:D,'EIA-923 Plants'!A1280,'EIA-860 Generators'!S:S)</f>
        <v>4.9000000000000004</v>
      </c>
      <c r="CU1280" s="13">
        <f>AVERAGEIF('EIA-860 Generators'!D:D,'EIA-923 Plants'!A1280,'EIA-860 Generators'!T:T)</f>
        <v>12</v>
      </c>
      <c r="CV1280" s="13">
        <f>SUMIF('EIA-860 Generators'!D:D,'EIA-923 Plants'!A1280,'EIA-860 Generators'!T:T)</f>
        <v>12</v>
      </c>
    </row>
    <row r="1281" spans="1:100" x14ac:dyDescent="0.2">
      <c r="A1281" s="16">
        <v>59825</v>
      </c>
      <c r="B1281" s="14" t="s">
        <v>51</v>
      </c>
      <c r="C1281" s="14" t="s">
        <v>27209</v>
      </c>
      <c r="D1281" s="14" t="s">
        <v>23879</v>
      </c>
      <c r="E1281" s="16">
        <v>61060</v>
      </c>
      <c r="F1281" s="14" t="s">
        <v>1987</v>
      </c>
      <c r="G1281" s="14" t="s">
        <v>44037</v>
      </c>
      <c r="H1281" s="14" t="s">
        <v>60</v>
      </c>
      <c r="I1281" s="16">
        <v>22</v>
      </c>
      <c r="J1281" s="16">
        <v>2</v>
      </c>
      <c r="K1281" s="14" t="s">
        <v>44043</v>
      </c>
      <c r="L1281" s="14" t="s">
        <v>40991</v>
      </c>
      <c r="M1281" s="14" t="s">
        <v>44038</v>
      </c>
      <c r="N1281" s="14" t="s">
        <v>44038</v>
      </c>
      <c r="O1281" s="14" t="s">
        <v>2536</v>
      </c>
      <c r="P1281" s="14" t="s">
        <v>42677</v>
      </c>
      <c r="Q1281" s="27">
        <v>4959</v>
      </c>
      <c r="R1281" s="27">
        <v>5096</v>
      </c>
      <c r="S1281" s="27">
        <v>6518</v>
      </c>
      <c r="T1281" s="27">
        <v>8854</v>
      </c>
      <c r="U1281" s="27">
        <v>8861</v>
      </c>
      <c r="V1281" s="27">
        <v>8620</v>
      </c>
      <c r="W1281" s="27">
        <v>9642</v>
      </c>
      <c r="X1281" s="27">
        <v>7742</v>
      </c>
      <c r="Y1281" s="27">
        <v>6557</v>
      </c>
      <c r="Z1281" s="27">
        <v>6648</v>
      </c>
      <c r="AA1281" s="27">
        <v>5560</v>
      </c>
      <c r="AB1281" s="27">
        <v>4699</v>
      </c>
      <c r="AC1281" s="27">
        <v>4959</v>
      </c>
      <c r="AD1281" s="27">
        <v>5096</v>
      </c>
      <c r="AE1281" s="27">
        <v>6518</v>
      </c>
      <c r="AF1281" s="27">
        <v>8854</v>
      </c>
      <c r="AG1281" s="27">
        <v>8861</v>
      </c>
      <c r="AH1281" s="27">
        <v>8620</v>
      </c>
      <c r="AI1281" s="27">
        <v>9642</v>
      </c>
      <c r="AJ1281" s="27">
        <v>7742</v>
      </c>
      <c r="AK1281" s="27">
        <v>6557</v>
      </c>
      <c r="AL1281" s="27">
        <v>6648</v>
      </c>
      <c r="AM1281" s="27">
        <v>5560</v>
      </c>
      <c r="AN1281" s="27">
        <v>4699</v>
      </c>
      <c r="AO1281" s="27">
        <v>565.21400000000006</v>
      </c>
      <c r="AP1281" s="27">
        <v>580.87099999999998</v>
      </c>
      <c r="AQ1281" s="27">
        <v>742.99099999999999</v>
      </c>
      <c r="AR1281" s="27">
        <v>1009.177</v>
      </c>
      <c r="AS1281" s="27">
        <v>1009.979</v>
      </c>
      <c r="AT1281" s="27">
        <v>982.58399999999995</v>
      </c>
      <c r="AU1281" s="27">
        <v>1099.095</v>
      </c>
      <c r="AV1281" s="27">
        <v>882.52700000000004</v>
      </c>
      <c r="AW1281" s="27">
        <v>747.428</v>
      </c>
      <c r="AX1281" s="27">
        <v>757.76199999999994</v>
      </c>
      <c r="AY1281" s="27">
        <v>633.76400000000001</v>
      </c>
      <c r="AZ1281" s="27">
        <v>535.60799999999995</v>
      </c>
      <c r="BA1281" s="27">
        <v>83756</v>
      </c>
      <c r="BB1281" s="27">
        <v>83756</v>
      </c>
      <c r="BC1281" s="27">
        <v>9547</v>
      </c>
      <c r="BD1281" s="16">
        <v>2020</v>
      </c>
      <c r="BE1281" s="13" t="str">
        <f>VLOOKUP($A1281,'EIA-860 Solar Plants'!$C:AP,COLUMN(A1280)+2)</f>
        <v>1406 NC Hwy 39 South</v>
      </c>
      <c r="BF1281" s="13" t="str">
        <f>VLOOKUP($A1281,'EIA-860 Solar Plants'!$C:AQ,COLUMN(B1280)+2)</f>
        <v>Louisburg</v>
      </c>
      <c r="BG1281" s="13" t="str">
        <f>VLOOKUP($A1281,'EIA-860 Solar Plants'!$C:AS,COLUMN(C1280)+2)</f>
        <v>NC</v>
      </c>
      <c r="BH1281" s="13">
        <f>VLOOKUP($A1281,'EIA-860 Solar Plants'!$C:AT,COLUMN(D1280)+2)</f>
        <v>27549</v>
      </c>
      <c r="BI1281" s="13" t="str">
        <f>VLOOKUP($A1281,'EIA-860 Solar Plants'!$C:AU,COLUMN(E1280)+2)</f>
        <v>Franklin</v>
      </c>
      <c r="BJ1281" s="13">
        <f>VLOOKUP($A1281,'EIA-860 Solar Plants'!$C:AV,COLUMN(F1280)+2)</f>
        <v>36.057000000000002</v>
      </c>
      <c r="BK1281" s="13">
        <f>VLOOKUP($A1281,'EIA-860 Solar Plants'!$C:AW,COLUMN(G1280)+2)</f>
        <v>-78.308000000000007</v>
      </c>
      <c r="BL1281" s="13" t="str">
        <f>VLOOKUP($A1281,'EIA-860 Solar Plants'!$C:AX,COLUMN(H1280)+2)</f>
        <v>SERC</v>
      </c>
      <c r="BM1281" s="13" t="str">
        <f>VLOOKUP($A1281,'EIA-860 Solar Plants'!$C:AZ,COLUMN(I1280)+2)</f>
        <v>CPLE</v>
      </c>
      <c r="BN1281" s="13" t="str">
        <f>VLOOKUP($A1281,'EIA-860 Solar Plants'!$C:BA,COLUMN(J1280)+2)</f>
        <v>Duke Energy Progress East</v>
      </c>
      <c r="BO1281" s="13" t="str">
        <f>VLOOKUP($A1281,'EIA-860 Solar Plants'!$C:BB,COLUMN(K1280)+2)</f>
        <v/>
      </c>
      <c r="BP1281" s="13">
        <f>VLOOKUP($A1281,'EIA-860 Solar Plants'!$C:BC,COLUMN(L1280)+2)</f>
        <v>22</v>
      </c>
      <c r="BQ1281" s="13" t="str">
        <f>VLOOKUP($A1281,'EIA-860 Solar Plants'!$C:BD,COLUMN(M1280)+2)</f>
        <v>NR</v>
      </c>
      <c r="BR1281" s="13">
        <f>VLOOKUP($A1281,'EIA-860 Solar Plants'!$C:BE,COLUMN(N1280)+2)</f>
        <v>2</v>
      </c>
      <c r="BS1281" s="13" t="str">
        <f>VLOOKUP($A1281,'EIA-860 Solar Plants'!$C:BF,COLUMN(O1280)+2)</f>
        <v>IPP Non-CHP</v>
      </c>
      <c r="BT1281" s="13" t="str">
        <f>VLOOKUP($A1281,'EIA-860 Solar Plants'!$C:BG,COLUMN(P1280)+2)</f>
        <v>N</v>
      </c>
      <c r="BU1281" s="13" t="str">
        <f>VLOOKUP($A1281,'EIA-860 Solar Plants'!$C:BH,COLUMN(Q1280)+2)</f>
        <v/>
      </c>
      <c r="BV1281" s="13" t="str">
        <f>VLOOKUP($A1281,'EIA-860 Solar Plants'!$C:BI,COLUMN(R1280)+2)</f>
        <v>Y</v>
      </c>
      <c r="BW1281" s="13" t="str">
        <f>VLOOKUP($A1281,'EIA-860 Solar Plants'!$C:BJ,COLUMN(S1280)+2)</f>
        <v>14-771-000</v>
      </c>
      <c r="BX1281" s="13" t="str">
        <f>VLOOKUP($A1281,'EIA-860 Solar Plants'!$C:BK,COLUMN(T1280)+2)</f>
        <v>N</v>
      </c>
      <c r="BY1281" s="13" t="str">
        <f>VLOOKUP($A1281,'EIA-860 Solar Plants'!$C:BL,COLUMN(U1280)+2)</f>
        <v/>
      </c>
      <c r="BZ1281" s="13" t="str">
        <f>VLOOKUP($A1281,'EIA-860 Solar Plants'!$C:BM,COLUMN(V1280)+2)</f>
        <v>N</v>
      </c>
      <c r="CA1281" s="13" t="str">
        <f>VLOOKUP($A1281,'EIA-860 Solar Plants'!$C:BN,COLUMN(W1280)+2)</f>
        <v>X</v>
      </c>
      <c r="CB1281" s="13" t="str">
        <f>VLOOKUP($A1281,'EIA-860 Solar Plants'!$C:BO,COLUMN(X1280)+2)</f>
        <v/>
      </c>
      <c r="CC1281" s="13" t="str">
        <f>VLOOKUP($A1281,'EIA-860 Solar Plants'!$C:BP,COLUMN(Y1280)+2)</f>
        <v>Duke Energy Progress - (NC)</v>
      </c>
      <c r="CD1281" s="13">
        <f>VLOOKUP($A1281,'EIA-860 Solar Plants'!$C:BQ,COLUMN(Z1280)+2)</f>
        <v>3046</v>
      </c>
      <c r="CE1281" s="13" t="str">
        <f>VLOOKUP($A1281,'EIA-860 Solar Plants'!$C:BR,COLUMN(AA1280)+2)</f>
        <v>NC</v>
      </c>
      <c r="CF1281" s="13">
        <f>VLOOKUP($A1281,'EIA-860 Solar Plants'!$C:BS,COLUMN(AB1280)+2)</f>
        <v>22.86</v>
      </c>
      <c r="CG1281" s="13" t="str">
        <f>VLOOKUP($A1281,'EIA-860 Solar Plants'!$C:BT,COLUMN(AC1280)+2)</f>
        <v xml:space="preserve"> </v>
      </c>
      <c r="CH1281" s="13" t="str">
        <f>VLOOKUP($A1281,'EIA-860 Solar Plants'!$C:BU,COLUMN(AD1280)+2)</f>
        <v xml:space="preserve"> </v>
      </c>
      <c r="CI1281" s="13" t="str">
        <f>VLOOKUP($A1281,'EIA-860 Solar Plants'!$C:BV,COLUMN(AE1280)+2)</f>
        <v>N</v>
      </c>
      <c r="CJ1281" s="13" t="str">
        <f>VLOOKUP($A1281,'EIA-860 Solar Plants'!$C:BW,COLUMN(AF1280)+2)</f>
        <v/>
      </c>
      <c r="CK1281" s="13" t="str">
        <f>VLOOKUP($A1281,'EIA-860 Solar Plants'!$C:BX,COLUMN(AG1280)+2)</f>
        <v/>
      </c>
      <c r="CL1281" s="13" t="str">
        <f>VLOOKUP($A1281,'EIA-860 Solar Plants'!$C:BY,COLUMN(AH1280)+2)</f>
        <v/>
      </c>
      <c r="CM1281" s="13" t="str">
        <f>VLOOKUP($A1281,'EIA-860 Solar Plants'!$C:BZ,COLUMN(AI1280)+2)</f>
        <v/>
      </c>
      <c r="CN1281" s="13" t="str">
        <f>VLOOKUP($A1281,'EIA-860 Solar Plants'!$C:CA,COLUMN(AJ1280)+2)</f>
        <v/>
      </c>
      <c r="CO1281" s="13">
        <f>SUMIF('EIA-860 Generators'!D:D,'EIA-923 Plants'!A1281,'EIA-860 Generators'!N:N)</f>
        <v>5</v>
      </c>
      <c r="CP1281" s="13">
        <f>SUMIF('EIA-860 Generators'!D:D,'EIA-923 Plants'!A1281,'EIA-860 Generators'!O:O)</f>
        <v>5</v>
      </c>
      <c r="CQ1281" s="13">
        <f>SUMIF('EIA-860 Generators'!D:D,'EIA-923 Plants'!A1281,'EIA-860 Generators'!P:P)</f>
        <v>5</v>
      </c>
      <c r="CR1281" s="13">
        <f>SUMIF('EIA-860 Generators'!D:D,'EIA-923 Plants'!A1281,'EIA-860 Generators'!Q:Q)</f>
        <v>5</v>
      </c>
      <c r="CS1281" s="13">
        <f>SUMIF('EIA-860 Generators'!D:D,'EIA-923 Plants'!A1281,'EIA-860 Generators'!R:R)</f>
        <v>5</v>
      </c>
      <c r="CT1281" s="13">
        <f>SUMIF('EIA-860 Generators'!D:D,'EIA-923 Plants'!A1281,'EIA-860 Generators'!S:S)</f>
        <v>5</v>
      </c>
      <c r="CU1281" s="13">
        <f>AVERAGEIF('EIA-860 Generators'!D:D,'EIA-923 Plants'!A1281,'EIA-860 Generators'!T:T)</f>
        <v>9</v>
      </c>
      <c r="CV1281" s="13">
        <f>SUMIF('EIA-860 Generators'!D:D,'EIA-923 Plants'!A1281,'EIA-860 Generators'!T:T)</f>
        <v>9</v>
      </c>
    </row>
    <row r="1282" spans="1:100" x14ac:dyDescent="0.2">
      <c r="A1282" s="16">
        <v>59826</v>
      </c>
      <c r="B1282" s="14" t="s">
        <v>51</v>
      </c>
      <c r="C1282" s="14" t="s">
        <v>27213</v>
      </c>
      <c r="D1282" s="14" t="s">
        <v>27212</v>
      </c>
      <c r="E1282" s="16">
        <v>61785</v>
      </c>
      <c r="F1282" s="14" t="s">
        <v>494</v>
      </c>
      <c r="G1282" s="14" t="s">
        <v>44046</v>
      </c>
      <c r="H1282" s="14" t="s">
        <v>93</v>
      </c>
      <c r="I1282" s="16">
        <v>22</v>
      </c>
      <c r="J1282" s="16">
        <v>2</v>
      </c>
      <c r="K1282" s="14" t="s">
        <v>44043</v>
      </c>
      <c r="L1282" s="14" t="s">
        <v>40991</v>
      </c>
      <c r="M1282" s="14" t="s">
        <v>44038</v>
      </c>
      <c r="N1282" s="14" t="s">
        <v>44038</v>
      </c>
      <c r="O1282" s="14" t="s">
        <v>161</v>
      </c>
      <c r="P1282" s="14" t="s">
        <v>44039</v>
      </c>
      <c r="Q1282" s="27">
        <v>119313</v>
      </c>
      <c r="R1282" s="27">
        <v>116769</v>
      </c>
      <c r="S1282" s="27">
        <v>119041</v>
      </c>
      <c r="T1282" s="27">
        <v>136736</v>
      </c>
      <c r="U1282" s="27">
        <v>148387</v>
      </c>
      <c r="V1282" s="27">
        <v>152834</v>
      </c>
      <c r="W1282" s="27">
        <v>168450</v>
      </c>
      <c r="X1282" s="27">
        <v>163309</v>
      </c>
      <c r="Y1282" s="27">
        <v>138692</v>
      </c>
      <c r="Z1282" s="27">
        <v>166450</v>
      </c>
      <c r="AA1282" s="27">
        <v>127086</v>
      </c>
      <c r="AB1282" s="27">
        <v>117190</v>
      </c>
      <c r="AC1282" s="27">
        <v>119313</v>
      </c>
      <c r="AD1282" s="27">
        <v>116769</v>
      </c>
      <c r="AE1282" s="27">
        <v>119041</v>
      </c>
      <c r="AF1282" s="27">
        <v>136736</v>
      </c>
      <c r="AG1282" s="27">
        <v>148387</v>
      </c>
      <c r="AH1282" s="27">
        <v>152834</v>
      </c>
      <c r="AI1282" s="27">
        <v>168450</v>
      </c>
      <c r="AJ1282" s="27">
        <v>163309</v>
      </c>
      <c r="AK1282" s="27">
        <v>138692</v>
      </c>
      <c r="AL1282" s="27">
        <v>166450</v>
      </c>
      <c r="AM1282" s="27">
        <v>127086</v>
      </c>
      <c r="AN1282" s="27">
        <v>117190</v>
      </c>
      <c r="AO1282" s="27">
        <v>13600</v>
      </c>
      <c r="AP1282" s="27">
        <v>13310</v>
      </c>
      <c r="AQ1282" s="27">
        <v>13569</v>
      </c>
      <c r="AR1282" s="27">
        <v>15586</v>
      </c>
      <c r="AS1282" s="27">
        <v>16914</v>
      </c>
      <c r="AT1282" s="27">
        <v>17421</v>
      </c>
      <c r="AU1282" s="27">
        <v>19201</v>
      </c>
      <c r="AV1282" s="27">
        <v>18615</v>
      </c>
      <c r="AW1282" s="27">
        <v>15809</v>
      </c>
      <c r="AX1282" s="27">
        <v>18973</v>
      </c>
      <c r="AY1282" s="27">
        <v>14486</v>
      </c>
      <c r="AZ1282" s="27">
        <v>13358</v>
      </c>
      <c r="BA1282" s="27">
        <v>1674257</v>
      </c>
      <c r="BB1282" s="27">
        <v>1674257</v>
      </c>
      <c r="BC1282" s="27">
        <v>190842</v>
      </c>
      <c r="BD1282" s="16">
        <v>2020</v>
      </c>
      <c r="BE1282" s="13" t="str">
        <f>VLOOKUP($A1282,'EIA-860 Solar Plants'!$C:AP,COLUMN(A1281)+2)</f>
        <v>1520 S. Powerline Rd</v>
      </c>
      <c r="BF1282" s="13" t="str">
        <f>VLOOKUP($A1282,'EIA-860 Solar Plants'!$C:AQ,COLUMN(B1281)+2)</f>
        <v>Armagosa</v>
      </c>
      <c r="BG1282" s="13" t="str">
        <f>VLOOKUP($A1282,'EIA-860 Solar Plants'!$C:AS,COLUMN(C1281)+2)</f>
        <v>NV</v>
      </c>
      <c r="BH1282" s="13">
        <f>VLOOKUP($A1282,'EIA-860 Solar Plants'!$C:AT,COLUMN(D1281)+2)</f>
        <v>89020</v>
      </c>
      <c r="BI1282" s="13" t="str">
        <f>VLOOKUP($A1282,'EIA-860 Solar Plants'!$C:AU,COLUMN(E1281)+2)</f>
        <v>Nye</v>
      </c>
      <c r="BJ1282" s="13">
        <f>VLOOKUP($A1282,'EIA-860 Solar Plants'!$C:AV,COLUMN(F1281)+2)</f>
        <v>36.518000000000001</v>
      </c>
      <c r="BK1282" s="13">
        <f>VLOOKUP($A1282,'EIA-860 Solar Plants'!$C:AW,COLUMN(G1281)+2)</f>
        <v>-116.497</v>
      </c>
      <c r="BL1282" s="13" t="str">
        <f>VLOOKUP($A1282,'EIA-860 Solar Plants'!$C:AX,COLUMN(H1281)+2)</f>
        <v>WECC</v>
      </c>
      <c r="BM1282" s="13" t="str">
        <f>VLOOKUP($A1282,'EIA-860 Solar Plants'!$C:AZ,COLUMN(I1281)+2)</f>
        <v>CISO</v>
      </c>
      <c r="BN1282" s="13" t="str">
        <f>VLOOKUP($A1282,'EIA-860 Solar Plants'!$C:BA,COLUMN(J1281)+2)</f>
        <v>California Independent System Operator</v>
      </c>
      <c r="BO1282" s="13" t="str">
        <f>VLOOKUP($A1282,'EIA-860 Solar Plants'!$C:BB,COLUMN(K1281)+2)</f>
        <v/>
      </c>
      <c r="BP1282" s="13">
        <f>VLOOKUP($A1282,'EIA-860 Solar Plants'!$C:BC,COLUMN(L1281)+2)</f>
        <v>22</v>
      </c>
      <c r="BQ1282" s="13" t="str">
        <f>VLOOKUP($A1282,'EIA-860 Solar Plants'!$C:BD,COLUMN(M1281)+2)</f>
        <v>NR</v>
      </c>
      <c r="BR1282" s="13">
        <f>VLOOKUP($A1282,'EIA-860 Solar Plants'!$C:BE,COLUMN(N1281)+2)</f>
        <v>2</v>
      </c>
      <c r="BS1282" s="13" t="str">
        <f>VLOOKUP($A1282,'EIA-860 Solar Plants'!$C:BF,COLUMN(O1281)+2)</f>
        <v>IPP Non-CHP</v>
      </c>
      <c r="BT1282" s="13" t="str">
        <f>VLOOKUP($A1282,'EIA-860 Solar Plants'!$C:BG,COLUMN(P1281)+2)</f>
        <v>N</v>
      </c>
      <c r="BU1282" s="13" t="str">
        <f>VLOOKUP($A1282,'EIA-860 Solar Plants'!$C:BH,COLUMN(Q1281)+2)</f>
        <v/>
      </c>
      <c r="BV1282" s="13" t="str">
        <f>VLOOKUP($A1282,'EIA-860 Solar Plants'!$C:BI,COLUMN(R1281)+2)</f>
        <v>N</v>
      </c>
      <c r="BW1282" s="13" t="str">
        <f>VLOOKUP($A1282,'EIA-860 Solar Plants'!$C:BJ,COLUMN(S1281)+2)</f>
        <v/>
      </c>
      <c r="BX1282" s="13" t="str">
        <f>VLOOKUP($A1282,'EIA-860 Solar Plants'!$C:BK,COLUMN(T1281)+2)</f>
        <v>N</v>
      </c>
      <c r="BY1282" s="13" t="str">
        <f>VLOOKUP($A1282,'EIA-860 Solar Plants'!$C:BL,COLUMN(U1281)+2)</f>
        <v/>
      </c>
      <c r="BZ1282" s="13" t="str">
        <f>VLOOKUP($A1282,'EIA-860 Solar Plants'!$C:BM,COLUMN(V1281)+2)</f>
        <v>N</v>
      </c>
      <c r="CA1282" s="13" t="str">
        <f>VLOOKUP($A1282,'EIA-860 Solar Plants'!$C:BN,COLUMN(W1281)+2)</f>
        <v>X</v>
      </c>
      <c r="CB1282" s="13" t="str">
        <f>VLOOKUP($A1282,'EIA-860 Solar Plants'!$C:BO,COLUMN(X1281)+2)</f>
        <v/>
      </c>
      <c r="CC1282" s="13" t="str">
        <f>VLOOKUP($A1282,'EIA-860 Solar Plants'!$C:BP,COLUMN(Y1281)+2)</f>
        <v>Valley Electric Assn, Inc</v>
      </c>
      <c r="CD1282" s="13">
        <f>VLOOKUP($A1282,'EIA-860 Solar Plants'!$C:BQ,COLUMN(Z1281)+2)</f>
        <v>19840</v>
      </c>
      <c r="CE1282" s="13" t="str">
        <f>VLOOKUP($A1282,'EIA-860 Solar Plants'!$C:BR,COLUMN(AA1281)+2)</f>
        <v>NV</v>
      </c>
      <c r="CF1282" s="13">
        <f>VLOOKUP($A1282,'EIA-860 Solar Plants'!$C:BS,COLUMN(AB1281)+2)</f>
        <v>138</v>
      </c>
      <c r="CG1282" s="13" t="str">
        <f>VLOOKUP($A1282,'EIA-860 Solar Plants'!$C:BT,COLUMN(AC1281)+2)</f>
        <v xml:space="preserve"> </v>
      </c>
      <c r="CH1282" s="13" t="str">
        <f>VLOOKUP($A1282,'EIA-860 Solar Plants'!$C:BU,COLUMN(AD1281)+2)</f>
        <v xml:space="preserve"> </v>
      </c>
      <c r="CI1282" s="13" t="str">
        <f>VLOOKUP($A1282,'EIA-860 Solar Plants'!$C:BV,COLUMN(AE1281)+2)</f>
        <v>N</v>
      </c>
      <c r="CJ1282" s="13" t="str">
        <f>VLOOKUP($A1282,'EIA-860 Solar Plants'!$C:BW,COLUMN(AF1281)+2)</f>
        <v/>
      </c>
      <c r="CK1282" s="13" t="str">
        <f>VLOOKUP($A1282,'EIA-860 Solar Plants'!$C:BX,COLUMN(AG1281)+2)</f>
        <v/>
      </c>
      <c r="CL1282" s="13" t="str">
        <f>VLOOKUP($A1282,'EIA-860 Solar Plants'!$C:BY,COLUMN(AH1281)+2)</f>
        <v/>
      </c>
      <c r="CM1282" s="13" t="str">
        <f>VLOOKUP($A1282,'EIA-860 Solar Plants'!$C:BZ,COLUMN(AI1281)+2)</f>
        <v/>
      </c>
      <c r="CN1282" s="13" t="str">
        <f>VLOOKUP($A1282,'EIA-860 Solar Plants'!$C:CA,COLUMN(AJ1281)+2)</f>
        <v/>
      </c>
      <c r="CO1282" s="13">
        <f>SUMIF('EIA-860 Generators'!D:D,'EIA-923 Plants'!A1282,'EIA-860 Generators'!N:N)</f>
        <v>103.5</v>
      </c>
      <c r="CP1282" s="13">
        <f>SUMIF('EIA-860 Generators'!D:D,'EIA-923 Plants'!A1282,'EIA-860 Generators'!O:O)</f>
        <v>103.5</v>
      </c>
      <c r="CQ1282" s="13">
        <f>SUMIF('EIA-860 Generators'!D:D,'EIA-923 Plants'!A1282,'EIA-860 Generators'!P:P)</f>
        <v>103.5</v>
      </c>
      <c r="CR1282" s="13">
        <f>SUMIF('EIA-860 Generators'!D:D,'EIA-923 Plants'!A1282,'EIA-860 Generators'!Q:Q)</f>
        <v>103.5</v>
      </c>
      <c r="CS1282" s="13">
        <f>SUMIF('EIA-860 Generators'!D:D,'EIA-923 Plants'!A1282,'EIA-860 Generators'!R:R)</f>
        <v>103.5</v>
      </c>
      <c r="CT1282" s="13">
        <f>SUMIF('EIA-860 Generators'!D:D,'EIA-923 Plants'!A1282,'EIA-860 Generators'!S:S)</f>
        <v>103.5</v>
      </c>
      <c r="CU1282" s="13">
        <f>AVERAGEIF('EIA-860 Generators'!D:D,'EIA-923 Plants'!A1282,'EIA-860 Generators'!T:T)</f>
        <v>12</v>
      </c>
      <c r="CV1282" s="13">
        <f>SUMIF('EIA-860 Generators'!D:D,'EIA-923 Plants'!A1282,'EIA-860 Generators'!T:T)</f>
        <v>12</v>
      </c>
    </row>
    <row r="1283" spans="1:100" x14ac:dyDescent="0.2">
      <c r="A1283" s="16">
        <v>59827</v>
      </c>
      <c r="B1283" s="14" t="s">
        <v>51</v>
      </c>
      <c r="C1283" s="14" t="s">
        <v>27217</v>
      </c>
      <c r="D1283" s="14" t="s">
        <v>11337</v>
      </c>
      <c r="E1283" s="16">
        <v>57170</v>
      </c>
      <c r="F1283" s="14" t="s">
        <v>494</v>
      </c>
      <c r="G1283" s="14" t="s">
        <v>44046</v>
      </c>
      <c r="H1283" s="14" t="s">
        <v>93</v>
      </c>
      <c r="I1283" s="16">
        <v>22</v>
      </c>
      <c r="J1283" s="16">
        <v>2</v>
      </c>
      <c r="K1283" s="14" t="s">
        <v>44043</v>
      </c>
      <c r="L1283" s="14" t="s">
        <v>40991</v>
      </c>
      <c r="M1283" s="14" t="s">
        <v>44038</v>
      </c>
      <c r="N1283" s="14" t="s">
        <v>44038</v>
      </c>
      <c r="O1283" s="14" t="s">
        <v>4808</v>
      </c>
      <c r="P1283" s="14" t="s">
        <v>44039</v>
      </c>
      <c r="Q1283" s="27">
        <v>86660</v>
      </c>
      <c r="R1283" s="27">
        <v>123717</v>
      </c>
      <c r="S1283" s="27">
        <v>145079</v>
      </c>
      <c r="T1283" s="27">
        <v>178425</v>
      </c>
      <c r="U1283" s="27">
        <v>222053</v>
      </c>
      <c r="V1283" s="27">
        <v>213535</v>
      </c>
      <c r="W1283" s="27">
        <v>208113</v>
      </c>
      <c r="X1283" s="27">
        <v>194796</v>
      </c>
      <c r="Y1283" s="27">
        <v>160414</v>
      </c>
      <c r="Z1283" s="27">
        <v>141500</v>
      </c>
      <c r="AA1283" s="27">
        <v>99144</v>
      </c>
      <c r="AB1283" s="27">
        <v>82054</v>
      </c>
      <c r="AC1283" s="27">
        <v>86660</v>
      </c>
      <c r="AD1283" s="27">
        <v>123717</v>
      </c>
      <c r="AE1283" s="27">
        <v>145079</v>
      </c>
      <c r="AF1283" s="27">
        <v>178425</v>
      </c>
      <c r="AG1283" s="27">
        <v>222053</v>
      </c>
      <c r="AH1283" s="27">
        <v>213535</v>
      </c>
      <c r="AI1283" s="27">
        <v>208113</v>
      </c>
      <c r="AJ1283" s="27">
        <v>194796</v>
      </c>
      <c r="AK1283" s="27">
        <v>160414</v>
      </c>
      <c r="AL1283" s="27">
        <v>141500</v>
      </c>
      <c r="AM1283" s="27">
        <v>99144</v>
      </c>
      <c r="AN1283" s="27">
        <v>82054</v>
      </c>
      <c r="AO1283" s="27">
        <v>9878</v>
      </c>
      <c r="AP1283" s="27">
        <v>14102</v>
      </c>
      <c r="AQ1283" s="27">
        <v>16537</v>
      </c>
      <c r="AR1283" s="27">
        <v>20338</v>
      </c>
      <c r="AS1283" s="27">
        <v>25311</v>
      </c>
      <c r="AT1283" s="27">
        <v>24340</v>
      </c>
      <c r="AU1283" s="27">
        <v>23722</v>
      </c>
      <c r="AV1283" s="27">
        <v>22204</v>
      </c>
      <c r="AW1283" s="27">
        <v>18285</v>
      </c>
      <c r="AX1283" s="27">
        <v>16129</v>
      </c>
      <c r="AY1283" s="27">
        <v>11301</v>
      </c>
      <c r="AZ1283" s="27">
        <v>9353</v>
      </c>
      <c r="BA1283" s="27">
        <v>1855490</v>
      </c>
      <c r="BB1283" s="27">
        <v>1855490</v>
      </c>
      <c r="BC1283" s="27">
        <v>211500</v>
      </c>
      <c r="BD1283" s="16">
        <v>2020</v>
      </c>
      <c r="BE1283" s="13" t="str">
        <f>VLOOKUP($A1283,'EIA-860 Solar Plants'!$C:AP,COLUMN(A1282)+2)</f>
        <v>intersection of HWY 93 and Gra</v>
      </c>
      <c r="BF1283" s="13" t="str">
        <f>VLOOKUP($A1283,'EIA-860 Solar Plants'!$C:AQ,COLUMN(B1282)+2)</f>
        <v>North Las Vegas</v>
      </c>
      <c r="BG1283" s="13" t="str">
        <f>VLOOKUP($A1283,'EIA-860 Solar Plants'!$C:AS,COLUMN(C1282)+2)</f>
        <v>NV</v>
      </c>
      <c r="BH1283" s="13">
        <f>VLOOKUP($A1283,'EIA-860 Solar Plants'!$C:AT,COLUMN(D1282)+2)</f>
        <v>59165</v>
      </c>
      <c r="BI1283" s="13" t="str">
        <f>VLOOKUP($A1283,'EIA-860 Solar Plants'!$C:AU,COLUMN(E1282)+2)</f>
        <v>Clark</v>
      </c>
      <c r="BJ1283" s="13">
        <f>VLOOKUP($A1283,'EIA-860 Solar Plants'!$C:AV,COLUMN(F1282)+2)</f>
        <v>36.408000000000001</v>
      </c>
      <c r="BK1283" s="13">
        <f>VLOOKUP($A1283,'EIA-860 Solar Plants'!$C:AW,COLUMN(G1282)+2)</f>
        <v>-114.908</v>
      </c>
      <c r="BL1283" s="13" t="str">
        <f>VLOOKUP($A1283,'EIA-860 Solar Plants'!$C:AX,COLUMN(H1282)+2)</f>
        <v>WECC</v>
      </c>
      <c r="BM1283" s="13" t="str">
        <f>VLOOKUP($A1283,'EIA-860 Solar Plants'!$C:AZ,COLUMN(I1282)+2)</f>
        <v>NEVP</v>
      </c>
      <c r="BN1283" s="13" t="str">
        <f>VLOOKUP($A1283,'EIA-860 Solar Plants'!$C:BA,COLUMN(J1282)+2)</f>
        <v>Nevada Power Company</v>
      </c>
      <c r="BO1283" s="13" t="str">
        <f>VLOOKUP($A1283,'EIA-860 Solar Plants'!$C:BB,COLUMN(K1282)+2)</f>
        <v/>
      </c>
      <c r="BP1283" s="13">
        <f>VLOOKUP($A1283,'EIA-860 Solar Plants'!$C:BC,COLUMN(L1282)+2)</f>
        <v>22</v>
      </c>
      <c r="BQ1283" s="13" t="str">
        <f>VLOOKUP($A1283,'EIA-860 Solar Plants'!$C:BD,COLUMN(M1282)+2)</f>
        <v>NR</v>
      </c>
      <c r="BR1283" s="13">
        <f>VLOOKUP($A1283,'EIA-860 Solar Plants'!$C:BE,COLUMN(N1282)+2)</f>
        <v>2</v>
      </c>
      <c r="BS1283" s="13" t="str">
        <f>VLOOKUP($A1283,'EIA-860 Solar Plants'!$C:BF,COLUMN(O1282)+2)</f>
        <v>IPP Non-CHP</v>
      </c>
      <c r="BT1283" s="13" t="str">
        <f>VLOOKUP($A1283,'EIA-860 Solar Plants'!$C:BG,COLUMN(P1282)+2)</f>
        <v>N</v>
      </c>
      <c r="BU1283" s="13" t="str">
        <f>VLOOKUP($A1283,'EIA-860 Solar Plants'!$C:BH,COLUMN(Q1282)+2)</f>
        <v/>
      </c>
      <c r="BV1283" s="13" t="str">
        <f>VLOOKUP($A1283,'EIA-860 Solar Plants'!$C:BI,COLUMN(R1282)+2)</f>
        <v>N</v>
      </c>
      <c r="BW1283" s="13" t="str">
        <f>VLOOKUP($A1283,'EIA-860 Solar Plants'!$C:BJ,COLUMN(S1282)+2)</f>
        <v/>
      </c>
      <c r="BX1283" s="13" t="str">
        <f>VLOOKUP($A1283,'EIA-860 Solar Plants'!$C:BK,COLUMN(T1282)+2)</f>
        <v>N</v>
      </c>
      <c r="BY1283" s="13" t="str">
        <f>VLOOKUP($A1283,'EIA-860 Solar Plants'!$C:BL,COLUMN(U1282)+2)</f>
        <v/>
      </c>
      <c r="BZ1283" s="13" t="str">
        <f>VLOOKUP($A1283,'EIA-860 Solar Plants'!$C:BM,COLUMN(V1282)+2)</f>
        <v>N</v>
      </c>
      <c r="CA1283" s="13" t="str">
        <f>VLOOKUP($A1283,'EIA-860 Solar Plants'!$C:BN,COLUMN(W1282)+2)</f>
        <v>X</v>
      </c>
      <c r="CB1283" s="13" t="str">
        <f>VLOOKUP($A1283,'EIA-860 Solar Plants'!$C:BO,COLUMN(X1282)+2)</f>
        <v/>
      </c>
      <c r="CC1283" s="13" t="str">
        <f>VLOOKUP($A1283,'EIA-860 Solar Plants'!$C:BP,COLUMN(Y1282)+2)</f>
        <v>Nevada Power Co</v>
      </c>
      <c r="CD1283" s="13">
        <f>VLOOKUP($A1283,'EIA-860 Solar Plants'!$C:BQ,COLUMN(Z1282)+2)</f>
        <v>13407</v>
      </c>
      <c r="CE1283" s="13" t="str">
        <f>VLOOKUP($A1283,'EIA-860 Solar Plants'!$C:BR,COLUMN(AA1282)+2)</f>
        <v>NV</v>
      </c>
      <c r="CF1283" s="13">
        <f>VLOOKUP($A1283,'EIA-860 Solar Plants'!$C:BS,COLUMN(AB1282)+2)</f>
        <v>230</v>
      </c>
      <c r="CG1283" s="13" t="str">
        <f>VLOOKUP($A1283,'EIA-860 Solar Plants'!$C:BT,COLUMN(AC1282)+2)</f>
        <v xml:space="preserve"> </v>
      </c>
      <c r="CH1283" s="13" t="str">
        <f>VLOOKUP($A1283,'EIA-860 Solar Plants'!$C:BU,COLUMN(AD1282)+2)</f>
        <v xml:space="preserve"> </v>
      </c>
      <c r="CI1283" s="13" t="str">
        <f>VLOOKUP($A1283,'EIA-860 Solar Plants'!$C:BV,COLUMN(AE1282)+2)</f>
        <v>N</v>
      </c>
      <c r="CJ1283" s="13" t="str">
        <f>VLOOKUP($A1283,'EIA-860 Solar Plants'!$C:BW,COLUMN(AF1282)+2)</f>
        <v/>
      </c>
      <c r="CK1283" s="13" t="str">
        <f>VLOOKUP($A1283,'EIA-860 Solar Plants'!$C:BX,COLUMN(AG1282)+2)</f>
        <v/>
      </c>
      <c r="CL1283" s="13" t="str">
        <f>VLOOKUP($A1283,'EIA-860 Solar Plants'!$C:BY,COLUMN(AH1282)+2)</f>
        <v/>
      </c>
      <c r="CM1283" s="13" t="str">
        <f>VLOOKUP($A1283,'EIA-860 Solar Plants'!$C:BZ,COLUMN(AI1282)+2)</f>
        <v/>
      </c>
      <c r="CN1283" s="13" t="str">
        <f>VLOOKUP($A1283,'EIA-860 Solar Plants'!$C:CA,COLUMN(AJ1282)+2)</f>
        <v/>
      </c>
      <c r="CO1283" s="13">
        <f>SUMIF('EIA-860 Generators'!D:D,'EIA-923 Plants'!A1283,'EIA-860 Generators'!N:N)</f>
        <v>79</v>
      </c>
      <c r="CP1283" s="13">
        <f>SUMIF('EIA-860 Generators'!D:D,'EIA-923 Plants'!A1283,'EIA-860 Generators'!O:O)</f>
        <v>79</v>
      </c>
      <c r="CQ1283" s="13">
        <f>SUMIF('EIA-860 Generators'!D:D,'EIA-923 Plants'!A1283,'EIA-860 Generators'!P:P)</f>
        <v>79</v>
      </c>
      <c r="CR1283" s="13">
        <f>SUMIF('EIA-860 Generators'!D:D,'EIA-923 Plants'!A1283,'EIA-860 Generators'!Q:Q)</f>
        <v>79</v>
      </c>
      <c r="CS1283" s="13">
        <f>SUMIF('EIA-860 Generators'!D:D,'EIA-923 Plants'!A1283,'EIA-860 Generators'!R:R)</f>
        <v>79</v>
      </c>
      <c r="CT1283" s="13">
        <f>SUMIF('EIA-860 Generators'!D:D,'EIA-923 Plants'!A1283,'EIA-860 Generators'!S:S)</f>
        <v>79</v>
      </c>
      <c r="CU1283" s="13">
        <f>AVERAGEIF('EIA-860 Generators'!D:D,'EIA-923 Plants'!A1283,'EIA-860 Generators'!T:T)</f>
        <v>10</v>
      </c>
      <c r="CV1283" s="13">
        <f>SUMIF('EIA-860 Generators'!D:D,'EIA-923 Plants'!A1283,'EIA-860 Generators'!T:T)</f>
        <v>10</v>
      </c>
    </row>
    <row r="1284" spans="1:100" x14ac:dyDescent="0.2">
      <c r="A1284" s="16">
        <v>59828</v>
      </c>
      <c r="B1284" s="14" t="s">
        <v>51</v>
      </c>
      <c r="C1284" s="14" t="s">
        <v>27219</v>
      </c>
      <c r="D1284" s="14" t="s">
        <v>22855</v>
      </c>
      <c r="E1284" s="16">
        <v>61119</v>
      </c>
      <c r="F1284" s="14" t="s">
        <v>1987</v>
      </c>
      <c r="G1284" s="14" t="s">
        <v>44037</v>
      </c>
      <c r="H1284" s="14" t="s">
        <v>60</v>
      </c>
      <c r="I1284" s="16">
        <v>22</v>
      </c>
      <c r="J1284" s="16">
        <v>2</v>
      </c>
      <c r="K1284" s="14" t="s">
        <v>44043</v>
      </c>
      <c r="L1284" s="14" t="s">
        <v>40991</v>
      </c>
      <c r="M1284" s="14" t="s">
        <v>44038</v>
      </c>
      <c r="N1284" s="14" t="s">
        <v>44038</v>
      </c>
      <c r="O1284" s="14" t="s">
        <v>2536</v>
      </c>
      <c r="P1284" s="14" t="s">
        <v>42677</v>
      </c>
      <c r="Q1284" s="27">
        <v>4312</v>
      </c>
      <c r="R1284" s="27">
        <v>4432</v>
      </c>
      <c r="S1284" s="27">
        <v>5669</v>
      </c>
      <c r="T1284" s="27">
        <v>7700</v>
      </c>
      <c r="U1284" s="27">
        <v>7706</v>
      </c>
      <c r="V1284" s="27">
        <v>7497</v>
      </c>
      <c r="W1284" s="27">
        <v>8386</v>
      </c>
      <c r="X1284" s="27">
        <v>6734</v>
      </c>
      <c r="Y1284" s="27">
        <v>5703</v>
      </c>
      <c r="Z1284" s="27">
        <v>5782</v>
      </c>
      <c r="AA1284" s="27">
        <v>4836</v>
      </c>
      <c r="AB1284" s="27">
        <v>4087</v>
      </c>
      <c r="AC1284" s="27">
        <v>4312</v>
      </c>
      <c r="AD1284" s="27">
        <v>4432</v>
      </c>
      <c r="AE1284" s="27">
        <v>5669</v>
      </c>
      <c r="AF1284" s="27">
        <v>7700</v>
      </c>
      <c r="AG1284" s="27">
        <v>7706</v>
      </c>
      <c r="AH1284" s="27">
        <v>7497</v>
      </c>
      <c r="AI1284" s="27">
        <v>8386</v>
      </c>
      <c r="AJ1284" s="27">
        <v>6734</v>
      </c>
      <c r="AK1284" s="27">
        <v>5703</v>
      </c>
      <c r="AL1284" s="27">
        <v>5782</v>
      </c>
      <c r="AM1284" s="27">
        <v>4836</v>
      </c>
      <c r="AN1284" s="27">
        <v>4087</v>
      </c>
      <c r="AO1284" s="27">
        <v>491.565</v>
      </c>
      <c r="AP1284" s="27">
        <v>505.18200000000002</v>
      </c>
      <c r="AQ1284" s="27">
        <v>646.17700000000002</v>
      </c>
      <c r="AR1284" s="27">
        <v>877.678</v>
      </c>
      <c r="AS1284" s="27">
        <v>878.37599999999998</v>
      </c>
      <c r="AT1284" s="27">
        <v>854.55100000000004</v>
      </c>
      <c r="AU1284" s="27">
        <v>955.88</v>
      </c>
      <c r="AV1284" s="27">
        <v>767.53200000000004</v>
      </c>
      <c r="AW1284" s="27">
        <v>650.03599999999994</v>
      </c>
      <c r="AX1284" s="27">
        <v>659.02300000000002</v>
      </c>
      <c r="AY1284" s="27">
        <v>551.18299999999999</v>
      </c>
      <c r="AZ1284" s="27">
        <v>465.81700000000001</v>
      </c>
      <c r="BA1284" s="27">
        <v>72844</v>
      </c>
      <c r="BB1284" s="27">
        <v>72844</v>
      </c>
      <c r="BC1284" s="27">
        <v>8303</v>
      </c>
      <c r="BD1284" s="16">
        <v>2020</v>
      </c>
      <c r="BE1284" s="13" t="str">
        <f>VLOOKUP($A1284,'EIA-860 Solar Plants'!$C:AP,COLUMN(A1283)+2)</f>
        <v>1050 W. Garden Street</v>
      </c>
      <c r="BF1284" s="13" t="str">
        <f>VLOOKUP($A1284,'EIA-860 Solar Plants'!$C:AQ,COLUMN(B1283)+2)</f>
        <v>Sanford</v>
      </c>
      <c r="BG1284" s="13" t="str">
        <f>VLOOKUP($A1284,'EIA-860 Solar Plants'!$C:AS,COLUMN(C1283)+2)</f>
        <v>NC</v>
      </c>
      <c r="BH1284" s="13">
        <f>VLOOKUP($A1284,'EIA-860 Solar Plants'!$C:AT,COLUMN(D1283)+2)</f>
        <v>27330</v>
      </c>
      <c r="BI1284" s="13" t="str">
        <f>VLOOKUP($A1284,'EIA-860 Solar Plants'!$C:AU,COLUMN(E1283)+2)</f>
        <v>Lee</v>
      </c>
      <c r="BJ1284" s="13">
        <f>VLOOKUP($A1284,'EIA-860 Solar Plants'!$C:AV,COLUMN(F1283)+2)</f>
        <v>35.458888999999999</v>
      </c>
      <c r="BK1284" s="13">
        <f>VLOOKUP($A1284,'EIA-860 Solar Plants'!$C:AW,COLUMN(G1283)+2)</f>
        <v>-79.173889000000003</v>
      </c>
      <c r="BL1284" s="13" t="str">
        <f>VLOOKUP($A1284,'EIA-860 Solar Plants'!$C:AX,COLUMN(H1283)+2)</f>
        <v>SERC</v>
      </c>
      <c r="BM1284" s="13" t="str">
        <f>VLOOKUP($A1284,'EIA-860 Solar Plants'!$C:AZ,COLUMN(I1283)+2)</f>
        <v>CPLE</v>
      </c>
      <c r="BN1284" s="13" t="str">
        <f>VLOOKUP($A1284,'EIA-860 Solar Plants'!$C:BA,COLUMN(J1283)+2)</f>
        <v>Duke Energy Progress East</v>
      </c>
      <c r="BO1284" s="13" t="str">
        <f>VLOOKUP($A1284,'EIA-860 Solar Plants'!$C:BB,COLUMN(K1283)+2)</f>
        <v/>
      </c>
      <c r="BP1284" s="13">
        <f>VLOOKUP($A1284,'EIA-860 Solar Plants'!$C:BC,COLUMN(L1283)+2)</f>
        <v>22</v>
      </c>
      <c r="BQ1284" s="13" t="str">
        <f>VLOOKUP($A1284,'EIA-860 Solar Plants'!$C:BD,COLUMN(M1283)+2)</f>
        <v>NR</v>
      </c>
      <c r="BR1284" s="13">
        <f>VLOOKUP($A1284,'EIA-860 Solar Plants'!$C:BE,COLUMN(N1283)+2)</f>
        <v>2</v>
      </c>
      <c r="BS1284" s="13" t="str">
        <f>VLOOKUP($A1284,'EIA-860 Solar Plants'!$C:BF,COLUMN(O1283)+2)</f>
        <v>IPP Non-CHP</v>
      </c>
      <c r="BT1284" s="13" t="str">
        <f>VLOOKUP($A1284,'EIA-860 Solar Plants'!$C:BG,COLUMN(P1283)+2)</f>
        <v>N</v>
      </c>
      <c r="BU1284" s="13" t="str">
        <f>VLOOKUP($A1284,'EIA-860 Solar Plants'!$C:BH,COLUMN(Q1283)+2)</f>
        <v/>
      </c>
      <c r="BV1284" s="13" t="str">
        <f>VLOOKUP($A1284,'EIA-860 Solar Plants'!$C:BI,COLUMN(R1283)+2)</f>
        <v>Y</v>
      </c>
      <c r="BW1284" s="13" t="str">
        <f>VLOOKUP($A1284,'EIA-860 Solar Plants'!$C:BJ,COLUMN(S1283)+2)</f>
        <v>14-549</v>
      </c>
      <c r="BX1284" s="13" t="str">
        <f>VLOOKUP($A1284,'EIA-860 Solar Plants'!$C:BK,COLUMN(T1283)+2)</f>
        <v>N</v>
      </c>
      <c r="BY1284" s="13" t="str">
        <f>VLOOKUP($A1284,'EIA-860 Solar Plants'!$C:BL,COLUMN(U1283)+2)</f>
        <v/>
      </c>
      <c r="BZ1284" s="13" t="str">
        <f>VLOOKUP($A1284,'EIA-860 Solar Plants'!$C:BM,COLUMN(V1283)+2)</f>
        <v>N</v>
      </c>
      <c r="CA1284" s="13" t="str">
        <f>VLOOKUP($A1284,'EIA-860 Solar Plants'!$C:BN,COLUMN(W1283)+2)</f>
        <v>X</v>
      </c>
      <c r="CB1284" s="13" t="str">
        <f>VLOOKUP($A1284,'EIA-860 Solar Plants'!$C:BO,COLUMN(X1283)+2)</f>
        <v/>
      </c>
      <c r="CC1284" s="13" t="str">
        <f>VLOOKUP($A1284,'EIA-860 Solar Plants'!$C:BP,COLUMN(Y1283)+2)</f>
        <v>Duke Energy Progress - (NC)</v>
      </c>
      <c r="CD1284" s="13">
        <f>VLOOKUP($A1284,'EIA-860 Solar Plants'!$C:BQ,COLUMN(Z1283)+2)</f>
        <v>3046</v>
      </c>
      <c r="CE1284" s="13" t="str">
        <f>VLOOKUP($A1284,'EIA-860 Solar Plants'!$C:BR,COLUMN(AA1283)+2)</f>
        <v>NC</v>
      </c>
      <c r="CF1284" s="13">
        <f>VLOOKUP($A1284,'EIA-860 Solar Plants'!$C:BS,COLUMN(AB1283)+2)</f>
        <v>12.5</v>
      </c>
      <c r="CG1284" s="13" t="str">
        <f>VLOOKUP($A1284,'EIA-860 Solar Plants'!$C:BT,COLUMN(AC1283)+2)</f>
        <v xml:space="preserve"> </v>
      </c>
      <c r="CH1284" s="13" t="str">
        <f>VLOOKUP($A1284,'EIA-860 Solar Plants'!$C:BU,COLUMN(AD1283)+2)</f>
        <v xml:space="preserve"> </v>
      </c>
      <c r="CI1284" s="13" t="str">
        <f>VLOOKUP($A1284,'EIA-860 Solar Plants'!$C:BV,COLUMN(AE1283)+2)</f>
        <v>N</v>
      </c>
      <c r="CJ1284" s="13" t="str">
        <f>VLOOKUP($A1284,'EIA-860 Solar Plants'!$C:BW,COLUMN(AF1283)+2)</f>
        <v/>
      </c>
      <c r="CK1284" s="13" t="str">
        <f>VLOOKUP($A1284,'EIA-860 Solar Plants'!$C:BX,COLUMN(AG1283)+2)</f>
        <v/>
      </c>
      <c r="CL1284" s="13" t="str">
        <f>VLOOKUP($A1284,'EIA-860 Solar Plants'!$C:BY,COLUMN(AH1283)+2)</f>
        <v/>
      </c>
      <c r="CM1284" s="13" t="str">
        <f>VLOOKUP($A1284,'EIA-860 Solar Plants'!$C:BZ,COLUMN(AI1283)+2)</f>
        <v/>
      </c>
      <c r="CN1284" s="13" t="str">
        <f>VLOOKUP($A1284,'EIA-860 Solar Plants'!$C:CA,COLUMN(AJ1283)+2)</f>
        <v/>
      </c>
      <c r="CO1284" s="13">
        <f>SUMIF('EIA-860 Generators'!D:D,'EIA-923 Plants'!A1284,'EIA-860 Generators'!N:N)</f>
        <v>5</v>
      </c>
      <c r="CP1284" s="13">
        <f>SUMIF('EIA-860 Generators'!D:D,'EIA-923 Plants'!A1284,'EIA-860 Generators'!O:O)</f>
        <v>5</v>
      </c>
      <c r="CQ1284" s="13">
        <f>SUMIF('EIA-860 Generators'!D:D,'EIA-923 Plants'!A1284,'EIA-860 Generators'!P:P)</f>
        <v>5</v>
      </c>
      <c r="CR1284" s="13">
        <f>SUMIF('EIA-860 Generators'!D:D,'EIA-923 Plants'!A1284,'EIA-860 Generators'!Q:Q)</f>
        <v>5</v>
      </c>
      <c r="CS1284" s="13">
        <f>SUMIF('EIA-860 Generators'!D:D,'EIA-923 Plants'!A1284,'EIA-860 Generators'!R:R)</f>
        <v>5</v>
      </c>
      <c r="CT1284" s="13">
        <f>SUMIF('EIA-860 Generators'!D:D,'EIA-923 Plants'!A1284,'EIA-860 Generators'!S:S)</f>
        <v>5</v>
      </c>
      <c r="CU1284" s="13">
        <f>AVERAGEIF('EIA-860 Generators'!D:D,'EIA-923 Plants'!A1284,'EIA-860 Generators'!T:T)</f>
        <v>12</v>
      </c>
      <c r="CV1284" s="13">
        <f>SUMIF('EIA-860 Generators'!D:D,'EIA-923 Plants'!A1284,'EIA-860 Generators'!T:T)</f>
        <v>12</v>
      </c>
    </row>
    <row r="1285" spans="1:100" x14ac:dyDescent="0.2">
      <c r="A1285" s="16">
        <v>59829</v>
      </c>
      <c r="B1285" s="14" t="s">
        <v>51</v>
      </c>
      <c r="C1285" s="14" t="s">
        <v>23104</v>
      </c>
      <c r="D1285" s="14" t="s">
        <v>27221</v>
      </c>
      <c r="E1285" s="16">
        <v>59464</v>
      </c>
      <c r="F1285" s="14" t="s">
        <v>1987</v>
      </c>
      <c r="G1285" s="14" t="s">
        <v>44037</v>
      </c>
      <c r="H1285" s="14" t="s">
        <v>60</v>
      </c>
      <c r="I1285" s="16">
        <v>22</v>
      </c>
      <c r="J1285" s="16">
        <v>2</v>
      </c>
      <c r="K1285" s="14" t="s">
        <v>44043</v>
      </c>
      <c r="L1285" s="14" t="s">
        <v>40991</v>
      </c>
      <c r="M1285" s="14" t="s">
        <v>44038</v>
      </c>
      <c r="N1285" s="14" t="s">
        <v>44038</v>
      </c>
      <c r="O1285" s="14" t="s">
        <v>2536</v>
      </c>
      <c r="P1285" s="14" t="s">
        <v>42677</v>
      </c>
      <c r="Q1285" s="27">
        <v>5027</v>
      </c>
      <c r="R1285" s="27">
        <v>5166</v>
      </c>
      <c r="S1285" s="27">
        <v>6608</v>
      </c>
      <c r="T1285" s="27">
        <v>8976</v>
      </c>
      <c r="U1285" s="27">
        <v>8983</v>
      </c>
      <c r="V1285" s="27">
        <v>8739</v>
      </c>
      <c r="W1285" s="27">
        <v>9776</v>
      </c>
      <c r="X1285" s="27">
        <v>7849</v>
      </c>
      <c r="Y1285" s="27">
        <v>6648</v>
      </c>
      <c r="Z1285" s="27">
        <v>6740</v>
      </c>
      <c r="AA1285" s="27">
        <v>5637</v>
      </c>
      <c r="AB1285" s="27">
        <v>4764</v>
      </c>
      <c r="AC1285" s="27">
        <v>5027</v>
      </c>
      <c r="AD1285" s="27">
        <v>5166</v>
      </c>
      <c r="AE1285" s="27">
        <v>6608</v>
      </c>
      <c r="AF1285" s="27">
        <v>8976</v>
      </c>
      <c r="AG1285" s="27">
        <v>8983</v>
      </c>
      <c r="AH1285" s="27">
        <v>8739</v>
      </c>
      <c r="AI1285" s="27">
        <v>9776</v>
      </c>
      <c r="AJ1285" s="27">
        <v>7849</v>
      </c>
      <c r="AK1285" s="27">
        <v>6648</v>
      </c>
      <c r="AL1285" s="27">
        <v>6740</v>
      </c>
      <c r="AM1285" s="27">
        <v>5637</v>
      </c>
      <c r="AN1285" s="27">
        <v>4764</v>
      </c>
      <c r="AO1285" s="27">
        <v>573.03</v>
      </c>
      <c r="AP1285" s="27">
        <v>588.90200000000004</v>
      </c>
      <c r="AQ1285" s="27">
        <v>753.26400000000001</v>
      </c>
      <c r="AR1285" s="27">
        <v>1023.13</v>
      </c>
      <c r="AS1285" s="27">
        <v>1023.943</v>
      </c>
      <c r="AT1285" s="27">
        <v>996.17</v>
      </c>
      <c r="AU1285" s="27">
        <v>1114.2909999999999</v>
      </c>
      <c r="AV1285" s="27">
        <v>894.73</v>
      </c>
      <c r="AW1285" s="27">
        <v>757.76199999999994</v>
      </c>
      <c r="AX1285" s="27">
        <v>768.23900000000003</v>
      </c>
      <c r="AY1285" s="27">
        <v>642.52599999999995</v>
      </c>
      <c r="AZ1285" s="27">
        <v>543.01300000000003</v>
      </c>
      <c r="BA1285" s="27">
        <v>84913</v>
      </c>
      <c r="BB1285" s="27">
        <v>84913</v>
      </c>
      <c r="BC1285" s="27">
        <v>9679</v>
      </c>
      <c r="BD1285" s="16">
        <v>2020</v>
      </c>
      <c r="BE1285" s="13" t="str">
        <f>VLOOKUP($A1285,'EIA-860 Solar Plants'!$C:AP,COLUMN(A1284)+2)</f>
        <v>4327 US 117 S</v>
      </c>
      <c r="BF1285" s="13" t="str">
        <f>VLOOKUP($A1285,'EIA-860 Solar Plants'!$C:AQ,COLUMN(B1284)+2)</f>
        <v>Rose Hill</v>
      </c>
      <c r="BG1285" s="13" t="str">
        <f>VLOOKUP($A1285,'EIA-860 Solar Plants'!$C:AS,COLUMN(C1284)+2)</f>
        <v>NC</v>
      </c>
      <c r="BH1285" s="13">
        <f>VLOOKUP($A1285,'EIA-860 Solar Plants'!$C:AT,COLUMN(D1284)+2)</f>
        <v>28458</v>
      </c>
      <c r="BI1285" s="13" t="str">
        <f>VLOOKUP($A1285,'EIA-860 Solar Plants'!$C:AU,COLUMN(E1284)+2)</f>
        <v>Duplin</v>
      </c>
      <c r="BJ1285" s="13">
        <f>VLOOKUP($A1285,'EIA-860 Solar Plants'!$C:AV,COLUMN(F1284)+2)</f>
        <v>34.802222</v>
      </c>
      <c r="BK1285" s="13">
        <f>VLOOKUP($A1285,'EIA-860 Solar Plants'!$C:AW,COLUMN(G1284)+2)</f>
        <v>-78.009167000000005</v>
      </c>
      <c r="BL1285" s="13" t="str">
        <f>VLOOKUP($A1285,'EIA-860 Solar Plants'!$C:AX,COLUMN(H1284)+2)</f>
        <v>SERC</v>
      </c>
      <c r="BM1285" s="13" t="str">
        <f>VLOOKUP($A1285,'EIA-860 Solar Plants'!$C:AZ,COLUMN(I1284)+2)</f>
        <v>CPLE</v>
      </c>
      <c r="BN1285" s="13" t="str">
        <f>VLOOKUP($A1285,'EIA-860 Solar Plants'!$C:BA,COLUMN(J1284)+2)</f>
        <v>Duke Energy Progress East</v>
      </c>
      <c r="BO1285" s="13" t="str">
        <f>VLOOKUP($A1285,'EIA-860 Solar Plants'!$C:BB,COLUMN(K1284)+2)</f>
        <v/>
      </c>
      <c r="BP1285" s="13">
        <f>VLOOKUP($A1285,'EIA-860 Solar Plants'!$C:BC,COLUMN(L1284)+2)</f>
        <v>22</v>
      </c>
      <c r="BQ1285" s="13" t="str">
        <f>VLOOKUP($A1285,'EIA-860 Solar Plants'!$C:BD,COLUMN(M1284)+2)</f>
        <v>NR</v>
      </c>
      <c r="BR1285" s="13">
        <f>VLOOKUP($A1285,'EIA-860 Solar Plants'!$C:BE,COLUMN(N1284)+2)</f>
        <v>2</v>
      </c>
      <c r="BS1285" s="13" t="str">
        <f>VLOOKUP($A1285,'EIA-860 Solar Plants'!$C:BF,COLUMN(O1284)+2)</f>
        <v>IPP Non-CHP</v>
      </c>
      <c r="BT1285" s="13" t="str">
        <f>VLOOKUP($A1285,'EIA-860 Solar Plants'!$C:BG,COLUMN(P1284)+2)</f>
        <v>N</v>
      </c>
      <c r="BU1285" s="13" t="str">
        <f>VLOOKUP($A1285,'EIA-860 Solar Plants'!$C:BH,COLUMN(Q1284)+2)</f>
        <v/>
      </c>
      <c r="BV1285" s="13" t="str">
        <f>VLOOKUP($A1285,'EIA-860 Solar Plants'!$C:BI,COLUMN(R1284)+2)</f>
        <v>Y</v>
      </c>
      <c r="BW1285" s="13" t="str">
        <f>VLOOKUP($A1285,'EIA-860 Solar Plants'!$C:BJ,COLUMN(S1284)+2)</f>
        <v>14-568</v>
      </c>
      <c r="BX1285" s="13" t="str">
        <f>VLOOKUP($A1285,'EIA-860 Solar Plants'!$C:BK,COLUMN(T1284)+2)</f>
        <v>N</v>
      </c>
      <c r="BY1285" s="13" t="str">
        <f>VLOOKUP($A1285,'EIA-860 Solar Plants'!$C:BL,COLUMN(U1284)+2)</f>
        <v/>
      </c>
      <c r="BZ1285" s="13" t="str">
        <f>VLOOKUP($A1285,'EIA-860 Solar Plants'!$C:BM,COLUMN(V1284)+2)</f>
        <v/>
      </c>
      <c r="CA1285" s="13" t="str">
        <f>VLOOKUP($A1285,'EIA-860 Solar Plants'!$C:BN,COLUMN(W1284)+2)</f>
        <v/>
      </c>
      <c r="CB1285" s="13" t="str">
        <f>VLOOKUP($A1285,'EIA-860 Solar Plants'!$C:BO,COLUMN(X1284)+2)</f>
        <v/>
      </c>
      <c r="CC1285" s="13" t="str">
        <f>VLOOKUP($A1285,'EIA-860 Solar Plants'!$C:BP,COLUMN(Y1284)+2)</f>
        <v>Duke Energy Progress - (NC)</v>
      </c>
      <c r="CD1285" s="13">
        <f>VLOOKUP($A1285,'EIA-860 Solar Plants'!$C:BQ,COLUMN(Z1284)+2)</f>
        <v>3046</v>
      </c>
      <c r="CE1285" s="13" t="str">
        <f>VLOOKUP($A1285,'EIA-860 Solar Plants'!$C:BR,COLUMN(AA1284)+2)</f>
        <v>NC</v>
      </c>
      <c r="CF1285" s="13">
        <f>VLOOKUP($A1285,'EIA-860 Solar Plants'!$C:BS,COLUMN(AB1284)+2)</f>
        <v>12.5</v>
      </c>
      <c r="CG1285" s="13" t="str">
        <f>VLOOKUP($A1285,'EIA-860 Solar Plants'!$C:BT,COLUMN(AC1284)+2)</f>
        <v xml:space="preserve"> </v>
      </c>
      <c r="CH1285" s="13" t="str">
        <f>VLOOKUP($A1285,'EIA-860 Solar Plants'!$C:BU,COLUMN(AD1284)+2)</f>
        <v xml:space="preserve"> </v>
      </c>
      <c r="CI1285" s="13" t="str">
        <f>VLOOKUP($A1285,'EIA-860 Solar Plants'!$C:BV,COLUMN(AE1284)+2)</f>
        <v>N</v>
      </c>
      <c r="CJ1285" s="13" t="str">
        <f>VLOOKUP($A1285,'EIA-860 Solar Plants'!$C:BW,COLUMN(AF1284)+2)</f>
        <v/>
      </c>
      <c r="CK1285" s="13" t="str">
        <f>VLOOKUP($A1285,'EIA-860 Solar Plants'!$C:BX,COLUMN(AG1284)+2)</f>
        <v/>
      </c>
      <c r="CL1285" s="13" t="str">
        <f>VLOOKUP($A1285,'EIA-860 Solar Plants'!$C:BY,COLUMN(AH1284)+2)</f>
        <v/>
      </c>
      <c r="CM1285" s="13" t="str">
        <f>VLOOKUP($A1285,'EIA-860 Solar Plants'!$C:BZ,COLUMN(AI1284)+2)</f>
        <v/>
      </c>
      <c r="CN1285" s="13" t="str">
        <f>VLOOKUP($A1285,'EIA-860 Solar Plants'!$C:CA,COLUMN(AJ1284)+2)</f>
        <v/>
      </c>
      <c r="CO1285" s="13">
        <f>SUMIF('EIA-860 Generators'!D:D,'EIA-923 Plants'!A1285,'EIA-860 Generators'!N:N)</f>
        <v>5</v>
      </c>
      <c r="CP1285" s="13">
        <f>SUMIF('EIA-860 Generators'!D:D,'EIA-923 Plants'!A1285,'EIA-860 Generators'!O:O)</f>
        <v>5</v>
      </c>
      <c r="CQ1285" s="13">
        <f>SUMIF('EIA-860 Generators'!D:D,'EIA-923 Plants'!A1285,'EIA-860 Generators'!P:P)</f>
        <v>5</v>
      </c>
      <c r="CR1285" s="13">
        <f>SUMIF('EIA-860 Generators'!D:D,'EIA-923 Plants'!A1285,'EIA-860 Generators'!Q:Q)</f>
        <v>5</v>
      </c>
      <c r="CS1285" s="13">
        <f>SUMIF('EIA-860 Generators'!D:D,'EIA-923 Plants'!A1285,'EIA-860 Generators'!R:R)</f>
        <v>5</v>
      </c>
      <c r="CT1285" s="13">
        <f>SUMIF('EIA-860 Generators'!D:D,'EIA-923 Plants'!A1285,'EIA-860 Generators'!S:S)</f>
        <v>5</v>
      </c>
      <c r="CU1285" s="13">
        <f>AVERAGEIF('EIA-860 Generators'!D:D,'EIA-923 Plants'!A1285,'EIA-860 Generators'!T:T)</f>
        <v>12</v>
      </c>
      <c r="CV1285" s="13">
        <f>SUMIF('EIA-860 Generators'!D:D,'EIA-923 Plants'!A1285,'EIA-860 Generators'!T:T)</f>
        <v>12</v>
      </c>
    </row>
    <row r="1286" spans="1:100" x14ac:dyDescent="0.2">
      <c r="A1286" s="16">
        <v>59831</v>
      </c>
      <c r="B1286" s="14" t="s">
        <v>51</v>
      </c>
      <c r="C1286" s="14" t="s">
        <v>27224</v>
      </c>
      <c r="D1286" s="14" t="s">
        <v>23879</v>
      </c>
      <c r="E1286" s="16">
        <v>61060</v>
      </c>
      <c r="F1286" s="14" t="s">
        <v>1987</v>
      </c>
      <c r="G1286" s="14" t="s">
        <v>44037</v>
      </c>
      <c r="H1286" s="14" t="s">
        <v>60</v>
      </c>
      <c r="I1286" s="16">
        <v>22</v>
      </c>
      <c r="J1286" s="16">
        <v>2</v>
      </c>
      <c r="K1286" s="14" t="s">
        <v>44043</v>
      </c>
      <c r="L1286" s="14" t="s">
        <v>40991</v>
      </c>
      <c r="M1286" s="14" t="s">
        <v>44038</v>
      </c>
      <c r="N1286" s="14" t="s">
        <v>44038</v>
      </c>
      <c r="O1286" s="14" t="s">
        <v>2536</v>
      </c>
      <c r="P1286" s="14" t="s">
        <v>42677</v>
      </c>
      <c r="Q1286" s="27">
        <v>4105</v>
      </c>
      <c r="R1286" s="27">
        <v>4218</v>
      </c>
      <c r="S1286" s="27">
        <v>5396</v>
      </c>
      <c r="T1286" s="27">
        <v>7329</v>
      </c>
      <c r="U1286" s="27">
        <v>7335</v>
      </c>
      <c r="V1286" s="27">
        <v>7136</v>
      </c>
      <c r="W1286" s="27">
        <v>7982</v>
      </c>
      <c r="X1286" s="27">
        <v>6409</v>
      </c>
      <c r="Y1286" s="27">
        <v>5428</v>
      </c>
      <c r="Z1286" s="27">
        <v>5503</v>
      </c>
      <c r="AA1286" s="27">
        <v>4603</v>
      </c>
      <c r="AB1286" s="27">
        <v>3890</v>
      </c>
      <c r="AC1286" s="27">
        <v>4105</v>
      </c>
      <c r="AD1286" s="27">
        <v>4218</v>
      </c>
      <c r="AE1286" s="27">
        <v>5396</v>
      </c>
      <c r="AF1286" s="27">
        <v>7329</v>
      </c>
      <c r="AG1286" s="27">
        <v>7335</v>
      </c>
      <c r="AH1286" s="27">
        <v>7136</v>
      </c>
      <c r="AI1286" s="27">
        <v>7982</v>
      </c>
      <c r="AJ1286" s="27">
        <v>6409</v>
      </c>
      <c r="AK1286" s="27">
        <v>5428</v>
      </c>
      <c r="AL1286" s="27">
        <v>5503</v>
      </c>
      <c r="AM1286" s="27">
        <v>4603</v>
      </c>
      <c r="AN1286" s="27">
        <v>3890</v>
      </c>
      <c r="AO1286" s="27">
        <v>467.88200000000001</v>
      </c>
      <c r="AP1286" s="27">
        <v>480.84500000000003</v>
      </c>
      <c r="AQ1286" s="27">
        <v>615.048</v>
      </c>
      <c r="AR1286" s="27">
        <v>835.39599999999996</v>
      </c>
      <c r="AS1286" s="27">
        <v>836.06</v>
      </c>
      <c r="AT1286" s="27">
        <v>813.38199999999995</v>
      </c>
      <c r="AU1286" s="27">
        <v>909.83</v>
      </c>
      <c r="AV1286" s="27">
        <v>730.55600000000004</v>
      </c>
      <c r="AW1286" s="27">
        <v>618.721</v>
      </c>
      <c r="AX1286" s="27">
        <v>627.27499999999998</v>
      </c>
      <c r="AY1286" s="27">
        <v>524.62900000000002</v>
      </c>
      <c r="AZ1286" s="27">
        <v>443.37599999999998</v>
      </c>
      <c r="BA1286" s="27">
        <v>69334</v>
      </c>
      <c r="BB1286" s="27">
        <v>69334</v>
      </c>
      <c r="BC1286" s="27">
        <v>7903</v>
      </c>
      <c r="BD1286" s="16">
        <v>2020</v>
      </c>
      <c r="BE1286" s="13" t="str">
        <f>VLOOKUP($A1286,'EIA-860 Solar Plants'!$C:AP,COLUMN(A1285)+2)</f>
        <v>7260 Burnett Rd</v>
      </c>
      <c r="BF1286" s="13" t="str">
        <f>VLOOKUP($A1286,'EIA-860 Solar Plants'!$C:AQ,COLUMN(B1285)+2)</f>
        <v>Godwin</v>
      </c>
      <c r="BG1286" s="13" t="str">
        <f>VLOOKUP($A1286,'EIA-860 Solar Plants'!$C:AS,COLUMN(C1285)+2)</f>
        <v>NC</v>
      </c>
      <c r="BH1286" s="13">
        <f>VLOOKUP($A1286,'EIA-860 Solar Plants'!$C:AT,COLUMN(D1285)+2)</f>
        <v>28344</v>
      </c>
      <c r="BI1286" s="13" t="str">
        <f>VLOOKUP($A1286,'EIA-860 Solar Plants'!$C:AU,COLUMN(E1285)+2)</f>
        <v>Cumberland</v>
      </c>
      <c r="BJ1286" s="13">
        <f>VLOOKUP($A1286,'EIA-860 Solar Plants'!$C:AV,COLUMN(F1285)+2)</f>
        <v>35.216000000000001</v>
      </c>
      <c r="BK1286" s="13">
        <f>VLOOKUP($A1286,'EIA-860 Solar Plants'!$C:AW,COLUMN(G1285)+2)</f>
        <v>-78.688999999999993</v>
      </c>
      <c r="BL1286" s="13" t="str">
        <f>VLOOKUP($A1286,'EIA-860 Solar Plants'!$C:AX,COLUMN(H1285)+2)</f>
        <v>SERC</v>
      </c>
      <c r="BM1286" s="13" t="str">
        <f>VLOOKUP($A1286,'EIA-860 Solar Plants'!$C:AZ,COLUMN(I1285)+2)</f>
        <v>CPLE</v>
      </c>
      <c r="BN1286" s="13" t="str">
        <f>VLOOKUP($A1286,'EIA-860 Solar Plants'!$C:BA,COLUMN(J1285)+2)</f>
        <v>Duke Energy Progress East</v>
      </c>
      <c r="BO1286" s="13" t="str">
        <f>VLOOKUP($A1286,'EIA-860 Solar Plants'!$C:BB,COLUMN(K1285)+2)</f>
        <v/>
      </c>
      <c r="BP1286" s="13">
        <f>VLOOKUP($A1286,'EIA-860 Solar Plants'!$C:BC,COLUMN(L1285)+2)</f>
        <v>22</v>
      </c>
      <c r="BQ1286" s="13" t="str">
        <f>VLOOKUP($A1286,'EIA-860 Solar Plants'!$C:BD,COLUMN(M1285)+2)</f>
        <v>NR</v>
      </c>
      <c r="BR1286" s="13">
        <f>VLOOKUP($A1286,'EIA-860 Solar Plants'!$C:BE,COLUMN(N1285)+2)</f>
        <v>2</v>
      </c>
      <c r="BS1286" s="13" t="str">
        <f>VLOOKUP($A1286,'EIA-860 Solar Plants'!$C:BF,COLUMN(O1285)+2)</f>
        <v>IPP Non-CHP</v>
      </c>
      <c r="BT1286" s="13" t="str">
        <f>VLOOKUP($A1286,'EIA-860 Solar Plants'!$C:BG,COLUMN(P1285)+2)</f>
        <v>N</v>
      </c>
      <c r="BU1286" s="13" t="str">
        <f>VLOOKUP($A1286,'EIA-860 Solar Plants'!$C:BH,COLUMN(Q1285)+2)</f>
        <v/>
      </c>
      <c r="BV1286" s="13" t="str">
        <f>VLOOKUP($A1286,'EIA-860 Solar Plants'!$C:BI,COLUMN(R1285)+2)</f>
        <v>Y</v>
      </c>
      <c r="BW1286" s="13" t="str">
        <f>VLOOKUP($A1286,'EIA-860 Solar Plants'!$C:BJ,COLUMN(S1285)+2)</f>
        <v>14-691-000</v>
      </c>
      <c r="BX1286" s="13" t="str">
        <f>VLOOKUP($A1286,'EIA-860 Solar Plants'!$C:BK,COLUMN(T1285)+2)</f>
        <v>N</v>
      </c>
      <c r="BY1286" s="13" t="str">
        <f>VLOOKUP($A1286,'EIA-860 Solar Plants'!$C:BL,COLUMN(U1285)+2)</f>
        <v/>
      </c>
      <c r="BZ1286" s="13" t="str">
        <f>VLOOKUP($A1286,'EIA-860 Solar Plants'!$C:BM,COLUMN(V1285)+2)</f>
        <v>N</v>
      </c>
      <c r="CA1286" s="13" t="str">
        <f>VLOOKUP($A1286,'EIA-860 Solar Plants'!$C:BN,COLUMN(W1285)+2)</f>
        <v/>
      </c>
      <c r="CB1286" s="13" t="str">
        <f>VLOOKUP($A1286,'EIA-860 Solar Plants'!$C:BO,COLUMN(X1285)+2)</f>
        <v/>
      </c>
      <c r="CC1286" s="13" t="str">
        <f>VLOOKUP($A1286,'EIA-860 Solar Plants'!$C:BP,COLUMN(Y1285)+2)</f>
        <v>Duke Energy Progress - (NC)</v>
      </c>
      <c r="CD1286" s="13">
        <f>VLOOKUP($A1286,'EIA-860 Solar Plants'!$C:BQ,COLUMN(Z1285)+2)</f>
        <v>3046</v>
      </c>
      <c r="CE1286" s="13" t="str">
        <f>VLOOKUP($A1286,'EIA-860 Solar Plants'!$C:BR,COLUMN(AA1285)+2)</f>
        <v>NC</v>
      </c>
      <c r="CF1286" s="13">
        <f>VLOOKUP($A1286,'EIA-860 Solar Plants'!$C:BS,COLUMN(AB1285)+2)</f>
        <v>22.86</v>
      </c>
      <c r="CG1286" s="13" t="str">
        <f>VLOOKUP($A1286,'EIA-860 Solar Plants'!$C:BT,COLUMN(AC1285)+2)</f>
        <v xml:space="preserve"> </v>
      </c>
      <c r="CH1286" s="13" t="str">
        <f>VLOOKUP($A1286,'EIA-860 Solar Plants'!$C:BU,COLUMN(AD1285)+2)</f>
        <v xml:space="preserve"> </v>
      </c>
      <c r="CI1286" s="13" t="str">
        <f>VLOOKUP($A1286,'EIA-860 Solar Plants'!$C:BV,COLUMN(AE1285)+2)</f>
        <v>N</v>
      </c>
      <c r="CJ1286" s="13" t="str">
        <f>VLOOKUP($A1286,'EIA-860 Solar Plants'!$C:BW,COLUMN(AF1285)+2)</f>
        <v/>
      </c>
      <c r="CK1286" s="13" t="str">
        <f>VLOOKUP($A1286,'EIA-860 Solar Plants'!$C:BX,COLUMN(AG1285)+2)</f>
        <v/>
      </c>
      <c r="CL1286" s="13" t="str">
        <f>VLOOKUP($A1286,'EIA-860 Solar Plants'!$C:BY,COLUMN(AH1285)+2)</f>
        <v/>
      </c>
      <c r="CM1286" s="13" t="str">
        <f>VLOOKUP($A1286,'EIA-860 Solar Plants'!$C:BZ,COLUMN(AI1285)+2)</f>
        <v/>
      </c>
      <c r="CN1286" s="13" t="str">
        <f>VLOOKUP($A1286,'EIA-860 Solar Plants'!$C:CA,COLUMN(AJ1285)+2)</f>
        <v/>
      </c>
      <c r="CO1286" s="13">
        <f>SUMIF('EIA-860 Generators'!D:D,'EIA-923 Plants'!A1286,'EIA-860 Generators'!N:N)</f>
        <v>4.9000000000000004</v>
      </c>
      <c r="CP1286" s="13">
        <f>SUMIF('EIA-860 Generators'!D:D,'EIA-923 Plants'!A1286,'EIA-860 Generators'!O:O)</f>
        <v>4.9000000000000004</v>
      </c>
      <c r="CQ1286" s="13">
        <f>SUMIF('EIA-860 Generators'!D:D,'EIA-923 Plants'!A1286,'EIA-860 Generators'!P:P)</f>
        <v>4.9000000000000004</v>
      </c>
      <c r="CR1286" s="13">
        <f>SUMIF('EIA-860 Generators'!D:D,'EIA-923 Plants'!A1286,'EIA-860 Generators'!Q:Q)</f>
        <v>4.9000000000000004</v>
      </c>
      <c r="CS1286" s="13">
        <f>SUMIF('EIA-860 Generators'!D:D,'EIA-923 Plants'!A1286,'EIA-860 Generators'!R:R)</f>
        <v>4.9000000000000004</v>
      </c>
      <c r="CT1286" s="13">
        <f>SUMIF('EIA-860 Generators'!D:D,'EIA-923 Plants'!A1286,'EIA-860 Generators'!S:S)</f>
        <v>4.9000000000000004</v>
      </c>
      <c r="CU1286" s="13">
        <f>AVERAGEIF('EIA-860 Generators'!D:D,'EIA-923 Plants'!A1286,'EIA-860 Generators'!T:T)</f>
        <v>8</v>
      </c>
      <c r="CV1286" s="13">
        <f>SUMIF('EIA-860 Generators'!D:D,'EIA-923 Plants'!A1286,'EIA-860 Generators'!T:T)</f>
        <v>8</v>
      </c>
    </row>
    <row r="1287" spans="1:100" x14ac:dyDescent="0.2">
      <c r="A1287" s="16">
        <v>59832</v>
      </c>
      <c r="B1287" s="14" t="s">
        <v>51</v>
      </c>
      <c r="C1287" s="14" t="s">
        <v>27227</v>
      </c>
      <c r="D1287" s="14" t="s">
        <v>23879</v>
      </c>
      <c r="E1287" s="16">
        <v>61060</v>
      </c>
      <c r="F1287" s="14" t="s">
        <v>1987</v>
      </c>
      <c r="G1287" s="14" t="s">
        <v>44037</v>
      </c>
      <c r="H1287" s="14" t="s">
        <v>60</v>
      </c>
      <c r="I1287" s="16">
        <v>22</v>
      </c>
      <c r="J1287" s="16">
        <v>2</v>
      </c>
      <c r="K1287" s="14" t="s">
        <v>44043</v>
      </c>
      <c r="L1287" s="14" t="s">
        <v>40991</v>
      </c>
      <c r="M1287" s="14" t="s">
        <v>44038</v>
      </c>
      <c r="N1287" s="14" t="s">
        <v>44038</v>
      </c>
      <c r="O1287" s="14" t="s">
        <v>2536</v>
      </c>
      <c r="P1287" s="14" t="s">
        <v>42677</v>
      </c>
      <c r="Q1287" s="27">
        <v>4520</v>
      </c>
      <c r="R1287" s="27">
        <v>4645</v>
      </c>
      <c r="S1287" s="27">
        <v>5942</v>
      </c>
      <c r="T1287" s="27">
        <v>8071</v>
      </c>
      <c r="U1287" s="27">
        <v>8077</v>
      </c>
      <c r="V1287" s="27">
        <v>7858</v>
      </c>
      <c r="W1287" s="27">
        <v>8790</v>
      </c>
      <c r="X1287" s="27">
        <v>7058</v>
      </c>
      <c r="Y1287" s="27">
        <v>5978</v>
      </c>
      <c r="Z1287" s="27">
        <v>6060</v>
      </c>
      <c r="AA1287" s="27">
        <v>5068</v>
      </c>
      <c r="AB1287" s="27">
        <v>4283</v>
      </c>
      <c r="AC1287" s="27">
        <v>4520</v>
      </c>
      <c r="AD1287" s="27">
        <v>4645</v>
      </c>
      <c r="AE1287" s="27">
        <v>5942</v>
      </c>
      <c r="AF1287" s="27">
        <v>8071</v>
      </c>
      <c r="AG1287" s="27">
        <v>8077</v>
      </c>
      <c r="AH1287" s="27">
        <v>7858</v>
      </c>
      <c r="AI1287" s="27">
        <v>8790</v>
      </c>
      <c r="AJ1287" s="27">
        <v>7058</v>
      </c>
      <c r="AK1287" s="27">
        <v>5978</v>
      </c>
      <c r="AL1287" s="27">
        <v>6060</v>
      </c>
      <c r="AM1287" s="27">
        <v>5068</v>
      </c>
      <c r="AN1287" s="27">
        <v>4283</v>
      </c>
      <c r="AO1287" s="27">
        <v>515.24699999999996</v>
      </c>
      <c r="AP1287" s="27">
        <v>529.51900000000001</v>
      </c>
      <c r="AQ1287" s="27">
        <v>677.30700000000002</v>
      </c>
      <c r="AR1287" s="27">
        <v>919.96100000000001</v>
      </c>
      <c r="AS1287" s="27">
        <v>920.69200000000001</v>
      </c>
      <c r="AT1287" s="27">
        <v>895.71900000000005</v>
      </c>
      <c r="AU1287" s="27">
        <v>1001.93</v>
      </c>
      <c r="AV1287" s="27">
        <v>804.50800000000004</v>
      </c>
      <c r="AW1287" s="27">
        <v>681.35199999999998</v>
      </c>
      <c r="AX1287" s="27">
        <v>690.77200000000005</v>
      </c>
      <c r="AY1287" s="27">
        <v>577.73599999999999</v>
      </c>
      <c r="AZ1287" s="27">
        <v>488.25700000000001</v>
      </c>
      <c r="BA1287" s="27">
        <v>76350</v>
      </c>
      <c r="BB1287" s="27">
        <v>76350</v>
      </c>
      <c r="BC1287" s="27">
        <v>8703</v>
      </c>
      <c r="BD1287" s="16">
        <v>2020</v>
      </c>
      <c r="BE1287" s="13" t="str">
        <f>VLOOKUP($A1287,'EIA-860 Solar Plants'!$C:AP,COLUMN(A1286)+2)</f>
        <v>4545 Odham</v>
      </c>
      <c r="BF1287" s="13" t="str">
        <f>VLOOKUP($A1287,'EIA-860 Solar Plants'!$C:AQ,COLUMN(B1286)+2)</f>
        <v>Grifton</v>
      </c>
      <c r="BG1287" s="13" t="str">
        <f>VLOOKUP($A1287,'EIA-860 Solar Plants'!$C:AS,COLUMN(C1286)+2)</f>
        <v>NC</v>
      </c>
      <c r="BH1287" s="13">
        <f>VLOOKUP($A1287,'EIA-860 Solar Plants'!$C:AT,COLUMN(D1286)+2)</f>
        <v>28530</v>
      </c>
      <c r="BI1287" s="13" t="str">
        <f>VLOOKUP($A1287,'EIA-860 Solar Plants'!$C:AU,COLUMN(E1286)+2)</f>
        <v>Lenoir</v>
      </c>
      <c r="BJ1287" s="13">
        <f>VLOOKUP($A1287,'EIA-860 Solar Plants'!$C:AV,COLUMN(F1286)+2)</f>
        <v>35.351436</v>
      </c>
      <c r="BK1287" s="13">
        <f>VLOOKUP($A1287,'EIA-860 Solar Plants'!$C:AW,COLUMN(G1286)+2)</f>
        <v>-77.472283000000004</v>
      </c>
      <c r="BL1287" s="13" t="str">
        <f>VLOOKUP($A1287,'EIA-860 Solar Plants'!$C:AX,COLUMN(H1286)+2)</f>
        <v>SERC</v>
      </c>
      <c r="BM1287" s="13" t="str">
        <f>VLOOKUP($A1287,'EIA-860 Solar Plants'!$C:AZ,COLUMN(I1286)+2)</f>
        <v>CPLE</v>
      </c>
      <c r="BN1287" s="13" t="str">
        <f>VLOOKUP($A1287,'EIA-860 Solar Plants'!$C:BA,COLUMN(J1286)+2)</f>
        <v>Duke Energy Progress East</v>
      </c>
      <c r="BO1287" s="13" t="str">
        <f>VLOOKUP($A1287,'EIA-860 Solar Plants'!$C:BB,COLUMN(K1286)+2)</f>
        <v/>
      </c>
      <c r="BP1287" s="13">
        <f>VLOOKUP($A1287,'EIA-860 Solar Plants'!$C:BC,COLUMN(L1286)+2)</f>
        <v>22</v>
      </c>
      <c r="BQ1287" s="13" t="str">
        <f>VLOOKUP($A1287,'EIA-860 Solar Plants'!$C:BD,COLUMN(M1286)+2)</f>
        <v>NR</v>
      </c>
      <c r="BR1287" s="13">
        <f>VLOOKUP($A1287,'EIA-860 Solar Plants'!$C:BE,COLUMN(N1286)+2)</f>
        <v>2</v>
      </c>
      <c r="BS1287" s="13" t="str">
        <f>VLOOKUP($A1287,'EIA-860 Solar Plants'!$C:BF,COLUMN(O1286)+2)</f>
        <v>IPP Non-CHP</v>
      </c>
      <c r="BT1287" s="13" t="str">
        <f>VLOOKUP($A1287,'EIA-860 Solar Plants'!$C:BG,COLUMN(P1286)+2)</f>
        <v>N</v>
      </c>
      <c r="BU1287" s="13" t="str">
        <f>VLOOKUP($A1287,'EIA-860 Solar Plants'!$C:BH,COLUMN(Q1286)+2)</f>
        <v/>
      </c>
      <c r="BV1287" s="13" t="str">
        <f>VLOOKUP($A1287,'EIA-860 Solar Plants'!$C:BI,COLUMN(R1286)+2)</f>
        <v>Y</v>
      </c>
      <c r="BW1287" s="13" t="str">
        <f>VLOOKUP($A1287,'EIA-860 Solar Plants'!$C:BJ,COLUMN(S1286)+2)</f>
        <v>15-295-000</v>
      </c>
      <c r="BX1287" s="13" t="str">
        <f>VLOOKUP($A1287,'EIA-860 Solar Plants'!$C:BK,COLUMN(T1286)+2)</f>
        <v>N</v>
      </c>
      <c r="BY1287" s="13" t="str">
        <f>VLOOKUP($A1287,'EIA-860 Solar Plants'!$C:BL,COLUMN(U1286)+2)</f>
        <v/>
      </c>
      <c r="BZ1287" s="13" t="str">
        <f>VLOOKUP($A1287,'EIA-860 Solar Plants'!$C:BM,COLUMN(V1286)+2)</f>
        <v>N</v>
      </c>
      <c r="CA1287" s="13" t="str">
        <f>VLOOKUP($A1287,'EIA-860 Solar Plants'!$C:BN,COLUMN(W1286)+2)</f>
        <v>X</v>
      </c>
      <c r="CB1287" s="13" t="str">
        <f>VLOOKUP($A1287,'EIA-860 Solar Plants'!$C:BO,COLUMN(X1286)+2)</f>
        <v/>
      </c>
      <c r="CC1287" s="13" t="str">
        <f>VLOOKUP($A1287,'EIA-860 Solar Plants'!$C:BP,COLUMN(Y1286)+2)</f>
        <v>Duke Energy Progress - (NC)</v>
      </c>
      <c r="CD1287" s="13">
        <f>VLOOKUP($A1287,'EIA-860 Solar Plants'!$C:BQ,COLUMN(Z1286)+2)</f>
        <v>3046</v>
      </c>
      <c r="CE1287" s="13" t="str">
        <f>VLOOKUP($A1287,'EIA-860 Solar Plants'!$C:BR,COLUMN(AA1286)+2)</f>
        <v>NC</v>
      </c>
      <c r="CF1287" s="13">
        <f>VLOOKUP($A1287,'EIA-860 Solar Plants'!$C:BS,COLUMN(AB1286)+2)</f>
        <v>22.86</v>
      </c>
      <c r="CG1287" s="13" t="str">
        <f>VLOOKUP($A1287,'EIA-860 Solar Plants'!$C:BT,COLUMN(AC1286)+2)</f>
        <v xml:space="preserve"> </v>
      </c>
      <c r="CH1287" s="13" t="str">
        <f>VLOOKUP($A1287,'EIA-860 Solar Plants'!$C:BU,COLUMN(AD1286)+2)</f>
        <v xml:space="preserve"> </v>
      </c>
      <c r="CI1287" s="13" t="str">
        <f>VLOOKUP($A1287,'EIA-860 Solar Plants'!$C:BV,COLUMN(AE1286)+2)</f>
        <v>N</v>
      </c>
      <c r="CJ1287" s="13" t="str">
        <f>VLOOKUP($A1287,'EIA-860 Solar Plants'!$C:BW,COLUMN(AF1286)+2)</f>
        <v/>
      </c>
      <c r="CK1287" s="13" t="str">
        <f>VLOOKUP($A1287,'EIA-860 Solar Plants'!$C:BX,COLUMN(AG1286)+2)</f>
        <v/>
      </c>
      <c r="CL1287" s="13" t="str">
        <f>VLOOKUP($A1287,'EIA-860 Solar Plants'!$C:BY,COLUMN(AH1286)+2)</f>
        <v/>
      </c>
      <c r="CM1287" s="13" t="str">
        <f>VLOOKUP($A1287,'EIA-860 Solar Plants'!$C:BZ,COLUMN(AI1286)+2)</f>
        <v/>
      </c>
      <c r="CN1287" s="13" t="str">
        <f>VLOOKUP($A1287,'EIA-860 Solar Plants'!$C:CA,COLUMN(AJ1286)+2)</f>
        <v/>
      </c>
      <c r="CO1287" s="13">
        <f>SUMIF('EIA-860 Generators'!D:D,'EIA-923 Plants'!A1287,'EIA-860 Generators'!N:N)</f>
        <v>5</v>
      </c>
      <c r="CP1287" s="13">
        <f>SUMIF('EIA-860 Generators'!D:D,'EIA-923 Plants'!A1287,'EIA-860 Generators'!O:O)</f>
        <v>5</v>
      </c>
      <c r="CQ1287" s="13">
        <f>SUMIF('EIA-860 Generators'!D:D,'EIA-923 Plants'!A1287,'EIA-860 Generators'!P:P)</f>
        <v>5</v>
      </c>
      <c r="CR1287" s="13">
        <f>SUMIF('EIA-860 Generators'!D:D,'EIA-923 Plants'!A1287,'EIA-860 Generators'!Q:Q)</f>
        <v>5</v>
      </c>
      <c r="CS1287" s="13">
        <f>SUMIF('EIA-860 Generators'!D:D,'EIA-923 Plants'!A1287,'EIA-860 Generators'!R:R)</f>
        <v>5</v>
      </c>
      <c r="CT1287" s="13">
        <f>SUMIF('EIA-860 Generators'!D:D,'EIA-923 Plants'!A1287,'EIA-860 Generators'!S:S)</f>
        <v>5</v>
      </c>
      <c r="CU1287" s="13">
        <f>AVERAGEIF('EIA-860 Generators'!D:D,'EIA-923 Plants'!A1287,'EIA-860 Generators'!T:T)</f>
        <v>8</v>
      </c>
      <c r="CV1287" s="13">
        <f>SUMIF('EIA-860 Generators'!D:D,'EIA-923 Plants'!A1287,'EIA-860 Generators'!T:T)</f>
        <v>8</v>
      </c>
    </row>
    <row r="1288" spans="1:100" x14ac:dyDescent="0.2">
      <c r="A1288" s="16">
        <v>59833</v>
      </c>
      <c r="B1288" s="14" t="s">
        <v>51</v>
      </c>
      <c r="C1288" s="14" t="s">
        <v>27230</v>
      </c>
      <c r="D1288" s="14" t="s">
        <v>23879</v>
      </c>
      <c r="E1288" s="16">
        <v>61060</v>
      </c>
      <c r="F1288" s="14" t="s">
        <v>1987</v>
      </c>
      <c r="G1288" s="14" t="s">
        <v>44037</v>
      </c>
      <c r="H1288" s="14" t="s">
        <v>60</v>
      </c>
      <c r="I1288" s="16">
        <v>22</v>
      </c>
      <c r="J1288" s="16">
        <v>2</v>
      </c>
      <c r="K1288" s="14" t="s">
        <v>44043</v>
      </c>
      <c r="L1288" s="14" t="s">
        <v>40991</v>
      </c>
      <c r="M1288" s="14" t="s">
        <v>44038</v>
      </c>
      <c r="N1288" s="14" t="s">
        <v>44038</v>
      </c>
      <c r="O1288" s="14" t="s">
        <v>2536</v>
      </c>
      <c r="P1288" s="14" t="s">
        <v>42677</v>
      </c>
      <c r="Q1288" s="27">
        <v>4318</v>
      </c>
      <c r="R1288" s="27">
        <v>4438</v>
      </c>
      <c r="S1288" s="27">
        <v>5676</v>
      </c>
      <c r="T1288" s="27">
        <v>7710</v>
      </c>
      <c r="U1288" s="27">
        <v>7716</v>
      </c>
      <c r="V1288" s="27">
        <v>7507</v>
      </c>
      <c r="W1288" s="27">
        <v>8397</v>
      </c>
      <c r="X1288" s="27">
        <v>6742</v>
      </c>
      <c r="Y1288" s="27">
        <v>5710</v>
      </c>
      <c r="Z1288" s="27">
        <v>5789</v>
      </c>
      <c r="AA1288" s="27">
        <v>4842</v>
      </c>
      <c r="AB1288" s="27">
        <v>4092</v>
      </c>
      <c r="AC1288" s="27">
        <v>4318</v>
      </c>
      <c r="AD1288" s="27">
        <v>4438</v>
      </c>
      <c r="AE1288" s="27">
        <v>5676</v>
      </c>
      <c r="AF1288" s="27">
        <v>7710</v>
      </c>
      <c r="AG1288" s="27">
        <v>7716</v>
      </c>
      <c r="AH1288" s="27">
        <v>7507</v>
      </c>
      <c r="AI1288" s="27">
        <v>8397</v>
      </c>
      <c r="AJ1288" s="27">
        <v>6742</v>
      </c>
      <c r="AK1288" s="27">
        <v>5710</v>
      </c>
      <c r="AL1288" s="27">
        <v>5789</v>
      </c>
      <c r="AM1288" s="27">
        <v>4842</v>
      </c>
      <c r="AN1288" s="27">
        <v>4092</v>
      </c>
      <c r="AO1288" s="27">
        <v>492.21600000000001</v>
      </c>
      <c r="AP1288" s="27">
        <v>505.851</v>
      </c>
      <c r="AQ1288" s="27">
        <v>647.03399999999999</v>
      </c>
      <c r="AR1288" s="27">
        <v>878.84100000000001</v>
      </c>
      <c r="AS1288" s="27">
        <v>879.54</v>
      </c>
      <c r="AT1288" s="27">
        <v>855.68299999999999</v>
      </c>
      <c r="AU1288" s="27">
        <v>957.14599999999996</v>
      </c>
      <c r="AV1288" s="27">
        <v>768.54899999999998</v>
      </c>
      <c r="AW1288" s="27">
        <v>650.89700000000005</v>
      </c>
      <c r="AX1288" s="27">
        <v>659.89599999999996</v>
      </c>
      <c r="AY1288" s="27">
        <v>551.91300000000001</v>
      </c>
      <c r="AZ1288" s="27">
        <v>466.43400000000003</v>
      </c>
      <c r="BA1288" s="27">
        <v>72937</v>
      </c>
      <c r="BB1288" s="27">
        <v>72937</v>
      </c>
      <c r="BC1288" s="27">
        <v>8314</v>
      </c>
      <c r="BD1288" s="16">
        <v>2020</v>
      </c>
      <c r="BE1288" s="13" t="str">
        <f>VLOOKUP($A1288,'EIA-860 Solar Plants'!$C:AP,COLUMN(A1287)+2)</f>
        <v>13401 Highland Rd</v>
      </c>
      <c r="BF1288" s="13" t="str">
        <f>VLOOKUP($A1288,'EIA-860 Solar Plants'!$C:AQ,COLUMN(B1287)+2)</f>
        <v>Laurinburg</v>
      </c>
      <c r="BG1288" s="13" t="str">
        <f>VLOOKUP($A1288,'EIA-860 Solar Plants'!$C:AS,COLUMN(C1287)+2)</f>
        <v>NC</v>
      </c>
      <c r="BH1288" s="13">
        <f>VLOOKUP($A1288,'EIA-860 Solar Plants'!$C:AT,COLUMN(D1287)+2)</f>
        <v>28352</v>
      </c>
      <c r="BI1288" s="13" t="str">
        <f>VLOOKUP($A1288,'EIA-860 Solar Plants'!$C:AU,COLUMN(E1287)+2)</f>
        <v>Scotland</v>
      </c>
      <c r="BJ1288" s="13">
        <f>VLOOKUP($A1288,'EIA-860 Solar Plants'!$C:AV,COLUMN(F1287)+2)</f>
        <v>34.756481000000001</v>
      </c>
      <c r="BK1288" s="13">
        <f>VLOOKUP($A1288,'EIA-860 Solar Plants'!$C:AW,COLUMN(G1287)+2)</f>
        <v>-79.430243000000004</v>
      </c>
      <c r="BL1288" s="13" t="str">
        <f>VLOOKUP($A1288,'EIA-860 Solar Plants'!$C:AX,COLUMN(H1287)+2)</f>
        <v>SERC</v>
      </c>
      <c r="BM1288" s="13" t="str">
        <f>VLOOKUP($A1288,'EIA-860 Solar Plants'!$C:AZ,COLUMN(I1287)+2)</f>
        <v>CPLE</v>
      </c>
      <c r="BN1288" s="13" t="str">
        <f>VLOOKUP($A1288,'EIA-860 Solar Plants'!$C:BA,COLUMN(J1287)+2)</f>
        <v>Duke Energy Progress East</v>
      </c>
      <c r="BO1288" s="13" t="str">
        <f>VLOOKUP($A1288,'EIA-860 Solar Plants'!$C:BB,COLUMN(K1287)+2)</f>
        <v/>
      </c>
      <c r="BP1288" s="13">
        <f>VLOOKUP($A1288,'EIA-860 Solar Plants'!$C:BC,COLUMN(L1287)+2)</f>
        <v>22</v>
      </c>
      <c r="BQ1288" s="13" t="str">
        <f>VLOOKUP($A1288,'EIA-860 Solar Plants'!$C:BD,COLUMN(M1287)+2)</f>
        <v>NR</v>
      </c>
      <c r="BR1288" s="13">
        <f>VLOOKUP($A1288,'EIA-860 Solar Plants'!$C:BE,COLUMN(N1287)+2)</f>
        <v>2</v>
      </c>
      <c r="BS1288" s="13" t="str">
        <f>VLOOKUP($A1288,'EIA-860 Solar Plants'!$C:BF,COLUMN(O1287)+2)</f>
        <v>IPP Non-CHP</v>
      </c>
      <c r="BT1288" s="13" t="str">
        <f>VLOOKUP($A1288,'EIA-860 Solar Plants'!$C:BG,COLUMN(P1287)+2)</f>
        <v>N</v>
      </c>
      <c r="BU1288" s="13" t="str">
        <f>VLOOKUP($A1288,'EIA-860 Solar Plants'!$C:BH,COLUMN(Q1287)+2)</f>
        <v/>
      </c>
      <c r="BV1288" s="13" t="str">
        <f>VLOOKUP($A1288,'EIA-860 Solar Plants'!$C:BI,COLUMN(R1287)+2)</f>
        <v>Y</v>
      </c>
      <c r="BW1288" s="13" t="str">
        <f>VLOOKUP($A1288,'EIA-860 Solar Plants'!$C:BJ,COLUMN(S1287)+2)</f>
        <v>15-296-000</v>
      </c>
      <c r="BX1288" s="13" t="str">
        <f>VLOOKUP($A1288,'EIA-860 Solar Plants'!$C:BK,COLUMN(T1287)+2)</f>
        <v>N</v>
      </c>
      <c r="BY1288" s="13" t="str">
        <f>VLOOKUP($A1288,'EIA-860 Solar Plants'!$C:BL,COLUMN(U1287)+2)</f>
        <v/>
      </c>
      <c r="BZ1288" s="13" t="str">
        <f>VLOOKUP($A1288,'EIA-860 Solar Plants'!$C:BM,COLUMN(V1287)+2)</f>
        <v>N</v>
      </c>
      <c r="CA1288" s="13" t="str">
        <f>VLOOKUP($A1288,'EIA-860 Solar Plants'!$C:BN,COLUMN(W1287)+2)</f>
        <v>X</v>
      </c>
      <c r="CB1288" s="13" t="str">
        <f>VLOOKUP($A1288,'EIA-860 Solar Plants'!$C:BO,COLUMN(X1287)+2)</f>
        <v/>
      </c>
      <c r="CC1288" s="13" t="str">
        <f>VLOOKUP($A1288,'EIA-860 Solar Plants'!$C:BP,COLUMN(Y1287)+2)</f>
        <v>Duke Energy Progress - (NC)</v>
      </c>
      <c r="CD1288" s="13">
        <f>VLOOKUP($A1288,'EIA-860 Solar Plants'!$C:BQ,COLUMN(Z1287)+2)</f>
        <v>3046</v>
      </c>
      <c r="CE1288" s="13" t="str">
        <f>VLOOKUP($A1288,'EIA-860 Solar Plants'!$C:BR,COLUMN(AA1287)+2)</f>
        <v>NC</v>
      </c>
      <c r="CF1288" s="13">
        <f>VLOOKUP($A1288,'EIA-860 Solar Plants'!$C:BS,COLUMN(AB1287)+2)</f>
        <v>22.86</v>
      </c>
      <c r="CG1288" s="13" t="str">
        <f>VLOOKUP($A1288,'EIA-860 Solar Plants'!$C:BT,COLUMN(AC1287)+2)</f>
        <v xml:space="preserve"> </v>
      </c>
      <c r="CH1288" s="13" t="str">
        <f>VLOOKUP($A1288,'EIA-860 Solar Plants'!$C:BU,COLUMN(AD1287)+2)</f>
        <v xml:space="preserve"> </v>
      </c>
      <c r="CI1288" s="13" t="str">
        <f>VLOOKUP($A1288,'EIA-860 Solar Plants'!$C:BV,COLUMN(AE1287)+2)</f>
        <v>N</v>
      </c>
      <c r="CJ1288" s="13" t="str">
        <f>VLOOKUP($A1288,'EIA-860 Solar Plants'!$C:BW,COLUMN(AF1287)+2)</f>
        <v/>
      </c>
      <c r="CK1288" s="13" t="str">
        <f>VLOOKUP($A1288,'EIA-860 Solar Plants'!$C:BX,COLUMN(AG1287)+2)</f>
        <v/>
      </c>
      <c r="CL1288" s="13" t="str">
        <f>VLOOKUP($A1288,'EIA-860 Solar Plants'!$C:BY,COLUMN(AH1287)+2)</f>
        <v/>
      </c>
      <c r="CM1288" s="13" t="str">
        <f>VLOOKUP($A1288,'EIA-860 Solar Plants'!$C:BZ,COLUMN(AI1287)+2)</f>
        <v/>
      </c>
      <c r="CN1288" s="13" t="str">
        <f>VLOOKUP($A1288,'EIA-860 Solar Plants'!$C:CA,COLUMN(AJ1287)+2)</f>
        <v/>
      </c>
      <c r="CO1288" s="13">
        <f>SUMIF('EIA-860 Generators'!D:D,'EIA-923 Plants'!A1288,'EIA-860 Generators'!N:N)</f>
        <v>5</v>
      </c>
      <c r="CP1288" s="13">
        <f>SUMIF('EIA-860 Generators'!D:D,'EIA-923 Plants'!A1288,'EIA-860 Generators'!O:O)</f>
        <v>5</v>
      </c>
      <c r="CQ1288" s="13">
        <f>SUMIF('EIA-860 Generators'!D:D,'EIA-923 Plants'!A1288,'EIA-860 Generators'!P:P)</f>
        <v>5</v>
      </c>
      <c r="CR1288" s="13">
        <f>SUMIF('EIA-860 Generators'!D:D,'EIA-923 Plants'!A1288,'EIA-860 Generators'!Q:Q)</f>
        <v>5</v>
      </c>
      <c r="CS1288" s="13">
        <f>SUMIF('EIA-860 Generators'!D:D,'EIA-923 Plants'!A1288,'EIA-860 Generators'!R:R)</f>
        <v>5</v>
      </c>
      <c r="CT1288" s="13">
        <f>SUMIF('EIA-860 Generators'!D:D,'EIA-923 Plants'!A1288,'EIA-860 Generators'!S:S)</f>
        <v>5</v>
      </c>
      <c r="CU1288" s="13">
        <f>AVERAGEIF('EIA-860 Generators'!D:D,'EIA-923 Plants'!A1288,'EIA-860 Generators'!T:T)</f>
        <v>8</v>
      </c>
      <c r="CV1288" s="13">
        <f>SUMIF('EIA-860 Generators'!D:D,'EIA-923 Plants'!A1288,'EIA-860 Generators'!T:T)</f>
        <v>8</v>
      </c>
    </row>
    <row r="1289" spans="1:100" x14ac:dyDescent="0.2">
      <c r="A1289" s="16">
        <v>59835</v>
      </c>
      <c r="B1289" s="14" t="s">
        <v>51</v>
      </c>
      <c r="C1289" s="14" t="s">
        <v>25536</v>
      </c>
      <c r="D1289" s="14" t="s">
        <v>22855</v>
      </c>
      <c r="E1289" s="16">
        <v>61119</v>
      </c>
      <c r="F1289" s="14" t="s">
        <v>1987</v>
      </c>
      <c r="G1289" s="14" t="s">
        <v>44037</v>
      </c>
      <c r="H1289" s="14" t="s">
        <v>60</v>
      </c>
      <c r="I1289" s="16">
        <v>22</v>
      </c>
      <c r="J1289" s="16">
        <v>2</v>
      </c>
      <c r="K1289" s="14" t="s">
        <v>44043</v>
      </c>
      <c r="L1289" s="14" t="s">
        <v>40991</v>
      </c>
      <c r="M1289" s="14" t="s">
        <v>44038</v>
      </c>
      <c r="N1289" s="14" t="s">
        <v>44038</v>
      </c>
      <c r="O1289" s="14" t="s">
        <v>2536</v>
      </c>
      <c r="P1289" s="14" t="s">
        <v>42677</v>
      </c>
      <c r="Q1289" s="27">
        <v>1536</v>
      </c>
      <c r="R1289" s="27">
        <v>1579</v>
      </c>
      <c r="S1289" s="27">
        <v>2020</v>
      </c>
      <c r="T1289" s="27">
        <v>2743</v>
      </c>
      <c r="U1289" s="27">
        <v>2745</v>
      </c>
      <c r="V1289" s="27">
        <v>2671</v>
      </c>
      <c r="W1289" s="27">
        <v>2988</v>
      </c>
      <c r="X1289" s="27">
        <v>2399</v>
      </c>
      <c r="Y1289" s="27">
        <v>2032</v>
      </c>
      <c r="Z1289" s="27">
        <v>2060</v>
      </c>
      <c r="AA1289" s="27">
        <v>1723</v>
      </c>
      <c r="AB1289" s="27">
        <v>1456</v>
      </c>
      <c r="AC1289" s="27">
        <v>1536</v>
      </c>
      <c r="AD1289" s="27">
        <v>1579</v>
      </c>
      <c r="AE1289" s="27">
        <v>2020</v>
      </c>
      <c r="AF1289" s="27">
        <v>2743</v>
      </c>
      <c r="AG1289" s="27">
        <v>2745</v>
      </c>
      <c r="AH1289" s="27">
        <v>2671</v>
      </c>
      <c r="AI1289" s="27">
        <v>2988</v>
      </c>
      <c r="AJ1289" s="27">
        <v>2399</v>
      </c>
      <c r="AK1289" s="27">
        <v>2032</v>
      </c>
      <c r="AL1289" s="27">
        <v>2060</v>
      </c>
      <c r="AM1289" s="27">
        <v>1723</v>
      </c>
      <c r="AN1289" s="27">
        <v>1456</v>
      </c>
      <c r="AO1289" s="27">
        <v>175.124</v>
      </c>
      <c r="AP1289" s="27">
        <v>179.97399999999999</v>
      </c>
      <c r="AQ1289" s="27">
        <v>230.20500000000001</v>
      </c>
      <c r="AR1289" s="27">
        <v>312.67899999999997</v>
      </c>
      <c r="AS1289" s="27">
        <v>312.92700000000002</v>
      </c>
      <c r="AT1289" s="27">
        <v>304.43900000000002</v>
      </c>
      <c r="AU1289" s="27">
        <v>340.53899999999999</v>
      </c>
      <c r="AV1289" s="27">
        <v>273.43799999999999</v>
      </c>
      <c r="AW1289" s="27">
        <v>231.58</v>
      </c>
      <c r="AX1289" s="27">
        <v>234.78200000000001</v>
      </c>
      <c r="AY1289" s="27">
        <v>196.363</v>
      </c>
      <c r="AZ1289" s="27">
        <v>165.95</v>
      </c>
      <c r="BA1289" s="27">
        <v>25952</v>
      </c>
      <c r="BB1289" s="27">
        <v>25952</v>
      </c>
      <c r="BC1289" s="27">
        <v>2958</v>
      </c>
      <c r="BD1289" s="16">
        <v>2020</v>
      </c>
      <c r="BE1289" s="13" t="str">
        <f>VLOOKUP($A1289,'EIA-860 Solar Plants'!$C:AP,COLUMN(A1288)+2)</f>
        <v>246 West Grove Street</v>
      </c>
      <c r="BF1289" s="13" t="str">
        <f>VLOOKUP($A1289,'EIA-860 Solar Plants'!$C:AQ,COLUMN(B1288)+2)</f>
        <v>Newton Grove</v>
      </c>
      <c r="BG1289" s="13" t="str">
        <f>VLOOKUP($A1289,'EIA-860 Solar Plants'!$C:AS,COLUMN(C1288)+2)</f>
        <v>NC</v>
      </c>
      <c r="BH1289" s="13">
        <f>VLOOKUP($A1289,'EIA-860 Solar Plants'!$C:AT,COLUMN(D1288)+2)</f>
        <v>28366</v>
      </c>
      <c r="BI1289" s="13" t="str">
        <f>VLOOKUP($A1289,'EIA-860 Solar Plants'!$C:AU,COLUMN(E1288)+2)</f>
        <v>Sampson</v>
      </c>
      <c r="BJ1289" s="13">
        <f>VLOOKUP($A1289,'EIA-860 Solar Plants'!$C:AV,COLUMN(F1288)+2)</f>
        <v>35.251627999999997</v>
      </c>
      <c r="BK1289" s="13">
        <f>VLOOKUP($A1289,'EIA-860 Solar Plants'!$C:AW,COLUMN(G1288)+2)</f>
        <v>-78.367439000000005</v>
      </c>
      <c r="BL1289" s="13" t="str">
        <f>VLOOKUP($A1289,'EIA-860 Solar Plants'!$C:AX,COLUMN(H1288)+2)</f>
        <v>SERC</v>
      </c>
      <c r="BM1289" s="13" t="str">
        <f>VLOOKUP($A1289,'EIA-860 Solar Plants'!$C:AZ,COLUMN(I1288)+2)</f>
        <v>CPLE</v>
      </c>
      <c r="BN1289" s="13" t="str">
        <f>VLOOKUP($A1289,'EIA-860 Solar Plants'!$C:BA,COLUMN(J1288)+2)</f>
        <v>Duke Energy Progress East</v>
      </c>
      <c r="BO1289" s="13" t="str">
        <f>VLOOKUP($A1289,'EIA-860 Solar Plants'!$C:BB,COLUMN(K1288)+2)</f>
        <v/>
      </c>
      <c r="BP1289" s="13">
        <f>VLOOKUP($A1289,'EIA-860 Solar Plants'!$C:BC,COLUMN(L1288)+2)</f>
        <v>22</v>
      </c>
      <c r="BQ1289" s="13" t="str">
        <f>VLOOKUP($A1289,'EIA-860 Solar Plants'!$C:BD,COLUMN(M1288)+2)</f>
        <v>NR</v>
      </c>
      <c r="BR1289" s="13">
        <f>VLOOKUP($A1289,'EIA-860 Solar Plants'!$C:BE,COLUMN(N1288)+2)</f>
        <v>2</v>
      </c>
      <c r="BS1289" s="13" t="str">
        <f>VLOOKUP($A1289,'EIA-860 Solar Plants'!$C:BF,COLUMN(O1288)+2)</f>
        <v>IPP Non-CHP</v>
      </c>
      <c r="BT1289" s="13" t="str">
        <f>VLOOKUP($A1289,'EIA-860 Solar Plants'!$C:BG,COLUMN(P1288)+2)</f>
        <v>N</v>
      </c>
      <c r="BU1289" s="13" t="str">
        <f>VLOOKUP($A1289,'EIA-860 Solar Plants'!$C:BH,COLUMN(Q1288)+2)</f>
        <v/>
      </c>
      <c r="BV1289" s="13" t="str">
        <f>VLOOKUP($A1289,'EIA-860 Solar Plants'!$C:BI,COLUMN(R1288)+2)</f>
        <v>Y</v>
      </c>
      <c r="BW1289" s="13" t="str">
        <f>VLOOKUP($A1289,'EIA-860 Solar Plants'!$C:BJ,COLUMN(S1288)+2)</f>
        <v>13-58-002</v>
      </c>
      <c r="BX1289" s="13" t="str">
        <f>VLOOKUP($A1289,'EIA-860 Solar Plants'!$C:BK,COLUMN(T1288)+2)</f>
        <v>N</v>
      </c>
      <c r="BY1289" s="13" t="str">
        <f>VLOOKUP($A1289,'EIA-860 Solar Plants'!$C:BL,COLUMN(U1288)+2)</f>
        <v/>
      </c>
      <c r="BZ1289" s="13" t="str">
        <f>VLOOKUP($A1289,'EIA-860 Solar Plants'!$C:BM,COLUMN(V1288)+2)</f>
        <v>N</v>
      </c>
      <c r="CA1289" s="13" t="str">
        <f>VLOOKUP($A1289,'EIA-860 Solar Plants'!$C:BN,COLUMN(W1288)+2)</f>
        <v>X</v>
      </c>
      <c r="CB1289" s="13" t="str">
        <f>VLOOKUP($A1289,'EIA-860 Solar Plants'!$C:BO,COLUMN(X1288)+2)</f>
        <v/>
      </c>
      <c r="CC1289" s="13" t="str">
        <f>VLOOKUP($A1289,'EIA-860 Solar Plants'!$C:BP,COLUMN(Y1288)+2)</f>
        <v>Duke Energy Progress - (NC)</v>
      </c>
      <c r="CD1289" s="13">
        <f>VLOOKUP($A1289,'EIA-860 Solar Plants'!$C:BQ,COLUMN(Z1288)+2)</f>
        <v>3046</v>
      </c>
      <c r="CE1289" s="13" t="str">
        <f>VLOOKUP($A1289,'EIA-860 Solar Plants'!$C:BR,COLUMN(AA1288)+2)</f>
        <v>NC</v>
      </c>
      <c r="CF1289" s="13">
        <f>VLOOKUP($A1289,'EIA-860 Solar Plants'!$C:BS,COLUMN(AB1288)+2)</f>
        <v>22.9</v>
      </c>
      <c r="CG1289" s="13" t="str">
        <f>VLOOKUP($A1289,'EIA-860 Solar Plants'!$C:BT,COLUMN(AC1288)+2)</f>
        <v xml:space="preserve"> </v>
      </c>
      <c r="CH1289" s="13" t="str">
        <f>VLOOKUP($A1289,'EIA-860 Solar Plants'!$C:BU,COLUMN(AD1288)+2)</f>
        <v xml:space="preserve"> </v>
      </c>
      <c r="CI1289" s="13" t="str">
        <f>VLOOKUP($A1289,'EIA-860 Solar Plants'!$C:BV,COLUMN(AE1288)+2)</f>
        <v>N</v>
      </c>
      <c r="CJ1289" s="13" t="str">
        <f>VLOOKUP($A1289,'EIA-860 Solar Plants'!$C:BW,COLUMN(AF1288)+2)</f>
        <v/>
      </c>
      <c r="CK1289" s="13" t="str">
        <f>VLOOKUP($A1289,'EIA-860 Solar Plants'!$C:BX,COLUMN(AG1288)+2)</f>
        <v/>
      </c>
      <c r="CL1289" s="13" t="str">
        <f>VLOOKUP($A1289,'EIA-860 Solar Plants'!$C:BY,COLUMN(AH1288)+2)</f>
        <v/>
      </c>
      <c r="CM1289" s="13" t="str">
        <f>VLOOKUP($A1289,'EIA-860 Solar Plants'!$C:BZ,COLUMN(AI1288)+2)</f>
        <v/>
      </c>
      <c r="CN1289" s="13" t="str">
        <f>VLOOKUP($A1289,'EIA-860 Solar Plants'!$C:CA,COLUMN(AJ1288)+2)</f>
        <v/>
      </c>
      <c r="CO1289" s="13">
        <f>SUMIF('EIA-860 Generators'!D:D,'EIA-923 Plants'!A1289,'EIA-860 Generators'!N:N)</f>
        <v>1.9</v>
      </c>
      <c r="CP1289" s="13">
        <f>SUMIF('EIA-860 Generators'!D:D,'EIA-923 Plants'!A1289,'EIA-860 Generators'!O:O)</f>
        <v>1.9</v>
      </c>
      <c r="CQ1289" s="13">
        <f>SUMIF('EIA-860 Generators'!D:D,'EIA-923 Plants'!A1289,'EIA-860 Generators'!P:P)</f>
        <v>1.9</v>
      </c>
      <c r="CR1289" s="13">
        <f>SUMIF('EIA-860 Generators'!D:D,'EIA-923 Plants'!A1289,'EIA-860 Generators'!Q:Q)</f>
        <v>1.9</v>
      </c>
      <c r="CS1289" s="13">
        <f>SUMIF('EIA-860 Generators'!D:D,'EIA-923 Plants'!A1289,'EIA-860 Generators'!R:R)</f>
        <v>1.9</v>
      </c>
      <c r="CT1289" s="13">
        <f>SUMIF('EIA-860 Generators'!D:D,'EIA-923 Plants'!A1289,'EIA-860 Generators'!S:S)</f>
        <v>1.9</v>
      </c>
      <c r="CU1289" s="13">
        <f>AVERAGEIF('EIA-860 Generators'!D:D,'EIA-923 Plants'!A1289,'EIA-860 Generators'!T:T)</f>
        <v>9</v>
      </c>
      <c r="CV1289" s="13">
        <f>SUMIF('EIA-860 Generators'!D:D,'EIA-923 Plants'!A1289,'EIA-860 Generators'!T:T)</f>
        <v>9</v>
      </c>
    </row>
    <row r="1290" spans="1:100" x14ac:dyDescent="0.2">
      <c r="A1290" s="16">
        <v>59839</v>
      </c>
      <c r="B1290" s="14" t="s">
        <v>51</v>
      </c>
      <c r="C1290" s="14" t="s">
        <v>27244</v>
      </c>
      <c r="D1290" s="14" t="s">
        <v>11497</v>
      </c>
      <c r="E1290" s="16">
        <v>58661</v>
      </c>
      <c r="F1290" s="14" t="s">
        <v>1482</v>
      </c>
      <c r="G1290" s="14" t="s">
        <v>44045</v>
      </c>
      <c r="H1290" s="14" t="s">
        <v>323</v>
      </c>
      <c r="I1290" s="16">
        <v>22</v>
      </c>
      <c r="J1290" s="16">
        <v>2</v>
      </c>
      <c r="K1290" s="14" t="s">
        <v>44043</v>
      </c>
      <c r="L1290" s="14" t="s">
        <v>40991</v>
      </c>
      <c r="M1290" s="14" t="s">
        <v>44038</v>
      </c>
      <c r="N1290" s="14" t="s">
        <v>44038</v>
      </c>
      <c r="O1290" s="14" t="s">
        <v>1449</v>
      </c>
      <c r="P1290" s="14" t="s">
        <v>44039</v>
      </c>
      <c r="Q1290" s="27">
        <v>1062</v>
      </c>
      <c r="R1290" s="27">
        <v>1386</v>
      </c>
      <c r="S1290" s="27">
        <v>2114</v>
      </c>
      <c r="T1290" s="27">
        <v>2018</v>
      </c>
      <c r="U1290" s="27">
        <v>2614</v>
      </c>
      <c r="V1290" s="27">
        <v>2667</v>
      </c>
      <c r="W1290" s="27">
        <v>3027</v>
      </c>
      <c r="X1290" s="27">
        <v>2685</v>
      </c>
      <c r="Y1290" s="27">
        <v>2325</v>
      </c>
      <c r="Z1290" s="27">
        <v>1535</v>
      </c>
      <c r="AA1290" s="27">
        <v>1281</v>
      </c>
      <c r="AB1290" s="27">
        <v>597</v>
      </c>
      <c r="AC1290" s="27">
        <v>1062</v>
      </c>
      <c r="AD1290" s="27">
        <v>1386</v>
      </c>
      <c r="AE1290" s="27">
        <v>2114</v>
      </c>
      <c r="AF1290" s="27">
        <v>2018</v>
      </c>
      <c r="AG1290" s="27">
        <v>2614</v>
      </c>
      <c r="AH1290" s="27">
        <v>2667</v>
      </c>
      <c r="AI1290" s="27">
        <v>3027</v>
      </c>
      <c r="AJ1290" s="27">
        <v>2685</v>
      </c>
      <c r="AK1290" s="27">
        <v>2325</v>
      </c>
      <c r="AL1290" s="27">
        <v>1535</v>
      </c>
      <c r="AM1290" s="27">
        <v>1281</v>
      </c>
      <c r="AN1290" s="27">
        <v>597</v>
      </c>
      <c r="AO1290" s="27">
        <v>121</v>
      </c>
      <c r="AP1290" s="27">
        <v>158</v>
      </c>
      <c r="AQ1290" s="27">
        <v>241</v>
      </c>
      <c r="AR1290" s="27">
        <v>230</v>
      </c>
      <c r="AS1290" s="27">
        <v>298</v>
      </c>
      <c r="AT1290" s="27">
        <v>304</v>
      </c>
      <c r="AU1290" s="27">
        <v>345</v>
      </c>
      <c r="AV1290" s="27">
        <v>306</v>
      </c>
      <c r="AW1290" s="27">
        <v>265</v>
      </c>
      <c r="AX1290" s="27">
        <v>175</v>
      </c>
      <c r="AY1290" s="27">
        <v>146</v>
      </c>
      <c r="AZ1290" s="27">
        <v>68</v>
      </c>
      <c r="BA1290" s="27">
        <v>23311</v>
      </c>
      <c r="BB1290" s="27">
        <v>23311</v>
      </c>
      <c r="BC1290" s="27">
        <v>2657</v>
      </c>
      <c r="BD1290" s="16">
        <v>2020</v>
      </c>
      <c r="BE1290" s="13" t="str">
        <f>VLOOKUP($A1290,'EIA-860 Solar Plants'!$C:AP,COLUMN(A1289)+2)</f>
        <v>250 Spring Hill Road</v>
      </c>
      <c r="BF1290" s="13" t="str">
        <f>VLOOKUP($A1290,'EIA-860 Solar Plants'!$C:AQ,COLUMN(B1289)+2)</f>
        <v>Barre</v>
      </c>
      <c r="BG1290" s="13" t="str">
        <f>VLOOKUP($A1290,'EIA-860 Solar Plants'!$C:AS,COLUMN(C1289)+2)</f>
        <v>MA</v>
      </c>
      <c r="BH1290" s="13">
        <f>VLOOKUP($A1290,'EIA-860 Solar Plants'!$C:AT,COLUMN(D1289)+2)</f>
        <v>1005</v>
      </c>
      <c r="BI1290" s="13" t="str">
        <f>VLOOKUP($A1290,'EIA-860 Solar Plants'!$C:AU,COLUMN(E1289)+2)</f>
        <v>Worcester</v>
      </c>
      <c r="BJ1290" s="13">
        <f>VLOOKUP($A1290,'EIA-860 Solar Plants'!$C:AV,COLUMN(F1289)+2)</f>
        <v>42.419035999999998</v>
      </c>
      <c r="BK1290" s="13">
        <f>VLOOKUP($A1290,'EIA-860 Solar Plants'!$C:AW,COLUMN(G1289)+2)</f>
        <v>-72.180651999999995</v>
      </c>
      <c r="BL1290" s="13" t="str">
        <f>VLOOKUP($A1290,'EIA-860 Solar Plants'!$C:AX,COLUMN(H1289)+2)</f>
        <v>NPCC</v>
      </c>
      <c r="BM1290" s="13" t="str">
        <f>VLOOKUP($A1290,'EIA-860 Solar Plants'!$C:AZ,COLUMN(I1289)+2)</f>
        <v>ISNE</v>
      </c>
      <c r="BN1290" s="13" t="str">
        <f>VLOOKUP($A1290,'EIA-860 Solar Plants'!$C:BA,COLUMN(J1289)+2)</f>
        <v>ISO New England Inc.</v>
      </c>
      <c r="BO1290" s="13" t="str">
        <f>VLOOKUP($A1290,'EIA-860 Solar Plants'!$C:BB,COLUMN(K1289)+2)</f>
        <v/>
      </c>
      <c r="BP1290" s="13">
        <f>VLOOKUP($A1290,'EIA-860 Solar Plants'!$C:BC,COLUMN(L1289)+2)</f>
        <v>22</v>
      </c>
      <c r="BQ1290" s="13" t="str">
        <f>VLOOKUP($A1290,'EIA-860 Solar Plants'!$C:BD,COLUMN(M1289)+2)</f>
        <v>NR</v>
      </c>
      <c r="BR1290" s="13">
        <f>VLOOKUP($A1290,'EIA-860 Solar Plants'!$C:BE,COLUMN(N1289)+2)</f>
        <v>2</v>
      </c>
      <c r="BS1290" s="13" t="str">
        <f>VLOOKUP($A1290,'EIA-860 Solar Plants'!$C:BF,COLUMN(O1289)+2)</f>
        <v>IPP Non-CHP</v>
      </c>
      <c r="BT1290" s="13" t="str">
        <f>VLOOKUP($A1290,'EIA-860 Solar Plants'!$C:BG,COLUMN(P1289)+2)</f>
        <v>N</v>
      </c>
      <c r="BU1290" s="13" t="str">
        <f>VLOOKUP($A1290,'EIA-860 Solar Plants'!$C:BH,COLUMN(Q1289)+2)</f>
        <v/>
      </c>
      <c r="BV1290" s="13" t="str">
        <f>VLOOKUP($A1290,'EIA-860 Solar Plants'!$C:BI,COLUMN(R1289)+2)</f>
        <v>Y</v>
      </c>
      <c r="BW1290" s="13" t="str">
        <f>VLOOKUP($A1290,'EIA-860 Solar Plants'!$C:BJ,COLUMN(S1289)+2)</f>
        <v>QF.15.840.000</v>
      </c>
      <c r="BX1290" s="13" t="str">
        <f>VLOOKUP($A1290,'EIA-860 Solar Plants'!$C:BK,COLUMN(T1289)+2)</f>
        <v>N</v>
      </c>
      <c r="BY1290" s="13" t="str">
        <f>VLOOKUP($A1290,'EIA-860 Solar Plants'!$C:BL,COLUMN(U1289)+2)</f>
        <v/>
      </c>
      <c r="BZ1290" s="13" t="str">
        <f>VLOOKUP($A1290,'EIA-860 Solar Plants'!$C:BM,COLUMN(V1289)+2)</f>
        <v>N</v>
      </c>
      <c r="CA1290" s="13" t="str">
        <f>VLOOKUP($A1290,'EIA-860 Solar Plants'!$C:BN,COLUMN(W1289)+2)</f>
        <v>X</v>
      </c>
      <c r="CB1290" s="13" t="str">
        <f>VLOOKUP($A1290,'EIA-860 Solar Plants'!$C:BO,COLUMN(X1289)+2)</f>
        <v/>
      </c>
      <c r="CC1290" s="13" t="str">
        <f>VLOOKUP($A1290,'EIA-860 Solar Plants'!$C:BP,COLUMN(Y1289)+2)</f>
        <v>Massachusetts Electric Co</v>
      </c>
      <c r="CD1290" s="13">
        <f>VLOOKUP($A1290,'EIA-860 Solar Plants'!$C:BQ,COLUMN(Z1289)+2)</f>
        <v>11804</v>
      </c>
      <c r="CE1290" s="13" t="str">
        <f>VLOOKUP($A1290,'EIA-860 Solar Plants'!$C:BR,COLUMN(AA1289)+2)</f>
        <v>MA</v>
      </c>
      <c r="CF1290" s="13">
        <f>VLOOKUP($A1290,'EIA-860 Solar Plants'!$C:BS,COLUMN(AB1289)+2)</f>
        <v>13.2</v>
      </c>
      <c r="CG1290" s="13" t="str">
        <f>VLOOKUP($A1290,'EIA-860 Solar Plants'!$C:BT,COLUMN(AC1289)+2)</f>
        <v xml:space="preserve"> </v>
      </c>
      <c r="CH1290" s="13" t="str">
        <f>VLOOKUP($A1290,'EIA-860 Solar Plants'!$C:BU,COLUMN(AD1289)+2)</f>
        <v xml:space="preserve"> </v>
      </c>
      <c r="CI1290" s="13" t="str">
        <f>VLOOKUP($A1290,'EIA-860 Solar Plants'!$C:BV,COLUMN(AE1289)+2)</f>
        <v>N</v>
      </c>
      <c r="CJ1290" s="13" t="str">
        <f>VLOOKUP($A1290,'EIA-860 Solar Plants'!$C:BW,COLUMN(AF1289)+2)</f>
        <v/>
      </c>
      <c r="CK1290" s="13" t="str">
        <f>VLOOKUP($A1290,'EIA-860 Solar Plants'!$C:BX,COLUMN(AG1289)+2)</f>
        <v/>
      </c>
      <c r="CL1290" s="13" t="str">
        <f>VLOOKUP($A1290,'EIA-860 Solar Plants'!$C:BY,COLUMN(AH1289)+2)</f>
        <v/>
      </c>
      <c r="CM1290" s="13" t="str">
        <f>VLOOKUP($A1290,'EIA-860 Solar Plants'!$C:BZ,COLUMN(AI1289)+2)</f>
        <v/>
      </c>
      <c r="CN1290" s="13" t="str">
        <f>VLOOKUP($A1290,'EIA-860 Solar Plants'!$C:CA,COLUMN(AJ1289)+2)</f>
        <v/>
      </c>
      <c r="CO1290" s="13">
        <f>SUMIF('EIA-860 Generators'!D:D,'EIA-923 Plants'!A1290,'EIA-860 Generators'!N:N)</f>
        <v>1.9</v>
      </c>
      <c r="CP1290" s="13">
        <f>SUMIF('EIA-860 Generators'!D:D,'EIA-923 Plants'!A1290,'EIA-860 Generators'!O:O)</f>
        <v>1.9</v>
      </c>
      <c r="CQ1290" s="13">
        <f>SUMIF('EIA-860 Generators'!D:D,'EIA-923 Plants'!A1290,'EIA-860 Generators'!P:P)</f>
        <v>1.9</v>
      </c>
      <c r="CR1290" s="13">
        <f>SUMIF('EIA-860 Generators'!D:D,'EIA-923 Plants'!A1290,'EIA-860 Generators'!Q:Q)</f>
        <v>1.9</v>
      </c>
      <c r="CS1290" s="13">
        <f>SUMIF('EIA-860 Generators'!D:D,'EIA-923 Plants'!A1290,'EIA-860 Generators'!R:R)</f>
        <v>1.9</v>
      </c>
      <c r="CT1290" s="13">
        <f>SUMIF('EIA-860 Generators'!D:D,'EIA-923 Plants'!A1290,'EIA-860 Generators'!S:S)</f>
        <v>1.9</v>
      </c>
      <c r="CU1290" s="13">
        <f>AVERAGEIF('EIA-860 Generators'!D:D,'EIA-923 Plants'!A1290,'EIA-860 Generators'!T:T)</f>
        <v>12</v>
      </c>
      <c r="CV1290" s="13">
        <f>SUMIF('EIA-860 Generators'!D:D,'EIA-923 Plants'!A1290,'EIA-860 Generators'!T:T)</f>
        <v>12</v>
      </c>
    </row>
    <row r="1291" spans="1:100" x14ac:dyDescent="0.2">
      <c r="A1291" s="16">
        <v>59840</v>
      </c>
      <c r="B1291" s="14" t="s">
        <v>51</v>
      </c>
      <c r="C1291" s="14" t="s">
        <v>27248</v>
      </c>
      <c r="D1291" s="14" t="s">
        <v>27247</v>
      </c>
      <c r="E1291" s="16">
        <v>59616</v>
      </c>
      <c r="F1291" s="14" t="s">
        <v>159</v>
      </c>
      <c r="G1291" s="14" t="s">
        <v>44053</v>
      </c>
      <c r="H1291" s="14" t="s">
        <v>93</v>
      </c>
      <c r="I1291" s="16">
        <v>22</v>
      </c>
      <c r="J1291" s="16">
        <v>2</v>
      </c>
      <c r="K1291" s="14" t="s">
        <v>44043</v>
      </c>
      <c r="L1291" s="14" t="s">
        <v>40991</v>
      </c>
      <c r="M1291" s="14" t="s">
        <v>44038</v>
      </c>
      <c r="N1291" s="14" t="s">
        <v>44038</v>
      </c>
      <c r="O1291" s="14" t="s">
        <v>920</v>
      </c>
      <c r="P1291" s="14" t="s">
        <v>42677</v>
      </c>
      <c r="Q1291" s="27">
        <v>185893</v>
      </c>
      <c r="R1291" s="27">
        <v>251987</v>
      </c>
      <c r="S1291" s="27">
        <v>246585</v>
      </c>
      <c r="T1291" s="27">
        <v>310766</v>
      </c>
      <c r="U1291" s="27">
        <v>406715</v>
      </c>
      <c r="V1291" s="27">
        <v>405007</v>
      </c>
      <c r="W1291" s="27">
        <v>457462</v>
      </c>
      <c r="X1291" s="27">
        <v>378995</v>
      </c>
      <c r="Y1291" s="27">
        <v>297585</v>
      </c>
      <c r="Z1291" s="27">
        <v>275066</v>
      </c>
      <c r="AA1291" s="27">
        <v>217460</v>
      </c>
      <c r="AB1291" s="27">
        <v>172174</v>
      </c>
      <c r="AC1291" s="27">
        <v>185893</v>
      </c>
      <c r="AD1291" s="27">
        <v>251987</v>
      </c>
      <c r="AE1291" s="27">
        <v>246585</v>
      </c>
      <c r="AF1291" s="27">
        <v>310766</v>
      </c>
      <c r="AG1291" s="27">
        <v>406715</v>
      </c>
      <c r="AH1291" s="27">
        <v>405007</v>
      </c>
      <c r="AI1291" s="27">
        <v>457462</v>
      </c>
      <c r="AJ1291" s="27">
        <v>378995</v>
      </c>
      <c r="AK1291" s="27">
        <v>297585</v>
      </c>
      <c r="AL1291" s="27">
        <v>275066</v>
      </c>
      <c r="AM1291" s="27">
        <v>217460</v>
      </c>
      <c r="AN1291" s="27">
        <v>172174</v>
      </c>
      <c r="AO1291" s="27">
        <v>21189.214</v>
      </c>
      <c r="AP1291" s="27">
        <v>28723.014999999999</v>
      </c>
      <c r="AQ1291" s="27">
        <v>28107.21</v>
      </c>
      <c r="AR1291" s="27">
        <v>35422.993999999999</v>
      </c>
      <c r="AS1291" s="27">
        <v>46359.826000000001</v>
      </c>
      <c r="AT1291" s="27">
        <v>46165.137000000002</v>
      </c>
      <c r="AU1291" s="27">
        <v>52144.288999999997</v>
      </c>
      <c r="AV1291" s="27">
        <v>43200.103000000003</v>
      </c>
      <c r="AW1291" s="27">
        <v>33920.607000000004</v>
      </c>
      <c r="AX1291" s="27">
        <v>31353.735000000001</v>
      </c>
      <c r="AY1291" s="27">
        <v>24787.431</v>
      </c>
      <c r="AZ1291" s="27">
        <v>19625.438999999998</v>
      </c>
      <c r="BA1291" s="27">
        <v>3605695</v>
      </c>
      <c r="BB1291" s="27">
        <v>3605695</v>
      </c>
      <c r="BC1291" s="27">
        <v>410999</v>
      </c>
      <c r="BD1291" s="16">
        <v>2020</v>
      </c>
      <c r="BE1291" s="13" t="str">
        <f>VLOOKUP($A1291,'EIA-860 Solar Plants'!$C:AP,COLUMN(A1290)+2)</f>
        <v>29977 Neuralia Road</v>
      </c>
      <c r="BF1291" s="13" t="str">
        <f>VLOOKUP($A1291,'EIA-860 Solar Plants'!$C:AQ,COLUMN(B1290)+2)</f>
        <v>Cantil</v>
      </c>
      <c r="BG1291" s="13" t="str">
        <f>VLOOKUP($A1291,'EIA-860 Solar Plants'!$C:AS,COLUMN(C1290)+2)</f>
        <v>CA</v>
      </c>
      <c r="BH1291" s="13">
        <f>VLOOKUP($A1291,'EIA-860 Solar Plants'!$C:AT,COLUMN(D1290)+2)</f>
        <v>93519</v>
      </c>
      <c r="BI1291" s="13" t="str">
        <f>VLOOKUP($A1291,'EIA-860 Solar Plants'!$C:AU,COLUMN(E1290)+2)</f>
        <v>Kern</v>
      </c>
      <c r="BJ1291" s="13">
        <f>VLOOKUP($A1291,'EIA-860 Solar Plants'!$C:AV,COLUMN(F1290)+2)</f>
        <v>35.250031</v>
      </c>
      <c r="BK1291" s="13">
        <f>VLOOKUP($A1291,'EIA-860 Solar Plants'!$C:AW,COLUMN(G1290)+2)</f>
        <v>-117.97684700000001</v>
      </c>
      <c r="BL1291" s="13" t="str">
        <f>VLOOKUP($A1291,'EIA-860 Solar Plants'!$C:AX,COLUMN(H1290)+2)</f>
        <v>WECC</v>
      </c>
      <c r="BM1291" s="13" t="str">
        <f>VLOOKUP($A1291,'EIA-860 Solar Plants'!$C:AZ,COLUMN(I1290)+2)</f>
        <v>LDWP</v>
      </c>
      <c r="BN1291" s="13" t="str">
        <f>VLOOKUP($A1291,'EIA-860 Solar Plants'!$C:BA,COLUMN(J1290)+2)</f>
        <v>Los Angeles Department of Water and Power</v>
      </c>
      <c r="BO1291" s="13" t="str">
        <f>VLOOKUP($A1291,'EIA-860 Solar Plants'!$C:BB,COLUMN(K1290)+2)</f>
        <v/>
      </c>
      <c r="BP1291" s="13">
        <f>VLOOKUP($A1291,'EIA-860 Solar Plants'!$C:BC,COLUMN(L1290)+2)</f>
        <v>22</v>
      </c>
      <c r="BQ1291" s="13" t="str">
        <f>VLOOKUP($A1291,'EIA-860 Solar Plants'!$C:BD,COLUMN(M1290)+2)</f>
        <v>NR</v>
      </c>
      <c r="BR1291" s="13">
        <f>VLOOKUP($A1291,'EIA-860 Solar Plants'!$C:BE,COLUMN(N1290)+2)</f>
        <v>2</v>
      </c>
      <c r="BS1291" s="13" t="str">
        <f>VLOOKUP($A1291,'EIA-860 Solar Plants'!$C:BF,COLUMN(O1290)+2)</f>
        <v>IPP Non-CHP</v>
      </c>
      <c r="BT1291" s="13" t="str">
        <f>VLOOKUP($A1291,'EIA-860 Solar Plants'!$C:BG,COLUMN(P1290)+2)</f>
        <v>N</v>
      </c>
      <c r="BU1291" s="13" t="str">
        <f>VLOOKUP($A1291,'EIA-860 Solar Plants'!$C:BH,COLUMN(Q1290)+2)</f>
        <v/>
      </c>
      <c r="BV1291" s="13" t="str">
        <f>VLOOKUP($A1291,'EIA-860 Solar Plants'!$C:BI,COLUMN(R1290)+2)</f>
        <v>N</v>
      </c>
      <c r="BW1291" s="13" t="str">
        <f>VLOOKUP($A1291,'EIA-860 Solar Plants'!$C:BJ,COLUMN(S1290)+2)</f>
        <v/>
      </c>
      <c r="BX1291" s="13" t="str">
        <f>VLOOKUP($A1291,'EIA-860 Solar Plants'!$C:BK,COLUMN(T1290)+2)</f>
        <v>Y</v>
      </c>
      <c r="BY1291" s="13" t="str">
        <f>VLOOKUP($A1291,'EIA-860 Solar Plants'!$C:BL,COLUMN(U1290)+2)</f>
        <v>16-106-000</v>
      </c>
      <c r="BZ1291" s="13" t="str">
        <f>VLOOKUP($A1291,'EIA-860 Solar Plants'!$C:BM,COLUMN(V1290)+2)</f>
        <v>N</v>
      </c>
      <c r="CA1291" s="13" t="str">
        <f>VLOOKUP($A1291,'EIA-860 Solar Plants'!$C:BN,COLUMN(W1290)+2)</f>
        <v>X</v>
      </c>
      <c r="CB1291" s="13" t="str">
        <f>VLOOKUP($A1291,'EIA-860 Solar Plants'!$C:BO,COLUMN(X1290)+2)</f>
        <v/>
      </c>
      <c r="CC1291" s="13" t="str">
        <f>VLOOKUP($A1291,'EIA-860 Solar Plants'!$C:BP,COLUMN(Y1290)+2)</f>
        <v>Los Angeles Department of Water &amp; Power</v>
      </c>
      <c r="CD1291" s="13">
        <f>VLOOKUP($A1291,'EIA-860 Solar Plants'!$C:BQ,COLUMN(Z1290)+2)</f>
        <v>11208</v>
      </c>
      <c r="CE1291" s="13" t="str">
        <f>VLOOKUP($A1291,'EIA-860 Solar Plants'!$C:BR,COLUMN(AA1290)+2)</f>
        <v>CA</v>
      </c>
      <c r="CF1291" s="13">
        <f>VLOOKUP($A1291,'EIA-860 Solar Plants'!$C:BS,COLUMN(AB1290)+2)</f>
        <v>230</v>
      </c>
      <c r="CG1291" s="13" t="str">
        <f>VLOOKUP($A1291,'EIA-860 Solar Plants'!$C:BT,COLUMN(AC1290)+2)</f>
        <v xml:space="preserve"> </v>
      </c>
      <c r="CH1291" s="13" t="str">
        <f>VLOOKUP($A1291,'EIA-860 Solar Plants'!$C:BU,COLUMN(AD1290)+2)</f>
        <v xml:space="preserve"> </v>
      </c>
      <c r="CI1291" s="13" t="str">
        <f>VLOOKUP($A1291,'EIA-860 Solar Plants'!$C:BV,COLUMN(AE1290)+2)</f>
        <v>N</v>
      </c>
      <c r="CJ1291" s="13" t="str">
        <f>VLOOKUP($A1291,'EIA-860 Solar Plants'!$C:BW,COLUMN(AF1290)+2)</f>
        <v/>
      </c>
      <c r="CK1291" s="13" t="str">
        <f>VLOOKUP($A1291,'EIA-860 Solar Plants'!$C:BX,COLUMN(AG1290)+2)</f>
        <v/>
      </c>
      <c r="CL1291" s="13" t="str">
        <f>VLOOKUP($A1291,'EIA-860 Solar Plants'!$C:BY,COLUMN(AH1290)+2)</f>
        <v/>
      </c>
      <c r="CM1291" s="13" t="str">
        <f>VLOOKUP($A1291,'EIA-860 Solar Plants'!$C:BZ,COLUMN(AI1290)+2)</f>
        <v/>
      </c>
      <c r="CN1291" s="13" t="str">
        <f>VLOOKUP($A1291,'EIA-860 Solar Plants'!$C:CA,COLUMN(AJ1290)+2)</f>
        <v/>
      </c>
      <c r="CO1291" s="13">
        <f>SUMIF('EIA-860 Generators'!D:D,'EIA-923 Plants'!A1291,'EIA-860 Generators'!N:N)</f>
        <v>155</v>
      </c>
      <c r="CP1291" s="13">
        <f>SUMIF('EIA-860 Generators'!D:D,'EIA-923 Plants'!A1291,'EIA-860 Generators'!O:O)</f>
        <v>155</v>
      </c>
      <c r="CQ1291" s="13">
        <f>SUMIF('EIA-860 Generators'!D:D,'EIA-923 Plants'!A1291,'EIA-860 Generators'!P:P)</f>
        <v>155</v>
      </c>
      <c r="CR1291" s="13">
        <f>SUMIF('EIA-860 Generators'!D:D,'EIA-923 Plants'!A1291,'EIA-860 Generators'!Q:Q)</f>
        <v>155</v>
      </c>
      <c r="CS1291" s="13">
        <f>SUMIF('EIA-860 Generators'!D:D,'EIA-923 Plants'!A1291,'EIA-860 Generators'!R:R)</f>
        <v>155</v>
      </c>
      <c r="CT1291" s="13">
        <f>SUMIF('EIA-860 Generators'!D:D,'EIA-923 Plants'!A1291,'EIA-860 Generators'!S:S)</f>
        <v>155</v>
      </c>
      <c r="CU1291" s="13">
        <f>AVERAGEIF('EIA-860 Generators'!D:D,'EIA-923 Plants'!A1291,'EIA-860 Generators'!T:T)</f>
        <v>9</v>
      </c>
      <c r="CV1291" s="13">
        <f>SUMIF('EIA-860 Generators'!D:D,'EIA-923 Plants'!A1291,'EIA-860 Generators'!T:T)</f>
        <v>9</v>
      </c>
    </row>
    <row r="1292" spans="1:100" x14ac:dyDescent="0.2">
      <c r="A1292" s="16">
        <v>59841</v>
      </c>
      <c r="B1292" s="14" t="s">
        <v>51</v>
      </c>
      <c r="C1292" s="14" t="s">
        <v>27251</v>
      </c>
      <c r="D1292" s="14" t="s">
        <v>21069</v>
      </c>
      <c r="E1292" s="16">
        <v>56975</v>
      </c>
      <c r="F1292" s="14" t="s">
        <v>1611</v>
      </c>
      <c r="G1292" s="14" t="s">
        <v>44037</v>
      </c>
      <c r="H1292" s="14" t="s">
        <v>903</v>
      </c>
      <c r="I1292" s="16">
        <v>22</v>
      </c>
      <c r="J1292" s="16">
        <v>2</v>
      </c>
      <c r="K1292" s="14" t="s">
        <v>44043</v>
      </c>
      <c r="L1292" s="14" t="s">
        <v>40991</v>
      </c>
      <c r="M1292" s="14" t="s">
        <v>44038</v>
      </c>
      <c r="N1292" s="14" t="s">
        <v>44038</v>
      </c>
      <c r="O1292" s="14" t="s">
        <v>216</v>
      </c>
      <c r="P1292" s="14" t="s">
        <v>42677</v>
      </c>
      <c r="Q1292" s="27">
        <v>765</v>
      </c>
      <c r="R1292" s="27">
        <v>869</v>
      </c>
      <c r="S1292" s="27">
        <v>1104</v>
      </c>
      <c r="T1292" s="27">
        <v>1239</v>
      </c>
      <c r="U1292" s="27">
        <v>1416</v>
      </c>
      <c r="V1292" s="27">
        <v>1526</v>
      </c>
      <c r="W1292" s="27">
        <v>1516</v>
      </c>
      <c r="X1292" s="27">
        <v>1264</v>
      </c>
      <c r="Y1292" s="27">
        <v>1121</v>
      </c>
      <c r="Z1292" s="27">
        <v>962</v>
      </c>
      <c r="AA1292" s="27">
        <v>869</v>
      </c>
      <c r="AB1292" s="27">
        <v>641</v>
      </c>
      <c r="AC1292" s="27">
        <v>765</v>
      </c>
      <c r="AD1292" s="27">
        <v>869</v>
      </c>
      <c r="AE1292" s="27">
        <v>1104</v>
      </c>
      <c r="AF1292" s="27">
        <v>1239</v>
      </c>
      <c r="AG1292" s="27">
        <v>1416</v>
      </c>
      <c r="AH1292" s="27">
        <v>1526</v>
      </c>
      <c r="AI1292" s="27">
        <v>1516</v>
      </c>
      <c r="AJ1292" s="27">
        <v>1264</v>
      </c>
      <c r="AK1292" s="27">
        <v>1121</v>
      </c>
      <c r="AL1292" s="27">
        <v>962</v>
      </c>
      <c r="AM1292" s="27">
        <v>869</v>
      </c>
      <c r="AN1292" s="27">
        <v>641</v>
      </c>
      <c r="AO1292" s="27">
        <v>87.215000000000003</v>
      </c>
      <c r="AP1292" s="27">
        <v>99.066999999999993</v>
      </c>
      <c r="AQ1292" s="27">
        <v>125.85299999999999</v>
      </c>
      <c r="AR1292" s="27">
        <v>141.17699999999999</v>
      </c>
      <c r="AS1292" s="27">
        <v>161.38399999999999</v>
      </c>
      <c r="AT1292" s="27">
        <v>173.89599999999999</v>
      </c>
      <c r="AU1292" s="27">
        <v>172.774</v>
      </c>
      <c r="AV1292" s="27">
        <v>144.041</v>
      </c>
      <c r="AW1292" s="27">
        <v>127.813</v>
      </c>
      <c r="AX1292" s="27">
        <v>109.69199999999999</v>
      </c>
      <c r="AY1292" s="27">
        <v>99.061000000000007</v>
      </c>
      <c r="AZ1292" s="27">
        <v>73.027000000000001</v>
      </c>
      <c r="BA1292" s="27">
        <v>13292</v>
      </c>
      <c r="BB1292" s="27">
        <v>13292</v>
      </c>
      <c r="BC1292" s="27">
        <v>1515</v>
      </c>
      <c r="BD1292" s="16">
        <v>2020</v>
      </c>
      <c r="BE1292" s="13" t="str">
        <f>VLOOKUP($A1292,'EIA-860 Solar Plants'!$C:AP,COLUMN(A1291)+2)</f>
        <v>10301 Philadelphia Rd</v>
      </c>
      <c r="BF1292" s="13" t="str">
        <f>VLOOKUP($A1292,'EIA-860 Solar Plants'!$C:AQ,COLUMN(B1291)+2)</f>
        <v>White Marsh</v>
      </c>
      <c r="BG1292" s="13" t="str">
        <f>VLOOKUP($A1292,'EIA-860 Solar Plants'!$C:AS,COLUMN(C1291)+2)</f>
        <v>MD</v>
      </c>
      <c r="BH1292" s="13">
        <f>VLOOKUP($A1292,'EIA-860 Solar Plants'!$C:AT,COLUMN(D1291)+2)</f>
        <v>21162</v>
      </c>
      <c r="BI1292" s="13" t="str">
        <f>VLOOKUP($A1292,'EIA-860 Solar Plants'!$C:AU,COLUMN(E1291)+2)</f>
        <v>Baltimore</v>
      </c>
      <c r="BJ1292" s="13">
        <f>VLOOKUP($A1292,'EIA-860 Solar Plants'!$C:AV,COLUMN(F1291)+2)</f>
        <v>39.371600000000001</v>
      </c>
      <c r="BK1292" s="13">
        <f>VLOOKUP($A1292,'EIA-860 Solar Plants'!$C:AW,COLUMN(G1291)+2)</f>
        <v>-76.4405</v>
      </c>
      <c r="BL1292" s="13" t="str">
        <f>VLOOKUP($A1292,'EIA-860 Solar Plants'!$C:AX,COLUMN(H1291)+2)</f>
        <v>RFC</v>
      </c>
      <c r="BM1292" s="13" t="str">
        <f>VLOOKUP($A1292,'EIA-860 Solar Plants'!$C:AZ,COLUMN(I1291)+2)</f>
        <v>PJM</v>
      </c>
      <c r="BN1292" s="13" t="str">
        <f>VLOOKUP($A1292,'EIA-860 Solar Plants'!$C:BA,COLUMN(J1291)+2)</f>
        <v>PJM Interconnection, LLC</v>
      </c>
      <c r="BO1292" s="13" t="str">
        <f>VLOOKUP($A1292,'EIA-860 Solar Plants'!$C:BB,COLUMN(K1291)+2)</f>
        <v/>
      </c>
      <c r="BP1292" s="13">
        <f>VLOOKUP($A1292,'EIA-860 Solar Plants'!$C:BC,COLUMN(L1291)+2)</f>
        <v>22</v>
      </c>
      <c r="BQ1292" s="13" t="str">
        <f>VLOOKUP($A1292,'EIA-860 Solar Plants'!$C:BD,COLUMN(M1291)+2)</f>
        <v>NR</v>
      </c>
      <c r="BR1292" s="13">
        <f>VLOOKUP($A1292,'EIA-860 Solar Plants'!$C:BE,COLUMN(N1291)+2)</f>
        <v>2</v>
      </c>
      <c r="BS1292" s="13" t="str">
        <f>VLOOKUP($A1292,'EIA-860 Solar Plants'!$C:BF,COLUMN(O1291)+2)</f>
        <v>IPP Non-CHP</v>
      </c>
      <c r="BT1292" s="13" t="str">
        <f>VLOOKUP($A1292,'EIA-860 Solar Plants'!$C:BG,COLUMN(P1291)+2)</f>
        <v>N</v>
      </c>
      <c r="BU1292" s="13" t="str">
        <f>VLOOKUP($A1292,'EIA-860 Solar Plants'!$C:BH,COLUMN(Q1291)+2)</f>
        <v/>
      </c>
      <c r="BV1292" s="13" t="str">
        <f>VLOOKUP($A1292,'EIA-860 Solar Plants'!$C:BI,COLUMN(R1291)+2)</f>
        <v>Y</v>
      </c>
      <c r="BW1292" s="13" t="str">
        <f>VLOOKUP($A1292,'EIA-860 Solar Plants'!$C:BJ,COLUMN(S1291)+2)</f>
        <v>11-335-000</v>
      </c>
      <c r="BX1292" s="13" t="str">
        <f>VLOOKUP($A1292,'EIA-860 Solar Plants'!$C:BK,COLUMN(T1291)+2)</f>
        <v>N</v>
      </c>
      <c r="BY1292" s="13" t="str">
        <f>VLOOKUP($A1292,'EIA-860 Solar Plants'!$C:BL,COLUMN(U1291)+2)</f>
        <v/>
      </c>
      <c r="BZ1292" s="13" t="str">
        <f>VLOOKUP($A1292,'EIA-860 Solar Plants'!$C:BM,COLUMN(V1291)+2)</f>
        <v/>
      </c>
      <c r="CA1292" s="13" t="str">
        <f>VLOOKUP($A1292,'EIA-860 Solar Plants'!$C:BN,COLUMN(W1291)+2)</f>
        <v/>
      </c>
      <c r="CB1292" s="13" t="str">
        <f>VLOOKUP($A1292,'EIA-860 Solar Plants'!$C:BO,COLUMN(X1291)+2)</f>
        <v/>
      </c>
      <c r="CC1292" s="13" t="str">
        <f>VLOOKUP($A1292,'EIA-860 Solar Plants'!$C:BP,COLUMN(Y1291)+2)</f>
        <v>Baltimore Gas &amp; Electric Co</v>
      </c>
      <c r="CD1292" s="13">
        <f>VLOOKUP($A1292,'EIA-860 Solar Plants'!$C:BQ,COLUMN(Z1291)+2)</f>
        <v>1167</v>
      </c>
      <c r="CE1292" s="13" t="str">
        <f>VLOOKUP($A1292,'EIA-860 Solar Plants'!$C:BR,COLUMN(AA1291)+2)</f>
        <v>MD</v>
      </c>
      <c r="CF1292" s="13">
        <f>VLOOKUP($A1292,'EIA-860 Solar Plants'!$C:BS,COLUMN(AB1291)+2)</f>
        <v>0.48</v>
      </c>
      <c r="CG1292" s="13" t="str">
        <f>VLOOKUP($A1292,'EIA-860 Solar Plants'!$C:BT,COLUMN(AC1291)+2)</f>
        <v xml:space="preserve"> </v>
      </c>
      <c r="CH1292" s="13" t="str">
        <f>VLOOKUP($A1292,'EIA-860 Solar Plants'!$C:BU,COLUMN(AD1291)+2)</f>
        <v xml:space="preserve"> </v>
      </c>
      <c r="CI1292" s="13" t="str">
        <f>VLOOKUP($A1292,'EIA-860 Solar Plants'!$C:BV,COLUMN(AE1291)+2)</f>
        <v>N</v>
      </c>
      <c r="CJ1292" s="13" t="str">
        <f>VLOOKUP($A1292,'EIA-860 Solar Plants'!$C:BW,COLUMN(AF1291)+2)</f>
        <v/>
      </c>
      <c r="CK1292" s="13" t="str">
        <f>VLOOKUP($A1292,'EIA-860 Solar Plants'!$C:BX,COLUMN(AG1291)+2)</f>
        <v/>
      </c>
      <c r="CL1292" s="13" t="str">
        <f>VLOOKUP($A1292,'EIA-860 Solar Plants'!$C:BY,COLUMN(AH1291)+2)</f>
        <v/>
      </c>
      <c r="CM1292" s="13" t="str">
        <f>VLOOKUP($A1292,'EIA-860 Solar Plants'!$C:BZ,COLUMN(AI1291)+2)</f>
        <v/>
      </c>
      <c r="CN1292" s="13" t="str">
        <f>VLOOKUP($A1292,'EIA-860 Solar Plants'!$C:CA,COLUMN(AJ1291)+2)</f>
        <v/>
      </c>
      <c r="CO1292" s="13">
        <f>SUMIF('EIA-860 Generators'!D:D,'EIA-923 Plants'!A1292,'EIA-860 Generators'!N:N)</f>
        <v>1</v>
      </c>
      <c r="CP1292" s="13">
        <f>SUMIF('EIA-860 Generators'!D:D,'EIA-923 Plants'!A1292,'EIA-860 Generators'!O:O)</f>
        <v>1</v>
      </c>
      <c r="CQ1292" s="13">
        <f>SUMIF('EIA-860 Generators'!D:D,'EIA-923 Plants'!A1292,'EIA-860 Generators'!P:P)</f>
        <v>1</v>
      </c>
      <c r="CR1292" s="13">
        <f>SUMIF('EIA-860 Generators'!D:D,'EIA-923 Plants'!A1292,'EIA-860 Generators'!Q:Q)</f>
        <v>1</v>
      </c>
      <c r="CS1292" s="13">
        <f>SUMIF('EIA-860 Generators'!D:D,'EIA-923 Plants'!A1292,'EIA-860 Generators'!R:R)</f>
        <v>1</v>
      </c>
      <c r="CT1292" s="13">
        <f>SUMIF('EIA-860 Generators'!D:D,'EIA-923 Plants'!A1292,'EIA-860 Generators'!S:S)</f>
        <v>1</v>
      </c>
      <c r="CU1292" s="13">
        <f>AVERAGEIF('EIA-860 Generators'!D:D,'EIA-923 Plants'!A1292,'EIA-860 Generators'!T:T)</f>
        <v>5</v>
      </c>
      <c r="CV1292" s="13">
        <f>SUMIF('EIA-860 Generators'!D:D,'EIA-923 Plants'!A1292,'EIA-860 Generators'!T:T)</f>
        <v>5</v>
      </c>
    </row>
    <row r="1293" spans="1:100" x14ac:dyDescent="0.2">
      <c r="A1293" s="16">
        <v>59842</v>
      </c>
      <c r="B1293" s="14" t="s">
        <v>51</v>
      </c>
      <c r="C1293" s="14" t="s">
        <v>27254</v>
      </c>
      <c r="D1293" s="14" t="s">
        <v>23022</v>
      </c>
      <c r="E1293" s="16">
        <v>58304</v>
      </c>
      <c r="F1293" s="14" t="s">
        <v>1611</v>
      </c>
      <c r="G1293" s="14" t="s">
        <v>44037</v>
      </c>
      <c r="H1293" s="14" t="s">
        <v>903</v>
      </c>
      <c r="I1293" s="16">
        <v>22</v>
      </c>
      <c r="J1293" s="16">
        <v>2</v>
      </c>
      <c r="K1293" s="14" t="s">
        <v>44043</v>
      </c>
      <c r="L1293" s="14" t="s">
        <v>40991</v>
      </c>
      <c r="M1293" s="14" t="s">
        <v>44038</v>
      </c>
      <c r="N1293" s="14" t="s">
        <v>44038</v>
      </c>
      <c r="O1293" s="14" t="s">
        <v>216</v>
      </c>
      <c r="P1293" s="14" t="s">
        <v>42677</v>
      </c>
      <c r="Q1293" s="27">
        <v>2911</v>
      </c>
      <c r="R1293" s="27">
        <v>3307</v>
      </c>
      <c r="S1293" s="27">
        <v>4201</v>
      </c>
      <c r="T1293" s="27">
        <v>4712</v>
      </c>
      <c r="U1293" s="27">
        <v>5387</v>
      </c>
      <c r="V1293" s="27">
        <v>5804</v>
      </c>
      <c r="W1293" s="27">
        <v>5767</v>
      </c>
      <c r="X1293" s="27">
        <v>4808</v>
      </c>
      <c r="Y1293" s="27">
        <v>4266</v>
      </c>
      <c r="Z1293" s="27">
        <v>3661</v>
      </c>
      <c r="AA1293" s="27">
        <v>3306</v>
      </c>
      <c r="AB1293" s="27">
        <v>2437</v>
      </c>
      <c r="AC1293" s="27">
        <v>2911</v>
      </c>
      <c r="AD1293" s="27">
        <v>3307</v>
      </c>
      <c r="AE1293" s="27">
        <v>4201</v>
      </c>
      <c r="AF1293" s="27">
        <v>4712</v>
      </c>
      <c r="AG1293" s="27">
        <v>5387</v>
      </c>
      <c r="AH1293" s="27">
        <v>5804</v>
      </c>
      <c r="AI1293" s="27">
        <v>5767</v>
      </c>
      <c r="AJ1293" s="27">
        <v>4808</v>
      </c>
      <c r="AK1293" s="27">
        <v>4266</v>
      </c>
      <c r="AL1293" s="27">
        <v>3661</v>
      </c>
      <c r="AM1293" s="27">
        <v>3306</v>
      </c>
      <c r="AN1293" s="27">
        <v>2437</v>
      </c>
      <c r="AO1293" s="27">
        <v>331.82100000000003</v>
      </c>
      <c r="AP1293" s="27">
        <v>376.91399999999999</v>
      </c>
      <c r="AQ1293" s="27">
        <v>478.82499999999999</v>
      </c>
      <c r="AR1293" s="27">
        <v>537.12400000000002</v>
      </c>
      <c r="AS1293" s="27">
        <v>614.00300000000004</v>
      </c>
      <c r="AT1293" s="27">
        <v>661.60699999999997</v>
      </c>
      <c r="AU1293" s="27">
        <v>657.33900000000006</v>
      </c>
      <c r="AV1293" s="27">
        <v>548.02099999999996</v>
      </c>
      <c r="AW1293" s="27">
        <v>486.28199999999998</v>
      </c>
      <c r="AX1293" s="27">
        <v>417.33699999999999</v>
      </c>
      <c r="AY1293" s="27">
        <v>376.88799999999998</v>
      </c>
      <c r="AZ1293" s="27">
        <v>277.839</v>
      </c>
      <c r="BA1293" s="27">
        <v>50567</v>
      </c>
      <c r="BB1293" s="27">
        <v>50567</v>
      </c>
      <c r="BC1293" s="27">
        <v>5764</v>
      </c>
      <c r="BD1293" s="16">
        <v>2020</v>
      </c>
      <c r="BE1293" s="13" t="str">
        <f>VLOOKUP($A1293,'EIA-860 Solar Plants'!$C:AP,COLUMN(A1292)+2)</f>
        <v>4919 Bucktown Road</v>
      </c>
      <c r="BF1293" s="13" t="str">
        <f>VLOOKUP($A1293,'EIA-860 Solar Plants'!$C:AQ,COLUMN(B1292)+2)</f>
        <v>Cambridge</v>
      </c>
      <c r="BG1293" s="13" t="str">
        <f>VLOOKUP($A1293,'EIA-860 Solar Plants'!$C:AS,COLUMN(C1292)+2)</f>
        <v>MD</v>
      </c>
      <c r="BH1293" s="13">
        <f>VLOOKUP($A1293,'EIA-860 Solar Plants'!$C:AT,COLUMN(D1292)+2)</f>
        <v>21613</v>
      </c>
      <c r="BI1293" s="13" t="str">
        <f>VLOOKUP($A1293,'EIA-860 Solar Plants'!$C:AU,COLUMN(E1292)+2)</f>
        <v>Dorchester</v>
      </c>
      <c r="BJ1293" s="13">
        <f>VLOOKUP($A1293,'EIA-860 Solar Plants'!$C:AV,COLUMN(F1292)+2)</f>
        <v>38.515799999999999</v>
      </c>
      <c r="BK1293" s="13">
        <f>VLOOKUP($A1293,'EIA-860 Solar Plants'!$C:AW,COLUMN(G1292)+2)</f>
        <v>-76.019199999999998</v>
      </c>
      <c r="BL1293" s="13" t="str">
        <f>VLOOKUP($A1293,'EIA-860 Solar Plants'!$C:AX,COLUMN(H1292)+2)</f>
        <v>RFC</v>
      </c>
      <c r="BM1293" s="13" t="str">
        <f>VLOOKUP($A1293,'EIA-860 Solar Plants'!$C:AZ,COLUMN(I1292)+2)</f>
        <v>PJM</v>
      </c>
      <c r="BN1293" s="13" t="str">
        <f>VLOOKUP($A1293,'EIA-860 Solar Plants'!$C:BA,COLUMN(J1292)+2)</f>
        <v>PJM Interconnection, LLC</v>
      </c>
      <c r="BO1293" s="13" t="str">
        <f>VLOOKUP($A1293,'EIA-860 Solar Plants'!$C:BB,COLUMN(K1292)+2)</f>
        <v/>
      </c>
      <c r="BP1293" s="13">
        <f>VLOOKUP($A1293,'EIA-860 Solar Plants'!$C:BC,COLUMN(L1292)+2)</f>
        <v>22</v>
      </c>
      <c r="BQ1293" s="13" t="str">
        <f>VLOOKUP($A1293,'EIA-860 Solar Plants'!$C:BD,COLUMN(M1292)+2)</f>
        <v>NR</v>
      </c>
      <c r="BR1293" s="13">
        <f>VLOOKUP($A1293,'EIA-860 Solar Plants'!$C:BE,COLUMN(N1292)+2)</f>
        <v>2</v>
      </c>
      <c r="BS1293" s="13" t="str">
        <f>VLOOKUP($A1293,'EIA-860 Solar Plants'!$C:BF,COLUMN(O1292)+2)</f>
        <v>IPP Non-CHP</v>
      </c>
      <c r="BT1293" s="13" t="str">
        <f>VLOOKUP($A1293,'EIA-860 Solar Plants'!$C:BG,COLUMN(P1292)+2)</f>
        <v>N</v>
      </c>
      <c r="BU1293" s="13" t="str">
        <f>VLOOKUP($A1293,'EIA-860 Solar Plants'!$C:BH,COLUMN(Q1292)+2)</f>
        <v/>
      </c>
      <c r="BV1293" s="13" t="str">
        <f>VLOOKUP($A1293,'EIA-860 Solar Plants'!$C:BI,COLUMN(R1292)+2)</f>
        <v>Y</v>
      </c>
      <c r="BW1293" s="13" t="str">
        <f>VLOOKUP($A1293,'EIA-860 Solar Plants'!$C:BJ,COLUMN(S1292)+2)</f>
        <v>15-660-000</v>
      </c>
      <c r="BX1293" s="13" t="str">
        <f>VLOOKUP($A1293,'EIA-860 Solar Plants'!$C:BK,COLUMN(T1292)+2)</f>
        <v>N</v>
      </c>
      <c r="BY1293" s="13" t="str">
        <f>VLOOKUP($A1293,'EIA-860 Solar Plants'!$C:BL,COLUMN(U1292)+2)</f>
        <v/>
      </c>
      <c r="BZ1293" s="13" t="str">
        <f>VLOOKUP($A1293,'EIA-860 Solar Plants'!$C:BM,COLUMN(V1292)+2)</f>
        <v/>
      </c>
      <c r="CA1293" s="13" t="str">
        <f>VLOOKUP($A1293,'EIA-860 Solar Plants'!$C:BN,COLUMN(W1292)+2)</f>
        <v/>
      </c>
      <c r="CB1293" s="13" t="str">
        <f>VLOOKUP($A1293,'EIA-860 Solar Plants'!$C:BO,COLUMN(X1292)+2)</f>
        <v/>
      </c>
      <c r="CC1293" s="13" t="str">
        <f>VLOOKUP($A1293,'EIA-860 Solar Plants'!$C:BP,COLUMN(Y1292)+2)</f>
        <v>Choptank Electric Coop, Inc</v>
      </c>
      <c r="CD1293" s="13">
        <f>VLOOKUP($A1293,'EIA-860 Solar Plants'!$C:BQ,COLUMN(Z1292)+2)</f>
        <v>3503</v>
      </c>
      <c r="CE1293" s="13" t="str">
        <f>VLOOKUP($A1293,'EIA-860 Solar Plants'!$C:BR,COLUMN(AA1292)+2)</f>
        <v>MD</v>
      </c>
      <c r="CF1293" s="13">
        <f>VLOOKUP($A1293,'EIA-860 Solar Plants'!$C:BS,COLUMN(AB1292)+2)</f>
        <v>12.47</v>
      </c>
      <c r="CG1293" s="13" t="str">
        <f>VLOOKUP($A1293,'EIA-860 Solar Plants'!$C:BT,COLUMN(AC1292)+2)</f>
        <v xml:space="preserve"> </v>
      </c>
      <c r="CH1293" s="13" t="str">
        <f>VLOOKUP($A1293,'EIA-860 Solar Plants'!$C:BU,COLUMN(AD1292)+2)</f>
        <v xml:space="preserve"> </v>
      </c>
      <c r="CI1293" s="13" t="str">
        <f>VLOOKUP($A1293,'EIA-860 Solar Plants'!$C:BV,COLUMN(AE1292)+2)</f>
        <v>N</v>
      </c>
      <c r="CJ1293" s="13" t="str">
        <f>VLOOKUP($A1293,'EIA-860 Solar Plants'!$C:BW,COLUMN(AF1292)+2)</f>
        <v/>
      </c>
      <c r="CK1293" s="13" t="str">
        <f>VLOOKUP($A1293,'EIA-860 Solar Plants'!$C:BX,COLUMN(AG1292)+2)</f>
        <v/>
      </c>
      <c r="CL1293" s="13" t="str">
        <f>VLOOKUP($A1293,'EIA-860 Solar Plants'!$C:BY,COLUMN(AH1292)+2)</f>
        <v/>
      </c>
      <c r="CM1293" s="13" t="str">
        <f>VLOOKUP($A1293,'EIA-860 Solar Plants'!$C:BZ,COLUMN(AI1292)+2)</f>
        <v/>
      </c>
      <c r="CN1293" s="13" t="str">
        <f>VLOOKUP($A1293,'EIA-860 Solar Plants'!$C:CA,COLUMN(AJ1292)+2)</f>
        <v/>
      </c>
      <c r="CO1293" s="13">
        <f>SUMIF('EIA-860 Generators'!D:D,'EIA-923 Plants'!A1293,'EIA-860 Generators'!N:N)</f>
        <v>3.2</v>
      </c>
      <c r="CP1293" s="13">
        <f>SUMIF('EIA-860 Generators'!D:D,'EIA-923 Plants'!A1293,'EIA-860 Generators'!O:O)</f>
        <v>3.2</v>
      </c>
      <c r="CQ1293" s="13">
        <f>SUMIF('EIA-860 Generators'!D:D,'EIA-923 Plants'!A1293,'EIA-860 Generators'!P:P)</f>
        <v>3.2</v>
      </c>
      <c r="CR1293" s="13">
        <f>SUMIF('EIA-860 Generators'!D:D,'EIA-923 Plants'!A1293,'EIA-860 Generators'!Q:Q)</f>
        <v>3.2</v>
      </c>
      <c r="CS1293" s="13">
        <f>SUMIF('EIA-860 Generators'!D:D,'EIA-923 Plants'!A1293,'EIA-860 Generators'!R:R)</f>
        <v>3.2</v>
      </c>
      <c r="CT1293" s="13">
        <f>SUMIF('EIA-860 Generators'!D:D,'EIA-923 Plants'!A1293,'EIA-860 Generators'!S:S)</f>
        <v>3.2</v>
      </c>
      <c r="CU1293" s="13">
        <f>AVERAGEIF('EIA-860 Generators'!D:D,'EIA-923 Plants'!A1293,'EIA-860 Generators'!T:T)</f>
        <v>4</v>
      </c>
      <c r="CV1293" s="13">
        <f>SUMIF('EIA-860 Generators'!D:D,'EIA-923 Plants'!A1293,'EIA-860 Generators'!T:T)</f>
        <v>4</v>
      </c>
    </row>
    <row r="1294" spans="1:100" x14ac:dyDescent="0.2">
      <c r="A1294" s="16">
        <v>59843</v>
      </c>
      <c r="B1294" s="14" t="s">
        <v>51</v>
      </c>
      <c r="C1294" s="14" t="s">
        <v>27258</v>
      </c>
      <c r="D1294" s="14" t="s">
        <v>27257</v>
      </c>
      <c r="E1294" s="16">
        <v>59617</v>
      </c>
      <c r="F1294" s="14" t="s">
        <v>1743</v>
      </c>
      <c r="G1294" s="14" t="s">
        <v>44037</v>
      </c>
      <c r="H1294" s="14" t="s">
        <v>60</v>
      </c>
      <c r="I1294" s="16">
        <v>22</v>
      </c>
      <c r="J1294" s="16">
        <v>2</v>
      </c>
      <c r="K1294" s="14" t="s">
        <v>44043</v>
      </c>
      <c r="L1294" s="14" t="s">
        <v>40991</v>
      </c>
      <c r="M1294" s="14" t="s">
        <v>44038</v>
      </c>
      <c r="N1294" s="14" t="s">
        <v>44038</v>
      </c>
      <c r="O1294" s="14" t="s">
        <v>1984</v>
      </c>
      <c r="P1294" s="14" t="s">
        <v>42677</v>
      </c>
      <c r="Q1294" s="27">
        <v>929</v>
      </c>
      <c r="R1294" s="27">
        <v>957</v>
      </c>
      <c r="S1294" s="27">
        <v>1316</v>
      </c>
      <c r="T1294" s="27">
        <v>1608</v>
      </c>
      <c r="U1294" s="27">
        <v>1860</v>
      </c>
      <c r="V1294" s="27">
        <v>1577</v>
      </c>
      <c r="W1294" s="27">
        <v>1708</v>
      </c>
      <c r="X1294" s="27">
        <v>1555</v>
      </c>
      <c r="Y1294" s="27">
        <v>1226</v>
      </c>
      <c r="Z1294" s="27">
        <v>1251</v>
      </c>
      <c r="AA1294" s="27">
        <v>1040</v>
      </c>
      <c r="AB1294" s="27">
        <v>1001</v>
      </c>
      <c r="AC1294" s="27">
        <v>929</v>
      </c>
      <c r="AD1294" s="27">
        <v>957</v>
      </c>
      <c r="AE1294" s="27">
        <v>1316</v>
      </c>
      <c r="AF1294" s="27">
        <v>1608</v>
      </c>
      <c r="AG1294" s="27">
        <v>1860</v>
      </c>
      <c r="AH1294" s="27">
        <v>1577</v>
      </c>
      <c r="AI1294" s="27">
        <v>1708</v>
      </c>
      <c r="AJ1294" s="27">
        <v>1555</v>
      </c>
      <c r="AK1294" s="27">
        <v>1226</v>
      </c>
      <c r="AL1294" s="27">
        <v>1251</v>
      </c>
      <c r="AM1294" s="27">
        <v>1040</v>
      </c>
      <c r="AN1294" s="27">
        <v>1001</v>
      </c>
      <c r="AO1294" s="27">
        <v>105.9</v>
      </c>
      <c r="AP1294" s="27">
        <v>109.10899999999999</v>
      </c>
      <c r="AQ1294" s="27">
        <v>150.01300000000001</v>
      </c>
      <c r="AR1294" s="27">
        <v>183.316</v>
      </c>
      <c r="AS1294" s="27">
        <v>212.06800000000001</v>
      </c>
      <c r="AT1294" s="27">
        <v>179.756</v>
      </c>
      <c r="AU1294" s="27">
        <v>194.661</v>
      </c>
      <c r="AV1294" s="27">
        <v>177.20500000000001</v>
      </c>
      <c r="AW1294" s="27">
        <v>139.71199999999999</v>
      </c>
      <c r="AX1294" s="27">
        <v>142.58600000000001</v>
      </c>
      <c r="AY1294" s="27">
        <v>118.57299999999999</v>
      </c>
      <c r="AZ1294" s="27">
        <v>114.101</v>
      </c>
      <c r="BA1294" s="27">
        <v>16028</v>
      </c>
      <c r="BB1294" s="27">
        <v>16028</v>
      </c>
      <c r="BC1294" s="27">
        <v>1827</v>
      </c>
      <c r="BD1294" s="16">
        <v>2020</v>
      </c>
      <c r="BE1294" s="13" t="str">
        <f>VLOOKUP($A1294,'EIA-860 Solar Plants'!$C:AP,COLUMN(A1293)+2)</f>
        <v>6694 Old US Highway 1</v>
      </c>
      <c r="BF1294" s="13" t="str">
        <f>VLOOKUP($A1294,'EIA-860 Solar Plants'!$C:AQ,COLUMN(B1293)+2)</f>
        <v>Wadley</v>
      </c>
      <c r="BG1294" s="13" t="str">
        <f>VLOOKUP($A1294,'EIA-860 Solar Plants'!$C:AS,COLUMN(C1293)+2)</f>
        <v>GA</v>
      </c>
      <c r="BH1294" s="13">
        <f>VLOOKUP($A1294,'EIA-860 Solar Plants'!$C:AT,COLUMN(D1293)+2)</f>
        <v>30477</v>
      </c>
      <c r="BI1294" s="13" t="str">
        <f>VLOOKUP($A1294,'EIA-860 Solar Plants'!$C:AU,COLUMN(E1293)+2)</f>
        <v>Jefferson</v>
      </c>
      <c r="BJ1294" s="13">
        <f>VLOOKUP($A1294,'EIA-860 Solar Plants'!$C:AV,COLUMN(F1293)+2)</f>
        <v>32.883000000000003</v>
      </c>
      <c r="BK1294" s="13">
        <f>VLOOKUP($A1294,'EIA-860 Solar Plants'!$C:AW,COLUMN(G1293)+2)</f>
        <v>-82.41</v>
      </c>
      <c r="BL1294" s="13" t="str">
        <f>VLOOKUP($A1294,'EIA-860 Solar Plants'!$C:AX,COLUMN(H1293)+2)</f>
        <v>SERC</v>
      </c>
      <c r="BM1294" s="13" t="str">
        <f>VLOOKUP($A1294,'EIA-860 Solar Plants'!$C:AZ,COLUMN(I1293)+2)</f>
        <v>SEPA</v>
      </c>
      <c r="BN1294" s="13" t="str">
        <f>VLOOKUP($A1294,'EIA-860 Solar Plants'!$C:BA,COLUMN(J1293)+2)</f>
        <v>Southeastern Power Administration</v>
      </c>
      <c r="BO1294" s="13" t="str">
        <f>VLOOKUP($A1294,'EIA-860 Solar Plants'!$C:BB,COLUMN(K1293)+2)</f>
        <v/>
      </c>
      <c r="BP1294" s="13">
        <f>VLOOKUP($A1294,'EIA-860 Solar Plants'!$C:BC,COLUMN(L1293)+2)</f>
        <v>22</v>
      </c>
      <c r="BQ1294" s="13" t="str">
        <f>VLOOKUP($A1294,'EIA-860 Solar Plants'!$C:BD,COLUMN(M1293)+2)</f>
        <v>NR</v>
      </c>
      <c r="BR1294" s="13">
        <f>VLOOKUP($A1294,'EIA-860 Solar Plants'!$C:BE,COLUMN(N1293)+2)</f>
        <v>2</v>
      </c>
      <c r="BS1294" s="13" t="str">
        <f>VLOOKUP($A1294,'EIA-860 Solar Plants'!$C:BF,COLUMN(O1293)+2)</f>
        <v>IPP Non-CHP</v>
      </c>
      <c r="BT1294" s="13" t="str">
        <f>VLOOKUP($A1294,'EIA-860 Solar Plants'!$C:BG,COLUMN(P1293)+2)</f>
        <v>N</v>
      </c>
      <c r="BU1294" s="13" t="str">
        <f>VLOOKUP($A1294,'EIA-860 Solar Plants'!$C:BH,COLUMN(Q1293)+2)</f>
        <v/>
      </c>
      <c r="BV1294" s="13" t="str">
        <f>VLOOKUP($A1294,'EIA-860 Solar Plants'!$C:BI,COLUMN(R1293)+2)</f>
        <v>Y</v>
      </c>
      <c r="BW1294" s="13" t="str">
        <f>VLOOKUP($A1294,'EIA-860 Solar Plants'!$C:BJ,COLUMN(S1293)+2)</f>
        <v>15-206-000</v>
      </c>
      <c r="BX1294" s="13" t="str">
        <f>VLOOKUP($A1294,'EIA-860 Solar Plants'!$C:BK,COLUMN(T1293)+2)</f>
        <v>N</v>
      </c>
      <c r="BY1294" s="13" t="str">
        <f>VLOOKUP($A1294,'EIA-860 Solar Plants'!$C:BL,COLUMN(U1293)+2)</f>
        <v/>
      </c>
      <c r="BZ1294" s="13" t="str">
        <f>VLOOKUP($A1294,'EIA-860 Solar Plants'!$C:BM,COLUMN(V1293)+2)</f>
        <v/>
      </c>
      <c r="CA1294" s="13" t="str">
        <f>VLOOKUP($A1294,'EIA-860 Solar Plants'!$C:BN,COLUMN(W1293)+2)</f>
        <v/>
      </c>
      <c r="CB1294" s="13" t="str">
        <f>VLOOKUP($A1294,'EIA-860 Solar Plants'!$C:BO,COLUMN(X1293)+2)</f>
        <v/>
      </c>
      <c r="CC1294" s="13" t="str">
        <f>VLOOKUP($A1294,'EIA-860 Solar Plants'!$C:BP,COLUMN(Y1293)+2)</f>
        <v>Georgia Power Co</v>
      </c>
      <c r="CD1294" s="13">
        <f>VLOOKUP($A1294,'EIA-860 Solar Plants'!$C:BQ,COLUMN(Z1293)+2)</f>
        <v>7140</v>
      </c>
      <c r="CE1294" s="13" t="str">
        <f>VLOOKUP($A1294,'EIA-860 Solar Plants'!$C:BR,COLUMN(AA1293)+2)</f>
        <v>GA</v>
      </c>
      <c r="CF1294" s="13">
        <f>VLOOKUP($A1294,'EIA-860 Solar Plants'!$C:BS,COLUMN(AB1293)+2)</f>
        <v>12.47</v>
      </c>
      <c r="CG1294" s="13" t="str">
        <f>VLOOKUP($A1294,'EIA-860 Solar Plants'!$C:BT,COLUMN(AC1293)+2)</f>
        <v xml:space="preserve"> </v>
      </c>
      <c r="CH1294" s="13" t="str">
        <f>VLOOKUP($A1294,'EIA-860 Solar Plants'!$C:BU,COLUMN(AD1293)+2)</f>
        <v xml:space="preserve"> </v>
      </c>
      <c r="CI1294" s="13" t="str">
        <f>VLOOKUP($A1294,'EIA-860 Solar Plants'!$C:BV,COLUMN(AE1293)+2)</f>
        <v>N</v>
      </c>
      <c r="CJ1294" s="13" t="str">
        <f>VLOOKUP($A1294,'EIA-860 Solar Plants'!$C:BW,COLUMN(AF1293)+2)</f>
        <v/>
      </c>
      <c r="CK1294" s="13" t="str">
        <f>VLOOKUP($A1294,'EIA-860 Solar Plants'!$C:BX,COLUMN(AG1293)+2)</f>
        <v/>
      </c>
      <c r="CL1294" s="13" t="str">
        <f>VLOOKUP($A1294,'EIA-860 Solar Plants'!$C:BY,COLUMN(AH1293)+2)</f>
        <v/>
      </c>
      <c r="CM1294" s="13" t="str">
        <f>VLOOKUP($A1294,'EIA-860 Solar Plants'!$C:BZ,COLUMN(AI1293)+2)</f>
        <v/>
      </c>
      <c r="CN1294" s="13" t="str">
        <f>VLOOKUP($A1294,'EIA-860 Solar Plants'!$C:CA,COLUMN(AJ1293)+2)</f>
        <v/>
      </c>
      <c r="CO1294" s="13">
        <f>SUMIF('EIA-860 Generators'!D:D,'EIA-923 Plants'!A1294,'EIA-860 Generators'!N:N)</f>
        <v>1</v>
      </c>
      <c r="CP1294" s="13">
        <f>SUMIF('EIA-860 Generators'!D:D,'EIA-923 Plants'!A1294,'EIA-860 Generators'!O:O)</f>
        <v>1</v>
      </c>
      <c r="CQ1294" s="13">
        <f>SUMIF('EIA-860 Generators'!D:D,'EIA-923 Plants'!A1294,'EIA-860 Generators'!P:P)</f>
        <v>1</v>
      </c>
      <c r="CR1294" s="13">
        <f>SUMIF('EIA-860 Generators'!D:D,'EIA-923 Plants'!A1294,'EIA-860 Generators'!Q:Q)</f>
        <v>1</v>
      </c>
      <c r="CS1294" s="13">
        <f>SUMIF('EIA-860 Generators'!D:D,'EIA-923 Plants'!A1294,'EIA-860 Generators'!R:R)</f>
        <v>1</v>
      </c>
      <c r="CT1294" s="13">
        <f>SUMIF('EIA-860 Generators'!D:D,'EIA-923 Plants'!A1294,'EIA-860 Generators'!S:S)</f>
        <v>1</v>
      </c>
      <c r="CU1294" s="13">
        <f>AVERAGEIF('EIA-860 Generators'!D:D,'EIA-923 Plants'!A1294,'EIA-860 Generators'!T:T)</f>
        <v>12</v>
      </c>
      <c r="CV1294" s="13">
        <f>SUMIF('EIA-860 Generators'!D:D,'EIA-923 Plants'!A1294,'EIA-860 Generators'!T:T)</f>
        <v>12</v>
      </c>
    </row>
    <row r="1295" spans="1:100" x14ac:dyDescent="0.2">
      <c r="A1295" s="16">
        <v>59844</v>
      </c>
      <c r="B1295" s="14" t="s">
        <v>51</v>
      </c>
      <c r="C1295" s="14" t="s">
        <v>27263</v>
      </c>
      <c r="D1295" s="14" t="s">
        <v>27262</v>
      </c>
      <c r="E1295" s="16">
        <v>59614</v>
      </c>
      <c r="F1295" s="14" t="s">
        <v>4885</v>
      </c>
      <c r="G1295" s="14" t="s">
        <v>44050</v>
      </c>
      <c r="H1295" s="14" t="s">
        <v>903</v>
      </c>
      <c r="I1295" s="16">
        <v>521</v>
      </c>
      <c r="J1295" s="16">
        <v>4</v>
      </c>
      <c r="K1295" s="14" t="s">
        <v>44052</v>
      </c>
      <c r="L1295" s="14" t="s">
        <v>40991</v>
      </c>
      <c r="M1295" s="14" t="s">
        <v>44038</v>
      </c>
      <c r="N1295" s="14" t="s">
        <v>44038</v>
      </c>
      <c r="O1295" s="14" t="s">
        <v>216</v>
      </c>
      <c r="P1295" s="14" t="s">
        <v>42677</v>
      </c>
      <c r="Q1295" s="27">
        <v>715</v>
      </c>
      <c r="R1295" s="27">
        <v>803</v>
      </c>
      <c r="S1295" s="27">
        <v>1150</v>
      </c>
      <c r="T1295" s="27">
        <v>1196</v>
      </c>
      <c r="U1295" s="27">
        <v>1565</v>
      </c>
      <c r="V1295" s="27">
        <v>1643</v>
      </c>
      <c r="W1295" s="27">
        <v>1547</v>
      </c>
      <c r="X1295" s="27">
        <v>1337</v>
      </c>
      <c r="Y1295" s="27">
        <v>1228</v>
      </c>
      <c r="Z1295" s="27">
        <v>887</v>
      </c>
      <c r="AA1295" s="27">
        <v>814</v>
      </c>
      <c r="AB1295" s="27">
        <v>564</v>
      </c>
      <c r="AC1295" s="27">
        <v>715</v>
      </c>
      <c r="AD1295" s="27">
        <v>803</v>
      </c>
      <c r="AE1295" s="27">
        <v>1150</v>
      </c>
      <c r="AF1295" s="27">
        <v>1196</v>
      </c>
      <c r="AG1295" s="27">
        <v>1565</v>
      </c>
      <c r="AH1295" s="27">
        <v>1643</v>
      </c>
      <c r="AI1295" s="27">
        <v>1547</v>
      </c>
      <c r="AJ1295" s="27">
        <v>1337</v>
      </c>
      <c r="AK1295" s="27">
        <v>1228</v>
      </c>
      <c r="AL1295" s="27">
        <v>887</v>
      </c>
      <c r="AM1295" s="27">
        <v>814</v>
      </c>
      <c r="AN1295" s="27">
        <v>564</v>
      </c>
      <c r="AO1295" s="27">
        <v>81.460999999999999</v>
      </c>
      <c r="AP1295" s="27">
        <v>91.522999999999996</v>
      </c>
      <c r="AQ1295" s="27">
        <v>131.083</v>
      </c>
      <c r="AR1295" s="27">
        <v>136.31200000000001</v>
      </c>
      <c r="AS1295" s="27">
        <v>178.39500000000001</v>
      </c>
      <c r="AT1295" s="27">
        <v>187.26599999999999</v>
      </c>
      <c r="AU1295" s="27">
        <v>176.376</v>
      </c>
      <c r="AV1295" s="27">
        <v>152.39500000000001</v>
      </c>
      <c r="AW1295" s="27">
        <v>140.02600000000001</v>
      </c>
      <c r="AX1295" s="27">
        <v>101.116</v>
      </c>
      <c r="AY1295" s="27">
        <v>92.786000000000001</v>
      </c>
      <c r="AZ1295" s="27">
        <v>64.260999999999996</v>
      </c>
      <c r="BA1295" s="27">
        <v>13449</v>
      </c>
      <c r="BB1295" s="27">
        <v>13449</v>
      </c>
      <c r="BC1295" s="27">
        <v>1533</v>
      </c>
      <c r="BD1295" s="16">
        <v>2020</v>
      </c>
      <c r="BE1295" s="13" t="str">
        <f>VLOOKUP($A1295,'EIA-860 Solar Plants'!$C:AP,COLUMN(A1294)+2)</f>
        <v>555 College Road East</v>
      </c>
      <c r="BF1295" s="13" t="str">
        <f>VLOOKUP($A1295,'EIA-860 Solar Plants'!$C:AQ,COLUMN(B1294)+2)</f>
        <v>Princeton</v>
      </c>
      <c r="BG1295" s="13" t="str">
        <f>VLOOKUP($A1295,'EIA-860 Solar Plants'!$C:AS,COLUMN(C1294)+2)</f>
        <v>NJ</v>
      </c>
      <c r="BH1295" s="13">
        <f>VLOOKUP($A1295,'EIA-860 Solar Plants'!$C:AT,COLUMN(D1294)+2)</f>
        <v>8543</v>
      </c>
      <c r="BI1295" s="13" t="str">
        <f>VLOOKUP($A1295,'EIA-860 Solar Plants'!$C:AU,COLUMN(E1294)+2)</f>
        <v>Middlesex</v>
      </c>
      <c r="BJ1295" s="13">
        <f>VLOOKUP($A1295,'EIA-860 Solar Plants'!$C:AV,COLUMN(F1294)+2)</f>
        <v>40.350341</v>
      </c>
      <c r="BK1295" s="13">
        <f>VLOOKUP($A1295,'EIA-860 Solar Plants'!$C:AW,COLUMN(G1294)+2)</f>
        <v>-74.592680000000001</v>
      </c>
      <c r="BL1295" s="13" t="str">
        <f>VLOOKUP($A1295,'EIA-860 Solar Plants'!$C:AX,COLUMN(H1294)+2)</f>
        <v>RFC</v>
      </c>
      <c r="BM1295" s="13" t="str">
        <f>VLOOKUP($A1295,'EIA-860 Solar Plants'!$C:AZ,COLUMN(I1294)+2)</f>
        <v>PJM</v>
      </c>
      <c r="BN1295" s="13" t="str">
        <f>VLOOKUP($A1295,'EIA-860 Solar Plants'!$C:BA,COLUMN(J1294)+2)</f>
        <v>PJM Interconnection, LLC</v>
      </c>
      <c r="BO1295" s="13" t="str">
        <f>VLOOKUP($A1295,'EIA-860 Solar Plants'!$C:BB,COLUMN(K1294)+2)</f>
        <v/>
      </c>
      <c r="BP1295" s="13">
        <f>VLOOKUP($A1295,'EIA-860 Solar Plants'!$C:BC,COLUMN(L1294)+2)</f>
        <v>521</v>
      </c>
      <c r="BQ1295" s="13" t="str">
        <f>VLOOKUP($A1295,'EIA-860 Solar Plants'!$C:BD,COLUMN(M1294)+2)</f>
        <v>NR</v>
      </c>
      <c r="BR1295" s="13">
        <f>VLOOKUP($A1295,'EIA-860 Solar Plants'!$C:BE,COLUMN(N1294)+2)</f>
        <v>4</v>
      </c>
      <c r="BS1295" s="13" t="str">
        <f>VLOOKUP($A1295,'EIA-860 Solar Plants'!$C:BF,COLUMN(O1294)+2)</f>
        <v>Commercial Non-CHP</v>
      </c>
      <c r="BT1295" s="13" t="str">
        <f>VLOOKUP($A1295,'EIA-860 Solar Plants'!$C:BG,COLUMN(P1294)+2)</f>
        <v>N</v>
      </c>
      <c r="BU1295" s="13" t="str">
        <f>VLOOKUP($A1295,'EIA-860 Solar Plants'!$C:BH,COLUMN(Q1294)+2)</f>
        <v/>
      </c>
      <c r="BV1295" s="13" t="str">
        <f>VLOOKUP($A1295,'EIA-860 Solar Plants'!$C:BI,COLUMN(R1294)+2)</f>
        <v>N</v>
      </c>
      <c r="BW1295" s="13" t="str">
        <f>VLOOKUP($A1295,'EIA-860 Solar Plants'!$C:BJ,COLUMN(S1294)+2)</f>
        <v/>
      </c>
      <c r="BX1295" s="13" t="str">
        <f>VLOOKUP($A1295,'EIA-860 Solar Plants'!$C:BK,COLUMN(T1294)+2)</f>
        <v>N</v>
      </c>
      <c r="BY1295" s="13" t="str">
        <f>VLOOKUP($A1295,'EIA-860 Solar Plants'!$C:BL,COLUMN(U1294)+2)</f>
        <v/>
      </c>
      <c r="BZ1295" s="13" t="str">
        <f>VLOOKUP($A1295,'EIA-860 Solar Plants'!$C:BM,COLUMN(V1294)+2)</f>
        <v>N</v>
      </c>
      <c r="CA1295" s="13" t="str">
        <f>VLOOKUP($A1295,'EIA-860 Solar Plants'!$C:BN,COLUMN(W1294)+2)</f>
        <v>X</v>
      </c>
      <c r="CB1295" s="13" t="str">
        <f>VLOOKUP($A1295,'EIA-860 Solar Plants'!$C:BO,COLUMN(X1294)+2)</f>
        <v/>
      </c>
      <c r="CC1295" s="13" t="str">
        <f>VLOOKUP($A1295,'EIA-860 Solar Plants'!$C:BP,COLUMN(Y1294)+2)</f>
        <v>Public Service Elec &amp; Gas Co</v>
      </c>
      <c r="CD1295" s="13">
        <f>VLOOKUP($A1295,'EIA-860 Solar Plants'!$C:BQ,COLUMN(Z1294)+2)</f>
        <v>15477</v>
      </c>
      <c r="CE1295" s="13" t="str">
        <f>VLOOKUP($A1295,'EIA-860 Solar Plants'!$C:BR,COLUMN(AA1294)+2)</f>
        <v>NJ</v>
      </c>
      <c r="CF1295" s="13">
        <f>VLOOKUP($A1295,'EIA-860 Solar Plants'!$C:BS,COLUMN(AB1294)+2)</f>
        <v>13.2</v>
      </c>
      <c r="CG1295" s="13" t="str">
        <f>VLOOKUP($A1295,'EIA-860 Solar Plants'!$C:BT,COLUMN(AC1294)+2)</f>
        <v xml:space="preserve"> </v>
      </c>
      <c r="CH1295" s="13" t="str">
        <f>VLOOKUP($A1295,'EIA-860 Solar Plants'!$C:BU,COLUMN(AD1294)+2)</f>
        <v xml:space="preserve"> </v>
      </c>
      <c r="CI1295" s="13" t="str">
        <f>VLOOKUP($A1295,'EIA-860 Solar Plants'!$C:BV,COLUMN(AE1294)+2)</f>
        <v>N</v>
      </c>
      <c r="CJ1295" s="13" t="str">
        <f>VLOOKUP($A1295,'EIA-860 Solar Plants'!$C:BW,COLUMN(AF1294)+2)</f>
        <v/>
      </c>
      <c r="CK1295" s="13" t="str">
        <f>VLOOKUP($A1295,'EIA-860 Solar Plants'!$C:BX,COLUMN(AG1294)+2)</f>
        <v/>
      </c>
      <c r="CL1295" s="13" t="str">
        <f>VLOOKUP($A1295,'EIA-860 Solar Plants'!$C:BY,COLUMN(AH1294)+2)</f>
        <v/>
      </c>
      <c r="CM1295" s="13" t="str">
        <f>VLOOKUP($A1295,'EIA-860 Solar Plants'!$C:BZ,COLUMN(AI1294)+2)</f>
        <v/>
      </c>
      <c r="CN1295" s="13" t="str">
        <f>VLOOKUP($A1295,'EIA-860 Solar Plants'!$C:CA,COLUMN(AJ1294)+2)</f>
        <v/>
      </c>
      <c r="CO1295" s="13">
        <f>SUMIF('EIA-860 Generators'!D:D,'EIA-923 Plants'!A1295,'EIA-860 Generators'!N:N)</f>
        <v>2.4000000000000004</v>
      </c>
      <c r="CP1295" s="13">
        <f>SUMIF('EIA-860 Generators'!D:D,'EIA-923 Plants'!A1295,'EIA-860 Generators'!O:O)</f>
        <v>2.4000000000000004</v>
      </c>
      <c r="CQ1295" s="13">
        <f>SUMIF('EIA-860 Generators'!D:D,'EIA-923 Plants'!A1295,'EIA-860 Generators'!P:P)</f>
        <v>2.4000000000000004</v>
      </c>
      <c r="CR1295" s="13">
        <f>SUMIF('EIA-860 Generators'!D:D,'EIA-923 Plants'!A1295,'EIA-860 Generators'!Q:Q)</f>
        <v>4.8000000000000007</v>
      </c>
      <c r="CS1295" s="13">
        <f>SUMIF('EIA-860 Generators'!D:D,'EIA-923 Plants'!A1295,'EIA-860 Generators'!R:R)</f>
        <v>4.8000000000000007</v>
      </c>
      <c r="CT1295" s="13">
        <f>SUMIF('EIA-860 Generators'!D:D,'EIA-923 Plants'!A1295,'EIA-860 Generators'!S:S)</f>
        <v>4.8000000000000007</v>
      </c>
      <c r="CU1295" s="13">
        <f>AVERAGEIF('EIA-860 Generators'!D:D,'EIA-923 Plants'!A1295,'EIA-860 Generators'!T:T)</f>
        <v>8.5</v>
      </c>
      <c r="CV1295" s="13">
        <f>SUMIF('EIA-860 Generators'!D:D,'EIA-923 Plants'!A1295,'EIA-860 Generators'!T:T)</f>
        <v>17</v>
      </c>
    </row>
    <row r="1296" spans="1:100" x14ac:dyDescent="0.2">
      <c r="A1296" s="16">
        <v>59848</v>
      </c>
      <c r="B1296" s="14" t="s">
        <v>51</v>
      </c>
      <c r="C1296" s="14" t="s">
        <v>27273</v>
      </c>
      <c r="D1296" s="14" t="s">
        <v>27272</v>
      </c>
      <c r="E1296" s="16">
        <v>59650</v>
      </c>
      <c r="F1296" s="14" t="s">
        <v>1265</v>
      </c>
      <c r="G1296" s="14" t="s">
        <v>44046</v>
      </c>
      <c r="H1296" s="14" t="s">
        <v>93</v>
      </c>
      <c r="I1296" s="16">
        <v>22</v>
      </c>
      <c r="J1296" s="16">
        <v>2</v>
      </c>
      <c r="K1296" s="14" t="s">
        <v>44043</v>
      </c>
      <c r="L1296" s="14" t="s">
        <v>40991</v>
      </c>
      <c r="M1296" s="14" t="s">
        <v>44038</v>
      </c>
      <c r="N1296" s="14" t="s">
        <v>44038</v>
      </c>
      <c r="O1296" s="14" t="s">
        <v>314</v>
      </c>
      <c r="P1296" s="14" t="s">
        <v>42677</v>
      </c>
      <c r="Q1296" s="27">
        <v>2327</v>
      </c>
      <c r="R1296" s="27">
        <v>2451</v>
      </c>
      <c r="S1296" s="27">
        <v>3755</v>
      </c>
      <c r="T1296" s="27">
        <v>4197</v>
      </c>
      <c r="U1296" s="27">
        <v>4873</v>
      </c>
      <c r="V1296" s="27">
        <v>4725</v>
      </c>
      <c r="W1296" s="27">
        <v>4897</v>
      </c>
      <c r="X1296" s="27">
        <v>3991</v>
      </c>
      <c r="Y1296" s="27">
        <v>3890</v>
      </c>
      <c r="Z1296" s="27">
        <v>2931</v>
      </c>
      <c r="AA1296" s="27">
        <v>2525</v>
      </c>
      <c r="AB1296" s="27">
        <v>1908</v>
      </c>
      <c r="AC1296" s="27">
        <v>2327</v>
      </c>
      <c r="AD1296" s="27">
        <v>2451</v>
      </c>
      <c r="AE1296" s="27">
        <v>3755</v>
      </c>
      <c r="AF1296" s="27">
        <v>4197</v>
      </c>
      <c r="AG1296" s="27">
        <v>4873</v>
      </c>
      <c r="AH1296" s="27">
        <v>4725</v>
      </c>
      <c r="AI1296" s="27">
        <v>4897</v>
      </c>
      <c r="AJ1296" s="27">
        <v>3991</v>
      </c>
      <c r="AK1296" s="27">
        <v>3890</v>
      </c>
      <c r="AL1296" s="27">
        <v>2931</v>
      </c>
      <c r="AM1296" s="27">
        <v>2525</v>
      </c>
      <c r="AN1296" s="27">
        <v>1908</v>
      </c>
      <c r="AO1296" s="27">
        <v>265.24900000000002</v>
      </c>
      <c r="AP1296" s="27">
        <v>279.41399999999999</v>
      </c>
      <c r="AQ1296" s="27">
        <v>428.04599999999999</v>
      </c>
      <c r="AR1296" s="27">
        <v>478.38499999999999</v>
      </c>
      <c r="AS1296" s="27">
        <v>555.50300000000004</v>
      </c>
      <c r="AT1296" s="27">
        <v>538.553</v>
      </c>
      <c r="AU1296" s="27">
        <v>558.16499999999996</v>
      </c>
      <c r="AV1296" s="27">
        <v>454.916</v>
      </c>
      <c r="AW1296" s="27">
        <v>443.351</v>
      </c>
      <c r="AX1296" s="27">
        <v>334.053</v>
      </c>
      <c r="AY1296" s="27">
        <v>287.86200000000002</v>
      </c>
      <c r="AZ1296" s="27">
        <v>217.50299999999999</v>
      </c>
      <c r="BA1296" s="27">
        <v>42470</v>
      </c>
      <c r="BB1296" s="27">
        <v>42470</v>
      </c>
      <c r="BC1296" s="27">
        <v>4841</v>
      </c>
      <c r="BD1296" s="16">
        <v>2020</v>
      </c>
      <c r="BE1296" s="13" t="str">
        <f>VLOOKUP($A1296,'EIA-860 Solar Plants'!$C:AP,COLUMN(A1295)+2)</f>
        <v>4471 Clearview Dr</v>
      </c>
      <c r="BF1296" s="13" t="str">
        <f>VLOOKUP($A1296,'EIA-860 Solar Plants'!$C:AQ,COLUMN(B1295)+2)</f>
        <v>Colorado Springs</v>
      </c>
      <c r="BG1296" s="13" t="str">
        <f>VLOOKUP($A1296,'EIA-860 Solar Plants'!$C:AS,COLUMN(C1295)+2)</f>
        <v>CO</v>
      </c>
      <c r="BH1296" s="13">
        <f>VLOOKUP($A1296,'EIA-860 Solar Plants'!$C:AT,COLUMN(D1295)+2)</f>
        <v>80911</v>
      </c>
      <c r="BI1296" s="13" t="str">
        <f>VLOOKUP($A1296,'EIA-860 Solar Plants'!$C:AU,COLUMN(E1295)+2)</f>
        <v>El Paso</v>
      </c>
      <c r="BJ1296" s="13">
        <f>VLOOKUP($A1296,'EIA-860 Solar Plants'!$C:AV,COLUMN(F1295)+2)</f>
        <v>38.774500000000003</v>
      </c>
      <c r="BK1296" s="13">
        <f>VLOOKUP($A1296,'EIA-860 Solar Plants'!$C:AW,COLUMN(G1295)+2)</f>
        <v>-104.7458</v>
      </c>
      <c r="BL1296" s="13" t="str">
        <f>VLOOKUP($A1296,'EIA-860 Solar Plants'!$C:AX,COLUMN(H1295)+2)</f>
        <v>WECC</v>
      </c>
      <c r="BM1296" s="13" t="str">
        <f>VLOOKUP($A1296,'EIA-860 Solar Plants'!$C:AZ,COLUMN(I1295)+2)</f>
        <v>WACM</v>
      </c>
      <c r="BN1296" s="13" t="str">
        <f>VLOOKUP($A1296,'EIA-860 Solar Plants'!$C:BA,COLUMN(J1295)+2)</f>
        <v>Western Area Power Administration - Rocky Mountain Region</v>
      </c>
      <c r="BO1296" s="13" t="str">
        <f>VLOOKUP($A1296,'EIA-860 Solar Plants'!$C:BB,COLUMN(K1295)+2)</f>
        <v/>
      </c>
      <c r="BP1296" s="13">
        <f>VLOOKUP($A1296,'EIA-860 Solar Plants'!$C:BC,COLUMN(L1295)+2)</f>
        <v>22</v>
      </c>
      <c r="BQ1296" s="13" t="str">
        <f>VLOOKUP($A1296,'EIA-860 Solar Plants'!$C:BD,COLUMN(M1295)+2)</f>
        <v>NR</v>
      </c>
      <c r="BR1296" s="13">
        <f>VLOOKUP($A1296,'EIA-860 Solar Plants'!$C:BE,COLUMN(N1295)+2)</f>
        <v>2</v>
      </c>
      <c r="BS1296" s="13" t="str">
        <f>VLOOKUP($A1296,'EIA-860 Solar Plants'!$C:BF,COLUMN(O1295)+2)</f>
        <v>IPP Non-CHP</v>
      </c>
      <c r="BT1296" s="13" t="str">
        <f>VLOOKUP($A1296,'EIA-860 Solar Plants'!$C:BG,COLUMN(P1295)+2)</f>
        <v>N</v>
      </c>
      <c r="BU1296" s="13" t="str">
        <f>VLOOKUP($A1296,'EIA-860 Solar Plants'!$C:BH,COLUMN(Q1295)+2)</f>
        <v/>
      </c>
      <c r="BV1296" s="13" t="str">
        <f>VLOOKUP($A1296,'EIA-860 Solar Plants'!$C:BI,COLUMN(R1295)+2)</f>
        <v>Y</v>
      </c>
      <c r="BW1296" s="13" t="str">
        <f>VLOOKUP($A1296,'EIA-860 Solar Plants'!$C:BJ,COLUMN(S1295)+2)</f>
        <v>15-677-000</v>
      </c>
      <c r="BX1296" s="13" t="str">
        <f>VLOOKUP($A1296,'EIA-860 Solar Plants'!$C:BK,COLUMN(T1295)+2)</f>
        <v>N</v>
      </c>
      <c r="BY1296" s="13" t="str">
        <f>VLOOKUP($A1296,'EIA-860 Solar Plants'!$C:BL,COLUMN(U1295)+2)</f>
        <v/>
      </c>
      <c r="BZ1296" s="13" t="str">
        <f>VLOOKUP($A1296,'EIA-860 Solar Plants'!$C:BM,COLUMN(V1295)+2)</f>
        <v>N</v>
      </c>
      <c r="CA1296" s="13" t="str">
        <f>VLOOKUP($A1296,'EIA-860 Solar Plants'!$C:BN,COLUMN(W1295)+2)</f>
        <v>X</v>
      </c>
      <c r="CB1296" s="13" t="str">
        <f>VLOOKUP($A1296,'EIA-860 Solar Plants'!$C:BO,COLUMN(X1295)+2)</f>
        <v/>
      </c>
      <c r="CC1296" s="13" t="str">
        <f>VLOOKUP($A1296,'EIA-860 Solar Plants'!$C:BP,COLUMN(Y1295)+2)</f>
        <v>City of Colorado Springs - (CO)</v>
      </c>
      <c r="CD1296" s="13">
        <f>VLOOKUP($A1296,'EIA-860 Solar Plants'!$C:BQ,COLUMN(Z1295)+2)</f>
        <v>3989</v>
      </c>
      <c r="CE1296" s="13" t="str">
        <f>VLOOKUP($A1296,'EIA-860 Solar Plants'!$C:BR,COLUMN(AA1295)+2)</f>
        <v>CO</v>
      </c>
      <c r="CF1296" s="13">
        <f>VLOOKUP($A1296,'EIA-860 Solar Plants'!$C:BS,COLUMN(AB1295)+2)</f>
        <v>13.2</v>
      </c>
      <c r="CG1296" s="13" t="str">
        <f>VLOOKUP($A1296,'EIA-860 Solar Plants'!$C:BT,COLUMN(AC1295)+2)</f>
        <v xml:space="preserve"> </v>
      </c>
      <c r="CH1296" s="13" t="str">
        <f>VLOOKUP($A1296,'EIA-860 Solar Plants'!$C:BU,COLUMN(AD1295)+2)</f>
        <v xml:space="preserve"> </v>
      </c>
      <c r="CI1296" s="13" t="str">
        <f>VLOOKUP($A1296,'EIA-860 Solar Plants'!$C:BV,COLUMN(AE1295)+2)</f>
        <v>N</v>
      </c>
      <c r="CJ1296" s="13" t="str">
        <f>VLOOKUP($A1296,'EIA-860 Solar Plants'!$C:BW,COLUMN(AF1295)+2)</f>
        <v/>
      </c>
      <c r="CK1296" s="13" t="str">
        <f>VLOOKUP($A1296,'EIA-860 Solar Plants'!$C:BX,COLUMN(AG1295)+2)</f>
        <v/>
      </c>
      <c r="CL1296" s="13" t="str">
        <f>VLOOKUP($A1296,'EIA-860 Solar Plants'!$C:BY,COLUMN(AH1295)+2)</f>
        <v/>
      </c>
      <c r="CM1296" s="13" t="str">
        <f>VLOOKUP($A1296,'EIA-860 Solar Plants'!$C:BZ,COLUMN(AI1295)+2)</f>
        <v/>
      </c>
      <c r="CN1296" s="13" t="str">
        <f>VLOOKUP($A1296,'EIA-860 Solar Plants'!$C:CA,COLUMN(AJ1295)+2)</f>
        <v/>
      </c>
      <c r="CO1296" s="13">
        <f>SUMIF('EIA-860 Generators'!D:D,'EIA-923 Plants'!A1296,'EIA-860 Generators'!N:N)</f>
        <v>2</v>
      </c>
      <c r="CP1296" s="13">
        <f>SUMIF('EIA-860 Generators'!D:D,'EIA-923 Plants'!A1296,'EIA-860 Generators'!O:O)</f>
        <v>2</v>
      </c>
      <c r="CQ1296" s="13">
        <f>SUMIF('EIA-860 Generators'!D:D,'EIA-923 Plants'!A1296,'EIA-860 Generators'!P:P)</f>
        <v>2</v>
      </c>
      <c r="CR1296" s="13">
        <f>SUMIF('EIA-860 Generators'!D:D,'EIA-923 Plants'!A1296,'EIA-860 Generators'!Q:Q)</f>
        <v>2</v>
      </c>
      <c r="CS1296" s="13">
        <f>SUMIF('EIA-860 Generators'!D:D,'EIA-923 Plants'!A1296,'EIA-860 Generators'!R:R)</f>
        <v>2</v>
      </c>
      <c r="CT1296" s="13">
        <f>SUMIF('EIA-860 Generators'!D:D,'EIA-923 Plants'!A1296,'EIA-860 Generators'!S:S)</f>
        <v>2</v>
      </c>
      <c r="CU1296" s="13">
        <f>AVERAGEIF('EIA-860 Generators'!D:D,'EIA-923 Plants'!A1296,'EIA-860 Generators'!T:T)</f>
        <v>7</v>
      </c>
      <c r="CV1296" s="13">
        <f>SUMIF('EIA-860 Generators'!D:D,'EIA-923 Plants'!A1296,'EIA-860 Generators'!T:T)</f>
        <v>7</v>
      </c>
    </row>
    <row r="1297" spans="1:100" x14ac:dyDescent="0.2">
      <c r="A1297" s="16">
        <v>59849</v>
      </c>
      <c r="B1297" s="14" t="s">
        <v>51</v>
      </c>
      <c r="C1297" s="14" t="s">
        <v>27276</v>
      </c>
      <c r="D1297" s="14" t="s">
        <v>27276</v>
      </c>
      <c r="E1297" s="16">
        <v>59651</v>
      </c>
      <c r="F1297" s="14" t="s">
        <v>1265</v>
      </c>
      <c r="G1297" s="14" t="s">
        <v>44046</v>
      </c>
      <c r="H1297" s="14" t="s">
        <v>93</v>
      </c>
      <c r="I1297" s="16">
        <v>22</v>
      </c>
      <c r="J1297" s="16">
        <v>2</v>
      </c>
      <c r="K1297" s="14" t="s">
        <v>44043</v>
      </c>
      <c r="L1297" s="14" t="s">
        <v>40991</v>
      </c>
      <c r="M1297" s="14" t="s">
        <v>44038</v>
      </c>
      <c r="N1297" s="14" t="s">
        <v>44038</v>
      </c>
      <c r="O1297" s="14" t="s">
        <v>1266</v>
      </c>
      <c r="P1297" s="14" t="s">
        <v>42677</v>
      </c>
      <c r="Q1297" s="27">
        <v>1096</v>
      </c>
      <c r="R1297" s="27">
        <v>1155</v>
      </c>
      <c r="S1297" s="27">
        <v>1769</v>
      </c>
      <c r="T1297" s="27">
        <v>1977</v>
      </c>
      <c r="U1297" s="27">
        <v>2296</v>
      </c>
      <c r="V1297" s="27">
        <v>2226</v>
      </c>
      <c r="W1297" s="27">
        <v>2307</v>
      </c>
      <c r="X1297" s="27">
        <v>1880</v>
      </c>
      <c r="Y1297" s="27">
        <v>1833</v>
      </c>
      <c r="Z1297" s="27">
        <v>1381</v>
      </c>
      <c r="AA1297" s="27">
        <v>1190</v>
      </c>
      <c r="AB1297" s="27">
        <v>899</v>
      </c>
      <c r="AC1297" s="27">
        <v>1096</v>
      </c>
      <c r="AD1297" s="27">
        <v>1155</v>
      </c>
      <c r="AE1297" s="27">
        <v>1769</v>
      </c>
      <c r="AF1297" s="27">
        <v>1977</v>
      </c>
      <c r="AG1297" s="27">
        <v>2296</v>
      </c>
      <c r="AH1297" s="27">
        <v>2226</v>
      </c>
      <c r="AI1297" s="27">
        <v>2307</v>
      </c>
      <c r="AJ1297" s="27">
        <v>1880</v>
      </c>
      <c r="AK1297" s="27">
        <v>1833</v>
      </c>
      <c r="AL1297" s="27">
        <v>1381</v>
      </c>
      <c r="AM1297" s="27">
        <v>1190</v>
      </c>
      <c r="AN1297" s="27">
        <v>899</v>
      </c>
      <c r="AO1297" s="27">
        <v>124.982</v>
      </c>
      <c r="AP1297" s="27">
        <v>131.655</v>
      </c>
      <c r="AQ1297" s="27">
        <v>201.68799999999999</v>
      </c>
      <c r="AR1297" s="27">
        <v>225.40700000000001</v>
      </c>
      <c r="AS1297" s="27">
        <v>261.74400000000003</v>
      </c>
      <c r="AT1297" s="27">
        <v>253.75700000000001</v>
      </c>
      <c r="AU1297" s="27">
        <v>262.99799999999999</v>
      </c>
      <c r="AV1297" s="27">
        <v>214.34899999999999</v>
      </c>
      <c r="AW1297" s="27">
        <v>208.9</v>
      </c>
      <c r="AX1297" s="27">
        <v>157.4</v>
      </c>
      <c r="AY1297" s="27">
        <v>135.636</v>
      </c>
      <c r="AZ1297" s="27">
        <v>102.48399999999999</v>
      </c>
      <c r="BA1297" s="27">
        <v>20009</v>
      </c>
      <c r="BB1297" s="27">
        <v>20009</v>
      </c>
      <c r="BC1297" s="27">
        <v>2281</v>
      </c>
      <c r="BD1297" s="16">
        <v>2020</v>
      </c>
      <c r="BE1297" s="13" t="str">
        <f>VLOOKUP($A1297,'EIA-860 Solar Plants'!$C:AP,COLUMN(A1296)+2)</f>
        <v>4976 1/2 Imboden Rd</v>
      </c>
      <c r="BF1297" s="13" t="str">
        <f>VLOOKUP($A1297,'EIA-860 Solar Plants'!$C:AQ,COLUMN(B1296)+2)</f>
        <v>Watkins</v>
      </c>
      <c r="BG1297" s="13" t="str">
        <f>VLOOKUP($A1297,'EIA-860 Solar Plants'!$C:AS,COLUMN(C1296)+2)</f>
        <v>CO</v>
      </c>
      <c r="BH1297" s="13">
        <f>VLOOKUP($A1297,'EIA-860 Solar Plants'!$C:AT,COLUMN(D1296)+2)</f>
        <v>80137</v>
      </c>
      <c r="BI1297" s="13" t="str">
        <f>VLOOKUP($A1297,'EIA-860 Solar Plants'!$C:AU,COLUMN(E1296)+2)</f>
        <v>Adams</v>
      </c>
      <c r="BJ1297" s="13">
        <f>VLOOKUP($A1297,'EIA-860 Solar Plants'!$C:AV,COLUMN(F1296)+2)</f>
        <v>39.787599999999998</v>
      </c>
      <c r="BK1297" s="13">
        <f>VLOOKUP($A1297,'EIA-860 Solar Plants'!$C:AW,COLUMN(G1296)+2)</f>
        <v>-104.5859</v>
      </c>
      <c r="BL1297" s="13" t="str">
        <f>VLOOKUP($A1297,'EIA-860 Solar Plants'!$C:AX,COLUMN(H1296)+2)</f>
        <v>WECC</v>
      </c>
      <c r="BM1297" s="13" t="str">
        <f>VLOOKUP($A1297,'EIA-860 Solar Plants'!$C:AZ,COLUMN(I1296)+2)</f>
        <v>PSCO</v>
      </c>
      <c r="BN1297" s="13" t="str">
        <f>VLOOKUP($A1297,'EIA-860 Solar Plants'!$C:BA,COLUMN(J1296)+2)</f>
        <v>Public Service Company of Colorado</v>
      </c>
      <c r="BO1297" s="13" t="str">
        <f>VLOOKUP($A1297,'EIA-860 Solar Plants'!$C:BB,COLUMN(K1296)+2)</f>
        <v/>
      </c>
      <c r="BP1297" s="13">
        <f>VLOOKUP($A1297,'EIA-860 Solar Plants'!$C:BC,COLUMN(L1296)+2)</f>
        <v>22</v>
      </c>
      <c r="BQ1297" s="13" t="str">
        <f>VLOOKUP($A1297,'EIA-860 Solar Plants'!$C:BD,COLUMN(M1296)+2)</f>
        <v>NR</v>
      </c>
      <c r="BR1297" s="13">
        <f>VLOOKUP($A1297,'EIA-860 Solar Plants'!$C:BE,COLUMN(N1296)+2)</f>
        <v>2</v>
      </c>
      <c r="BS1297" s="13" t="str">
        <f>VLOOKUP($A1297,'EIA-860 Solar Plants'!$C:BF,COLUMN(O1296)+2)</f>
        <v>IPP Non-CHP</v>
      </c>
      <c r="BT1297" s="13" t="str">
        <f>VLOOKUP($A1297,'EIA-860 Solar Plants'!$C:BG,COLUMN(P1296)+2)</f>
        <v>N</v>
      </c>
      <c r="BU1297" s="13" t="str">
        <f>VLOOKUP($A1297,'EIA-860 Solar Plants'!$C:BH,COLUMN(Q1296)+2)</f>
        <v/>
      </c>
      <c r="BV1297" s="13" t="str">
        <f>VLOOKUP($A1297,'EIA-860 Solar Plants'!$C:BI,COLUMN(R1296)+2)</f>
        <v>Y</v>
      </c>
      <c r="BW1297" s="13" t="str">
        <f>VLOOKUP($A1297,'EIA-860 Solar Plants'!$C:BJ,COLUMN(S1296)+2)</f>
        <v>15-672-000</v>
      </c>
      <c r="BX1297" s="13" t="str">
        <f>VLOOKUP($A1297,'EIA-860 Solar Plants'!$C:BK,COLUMN(T1296)+2)</f>
        <v>N</v>
      </c>
      <c r="BY1297" s="13" t="str">
        <f>VLOOKUP($A1297,'EIA-860 Solar Plants'!$C:BL,COLUMN(U1296)+2)</f>
        <v/>
      </c>
      <c r="BZ1297" s="13" t="str">
        <f>VLOOKUP($A1297,'EIA-860 Solar Plants'!$C:BM,COLUMN(V1296)+2)</f>
        <v>N</v>
      </c>
      <c r="CA1297" s="13" t="str">
        <f>VLOOKUP($A1297,'EIA-860 Solar Plants'!$C:BN,COLUMN(W1296)+2)</f>
        <v>X</v>
      </c>
      <c r="CB1297" s="13" t="str">
        <f>VLOOKUP($A1297,'EIA-860 Solar Plants'!$C:BO,COLUMN(X1296)+2)</f>
        <v/>
      </c>
      <c r="CC1297" s="13" t="str">
        <f>VLOOKUP($A1297,'EIA-860 Solar Plants'!$C:BP,COLUMN(Y1296)+2)</f>
        <v>Public Service Co of Colorado</v>
      </c>
      <c r="CD1297" s="13">
        <f>VLOOKUP($A1297,'EIA-860 Solar Plants'!$C:BQ,COLUMN(Z1296)+2)</f>
        <v>15466</v>
      </c>
      <c r="CE1297" s="13" t="str">
        <f>VLOOKUP($A1297,'EIA-860 Solar Plants'!$C:BR,COLUMN(AA1296)+2)</f>
        <v>CO</v>
      </c>
      <c r="CF1297" s="13">
        <f>VLOOKUP($A1297,'EIA-860 Solar Plants'!$C:BS,COLUMN(AB1296)+2)</f>
        <v>13.2</v>
      </c>
      <c r="CG1297" s="13" t="str">
        <f>VLOOKUP($A1297,'EIA-860 Solar Plants'!$C:BT,COLUMN(AC1296)+2)</f>
        <v xml:space="preserve"> </v>
      </c>
      <c r="CH1297" s="13" t="str">
        <f>VLOOKUP($A1297,'EIA-860 Solar Plants'!$C:BU,COLUMN(AD1296)+2)</f>
        <v xml:space="preserve"> </v>
      </c>
      <c r="CI1297" s="13" t="str">
        <f>VLOOKUP($A1297,'EIA-860 Solar Plants'!$C:BV,COLUMN(AE1296)+2)</f>
        <v>N</v>
      </c>
      <c r="CJ1297" s="13" t="str">
        <f>VLOOKUP($A1297,'EIA-860 Solar Plants'!$C:BW,COLUMN(AF1296)+2)</f>
        <v/>
      </c>
      <c r="CK1297" s="13" t="str">
        <f>VLOOKUP($A1297,'EIA-860 Solar Plants'!$C:BX,COLUMN(AG1296)+2)</f>
        <v/>
      </c>
      <c r="CL1297" s="13" t="str">
        <f>VLOOKUP($A1297,'EIA-860 Solar Plants'!$C:BY,COLUMN(AH1296)+2)</f>
        <v/>
      </c>
      <c r="CM1297" s="13" t="str">
        <f>VLOOKUP($A1297,'EIA-860 Solar Plants'!$C:BZ,COLUMN(AI1296)+2)</f>
        <v/>
      </c>
      <c r="CN1297" s="13" t="str">
        <f>VLOOKUP($A1297,'EIA-860 Solar Plants'!$C:CA,COLUMN(AJ1296)+2)</f>
        <v/>
      </c>
      <c r="CO1297" s="13">
        <f>SUMIF('EIA-860 Generators'!D:D,'EIA-923 Plants'!A1297,'EIA-860 Generators'!N:N)</f>
        <v>1.2</v>
      </c>
      <c r="CP1297" s="13">
        <f>SUMIF('EIA-860 Generators'!D:D,'EIA-923 Plants'!A1297,'EIA-860 Generators'!O:O)</f>
        <v>1.2</v>
      </c>
      <c r="CQ1297" s="13">
        <f>SUMIF('EIA-860 Generators'!D:D,'EIA-923 Plants'!A1297,'EIA-860 Generators'!P:P)</f>
        <v>1.2</v>
      </c>
      <c r="CR1297" s="13">
        <f>SUMIF('EIA-860 Generators'!D:D,'EIA-923 Plants'!A1297,'EIA-860 Generators'!Q:Q)</f>
        <v>1.2</v>
      </c>
      <c r="CS1297" s="13">
        <f>SUMIF('EIA-860 Generators'!D:D,'EIA-923 Plants'!A1297,'EIA-860 Generators'!R:R)</f>
        <v>1.2</v>
      </c>
      <c r="CT1297" s="13">
        <f>SUMIF('EIA-860 Generators'!D:D,'EIA-923 Plants'!A1297,'EIA-860 Generators'!S:S)</f>
        <v>1.2</v>
      </c>
      <c r="CU1297" s="13">
        <f>AVERAGEIF('EIA-860 Generators'!D:D,'EIA-923 Plants'!A1297,'EIA-860 Generators'!T:T)</f>
        <v>7</v>
      </c>
      <c r="CV1297" s="13">
        <f>SUMIF('EIA-860 Generators'!D:D,'EIA-923 Plants'!A1297,'EIA-860 Generators'!T:T)</f>
        <v>7</v>
      </c>
    </row>
    <row r="1298" spans="1:100" x14ac:dyDescent="0.2">
      <c r="A1298" s="16">
        <v>59850</v>
      </c>
      <c r="B1298" s="14" t="s">
        <v>51</v>
      </c>
      <c r="C1298" s="14" t="s">
        <v>27280</v>
      </c>
      <c r="D1298" s="14" t="s">
        <v>27280</v>
      </c>
      <c r="E1298" s="16">
        <v>59652</v>
      </c>
      <c r="F1298" s="14" t="s">
        <v>1265</v>
      </c>
      <c r="G1298" s="14" t="s">
        <v>44046</v>
      </c>
      <c r="H1298" s="14" t="s">
        <v>93</v>
      </c>
      <c r="I1298" s="16">
        <v>22</v>
      </c>
      <c r="J1298" s="16">
        <v>2</v>
      </c>
      <c r="K1298" s="14" t="s">
        <v>44043</v>
      </c>
      <c r="L1298" s="14" t="s">
        <v>40991</v>
      </c>
      <c r="M1298" s="14" t="s">
        <v>44038</v>
      </c>
      <c r="N1298" s="14" t="s">
        <v>44038</v>
      </c>
      <c r="O1298" s="14" t="s">
        <v>1266</v>
      </c>
      <c r="P1298" s="14" t="s">
        <v>42677</v>
      </c>
      <c r="Q1298" s="27">
        <v>535</v>
      </c>
      <c r="R1298" s="27">
        <v>563</v>
      </c>
      <c r="S1298" s="27">
        <v>863</v>
      </c>
      <c r="T1298" s="27">
        <v>964</v>
      </c>
      <c r="U1298" s="27">
        <v>1119</v>
      </c>
      <c r="V1298" s="27">
        <v>1085</v>
      </c>
      <c r="W1298" s="27">
        <v>1125</v>
      </c>
      <c r="X1298" s="27">
        <v>917</v>
      </c>
      <c r="Y1298" s="27">
        <v>893</v>
      </c>
      <c r="Z1298" s="27">
        <v>673</v>
      </c>
      <c r="AA1298" s="27">
        <v>580</v>
      </c>
      <c r="AB1298" s="27">
        <v>438</v>
      </c>
      <c r="AC1298" s="27">
        <v>535</v>
      </c>
      <c r="AD1298" s="27">
        <v>563</v>
      </c>
      <c r="AE1298" s="27">
        <v>863</v>
      </c>
      <c r="AF1298" s="27">
        <v>964</v>
      </c>
      <c r="AG1298" s="27">
        <v>1119</v>
      </c>
      <c r="AH1298" s="27">
        <v>1085</v>
      </c>
      <c r="AI1298" s="27">
        <v>1125</v>
      </c>
      <c r="AJ1298" s="27">
        <v>917</v>
      </c>
      <c r="AK1298" s="27">
        <v>893</v>
      </c>
      <c r="AL1298" s="27">
        <v>673</v>
      </c>
      <c r="AM1298" s="27">
        <v>580</v>
      </c>
      <c r="AN1298" s="27">
        <v>438</v>
      </c>
      <c r="AO1298" s="27">
        <v>60.929000000000002</v>
      </c>
      <c r="AP1298" s="27">
        <v>64.183000000000007</v>
      </c>
      <c r="AQ1298" s="27">
        <v>98.323999999999998</v>
      </c>
      <c r="AR1298" s="27">
        <v>109.887</v>
      </c>
      <c r="AS1298" s="27">
        <v>127.602</v>
      </c>
      <c r="AT1298" s="27">
        <v>123.708</v>
      </c>
      <c r="AU1298" s="27">
        <v>128.21299999999999</v>
      </c>
      <c r="AV1298" s="27">
        <v>104.496</v>
      </c>
      <c r="AW1298" s="27">
        <v>101.84</v>
      </c>
      <c r="AX1298" s="27">
        <v>76.733000000000004</v>
      </c>
      <c r="AY1298" s="27">
        <v>66.123000000000005</v>
      </c>
      <c r="AZ1298" s="27">
        <v>49.962000000000003</v>
      </c>
      <c r="BA1298" s="27">
        <v>9755</v>
      </c>
      <c r="BB1298" s="27">
        <v>9755</v>
      </c>
      <c r="BC1298" s="27">
        <v>1112</v>
      </c>
      <c r="BD1298" s="16">
        <v>2020</v>
      </c>
      <c r="BE1298" s="13" t="str">
        <f>VLOOKUP($A1298,'EIA-860 Solar Plants'!$C:AP,COLUMN(A1297)+2)</f>
        <v>5011 1/2 Imboden Rd</v>
      </c>
      <c r="BF1298" s="13" t="str">
        <f>VLOOKUP($A1298,'EIA-860 Solar Plants'!$C:AQ,COLUMN(B1297)+2)</f>
        <v>Watkins</v>
      </c>
      <c r="BG1298" s="13" t="str">
        <f>VLOOKUP($A1298,'EIA-860 Solar Plants'!$C:AS,COLUMN(C1297)+2)</f>
        <v>CO</v>
      </c>
      <c r="BH1298" s="13">
        <f>VLOOKUP($A1298,'EIA-860 Solar Plants'!$C:AT,COLUMN(D1297)+2)</f>
        <v>80137</v>
      </c>
      <c r="BI1298" s="13" t="str">
        <f>VLOOKUP($A1298,'EIA-860 Solar Plants'!$C:AU,COLUMN(E1297)+2)</f>
        <v>Adams</v>
      </c>
      <c r="BJ1298" s="13">
        <f>VLOOKUP($A1298,'EIA-860 Solar Plants'!$C:AV,COLUMN(F1297)+2)</f>
        <v>39.786700000000003</v>
      </c>
      <c r="BK1298" s="13">
        <f>VLOOKUP($A1298,'EIA-860 Solar Plants'!$C:AW,COLUMN(G1297)+2)</f>
        <v>-104.5877</v>
      </c>
      <c r="BL1298" s="13" t="str">
        <f>VLOOKUP($A1298,'EIA-860 Solar Plants'!$C:AX,COLUMN(H1297)+2)</f>
        <v>WECC</v>
      </c>
      <c r="BM1298" s="13" t="str">
        <f>VLOOKUP($A1298,'EIA-860 Solar Plants'!$C:AZ,COLUMN(I1297)+2)</f>
        <v>PSCO</v>
      </c>
      <c r="BN1298" s="13" t="str">
        <f>VLOOKUP($A1298,'EIA-860 Solar Plants'!$C:BA,COLUMN(J1297)+2)</f>
        <v>Public Service Company of Colorado</v>
      </c>
      <c r="BO1298" s="13" t="str">
        <f>VLOOKUP($A1298,'EIA-860 Solar Plants'!$C:BB,COLUMN(K1297)+2)</f>
        <v/>
      </c>
      <c r="BP1298" s="13">
        <f>VLOOKUP($A1298,'EIA-860 Solar Plants'!$C:BC,COLUMN(L1297)+2)</f>
        <v>22</v>
      </c>
      <c r="BQ1298" s="13" t="str">
        <f>VLOOKUP($A1298,'EIA-860 Solar Plants'!$C:BD,COLUMN(M1297)+2)</f>
        <v>NR</v>
      </c>
      <c r="BR1298" s="13">
        <f>VLOOKUP($A1298,'EIA-860 Solar Plants'!$C:BE,COLUMN(N1297)+2)</f>
        <v>2</v>
      </c>
      <c r="BS1298" s="13" t="str">
        <f>VLOOKUP($A1298,'EIA-860 Solar Plants'!$C:BF,COLUMN(O1297)+2)</f>
        <v>IPP Non-CHP</v>
      </c>
      <c r="BT1298" s="13" t="str">
        <f>VLOOKUP($A1298,'EIA-860 Solar Plants'!$C:BG,COLUMN(P1297)+2)</f>
        <v>N</v>
      </c>
      <c r="BU1298" s="13" t="str">
        <f>VLOOKUP($A1298,'EIA-860 Solar Plants'!$C:BH,COLUMN(Q1297)+2)</f>
        <v/>
      </c>
      <c r="BV1298" s="13" t="str">
        <f>VLOOKUP($A1298,'EIA-860 Solar Plants'!$C:BI,COLUMN(R1297)+2)</f>
        <v>Y</v>
      </c>
      <c r="BW1298" s="13" t="str">
        <f>VLOOKUP($A1298,'EIA-860 Solar Plants'!$C:BJ,COLUMN(S1297)+2)</f>
        <v>15-675-000</v>
      </c>
      <c r="BX1298" s="13" t="str">
        <f>VLOOKUP($A1298,'EIA-860 Solar Plants'!$C:BK,COLUMN(T1297)+2)</f>
        <v>N</v>
      </c>
      <c r="BY1298" s="13" t="str">
        <f>VLOOKUP($A1298,'EIA-860 Solar Plants'!$C:BL,COLUMN(U1297)+2)</f>
        <v/>
      </c>
      <c r="BZ1298" s="13" t="str">
        <f>VLOOKUP($A1298,'EIA-860 Solar Plants'!$C:BM,COLUMN(V1297)+2)</f>
        <v>N</v>
      </c>
      <c r="CA1298" s="13" t="str">
        <f>VLOOKUP($A1298,'EIA-860 Solar Plants'!$C:BN,COLUMN(W1297)+2)</f>
        <v>X</v>
      </c>
      <c r="CB1298" s="13" t="str">
        <f>VLOOKUP($A1298,'EIA-860 Solar Plants'!$C:BO,COLUMN(X1297)+2)</f>
        <v/>
      </c>
      <c r="CC1298" s="13" t="str">
        <f>VLOOKUP($A1298,'EIA-860 Solar Plants'!$C:BP,COLUMN(Y1297)+2)</f>
        <v>Public Service Co of Colorado</v>
      </c>
      <c r="CD1298" s="13">
        <f>VLOOKUP($A1298,'EIA-860 Solar Plants'!$C:BQ,COLUMN(Z1297)+2)</f>
        <v>15466</v>
      </c>
      <c r="CE1298" s="13" t="str">
        <f>VLOOKUP($A1298,'EIA-860 Solar Plants'!$C:BR,COLUMN(AA1297)+2)</f>
        <v>CO</v>
      </c>
      <c r="CF1298" s="13">
        <f>VLOOKUP($A1298,'EIA-860 Solar Plants'!$C:BS,COLUMN(AB1297)+2)</f>
        <v>13.2</v>
      </c>
      <c r="CG1298" s="13" t="str">
        <f>VLOOKUP($A1298,'EIA-860 Solar Plants'!$C:BT,COLUMN(AC1297)+2)</f>
        <v xml:space="preserve"> </v>
      </c>
      <c r="CH1298" s="13" t="str">
        <f>VLOOKUP($A1298,'EIA-860 Solar Plants'!$C:BU,COLUMN(AD1297)+2)</f>
        <v xml:space="preserve"> </v>
      </c>
      <c r="CI1298" s="13" t="str">
        <f>VLOOKUP($A1298,'EIA-860 Solar Plants'!$C:BV,COLUMN(AE1297)+2)</f>
        <v>N</v>
      </c>
      <c r="CJ1298" s="13" t="str">
        <f>VLOOKUP($A1298,'EIA-860 Solar Plants'!$C:BW,COLUMN(AF1297)+2)</f>
        <v/>
      </c>
      <c r="CK1298" s="13" t="str">
        <f>VLOOKUP($A1298,'EIA-860 Solar Plants'!$C:BX,COLUMN(AG1297)+2)</f>
        <v/>
      </c>
      <c r="CL1298" s="13" t="str">
        <f>VLOOKUP($A1298,'EIA-860 Solar Plants'!$C:BY,COLUMN(AH1297)+2)</f>
        <v/>
      </c>
      <c r="CM1298" s="13" t="str">
        <f>VLOOKUP($A1298,'EIA-860 Solar Plants'!$C:BZ,COLUMN(AI1297)+2)</f>
        <v/>
      </c>
      <c r="CN1298" s="13" t="str">
        <f>VLOOKUP($A1298,'EIA-860 Solar Plants'!$C:CA,COLUMN(AJ1297)+2)</f>
        <v/>
      </c>
      <c r="CO1298" s="13">
        <f>SUMIF('EIA-860 Generators'!D:D,'EIA-923 Plants'!A1298,'EIA-860 Generators'!N:N)</f>
        <v>1.2</v>
      </c>
      <c r="CP1298" s="13">
        <f>SUMIF('EIA-860 Generators'!D:D,'EIA-923 Plants'!A1298,'EIA-860 Generators'!O:O)</f>
        <v>1.2</v>
      </c>
      <c r="CQ1298" s="13">
        <f>SUMIF('EIA-860 Generators'!D:D,'EIA-923 Plants'!A1298,'EIA-860 Generators'!P:P)</f>
        <v>1.2</v>
      </c>
      <c r="CR1298" s="13">
        <f>SUMIF('EIA-860 Generators'!D:D,'EIA-923 Plants'!A1298,'EIA-860 Generators'!Q:Q)</f>
        <v>1.2</v>
      </c>
      <c r="CS1298" s="13">
        <f>SUMIF('EIA-860 Generators'!D:D,'EIA-923 Plants'!A1298,'EIA-860 Generators'!R:R)</f>
        <v>1.2</v>
      </c>
      <c r="CT1298" s="13">
        <f>SUMIF('EIA-860 Generators'!D:D,'EIA-923 Plants'!A1298,'EIA-860 Generators'!S:S)</f>
        <v>1.2</v>
      </c>
      <c r="CU1298" s="13">
        <f>AVERAGEIF('EIA-860 Generators'!D:D,'EIA-923 Plants'!A1298,'EIA-860 Generators'!T:T)</f>
        <v>7</v>
      </c>
      <c r="CV1298" s="13">
        <f>SUMIF('EIA-860 Generators'!D:D,'EIA-923 Plants'!A1298,'EIA-860 Generators'!T:T)</f>
        <v>7</v>
      </c>
    </row>
    <row r="1299" spans="1:100" x14ac:dyDescent="0.2">
      <c r="A1299" s="16">
        <v>59851</v>
      </c>
      <c r="B1299" s="14" t="s">
        <v>51</v>
      </c>
      <c r="C1299" s="14" t="s">
        <v>27284</v>
      </c>
      <c r="D1299" s="14" t="s">
        <v>27283</v>
      </c>
      <c r="E1299" s="16">
        <v>59633</v>
      </c>
      <c r="F1299" s="14" t="s">
        <v>1611</v>
      </c>
      <c r="G1299" s="14" t="s">
        <v>44037</v>
      </c>
      <c r="H1299" s="14" t="s">
        <v>903</v>
      </c>
      <c r="I1299" s="16">
        <v>22</v>
      </c>
      <c r="J1299" s="16">
        <v>2</v>
      </c>
      <c r="K1299" s="14" t="s">
        <v>44043</v>
      </c>
      <c r="L1299" s="14" t="s">
        <v>40991</v>
      </c>
      <c r="M1299" s="14" t="s">
        <v>44038</v>
      </c>
      <c r="N1299" s="14" t="s">
        <v>44038</v>
      </c>
      <c r="O1299" s="14" t="s">
        <v>216</v>
      </c>
      <c r="P1299" s="14" t="s">
        <v>44039</v>
      </c>
      <c r="Q1299" s="27">
        <v>70596</v>
      </c>
      <c r="R1299" s="27">
        <v>72053</v>
      </c>
      <c r="S1299" s="27">
        <v>96766</v>
      </c>
      <c r="T1299" s="27">
        <v>111566</v>
      </c>
      <c r="U1299" s="27">
        <v>123550</v>
      </c>
      <c r="V1299" s="27">
        <v>126901</v>
      </c>
      <c r="W1299" s="27">
        <v>124296</v>
      </c>
      <c r="X1299" s="27">
        <v>103714</v>
      </c>
      <c r="Y1299" s="27">
        <v>94468</v>
      </c>
      <c r="Z1299" s="27">
        <v>84133</v>
      </c>
      <c r="AA1299" s="27">
        <v>79132</v>
      </c>
      <c r="AB1299" s="27">
        <v>59990</v>
      </c>
      <c r="AC1299" s="27">
        <v>70596</v>
      </c>
      <c r="AD1299" s="27">
        <v>72053</v>
      </c>
      <c r="AE1299" s="27">
        <v>96766</v>
      </c>
      <c r="AF1299" s="27">
        <v>111566</v>
      </c>
      <c r="AG1299" s="27">
        <v>123550</v>
      </c>
      <c r="AH1299" s="27">
        <v>126901</v>
      </c>
      <c r="AI1299" s="27">
        <v>124296</v>
      </c>
      <c r="AJ1299" s="27">
        <v>103714</v>
      </c>
      <c r="AK1299" s="27">
        <v>94468</v>
      </c>
      <c r="AL1299" s="27">
        <v>84133</v>
      </c>
      <c r="AM1299" s="27">
        <v>79132</v>
      </c>
      <c r="AN1299" s="27">
        <v>59990</v>
      </c>
      <c r="AO1299" s="27">
        <v>8047</v>
      </c>
      <c r="AP1299" s="27">
        <v>8213</v>
      </c>
      <c r="AQ1299" s="27">
        <v>11030</v>
      </c>
      <c r="AR1299" s="27">
        <v>12717</v>
      </c>
      <c r="AS1299" s="27">
        <v>14083</v>
      </c>
      <c r="AT1299" s="27">
        <v>14465</v>
      </c>
      <c r="AU1299" s="27">
        <v>14168</v>
      </c>
      <c r="AV1299" s="27">
        <v>11822</v>
      </c>
      <c r="AW1299" s="27">
        <v>10768</v>
      </c>
      <c r="AX1299" s="27">
        <v>9590</v>
      </c>
      <c r="AY1299" s="27">
        <v>9020</v>
      </c>
      <c r="AZ1299" s="27">
        <v>6838</v>
      </c>
      <c r="BA1299" s="27">
        <v>1147165</v>
      </c>
      <c r="BB1299" s="27">
        <v>1147165</v>
      </c>
      <c r="BC1299" s="27">
        <v>130761</v>
      </c>
      <c r="BD1299" s="16">
        <v>2020</v>
      </c>
      <c r="BE1299" s="13" t="str">
        <f>VLOOKUP($A1299,'EIA-860 Solar Plants'!$C:AP,COLUMN(A1298)+2)</f>
        <v>Corner of Old Princess Anne Rd</v>
      </c>
      <c r="BF1299" s="13" t="str">
        <f>VLOOKUP($A1299,'EIA-860 Solar Plants'!$C:AQ,COLUMN(B1298)+2)</f>
        <v>Princess Anne</v>
      </c>
      <c r="BG1299" s="13" t="str">
        <f>VLOOKUP($A1299,'EIA-860 Solar Plants'!$C:AS,COLUMN(C1298)+2)</f>
        <v>MD</v>
      </c>
      <c r="BH1299" s="13">
        <f>VLOOKUP($A1299,'EIA-860 Solar Plants'!$C:AT,COLUMN(D1298)+2)</f>
        <v>21853</v>
      </c>
      <c r="BI1299" s="13" t="str">
        <f>VLOOKUP($A1299,'EIA-860 Solar Plants'!$C:AU,COLUMN(E1298)+2)</f>
        <v>Somerset</v>
      </c>
      <c r="BJ1299" s="13">
        <f>VLOOKUP($A1299,'EIA-860 Solar Plants'!$C:AV,COLUMN(F1298)+2)</f>
        <v>38.168889</v>
      </c>
      <c r="BK1299" s="13">
        <f>VLOOKUP($A1299,'EIA-860 Solar Plants'!$C:AW,COLUMN(G1298)+2)</f>
        <v>-75.697500000000005</v>
      </c>
      <c r="BL1299" s="13" t="str">
        <f>VLOOKUP($A1299,'EIA-860 Solar Plants'!$C:AX,COLUMN(H1298)+2)</f>
        <v>RFC</v>
      </c>
      <c r="BM1299" s="13" t="str">
        <f>VLOOKUP($A1299,'EIA-860 Solar Plants'!$C:AZ,COLUMN(I1298)+2)</f>
        <v>PJM</v>
      </c>
      <c r="BN1299" s="13" t="str">
        <f>VLOOKUP($A1299,'EIA-860 Solar Plants'!$C:BA,COLUMN(J1298)+2)</f>
        <v>PJM Interconnection, LLC</v>
      </c>
      <c r="BO1299" s="13" t="str">
        <f>VLOOKUP($A1299,'EIA-860 Solar Plants'!$C:BB,COLUMN(K1298)+2)</f>
        <v/>
      </c>
      <c r="BP1299" s="13">
        <f>VLOOKUP($A1299,'EIA-860 Solar Plants'!$C:BC,COLUMN(L1298)+2)</f>
        <v>22</v>
      </c>
      <c r="BQ1299" s="13" t="str">
        <f>VLOOKUP($A1299,'EIA-860 Solar Plants'!$C:BD,COLUMN(M1298)+2)</f>
        <v>NR</v>
      </c>
      <c r="BR1299" s="13">
        <f>VLOOKUP($A1299,'EIA-860 Solar Plants'!$C:BE,COLUMN(N1298)+2)</f>
        <v>2</v>
      </c>
      <c r="BS1299" s="13" t="str">
        <f>VLOOKUP($A1299,'EIA-860 Solar Plants'!$C:BF,COLUMN(O1298)+2)</f>
        <v>IPP Non-CHP</v>
      </c>
      <c r="BT1299" s="13" t="str">
        <f>VLOOKUP($A1299,'EIA-860 Solar Plants'!$C:BG,COLUMN(P1298)+2)</f>
        <v>N</v>
      </c>
      <c r="BU1299" s="13" t="str">
        <f>VLOOKUP($A1299,'EIA-860 Solar Plants'!$C:BH,COLUMN(Q1298)+2)</f>
        <v/>
      </c>
      <c r="BV1299" s="13" t="str">
        <f>VLOOKUP($A1299,'EIA-860 Solar Plants'!$C:BI,COLUMN(R1298)+2)</f>
        <v>N</v>
      </c>
      <c r="BW1299" s="13" t="str">
        <f>VLOOKUP($A1299,'EIA-860 Solar Plants'!$C:BJ,COLUMN(S1298)+2)</f>
        <v/>
      </c>
      <c r="BX1299" s="13" t="str">
        <f>VLOOKUP($A1299,'EIA-860 Solar Plants'!$C:BK,COLUMN(T1298)+2)</f>
        <v>N</v>
      </c>
      <c r="BY1299" s="13" t="str">
        <f>VLOOKUP($A1299,'EIA-860 Solar Plants'!$C:BL,COLUMN(U1298)+2)</f>
        <v/>
      </c>
      <c r="BZ1299" s="13" t="str">
        <f>VLOOKUP($A1299,'EIA-860 Solar Plants'!$C:BM,COLUMN(V1298)+2)</f>
        <v>N</v>
      </c>
      <c r="CA1299" s="13" t="str">
        <f>VLOOKUP($A1299,'EIA-860 Solar Plants'!$C:BN,COLUMN(W1298)+2)</f>
        <v>X</v>
      </c>
      <c r="CB1299" s="13" t="str">
        <f>VLOOKUP($A1299,'EIA-860 Solar Plants'!$C:BO,COLUMN(X1298)+2)</f>
        <v/>
      </c>
      <c r="CC1299" s="13" t="str">
        <f>VLOOKUP($A1299,'EIA-860 Solar Plants'!$C:BP,COLUMN(Y1298)+2)</f>
        <v>Delmarva Power</v>
      </c>
      <c r="CD1299" s="13">
        <f>VLOOKUP($A1299,'EIA-860 Solar Plants'!$C:BQ,COLUMN(Z1298)+2)</f>
        <v>5027</v>
      </c>
      <c r="CE1299" s="13" t="str">
        <f>VLOOKUP($A1299,'EIA-860 Solar Plants'!$C:BR,COLUMN(AA1298)+2)</f>
        <v>MD</v>
      </c>
      <c r="CF1299" s="13">
        <f>VLOOKUP($A1299,'EIA-860 Solar Plants'!$C:BS,COLUMN(AB1298)+2)</f>
        <v>138</v>
      </c>
      <c r="CG1299" s="13" t="str">
        <f>VLOOKUP($A1299,'EIA-860 Solar Plants'!$C:BT,COLUMN(AC1298)+2)</f>
        <v xml:space="preserve"> </v>
      </c>
      <c r="CH1299" s="13" t="str">
        <f>VLOOKUP($A1299,'EIA-860 Solar Plants'!$C:BU,COLUMN(AD1298)+2)</f>
        <v xml:space="preserve"> </v>
      </c>
      <c r="CI1299" s="13" t="str">
        <f>VLOOKUP($A1299,'EIA-860 Solar Plants'!$C:BV,COLUMN(AE1298)+2)</f>
        <v>N</v>
      </c>
      <c r="CJ1299" s="13" t="str">
        <f>VLOOKUP($A1299,'EIA-860 Solar Plants'!$C:BW,COLUMN(AF1298)+2)</f>
        <v/>
      </c>
      <c r="CK1299" s="13" t="str">
        <f>VLOOKUP($A1299,'EIA-860 Solar Plants'!$C:BX,COLUMN(AG1298)+2)</f>
        <v/>
      </c>
      <c r="CL1299" s="13" t="str">
        <f>VLOOKUP($A1299,'EIA-860 Solar Plants'!$C:BY,COLUMN(AH1298)+2)</f>
        <v/>
      </c>
      <c r="CM1299" s="13" t="str">
        <f>VLOOKUP($A1299,'EIA-860 Solar Plants'!$C:BZ,COLUMN(AI1298)+2)</f>
        <v/>
      </c>
      <c r="CN1299" s="13" t="str">
        <f>VLOOKUP($A1299,'EIA-860 Solar Plants'!$C:CA,COLUMN(AJ1298)+2)</f>
        <v/>
      </c>
      <c r="CO1299" s="13">
        <f>SUMIF('EIA-860 Generators'!D:D,'EIA-923 Plants'!A1299,'EIA-860 Generators'!N:N)</f>
        <v>75</v>
      </c>
      <c r="CP1299" s="13">
        <f>SUMIF('EIA-860 Generators'!D:D,'EIA-923 Plants'!A1299,'EIA-860 Generators'!O:O)</f>
        <v>75</v>
      </c>
      <c r="CQ1299" s="13">
        <f>SUMIF('EIA-860 Generators'!D:D,'EIA-923 Plants'!A1299,'EIA-860 Generators'!P:P)</f>
        <v>75</v>
      </c>
      <c r="CR1299" s="13">
        <f>SUMIF('EIA-860 Generators'!D:D,'EIA-923 Plants'!A1299,'EIA-860 Generators'!Q:Q)</f>
        <v>75</v>
      </c>
      <c r="CS1299" s="13">
        <f>SUMIF('EIA-860 Generators'!D:D,'EIA-923 Plants'!A1299,'EIA-860 Generators'!R:R)</f>
        <v>75</v>
      </c>
      <c r="CT1299" s="13">
        <f>SUMIF('EIA-860 Generators'!D:D,'EIA-923 Plants'!A1299,'EIA-860 Generators'!S:S)</f>
        <v>75</v>
      </c>
      <c r="CU1299" s="13">
        <f>AVERAGEIF('EIA-860 Generators'!D:D,'EIA-923 Plants'!A1299,'EIA-860 Generators'!T:T)</f>
        <v>3</v>
      </c>
      <c r="CV1299" s="13">
        <f>SUMIF('EIA-860 Generators'!D:D,'EIA-923 Plants'!A1299,'EIA-860 Generators'!T:T)</f>
        <v>3</v>
      </c>
    </row>
    <row r="1300" spans="1:100" x14ac:dyDescent="0.2">
      <c r="A1300" s="16">
        <v>59852</v>
      </c>
      <c r="B1300" s="14" t="s">
        <v>51</v>
      </c>
      <c r="C1300" s="14" t="s">
        <v>27287</v>
      </c>
      <c r="D1300" s="14" t="s">
        <v>27286</v>
      </c>
      <c r="E1300" s="16">
        <v>59634</v>
      </c>
      <c r="F1300" s="14" t="s">
        <v>149</v>
      </c>
      <c r="G1300" s="14" t="s">
        <v>44041</v>
      </c>
      <c r="H1300" s="14" t="s">
        <v>151</v>
      </c>
      <c r="I1300" s="16">
        <v>22</v>
      </c>
      <c r="J1300" s="16">
        <v>2</v>
      </c>
      <c r="K1300" s="14" t="s">
        <v>44043</v>
      </c>
      <c r="L1300" s="14" t="s">
        <v>40991</v>
      </c>
      <c r="M1300" s="14" t="s">
        <v>44038</v>
      </c>
      <c r="N1300" s="14" t="s">
        <v>44038</v>
      </c>
      <c r="O1300" s="14" t="s">
        <v>152</v>
      </c>
      <c r="P1300" s="14" t="s">
        <v>44039</v>
      </c>
      <c r="Q1300" s="27">
        <v>44146</v>
      </c>
      <c r="R1300" s="27">
        <v>129472</v>
      </c>
      <c r="S1300" s="27">
        <v>148974</v>
      </c>
      <c r="T1300" s="27">
        <v>175872</v>
      </c>
      <c r="U1300" s="27">
        <v>217992</v>
      </c>
      <c r="V1300" s="27">
        <v>243188</v>
      </c>
      <c r="W1300" s="27">
        <v>197235</v>
      </c>
      <c r="X1300" s="27">
        <v>207324</v>
      </c>
      <c r="Y1300" s="27">
        <v>147343</v>
      </c>
      <c r="Z1300" s="27">
        <v>114716</v>
      </c>
      <c r="AA1300" s="27">
        <v>70175</v>
      </c>
      <c r="AB1300" s="27">
        <v>40672</v>
      </c>
      <c r="AC1300" s="27">
        <v>44146</v>
      </c>
      <c r="AD1300" s="27">
        <v>129472</v>
      </c>
      <c r="AE1300" s="27">
        <v>148974</v>
      </c>
      <c r="AF1300" s="27">
        <v>175872</v>
      </c>
      <c r="AG1300" s="27">
        <v>217992</v>
      </c>
      <c r="AH1300" s="27">
        <v>243188</v>
      </c>
      <c r="AI1300" s="27">
        <v>197235</v>
      </c>
      <c r="AJ1300" s="27">
        <v>207324</v>
      </c>
      <c r="AK1300" s="27">
        <v>147343</v>
      </c>
      <c r="AL1300" s="27">
        <v>114716</v>
      </c>
      <c r="AM1300" s="27">
        <v>70175</v>
      </c>
      <c r="AN1300" s="27">
        <v>40672</v>
      </c>
      <c r="AO1300" s="27">
        <v>5032</v>
      </c>
      <c r="AP1300" s="27">
        <v>14758</v>
      </c>
      <c r="AQ1300" s="27">
        <v>16981</v>
      </c>
      <c r="AR1300" s="27">
        <v>20047</v>
      </c>
      <c r="AS1300" s="27">
        <v>24848</v>
      </c>
      <c r="AT1300" s="27">
        <v>27720</v>
      </c>
      <c r="AU1300" s="27">
        <v>22482</v>
      </c>
      <c r="AV1300" s="27">
        <v>23632</v>
      </c>
      <c r="AW1300" s="27">
        <v>16795</v>
      </c>
      <c r="AX1300" s="27">
        <v>13076</v>
      </c>
      <c r="AY1300" s="27">
        <v>7999</v>
      </c>
      <c r="AZ1300" s="27">
        <v>4636</v>
      </c>
      <c r="BA1300" s="27">
        <v>1737109</v>
      </c>
      <c r="BB1300" s="27">
        <v>1737109</v>
      </c>
      <c r="BC1300" s="27">
        <v>198006</v>
      </c>
      <c r="BD1300" s="16">
        <v>2020</v>
      </c>
      <c r="BE1300" s="13" t="str">
        <f>VLOOKUP($A1300,'EIA-860 Solar Plants'!$C:AP,COLUMN(A1299)+2)</f>
        <v>intersection of 367th St and K</v>
      </c>
      <c r="BF1300" s="13" t="str">
        <f>VLOOKUP($A1300,'EIA-860 Solar Plants'!$C:AQ,COLUMN(B1299)+2)</f>
        <v>North Branch</v>
      </c>
      <c r="BG1300" s="13" t="str">
        <f>VLOOKUP($A1300,'EIA-860 Solar Plants'!$C:AS,COLUMN(C1299)+2)</f>
        <v>MN</v>
      </c>
      <c r="BH1300" s="13">
        <f>VLOOKUP($A1300,'EIA-860 Solar Plants'!$C:AT,COLUMN(D1299)+2)</f>
        <v>55056</v>
      </c>
      <c r="BI1300" s="13" t="str">
        <f>VLOOKUP($A1300,'EIA-860 Solar Plants'!$C:AU,COLUMN(E1299)+2)</f>
        <v>Chisago</v>
      </c>
      <c r="BJ1300" s="13">
        <f>VLOOKUP($A1300,'EIA-860 Solar Plants'!$C:AV,COLUMN(F1299)+2)</f>
        <v>45.47</v>
      </c>
      <c r="BK1300" s="13">
        <f>VLOOKUP($A1300,'EIA-860 Solar Plants'!$C:AW,COLUMN(G1299)+2)</f>
        <v>-92.91</v>
      </c>
      <c r="BL1300" s="13" t="str">
        <f>VLOOKUP($A1300,'EIA-860 Solar Plants'!$C:AX,COLUMN(H1299)+2)</f>
        <v>MRO</v>
      </c>
      <c r="BM1300" s="13" t="str">
        <f>VLOOKUP($A1300,'EIA-860 Solar Plants'!$C:AZ,COLUMN(I1299)+2)</f>
        <v>MISO</v>
      </c>
      <c r="BN1300" s="13" t="str">
        <f>VLOOKUP($A1300,'EIA-860 Solar Plants'!$C:BA,COLUMN(J1299)+2)</f>
        <v>Midcontinent Independent Transmission System Operator, Inc..</v>
      </c>
      <c r="BO1300" s="13" t="str">
        <f>VLOOKUP($A1300,'EIA-860 Solar Plants'!$C:BB,COLUMN(K1299)+2)</f>
        <v/>
      </c>
      <c r="BP1300" s="13">
        <f>VLOOKUP($A1300,'EIA-860 Solar Plants'!$C:BC,COLUMN(L1299)+2)</f>
        <v>22</v>
      </c>
      <c r="BQ1300" s="13" t="str">
        <f>VLOOKUP($A1300,'EIA-860 Solar Plants'!$C:BD,COLUMN(M1299)+2)</f>
        <v>NR</v>
      </c>
      <c r="BR1300" s="13">
        <f>VLOOKUP($A1300,'EIA-860 Solar Plants'!$C:BE,COLUMN(N1299)+2)</f>
        <v>2</v>
      </c>
      <c r="BS1300" s="13" t="str">
        <f>VLOOKUP($A1300,'EIA-860 Solar Plants'!$C:BF,COLUMN(O1299)+2)</f>
        <v>IPP Non-CHP</v>
      </c>
      <c r="BT1300" s="13" t="str">
        <f>VLOOKUP($A1300,'EIA-860 Solar Plants'!$C:BG,COLUMN(P1299)+2)</f>
        <v>N</v>
      </c>
      <c r="BU1300" s="13" t="str">
        <f>VLOOKUP($A1300,'EIA-860 Solar Plants'!$C:BH,COLUMN(Q1299)+2)</f>
        <v/>
      </c>
      <c r="BV1300" s="13" t="str">
        <f>VLOOKUP($A1300,'EIA-860 Solar Plants'!$C:BI,COLUMN(R1299)+2)</f>
        <v>N</v>
      </c>
      <c r="BW1300" s="13" t="str">
        <f>VLOOKUP($A1300,'EIA-860 Solar Plants'!$C:BJ,COLUMN(S1299)+2)</f>
        <v/>
      </c>
      <c r="BX1300" s="13" t="str">
        <f>VLOOKUP($A1300,'EIA-860 Solar Plants'!$C:BK,COLUMN(T1299)+2)</f>
        <v>Y</v>
      </c>
      <c r="BY1300" s="13" t="str">
        <f>VLOOKUP($A1300,'EIA-860 Solar Plants'!$C:BL,COLUMN(U1299)+2)</f>
        <v>16-121-000</v>
      </c>
      <c r="BZ1300" s="13" t="str">
        <f>VLOOKUP($A1300,'EIA-860 Solar Plants'!$C:BM,COLUMN(V1299)+2)</f>
        <v>N</v>
      </c>
      <c r="CA1300" s="13" t="str">
        <f>VLOOKUP($A1300,'EIA-860 Solar Plants'!$C:BN,COLUMN(W1299)+2)</f>
        <v>X</v>
      </c>
      <c r="CB1300" s="13" t="str">
        <f>VLOOKUP($A1300,'EIA-860 Solar Plants'!$C:BO,COLUMN(X1299)+2)</f>
        <v/>
      </c>
      <c r="CC1300" s="13" t="str">
        <f>VLOOKUP($A1300,'EIA-860 Solar Plants'!$C:BP,COLUMN(Y1299)+2)</f>
        <v>Northern States Power Co - Minnesota</v>
      </c>
      <c r="CD1300" s="13">
        <f>VLOOKUP($A1300,'EIA-860 Solar Plants'!$C:BQ,COLUMN(Z1299)+2)</f>
        <v>13781</v>
      </c>
      <c r="CE1300" s="13" t="str">
        <f>VLOOKUP($A1300,'EIA-860 Solar Plants'!$C:BR,COLUMN(AA1299)+2)</f>
        <v>MN</v>
      </c>
      <c r="CF1300" s="13">
        <f>VLOOKUP($A1300,'EIA-860 Solar Plants'!$C:BS,COLUMN(AB1299)+2)</f>
        <v>115</v>
      </c>
      <c r="CG1300" s="13" t="str">
        <f>VLOOKUP($A1300,'EIA-860 Solar Plants'!$C:BT,COLUMN(AC1299)+2)</f>
        <v xml:space="preserve"> </v>
      </c>
      <c r="CH1300" s="13" t="str">
        <f>VLOOKUP($A1300,'EIA-860 Solar Plants'!$C:BU,COLUMN(AD1299)+2)</f>
        <v xml:space="preserve"> </v>
      </c>
      <c r="CI1300" s="13" t="str">
        <f>VLOOKUP($A1300,'EIA-860 Solar Plants'!$C:BV,COLUMN(AE1299)+2)</f>
        <v>N</v>
      </c>
      <c r="CJ1300" s="13" t="str">
        <f>VLOOKUP($A1300,'EIA-860 Solar Plants'!$C:BW,COLUMN(AF1299)+2)</f>
        <v/>
      </c>
      <c r="CK1300" s="13" t="str">
        <f>VLOOKUP($A1300,'EIA-860 Solar Plants'!$C:BX,COLUMN(AG1299)+2)</f>
        <v/>
      </c>
      <c r="CL1300" s="13" t="str">
        <f>VLOOKUP($A1300,'EIA-860 Solar Plants'!$C:BY,COLUMN(AH1299)+2)</f>
        <v/>
      </c>
      <c r="CM1300" s="13" t="str">
        <f>VLOOKUP($A1300,'EIA-860 Solar Plants'!$C:BZ,COLUMN(AI1299)+2)</f>
        <v/>
      </c>
      <c r="CN1300" s="13" t="str">
        <f>VLOOKUP($A1300,'EIA-860 Solar Plants'!$C:CA,COLUMN(AJ1299)+2)</f>
        <v/>
      </c>
      <c r="CO1300" s="13">
        <f>SUMIF('EIA-860 Generators'!D:D,'EIA-923 Plants'!A1300,'EIA-860 Generators'!N:N)</f>
        <v>100</v>
      </c>
      <c r="CP1300" s="13">
        <f>SUMIF('EIA-860 Generators'!D:D,'EIA-923 Plants'!A1300,'EIA-860 Generators'!O:O)</f>
        <v>100</v>
      </c>
      <c r="CQ1300" s="13">
        <f>SUMIF('EIA-860 Generators'!D:D,'EIA-923 Plants'!A1300,'EIA-860 Generators'!P:P)</f>
        <v>100</v>
      </c>
      <c r="CR1300" s="13">
        <f>SUMIF('EIA-860 Generators'!D:D,'EIA-923 Plants'!A1300,'EIA-860 Generators'!Q:Q)</f>
        <v>100</v>
      </c>
      <c r="CS1300" s="13">
        <f>SUMIF('EIA-860 Generators'!D:D,'EIA-923 Plants'!A1300,'EIA-860 Generators'!R:R)</f>
        <v>100</v>
      </c>
      <c r="CT1300" s="13">
        <f>SUMIF('EIA-860 Generators'!D:D,'EIA-923 Plants'!A1300,'EIA-860 Generators'!S:S)</f>
        <v>100</v>
      </c>
      <c r="CU1300" s="13">
        <f>AVERAGEIF('EIA-860 Generators'!D:D,'EIA-923 Plants'!A1300,'EIA-860 Generators'!T:T)</f>
        <v>12</v>
      </c>
      <c r="CV1300" s="13">
        <f>SUMIF('EIA-860 Generators'!D:D,'EIA-923 Plants'!A1300,'EIA-860 Generators'!T:T)</f>
        <v>12</v>
      </c>
    </row>
    <row r="1301" spans="1:100" x14ac:dyDescent="0.2">
      <c r="A1301" s="16">
        <v>59853</v>
      </c>
      <c r="B1301" s="14" t="s">
        <v>51</v>
      </c>
      <c r="C1301" s="14" t="s">
        <v>27290</v>
      </c>
      <c r="D1301" s="14" t="s">
        <v>2433</v>
      </c>
      <c r="E1301" s="16">
        <v>9324</v>
      </c>
      <c r="F1301" s="14" t="s">
        <v>2591</v>
      </c>
      <c r="G1301" s="14" t="s">
        <v>44040</v>
      </c>
      <c r="H1301" s="14" t="s">
        <v>903</v>
      </c>
      <c r="I1301" s="16">
        <v>22</v>
      </c>
      <c r="J1301" s="16">
        <v>1</v>
      </c>
      <c r="K1301" s="14" t="s">
        <v>65</v>
      </c>
      <c r="L1301" s="14" t="s">
        <v>40991</v>
      </c>
      <c r="M1301" s="14" t="s">
        <v>44038</v>
      </c>
      <c r="N1301" s="14" t="s">
        <v>44038</v>
      </c>
      <c r="O1301" s="14" t="s">
        <v>216</v>
      </c>
      <c r="P1301" s="14" t="s">
        <v>42677</v>
      </c>
      <c r="Q1301" s="27">
        <v>1479</v>
      </c>
      <c r="R1301" s="27">
        <v>2197</v>
      </c>
      <c r="S1301" s="27">
        <v>3231</v>
      </c>
      <c r="T1301" s="27">
        <v>3966</v>
      </c>
      <c r="U1301" s="27">
        <v>4675</v>
      </c>
      <c r="V1301" s="27">
        <v>5748</v>
      </c>
      <c r="W1301" s="27">
        <v>5522</v>
      </c>
      <c r="X1301" s="27">
        <v>5191</v>
      </c>
      <c r="Y1301" s="27">
        <v>4063</v>
      </c>
      <c r="Z1301" s="27">
        <v>3209</v>
      </c>
      <c r="AA1301" s="27">
        <v>2181</v>
      </c>
      <c r="AB1301" s="27">
        <v>1586</v>
      </c>
      <c r="AC1301" s="27">
        <v>1479</v>
      </c>
      <c r="AD1301" s="27">
        <v>2197</v>
      </c>
      <c r="AE1301" s="27">
        <v>3231</v>
      </c>
      <c r="AF1301" s="27">
        <v>3966</v>
      </c>
      <c r="AG1301" s="27">
        <v>4675</v>
      </c>
      <c r="AH1301" s="27">
        <v>5748</v>
      </c>
      <c r="AI1301" s="27">
        <v>5522</v>
      </c>
      <c r="AJ1301" s="27">
        <v>5191</v>
      </c>
      <c r="AK1301" s="27">
        <v>4063</v>
      </c>
      <c r="AL1301" s="27">
        <v>3209</v>
      </c>
      <c r="AM1301" s="27">
        <v>2181</v>
      </c>
      <c r="AN1301" s="27">
        <v>1586</v>
      </c>
      <c r="AO1301" s="27">
        <v>168.63499999999999</v>
      </c>
      <c r="AP1301" s="27">
        <v>250.43100000000001</v>
      </c>
      <c r="AQ1301" s="27">
        <v>368.29700000000003</v>
      </c>
      <c r="AR1301" s="27">
        <v>452.04199999999997</v>
      </c>
      <c r="AS1301" s="27">
        <v>532.88699999999994</v>
      </c>
      <c r="AT1301" s="27">
        <v>655.16499999999996</v>
      </c>
      <c r="AU1301" s="27">
        <v>629.428</v>
      </c>
      <c r="AV1301" s="27">
        <v>591.72299999999996</v>
      </c>
      <c r="AW1301" s="27">
        <v>463.08300000000003</v>
      </c>
      <c r="AX1301" s="27">
        <v>365.83600000000001</v>
      </c>
      <c r="AY1301" s="27">
        <v>248.65100000000001</v>
      </c>
      <c r="AZ1301" s="27">
        <v>180.822</v>
      </c>
      <c r="BA1301" s="27">
        <v>43048</v>
      </c>
      <c r="BB1301" s="27">
        <v>43048</v>
      </c>
      <c r="BC1301" s="27">
        <v>4907</v>
      </c>
      <c r="BD1301" s="16">
        <v>2020</v>
      </c>
      <c r="BE1301" s="13" t="str">
        <f>VLOOKUP($A1301,'EIA-860 Solar Plants'!$C:AP,COLUMN(A1300)+2)</f>
        <v>9319 Red Arrow Highway</v>
      </c>
      <c r="BF1301" s="13" t="str">
        <f>VLOOKUP($A1301,'EIA-860 Solar Plants'!$C:AQ,COLUMN(B1300)+2)</f>
        <v>Watervliet</v>
      </c>
      <c r="BG1301" s="13" t="str">
        <f>VLOOKUP($A1301,'EIA-860 Solar Plants'!$C:AS,COLUMN(C1300)+2)</f>
        <v>MI</v>
      </c>
      <c r="BH1301" s="13">
        <f>VLOOKUP($A1301,'EIA-860 Solar Plants'!$C:AT,COLUMN(D1300)+2)</f>
        <v>49098</v>
      </c>
      <c r="BI1301" s="13" t="str">
        <f>VLOOKUP($A1301,'EIA-860 Solar Plants'!$C:AU,COLUMN(E1300)+2)</f>
        <v>Berrien</v>
      </c>
      <c r="BJ1301" s="13">
        <f>VLOOKUP($A1301,'EIA-860 Solar Plants'!$C:AV,COLUMN(F1300)+2)</f>
        <v>42.19</v>
      </c>
      <c r="BK1301" s="13">
        <f>VLOOKUP($A1301,'EIA-860 Solar Plants'!$C:AW,COLUMN(G1300)+2)</f>
        <v>-86.23</v>
      </c>
      <c r="BL1301" s="13" t="str">
        <f>VLOOKUP($A1301,'EIA-860 Solar Plants'!$C:AX,COLUMN(H1300)+2)</f>
        <v>RFC</v>
      </c>
      <c r="BM1301" s="13" t="str">
        <f>VLOOKUP($A1301,'EIA-860 Solar Plants'!$C:AZ,COLUMN(I1300)+2)</f>
        <v>PJM</v>
      </c>
      <c r="BN1301" s="13" t="str">
        <f>VLOOKUP($A1301,'EIA-860 Solar Plants'!$C:BA,COLUMN(J1300)+2)</f>
        <v>PJM Interconnection, LLC</v>
      </c>
      <c r="BO1301" s="13" t="str">
        <f>VLOOKUP($A1301,'EIA-860 Solar Plants'!$C:BB,COLUMN(K1300)+2)</f>
        <v/>
      </c>
      <c r="BP1301" s="13">
        <f>VLOOKUP($A1301,'EIA-860 Solar Plants'!$C:BC,COLUMN(L1300)+2)</f>
        <v>22</v>
      </c>
      <c r="BQ1301" s="13" t="str">
        <f>VLOOKUP($A1301,'EIA-860 Solar Plants'!$C:BD,COLUMN(M1300)+2)</f>
        <v>RE</v>
      </c>
      <c r="BR1301" s="13">
        <f>VLOOKUP($A1301,'EIA-860 Solar Plants'!$C:BE,COLUMN(N1300)+2)</f>
        <v>1</v>
      </c>
      <c r="BS1301" s="13" t="str">
        <f>VLOOKUP($A1301,'EIA-860 Solar Plants'!$C:BF,COLUMN(O1300)+2)</f>
        <v>Electric Utility</v>
      </c>
      <c r="BT1301" s="13" t="str">
        <f>VLOOKUP($A1301,'EIA-860 Solar Plants'!$C:BG,COLUMN(P1300)+2)</f>
        <v>N</v>
      </c>
      <c r="BU1301" s="13" t="str">
        <f>VLOOKUP($A1301,'EIA-860 Solar Plants'!$C:BH,COLUMN(Q1300)+2)</f>
        <v/>
      </c>
      <c r="BV1301" s="13" t="str">
        <f>VLOOKUP($A1301,'EIA-860 Solar Plants'!$C:BI,COLUMN(R1300)+2)</f>
        <v>N</v>
      </c>
      <c r="BW1301" s="13" t="str">
        <f>VLOOKUP($A1301,'EIA-860 Solar Plants'!$C:BJ,COLUMN(S1300)+2)</f>
        <v/>
      </c>
      <c r="BX1301" s="13" t="str">
        <f>VLOOKUP($A1301,'EIA-860 Solar Plants'!$C:BK,COLUMN(T1300)+2)</f>
        <v>N</v>
      </c>
      <c r="BY1301" s="13" t="str">
        <f>VLOOKUP($A1301,'EIA-860 Solar Plants'!$C:BL,COLUMN(U1300)+2)</f>
        <v/>
      </c>
      <c r="BZ1301" s="13" t="str">
        <f>VLOOKUP($A1301,'EIA-860 Solar Plants'!$C:BM,COLUMN(V1300)+2)</f>
        <v>N</v>
      </c>
      <c r="CA1301" s="13" t="str">
        <f>VLOOKUP($A1301,'EIA-860 Solar Plants'!$C:BN,COLUMN(W1300)+2)</f>
        <v>X</v>
      </c>
      <c r="CB1301" s="13" t="str">
        <f>VLOOKUP($A1301,'EIA-860 Solar Plants'!$C:BO,COLUMN(X1300)+2)</f>
        <v/>
      </c>
      <c r="CC1301" s="13" t="str">
        <f>VLOOKUP($A1301,'EIA-860 Solar Plants'!$C:BP,COLUMN(Y1300)+2)</f>
        <v>Indiana Michigan Power Co</v>
      </c>
      <c r="CD1301" s="13">
        <f>VLOOKUP($A1301,'EIA-860 Solar Plants'!$C:BQ,COLUMN(Z1300)+2)</f>
        <v>9324</v>
      </c>
      <c r="CE1301" s="13" t="str">
        <f>VLOOKUP($A1301,'EIA-860 Solar Plants'!$C:BR,COLUMN(AA1300)+2)</f>
        <v>MI</v>
      </c>
      <c r="CF1301" s="13">
        <f>VLOOKUP($A1301,'EIA-860 Solar Plants'!$C:BS,COLUMN(AB1300)+2)</f>
        <v>12.47</v>
      </c>
      <c r="CG1301" s="13" t="str">
        <f>VLOOKUP($A1301,'EIA-860 Solar Plants'!$C:BT,COLUMN(AC1300)+2)</f>
        <v xml:space="preserve"> </v>
      </c>
      <c r="CH1301" s="13" t="str">
        <f>VLOOKUP($A1301,'EIA-860 Solar Plants'!$C:BU,COLUMN(AD1300)+2)</f>
        <v xml:space="preserve"> </v>
      </c>
      <c r="CI1301" s="13" t="str">
        <f>VLOOKUP($A1301,'EIA-860 Solar Plants'!$C:BV,COLUMN(AE1300)+2)</f>
        <v>N</v>
      </c>
      <c r="CJ1301" s="13" t="str">
        <f>VLOOKUP($A1301,'EIA-860 Solar Plants'!$C:BW,COLUMN(AF1300)+2)</f>
        <v/>
      </c>
      <c r="CK1301" s="13" t="str">
        <f>VLOOKUP($A1301,'EIA-860 Solar Plants'!$C:BX,COLUMN(AG1300)+2)</f>
        <v/>
      </c>
      <c r="CL1301" s="13" t="str">
        <f>VLOOKUP($A1301,'EIA-860 Solar Plants'!$C:BY,COLUMN(AH1300)+2)</f>
        <v/>
      </c>
      <c r="CM1301" s="13" t="str">
        <f>VLOOKUP($A1301,'EIA-860 Solar Plants'!$C:BZ,COLUMN(AI1300)+2)</f>
        <v/>
      </c>
      <c r="CN1301" s="13" t="str">
        <f>VLOOKUP($A1301,'EIA-860 Solar Plants'!$C:CA,COLUMN(AJ1300)+2)</f>
        <v/>
      </c>
      <c r="CO1301" s="13">
        <f>SUMIF('EIA-860 Generators'!D:D,'EIA-923 Plants'!A1301,'EIA-860 Generators'!N:N)</f>
        <v>4.5999999999999996</v>
      </c>
      <c r="CP1301" s="13">
        <f>SUMIF('EIA-860 Generators'!D:D,'EIA-923 Plants'!A1301,'EIA-860 Generators'!O:O)</f>
        <v>4.5999999999999996</v>
      </c>
      <c r="CQ1301" s="13">
        <f>SUMIF('EIA-860 Generators'!D:D,'EIA-923 Plants'!A1301,'EIA-860 Generators'!P:P)</f>
        <v>4.5999999999999996</v>
      </c>
      <c r="CR1301" s="13">
        <f>SUMIF('EIA-860 Generators'!D:D,'EIA-923 Plants'!A1301,'EIA-860 Generators'!Q:Q)</f>
        <v>4.5999999999999996</v>
      </c>
      <c r="CS1301" s="13">
        <f>SUMIF('EIA-860 Generators'!D:D,'EIA-923 Plants'!A1301,'EIA-860 Generators'!R:R)</f>
        <v>4.5999999999999996</v>
      </c>
      <c r="CT1301" s="13">
        <f>SUMIF('EIA-860 Generators'!D:D,'EIA-923 Plants'!A1301,'EIA-860 Generators'!S:S)</f>
        <v>4.5999999999999996</v>
      </c>
      <c r="CU1301" s="13">
        <f>AVERAGEIF('EIA-860 Generators'!D:D,'EIA-923 Plants'!A1301,'EIA-860 Generators'!T:T)</f>
        <v>11</v>
      </c>
      <c r="CV1301" s="13">
        <f>SUMIF('EIA-860 Generators'!D:D,'EIA-923 Plants'!A1301,'EIA-860 Generators'!T:T)</f>
        <v>11</v>
      </c>
    </row>
    <row r="1302" spans="1:100" x14ac:dyDescent="0.2">
      <c r="A1302" s="16">
        <v>59854</v>
      </c>
      <c r="B1302" s="14" t="s">
        <v>51</v>
      </c>
      <c r="C1302" s="14" t="s">
        <v>27292</v>
      </c>
      <c r="D1302" s="14" t="s">
        <v>2433</v>
      </c>
      <c r="E1302" s="16">
        <v>9324</v>
      </c>
      <c r="F1302" s="14" t="s">
        <v>2429</v>
      </c>
      <c r="G1302" s="14" t="s">
        <v>44040</v>
      </c>
      <c r="H1302" s="14" t="s">
        <v>903</v>
      </c>
      <c r="I1302" s="16">
        <v>22</v>
      </c>
      <c r="J1302" s="16">
        <v>1</v>
      </c>
      <c r="K1302" s="14" t="s">
        <v>65</v>
      </c>
      <c r="L1302" s="14" t="s">
        <v>40991</v>
      </c>
      <c r="M1302" s="14" t="s">
        <v>44038</v>
      </c>
      <c r="N1302" s="14" t="s">
        <v>44038</v>
      </c>
      <c r="O1302" s="14" t="s">
        <v>216</v>
      </c>
      <c r="P1302" s="14" t="s">
        <v>44039</v>
      </c>
      <c r="Q1302" s="27">
        <v>2106</v>
      </c>
      <c r="R1302" s="27">
        <v>3834</v>
      </c>
      <c r="S1302" s="27">
        <v>4895</v>
      </c>
      <c r="T1302" s="27">
        <v>6518</v>
      </c>
      <c r="U1302" s="27">
        <v>8501</v>
      </c>
      <c r="V1302" s="27">
        <v>9238</v>
      </c>
      <c r="W1302" s="27">
        <v>9089</v>
      </c>
      <c r="X1302" s="27">
        <v>9413</v>
      </c>
      <c r="Y1302" s="27">
        <v>6001</v>
      </c>
      <c r="Z1302" s="27">
        <v>3895</v>
      </c>
      <c r="AA1302" s="27">
        <v>2842</v>
      </c>
      <c r="AB1302" s="27">
        <v>1746</v>
      </c>
      <c r="AC1302" s="27">
        <v>2106</v>
      </c>
      <c r="AD1302" s="27">
        <v>3834</v>
      </c>
      <c r="AE1302" s="27">
        <v>4895</v>
      </c>
      <c r="AF1302" s="27">
        <v>6518</v>
      </c>
      <c r="AG1302" s="27">
        <v>8501</v>
      </c>
      <c r="AH1302" s="27">
        <v>9238</v>
      </c>
      <c r="AI1302" s="27">
        <v>9089</v>
      </c>
      <c r="AJ1302" s="27">
        <v>9413</v>
      </c>
      <c r="AK1302" s="27">
        <v>6001</v>
      </c>
      <c r="AL1302" s="27">
        <v>3895</v>
      </c>
      <c r="AM1302" s="27">
        <v>2842</v>
      </c>
      <c r="AN1302" s="27">
        <v>1746</v>
      </c>
      <c r="AO1302" s="27">
        <v>240</v>
      </c>
      <c r="AP1302" s="27">
        <v>437</v>
      </c>
      <c r="AQ1302" s="27">
        <v>558</v>
      </c>
      <c r="AR1302" s="27">
        <v>743</v>
      </c>
      <c r="AS1302" s="27">
        <v>969</v>
      </c>
      <c r="AT1302" s="27">
        <v>1053</v>
      </c>
      <c r="AU1302" s="27">
        <v>1036</v>
      </c>
      <c r="AV1302" s="27">
        <v>1073</v>
      </c>
      <c r="AW1302" s="27">
        <v>684</v>
      </c>
      <c r="AX1302" s="27">
        <v>444</v>
      </c>
      <c r="AY1302" s="27">
        <v>324</v>
      </c>
      <c r="AZ1302" s="27">
        <v>199</v>
      </c>
      <c r="BA1302" s="27">
        <v>68078</v>
      </c>
      <c r="BB1302" s="27">
        <v>68078</v>
      </c>
      <c r="BC1302" s="27">
        <v>7760</v>
      </c>
      <c r="BD1302" s="16">
        <v>2020</v>
      </c>
      <c r="BE1302" s="13" t="str">
        <f>VLOOKUP($A1302,'EIA-860 Solar Plants'!$C:AP,COLUMN(A1301)+2)</f>
        <v>32006 US 20</v>
      </c>
      <c r="BF1302" s="13" t="str">
        <f>VLOOKUP($A1302,'EIA-860 Solar Plants'!$C:AQ,COLUMN(B1301)+2)</f>
        <v>New Carlisle</v>
      </c>
      <c r="BG1302" s="13" t="str">
        <f>VLOOKUP($A1302,'EIA-860 Solar Plants'!$C:AS,COLUMN(C1301)+2)</f>
        <v>IN</v>
      </c>
      <c r="BH1302" s="13">
        <f>VLOOKUP($A1302,'EIA-860 Solar Plants'!$C:AT,COLUMN(D1301)+2)</f>
        <v>46552</v>
      </c>
      <c r="BI1302" s="13" t="str">
        <f>VLOOKUP($A1302,'EIA-860 Solar Plants'!$C:AU,COLUMN(E1301)+2)</f>
        <v>St Joseph</v>
      </c>
      <c r="BJ1302" s="13">
        <f>VLOOKUP($A1302,'EIA-860 Solar Plants'!$C:AV,COLUMN(F1301)+2)</f>
        <v>41.7</v>
      </c>
      <c r="BK1302" s="13">
        <f>VLOOKUP($A1302,'EIA-860 Solar Plants'!$C:AW,COLUMN(G1301)+2)</f>
        <v>-86.49</v>
      </c>
      <c r="BL1302" s="13" t="str">
        <f>VLOOKUP($A1302,'EIA-860 Solar Plants'!$C:AX,COLUMN(H1301)+2)</f>
        <v>RFC</v>
      </c>
      <c r="BM1302" s="13" t="str">
        <f>VLOOKUP($A1302,'EIA-860 Solar Plants'!$C:AZ,COLUMN(I1301)+2)</f>
        <v>PJM</v>
      </c>
      <c r="BN1302" s="13" t="str">
        <f>VLOOKUP($A1302,'EIA-860 Solar Plants'!$C:BA,COLUMN(J1301)+2)</f>
        <v>PJM Interconnection, LLC</v>
      </c>
      <c r="BO1302" s="13" t="str">
        <f>VLOOKUP($A1302,'EIA-860 Solar Plants'!$C:BB,COLUMN(K1301)+2)</f>
        <v/>
      </c>
      <c r="BP1302" s="13">
        <f>VLOOKUP($A1302,'EIA-860 Solar Plants'!$C:BC,COLUMN(L1301)+2)</f>
        <v>22</v>
      </c>
      <c r="BQ1302" s="13" t="str">
        <f>VLOOKUP($A1302,'EIA-860 Solar Plants'!$C:BD,COLUMN(M1301)+2)</f>
        <v>RE</v>
      </c>
      <c r="BR1302" s="13">
        <f>VLOOKUP($A1302,'EIA-860 Solar Plants'!$C:BE,COLUMN(N1301)+2)</f>
        <v>1</v>
      </c>
      <c r="BS1302" s="13" t="str">
        <f>VLOOKUP($A1302,'EIA-860 Solar Plants'!$C:BF,COLUMN(O1301)+2)</f>
        <v>Electric Utility</v>
      </c>
      <c r="BT1302" s="13" t="str">
        <f>VLOOKUP($A1302,'EIA-860 Solar Plants'!$C:BG,COLUMN(P1301)+2)</f>
        <v>N</v>
      </c>
      <c r="BU1302" s="13" t="str">
        <f>VLOOKUP($A1302,'EIA-860 Solar Plants'!$C:BH,COLUMN(Q1301)+2)</f>
        <v/>
      </c>
      <c r="BV1302" s="13" t="str">
        <f>VLOOKUP($A1302,'EIA-860 Solar Plants'!$C:BI,COLUMN(R1301)+2)</f>
        <v>N</v>
      </c>
      <c r="BW1302" s="13" t="str">
        <f>VLOOKUP($A1302,'EIA-860 Solar Plants'!$C:BJ,COLUMN(S1301)+2)</f>
        <v/>
      </c>
      <c r="BX1302" s="13" t="str">
        <f>VLOOKUP($A1302,'EIA-860 Solar Plants'!$C:BK,COLUMN(T1301)+2)</f>
        <v>N</v>
      </c>
      <c r="BY1302" s="13" t="str">
        <f>VLOOKUP($A1302,'EIA-860 Solar Plants'!$C:BL,COLUMN(U1301)+2)</f>
        <v/>
      </c>
      <c r="BZ1302" s="13" t="str">
        <f>VLOOKUP($A1302,'EIA-860 Solar Plants'!$C:BM,COLUMN(V1301)+2)</f>
        <v/>
      </c>
      <c r="CA1302" s="13" t="str">
        <f>VLOOKUP($A1302,'EIA-860 Solar Plants'!$C:BN,COLUMN(W1301)+2)</f>
        <v/>
      </c>
      <c r="CB1302" s="13" t="str">
        <f>VLOOKUP($A1302,'EIA-860 Solar Plants'!$C:BO,COLUMN(X1301)+2)</f>
        <v/>
      </c>
      <c r="CC1302" s="13" t="str">
        <f>VLOOKUP($A1302,'EIA-860 Solar Plants'!$C:BP,COLUMN(Y1301)+2)</f>
        <v>Indiana Michigan Power Co</v>
      </c>
      <c r="CD1302" s="13">
        <f>VLOOKUP($A1302,'EIA-860 Solar Plants'!$C:BQ,COLUMN(Z1301)+2)</f>
        <v>9324</v>
      </c>
      <c r="CE1302" s="13" t="str">
        <f>VLOOKUP($A1302,'EIA-860 Solar Plants'!$C:BR,COLUMN(AA1301)+2)</f>
        <v>IN</v>
      </c>
      <c r="CF1302" s="13">
        <f>VLOOKUP($A1302,'EIA-860 Solar Plants'!$C:BS,COLUMN(AB1301)+2)</f>
        <v>12.47</v>
      </c>
      <c r="CG1302" s="13" t="str">
        <f>VLOOKUP($A1302,'EIA-860 Solar Plants'!$C:BT,COLUMN(AC1301)+2)</f>
        <v xml:space="preserve"> </v>
      </c>
      <c r="CH1302" s="13" t="str">
        <f>VLOOKUP($A1302,'EIA-860 Solar Plants'!$C:BU,COLUMN(AD1301)+2)</f>
        <v xml:space="preserve"> </v>
      </c>
      <c r="CI1302" s="13" t="str">
        <f>VLOOKUP($A1302,'EIA-860 Solar Plants'!$C:BV,COLUMN(AE1301)+2)</f>
        <v>N</v>
      </c>
      <c r="CJ1302" s="13" t="str">
        <f>VLOOKUP($A1302,'EIA-860 Solar Plants'!$C:BW,COLUMN(AF1301)+2)</f>
        <v/>
      </c>
      <c r="CK1302" s="13" t="str">
        <f>VLOOKUP($A1302,'EIA-860 Solar Plants'!$C:BX,COLUMN(AG1301)+2)</f>
        <v/>
      </c>
      <c r="CL1302" s="13" t="str">
        <f>VLOOKUP($A1302,'EIA-860 Solar Plants'!$C:BY,COLUMN(AH1301)+2)</f>
        <v/>
      </c>
      <c r="CM1302" s="13" t="str">
        <f>VLOOKUP($A1302,'EIA-860 Solar Plants'!$C:BZ,COLUMN(AI1301)+2)</f>
        <v/>
      </c>
      <c r="CN1302" s="13" t="str">
        <f>VLOOKUP($A1302,'EIA-860 Solar Plants'!$C:CA,COLUMN(AJ1301)+2)</f>
        <v/>
      </c>
      <c r="CO1302" s="13">
        <f>SUMIF('EIA-860 Generators'!D:D,'EIA-923 Plants'!A1302,'EIA-860 Generators'!N:N)</f>
        <v>5</v>
      </c>
      <c r="CP1302" s="13">
        <f>SUMIF('EIA-860 Generators'!D:D,'EIA-923 Plants'!A1302,'EIA-860 Generators'!O:O)</f>
        <v>5</v>
      </c>
      <c r="CQ1302" s="13">
        <f>SUMIF('EIA-860 Generators'!D:D,'EIA-923 Plants'!A1302,'EIA-860 Generators'!P:P)</f>
        <v>5</v>
      </c>
      <c r="CR1302" s="13">
        <f>SUMIF('EIA-860 Generators'!D:D,'EIA-923 Plants'!A1302,'EIA-860 Generators'!Q:Q)</f>
        <v>5</v>
      </c>
      <c r="CS1302" s="13">
        <f>SUMIF('EIA-860 Generators'!D:D,'EIA-923 Plants'!A1302,'EIA-860 Generators'!R:R)</f>
        <v>5</v>
      </c>
      <c r="CT1302" s="13">
        <f>SUMIF('EIA-860 Generators'!D:D,'EIA-923 Plants'!A1302,'EIA-860 Generators'!S:S)</f>
        <v>5</v>
      </c>
      <c r="CU1302" s="13">
        <f>AVERAGEIF('EIA-860 Generators'!D:D,'EIA-923 Plants'!A1302,'EIA-860 Generators'!T:T)</f>
        <v>8</v>
      </c>
      <c r="CV1302" s="13">
        <f>SUMIF('EIA-860 Generators'!D:D,'EIA-923 Plants'!A1302,'EIA-860 Generators'!T:T)</f>
        <v>8</v>
      </c>
    </row>
    <row r="1303" spans="1:100" x14ac:dyDescent="0.2">
      <c r="A1303" s="16">
        <v>59855</v>
      </c>
      <c r="B1303" s="14" t="s">
        <v>51</v>
      </c>
      <c r="C1303" s="14" t="s">
        <v>27294</v>
      </c>
      <c r="D1303" s="14" t="s">
        <v>2433</v>
      </c>
      <c r="E1303" s="16">
        <v>9324</v>
      </c>
      <c r="F1303" s="14" t="s">
        <v>2429</v>
      </c>
      <c r="G1303" s="14" t="s">
        <v>44040</v>
      </c>
      <c r="H1303" s="14" t="s">
        <v>903</v>
      </c>
      <c r="I1303" s="16">
        <v>22</v>
      </c>
      <c r="J1303" s="16">
        <v>1</v>
      </c>
      <c r="K1303" s="14" t="s">
        <v>65</v>
      </c>
      <c r="L1303" s="14" t="s">
        <v>40991</v>
      </c>
      <c r="M1303" s="14" t="s">
        <v>44038</v>
      </c>
      <c r="N1303" s="14" t="s">
        <v>44038</v>
      </c>
      <c r="O1303" s="14" t="s">
        <v>216</v>
      </c>
      <c r="P1303" s="14" t="s">
        <v>44039</v>
      </c>
      <c r="Q1303" s="27">
        <v>895</v>
      </c>
      <c r="R1303" s="27">
        <v>1377</v>
      </c>
      <c r="S1303" s="27">
        <v>1842</v>
      </c>
      <c r="T1303" s="27">
        <v>2807</v>
      </c>
      <c r="U1303" s="27">
        <v>3185</v>
      </c>
      <c r="V1303" s="27">
        <v>3667</v>
      </c>
      <c r="W1303" s="27">
        <v>3527</v>
      </c>
      <c r="X1303" s="27">
        <v>3658</v>
      </c>
      <c r="Y1303" s="27">
        <v>2913</v>
      </c>
      <c r="Z1303" s="27">
        <v>2316</v>
      </c>
      <c r="AA1303" s="27" t="s">
        <v>44048</v>
      </c>
      <c r="AB1303" s="27" t="s">
        <v>44048</v>
      </c>
      <c r="AC1303" s="27">
        <v>895</v>
      </c>
      <c r="AD1303" s="27">
        <v>1377</v>
      </c>
      <c r="AE1303" s="27">
        <v>1842</v>
      </c>
      <c r="AF1303" s="27">
        <v>2807</v>
      </c>
      <c r="AG1303" s="27">
        <v>3185</v>
      </c>
      <c r="AH1303" s="27">
        <v>3667</v>
      </c>
      <c r="AI1303" s="27">
        <v>3527</v>
      </c>
      <c r="AJ1303" s="27">
        <v>3658</v>
      </c>
      <c r="AK1303" s="27">
        <v>2913</v>
      </c>
      <c r="AL1303" s="27">
        <v>2316</v>
      </c>
      <c r="AM1303" s="27" t="s">
        <v>44048</v>
      </c>
      <c r="AN1303" s="27" t="s">
        <v>44048</v>
      </c>
      <c r="AO1303" s="27">
        <v>102</v>
      </c>
      <c r="AP1303" s="27">
        <v>157</v>
      </c>
      <c r="AQ1303" s="27">
        <v>210</v>
      </c>
      <c r="AR1303" s="27">
        <v>320</v>
      </c>
      <c r="AS1303" s="27">
        <v>363</v>
      </c>
      <c r="AT1303" s="27">
        <v>418</v>
      </c>
      <c r="AU1303" s="27">
        <v>402</v>
      </c>
      <c r="AV1303" s="27">
        <v>417</v>
      </c>
      <c r="AW1303" s="27">
        <v>332</v>
      </c>
      <c r="AX1303" s="27">
        <v>264</v>
      </c>
      <c r="AY1303" s="27" t="s">
        <v>44048</v>
      </c>
      <c r="AZ1303" s="27" t="s">
        <v>44048</v>
      </c>
      <c r="BA1303" s="27">
        <v>26187</v>
      </c>
      <c r="BB1303" s="27">
        <v>26187</v>
      </c>
      <c r="BC1303" s="27">
        <v>2985</v>
      </c>
      <c r="BD1303" s="16">
        <v>2020</v>
      </c>
      <c r="BE1303" s="13" t="str">
        <f>VLOOKUP($A1303,'EIA-860 Solar Plants'!$C:AP,COLUMN(A1302)+2)</f>
        <v>4566 S. Lincoln Blvd</v>
      </c>
      <c r="BF1303" s="13" t="str">
        <f>VLOOKUP($A1303,'EIA-860 Solar Plants'!$C:AQ,COLUMN(B1302)+2)</f>
        <v>Marion</v>
      </c>
      <c r="BG1303" s="13" t="str">
        <f>VLOOKUP($A1303,'EIA-860 Solar Plants'!$C:AS,COLUMN(C1302)+2)</f>
        <v>IN</v>
      </c>
      <c r="BH1303" s="13">
        <f>VLOOKUP($A1303,'EIA-860 Solar Plants'!$C:AT,COLUMN(D1302)+2)</f>
        <v>46953</v>
      </c>
      <c r="BI1303" s="13" t="str">
        <f>VLOOKUP($A1303,'EIA-860 Solar Plants'!$C:AU,COLUMN(E1302)+2)</f>
        <v>Grant</v>
      </c>
      <c r="BJ1303" s="13">
        <f>VLOOKUP($A1303,'EIA-860 Solar Plants'!$C:AV,COLUMN(F1302)+2)</f>
        <v>40.51</v>
      </c>
      <c r="BK1303" s="13">
        <f>VLOOKUP($A1303,'EIA-860 Solar Plants'!$C:AW,COLUMN(G1302)+2)</f>
        <v>-85.64</v>
      </c>
      <c r="BL1303" s="13" t="str">
        <f>VLOOKUP($A1303,'EIA-860 Solar Plants'!$C:AX,COLUMN(H1302)+2)</f>
        <v>RFC</v>
      </c>
      <c r="BM1303" s="13" t="str">
        <f>VLOOKUP($A1303,'EIA-860 Solar Plants'!$C:AZ,COLUMN(I1302)+2)</f>
        <v>PJM</v>
      </c>
      <c r="BN1303" s="13" t="str">
        <f>VLOOKUP($A1303,'EIA-860 Solar Plants'!$C:BA,COLUMN(J1302)+2)</f>
        <v>PJM Interconnection, LLC</v>
      </c>
      <c r="BO1303" s="13" t="str">
        <f>VLOOKUP($A1303,'EIA-860 Solar Plants'!$C:BB,COLUMN(K1302)+2)</f>
        <v/>
      </c>
      <c r="BP1303" s="13">
        <f>VLOOKUP($A1303,'EIA-860 Solar Plants'!$C:BC,COLUMN(L1302)+2)</f>
        <v>22</v>
      </c>
      <c r="BQ1303" s="13" t="str">
        <f>VLOOKUP($A1303,'EIA-860 Solar Plants'!$C:BD,COLUMN(M1302)+2)</f>
        <v>RE</v>
      </c>
      <c r="BR1303" s="13">
        <f>VLOOKUP($A1303,'EIA-860 Solar Plants'!$C:BE,COLUMN(N1302)+2)</f>
        <v>1</v>
      </c>
      <c r="BS1303" s="13" t="str">
        <f>VLOOKUP($A1303,'EIA-860 Solar Plants'!$C:BF,COLUMN(O1302)+2)</f>
        <v>Electric Utility</v>
      </c>
      <c r="BT1303" s="13" t="str">
        <f>VLOOKUP($A1303,'EIA-860 Solar Plants'!$C:BG,COLUMN(P1302)+2)</f>
        <v>N</v>
      </c>
      <c r="BU1303" s="13" t="str">
        <f>VLOOKUP($A1303,'EIA-860 Solar Plants'!$C:BH,COLUMN(Q1302)+2)</f>
        <v/>
      </c>
      <c r="BV1303" s="13" t="str">
        <f>VLOOKUP($A1303,'EIA-860 Solar Plants'!$C:BI,COLUMN(R1302)+2)</f>
        <v>N</v>
      </c>
      <c r="BW1303" s="13" t="str">
        <f>VLOOKUP($A1303,'EIA-860 Solar Plants'!$C:BJ,COLUMN(S1302)+2)</f>
        <v/>
      </c>
      <c r="BX1303" s="13" t="str">
        <f>VLOOKUP($A1303,'EIA-860 Solar Plants'!$C:BK,COLUMN(T1302)+2)</f>
        <v>N</v>
      </c>
      <c r="BY1303" s="13" t="str">
        <f>VLOOKUP($A1303,'EIA-860 Solar Plants'!$C:BL,COLUMN(U1302)+2)</f>
        <v/>
      </c>
      <c r="BZ1303" s="13" t="str">
        <f>VLOOKUP($A1303,'EIA-860 Solar Plants'!$C:BM,COLUMN(V1302)+2)</f>
        <v/>
      </c>
      <c r="CA1303" s="13" t="str">
        <f>VLOOKUP($A1303,'EIA-860 Solar Plants'!$C:BN,COLUMN(W1302)+2)</f>
        <v/>
      </c>
      <c r="CB1303" s="13" t="str">
        <f>VLOOKUP($A1303,'EIA-860 Solar Plants'!$C:BO,COLUMN(X1302)+2)</f>
        <v/>
      </c>
      <c r="CC1303" s="13" t="str">
        <f>VLOOKUP($A1303,'EIA-860 Solar Plants'!$C:BP,COLUMN(Y1302)+2)</f>
        <v>Indiana Michigan Power Co</v>
      </c>
      <c r="CD1303" s="13">
        <f>VLOOKUP($A1303,'EIA-860 Solar Plants'!$C:BQ,COLUMN(Z1302)+2)</f>
        <v>9324</v>
      </c>
      <c r="CE1303" s="13" t="str">
        <f>VLOOKUP($A1303,'EIA-860 Solar Plants'!$C:BR,COLUMN(AA1302)+2)</f>
        <v>IN</v>
      </c>
      <c r="CF1303" s="13">
        <f>VLOOKUP($A1303,'EIA-860 Solar Plants'!$C:BS,COLUMN(AB1302)+2)</f>
        <v>12.47</v>
      </c>
      <c r="CG1303" s="13" t="str">
        <f>VLOOKUP($A1303,'EIA-860 Solar Plants'!$C:BT,COLUMN(AC1302)+2)</f>
        <v xml:space="preserve"> </v>
      </c>
      <c r="CH1303" s="13" t="str">
        <f>VLOOKUP($A1303,'EIA-860 Solar Plants'!$C:BU,COLUMN(AD1302)+2)</f>
        <v xml:space="preserve"> </v>
      </c>
      <c r="CI1303" s="13" t="str">
        <f>VLOOKUP($A1303,'EIA-860 Solar Plants'!$C:BV,COLUMN(AE1302)+2)</f>
        <v>N</v>
      </c>
      <c r="CJ1303" s="13" t="str">
        <f>VLOOKUP($A1303,'EIA-860 Solar Plants'!$C:BW,COLUMN(AF1302)+2)</f>
        <v/>
      </c>
      <c r="CK1303" s="13" t="str">
        <f>VLOOKUP($A1303,'EIA-860 Solar Plants'!$C:BX,COLUMN(AG1302)+2)</f>
        <v/>
      </c>
      <c r="CL1303" s="13" t="str">
        <f>VLOOKUP($A1303,'EIA-860 Solar Plants'!$C:BY,COLUMN(AH1302)+2)</f>
        <v/>
      </c>
      <c r="CM1303" s="13" t="str">
        <f>VLOOKUP($A1303,'EIA-860 Solar Plants'!$C:BZ,COLUMN(AI1302)+2)</f>
        <v/>
      </c>
      <c r="CN1303" s="13" t="str">
        <f>VLOOKUP($A1303,'EIA-860 Solar Plants'!$C:CA,COLUMN(AJ1302)+2)</f>
        <v/>
      </c>
      <c r="CO1303" s="13">
        <f>SUMIF('EIA-860 Generators'!D:D,'EIA-923 Plants'!A1303,'EIA-860 Generators'!N:N)</f>
        <v>2.5</v>
      </c>
      <c r="CP1303" s="13">
        <f>SUMIF('EIA-860 Generators'!D:D,'EIA-923 Plants'!A1303,'EIA-860 Generators'!O:O)</f>
        <v>2.5</v>
      </c>
      <c r="CQ1303" s="13">
        <f>SUMIF('EIA-860 Generators'!D:D,'EIA-923 Plants'!A1303,'EIA-860 Generators'!P:P)</f>
        <v>2.5</v>
      </c>
      <c r="CR1303" s="13">
        <f>SUMIF('EIA-860 Generators'!D:D,'EIA-923 Plants'!A1303,'EIA-860 Generators'!Q:Q)</f>
        <v>2.5</v>
      </c>
      <c r="CS1303" s="13">
        <f>SUMIF('EIA-860 Generators'!D:D,'EIA-923 Plants'!A1303,'EIA-860 Generators'!R:R)</f>
        <v>2.5</v>
      </c>
      <c r="CT1303" s="13">
        <f>SUMIF('EIA-860 Generators'!D:D,'EIA-923 Plants'!A1303,'EIA-860 Generators'!S:S)</f>
        <v>2.5</v>
      </c>
      <c r="CU1303" s="13">
        <f>AVERAGEIF('EIA-860 Generators'!D:D,'EIA-923 Plants'!A1303,'EIA-860 Generators'!T:T)</f>
        <v>1</v>
      </c>
      <c r="CV1303" s="13">
        <f>SUMIF('EIA-860 Generators'!D:D,'EIA-923 Plants'!A1303,'EIA-860 Generators'!T:T)</f>
        <v>1</v>
      </c>
    </row>
    <row r="1304" spans="1:100" x14ac:dyDescent="0.2">
      <c r="A1304" s="16">
        <v>59856</v>
      </c>
      <c r="B1304" s="14" t="s">
        <v>51</v>
      </c>
      <c r="C1304" s="14" t="s">
        <v>27297</v>
      </c>
      <c r="D1304" s="14" t="s">
        <v>27296</v>
      </c>
      <c r="E1304" s="16">
        <v>59637</v>
      </c>
      <c r="F1304" s="14" t="s">
        <v>1987</v>
      </c>
      <c r="G1304" s="14" t="s">
        <v>44037</v>
      </c>
      <c r="H1304" s="14" t="s">
        <v>60</v>
      </c>
      <c r="I1304" s="16">
        <v>22</v>
      </c>
      <c r="J1304" s="16">
        <v>2</v>
      </c>
      <c r="K1304" s="14" t="s">
        <v>44043</v>
      </c>
      <c r="L1304" s="14" t="s">
        <v>40991</v>
      </c>
      <c r="M1304" s="14" t="s">
        <v>44038</v>
      </c>
      <c r="N1304" s="14" t="s">
        <v>44038</v>
      </c>
      <c r="O1304" s="14" t="s">
        <v>216</v>
      </c>
      <c r="P1304" s="14" t="s">
        <v>42677</v>
      </c>
      <c r="Q1304" s="27">
        <v>5393</v>
      </c>
      <c r="R1304" s="27">
        <v>5542</v>
      </c>
      <c r="S1304" s="27">
        <v>7089</v>
      </c>
      <c r="T1304" s="27">
        <v>9629</v>
      </c>
      <c r="U1304" s="27">
        <v>9636</v>
      </c>
      <c r="V1304" s="27">
        <v>9375</v>
      </c>
      <c r="W1304" s="27">
        <v>10487</v>
      </c>
      <c r="X1304" s="27">
        <v>8420</v>
      </c>
      <c r="Y1304" s="27">
        <v>7131</v>
      </c>
      <c r="Z1304" s="27">
        <v>7230</v>
      </c>
      <c r="AA1304" s="27">
        <v>6047</v>
      </c>
      <c r="AB1304" s="27">
        <v>5110</v>
      </c>
      <c r="AC1304" s="27">
        <v>5393</v>
      </c>
      <c r="AD1304" s="27">
        <v>5542</v>
      </c>
      <c r="AE1304" s="27">
        <v>7089</v>
      </c>
      <c r="AF1304" s="27">
        <v>9629</v>
      </c>
      <c r="AG1304" s="27">
        <v>9636</v>
      </c>
      <c r="AH1304" s="27">
        <v>9375</v>
      </c>
      <c r="AI1304" s="27">
        <v>10487</v>
      </c>
      <c r="AJ1304" s="27">
        <v>8420</v>
      </c>
      <c r="AK1304" s="27">
        <v>7131</v>
      </c>
      <c r="AL1304" s="27">
        <v>7230</v>
      </c>
      <c r="AM1304" s="27">
        <v>6047</v>
      </c>
      <c r="AN1304" s="27">
        <v>5110</v>
      </c>
      <c r="AO1304" s="27">
        <v>614.70799999999997</v>
      </c>
      <c r="AP1304" s="27">
        <v>631.73599999999999</v>
      </c>
      <c r="AQ1304" s="27">
        <v>808.053</v>
      </c>
      <c r="AR1304" s="27">
        <v>1097.547</v>
      </c>
      <c r="AS1304" s="27">
        <v>1098.42</v>
      </c>
      <c r="AT1304" s="27">
        <v>1068.626</v>
      </c>
      <c r="AU1304" s="27">
        <v>1195.3389999999999</v>
      </c>
      <c r="AV1304" s="27">
        <v>959.80799999999999</v>
      </c>
      <c r="AW1304" s="27">
        <v>812.87800000000004</v>
      </c>
      <c r="AX1304" s="27">
        <v>824.11599999999999</v>
      </c>
      <c r="AY1304" s="27">
        <v>689.26</v>
      </c>
      <c r="AZ1304" s="27">
        <v>582.50900000000001</v>
      </c>
      <c r="BA1304" s="27">
        <v>91089</v>
      </c>
      <c r="BB1304" s="27">
        <v>91089</v>
      </c>
      <c r="BC1304" s="27">
        <v>10383</v>
      </c>
      <c r="BD1304" s="16">
        <v>2020</v>
      </c>
      <c r="BE1304" s="13" t="str">
        <f>VLOOKUP($A1304,'EIA-860 Solar Plants'!$C:AP,COLUMN(A1303)+2)</f>
        <v>1401 U.S. 158</v>
      </c>
      <c r="BF1304" s="13" t="str">
        <f>VLOOKUP($A1304,'EIA-860 Solar Plants'!$C:AQ,COLUMN(B1303)+2)</f>
        <v>Sunbury</v>
      </c>
      <c r="BG1304" s="13" t="str">
        <f>VLOOKUP($A1304,'EIA-860 Solar Plants'!$C:AS,COLUMN(C1303)+2)</f>
        <v>NC</v>
      </c>
      <c r="BH1304" s="13">
        <f>VLOOKUP($A1304,'EIA-860 Solar Plants'!$C:AT,COLUMN(D1303)+2)</f>
        <v>27979</v>
      </c>
      <c r="BI1304" s="13" t="str">
        <f>VLOOKUP($A1304,'EIA-860 Solar Plants'!$C:AU,COLUMN(E1303)+2)</f>
        <v>Gates</v>
      </c>
      <c r="BJ1304" s="13">
        <f>VLOOKUP($A1304,'EIA-860 Solar Plants'!$C:AV,COLUMN(F1303)+2)</f>
        <v>36.442999999999998</v>
      </c>
      <c r="BK1304" s="13">
        <f>VLOOKUP($A1304,'EIA-860 Solar Plants'!$C:AW,COLUMN(G1303)+2)</f>
        <v>-76.581000000000003</v>
      </c>
      <c r="BL1304" s="13" t="str">
        <f>VLOOKUP($A1304,'EIA-860 Solar Plants'!$C:AX,COLUMN(H1303)+2)</f>
        <v>SERC</v>
      </c>
      <c r="BM1304" s="13" t="str">
        <f>VLOOKUP($A1304,'EIA-860 Solar Plants'!$C:AZ,COLUMN(I1303)+2)</f>
        <v>PJM</v>
      </c>
      <c r="BN1304" s="13" t="str">
        <f>VLOOKUP($A1304,'EIA-860 Solar Plants'!$C:BA,COLUMN(J1303)+2)</f>
        <v>PJM Interconnection, LLC</v>
      </c>
      <c r="BO1304" s="13" t="str">
        <f>VLOOKUP($A1304,'EIA-860 Solar Plants'!$C:BB,COLUMN(K1303)+2)</f>
        <v/>
      </c>
      <c r="BP1304" s="13">
        <f>VLOOKUP($A1304,'EIA-860 Solar Plants'!$C:BC,COLUMN(L1303)+2)</f>
        <v>22</v>
      </c>
      <c r="BQ1304" s="13" t="str">
        <f>VLOOKUP($A1304,'EIA-860 Solar Plants'!$C:BD,COLUMN(M1303)+2)</f>
        <v>NR</v>
      </c>
      <c r="BR1304" s="13">
        <f>VLOOKUP($A1304,'EIA-860 Solar Plants'!$C:BE,COLUMN(N1303)+2)</f>
        <v>2</v>
      </c>
      <c r="BS1304" s="13" t="str">
        <f>VLOOKUP($A1304,'EIA-860 Solar Plants'!$C:BF,COLUMN(O1303)+2)</f>
        <v>IPP Non-CHP</v>
      </c>
      <c r="BT1304" s="13" t="str">
        <f>VLOOKUP($A1304,'EIA-860 Solar Plants'!$C:BG,COLUMN(P1303)+2)</f>
        <v>N</v>
      </c>
      <c r="BU1304" s="13" t="str">
        <f>VLOOKUP($A1304,'EIA-860 Solar Plants'!$C:BH,COLUMN(Q1303)+2)</f>
        <v/>
      </c>
      <c r="BV1304" s="13" t="str">
        <f>VLOOKUP($A1304,'EIA-860 Solar Plants'!$C:BI,COLUMN(R1303)+2)</f>
        <v>Y</v>
      </c>
      <c r="BW1304" s="13" t="str">
        <f>VLOOKUP($A1304,'EIA-860 Solar Plants'!$C:BJ,COLUMN(S1303)+2)</f>
        <v>14-766-001</v>
      </c>
      <c r="BX1304" s="13" t="str">
        <f>VLOOKUP($A1304,'EIA-860 Solar Plants'!$C:BK,COLUMN(T1303)+2)</f>
        <v>N</v>
      </c>
      <c r="BY1304" s="13" t="str">
        <f>VLOOKUP($A1304,'EIA-860 Solar Plants'!$C:BL,COLUMN(U1303)+2)</f>
        <v/>
      </c>
      <c r="BZ1304" s="13" t="str">
        <f>VLOOKUP($A1304,'EIA-860 Solar Plants'!$C:BM,COLUMN(V1303)+2)</f>
        <v>N</v>
      </c>
      <c r="CA1304" s="13" t="str">
        <f>VLOOKUP($A1304,'EIA-860 Solar Plants'!$C:BN,COLUMN(W1303)+2)</f>
        <v>X</v>
      </c>
      <c r="CB1304" s="13" t="str">
        <f>VLOOKUP($A1304,'EIA-860 Solar Plants'!$C:BO,COLUMN(X1303)+2)</f>
        <v/>
      </c>
      <c r="CC1304" s="13" t="str">
        <f>VLOOKUP($A1304,'EIA-860 Solar Plants'!$C:BP,COLUMN(Y1303)+2)</f>
        <v>Virginia Electric &amp; Power Co</v>
      </c>
      <c r="CD1304" s="13">
        <f>VLOOKUP($A1304,'EIA-860 Solar Plants'!$C:BQ,COLUMN(Z1303)+2)</f>
        <v>19876</v>
      </c>
      <c r="CE1304" s="13" t="str">
        <f>VLOOKUP($A1304,'EIA-860 Solar Plants'!$C:BR,COLUMN(AA1303)+2)</f>
        <v>NC</v>
      </c>
      <c r="CF1304" s="13">
        <f>VLOOKUP($A1304,'EIA-860 Solar Plants'!$C:BS,COLUMN(AB1303)+2)</f>
        <v>34.5</v>
      </c>
      <c r="CG1304" s="13" t="str">
        <f>VLOOKUP($A1304,'EIA-860 Solar Plants'!$C:BT,COLUMN(AC1303)+2)</f>
        <v xml:space="preserve"> </v>
      </c>
      <c r="CH1304" s="13" t="str">
        <f>VLOOKUP($A1304,'EIA-860 Solar Plants'!$C:BU,COLUMN(AD1303)+2)</f>
        <v xml:space="preserve"> </v>
      </c>
      <c r="CI1304" s="13" t="str">
        <f>VLOOKUP($A1304,'EIA-860 Solar Plants'!$C:BV,COLUMN(AE1303)+2)</f>
        <v>N</v>
      </c>
      <c r="CJ1304" s="13" t="str">
        <f>VLOOKUP($A1304,'EIA-860 Solar Plants'!$C:BW,COLUMN(AF1303)+2)</f>
        <v/>
      </c>
      <c r="CK1304" s="13" t="str">
        <f>VLOOKUP($A1304,'EIA-860 Solar Plants'!$C:BX,COLUMN(AG1303)+2)</f>
        <v/>
      </c>
      <c r="CL1304" s="13" t="str">
        <f>VLOOKUP($A1304,'EIA-860 Solar Plants'!$C:BY,COLUMN(AH1303)+2)</f>
        <v/>
      </c>
      <c r="CM1304" s="13" t="str">
        <f>VLOOKUP($A1304,'EIA-860 Solar Plants'!$C:BZ,COLUMN(AI1303)+2)</f>
        <v/>
      </c>
      <c r="CN1304" s="13" t="str">
        <f>VLOOKUP($A1304,'EIA-860 Solar Plants'!$C:CA,COLUMN(AJ1303)+2)</f>
        <v/>
      </c>
      <c r="CO1304" s="13">
        <f>SUMIF('EIA-860 Generators'!D:D,'EIA-923 Plants'!A1304,'EIA-860 Generators'!N:N)</f>
        <v>5</v>
      </c>
      <c r="CP1304" s="13">
        <f>SUMIF('EIA-860 Generators'!D:D,'EIA-923 Plants'!A1304,'EIA-860 Generators'!O:O)</f>
        <v>5</v>
      </c>
      <c r="CQ1304" s="13">
        <f>SUMIF('EIA-860 Generators'!D:D,'EIA-923 Plants'!A1304,'EIA-860 Generators'!P:P)</f>
        <v>5</v>
      </c>
      <c r="CR1304" s="13">
        <f>SUMIF('EIA-860 Generators'!D:D,'EIA-923 Plants'!A1304,'EIA-860 Generators'!Q:Q)</f>
        <v>5</v>
      </c>
      <c r="CS1304" s="13">
        <f>SUMIF('EIA-860 Generators'!D:D,'EIA-923 Plants'!A1304,'EIA-860 Generators'!R:R)</f>
        <v>5</v>
      </c>
      <c r="CT1304" s="13">
        <f>SUMIF('EIA-860 Generators'!D:D,'EIA-923 Plants'!A1304,'EIA-860 Generators'!S:S)</f>
        <v>5</v>
      </c>
      <c r="CU1304" s="13">
        <f>AVERAGEIF('EIA-860 Generators'!D:D,'EIA-923 Plants'!A1304,'EIA-860 Generators'!T:T)</f>
        <v>10</v>
      </c>
      <c r="CV1304" s="13">
        <f>SUMIF('EIA-860 Generators'!D:D,'EIA-923 Plants'!A1304,'EIA-860 Generators'!T:T)</f>
        <v>10</v>
      </c>
    </row>
    <row r="1305" spans="1:100" x14ac:dyDescent="0.2">
      <c r="A1305" s="16">
        <v>59857</v>
      </c>
      <c r="B1305" s="14" t="s">
        <v>51</v>
      </c>
      <c r="C1305" s="14" t="s">
        <v>27301</v>
      </c>
      <c r="D1305" s="14" t="s">
        <v>27300</v>
      </c>
      <c r="E1305" s="16">
        <v>59638</v>
      </c>
      <c r="F1305" s="14" t="s">
        <v>1987</v>
      </c>
      <c r="G1305" s="14" t="s">
        <v>44037</v>
      </c>
      <c r="H1305" s="14" t="s">
        <v>60</v>
      </c>
      <c r="I1305" s="16">
        <v>22</v>
      </c>
      <c r="J1305" s="16">
        <v>2</v>
      </c>
      <c r="K1305" s="14" t="s">
        <v>44043</v>
      </c>
      <c r="L1305" s="14" t="s">
        <v>40991</v>
      </c>
      <c r="M1305" s="14" t="s">
        <v>44038</v>
      </c>
      <c r="N1305" s="14" t="s">
        <v>44038</v>
      </c>
      <c r="O1305" s="14" t="s">
        <v>216</v>
      </c>
      <c r="P1305" s="14" t="s">
        <v>42677</v>
      </c>
      <c r="Q1305" s="27">
        <v>5302</v>
      </c>
      <c r="R1305" s="27">
        <v>5449</v>
      </c>
      <c r="S1305" s="27">
        <v>6970</v>
      </c>
      <c r="T1305" s="27">
        <v>9467</v>
      </c>
      <c r="U1305" s="27">
        <v>9475</v>
      </c>
      <c r="V1305" s="27">
        <v>9218</v>
      </c>
      <c r="W1305" s="27">
        <v>10311</v>
      </c>
      <c r="X1305" s="27">
        <v>8279</v>
      </c>
      <c r="Y1305" s="27">
        <v>7012</v>
      </c>
      <c r="Z1305" s="27">
        <v>7109</v>
      </c>
      <c r="AA1305" s="27">
        <v>5946</v>
      </c>
      <c r="AB1305" s="27">
        <v>5025</v>
      </c>
      <c r="AC1305" s="27">
        <v>5302</v>
      </c>
      <c r="AD1305" s="27">
        <v>5449</v>
      </c>
      <c r="AE1305" s="27">
        <v>6970</v>
      </c>
      <c r="AF1305" s="27">
        <v>9467</v>
      </c>
      <c r="AG1305" s="27">
        <v>9475</v>
      </c>
      <c r="AH1305" s="27">
        <v>9218</v>
      </c>
      <c r="AI1305" s="27">
        <v>10311</v>
      </c>
      <c r="AJ1305" s="27">
        <v>8279</v>
      </c>
      <c r="AK1305" s="27">
        <v>7012</v>
      </c>
      <c r="AL1305" s="27">
        <v>7109</v>
      </c>
      <c r="AM1305" s="27">
        <v>5946</v>
      </c>
      <c r="AN1305" s="27">
        <v>5025</v>
      </c>
      <c r="AO1305" s="27">
        <v>604.40800000000002</v>
      </c>
      <c r="AP1305" s="27">
        <v>621.149</v>
      </c>
      <c r="AQ1305" s="27">
        <v>794.51099999999997</v>
      </c>
      <c r="AR1305" s="27">
        <v>1079.154</v>
      </c>
      <c r="AS1305" s="27">
        <v>1080.0119999999999</v>
      </c>
      <c r="AT1305" s="27">
        <v>1050.7170000000001</v>
      </c>
      <c r="AU1305" s="27">
        <v>1175.307</v>
      </c>
      <c r="AV1305" s="27">
        <v>943.72299999999996</v>
      </c>
      <c r="AW1305" s="27">
        <v>799.25599999999997</v>
      </c>
      <c r="AX1305" s="27">
        <v>810.30600000000004</v>
      </c>
      <c r="AY1305" s="27">
        <v>677.71</v>
      </c>
      <c r="AZ1305" s="27">
        <v>572.74699999999996</v>
      </c>
      <c r="BA1305" s="27">
        <v>89563</v>
      </c>
      <c r="BB1305" s="27">
        <v>89563</v>
      </c>
      <c r="BC1305" s="27">
        <v>10209</v>
      </c>
      <c r="BD1305" s="16">
        <v>2020</v>
      </c>
      <c r="BE1305" s="13" t="str">
        <f>VLOOKUP($A1305,'EIA-860 Solar Plants'!$C:AP,COLUMN(A1304)+2)</f>
        <v>662 W. Battleboro Avenue</v>
      </c>
      <c r="BF1305" s="13" t="str">
        <f>VLOOKUP($A1305,'EIA-860 Solar Plants'!$C:AQ,COLUMN(B1304)+2)</f>
        <v>Battleboro</v>
      </c>
      <c r="BG1305" s="13" t="str">
        <f>VLOOKUP($A1305,'EIA-860 Solar Plants'!$C:AS,COLUMN(C1304)+2)</f>
        <v>NC</v>
      </c>
      <c r="BH1305" s="13">
        <f>VLOOKUP($A1305,'EIA-860 Solar Plants'!$C:AT,COLUMN(D1304)+2)</f>
        <v>27809</v>
      </c>
      <c r="BI1305" s="13" t="str">
        <f>VLOOKUP($A1305,'EIA-860 Solar Plants'!$C:AU,COLUMN(E1304)+2)</f>
        <v>Nash</v>
      </c>
      <c r="BJ1305" s="13">
        <f>VLOOKUP($A1305,'EIA-860 Solar Plants'!$C:AV,COLUMN(F1304)+2)</f>
        <v>36.052801000000002</v>
      </c>
      <c r="BK1305" s="13">
        <f>VLOOKUP($A1305,'EIA-860 Solar Plants'!$C:AW,COLUMN(G1304)+2)</f>
        <v>-77.762457999999995</v>
      </c>
      <c r="BL1305" s="13" t="str">
        <f>VLOOKUP($A1305,'EIA-860 Solar Plants'!$C:AX,COLUMN(H1304)+2)</f>
        <v>SERC</v>
      </c>
      <c r="BM1305" s="13" t="str">
        <f>VLOOKUP($A1305,'EIA-860 Solar Plants'!$C:AZ,COLUMN(I1304)+2)</f>
        <v>PJM</v>
      </c>
      <c r="BN1305" s="13" t="str">
        <f>VLOOKUP($A1305,'EIA-860 Solar Plants'!$C:BA,COLUMN(J1304)+2)</f>
        <v>PJM Interconnection, LLC</v>
      </c>
      <c r="BO1305" s="13" t="str">
        <f>VLOOKUP($A1305,'EIA-860 Solar Plants'!$C:BB,COLUMN(K1304)+2)</f>
        <v/>
      </c>
      <c r="BP1305" s="13">
        <f>VLOOKUP($A1305,'EIA-860 Solar Plants'!$C:BC,COLUMN(L1304)+2)</f>
        <v>22</v>
      </c>
      <c r="BQ1305" s="13" t="str">
        <f>VLOOKUP($A1305,'EIA-860 Solar Plants'!$C:BD,COLUMN(M1304)+2)</f>
        <v>NR</v>
      </c>
      <c r="BR1305" s="13">
        <f>VLOOKUP($A1305,'EIA-860 Solar Plants'!$C:BE,COLUMN(N1304)+2)</f>
        <v>2</v>
      </c>
      <c r="BS1305" s="13" t="str">
        <f>VLOOKUP($A1305,'EIA-860 Solar Plants'!$C:BF,COLUMN(O1304)+2)</f>
        <v>IPP Non-CHP</v>
      </c>
      <c r="BT1305" s="13" t="str">
        <f>VLOOKUP($A1305,'EIA-860 Solar Plants'!$C:BG,COLUMN(P1304)+2)</f>
        <v>N</v>
      </c>
      <c r="BU1305" s="13" t="str">
        <f>VLOOKUP($A1305,'EIA-860 Solar Plants'!$C:BH,COLUMN(Q1304)+2)</f>
        <v/>
      </c>
      <c r="BV1305" s="13" t="str">
        <f>VLOOKUP($A1305,'EIA-860 Solar Plants'!$C:BI,COLUMN(R1304)+2)</f>
        <v>Y</v>
      </c>
      <c r="BW1305" s="13" t="str">
        <f>VLOOKUP($A1305,'EIA-860 Solar Plants'!$C:BJ,COLUMN(S1304)+2)</f>
        <v>15-217-000</v>
      </c>
      <c r="BX1305" s="13" t="str">
        <f>VLOOKUP($A1305,'EIA-860 Solar Plants'!$C:BK,COLUMN(T1304)+2)</f>
        <v>N</v>
      </c>
      <c r="BY1305" s="13" t="str">
        <f>VLOOKUP($A1305,'EIA-860 Solar Plants'!$C:BL,COLUMN(U1304)+2)</f>
        <v/>
      </c>
      <c r="BZ1305" s="13" t="str">
        <f>VLOOKUP($A1305,'EIA-860 Solar Plants'!$C:BM,COLUMN(V1304)+2)</f>
        <v>N</v>
      </c>
      <c r="CA1305" s="13" t="str">
        <f>VLOOKUP($A1305,'EIA-860 Solar Plants'!$C:BN,COLUMN(W1304)+2)</f>
        <v>X</v>
      </c>
      <c r="CB1305" s="13" t="str">
        <f>VLOOKUP($A1305,'EIA-860 Solar Plants'!$C:BO,COLUMN(X1304)+2)</f>
        <v/>
      </c>
      <c r="CC1305" s="13" t="str">
        <f>VLOOKUP($A1305,'EIA-860 Solar Plants'!$C:BP,COLUMN(Y1304)+2)</f>
        <v>Virginia Electric &amp; Power Co</v>
      </c>
      <c r="CD1305" s="13">
        <f>VLOOKUP($A1305,'EIA-860 Solar Plants'!$C:BQ,COLUMN(Z1304)+2)</f>
        <v>19876</v>
      </c>
      <c r="CE1305" s="13" t="str">
        <f>VLOOKUP($A1305,'EIA-860 Solar Plants'!$C:BR,COLUMN(AA1304)+2)</f>
        <v>NC</v>
      </c>
      <c r="CF1305" s="13">
        <f>VLOOKUP($A1305,'EIA-860 Solar Plants'!$C:BS,COLUMN(AB1304)+2)</f>
        <v>34.5</v>
      </c>
      <c r="CG1305" s="13" t="str">
        <f>VLOOKUP($A1305,'EIA-860 Solar Plants'!$C:BT,COLUMN(AC1304)+2)</f>
        <v xml:space="preserve"> </v>
      </c>
      <c r="CH1305" s="13" t="str">
        <f>VLOOKUP($A1305,'EIA-860 Solar Plants'!$C:BU,COLUMN(AD1304)+2)</f>
        <v xml:space="preserve"> </v>
      </c>
      <c r="CI1305" s="13" t="str">
        <f>VLOOKUP($A1305,'EIA-860 Solar Plants'!$C:BV,COLUMN(AE1304)+2)</f>
        <v>N</v>
      </c>
      <c r="CJ1305" s="13" t="str">
        <f>VLOOKUP($A1305,'EIA-860 Solar Plants'!$C:BW,COLUMN(AF1304)+2)</f>
        <v/>
      </c>
      <c r="CK1305" s="13" t="str">
        <f>VLOOKUP($A1305,'EIA-860 Solar Plants'!$C:BX,COLUMN(AG1304)+2)</f>
        <v/>
      </c>
      <c r="CL1305" s="13" t="str">
        <f>VLOOKUP($A1305,'EIA-860 Solar Plants'!$C:BY,COLUMN(AH1304)+2)</f>
        <v/>
      </c>
      <c r="CM1305" s="13" t="str">
        <f>VLOOKUP($A1305,'EIA-860 Solar Plants'!$C:BZ,COLUMN(AI1304)+2)</f>
        <v/>
      </c>
      <c r="CN1305" s="13" t="str">
        <f>VLOOKUP($A1305,'EIA-860 Solar Plants'!$C:CA,COLUMN(AJ1304)+2)</f>
        <v/>
      </c>
      <c r="CO1305" s="13">
        <f>SUMIF('EIA-860 Generators'!D:D,'EIA-923 Plants'!A1305,'EIA-860 Generators'!N:N)</f>
        <v>5</v>
      </c>
      <c r="CP1305" s="13">
        <f>SUMIF('EIA-860 Generators'!D:D,'EIA-923 Plants'!A1305,'EIA-860 Generators'!O:O)</f>
        <v>5</v>
      </c>
      <c r="CQ1305" s="13">
        <f>SUMIF('EIA-860 Generators'!D:D,'EIA-923 Plants'!A1305,'EIA-860 Generators'!P:P)</f>
        <v>5</v>
      </c>
      <c r="CR1305" s="13">
        <f>SUMIF('EIA-860 Generators'!D:D,'EIA-923 Plants'!A1305,'EIA-860 Generators'!Q:Q)</f>
        <v>5</v>
      </c>
      <c r="CS1305" s="13">
        <f>SUMIF('EIA-860 Generators'!D:D,'EIA-923 Plants'!A1305,'EIA-860 Generators'!R:R)</f>
        <v>5</v>
      </c>
      <c r="CT1305" s="13">
        <f>SUMIF('EIA-860 Generators'!D:D,'EIA-923 Plants'!A1305,'EIA-860 Generators'!S:S)</f>
        <v>5</v>
      </c>
      <c r="CU1305" s="13">
        <f>AVERAGEIF('EIA-860 Generators'!D:D,'EIA-923 Plants'!A1305,'EIA-860 Generators'!T:T)</f>
        <v>5</v>
      </c>
      <c r="CV1305" s="13">
        <f>SUMIF('EIA-860 Generators'!D:D,'EIA-923 Plants'!A1305,'EIA-860 Generators'!T:T)</f>
        <v>5</v>
      </c>
    </row>
    <row r="1306" spans="1:100" x14ac:dyDescent="0.2">
      <c r="A1306" s="16">
        <v>59858</v>
      </c>
      <c r="B1306" s="14" t="s">
        <v>51</v>
      </c>
      <c r="C1306" s="14" t="s">
        <v>27305</v>
      </c>
      <c r="D1306" s="14" t="s">
        <v>26073</v>
      </c>
      <c r="E1306" s="16">
        <v>59209</v>
      </c>
      <c r="F1306" s="14" t="s">
        <v>6166</v>
      </c>
      <c r="G1306" s="14" t="s">
        <v>44045</v>
      </c>
      <c r="H1306" s="14" t="s">
        <v>323</v>
      </c>
      <c r="I1306" s="16">
        <v>22</v>
      </c>
      <c r="J1306" s="16">
        <v>2</v>
      </c>
      <c r="K1306" s="14" t="s">
        <v>44043</v>
      </c>
      <c r="L1306" s="14" t="s">
        <v>40991</v>
      </c>
      <c r="M1306" s="14" t="s">
        <v>44038</v>
      </c>
      <c r="N1306" s="14" t="s">
        <v>44038</v>
      </c>
      <c r="O1306" s="14" t="s">
        <v>1449</v>
      </c>
      <c r="P1306" s="14" t="s">
        <v>42677</v>
      </c>
      <c r="Q1306" s="27">
        <v>633</v>
      </c>
      <c r="R1306" s="27">
        <v>870</v>
      </c>
      <c r="S1306" s="27">
        <v>1397</v>
      </c>
      <c r="T1306" s="27">
        <v>1386</v>
      </c>
      <c r="U1306" s="27">
        <v>1958</v>
      </c>
      <c r="V1306" s="27">
        <v>1880</v>
      </c>
      <c r="W1306" s="27">
        <v>1882</v>
      </c>
      <c r="X1306" s="27">
        <v>1634</v>
      </c>
      <c r="Y1306" s="27">
        <v>1482</v>
      </c>
      <c r="Z1306" s="27">
        <v>1043</v>
      </c>
      <c r="AA1306" s="27">
        <v>784</v>
      </c>
      <c r="AB1306" s="27">
        <v>490</v>
      </c>
      <c r="AC1306" s="27">
        <v>633</v>
      </c>
      <c r="AD1306" s="27">
        <v>870</v>
      </c>
      <c r="AE1306" s="27">
        <v>1397</v>
      </c>
      <c r="AF1306" s="27">
        <v>1386</v>
      </c>
      <c r="AG1306" s="27">
        <v>1958</v>
      </c>
      <c r="AH1306" s="27">
        <v>1880</v>
      </c>
      <c r="AI1306" s="27">
        <v>1882</v>
      </c>
      <c r="AJ1306" s="27">
        <v>1634</v>
      </c>
      <c r="AK1306" s="27">
        <v>1482</v>
      </c>
      <c r="AL1306" s="27">
        <v>1043</v>
      </c>
      <c r="AM1306" s="27">
        <v>784</v>
      </c>
      <c r="AN1306" s="27">
        <v>490</v>
      </c>
      <c r="AO1306" s="27">
        <v>72.164000000000001</v>
      </c>
      <c r="AP1306" s="27">
        <v>99.222999999999999</v>
      </c>
      <c r="AQ1306" s="27">
        <v>159.21700000000001</v>
      </c>
      <c r="AR1306" s="27">
        <v>157.995</v>
      </c>
      <c r="AS1306" s="27">
        <v>223.179</v>
      </c>
      <c r="AT1306" s="27">
        <v>214.33099999999999</v>
      </c>
      <c r="AU1306" s="27">
        <v>214.48699999999999</v>
      </c>
      <c r="AV1306" s="27">
        <v>186.22499999999999</v>
      </c>
      <c r="AW1306" s="27">
        <v>168.94300000000001</v>
      </c>
      <c r="AX1306" s="27">
        <v>118.941</v>
      </c>
      <c r="AY1306" s="27">
        <v>89.412000000000006</v>
      </c>
      <c r="AZ1306" s="27">
        <v>55.883000000000003</v>
      </c>
      <c r="BA1306" s="27">
        <v>15439</v>
      </c>
      <c r="BB1306" s="27">
        <v>15439</v>
      </c>
      <c r="BC1306" s="27">
        <v>1760</v>
      </c>
      <c r="BD1306" s="16">
        <v>2020</v>
      </c>
      <c r="BE1306" s="13" t="str">
        <f>VLOOKUP($A1306,'EIA-860 Solar Plants'!$C:AP,COLUMN(A1305)+2)</f>
        <v>101 Peck Hill Road</v>
      </c>
      <c r="BF1306" s="13" t="str">
        <f>VLOOKUP($A1306,'EIA-860 Solar Plants'!$C:AQ,COLUMN(B1305)+2)</f>
        <v>Town of Johnston</v>
      </c>
      <c r="BG1306" s="13" t="str">
        <f>VLOOKUP($A1306,'EIA-860 Solar Plants'!$C:AS,COLUMN(C1305)+2)</f>
        <v>RI</v>
      </c>
      <c r="BH1306" s="13">
        <f>VLOOKUP($A1306,'EIA-860 Solar Plants'!$C:AT,COLUMN(D1305)+2)</f>
        <v>2919</v>
      </c>
      <c r="BI1306" s="13" t="str">
        <f>VLOOKUP($A1306,'EIA-860 Solar Plants'!$C:AU,COLUMN(E1305)+2)</f>
        <v>Providence</v>
      </c>
      <c r="BJ1306" s="13">
        <f>VLOOKUP($A1306,'EIA-860 Solar Plants'!$C:AV,COLUMN(F1305)+2)</f>
        <v>41.800905999999998</v>
      </c>
      <c r="BK1306" s="13">
        <f>VLOOKUP($A1306,'EIA-860 Solar Plants'!$C:AW,COLUMN(G1305)+2)</f>
        <v>-71.559472</v>
      </c>
      <c r="BL1306" s="13" t="str">
        <f>VLOOKUP($A1306,'EIA-860 Solar Plants'!$C:AX,COLUMN(H1305)+2)</f>
        <v>NPCC</v>
      </c>
      <c r="BM1306" s="13" t="str">
        <f>VLOOKUP($A1306,'EIA-860 Solar Plants'!$C:AZ,COLUMN(I1305)+2)</f>
        <v>ISNE</v>
      </c>
      <c r="BN1306" s="13" t="str">
        <f>VLOOKUP($A1306,'EIA-860 Solar Plants'!$C:BA,COLUMN(J1305)+2)</f>
        <v>ISO New England Inc.</v>
      </c>
      <c r="BO1306" s="13" t="str">
        <f>VLOOKUP($A1306,'EIA-860 Solar Plants'!$C:BB,COLUMN(K1305)+2)</f>
        <v/>
      </c>
      <c r="BP1306" s="13">
        <f>VLOOKUP($A1306,'EIA-860 Solar Plants'!$C:BC,COLUMN(L1305)+2)</f>
        <v>22</v>
      </c>
      <c r="BQ1306" s="13" t="str">
        <f>VLOOKUP($A1306,'EIA-860 Solar Plants'!$C:BD,COLUMN(M1305)+2)</f>
        <v>NR</v>
      </c>
      <c r="BR1306" s="13">
        <f>VLOOKUP($A1306,'EIA-860 Solar Plants'!$C:BE,COLUMN(N1305)+2)</f>
        <v>2</v>
      </c>
      <c r="BS1306" s="13" t="str">
        <f>VLOOKUP($A1306,'EIA-860 Solar Plants'!$C:BF,COLUMN(O1305)+2)</f>
        <v>IPP Non-CHP</v>
      </c>
      <c r="BT1306" s="13" t="str">
        <f>VLOOKUP($A1306,'EIA-860 Solar Plants'!$C:BG,COLUMN(P1305)+2)</f>
        <v>N</v>
      </c>
      <c r="BU1306" s="13" t="str">
        <f>VLOOKUP($A1306,'EIA-860 Solar Plants'!$C:BH,COLUMN(Q1305)+2)</f>
        <v/>
      </c>
      <c r="BV1306" s="13" t="str">
        <f>VLOOKUP($A1306,'EIA-860 Solar Plants'!$C:BI,COLUMN(R1305)+2)</f>
        <v>N</v>
      </c>
      <c r="BW1306" s="13" t="str">
        <f>VLOOKUP($A1306,'EIA-860 Solar Plants'!$C:BJ,COLUMN(S1305)+2)</f>
        <v/>
      </c>
      <c r="BX1306" s="13" t="str">
        <f>VLOOKUP($A1306,'EIA-860 Solar Plants'!$C:BK,COLUMN(T1305)+2)</f>
        <v>N</v>
      </c>
      <c r="BY1306" s="13" t="str">
        <f>VLOOKUP($A1306,'EIA-860 Solar Plants'!$C:BL,COLUMN(U1305)+2)</f>
        <v/>
      </c>
      <c r="BZ1306" s="13" t="str">
        <f>VLOOKUP($A1306,'EIA-860 Solar Plants'!$C:BM,COLUMN(V1305)+2)</f>
        <v>N</v>
      </c>
      <c r="CA1306" s="13" t="str">
        <f>VLOOKUP($A1306,'EIA-860 Solar Plants'!$C:BN,COLUMN(W1305)+2)</f>
        <v/>
      </c>
      <c r="CB1306" s="13" t="str">
        <f>VLOOKUP($A1306,'EIA-860 Solar Plants'!$C:BO,COLUMN(X1305)+2)</f>
        <v/>
      </c>
      <c r="CC1306" s="13" t="str">
        <f>VLOOKUP($A1306,'EIA-860 Solar Plants'!$C:BP,COLUMN(Y1305)+2)</f>
        <v>The Narragansett Electric Co</v>
      </c>
      <c r="CD1306" s="13">
        <f>VLOOKUP($A1306,'EIA-860 Solar Plants'!$C:BQ,COLUMN(Z1305)+2)</f>
        <v>13214</v>
      </c>
      <c r="CE1306" s="13" t="str">
        <f>VLOOKUP($A1306,'EIA-860 Solar Plants'!$C:BR,COLUMN(AA1305)+2)</f>
        <v>RI</v>
      </c>
      <c r="CF1306" s="13">
        <f>VLOOKUP($A1306,'EIA-860 Solar Plants'!$C:BS,COLUMN(AB1305)+2)</f>
        <v>12.47</v>
      </c>
      <c r="CG1306" s="13" t="str">
        <f>VLOOKUP($A1306,'EIA-860 Solar Plants'!$C:BT,COLUMN(AC1305)+2)</f>
        <v xml:space="preserve"> </v>
      </c>
      <c r="CH1306" s="13" t="str">
        <f>VLOOKUP($A1306,'EIA-860 Solar Plants'!$C:BU,COLUMN(AD1305)+2)</f>
        <v xml:space="preserve"> </v>
      </c>
      <c r="CI1306" s="13" t="str">
        <f>VLOOKUP($A1306,'EIA-860 Solar Plants'!$C:BV,COLUMN(AE1305)+2)</f>
        <v>N</v>
      </c>
      <c r="CJ1306" s="13" t="str">
        <f>VLOOKUP($A1306,'EIA-860 Solar Plants'!$C:BW,COLUMN(AF1305)+2)</f>
        <v/>
      </c>
      <c r="CK1306" s="13" t="str">
        <f>VLOOKUP($A1306,'EIA-860 Solar Plants'!$C:BX,COLUMN(AG1305)+2)</f>
        <v/>
      </c>
      <c r="CL1306" s="13" t="str">
        <f>VLOOKUP($A1306,'EIA-860 Solar Plants'!$C:BY,COLUMN(AH1305)+2)</f>
        <v/>
      </c>
      <c r="CM1306" s="13" t="str">
        <f>VLOOKUP($A1306,'EIA-860 Solar Plants'!$C:BZ,COLUMN(AI1305)+2)</f>
        <v/>
      </c>
      <c r="CN1306" s="13" t="str">
        <f>VLOOKUP($A1306,'EIA-860 Solar Plants'!$C:CA,COLUMN(AJ1305)+2)</f>
        <v/>
      </c>
      <c r="CO1306" s="13">
        <f>SUMIF('EIA-860 Generators'!D:D,'EIA-923 Plants'!A1306,'EIA-860 Generators'!N:N)</f>
        <v>1</v>
      </c>
      <c r="CP1306" s="13">
        <f>SUMIF('EIA-860 Generators'!D:D,'EIA-923 Plants'!A1306,'EIA-860 Generators'!O:O)</f>
        <v>1</v>
      </c>
      <c r="CQ1306" s="13">
        <f>SUMIF('EIA-860 Generators'!D:D,'EIA-923 Plants'!A1306,'EIA-860 Generators'!P:P)</f>
        <v>1</v>
      </c>
      <c r="CR1306" s="13">
        <f>SUMIF('EIA-860 Generators'!D:D,'EIA-923 Plants'!A1306,'EIA-860 Generators'!Q:Q)</f>
        <v>1</v>
      </c>
      <c r="CS1306" s="13">
        <f>SUMIF('EIA-860 Generators'!D:D,'EIA-923 Plants'!A1306,'EIA-860 Generators'!R:R)</f>
        <v>1</v>
      </c>
      <c r="CT1306" s="13">
        <f>SUMIF('EIA-860 Generators'!D:D,'EIA-923 Plants'!A1306,'EIA-860 Generators'!S:S)</f>
        <v>1</v>
      </c>
      <c r="CU1306" s="13">
        <f>AVERAGEIF('EIA-860 Generators'!D:D,'EIA-923 Plants'!A1306,'EIA-860 Generators'!T:T)</f>
        <v>7</v>
      </c>
      <c r="CV1306" s="13">
        <f>SUMIF('EIA-860 Generators'!D:D,'EIA-923 Plants'!A1306,'EIA-860 Generators'!T:T)</f>
        <v>7</v>
      </c>
    </row>
    <row r="1307" spans="1:100" x14ac:dyDescent="0.2">
      <c r="A1307" s="16">
        <v>59861</v>
      </c>
      <c r="B1307" s="14" t="s">
        <v>51</v>
      </c>
      <c r="C1307" s="14" t="s">
        <v>27312</v>
      </c>
      <c r="D1307" s="14" t="s">
        <v>2433</v>
      </c>
      <c r="E1307" s="16">
        <v>9324</v>
      </c>
      <c r="F1307" s="14" t="s">
        <v>2429</v>
      </c>
      <c r="G1307" s="14" t="s">
        <v>44040</v>
      </c>
      <c r="H1307" s="14" t="s">
        <v>903</v>
      </c>
      <c r="I1307" s="16">
        <v>22</v>
      </c>
      <c r="J1307" s="16">
        <v>1</v>
      </c>
      <c r="K1307" s="14" t="s">
        <v>65</v>
      </c>
      <c r="L1307" s="14" t="s">
        <v>40991</v>
      </c>
      <c r="M1307" s="14" t="s">
        <v>44038</v>
      </c>
      <c r="N1307" s="14" t="s">
        <v>44038</v>
      </c>
      <c r="O1307" s="14" t="s">
        <v>216</v>
      </c>
      <c r="P1307" s="14" t="s">
        <v>44039</v>
      </c>
      <c r="Q1307" s="27">
        <v>956</v>
      </c>
      <c r="R1307" s="27">
        <v>1570</v>
      </c>
      <c r="S1307" s="27">
        <v>2299</v>
      </c>
      <c r="T1307" s="27">
        <v>2992</v>
      </c>
      <c r="U1307" s="27">
        <v>4036</v>
      </c>
      <c r="V1307" s="27">
        <v>4281</v>
      </c>
      <c r="W1307" s="27">
        <v>2799</v>
      </c>
      <c r="X1307" s="27">
        <v>3071</v>
      </c>
      <c r="Y1307" s="27">
        <v>3027</v>
      </c>
      <c r="Z1307" s="27">
        <v>1825</v>
      </c>
      <c r="AA1307" s="27" t="s">
        <v>44048</v>
      </c>
      <c r="AB1307" s="27" t="s">
        <v>44048</v>
      </c>
      <c r="AC1307" s="27">
        <v>956</v>
      </c>
      <c r="AD1307" s="27">
        <v>1570</v>
      </c>
      <c r="AE1307" s="27">
        <v>2299</v>
      </c>
      <c r="AF1307" s="27">
        <v>2992</v>
      </c>
      <c r="AG1307" s="27">
        <v>4036</v>
      </c>
      <c r="AH1307" s="27">
        <v>4281</v>
      </c>
      <c r="AI1307" s="27">
        <v>2799</v>
      </c>
      <c r="AJ1307" s="27">
        <v>3071</v>
      </c>
      <c r="AK1307" s="27">
        <v>3027</v>
      </c>
      <c r="AL1307" s="27">
        <v>1825</v>
      </c>
      <c r="AM1307" s="27" t="s">
        <v>44048</v>
      </c>
      <c r="AN1307" s="27" t="s">
        <v>44048</v>
      </c>
      <c r="AO1307" s="27">
        <v>109</v>
      </c>
      <c r="AP1307" s="27">
        <v>179</v>
      </c>
      <c r="AQ1307" s="27">
        <v>262</v>
      </c>
      <c r="AR1307" s="27">
        <v>341</v>
      </c>
      <c r="AS1307" s="27">
        <v>460</v>
      </c>
      <c r="AT1307" s="27">
        <v>488</v>
      </c>
      <c r="AU1307" s="27">
        <v>319</v>
      </c>
      <c r="AV1307" s="27">
        <v>350</v>
      </c>
      <c r="AW1307" s="27">
        <v>345</v>
      </c>
      <c r="AX1307" s="27">
        <v>208</v>
      </c>
      <c r="AY1307" s="27" t="s">
        <v>44048</v>
      </c>
      <c r="AZ1307" s="27" t="s">
        <v>44048</v>
      </c>
      <c r="BA1307" s="27">
        <v>26856</v>
      </c>
      <c r="BB1307" s="27">
        <v>26856</v>
      </c>
      <c r="BC1307" s="27">
        <v>3061</v>
      </c>
      <c r="BD1307" s="16">
        <v>2020</v>
      </c>
      <c r="BE1307" s="13" t="str">
        <f>VLOOKUP($A1307,'EIA-860 Solar Plants'!$C:AP,COLUMN(A1306)+2)</f>
        <v>55891 Currant Road</v>
      </c>
      <c r="BF1307" s="13" t="str">
        <f>VLOOKUP($A1307,'EIA-860 Solar Plants'!$C:AQ,COLUMN(B1306)+2)</f>
        <v>Mishawaka</v>
      </c>
      <c r="BG1307" s="13" t="str">
        <f>VLOOKUP($A1307,'EIA-860 Solar Plants'!$C:AS,COLUMN(C1306)+2)</f>
        <v>IN</v>
      </c>
      <c r="BH1307" s="13">
        <f>VLOOKUP($A1307,'EIA-860 Solar Plants'!$C:AT,COLUMN(D1306)+2)</f>
        <v>46545</v>
      </c>
      <c r="BI1307" s="13" t="str">
        <f>VLOOKUP($A1307,'EIA-860 Solar Plants'!$C:AU,COLUMN(E1306)+2)</f>
        <v>St Joseph</v>
      </c>
      <c r="BJ1307" s="13">
        <f>VLOOKUP($A1307,'EIA-860 Solar Plants'!$C:AV,COLUMN(F1306)+2)</f>
        <v>41.69</v>
      </c>
      <c r="BK1307" s="13">
        <f>VLOOKUP($A1307,'EIA-860 Solar Plants'!$C:AW,COLUMN(G1306)+2)</f>
        <v>-86.12</v>
      </c>
      <c r="BL1307" s="13" t="str">
        <f>VLOOKUP($A1307,'EIA-860 Solar Plants'!$C:AX,COLUMN(H1306)+2)</f>
        <v>RFC</v>
      </c>
      <c r="BM1307" s="13" t="str">
        <f>VLOOKUP($A1307,'EIA-860 Solar Plants'!$C:AZ,COLUMN(I1306)+2)</f>
        <v>PJM</v>
      </c>
      <c r="BN1307" s="13" t="str">
        <f>VLOOKUP($A1307,'EIA-860 Solar Plants'!$C:BA,COLUMN(J1306)+2)</f>
        <v>PJM Interconnection, LLC</v>
      </c>
      <c r="BO1307" s="13" t="str">
        <f>VLOOKUP($A1307,'EIA-860 Solar Plants'!$C:BB,COLUMN(K1306)+2)</f>
        <v/>
      </c>
      <c r="BP1307" s="13">
        <f>VLOOKUP($A1307,'EIA-860 Solar Plants'!$C:BC,COLUMN(L1306)+2)</f>
        <v>22</v>
      </c>
      <c r="BQ1307" s="13" t="str">
        <f>VLOOKUP($A1307,'EIA-860 Solar Plants'!$C:BD,COLUMN(M1306)+2)</f>
        <v>RE</v>
      </c>
      <c r="BR1307" s="13">
        <f>VLOOKUP($A1307,'EIA-860 Solar Plants'!$C:BE,COLUMN(N1306)+2)</f>
        <v>1</v>
      </c>
      <c r="BS1307" s="13" t="str">
        <f>VLOOKUP($A1307,'EIA-860 Solar Plants'!$C:BF,COLUMN(O1306)+2)</f>
        <v>Electric Utility</v>
      </c>
      <c r="BT1307" s="13" t="str">
        <f>VLOOKUP($A1307,'EIA-860 Solar Plants'!$C:BG,COLUMN(P1306)+2)</f>
        <v>N</v>
      </c>
      <c r="BU1307" s="13" t="str">
        <f>VLOOKUP($A1307,'EIA-860 Solar Plants'!$C:BH,COLUMN(Q1306)+2)</f>
        <v/>
      </c>
      <c r="BV1307" s="13" t="str">
        <f>VLOOKUP($A1307,'EIA-860 Solar Plants'!$C:BI,COLUMN(R1306)+2)</f>
        <v>N</v>
      </c>
      <c r="BW1307" s="13" t="str">
        <f>VLOOKUP($A1307,'EIA-860 Solar Plants'!$C:BJ,COLUMN(S1306)+2)</f>
        <v/>
      </c>
      <c r="BX1307" s="13" t="str">
        <f>VLOOKUP($A1307,'EIA-860 Solar Plants'!$C:BK,COLUMN(T1306)+2)</f>
        <v>N</v>
      </c>
      <c r="BY1307" s="13" t="str">
        <f>VLOOKUP($A1307,'EIA-860 Solar Plants'!$C:BL,COLUMN(U1306)+2)</f>
        <v/>
      </c>
      <c r="BZ1307" s="13" t="str">
        <f>VLOOKUP($A1307,'EIA-860 Solar Plants'!$C:BM,COLUMN(V1306)+2)</f>
        <v>N</v>
      </c>
      <c r="CA1307" s="13" t="str">
        <f>VLOOKUP($A1307,'EIA-860 Solar Plants'!$C:BN,COLUMN(W1306)+2)</f>
        <v>X</v>
      </c>
      <c r="CB1307" s="13" t="str">
        <f>VLOOKUP($A1307,'EIA-860 Solar Plants'!$C:BO,COLUMN(X1306)+2)</f>
        <v/>
      </c>
      <c r="CC1307" s="13" t="str">
        <f>VLOOKUP($A1307,'EIA-860 Solar Plants'!$C:BP,COLUMN(Y1306)+2)</f>
        <v>Indiana Michigan Power Co</v>
      </c>
      <c r="CD1307" s="13">
        <f>VLOOKUP($A1307,'EIA-860 Solar Plants'!$C:BQ,COLUMN(Z1306)+2)</f>
        <v>9324</v>
      </c>
      <c r="CE1307" s="13" t="str">
        <f>VLOOKUP($A1307,'EIA-860 Solar Plants'!$C:BR,COLUMN(AA1306)+2)</f>
        <v>IN</v>
      </c>
      <c r="CF1307" s="13">
        <f>VLOOKUP($A1307,'EIA-860 Solar Plants'!$C:BS,COLUMN(AB1306)+2)</f>
        <v>12.47</v>
      </c>
      <c r="CG1307" s="13" t="str">
        <f>VLOOKUP($A1307,'EIA-860 Solar Plants'!$C:BT,COLUMN(AC1306)+2)</f>
        <v xml:space="preserve"> </v>
      </c>
      <c r="CH1307" s="13" t="str">
        <f>VLOOKUP($A1307,'EIA-860 Solar Plants'!$C:BU,COLUMN(AD1306)+2)</f>
        <v xml:space="preserve"> </v>
      </c>
      <c r="CI1307" s="13" t="str">
        <f>VLOOKUP($A1307,'EIA-860 Solar Plants'!$C:BV,COLUMN(AE1306)+2)</f>
        <v>N</v>
      </c>
      <c r="CJ1307" s="13" t="str">
        <f>VLOOKUP($A1307,'EIA-860 Solar Plants'!$C:BW,COLUMN(AF1306)+2)</f>
        <v/>
      </c>
      <c r="CK1307" s="13" t="str">
        <f>VLOOKUP($A1307,'EIA-860 Solar Plants'!$C:BX,COLUMN(AG1306)+2)</f>
        <v/>
      </c>
      <c r="CL1307" s="13" t="str">
        <f>VLOOKUP($A1307,'EIA-860 Solar Plants'!$C:BY,COLUMN(AH1306)+2)</f>
        <v/>
      </c>
      <c r="CM1307" s="13" t="str">
        <f>VLOOKUP($A1307,'EIA-860 Solar Plants'!$C:BZ,COLUMN(AI1306)+2)</f>
        <v/>
      </c>
      <c r="CN1307" s="13" t="str">
        <f>VLOOKUP($A1307,'EIA-860 Solar Plants'!$C:CA,COLUMN(AJ1306)+2)</f>
        <v/>
      </c>
      <c r="CO1307" s="13">
        <f>SUMIF('EIA-860 Generators'!D:D,'EIA-923 Plants'!A1307,'EIA-860 Generators'!N:N)</f>
        <v>2.6</v>
      </c>
      <c r="CP1307" s="13">
        <f>SUMIF('EIA-860 Generators'!D:D,'EIA-923 Plants'!A1307,'EIA-860 Generators'!O:O)</f>
        <v>2.6</v>
      </c>
      <c r="CQ1307" s="13">
        <f>SUMIF('EIA-860 Generators'!D:D,'EIA-923 Plants'!A1307,'EIA-860 Generators'!P:P)</f>
        <v>2.6</v>
      </c>
      <c r="CR1307" s="13">
        <f>SUMIF('EIA-860 Generators'!D:D,'EIA-923 Plants'!A1307,'EIA-860 Generators'!Q:Q)</f>
        <v>2.6</v>
      </c>
      <c r="CS1307" s="13">
        <f>SUMIF('EIA-860 Generators'!D:D,'EIA-923 Plants'!A1307,'EIA-860 Generators'!R:R)</f>
        <v>2.6</v>
      </c>
      <c r="CT1307" s="13">
        <f>SUMIF('EIA-860 Generators'!D:D,'EIA-923 Plants'!A1307,'EIA-860 Generators'!S:S)</f>
        <v>2.6</v>
      </c>
      <c r="CU1307" s="13">
        <f>AVERAGEIF('EIA-860 Generators'!D:D,'EIA-923 Plants'!A1307,'EIA-860 Generators'!T:T)</f>
        <v>8</v>
      </c>
      <c r="CV1307" s="13">
        <f>SUMIF('EIA-860 Generators'!D:D,'EIA-923 Plants'!A1307,'EIA-860 Generators'!T:T)</f>
        <v>8</v>
      </c>
    </row>
    <row r="1308" spans="1:100" x14ac:dyDescent="0.2">
      <c r="A1308" s="16">
        <v>59862</v>
      </c>
      <c r="B1308" s="14" t="s">
        <v>51</v>
      </c>
      <c r="C1308" s="14" t="s">
        <v>27314</v>
      </c>
      <c r="D1308" s="14" t="s">
        <v>1739</v>
      </c>
      <c r="E1308" s="16">
        <v>7140</v>
      </c>
      <c r="F1308" s="14" t="s">
        <v>1743</v>
      </c>
      <c r="G1308" s="14" t="s">
        <v>44037</v>
      </c>
      <c r="H1308" s="14" t="s">
        <v>60</v>
      </c>
      <c r="I1308" s="16">
        <v>22</v>
      </c>
      <c r="J1308" s="16">
        <v>1</v>
      </c>
      <c r="K1308" s="14" t="s">
        <v>65</v>
      </c>
      <c r="L1308" s="14" t="s">
        <v>40991</v>
      </c>
      <c r="M1308" s="14" t="s">
        <v>44038</v>
      </c>
      <c r="N1308" s="14" t="s">
        <v>44038</v>
      </c>
      <c r="O1308" s="14" t="s">
        <v>61</v>
      </c>
      <c r="P1308" s="14" t="s">
        <v>44039</v>
      </c>
      <c r="Q1308" s="27">
        <v>28933</v>
      </c>
      <c r="R1308" s="27">
        <v>27740</v>
      </c>
      <c r="S1308" s="27">
        <v>36004</v>
      </c>
      <c r="T1308" s="27">
        <v>47348</v>
      </c>
      <c r="U1308" s="27">
        <v>51813</v>
      </c>
      <c r="V1308" s="27">
        <v>43347</v>
      </c>
      <c r="W1308" s="27">
        <v>44611</v>
      </c>
      <c r="X1308" s="27">
        <v>40838</v>
      </c>
      <c r="Y1308" s="27">
        <v>33987</v>
      </c>
      <c r="Z1308" s="27">
        <v>34311</v>
      </c>
      <c r="AA1308" s="27">
        <v>29240</v>
      </c>
      <c r="AB1308" s="27">
        <v>28503</v>
      </c>
      <c r="AC1308" s="27">
        <v>28933</v>
      </c>
      <c r="AD1308" s="27">
        <v>27740</v>
      </c>
      <c r="AE1308" s="27">
        <v>36004</v>
      </c>
      <c r="AF1308" s="27">
        <v>47348</v>
      </c>
      <c r="AG1308" s="27">
        <v>51813</v>
      </c>
      <c r="AH1308" s="27">
        <v>43347</v>
      </c>
      <c r="AI1308" s="27">
        <v>44611</v>
      </c>
      <c r="AJ1308" s="27">
        <v>40838</v>
      </c>
      <c r="AK1308" s="27">
        <v>33987</v>
      </c>
      <c r="AL1308" s="27">
        <v>34311</v>
      </c>
      <c r="AM1308" s="27">
        <v>29240</v>
      </c>
      <c r="AN1308" s="27">
        <v>28503</v>
      </c>
      <c r="AO1308" s="27">
        <v>3298</v>
      </c>
      <c r="AP1308" s="27">
        <v>3162</v>
      </c>
      <c r="AQ1308" s="27">
        <v>4104</v>
      </c>
      <c r="AR1308" s="27">
        <v>5397</v>
      </c>
      <c r="AS1308" s="27">
        <v>5906</v>
      </c>
      <c r="AT1308" s="27">
        <v>4941</v>
      </c>
      <c r="AU1308" s="27">
        <v>5085</v>
      </c>
      <c r="AV1308" s="27">
        <v>4655</v>
      </c>
      <c r="AW1308" s="27">
        <v>3874</v>
      </c>
      <c r="AX1308" s="27">
        <v>3911</v>
      </c>
      <c r="AY1308" s="27">
        <v>3333</v>
      </c>
      <c r="AZ1308" s="27">
        <v>3249</v>
      </c>
      <c r="BA1308" s="27">
        <v>446675</v>
      </c>
      <c r="BB1308" s="27">
        <v>446675</v>
      </c>
      <c r="BC1308" s="27">
        <v>50915</v>
      </c>
      <c r="BD1308" s="16">
        <v>2020</v>
      </c>
      <c r="BE1308" s="13" t="str">
        <f>VLOOKUP($A1308,'EIA-860 Solar Plants'!$C:AP,COLUMN(A1307)+2)</f>
        <v>101st Airborne Division Road</v>
      </c>
      <c r="BF1308" s="13" t="str">
        <f>VLOOKUP($A1308,'EIA-860 Solar Plants'!$C:AQ,COLUMN(B1307)+2)</f>
        <v>Fort Benning</v>
      </c>
      <c r="BG1308" s="13" t="str">
        <f>VLOOKUP($A1308,'EIA-860 Solar Plants'!$C:AS,COLUMN(C1307)+2)</f>
        <v>GA</v>
      </c>
      <c r="BH1308" s="13">
        <f>VLOOKUP($A1308,'EIA-860 Solar Plants'!$C:AT,COLUMN(D1307)+2)</f>
        <v>31905</v>
      </c>
      <c r="BI1308" s="13" t="str">
        <f>VLOOKUP($A1308,'EIA-860 Solar Plants'!$C:AU,COLUMN(E1307)+2)</f>
        <v>Chattahoochee</v>
      </c>
      <c r="BJ1308" s="13">
        <f>VLOOKUP($A1308,'EIA-860 Solar Plants'!$C:AV,COLUMN(F1307)+2)</f>
        <v>32.352369000000003</v>
      </c>
      <c r="BK1308" s="13">
        <f>VLOOKUP($A1308,'EIA-860 Solar Plants'!$C:AW,COLUMN(G1307)+2)</f>
        <v>-84.968818999999996</v>
      </c>
      <c r="BL1308" s="13" t="str">
        <f>VLOOKUP($A1308,'EIA-860 Solar Plants'!$C:AX,COLUMN(H1307)+2)</f>
        <v>SERC</v>
      </c>
      <c r="BM1308" s="13" t="str">
        <f>VLOOKUP($A1308,'EIA-860 Solar Plants'!$C:AZ,COLUMN(I1307)+2)</f>
        <v>SOCO</v>
      </c>
      <c r="BN1308" s="13" t="str">
        <f>VLOOKUP($A1308,'EIA-860 Solar Plants'!$C:BA,COLUMN(J1307)+2)</f>
        <v>Southern Company Services, Inc. - Trans</v>
      </c>
      <c r="BO1308" s="13" t="str">
        <f>VLOOKUP($A1308,'EIA-860 Solar Plants'!$C:BB,COLUMN(K1307)+2)</f>
        <v/>
      </c>
      <c r="BP1308" s="13">
        <f>VLOOKUP($A1308,'EIA-860 Solar Plants'!$C:BC,COLUMN(L1307)+2)</f>
        <v>22</v>
      </c>
      <c r="BQ1308" s="13" t="str">
        <f>VLOOKUP($A1308,'EIA-860 Solar Plants'!$C:BD,COLUMN(M1307)+2)</f>
        <v>RE</v>
      </c>
      <c r="BR1308" s="13">
        <f>VLOOKUP($A1308,'EIA-860 Solar Plants'!$C:BE,COLUMN(N1307)+2)</f>
        <v>1</v>
      </c>
      <c r="BS1308" s="13" t="str">
        <f>VLOOKUP($A1308,'EIA-860 Solar Plants'!$C:BF,COLUMN(O1307)+2)</f>
        <v>Electric Utility</v>
      </c>
      <c r="BT1308" s="13" t="str">
        <f>VLOOKUP($A1308,'EIA-860 Solar Plants'!$C:BG,COLUMN(P1307)+2)</f>
        <v>N</v>
      </c>
      <c r="BU1308" s="13" t="str">
        <f>VLOOKUP($A1308,'EIA-860 Solar Plants'!$C:BH,COLUMN(Q1307)+2)</f>
        <v/>
      </c>
      <c r="BV1308" s="13" t="str">
        <f>VLOOKUP($A1308,'EIA-860 Solar Plants'!$C:BI,COLUMN(R1307)+2)</f>
        <v>N</v>
      </c>
      <c r="BW1308" s="13" t="str">
        <f>VLOOKUP($A1308,'EIA-860 Solar Plants'!$C:BJ,COLUMN(S1307)+2)</f>
        <v/>
      </c>
      <c r="BX1308" s="13" t="str">
        <f>VLOOKUP($A1308,'EIA-860 Solar Plants'!$C:BK,COLUMN(T1307)+2)</f>
        <v>N</v>
      </c>
      <c r="BY1308" s="13" t="str">
        <f>VLOOKUP($A1308,'EIA-860 Solar Plants'!$C:BL,COLUMN(U1307)+2)</f>
        <v/>
      </c>
      <c r="BZ1308" s="13" t="str">
        <f>VLOOKUP($A1308,'EIA-860 Solar Plants'!$C:BM,COLUMN(V1307)+2)</f>
        <v>N</v>
      </c>
      <c r="CA1308" s="13" t="str">
        <f>VLOOKUP($A1308,'EIA-860 Solar Plants'!$C:BN,COLUMN(W1307)+2)</f>
        <v>X</v>
      </c>
      <c r="CB1308" s="13" t="str">
        <f>VLOOKUP($A1308,'EIA-860 Solar Plants'!$C:BO,COLUMN(X1307)+2)</f>
        <v/>
      </c>
      <c r="CC1308" s="13" t="str">
        <f>VLOOKUP($A1308,'EIA-860 Solar Plants'!$C:BP,COLUMN(Y1307)+2)</f>
        <v>Georgia Power Co</v>
      </c>
      <c r="CD1308" s="13">
        <f>VLOOKUP($A1308,'EIA-860 Solar Plants'!$C:BQ,COLUMN(Z1307)+2)</f>
        <v>7140</v>
      </c>
      <c r="CE1308" s="13" t="str">
        <f>VLOOKUP($A1308,'EIA-860 Solar Plants'!$C:BR,COLUMN(AA1307)+2)</f>
        <v>GA</v>
      </c>
      <c r="CF1308" s="13">
        <f>VLOOKUP($A1308,'EIA-860 Solar Plants'!$C:BS,COLUMN(AB1307)+2)</f>
        <v>34.5</v>
      </c>
      <c r="CG1308" s="13" t="str">
        <f>VLOOKUP($A1308,'EIA-860 Solar Plants'!$C:BT,COLUMN(AC1307)+2)</f>
        <v xml:space="preserve"> </v>
      </c>
      <c r="CH1308" s="13" t="str">
        <f>VLOOKUP($A1308,'EIA-860 Solar Plants'!$C:BU,COLUMN(AD1307)+2)</f>
        <v xml:space="preserve"> </v>
      </c>
      <c r="CI1308" s="13" t="str">
        <f>VLOOKUP($A1308,'EIA-860 Solar Plants'!$C:BV,COLUMN(AE1307)+2)</f>
        <v>N</v>
      </c>
      <c r="CJ1308" s="13" t="str">
        <f>VLOOKUP($A1308,'EIA-860 Solar Plants'!$C:BW,COLUMN(AF1307)+2)</f>
        <v/>
      </c>
      <c r="CK1308" s="13" t="str">
        <f>VLOOKUP($A1308,'EIA-860 Solar Plants'!$C:BX,COLUMN(AG1307)+2)</f>
        <v/>
      </c>
      <c r="CL1308" s="13" t="str">
        <f>VLOOKUP($A1308,'EIA-860 Solar Plants'!$C:BY,COLUMN(AH1307)+2)</f>
        <v/>
      </c>
      <c r="CM1308" s="13" t="str">
        <f>VLOOKUP($A1308,'EIA-860 Solar Plants'!$C:BZ,COLUMN(AI1307)+2)</f>
        <v/>
      </c>
      <c r="CN1308" s="13" t="str">
        <f>VLOOKUP($A1308,'EIA-860 Solar Plants'!$C:CA,COLUMN(AJ1307)+2)</f>
        <v/>
      </c>
      <c r="CO1308" s="13">
        <f>SUMIF('EIA-860 Generators'!D:D,'EIA-923 Plants'!A1308,'EIA-860 Generators'!N:N)</f>
        <v>30</v>
      </c>
      <c r="CP1308" s="13">
        <f>SUMIF('EIA-860 Generators'!D:D,'EIA-923 Plants'!A1308,'EIA-860 Generators'!O:O)</f>
        <v>30</v>
      </c>
      <c r="CQ1308" s="13">
        <f>SUMIF('EIA-860 Generators'!D:D,'EIA-923 Plants'!A1308,'EIA-860 Generators'!P:P)</f>
        <v>30</v>
      </c>
      <c r="CR1308" s="13">
        <f>SUMIF('EIA-860 Generators'!D:D,'EIA-923 Plants'!A1308,'EIA-860 Generators'!Q:Q)</f>
        <v>30</v>
      </c>
      <c r="CS1308" s="13">
        <f>SUMIF('EIA-860 Generators'!D:D,'EIA-923 Plants'!A1308,'EIA-860 Generators'!R:R)</f>
        <v>30</v>
      </c>
      <c r="CT1308" s="13">
        <f>SUMIF('EIA-860 Generators'!D:D,'EIA-923 Plants'!A1308,'EIA-860 Generators'!S:S)</f>
        <v>30</v>
      </c>
      <c r="CU1308" s="13">
        <f>AVERAGEIF('EIA-860 Generators'!D:D,'EIA-923 Plants'!A1308,'EIA-860 Generators'!T:T)</f>
        <v>12</v>
      </c>
      <c r="CV1308" s="13">
        <f>SUMIF('EIA-860 Generators'!D:D,'EIA-923 Plants'!A1308,'EIA-860 Generators'!T:T)</f>
        <v>12</v>
      </c>
    </row>
    <row r="1309" spans="1:100" x14ac:dyDescent="0.2">
      <c r="A1309" s="16">
        <v>59863</v>
      </c>
      <c r="B1309" s="14" t="s">
        <v>51</v>
      </c>
      <c r="C1309" s="14" t="s">
        <v>27317</v>
      </c>
      <c r="D1309" s="14" t="s">
        <v>1739</v>
      </c>
      <c r="E1309" s="16">
        <v>7140</v>
      </c>
      <c r="F1309" s="14" t="s">
        <v>1743</v>
      </c>
      <c r="G1309" s="14" t="s">
        <v>44037</v>
      </c>
      <c r="H1309" s="14" t="s">
        <v>60</v>
      </c>
      <c r="I1309" s="16">
        <v>22</v>
      </c>
      <c r="J1309" s="16">
        <v>1</v>
      </c>
      <c r="K1309" s="14" t="s">
        <v>65</v>
      </c>
      <c r="L1309" s="14" t="s">
        <v>40991</v>
      </c>
      <c r="M1309" s="14" t="s">
        <v>44038</v>
      </c>
      <c r="N1309" s="14" t="s">
        <v>44038</v>
      </c>
      <c r="O1309" s="14" t="s">
        <v>61</v>
      </c>
      <c r="P1309" s="14" t="s">
        <v>42677</v>
      </c>
      <c r="Q1309" s="27">
        <v>27401</v>
      </c>
      <c r="R1309" s="27">
        <v>28231</v>
      </c>
      <c r="S1309" s="27">
        <v>38815</v>
      </c>
      <c r="T1309" s="27">
        <v>47432</v>
      </c>
      <c r="U1309" s="27">
        <v>54871</v>
      </c>
      <c r="V1309" s="27">
        <v>46511</v>
      </c>
      <c r="W1309" s="27">
        <v>50367</v>
      </c>
      <c r="X1309" s="27">
        <v>45851</v>
      </c>
      <c r="Y1309" s="27">
        <v>36150</v>
      </c>
      <c r="Z1309" s="27">
        <v>36893</v>
      </c>
      <c r="AA1309" s="27">
        <v>30680</v>
      </c>
      <c r="AB1309" s="27">
        <v>29523</v>
      </c>
      <c r="AC1309" s="27">
        <v>27401</v>
      </c>
      <c r="AD1309" s="27">
        <v>28231</v>
      </c>
      <c r="AE1309" s="27">
        <v>38815</v>
      </c>
      <c r="AF1309" s="27">
        <v>47432</v>
      </c>
      <c r="AG1309" s="27">
        <v>54871</v>
      </c>
      <c r="AH1309" s="27">
        <v>46511</v>
      </c>
      <c r="AI1309" s="27">
        <v>50367</v>
      </c>
      <c r="AJ1309" s="27">
        <v>45851</v>
      </c>
      <c r="AK1309" s="27">
        <v>36150</v>
      </c>
      <c r="AL1309" s="27">
        <v>36893</v>
      </c>
      <c r="AM1309" s="27">
        <v>30680</v>
      </c>
      <c r="AN1309" s="27">
        <v>29523</v>
      </c>
      <c r="AO1309" s="27">
        <v>3123.31</v>
      </c>
      <c r="AP1309" s="27">
        <v>3217.9670000000001</v>
      </c>
      <c r="AQ1309" s="27">
        <v>4424.3450000000003</v>
      </c>
      <c r="AR1309" s="27">
        <v>5406.5789999999997</v>
      </c>
      <c r="AS1309" s="27">
        <v>6254.558</v>
      </c>
      <c r="AT1309" s="27">
        <v>5301.5820000000003</v>
      </c>
      <c r="AU1309" s="27">
        <v>5741.1610000000001</v>
      </c>
      <c r="AV1309" s="27">
        <v>5226.3239999999996</v>
      </c>
      <c r="AW1309" s="27">
        <v>4120.558</v>
      </c>
      <c r="AX1309" s="27">
        <v>4205.3230000000003</v>
      </c>
      <c r="AY1309" s="27">
        <v>3497.1060000000002</v>
      </c>
      <c r="AZ1309" s="27">
        <v>3365.1869999999999</v>
      </c>
      <c r="BA1309" s="27">
        <v>472725</v>
      </c>
      <c r="BB1309" s="27">
        <v>472725</v>
      </c>
      <c r="BC1309" s="27">
        <v>53884</v>
      </c>
      <c r="BD1309" s="16">
        <v>2020</v>
      </c>
      <c r="BE1309" s="13" t="str">
        <f>VLOOKUP($A1309,'EIA-860 Solar Plants'!$C:AP,COLUMN(A1308)+2)</f>
        <v>1000 Mirror Lake Road</v>
      </c>
      <c r="BF1309" s="13" t="str">
        <f>VLOOKUP($A1309,'EIA-860 Solar Plants'!$C:AQ,COLUMN(B1308)+2)</f>
        <v>Fort Gordon</v>
      </c>
      <c r="BG1309" s="13" t="str">
        <f>VLOOKUP($A1309,'EIA-860 Solar Plants'!$C:AS,COLUMN(C1308)+2)</f>
        <v>GA</v>
      </c>
      <c r="BH1309" s="13">
        <f>VLOOKUP($A1309,'EIA-860 Solar Plants'!$C:AT,COLUMN(D1308)+2)</f>
        <v>30905</v>
      </c>
      <c r="BI1309" s="13" t="str">
        <f>VLOOKUP($A1309,'EIA-860 Solar Plants'!$C:AU,COLUMN(E1308)+2)</f>
        <v>Richmond</v>
      </c>
      <c r="BJ1309" s="13">
        <f>VLOOKUP($A1309,'EIA-860 Solar Plants'!$C:AV,COLUMN(F1308)+2)</f>
        <v>33.386625000000002</v>
      </c>
      <c r="BK1309" s="13">
        <f>VLOOKUP($A1309,'EIA-860 Solar Plants'!$C:AW,COLUMN(G1308)+2)</f>
        <v>-82.140117000000004</v>
      </c>
      <c r="BL1309" s="13" t="str">
        <f>VLOOKUP($A1309,'EIA-860 Solar Plants'!$C:AX,COLUMN(H1308)+2)</f>
        <v>SERC</v>
      </c>
      <c r="BM1309" s="13" t="str">
        <f>VLOOKUP($A1309,'EIA-860 Solar Plants'!$C:AZ,COLUMN(I1308)+2)</f>
        <v>SOCO</v>
      </c>
      <c r="BN1309" s="13" t="str">
        <f>VLOOKUP($A1309,'EIA-860 Solar Plants'!$C:BA,COLUMN(J1308)+2)</f>
        <v>Southern Company Services, Inc. - Trans</v>
      </c>
      <c r="BO1309" s="13" t="str">
        <f>VLOOKUP($A1309,'EIA-860 Solar Plants'!$C:BB,COLUMN(K1308)+2)</f>
        <v/>
      </c>
      <c r="BP1309" s="13">
        <f>VLOOKUP($A1309,'EIA-860 Solar Plants'!$C:BC,COLUMN(L1308)+2)</f>
        <v>22</v>
      </c>
      <c r="BQ1309" s="13" t="str">
        <f>VLOOKUP($A1309,'EIA-860 Solar Plants'!$C:BD,COLUMN(M1308)+2)</f>
        <v>RE</v>
      </c>
      <c r="BR1309" s="13">
        <f>VLOOKUP($A1309,'EIA-860 Solar Plants'!$C:BE,COLUMN(N1308)+2)</f>
        <v>1</v>
      </c>
      <c r="BS1309" s="13" t="str">
        <f>VLOOKUP($A1309,'EIA-860 Solar Plants'!$C:BF,COLUMN(O1308)+2)</f>
        <v>Electric Utility</v>
      </c>
      <c r="BT1309" s="13" t="str">
        <f>VLOOKUP($A1309,'EIA-860 Solar Plants'!$C:BG,COLUMN(P1308)+2)</f>
        <v>N</v>
      </c>
      <c r="BU1309" s="13" t="str">
        <f>VLOOKUP($A1309,'EIA-860 Solar Plants'!$C:BH,COLUMN(Q1308)+2)</f>
        <v/>
      </c>
      <c r="BV1309" s="13" t="str">
        <f>VLOOKUP($A1309,'EIA-860 Solar Plants'!$C:BI,COLUMN(R1308)+2)</f>
        <v>N</v>
      </c>
      <c r="BW1309" s="13" t="str">
        <f>VLOOKUP($A1309,'EIA-860 Solar Plants'!$C:BJ,COLUMN(S1308)+2)</f>
        <v/>
      </c>
      <c r="BX1309" s="13" t="str">
        <f>VLOOKUP($A1309,'EIA-860 Solar Plants'!$C:BK,COLUMN(T1308)+2)</f>
        <v>N</v>
      </c>
      <c r="BY1309" s="13" t="str">
        <f>VLOOKUP($A1309,'EIA-860 Solar Plants'!$C:BL,COLUMN(U1308)+2)</f>
        <v/>
      </c>
      <c r="BZ1309" s="13" t="str">
        <f>VLOOKUP($A1309,'EIA-860 Solar Plants'!$C:BM,COLUMN(V1308)+2)</f>
        <v>N</v>
      </c>
      <c r="CA1309" s="13" t="str">
        <f>VLOOKUP($A1309,'EIA-860 Solar Plants'!$C:BN,COLUMN(W1308)+2)</f>
        <v>X</v>
      </c>
      <c r="CB1309" s="13" t="str">
        <f>VLOOKUP($A1309,'EIA-860 Solar Plants'!$C:BO,COLUMN(X1308)+2)</f>
        <v/>
      </c>
      <c r="CC1309" s="13" t="str">
        <f>VLOOKUP($A1309,'EIA-860 Solar Plants'!$C:BP,COLUMN(Y1308)+2)</f>
        <v>Georgia Power Co</v>
      </c>
      <c r="CD1309" s="13">
        <f>VLOOKUP($A1309,'EIA-860 Solar Plants'!$C:BQ,COLUMN(Z1308)+2)</f>
        <v>7140</v>
      </c>
      <c r="CE1309" s="13" t="str">
        <f>VLOOKUP($A1309,'EIA-860 Solar Plants'!$C:BR,COLUMN(AA1308)+2)</f>
        <v>GA</v>
      </c>
      <c r="CF1309" s="13">
        <f>VLOOKUP($A1309,'EIA-860 Solar Plants'!$C:BS,COLUMN(AB1308)+2)</f>
        <v>115</v>
      </c>
      <c r="CG1309" s="13" t="str">
        <f>VLOOKUP($A1309,'EIA-860 Solar Plants'!$C:BT,COLUMN(AC1308)+2)</f>
        <v xml:space="preserve"> </v>
      </c>
      <c r="CH1309" s="13" t="str">
        <f>VLOOKUP($A1309,'EIA-860 Solar Plants'!$C:BU,COLUMN(AD1308)+2)</f>
        <v xml:space="preserve"> </v>
      </c>
      <c r="CI1309" s="13" t="str">
        <f>VLOOKUP($A1309,'EIA-860 Solar Plants'!$C:BV,COLUMN(AE1308)+2)</f>
        <v>N</v>
      </c>
      <c r="CJ1309" s="13" t="str">
        <f>VLOOKUP($A1309,'EIA-860 Solar Plants'!$C:BW,COLUMN(AF1308)+2)</f>
        <v/>
      </c>
      <c r="CK1309" s="13" t="str">
        <f>VLOOKUP($A1309,'EIA-860 Solar Plants'!$C:BX,COLUMN(AG1308)+2)</f>
        <v/>
      </c>
      <c r="CL1309" s="13" t="str">
        <f>VLOOKUP($A1309,'EIA-860 Solar Plants'!$C:BY,COLUMN(AH1308)+2)</f>
        <v/>
      </c>
      <c r="CM1309" s="13" t="str">
        <f>VLOOKUP($A1309,'EIA-860 Solar Plants'!$C:BZ,COLUMN(AI1308)+2)</f>
        <v/>
      </c>
      <c r="CN1309" s="13" t="str">
        <f>VLOOKUP($A1309,'EIA-860 Solar Plants'!$C:CA,COLUMN(AJ1308)+2)</f>
        <v/>
      </c>
      <c r="CO1309" s="13">
        <f>SUMIF('EIA-860 Generators'!D:D,'EIA-923 Plants'!A1309,'EIA-860 Generators'!N:N)</f>
        <v>30</v>
      </c>
      <c r="CP1309" s="13">
        <f>SUMIF('EIA-860 Generators'!D:D,'EIA-923 Plants'!A1309,'EIA-860 Generators'!O:O)</f>
        <v>30</v>
      </c>
      <c r="CQ1309" s="13">
        <f>SUMIF('EIA-860 Generators'!D:D,'EIA-923 Plants'!A1309,'EIA-860 Generators'!P:P)</f>
        <v>30</v>
      </c>
      <c r="CR1309" s="13">
        <f>SUMIF('EIA-860 Generators'!D:D,'EIA-923 Plants'!A1309,'EIA-860 Generators'!Q:Q)</f>
        <v>30</v>
      </c>
      <c r="CS1309" s="13">
        <f>SUMIF('EIA-860 Generators'!D:D,'EIA-923 Plants'!A1309,'EIA-860 Generators'!R:R)</f>
        <v>30</v>
      </c>
      <c r="CT1309" s="13">
        <f>SUMIF('EIA-860 Generators'!D:D,'EIA-923 Plants'!A1309,'EIA-860 Generators'!S:S)</f>
        <v>30</v>
      </c>
      <c r="CU1309" s="13">
        <f>AVERAGEIF('EIA-860 Generators'!D:D,'EIA-923 Plants'!A1309,'EIA-860 Generators'!T:T)</f>
        <v>10</v>
      </c>
      <c r="CV1309" s="13">
        <f>SUMIF('EIA-860 Generators'!D:D,'EIA-923 Plants'!A1309,'EIA-860 Generators'!T:T)</f>
        <v>10</v>
      </c>
    </row>
    <row r="1310" spans="1:100" x14ac:dyDescent="0.2">
      <c r="A1310" s="16">
        <v>59864</v>
      </c>
      <c r="B1310" s="14" t="s">
        <v>51</v>
      </c>
      <c r="C1310" s="14" t="s">
        <v>27320</v>
      </c>
      <c r="D1310" s="14" t="s">
        <v>1739</v>
      </c>
      <c r="E1310" s="16">
        <v>7140</v>
      </c>
      <c r="F1310" s="14" t="s">
        <v>1743</v>
      </c>
      <c r="G1310" s="14" t="s">
        <v>44037</v>
      </c>
      <c r="H1310" s="14" t="s">
        <v>60</v>
      </c>
      <c r="I1310" s="16">
        <v>22</v>
      </c>
      <c r="J1310" s="16">
        <v>1</v>
      </c>
      <c r="K1310" s="14" t="s">
        <v>65</v>
      </c>
      <c r="L1310" s="14" t="s">
        <v>40991</v>
      </c>
      <c r="M1310" s="14" t="s">
        <v>44038</v>
      </c>
      <c r="N1310" s="14" t="s">
        <v>44038</v>
      </c>
      <c r="O1310" s="14" t="s">
        <v>61</v>
      </c>
      <c r="P1310" s="14" t="s">
        <v>44039</v>
      </c>
      <c r="Q1310" s="27">
        <v>35820</v>
      </c>
      <c r="R1310" s="27">
        <v>33522</v>
      </c>
      <c r="S1310" s="27">
        <v>47111</v>
      </c>
      <c r="T1310" s="27">
        <v>46435</v>
      </c>
      <c r="U1310" s="27">
        <v>53436</v>
      </c>
      <c r="V1310" s="27">
        <v>42268</v>
      </c>
      <c r="W1310" s="27">
        <v>48208</v>
      </c>
      <c r="X1310" s="27">
        <v>45277</v>
      </c>
      <c r="Y1310" s="27">
        <v>36338</v>
      </c>
      <c r="Z1310" s="27">
        <v>34241</v>
      </c>
      <c r="AA1310" s="27">
        <v>32460</v>
      </c>
      <c r="AB1310" s="27">
        <v>33653</v>
      </c>
      <c r="AC1310" s="27">
        <v>35820</v>
      </c>
      <c r="AD1310" s="27">
        <v>33522</v>
      </c>
      <c r="AE1310" s="27">
        <v>47111</v>
      </c>
      <c r="AF1310" s="27">
        <v>46435</v>
      </c>
      <c r="AG1310" s="27">
        <v>53436</v>
      </c>
      <c r="AH1310" s="27">
        <v>42268</v>
      </c>
      <c r="AI1310" s="27">
        <v>48208</v>
      </c>
      <c r="AJ1310" s="27">
        <v>45277</v>
      </c>
      <c r="AK1310" s="27">
        <v>36338</v>
      </c>
      <c r="AL1310" s="27">
        <v>34241</v>
      </c>
      <c r="AM1310" s="27">
        <v>32460</v>
      </c>
      <c r="AN1310" s="27">
        <v>33653</v>
      </c>
      <c r="AO1310" s="27">
        <v>4083</v>
      </c>
      <c r="AP1310" s="27">
        <v>3821</v>
      </c>
      <c r="AQ1310" s="27">
        <v>5370</v>
      </c>
      <c r="AR1310" s="27">
        <v>5293</v>
      </c>
      <c r="AS1310" s="27">
        <v>6091</v>
      </c>
      <c r="AT1310" s="27">
        <v>4818</v>
      </c>
      <c r="AU1310" s="27">
        <v>5495</v>
      </c>
      <c r="AV1310" s="27">
        <v>5161</v>
      </c>
      <c r="AW1310" s="27">
        <v>4142</v>
      </c>
      <c r="AX1310" s="27">
        <v>3903</v>
      </c>
      <c r="AY1310" s="27">
        <v>3700</v>
      </c>
      <c r="AZ1310" s="27">
        <v>3836</v>
      </c>
      <c r="BA1310" s="27">
        <v>488769</v>
      </c>
      <c r="BB1310" s="27">
        <v>488769</v>
      </c>
      <c r="BC1310" s="27">
        <v>55713</v>
      </c>
      <c r="BD1310" s="16">
        <v>2020</v>
      </c>
      <c r="BE1310" s="13" t="str">
        <f>VLOOKUP($A1310,'EIA-860 Solar Plants'!$C:AP,COLUMN(A1309)+2)</f>
        <v>1063 USS Tennesse Avenue</v>
      </c>
      <c r="BF1310" s="13" t="str">
        <f>VLOOKUP($A1310,'EIA-860 Solar Plants'!$C:AQ,COLUMN(B1309)+2)</f>
        <v>Kings Bay</v>
      </c>
      <c r="BG1310" s="13" t="str">
        <f>VLOOKUP($A1310,'EIA-860 Solar Plants'!$C:AS,COLUMN(C1309)+2)</f>
        <v>GA</v>
      </c>
      <c r="BH1310" s="13">
        <f>VLOOKUP($A1310,'EIA-860 Solar Plants'!$C:AT,COLUMN(D1309)+2)</f>
        <v>31547</v>
      </c>
      <c r="BI1310" s="13" t="str">
        <f>VLOOKUP($A1310,'EIA-860 Solar Plants'!$C:AU,COLUMN(E1309)+2)</f>
        <v>Camden</v>
      </c>
      <c r="BJ1310" s="13">
        <f>VLOOKUP($A1310,'EIA-860 Solar Plants'!$C:AV,COLUMN(F1309)+2)</f>
        <v>30.827627</v>
      </c>
      <c r="BK1310" s="13">
        <f>VLOOKUP($A1310,'EIA-860 Solar Plants'!$C:AW,COLUMN(G1309)+2)</f>
        <v>-81.556237999999993</v>
      </c>
      <c r="BL1310" s="13" t="str">
        <f>VLOOKUP($A1310,'EIA-860 Solar Plants'!$C:AX,COLUMN(H1309)+2)</f>
        <v>SERC</v>
      </c>
      <c r="BM1310" s="13" t="str">
        <f>VLOOKUP($A1310,'EIA-860 Solar Plants'!$C:AZ,COLUMN(I1309)+2)</f>
        <v>SOCO</v>
      </c>
      <c r="BN1310" s="13" t="str">
        <f>VLOOKUP($A1310,'EIA-860 Solar Plants'!$C:BA,COLUMN(J1309)+2)</f>
        <v>Southern Company Services, Inc. - Trans</v>
      </c>
      <c r="BO1310" s="13" t="str">
        <f>VLOOKUP($A1310,'EIA-860 Solar Plants'!$C:BB,COLUMN(K1309)+2)</f>
        <v/>
      </c>
      <c r="BP1310" s="13">
        <f>VLOOKUP($A1310,'EIA-860 Solar Plants'!$C:BC,COLUMN(L1309)+2)</f>
        <v>22</v>
      </c>
      <c r="BQ1310" s="13" t="str">
        <f>VLOOKUP($A1310,'EIA-860 Solar Plants'!$C:BD,COLUMN(M1309)+2)</f>
        <v>RE</v>
      </c>
      <c r="BR1310" s="13">
        <f>VLOOKUP($A1310,'EIA-860 Solar Plants'!$C:BE,COLUMN(N1309)+2)</f>
        <v>1</v>
      </c>
      <c r="BS1310" s="13" t="str">
        <f>VLOOKUP($A1310,'EIA-860 Solar Plants'!$C:BF,COLUMN(O1309)+2)</f>
        <v>Electric Utility</v>
      </c>
      <c r="BT1310" s="13" t="str">
        <f>VLOOKUP($A1310,'EIA-860 Solar Plants'!$C:BG,COLUMN(P1309)+2)</f>
        <v>N</v>
      </c>
      <c r="BU1310" s="13" t="str">
        <f>VLOOKUP($A1310,'EIA-860 Solar Plants'!$C:BH,COLUMN(Q1309)+2)</f>
        <v/>
      </c>
      <c r="BV1310" s="13" t="str">
        <f>VLOOKUP($A1310,'EIA-860 Solar Plants'!$C:BI,COLUMN(R1309)+2)</f>
        <v>N</v>
      </c>
      <c r="BW1310" s="13" t="str">
        <f>VLOOKUP($A1310,'EIA-860 Solar Plants'!$C:BJ,COLUMN(S1309)+2)</f>
        <v/>
      </c>
      <c r="BX1310" s="13" t="str">
        <f>VLOOKUP($A1310,'EIA-860 Solar Plants'!$C:BK,COLUMN(T1309)+2)</f>
        <v>N</v>
      </c>
      <c r="BY1310" s="13" t="str">
        <f>VLOOKUP($A1310,'EIA-860 Solar Plants'!$C:BL,COLUMN(U1309)+2)</f>
        <v/>
      </c>
      <c r="BZ1310" s="13" t="str">
        <f>VLOOKUP($A1310,'EIA-860 Solar Plants'!$C:BM,COLUMN(V1309)+2)</f>
        <v>N</v>
      </c>
      <c r="CA1310" s="13" t="str">
        <f>VLOOKUP($A1310,'EIA-860 Solar Plants'!$C:BN,COLUMN(W1309)+2)</f>
        <v>X</v>
      </c>
      <c r="CB1310" s="13" t="str">
        <f>VLOOKUP($A1310,'EIA-860 Solar Plants'!$C:BO,COLUMN(X1309)+2)</f>
        <v/>
      </c>
      <c r="CC1310" s="13" t="str">
        <f>VLOOKUP($A1310,'EIA-860 Solar Plants'!$C:BP,COLUMN(Y1309)+2)</f>
        <v>Georgia Power Co</v>
      </c>
      <c r="CD1310" s="13">
        <f>VLOOKUP($A1310,'EIA-860 Solar Plants'!$C:BQ,COLUMN(Z1309)+2)</f>
        <v>7140</v>
      </c>
      <c r="CE1310" s="13" t="str">
        <f>VLOOKUP($A1310,'EIA-860 Solar Plants'!$C:BR,COLUMN(AA1309)+2)</f>
        <v>GA</v>
      </c>
      <c r="CF1310" s="13">
        <f>VLOOKUP($A1310,'EIA-860 Solar Plants'!$C:BS,COLUMN(AB1309)+2)</f>
        <v>230</v>
      </c>
      <c r="CG1310" s="13" t="str">
        <f>VLOOKUP($A1310,'EIA-860 Solar Plants'!$C:BT,COLUMN(AC1309)+2)</f>
        <v xml:space="preserve"> </v>
      </c>
      <c r="CH1310" s="13" t="str">
        <f>VLOOKUP($A1310,'EIA-860 Solar Plants'!$C:BU,COLUMN(AD1309)+2)</f>
        <v xml:space="preserve"> </v>
      </c>
      <c r="CI1310" s="13" t="str">
        <f>VLOOKUP($A1310,'EIA-860 Solar Plants'!$C:BV,COLUMN(AE1309)+2)</f>
        <v>Y</v>
      </c>
      <c r="CJ1310" s="13" t="str">
        <f>VLOOKUP($A1310,'EIA-860 Solar Plants'!$C:BW,COLUMN(AF1309)+2)</f>
        <v/>
      </c>
      <c r="CK1310" s="13" t="str">
        <f>VLOOKUP($A1310,'EIA-860 Solar Plants'!$C:BX,COLUMN(AG1309)+2)</f>
        <v/>
      </c>
      <c r="CL1310" s="13" t="str">
        <f>VLOOKUP($A1310,'EIA-860 Solar Plants'!$C:BY,COLUMN(AH1309)+2)</f>
        <v/>
      </c>
      <c r="CM1310" s="13" t="str">
        <f>VLOOKUP($A1310,'EIA-860 Solar Plants'!$C:BZ,COLUMN(AI1309)+2)</f>
        <v/>
      </c>
      <c r="CN1310" s="13" t="str">
        <f>VLOOKUP($A1310,'EIA-860 Solar Plants'!$C:CA,COLUMN(AJ1309)+2)</f>
        <v/>
      </c>
      <c r="CO1310" s="13">
        <f>SUMIF('EIA-860 Generators'!D:D,'EIA-923 Plants'!A1310,'EIA-860 Generators'!N:N)</f>
        <v>30</v>
      </c>
      <c r="CP1310" s="13">
        <f>SUMIF('EIA-860 Generators'!D:D,'EIA-923 Plants'!A1310,'EIA-860 Generators'!O:O)</f>
        <v>30.2</v>
      </c>
      <c r="CQ1310" s="13">
        <f>SUMIF('EIA-860 Generators'!D:D,'EIA-923 Plants'!A1310,'EIA-860 Generators'!P:P)</f>
        <v>30.2</v>
      </c>
      <c r="CR1310" s="13">
        <f>SUMIF('EIA-860 Generators'!D:D,'EIA-923 Plants'!A1310,'EIA-860 Generators'!Q:Q)</f>
        <v>30</v>
      </c>
      <c r="CS1310" s="13">
        <f>SUMIF('EIA-860 Generators'!D:D,'EIA-923 Plants'!A1310,'EIA-860 Generators'!R:R)</f>
        <v>30.2</v>
      </c>
      <c r="CT1310" s="13">
        <f>SUMIF('EIA-860 Generators'!D:D,'EIA-923 Plants'!A1310,'EIA-860 Generators'!S:S)</f>
        <v>30.2</v>
      </c>
      <c r="CU1310" s="13">
        <f>AVERAGEIF('EIA-860 Generators'!D:D,'EIA-923 Plants'!A1310,'EIA-860 Generators'!T:T)</f>
        <v>12</v>
      </c>
      <c r="CV1310" s="13">
        <f>SUMIF('EIA-860 Generators'!D:D,'EIA-923 Plants'!A1310,'EIA-860 Generators'!T:T)</f>
        <v>12</v>
      </c>
    </row>
    <row r="1311" spans="1:100" x14ac:dyDescent="0.2">
      <c r="A1311" s="16">
        <v>59865</v>
      </c>
      <c r="B1311" s="14" t="s">
        <v>51</v>
      </c>
      <c r="C1311" s="14" t="s">
        <v>27322</v>
      </c>
      <c r="D1311" s="14" t="s">
        <v>1739</v>
      </c>
      <c r="E1311" s="16">
        <v>7140</v>
      </c>
      <c r="F1311" s="14" t="s">
        <v>1743</v>
      </c>
      <c r="G1311" s="14" t="s">
        <v>44037</v>
      </c>
      <c r="H1311" s="14" t="s">
        <v>60</v>
      </c>
      <c r="I1311" s="16">
        <v>22</v>
      </c>
      <c r="J1311" s="16">
        <v>1</v>
      </c>
      <c r="K1311" s="14" t="s">
        <v>65</v>
      </c>
      <c r="L1311" s="14" t="s">
        <v>40991</v>
      </c>
      <c r="M1311" s="14" t="s">
        <v>44038</v>
      </c>
      <c r="N1311" s="14" t="s">
        <v>44038</v>
      </c>
      <c r="O1311" s="14" t="s">
        <v>61</v>
      </c>
      <c r="P1311" s="14" t="s">
        <v>42677</v>
      </c>
      <c r="Q1311" s="27">
        <v>25687</v>
      </c>
      <c r="R1311" s="27">
        <v>26465</v>
      </c>
      <c r="S1311" s="27">
        <v>36387</v>
      </c>
      <c r="T1311" s="27">
        <v>44465</v>
      </c>
      <c r="U1311" s="27">
        <v>51438</v>
      </c>
      <c r="V1311" s="27">
        <v>43601</v>
      </c>
      <c r="W1311" s="27">
        <v>47216</v>
      </c>
      <c r="X1311" s="27">
        <v>42982</v>
      </c>
      <c r="Y1311" s="27">
        <v>33888</v>
      </c>
      <c r="Z1311" s="27">
        <v>34585</v>
      </c>
      <c r="AA1311" s="27">
        <v>28761</v>
      </c>
      <c r="AB1311" s="27">
        <v>27676</v>
      </c>
      <c r="AC1311" s="27">
        <v>25687</v>
      </c>
      <c r="AD1311" s="27">
        <v>26465</v>
      </c>
      <c r="AE1311" s="27">
        <v>36387</v>
      </c>
      <c r="AF1311" s="27">
        <v>44465</v>
      </c>
      <c r="AG1311" s="27">
        <v>51438</v>
      </c>
      <c r="AH1311" s="27">
        <v>43601</v>
      </c>
      <c r="AI1311" s="27">
        <v>47216</v>
      </c>
      <c r="AJ1311" s="27">
        <v>42982</v>
      </c>
      <c r="AK1311" s="27">
        <v>33888</v>
      </c>
      <c r="AL1311" s="27">
        <v>34585</v>
      </c>
      <c r="AM1311" s="27">
        <v>28761</v>
      </c>
      <c r="AN1311" s="27">
        <v>27676</v>
      </c>
      <c r="AO1311" s="27">
        <v>2927.915</v>
      </c>
      <c r="AP1311" s="27">
        <v>3016.65</v>
      </c>
      <c r="AQ1311" s="27">
        <v>4147.5559999999996</v>
      </c>
      <c r="AR1311" s="27">
        <v>5068.3419999999996</v>
      </c>
      <c r="AS1311" s="27">
        <v>5863.2709999999997</v>
      </c>
      <c r="AT1311" s="27">
        <v>4969.9139999999998</v>
      </c>
      <c r="AU1311" s="27">
        <v>5381.9920000000002</v>
      </c>
      <c r="AV1311" s="27">
        <v>4899.3630000000003</v>
      </c>
      <c r="AW1311" s="27">
        <v>3862.7739999999999</v>
      </c>
      <c r="AX1311" s="27">
        <v>3942.2370000000001</v>
      </c>
      <c r="AY1311" s="27">
        <v>3278.326</v>
      </c>
      <c r="AZ1311" s="27">
        <v>3154.66</v>
      </c>
      <c r="BA1311" s="27">
        <v>443151</v>
      </c>
      <c r="BB1311" s="27">
        <v>443151</v>
      </c>
      <c r="BC1311" s="27">
        <v>50513</v>
      </c>
      <c r="BD1311" s="16">
        <v>2020</v>
      </c>
      <c r="BE1311" s="13" t="str">
        <f>VLOOKUP($A1311,'EIA-860 Solar Plants'!$C:AP,COLUMN(A1310)+2)</f>
        <v>1318 Fort Stewart Road 47</v>
      </c>
      <c r="BF1311" s="13" t="str">
        <f>VLOOKUP($A1311,'EIA-860 Solar Plants'!$C:AQ,COLUMN(B1310)+2)</f>
        <v>Fort Stewart</v>
      </c>
      <c r="BG1311" s="13" t="str">
        <f>VLOOKUP($A1311,'EIA-860 Solar Plants'!$C:AS,COLUMN(C1310)+2)</f>
        <v>GA</v>
      </c>
      <c r="BH1311" s="13">
        <f>VLOOKUP($A1311,'EIA-860 Solar Plants'!$C:AT,COLUMN(D1310)+2)</f>
        <v>31314</v>
      </c>
      <c r="BI1311" s="13" t="str">
        <f>VLOOKUP($A1311,'EIA-860 Solar Plants'!$C:AU,COLUMN(E1310)+2)</f>
        <v>Liberty</v>
      </c>
      <c r="BJ1311" s="13">
        <f>VLOOKUP($A1311,'EIA-860 Solar Plants'!$C:AV,COLUMN(F1310)+2)</f>
        <v>31.90474</v>
      </c>
      <c r="BK1311" s="13">
        <f>VLOOKUP($A1311,'EIA-860 Solar Plants'!$C:AW,COLUMN(G1310)+2)</f>
        <v>-81.595372999999995</v>
      </c>
      <c r="BL1311" s="13" t="str">
        <f>VLOOKUP($A1311,'EIA-860 Solar Plants'!$C:AX,COLUMN(H1310)+2)</f>
        <v>SERC</v>
      </c>
      <c r="BM1311" s="13" t="str">
        <f>VLOOKUP($A1311,'EIA-860 Solar Plants'!$C:AZ,COLUMN(I1310)+2)</f>
        <v>SOCO</v>
      </c>
      <c r="BN1311" s="13" t="str">
        <f>VLOOKUP($A1311,'EIA-860 Solar Plants'!$C:BA,COLUMN(J1310)+2)</f>
        <v>Southern Company Services, Inc. - Trans</v>
      </c>
      <c r="BO1311" s="13" t="str">
        <f>VLOOKUP($A1311,'EIA-860 Solar Plants'!$C:BB,COLUMN(K1310)+2)</f>
        <v/>
      </c>
      <c r="BP1311" s="13">
        <f>VLOOKUP($A1311,'EIA-860 Solar Plants'!$C:BC,COLUMN(L1310)+2)</f>
        <v>22</v>
      </c>
      <c r="BQ1311" s="13" t="str">
        <f>VLOOKUP($A1311,'EIA-860 Solar Plants'!$C:BD,COLUMN(M1310)+2)</f>
        <v>RE</v>
      </c>
      <c r="BR1311" s="13">
        <f>VLOOKUP($A1311,'EIA-860 Solar Plants'!$C:BE,COLUMN(N1310)+2)</f>
        <v>1</v>
      </c>
      <c r="BS1311" s="13" t="str">
        <f>VLOOKUP($A1311,'EIA-860 Solar Plants'!$C:BF,COLUMN(O1310)+2)</f>
        <v>Electric Utility</v>
      </c>
      <c r="BT1311" s="13" t="str">
        <f>VLOOKUP($A1311,'EIA-860 Solar Plants'!$C:BG,COLUMN(P1310)+2)</f>
        <v>N</v>
      </c>
      <c r="BU1311" s="13" t="str">
        <f>VLOOKUP($A1311,'EIA-860 Solar Plants'!$C:BH,COLUMN(Q1310)+2)</f>
        <v/>
      </c>
      <c r="BV1311" s="13" t="str">
        <f>VLOOKUP($A1311,'EIA-860 Solar Plants'!$C:BI,COLUMN(R1310)+2)</f>
        <v>N</v>
      </c>
      <c r="BW1311" s="13" t="str">
        <f>VLOOKUP($A1311,'EIA-860 Solar Plants'!$C:BJ,COLUMN(S1310)+2)</f>
        <v/>
      </c>
      <c r="BX1311" s="13" t="str">
        <f>VLOOKUP($A1311,'EIA-860 Solar Plants'!$C:BK,COLUMN(T1310)+2)</f>
        <v>N</v>
      </c>
      <c r="BY1311" s="13" t="str">
        <f>VLOOKUP($A1311,'EIA-860 Solar Plants'!$C:BL,COLUMN(U1310)+2)</f>
        <v/>
      </c>
      <c r="BZ1311" s="13" t="str">
        <f>VLOOKUP($A1311,'EIA-860 Solar Plants'!$C:BM,COLUMN(V1310)+2)</f>
        <v>N</v>
      </c>
      <c r="CA1311" s="13" t="str">
        <f>VLOOKUP($A1311,'EIA-860 Solar Plants'!$C:BN,COLUMN(W1310)+2)</f>
        <v>X</v>
      </c>
      <c r="CB1311" s="13" t="str">
        <f>VLOOKUP($A1311,'EIA-860 Solar Plants'!$C:BO,COLUMN(X1310)+2)</f>
        <v/>
      </c>
      <c r="CC1311" s="13" t="str">
        <f>VLOOKUP($A1311,'EIA-860 Solar Plants'!$C:BP,COLUMN(Y1310)+2)</f>
        <v>Georgia Power Co</v>
      </c>
      <c r="CD1311" s="13">
        <f>VLOOKUP($A1311,'EIA-860 Solar Plants'!$C:BQ,COLUMN(Z1310)+2)</f>
        <v>7140</v>
      </c>
      <c r="CE1311" s="13" t="str">
        <f>VLOOKUP($A1311,'EIA-860 Solar Plants'!$C:BR,COLUMN(AA1310)+2)</f>
        <v>GA</v>
      </c>
      <c r="CF1311" s="13">
        <f>VLOOKUP($A1311,'EIA-860 Solar Plants'!$C:BS,COLUMN(AB1310)+2)</f>
        <v>115</v>
      </c>
      <c r="CG1311" s="13" t="str">
        <f>VLOOKUP($A1311,'EIA-860 Solar Plants'!$C:BT,COLUMN(AC1310)+2)</f>
        <v xml:space="preserve"> </v>
      </c>
      <c r="CH1311" s="13" t="str">
        <f>VLOOKUP($A1311,'EIA-860 Solar Plants'!$C:BU,COLUMN(AD1310)+2)</f>
        <v xml:space="preserve"> </v>
      </c>
      <c r="CI1311" s="13" t="str">
        <f>VLOOKUP($A1311,'EIA-860 Solar Plants'!$C:BV,COLUMN(AE1310)+2)</f>
        <v>N</v>
      </c>
      <c r="CJ1311" s="13" t="str">
        <f>VLOOKUP($A1311,'EIA-860 Solar Plants'!$C:BW,COLUMN(AF1310)+2)</f>
        <v/>
      </c>
      <c r="CK1311" s="13" t="str">
        <f>VLOOKUP($A1311,'EIA-860 Solar Plants'!$C:BX,COLUMN(AG1310)+2)</f>
        <v/>
      </c>
      <c r="CL1311" s="13" t="str">
        <f>VLOOKUP($A1311,'EIA-860 Solar Plants'!$C:BY,COLUMN(AH1310)+2)</f>
        <v/>
      </c>
      <c r="CM1311" s="13" t="str">
        <f>VLOOKUP($A1311,'EIA-860 Solar Plants'!$C:BZ,COLUMN(AI1310)+2)</f>
        <v/>
      </c>
      <c r="CN1311" s="13" t="str">
        <f>VLOOKUP($A1311,'EIA-860 Solar Plants'!$C:CA,COLUMN(AJ1310)+2)</f>
        <v/>
      </c>
      <c r="CO1311" s="13">
        <f>SUMIF('EIA-860 Generators'!D:D,'EIA-923 Plants'!A1311,'EIA-860 Generators'!N:N)</f>
        <v>30</v>
      </c>
      <c r="CP1311" s="13">
        <f>SUMIF('EIA-860 Generators'!D:D,'EIA-923 Plants'!A1311,'EIA-860 Generators'!O:O)</f>
        <v>30</v>
      </c>
      <c r="CQ1311" s="13">
        <f>SUMIF('EIA-860 Generators'!D:D,'EIA-923 Plants'!A1311,'EIA-860 Generators'!P:P)</f>
        <v>30</v>
      </c>
      <c r="CR1311" s="13">
        <f>SUMIF('EIA-860 Generators'!D:D,'EIA-923 Plants'!A1311,'EIA-860 Generators'!Q:Q)</f>
        <v>30</v>
      </c>
      <c r="CS1311" s="13">
        <f>SUMIF('EIA-860 Generators'!D:D,'EIA-923 Plants'!A1311,'EIA-860 Generators'!R:R)</f>
        <v>30</v>
      </c>
      <c r="CT1311" s="13">
        <f>SUMIF('EIA-860 Generators'!D:D,'EIA-923 Plants'!A1311,'EIA-860 Generators'!S:S)</f>
        <v>30</v>
      </c>
      <c r="CU1311" s="13">
        <f>AVERAGEIF('EIA-860 Generators'!D:D,'EIA-923 Plants'!A1311,'EIA-860 Generators'!T:T)</f>
        <v>10</v>
      </c>
      <c r="CV1311" s="13">
        <f>SUMIF('EIA-860 Generators'!D:D,'EIA-923 Plants'!A1311,'EIA-860 Generators'!T:T)</f>
        <v>10</v>
      </c>
    </row>
    <row r="1312" spans="1:100" x14ac:dyDescent="0.2">
      <c r="A1312" s="16">
        <v>59867</v>
      </c>
      <c r="B1312" s="14" t="s">
        <v>51</v>
      </c>
      <c r="C1312" s="14" t="s">
        <v>27328</v>
      </c>
      <c r="D1312" s="14" t="s">
        <v>27328</v>
      </c>
      <c r="E1312" s="16">
        <v>59648</v>
      </c>
      <c r="F1312" s="14" t="s">
        <v>444</v>
      </c>
      <c r="G1312" s="14" t="s">
        <v>44037</v>
      </c>
      <c r="H1312" s="14" t="s">
        <v>60</v>
      </c>
      <c r="I1312" s="16">
        <v>22</v>
      </c>
      <c r="J1312" s="16">
        <v>2</v>
      </c>
      <c r="K1312" s="14" t="s">
        <v>44043</v>
      </c>
      <c r="L1312" s="14" t="s">
        <v>40991</v>
      </c>
      <c r="M1312" s="14" t="s">
        <v>44038</v>
      </c>
      <c r="N1312" s="14" t="s">
        <v>44038</v>
      </c>
      <c r="O1312" s="14" t="s">
        <v>1670</v>
      </c>
      <c r="P1312" s="14" t="s">
        <v>42677</v>
      </c>
      <c r="Q1312" s="27">
        <v>1891</v>
      </c>
      <c r="R1312" s="27">
        <v>2048</v>
      </c>
      <c r="S1312" s="27">
        <v>2729</v>
      </c>
      <c r="T1312" s="27">
        <v>2473</v>
      </c>
      <c r="U1312" s="27">
        <v>2918</v>
      </c>
      <c r="V1312" s="27">
        <v>2519</v>
      </c>
      <c r="W1312" s="27">
        <v>2582</v>
      </c>
      <c r="X1312" s="27">
        <v>2464</v>
      </c>
      <c r="Y1312" s="27">
        <v>2134</v>
      </c>
      <c r="Z1312" s="27">
        <v>2082</v>
      </c>
      <c r="AA1312" s="27">
        <v>1822</v>
      </c>
      <c r="AB1312" s="27">
        <v>1982</v>
      </c>
      <c r="AC1312" s="27">
        <v>1891</v>
      </c>
      <c r="AD1312" s="27">
        <v>2048</v>
      </c>
      <c r="AE1312" s="27">
        <v>2729</v>
      </c>
      <c r="AF1312" s="27">
        <v>2473</v>
      </c>
      <c r="AG1312" s="27">
        <v>2918</v>
      </c>
      <c r="AH1312" s="27">
        <v>2519</v>
      </c>
      <c r="AI1312" s="27">
        <v>2582</v>
      </c>
      <c r="AJ1312" s="27">
        <v>2464</v>
      </c>
      <c r="AK1312" s="27">
        <v>2134</v>
      </c>
      <c r="AL1312" s="27">
        <v>2082</v>
      </c>
      <c r="AM1312" s="27">
        <v>1822</v>
      </c>
      <c r="AN1312" s="27">
        <v>1982</v>
      </c>
      <c r="AO1312" s="27">
        <v>215.601</v>
      </c>
      <c r="AP1312" s="27">
        <v>233.40299999999999</v>
      </c>
      <c r="AQ1312" s="27">
        <v>311.09899999999999</v>
      </c>
      <c r="AR1312" s="27">
        <v>281.892</v>
      </c>
      <c r="AS1312" s="27">
        <v>332.55799999999999</v>
      </c>
      <c r="AT1312" s="27">
        <v>287.08300000000003</v>
      </c>
      <c r="AU1312" s="27">
        <v>294.34199999999998</v>
      </c>
      <c r="AV1312" s="27">
        <v>280.85300000000001</v>
      </c>
      <c r="AW1312" s="27">
        <v>243.215</v>
      </c>
      <c r="AX1312" s="27">
        <v>237.36</v>
      </c>
      <c r="AY1312" s="27">
        <v>207.649</v>
      </c>
      <c r="AZ1312" s="27">
        <v>225.94499999999999</v>
      </c>
      <c r="BA1312" s="27">
        <v>27644</v>
      </c>
      <c r="BB1312" s="27">
        <v>27644</v>
      </c>
      <c r="BC1312" s="27">
        <v>3151</v>
      </c>
      <c r="BD1312" s="16">
        <v>2020</v>
      </c>
      <c r="BE1312" s="13" t="str">
        <f>VLOOKUP($A1312,'EIA-860 Solar Plants'!$C:AP,COLUMN(A1311)+2)</f>
        <v>3655 Tampa Road</v>
      </c>
      <c r="BF1312" s="13" t="str">
        <f>VLOOKUP($A1312,'EIA-860 Solar Plants'!$C:AQ,COLUMN(B1311)+2)</f>
        <v>Oldsmar</v>
      </c>
      <c r="BG1312" s="13" t="str">
        <f>VLOOKUP($A1312,'EIA-860 Solar Plants'!$C:AS,COLUMN(C1311)+2)</f>
        <v>FL</v>
      </c>
      <c r="BH1312" s="13">
        <f>VLOOKUP($A1312,'EIA-860 Solar Plants'!$C:AT,COLUMN(D1311)+2)</f>
        <v>34677</v>
      </c>
      <c r="BI1312" s="13" t="str">
        <f>VLOOKUP($A1312,'EIA-860 Solar Plants'!$C:AU,COLUMN(E1311)+2)</f>
        <v>Pinellas</v>
      </c>
      <c r="BJ1312" s="13">
        <f>VLOOKUP($A1312,'EIA-860 Solar Plants'!$C:AV,COLUMN(F1311)+2)</f>
        <v>28.047899999999998</v>
      </c>
      <c r="BK1312" s="13">
        <f>VLOOKUP($A1312,'EIA-860 Solar Plants'!$C:AW,COLUMN(G1311)+2)</f>
        <v>-82.685299999999998</v>
      </c>
      <c r="BL1312" s="13" t="str">
        <f>VLOOKUP($A1312,'EIA-860 Solar Plants'!$C:AX,COLUMN(H1311)+2)</f>
        <v>SERC</v>
      </c>
      <c r="BM1312" s="13" t="str">
        <f>VLOOKUP($A1312,'EIA-860 Solar Plants'!$C:AZ,COLUMN(I1311)+2)</f>
        <v>FPC</v>
      </c>
      <c r="BN1312" s="13" t="str">
        <f>VLOOKUP($A1312,'EIA-860 Solar Plants'!$C:BA,COLUMN(J1311)+2)</f>
        <v>Progress Energy Florida</v>
      </c>
      <c r="BO1312" s="13" t="str">
        <f>VLOOKUP($A1312,'EIA-860 Solar Plants'!$C:BB,COLUMN(K1311)+2)</f>
        <v/>
      </c>
      <c r="BP1312" s="13">
        <f>VLOOKUP($A1312,'EIA-860 Solar Plants'!$C:BC,COLUMN(L1311)+2)</f>
        <v>22</v>
      </c>
      <c r="BQ1312" s="13" t="str">
        <f>VLOOKUP($A1312,'EIA-860 Solar Plants'!$C:BD,COLUMN(M1311)+2)</f>
        <v>NR</v>
      </c>
      <c r="BR1312" s="13">
        <f>VLOOKUP($A1312,'EIA-860 Solar Plants'!$C:BE,COLUMN(N1311)+2)</f>
        <v>2</v>
      </c>
      <c r="BS1312" s="13" t="str">
        <f>VLOOKUP($A1312,'EIA-860 Solar Plants'!$C:BF,COLUMN(O1311)+2)</f>
        <v>IPP Non-CHP</v>
      </c>
      <c r="BT1312" s="13" t="str">
        <f>VLOOKUP($A1312,'EIA-860 Solar Plants'!$C:BG,COLUMN(P1311)+2)</f>
        <v>N</v>
      </c>
      <c r="BU1312" s="13" t="str">
        <f>VLOOKUP($A1312,'EIA-860 Solar Plants'!$C:BH,COLUMN(Q1311)+2)</f>
        <v/>
      </c>
      <c r="BV1312" s="13" t="str">
        <f>VLOOKUP($A1312,'EIA-860 Solar Plants'!$C:BI,COLUMN(R1311)+2)</f>
        <v>N</v>
      </c>
      <c r="BW1312" s="13" t="str">
        <f>VLOOKUP($A1312,'EIA-860 Solar Plants'!$C:BJ,COLUMN(S1311)+2)</f>
        <v/>
      </c>
      <c r="BX1312" s="13" t="str">
        <f>VLOOKUP($A1312,'EIA-860 Solar Plants'!$C:BK,COLUMN(T1311)+2)</f>
        <v>N</v>
      </c>
      <c r="BY1312" s="13" t="str">
        <f>VLOOKUP($A1312,'EIA-860 Solar Plants'!$C:BL,COLUMN(U1311)+2)</f>
        <v/>
      </c>
      <c r="BZ1312" s="13" t="str">
        <f>VLOOKUP($A1312,'EIA-860 Solar Plants'!$C:BM,COLUMN(V1311)+2)</f>
        <v>N</v>
      </c>
      <c r="CA1312" s="13" t="str">
        <f>VLOOKUP($A1312,'EIA-860 Solar Plants'!$C:BN,COLUMN(W1311)+2)</f>
        <v/>
      </c>
      <c r="CB1312" s="13" t="str">
        <f>VLOOKUP($A1312,'EIA-860 Solar Plants'!$C:BO,COLUMN(X1311)+2)</f>
        <v/>
      </c>
      <c r="CC1312" s="13" t="str">
        <f>VLOOKUP($A1312,'EIA-860 Solar Plants'!$C:BP,COLUMN(Y1311)+2)</f>
        <v>Duke Energy Florida, Inc</v>
      </c>
      <c r="CD1312" s="13">
        <f>VLOOKUP($A1312,'EIA-860 Solar Plants'!$C:BQ,COLUMN(Z1311)+2)</f>
        <v>6455</v>
      </c>
      <c r="CE1312" s="13" t="str">
        <f>VLOOKUP($A1312,'EIA-860 Solar Plants'!$C:BR,COLUMN(AA1311)+2)</f>
        <v>FL</v>
      </c>
      <c r="CF1312" s="13">
        <f>VLOOKUP($A1312,'EIA-860 Solar Plants'!$C:BS,COLUMN(AB1311)+2)</f>
        <v>12.47</v>
      </c>
      <c r="CG1312" s="13" t="str">
        <f>VLOOKUP($A1312,'EIA-860 Solar Plants'!$C:BT,COLUMN(AC1311)+2)</f>
        <v xml:space="preserve"> </v>
      </c>
      <c r="CH1312" s="13" t="str">
        <f>VLOOKUP($A1312,'EIA-860 Solar Plants'!$C:BU,COLUMN(AD1311)+2)</f>
        <v xml:space="preserve"> </v>
      </c>
      <c r="CI1312" s="13" t="str">
        <f>VLOOKUP($A1312,'EIA-860 Solar Plants'!$C:BV,COLUMN(AE1311)+2)</f>
        <v>N</v>
      </c>
      <c r="CJ1312" s="13" t="str">
        <f>VLOOKUP($A1312,'EIA-860 Solar Plants'!$C:BW,COLUMN(AF1311)+2)</f>
        <v/>
      </c>
      <c r="CK1312" s="13" t="str">
        <f>VLOOKUP($A1312,'EIA-860 Solar Plants'!$C:BX,COLUMN(AG1311)+2)</f>
        <v/>
      </c>
      <c r="CL1312" s="13" t="str">
        <f>VLOOKUP($A1312,'EIA-860 Solar Plants'!$C:BY,COLUMN(AH1311)+2)</f>
        <v/>
      </c>
      <c r="CM1312" s="13" t="str">
        <f>VLOOKUP($A1312,'EIA-860 Solar Plants'!$C:BZ,COLUMN(AI1311)+2)</f>
        <v/>
      </c>
      <c r="CN1312" s="13" t="str">
        <f>VLOOKUP($A1312,'EIA-860 Solar Plants'!$C:CA,COLUMN(AJ1311)+2)</f>
        <v/>
      </c>
      <c r="CO1312" s="13">
        <f>SUMIF('EIA-860 Generators'!D:D,'EIA-923 Plants'!A1312,'EIA-860 Generators'!N:N)</f>
        <v>1.9</v>
      </c>
      <c r="CP1312" s="13">
        <f>SUMIF('EIA-860 Generators'!D:D,'EIA-923 Plants'!A1312,'EIA-860 Generators'!O:O)</f>
        <v>1.9</v>
      </c>
      <c r="CQ1312" s="13">
        <f>SUMIF('EIA-860 Generators'!D:D,'EIA-923 Plants'!A1312,'EIA-860 Generators'!P:P)</f>
        <v>1.9</v>
      </c>
      <c r="CR1312" s="13">
        <f>SUMIF('EIA-860 Generators'!D:D,'EIA-923 Plants'!A1312,'EIA-860 Generators'!Q:Q)</f>
        <v>1.9</v>
      </c>
      <c r="CS1312" s="13">
        <f>SUMIF('EIA-860 Generators'!D:D,'EIA-923 Plants'!A1312,'EIA-860 Generators'!R:R)</f>
        <v>1.9</v>
      </c>
      <c r="CT1312" s="13">
        <f>SUMIF('EIA-860 Generators'!D:D,'EIA-923 Plants'!A1312,'EIA-860 Generators'!S:S)</f>
        <v>1.9</v>
      </c>
      <c r="CU1312" s="13">
        <f>AVERAGEIF('EIA-860 Generators'!D:D,'EIA-923 Plants'!A1312,'EIA-860 Generators'!T:T)</f>
        <v>9</v>
      </c>
      <c r="CV1312" s="13">
        <f>SUMIF('EIA-860 Generators'!D:D,'EIA-923 Plants'!A1312,'EIA-860 Generators'!T:T)</f>
        <v>9</v>
      </c>
    </row>
    <row r="1313" spans="1:100" x14ac:dyDescent="0.2">
      <c r="A1313" s="16">
        <v>59868</v>
      </c>
      <c r="B1313" s="14" t="s">
        <v>51</v>
      </c>
      <c r="C1313" s="14" t="s">
        <v>27330</v>
      </c>
      <c r="D1313" s="14" t="s">
        <v>20279</v>
      </c>
      <c r="E1313" s="16">
        <v>61230</v>
      </c>
      <c r="F1313" s="14" t="s">
        <v>159</v>
      </c>
      <c r="G1313" s="14" t="s">
        <v>44053</v>
      </c>
      <c r="H1313" s="14" t="s">
        <v>93</v>
      </c>
      <c r="I1313" s="16">
        <v>22</v>
      </c>
      <c r="J1313" s="16">
        <v>2</v>
      </c>
      <c r="K1313" s="14" t="s">
        <v>44043</v>
      </c>
      <c r="L1313" s="14" t="s">
        <v>40991</v>
      </c>
      <c r="M1313" s="14" t="s">
        <v>44038</v>
      </c>
      <c r="N1313" s="14" t="s">
        <v>44038</v>
      </c>
      <c r="O1313" s="14" t="s">
        <v>161</v>
      </c>
      <c r="P1313" s="14" t="s">
        <v>42677</v>
      </c>
      <c r="Q1313" s="27">
        <v>25514</v>
      </c>
      <c r="R1313" s="27">
        <v>34586</v>
      </c>
      <c r="S1313" s="27">
        <v>33845</v>
      </c>
      <c r="T1313" s="27">
        <v>42654</v>
      </c>
      <c r="U1313" s="27">
        <v>55823</v>
      </c>
      <c r="V1313" s="27">
        <v>55589</v>
      </c>
      <c r="W1313" s="27">
        <v>62788</v>
      </c>
      <c r="X1313" s="27">
        <v>52018</v>
      </c>
      <c r="Y1313" s="27">
        <v>40845</v>
      </c>
      <c r="Z1313" s="27">
        <v>37754</v>
      </c>
      <c r="AA1313" s="27">
        <v>29847</v>
      </c>
      <c r="AB1313" s="27">
        <v>23631</v>
      </c>
      <c r="AC1313" s="27">
        <v>25514</v>
      </c>
      <c r="AD1313" s="27">
        <v>34586</v>
      </c>
      <c r="AE1313" s="27">
        <v>33845</v>
      </c>
      <c r="AF1313" s="27">
        <v>42654</v>
      </c>
      <c r="AG1313" s="27">
        <v>55823</v>
      </c>
      <c r="AH1313" s="27">
        <v>55589</v>
      </c>
      <c r="AI1313" s="27">
        <v>62788</v>
      </c>
      <c r="AJ1313" s="27">
        <v>52018</v>
      </c>
      <c r="AK1313" s="27">
        <v>40845</v>
      </c>
      <c r="AL1313" s="27">
        <v>37754</v>
      </c>
      <c r="AM1313" s="27">
        <v>29847</v>
      </c>
      <c r="AN1313" s="27">
        <v>23631</v>
      </c>
      <c r="AO1313" s="27">
        <v>2908.2890000000002</v>
      </c>
      <c r="AP1313" s="27">
        <v>3942.3310000000001</v>
      </c>
      <c r="AQ1313" s="27">
        <v>3857.8090000000002</v>
      </c>
      <c r="AR1313" s="27">
        <v>4861.9260000000004</v>
      </c>
      <c r="AS1313" s="27">
        <v>6363.0429999999997</v>
      </c>
      <c r="AT1313" s="27">
        <v>6336.3209999999999</v>
      </c>
      <c r="AU1313" s="27">
        <v>7156.98</v>
      </c>
      <c r="AV1313" s="27">
        <v>5929.36</v>
      </c>
      <c r="AW1313" s="27">
        <v>4655.7179999999998</v>
      </c>
      <c r="AX1313" s="27">
        <v>4303.4059999999999</v>
      </c>
      <c r="AY1313" s="27">
        <v>3402.1590000000001</v>
      </c>
      <c r="AZ1313" s="27">
        <v>2693.6579999999999</v>
      </c>
      <c r="BA1313" s="27">
        <v>494894</v>
      </c>
      <c r="BB1313" s="27">
        <v>494894</v>
      </c>
      <c r="BC1313" s="27">
        <v>56411</v>
      </c>
      <c r="BD1313" s="16">
        <v>2020</v>
      </c>
      <c r="BE1313" s="13" t="str">
        <f>VLOOKUP($A1313,'EIA-860 Solar Plants'!$C:AP,COLUMN(A1312)+2)</f>
        <v>501 170th Street W</v>
      </c>
      <c r="BF1313" s="13" t="str">
        <f>VLOOKUP($A1313,'EIA-860 Solar Plants'!$C:AQ,COLUMN(B1312)+2)</f>
        <v>Rosamond</v>
      </c>
      <c r="BG1313" s="13" t="str">
        <f>VLOOKUP($A1313,'EIA-860 Solar Plants'!$C:AS,COLUMN(C1312)+2)</f>
        <v>CA</v>
      </c>
      <c r="BH1313" s="13">
        <f>VLOOKUP($A1313,'EIA-860 Solar Plants'!$C:AT,COLUMN(D1312)+2)</f>
        <v>93560</v>
      </c>
      <c r="BI1313" s="13" t="str">
        <f>VLOOKUP($A1313,'EIA-860 Solar Plants'!$C:AU,COLUMN(E1312)+2)</f>
        <v>Kern</v>
      </c>
      <c r="BJ1313" s="13">
        <f>VLOOKUP($A1313,'EIA-860 Solar Plants'!$C:AV,COLUMN(F1312)+2)</f>
        <v>34.819000000000003</v>
      </c>
      <c r="BK1313" s="13">
        <f>VLOOKUP($A1313,'EIA-860 Solar Plants'!$C:AW,COLUMN(G1312)+2)</f>
        <v>-118.432</v>
      </c>
      <c r="BL1313" s="13" t="str">
        <f>VLOOKUP($A1313,'EIA-860 Solar Plants'!$C:AX,COLUMN(H1312)+2)</f>
        <v>WECC</v>
      </c>
      <c r="BM1313" s="13" t="str">
        <f>VLOOKUP($A1313,'EIA-860 Solar Plants'!$C:AZ,COLUMN(I1312)+2)</f>
        <v>CISO</v>
      </c>
      <c r="BN1313" s="13" t="str">
        <f>VLOOKUP($A1313,'EIA-860 Solar Plants'!$C:BA,COLUMN(J1312)+2)</f>
        <v>California Independent System Operator</v>
      </c>
      <c r="BO1313" s="13" t="str">
        <f>VLOOKUP($A1313,'EIA-860 Solar Plants'!$C:BB,COLUMN(K1312)+2)</f>
        <v/>
      </c>
      <c r="BP1313" s="13">
        <f>VLOOKUP($A1313,'EIA-860 Solar Plants'!$C:BC,COLUMN(L1312)+2)</f>
        <v>22</v>
      </c>
      <c r="BQ1313" s="13" t="str">
        <f>VLOOKUP($A1313,'EIA-860 Solar Plants'!$C:BD,COLUMN(M1312)+2)</f>
        <v>NR</v>
      </c>
      <c r="BR1313" s="13">
        <f>VLOOKUP($A1313,'EIA-860 Solar Plants'!$C:BE,COLUMN(N1312)+2)</f>
        <v>2</v>
      </c>
      <c r="BS1313" s="13" t="str">
        <f>VLOOKUP($A1313,'EIA-860 Solar Plants'!$C:BF,COLUMN(O1312)+2)</f>
        <v>IPP Non-CHP</v>
      </c>
      <c r="BT1313" s="13" t="str">
        <f>VLOOKUP($A1313,'EIA-860 Solar Plants'!$C:BG,COLUMN(P1312)+2)</f>
        <v>N</v>
      </c>
      <c r="BU1313" s="13" t="str">
        <f>VLOOKUP($A1313,'EIA-860 Solar Plants'!$C:BH,COLUMN(Q1312)+2)</f>
        <v/>
      </c>
      <c r="BV1313" s="13" t="str">
        <f>VLOOKUP($A1313,'EIA-860 Solar Plants'!$C:BI,COLUMN(R1312)+2)</f>
        <v>N</v>
      </c>
      <c r="BW1313" s="13" t="str">
        <f>VLOOKUP($A1313,'EIA-860 Solar Plants'!$C:BJ,COLUMN(S1312)+2)</f>
        <v/>
      </c>
      <c r="BX1313" s="13" t="str">
        <f>VLOOKUP($A1313,'EIA-860 Solar Plants'!$C:BK,COLUMN(T1312)+2)</f>
        <v>N</v>
      </c>
      <c r="BY1313" s="13" t="str">
        <f>VLOOKUP($A1313,'EIA-860 Solar Plants'!$C:BL,COLUMN(U1312)+2)</f>
        <v/>
      </c>
      <c r="BZ1313" s="13" t="str">
        <f>VLOOKUP($A1313,'EIA-860 Solar Plants'!$C:BM,COLUMN(V1312)+2)</f>
        <v>N</v>
      </c>
      <c r="CA1313" s="13" t="str">
        <f>VLOOKUP($A1313,'EIA-860 Solar Plants'!$C:BN,COLUMN(W1312)+2)</f>
        <v>X</v>
      </c>
      <c r="CB1313" s="13" t="str">
        <f>VLOOKUP($A1313,'EIA-860 Solar Plants'!$C:BO,COLUMN(X1312)+2)</f>
        <v/>
      </c>
      <c r="CC1313" s="13" t="str">
        <f>VLOOKUP($A1313,'EIA-860 Solar Plants'!$C:BP,COLUMN(Y1312)+2)</f>
        <v>Southern California Edison Co</v>
      </c>
      <c r="CD1313" s="13">
        <f>VLOOKUP($A1313,'EIA-860 Solar Plants'!$C:BQ,COLUMN(Z1312)+2)</f>
        <v>17609</v>
      </c>
      <c r="CE1313" s="13" t="str">
        <f>VLOOKUP($A1313,'EIA-860 Solar Plants'!$C:BR,COLUMN(AA1312)+2)</f>
        <v>CA</v>
      </c>
      <c r="CF1313" s="13">
        <f>VLOOKUP($A1313,'EIA-860 Solar Plants'!$C:BS,COLUMN(AB1312)+2)</f>
        <v>230</v>
      </c>
      <c r="CG1313" s="13" t="str">
        <f>VLOOKUP($A1313,'EIA-860 Solar Plants'!$C:BT,COLUMN(AC1312)+2)</f>
        <v xml:space="preserve"> </v>
      </c>
      <c r="CH1313" s="13" t="str">
        <f>VLOOKUP($A1313,'EIA-860 Solar Plants'!$C:BU,COLUMN(AD1312)+2)</f>
        <v xml:space="preserve"> </v>
      </c>
      <c r="CI1313" s="13" t="str">
        <f>VLOOKUP($A1313,'EIA-860 Solar Plants'!$C:BV,COLUMN(AE1312)+2)</f>
        <v>N</v>
      </c>
      <c r="CJ1313" s="13" t="str">
        <f>VLOOKUP($A1313,'EIA-860 Solar Plants'!$C:BW,COLUMN(AF1312)+2)</f>
        <v/>
      </c>
      <c r="CK1313" s="13" t="str">
        <f>VLOOKUP($A1313,'EIA-860 Solar Plants'!$C:BX,COLUMN(AG1312)+2)</f>
        <v/>
      </c>
      <c r="CL1313" s="13" t="str">
        <f>VLOOKUP($A1313,'EIA-860 Solar Plants'!$C:BY,COLUMN(AH1312)+2)</f>
        <v/>
      </c>
      <c r="CM1313" s="13" t="str">
        <f>VLOOKUP($A1313,'EIA-860 Solar Plants'!$C:BZ,COLUMN(AI1312)+2)</f>
        <v/>
      </c>
      <c r="CN1313" s="13" t="str">
        <f>VLOOKUP($A1313,'EIA-860 Solar Plants'!$C:CA,COLUMN(AJ1312)+2)</f>
        <v/>
      </c>
      <c r="CO1313" s="13">
        <f>SUMIF('EIA-860 Generators'!D:D,'EIA-923 Plants'!A1313,'EIA-860 Generators'!N:N)</f>
        <v>20</v>
      </c>
      <c r="CP1313" s="13">
        <f>SUMIF('EIA-860 Generators'!D:D,'EIA-923 Plants'!A1313,'EIA-860 Generators'!O:O)</f>
        <v>20</v>
      </c>
      <c r="CQ1313" s="13">
        <f>SUMIF('EIA-860 Generators'!D:D,'EIA-923 Plants'!A1313,'EIA-860 Generators'!P:P)</f>
        <v>20</v>
      </c>
      <c r="CR1313" s="13">
        <f>SUMIF('EIA-860 Generators'!D:D,'EIA-923 Plants'!A1313,'EIA-860 Generators'!Q:Q)</f>
        <v>20</v>
      </c>
      <c r="CS1313" s="13">
        <f>SUMIF('EIA-860 Generators'!D:D,'EIA-923 Plants'!A1313,'EIA-860 Generators'!R:R)</f>
        <v>20</v>
      </c>
      <c r="CT1313" s="13">
        <f>SUMIF('EIA-860 Generators'!D:D,'EIA-923 Plants'!A1313,'EIA-860 Generators'!S:S)</f>
        <v>20</v>
      </c>
      <c r="CU1313" s="13">
        <f>AVERAGEIF('EIA-860 Generators'!D:D,'EIA-923 Plants'!A1313,'EIA-860 Generators'!T:T)</f>
        <v>4</v>
      </c>
      <c r="CV1313" s="13">
        <f>SUMIF('EIA-860 Generators'!D:D,'EIA-923 Plants'!A1313,'EIA-860 Generators'!T:T)</f>
        <v>4</v>
      </c>
    </row>
    <row r="1314" spans="1:100" x14ac:dyDescent="0.2">
      <c r="A1314" s="16">
        <v>59870</v>
      </c>
      <c r="B1314" s="14" t="s">
        <v>51</v>
      </c>
      <c r="C1314" s="14" t="s">
        <v>27335</v>
      </c>
      <c r="D1314" s="14" t="s">
        <v>16066</v>
      </c>
      <c r="E1314" s="16">
        <v>61219</v>
      </c>
      <c r="F1314" s="14" t="s">
        <v>159</v>
      </c>
      <c r="G1314" s="14" t="s">
        <v>44053</v>
      </c>
      <c r="H1314" s="14" t="s">
        <v>93</v>
      </c>
      <c r="I1314" s="16">
        <v>22</v>
      </c>
      <c r="J1314" s="16">
        <v>2</v>
      </c>
      <c r="K1314" s="14" t="s">
        <v>44043</v>
      </c>
      <c r="L1314" s="14" t="s">
        <v>40991</v>
      </c>
      <c r="M1314" s="14" t="s">
        <v>44038</v>
      </c>
      <c r="N1314" s="14" t="s">
        <v>44038</v>
      </c>
      <c r="O1314" s="14" t="s">
        <v>161</v>
      </c>
      <c r="P1314" s="14" t="s">
        <v>44039</v>
      </c>
      <c r="Q1314" s="27" t="s">
        <v>44048</v>
      </c>
      <c r="R1314" s="27" t="s">
        <v>44048</v>
      </c>
      <c r="S1314" s="27" t="s">
        <v>44048</v>
      </c>
      <c r="T1314" s="27" t="s">
        <v>44048</v>
      </c>
      <c r="U1314" s="27" t="s">
        <v>44048</v>
      </c>
      <c r="V1314" s="27" t="s">
        <v>44048</v>
      </c>
      <c r="W1314" s="27" t="s">
        <v>44048</v>
      </c>
      <c r="X1314" s="27" t="s">
        <v>44048</v>
      </c>
      <c r="Y1314" s="27" t="s">
        <v>44048</v>
      </c>
      <c r="Z1314" s="27" t="s">
        <v>44048</v>
      </c>
      <c r="AA1314" s="27" t="s">
        <v>44048</v>
      </c>
      <c r="AB1314" s="27">
        <v>40900</v>
      </c>
      <c r="AC1314" s="27" t="s">
        <v>44048</v>
      </c>
      <c r="AD1314" s="27" t="s">
        <v>44048</v>
      </c>
      <c r="AE1314" s="27" t="s">
        <v>44048</v>
      </c>
      <c r="AF1314" s="27" t="s">
        <v>44048</v>
      </c>
      <c r="AG1314" s="27" t="s">
        <v>44048</v>
      </c>
      <c r="AH1314" s="27" t="s">
        <v>44048</v>
      </c>
      <c r="AI1314" s="27" t="s">
        <v>44048</v>
      </c>
      <c r="AJ1314" s="27" t="s">
        <v>44048</v>
      </c>
      <c r="AK1314" s="27" t="s">
        <v>44048</v>
      </c>
      <c r="AL1314" s="27" t="s">
        <v>44048</v>
      </c>
      <c r="AM1314" s="27" t="s">
        <v>44048</v>
      </c>
      <c r="AN1314" s="27">
        <v>40900</v>
      </c>
      <c r="AO1314" s="27" t="s">
        <v>44048</v>
      </c>
      <c r="AP1314" s="27" t="s">
        <v>44048</v>
      </c>
      <c r="AQ1314" s="27" t="s">
        <v>44048</v>
      </c>
      <c r="AR1314" s="27" t="s">
        <v>44048</v>
      </c>
      <c r="AS1314" s="27" t="s">
        <v>44048</v>
      </c>
      <c r="AT1314" s="27" t="s">
        <v>44048</v>
      </c>
      <c r="AU1314" s="27" t="s">
        <v>44048</v>
      </c>
      <c r="AV1314" s="27" t="s">
        <v>44048</v>
      </c>
      <c r="AW1314" s="27" t="s">
        <v>44048</v>
      </c>
      <c r="AX1314" s="27" t="s">
        <v>44048</v>
      </c>
      <c r="AY1314" s="27" t="s">
        <v>44048</v>
      </c>
      <c r="AZ1314" s="27">
        <v>4662</v>
      </c>
      <c r="BA1314" s="27">
        <v>40900</v>
      </c>
      <c r="BB1314" s="27">
        <v>40900</v>
      </c>
      <c r="BC1314" s="27">
        <v>4662</v>
      </c>
      <c r="BD1314" s="16">
        <v>2020</v>
      </c>
      <c r="BE1314" s="13" t="str">
        <f>VLOOKUP($A1314,'EIA-860 Solar Plants'!$C:AP,COLUMN(A1313)+2)</f>
        <v>35201 W California Avenue</v>
      </c>
      <c r="BF1314" s="13" t="str">
        <f>VLOOKUP($A1314,'EIA-860 Solar Plants'!$C:AQ,COLUMN(B1313)+2)</f>
        <v>Mendota</v>
      </c>
      <c r="BG1314" s="13" t="str">
        <f>VLOOKUP($A1314,'EIA-860 Solar Plants'!$C:AS,COLUMN(C1313)+2)</f>
        <v>CA</v>
      </c>
      <c r="BH1314" s="13">
        <f>VLOOKUP($A1314,'EIA-860 Solar Plants'!$C:AT,COLUMN(D1313)+2)</f>
        <v>93640</v>
      </c>
      <c r="BI1314" s="13" t="str">
        <f>VLOOKUP($A1314,'EIA-860 Solar Plants'!$C:AU,COLUMN(E1313)+2)</f>
        <v>Fresno</v>
      </c>
      <c r="BJ1314" s="13">
        <f>VLOOKUP($A1314,'EIA-860 Solar Plants'!$C:AV,COLUMN(F1313)+2)</f>
        <v>36.716000000000001</v>
      </c>
      <c r="BK1314" s="13">
        <f>VLOOKUP($A1314,'EIA-860 Solar Plants'!$C:AW,COLUMN(G1313)+2)</f>
        <v>-120.41500000000001</v>
      </c>
      <c r="BL1314" s="13" t="str">
        <f>VLOOKUP($A1314,'EIA-860 Solar Plants'!$C:AX,COLUMN(H1313)+2)</f>
        <v>WECC</v>
      </c>
      <c r="BM1314" s="13" t="str">
        <f>VLOOKUP($A1314,'EIA-860 Solar Plants'!$C:AZ,COLUMN(I1313)+2)</f>
        <v>CISO</v>
      </c>
      <c r="BN1314" s="13" t="str">
        <f>VLOOKUP($A1314,'EIA-860 Solar Plants'!$C:BA,COLUMN(J1313)+2)</f>
        <v>California Independent System Operator</v>
      </c>
      <c r="BO1314" s="13" t="str">
        <f>VLOOKUP($A1314,'EIA-860 Solar Plants'!$C:BB,COLUMN(K1313)+2)</f>
        <v/>
      </c>
      <c r="BP1314" s="13">
        <f>VLOOKUP($A1314,'EIA-860 Solar Plants'!$C:BC,COLUMN(L1313)+2)</f>
        <v>22</v>
      </c>
      <c r="BQ1314" s="13" t="str">
        <f>VLOOKUP($A1314,'EIA-860 Solar Plants'!$C:BD,COLUMN(M1313)+2)</f>
        <v>NR</v>
      </c>
      <c r="BR1314" s="13">
        <f>VLOOKUP($A1314,'EIA-860 Solar Plants'!$C:BE,COLUMN(N1313)+2)</f>
        <v>2</v>
      </c>
      <c r="BS1314" s="13" t="str">
        <f>VLOOKUP($A1314,'EIA-860 Solar Plants'!$C:BF,COLUMN(O1313)+2)</f>
        <v>IPP Non-CHP</v>
      </c>
      <c r="BT1314" s="13" t="str">
        <f>VLOOKUP($A1314,'EIA-860 Solar Plants'!$C:BG,COLUMN(P1313)+2)</f>
        <v>N</v>
      </c>
      <c r="BU1314" s="13" t="str">
        <f>VLOOKUP($A1314,'EIA-860 Solar Plants'!$C:BH,COLUMN(Q1313)+2)</f>
        <v/>
      </c>
      <c r="BV1314" s="13" t="str">
        <f>VLOOKUP($A1314,'EIA-860 Solar Plants'!$C:BI,COLUMN(R1313)+2)</f>
        <v>N</v>
      </c>
      <c r="BW1314" s="13" t="str">
        <f>VLOOKUP($A1314,'EIA-860 Solar Plants'!$C:BJ,COLUMN(S1313)+2)</f>
        <v/>
      </c>
      <c r="BX1314" s="13" t="str">
        <f>VLOOKUP($A1314,'EIA-860 Solar Plants'!$C:BK,COLUMN(T1313)+2)</f>
        <v>N</v>
      </c>
      <c r="BY1314" s="13" t="str">
        <f>VLOOKUP($A1314,'EIA-860 Solar Plants'!$C:BL,COLUMN(U1313)+2)</f>
        <v/>
      </c>
      <c r="BZ1314" s="13" t="str">
        <f>VLOOKUP($A1314,'EIA-860 Solar Plants'!$C:BM,COLUMN(V1313)+2)</f>
        <v>N</v>
      </c>
      <c r="CA1314" s="13" t="str">
        <f>VLOOKUP($A1314,'EIA-860 Solar Plants'!$C:BN,COLUMN(W1313)+2)</f>
        <v>X</v>
      </c>
      <c r="CB1314" s="13" t="str">
        <f>VLOOKUP($A1314,'EIA-860 Solar Plants'!$C:BO,COLUMN(X1313)+2)</f>
        <v/>
      </c>
      <c r="CC1314" s="13" t="str">
        <f>VLOOKUP($A1314,'EIA-860 Solar Plants'!$C:BP,COLUMN(Y1313)+2)</f>
        <v>Pacific Gas &amp; Electric Co</v>
      </c>
      <c r="CD1314" s="13">
        <f>VLOOKUP($A1314,'EIA-860 Solar Plants'!$C:BQ,COLUMN(Z1313)+2)</f>
        <v>14328</v>
      </c>
      <c r="CE1314" s="13" t="str">
        <f>VLOOKUP($A1314,'EIA-860 Solar Plants'!$C:BR,COLUMN(AA1313)+2)</f>
        <v>CA</v>
      </c>
      <c r="CF1314" s="13">
        <f>VLOOKUP($A1314,'EIA-860 Solar Plants'!$C:BS,COLUMN(AB1313)+2)</f>
        <v>115</v>
      </c>
      <c r="CG1314" s="13" t="str">
        <f>VLOOKUP($A1314,'EIA-860 Solar Plants'!$C:BT,COLUMN(AC1313)+2)</f>
        <v xml:space="preserve"> </v>
      </c>
      <c r="CH1314" s="13" t="str">
        <f>VLOOKUP($A1314,'EIA-860 Solar Plants'!$C:BU,COLUMN(AD1313)+2)</f>
        <v xml:space="preserve"> </v>
      </c>
      <c r="CI1314" s="13" t="str">
        <f>VLOOKUP($A1314,'EIA-860 Solar Plants'!$C:BV,COLUMN(AE1313)+2)</f>
        <v>N</v>
      </c>
      <c r="CJ1314" s="13" t="str">
        <f>VLOOKUP($A1314,'EIA-860 Solar Plants'!$C:BW,COLUMN(AF1313)+2)</f>
        <v/>
      </c>
      <c r="CK1314" s="13" t="str">
        <f>VLOOKUP($A1314,'EIA-860 Solar Plants'!$C:BX,COLUMN(AG1313)+2)</f>
        <v/>
      </c>
      <c r="CL1314" s="13" t="str">
        <f>VLOOKUP($A1314,'EIA-860 Solar Plants'!$C:BY,COLUMN(AH1313)+2)</f>
        <v/>
      </c>
      <c r="CM1314" s="13" t="str">
        <f>VLOOKUP($A1314,'EIA-860 Solar Plants'!$C:BZ,COLUMN(AI1313)+2)</f>
        <v/>
      </c>
      <c r="CN1314" s="13" t="str">
        <f>VLOOKUP($A1314,'EIA-860 Solar Plants'!$C:CA,COLUMN(AJ1313)+2)</f>
        <v/>
      </c>
      <c r="CO1314" s="13">
        <f>SUMIF('EIA-860 Generators'!D:D,'EIA-923 Plants'!A1314,'EIA-860 Generators'!N:N)</f>
        <v>40</v>
      </c>
      <c r="CP1314" s="13">
        <f>SUMIF('EIA-860 Generators'!D:D,'EIA-923 Plants'!A1314,'EIA-860 Generators'!O:O)</f>
        <v>40</v>
      </c>
      <c r="CQ1314" s="13">
        <f>SUMIF('EIA-860 Generators'!D:D,'EIA-923 Plants'!A1314,'EIA-860 Generators'!P:P)</f>
        <v>40</v>
      </c>
      <c r="CR1314" s="13">
        <f>SUMIF('EIA-860 Generators'!D:D,'EIA-923 Plants'!A1314,'EIA-860 Generators'!Q:Q)</f>
        <v>40</v>
      </c>
      <c r="CS1314" s="13">
        <f>SUMIF('EIA-860 Generators'!D:D,'EIA-923 Plants'!A1314,'EIA-860 Generators'!R:R)</f>
        <v>40</v>
      </c>
      <c r="CT1314" s="13">
        <f>SUMIF('EIA-860 Generators'!D:D,'EIA-923 Plants'!A1314,'EIA-860 Generators'!S:S)</f>
        <v>40</v>
      </c>
      <c r="CU1314" s="13">
        <f>AVERAGEIF('EIA-860 Generators'!D:D,'EIA-923 Plants'!A1314,'EIA-860 Generators'!T:T)</f>
        <v>12</v>
      </c>
      <c r="CV1314" s="13">
        <f>SUMIF('EIA-860 Generators'!D:D,'EIA-923 Plants'!A1314,'EIA-860 Generators'!T:T)</f>
        <v>12</v>
      </c>
    </row>
    <row r="1315" spans="1:100" x14ac:dyDescent="0.2">
      <c r="A1315" s="16">
        <v>59872</v>
      </c>
      <c r="B1315" s="14" t="s">
        <v>51</v>
      </c>
      <c r="C1315" s="14" t="s">
        <v>27341</v>
      </c>
      <c r="D1315" s="14" t="s">
        <v>27340</v>
      </c>
      <c r="E1315" s="16">
        <v>59660</v>
      </c>
      <c r="F1315" s="14" t="s">
        <v>159</v>
      </c>
      <c r="G1315" s="14" t="s">
        <v>44053</v>
      </c>
      <c r="H1315" s="14" t="s">
        <v>93</v>
      </c>
      <c r="I1315" s="16">
        <v>92</v>
      </c>
      <c r="J1315" s="16">
        <v>4</v>
      </c>
      <c r="K1315" s="14" t="s">
        <v>44052</v>
      </c>
      <c r="L1315" s="14" t="s">
        <v>40991</v>
      </c>
      <c r="M1315" s="14" t="s">
        <v>44038</v>
      </c>
      <c r="N1315" s="14" t="s">
        <v>44038</v>
      </c>
      <c r="O1315" s="14" t="s">
        <v>161</v>
      </c>
      <c r="P1315" s="14" t="s">
        <v>42677</v>
      </c>
      <c r="Q1315" s="27">
        <v>12571</v>
      </c>
      <c r="R1315" s="27">
        <v>17040</v>
      </c>
      <c r="S1315" s="27">
        <v>16675</v>
      </c>
      <c r="T1315" s="27">
        <v>21015</v>
      </c>
      <c r="U1315" s="27">
        <v>27503</v>
      </c>
      <c r="V1315" s="27">
        <v>27388</v>
      </c>
      <c r="W1315" s="27">
        <v>30935</v>
      </c>
      <c r="X1315" s="27">
        <v>25629</v>
      </c>
      <c r="Y1315" s="27">
        <v>20124</v>
      </c>
      <c r="Z1315" s="27">
        <v>18601</v>
      </c>
      <c r="AA1315" s="27">
        <v>14705</v>
      </c>
      <c r="AB1315" s="27">
        <v>11643</v>
      </c>
      <c r="AC1315" s="27">
        <v>12571</v>
      </c>
      <c r="AD1315" s="27">
        <v>17040</v>
      </c>
      <c r="AE1315" s="27">
        <v>16675</v>
      </c>
      <c r="AF1315" s="27">
        <v>21015</v>
      </c>
      <c r="AG1315" s="27">
        <v>27503</v>
      </c>
      <c r="AH1315" s="27">
        <v>27388</v>
      </c>
      <c r="AI1315" s="27">
        <v>30935</v>
      </c>
      <c r="AJ1315" s="27">
        <v>25629</v>
      </c>
      <c r="AK1315" s="27">
        <v>20124</v>
      </c>
      <c r="AL1315" s="27">
        <v>18601</v>
      </c>
      <c r="AM1315" s="27">
        <v>14705</v>
      </c>
      <c r="AN1315" s="27">
        <v>11643</v>
      </c>
      <c r="AO1315" s="27">
        <v>1432.88</v>
      </c>
      <c r="AP1315" s="27">
        <v>1942.337</v>
      </c>
      <c r="AQ1315" s="27">
        <v>1900.6949999999999</v>
      </c>
      <c r="AR1315" s="27">
        <v>2395.41</v>
      </c>
      <c r="AS1315" s="27">
        <v>3134.9920000000002</v>
      </c>
      <c r="AT1315" s="27">
        <v>3121.8270000000002</v>
      </c>
      <c r="AU1315" s="27">
        <v>3526.1550000000002</v>
      </c>
      <c r="AV1315" s="27">
        <v>2921.3220000000001</v>
      </c>
      <c r="AW1315" s="27">
        <v>2293.8139999999999</v>
      </c>
      <c r="AX1315" s="27">
        <v>2120.2350000000001</v>
      </c>
      <c r="AY1315" s="27">
        <v>1676.201</v>
      </c>
      <c r="AZ1315" s="27">
        <v>1327.1320000000001</v>
      </c>
      <c r="BA1315" s="27">
        <v>243829</v>
      </c>
      <c r="BB1315" s="27">
        <v>243829</v>
      </c>
      <c r="BC1315" s="27">
        <v>27793</v>
      </c>
      <c r="BD1315" s="16">
        <v>2020</v>
      </c>
      <c r="BE1315" s="13" t="str">
        <f>VLOOKUP($A1315,'EIA-860 Solar Plants'!$C:AP,COLUMN(A1314)+2)</f>
        <v>South Interstate 80 and Old Da</v>
      </c>
      <c r="BF1315" s="13" t="str">
        <f>VLOOKUP($A1315,'EIA-860 Solar Plants'!$C:AQ,COLUMN(B1314)+2)</f>
        <v>Davis</v>
      </c>
      <c r="BG1315" s="13" t="str">
        <f>VLOOKUP($A1315,'EIA-860 Solar Plants'!$C:AS,COLUMN(C1314)+2)</f>
        <v>CA</v>
      </c>
      <c r="BH1315" s="13">
        <f>VLOOKUP($A1315,'EIA-860 Solar Plants'!$C:AT,COLUMN(D1314)+2)</f>
        <v>95616</v>
      </c>
      <c r="BI1315" s="13" t="str">
        <f>VLOOKUP($A1315,'EIA-860 Solar Plants'!$C:AU,COLUMN(E1314)+2)</f>
        <v>Yolo</v>
      </c>
      <c r="BJ1315" s="13">
        <f>VLOOKUP($A1315,'EIA-860 Solar Plants'!$C:AV,COLUMN(F1314)+2)</f>
        <v>38.549999999999997</v>
      </c>
      <c r="BK1315" s="13">
        <f>VLOOKUP($A1315,'EIA-860 Solar Plants'!$C:AW,COLUMN(G1314)+2)</f>
        <v>-121.75</v>
      </c>
      <c r="BL1315" s="13" t="str">
        <f>VLOOKUP($A1315,'EIA-860 Solar Plants'!$C:AX,COLUMN(H1314)+2)</f>
        <v>WECC</v>
      </c>
      <c r="BM1315" s="13" t="str">
        <f>VLOOKUP($A1315,'EIA-860 Solar Plants'!$C:AZ,COLUMN(I1314)+2)</f>
        <v>CISO</v>
      </c>
      <c r="BN1315" s="13" t="str">
        <f>VLOOKUP($A1315,'EIA-860 Solar Plants'!$C:BA,COLUMN(J1314)+2)</f>
        <v>California Independent System Operator</v>
      </c>
      <c r="BO1315" s="13" t="str">
        <f>VLOOKUP($A1315,'EIA-860 Solar Plants'!$C:BB,COLUMN(K1314)+2)</f>
        <v/>
      </c>
      <c r="BP1315" s="13">
        <f>VLOOKUP($A1315,'EIA-860 Solar Plants'!$C:BC,COLUMN(L1314)+2)</f>
        <v>92</v>
      </c>
      <c r="BQ1315" s="13" t="str">
        <f>VLOOKUP($A1315,'EIA-860 Solar Plants'!$C:BD,COLUMN(M1314)+2)</f>
        <v>NR</v>
      </c>
      <c r="BR1315" s="13">
        <f>VLOOKUP($A1315,'EIA-860 Solar Plants'!$C:BE,COLUMN(N1314)+2)</f>
        <v>4</v>
      </c>
      <c r="BS1315" s="13" t="str">
        <f>VLOOKUP($A1315,'EIA-860 Solar Plants'!$C:BF,COLUMN(O1314)+2)</f>
        <v>Commercial Non-CHP</v>
      </c>
      <c r="BT1315" s="13" t="str">
        <f>VLOOKUP($A1315,'EIA-860 Solar Plants'!$C:BG,COLUMN(P1314)+2)</f>
        <v>N</v>
      </c>
      <c r="BU1315" s="13" t="str">
        <f>VLOOKUP($A1315,'EIA-860 Solar Plants'!$C:BH,COLUMN(Q1314)+2)</f>
        <v/>
      </c>
      <c r="BV1315" s="13" t="str">
        <f>VLOOKUP($A1315,'EIA-860 Solar Plants'!$C:BI,COLUMN(R1314)+2)</f>
        <v>N</v>
      </c>
      <c r="BW1315" s="13" t="str">
        <f>VLOOKUP($A1315,'EIA-860 Solar Plants'!$C:BJ,COLUMN(S1314)+2)</f>
        <v/>
      </c>
      <c r="BX1315" s="13" t="str">
        <f>VLOOKUP($A1315,'EIA-860 Solar Plants'!$C:BK,COLUMN(T1314)+2)</f>
        <v>N</v>
      </c>
      <c r="BY1315" s="13" t="str">
        <f>VLOOKUP($A1315,'EIA-860 Solar Plants'!$C:BL,COLUMN(U1314)+2)</f>
        <v/>
      </c>
      <c r="BZ1315" s="13" t="str">
        <f>VLOOKUP($A1315,'EIA-860 Solar Plants'!$C:BM,COLUMN(V1314)+2)</f>
        <v>N</v>
      </c>
      <c r="CA1315" s="13" t="str">
        <f>VLOOKUP($A1315,'EIA-860 Solar Plants'!$C:BN,COLUMN(W1314)+2)</f>
        <v/>
      </c>
      <c r="CB1315" s="13" t="str">
        <f>VLOOKUP($A1315,'EIA-860 Solar Plants'!$C:BO,COLUMN(X1314)+2)</f>
        <v/>
      </c>
      <c r="CC1315" s="13" t="str">
        <f>VLOOKUP($A1315,'EIA-860 Solar Plants'!$C:BP,COLUMN(Y1314)+2)</f>
        <v>Pacific Gas &amp; Electric Co</v>
      </c>
      <c r="CD1315" s="13">
        <f>VLOOKUP($A1315,'EIA-860 Solar Plants'!$C:BQ,COLUMN(Z1314)+2)</f>
        <v>14328</v>
      </c>
      <c r="CE1315" s="13" t="str">
        <f>VLOOKUP($A1315,'EIA-860 Solar Plants'!$C:BR,COLUMN(AA1314)+2)</f>
        <v>CA</v>
      </c>
      <c r="CF1315" s="13">
        <f>VLOOKUP($A1315,'EIA-860 Solar Plants'!$C:BS,COLUMN(AB1314)+2)</f>
        <v>13</v>
      </c>
      <c r="CG1315" s="13" t="str">
        <f>VLOOKUP($A1315,'EIA-860 Solar Plants'!$C:BT,COLUMN(AC1314)+2)</f>
        <v xml:space="preserve"> </v>
      </c>
      <c r="CH1315" s="13" t="str">
        <f>VLOOKUP($A1315,'EIA-860 Solar Plants'!$C:BU,COLUMN(AD1314)+2)</f>
        <v xml:space="preserve"> </v>
      </c>
      <c r="CI1315" s="13" t="str">
        <f>VLOOKUP($A1315,'EIA-860 Solar Plants'!$C:BV,COLUMN(AE1314)+2)</f>
        <v>N</v>
      </c>
      <c r="CJ1315" s="13" t="str">
        <f>VLOOKUP($A1315,'EIA-860 Solar Plants'!$C:BW,COLUMN(AF1314)+2)</f>
        <v/>
      </c>
      <c r="CK1315" s="13" t="str">
        <f>VLOOKUP($A1315,'EIA-860 Solar Plants'!$C:BX,COLUMN(AG1314)+2)</f>
        <v/>
      </c>
      <c r="CL1315" s="13" t="str">
        <f>VLOOKUP($A1315,'EIA-860 Solar Plants'!$C:BY,COLUMN(AH1314)+2)</f>
        <v/>
      </c>
      <c r="CM1315" s="13" t="str">
        <f>VLOOKUP($A1315,'EIA-860 Solar Plants'!$C:BZ,COLUMN(AI1314)+2)</f>
        <v/>
      </c>
      <c r="CN1315" s="13" t="str">
        <f>VLOOKUP($A1315,'EIA-860 Solar Plants'!$C:CA,COLUMN(AJ1314)+2)</f>
        <v/>
      </c>
      <c r="CO1315" s="13">
        <f>SUMIF('EIA-860 Generators'!D:D,'EIA-923 Plants'!A1315,'EIA-860 Generators'!N:N)</f>
        <v>13</v>
      </c>
      <c r="CP1315" s="13">
        <f>SUMIF('EIA-860 Generators'!D:D,'EIA-923 Plants'!A1315,'EIA-860 Generators'!O:O)</f>
        <v>13</v>
      </c>
      <c r="CQ1315" s="13">
        <f>SUMIF('EIA-860 Generators'!D:D,'EIA-923 Plants'!A1315,'EIA-860 Generators'!P:P)</f>
        <v>13</v>
      </c>
      <c r="CR1315" s="13">
        <f>SUMIF('EIA-860 Generators'!D:D,'EIA-923 Plants'!A1315,'EIA-860 Generators'!Q:Q)</f>
        <v>13</v>
      </c>
      <c r="CS1315" s="13">
        <f>SUMIF('EIA-860 Generators'!D:D,'EIA-923 Plants'!A1315,'EIA-860 Generators'!R:R)</f>
        <v>13</v>
      </c>
      <c r="CT1315" s="13">
        <f>SUMIF('EIA-860 Generators'!D:D,'EIA-923 Plants'!A1315,'EIA-860 Generators'!S:S)</f>
        <v>13</v>
      </c>
      <c r="CU1315" s="13">
        <f>AVERAGEIF('EIA-860 Generators'!D:D,'EIA-923 Plants'!A1315,'EIA-860 Generators'!T:T)</f>
        <v>3</v>
      </c>
      <c r="CV1315" s="13">
        <f>SUMIF('EIA-860 Generators'!D:D,'EIA-923 Plants'!A1315,'EIA-860 Generators'!T:T)</f>
        <v>3</v>
      </c>
    </row>
    <row r="1316" spans="1:100" x14ac:dyDescent="0.2">
      <c r="A1316" s="16">
        <v>59873</v>
      </c>
      <c r="B1316" s="14" t="s">
        <v>51</v>
      </c>
      <c r="C1316" s="14" t="s">
        <v>27344</v>
      </c>
      <c r="D1316" s="14" t="s">
        <v>27343</v>
      </c>
      <c r="E1316" s="16">
        <v>59654</v>
      </c>
      <c r="F1316" s="14" t="s">
        <v>1482</v>
      </c>
      <c r="G1316" s="14" t="s">
        <v>44045</v>
      </c>
      <c r="H1316" s="14" t="s">
        <v>323</v>
      </c>
      <c r="I1316" s="16">
        <v>22</v>
      </c>
      <c r="J1316" s="16">
        <v>2</v>
      </c>
      <c r="K1316" s="14" t="s">
        <v>44043</v>
      </c>
      <c r="L1316" s="14" t="s">
        <v>40991</v>
      </c>
      <c r="M1316" s="14" t="s">
        <v>44038</v>
      </c>
      <c r="N1316" s="14" t="s">
        <v>44038</v>
      </c>
      <c r="O1316" s="14" t="s">
        <v>1449</v>
      </c>
      <c r="P1316" s="14" t="s">
        <v>42677</v>
      </c>
      <c r="Q1316" s="27">
        <v>668</v>
      </c>
      <c r="R1316" s="27">
        <v>875</v>
      </c>
      <c r="S1316" s="27">
        <v>1331</v>
      </c>
      <c r="T1316" s="27">
        <v>1276</v>
      </c>
      <c r="U1316" s="27">
        <v>1799</v>
      </c>
      <c r="V1316" s="27">
        <v>1700</v>
      </c>
      <c r="W1316" s="27">
        <v>1674</v>
      </c>
      <c r="X1316" s="27">
        <v>1583</v>
      </c>
      <c r="Y1316" s="27">
        <v>1374</v>
      </c>
      <c r="Z1316" s="27">
        <v>999</v>
      </c>
      <c r="AA1316" s="27">
        <v>714</v>
      </c>
      <c r="AB1316" s="27">
        <v>544</v>
      </c>
      <c r="AC1316" s="27">
        <v>668</v>
      </c>
      <c r="AD1316" s="27">
        <v>875</v>
      </c>
      <c r="AE1316" s="27">
        <v>1331</v>
      </c>
      <c r="AF1316" s="27">
        <v>1276</v>
      </c>
      <c r="AG1316" s="27">
        <v>1799</v>
      </c>
      <c r="AH1316" s="27">
        <v>1700</v>
      </c>
      <c r="AI1316" s="27">
        <v>1674</v>
      </c>
      <c r="AJ1316" s="27">
        <v>1583</v>
      </c>
      <c r="AK1316" s="27">
        <v>1374</v>
      </c>
      <c r="AL1316" s="27">
        <v>999</v>
      </c>
      <c r="AM1316" s="27">
        <v>714</v>
      </c>
      <c r="AN1316" s="27">
        <v>544</v>
      </c>
      <c r="AO1316" s="27">
        <v>76.126999999999995</v>
      </c>
      <c r="AP1316" s="27">
        <v>99.715000000000003</v>
      </c>
      <c r="AQ1316" s="27">
        <v>151.72499999999999</v>
      </c>
      <c r="AR1316" s="27">
        <v>145.47399999999999</v>
      </c>
      <c r="AS1316" s="27">
        <v>205.09100000000001</v>
      </c>
      <c r="AT1316" s="27">
        <v>193.76900000000001</v>
      </c>
      <c r="AU1316" s="27">
        <v>190.82</v>
      </c>
      <c r="AV1316" s="27">
        <v>180.38300000000001</v>
      </c>
      <c r="AW1316" s="27">
        <v>156.619</v>
      </c>
      <c r="AX1316" s="27">
        <v>113.867</v>
      </c>
      <c r="AY1316" s="27">
        <v>81.435000000000002</v>
      </c>
      <c r="AZ1316" s="27">
        <v>61.975000000000001</v>
      </c>
      <c r="BA1316" s="27">
        <v>14537</v>
      </c>
      <c r="BB1316" s="27">
        <v>14537</v>
      </c>
      <c r="BC1316" s="27">
        <v>1657</v>
      </c>
      <c r="BD1316" s="16">
        <v>2020</v>
      </c>
      <c r="BE1316" s="13" t="str">
        <f>VLOOKUP($A1316,'EIA-860 Solar Plants'!$C:AP,COLUMN(A1315)+2)</f>
        <v>1260 Westford St</v>
      </c>
      <c r="BF1316" s="13" t="str">
        <f>VLOOKUP($A1316,'EIA-860 Solar Plants'!$C:AQ,COLUMN(B1315)+2)</f>
        <v>Lowell</v>
      </c>
      <c r="BG1316" s="13" t="str">
        <f>VLOOKUP($A1316,'EIA-860 Solar Plants'!$C:AS,COLUMN(C1315)+2)</f>
        <v>MA</v>
      </c>
      <c r="BH1316" s="13">
        <f>VLOOKUP($A1316,'EIA-860 Solar Plants'!$C:AT,COLUMN(D1315)+2)</f>
        <v>1851</v>
      </c>
      <c r="BI1316" s="13" t="str">
        <f>VLOOKUP($A1316,'EIA-860 Solar Plants'!$C:AU,COLUMN(E1315)+2)</f>
        <v>Middlesex</v>
      </c>
      <c r="BJ1316" s="13">
        <f>VLOOKUP($A1316,'EIA-860 Solar Plants'!$C:AV,COLUMN(F1315)+2)</f>
        <v>42.626472999999997</v>
      </c>
      <c r="BK1316" s="13">
        <f>VLOOKUP($A1316,'EIA-860 Solar Plants'!$C:AW,COLUMN(G1315)+2)</f>
        <v>-71.357935999999995</v>
      </c>
      <c r="BL1316" s="13" t="str">
        <f>VLOOKUP($A1316,'EIA-860 Solar Plants'!$C:AX,COLUMN(H1315)+2)</f>
        <v>NPCC</v>
      </c>
      <c r="BM1316" s="13" t="str">
        <f>VLOOKUP($A1316,'EIA-860 Solar Plants'!$C:AZ,COLUMN(I1315)+2)</f>
        <v>ISNE</v>
      </c>
      <c r="BN1316" s="13" t="str">
        <f>VLOOKUP($A1316,'EIA-860 Solar Plants'!$C:BA,COLUMN(J1315)+2)</f>
        <v>ISO New England Inc.</v>
      </c>
      <c r="BO1316" s="13" t="str">
        <f>VLOOKUP($A1316,'EIA-860 Solar Plants'!$C:BB,COLUMN(K1315)+2)</f>
        <v/>
      </c>
      <c r="BP1316" s="13">
        <f>VLOOKUP($A1316,'EIA-860 Solar Plants'!$C:BC,COLUMN(L1315)+2)</f>
        <v>22</v>
      </c>
      <c r="BQ1316" s="13" t="str">
        <f>VLOOKUP($A1316,'EIA-860 Solar Plants'!$C:BD,COLUMN(M1315)+2)</f>
        <v>NR</v>
      </c>
      <c r="BR1316" s="13">
        <f>VLOOKUP($A1316,'EIA-860 Solar Plants'!$C:BE,COLUMN(N1315)+2)</f>
        <v>2</v>
      </c>
      <c r="BS1316" s="13" t="str">
        <f>VLOOKUP($A1316,'EIA-860 Solar Plants'!$C:BF,COLUMN(O1315)+2)</f>
        <v>IPP Non-CHP</v>
      </c>
      <c r="BT1316" s="13" t="str">
        <f>VLOOKUP($A1316,'EIA-860 Solar Plants'!$C:BG,COLUMN(P1315)+2)</f>
        <v>N</v>
      </c>
      <c r="BU1316" s="13" t="str">
        <f>VLOOKUP($A1316,'EIA-860 Solar Plants'!$C:BH,COLUMN(Q1315)+2)</f>
        <v/>
      </c>
      <c r="BV1316" s="13" t="str">
        <f>VLOOKUP($A1316,'EIA-860 Solar Plants'!$C:BI,COLUMN(R1315)+2)</f>
        <v>N</v>
      </c>
      <c r="BW1316" s="13" t="str">
        <f>VLOOKUP($A1316,'EIA-860 Solar Plants'!$C:BJ,COLUMN(S1315)+2)</f>
        <v/>
      </c>
      <c r="BX1316" s="13" t="str">
        <f>VLOOKUP($A1316,'EIA-860 Solar Plants'!$C:BK,COLUMN(T1315)+2)</f>
        <v>N</v>
      </c>
      <c r="BY1316" s="13" t="str">
        <f>VLOOKUP($A1316,'EIA-860 Solar Plants'!$C:BL,COLUMN(U1315)+2)</f>
        <v/>
      </c>
      <c r="BZ1316" s="13" t="str">
        <f>VLOOKUP($A1316,'EIA-860 Solar Plants'!$C:BM,COLUMN(V1315)+2)</f>
        <v>N</v>
      </c>
      <c r="CA1316" s="13" t="str">
        <f>VLOOKUP($A1316,'EIA-860 Solar Plants'!$C:BN,COLUMN(W1315)+2)</f>
        <v/>
      </c>
      <c r="CB1316" s="13" t="str">
        <f>VLOOKUP($A1316,'EIA-860 Solar Plants'!$C:BO,COLUMN(X1315)+2)</f>
        <v/>
      </c>
      <c r="CC1316" s="13" t="str">
        <f>VLOOKUP($A1316,'EIA-860 Solar Plants'!$C:BP,COLUMN(Y1315)+2)</f>
        <v>Massachusetts Electric Co</v>
      </c>
      <c r="CD1316" s="13">
        <f>VLOOKUP($A1316,'EIA-860 Solar Plants'!$C:BQ,COLUMN(Z1315)+2)</f>
        <v>11804</v>
      </c>
      <c r="CE1316" s="13" t="str">
        <f>VLOOKUP($A1316,'EIA-860 Solar Plants'!$C:BR,COLUMN(AA1315)+2)</f>
        <v>MA</v>
      </c>
      <c r="CF1316" s="13">
        <f>VLOOKUP($A1316,'EIA-860 Solar Plants'!$C:BS,COLUMN(AB1315)+2)</f>
        <v>13.2</v>
      </c>
      <c r="CG1316" s="13" t="str">
        <f>VLOOKUP($A1316,'EIA-860 Solar Plants'!$C:BT,COLUMN(AC1315)+2)</f>
        <v xml:space="preserve"> </v>
      </c>
      <c r="CH1316" s="13" t="str">
        <f>VLOOKUP($A1316,'EIA-860 Solar Plants'!$C:BU,COLUMN(AD1315)+2)</f>
        <v xml:space="preserve"> </v>
      </c>
      <c r="CI1316" s="13" t="str">
        <f>VLOOKUP($A1316,'EIA-860 Solar Plants'!$C:BV,COLUMN(AE1315)+2)</f>
        <v>N</v>
      </c>
      <c r="CJ1316" s="13" t="str">
        <f>VLOOKUP($A1316,'EIA-860 Solar Plants'!$C:BW,COLUMN(AF1315)+2)</f>
        <v/>
      </c>
      <c r="CK1316" s="13" t="str">
        <f>VLOOKUP($A1316,'EIA-860 Solar Plants'!$C:BX,COLUMN(AG1315)+2)</f>
        <v/>
      </c>
      <c r="CL1316" s="13" t="str">
        <f>VLOOKUP($A1316,'EIA-860 Solar Plants'!$C:BY,COLUMN(AH1315)+2)</f>
        <v/>
      </c>
      <c r="CM1316" s="13" t="str">
        <f>VLOOKUP($A1316,'EIA-860 Solar Plants'!$C:BZ,COLUMN(AI1315)+2)</f>
        <v/>
      </c>
      <c r="CN1316" s="13" t="str">
        <f>VLOOKUP($A1316,'EIA-860 Solar Plants'!$C:CA,COLUMN(AJ1315)+2)</f>
        <v/>
      </c>
      <c r="CO1316" s="13">
        <f>SUMIF('EIA-860 Generators'!D:D,'EIA-923 Plants'!A1316,'EIA-860 Generators'!N:N)</f>
        <v>1.3</v>
      </c>
      <c r="CP1316" s="13">
        <f>SUMIF('EIA-860 Generators'!D:D,'EIA-923 Plants'!A1316,'EIA-860 Generators'!O:O)</f>
        <v>1.3</v>
      </c>
      <c r="CQ1316" s="13">
        <f>SUMIF('EIA-860 Generators'!D:D,'EIA-923 Plants'!A1316,'EIA-860 Generators'!P:P)</f>
        <v>1.3</v>
      </c>
      <c r="CR1316" s="13">
        <f>SUMIF('EIA-860 Generators'!D:D,'EIA-923 Plants'!A1316,'EIA-860 Generators'!Q:Q)</f>
        <v>1.3</v>
      </c>
      <c r="CS1316" s="13">
        <f>SUMIF('EIA-860 Generators'!D:D,'EIA-923 Plants'!A1316,'EIA-860 Generators'!R:R)</f>
        <v>1.3</v>
      </c>
      <c r="CT1316" s="13">
        <f>SUMIF('EIA-860 Generators'!D:D,'EIA-923 Plants'!A1316,'EIA-860 Generators'!S:S)</f>
        <v>1.3</v>
      </c>
      <c r="CU1316" s="13">
        <f>AVERAGEIF('EIA-860 Generators'!D:D,'EIA-923 Plants'!A1316,'EIA-860 Generators'!T:T)</f>
        <v>12</v>
      </c>
      <c r="CV1316" s="13">
        <f>SUMIF('EIA-860 Generators'!D:D,'EIA-923 Plants'!A1316,'EIA-860 Generators'!T:T)</f>
        <v>12</v>
      </c>
    </row>
    <row r="1317" spans="1:100" x14ac:dyDescent="0.2">
      <c r="A1317" s="16">
        <v>59874</v>
      </c>
      <c r="B1317" s="14" t="s">
        <v>51</v>
      </c>
      <c r="C1317" s="14" t="s">
        <v>27346</v>
      </c>
      <c r="D1317" s="14" t="s">
        <v>23510</v>
      </c>
      <c r="E1317" s="16">
        <v>58468</v>
      </c>
      <c r="F1317" s="14" t="s">
        <v>1743</v>
      </c>
      <c r="G1317" s="14" t="s">
        <v>44037</v>
      </c>
      <c r="H1317" s="14" t="s">
        <v>60</v>
      </c>
      <c r="I1317" s="16">
        <v>22</v>
      </c>
      <c r="J1317" s="16">
        <v>2</v>
      </c>
      <c r="K1317" s="14" t="s">
        <v>44043</v>
      </c>
      <c r="L1317" s="14" t="s">
        <v>40991</v>
      </c>
      <c r="M1317" s="14" t="s">
        <v>44038</v>
      </c>
      <c r="N1317" s="14" t="s">
        <v>44038</v>
      </c>
      <c r="O1317" s="14" t="s">
        <v>1984</v>
      </c>
      <c r="P1317" s="14" t="s">
        <v>42677</v>
      </c>
      <c r="Q1317" s="27">
        <v>20598</v>
      </c>
      <c r="R1317" s="27">
        <v>21222</v>
      </c>
      <c r="S1317" s="27">
        <v>29178</v>
      </c>
      <c r="T1317" s="27">
        <v>35656</v>
      </c>
      <c r="U1317" s="27">
        <v>41248</v>
      </c>
      <c r="V1317" s="27">
        <v>34963</v>
      </c>
      <c r="W1317" s="27">
        <v>37862</v>
      </c>
      <c r="X1317" s="27">
        <v>34467</v>
      </c>
      <c r="Y1317" s="27">
        <v>27175</v>
      </c>
      <c r="Z1317" s="27">
        <v>27734</v>
      </c>
      <c r="AA1317" s="27">
        <v>23063</v>
      </c>
      <c r="AB1317" s="27">
        <v>22193</v>
      </c>
      <c r="AC1317" s="27">
        <v>20598</v>
      </c>
      <c r="AD1317" s="27">
        <v>21222</v>
      </c>
      <c r="AE1317" s="27">
        <v>29178</v>
      </c>
      <c r="AF1317" s="27">
        <v>35656</v>
      </c>
      <c r="AG1317" s="27">
        <v>41248</v>
      </c>
      <c r="AH1317" s="27">
        <v>34963</v>
      </c>
      <c r="AI1317" s="27">
        <v>37862</v>
      </c>
      <c r="AJ1317" s="27">
        <v>34467</v>
      </c>
      <c r="AK1317" s="27">
        <v>27175</v>
      </c>
      <c r="AL1317" s="27">
        <v>27734</v>
      </c>
      <c r="AM1317" s="27">
        <v>23063</v>
      </c>
      <c r="AN1317" s="27">
        <v>22193</v>
      </c>
      <c r="AO1317" s="27">
        <v>2347.8719999999998</v>
      </c>
      <c r="AP1317" s="27">
        <v>2419.029</v>
      </c>
      <c r="AQ1317" s="27">
        <v>3325.895</v>
      </c>
      <c r="AR1317" s="27">
        <v>4064.2660000000001</v>
      </c>
      <c r="AS1317" s="27">
        <v>4701.7139999999999</v>
      </c>
      <c r="AT1317" s="27">
        <v>3985.337</v>
      </c>
      <c r="AU1317" s="27">
        <v>4315.78</v>
      </c>
      <c r="AV1317" s="27">
        <v>3928.7629999999999</v>
      </c>
      <c r="AW1317" s="27">
        <v>3097.53</v>
      </c>
      <c r="AX1317" s="27">
        <v>3161.2510000000002</v>
      </c>
      <c r="AY1317" s="27">
        <v>2628.8649999999998</v>
      </c>
      <c r="AZ1317" s="27">
        <v>2529.6979999999999</v>
      </c>
      <c r="BA1317" s="27">
        <v>355359</v>
      </c>
      <c r="BB1317" s="27">
        <v>355359</v>
      </c>
      <c r="BC1317" s="27">
        <v>40506</v>
      </c>
      <c r="BD1317" s="16">
        <v>2020</v>
      </c>
      <c r="BE1317" s="13" t="str">
        <f>VLOOKUP($A1317,'EIA-860 Solar Plants'!$C:AP,COLUMN(A1316)+2)</f>
        <v>585 Richland Church Road</v>
      </c>
      <c r="BF1317" s="13" t="str">
        <f>VLOOKUP($A1317,'EIA-860 Solar Plants'!$C:AQ,COLUMN(B1316)+2)</f>
        <v>Jeffersonville</v>
      </c>
      <c r="BG1317" s="13" t="str">
        <f>VLOOKUP($A1317,'EIA-860 Solar Plants'!$C:AS,COLUMN(C1316)+2)</f>
        <v>GA</v>
      </c>
      <c r="BH1317" s="13">
        <f>VLOOKUP($A1317,'EIA-860 Solar Plants'!$C:AT,COLUMN(D1316)+2)</f>
        <v>31044</v>
      </c>
      <c r="BI1317" s="13" t="str">
        <f>VLOOKUP($A1317,'EIA-860 Solar Plants'!$C:AU,COLUMN(E1316)+2)</f>
        <v>Twiggs</v>
      </c>
      <c r="BJ1317" s="13">
        <f>VLOOKUP($A1317,'EIA-860 Solar Plants'!$C:AV,COLUMN(F1316)+2)</f>
        <v>32.638033999999998</v>
      </c>
      <c r="BK1317" s="13">
        <f>VLOOKUP($A1317,'EIA-860 Solar Plants'!$C:AW,COLUMN(G1316)+2)</f>
        <v>-83.378923999999998</v>
      </c>
      <c r="BL1317" s="13" t="str">
        <f>VLOOKUP($A1317,'EIA-860 Solar Plants'!$C:AX,COLUMN(H1316)+2)</f>
        <v>SERC</v>
      </c>
      <c r="BM1317" s="13" t="str">
        <f>VLOOKUP($A1317,'EIA-860 Solar Plants'!$C:AZ,COLUMN(I1316)+2)</f>
        <v>SEPA</v>
      </c>
      <c r="BN1317" s="13" t="str">
        <f>VLOOKUP($A1317,'EIA-860 Solar Plants'!$C:BA,COLUMN(J1316)+2)</f>
        <v>Southeastern Power Administration</v>
      </c>
      <c r="BO1317" s="13" t="str">
        <f>VLOOKUP($A1317,'EIA-860 Solar Plants'!$C:BB,COLUMN(K1316)+2)</f>
        <v/>
      </c>
      <c r="BP1317" s="13">
        <f>VLOOKUP($A1317,'EIA-860 Solar Plants'!$C:BC,COLUMN(L1316)+2)</f>
        <v>22</v>
      </c>
      <c r="BQ1317" s="13" t="str">
        <f>VLOOKUP($A1317,'EIA-860 Solar Plants'!$C:BD,COLUMN(M1316)+2)</f>
        <v>NR</v>
      </c>
      <c r="BR1317" s="13">
        <f>VLOOKUP($A1317,'EIA-860 Solar Plants'!$C:BE,COLUMN(N1316)+2)</f>
        <v>2</v>
      </c>
      <c r="BS1317" s="13" t="str">
        <f>VLOOKUP($A1317,'EIA-860 Solar Plants'!$C:BF,COLUMN(O1316)+2)</f>
        <v>IPP Non-CHP</v>
      </c>
      <c r="BT1317" s="13" t="str">
        <f>VLOOKUP($A1317,'EIA-860 Solar Plants'!$C:BG,COLUMN(P1316)+2)</f>
        <v>N</v>
      </c>
      <c r="BU1317" s="13" t="str">
        <f>VLOOKUP($A1317,'EIA-860 Solar Plants'!$C:BH,COLUMN(Q1316)+2)</f>
        <v/>
      </c>
      <c r="BV1317" s="13" t="str">
        <f>VLOOKUP($A1317,'EIA-860 Solar Plants'!$C:BI,COLUMN(R1316)+2)</f>
        <v>Y</v>
      </c>
      <c r="BW1317" s="13" t="str">
        <f>VLOOKUP($A1317,'EIA-860 Solar Plants'!$C:BJ,COLUMN(S1316)+2)</f>
        <v>14-194-003</v>
      </c>
      <c r="BX1317" s="13" t="str">
        <f>VLOOKUP($A1317,'EIA-860 Solar Plants'!$C:BK,COLUMN(T1316)+2)</f>
        <v>N</v>
      </c>
      <c r="BY1317" s="13" t="str">
        <f>VLOOKUP($A1317,'EIA-860 Solar Plants'!$C:BL,COLUMN(U1316)+2)</f>
        <v/>
      </c>
      <c r="BZ1317" s="13" t="str">
        <f>VLOOKUP($A1317,'EIA-860 Solar Plants'!$C:BM,COLUMN(V1316)+2)</f>
        <v>N</v>
      </c>
      <c r="CA1317" s="13" t="str">
        <f>VLOOKUP($A1317,'EIA-860 Solar Plants'!$C:BN,COLUMN(W1316)+2)</f>
        <v>X</v>
      </c>
      <c r="CB1317" s="13" t="str">
        <f>VLOOKUP($A1317,'EIA-860 Solar Plants'!$C:BO,COLUMN(X1316)+2)</f>
        <v/>
      </c>
      <c r="CC1317" s="13" t="str">
        <f>VLOOKUP($A1317,'EIA-860 Solar Plants'!$C:BP,COLUMN(Y1316)+2)</f>
        <v>Georgia Transmission Corp</v>
      </c>
      <c r="CD1317" s="13">
        <f>VLOOKUP($A1317,'EIA-860 Solar Plants'!$C:BQ,COLUMN(Z1316)+2)</f>
        <v>7197</v>
      </c>
      <c r="CE1317" s="13" t="str">
        <f>VLOOKUP($A1317,'EIA-860 Solar Plants'!$C:BR,COLUMN(AA1316)+2)</f>
        <v>GA</v>
      </c>
      <c r="CF1317" s="13">
        <f>VLOOKUP($A1317,'EIA-860 Solar Plants'!$C:BS,COLUMN(AB1316)+2)</f>
        <v>12.47</v>
      </c>
      <c r="CG1317" s="13" t="str">
        <f>VLOOKUP($A1317,'EIA-860 Solar Plants'!$C:BT,COLUMN(AC1316)+2)</f>
        <v xml:space="preserve"> </v>
      </c>
      <c r="CH1317" s="13" t="str">
        <f>VLOOKUP($A1317,'EIA-860 Solar Plants'!$C:BU,COLUMN(AD1316)+2)</f>
        <v xml:space="preserve"> </v>
      </c>
      <c r="CI1317" s="13" t="str">
        <f>VLOOKUP($A1317,'EIA-860 Solar Plants'!$C:BV,COLUMN(AE1316)+2)</f>
        <v>N</v>
      </c>
      <c r="CJ1317" s="13" t="str">
        <f>VLOOKUP($A1317,'EIA-860 Solar Plants'!$C:BW,COLUMN(AF1316)+2)</f>
        <v/>
      </c>
      <c r="CK1317" s="13" t="str">
        <f>VLOOKUP($A1317,'EIA-860 Solar Plants'!$C:BX,COLUMN(AG1316)+2)</f>
        <v/>
      </c>
      <c r="CL1317" s="13" t="str">
        <f>VLOOKUP($A1317,'EIA-860 Solar Plants'!$C:BY,COLUMN(AH1316)+2)</f>
        <v/>
      </c>
      <c r="CM1317" s="13" t="str">
        <f>VLOOKUP($A1317,'EIA-860 Solar Plants'!$C:BZ,COLUMN(AI1316)+2)</f>
        <v/>
      </c>
      <c r="CN1317" s="13" t="str">
        <f>VLOOKUP($A1317,'EIA-860 Solar Plants'!$C:CA,COLUMN(AJ1316)+2)</f>
        <v/>
      </c>
      <c r="CO1317" s="13">
        <f>SUMIF('EIA-860 Generators'!D:D,'EIA-923 Plants'!A1317,'EIA-860 Generators'!N:N)</f>
        <v>20</v>
      </c>
      <c r="CP1317" s="13">
        <f>SUMIF('EIA-860 Generators'!D:D,'EIA-923 Plants'!A1317,'EIA-860 Generators'!O:O)</f>
        <v>20</v>
      </c>
      <c r="CQ1317" s="13">
        <f>SUMIF('EIA-860 Generators'!D:D,'EIA-923 Plants'!A1317,'EIA-860 Generators'!P:P)</f>
        <v>20</v>
      </c>
      <c r="CR1317" s="13">
        <f>SUMIF('EIA-860 Generators'!D:D,'EIA-923 Plants'!A1317,'EIA-860 Generators'!Q:Q)</f>
        <v>20</v>
      </c>
      <c r="CS1317" s="13">
        <f>SUMIF('EIA-860 Generators'!D:D,'EIA-923 Plants'!A1317,'EIA-860 Generators'!R:R)</f>
        <v>20</v>
      </c>
      <c r="CT1317" s="13">
        <f>SUMIF('EIA-860 Generators'!D:D,'EIA-923 Plants'!A1317,'EIA-860 Generators'!S:S)</f>
        <v>20</v>
      </c>
      <c r="CU1317" s="13">
        <f>AVERAGEIF('EIA-860 Generators'!D:D,'EIA-923 Plants'!A1317,'EIA-860 Generators'!T:T)</f>
        <v>12</v>
      </c>
      <c r="CV1317" s="13">
        <f>SUMIF('EIA-860 Generators'!D:D,'EIA-923 Plants'!A1317,'EIA-860 Generators'!T:T)</f>
        <v>12</v>
      </c>
    </row>
    <row r="1318" spans="1:100" x14ac:dyDescent="0.2">
      <c r="A1318" s="16">
        <v>59875</v>
      </c>
      <c r="B1318" s="14" t="s">
        <v>51</v>
      </c>
      <c r="C1318" s="14" t="s">
        <v>27351</v>
      </c>
      <c r="D1318" s="14" t="s">
        <v>27351</v>
      </c>
      <c r="E1318" s="16">
        <v>59973</v>
      </c>
      <c r="F1318" s="14" t="s">
        <v>149</v>
      </c>
      <c r="G1318" s="14" t="s">
        <v>44041</v>
      </c>
      <c r="H1318" s="14" t="s">
        <v>151</v>
      </c>
      <c r="I1318" s="16">
        <v>22</v>
      </c>
      <c r="J1318" s="16">
        <v>2</v>
      </c>
      <c r="K1318" s="14" t="s">
        <v>44043</v>
      </c>
      <c r="L1318" s="14" t="s">
        <v>40991</v>
      </c>
      <c r="M1318" s="14" t="s">
        <v>44038</v>
      </c>
      <c r="N1318" s="14" t="s">
        <v>44038</v>
      </c>
      <c r="O1318" s="14" t="s">
        <v>152</v>
      </c>
      <c r="P1318" s="14" t="s">
        <v>44039</v>
      </c>
      <c r="Q1318" s="27">
        <v>39794</v>
      </c>
      <c r="R1318" s="27">
        <v>56893</v>
      </c>
      <c r="S1318" s="27">
        <v>77659</v>
      </c>
      <c r="T1318" s="27">
        <v>104074</v>
      </c>
      <c r="U1318" s="27">
        <v>90950</v>
      </c>
      <c r="V1318" s="27">
        <v>92301</v>
      </c>
      <c r="W1318" s="27">
        <v>121848</v>
      </c>
      <c r="X1318" s="27">
        <v>111698</v>
      </c>
      <c r="Y1318" s="27">
        <v>76764</v>
      </c>
      <c r="Z1318" s="27">
        <v>50331</v>
      </c>
      <c r="AA1318" s="27">
        <v>55893</v>
      </c>
      <c r="AB1318" s="27">
        <v>37610</v>
      </c>
      <c r="AC1318" s="27">
        <v>39794</v>
      </c>
      <c r="AD1318" s="27">
        <v>56893</v>
      </c>
      <c r="AE1318" s="27">
        <v>77659</v>
      </c>
      <c r="AF1318" s="27">
        <v>104074</v>
      </c>
      <c r="AG1318" s="27">
        <v>90950</v>
      </c>
      <c r="AH1318" s="27">
        <v>92301</v>
      </c>
      <c r="AI1318" s="27">
        <v>121848</v>
      </c>
      <c r="AJ1318" s="27">
        <v>111698</v>
      </c>
      <c r="AK1318" s="27">
        <v>76764</v>
      </c>
      <c r="AL1318" s="27">
        <v>50331</v>
      </c>
      <c r="AM1318" s="27">
        <v>55893</v>
      </c>
      <c r="AN1318" s="27">
        <v>37610</v>
      </c>
      <c r="AO1318" s="27">
        <v>4536</v>
      </c>
      <c r="AP1318" s="27">
        <v>6485</v>
      </c>
      <c r="AQ1318" s="27">
        <v>8852</v>
      </c>
      <c r="AR1318" s="27">
        <v>11863</v>
      </c>
      <c r="AS1318" s="27">
        <v>10367</v>
      </c>
      <c r="AT1318" s="27">
        <v>10521</v>
      </c>
      <c r="AU1318" s="27">
        <v>13889</v>
      </c>
      <c r="AV1318" s="27">
        <v>12732</v>
      </c>
      <c r="AW1318" s="27">
        <v>8750</v>
      </c>
      <c r="AX1318" s="27">
        <v>5737</v>
      </c>
      <c r="AY1318" s="27">
        <v>6371</v>
      </c>
      <c r="AZ1318" s="27">
        <v>4287</v>
      </c>
      <c r="BA1318" s="27">
        <v>915815</v>
      </c>
      <c r="BB1318" s="27">
        <v>915815</v>
      </c>
      <c r="BC1318" s="27">
        <v>104390</v>
      </c>
      <c r="BD1318" s="16">
        <v>2020</v>
      </c>
      <c r="BE1318" s="13" t="str">
        <f>VLOOKUP($A1318,'EIA-860 Solar Plants'!$C:AP,COLUMN(A1317)+2)</f>
        <v>3163 290th St.</v>
      </c>
      <c r="BF1318" s="13" t="str">
        <f>VLOOKUP($A1318,'EIA-860 Solar Plants'!$C:AQ,COLUMN(B1317)+2)</f>
        <v>Marshall</v>
      </c>
      <c r="BG1318" s="13" t="str">
        <f>VLOOKUP($A1318,'EIA-860 Solar Plants'!$C:AS,COLUMN(C1317)+2)</f>
        <v>MN</v>
      </c>
      <c r="BH1318" s="13">
        <f>VLOOKUP($A1318,'EIA-860 Solar Plants'!$C:AT,COLUMN(D1317)+2)</f>
        <v>56258</v>
      </c>
      <c r="BI1318" s="13" t="str">
        <f>VLOOKUP($A1318,'EIA-860 Solar Plants'!$C:AU,COLUMN(E1317)+2)</f>
        <v>Lyon</v>
      </c>
      <c r="BJ1318" s="13">
        <f>VLOOKUP($A1318,'EIA-860 Solar Plants'!$C:AV,COLUMN(F1317)+2)</f>
        <v>44.475313999999997</v>
      </c>
      <c r="BK1318" s="13">
        <f>VLOOKUP($A1318,'EIA-860 Solar Plants'!$C:AW,COLUMN(G1317)+2)</f>
        <v>-95.669010999999998</v>
      </c>
      <c r="BL1318" s="13" t="str">
        <f>VLOOKUP($A1318,'EIA-860 Solar Plants'!$C:AX,COLUMN(H1317)+2)</f>
        <v>MRO</v>
      </c>
      <c r="BM1318" s="13" t="str">
        <f>VLOOKUP($A1318,'EIA-860 Solar Plants'!$C:AZ,COLUMN(I1317)+2)</f>
        <v>MISO</v>
      </c>
      <c r="BN1318" s="13" t="str">
        <f>VLOOKUP($A1318,'EIA-860 Solar Plants'!$C:BA,COLUMN(J1317)+2)</f>
        <v>Midcontinent Independent Transmission System Operator, Inc..</v>
      </c>
      <c r="BO1318" s="13" t="str">
        <f>VLOOKUP($A1318,'EIA-860 Solar Plants'!$C:BB,COLUMN(K1317)+2)</f>
        <v/>
      </c>
      <c r="BP1318" s="13">
        <f>VLOOKUP($A1318,'EIA-860 Solar Plants'!$C:BC,COLUMN(L1317)+2)</f>
        <v>22</v>
      </c>
      <c r="BQ1318" s="13" t="str">
        <f>VLOOKUP($A1318,'EIA-860 Solar Plants'!$C:BD,COLUMN(M1317)+2)</f>
        <v>NR</v>
      </c>
      <c r="BR1318" s="13">
        <f>VLOOKUP($A1318,'EIA-860 Solar Plants'!$C:BE,COLUMN(N1317)+2)</f>
        <v>2</v>
      </c>
      <c r="BS1318" s="13" t="str">
        <f>VLOOKUP($A1318,'EIA-860 Solar Plants'!$C:BF,COLUMN(O1317)+2)</f>
        <v>IPP Non-CHP</v>
      </c>
      <c r="BT1318" s="13" t="str">
        <f>VLOOKUP($A1318,'EIA-860 Solar Plants'!$C:BG,COLUMN(P1317)+2)</f>
        <v>N</v>
      </c>
      <c r="BU1318" s="13" t="str">
        <f>VLOOKUP($A1318,'EIA-860 Solar Plants'!$C:BH,COLUMN(Q1317)+2)</f>
        <v/>
      </c>
      <c r="BV1318" s="13" t="str">
        <f>VLOOKUP($A1318,'EIA-860 Solar Plants'!$C:BI,COLUMN(R1317)+2)</f>
        <v>N</v>
      </c>
      <c r="BW1318" s="13" t="str">
        <f>VLOOKUP($A1318,'EIA-860 Solar Plants'!$C:BJ,COLUMN(S1317)+2)</f>
        <v/>
      </c>
      <c r="BX1318" s="13" t="str">
        <f>VLOOKUP($A1318,'EIA-860 Solar Plants'!$C:BK,COLUMN(T1317)+2)</f>
        <v>N</v>
      </c>
      <c r="BY1318" s="13" t="str">
        <f>VLOOKUP($A1318,'EIA-860 Solar Plants'!$C:BL,COLUMN(U1317)+2)</f>
        <v/>
      </c>
      <c r="BZ1318" s="13" t="str">
        <f>VLOOKUP($A1318,'EIA-860 Solar Plants'!$C:BM,COLUMN(V1317)+2)</f>
        <v>N</v>
      </c>
      <c r="CA1318" s="13" t="str">
        <f>VLOOKUP($A1318,'EIA-860 Solar Plants'!$C:BN,COLUMN(W1317)+2)</f>
        <v/>
      </c>
      <c r="CB1318" s="13" t="str">
        <f>VLOOKUP($A1318,'EIA-860 Solar Plants'!$C:BO,COLUMN(X1317)+2)</f>
        <v/>
      </c>
      <c r="CC1318" s="13" t="str">
        <f>VLOOKUP($A1318,'EIA-860 Solar Plants'!$C:BP,COLUMN(Y1317)+2)</f>
        <v>Northern States Power Co - Minnesota</v>
      </c>
      <c r="CD1318" s="13">
        <f>VLOOKUP($A1318,'EIA-860 Solar Plants'!$C:BQ,COLUMN(Z1317)+2)</f>
        <v>13781</v>
      </c>
      <c r="CE1318" s="13" t="str">
        <f>VLOOKUP($A1318,'EIA-860 Solar Plants'!$C:BR,COLUMN(AA1317)+2)</f>
        <v>MN</v>
      </c>
      <c r="CF1318" s="13">
        <f>VLOOKUP($A1318,'EIA-860 Solar Plants'!$C:BS,COLUMN(AB1317)+2)</f>
        <v>115</v>
      </c>
      <c r="CG1318" s="13" t="str">
        <f>VLOOKUP($A1318,'EIA-860 Solar Plants'!$C:BT,COLUMN(AC1317)+2)</f>
        <v xml:space="preserve"> </v>
      </c>
      <c r="CH1318" s="13" t="str">
        <f>VLOOKUP($A1318,'EIA-860 Solar Plants'!$C:BU,COLUMN(AD1317)+2)</f>
        <v xml:space="preserve"> </v>
      </c>
      <c r="CI1318" s="13" t="str">
        <f>VLOOKUP($A1318,'EIA-860 Solar Plants'!$C:BV,COLUMN(AE1317)+2)</f>
        <v>N</v>
      </c>
      <c r="CJ1318" s="13" t="str">
        <f>VLOOKUP($A1318,'EIA-860 Solar Plants'!$C:BW,COLUMN(AF1317)+2)</f>
        <v/>
      </c>
      <c r="CK1318" s="13" t="str">
        <f>VLOOKUP($A1318,'EIA-860 Solar Plants'!$C:BX,COLUMN(AG1317)+2)</f>
        <v/>
      </c>
      <c r="CL1318" s="13" t="str">
        <f>VLOOKUP($A1318,'EIA-860 Solar Plants'!$C:BY,COLUMN(AH1317)+2)</f>
        <v/>
      </c>
      <c r="CM1318" s="13" t="str">
        <f>VLOOKUP($A1318,'EIA-860 Solar Plants'!$C:BZ,COLUMN(AI1317)+2)</f>
        <v/>
      </c>
      <c r="CN1318" s="13" t="str">
        <f>VLOOKUP($A1318,'EIA-860 Solar Plants'!$C:CA,COLUMN(AJ1317)+2)</f>
        <v/>
      </c>
      <c r="CO1318" s="13">
        <f>SUMIF('EIA-860 Generators'!D:D,'EIA-923 Plants'!A1318,'EIA-860 Generators'!N:N)</f>
        <v>62.3</v>
      </c>
      <c r="CP1318" s="13">
        <f>SUMIF('EIA-860 Generators'!D:D,'EIA-923 Plants'!A1318,'EIA-860 Generators'!O:O)</f>
        <v>62.3</v>
      </c>
      <c r="CQ1318" s="13">
        <f>SUMIF('EIA-860 Generators'!D:D,'EIA-923 Plants'!A1318,'EIA-860 Generators'!P:P)</f>
        <v>62.3</v>
      </c>
      <c r="CR1318" s="13">
        <f>SUMIF('EIA-860 Generators'!D:D,'EIA-923 Plants'!A1318,'EIA-860 Generators'!Q:Q)</f>
        <v>62.3</v>
      </c>
      <c r="CS1318" s="13">
        <f>SUMIF('EIA-860 Generators'!D:D,'EIA-923 Plants'!A1318,'EIA-860 Generators'!R:R)</f>
        <v>62.3</v>
      </c>
      <c r="CT1318" s="13">
        <f>SUMIF('EIA-860 Generators'!D:D,'EIA-923 Plants'!A1318,'EIA-860 Generators'!S:S)</f>
        <v>62.3</v>
      </c>
      <c r="CU1318" s="13">
        <f>AVERAGEIF('EIA-860 Generators'!D:D,'EIA-923 Plants'!A1318,'EIA-860 Generators'!T:T)</f>
        <v>1</v>
      </c>
      <c r="CV1318" s="13">
        <f>SUMIF('EIA-860 Generators'!D:D,'EIA-923 Plants'!A1318,'EIA-860 Generators'!T:T)</f>
        <v>1</v>
      </c>
    </row>
    <row r="1319" spans="1:100" x14ac:dyDescent="0.2">
      <c r="A1319" s="16">
        <v>59876</v>
      </c>
      <c r="B1319" s="14" t="s">
        <v>51</v>
      </c>
      <c r="C1319" s="14" t="s">
        <v>27353</v>
      </c>
      <c r="D1319" s="14" t="s">
        <v>1739</v>
      </c>
      <c r="E1319" s="16">
        <v>7140</v>
      </c>
      <c r="F1319" s="14" t="s">
        <v>1743</v>
      </c>
      <c r="G1319" s="14" t="s">
        <v>44037</v>
      </c>
      <c r="H1319" s="14" t="s">
        <v>60</v>
      </c>
      <c r="I1319" s="16">
        <v>22</v>
      </c>
      <c r="J1319" s="16">
        <v>1</v>
      </c>
      <c r="K1319" s="14" t="s">
        <v>65</v>
      </c>
      <c r="L1319" s="14" t="s">
        <v>40991</v>
      </c>
      <c r="M1319" s="14" t="s">
        <v>44038</v>
      </c>
      <c r="N1319" s="14" t="s">
        <v>44038</v>
      </c>
      <c r="O1319" s="14" t="s">
        <v>61</v>
      </c>
      <c r="P1319" s="14" t="s">
        <v>44039</v>
      </c>
      <c r="Q1319" s="27">
        <v>28626</v>
      </c>
      <c r="R1319" s="27">
        <v>27082</v>
      </c>
      <c r="S1319" s="27">
        <v>40470</v>
      </c>
      <c r="T1319" s="27">
        <v>50804</v>
      </c>
      <c r="U1319" s="27">
        <v>54787</v>
      </c>
      <c r="V1319" s="27">
        <v>46672</v>
      </c>
      <c r="W1319" s="27">
        <v>48971</v>
      </c>
      <c r="X1319" s="27">
        <v>44470</v>
      </c>
      <c r="Y1319" s="27">
        <v>38198</v>
      </c>
      <c r="Z1319" s="27">
        <v>41145</v>
      </c>
      <c r="AA1319" s="27">
        <v>34539</v>
      </c>
      <c r="AB1319" s="27">
        <v>33109</v>
      </c>
      <c r="AC1319" s="27">
        <v>28626</v>
      </c>
      <c r="AD1319" s="27">
        <v>27082</v>
      </c>
      <c r="AE1319" s="27">
        <v>40470</v>
      </c>
      <c r="AF1319" s="27">
        <v>50804</v>
      </c>
      <c r="AG1319" s="27">
        <v>54787</v>
      </c>
      <c r="AH1319" s="27">
        <v>46672</v>
      </c>
      <c r="AI1319" s="27">
        <v>48971</v>
      </c>
      <c r="AJ1319" s="27">
        <v>44470</v>
      </c>
      <c r="AK1319" s="27">
        <v>38198</v>
      </c>
      <c r="AL1319" s="27">
        <v>41145</v>
      </c>
      <c r="AM1319" s="27">
        <v>34539</v>
      </c>
      <c r="AN1319" s="27">
        <v>33109</v>
      </c>
      <c r="AO1319" s="27">
        <v>3263</v>
      </c>
      <c r="AP1319" s="27">
        <v>3087</v>
      </c>
      <c r="AQ1319" s="27">
        <v>4613</v>
      </c>
      <c r="AR1319" s="27">
        <v>5791</v>
      </c>
      <c r="AS1319" s="27">
        <v>6245</v>
      </c>
      <c r="AT1319" s="27">
        <v>5320</v>
      </c>
      <c r="AU1319" s="27">
        <v>5582</v>
      </c>
      <c r="AV1319" s="27">
        <v>5069</v>
      </c>
      <c r="AW1319" s="27">
        <v>4354</v>
      </c>
      <c r="AX1319" s="27">
        <v>4690</v>
      </c>
      <c r="AY1319" s="27">
        <v>3937</v>
      </c>
      <c r="AZ1319" s="27">
        <v>3774</v>
      </c>
      <c r="BA1319" s="27">
        <v>488873</v>
      </c>
      <c r="BB1319" s="27">
        <v>488873</v>
      </c>
      <c r="BC1319" s="27">
        <v>55725</v>
      </c>
      <c r="BD1319" s="16">
        <v>2020</v>
      </c>
      <c r="BE1319" s="13" t="str">
        <f>VLOOKUP($A1319,'EIA-860 Solar Plants'!$C:AP,COLUMN(A1318)+2)</f>
        <v>1000 Radford Street MCLB</v>
      </c>
      <c r="BF1319" s="13" t="str">
        <f>VLOOKUP($A1319,'EIA-860 Solar Plants'!$C:AQ,COLUMN(B1318)+2)</f>
        <v>Albany</v>
      </c>
      <c r="BG1319" s="13" t="str">
        <f>VLOOKUP($A1319,'EIA-860 Solar Plants'!$C:AS,COLUMN(C1318)+2)</f>
        <v>GA</v>
      </c>
      <c r="BH1319" s="13">
        <f>VLOOKUP($A1319,'EIA-860 Solar Plants'!$C:AT,COLUMN(D1318)+2)</f>
        <v>31704</v>
      </c>
      <c r="BI1319" s="13" t="str">
        <f>VLOOKUP($A1319,'EIA-860 Solar Plants'!$C:AU,COLUMN(E1318)+2)</f>
        <v>Dougherty</v>
      </c>
      <c r="BJ1319" s="13">
        <f>VLOOKUP($A1319,'EIA-860 Solar Plants'!$C:AV,COLUMN(F1318)+2)</f>
        <v>31.560728999999998</v>
      </c>
      <c r="BK1319" s="13">
        <f>VLOOKUP($A1319,'EIA-860 Solar Plants'!$C:AW,COLUMN(G1318)+2)</f>
        <v>-84.093260999999998</v>
      </c>
      <c r="BL1319" s="13" t="str">
        <f>VLOOKUP($A1319,'EIA-860 Solar Plants'!$C:AX,COLUMN(H1318)+2)</f>
        <v>SERC</v>
      </c>
      <c r="BM1319" s="13" t="str">
        <f>VLOOKUP($A1319,'EIA-860 Solar Plants'!$C:AZ,COLUMN(I1318)+2)</f>
        <v>SOCO</v>
      </c>
      <c r="BN1319" s="13" t="str">
        <f>VLOOKUP($A1319,'EIA-860 Solar Plants'!$C:BA,COLUMN(J1318)+2)</f>
        <v>Southern Company Services, Inc. - Trans</v>
      </c>
      <c r="BO1319" s="13" t="str">
        <f>VLOOKUP($A1319,'EIA-860 Solar Plants'!$C:BB,COLUMN(K1318)+2)</f>
        <v/>
      </c>
      <c r="BP1319" s="13">
        <f>VLOOKUP($A1319,'EIA-860 Solar Plants'!$C:BC,COLUMN(L1318)+2)</f>
        <v>22</v>
      </c>
      <c r="BQ1319" s="13" t="str">
        <f>VLOOKUP($A1319,'EIA-860 Solar Plants'!$C:BD,COLUMN(M1318)+2)</f>
        <v>RE</v>
      </c>
      <c r="BR1319" s="13">
        <f>VLOOKUP($A1319,'EIA-860 Solar Plants'!$C:BE,COLUMN(N1318)+2)</f>
        <v>1</v>
      </c>
      <c r="BS1319" s="13" t="str">
        <f>VLOOKUP($A1319,'EIA-860 Solar Plants'!$C:BF,COLUMN(O1318)+2)</f>
        <v>Electric Utility</v>
      </c>
      <c r="BT1319" s="13" t="str">
        <f>VLOOKUP($A1319,'EIA-860 Solar Plants'!$C:BG,COLUMN(P1318)+2)</f>
        <v>N</v>
      </c>
      <c r="BU1319" s="13" t="str">
        <f>VLOOKUP($A1319,'EIA-860 Solar Plants'!$C:BH,COLUMN(Q1318)+2)</f>
        <v/>
      </c>
      <c r="BV1319" s="13" t="str">
        <f>VLOOKUP($A1319,'EIA-860 Solar Plants'!$C:BI,COLUMN(R1318)+2)</f>
        <v>N</v>
      </c>
      <c r="BW1319" s="13" t="str">
        <f>VLOOKUP($A1319,'EIA-860 Solar Plants'!$C:BJ,COLUMN(S1318)+2)</f>
        <v/>
      </c>
      <c r="BX1319" s="13" t="str">
        <f>VLOOKUP($A1319,'EIA-860 Solar Plants'!$C:BK,COLUMN(T1318)+2)</f>
        <v>N</v>
      </c>
      <c r="BY1319" s="13" t="str">
        <f>VLOOKUP($A1319,'EIA-860 Solar Plants'!$C:BL,COLUMN(U1318)+2)</f>
        <v/>
      </c>
      <c r="BZ1319" s="13" t="str">
        <f>VLOOKUP($A1319,'EIA-860 Solar Plants'!$C:BM,COLUMN(V1318)+2)</f>
        <v>N</v>
      </c>
      <c r="CA1319" s="13" t="str">
        <f>VLOOKUP($A1319,'EIA-860 Solar Plants'!$C:BN,COLUMN(W1318)+2)</f>
        <v>X</v>
      </c>
      <c r="CB1319" s="13" t="str">
        <f>VLOOKUP($A1319,'EIA-860 Solar Plants'!$C:BO,COLUMN(X1318)+2)</f>
        <v/>
      </c>
      <c r="CC1319" s="13" t="str">
        <f>VLOOKUP($A1319,'EIA-860 Solar Plants'!$C:BP,COLUMN(Y1318)+2)</f>
        <v>Georgia Power Co</v>
      </c>
      <c r="CD1319" s="13">
        <f>VLOOKUP($A1319,'EIA-860 Solar Plants'!$C:BQ,COLUMN(Z1318)+2)</f>
        <v>7140</v>
      </c>
      <c r="CE1319" s="13" t="str">
        <f>VLOOKUP($A1319,'EIA-860 Solar Plants'!$C:BR,COLUMN(AA1318)+2)</f>
        <v>GA</v>
      </c>
      <c r="CF1319" s="13">
        <f>VLOOKUP($A1319,'EIA-860 Solar Plants'!$C:BS,COLUMN(AB1318)+2)</f>
        <v>115</v>
      </c>
      <c r="CG1319" s="13" t="str">
        <f>VLOOKUP($A1319,'EIA-860 Solar Plants'!$C:BT,COLUMN(AC1318)+2)</f>
        <v xml:space="preserve"> </v>
      </c>
      <c r="CH1319" s="13" t="str">
        <f>VLOOKUP($A1319,'EIA-860 Solar Plants'!$C:BU,COLUMN(AD1318)+2)</f>
        <v xml:space="preserve"> </v>
      </c>
      <c r="CI1319" s="13" t="str">
        <f>VLOOKUP($A1319,'EIA-860 Solar Plants'!$C:BV,COLUMN(AE1318)+2)</f>
        <v>N</v>
      </c>
      <c r="CJ1319" s="13" t="str">
        <f>VLOOKUP($A1319,'EIA-860 Solar Plants'!$C:BW,COLUMN(AF1318)+2)</f>
        <v/>
      </c>
      <c r="CK1319" s="13" t="str">
        <f>VLOOKUP($A1319,'EIA-860 Solar Plants'!$C:BX,COLUMN(AG1318)+2)</f>
        <v/>
      </c>
      <c r="CL1319" s="13" t="str">
        <f>VLOOKUP($A1319,'EIA-860 Solar Plants'!$C:BY,COLUMN(AH1318)+2)</f>
        <v/>
      </c>
      <c r="CM1319" s="13" t="str">
        <f>VLOOKUP($A1319,'EIA-860 Solar Plants'!$C:BZ,COLUMN(AI1318)+2)</f>
        <v/>
      </c>
      <c r="CN1319" s="13" t="str">
        <f>VLOOKUP($A1319,'EIA-860 Solar Plants'!$C:CA,COLUMN(AJ1318)+2)</f>
        <v/>
      </c>
      <c r="CO1319" s="13">
        <f>SUMIF('EIA-860 Generators'!D:D,'EIA-923 Plants'!A1319,'EIA-860 Generators'!N:N)</f>
        <v>31</v>
      </c>
      <c r="CP1319" s="13">
        <f>SUMIF('EIA-860 Generators'!D:D,'EIA-923 Plants'!A1319,'EIA-860 Generators'!O:O)</f>
        <v>31.2</v>
      </c>
      <c r="CQ1319" s="13">
        <f>SUMIF('EIA-860 Generators'!D:D,'EIA-923 Plants'!A1319,'EIA-860 Generators'!P:P)</f>
        <v>31.2</v>
      </c>
      <c r="CR1319" s="13">
        <f>SUMIF('EIA-860 Generators'!D:D,'EIA-923 Plants'!A1319,'EIA-860 Generators'!Q:Q)</f>
        <v>31</v>
      </c>
      <c r="CS1319" s="13">
        <f>SUMIF('EIA-860 Generators'!D:D,'EIA-923 Plants'!A1319,'EIA-860 Generators'!R:R)</f>
        <v>31.2</v>
      </c>
      <c r="CT1319" s="13">
        <f>SUMIF('EIA-860 Generators'!D:D,'EIA-923 Plants'!A1319,'EIA-860 Generators'!S:S)</f>
        <v>31.2</v>
      </c>
      <c r="CU1319" s="13">
        <f>AVERAGEIF('EIA-860 Generators'!D:D,'EIA-923 Plants'!A1319,'EIA-860 Generators'!T:T)</f>
        <v>2</v>
      </c>
      <c r="CV1319" s="13">
        <f>SUMIF('EIA-860 Generators'!D:D,'EIA-923 Plants'!A1319,'EIA-860 Generators'!T:T)</f>
        <v>2</v>
      </c>
    </row>
    <row r="1320" spans="1:100" x14ac:dyDescent="0.2">
      <c r="A1320" s="16">
        <v>59878</v>
      </c>
      <c r="B1320" s="14" t="s">
        <v>51</v>
      </c>
      <c r="C1320" s="14" t="s">
        <v>27359</v>
      </c>
      <c r="D1320" s="14" t="s">
        <v>27212</v>
      </c>
      <c r="E1320" s="16">
        <v>61785</v>
      </c>
      <c r="F1320" s="14" t="s">
        <v>159</v>
      </c>
      <c r="G1320" s="14" t="s">
        <v>44053</v>
      </c>
      <c r="H1320" s="14" t="s">
        <v>93</v>
      </c>
      <c r="I1320" s="16">
        <v>22</v>
      </c>
      <c r="J1320" s="16">
        <v>2</v>
      </c>
      <c r="K1320" s="14" t="s">
        <v>44043</v>
      </c>
      <c r="L1320" s="14" t="s">
        <v>40991</v>
      </c>
      <c r="M1320" s="14" t="s">
        <v>44038</v>
      </c>
      <c r="N1320" s="14" t="s">
        <v>44038</v>
      </c>
      <c r="O1320" s="14" t="s">
        <v>161</v>
      </c>
      <c r="P1320" s="14" t="s">
        <v>42677</v>
      </c>
      <c r="Q1320" s="27">
        <v>22404</v>
      </c>
      <c r="R1320" s="27">
        <v>30369</v>
      </c>
      <c r="S1320" s="27">
        <v>29718</v>
      </c>
      <c r="T1320" s="27">
        <v>37453</v>
      </c>
      <c r="U1320" s="27">
        <v>49017</v>
      </c>
      <c r="V1320" s="27">
        <v>48811</v>
      </c>
      <c r="W1320" s="27">
        <v>55133</v>
      </c>
      <c r="X1320" s="27">
        <v>45676</v>
      </c>
      <c r="Y1320" s="27">
        <v>35865</v>
      </c>
      <c r="Z1320" s="27">
        <v>33151</v>
      </c>
      <c r="AA1320" s="27">
        <v>26208</v>
      </c>
      <c r="AB1320" s="27">
        <v>20750</v>
      </c>
      <c r="AC1320" s="27">
        <v>22404</v>
      </c>
      <c r="AD1320" s="27">
        <v>30369</v>
      </c>
      <c r="AE1320" s="27">
        <v>29718</v>
      </c>
      <c r="AF1320" s="27">
        <v>37453</v>
      </c>
      <c r="AG1320" s="27">
        <v>49017</v>
      </c>
      <c r="AH1320" s="27">
        <v>48811</v>
      </c>
      <c r="AI1320" s="27">
        <v>55133</v>
      </c>
      <c r="AJ1320" s="27">
        <v>45676</v>
      </c>
      <c r="AK1320" s="27">
        <v>35865</v>
      </c>
      <c r="AL1320" s="27">
        <v>33151</v>
      </c>
      <c r="AM1320" s="27">
        <v>26208</v>
      </c>
      <c r="AN1320" s="27">
        <v>20750</v>
      </c>
      <c r="AO1320" s="27">
        <v>2553.6930000000002</v>
      </c>
      <c r="AP1320" s="27">
        <v>3461.6559999999999</v>
      </c>
      <c r="AQ1320" s="27">
        <v>3387.44</v>
      </c>
      <c r="AR1320" s="27">
        <v>4269.1279999999997</v>
      </c>
      <c r="AS1320" s="27">
        <v>5587.2190000000001</v>
      </c>
      <c r="AT1320" s="27">
        <v>5563.7550000000001</v>
      </c>
      <c r="AU1320" s="27">
        <v>6284.3540000000003</v>
      </c>
      <c r="AV1320" s="27">
        <v>5206.4129999999996</v>
      </c>
      <c r="AW1320" s="27">
        <v>4088.0619999999999</v>
      </c>
      <c r="AX1320" s="27">
        <v>3778.7060000000001</v>
      </c>
      <c r="AY1320" s="27">
        <v>2987.3449999999998</v>
      </c>
      <c r="AZ1320" s="27">
        <v>2365.2289999999998</v>
      </c>
      <c r="BA1320" s="27">
        <v>434555</v>
      </c>
      <c r="BB1320" s="27">
        <v>434555</v>
      </c>
      <c r="BC1320" s="27">
        <v>49533</v>
      </c>
      <c r="BD1320" s="16">
        <v>2020</v>
      </c>
      <c r="BE1320" s="13" t="str">
        <f>VLOOKUP($A1320,'EIA-860 Solar Plants'!$C:AP,COLUMN(A1319)+2)</f>
        <v>N/A</v>
      </c>
      <c r="BF1320" s="13" t="str">
        <f>VLOOKUP($A1320,'EIA-860 Solar Plants'!$C:AQ,COLUMN(B1319)+2)</f>
        <v>Mojave</v>
      </c>
      <c r="BG1320" s="13" t="str">
        <f>VLOOKUP($A1320,'EIA-860 Solar Plants'!$C:AS,COLUMN(C1319)+2)</f>
        <v>CA</v>
      </c>
      <c r="BH1320" s="13">
        <f>VLOOKUP($A1320,'EIA-860 Solar Plants'!$C:AT,COLUMN(D1319)+2)</f>
        <v>93501</v>
      </c>
      <c r="BI1320" s="13" t="str">
        <f>VLOOKUP($A1320,'EIA-860 Solar Plants'!$C:AU,COLUMN(E1319)+2)</f>
        <v>Kern</v>
      </c>
      <c r="BJ1320" s="13">
        <f>VLOOKUP($A1320,'EIA-860 Solar Plants'!$C:AV,COLUMN(F1319)+2)</f>
        <v>35.0199</v>
      </c>
      <c r="BK1320" s="13">
        <f>VLOOKUP($A1320,'EIA-860 Solar Plants'!$C:AW,COLUMN(G1319)+2)</f>
        <v>-118.28789999999999</v>
      </c>
      <c r="BL1320" s="13" t="str">
        <f>VLOOKUP($A1320,'EIA-860 Solar Plants'!$C:AX,COLUMN(H1319)+2)</f>
        <v>WECC</v>
      </c>
      <c r="BM1320" s="13" t="str">
        <f>VLOOKUP($A1320,'EIA-860 Solar Plants'!$C:AZ,COLUMN(I1319)+2)</f>
        <v>CISO</v>
      </c>
      <c r="BN1320" s="13" t="str">
        <f>VLOOKUP($A1320,'EIA-860 Solar Plants'!$C:BA,COLUMN(J1319)+2)</f>
        <v>California Independent System Operator</v>
      </c>
      <c r="BO1320" s="13" t="str">
        <f>VLOOKUP($A1320,'EIA-860 Solar Plants'!$C:BB,COLUMN(K1319)+2)</f>
        <v/>
      </c>
      <c r="BP1320" s="13">
        <f>VLOOKUP($A1320,'EIA-860 Solar Plants'!$C:BC,COLUMN(L1319)+2)</f>
        <v>22</v>
      </c>
      <c r="BQ1320" s="13" t="str">
        <f>VLOOKUP($A1320,'EIA-860 Solar Plants'!$C:BD,COLUMN(M1319)+2)</f>
        <v>NR</v>
      </c>
      <c r="BR1320" s="13">
        <f>VLOOKUP($A1320,'EIA-860 Solar Plants'!$C:BE,COLUMN(N1319)+2)</f>
        <v>2</v>
      </c>
      <c r="BS1320" s="13" t="str">
        <f>VLOOKUP($A1320,'EIA-860 Solar Plants'!$C:BF,COLUMN(O1319)+2)</f>
        <v>IPP Non-CHP</v>
      </c>
      <c r="BT1320" s="13" t="str">
        <f>VLOOKUP($A1320,'EIA-860 Solar Plants'!$C:BG,COLUMN(P1319)+2)</f>
        <v>N</v>
      </c>
      <c r="BU1320" s="13" t="str">
        <f>VLOOKUP($A1320,'EIA-860 Solar Plants'!$C:BH,COLUMN(Q1319)+2)</f>
        <v/>
      </c>
      <c r="BV1320" s="13" t="str">
        <f>VLOOKUP($A1320,'EIA-860 Solar Plants'!$C:BI,COLUMN(R1319)+2)</f>
        <v>N</v>
      </c>
      <c r="BW1320" s="13" t="str">
        <f>VLOOKUP($A1320,'EIA-860 Solar Plants'!$C:BJ,COLUMN(S1319)+2)</f>
        <v/>
      </c>
      <c r="BX1320" s="13" t="str">
        <f>VLOOKUP($A1320,'EIA-860 Solar Plants'!$C:BK,COLUMN(T1319)+2)</f>
        <v>N</v>
      </c>
      <c r="BY1320" s="13" t="str">
        <f>VLOOKUP($A1320,'EIA-860 Solar Plants'!$C:BL,COLUMN(U1319)+2)</f>
        <v/>
      </c>
      <c r="BZ1320" s="13" t="str">
        <f>VLOOKUP($A1320,'EIA-860 Solar Plants'!$C:BM,COLUMN(V1319)+2)</f>
        <v>N</v>
      </c>
      <c r="CA1320" s="13" t="str">
        <f>VLOOKUP($A1320,'EIA-860 Solar Plants'!$C:BN,COLUMN(W1319)+2)</f>
        <v>X</v>
      </c>
      <c r="CB1320" s="13" t="str">
        <f>VLOOKUP($A1320,'EIA-860 Solar Plants'!$C:BO,COLUMN(X1319)+2)</f>
        <v/>
      </c>
      <c r="CC1320" s="13" t="str">
        <f>VLOOKUP($A1320,'EIA-860 Solar Plants'!$C:BP,COLUMN(Y1319)+2)</f>
        <v>Southern California Edison Co</v>
      </c>
      <c r="CD1320" s="13">
        <f>VLOOKUP($A1320,'EIA-860 Solar Plants'!$C:BQ,COLUMN(Z1319)+2)</f>
        <v>17609</v>
      </c>
      <c r="CE1320" s="13" t="str">
        <f>VLOOKUP($A1320,'EIA-860 Solar Plants'!$C:BR,COLUMN(AA1319)+2)</f>
        <v>CA</v>
      </c>
      <c r="CF1320" s="13">
        <f>VLOOKUP($A1320,'EIA-860 Solar Plants'!$C:BS,COLUMN(AB1319)+2)</f>
        <v>66</v>
      </c>
      <c r="CG1320" s="13" t="str">
        <f>VLOOKUP($A1320,'EIA-860 Solar Plants'!$C:BT,COLUMN(AC1319)+2)</f>
        <v xml:space="preserve"> </v>
      </c>
      <c r="CH1320" s="13" t="str">
        <f>VLOOKUP($A1320,'EIA-860 Solar Plants'!$C:BU,COLUMN(AD1319)+2)</f>
        <v xml:space="preserve"> </v>
      </c>
      <c r="CI1320" s="13" t="str">
        <f>VLOOKUP($A1320,'EIA-860 Solar Plants'!$C:BV,COLUMN(AE1319)+2)</f>
        <v>N</v>
      </c>
      <c r="CJ1320" s="13" t="str">
        <f>VLOOKUP($A1320,'EIA-860 Solar Plants'!$C:BW,COLUMN(AF1319)+2)</f>
        <v/>
      </c>
      <c r="CK1320" s="13" t="str">
        <f>VLOOKUP($A1320,'EIA-860 Solar Plants'!$C:BX,COLUMN(AG1319)+2)</f>
        <v/>
      </c>
      <c r="CL1320" s="13" t="str">
        <f>VLOOKUP($A1320,'EIA-860 Solar Plants'!$C:BY,COLUMN(AH1319)+2)</f>
        <v/>
      </c>
      <c r="CM1320" s="13" t="str">
        <f>VLOOKUP($A1320,'EIA-860 Solar Plants'!$C:BZ,COLUMN(AI1319)+2)</f>
        <v/>
      </c>
      <c r="CN1320" s="13" t="str">
        <f>VLOOKUP($A1320,'EIA-860 Solar Plants'!$C:CA,COLUMN(AJ1319)+2)</f>
        <v/>
      </c>
      <c r="CO1320" s="13">
        <f>SUMIF('EIA-860 Generators'!D:D,'EIA-923 Plants'!A1320,'EIA-860 Generators'!N:N)</f>
        <v>20</v>
      </c>
      <c r="CP1320" s="13">
        <f>SUMIF('EIA-860 Generators'!D:D,'EIA-923 Plants'!A1320,'EIA-860 Generators'!O:O)</f>
        <v>20</v>
      </c>
      <c r="CQ1320" s="13">
        <f>SUMIF('EIA-860 Generators'!D:D,'EIA-923 Plants'!A1320,'EIA-860 Generators'!P:P)</f>
        <v>20</v>
      </c>
      <c r="CR1320" s="13">
        <f>SUMIF('EIA-860 Generators'!D:D,'EIA-923 Plants'!A1320,'EIA-860 Generators'!Q:Q)</f>
        <v>20</v>
      </c>
      <c r="CS1320" s="13">
        <f>SUMIF('EIA-860 Generators'!D:D,'EIA-923 Plants'!A1320,'EIA-860 Generators'!R:R)</f>
        <v>20</v>
      </c>
      <c r="CT1320" s="13">
        <f>SUMIF('EIA-860 Generators'!D:D,'EIA-923 Plants'!A1320,'EIA-860 Generators'!S:S)</f>
        <v>20</v>
      </c>
      <c r="CU1320" s="13">
        <f>AVERAGEIF('EIA-860 Generators'!D:D,'EIA-923 Plants'!A1320,'EIA-860 Generators'!T:T)</f>
        <v>12</v>
      </c>
      <c r="CV1320" s="13">
        <f>SUMIF('EIA-860 Generators'!D:D,'EIA-923 Plants'!A1320,'EIA-860 Generators'!T:T)</f>
        <v>12</v>
      </c>
    </row>
    <row r="1321" spans="1:100" x14ac:dyDescent="0.2">
      <c r="A1321" s="16">
        <v>59879</v>
      </c>
      <c r="B1321" s="14" t="s">
        <v>51</v>
      </c>
      <c r="C1321" s="14" t="s">
        <v>27361</v>
      </c>
      <c r="D1321" s="14" t="s">
        <v>27360</v>
      </c>
      <c r="E1321" s="16">
        <v>61943</v>
      </c>
      <c r="F1321" s="14" t="s">
        <v>159</v>
      </c>
      <c r="G1321" s="14" t="s">
        <v>44053</v>
      </c>
      <c r="H1321" s="14" t="s">
        <v>93</v>
      </c>
      <c r="I1321" s="16">
        <v>22</v>
      </c>
      <c r="J1321" s="16">
        <v>2</v>
      </c>
      <c r="K1321" s="14" t="s">
        <v>44043</v>
      </c>
      <c r="L1321" s="14" t="s">
        <v>40991</v>
      </c>
      <c r="M1321" s="14" t="s">
        <v>44038</v>
      </c>
      <c r="N1321" s="14" t="s">
        <v>44038</v>
      </c>
      <c r="O1321" s="14" t="s">
        <v>161</v>
      </c>
      <c r="P1321" s="14" t="s">
        <v>44039</v>
      </c>
      <c r="Q1321" s="27">
        <v>179496</v>
      </c>
      <c r="R1321" s="27">
        <v>236959</v>
      </c>
      <c r="S1321" s="27">
        <v>202069</v>
      </c>
      <c r="T1321" s="27">
        <v>194006</v>
      </c>
      <c r="U1321" s="27">
        <v>301116</v>
      </c>
      <c r="V1321" s="27">
        <v>326119</v>
      </c>
      <c r="W1321" s="27">
        <v>421894</v>
      </c>
      <c r="X1321" s="27">
        <v>350806</v>
      </c>
      <c r="Y1321" s="27">
        <v>272937</v>
      </c>
      <c r="Z1321" s="27">
        <v>256066</v>
      </c>
      <c r="AA1321" s="27">
        <v>197340</v>
      </c>
      <c r="AB1321" s="27">
        <v>169003</v>
      </c>
      <c r="AC1321" s="27">
        <v>179496</v>
      </c>
      <c r="AD1321" s="27">
        <v>236959</v>
      </c>
      <c r="AE1321" s="27">
        <v>202069</v>
      </c>
      <c r="AF1321" s="27">
        <v>194006</v>
      </c>
      <c r="AG1321" s="27">
        <v>301116</v>
      </c>
      <c r="AH1321" s="27">
        <v>326119</v>
      </c>
      <c r="AI1321" s="27">
        <v>421894</v>
      </c>
      <c r="AJ1321" s="27">
        <v>350806</v>
      </c>
      <c r="AK1321" s="27">
        <v>272937</v>
      </c>
      <c r="AL1321" s="27">
        <v>256066</v>
      </c>
      <c r="AM1321" s="27">
        <v>197340</v>
      </c>
      <c r="AN1321" s="27">
        <v>169003</v>
      </c>
      <c r="AO1321" s="27">
        <v>20460</v>
      </c>
      <c r="AP1321" s="27">
        <v>27010</v>
      </c>
      <c r="AQ1321" s="27">
        <v>23033</v>
      </c>
      <c r="AR1321" s="27">
        <v>22114</v>
      </c>
      <c r="AS1321" s="27">
        <v>34323</v>
      </c>
      <c r="AT1321" s="27">
        <v>37173</v>
      </c>
      <c r="AU1321" s="27">
        <v>48090</v>
      </c>
      <c r="AV1321" s="27">
        <v>39987</v>
      </c>
      <c r="AW1321" s="27">
        <v>31111</v>
      </c>
      <c r="AX1321" s="27">
        <v>29188</v>
      </c>
      <c r="AY1321" s="27">
        <v>22494</v>
      </c>
      <c r="AZ1321" s="27">
        <v>19264</v>
      </c>
      <c r="BA1321" s="27">
        <v>3107811</v>
      </c>
      <c r="BB1321" s="27">
        <v>3107811</v>
      </c>
      <c r="BC1321" s="27">
        <v>354247</v>
      </c>
      <c r="BD1321" s="16">
        <v>2020</v>
      </c>
      <c r="BE1321" s="13" t="str">
        <f>VLOOKUP($A1321,'EIA-860 Solar Plants'!$C:AP,COLUMN(A1320)+2)</f>
        <v>13901 Rosamond Blvd</v>
      </c>
      <c r="BF1321" s="13" t="str">
        <f>VLOOKUP($A1321,'EIA-860 Solar Plants'!$C:AQ,COLUMN(B1320)+2)</f>
        <v>Rosamond</v>
      </c>
      <c r="BG1321" s="13" t="str">
        <f>VLOOKUP($A1321,'EIA-860 Solar Plants'!$C:AS,COLUMN(C1320)+2)</f>
        <v>CA</v>
      </c>
      <c r="BH1321" s="13">
        <f>VLOOKUP($A1321,'EIA-860 Solar Plants'!$C:AT,COLUMN(D1320)+2)</f>
        <v>93560</v>
      </c>
      <c r="BI1321" s="13" t="str">
        <f>VLOOKUP($A1321,'EIA-860 Solar Plants'!$C:AU,COLUMN(E1320)+2)</f>
        <v>Kern</v>
      </c>
      <c r="BJ1321" s="13">
        <f>VLOOKUP($A1321,'EIA-860 Solar Plants'!$C:AV,COLUMN(F1320)+2)</f>
        <v>34.862000000000002</v>
      </c>
      <c r="BK1321" s="13">
        <f>VLOOKUP($A1321,'EIA-860 Solar Plants'!$C:AW,COLUMN(G1320)+2)</f>
        <v>-118.38</v>
      </c>
      <c r="BL1321" s="13" t="str">
        <f>VLOOKUP($A1321,'EIA-860 Solar Plants'!$C:AX,COLUMN(H1320)+2)</f>
        <v>WECC</v>
      </c>
      <c r="BM1321" s="13" t="str">
        <f>VLOOKUP($A1321,'EIA-860 Solar Plants'!$C:AZ,COLUMN(I1320)+2)</f>
        <v>CISO</v>
      </c>
      <c r="BN1321" s="13" t="str">
        <f>VLOOKUP($A1321,'EIA-860 Solar Plants'!$C:BA,COLUMN(J1320)+2)</f>
        <v>California Independent System Operator</v>
      </c>
      <c r="BO1321" s="13" t="str">
        <f>VLOOKUP($A1321,'EIA-860 Solar Plants'!$C:BB,COLUMN(K1320)+2)</f>
        <v/>
      </c>
      <c r="BP1321" s="13">
        <f>VLOOKUP($A1321,'EIA-860 Solar Plants'!$C:BC,COLUMN(L1320)+2)</f>
        <v>22</v>
      </c>
      <c r="BQ1321" s="13" t="str">
        <f>VLOOKUP($A1321,'EIA-860 Solar Plants'!$C:BD,COLUMN(M1320)+2)</f>
        <v>NR</v>
      </c>
      <c r="BR1321" s="13">
        <f>VLOOKUP($A1321,'EIA-860 Solar Plants'!$C:BE,COLUMN(N1320)+2)</f>
        <v>2</v>
      </c>
      <c r="BS1321" s="13" t="str">
        <f>VLOOKUP($A1321,'EIA-860 Solar Plants'!$C:BF,COLUMN(O1320)+2)</f>
        <v>IPP Non-CHP</v>
      </c>
      <c r="BT1321" s="13" t="str">
        <f>VLOOKUP($A1321,'EIA-860 Solar Plants'!$C:BG,COLUMN(P1320)+2)</f>
        <v>N</v>
      </c>
      <c r="BU1321" s="13" t="str">
        <f>VLOOKUP($A1321,'EIA-860 Solar Plants'!$C:BH,COLUMN(Q1320)+2)</f>
        <v/>
      </c>
      <c r="BV1321" s="13" t="str">
        <f>VLOOKUP($A1321,'EIA-860 Solar Plants'!$C:BI,COLUMN(R1320)+2)</f>
        <v>N</v>
      </c>
      <c r="BW1321" s="13" t="str">
        <f>VLOOKUP($A1321,'EIA-860 Solar Plants'!$C:BJ,COLUMN(S1320)+2)</f>
        <v/>
      </c>
      <c r="BX1321" s="13" t="str">
        <f>VLOOKUP($A1321,'EIA-860 Solar Plants'!$C:BK,COLUMN(T1320)+2)</f>
        <v>N</v>
      </c>
      <c r="BY1321" s="13" t="str">
        <f>VLOOKUP($A1321,'EIA-860 Solar Plants'!$C:BL,COLUMN(U1320)+2)</f>
        <v/>
      </c>
      <c r="BZ1321" s="13" t="str">
        <f>VLOOKUP($A1321,'EIA-860 Solar Plants'!$C:BM,COLUMN(V1320)+2)</f>
        <v>N</v>
      </c>
      <c r="CA1321" s="13" t="str">
        <f>VLOOKUP($A1321,'EIA-860 Solar Plants'!$C:BN,COLUMN(W1320)+2)</f>
        <v>X</v>
      </c>
      <c r="CB1321" s="13" t="str">
        <f>VLOOKUP($A1321,'EIA-860 Solar Plants'!$C:BO,COLUMN(X1320)+2)</f>
        <v/>
      </c>
      <c r="CC1321" s="13" t="str">
        <f>VLOOKUP($A1321,'EIA-860 Solar Plants'!$C:BP,COLUMN(Y1320)+2)</f>
        <v>Southern California Edison Co</v>
      </c>
      <c r="CD1321" s="13">
        <f>VLOOKUP($A1321,'EIA-860 Solar Plants'!$C:BQ,COLUMN(Z1320)+2)</f>
        <v>17609</v>
      </c>
      <c r="CE1321" s="13" t="str">
        <f>VLOOKUP($A1321,'EIA-860 Solar Plants'!$C:BR,COLUMN(AA1320)+2)</f>
        <v>CA</v>
      </c>
      <c r="CF1321" s="13">
        <f>VLOOKUP($A1321,'EIA-860 Solar Plants'!$C:BS,COLUMN(AB1320)+2)</f>
        <v>230</v>
      </c>
      <c r="CG1321" s="13" t="str">
        <f>VLOOKUP($A1321,'EIA-860 Solar Plants'!$C:BT,COLUMN(AC1320)+2)</f>
        <v xml:space="preserve"> </v>
      </c>
      <c r="CH1321" s="13" t="str">
        <f>VLOOKUP($A1321,'EIA-860 Solar Plants'!$C:BU,COLUMN(AD1320)+2)</f>
        <v xml:space="preserve"> </v>
      </c>
      <c r="CI1321" s="13" t="str">
        <f>VLOOKUP($A1321,'EIA-860 Solar Plants'!$C:BV,COLUMN(AE1320)+2)</f>
        <v>N</v>
      </c>
      <c r="CJ1321" s="13" t="str">
        <f>VLOOKUP($A1321,'EIA-860 Solar Plants'!$C:BW,COLUMN(AF1320)+2)</f>
        <v/>
      </c>
      <c r="CK1321" s="13" t="str">
        <f>VLOOKUP($A1321,'EIA-860 Solar Plants'!$C:BX,COLUMN(AG1320)+2)</f>
        <v/>
      </c>
      <c r="CL1321" s="13" t="str">
        <f>VLOOKUP($A1321,'EIA-860 Solar Plants'!$C:BY,COLUMN(AH1320)+2)</f>
        <v/>
      </c>
      <c r="CM1321" s="13" t="str">
        <f>VLOOKUP($A1321,'EIA-860 Solar Plants'!$C:BZ,COLUMN(AI1320)+2)</f>
        <v/>
      </c>
      <c r="CN1321" s="13" t="str">
        <f>VLOOKUP($A1321,'EIA-860 Solar Plants'!$C:CA,COLUMN(AJ1320)+2)</f>
        <v/>
      </c>
      <c r="CO1321" s="13">
        <f>SUMIF('EIA-860 Generators'!D:D,'EIA-923 Plants'!A1321,'EIA-860 Generators'!N:N)</f>
        <v>151.1</v>
      </c>
      <c r="CP1321" s="13">
        <f>SUMIF('EIA-860 Generators'!D:D,'EIA-923 Plants'!A1321,'EIA-860 Generators'!O:O)</f>
        <v>151.1</v>
      </c>
      <c r="CQ1321" s="13">
        <f>SUMIF('EIA-860 Generators'!D:D,'EIA-923 Plants'!A1321,'EIA-860 Generators'!P:P)</f>
        <v>151.1</v>
      </c>
      <c r="CR1321" s="13">
        <f>SUMIF('EIA-860 Generators'!D:D,'EIA-923 Plants'!A1321,'EIA-860 Generators'!Q:Q)</f>
        <v>151.1</v>
      </c>
      <c r="CS1321" s="13">
        <f>SUMIF('EIA-860 Generators'!D:D,'EIA-923 Plants'!A1321,'EIA-860 Generators'!R:R)</f>
        <v>151.1</v>
      </c>
      <c r="CT1321" s="13">
        <f>SUMIF('EIA-860 Generators'!D:D,'EIA-923 Plants'!A1321,'EIA-860 Generators'!S:S)</f>
        <v>151.1</v>
      </c>
      <c r="CU1321" s="13">
        <f>AVERAGEIF('EIA-860 Generators'!D:D,'EIA-923 Plants'!A1321,'EIA-860 Generators'!T:T)</f>
        <v>6</v>
      </c>
      <c r="CV1321" s="13">
        <f>SUMIF('EIA-860 Generators'!D:D,'EIA-923 Plants'!A1321,'EIA-860 Generators'!T:T)</f>
        <v>6</v>
      </c>
    </row>
    <row r="1322" spans="1:100" x14ac:dyDescent="0.2">
      <c r="A1322" s="16">
        <v>59880</v>
      </c>
      <c r="B1322" s="14" t="s">
        <v>51</v>
      </c>
      <c r="C1322" s="14" t="s">
        <v>27364</v>
      </c>
      <c r="D1322" s="14" t="s">
        <v>27363</v>
      </c>
      <c r="E1322" s="16">
        <v>62710</v>
      </c>
      <c r="F1322" s="14" t="s">
        <v>321</v>
      </c>
      <c r="G1322" s="14" t="s">
        <v>44050</v>
      </c>
      <c r="H1322" s="14" t="s">
        <v>323</v>
      </c>
      <c r="I1322" s="16">
        <v>22</v>
      </c>
      <c r="J1322" s="16">
        <v>2</v>
      </c>
      <c r="K1322" s="14" t="s">
        <v>44043</v>
      </c>
      <c r="L1322" s="14" t="s">
        <v>40991</v>
      </c>
      <c r="M1322" s="14" t="s">
        <v>44038</v>
      </c>
      <c r="N1322" s="14" t="s">
        <v>44038</v>
      </c>
      <c r="O1322" s="14" t="s">
        <v>324</v>
      </c>
      <c r="P1322" s="14" t="s">
        <v>42677</v>
      </c>
      <c r="Q1322" s="27">
        <v>1977</v>
      </c>
      <c r="R1322" s="27">
        <v>2207</v>
      </c>
      <c r="S1322" s="27">
        <v>3191</v>
      </c>
      <c r="T1322" s="27">
        <v>3200</v>
      </c>
      <c r="U1322" s="27">
        <v>4202</v>
      </c>
      <c r="V1322" s="27">
        <v>4225</v>
      </c>
      <c r="W1322" s="27">
        <v>4018</v>
      </c>
      <c r="X1322" s="27">
        <v>3412</v>
      </c>
      <c r="Y1322" s="27">
        <v>3355</v>
      </c>
      <c r="Z1322" s="27">
        <v>2382</v>
      </c>
      <c r="AA1322" s="27">
        <v>2194</v>
      </c>
      <c r="AB1322" s="27">
        <v>1484</v>
      </c>
      <c r="AC1322" s="27">
        <v>1977</v>
      </c>
      <c r="AD1322" s="27">
        <v>2207</v>
      </c>
      <c r="AE1322" s="27">
        <v>3191</v>
      </c>
      <c r="AF1322" s="27">
        <v>3200</v>
      </c>
      <c r="AG1322" s="27">
        <v>4202</v>
      </c>
      <c r="AH1322" s="27">
        <v>4225</v>
      </c>
      <c r="AI1322" s="27">
        <v>4018</v>
      </c>
      <c r="AJ1322" s="27">
        <v>3412</v>
      </c>
      <c r="AK1322" s="27">
        <v>3355</v>
      </c>
      <c r="AL1322" s="27">
        <v>2382</v>
      </c>
      <c r="AM1322" s="27">
        <v>2194</v>
      </c>
      <c r="AN1322" s="27">
        <v>1484</v>
      </c>
      <c r="AO1322" s="27">
        <v>225.34700000000001</v>
      </c>
      <c r="AP1322" s="27">
        <v>251.59</v>
      </c>
      <c r="AQ1322" s="27">
        <v>363.77699999999999</v>
      </c>
      <c r="AR1322" s="27">
        <v>364.77199999999999</v>
      </c>
      <c r="AS1322" s="27">
        <v>479.01600000000002</v>
      </c>
      <c r="AT1322" s="27">
        <v>481.548</v>
      </c>
      <c r="AU1322" s="27">
        <v>457.99299999999999</v>
      </c>
      <c r="AV1322" s="27">
        <v>388.86799999999999</v>
      </c>
      <c r="AW1322" s="27">
        <v>382.42599999999999</v>
      </c>
      <c r="AX1322" s="27">
        <v>271.505</v>
      </c>
      <c r="AY1322" s="27">
        <v>250.03</v>
      </c>
      <c r="AZ1322" s="27">
        <v>169.12799999999999</v>
      </c>
      <c r="BA1322" s="27">
        <v>35847</v>
      </c>
      <c r="BB1322" s="27">
        <v>35847</v>
      </c>
      <c r="BC1322" s="27">
        <v>4086</v>
      </c>
      <c r="BD1322" s="16">
        <v>2020</v>
      </c>
      <c r="BE1322" s="13" t="str">
        <f>VLOOKUP($A1322,'EIA-860 Solar Plants'!$C:AP,COLUMN(A1321)+2)</f>
        <v>400 Old Northport Road</v>
      </c>
      <c r="BF1322" s="13" t="str">
        <f>VLOOKUP($A1322,'EIA-860 Solar Plants'!$C:AQ,COLUMN(B1321)+2)</f>
        <v>Kings Park</v>
      </c>
      <c r="BG1322" s="13" t="str">
        <f>VLOOKUP($A1322,'EIA-860 Solar Plants'!$C:AS,COLUMN(C1321)+2)</f>
        <v>NY</v>
      </c>
      <c r="BH1322" s="13">
        <f>VLOOKUP($A1322,'EIA-860 Solar Plants'!$C:AT,COLUMN(D1321)+2)</f>
        <v>11754</v>
      </c>
      <c r="BI1322" s="13" t="str">
        <f>VLOOKUP($A1322,'EIA-860 Solar Plants'!$C:AU,COLUMN(E1321)+2)</f>
        <v>Suffolk</v>
      </c>
      <c r="BJ1322" s="13">
        <f>VLOOKUP($A1322,'EIA-860 Solar Plants'!$C:AV,COLUMN(F1321)+2)</f>
        <v>40.868293999999999</v>
      </c>
      <c r="BK1322" s="13">
        <f>VLOOKUP($A1322,'EIA-860 Solar Plants'!$C:AW,COLUMN(G1321)+2)</f>
        <v>-73.249280999999996</v>
      </c>
      <c r="BL1322" s="13" t="str">
        <f>VLOOKUP($A1322,'EIA-860 Solar Plants'!$C:AX,COLUMN(H1321)+2)</f>
        <v>NPCC</v>
      </c>
      <c r="BM1322" s="13" t="str">
        <f>VLOOKUP($A1322,'EIA-860 Solar Plants'!$C:AZ,COLUMN(I1321)+2)</f>
        <v>NYIS</v>
      </c>
      <c r="BN1322" s="13" t="str">
        <f>VLOOKUP($A1322,'EIA-860 Solar Plants'!$C:BA,COLUMN(J1321)+2)</f>
        <v>New York Independent System Operator</v>
      </c>
      <c r="BO1322" s="13" t="str">
        <f>VLOOKUP($A1322,'EIA-860 Solar Plants'!$C:BB,COLUMN(K1321)+2)</f>
        <v/>
      </c>
      <c r="BP1322" s="13">
        <f>VLOOKUP($A1322,'EIA-860 Solar Plants'!$C:BC,COLUMN(L1321)+2)</f>
        <v>22</v>
      </c>
      <c r="BQ1322" s="13" t="str">
        <f>VLOOKUP($A1322,'EIA-860 Solar Plants'!$C:BD,COLUMN(M1321)+2)</f>
        <v>NR</v>
      </c>
      <c r="BR1322" s="13">
        <f>VLOOKUP($A1322,'EIA-860 Solar Plants'!$C:BE,COLUMN(N1321)+2)</f>
        <v>2</v>
      </c>
      <c r="BS1322" s="13" t="str">
        <f>VLOOKUP($A1322,'EIA-860 Solar Plants'!$C:BF,COLUMN(O1321)+2)</f>
        <v>IPP Non-CHP</v>
      </c>
      <c r="BT1322" s="13" t="str">
        <f>VLOOKUP($A1322,'EIA-860 Solar Plants'!$C:BG,COLUMN(P1321)+2)</f>
        <v>N</v>
      </c>
      <c r="BU1322" s="13" t="str">
        <f>VLOOKUP($A1322,'EIA-860 Solar Plants'!$C:BH,COLUMN(Q1321)+2)</f>
        <v/>
      </c>
      <c r="BV1322" s="13" t="str">
        <f>VLOOKUP($A1322,'EIA-860 Solar Plants'!$C:BI,COLUMN(R1321)+2)</f>
        <v>N</v>
      </c>
      <c r="BW1322" s="13" t="str">
        <f>VLOOKUP($A1322,'EIA-860 Solar Plants'!$C:BJ,COLUMN(S1321)+2)</f>
        <v/>
      </c>
      <c r="BX1322" s="13" t="str">
        <f>VLOOKUP($A1322,'EIA-860 Solar Plants'!$C:BK,COLUMN(T1321)+2)</f>
        <v>N</v>
      </c>
      <c r="BY1322" s="13" t="str">
        <f>VLOOKUP($A1322,'EIA-860 Solar Plants'!$C:BL,COLUMN(U1321)+2)</f>
        <v/>
      </c>
      <c r="BZ1322" s="13" t="str">
        <f>VLOOKUP($A1322,'EIA-860 Solar Plants'!$C:BM,COLUMN(V1321)+2)</f>
        <v>N</v>
      </c>
      <c r="CA1322" s="13" t="str">
        <f>VLOOKUP($A1322,'EIA-860 Solar Plants'!$C:BN,COLUMN(W1321)+2)</f>
        <v/>
      </c>
      <c r="CB1322" s="13" t="str">
        <f>VLOOKUP($A1322,'EIA-860 Solar Plants'!$C:BO,COLUMN(X1321)+2)</f>
        <v/>
      </c>
      <c r="CC1322" s="13" t="str">
        <f>VLOOKUP($A1322,'EIA-860 Solar Plants'!$C:BP,COLUMN(Y1321)+2)</f>
        <v>Long Island Power Authority</v>
      </c>
      <c r="CD1322" s="13">
        <f>VLOOKUP($A1322,'EIA-860 Solar Plants'!$C:BQ,COLUMN(Z1321)+2)</f>
        <v>11171</v>
      </c>
      <c r="CE1322" s="13" t="str">
        <f>VLOOKUP($A1322,'EIA-860 Solar Plants'!$C:BR,COLUMN(AA1321)+2)</f>
        <v>NY</v>
      </c>
      <c r="CF1322" s="13">
        <f>VLOOKUP($A1322,'EIA-860 Solar Plants'!$C:BS,COLUMN(AB1321)+2)</f>
        <v>13.2</v>
      </c>
      <c r="CG1322" s="13" t="str">
        <f>VLOOKUP($A1322,'EIA-860 Solar Plants'!$C:BT,COLUMN(AC1321)+2)</f>
        <v xml:space="preserve"> </v>
      </c>
      <c r="CH1322" s="13" t="str">
        <f>VLOOKUP($A1322,'EIA-860 Solar Plants'!$C:BU,COLUMN(AD1321)+2)</f>
        <v xml:space="preserve"> </v>
      </c>
      <c r="CI1322" s="13" t="str">
        <f>VLOOKUP($A1322,'EIA-860 Solar Plants'!$C:BV,COLUMN(AE1321)+2)</f>
        <v>N</v>
      </c>
      <c r="CJ1322" s="13" t="str">
        <f>VLOOKUP($A1322,'EIA-860 Solar Plants'!$C:BW,COLUMN(AF1321)+2)</f>
        <v/>
      </c>
      <c r="CK1322" s="13" t="str">
        <f>VLOOKUP($A1322,'EIA-860 Solar Plants'!$C:BX,COLUMN(AG1321)+2)</f>
        <v/>
      </c>
      <c r="CL1322" s="13" t="str">
        <f>VLOOKUP($A1322,'EIA-860 Solar Plants'!$C:BY,COLUMN(AH1321)+2)</f>
        <v/>
      </c>
      <c r="CM1322" s="13" t="str">
        <f>VLOOKUP($A1322,'EIA-860 Solar Plants'!$C:BZ,COLUMN(AI1321)+2)</f>
        <v/>
      </c>
      <c r="CN1322" s="13" t="str">
        <f>VLOOKUP($A1322,'EIA-860 Solar Plants'!$C:CA,COLUMN(AJ1321)+2)</f>
        <v/>
      </c>
      <c r="CO1322" s="13">
        <f>SUMIF('EIA-860 Generators'!D:D,'EIA-923 Plants'!A1322,'EIA-860 Generators'!N:N)</f>
        <v>2</v>
      </c>
      <c r="CP1322" s="13">
        <f>SUMIF('EIA-860 Generators'!D:D,'EIA-923 Plants'!A1322,'EIA-860 Generators'!O:O)</f>
        <v>2</v>
      </c>
      <c r="CQ1322" s="13">
        <f>SUMIF('EIA-860 Generators'!D:D,'EIA-923 Plants'!A1322,'EIA-860 Generators'!P:P)</f>
        <v>2</v>
      </c>
      <c r="CR1322" s="13">
        <f>SUMIF('EIA-860 Generators'!D:D,'EIA-923 Plants'!A1322,'EIA-860 Generators'!Q:Q)</f>
        <v>2</v>
      </c>
      <c r="CS1322" s="13">
        <f>SUMIF('EIA-860 Generators'!D:D,'EIA-923 Plants'!A1322,'EIA-860 Generators'!R:R)</f>
        <v>2</v>
      </c>
      <c r="CT1322" s="13">
        <f>SUMIF('EIA-860 Generators'!D:D,'EIA-923 Plants'!A1322,'EIA-860 Generators'!S:S)</f>
        <v>2</v>
      </c>
      <c r="CU1322" s="13">
        <f>AVERAGEIF('EIA-860 Generators'!D:D,'EIA-923 Plants'!A1322,'EIA-860 Generators'!T:T)</f>
        <v>2</v>
      </c>
      <c r="CV1322" s="13">
        <f>SUMIF('EIA-860 Generators'!D:D,'EIA-923 Plants'!A1322,'EIA-860 Generators'!T:T)</f>
        <v>2</v>
      </c>
    </row>
    <row r="1323" spans="1:100" x14ac:dyDescent="0.2">
      <c r="A1323" s="16">
        <v>59881</v>
      </c>
      <c r="B1323" s="14" t="s">
        <v>51</v>
      </c>
      <c r="C1323" s="14" t="s">
        <v>27366</v>
      </c>
      <c r="D1323" s="14" t="s">
        <v>27363</v>
      </c>
      <c r="E1323" s="16">
        <v>62710</v>
      </c>
      <c r="F1323" s="14" t="s">
        <v>321</v>
      </c>
      <c r="G1323" s="14" t="s">
        <v>44050</v>
      </c>
      <c r="H1323" s="14" t="s">
        <v>323</v>
      </c>
      <c r="I1323" s="16">
        <v>22</v>
      </c>
      <c r="J1323" s="16">
        <v>2</v>
      </c>
      <c r="K1323" s="14" t="s">
        <v>44043</v>
      </c>
      <c r="L1323" s="14" t="s">
        <v>40991</v>
      </c>
      <c r="M1323" s="14" t="s">
        <v>44038</v>
      </c>
      <c r="N1323" s="14" t="s">
        <v>44038</v>
      </c>
      <c r="O1323" s="14" t="s">
        <v>324</v>
      </c>
      <c r="P1323" s="14" t="s">
        <v>42677</v>
      </c>
      <c r="Q1323" s="27">
        <v>1976</v>
      </c>
      <c r="R1323" s="27">
        <v>2207</v>
      </c>
      <c r="S1323" s="27">
        <v>3191</v>
      </c>
      <c r="T1323" s="27">
        <v>3199</v>
      </c>
      <c r="U1323" s="27">
        <v>4201</v>
      </c>
      <c r="V1323" s="27">
        <v>4224</v>
      </c>
      <c r="W1323" s="27">
        <v>4017</v>
      </c>
      <c r="X1323" s="27">
        <v>3411</v>
      </c>
      <c r="Y1323" s="27">
        <v>3354</v>
      </c>
      <c r="Z1323" s="27">
        <v>2381</v>
      </c>
      <c r="AA1323" s="27">
        <v>2193</v>
      </c>
      <c r="AB1323" s="27">
        <v>1483</v>
      </c>
      <c r="AC1323" s="27">
        <v>1976</v>
      </c>
      <c r="AD1323" s="27">
        <v>2207</v>
      </c>
      <c r="AE1323" s="27">
        <v>3191</v>
      </c>
      <c r="AF1323" s="27">
        <v>3199</v>
      </c>
      <c r="AG1323" s="27">
        <v>4201</v>
      </c>
      <c r="AH1323" s="27">
        <v>4224</v>
      </c>
      <c r="AI1323" s="27">
        <v>4017</v>
      </c>
      <c r="AJ1323" s="27">
        <v>3411</v>
      </c>
      <c r="AK1323" s="27">
        <v>3354</v>
      </c>
      <c r="AL1323" s="27">
        <v>2381</v>
      </c>
      <c r="AM1323" s="27">
        <v>2193</v>
      </c>
      <c r="AN1323" s="27">
        <v>1483</v>
      </c>
      <c r="AO1323" s="27">
        <v>225.291</v>
      </c>
      <c r="AP1323" s="27">
        <v>251.529</v>
      </c>
      <c r="AQ1323" s="27">
        <v>363.68799999999999</v>
      </c>
      <c r="AR1323" s="27">
        <v>364.68299999999999</v>
      </c>
      <c r="AS1323" s="27">
        <v>478.899</v>
      </c>
      <c r="AT1323" s="27">
        <v>481.43</v>
      </c>
      <c r="AU1323" s="27">
        <v>457.88099999999997</v>
      </c>
      <c r="AV1323" s="27">
        <v>388.77300000000002</v>
      </c>
      <c r="AW1323" s="27">
        <v>382.33199999999999</v>
      </c>
      <c r="AX1323" s="27">
        <v>271.43799999999999</v>
      </c>
      <c r="AY1323" s="27">
        <v>249.96899999999999</v>
      </c>
      <c r="AZ1323" s="27">
        <v>169.08699999999999</v>
      </c>
      <c r="BA1323" s="27">
        <v>35837</v>
      </c>
      <c r="BB1323" s="27">
        <v>35837</v>
      </c>
      <c r="BC1323" s="27">
        <v>4085</v>
      </c>
      <c r="BD1323" s="16">
        <v>2020</v>
      </c>
      <c r="BE1323" s="13" t="str">
        <f>VLOOKUP($A1323,'EIA-860 Solar Plants'!$C:AP,COLUMN(A1322)+2)</f>
        <v>400 Old Northport Road</v>
      </c>
      <c r="BF1323" s="13" t="str">
        <f>VLOOKUP($A1323,'EIA-860 Solar Plants'!$C:AQ,COLUMN(B1322)+2)</f>
        <v>Kings Park</v>
      </c>
      <c r="BG1323" s="13" t="str">
        <f>VLOOKUP($A1323,'EIA-860 Solar Plants'!$C:AS,COLUMN(C1322)+2)</f>
        <v>NY</v>
      </c>
      <c r="BH1323" s="13">
        <f>VLOOKUP($A1323,'EIA-860 Solar Plants'!$C:AT,COLUMN(D1322)+2)</f>
        <v>11754</v>
      </c>
      <c r="BI1323" s="13" t="str">
        <f>VLOOKUP($A1323,'EIA-860 Solar Plants'!$C:AU,COLUMN(E1322)+2)</f>
        <v>Suffolk</v>
      </c>
      <c r="BJ1323" s="13">
        <f>VLOOKUP($A1323,'EIA-860 Solar Plants'!$C:AV,COLUMN(F1322)+2)</f>
        <v>40.868293999999999</v>
      </c>
      <c r="BK1323" s="13">
        <f>VLOOKUP($A1323,'EIA-860 Solar Plants'!$C:AW,COLUMN(G1322)+2)</f>
        <v>-73.249280999999996</v>
      </c>
      <c r="BL1323" s="13" t="str">
        <f>VLOOKUP($A1323,'EIA-860 Solar Plants'!$C:AX,COLUMN(H1322)+2)</f>
        <v>NPCC</v>
      </c>
      <c r="BM1323" s="13" t="str">
        <f>VLOOKUP($A1323,'EIA-860 Solar Plants'!$C:AZ,COLUMN(I1322)+2)</f>
        <v>NYIS</v>
      </c>
      <c r="BN1323" s="13" t="str">
        <f>VLOOKUP($A1323,'EIA-860 Solar Plants'!$C:BA,COLUMN(J1322)+2)</f>
        <v>New York Independent System Operator</v>
      </c>
      <c r="BO1323" s="13" t="str">
        <f>VLOOKUP($A1323,'EIA-860 Solar Plants'!$C:BB,COLUMN(K1322)+2)</f>
        <v/>
      </c>
      <c r="BP1323" s="13">
        <f>VLOOKUP($A1323,'EIA-860 Solar Plants'!$C:BC,COLUMN(L1322)+2)</f>
        <v>22</v>
      </c>
      <c r="BQ1323" s="13" t="str">
        <f>VLOOKUP($A1323,'EIA-860 Solar Plants'!$C:BD,COLUMN(M1322)+2)</f>
        <v>NR</v>
      </c>
      <c r="BR1323" s="13">
        <f>VLOOKUP($A1323,'EIA-860 Solar Plants'!$C:BE,COLUMN(N1322)+2)</f>
        <v>2</v>
      </c>
      <c r="BS1323" s="13" t="str">
        <f>VLOOKUP($A1323,'EIA-860 Solar Plants'!$C:BF,COLUMN(O1322)+2)</f>
        <v>IPP Non-CHP</v>
      </c>
      <c r="BT1323" s="13" t="str">
        <f>VLOOKUP($A1323,'EIA-860 Solar Plants'!$C:BG,COLUMN(P1322)+2)</f>
        <v>N</v>
      </c>
      <c r="BU1323" s="13" t="str">
        <f>VLOOKUP($A1323,'EIA-860 Solar Plants'!$C:BH,COLUMN(Q1322)+2)</f>
        <v/>
      </c>
      <c r="BV1323" s="13" t="str">
        <f>VLOOKUP($A1323,'EIA-860 Solar Plants'!$C:BI,COLUMN(R1322)+2)</f>
        <v>N</v>
      </c>
      <c r="BW1323" s="13" t="str">
        <f>VLOOKUP($A1323,'EIA-860 Solar Plants'!$C:BJ,COLUMN(S1322)+2)</f>
        <v/>
      </c>
      <c r="BX1323" s="13" t="str">
        <f>VLOOKUP($A1323,'EIA-860 Solar Plants'!$C:BK,COLUMN(T1322)+2)</f>
        <v>N</v>
      </c>
      <c r="BY1323" s="13" t="str">
        <f>VLOOKUP($A1323,'EIA-860 Solar Plants'!$C:BL,COLUMN(U1322)+2)</f>
        <v/>
      </c>
      <c r="BZ1323" s="13" t="str">
        <f>VLOOKUP($A1323,'EIA-860 Solar Plants'!$C:BM,COLUMN(V1322)+2)</f>
        <v>N</v>
      </c>
      <c r="CA1323" s="13" t="str">
        <f>VLOOKUP($A1323,'EIA-860 Solar Plants'!$C:BN,COLUMN(W1322)+2)</f>
        <v/>
      </c>
      <c r="CB1323" s="13" t="str">
        <f>VLOOKUP($A1323,'EIA-860 Solar Plants'!$C:BO,COLUMN(X1322)+2)</f>
        <v/>
      </c>
      <c r="CC1323" s="13" t="str">
        <f>VLOOKUP($A1323,'EIA-860 Solar Plants'!$C:BP,COLUMN(Y1322)+2)</f>
        <v>Long Island Power Authority</v>
      </c>
      <c r="CD1323" s="13">
        <f>VLOOKUP($A1323,'EIA-860 Solar Plants'!$C:BQ,COLUMN(Z1322)+2)</f>
        <v>11171</v>
      </c>
      <c r="CE1323" s="13" t="str">
        <f>VLOOKUP($A1323,'EIA-860 Solar Plants'!$C:BR,COLUMN(AA1322)+2)</f>
        <v>NY</v>
      </c>
      <c r="CF1323" s="13">
        <f>VLOOKUP($A1323,'EIA-860 Solar Plants'!$C:BS,COLUMN(AB1322)+2)</f>
        <v>13.2</v>
      </c>
      <c r="CG1323" s="13" t="str">
        <f>VLOOKUP($A1323,'EIA-860 Solar Plants'!$C:BT,COLUMN(AC1322)+2)</f>
        <v xml:space="preserve"> </v>
      </c>
      <c r="CH1323" s="13" t="str">
        <f>VLOOKUP($A1323,'EIA-860 Solar Plants'!$C:BU,COLUMN(AD1322)+2)</f>
        <v xml:space="preserve"> </v>
      </c>
      <c r="CI1323" s="13" t="str">
        <f>VLOOKUP($A1323,'EIA-860 Solar Plants'!$C:BV,COLUMN(AE1322)+2)</f>
        <v>N</v>
      </c>
      <c r="CJ1323" s="13" t="str">
        <f>VLOOKUP($A1323,'EIA-860 Solar Plants'!$C:BW,COLUMN(AF1322)+2)</f>
        <v/>
      </c>
      <c r="CK1323" s="13" t="str">
        <f>VLOOKUP($A1323,'EIA-860 Solar Plants'!$C:BX,COLUMN(AG1322)+2)</f>
        <v/>
      </c>
      <c r="CL1323" s="13" t="str">
        <f>VLOOKUP($A1323,'EIA-860 Solar Plants'!$C:BY,COLUMN(AH1322)+2)</f>
        <v/>
      </c>
      <c r="CM1323" s="13" t="str">
        <f>VLOOKUP($A1323,'EIA-860 Solar Plants'!$C:BZ,COLUMN(AI1322)+2)</f>
        <v/>
      </c>
      <c r="CN1323" s="13" t="str">
        <f>VLOOKUP($A1323,'EIA-860 Solar Plants'!$C:CA,COLUMN(AJ1322)+2)</f>
        <v/>
      </c>
      <c r="CO1323" s="13">
        <f>SUMIF('EIA-860 Generators'!D:D,'EIA-923 Plants'!A1323,'EIA-860 Generators'!N:N)</f>
        <v>2</v>
      </c>
      <c r="CP1323" s="13">
        <f>SUMIF('EIA-860 Generators'!D:D,'EIA-923 Plants'!A1323,'EIA-860 Generators'!O:O)</f>
        <v>2</v>
      </c>
      <c r="CQ1323" s="13">
        <f>SUMIF('EIA-860 Generators'!D:D,'EIA-923 Plants'!A1323,'EIA-860 Generators'!P:P)</f>
        <v>2</v>
      </c>
      <c r="CR1323" s="13">
        <f>SUMIF('EIA-860 Generators'!D:D,'EIA-923 Plants'!A1323,'EIA-860 Generators'!Q:Q)</f>
        <v>2</v>
      </c>
      <c r="CS1323" s="13">
        <f>SUMIF('EIA-860 Generators'!D:D,'EIA-923 Plants'!A1323,'EIA-860 Generators'!R:R)</f>
        <v>2</v>
      </c>
      <c r="CT1323" s="13">
        <f>SUMIF('EIA-860 Generators'!D:D,'EIA-923 Plants'!A1323,'EIA-860 Generators'!S:S)</f>
        <v>2</v>
      </c>
      <c r="CU1323" s="13">
        <f>AVERAGEIF('EIA-860 Generators'!D:D,'EIA-923 Plants'!A1323,'EIA-860 Generators'!T:T)</f>
        <v>2</v>
      </c>
      <c r="CV1323" s="13">
        <f>SUMIF('EIA-860 Generators'!D:D,'EIA-923 Plants'!A1323,'EIA-860 Generators'!T:T)</f>
        <v>2</v>
      </c>
    </row>
    <row r="1324" spans="1:100" x14ac:dyDescent="0.2">
      <c r="A1324" s="16">
        <v>59887</v>
      </c>
      <c r="B1324" s="14" t="s">
        <v>51</v>
      </c>
      <c r="C1324" s="14" t="s">
        <v>27375</v>
      </c>
      <c r="D1324" s="14" t="s">
        <v>21883</v>
      </c>
      <c r="E1324" s="16">
        <v>59365</v>
      </c>
      <c r="F1324" s="14" t="s">
        <v>1987</v>
      </c>
      <c r="G1324" s="14" t="s">
        <v>44037</v>
      </c>
      <c r="H1324" s="14" t="s">
        <v>60</v>
      </c>
      <c r="I1324" s="16">
        <v>22</v>
      </c>
      <c r="J1324" s="16">
        <v>2</v>
      </c>
      <c r="K1324" s="14" t="s">
        <v>44043</v>
      </c>
      <c r="L1324" s="14" t="s">
        <v>40991</v>
      </c>
      <c r="M1324" s="14" t="s">
        <v>44038</v>
      </c>
      <c r="N1324" s="14" t="s">
        <v>44038</v>
      </c>
      <c r="O1324" s="14" t="s">
        <v>2536</v>
      </c>
      <c r="P1324" s="14" t="s">
        <v>42677</v>
      </c>
      <c r="Q1324" s="27">
        <v>14307</v>
      </c>
      <c r="R1324" s="27">
        <v>14703</v>
      </c>
      <c r="S1324" s="27">
        <v>18806</v>
      </c>
      <c r="T1324" s="27">
        <v>25544</v>
      </c>
      <c r="U1324" s="27">
        <v>25564</v>
      </c>
      <c r="V1324" s="27">
        <v>24871</v>
      </c>
      <c r="W1324" s="27">
        <v>27820</v>
      </c>
      <c r="X1324" s="27">
        <v>22338</v>
      </c>
      <c r="Y1324" s="27">
        <v>18919</v>
      </c>
      <c r="Z1324" s="27">
        <v>19180</v>
      </c>
      <c r="AA1324" s="27">
        <v>16042</v>
      </c>
      <c r="AB1324" s="27">
        <v>13557</v>
      </c>
      <c r="AC1324" s="27">
        <v>14307</v>
      </c>
      <c r="AD1324" s="27">
        <v>14703</v>
      </c>
      <c r="AE1324" s="27">
        <v>18806</v>
      </c>
      <c r="AF1324" s="27">
        <v>25544</v>
      </c>
      <c r="AG1324" s="27">
        <v>25564</v>
      </c>
      <c r="AH1324" s="27">
        <v>24871</v>
      </c>
      <c r="AI1324" s="27">
        <v>27820</v>
      </c>
      <c r="AJ1324" s="27">
        <v>22338</v>
      </c>
      <c r="AK1324" s="27">
        <v>18919</v>
      </c>
      <c r="AL1324" s="27">
        <v>19180</v>
      </c>
      <c r="AM1324" s="27">
        <v>16042</v>
      </c>
      <c r="AN1324" s="27">
        <v>13557</v>
      </c>
      <c r="AO1324" s="27">
        <v>1630.7560000000001</v>
      </c>
      <c r="AP1324" s="27">
        <v>1675.9290000000001</v>
      </c>
      <c r="AQ1324" s="27">
        <v>2143.6779999999999</v>
      </c>
      <c r="AR1324" s="27">
        <v>2911.6759999999999</v>
      </c>
      <c r="AS1324" s="27">
        <v>2913.991</v>
      </c>
      <c r="AT1324" s="27">
        <v>2834.951</v>
      </c>
      <c r="AU1324" s="27">
        <v>3171.107</v>
      </c>
      <c r="AV1324" s="27">
        <v>2546.268</v>
      </c>
      <c r="AW1324" s="27">
        <v>2156.48</v>
      </c>
      <c r="AX1324" s="27">
        <v>2186.2939999999999</v>
      </c>
      <c r="AY1324" s="27">
        <v>1828.5350000000001</v>
      </c>
      <c r="AZ1324" s="27">
        <v>1545.335</v>
      </c>
      <c r="BA1324" s="27">
        <v>241651</v>
      </c>
      <c r="BB1324" s="27">
        <v>241651</v>
      </c>
      <c r="BC1324" s="27">
        <v>27545</v>
      </c>
      <c r="BD1324" s="16">
        <v>2020</v>
      </c>
      <c r="BE1324" s="13" t="str">
        <f>VLOOKUP($A1324,'EIA-860 Solar Plants'!$C:AP,COLUMN(A1323)+2)</f>
        <v>7840 US Hwy 17s</v>
      </c>
      <c r="BF1324" s="13" t="str">
        <f>VLOOKUP($A1324,'EIA-860 Solar Plants'!$C:AQ,COLUMN(B1323)+2)</f>
        <v>Chocowinity</v>
      </c>
      <c r="BG1324" s="13" t="str">
        <f>VLOOKUP($A1324,'EIA-860 Solar Plants'!$C:AS,COLUMN(C1323)+2)</f>
        <v>NC</v>
      </c>
      <c r="BH1324" s="13">
        <f>VLOOKUP($A1324,'EIA-860 Solar Plants'!$C:AT,COLUMN(D1323)+2)</f>
        <v>27817</v>
      </c>
      <c r="BI1324" s="13" t="str">
        <f>VLOOKUP($A1324,'EIA-860 Solar Plants'!$C:AU,COLUMN(E1323)+2)</f>
        <v>Beaufort</v>
      </c>
      <c r="BJ1324" s="13">
        <f>VLOOKUP($A1324,'EIA-860 Solar Plants'!$C:AV,COLUMN(F1323)+2)</f>
        <v>35.456000000000003</v>
      </c>
      <c r="BK1324" s="13">
        <f>VLOOKUP($A1324,'EIA-860 Solar Plants'!$C:AW,COLUMN(G1323)+2)</f>
        <v>-77.134</v>
      </c>
      <c r="BL1324" s="13" t="str">
        <f>VLOOKUP($A1324,'EIA-860 Solar Plants'!$C:AX,COLUMN(H1323)+2)</f>
        <v>SERC</v>
      </c>
      <c r="BM1324" s="13" t="str">
        <f>VLOOKUP($A1324,'EIA-860 Solar Plants'!$C:AZ,COLUMN(I1323)+2)</f>
        <v>CPLE</v>
      </c>
      <c r="BN1324" s="13" t="str">
        <f>VLOOKUP($A1324,'EIA-860 Solar Plants'!$C:BA,COLUMN(J1323)+2)</f>
        <v>Duke Energy Progress East</v>
      </c>
      <c r="BO1324" s="13" t="str">
        <f>VLOOKUP($A1324,'EIA-860 Solar Plants'!$C:BB,COLUMN(K1323)+2)</f>
        <v/>
      </c>
      <c r="BP1324" s="13">
        <f>VLOOKUP($A1324,'EIA-860 Solar Plants'!$C:BC,COLUMN(L1323)+2)</f>
        <v>22</v>
      </c>
      <c r="BQ1324" s="13" t="str">
        <f>VLOOKUP($A1324,'EIA-860 Solar Plants'!$C:BD,COLUMN(M1323)+2)</f>
        <v>NR</v>
      </c>
      <c r="BR1324" s="13">
        <f>VLOOKUP($A1324,'EIA-860 Solar Plants'!$C:BE,COLUMN(N1323)+2)</f>
        <v>2</v>
      </c>
      <c r="BS1324" s="13" t="str">
        <f>VLOOKUP($A1324,'EIA-860 Solar Plants'!$C:BF,COLUMN(O1323)+2)</f>
        <v>IPP Non-CHP</v>
      </c>
      <c r="BT1324" s="13" t="str">
        <f>VLOOKUP($A1324,'EIA-860 Solar Plants'!$C:BG,COLUMN(P1323)+2)</f>
        <v>N</v>
      </c>
      <c r="BU1324" s="13" t="str">
        <f>VLOOKUP($A1324,'EIA-860 Solar Plants'!$C:BH,COLUMN(Q1323)+2)</f>
        <v/>
      </c>
      <c r="BV1324" s="13" t="str">
        <f>VLOOKUP($A1324,'EIA-860 Solar Plants'!$C:BI,COLUMN(R1323)+2)</f>
        <v>Y</v>
      </c>
      <c r="BW1324" s="13" t="str">
        <f>VLOOKUP($A1324,'EIA-860 Solar Plants'!$C:BJ,COLUMN(S1323)+2)</f>
        <v>13-346-001; 13-346-000</v>
      </c>
      <c r="BX1324" s="13" t="str">
        <f>VLOOKUP($A1324,'EIA-860 Solar Plants'!$C:BK,COLUMN(T1323)+2)</f>
        <v>N</v>
      </c>
      <c r="BY1324" s="13" t="str">
        <f>VLOOKUP($A1324,'EIA-860 Solar Plants'!$C:BL,COLUMN(U1323)+2)</f>
        <v/>
      </c>
      <c r="BZ1324" s="13" t="str">
        <f>VLOOKUP($A1324,'EIA-860 Solar Plants'!$C:BM,COLUMN(V1323)+2)</f>
        <v>N</v>
      </c>
      <c r="CA1324" s="13" t="str">
        <f>VLOOKUP($A1324,'EIA-860 Solar Plants'!$C:BN,COLUMN(W1323)+2)</f>
        <v>X</v>
      </c>
      <c r="CB1324" s="13" t="str">
        <f>VLOOKUP($A1324,'EIA-860 Solar Plants'!$C:BO,COLUMN(X1323)+2)</f>
        <v/>
      </c>
      <c r="CC1324" s="13" t="str">
        <f>VLOOKUP($A1324,'EIA-860 Solar Plants'!$C:BP,COLUMN(Y1323)+2)</f>
        <v>Duke Energy Progress - (NC)</v>
      </c>
      <c r="CD1324" s="13">
        <f>VLOOKUP($A1324,'EIA-860 Solar Plants'!$C:BQ,COLUMN(Z1323)+2)</f>
        <v>3046</v>
      </c>
      <c r="CE1324" s="13" t="str">
        <f>VLOOKUP($A1324,'EIA-860 Solar Plants'!$C:BR,COLUMN(AA1323)+2)</f>
        <v>NC</v>
      </c>
      <c r="CF1324" s="13">
        <f>VLOOKUP($A1324,'EIA-860 Solar Plants'!$C:BS,COLUMN(AB1323)+2)</f>
        <v>23</v>
      </c>
      <c r="CG1324" s="13" t="str">
        <f>VLOOKUP($A1324,'EIA-860 Solar Plants'!$C:BT,COLUMN(AC1323)+2)</f>
        <v xml:space="preserve"> </v>
      </c>
      <c r="CH1324" s="13" t="str">
        <f>VLOOKUP($A1324,'EIA-860 Solar Plants'!$C:BU,COLUMN(AD1323)+2)</f>
        <v xml:space="preserve"> </v>
      </c>
      <c r="CI1324" s="13" t="str">
        <f>VLOOKUP($A1324,'EIA-860 Solar Plants'!$C:BV,COLUMN(AE1323)+2)</f>
        <v>N</v>
      </c>
      <c r="CJ1324" s="13" t="str">
        <f>VLOOKUP($A1324,'EIA-860 Solar Plants'!$C:BW,COLUMN(AF1323)+2)</f>
        <v/>
      </c>
      <c r="CK1324" s="13" t="str">
        <f>VLOOKUP($A1324,'EIA-860 Solar Plants'!$C:BX,COLUMN(AG1323)+2)</f>
        <v/>
      </c>
      <c r="CL1324" s="13" t="str">
        <f>VLOOKUP($A1324,'EIA-860 Solar Plants'!$C:BY,COLUMN(AH1323)+2)</f>
        <v/>
      </c>
      <c r="CM1324" s="13" t="str">
        <f>VLOOKUP($A1324,'EIA-860 Solar Plants'!$C:BZ,COLUMN(AI1323)+2)</f>
        <v/>
      </c>
      <c r="CN1324" s="13" t="str">
        <f>VLOOKUP($A1324,'EIA-860 Solar Plants'!$C:CA,COLUMN(AJ1323)+2)</f>
        <v/>
      </c>
      <c r="CO1324" s="13">
        <f>SUMIF('EIA-860 Generators'!D:D,'EIA-923 Plants'!A1324,'EIA-860 Generators'!N:N)</f>
        <v>15</v>
      </c>
      <c r="CP1324" s="13">
        <f>SUMIF('EIA-860 Generators'!D:D,'EIA-923 Plants'!A1324,'EIA-860 Generators'!O:O)</f>
        <v>15</v>
      </c>
      <c r="CQ1324" s="13">
        <f>SUMIF('EIA-860 Generators'!D:D,'EIA-923 Plants'!A1324,'EIA-860 Generators'!P:P)</f>
        <v>15</v>
      </c>
      <c r="CR1324" s="13">
        <f>SUMIF('EIA-860 Generators'!D:D,'EIA-923 Plants'!A1324,'EIA-860 Generators'!Q:Q)</f>
        <v>15</v>
      </c>
      <c r="CS1324" s="13">
        <f>SUMIF('EIA-860 Generators'!D:D,'EIA-923 Plants'!A1324,'EIA-860 Generators'!R:R)</f>
        <v>15</v>
      </c>
      <c r="CT1324" s="13">
        <f>SUMIF('EIA-860 Generators'!D:D,'EIA-923 Plants'!A1324,'EIA-860 Generators'!S:S)</f>
        <v>15</v>
      </c>
      <c r="CU1324" s="13">
        <f>AVERAGEIF('EIA-860 Generators'!D:D,'EIA-923 Plants'!A1324,'EIA-860 Generators'!T:T)</f>
        <v>12</v>
      </c>
      <c r="CV1324" s="13">
        <f>SUMIF('EIA-860 Generators'!D:D,'EIA-923 Plants'!A1324,'EIA-860 Generators'!T:T)</f>
        <v>12</v>
      </c>
    </row>
    <row r="1325" spans="1:100" x14ac:dyDescent="0.2">
      <c r="A1325" s="16">
        <v>59891</v>
      </c>
      <c r="B1325" s="14" t="s">
        <v>51</v>
      </c>
      <c r="C1325" s="14" t="s">
        <v>27384</v>
      </c>
      <c r="D1325" s="14" t="s">
        <v>9133</v>
      </c>
      <c r="E1325" s="16">
        <v>17650</v>
      </c>
      <c r="F1325" s="14" t="s">
        <v>1743</v>
      </c>
      <c r="G1325" s="14" t="s">
        <v>44037</v>
      </c>
      <c r="H1325" s="14" t="s">
        <v>60</v>
      </c>
      <c r="I1325" s="16">
        <v>22</v>
      </c>
      <c r="J1325" s="16">
        <v>2</v>
      </c>
      <c r="K1325" s="14" t="s">
        <v>44043</v>
      </c>
      <c r="L1325" s="14" t="s">
        <v>40991</v>
      </c>
      <c r="M1325" s="14" t="s">
        <v>44038</v>
      </c>
      <c r="N1325" s="14" t="s">
        <v>44038</v>
      </c>
      <c r="O1325" s="14" t="s">
        <v>61</v>
      </c>
      <c r="P1325" s="14" t="s">
        <v>42677</v>
      </c>
      <c r="Q1325" s="27">
        <v>19493</v>
      </c>
      <c r="R1325" s="27">
        <v>20084</v>
      </c>
      <c r="S1325" s="27">
        <v>27614</v>
      </c>
      <c r="T1325" s="27">
        <v>33744</v>
      </c>
      <c r="U1325" s="27">
        <v>39036</v>
      </c>
      <c r="V1325" s="27">
        <v>33089</v>
      </c>
      <c r="W1325" s="27">
        <v>35832</v>
      </c>
      <c r="X1325" s="27">
        <v>32619</v>
      </c>
      <c r="Y1325" s="27">
        <v>25717</v>
      </c>
      <c r="Z1325" s="27">
        <v>26247</v>
      </c>
      <c r="AA1325" s="27">
        <v>21826</v>
      </c>
      <c r="AB1325" s="27">
        <v>21003</v>
      </c>
      <c r="AC1325" s="27">
        <v>19493</v>
      </c>
      <c r="AD1325" s="27">
        <v>20084</v>
      </c>
      <c r="AE1325" s="27">
        <v>27614</v>
      </c>
      <c r="AF1325" s="27">
        <v>33744</v>
      </c>
      <c r="AG1325" s="27">
        <v>39036</v>
      </c>
      <c r="AH1325" s="27">
        <v>33089</v>
      </c>
      <c r="AI1325" s="27">
        <v>35832</v>
      </c>
      <c r="AJ1325" s="27">
        <v>32619</v>
      </c>
      <c r="AK1325" s="27">
        <v>25717</v>
      </c>
      <c r="AL1325" s="27">
        <v>26247</v>
      </c>
      <c r="AM1325" s="27">
        <v>21826</v>
      </c>
      <c r="AN1325" s="27">
        <v>21003</v>
      </c>
      <c r="AO1325" s="27">
        <v>2221.9760000000001</v>
      </c>
      <c r="AP1325" s="27">
        <v>2289.317</v>
      </c>
      <c r="AQ1325" s="27">
        <v>3147.5549999999998</v>
      </c>
      <c r="AR1325" s="27">
        <v>3846.3330000000001</v>
      </c>
      <c r="AS1325" s="27">
        <v>4449.6000000000004</v>
      </c>
      <c r="AT1325" s="27">
        <v>3771.636</v>
      </c>
      <c r="AU1325" s="27">
        <v>4084.36</v>
      </c>
      <c r="AV1325" s="27">
        <v>3718.096</v>
      </c>
      <c r="AW1325" s="27">
        <v>2931.4349999999999</v>
      </c>
      <c r="AX1325" s="27">
        <v>2991.739</v>
      </c>
      <c r="AY1325" s="27">
        <v>2487.9009999999998</v>
      </c>
      <c r="AZ1325" s="27">
        <v>2394.0520000000001</v>
      </c>
      <c r="BA1325" s="27">
        <v>336304</v>
      </c>
      <c r="BB1325" s="27">
        <v>336304</v>
      </c>
      <c r="BC1325" s="27">
        <v>38334</v>
      </c>
      <c r="BD1325" s="16">
        <v>2020</v>
      </c>
      <c r="BE1325" s="13" t="str">
        <f>VLOOKUP($A1325,'EIA-860 Solar Plants'!$C:AP,COLUMN(A1324)+2)</f>
        <v>1023 West Fall Line Freeway</v>
      </c>
      <c r="BF1325" s="13" t="str">
        <f>VLOOKUP($A1325,'EIA-860 Solar Plants'!$C:AQ,COLUMN(B1324)+2)</f>
        <v>Butler</v>
      </c>
      <c r="BG1325" s="13" t="str">
        <f>VLOOKUP($A1325,'EIA-860 Solar Plants'!$C:AS,COLUMN(C1324)+2)</f>
        <v>GA</v>
      </c>
      <c r="BH1325" s="13">
        <f>VLOOKUP($A1325,'EIA-860 Solar Plants'!$C:AT,COLUMN(D1324)+2)</f>
        <v>31006</v>
      </c>
      <c r="BI1325" s="13" t="str">
        <f>VLOOKUP($A1325,'EIA-860 Solar Plants'!$C:AU,COLUMN(E1324)+2)</f>
        <v>Taylor</v>
      </c>
      <c r="BJ1325" s="13">
        <f>VLOOKUP($A1325,'EIA-860 Solar Plants'!$C:AV,COLUMN(F1324)+2)</f>
        <v>32.575541999999999</v>
      </c>
      <c r="BK1325" s="13">
        <f>VLOOKUP($A1325,'EIA-860 Solar Plants'!$C:AW,COLUMN(G1324)+2)</f>
        <v>-84.316547</v>
      </c>
      <c r="BL1325" s="13" t="str">
        <f>VLOOKUP($A1325,'EIA-860 Solar Plants'!$C:AX,COLUMN(H1324)+2)</f>
        <v>SERC</v>
      </c>
      <c r="BM1325" s="13" t="str">
        <f>VLOOKUP($A1325,'EIA-860 Solar Plants'!$C:AZ,COLUMN(I1324)+2)</f>
        <v>SOCO</v>
      </c>
      <c r="BN1325" s="13" t="str">
        <f>VLOOKUP($A1325,'EIA-860 Solar Plants'!$C:BA,COLUMN(J1324)+2)</f>
        <v>Southern Company Services, Inc. - Trans</v>
      </c>
      <c r="BO1325" s="13" t="str">
        <f>VLOOKUP($A1325,'EIA-860 Solar Plants'!$C:BB,COLUMN(K1324)+2)</f>
        <v/>
      </c>
      <c r="BP1325" s="13">
        <f>VLOOKUP($A1325,'EIA-860 Solar Plants'!$C:BC,COLUMN(L1324)+2)</f>
        <v>22</v>
      </c>
      <c r="BQ1325" s="13" t="str">
        <f>VLOOKUP($A1325,'EIA-860 Solar Plants'!$C:BD,COLUMN(M1324)+2)</f>
        <v>NR</v>
      </c>
      <c r="BR1325" s="13">
        <f>VLOOKUP($A1325,'EIA-860 Solar Plants'!$C:BE,COLUMN(N1324)+2)</f>
        <v>2</v>
      </c>
      <c r="BS1325" s="13" t="str">
        <f>VLOOKUP($A1325,'EIA-860 Solar Plants'!$C:BF,COLUMN(O1324)+2)</f>
        <v>IPP Non-CHP</v>
      </c>
      <c r="BT1325" s="13" t="str">
        <f>VLOOKUP($A1325,'EIA-860 Solar Plants'!$C:BG,COLUMN(P1324)+2)</f>
        <v>N</v>
      </c>
      <c r="BU1325" s="13" t="str">
        <f>VLOOKUP($A1325,'EIA-860 Solar Plants'!$C:BH,COLUMN(Q1324)+2)</f>
        <v/>
      </c>
      <c r="BV1325" s="13" t="str">
        <f>VLOOKUP($A1325,'EIA-860 Solar Plants'!$C:BI,COLUMN(R1324)+2)</f>
        <v>Y</v>
      </c>
      <c r="BW1325" s="13" t="str">
        <f>VLOOKUP($A1325,'EIA-860 Solar Plants'!$C:BJ,COLUMN(S1324)+2)</f>
        <v>QF15-723-001</v>
      </c>
      <c r="BX1325" s="13" t="str">
        <f>VLOOKUP($A1325,'EIA-860 Solar Plants'!$C:BK,COLUMN(T1324)+2)</f>
        <v>N</v>
      </c>
      <c r="BY1325" s="13" t="str">
        <f>VLOOKUP($A1325,'EIA-860 Solar Plants'!$C:BL,COLUMN(U1324)+2)</f>
        <v/>
      </c>
      <c r="BZ1325" s="13" t="str">
        <f>VLOOKUP($A1325,'EIA-860 Solar Plants'!$C:BM,COLUMN(V1324)+2)</f>
        <v>N</v>
      </c>
      <c r="CA1325" s="13" t="str">
        <f>VLOOKUP($A1325,'EIA-860 Solar Plants'!$C:BN,COLUMN(W1324)+2)</f>
        <v>X</v>
      </c>
      <c r="CB1325" s="13" t="str">
        <f>VLOOKUP($A1325,'EIA-860 Solar Plants'!$C:BO,COLUMN(X1324)+2)</f>
        <v/>
      </c>
      <c r="CC1325" s="13" t="str">
        <f>VLOOKUP($A1325,'EIA-860 Solar Plants'!$C:BP,COLUMN(Y1324)+2)</f>
        <v>Georgia Power Co</v>
      </c>
      <c r="CD1325" s="13">
        <f>VLOOKUP($A1325,'EIA-860 Solar Plants'!$C:BQ,COLUMN(Z1324)+2)</f>
        <v>7140</v>
      </c>
      <c r="CE1325" s="13" t="str">
        <f>VLOOKUP($A1325,'EIA-860 Solar Plants'!$C:BR,COLUMN(AA1324)+2)</f>
        <v>GA</v>
      </c>
      <c r="CF1325" s="13">
        <f>VLOOKUP($A1325,'EIA-860 Solar Plants'!$C:BS,COLUMN(AB1324)+2)</f>
        <v>46</v>
      </c>
      <c r="CG1325" s="13" t="str">
        <f>VLOOKUP($A1325,'EIA-860 Solar Plants'!$C:BT,COLUMN(AC1324)+2)</f>
        <v xml:space="preserve"> </v>
      </c>
      <c r="CH1325" s="13" t="str">
        <f>VLOOKUP($A1325,'EIA-860 Solar Plants'!$C:BU,COLUMN(AD1324)+2)</f>
        <v xml:space="preserve"> </v>
      </c>
      <c r="CI1325" s="13" t="str">
        <f>VLOOKUP($A1325,'EIA-860 Solar Plants'!$C:BV,COLUMN(AE1324)+2)</f>
        <v>N</v>
      </c>
      <c r="CJ1325" s="13" t="str">
        <f>VLOOKUP($A1325,'EIA-860 Solar Plants'!$C:BW,COLUMN(AF1324)+2)</f>
        <v/>
      </c>
      <c r="CK1325" s="13" t="str">
        <f>VLOOKUP($A1325,'EIA-860 Solar Plants'!$C:BX,COLUMN(AG1324)+2)</f>
        <v/>
      </c>
      <c r="CL1325" s="13" t="str">
        <f>VLOOKUP($A1325,'EIA-860 Solar Plants'!$C:BY,COLUMN(AH1324)+2)</f>
        <v/>
      </c>
      <c r="CM1325" s="13" t="str">
        <f>VLOOKUP($A1325,'EIA-860 Solar Plants'!$C:BZ,COLUMN(AI1324)+2)</f>
        <v/>
      </c>
      <c r="CN1325" s="13" t="str">
        <f>VLOOKUP($A1325,'EIA-860 Solar Plants'!$C:CA,COLUMN(AJ1324)+2)</f>
        <v/>
      </c>
      <c r="CO1325" s="13">
        <f>SUMIF('EIA-860 Generators'!D:D,'EIA-923 Plants'!A1325,'EIA-860 Generators'!N:N)</f>
        <v>22</v>
      </c>
      <c r="CP1325" s="13">
        <f>SUMIF('EIA-860 Generators'!D:D,'EIA-923 Plants'!A1325,'EIA-860 Generators'!O:O)</f>
        <v>20</v>
      </c>
      <c r="CQ1325" s="13">
        <f>SUMIF('EIA-860 Generators'!D:D,'EIA-923 Plants'!A1325,'EIA-860 Generators'!P:P)</f>
        <v>20</v>
      </c>
      <c r="CR1325" s="13">
        <f>SUMIF('EIA-860 Generators'!D:D,'EIA-923 Plants'!A1325,'EIA-860 Generators'!Q:Q)</f>
        <v>22</v>
      </c>
      <c r="CS1325" s="13">
        <f>SUMIF('EIA-860 Generators'!D:D,'EIA-923 Plants'!A1325,'EIA-860 Generators'!R:R)</f>
        <v>20</v>
      </c>
      <c r="CT1325" s="13">
        <f>SUMIF('EIA-860 Generators'!D:D,'EIA-923 Plants'!A1325,'EIA-860 Generators'!S:S)</f>
        <v>20</v>
      </c>
      <c r="CU1325" s="13">
        <f>AVERAGEIF('EIA-860 Generators'!D:D,'EIA-923 Plants'!A1325,'EIA-860 Generators'!T:T)</f>
        <v>2</v>
      </c>
      <c r="CV1325" s="13">
        <f>SUMIF('EIA-860 Generators'!D:D,'EIA-923 Plants'!A1325,'EIA-860 Generators'!T:T)</f>
        <v>2</v>
      </c>
    </row>
    <row r="1326" spans="1:100" x14ac:dyDescent="0.2">
      <c r="A1326" s="16">
        <v>59894</v>
      </c>
      <c r="B1326" s="14" t="s">
        <v>51</v>
      </c>
      <c r="C1326" s="14" t="s">
        <v>27391</v>
      </c>
      <c r="D1326" s="14" t="s">
        <v>9133</v>
      </c>
      <c r="E1326" s="16">
        <v>17650</v>
      </c>
      <c r="F1326" s="14" t="s">
        <v>1743</v>
      </c>
      <c r="G1326" s="14" t="s">
        <v>44037</v>
      </c>
      <c r="H1326" s="14" t="s">
        <v>60</v>
      </c>
      <c r="I1326" s="16">
        <v>22</v>
      </c>
      <c r="J1326" s="16">
        <v>2</v>
      </c>
      <c r="K1326" s="14" t="s">
        <v>44043</v>
      </c>
      <c r="L1326" s="14" t="s">
        <v>40991</v>
      </c>
      <c r="M1326" s="14" t="s">
        <v>44038</v>
      </c>
      <c r="N1326" s="14" t="s">
        <v>44038</v>
      </c>
      <c r="O1326" s="14" t="s">
        <v>61</v>
      </c>
      <c r="P1326" s="14" t="s">
        <v>42677</v>
      </c>
      <c r="Q1326" s="27">
        <v>31186</v>
      </c>
      <c r="R1326" s="27">
        <v>32131</v>
      </c>
      <c r="S1326" s="27">
        <v>44176</v>
      </c>
      <c r="T1326" s="27">
        <v>53984</v>
      </c>
      <c r="U1326" s="27">
        <v>62451</v>
      </c>
      <c r="V1326" s="27">
        <v>52935</v>
      </c>
      <c r="W1326" s="27">
        <v>57324</v>
      </c>
      <c r="X1326" s="27">
        <v>52184</v>
      </c>
      <c r="Y1326" s="27">
        <v>41143</v>
      </c>
      <c r="Z1326" s="27">
        <v>41989</v>
      </c>
      <c r="AA1326" s="27">
        <v>34918</v>
      </c>
      <c r="AB1326" s="27">
        <v>33601</v>
      </c>
      <c r="AC1326" s="27">
        <v>31186</v>
      </c>
      <c r="AD1326" s="27">
        <v>32131</v>
      </c>
      <c r="AE1326" s="27">
        <v>44176</v>
      </c>
      <c r="AF1326" s="27">
        <v>53984</v>
      </c>
      <c r="AG1326" s="27">
        <v>62451</v>
      </c>
      <c r="AH1326" s="27">
        <v>52935</v>
      </c>
      <c r="AI1326" s="27">
        <v>57324</v>
      </c>
      <c r="AJ1326" s="27">
        <v>52184</v>
      </c>
      <c r="AK1326" s="27">
        <v>41143</v>
      </c>
      <c r="AL1326" s="27">
        <v>41989</v>
      </c>
      <c r="AM1326" s="27">
        <v>34918</v>
      </c>
      <c r="AN1326" s="27">
        <v>33601</v>
      </c>
      <c r="AO1326" s="27">
        <v>3554.7330000000002</v>
      </c>
      <c r="AP1326" s="27">
        <v>3662.4650000000001</v>
      </c>
      <c r="AQ1326" s="27">
        <v>5035.4799999999996</v>
      </c>
      <c r="AR1326" s="27">
        <v>6153.39</v>
      </c>
      <c r="AS1326" s="27">
        <v>7118.5010000000002</v>
      </c>
      <c r="AT1326" s="27">
        <v>6033.89</v>
      </c>
      <c r="AU1326" s="27">
        <v>6534.1880000000001</v>
      </c>
      <c r="AV1326" s="27">
        <v>5948.2359999999999</v>
      </c>
      <c r="AW1326" s="27">
        <v>4689.7299999999996</v>
      </c>
      <c r="AX1326" s="27">
        <v>4786.2049999999999</v>
      </c>
      <c r="AY1326" s="27">
        <v>3980.1610000000001</v>
      </c>
      <c r="AZ1326" s="27">
        <v>3830.0210000000002</v>
      </c>
      <c r="BA1326" s="27">
        <v>538022</v>
      </c>
      <c r="BB1326" s="27">
        <v>538022</v>
      </c>
      <c r="BC1326" s="27">
        <v>61327</v>
      </c>
      <c r="BD1326" s="16">
        <v>2020</v>
      </c>
      <c r="BE1326" s="13" t="str">
        <f>VLOOKUP($A1326,'EIA-860 Solar Plants'!$C:AP,COLUMN(A1325)+2)</f>
        <v>175 Industrial Road</v>
      </c>
      <c r="BF1326" s="13" t="str">
        <f>VLOOKUP($A1326,'EIA-860 Solar Plants'!$C:AQ,COLUMN(B1325)+2)</f>
        <v>Butler</v>
      </c>
      <c r="BG1326" s="13" t="str">
        <f>VLOOKUP($A1326,'EIA-860 Solar Plants'!$C:AS,COLUMN(C1325)+2)</f>
        <v>GA</v>
      </c>
      <c r="BH1326" s="13">
        <f>VLOOKUP($A1326,'EIA-860 Solar Plants'!$C:AT,COLUMN(D1325)+2)</f>
        <v>31006</v>
      </c>
      <c r="BI1326" s="13" t="str">
        <f>VLOOKUP($A1326,'EIA-860 Solar Plants'!$C:AU,COLUMN(E1325)+2)</f>
        <v>Taylor</v>
      </c>
      <c r="BJ1326" s="13">
        <f>VLOOKUP($A1326,'EIA-860 Solar Plants'!$C:AV,COLUMN(F1325)+2)</f>
        <v>32.572875000000003</v>
      </c>
      <c r="BK1326" s="13">
        <f>VLOOKUP($A1326,'EIA-860 Solar Plants'!$C:AW,COLUMN(G1325)+2)</f>
        <v>-84.256777999999997</v>
      </c>
      <c r="BL1326" s="13" t="str">
        <f>VLOOKUP($A1326,'EIA-860 Solar Plants'!$C:AX,COLUMN(H1325)+2)</f>
        <v>SERC</v>
      </c>
      <c r="BM1326" s="13" t="str">
        <f>VLOOKUP($A1326,'EIA-860 Solar Plants'!$C:AZ,COLUMN(I1325)+2)</f>
        <v>SOCO</v>
      </c>
      <c r="BN1326" s="13" t="str">
        <f>VLOOKUP($A1326,'EIA-860 Solar Plants'!$C:BA,COLUMN(J1325)+2)</f>
        <v>Southern Company Services, Inc. - Trans</v>
      </c>
      <c r="BO1326" s="13" t="str">
        <f>VLOOKUP($A1326,'EIA-860 Solar Plants'!$C:BB,COLUMN(K1325)+2)</f>
        <v/>
      </c>
      <c r="BP1326" s="13">
        <f>VLOOKUP($A1326,'EIA-860 Solar Plants'!$C:BC,COLUMN(L1325)+2)</f>
        <v>22</v>
      </c>
      <c r="BQ1326" s="13" t="str">
        <f>VLOOKUP($A1326,'EIA-860 Solar Plants'!$C:BD,COLUMN(M1325)+2)</f>
        <v>NR</v>
      </c>
      <c r="BR1326" s="13">
        <f>VLOOKUP($A1326,'EIA-860 Solar Plants'!$C:BE,COLUMN(N1325)+2)</f>
        <v>2</v>
      </c>
      <c r="BS1326" s="13" t="str">
        <f>VLOOKUP($A1326,'EIA-860 Solar Plants'!$C:BF,COLUMN(O1325)+2)</f>
        <v>IPP Non-CHP</v>
      </c>
      <c r="BT1326" s="13" t="str">
        <f>VLOOKUP($A1326,'EIA-860 Solar Plants'!$C:BG,COLUMN(P1325)+2)</f>
        <v>N</v>
      </c>
      <c r="BU1326" s="13" t="str">
        <f>VLOOKUP($A1326,'EIA-860 Solar Plants'!$C:BH,COLUMN(Q1325)+2)</f>
        <v/>
      </c>
      <c r="BV1326" s="13" t="str">
        <f>VLOOKUP($A1326,'EIA-860 Solar Plants'!$C:BI,COLUMN(R1325)+2)</f>
        <v>Y</v>
      </c>
      <c r="BW1326" s="13" t="str">
        <f>VLOOKUP($A1326,'EIA-860 Solar Plants'!$C:BJ,COLUMN(S1325)+2)</f>
        <v>QF15-950-000</v>
      </c>
      <c r="BX1326" s="13" t="str">
        <f>VLOOKUP($A1326,'EIA-860 Solar Plants'!$C:BK,COLUMN(T1325)+2)</f>
        <v>N</v>
      </c>
      <c r="BY1326" s="13" t="str">
        <f>VLOOKUP($A1326,'EIA-860 Solar Plants'!$C:BL,COLUMN(U1325)+2)</f>
        <v/>
      </c>
      <c r="BZ1326" s="13" t="str">
        <f>VLOOKUP($A1326,'EIA-860 Solar Plants'!$C:BM,COLUMN(V1325)+2)</f>
        <v>N</v>
      </c>
      <c r="CA1326" s="13" t="str">
        <f>VLOOKUP($A1326,'EIA-860 Solar Plants'!$C:BN,COLUMN(W1325)+2)</f>
        <v>X</v>
      </c>
      <c r="CB1326" s="13" t="str">
        <f>VLOOKUP($A1326,'EIA-860 Solar Plants'!$C:BO,COLUMN(X1325)+2)</f>
        <v/>
      </c>
      <c r="CC1326" s="13" t="str">
        <f>VLOOKUP($A1326,'EIA-860 Solar Plants'!$C:BP,COLUMN(Y1325)+2)</f>
        <v>Georgia Power Co</v>
      </c>
      <c r="CD1326" s="13">
        <f>VLOOKUP($A1326,'EIA-860 Solar Plants'!$C:BQ,COLUMN(Z1325)+2)</f>
        <v>7140</v>
      </c>
      <c r="CE1326" s="13" t="str">
        <f>VLOOKUP($A1326,'EIA-860 Solar Plants'!$C:BR,COLUMN(AA1325)+2)</f>
        <v>GA</v>
      </c>
      <c r="CF1326" s="13">
        <f>VLOOKUP($A1326,'EIA-860 Solar Plants'!$C:BS,COLUMN(AB1325)+2)</f>
        <v>46</v>
      </c>
      <c r="CG1326" s="13" t="str">
        <f>VLOOKUP($A1326,'EIA-860 Solar Plants'!$C:BT,COLUMN(AC1325)+2)</f>
        <v xml:space="preserve"> </v>
      </c>
      <c r="CH1326" s="13" t="str">
        <f>VLOOKUP($A1326,'EIA-860 Solar Plants'!$C:BU,COLUMN(AD1325)+2)</f>
        <v xml:space="preserve"> </v>
      </c>
      <c r="CI1326" s="13" t="str">
        <f>VLOOKUP($A1326,'EIA-860 Solar Plants'!$C:BV,COLUMN(AE1325)+2)</f>
        <v>N</v>
      </c>
      <c r="CJ1326" s="13" t="str">
        <f>VLOOKUP($A1326,'EIA-860 Solar Plants'!$C:BW,COLUMN(AF1325)+2)</f>
        <v/>
      </c>
      <c r="CK1326" s="13" t="str">
        <f>VLOOKUP($A1326,'EIA-860 Solar Plants'!$C:BX,COLUMN(AG1325)+2)</f>
        <v/>
      </c>
      <c r="CL1326" s="13" t="str">
        <f>VLOOKUP($A1326,'EIA-860 Solar Plants'!$C:BY,COLUMN(AH1325)+2)</f>
        <v/>
      </c>
      <c r="CM1326" s="13" t="str">
        <f>VLOOKUP($A1326,'EIA-860 Solar Plants'!$C:BZ,COLUMN(AI1325)+2)</f>
        <v/>
      </c>
      <c r="CN1326" s="13" t="str">
        <f>VLOOKUP($A1326,'EIA-860 Solar Plants'!$C:CA,COLUMN(AJ1325)+2)</f>
        <v/>
      </c>
      <c r="CO1326" s="13">
        <f>SUMIF('EIA-860 Generators'!D:D,'EIA-923 Plants'!A1326,'EIA-860 Generators'!N:N)</f>
        <v>30.5</v>
      </c>
      <c r="CP1326" s="13">
        <f>SUMIF('EIA-860 Generators'!D:D,'EIA-923 Plants'!A1326,'EIA-860 Generators'!O:O)</f>
        <v>30</v>
      </c>
      <c r="CQ1326" s="13">
        <f>SUMIF('EIA-860 Generators'!D:D,'EIA-923 Plants'!A1326,'EIA-860 Generators'!P:P)</f>
        <v>30</v>
      </c>
      <c r="CR1326" s="13">
        <f>SUMIF('EIA-860 Generators'!D:D,'EIA-923 Plants'!A1326,'EIA-860 Generators'!Q:Q)</f>
        <v>30.5</v>
      </c>
      <c r="CS1326" s="13">
        <f>SUMIF('EIA-860 Generators'!D:D,'EIA-923 Plants'!A1326,'EIA-860 Generators'!R:R)</f>
        <v>30</v>
      </c>
      <c r="CT1326" s="13">
        <f>SUMIF('EIA-860 Generators'!D:D,'EIA-923 Plants'!A1326,'EIA-860 Generators'!S:S)</f>
        <v>30</v>
      </c>
      <c r="CU1326" s="13">
        <f>AVERAGEIF('EIA-860 Generators'!D:D,'EIA-923 Plants'!A1326,'EIA-860 Generators'!T:T)</f>
        <v>3</v>
      </c>
      <c r="CV1326" s="13">
        <f>SUMIF('EIA-860 Generators'!D:D,'EIA-923 Plants'!A1326,'EIA-860 Generators'!T:T)</f>
        <v>3</v>
      </c>
    </row>
    <row r="1327" spans="1:100" x14ac:dyDescent="0.2">
      <c r="A1327" s="16">
        <v>59896</v>
      </c>
      <c r="B1327" s="14" t="s">
        <v>51</v>
      </c>
      <c r="C1327" s="14" t="s">
        <v>27394</v>
      </c>
      <c r="D1327" s="14" t="s">
        <v>9133</v>
      </c>
      <c r="E1327" s="16">
        <v>17650</v>
      </c>
      <c r="F1327" s="14" t="s">
        <v>1743</v>
      </c>
      <c r="G1327" s="14" t="s">
        <v>44037</v>
      </c>
      <c r="H1327" s="14" t="s">
        <v>60</v>
      </c>
      <c r="I1327" s="16">
        <v>22</v>
      </c>
      <c r="J1327" s="16">
        <v>2</v>
      </c>
      <c r="K1327" s="14" t="s">
        <v>44043</v>
      </c>
      <c r="L1327" s="14" t="s">
        <v>40991</v>
      </c>
      <c r="M1327" s="14" t="s">
        <v>44038</v>
      </c>
      <c r="N1327" s="14" t="s">
        <v>44038</v>
      </c>
      <c r="O1327" s="14" t="s">
        <v>61</v>
      </c>
      <c r="P1327" s="14" t="s">
        <v>44039</v>
      </c>
      <c r="Q1327" s="27">
        <v>102855</v>
      </c>
      <c r="R1327" s="27">
        <v>100863</v>
      </c>
      <c r="S1327" s="27">
        <v>138289</v>
      </c>
      <c r="T1327" s="27">
        <v>207025</v>
      </c>
      <c r="U1327" s="27">
        <v>232046</v>
      </c>
      <c r="V1327" s="27">
        <v>195190</v>
      </c>
      <c r="W1327" s="27">
        <v>214930</v>
      </c>
      <c r="X1327" s="27">
        <v>187330</v>
      </c>
      <c r="Y1327" s="27">
        <v>157853</v>
      </c>
      <c r="Z1327" s="27">
        <v>147579</v>
      </c>
      <c r="AA1327" s="27">
        <v>119585</v>
      </c>
      <c r="AB1327" s="27">
        <v>109566</v>
      </c>
      <c r="AC1327" s="27">
        <v>102855</v>
      </c>
      <c r="AD1327" s="27">
        <v>100863</v>
      </c>
      <c r="AE1327" s="27">
        <v>138289</v>
      </c>
      <c r="AF1327" s="27">
        <v>207025</v>
      </c>
      <c r="AG1327" s="27">
        <v>232046</v>
      </c>
      <c r="AH1327" s="27">
        <v>195190</v>
      </c>
      <c r="AI1327" s="27">
        <v>214930</v>
      </c>
      <c r="AJ1327" s="27">
        <v>187330</v>
      </c>
      <c r="AK1327" s="27">
        <v>157853</v>
      </c>
      <c r="AL1327" s="27">
        <v>147579</v>
      </c>
      <c r="AM1327" s="27">
        <v>119585</v>
      </c>
      <c r="AN1327" s="27">
        <v>109566</v>
      </c>
      <c r="AO1327" s="27">
        <v>11724</v>
      </c>
      <c r="AP1327" s="27">
        <v>11497</v>
      </c>
      <c r="AQ1327" s="27">
        <v>15763</v>
      </c>
      <c r="AR1327" s="27">
        <v>23598</v>
      </c>
      <c r="AS1327" s="27">
        <v>26450</v>
      </c>
      <c r="AT1327" s="27">
        <v>22249</v>
      </c>
      <c r="AU1327" s="27">
        <v>24499</v>
      </c>
      <c r="AV1327" s="27">
        <v>21353</v>
      </c>
      <c r="AW1327" s="27">
        <v>17993</v>
      </c>
      <c r="AX1327" s="27">
        <v>16822</v>
      </c>
      <c r="AY1327" s="27">
        <v>13631</v>
      </c>
      <c r="AZ1327" s="27">
        <v>12489</v>
      </c>
      <c r="BA1327" s="27">
        <v>1913111</v>
      </c>
      <c r="BB1327" s="27">
        <v>1913111</v>
      </c>
      <c r="BC1327" s="27">
        <v>218068</v>
      </c>
      <c r="BD1327" s="16">
        <v>2020</v>
      </c>
      <c r="BE1327" s="13" t="str">
        <f>VLOOKUP($A1327,'EIA-860 Solar Plants'!$C:AP,COLUMN(A1326)+2)</f>
        <v>765 West Fall Line Freeway</v>
      </c>
      <c r="BF1327" s="13" t="str">
        <f>VLOOKUP($A1327,'EIA-860 Solar Plants'!$C:AQ,COLUMN(B1326)+2)</f>
        <v>Butler</v>
      </c>
      <c r="BG1327" s="13" t="str">
        <f>VLOOKUP($A1327,'EIA-860 Solar Plants'!$C:AS,COLUMN(C1326)+2)</f>
        <v>GA</v>
      </c>
      <c r="BH1327" s="13">
        <f>VLOOKUP($A1327,'EIA-860 Solar Plants'!$C:AT,COLUMN(D1326)+2)</f>
        <v>31006</v>
      </c>
      <c r="BI1327" s="13" t="str">
        <f>VLOOKUP($A1327,'EIA-860 Solar Plants'!$C:AU,COLUMN(E1326)+2)</f>
        <v>Taylor</v>
      </c>
      <c r="BJ1327" s="13">
        <f>VLOOKUP($A1327,'EIA-860 Solar Plants'!$C:AV,COLUMN(F1326)+2)</f>
        <v>32.561943999999997</v>
      </c>
      <c r="BK1327" s="13">
        <f>VLOOKUP($A1327,'EIA-860 Solar Plants'!$C:AW,COLUMN(G1326)+2)</f>
        <v>-84.275833000000006</v>
      </c>
      <c r="BL1327" s="13" t="str">
        <f>VLOOKUP($A1327,'EIA-860 Solar Plants'!$C:AX,COLUMN(H1326)+2)</f>
        <v>SERC</v>
      </c>
      <c r="BM1327" s="13" t="str">
        <f>VLOOKUP($A1327,'EIA-860 Solar Plants'!$C:AZ,COLUMN(I1326)+2)</f>
        <v>SOCO</v>
      </c>
      <c r="BN1327" s="13" t="str">
        <f>VLOOKUP($A1327,'EIA-860 Solar Plants'!$C:BA,COLUMN(J1326)+2)</f>
        <v>Southern Company Services, Inc. - Trans</v>
      </c>
      <c r="BO1327" s="13" t="str">
        <f>VLOOKUP($A1327,'EIA-860 Solar Plants'!$C:BB,COLUMN(K1326)+2)</f>
        <v/>
      </c>
      <c r="BP1327" s="13">
        <f>VLOOKUP($A1327,'EIA-860 Solar Plants'!$C:BC,COLUMN(L1326)+2)</f>
        <v>22</v>
      </c>
      <c r="BQ1327" s="13" t="str">
        <f>VLOOKUP($A1327,'EIA-860 Solar Plants'!$C:BD,COLUMN(M1326)+2)</f>
        <v>NR</v>
      </c>
      <c r="BR1327" s="13">
        <f>VLOOKUP($A1327,'EIA-860 Solar Plants'!$C:BE,COLUMN(N1326)+2)</f>
        <v>2</v>
      </c>
      <c r="BS1327" s="13" t="str">
        <f>VLOOKUP($A1327,'EIA-860 Solar Plants'!$C:BF,COLUMN(O1326)+2)</f>
        <v>IPP Non-CHP</v>
      </c>
      <c r="BT1327" s="13" t="str">
        <f>VLOOKUP($A1327,'EIA-860 Solar Plants'!$C:BG,COLUMN(P1326)+2)</f>
        <v>N</v>
      </c>
      <c r="BU1327" s="13" t="str">
        <f>VLOOKUP($A1327,'EIA-860 Solar Plants'!$C:BH,COLUMN(Q1326)+2)</f>
        <v/>
      </c>
      <c r="BV1327" s="13" t="str">
        <f>VLOOKUP($A1327,'EIA-860 Solar Plants'!$C:BI,COLUMN(R1326)+2)</f>
        <v>Y</v>
      </c>
      <c r="BW1327" s="13" t="str">
        <f>VLOOKUP($A1327,'EIA-860 Solar Plants'!$C:BJ,COLUMN(S1326)+2)</f>
        <v>QF15-840-001</v>
      </c>
      <c r="BX1327" s="13" t="str">
        <f>VLOOKUP($A1327,'EIA-860 Solar Plants'!$C:BK,COLUMN(T1326)+2)</f>
        <v>N</v>
      </c>
      <c r="BY1327" s="13" t="str">
        <f>VLOOKUP($A1327,'EIA-860 Solar Plants'!$C:BL,COLUMN(U1326)+2)</f>
        <v/>
      </c>
      <c r="BZ1327" s="13" t="str">
        <f>VLOOKUP($A1327,'EIA-860 Solar Plants'!$C:BM,COLUMN(V1326)+2)</f>
        <v>N</v>
      </c>
      <c r="CA1327" s="13" t="str">
        <f>VLOOKUP($A1327,'EIA-860 Solar Plants'!$C:BN,COLUMN(W1326)+2)</f>
        <v>X</v>
      </c>
      <c r="CB1327" s="13" t="str">
        <f>VLOOKUP($A1327,'EIA-860 Solar Plants'!$C:BO,COLUMN(X1326)+2)</f>
        <v/>
      </c>
      <c r="CC1327" s="13" t="str">
        <f>VLOOKUP($A1327,'EIA-860 Solar Plants'!$C:BP,COLUMN(Y1326)+2)</f>
        <v>Georgia Power Co</v>
      </c>
      <c r="CD1327" s="13">
        <f>VLOOKUP($A1327,'EIA-860 Solar Plants'!$C:BQ,COLUMN(Z1326)+2)</f>
        <v>7140</v>
      </c>
      <c r="CE1327" s="13" t="str">
        <f>VLOOKUP($A1327,'EIA-860 Solar Plants'!$C:BR,COLUMN(AA1326)+2)</f>
        <v>GA</v>
      </c>
      <c r="CF1327" s="13">
        <f>VLOOKUP($A1327,'EIA-860 Solar Plants'!$C:BS,COLUMN(AB1326)+2)</f>
        <v>230</v>
      </c>
      <c r="CG1327" s="13" t="str">
        <f>VLOOKUP($A1327,'EIA-860 Solar Plants'!$C:BT,COLUMN(AC1326)+2)</f>
        <v xml:space="preserve"> </v>
      </c>
      <c r="CH1327" s="13" t="str">
        <f>VLOOKUP($A1327,'EIA-860 Solar Plants'!$C:BU,COLUMN(AD1326)+2)</f>
        <v xml:space="preserve"> </v>
      </c>
      <c r="CI1327" s="13" t="str">
        <f>VLOOKUP($A1327,'EIA-860 Solar Plants'!$C:BV,COLUMN(AE1326)+2)</f>
        <v>N</v>
      </c>
      <c r="CJ1327" s="13" t="str">
        <f>VLOOKUP($A1327,'EIA-860 Solar Plants'!$C:BW,COLUMN(AF1326)+2)</f>
        <v/>
      </c>
      <c r="CK1327" s="13" t="str">
        <f>VLOOKUP($A1327,'EIA-860 Solar Plants'!$C:BX,COLUMN(AG1326)+2)</f>
        <v/>
      </c>
      <c r="CL1327" s="13" t="str">
        <f>VLOOKUP($A1327,'EIA-860 Solar Plants'!$C:BY,COLUMN(AH1326)+2)</f>
        <v/>
      </c>
      <c r="CM1327" s="13" t="str">
        <f>VLOOKUP($A1327,'EIA-860 Solar Plants'!$C:BZ,COLUMN(AI1326)+2)</f>
        <v/>
      </c>
      <c r="CN1327" s="13" t="str">
        <f>VLOOKUP($A1327,'EIA-860 Solar Plants'!$C:CA,COLUMN(AJ1326)+2)</f>
        <v/>
      </c>
      <c r="CO1327" s="13">
        <f>SUMIF('EIA-860 Generators'!D:D,'EIA-923 Plants'!A1327,'EIA-860 Generators'!N:N)</f>
        <v>104</v>
      </c>
      <c r="CP1327" s="13">
        <f>SUMIF('EIA-860 Generators'!D:D,'EIA-923 Plants'!A1327,'EIA-860 Generators'!O:O)</f>
        <v>100</v>
      </c>
      <c r="CQ1327" s="13">
        <f>SUMIF('EIA-860 Generators'!D:D,'EIA-923 Plants'!A1327,'EIA-860 Generators'!P:P)</f>
        <v>100</v>
      </c>
      <c r="CR1327" s="13">
        <f>SUMIF('EIA-860 Generators'!D:D,'EIA-923 Plants'!A1327,'EIA-860 Generators'!Q:Q)</f>
        <v>104</v>
      </c>
      <c r="CS1327" s="13">
        <f>SUMIF('EIA-860 Generators'!D:D,'EIA-923 Plants'!A1327,'EIA-860 Generators'!R:R)</f>
        <v>100</v>
      </c>
      <c r="CT1327" s="13">
        <f>SUMIF('EIA-860 Generators'!D:D,'EIA-923 Plants'!A1327,'EIA-860 Generators'!S:S)</f>
        <v>100</v>
      </c>
      <c r="CU1327" s="13">
        <f>AVERAGEIF('EIA-860 Generators'!D:D,'EIA-923 Plants'!A1327,'EIA-860 Generators'!T:T)</f>
        <v>12</v>
      </c>
      <c r="CV1327" s="13">
        <f>SUMIF('EIA-860 Generators'!D:D,'EIA-923 Plants'!A1327,'EIA-860 Generators'!T:T)</f>
        <v>12</v>
      </c>
    </row>
    <row r="1328" spans="1:100" x14ac:dyDescent="0.2">
      <c r="A1328" s="16">
        <v>59897</v>
      </c>
      <c r="B1328" s="14" t="s">
        <v>51</v>
      </c>
      <c r="C1328" s="14" t="s">
        <v>27397</v>
      </c>
      <c r="D1328" s="14" t="s">
        <v>9133</v>
      </c>
      <c r="E1328" s="16">
        <v>17650</v>
      </c>
      <c r="F1328" s="14" t="s">
        <v>1743</v>
      </c>
      <c r="G1328" s="14" t="s">
        <v>44037</v>
      </c>
      <c r="H1328" s="14" t="s">
        <v>60</v>
      </c>
      <c r="I1328" s="16">
        <v>22</v>
      </c>
      <c r="J1328" s="16">
        <v>2</v>
      </c>
      <c r="K1328" s="14" t="s">
        <v>44043</v>
      </c>
      <c r="L1328" s="14" t="s">
        <v>40991</v>
      </c>
      <c r="M1328" s="14" t="s">
        <v>44038</v>
      </c>
      <c r="N1328" s="14" t="s">
        <v>44038</v>
      </c>
      <c r="O1328" s="14" t="s">
        <v>61</v>
      </c>
      <c r="P1328" s="14" t="s">
        <v>42677</v>
      </c>
      <c r="Q1328" s="27">
        <v>137130</v>
      </c>
      <c r="R1328" s="27">
        <v>141286</v>
      </c>
      <c r="S1328" s="27">
        <v>194252</v>
      </c>
      <c r="T1328" s="27">
        <v>237377</v>
      </c>
      <c r="U1328" s="27">
        <v>274608</v>
      </c>
      <c r="V1328" s="27">
        <v>232767</v>
      </c>
      <c r="W1328" s="27">
        <v>252067</v>
      </c>
      <c r="X1328" s="27">
        <v>229463</v>
      </c>
      <c r="Y1328" s="27">
        <v>180914</v>
      </c>
      <c r="Z1328" s="27">
        <v>184636</v>
      </c>
      <c r="AA1328" s="27">
        <v>153541</v>
      </c>
      <c r="AB1328" s="27">
        <v>147749</v>
      </c>
      <c r="AC1328" s="27">
        <v>137130</v>
      </c>
      <c r="AD1328" s="27">
        <v>141286</v>
      </c>
      <c r="AE1328" s="27">
        <v>194252</v>
      </c>
      <c r="AF1328" s="27">
        <v>237377</v>
      </c>
      <c r="AG1328" s="27">
        <v>274608</v>
      </c>
      <c r="AH1328" s="27">
        <v>232767</v>
      </c>
      <c r="AI1328" s="27">
        <v>252067</v>
      </c>
      <c r="AJ1328" s="27">
        <v>229463</v>
      </c>
      <c r="AK1328" s="27">
        <v>180914</v>
      </c>
      <c r="AL1328" s="27">
        <v>184636</v>
      </c>
      <c r="AM1328" s="27">
        <v>153541</v>
      </c>
      <c r="AN1328" s="27">
        <v>147749</v>
      </c>
      <c r="AO1328" s="27">
        <v>15630.867</v>
      </c>
      <c r="AP1328" s="27">
        <v>16104.587</v>
      </c>
      <c r="AQ1328" s="27">
        <v>22142.004000000001</v>
      </c>
      <c r="AR1328" s="27">
        <v>27057.679</v>
      </c>
      <c r="AS1328" s="27">
        <v>31301.462</v>
      </c>
      <c r="AT1328" s="27">
        <v>26532.213</v>
      </c>
      <c r="AU1328" s="27">
        <v>28732.123</v>
      </c>
      <c r="AV1328" s="27">
        <v>26155.575000000001</v>
      </c>
      <c r="AW1328" s="27">
        <v>20621.675999999999</v>
      </c>
      <c r="AX1328" s="27">
        <v>21045.894</v>
      </c>
      <c r="AY1328" s="27">
        <v>17501.559000000001</v>
      </c>
      <c r="AZ1328" s="27">
        <v>16841.361000000001</v>
      </c>
      <c r="BA1328" s="27">
        <v>2365790</v>
      </c>
      <c r="BB1328" s="27">
        <v>2365790</v>
      </c>
      <c r="BC1328" s="27">
        <v>269667</v>
      </c>
      <c r="BD1328" s="16">
        <v>2020</v>
      </c>
      <c r="BE1328" s="13" t="str">
        <f>VLOOKUP($A1328,'EIA-860 Solar Plants'!$C:AP,COLUMN(A1327)+2)</f>
        <v>764 West Fall Line Freeway</v>
      </c>
      <c r="BF1328" s="13" t="str">
        <f>VLOOKUP($A1328,'EIA-860 Solar Plants'!$C:AQ,COLUMN(B1327)+2)</f>
        <v>Butler</v>
      </c>
      <c r="BG1328" s="13" t="str">
        <f>VLOOKUP($A1328,'EIA-860 Solar Plants'!$C:AS,COLUMN(C1327)+2)</f>
        <v>GA</v>
      </c>
      <c r="BH1328" s="13">
        <f>VLOOKUP($A1328,'EIA-860 Solar Plants'!$C:AT,COLUMN(D1327)+2)</f>
        <v>31006</v>
      </c>
      <c r="BI1328" s="13" t="str">
        <f>VLOOKUP($A1328,'EIA-860 Solar Plants'!$C:AU,COLUMN(E1327)+2)</f>
        <v>Taylor</v>
      </c>
      <c r="BJ1328" s="13">
        <f>VLOOKUP($A1328,'EIA-860 Solar Plants'!$C:AV,COLUMN(F1327)+2)</f>
        <v>32.583055999999999</v>
      </c>
      <c r="BK1328" s="13">
        <f>VLOOKUP($A1328,'EIA-860 Solar Plants'!$C:AW,COLUMN(G1327)+2)</f>
        <v>-84.297222000000005</v>
      </c>
      <c r="BL1328" s="13" t="str">
        <f>VLOOKUP($A1328,'EIA-860 Solar Plants'!$C:AX,COLUMN(H1327)+2)</f>
        <v>SERC</v>
      </c>
      <c r="BM1328" s="13" t="str">
        <f>VLOOKUP($A1328,'EIA-860 Solar Plants'!$C:AZ,COLUMN(I1327)+2)</f>
        <v>SOCO</v>
      </c>
      <c r="BN1328" s="13" t="str">
        <f>VLOOKUP($A1328,'EIA-860 Solar Plants'!$C:BA,COLUMN(J1327)+2)</f>
        <v>Southern Company Services, Inc. - Trans</v>
      </c>
      <c r="BO1328" s="13" t="str">
        <f>VLOOKUP($A1328,'EIA-860 Solar Plants'!$C:BB,COLUMN(K1327)+2)</f>
        <v/>
      </c>
      <c r="BP1328" s="13">
        <f>VLOOKUP($A1328,'EIA-860 Solar Plants'!$C:BC,COLUMN(L1327)+2)</f>
        <v>22</v>
      </c>
      <c r="BQ1328" s="13" t="str">
        <f>VLOOKUP($A1328,'EIA-860 Solar Plants'!$C:BD,COLUMN(M1327)+2)</f>
        <v>NR</v>
      </c>
      <c r="BR1328" s="13">
        <f>VLOOKUP($A1328,'EIA-860 Solar Plants'!$C:BE,COLUMN(N1327)+2)</f>
        <v>2</v>
      </c>
      <c r="BS1328" s="13" t="str">
        <f>VLOOKUP($A1328,'EIA-860 Solar Plants'!$C:BF,COLUMN(O1327)+2)</f>
        <v>IPP Non-CHP</v>
      </c>
      <c r="BT1328" s="13" t="str">
        <f>VLOOKUP($A1328,'EIA-860 Solar Plants'!$C:BG,COLUMN(P1327)+2)</f>
        <v>N</v>
      </c>
      <c r="BU1328" s="13" t="str">
        <f>VLOOKUP($A1328,'EIA-860 Solar Plants'!$C:BH,COLUMN(Q1327)+2)</f>
        <v/>
      </c>
      <c r="BV1328" s="13" t="str">
        <f>VLOOKUP($A1328,'EIA-860 Solar Plants'!$C:BI,COLUMN(R1327)+2)</f>
        <v>N</v>
      </c>
      <c r="BW1328" s="13" t="str">
        <f>VLOOKUP($A1328,'EIA-860 Solar Plants'!$C:BJ,COLUMN(S1327)+2)</f>
        <v/>
      </c>
      <c r="BX1328" s="13" t="str">
        <f>VLOOKUP($A1328,'EIA-860 Solar Plants'!$C:BK,COLUMN(T1327)+2)</f>
        <v>N</v>
      </c>
      <c r="BY1328" s="13" t="str">
        <f>VLOOKUP($A1328,'EIA-860 Solar Plants'!$C:BL,COLUMN(U1327)+2)</f>
        <v/>
      </c>
      <c r="BZ1328" s="13" t="str">
        <f>VLOOKUP($A1328,'EIA-860 Solar Plants'!$C:BM,COLUMN(V1327)+2)</f>
        <v>N</v>
      </c>
      <c r="CA1328" s="13" t="str">
        <f>VLOOKUP($A1328,'EIA-860 Solar Plants'!$C:BN,COLUMN(W1327)+2)</f>
        <v>X</v>
      </c>
      <c r="CB1328" s="13" t="str">
        <f>VLOOKUP($A1328,'EIA-860 Solar Plants'!$C:BO,COLUMN(X1327)+2)</f>
        <v/>
      </c>
      <c r="CC1328" s="13" t="str">
        <f>VLOOKUP($A1328,'EIA-860 Solar Plants'!$C:BP,COLUMN(Y1327)+2)</f>
        <v>Georgia Power Co</v>
      </c>
      <c r="CD1328" s="13">
        <f>VLOOKUP($A1328,'EIA-860 Solar Plants'!$C:BQ,COLUMN(Z1327)+2)</f>
        <v>7140</v>
      </c>
      <c r="CE1328" s="13" t="str">
        <f>VLOOKUP($A1328,'EIA-860 Solar Plants'!$C:BR,COLUMN(AA1327)+2)</f>
        <v>GA</v>
      </c>
      <c r="CF1328" s="13">
        <f>VLOOKUP($A1328,'EIA-860 Solar Plants'!$C:BS,COLUMN(AB1327)+2)</f>
        <v>230</v>
      </c>
      <c r="CG1328" s="13" t="str">
        <f>VLOOKUP($A1328,'EIA-860 Solar Plants'!$C:BT,COLUMN(AC1327)+2)</f>
        <v xml:space="preserve"> </v>
      </c>
      <c r="CH1328" s="13" t="str">
        <f>VLOOKUP($A1328,'EIA-860 Solar Plants'!$C:BU,COLUMN(AD1327)+2)</f>
        <v xml:space="preserve"> </v>
      </c>
      <c r="CI1328" s="13" t="str">
        <f>VLOOKUP($A1328,'EIA-860 Solar Plants'!$C:BV,COLUMN(AE1327)+2)</f>
        <v>N</v>
      </c>
      <c r="CJ1328" s="13" t="str">
        <f>VLOOKUP($A1328,'EIA-860 Solar Plants'!$C:BW,COLUMN(AF1327)+2)</f>
        <v/>
      </c>
      <c r="CK1328" s="13" t="str">
        <f>VLOOKUP($A1328,'EIA-860 Solar Plants'!$C:BX,COLUMN(AG1327)+2)</f>
        <v/>
      </c>
      <c r="CL1328" s="13" t="str">
        <f>VLOOKUP($A1328,'EIA-860 Solar Plants'!$C:BY,COLUMN(AH1327)+2)</f>
        <v/>
      </c>
      <c r="CM1328" s="13" t="str">
        <f>VLOOKUP($A1328,'EIA-860 Solar Plants'!$C:BZ,COLUMN(AI1327)+2)</f>
        <v/>
      </c>
      <c r="CN1328" s="13" t="str">
        <f>VLOOKUP($A1328,'EIA-860 Solar Plants'!$C:CA,COLUMN(AJ1327)+2)</f>
        <v/>
      </c>
      <c r="CO1328" s="13">
        <f>SUMIF('EIA-860 Generators'!D:D,'EIA-923 Plants'!A1328,'EIA-860 Generators'!N:N)</f>
        <v>148</v>
      </c>
      <c r="CP1328" s="13">
        <f>SUMIF('EIA-860 Generators'!D:D,'EIA-923 Plants'!A1328,'EIA-860 Generators'!O:O)</f>
        <v>143</v>
      </c>
      <c r="CQ1328" s="13">
        <f>SUMIF('EIA-860 Generators'!D:D,'EIA-923 Plants'!A1328,'EIA-860 Generators'!P:P)</f>
        <v>143</v>
      </c>
      <c r="CR1328" s="13">
        <f>SUMIF('EIA-860 Generators'!D:D,'EIA-923 Plants'!A1328,'EIA-860 Generators'!Q:Q)</f>
        <v>148</v>
      </c>
      <c r="CS1328" s="13">
        <f>SUMIF('EIA-860 Generators'!D:D,'EIA-923 Plants'!A1328,'EIA-860 Generators'!R:R)</f>
        <v>143</v>
      </c>
      <c r="CT1328" s="13">
        <f>SUMIF('EIA-860 Generators'!D:D,'EIA-923 Plants'!A1328,'EIA-860 Generators'!S:S)</f>
        <v>143</v>
      </c>
      <c r="CU1328" s="13">
        <f>AVERAGEIF('EIA-860 Generators'!D:D,'EIA-923 Plants'!A1328,'EIA-860 Generators'!T:T)</f>
        <v>11</v>
      </c>
      <c r="CV1328" s="13">
        <f>SUMIF('EIA-860 Generators'!D:D,'EIA-923 Plants'!A1328,'EIA-860 Generators'!T:T)</f>
        <v>11</v>
      </c>
    </row>
    <row r="1329" spans="1:100" x14ac:dyDescent="0.2">
      <c r="A1329" s="16">
        <v>59898</v>
      </c>
      <c r="B1329" s="14" t="s">
        <v>51</v>
      </c>
      <c r="C1329" s="14" t="s">
        <v>27399</v>
      </c>
      <c r="D1329" s="14" t="s">
        <v>27399</v>
      </c>
      <c r="E1329" s="16">
        <v>59672</v>
      </c>
      <c r="F1329" s="14" t="s">
        <v>1987</v>
      </c>
      <c r="G1329" s="14" t="s">
        <v>44037</v>
      </c>
      <c r="H1329" s="14" t="s">
        <v>60</v>
      </c>
      <c r="I1329" s="16">
        <v>22</v>
      </c>
      <c r="J1329" s="16">
        <v>2</v>
      </c>
      <c r="K1329" s="14" t="s">
        <v>44043</v>
      </c>
      <c r="L1329" s="14" t="s">
        <v>40991</v>
      </c>
      <c r="M1329" s="14" t="s">
        <v>44038</v>
      </c>
      <c r="N1329" s="14" t="s">
        <v>44038</v>
      </c>
      <c r="O1329" s="14" t="s">
        <v>216</v>
      </c>
      <c r="P1329" s="14" t="s">
        <v>42677</v>
      </c>
      <c r="Q1329" s="27">
        <v>2946</v>
      </c>
      <c r="R1329" s="27">
        <v>3028</v>
      </c>
      <c r="S1329" s="27">
        <v>3873</v>
      </c>
      <c r="T1329" s="27">
        <v>5261</v>
      </c>
      <c r="U1329" s="27">
        <v>5265</v>
      </c>
      <c r="V1329" s="27">
        <v>5122</v>
      </c>
      <c r="W1329" s="27">
        <v>5730</v>
      </c>
      <c r="X1329" s="27">
        <v>4601</v>
      </c>
      <c r="Y1329" s="27">
        <v>3896</v>
      </c>
      <c r="Z1329" s="27">
        <v>3950</v>
      </c>
      <c r="AA1329" s="27">
        <v>3304</v>
      </c>
      <c r="AB1329" s="27">
        <v>2792</v>
      </c>
      <c r="AC1329" s="27">
        <v>2946</v>
      </c>
      <c r="AD1329" s="27">
        <v>3028</v>
      </c>
      <c r="AE1329" s="27">
        <v>3873</v>
      </c>
      <c r="AF1329" s="27">
        <v>5261</v>
      </c>
      <c r="AG1329" s="27">
        <v>5265</v>
      </c>
      <c r="AH1329" s="27">
        <v>5122</v>
      </c>
      <c r="AI1329" s="27">
        <v>5730</v>
      </c>
      <c r="AJ1329" s="27">
        <v>4601</v>
      </c>
      <c r="AK1329" s="27">
        <v>3896</v>
      </c>
      <c r="AL1329" s="27">
        <v>3950</v>
      </c>
      <c r="AM1329" s="27">
        <v>3304</v>
      </c>
      <c r="AN1329" s="27">
        <v>2792</v>
      </c>
      <c r="AO1329" s="27">
        <v>335.86</v>
      </c>
      <c r="AP1329" s="27">
        <v>345.16399999999999</v>
      </c>
      <c r="AQ1329" s="27">
        <v>441.49900000000002</v>
      </c>
      <c r="AR1329" s="27">
        <v>599.67100000000005</v>
      </c>
      <c r="AS1329" s="27">
        <v>600.14800000000002</v>
      </c>
      <c r="AT1329" s="27">
        <v>583.86900000000003</v>
      </c>
      <c r="AU1329" s="27">
        <v>653.10199999999998</v>
      </c>
      <c r="AV1329" s="27">
        <v>524.41399999999999</v>
      </c>
      <c r="AW1329" s="27">
        <v>444.13499999999999</v>
      </c>
      <c r="AX1329" s="27">
        <v>450.27600000000001</v>
      </c>
      <c r="AY1329" s="27">
        <v>376.59399999999999</v>
      </c>
      <c r="AZ1329" s="27">
        <v>318.26799999999997</v>
      </c>
      <c r="BA1329" s="27">
        <v>49768</v>
      </c>
      <c r="BB1329" s="27">
        <v>49768</v>
      </c>
      <c r="BC1329" s="27">
        <v>5673</v>
      </c>
      <c r="BD1329" s="16">
        <v>2020</v>
      </c>
      <c r="BE1329" s="13" t="str">
        <f>VLOOKUP($A1329,'EIA-860 Solar Plants'!$C:AP,COLUMN(A1328)+2)</f>
        <v>34910 Highway 903</v>
      </c>
      <c r="BF1329" s="13" t="str">
        <f>VLOOKUP($A1329,'EIA-860 Solar Plants'!$C:AQ,COLUMN(B1328)+2)</f>
        <v>Scotland Neck</v>
      </c>
      <c r="BG1329" s="13" t="str">
        <f>VLOOKUP($A1329,'EIA-860 Solar Plants'!$C:AS,COLUMN(C1328)+2)</f>
        <v>NC</v>
      </c>
      <c r="BH1329" s="13">
        <f>VLOOKUP($A1329,'EIA-860 Solar Plants'!$C:AT,COLUMN(D1328)+2)</f>
        <v>27874</v>
      </c>
      <c r="BI1329" s="13" t="str">
        <f>VLOOKUP($A1329,'EIA-860 Solar Plants'!$C:AU,COLUMN(E1328)+2)</f>
        <v>Halifax</v>
      </c>
      <c r="BJ1329" s="13">
        <f>VLOOKUP($A1329,'EIA-860 Solar Plants'!$C:AV,COLUMN(F1328)+2)</f>
        <v>36.124960999999999</v>
      </c>
      <c r="BK1329" s="13">
        <f>VLOOKUP($A1329,'EIA-860 Solar Plants'!$C:AW,COLUMN(G1328)+2)</f>
        <v>-77.409085000000005</v>
      </c>
      <c r="BL1329" s="13" t="str">
        <f>VLOOKUP($A1329,'EIA-860 Solar Plants'!$C:AX,COLUMN(H1328)+2)</f>
        <v>SERC</v>
      </c>
      <c r="BM1329" s="13" t="str">
        <f>VLOOKUP($A1329,'EIA-860 Solar Plants'!$C:AZ,COLUMN(I1328)+2)</f>
        <v>PJM</v>
      </c>
      <c r="BN1329" s="13" t="str">
        <f>VLOOKUP($A1329,'EIA-860 Solar Plants'!$C:BA,COLUMN(J1328)+2)</f>
        <v>PJM Interconnection, LLC</v>
      </c>
      <c r="BO1329" s="13" t="str">
        <f>VLOOKUP($A1329,'EIA-860 Solar Plants'!$C:BB,COLUMN(K1328)+2)</f>
        <v/>
      </c>
      <c r="BP1329" s="13">
        <f>VLOOKUP($A1329,'EIA-860 Solar Plants'!$C:BC,COLUMN(L1328)+2)</f>
        <v>22</v>
      </c>
      <c r="BQ1329" s="13" t="str">
        <f>VLOOKUP($A1329,'EIA-860 Solar Plants'!$C:BD,COLUMN(M1328)+2)</f>
        <v>NR</v>
      </c>
      <c r="BR1329" s="13">
        <f>VLOOKUP($A1329,'EIA-860 Solar Plants'!$C:BE,COLUMN(N1328)+2)</f>
        <v>2</v>
      </c>
      <c r="BS1329" s="13" t="str">
        <f>VLOOKUP($A1329,'EIA-860 Solar Plants'!$C:BF,COLUMN(O1328)+2)</f>
        <v>IPP Non-CHP</v>
      </c>
      <c r="BT1329" s="13" t="str">
        <f>VLOOKUP($A1329,'EIA-860 Solar Plants'!$C:BG,COLUMN(P1328)+2)</f>
        <v>N</v>
      </c>
      <c r="BU1329" s="13" t="str">
        <f>VLOOKUP($A1329,'EIA-860 Solar Plants'!$C:BH,COLUMN(Q1328)+2)</f>
        <v/>
      </c>
      <c r="BV1329" s="13" t="str">
        <f>VLOOKUP($A1329,'EIA-860 Solar Plants'!$C:BI,COLUMN(R1328)+2)</f>
        <v>Y</v>
      </c>
      <c r="BW1329" s="13" t="str">
        <f>VLOOKUP($A1329,'EIA-860 Solar Plants'!$C:BJ,COLUMN(S1328)+2)</f>
        <v>14-61-000</v>
      </c>
      <c r="BX1329" s="13" t="str">
        <f>VLOOKUP($A1329,'EIA-860 Solar Plants'!$C:BK,COLUMN(T1328)+2)</f>
        <v>N</v>
      </c>
      <c r="BY1329" s="13" t="str">
        <f>VLOOKUP($A1329,'EIA-860 Solar Plants'!$C:BL,COLUMN(U1328)+2)</f>
        <v/>
      </c>
      <c r="BZ1329" s="13" t="str">
        <f>VLOOKUP($A1329,'EIA-860 Solar Plants'!$C:BM,COLUMN(V1328)+2)</f>
        <v>N</v>
      </c>
      <c r="CA1329" s="13" t="str">
        <f>VLOOKUP($A1329,'EIA-860 Solar Plants'!$C:BN,COLUMN(W1328)+2)</f>
        <v>X</v>
      </c>
      <c r="CB1329" s="13" t="str">
        <f>VLOOKUP($A1329,'EIA-860 Solar Plants'!$C:BO,COLUMN(X1328)+2)</f>
        <v/>
      </c>
      <c r="CC1329" s="13" t="str">
        <f>VLOOKUP($A1329,'EIA-860 Solar Plants'!$C:BP,COLUMN(Y1328)+2)</f>
        <v>Town of Scotland Neck - (NC)</v>
      </c>
      <c r="CD1329" s="13">
        <f>VLOOKUP($A1329,'EIA-860 Solar Plants'!$C:BQ,COLUMN(Z1328)+2)</f>
        <v>16788</v>
      </c>
      <c r="CE1329" s="13" t="str">
        <f>VLOOKUP($A1329,'EIA-860 Solar Plants'!$C:BR,COLUMN(AA1328)+2)</f>
        <v>NC</v>
      </c>
      <c r="CF1329" s="13">
        <f>VLOOKUP($A1329,'EIA-860 Solar Plants'!$C:BS,COLUMN(AB1328)+2)</f>
        <v>12.5</v>
      </c>
      <c r="CG1329" s="13" t="str">
        <f>VLOOKUP($A1329,'EIA-860 Solar Plants'!$C:BT,COLUMN(AC1328)+2)</f>
        <v xml:space="preserve"> </v>
      </c>
      <c r="CH1329" s="13" t="str">
        <f>VLOOKUP($A1329,'EIA-860 Solar Plants'!$C:BU,COLUMN(AD1328)+2)</f>
        <v xml:space="preserve"> </v>
      </c>
      <c r="CI1329" s="13" t="str">
        <f>VLOOKUP($A1329,'EIA-860 Solar Plants'!$C:BV,COLUMN(AE1328)+2)</f>
        <v>N</v>
      </c>
      <c r="CJ1329" s="13" t="str">
        <f>VLOOKUP($A1329,'EIA-860 Solar Plants'!$C:BW,COLUMN(AF1328)+2)</f>
        <v/>
      </c>
      <c r="CK1329" s="13" t="str">
        <f>VLOOKUP($A1329,'EIA-860 Solar Plants'!$C:BX,COLUMN(AG1328)+2)</f>
        <v/>
      </c>
      <c r="CL1329" s="13" t="str">
        <f>VLOOKUP($A1329,'EIA-860 Solar Plants'!$C:BY,COLUMN(AH1328)+2)</f>
        <v/>
      </c>
      <c r="CM1329" s="13" t="str">
        <f>VLOOKUP($A1329,'EIA-860 Solar Plants'!$C:BZ,COLUMN(AI1328)+2)</f>
        <v/>
      </c>
      <c r="CN1329" s="13" t="str">
        <f>VLOOKUP($A1329,'EIA-860 Solar Plants'!$C:CA,COLUMN(AJ1328)+2)</f>
        <v/>
      </c>
      <c r="CO1329" s="13">
        <f>SUMIF('EIA-860 Generators'!D:D,'EIA-923 Plants'!A1329,'EIA-860 Generators'!N:N)</f>
        <v>3</v>
      </c>
      <c r="CP1329" s="13">
        <f>SUMIF('EIA-860 Generators'!D:D,'EIA-923 Plants'!A1329,'EIA-860 Generators'!O:O)</f>
        <v>3</v>
      </c>
      <c r="CQ1329" s="13">
        <f>SUMIF('EIA-860 Generators'!D:D,'EIA-923 Plants'!A1329,'EIA-860 Generators'!P:P)</f>
        <v>3</v>
      </c>
      <c r="CR1329" s="13">
        <f>SUMIF('EIA-860 Generators'!D:D,'EIA-923 Plants'!A1329,'EIA-860 Generators'!Q:Q)</f>
        <v>3</v>
      </c>
      <c r="CS1329" s="13">
        <f>SUMIF('EIA-860 Generators'!D:D,'EIA-923 Plants'!A1329,'EIA-860 Generators'!R:R)</f>
        <v>3</v>
      </c>
      <c r="CT1329" s="13">
        <f>SUMIF('EIA-860 Generators'!D:D,'EIA-923 Plants'!A1329,'EIA-860 Generators'!S:S)</f>
        <v>3</v>
      </c>
      <c r="CU1329" s="13">
        <f>AVERAGEIF('EIA-860 Generators'!D:D,'EIA-923 Plants'!A1329,'EIA-860 Generators'!T:T)</f>
        <v>12</v>
      </c>
      <c r="CV1329" s="13">
        <f>SUMIF('EIA-860 Generators'!D:D,'EIA-923 Plants'!A1329,'EIA-860 Generators'!T:T)</f>
        <v>12</v>
      </c>
    </row>
    <row r="1330" spans="1:100" x14ac:dyDescent="0.2">
      <c r="A1330" s="16">
        <v>59899</v>
      </c>
      <c r="B1330" s="14" t="s">
        <v>51</v>
      </c>
      <c r="C1330" s="14" t="s">
        <v>27404</v>
      </c>
      <c r="D1330" s="14" t="s">
        <v>27403</v>
      </c>
      <c r="E1330" s="16">
        <v>59673</v>
      </c>
      <c r="F1330" s="14" t="s">
        <v>1987</v>
      </c>
      <c r="G1330" s="14" t="s">
        <v>44037</v>
      </c>
      <c r="H1330" s="14" t="s">
        <v>60</v>
      </c>
      <c r="I1330" s="16">
        <v>22</v>
      </c>
      <c r="J1330" s="16">
        <v>2</v>
      </c>
      <c r="K1330" s="14" t="s">
        <v>44043</v>
      </c>
      <c r="L1330" s="14" t="s">
        <v>40991</v>
      </c>
      <c r="M1330" s="14" t="s">
        <v>44038</v>
      </c>
      <c r="N1330" s="14" t="s">
        <v>44038</v>
      </c>
      <c r="O1330" s="14" t="s">
        <v>2536</v>
      </c>
      <c r="P1330" s="14" t="s">
        <v>42677</v>
      </c>
      <c r="Q1330" s="27">
        <v>5158</v>
      </c>
      <c r="R1330" s="27">
        <v>5300</v>
      </c>
      <c r="S1330" s="27">
        <v>6780</v>
      </c>
      <c r="T1330" s="27">
        <v>9209</v>
      </c>
      <c r="U1330" s="27">
        <v>9216</v>
      </c>
      <c r="V1330" s="27">
        <v>8966</v>
      </c>
      <c r="W1330" s="27">
        <v>10029</v>
      </c>
      <c r="X1330" s="27">
        <v>8053</v>
      </c>
      <c r="Y1330" s="27">
        <v>6820</v>
      </c>
      <c r="Z1330" s="27">
        <v>6915</v>
      </c>
      <c r="AA1330" s="27">
        <v>5783</v>
      </c>
      <c r="AB1330" s="27">
        <v>4887</v>
      </c>
      <c r="AC1330" s="27">
        <v>5158</v>
      </c>
      <c r="AD1330" s="27">
        <v>5300</v>
      </c>
      <c r="AE1330" s="27">
        <v>6780</v>
      </c>
      <c r="AF1330" s="27">
        <v>9209</v>
      </c>
      <c r="AG1330" s="27">
        <v>9216</v>
      </c>
      <c r="AH1330" s="27">
        <v>8966</v>
      </c>
      <c r="AI1330" s="27">
        <v>10029</v>
      </c>
      <c r="AJ1330" s="27">
        <v>8053</v>
      </c>
      <c r="AK1330" s="27">
        <v>6820</v>
      </c>
      <c r="AL1330" s="27">
        <v>6915</v>
      </c>
      <c r="AM1330" s="27">
        <v>5783</v>
      </c>
      <c r="AN1330" s="27">
        <v>4887</v>
      </c>
      <c r="AO1330" s="27">
        <v>587.88900000000001</v>
      </c>
      <c r="AP1330" s="27">
        <v>604.17399999999998</v>
      </c>
      <c r="AQ1330" s="27">
        <v>772.798</v>
      </c>
      <c r="AR1330" s="27">
        <v>1049.662</v>
      </c>
      <c r="AS1330" s="27">
        <v>1050.4970000000001</v>
      </c>
      <c r="AT1330" s="27">
        <v>1022.003</v>
      </c>
      <c r="AU1330" s="27">
        <v>1143.1869999999999</v>
      </c>
      <c r="AV1330" s="27">
        <v>917.93200000000002</v>
      </c>
      <c r="AW1330" s="27">
        <v>777.41300000000001</v>
      </c>
      <c r="AX1330" s="27">
        <v>788.16099999999994</v>
      </c>
      <c r="AY1330" s="27">
        <v>659.18899999999996</v>
      </c>
      <c r="AZ1330" s="27">
        <v>557.09500000000003</v>
      </c>
      <c r="BA1330" s="27">
        <v>87116</v>
      </c>
      <c r="BB1330" s="27">
        <v>87116</v>
      </c>
      <c r="BC1330" s="27">
        <v>9930</v>
      </c>
      <c r="BD1330" s="16">
        <v>2020</v>
      </c>
      <c r="BE1330" s="13" t="str">
        <f>VLOOKUP($A1330,'EIA-860 Solar Plants'!$C:AP,COLUMN(A1329)+2)</f>
        <v>4598 US Highway 17 South</v>
      </c>
      <c r="BF1330" s="13" t="str">
        <f>VLOOKUP($A1330,'EIA-860 Solar Plants'!$C:AQ,COLUMN(B1329)+2)</f>
        <v>Chocowinity</v>
      </c>
      <c r="BG1330" s="13" t="str">
        <f>VLOOKUP($A1330,'EIA-860 Solar Plants'!$C:AS,COLUMN(C1329)+2)</f>
        <v>NC</v>
      </c>
      <c r="BH1330" s="13">
        <f>VLOOKUP($A1330,'EIA-860 Solar Plants'!$C:AT,COLUMN(D1329)+2)</f>
        <v>27817</v>
      </c>
      <c r="BI1330" s="13" t="str">
        <f>VLOOKUP($A1330,'EIA-860 Solar Plants'!$C:AU,COLUMN(E1329)+2)</f>
        <v>Beaufort</v>
      </c>
      <c r="BJ1330" s="13">
        <f>VLOOKUP($A1330,'EIA-860 Solar Plants'!$C:AV,COLUMN(F1329)+2)</f>
        <v>35.482031999999997</v>
      </c>
      <c r="BK1330" s="13">
        <f>VLOOKUP($A1330,'EIA-860 Solar Plants'!$C:AW,COLUMN(G1329)+2)</f>
        <v>-77.113067000000001</v>
      </c>
      <c r="BL1330" s="13" t="str">
        <f>VLOOKUP($A1330,'EIA-860 Solar Plants'!$C:AX,COLUMN(H1329)+2)</f>
        <v>SERC</v>
      </c>
      <c r="BM1330" s="13" t="str">
        <f>VLOOKUP($A1330,'EIA-860 Solar Plants'!$C:AZ,COLUMN(I1329)+2)</f>
        <v>CPLE</v>
      </c>
      <c r="BN1330" s="13" t="str">
        <f>VLOOKUP($A1330,'EIA-860 Solar Plants'!$C:BA,COLUMN(J1329)+2)</f>
        <v>Duke Energy Progress East</v>
      </c>
      <c r="BO1330" s="13" t="str">
        <f>VLOOKUP($A1330,'EIA-860 Solar Plants'!$C:BB,COLUMN(K1329)+2)</f>
        <v/>
      </c>
      <c r="BP1330" s="13">
        <f>VLOOKUP($A1330,'EIA-860 Solar Plants'!$C:BC,COLUMN(L1329)+2)</f>
        <v>22</v>
      </c>
      <c r="BQ1330" s="13" t="str">
        <f>VLOOKUP($A1330,'EIA-860 Solar Plants'!$C:BD,COLUMN(M1329)+2)</f>
        <v>NR</v>
      </c>
      <c r="BR1330" s="13">
        <f>VLOOKUP($A1330,'EIA-860 Solar Plants'!$C:BE,COLUMN(N1329)+2)</f>
        <v>2</v>
      </c>
      <c r="BS1330" s="13" t="str">
        <f>VLOOKUP($A1330,'EIA-860 Solar Plants'!$C:BF,COLUMN(O1329)+2)</f>
        <v>IPP Non-CHP</v>
      </c>
      <c r="BT1330" s="13" t="str">
        <f>VLOOKUP($A1330,'EIA-860 Solar Plants'!$C:BG,COLUMN(P1329)+2)</f>
        <v>N</v>
      </c>
      <c r="BU1330" s="13" t="str">
        <f>VLOOKUP($A1330,'EIA-860 Solar Plants'!$C:BH,COLUMN(Q1329)+2)</f>
        <v/>
      </c>
      <c r="BV1330" s="13" t="str">
        <f>VLOOKUP($A1330,'EIA-860 Solar Plants'!$C:BI,COLUMN(R1329)+2)</f>
        <v>Y</v>
      </c>
      <c r="BW1330" s="13" t="str">
        <f>VLOOKUP($A1330,'EIA-860 Solar Plants'!$C:BJ,COLUMN(S1329)+2)</f>
        <v>14-546-000</v>
      </c>
      <c r="BX1330" s="13" t="str">
        <f>VLOOKUP($A1330,'EIA-860 Solar Plants'!$C:BK,COLUMN(T1329)+2)</f>
        <v>N</v>
      </c>
      <c r="BY1330" s="13" t="str">
        <f>VLOOKUP($A1330,'EIA-860 Solar Plants'!$C:BL,COLUMN(U1329)+2)</f>
        <v/>
      </c>
      <c r="BZ1330" s="13" t="str">
        <f>VLOOKUP($A1330,'EIA-860 Solar Plants'!$C:BM,COLUMN(V1329)+2)</f>
        <v>N</v>
      </c>
      <c r="CA1330" s="13" t="str">
        <f>VLOOKUP($A1330,'EIA-860 Solar Plants'!$C:BN,COLUMN(W1329)+2)</f>
        <v>X</v>
      </c>
      <c r="CB1330" s="13" t="str">
        <f>VLOOKUP($A1330,'EIA-860 Solar Plants'!$C:BO,COLUMN(X1329)+2)</f>
        <v/>
      </c>
      <c r="CC1330" s="13" t="str">
        <f>VLOOKUP($A1330,'EIA-860 Solar Plants'!$C:BP,COLUMN(Y1329)+2)</f>
        <v>Duke Energy Progress - (NC)</v>
      </c>
      <c r="CD1330" s="13">
        <f>VLOOKUP($A1330,'EIA-860 Solar Plants'!$C:BQ,COLUMN(Z1329)+2)</f>
        <v>3046</v>
      </c>
      <c r="CE1330" s="13" t="str">
        <f>VLOOKUP($A1330,'EIA-860 Solar Plants'!$C:BR,COLUMN(AA1329)+2)</f>
        <v>NC</v>
      </c>
      <c r="CF1330" s="13">
        <f>VLOOKUP($A1330,'EIA-860 Solar Plants'!$C:BS,COLUMN(AB1329)+2)</f>
        <v>22.9</v>
      </c>
      <c r="CG1330" s="13" t="str">
        <f>VLOOKUP($A1330,'EIA-860 Solar Plants'!$C:BT,COLUMN(AC1329)+2)</f>
        <v xml:space="preserve"> </v>
      </c>
      <c r="CH1330" s="13" t="str">
        <f>VLOOKUP($A1330,'EIA-860 Solar Plants'!$C:BU,COLUMN(AD1329)+2)</f>
        <v xml:space="preserve"> </v>
      </c>
      <c r="CI1330" s="13" t="str">
        <f>VLOOKUP($A1330,'EIA-860 Solar Plants'!$C:BV,COLUMN(AE1329)+2)</f>
        <v>N</v>
      </c>
      <c r="CJ1330" s="13" t="str">
        <f>VLOOKUP($A1330,'EIA-860 Solar Plants'!$C:BW,COLUMN(AF1329)+2)</f>
        <v/>
      </c>
      <c r="CK1330" s="13" t="str">
        <f>VLOOKUP($A1330,'EIA-860 Solar Plants'!$C:BX,COLUMN(AG1329)+2)</f>
        <v/>
      </c>
      <c r="CL1330" s="13" t="str">
        <f>VLOOKUP($A1330,'EIA-860 Solar Plants'!$C:BY,COLUMN(AH1329)+2)</f>
        <v/>
      </c>
      <c r="CM1330" s="13" t="str">
        <f>VLOOKUP($A1330,'EIA-860 Solar Plants'!$C:BZ,COLUMN(AI1329)+2)</f>
        <v/>
      </c>
      <c r="CN1330" s="13" t="str">
        <f>VLOOKUP($A1330,'EIA-860 Solar Plants'!$C:CA,COLUMN(AJ1329)+2)</f>
        <v/>
      </c>
      <c r="CO1330" s="13">
        <f>SUMIF('EIA-860 Generators'!D:D,'EIA-923 Plants'!A1330,'EIA-860 Generators'!N:N)</f>
        <v>5</v>
      </c>
      <c r="CP1330" s="13">
        <f>SUMIF('EIA-860 Generators'!D:D,'EIA-923 Plants'!A1330,'EIA-860 Generators'!O:O)</f>
        <v>5</v>
      </c>
      <c r="CQ1330" s="13">
        <f>SUMIF('EIA-860 Generators'!D:D,'EIA-923 Plants'!A1330,'EIA-860 Generators'!P:P)</f>
        <v>5</v>
      </c>
      <c r="CR1330" s="13">
        <f>SUMIF('EIA-860 Generators'!D:D,'EIA-923 Plants'!A1330,'EIA-860 Generators'!Q:Q)</f>
        <v>5</v>
      </c>
      <c r="CS1330" s="13">
        <f>SUMIF('EIA-860 Generators'!D:D,'EIA-923 Plants'!A1330,'EIA-860 Generators'!R:R)</f>
        <v>5</v>
      </c>
      <c r="CT1330" s="13">
        <f>SUMIF('EIA-860 Generators'!D:D,'EIA-923 Plants'!A1330,'EIA-860 Generators'!S:S)</f>
        <v>5</v>
      </c>
      <c r="CU1330" s="13">
        <f>AVERAGEIF('EIA-860 Generators'!D:D,'EIA-923 Plants'!A1330,'EIA-860 Generators'!T:T)</f>
        <v>12</v>
      </c>
      <c r="CV1330" s="13">
        <f>SUMIF('EIA-860 Generators'!D:D,'EIA-923 Plants'!A1330,'EIA-860 Generators'!T:T)</f>
        <v>12</v>
      </c>
    </row>
    <row r="1331" spans="1:100" x14ac:dyDescent="0.2">
      <c r="A1331" s="16">
        <v>59900</v>
      </c>
      <c r="B1331" s="14" t="s">
        <v>51</v>
      </c>
      <c r="C1331" s="14" t="s">
        <v>27407</v>
      </c>
      <c r="D1331" s="14" t="s">
        <v>16038</v>
      </c>
      <c r="E1331" s="16">
        <v>56769</v>
      </c>
      <c r="F1331" s="14" t="s">
        <v>159</v>
      </c>
      <c r="G1331" s="14" t="s">
        <v>44053</v>
      </c>
      <c r="H1331" s="14" t="s">
        <v>93</v>
      </c>
      <c r="I1331" s="16">
        <v>22</v>
      </c>
      <c r="J1331" s="16">
        <v>2</v>
      </c>
      <c r="K1331" s="14" t="s">
        <v>44043</v>
      </c>
      <c r="L1331" s="14" t="s">
        <v>40991</v>
      </c>
      <c r="M1331" s="14" t="s">
        <v>44038</v>
      </c>
      <c r="N1331" s="14" t="s">
        <v>44038</v>
      </c>
      <c r="O1331" s="14" t="s">
        <v>161</v>
      </c>
      <c r="P1331" s="14" t="s">
        <v>42677</v>
      </c>
      <c r="Q1331" s="27">
        <v>21138</v>
      </c>
      <c r="R1331" s="27">
        <v>28654</v>
      </c>
      <c r="S1331" s="27">
        <v>28040</v>
      </c>
      <c r="T1331" s="27">
        <v>35338</v>
      </c>
      <c r="U1331" s="27">
        <v>46249</v>
      </c>
      <c r="V1331" s="27">
        <v>46055</v>
      </c>
      <c r="W1331" s="27">
        <v>52019</v>
      </c>
      <c r="X1331" s="27">
        <v>43097</v>
      </c>
      <c r="Y1331" s="27">
        <v>33839</v>
      </c>
      <c r="Z1331" s="27">
        <v>31279</v>
      </c>
      <c r="AA1331" s="27">
        <v>24728</v>
      </c>
      <c r="AB1331" s="27">
        <v>19578</v>
      </c>
      <c r="AC1331" s="27">
        <v>21138</v>
      </c>
      <c r="AD1331" s="27">
        <v>28654</v>
      </c>
      <c r="AE1331" s="27">
        <v>28040</v>
      </c>
      <c r="AF1331" s="27">
        <v>35338</v>
      </c>
      <c r="AG1331" s="27">
        <v>46249</v>
      </c>
      <c r="AH1331" s="27">
        <v>46055</v>
      </c>
      <c r="AI1331" s="27">
        <v>52019</v>
      </c>
      <c r="AJ1331" s="27">
        <v>43097</v>
      </c>
      <c r="AK1331" s="27">
        <v>33839</v>
      </c>
      <c r="AL1331" s="27">
        <v>31279</v>
      </c>
      <c r="AM1331" s="27">
        <v>24728</v>
      </c>
      <c r="AN1331" s="27">
        <v>19578</v>
      </c>
      <c r="AO1331" s="27">
        <v>2409.4929999999999</v>
      </c>
      <c r="AP1331" s="27">
        <v>3266.1849999999999</v>
      </c>
      <c r="AQ1331" s="27">
        <v>3196.16</v>
      </c>
      <c r="AR1331" s="27">
        <v>4028.0610000000001</v>
      </c>
      <c r="AS1331" s="27">
        <v>5271.723</v>
      </c>
      <c r="AT1331" s="27">
        <v>5249.5839999999998</v>
      </c>
      <c r="AU1331" s="27">
        <v>5929.4920000000002</v>
      </c>
      <c r="AV1331" s="27">
        <v>4912.4210000000003</v>
      </c>
      <c r="AW1331" s="27">
        <v>3857.22</v>
      </c>
      <c r="AX1331" s="27">
        <v>3565.3330000000001</v>
      </c>
      <c r="AY1331" s="27">
        <v>2818.6570000000002</v>
      </c>
      <c r="AZ1331" s="27">
        <v>2231.6709999999998</v>
      </c>
      <c r="BA1331" s="27">
        <v>410014</v>
      </c>
      <c r="BB1331" s="27">
        <v>410014</v>
      </c>
      <c r="BC1331" s="27">
        <v>46736</v>
      </c>
      <c r="BD1331" s="16">
        <v>2020</v>
      </c>
      <c r="BE1331" s="13" t="str">
        <f>VLOOKUP($A1331,'EIA-860 Solar Plants'!$C:AP,COLUMN(A1330)+2)</f>
        <v>7094 Nevada Avenue</v>
      </c>
      <c r="BF1331" s="13" t="str">
        <f>VLOOKUP($A1331,'EIA-860 Solar Plants'!$C:AQ,COLUMN(B1330)+2)</f>
        <v>Corcoran</v>
      </c>
      <c r="BG1331" s="13" t="str">
        <f>VLOOKUP($A1331,'EIA-860 Solar Plants'!$C:AS,COLUMN(C1330)+2)</f>
        <v>CA</v>
      </c>
      <c r="BH1331" s="13">
        <f>VLOOKUP($A1331,'EIA-860 Solar Plants'!$C:AT,COLUMN(D1330)+2)</f>
        <v>93212</v>
      </c>
      <c r="BI1331" s="13" t="str">
        <f>VLOOKUP($A1331,'EIA-860 Solar Plants'!$C:AU,COLUMN(E1330)+2)</f>
        <v>Kings</v>
      </c>
      <c r="BJ1331" s="13">
        <f>VLOOKUP($A1331,'EIA-860 Solar Plants'!$C:AV,COLUMN(F1330)+2)</f>
        <v>36.150419999999997</v>
      </c>
      <c r="BK1331" s="13">
        <f>VLOOKUP($A1331,'EIA-860 Solar Plants'!$C:AW,COLUMN(G1330)+2)</f>
        <v>-119.58542</v>
      </c>
      <c r="BL1331" s="13" t="str">
        <f>VLOOKUP($A1331,'EIA-860 Solar Plants'!$C:AX,COLUMN(H1330)+2)</f>
        <v>WECC</v>
      </c>
      <c r="BM1331" s="13" t="str">
        <f>VLOOKUP($A1331,'EIA-860 Solar Plants'!$C:AZ,COLUMN(I1330)+2)</f>
        <v>CISO</v>
      </c>
      <c r="BN1331" s="13" t="str">
        <f>VLOOKUP($A1331,'EIA-860 Solar Plants'!$C:BA,COLUMN(J1330)+2)</f>
        <v>California Independent System Operator</v>
      </c>
      <c r="BO1331" s="13" t="str">
        <f>VLOOKUP($A1331,'EIA-860 Solar Plants'!$C:BB,COLUMN(K1330)+2)</f>
        <v/>
      </c>
      <c r="BP1331" s="13">
        <f>VLOOKUP($A1331,'EIA-860 Solar Plants'!$C:BC,COLUMN(L1330)+2)</f>
        <v>22</v>
      </c>
      <c r="BQ1331" s="13" t="str">
        <f>VLOOKUP($A1331,'EIA-860 Solar Plants'!$C:BD,COLUMN(M1330)+2)</f>
        <v>NR</v>
      </c>
      <c r="BR1331" s="13">
        <f>VLOOKUP($A1331,'EIA-860 Solar Plants'!$C:BE,COLUMN(N1330)+2)</f>
        <v>2</v>
      </c>
      <c r="BS1331" s="13" t="str">
        <f>VLOOKUP($A1331,'EIA-860 Solar Plants'!$C:BF,COLUMN(O1330)+2)</f>
        <v>IPP Non-CHP</v>
      </c>
      <c r="BT1331" s="13" t="str">
        <f>VLOOKUP($A1331,'EIA-860 Solar Plants'!$C:BG,COLUMN(P1330)+2)</f>
        <v>N</v>
      </c>
      <c r="BU1331" s="13" t="str">
        <f>VLOOKUP($A1331,'EIA-860 Solar Plants'!$C:BH,COLUMN(Q1330)+2)</f>
        <v/>
      </c>
      <c r="BV1331" s="13" t="str">
        <f>VLOOKUP($A1331,'EIA-860 Solar Plants'!$C:BI,COLUMN(R1330)+2)</f>
        <v>N</v>
      </c>
      <c r="BW1331" s="13" t="str">
        <f>VLOOKUP($A1331,'EIA-860 Solar Plants'!$C:BJ,COLUMN(S1330)+2)</f>
        <v/>
      </c>
      <c r="BX1331" s="13" t="str">
        <f>VLOOKUP($A1331,'EIA-860 Solar Plants'!$C:BK,COLUMN(T1330)+2)</f>
        <v>N</v>
      </c>
      <c r="BY1331" s="13" t="str">
        <f>VLOOKUP($A1331,'EIA-860 Solar Plants'!$C:BL,COLUMN(U1330)+2)</f>
        <v/>
      </c>
      <c r="BZ1331" s="13" t="str">
        <f>VLOOKUP($A1331,'EIA-860 Solar Plants'!$C:BM,COLUMN(V1330)+2)</f>
        <v>N</v>
      </c>
      <c r="CA1331" s="13" t="str">
        <f>VLOOKUP($A1331,'EIA-860 Solar Plants'!$C:BN,COLUMN(W1330)+2)</f>
        <v/>
      </c>
      <c r="CB1331" s="13" t="str">
        <f>VLOOKUP($A1331,'EIA-860 Solar Plants'!$C:BO,COLUMN(X1330)+2)</f>
        <v/>
      </c>
      <c r="CC1331" s="13" t="str">
        <f>VLOOKUP($A1331,'EIA-860 Solar Plants'!$C:BP,COLUMN(Y1330)+2)</f>
        <v>Pacific Gas &amp; Electric Co</v>
      </c>
      <c r="CD1331" s="13">
        <f>VLOOKUP($A1331,'EIA-860 Solar Plants'!$C:BQ,COLUMN(Z1330)+2)</f>
        <v>14328</v>
      </c>
      <c r="CE1331" s="13" t="str">
        <f>VLOOKUP($A1331,'EIA-860 Solar Plants'!$C:BR,COLUMN(AA1330)+2)</f>
        <v>CA</v>
      </c>
      <c r="CF1331" s="13">
        <f>VLOOKUP($A1331,'EIA-860 Solar Plants'!$C:BS,COLUMN(AB1330)+2)</f>
        <v>115</v>
      </c>
      <c r="CG1331" s="13" t="str">
        <f>VLOOKUP($A1331,'EIA-860 Solar Plants'!$C:BT,COLUMN(AC1330)+2)</f>
        <v xml:space="preserve"> </v>
      </c>
      <c r="CH1331" s="13" t="str">
        <f>VLOOKUP($A1331,'EIA-860 Solar Plants'!$C:BU,COLUMN(AD1330)+2)</f>
        <v xml:space="preserve"> </v>
      </c>
      <c r="CI1331" s="13" t="str">
        <f>VLOOKUP($A1331,'EIA-860 Solar Plants'!$C:BV,COLUMN(AE1330)+2)</f>
        <v>N</v>
      </c>
      <c r="CJ1331" s="13" t="str">
        <f>VLOOKUP($A1331,'EIA-860 Solar Plants'!$C:BW,COLUMN(AF1330)+2)</f>
        <v/>
      </c>
      <c r="CK1331" s="13" t="str">
        <f>VLOOKUP($A1331,'EIA-860 Solar Plants'!$C:BX,COLUMN(AG1330)+2)</f>
        <v/>
      </c>
      <c r="CL1331" s="13" t="str">
        <f>VLOOKUP($A1331,'EIA-860 Solar Plants'!$C:BY,COLUMN(AH1330)+2)</f>
        <v/>
      </c>
      <c r="CM1331" s="13" t="str">
        <f>VLOOKUP($A1331,'EIA-860 Solar Plants'!$C:BZ,COLUMN(AI1330)+2)</f>
        <v/>
      </c>
      <c r="CN1331" s="13" t="str">
        <f>VLOOKUP($A1331,'EIA-860 Solar Plants'!$C:CA,COLUMN(AJ1330)+2)</f>
        <v/>
      </c>
      <c r="CO1331" s="13">
        <f>SUMIF('EIA-860 Generators'!D:D,'EIA-923 Plants'!A1331,'EIA-860 Generators'!N:N)</f>
        <v>20</v>
      </c>
      <c r="CP1331" s="13">
        <f>SUMIF('EIA-860 Generators'!D:D,'EIA-923 Plants'!A1331,'EIA-860 Generators'!O:O)</f>
        <v>20</v>
      </c>
      <c r="CQ1331" s="13">
        <f>SUMIF('EIA-860 Generators'!D:D,'EIA-923 Plants'!A1331,'EIA-860 Generators'!P:P)</f>
        <v>20</v>
      </c>
      <c r="CR1331" s="13">
        <f>SUMIF('EIA-860 Generators'!D:D,'EIA-923 Plants'!A1331,'EIA-860 Generators'!Q:Q)</f>
        <v>20</v>
      </c>
      <c r="CS1331" s="13">
        <f>SUMIF('EIA-860 Generators'!D:D,'EIA-923 Plants'!A1331,'EIA-860 Generators'!R:R)</f>
        <v>20</v>
      </c>
      <c r="CT1331" s="13">
        <f>SUMIF('EIA-860 Generators'!D:D,'EIA-923 Plants'!A1331,'EIA-860 Generators'!S:S)</f>
        <v>20</v>
      </c>
      <c r="CU1331" s="13">
        <f>AVERAGEIF('EIA-860 Generators'!D:D,'EIA-923 Plants'!A1331,'EIA-860 Generators'!T:T)</f>
        <v>2</v>
      </c>
      <c r="CV1331" s="13">
        <f>SUMIF('EIA-860 Generators'!D:D,'EIA-923 Plants'!A1331,'EIA-860 Generators'!T:T)</f>
        <v>2</v>
      </c>
    </row>
    <row r="1332" spans="1:100" x14ac:dyDescent="0.2">
      <c r="A1332" s="16">
        <v>59901</v>
      </c>
      <c r="B1332" s="14" t="s">
        <v>51</v>
      </c>
      <c r="C1332" s="14" t="s">
        <v>27409</v>
      </c>
      <c r="D1332" s="14" t="s">
        <v>27409</v>
      </c>
      <c r="E1332" s="16">
        <v>59674</v>
      </c>
      <c r="F1332" s="14" t="s">
        <v>1987</v>
      </c>
      <c r="G1332" s="14" t="s">
        <v>44037</v>
      </c>
      <c r="H1332" s="14" t="s">
        <v>60</v>
      </c>
      <c r="I1332" s="16">
        <v>22</v>
      </c>
      <c r="J1332" s="16">
        <v>2</v>
      </c>
      <c r="K1332" s="14" t="s">
        <v>44043</v>
      </c>
      <c r="L1332" s="14" t="s">
        <v>40991</v>
      </c>
      <c r="M1332" s="14" t="s">
        <v>44038</v>
      </c>
      <c r="N1332" s="14" t="s">
        <v>44038</v>
      </c>
      <c r="O1332" s="14" t="s">
        <v>2536</v>
      </c>
      <c r="P1332" s="14" t="s">
        <v>42677</v>
      </c>
      <c r="Q1332" s="27">
        <v>5001</v>
      </c>
      <c r="R1332" s="27">
        <v>5140</v>
      </c>
      <c r="S1332" s="27">
        <v>6574</v>
      </c>
      <c r="T1332" s="27">
        <v>8930</v>
      </c>
      <c r="U1332" s="27">
        <v>8937</v>
      </c>
      <c r="V1332" s="27">
        <v>8694</v>
      </c>
      <c r="W1332" s="27">
        <v>9725</v>
      </c>
      <c r="X1332" s="27">
        <v>7809</v>
      </c>
      <c r="Y1332" s="27">
        <v>6614</v>
      </c>
      <c r="Z1332" s="27">
        <v>6705</v>
      </c>
      <c r="AA1332" s="27">
        <v>5608</v>
      </c>
      <c r="AB1332" s="27">
        <v>4739</v>
      </c>
      <c r="AC1332" s="27">
        <v>5001</v>
      </c>
      <c r="AD1332" s="27">
        <v>5140</v>
      </c>
      <c r="AE1332" s="27">
        <v>6574</v>
      </c>
      <c r="AF1332" s="27">
        <v>8930</v>
      </c>
      <c r="AG1332" s="27">
        <v>8937</v>
      </c>
      <c r="AH1332" s="27">
        <v>8694</v>
      </c>
      <c r="AI1332" s="27">
        <v>9725</v>
      </c>
      <c r="AJ1332" s="27">
        <v>7809</v>
      </c>
      <c r="AK1332" s="27">
        <v>6614</v>
      </c>
      <c r="AL1332" s="27">
        <v>6705</v>
      </c>
      <c r="AM1332" s="27">
        <v>5608</v>
      </c>
      <c r="AN1332" s="27">
        <v>4739</v>
      </c>
      <c r="AO1332" s="27">
        <v>570.06899999999996</v>
      </c>
      <c r="AP1332" s="27">
        <v>585.86</v>
      </c>
      <c r="AQ1332" s="27">
        <v>749.37300000000005</v>
      </c>
      <c r="AR1332" s="27">
        <v>1017.845</v>
      </c>
      <c r="AS1332" s="27">
        <v>1018.654</v>
      </c>
      <c r="AT1332" s="27">
        <v>991.02300000000002</v>
      </c>
      <c r="AU1332" s="27">
        <v>1108.5350000000001</v>
      </c>
      <c r="AV1332" s="27">
        <v>890.10799999999995</v>
      </c>
      <c r="AW1332" s="27">
        <v>753.84799999999996</v>
      </c>
      <c r="AX1332" s="27">
        <v>764.27</v>
      </c>
      <c r="AY1332" s="27">
        <v>639.20699999999999</v>
      </c>
      <c r="AZ1332" s="27">
        <v>540.20799999999997</v>
      </c>
      <c r="BA1332" s="27">
        <v>84476</v>
      </c>
      <c r="BB1332" s="27">
        <v>84476</v>
      </c>
      <c r="BC1332" s="27">
        <v>9629</v>
      </c>
      <c r="BD1332" s="16">
        <v>2020</v>
      </c>
      <c r="BE1332" s="13" t="str">
        <f>VLOOKUP($A1332,'EIA-860 Solar Plants'!$C:AP,COLUMN(A1331)+2)</f>
        <v>119 Coy Smith Rd</v>
      </c>
      <c r="BF1332" s="13" t="str">
        <f>VLOOKUP($A1332,'EIA-860 Solar Plants'!$C:AQ,COLUMN(B1331)+2)</f>
        <v>Albertson</v>
      </c>
      <c r="BG1332" s="13" t="str">
        <f>VLOOKUP($A1332,'EIA-860 Solar Plants'!$C:AS,COLUMN(C1331)+2)</f>
        <v>NC</v>
      </c>
      <c r="BH1332" s="13">
        <f>VLOOKUP($A1332,'EIA-860 Solar Plants'!$C:AT,COLUMN(D1331)+2)</f>
        <v>28508</v>
      </c>
      <c r="BI1332" s="13" t="str">
        <f>VLOOKUP($A1332,'EIA-860 Solar Plants'!$C:AU,COLUMN(E1331)+2)</f>
        <v>Duplin</v>
      </c>
      <c r="BJ1332" s="13">
        <f>VLOOKUP($A1332,'EIA-860 Solar Plants'!$C:AV,COLUMN(F1331)+2)</f>
        <v>35.093021</v>
      </c>
      <c r="BK1332" s="13">
        <f>VLOOKUP($A1332,'EIA-860 Solar Plants'!$C:AW,COLUMN(G1331)+2)</f>
        <v>-77.812667000000005</v>
      </c>
      <c r="BL1332" s="13" t="str">
        <f>VLOOKUP($A1332,'EIA-860 Solar Plants'!$C:AX,COLUMN(H1331)+2)</f>
        <v>SERC</v>
      </c>
      <c r="BM1332" s="13" t="str">
        <f>VLOOKUP($A1332,'EIA-860 Solar Plants'!$C:AZ,COLUMN(I1331)+2)</f>
        <v>CPLE</v>
      </c>
      <c r="BN1332" s="13" t="str">
        <f>VLOOKUP($A1332,'EIA-860 Solar Plants'!$C:BA,COLUMN(J1331)+2)</f>
        <v>Duke Energy Progress East</v>
      </c>
      <c r="BO1332" s="13" t="str">
        <f>VLOOKUP($A1332,'EIA-860 Solar Plants'!$C:BB,COLUMN(K1331)+2)</f>
        <v/>
      </c>
      <c r="BP1332" s="13">
        <f>VLOOKUP($A1332,'EIA-860 Solar Plants'!$C:BC,COLUMN(L1331)+2)</f>
        <v>22</v>
      </c>
      <c r="BQ1332" s="13" t="str">
        <f>VLOOKUP($A1332,'EIA-860 Solar Plants'!$C:BD,COLUMN(M1331)+2)</f>
        <v>NR</v>
      </c>
      <c r="BR1332" s="13">
        <f>VLOOKUP($A1332,'EIA-860 Solar Plants'!$C:BE,COLUMN(N1331)+2)</f>
        <v>2</v>
      </c>
      <c r="BS1332" s="13" t="str">
        <f>VLOOKUP($A1332,'EIA-860 Solar Plants'!$C:BF,COLUMN(O1331)+2)</f>
        <v>IPP Non-CHP</v>
      </c>
      <c r="BT1332" s="13" t="str">
        <f>VLOOKUP($A1332,'EIA-860 Solar Plants'!$C:BG,COLUMN(P1331)+2)</f>
        <v>N</v>
      </c>
      <c r="BU1332" s="13" t="str">
        <f>VLOOKUP($A1332,'EIA-860 Solar Plants'!$C:BH,COLUMN(Q1331)+2)</f>
        <v/>
      </c>
      <c r="BV1332" s="13" t="str">
        <f>VLOOKUP($A1332,'EIA-860 Solar Plants'!$C:BI,COLUMN(R1331)+2)</f>
        <v>Y</v>
      </c>
      <c r="BW1332" s="13" t="str">
        <f>VLOOKUP($A1332,'EIA-860 Solar Plants'!$C:BJ,COLUMN(S1331)+2)</f>
        <v>QF 14-637-000</v>
      </c>
      <c r="BX1332" s="13" t="str">
        <f>VLOOKUP($A1332,'EIA-860 Solar Plants'!$C:BK,COLUMN(T1331)+2)</f>
        <v>N</v>
      </c>
      <c r="BY1332" s="13" t="str">
        <f>VLOOKUP($A1332,'EIA-860 Solar Plants'!$C:BL,COLUMN(U1331)+2)</f>
        <v/>
      </c>
      <c r="BZ1332" s="13" t="str">
        <f>VLOOKUP($A1332,'EIA-860 Solar Plants'!$C:BM,COLUMN(V1331)+2)</f>
        <v>N</v>
      </c>
      <c r="CA1332" s="13" t="str">
        <f>VLOOKUP($A1332,'EIA-860 Solar Plants'!$C:BN,COLUMN(W1331)+2)</f>
        <v>X</v>
      </c>
      <c r="CB1332" s="13" t="str">
        <f>VLOOKUP($A1332,'EIA-860 Solar Plants'!$C:BO,COLUMN(X1331)+2)</f>
        <v/>
      </c>
      <c r="CC1332" s="13" t="str">
        <f>VLOOKUP($A1332,'EIA-860 Solar Plants'!$C:BP,COLUMN(Y1331)+2)</f>
        <v>Duke Energy Progress - (NC)</v>
      </c>
      <c r="CD1332" s="13">
        <f>VLOOKUP($A1332,'EIA-860 Solar Plants'!$C:BQ,COLUMN(Z1331)+2)</f>
        <v>3046</v>
      </c>
      <c r="CE1332" s="13" t="str">
        <f>VLOOKUP($A1332,'EIA-860 Solar Plants'!$C:BR,COLUMN(AA1331)+2)</f>
        <v>NC</v>
      </c>
      <c r="CF1332" s="13">
        <f>VLOOKUP($A1332,'EIA-860 Solar Plants'!$C:BS,COLUMN(AB1331)+2)</f>
        <v>34.5</v>
      </c>
      <c r="CG1332" s="13" t="str">
        <f>VLOOKUP($A1332,'EIA-860 Solar Plants'!$C:BT,COLUMN(AC1331)+2)</f>
        <v xml:space="preserve"> </v>
      </c>
      <c r="CH1332" s="13" t="str">
        <f>VLOOKUP($A1332,'EIA-860 Solar Plants'!$C:BU,COLUMN(AD1331)+2)</f>
        <v xml:space="preserve"> </v>
      </c>
      <c r="CI1332" s="13" t="str">
        <f>VLOOKUP($A1332,'EIA-860 Solar Plants'!$C:BV,COLUMN(AE1331)+2)</f>
        <v>N</v>
      </c>
      <c r="CJ1332" s="13" t="str">
        <f>VLOOKUP($A1332,'EIA-860 Solar Plants'!$C:BW,COLUMN(AF1331)+2)</f>
        <v/>
      </c>
      <c r="CK1332" s="13" t="str">
        <f>VLOOKUP($A1332,'EIA-860 Solar Plants'!$C:BX,COLUMN(AG1331)+2)</f>
        <v/>
      </c>
      <c r="CL1332" s="13" t="str">
        <f>VLOOKUP($A1332,'EIA-860 Solar Plants'!$C:BY,COLUMN(AH1331)+2)</f>
        <v/>
      </c>
      <c r="CM1332" s="13" t="str">
        <f>VLOOKUP($A1332,'EIA-860 Solar Plants'!$C:BZ,COLUMN(AI1331)+2)</f>
        <v/>
      </c>
      <c r="CN1332" s="13" t="str">
        <f>VLOOKUP($A1332,'EIA-860 Solar Plants'!$C:CA,COLUMN(AJ1331)+2)</f>
        <v/>
      </c>
      <c r="CO1332" s="13">
        <f>SUMIF('EIA-860 Generators'!D:D,'EIA-923 Plants'!A1332,'EIA-860 Generators'!N:N)</f>
        <v>5</v>
      </c>
      <c r="CP1332" s="13">
        <f>SUMIF('EIA-860 Generators'!D:D,'EIA-923 Plants'!A1332,'EIA-860 Generators'!O:O)</f>
        <v>5</v>
      </c>
      <c r="CQ1332" s="13">
        <f>SUMIF('EIA-860 Generators'!D:D,'EIA-923 Plants'!A1332,'EIA-860 Generators'!P:P)</f>
        <v>5</v>
      </c>
      <c r="CR1332" s="13">
        <f>SUMIF('EIA-860 Generators'!D:D,'EIA-923 Plants'!A1332,'EIA-860 Generators'!Q:Q)</f>
        <v>5</v>
      </c>
      <c r="CS1332" s="13">
        <f>SUMIF('EIA-860 Generators'!D:D,'EIA-923 Plants'!A1332,'EIA-860 Generators'!R:R)</f>
        <v>5</v>
      </c>
      <c r="CT1332" s="13">
        <f>SUMIF('EIA-860 Generators'!D:D,'EIA-923 Plants'!A1332,'EIA-860 Generators'!S:S)</f>
        <v>5</v>
      </c>
      <c r="CU1332" s="13">
        <f>AVERAGEIF('EIA-860 Generators'!D:D,'EIA-923 Plants'!A1332,'EIA-860 Generators'!T:T)</f>
        <v>7</v>
      </c>
      <c r="CV1332" s="13">
        <f>SUMIF('EIA-860 Generators'!D:D,'EIA-923 Plants'!A1332,'EIA-860 Generators'!T:T)</f>
        <v>7</v>
      </c>
    </row>
    <row r="1333" spans="1:100" x14ac:dyDescent="0.2">
      <c r="A1333" s="16">
        <v>59904</v>
      </c>
      <c r="B1333" s="14" t="s">
        <v>51</v>
      </c>
      <c r="C1333" s="14" t="s">
        <v>27418</v>
      </c>
      <c r="D1333" s="14" t="s">
        <v>5543</v>
      </c>
      <c r="E1333" s="16">
        <v>19876</v>
      </c>
      <c r="F1333" s="14" t="s">
        <v>5551</v>
      </c>
      <c r="G1333" s="14" t="s">
        <v>44037</v>
      </c>
      <c r="H1333" s="14" t="s">
        <v>60</v>
      </c>
      <c r="I1333" s="16">
        <v>22</v>
      </c>
      <c r="J1333" s="16">
        <v>1</v>
      </c>
      <c r="K1333" s="14" t="s">
        <v>65</v>
      </c>
      <c r="L1333" s="14" t="s">
        <v>40991</v>
      </c>
      <c r="M1333" s="14" t="s">
        <v>44038</v>
      </c>
      <c r="N1333" s="14" t="s">
        <v>44038</v>
      </c>
      <c r="O1333" s="14" t="s">
        <v>216</v>
      </c>
      <c r="P1333" s="14" t="s">
        <v>44039</v>
      </c>
      <c r="Q1333" s="27">
        <v>0</v>
      </c>
      <c r="R1333" s="27">
        <v>0</v>
      </c>
      <c r="S1333" s="27">
        <v>0</v>
      </c>
      <c r="T1333" s="27">
        <v>0</v>
      </c>
      <c r="U1333" s="27">
        <v>0</v>
      </c>
      <c r="V1333" s="27">
        <v>0</v>
      </c>
      <c r="W1333" s="27">
        <v>0</v>
      </c>
      <c r="X1333" s="27">
        <v>0</v>
      </c>
      <c r="Y1333" s="27">
        <v>0</v>
      </c>
      <c r="Z1333" s="27">
        <v>61</v>
      </c>
      <c r="AA1333" s="27">
        <v>465</v>
      </c>
      <c r="AB1333" s="27">
        <v>509</v>
      </c>
      <c r="AC1333" s="27">
        <v>0</v>
      </c>
      <c r="AD1333" s="27">
        <v>0</v>
      </c>
      <c r="AE1333" s="27">
        <v>0</v>
      </c>
      <c r="AF1333" s="27">
        <v>0</v>
      </c>
      <c r="AG1333" s="27">
        <v>0</v>
      </c>
      <c r="AH1333" s="27">
        <v>0</v>
      </c>
      <c r="AI1333" s="27">
        <v>0</v>
      </c>
      <c r="AJ1333" s="27">
        <v>0</v>
      </c>
      <c r="AK1333" s="27">
        <v>0</v>
      </c>
      <c r="AL1333" s="27">
        <v>61</v>
      </c>
      <c r="AM1333" s="27">
        <v>465</v>
      </c>
      <c r="AN1333" s="27">
        <v>509</v>
      </c>
      <c r="AO1333" s="27">
        <v>0</v>
      </c>
      <c r="AP1333" s="27">
        <v>0</v>
      </c>
      <c r="AQ1333" s="27">
        <v>0</v>
      </c>
      <c r="AR1333" s="27">
        <v>0</v>
      </c>
      <c r="AS1333" s="27">
        <v>0</v>
      </c>
      <c r="AT1333" s="27">
        <v>0</v>
      </c>
      <c r="AU1333" s="27">
        <v>0</v>
      </c>
      <c r="AV1333" s="27">
        <v>0</v>
      </c>
      <c r="AW1333" s="27">
        <v>0</v>
      </c>
      <c r="AX1333" s="27">
        <v>7</v>
      </c>
      <c r="AY1333" s="27">
        <v>53</v>
      </c>
      <c r="AZ1333" s="27">
        <v>58</v>
      </c>
      <c r="BA1333" s="27">
        <v>1035</v>
      </c>
      <c r="BB1333" s="27">
        <v>1035</v>
      </c>
      <c r="BC1333" s="27">
        <v>118</v>
      </c>
      <c r="BD1333" s="16">
        <v>2020</v>
      </c>
      <c r="BE1333" s="13" t="str">
        <f>VLOOKUP($A1333,'EIA-860 Solar Plants'!$C:AP,COLUMN(A1332)+2)</f>
        <v>1968 Bruin Place</v>
      </c>
      <c r="BF1333" s="13" t="str">
        <f>VLOOKUP($A1333,'EIA-860 Solar Plants'!$C:AQ,COLUMN(B1332)+2)</f>
        <v>Chesapeake</v>
      </c>
      <c r="BG1333" s="13" t="str">
        <f>VLOOKUP($A1333,'EIA-860 Solar Plants'!$C:AS,COLUMN(C1332)+2)</f>
        <v>VA</v>
      </c>
      <c r="BH1333" s="13">
        <f>VLOOKUP($A1333,'EIA-860 Solar Plants'!$C:AT,COLUMN(D1332)+2)</f>
        <v>23321</v>
      </c>
      <c r="BI1333" s="13" t="str">
        <f>VLOOKUP($A1333,'EIA-860 Solar Plants'!$C:AU,COLUMN(E1332)+2)</f>
        <v>Chesapeake City</v>
      </c>
      <c r="BJ1333" s="13">
        <f>VLOOKUP($A1333,'EIA-860 Solar Plants'!$C:AV,COLUMN(F1332)+2)</f>
        <v>36.848104999999997</v>
      </c>
      <c r="BK1333" s="13">
        <f>VLOOKUP($A1333,'EIA-860 Solar Plants'!$C:AW,COLUMN(G1332)+2)</f>
        <v>-76.407143000000005</v>
      </c>
      <c r="BL1333" s="13" t="str">
        <f>VLOOKUP($A1333,'EIA-860 Solar Plants'!$C:AX,COLUMN(H1332)+2)</f>
        <v>SERC</v>
      </c>
      <c r="BM1333" s="13" t="str">
        <f>VLOOKUP($A1333,'EIA-860 Solar Plants'!$C:AZ,COLUMN(I1332)+2)</f>
        <v>PJM</v>
      </c>
      <c r="BN1333" s="13" t="str">
        <f>VLOOKUP($A1333,'EIA-860 Solar Plants'!$C:BA,COLUMN(J1332)+2)</f>
        <v>PJM Interconnection, LLC</v>
      </c>
      <c r="BO1333" s="13" t="str">
        <f>VLOOKUP($A1333,'EIA-860 Solar Plants'!$C:BB,COLUMN(K1332)+2)</f>
        <v/>
      </c>
      <c r="BP1333" s="13">
        <f>VLOOKUP($A1333,'EIA-860 Solar Plants'!$C:BC,COLUMN(L1332)+2)</f>
        <v>22</v>
      </c>
      <c r="BQ1333" s="13" t="str">
        <f>VLOOKUP($A1333,'EIA-860 Solar Plants'!$C:BD,COLUMN(M1332)+2)</f>
        <v>RE</v>
      </c>
      <c r="BR1333" s="13">
        <f>VLOOKUP($A1333,'EIA-860 Solar Plants'!$C:BE,COLUMN(N1332)+2)</f>
        <v>1</v>
      </c>
      <c r="BS1333" s="13" t="str">
        <f>VLOOKUP($A1333,'EIA-860 Solar Plants'!$C:BF,COLUMN(O1332)+2)</f>
        <v>Electric Utility</v>
      </c>
      <c r="BT1333" s="13" t="str">
        <f>VLOOKUP($A1333,'EIA-860 Solar Plants'!$C:BG,COLUMN(P1332)+2)</f>
        <v>N</v>
      </c>
      <c r="BU1333" s="13" t="str">
        <f>VLOOKUP($A1333,'EIA-860 Solar Plants'!$C:BH,COLUMN(Q1332)+2)</f>
        <v/>
      </c>
      <c r="BV1333" s="13" t="str">
        <f>VLOOKUP($A1333,'EIA-860 Solar Plants'!$C:BI,COLUMN(R1332)+2)</f>
        <v>N</v>
      </c>
      <c r="BW1333" s="13" t="str">
        <f>VLOOKUP($A1333,'EIA-860 Solar Plants'!$C:BJ,COLUMN(S1332)+2)</f>
        <v/>
      </c>
      <c r="BX1333" s="13" t="str">
        <f>VLOOKUP($A1333,'EIA-860 Solar Plants'!$C:BK,COLUMN(T1332)+2)</f>
        <v>N</v>
      </c>
      <c r="BY1333" s="13" t="str">
        <f>VLOOKUP($A1333,'EIA-860 Solar Plants'!$C:BL,COLUMN(U1332)+2)</f>
        <v/>
      </c>
      <c r="BZ1333" s="13" t="str">
        <f>VLOOKUP($A1333,'EIA-860 Solar Plants'!$C:BM,COLUMN(V1332)+2)</f>
        <v>N</v>
      </c>
      <c r="CA1333" s="13" t="str">
        <f>VLOOKUP($A1333,'EIA-860 Solar Plants'!$C:BN,COLUMN(W1332)+2)</f>
        <v>X</v>
      </c>
      <c r="CB1333" s="13" t="str">
        <f>VLOOKUP($A1333,'EIA-860 Solar Plants'!$C:BO,COLUMN(X1332)+2)</f>
        <v/>
      </c>
      <c r="CC1333" s="13" t="str">
        <f>VLOOKUP($A1333,'EIA-860 Solar Plants'!$C:BP,COLUMN(Y1332)+2)</f>
        <v>Virginia Electric &amp; Power Co</v>
      </c>
      <c r="CD1333" s="13">
        <f>VLOOKUP($A1333,'EIA-860 Solar Plants'!$C:BQ,COLUMN(Z1332)+2)</f>
        <v>19876</v>
      </c>
      <c r="CE1333" s="13" t="str">
        <f>VLOOKUP($A1333,'EIA-860 Solar Plants'!$C:BR,COLUMN(AA1332)+2)</f>
        <v>VA</v>
      </c>
      <c r="CF1333" s="13">
        <f>VLOOKUP($A1333,'EIA-860 Solar Plants'!$C:BS,COLUMN(AB1332)+2)</f>
        <v>34.5</v>
      </c>
      <c r="CG1333" s="13" t="str">
        <f>VLOOKUP($A1333,'EIA-860 Solar Plants'!$C:BT,COLUMN(AC1332)+2)</f>
        <v xml:space="preserve"> </v>
      </c>
      <c r="CH1333" s="13" t="str">
        <f>VLOOKUP($A1333,'EIA-860 Solar Plants'!$C:BU,COLUMN(AD1332)+2)</f>
        <v xml:space="preserve"> </v>
      </c>
      <c r="CI1333" s="13" t="str">
        <f>VLOOKUP($A1333,'EIA-860 Solar Plants'!$C:BV,COLUMN(AE1332)+2)</f>
        <v>N</v>
      </c>
      <c r="CJ1333" s="13" t="str">
        <f>VLOOKUP($A1333,'EIA-860 Solar Plants'!$C:BW,COLUMN(AF1332)+2)</f>
        <v/>
      </c>
      <c r="CK1333" s="13" t="str">
        <f>VLOOKUP($A1333,'EIA-860 Solar Plants'!$C:BX,COLUMN(AG1332)+2)</f>
        <v/>
      </c>
      <c r="CL1333" s="13" t="str">
        <f>VLOOKUP($A1333,'EIA-860 Solar Plants'!$C:BY,COLUMN(AH1332)+2)</f>
        <v/>
      </c>
      <c r="CM1333" s="13" t="str">
        <f>VLOOKUP($A1333,'EIA-860 Solar Plants'!$C:BZ,COLUMN(AI1332)+2)</f>
        <v/>
      </c>
      <c r="CN1333" s="13" t="str">
        <f>VLOOKUP($A1333,'EIA-860 Solar Plants'!$C:CA,COLUMN(AJ1332)+2)</f>
        <v/>
      </c>
      <c r="CO1333" s="13">
        <f>SUMIF('EIA-860 Generators'!D:D,'EIA-923 Plants'!A1333,'EIA-860 Generators'!N:N)</f>
        <v>1</v>
      </c>
      <c r="CP1333" s="13">
        <f>SUMIF('EIA-860 Generators'!D:D,'EIA-923 Plants'!A1333,'EIA-860 Generators'!O:O)</f>
        <v>0.4</v>
      </c>
      <c r="CQ1333" s="13">
        <f>SUMIF('EIA-860 Generators'!D:D,'EIA-923 Plants'!A1333,'EIA-860 Generators'!P:P)</f>
        <v>0.4</v>
      </c>
      <c r="CR1333" s="13">
        <f>SUMIF('EIA-860 Generators'!D:D,'EIA-923 Plants'!A1333,'EIA-860 Generators'!Q:Q)</f>
        <v>1</v>
      </c>
      <c r="CS1333" s="13">
        <f>SUMIF('EIA-860 Generators'!D:D,'EIA-923 Plants'!A1333,'EIA-860 Generators'!R:R)</f>
        <v>0.4</v>
      </c>
      <c r="CT1333" s="13">
        <f>SUMIF('EIA-860 Generators'!D:D,'EIA-923 Plants'!A1333,'EIA-860 Generators'!S:S)</f>
        <v>0.4</v>
      </c>
      <c r="CU1333" s="13">
        <f>AVERAGEIF('EIA-860 Generators'!D:D,'EIA-923 Plants'!A1333,'EIA-860 Generators'!T:T)</f>
        <v>4</v>
      </c>
      <c r="CV1333" s="13">
        <f>SUMIF('EIA-860 Generators'!D:D,'EIA-923 Plants'!A1333,'EIA-860 Generators'!T:T)</f>
        <v>4</v>
      </c>
    </row>
    <row r="1334" spans="1:100" x14ac:dyDescent="0.2">
      <c r="A1334" s="16">
        <v>59905</v>
      </c>
      <c r="B1334" s="14" t="s">
        <v>51</v>
      </c>
      <c r="C1334" s="14" t="s">
        <v>27420</v>
      </c>
      <c r="D1334" s="14" t="s">
        <v>5543</v>
      </c>
      <c r="E1334" s="16">
        <v>19876</v>
      </c>
      <c r="F1334" s="14" t="s">
        <v>5551</v>
      </c>
      <c r="G1334" s="14" t="s">
        <v>44037</v>
      </c>
      <c r="H1334" s="14" t="s">
        <v>60</v>
      </c>
      <c r="I1334" s="16">
        <v>22</v>
      </c>
      <c r="J1334" s="16">
        <v>1</v>
      </c>
      <c r="K1334" s="14" t="s">
        <v>65</v>
      </c>
      <c r="L1334" s="14" t="s">
        <v>40991</v>
      </c>
      <c r="M1334" s="14" t="s">
        <v>44038</v>
      </c>
      <c r="N1334" s="14" t="s">
        <v>44038</v>
      </c>
      <c r="O1334" s="14" t="s">
        <v>216</v>
      </c>
      <c r="P1334" s="14" t="s">
        <v>42677</v>
      </c>
      <c r="Q1334" s="27">
        <v>899</v>
      </c>
      <c r="R1334" s="27">
        <v>964</v>
      </c>
      <c r="S1334" s="27">
        <v>1336</v>
      </c>
      <c r="T1334" s="27">
        <v>1716</v>
      </c>
      <c r="U1334" s="27">
        <v>1800</v>
      </c>
      <c r="V1334" s="27">
        <v>1994</v>
      </c>
      <c r="W1334" s="27">
        <v>2198</v>
      </c>
      <c r="X1334" s="27">
        <v>1545</v>
      </c>
      <c r="Y1334" s="27">
        <v>1277</v>
      </c>
      <c r="Z1334" s="27">
        <v>1228</v>
      </c>
      <c r="AA1334" s="27">
        <v>979</v>
      </c>
      <c r="AB1334" s="27">
        <v>766</v>
      </c>
      <c r="AC1334" s="27">
        <v>899</v>
      </c>
      <c r="AD1334" s="27">
        <v>964</v>
      </c>
      <c r="AE1334" s="27">
        <v>1336</v>
      </c>
      <c r="AF1334" s="27">
        <v>1716</v>
      </c>
      <c r="AG1334" s="27">
        <v>1800</v>
      </c>
      <c r="AH1334" s="27">
        <v>1994</v>
      </c>
      <c r="AI1334" s="27">
        <v>2198</v>
      </c>
      <c r="AJ1334" s="27">
        <v>1545</v>
      </c>
      <c r="AK1334" s="27">
        <v>1277</v>
      </c>
      <c r="AL1334" s="27">
        <v>1228</v>
      </c>
      <c r="AM1334" s="27">
        <v>979</v>
      </c>
      <c r="AN1334" s="27">
        <v>766</v>
      </c>
      <c r="AO1334" s="27">
        <v>102.494</v>
      </c>
      <c r="AP1334" s="27">
        <v>109.938</v>
      </c>
      <c r="AQ1334" s="27">
        <v>152.34100000000001</v>
      </c>
      <c r="AR1334" s="27">
        <v>195.637</v>
      </c>
      <c r="AS1334" s="27">
        <v>205.18700000000001</v>
      </c>
      <c r="AT1334" s="27">
        <v>227.30699999999999</v>
      </c>
      <c r="AU1334" s="27">
        <v>250.56</v>
      </c>
      <c r="AV1334" s="27">
        <v>176.084</v>
      </c>
      <c r="AW1334" s="27">
        <v>145.59100000000001</v>
      </c>
      <c r="AX1334" s="27">
        <v>140.01300000000001</v>
      </c>
      <c r="AY1334" s="27">
        <v>111.56</v>
      </c>
      <c r="AZ1334" s="27">
        <v>87.287999999999997</v>
      </c>
      <c r="BA1334" s="27">
        <v>16702</v>
      </c>
      <c r="BB1334" s="27">
        <v>16702</v>
      </c>
      <c r="BC1334" s="27">
        <v>1904</v>
      </c>
      <c r="BD1334" s="16">
        <v>2020</v>
      </c>
      <c r="BE1334" s="13" t="str">
        <f>VLOOKUP($A1334,'EIA-860 Solar Plants'!$C:AP,COLUMN(A1333)+2)</f>
        <v>2778 SE Side Highway</v>
      </c>
      <c r="BF1334" s="13" t="str">
        <f>VLOOKUP($A1334,'EIA-860 Solar Plants'!$C:AQ,COLUMN(B1333)+2)</f>
        <v>Elkton</v>
      </c>
      <c r="BG1334" s="13" t="str">
        <f>VLOOKUP($A1334,'EIA-860 Solar Plants'!$C:AS,COLUMN(C1333)+2)</f>
        <v>VA</v>
      </c>
      <c r="BH1334" s="13">
        <f>VLOOKUP($A1334,'EIA-860 Solar Plants'!$C:AT,COLUMN(D1333)+2)</f>
        <v>22827</v>
      </c>
      <c r="BI1334" s="13" t="str">
        <f>VLOOKUP($A1334,'EIA-860 Solar Plants'!$C:AU,COLUMN(E1333)+2)</f>
        <v>Rockingham</v>
      </c>
      <c r="BJ1334" s="13">
        <f>VLOOKUP($A1334,'EIA-860 Solar Plants'!$C:AV,COLUMN(F1333)+2)</f>
        <v>38.383222000000004</v>
      </c>
      <c r="BK1334" s="13">
        <f>VLOOKUP($A1334,'EIA-860 Solar Plants'!$C:AW,COLUMN(G1333)+2)</f>
        <v>-78.643687999999997</v>
      </c>
      <c r="BL1334" s="13" t="str">
        <f>VLOOKUP($A1334,'EIA-860 Solar Plants'!$C:AX,COLUMN(H1333)+2)</f>
        <v>SERC</v>
      </c>
      <c r="BM1334" s="13" t="str">
        <f>VLOOKUP($A1334,'EIA-860 Solar Plants'!$C:AZ,COLUMN(I1333)+2)</f>
        <v>PJM</v>
      </c>
      <c r="BN1334" s="13" t="str">
        <f>VLOOKUP($A1334,'EIA-860 Solar Plants'!$C:BA,COLUMN(J1333)+2)</f>
        <v>PJM Interconnection, LLC</v>
      </c>
      <c r="BO1334" s="13" t="str">
        <f>VLOOKUP($A1334,'EIA-860 Solar Plants'!$C:BB,COLUMN(K1333)+2)</f>
        <v/>
      </c>
      <c r="BP1334" s="13">
        <f>VLOOKUP($A1334,'EIA-860 Solar Plants'!$C:BC,COLUMN(L1333)+2)</f>
        <v>22</v>
      </c>
      <c r="BQ1334" s="13" t="str">
        <f>VLOOKUP($A1334,'EIA-860 Solar Plants'!$C:BD,COLUMN(M1333)+2)</f>
        <v>RE</v>
      </c>
      <c r="BR1334" s="13">
        <f>VLOOKUP($A1334,'EIA-860 Solar Plants'!$C:BE,COLUMN(N1333)+2)</f>
        <v>1</v>
      </c>
      <c r="BS1334" s="13" t="str">
        <f>VLOOKUP($A1334,'EIA-860 Solar Plants'!$C:BF,COLUMN(O1333)+2)</f>
        <v>Electric Utility</v>
      </c>
      <c r="BT1334" s="13" t="str">
        <f>VLOOKUP($A1334,'EIA-860 Solar Plants'!$C:BG,COLUMN(P1333)+2)</f>
        <v>N</v>
      </c>
      <c r="BU1334" s="13" t="str">
        <f>VLOOKUP($A1334,'EIA-860 Solar Plants'!$C:BH,COLUMN(Q1333)+2)</f>
        <v/>
      </c>
      <c r="BV1334" s="13" t="str">
        <f>VLOOKUP($A1334,'EIA-860 Solar Plants'!$C:BI,COLUMN(R1333)+2)</f>
        <v>N</v>
      </c>
      <c r="BW1334" s="13" t="str">
        <f>VLOOKUP($A1334,'EIA-860 Solar Plants'!$C:BJ,COLUMN(S1333)+2)</f>
        <v/>
      </c>
      <c r="BX1334" s="13" t="str">
        <f>VLOOKUP($A1334,'EIA-860 Solar Plants'!$C:BK,COLUMN(T1333)+2)</f>
        <v>N</v>
      </c>
      <c r="BY1334" s="13" t="str">
        <f>VLOOKUP($A1334,'EIA-860 Solar Plants'!$C:BL,COLUMN(U1333)+2)</f>
        <v/>
      </c>
      <c r="BZ1334" s="13" t="str">
        <f>VLOOKUP($A1334,'EIA-860 Solar Plants'!$C:BM,COLUMN(V1333)+2)</f>
        <v>N</v>
      </c>
      <c r="CA1334" s="13" t="str">
        <f>VLOOKUP($A1334,'EIA-860 Solar Plants'!$C:BN,COLUMN(W1333)+2)</f>
        <v>X</v>
      </c>
      <c r="CB1334" s="13" t="str">
        <f>VLOOKUP($A1334,'EIA-860 Solar Plants'!$C:BO,COLUMN(X1333)+2)</f>
        <v/>
      </c>
      <c r="CC1334" s="13" t="str">
        <f>VLOOKUP($A1334,'EIA-860 Solar Plants'!$C:BP,COLUMN(Y1333)+2)</f>
        <v>Virginia Electric &amp; Power Co</v>
      </c>
      <c r="CD1334" s="13">
        <f>VLOOKUP($A1334,'EIA-860 Solar Plants'!$C:BQ,COLUMN(Z1333)+2)</f>
        <v>19876</v>
      </c>
      <c r="CE1334" s="13" t="str">
        <f>VLOOKUP($A1334,'EIA-860 Solar Plants'!$C:BR,COLUMN(AA1333)+2)</f>
        <v>VA</v>
      </c>
      <c r="CF1334" s="13">
        <f>VLOOKUP($A1334,'EIA-860 Solar Plants'!$C:BS,COLUMN(AB1333)+2)</f>
        <v>34.5</v>
      </c>
      <c r="CG1334" s="13" t="str">
        <f>VLOOKUP($A1334,'EIA-860 Solar Plants'!$C:BT,COLUMN(AC1333)+2)</f>
        <v xml:space="preserve"> </v>
      </c>
      <c r="CH1334" s="13" t="str">
        <f>VLOOKUP($A1334,'EIA-860 Solar Plants'!$C:BU,COLUMN(AD1333)+2)</f>
        <v xml:space="preserve"> </v>
      </c>
      <c r="CI1334" s="13" t="str">
        <f>VLOOKUP($A1334,'EIA-860 Solar Plants'!$C:BV,COLUMN(AE1333)+2)</f>
        <v>N</v>
      </c>
      <c r="CJ1334" s="13" t="str">
        <f>VLOOKUP($A1334,'EIA-860 Solar Plants'!$C:BW,COLUMN(AF1333)+2)</f>
        <v/>
      </c>
      <c r="CK1334" s="13" t="str">
        <f>VLOOKUP($A1334,'EIA-860 Solar Plants'!$C:BX,COLUMN(AG1333)+2)</f>
        <v/>
      </c>
      <c r="CL1334" s="13" t="str">
        <f>VLOOKUP($A1334,'EIA-860 Solar Plants'!$C:BY,COLUMN(AH1333)+2)</f>
        <v/>
      </c>
      <c r="CM1334" s="13" t="str">
        <f>VLOOKUP($A1334,'EIA-860 Solar Plants'!$C:BZ,COLUMN(AI1333)+2)</f>
        <v/>
      </c>
      <c r="CN1334" s="13" t="str">
        <f>VLOOKUP($A1334,'EIA-860 Solar Plants'!$C:CA,COLUMN(AJ1333)+2)</f>
        <v/>
      </c>
      <c r="CO1334" s="13">
        <f>SUMIF('EIA-860 Generators'!D:D,'EIA-923 Plants'!A1334,'EIA-860 Generators'!N:N)</f>
        <v>2.1</v>
      </c>
      <c r="CP1334" s="13">
        <f>SUMIF('EIA-860 Generators'!D:D,'EIA-923 Plants'!A1334,'EIA-860 Generators'!O:O)</f>
        <v>0.8</v>
      </c>
      <c r="CQ1334" s="13">
        <f>SUMIF('EIA-860 Generators'!D:D,'EIA-923 Plants'!A1334,'EIA-860 Generators'!P:P)</f>
        <v>0</v>
      </c>
      <c r="CR1334" s="13">
        <f>SUMIF('EIA-860 Generators'!D:D,'EIA-923 Plants'!A1334,'EIA-860 Generators'!Q:Q)</f>
        <v>2.1</v>
      </c>
      <c r="CS1334" s="13">
        <f>SUMIF('EIA-860 Generators'!D:D,'EIA-923 Plants'!A1334,'EIA-860 Generators'!R:R)</f>
        <v>0.8</v>
      </c>
      <c r="CT1334" s="13">
        <f>SUMIF('EIA-860 Generators'!D:D,'EIA-923 Plants'!A1334,'EIA-860 Generators'!S:S)</f>
        <v>0</v>
      </c>
      <c r="CU1334" s="13">
        <f>AVERAGEIF('EIA-860 Generators'!D:D,'EIA-923 Plants'!A1334,'EIA-860 Generators'!T:T)</f>
        <v>6</v>
      </c>
      <c r="CV1334" s="13">
        <f>SUMIF('EIA-860 Generators'!D:D,'EIA-923 Plants'!A1334,'EIA-860 Generators'!T:T)</f>
        <v>6</v>
      </c>
    </row>
    <row r="1335" spans="1:100" x14ac:dyDescent="0.2">
      <c r="A1335" s="16">
        <v>59908</v>
      </c>
      <c r="B1335" s="14" t="s">
        <v>51</v>
      </c>
      <c r="C1335" s="14" t="s">
        <v>27431</v>
      </c>
      <c r="D1335" s="14" t="s">
        <v>27430</v>
      </c>
      <c r="E1335" s="16">
        <v>59668</v>
      </c>
      <c r="F1335" s="14" t="s">
        <v>1987</v>
      </c>
      <c r="G1335" s="14" t="s">
        <v>44037</v>
      </c>
      <c r="H1335" s="14" t="s">
        <v>60</v>
      </c>
      <c r="I1335" s="16">
        <v>22</v>
      </c>
      <c r="J1335" s="16">
        <v>2</v>
      </c>
      <c r="K1335" s="14" t="s">
        <v>44043</v>
      </c>
      <c r="L1335" s="14" t="s">
        <v>40991</v>
      </c>
      <c r="M1335" s="14" t="s">
        <v>44038</v>
      </c>
      <c r="N1335" s="14" t="s">
        <v>44038</v>
      </c>
      <c r="O1335" s="14" t="s">
        <v>2536</v>
      </c>
      <c r="P1335" s="14" t="s">
        <v>42677</v>
      </c>
      <c r="Q1335" s="27">
        <v>1722</v>
      </c>
      <c r="R1335" s="27">
        <v>1769</v>
      </c>
      <c r="S1335" s="27">
        <v>2263</v>
      </c>
      <c r="T1335" s="27">
        <v>3074</v>
      </c>
      <c r="U1335" s="27">
        <v>3077</v>
      </c>
      <c r="V1335" s="27">
        <v>2993</v>
      </c>
      <c r="W1335" s="27">
        <v>3348</v>
      </c>
      <c r="X1335" s="27">
        <v>2688</v>
      </c>
      <c r="Y1335" s="27">
        <v>2277</v>
      </c>
      <c r="Z1335" s="27">
        <v>2308</v>
      </c>
      <c r="AA1335" s="27">
        <v>1931</v>
      </c>
      <c r="AB1335" s="27">
        <v>1632</v>
      </c>
      <c r="AC1335" s="27">
        <v>1722</v>
      </c>
      <c r="AD1335" s="27">
        <v>1769</v>
      </c>
      <c r="AE1335" s="27">
        <v>2263</v>
      </c>
      <c r="AF1335" s="27">
        <v>3074</v>
      </c>
      <c r="AG1335" s="27">
        <v>3077</v>
      </c>
      <c r="AH1335" s="27">
        <v>2993</v>
      </c>
      <c r="AI1335" s="27">
        <v>3348</v>
      </c>
      <c r="AJ1335" s="27">
        <v>2688</v>
      </c>
      <c r="AK1335" s="27">
        <v>2277</v>
      </c>
      <c r="AL1335" s="27">
        <v>2308</v>
      </c>
      <c r="AM1335" s="27">
        <v>1931</v>
      </c>
      <c r="AN1335" s="27">
        <v>1632</v>
      </c>
      <c r="AO1335" s="27">
        <v>196.25899999999999</v>
      </c>
      <c r="AP1335" s="27">
        <v>201.696</v>
      </c>
      <c r="AQ1335" s="27">
        <v>257.988</v>
      </c>
      <c r="AR1335" s="27">
        <v>350.416</v>
      </c>
      <c r="AS1335" s="27">
        <v>350.69499999999999</v>
      </c>
      <c r="AT1335" s="27">
        <v>341.18200000000002</v>
      </c>
      <c r="AU1335" s="27">
        <v>381.63799999999998</v>
      </c>
      <c r="AV1335" s="27">
        <v>306.44</v>
      </c>
      <c r="AW1335" s="27">
        <v>259.529</v>
      </c>
      <c r="AX1335" s="27">
        <v>263.11700000000002</v>
      </c>
      <c r="AY1335" s="27">
        <v>220.06100000000001</v>
      </c>
      <c r="AZ1335" s="27">
        <v>185.97900000000001</v>
      </c>
      <c r="BA1335" s="27">
        <v>29082</v>
      </c>
      <c r="BB1335" s="27">
        <v>29082</v>
      </c>
      <c r="BC1335" s="27">
        <v>3315</v>
      </c>
      <c r="BD1335" s="16">
        <v>2020</v>
      </c>
      <c r="BE1335" s="13" t="str">
        <f>VLOOKUP($A1335,'EIA-860 Solar Plants'!$C:AP,COLUMN(A1334)+2)</f>
        <v>523 Lees Country Club Road</v>
      </c>
      <c r="BF1335" s="13" t="str">
        <f>VLOOKUP($A1335,'EIA-860 Solar Plants'!$C:AQ,COLUMN(B1334)+2)</f>
        <v>Mount Olive</v>
      </c>
      <c r="BG1335" s="13" t="str">
        <f>VLOOKUP($A1335,'EIA-860 Solar Plants'!$C:AS,COLUMN(C1334)+2)</f>
        <v>NC</v>
      </c>
      <c r="BH1335" s="13">
        <f>VLOOKUP($A1335,'EIA-860 Solar Plants'!$C:AT,COLUMN(D1334)+2)</f>
        <v>28365</v>
      </c>
      <c r="BI1335" s="13" t="str">
        <f>VLOOKUP($A1335,'EIA-860 Solar Plants'!$C:AU,COLUMN(E1334)+2)</f>
        <v>Wayne</v>
      </c>
      <c r="BJ1335" s="13">
        <f>VLOOKUP($A1335,'EIA-860 Solar Plants'!$C:AV,COLUMN(F1334)+2)</f>
        <v>35.18</v>
      </c>
      <c r="BK1335" s="13">
        <f>VLOOKUP($A1335,'EIA-860 Solar Plants'!$C:AW,COLUMN(G1334)+2)</f>
        <v>-78.097999999999999</v>
      </c>
      <c r="BL1335" s="13" t="str">
        <f>VLOOKUP($A1335,'EIA-860 Solar Plants'!$C:AX,COLUMN(H1334)+2)</f>
        <v>SERC</v>
      </c>
      <c r="BM1335" s="13" t="str">
        <f>VLOOKUP($A1335,'EIA-860 Solar Plants'!$C:AZ,COLUMN(I1334)+2)</f>
        <v>CPLE</v>
      </c>
      <c r="BN1335" s="13" t="str">
        <f>VLOOKUP($A1335,'EIA-860 Solar Plants'!$C:BA,COLUMN(J1334)+2)</f>
        <v>Duke Energy Progress East</v>
      </c>
      <c r="BO1335" s="13" t="str">
        <f>VLOOKUP($A1335,'EIA-860 Solar Plants'!$C:BB,COLUMN(K1334)+2)</f>
        <v/>
      </c>
      <c r="BP1335" s="13">
        <f>VLOOKUP($A1335,'EIA-860 Solar Plants'!$C:BC,COLUMN(L1334)+2)</f>
        <v>22</v>
      </c>
      <c r="BQ1335" s="13" t="str">
        <f>VLOOKUP($A1335,'EIA-860 Solar Plants'!$C:BD,COLUMN(M1334)+2)</f>
        <v>NR</v>
      </c>
      <c r="BR1335" s="13">
        <f>VLOOKUP($A1335,'EIA-860 Solar Plants'!$C:BE,COLUMN(N1334)+2)</f>
        <v>2</v>
      </c>
      <c r="BS1335" s="13" t="str">
        <f>VLOOKUP($A1335,'EIA-860 Solar Plants'!$C:BF,COLUMN(O1334)+2)</f>
        <v>IPP Non-CHP</v>
      </c>
      <c r="BT1335" s="13" t="str">
        <f>VLOOKUP($A1335,'EIA-860 Solar Plants'!$C:BG,COLUMN(P1334)+2)</f>
        <v>N</v>
      </c>
      <c r="BU1335" s="13" t="str">
        <f>VLOOKUP($A1335,'EIA-860 Solar Plants'!$C:BH,COLUMN(Q1334)+2)</f>
        <v/>
      </c>
      <c r="BV1335" s="13" t="str">
        <f>VLOOKUP($A1335,'EIA-860 Solar Plants'!$C:BI,COLUMN(R1334)+2)</f>
        <v>Y</v>
      </c>
      <c r="BW1335" s="13" t="str">
        <f>VLOOKUP($A1335,'EIA-860 Solar Plants'!$C:BJ,COLUMN(S1334)+2)</f>
        <v>12-502-000</v>
      </c>
      <c r="BX1335" s="13" t="str">
        <f>VLOOKUP($A1335,'EIA-860 Solar Plants'!$C:BK,COLUMN(T1334)+2)</f>
        <v>N</v>
      </c>
      <c r="BY1335" s="13" t="str">
        <f>VLOOKUP($A1335,'EIA-860 Solar Plants'!$C:BL,COLUMN(U1334)+2)</f>
        <v/>
      </c>
      <c r="BZ1335" s="13" t="str">
        <f>VLOOKUP($A1335,'EIA-860 Solar Plants'!$C:BM,COLUMN(V1334)+2)</f>
        <v>N</v>
      </c>
      <c r="CA1335" s="13" t="str">
        <f>VLOOKUP($A1335,'EIA-860 Solar Plants'!$C:BN,COLUMN(W1334)+2)</f>
        <v>X</v>
      </c>
      <c r="CB1335" s="13" t="str">
        <f>VLOOKUP($A1335,'EIA-860 Solar Plants'!$C:BO,COLUMN(X1334)+2)</f>
        <v/>
      </c>
      <c r="CC1335" s="13" t="str">
        <f>VLOOKUP($A1335,'EIA-860 Solar Plants'!$C:BP,COLUMN(Y1334)+2)</f>
        <v>Duke Energy Progress - (NC)</v>
      </c>
      <c r="CD1335" s="13">
        <f>VLOOKUP($A1335,'EIA-860 Solar Plants'!$C:BQ,COLUMN(Z1334)+2)</f>
        <v>3046</v>
      </c>
      <c r="CE1335" s="13" t="str">
        <f>VLOOKUP($A1335,'EIA-860 Solar Plants'!$C:BR,COLUMN(AA1334)+2)</f>
        <v>NC</v>
      </c>
      <c r="CF1335" s="13">
        <f>VLOOKUP($A1335,'EIA-860 Solar Plants'!$C:BS,COLUMN(AB1334)+2)</f>
        <v>23</v>
      </c>
      <c r="CG1335" s="13" t="str">
        <f>VLOOKUP($A1335,'EIA-860 Solar Plants'!$C:BT,COLUMN(AC1334)+2)</f>
        <v xml:space="preserve"> </v>
      </c>
      <c r="CH1335" s="13" t="str">
        <f>VLOOKUP($A1335,'EIA-860 Solar Plants'!$C:BU,COLUMN(AD1334)+2)</f>
        <v xml:space="preserve"> </v>
      </c>
      <c r="CI1335" s="13" t="str">
        <f>VLOOKUP($A1335,'EIA-860 Solar Plants'!$C:BV,COLUMN(AE1334)+2)</f>
        <v>N</v>
      </c>
      <c r="CJ1335" s="13" t="str">
        <f>VLOOKUP($A1335,'EIA-860 Solar Plants'!$C:BW,COLUMN(AF1334)+2)</f>
        <v/>
      </c>
      <c r="CK1335" s="13" t="str">
        <f>VLOOKUP($A1335,'EIA-860 Solar Plants'!$C:BX,COLUMN(AG1334)+2)</f>
        <v/>
      </c>
      <c r="CL1335" s="13" t="str">
        <f>VLOOKUP($A1335,'EIA-860 Solar Plants'!$C:BY,COLUMN(AH1334)+2)</f>
        <v/>
      </c>
      <c r="CM1335" s="13" t="str">
        <f>VLOOKUP($A1335,'EIA-860 Solar Plants'!$C:BZ,COLUMN(AI1334)+2)</f>
        <v/>
      </c>
      <c r="CN1335" s="13" t="str">
        <f>VLOOKUP($A1335,'EIA-860 Solar Plants'!$C:CA,COLUMN(AJ1334)+2)</f>
        <v/>
      </c>
      <c r="CO1335" s="13">
        <f>SUMIF('EIA-860 Generators'!D:D,'EIA-923 Plants'!A1335,'EIA-860 Generators'!N:N)</f>
        <v>2</v>
      </c>
      <c r="CP1335" s="13">
        <f>SUMIF('EIA-860 Generators'!D:D,'EIA-923 Plants'!A1335,'EIA-860 Generators'!O:O)</f>
        <v>2</v>
      </c>
      <c r="CQ1335" s="13">
        <f>SUMIF('EIA-860 Generators'!D:D,'EIA-923 Plants'!A1335,'EIA-860 Generators'!P:P)</f>
        <v>2</v>
      </c>
      <c r="CR1335" s="13">
        <f>SUMIF('EIA-860 Generators'!D:D,'EIA-923 Plants'!A1335,'EIA-860 Generators'!Q:Q)</f>
        <v>2</v>
      </c>
      <c r="CS1335" s="13">
        <f>SUMIF('EIA-860 Generators'!D:D,'EIA-923 Plants'!A1335,'EIA-860 Generators'!R:R)</f>
        <v>2</v>
      </c>
      <c r="CT1335" s="13">
        <f>SUMIF('EIA-860 Generators'!D:D,'EIA-923 Plants'!A1335,'EIA-860 Generators'!S:S)</f>
        <v>2</v>
      </c>
      <c r="CU1335" s="13">
        <f>AVERAGEIF('EIA-860 Generators'!D:D,'EIA-923 Plants'!A1335,'EIA-860 Generators'!T:T)</f>
        <v>12</v>
      </c>
      <c r="CV1335" s="13">
        <f>SUMIF('EIA-860 Generators'!D:D,'EIA-923 Plants'!A1335,'EIA-860 Generators'!T:T)</f>
        <v>12</v>
      </c>
    </row>
    <row r="1336" spans="1:100" x14ac:dyDescent="0.2">
      <c r="A1336" s="16">
        <v>59910</v>
      </c>
      <c r="B1336" s="14" t="s">
        <v>51</v>
      </c>
      <c r="C1336" s="14" t="s">
        <v>27434</v>
      </c>
      <c r="D1336" s="14" t="s">
        <v>27434</v>
      </c>
      <c r="E1336" s="16">
        <v>59678</v>
      </c>
      <c r="F1336" s="14" t="s">
        <v>4885</v>
      </c>
      <c r="G1336" s="14" t="s">
        <v>44050</v>
      </c>
      <c r="H1336" s="14" t="s">
        <v>903</v>
      </c>
      <c r="I1336" s="16">
        <v>22</v>
      </c>
      <c r="J1336" s="16">
        <v>2</v>
      </c>
      <c r="K1336" s="14" t="s">
        <v>44043</v>
      </c>
      <c r="L1336" s="14" t="s">
        <v>40991</v>
      </c>
      <c r="M1336" s="14" t="s">
        <v>44038</v>
      </c>
      <c r="N1336" s="14" t="s">
        <v>44038</v>
      </c>
      <c r="O1336" s="14" t="s">
        <v>216</v>
      </c>
      <c r="P1336" s="14" t="s">
        <v>42677</v>
      </c>
      <c r="Q1336" s="27">
        <v>12086</v>
      </c>
      <c r="R1336" s="27">
        <v>13579</v>
      </c>
      <c r="S1336" s="27">
        <v>19448</v>
      </c>
      <c r="T1336" s="27">
        <v>20224</v>
      </c>
      <c r="U1336" s="27">
        <v>26467</v>
      </c>
      <c r="V1336" s="27">
        <v>27783</v>
      </c>
      <c r="W1336" s="27">
        <v>26168</v>
      </c>
      <c r="X1336" s="27">
        <v>22610</v>
      </c>
      <c r="Y1336" s="27">
        <v>20775</v>
      </c>
      <c r="Z1336" s="27">
        <v>15002</v>
      </c>
      <c r="AA1336" s="27">
        <v>13766</v>
      </c>
      <c r="AB1336" s="27">
        <v>9534</v>
      </c>
      <c r="AC1336" s="27">
        <v>12086</v>
      </c>
      <c r="AD1336" s="27">
        <v>13579</v>
      </c>
      <c r="AE1336" s="27">
        <v>19448</v>
      </c>
      <c r="AF1336" s="27">
        <v>20224</v>
      </c>
      <c r="AG1336" s="27">
        <v>26467</v>
      </c>
      <c r="AH1336" s="27">
        <v>27783</v>
      </c>
      <c r="AI1336" s="27">
        <v>26168</v>
      </c>
      <c r="AJ1336" s="27">
        <v>22610</v>
      </c>
      <c r="AK1336" s="27">
        <v>20775</v>
      </c>
      <c r="AL1336" s="27">
        <v>15002</v>
      </c>
      <c r="AM1336" s="27">
        <v>13766</v>
      </c>
      <c r="AN1336" s="27">
        <v>9534</v>
      </c>
      <c r="AO1336" s="27">
        <v>1377.635</v>
      </c>
      <c r="AP1336" s="27">
        <v>1547.779</v>
      </c>
      <c r="AQ1336" s="27">
        <v>2216.7759999999998</v>
      </c>
      <c r="AR1336" s="27">
        <v>2305.203</v>
      </c>
      <c r="AS1336" s="27">
        <v>3016.8890000000001</v>
      </c>
      <c r="AT1336" s="27">
        <v>3166.91</v>
      </c>
      <c r="AU1336" s="27">
        <v>2982.7379999999998</v>
      </c>
      <c r="AV1336" s="27">
        <v>2577.1930000000002</v>
      </c>
      <c r="AW1336" s="27">
        <v>2368.0169999999998</v>
      </c>
      <c r="AX1336" s="27">
        <v>1709.9970000000001</v>
      </c>
      <c r="AY1336" s="27">
        <v>1569.124</v>
      </c>
      <c r="AZ1336" s="27">
        <v>1086.739</v>
      </c>
      <c r="BA1336" s="27">
        <v>227442</v>
      </c>
      <c r="BB1336" s="27">
        <v>227442</v>
      </c>
      <c r="BC1336" s="27">
        <v>25925</v>
      </c>
      <c r="BD1336" s="16">
        <v>2020</v>
      </c>
      <c r="BE1336" s="13" t="str">
        <f>VLOOKUP($A1336,'EIA-860 Solar Plants'!$C:AP,COLUMN(A1335)+2)</f>
        <v>1 Six Flags Boulevard</v>
      </c>
      <c r="BF1336" s="13" t="str">
        <f>VLOOKUP($A1336,'EIA-860 Solar Plants'!$C:AQ,COLUMN(B1335)+2)</f>
        <v>Jackson</v>
      </c>
      <c r="BG1336" s="13" t="str">
        <f>VLOOKUP($A1336,'EIA-860 Solar Plants'!$C:AS,COLUMN(C1335)+2)</f>
        <v>NJ</v>
      </c>
      <c r="BH1336" s="13">
        <f>VLOOKUP($A1336,'EIA-860 Solar Plants'!$C:AT,COLUMN(D1335)+2)</f>
        <v>8527</v>
      </c>
      <c r="BI1336" s="13" t="str">
        <f>VLOOKUP($A1336,'EIA-860 Solar Plants'!$C:AU,COLUMN(E1335)+2)</f>
        <v>Ocean</v>
      </c>
      <c r="BJ1336" s="13">
        <f>VLOOKUP($A1336,'EIA-860 Solar Plants'!$C:AV,COLUMN(F1335)+2)</f>
        <v>40.136696000000001</v>
      </c>
      <c r="BK1336" s="13">
        <f>VLOOKUP($A1336,'EIA-860 Solar Plants'!$C:AW,COLUMN(G1335)+2)</f>
        <v>-74.439667999999998</v>
      </c>
      <c r="BL1336" s="13" t="str">
        <f>VLOOKUP($A1336,'EIA-860 Solar Plants'!$C:AX,COLUMN(H1335)+2)</f>
        <v>RFC</v>
      </c>
      <c r="BM1336" s="13" t="str">
        <f>VLOOKUP($A1336,'EIA-860 Solar Plants'!$C:AZ,COLUMN(I1335)+2)</f>
        <v>PJM</v>
      </c>
      <c r="BN1336" s="13" t="str">
        <f>VLOOKUP($A1336,'EIA-860 Solar Plants'!$C:BA,COLUMN(J1335)+2)</f>
        <v>PJM Interconnection, LLC</v>
      </c>
      <c r="BO1336" s="13" t="str">
        <f>VLOOKUP($A1336,'EIA-860 Solar Plants'!$C:BB,COLUMN(K1335)+2)</f>
        <v/>
      </c>
      <c r="BP1336" s="13">
        <f>VLOOKUP($A1336,'EIA-860 Solar Plants'!$C:BC,COLUMN(L1335)+2)</f>
        <v>22</v>
      </c>
      <c r="BQ1336" s="13" t="str">
        <f>VLOOKUP($A1336,'EIA-860 Solar Plants'!$C:BD,COLUMN(M1335)+2)</f>
        <v>NR</v>
      </c>
      <c r="BR1336" s="13">
        <f>VLOOKUP($A1336,'EIA-860 Solar Plants'!$C:BE,COLUMN(N1335)+2)</f>
        <v>2</v>
      </c>
      <c r="BS1336" s="13" t="str">
        <f>VLOOKUP($A1336,'EIA-860 Solar Plants'!$C:BF,COLUMN(O1335)+2)</f>
        <v>IPP Non-CHP</v>
      </c>
      <c r="BT1336" s="13" t="str">
        <f>VLOOKUP($A1336,'EIA-860 Solar Plants'!$C:BG,COLUMN(P1335)+2)</f>
        <v>N</v>
      </c>
      <c r="BU1336" s="13" t="str">
        <f>VLOOKUP($A1336,'EIA-860 Solar Plants'!$C:BH,COLUMN(Q1335)+2)</f>
        <v/>
      </c>
      <c r="BV1336" s="13" t="str">
        <f>VLOOKUP($A1336,'EIA-860 Solar Plants'!$C:BI,COLUMN(R1335)+2)</f>
        <v>Y</v>
      </c>
      <c r="BW1336" s="13" t="str">
        <f>VLOOKUP($A1336,'EIA-860 Solar Plants'!$C:BJ,COLUMN(S1335)+2)</f>
        <v>QF18-1064-000</v>
      </c>
      <c r="BX1336" s="13" t="str">
        <f>VLOOKUP($A1336,'EIA-860 Solar Plants'!$C:BK,COLUMN(T1335)+2)</f>
        <v>N</v>
      </c>
      <c r="BY1336" s="13" t="str">
        <f>VLOOKUP($A1336,'EIA-860 Solar Plants'!$C:BL,COLUMN(U1335)+2)</f>
        <v/>
      </c>
      <c r="BZ1336" s="13" t="str">
        <f>VLOOKUP($A1336,'EIA-860 Solar Plants'!$C:BM,COLUMN(V1335)+2)</f>
        <v>N</v>
      </c>
      <c r="CA1336" s="13" t="str">
        <f>VLOOKUP($A1336,'EIA-860 Solar Plants'!$C:BN,COLUMN(W1335)+2)</f>
        <v>X</v>
      </c>
      <c r="CB1336" s="13" t="str">
        <f>VLOOKUP($A1336,'EIA-860 Solar Plants'!$C:BO,COLUMN(X1335)+2)</f>
        <v/>
      </c>
      <c r="CC1336" s="13" t="str">
        <f>VLOOKUP($A1336,'EIA-860 Solar Plants'!$C:BP,COLUMN(Y1335)+2)</f>
        <v>Jersey Central Power &amp; Lt Co</v>
      </c>
      <c r="CD1336" s="13">
        <f>VLOOKUP($A1336,'EIA-860 Solar Plants'!$C:BQ,COLUMN(Z1335)+2)</f>
        <v>9726</v>
      </c>
      <c r="CE1336" s="13" t="str">
        <f>VLOOKUP($A1336,'EIA-860 Solar Plants'!$C:BR,COLUMN(AA1335)+2)</f>
        <v>NJ</v>
      </c>
      <c r="CF1336" s="13">
        <f>VLOOKUP($A1336,'EIA-860 Solar Plants'!$C:BS,COLUMN(AB1335)+2)</f>
        <v>38</v>
      </c>
      <c r="CG1336" s="13" t="str">
        <f>VLOOKUP($A1336,'EIA-860 Solar Plants'!$C:BT,COLUMN(AC1335)+2)</f>
        <v xml:space="preserve"> </v>
      </c>
      <c r="CH1336" s="13" t="str">
        <f>VLOOKUP($A1336,'EIA-860 Solar Plants'!$C:BU,COLUMN(AD1335)+2)</f>
        <v xml:space="preserve"> </v>
      </c>
      <c r="CI1336" s="13" t="str">
        <f>VLOOKUP($A1336,'EIA-860 Solar Plants'!$C:BV,COLUMN(AE1335)+2)</f>
        <v>N</v>
      </c>
      <c r="CJ1336" s="13" t="str">
        <f>VLOOKUP($A1336,'EIA-860 Solar Plants'!$C:BW,COLUMN(AF1335)+2)</f>
        <v/>
      </c>
      <c r="CK1336" s="13" t="str">
        <f>VLOOKUP($A1336,'EIA-860 Solar Plants'!$C:BX,COLUMN(AG1335)+2)</f>
        <v/>
      </c>
      <c r="CL1336" s="13" t="str">
        <f>VLOOKUP($A1336,'EIA-860 Solar Plants'!$C:BY,COLUMN(AH1335)+2)</f>
        <v/>
      </c>
      <c r="CM1336" s="13" t="str">
        <f>VLOOKUP($A1336,'EIA-860 Solar Plants'!$C:BZ,COLUMN(AI1335)+2)</f>
        <v/>
      </c>
      <c r="CN1336" s="13" t="str">
        <f>VLOOKUP($A1336,'EIA-860 Solar Plants'!$C:CA,COLUMN(AJ1335)+2)</f>
        <v/>
      </c>
      <c r="CO1336" s="13">
        <f>SUMIF('EIA-860 Generators'!D:D,'EIA-923 Plants'!A1336,'EIA-860 Generators'!N:N)</f>
        <v>17</v>
      </c>
      <c r="CP1336" s="13">
        <f>SUMIF('EIA-860 Generators'!D:D,'EIA-923 Plants'!A1336,'EIA-860 Generators'!O:O)</f>
        <v>17</v>
      </c>
      <c r="CQ1336" s="13">
        <f>SUMIF('EIA-860 Generators'!D:D,'EIA-923 Plants'!A1336,'EIA-860 Generators'!P:P)</f>
        <v>17</v>
      </c>
      <c r="CR1336" s="13">
        <f>SUMIF('EIA-860 Generators'!D:D,'EIA-923 Plants'!A1336,'EIA-860 Generators'!Q:Q)</f>
        <v>17</v>
      </c>
      <c r="CS1336" s="13">
        <f>SUMIF('EIA-860 Generators'!D:D,'EIA-923 Plants'!A1336,'EIA-860 Generators'!R:R)</f>
        <v>17</v>
      </c>
      <c r="CT1336" s="13">
        <f>SUMIF('EIA-860 Generators'!D:D,'EIA-923 Plants'!A1336,'EIA-860 Generators'!S:S)</f>
        <v>17</v>
      </c>
      <c r="CU1336" s="13">
        <f>AVERAGEIF('EIA-860 Generators'!D:D,'EIA-923 Plants'!A1336,'EIA-860 Generators'!T:T)</f>
        <v>6</v>
      </c>
      <c r="CV1336" s="13">
        <f>SUMIF('EIA-860 Generators'!D:D,'EIA-923 Plants'!A1336,'EIA-860 Generators'!T:T)</f>
        <v>6</v>
      </c>
    </row>
    <row r="1337" spans="1:100" x14ac:dyDescent="0.2">
      <c r="A1337" s="16">
        <v>59911</v>
      </c>
      <c r="B1337" s="14" t="s">
        <v>51</v>
      </c>
      <c r="C1337" s="14" t="s">
        <v>27437</v>
      </c>
      <c r="D1337" s="14" t="s">
        <v>5543</v>
      </c>
      <c r="E1337" s="16">
        <v>19876</v>
      </c>
      <c r="F1337" s="14" t="s">
        <v>5551</v>
      </c>
      <c r="G1337" s="14" t="s">
        <v>44037</v>
      </c>
      <c r="H1337" s="14" t="s">
        <v>60</v>
      </c>
      <c r="I1337" s="16">
        <v>22</v>
      </c>
      <c r="J1337" s="16">
        <v>1</v>
      </c>
      <c r="K1337" s="14" t="s">
        <v>65</v>
      </c>
      <c r="L1337" s="14" t="s">
        <v>40991</v>
      </c>
      <c r="M1337" s="14" t="s">
        <v>44038</v>
      </c>
      <c r="N1337" s="14" t="s">
        <v>44038</v>
      </c>
      <c r="O1337" s="14" t="s">
        <v>216</v>
      </c>
      <c r="P1337" s="14" t="s">
        <v>44039</v>
      </c>
      <c r="Q1337" s="27">
        <v>1369</v>
      </c>
      <c r="R1337" s="27">
        <v>1570</v>
      </c>
      <c r="S1337" s="27">
        <v>1807</v>
      </c>
      <c r="T1337" s="27">
        <v>2097</v>
      </c>
      <c r="U1337" s="27">
        <v>2483</v>
      </c>
      <c r="V1337" s="27">
        <v>2448</v>
      </c>
      <c r="W1337" s="27">
        <v>3114</v>
      </c>
      <c r="X1337" s="27">
        <v>2553</v>
      </c>
      <c r="Y1337" s="27">
        <v>2176</v>
      </c>
      <c r="Z1337" s="27">
        <v>2088</v>
      </c>
      <c r="AA1337" s="27">
        <v>2062</v>
      </c>
      <c r="AB1337" s="27">
        <v>1711</v>
      </c>
      <c r="AC1337" s="27">
        <v>1369</v>
      </c>
      <c r="AD1337" s="27">
        <v>1570</v>
      </c>
      <c r="AE1337" s="27">
        <v>1807</v>
      </c>
      <c r="AF1337" s="27">
        <v>2097</v>
      </c>
      <c r="AG1337" s="27">
        <v>2483</v>
      </c>
      <c r="AH1337" s="27">
        <v>2448</v>
      </c>
      <c r="AI1337" s="27">
        <v>3114</v>
      </c>
      <c r="AJ1337" s="27">
        <v>2553</v>
      </c>
      <c r="AK1337" s="27">
        <v>2176</v>
      </c>
      <c r="AL1337" s="27">
        <v>2088</v>
      </c>
      <c r="AM1337" s="27">
        <v>2062</v>
      </c>
      <c r="AN1337" s="27">
        <v>1711</v>
      </c>
      <c r="AO1337" s="27">
        <v>156</v>
      </c>
      <c r="AP1337" s="27">
        <v>179</v>
      </c>
      <c r="AQ1337" s="27">
        <v>206</v>
      </c>
      <c r="AR1337" s="27">
        <v>239</v>
      </c>
      <c r="AS1337" s="27">
        <v>283</v>
      </c>
      <c r="AT1337" s="27">
        <v>279</v>
      </c>
      <c r="AU1337" s="27">
        <v>355</v>
      </c>
      <c r="AV1337" s="27">
        <v>291</v>
      </c>
      <c r="AW1337" s="27">
        <v>248</v>
      </c>
      <c r="AX1337" s="27">
        <v>238</v>
      </c>
      <c r="AY1337" s="27">
        <v>235</v>
      </c>
      <c r="AZ1337" s="27">
        <v>195</v>
      </c>
      <c r="BA1337" s="27">
        <v>25478</v>
      </c>
      <c r="BB1337" s="27">
        <v>25478</v>
      </c>
      <c r="BC1337" s="27">
        <v>2904</v>
      </c>
      <c r="BD1337" s="16">
        <v>2020</v>
      </c>
      <c r="BE1337" s="13" t="str">
        <f>VLOOKUP($A1337,'EIA-860 Solar Plants'!$C:AP,COLUMN(A1336)+2)</f>
        <v>4100 Bermuda Hundred Road</v>
      </c>
      <c r="BF1337" s="13" t="str">
        <f>VLOOKUP($A1337,'EIA-860 Solar Plants'!$C:AQ,COLUMN(B1336)+2)</f>
        <v>Chester</v>
      </c>
      <c r="BG1337" s="13" t="str">
        <f>VLOOKUP($A1337,'EIA-860 Solar Plants'!$C:AS,COLUMN(C1336)+2)</f>
        <v>VA</v>
      </c>
      <c r="BH1337" s="13">
        <f>VLOOKUP($A1337,'EIA-860 Solar Plants'!$C:AT,COLUMN(D1336)+2)</f>
        <v>23836</v>
      </c>
      <c r="BI1337" s="13" t="str">
        <f>VLOOKUP($A1337,'EIA-860 Solar Plants'!$C:AU,COLUMN(E1336)+2)</f>
        <v>Chesterfield</v>
      </c>
      <c r="BJ1337" s="13">
        <f>VLOOKUP($A1337,'EIA-860 Solar Plants'!$C:AV,COLUMN(F1336)+2)</f>
        <v>37.341838000000003</v>
      </c>
      <c r="BK1337" s="13">
        <f>VLOOKUP($A1337,'EIA-860 Solar Plants'!$C:AW,COLUMN(G1336)+2)</f>
        <v>-77.287026999999995</v>
      </c>
      <c r="BL1337" s="13" t="str">
        <f>VLOOKUP($A1337,'EIA-860 Solar Plants'!$C:AX,COLUMN(H1336)+2)</f>
        <v>SERC</v>
      </c>
      <c r="BM1337" s="13" t="str">
        <f>VLOOKUP($A1337,'EIA-860 Solar Plants'!$C:AZ,COLUMN(I1336)+2)</f>
        <v>PJM</v>
      </c>
      <c r="BN1337" s="13" t="str">
        <f>VLOOKUP($A1337,'EIA-860 Solar Plants'!$C:BA,COLUMN(J1336)+2)</f>
        <v>PJM Interconnection, LLC</v>
      </c>
      <c r="BO1337" s="13" t="str">
        <f>VLOOKUP($A1337,'EIA-860 Solar Plants'!$C:BB,COLUMN(K1336)+2)</f>
        <v/>
      </c>
      <c r="BP1337" s="13">
        <f>VLOOKUP($A1337,'EIA-860 Solar Plants'!$C:BC,COLUMN(L1336)+2)</f>
        <v>22</v>
      </c>
      <c r="BQ1337" s="13" t="str">
        <f>VLOOKUP($A1337,'EIA-860 Solar Plants'!$C:BD,COLUMN(M1336)+2)</f>
        <v>RE</v>
      </c>
      <c r="BR1337" s="13">
        <f>VLOOKUP($A1337,'EIA-860 Solar Plants'!$C:BE,COLUMN(N1336)+2)</f>
        <v>1</v>
      </c>
      <c r="BS1337" s="13" t="str">
        <f>VLOOKUP($A1337,'EIA-860 Solar Plants'!$C:BF,COLUMN(O1336)+2)</f>
        <v>Electric Utility</v>
      </c>
      <c r="BT1337" s="13" t="str">
        <f>VLOOKUP($A1337,'EIA-860 Solar Plants'!$C:BG,COLUMN(P1336)+2)</f>
        <v>N</v>
      </c>
      <c r="BU1337" s="13" t="str">
        <f>VLOOKUP($A1337,'EIA-860 Solar Plants'!$C:BH,COLUMN(Q1336)+2)</f>
        <v/>
      </c>
      <c r="BV1337" s="13" t="str">
        <f>VLOOKUP($A1337,'EIA-860 Solar Plants'!$C:BI,COLUMN(R1336)+2)</f>
        <v>N</v>
      </c>
      <c r="BW1337" s="13" t="str">
        <f>VLOOKUP($A1337,'EIA-860 Solar Plants'!$C:BJ,COLUMN(S1336)+2)</f>
        <v/>
      </c>
      <c r="BX1337" s="13" t="str">
        <f>VLOOKUP($A1337,'EIA-860 Solar Plants'!$C:BK,COLUMN(T1336)+2)</f>
        <v>N</v>
      </c>
      <c r="BY1337" s="13" t="str">
        <f>VLOOKUP($A1337,'EIA-860 Solar Plants'!$C:BL,COLUMN(U1336)+2)</f>
        <v/>
      </c>
      <c r="BZ1337" s="13" t="str">
        <f>VLOOKUP($A1337,'EIA-860 Solar Plants'!$C:BM,COLUMN(V1336)+2)</f>
        <v>N</v>
      </c>
      <c r="CA1337" s="13" t="str">
        <f>VLOOKUP($A1337,'EIA-860 Solar Plants'!$C:BN,COLUMN(W1336)+2)</f>
        <v>X</v>
      </c>
      <c r="CB1337" s="13" t="str">
        <f>VLOOKUP($A1337,'EIA-860 Solar Plants'!$C:BO,COLUMN(X1336)+2)</f>
        <v/>
      </c>
      <c r="CC1337" s="13" t="str">
        <f>VLOOKUP($A1337,'EIA-860 Solar Plants'!$C:BP,COLUMN(Y1336)+2)</f>
        <v>Virginia Electric &amp; Power Co</v>
      </c>
      <c r="CD1337" s="13">
        <f>VLOOKUP($A1337,'EIA-860 Solar Plants'!$C:BQ,COLUMN(Z1336)+2)</f>
        <v>19876</v>
      </c>
      <c r="CE1337" s="13" t="str">
        <f>VLOOKUP($A1337,'EIA-860 Solar Plants'!$C:BR,COLUMN(AA1336)+2)</f>
        <v>VA</v>
      </c>
      <c r="CF1337" s="13">
        <f>VLOOKUP($A1337,'EIA-860 Solar Plants'!$C:BS,COLUMN(AB1336)+2)</f>
        <v>13.2</v>
      </c>
      <c r="CG1337" s="13" t="str">
        <f>VLOOKUP($A1337,'EIA-860 Solar Plants'!$C:BT,COLUMN(AC1336)+2)</f>
        <v xml:space="preserve"> </v>
      </c>
      <c r="CH1337" s="13" t="str">
        <f>VLOOKUP($A1337,'EIA-860 Solar Plants'!$C:BU,COLUMN(AD1336)+2)</f>
        <v xml:space="preserve"> </v>
      </c>
      <c r="CI1337" s="13" t="str">
        <f>VLOOKUP($A1337,'EIA-860 Solar Plants'!$C:BV,COLUMN(AE1336)+2)</f>
        <v>N</v>
      </c>
      <c r="CJ1337" s="13" t="str">
        <f>VLOOKUP($A1337,'EIA-860 Solar Plants'!$C:BW,COLUMN(AF1336)+2)</f>
        <v/>
      </c>
      <c r="CK1337" s="13" t="str">
        <f>VLOOKUP($A1337,'EIA-860 Solar Plants'!$C:BX,COLUMN(AG1336)+2)</f>
        <v/>
      </c>
      <c r="CL1337" s="13" t="str">
        <f>VLOOKUP($A1337,'EIA-860 Solar Plants'!$C:BY,COLUMN(AH1336)+2)</f>
        <v/>
      </c>
      <c r="CM1337" s="13" t="str">
        <f>VLOOKUP($A1337,'EIA-860 Solar Plants'!$C:BZ,COLUMN(AI1336)+2)</f>
        <v/>
      </c>
      <c r="CN1337" s="13" t="str">
        <f>VLOOKUP($A1337,'EIA-860 Solar Plants'!$C:CA,COLUMN(AJ1336)+2)</f>
        <v/>
      </c>
      <c r="CO1337" s="13">
        <f>SUMIF('EIA-860 Generators'!D:D,'EIA-923 Plants'!A1337,'EIA-860 Generators'!N:N)</f>
        <v>2</v>
      </c>
      <c r="CP1337" s="13">
        <f>SUMIF('EIA-860 Generators'!D:D,'EIA-923 Plants'!A1337,'EIA-860 Generators'!O:O)</f>
        <v>0.8</v>
      </c>
      <c r="CQ1337" s="13">
        <f>SUMIF('EIA-860 Generators'!D:D,'EIA-923 Plants'!A1337,'EIA-860 Generators'!P:P)</f>
        <v>0.8</v>
      </c>
      <c r="CR1337" s="13">
        <f>SUMIF('EIA-860 Generators'!D:D,'EIA-923 Plants'!A1337,'EIA-860 Generators'!Q:Q)</f>
        <v>2</v>
      </c>
      <c r="CS1337" s="13">
        <f>SUMIF('EIA-860 Generators'!D:D,'EIA-923 Plants'!A1337,'EIA-860 Generators'!R:R)</f>
        <v>0.8</v>
      </c>
      <c r="CT1337" s="13">
        <f>SUMIF('EIA-860 Generators'!D:D,'EIA-923 Plants'!A1337,'EIA-860 Generators'!S:S)</f>
        <v>0.8</v>
      </c>
      <c r="CU1337" s="13">
        <f>AVERAGEIF('EIA-860 Generators'!D:D,'EIA-923 Plants'!A1337,'EIA-860 Generators'!T:T)</f>
        <v>3</v>
      </c>
      <c r="CV1337" s="13">
        <f>SUMIF('EIA-860 Generators'!D:D,'EIA-923 Plants'!A1337,'EIA-860 Generators'!T:T)</f>
        <v>3</v>
      </c>
    </row>
    <row r="1338" spans="1:100" x14ac:dyDescent="0.2">
      <c r="A1338" s="16">
        <v>59912</v>
      </c>
      <c r="B1338" s="14" t="s">
        <v>51</v>
      </c>
      <c r="C1338" s="14" t="s">
        <v>27439</v>
      </c>
      <c r="D1338" s="14" t="s">
        <v>24505</v>
      </c>
      <c r="E1338" s="16">
        <v>59462</v>
      </c>
      <c r="F1338" s="14" t="s">
        <v>1987</v>
      </c>
      <c r="G1338" s="14" t="s">
        <v>44037</v>
      </c>
      <c r="H1338" s="14" t="s">
        <v>60</v>
      </c>
      <c r="I1338" s="16">
        <v>22</v>
      </c>
      <c r="J1338" s="16">
        <v>2</v>
      </c>
      <c r="K1338" s="14" t="s">
        <v>44043</v>
      </c>
      <c r="L1338" s="14" t="s">
        <v>40991</v>
      </c>
      <c r="M1338" s="14" t="s">
        <v>44038</v>
      </c>
      <c r="N1338" s="14" t="s">
        <v>44038</v>
      </c>
      <c r="O1338" s="14" t="s">
        <v>5469</v>
      </c>
      <c r="P1338" s="14" t="s">
        <v>42677</v>
      </c>
      <c r="Q1338" s="27">
        <v>4400</v>
      </c>
      <c r="R1338" s="27">
        <v>4522</v>
      </c>
      <c r="S1338" s="27">
        <v>5784</v>
      </c>
      <c r="T1338" s="27">
        <v>7856</v>
      </c>
      <c r="U1338" s="27">
        <v>7862</v>
      </c>
      <c r="V1338" s="27">
        <v>7649</v>
      </c>
      <c r="W1338" s="27">
        <v>8556</v>
      </c>
      <c r="X1338" s="27">
        <v>6870</v>
      </c>
      <c r="Y1338" s="27">
        <v>5818</v>
      </c>
      <c r="Z1338" s="27">
        <v>5899</v>
      </c>
      <c r="AA1338" s="27">
        <v>4933</v>
      </c>
      <c r="AB1338" s="27">
        <v>4169</v>
      </c>
      <c r="AC1338" s="27">
        <v>4400</v>
      </c>
      <c r="AD1338" s="27">
        <v>4522</v>
      </c>
      <c r="AE1338" s="27">
        <v>5784</v>
      </c>
      <c r="AF1338" s="27">
        <v>7856</v>
      </c>
      <c r="AG1338" s="27">
        <v>7862</v>
      </c>
      <c r="AH1338" s="27">
        <v>7649</v>
      </c>
      <c r="AI1338" s="27">
        <v>8556</v>
      </c>
      <c r="AJ1338" s="27">
        <v>6870</v>
      </c>
      <c r="AK1338" s="27">
        <v>5818</v>
      </c>
      <c r="AL1338" s="27">
        <v>5899</v>
      </c>
      <c r="AM1338" s="27">
        <v>4933</v>
      </c>
      <c r="AN1338" s="27">
        <v>4169</v>
      </c>
      <c r="AO1338" s="27">
        <v>501.51</v>
      </c>
      <c r="AP1338" s="27">
        <v>515.404</v>
      </c>
      <c r="AQ1338" s="27">
        <v>659.25199999999995</v>
      </c>
      <c r="AR1338" s="27">
        <v>895.43700000000001</v>
      </c>
      <c r="AS1338" s="27">
        <v>896.149</v>
      </c>
      <c r="AT1338" s="27">
        <v>871.84100000000001</v>
      </c>
      <c r="AU1338" s="27">
        <v>975.221</v>
      </c>
      <c r="AV1338" s="27">
        <v>783.06200000000001</v>
      </c>
      <c r="AW1338" s="27">
        <v>663.18899999999996</v>
      </c>
      <c r="AX1338" s="27">
        <v>672.35799999999995</v>
      </c>
      <c r="AY1338" s="27">
        <v>562.33500000000004</v>
      </c>
      <c r="AZ1338" s="27">
        <v>475.24200000000002</v>
      </c>
      <c r="BA1338" s="27">
        <v>74318</v>
      </c>
      <c r="BB1338" s="27">
        <v>74318</v>
      </c>
      <c r="BC1338" s="27">
        <v>8471</v>
      </c>
      <c r="BD1338" s="16">
        <v>2020</v>
      </c>
      <c r="BE1338" s="13" t="str">
        <f>VLOOKUP($A1338,'EIA-860 Solar Plants'!$C:AP,COLUMN(A1337)+2)</f>
        <v>857 NC Hwy 16</v>
      </c>
      <c r="BF1338" s="13" t="str">
        <f>VLOOKUP($A1338,'EIA-860 Solar Plants'!$C:AQ,COLUMN(B1337)+2)</f>
        <v>Stanley</v>
      </c>
      <c r="BG1338" s="13" t="str">
        <f>VLOOKUP($A1338,'EIA-860 Solar Plants'!$C:AS,COLUMN(C1337)+2)</f>
        <v>NC</v>
      </c>
      <c r="BH1338" s="13">
        <f>VLOOKUP($A1338,'EIA-860 Solar Plants'!$C:AT,COLUMN(D1337)+2)</f>
        <v>28164</v>
      </c>
      <c r="BI1338" s="13" t="str">
        <f>VLOOKUP($A1338,'EIA-860 Solar Plants'!$C:AU,COLUMN(E1337)+2)</f>
        <v>Lincoln</v>
      </c>
      <c r="BJ1338" s="13">
        <f>VLOOKUP($A1338,'EIA-860 Solar Plants'!$C:AV,COLUMN(F1337)+2)</f>
        <v>35.427587000000003</v>
      </c>
      <c r="BK1338" s="13">
        <f>VLOOKUP($A1338,'EIA-860 Solar Plants'!$C:AW,COLUMN(G1337)+2)</f>
        <v>-80.997219000000001</v>
      </c>
      <c r="BL1338" s="13" t="str">
        <f>VLOOKUP($A1338,'EIA-860 Solar Plants'!$C:AX,COLUMN(H1337)+2)</f>
        <v>SERC</v>
      </c>
      <c r="BM1338" s="13" t="str">
        <f>VLOOKUP($A1338,'EIA-860 Solar Plants'!$C:AZ,COLUMN(I1337)+2)</f>
        <v>DUK</v>
      </c>
      <c r="BN1338" s="13" t="str">
        <f>VLOOKUP($A1338,'EIA-860 Solar Plants'!$C:BA,COLUMN(J1337)+2)</f>
        <v>Duke Energy Carolinas</v>
      </c>
      <c r="BO1338" s="13" t="str">
        <f>VLOOKUP($A1338,'EIA-860 Solar Plants'!$C:BB,COLUMN(K1337)+2)</f>
        <v/>
      </c>
      <c r="BP1338" s="13">
        <f>VLOOKUP($A1338,'EIA-860 Solar Plants'!$C:BC,COLUMN(L1337)+2)</f>
        <v>22</v>
      </c>
      <c r="BQ1338" s="13" t="str">
        <f>VLOOKUP($A1338,'EIA-860 Solar Plants'!$C:BD,COLUMN(M1337)+2)</f>
        <v>NR</v>
      </c>
      <c r="BR1338" s="13">
        <f>VLOOKUP($A1338,'EIA-860 Solar Plants'!$C:BE,COLUMN(N1337)+2)</f>
        <v>2</v>
      </c>
      <c r="BS1338" s="13" t="str">
        <f>VLOOKUP($A1338,'EIA-860 Solar Plants'!$C:BF,COLUMN(O1337)+2)</f>
        <v>IPP Non-CHP</v>
      </c>
      <c r="BT1338" s="13" t="str">
        <f>VLOOKUP($A1338,'EIA-860 Solar Plants'!$C:BG,COLUMN(P1337)+2)</f>
        <v>N</v>
      </c>
      <c r="BU1338" s="13" t="str">
        <f>VLOOKUP($A1338,'EIA-860 Solar Plants'!$C:BH,COLUMN(Q1337)+2)</f>
        <v/>
      </c>
      <c r="BV1338" s="13" t="str">
        <f>VLOOKUP($A1338,'EIA-860 Solar Plants'!$C:BI,COLUMN(R1337)+2)</f>
        <v>Y</v>
      </c>
      <c r="BW1338" s="13" t="str">
        <f>VLOOKUP($A1338,'EIA-860 Solar Plants'!$C:BJ,COLUMN(S1337)+2)</f>
        <v>15-256-000</v>
      </c>
      <c r="BX1338" s="13" t="str">
        <f>VLOOKUP($A1338,'EIA-860 Solar Plants'!$C:BK,COLUMN(T1337)+2)</f>
        <v>N</v>
      </c>
      <c r="BY1338" s="13" t="str">
        <f>VLOOKUP($A1338,'EIA-860 Solar Plants'!$C:BL,COLUMN(U1337)+2)</f>
        <v/>
      </c>
      <c r="BZ1338" s="13" t="str">
        <f>VLOOKUP($A1338,'EIA-860 Solar Plants'!$C:BM,COLUMN(V1337)+2)</f>
        <v>N</v>
      </c>
      <c r="CA1338" s="13" t="str">
        <f>VLOOKUP($A1338,'EIA-860 Solar Plants'!$C:BN,COLUMN(W1337)+2)</f>
        <v>X</v>
      </c>
      <c r="CB1338" s="13" t="str">
        <f>VLOOKUP($A1338,'EIA-860 Solar Plants'!$C:BO,COLUMN(X1337)+2)</f>
        <v/>
      </c>
      <c r="CC1338" s="13" t="str">
        <f>VLOOKUP($A1338,'EIA-860 Solar Plants'!$C:BP,COLUMN(Y1337)+2)</f>
        <v>Duke Energy Carolinas, LLC</v>
      </c>
      <c r="CD1338" s="13">
        <f>VLOOKUP($A1338,'EIA-860 Solar Plants'!$C:BQ,COLUMN(Z1337)+2)</f>
        <v>5416</v>
      </c>
      <c r="CE1338" s="13" t="str">
        <f>VLOOKUP($A1338,'EIA-860 Solar Plants'!$C:BR,COLUMN(AA1337)+2)</f>
        <v>NC</v>
      </c>
      <c r="CF1338" s="13">
        <f>VLOOKUP($A1338,'EIA-860 Solar Plants'!$C:BS,COLUMN(AB1337)+2)</f>
        <v>12</v>
      </c>
      <c r="CG1338" s="13" t="str">
        <f>VLOOKUP($A1338,'EIA-860 Solar Plants'!$C:BT,COLUMN(AC1337)+2)</f>
        <v xml:space="preserve"> </v>
      </c>
      <c r="CH1338" s="13" t="str">
        <f>VLOOKUP($A1338,'EIA-860 Solar Plants'!$C:BU,COLUMN(AD1337)+2)</f>
        <v xml:space="preserve"> </v>
      </c>
      <c r="CI1338" s="13" t="str">
        <f>VLOOKUP($A1338,'EIA-860 Solar Plants'!$C:BV,COLUMN(AE1337)+2)</f>
        <v>N</v>
      </c>
      <c r="CJ1338" s="13" t="str">
        <f>VLOOKUP($A1338,'EIA-860 Solar Plants'!$C:BW,COLUMN(AF1337)+2)</f>
        <v/>
      </c>
      <c r="CK1338" s="13" t="str">
        <f>VLOOKUP($A1338,'EIA-860 Solar Plants'!$C:BX,COLUMN(AG1337)+2)</f>
        <v/>
      </c>
      <c r="CL1338" s="13" t="str">
        <f>VLOOKUP($A1338,'EIA-860 Solar Plants'!$C:BY,COLUMN(AH1337)+2)</f>
        <v/>
      </c>
      <c r="CM1338" s="13" t="str">
        <f>VLOOKUP($A1338,'EIA-860 Solar Plants'!$C:BZ,COLUMN(AI1337)+2)</f>
        <v/>
      </c>
      <c r="CN1338" s="13" t="str">
        <f>VLOOKUP($A1338,'EIA-860 Solar Plants'!$C:CA,COLUMN(AJ1337)+2)</f>
        <v/>
      </c>
      <c r="CO1338" s="13">
        <f>SUMIF('EIA-860 Generators'!D:D,'EIA-923 Plants'!A1338,'EIA-860 Generators'!N:N)</f>
        <v>5</v>
      </c>
      <c r="CP1338" s="13">
        <f>SUMIF('EIA-860 Generators'!D:D,'EIA-923 Plants'!A1338,'EIA-860 Generators'!O:O)</f>
        <v>5</v>
      </c>
      <c r="CQ1338" s="13">
        <f>SUMIF('EIA-860 Generators'!D:D,'EIA-923 Plants'!A1338,'EIA-860 Generators'!P:P)</f>
        <v>5</v>
      </c>
      <c r="CR1338" s="13">
        <f>SUMIF('EIA-860 Generators'!D:D,'EIA-923 Plants'!A1338,'EIA-860 Generators'!Q:Q)</f>
        <v>5</v>
      </c>
      <c r="CS1338" s="13">
        <f>SUMIF('EIA-860 Generators'!D:D,'EIA-923 Plants'!A1338,'EIA-860 Generators'!R:R)</f>
        <v>5</v>
      </c>
      <c r="CT1338" s="13">
        <f>SUMIF('EIA-860 Generators'!D:D,'EIA-923 Plants'!A1338,'EIA-860 Generators'!S:S)</f>
        <v>5</v>
      </c>
      <c r="CU1338" s="13">
        <f>AVERAGEIF('EIA-860 Generators'!D:D,'EIA-923 Plants'!A1338,'EIA-860 Generators'!T:T)</f>
        <v>12</v>
      </c>
      <c r="CV1338" s="13">
        <f>SUMIF('EIA-860 Generators'!D:D,'EIA-923 Plants'!A1338,'EIA-860 Generators'!T:T)</f>
        <v>12</v>
      </c>
    </row>
    <row r="1339" spans="1:100" x14ac:dyDescent="0.2">
      <c r="A1339" s="16">
        <v>59914</v>
      </c>
      <c r="B1339" s="14" t="s">
        <v>51</v>
      </c>
      <c r="C1339" s="14" t="s">
        <v>27444</v>
      </c>
      <c r="D1339" s="14" t="s">
        <v>22855</v>
      </c>
      <c r="E1339" s="16">
        <v>61119</v>
      </c>
      <c r="F1339" s="14" t="s">
        <v>1987</v>
      </c>
      <c r="G1339" s="14" t="s">
        <v>44037</v>
      </c>
      <c r="H1339" s="14" t="s">
        <v>60</v>
      </c>
      <c r="I1339" s="16">
        <v>22</v>
      </c>
      <c r="J1339" s="16">
        <v>2</v>
      </c>
      <c r="K1339" s="14" t="s">
        <v>44043</v>
      </c>
      <c r="L1339" s="14" t="s">
        <v>40991</v>
      </c>
      <c r="M1339" s="14" t="s">
        <v>44038</v>
      </c>
      <c r="N1339" s="14" t="s">
        <v>44038</v>
      </c>
      <c r="O1339" s="14" t="s">
        <v>2536</v>
      </c>
      <c r="P1339" s="14" t="s">
        <v>42677</v>
      </c>
      <c r="Q1339" s="27">
        <v>4425</v>
      </c>
      <c r="R1339" s="27">
        <v>4547</v>
      </c>
      <c r="S1339" s="27">
        <v>5816</v>
      </c>
      <c r="T1339" s="27">
        <v>7900</v>
      </c>
      <c r="U1339" s="27">
        <v>7906</v>
      </c>
      <c r="V1339" s="27">
        <v>7692</v>
      </c>
      <c r="W1339" s="27">
        <v>8604</v>
      </c>
      <c r="X1339" s="27">
        <v>6909</v>
      </c>
      <c r="Y1339" s="27">
        <v>5851</v>
      </c>
      <c r="Z1339" s="27">
        <v>5932</v>
      </c>
      <c r="AA1339" s="27">
        <v>4961</v>
      </c>
      <c r="AB1339" s="27">
        <v>4193</v>
      </c>
      <c r="AC1339" s="27">
        <v>4425</v>
      </c>
      <c r="AD1339" s="27">
        <v>4547</v>
      </c>
      <c r="AE1339" s="27">
        <v>5816</v>
      </c>
      <c r="AF1339" s="27">
        <v>7900</v>
      </c>
      <c r="AG1339" s="27">
        <v>7906</v>
      </c>
      <c r="AH1339" s="27">
        <v>7692</v>
      </c>
      <c r="AI1339" s="27">
        <v>8604</v>
      </c>
      <c r="AJ1339" s="27">
        <v>6909</v>
      </c>
      <c r="AK1339" s="27">
        <v>5851</v>
      </c>
      <c r="AL1339" s="27">
        <v>5932</v>
      </c>
      <c r="AM1339" s="27">
        <v>4961</v>
      </c>
      <c r="AN1339" s="27">
        <v>4193</v>
      </c>
      <c r="AO1339" s="27">
        <v>504.351</v>
      </c>
      <c r="AP1339" s="27">
        <v>518.32399999999996</v>
      </c>
      <c r="AQ1339" s="27">
        <v>662.98800000000006</v>
      </c>
      <c r="AR1339" s="27">
        <v>900.51099999999997</v>
      </c>
      <c r="AS1339" s="27">
        <v>901.22699999999998</v>
      </c>
      <c r="AT1339" s="27">
        <v>876.78200000000004</v>
      </c>
      <c r="AU1339" s="27">
        <v>980.74699999999996</v>
      </c>
      <c r="AV1339" s="27">
        <v>787.49900000000002</v>
      </c>
      <c r="AW1339" s="27">
        <v>666.947</v>
      </c>
      <c r="AX1339" s="27">
        <v>676.16800000000001</v>
      </c>
      <c r="AY1339" s="27">
        <v>565.52099999999996</v>
      </c>
      <c r="AZ1339" s="27">
        <v>477.935</v>
      </c>
      <c r="BA1339" s="27">
        <v>74736</v>
      </c>
      <c r="BB1339" s="27">
        <v>74736</v>
      </c>
      <c r="BC1339" s="27">
        <v>8519</v>
      </c>
      <c r="BD1339" s="16">
        <v>2020</v>
      </c>
      <c r="BE1339" s="13" t="str">
        <f>VLOOKUP($A1339,'EIA-860 Solar Plants'!$C:AP,COLUMN(A1338)+2)</f>
        <v>3575 Smithwood Dr</v>
      </c>
      <c r="BF1339" s="13" t="str">
        <f>VLOOKUP($A1339,'EIA-860 Solar Plants'!$C:AQ,COLUMN(B1338)+2)</f>
        <v>Oxford</v>
      </c>
      <c r="BG1339" s="13" t="str">
        <f>VLOOKUP($A1339,'EIA-860 Solar Plants'!$C:AS,COLUMN(C1338)+2)</f>
        <v>NC</v>
      </c>
      <c r="BH1339" s="13">
        <f>VLOOKUP($A1339,'EIA-860 Solar Plants'!$C:AT,COLUMN(D1338)+2)</f>
        <v>27565</v>
      </c>
      <c r="BI1339" s="13" t="str">
        <f>VLOOKUP($A1339,'EIA-860 Solar Plants'!$C:AU,COLUMN(E1338)+2)</f>
        <v>Granville</v>
      </c>
      <c r="BJ1339" s="13">
        <f>VLOOKUP($A1339,'EIA-860 Solar Plants'!$C:AV,COLUMN(F1338)+2)</f>
        <v>36.353532999999999</v>
      </c>
      <c r="BK1339" s="13">
        <f>VLOOKUP($A1339,'EIA-860 Solar Plants'!$C:AW,COLUMN(G1338)+2)</f>
        <v>-78.584211999999994</v>
      </c>
      <c r="BL1339" s="13" t="str">
        <f>VLOOKUP($A1339,'EIA-860 Solar Plants'!$C:AX,COLUMN(H1338)+2)</f>
        <v>SERC</v>
      </c>
      <c r="BM1339" s="13" t="str">
        <f>VLOOKUP($A1339,'EIA-860 Solar Plants'!$C:AZ,COLUMN(I1338)+2)</f>
        <v>CPLE</v>
      </c>
      <c r="BN1339" s="13" t="str">
        <f>VLOOKUP($A1339,'EIA-860 Solar Plants'!$C:BA,COLUMN(J1338)+2)</f>
        <v>Duke Energy Progress East</v>
      </c>
      <c r="BO1339" s="13" t="str">
        <f>VLOOKUP($A1339,'EIA-860 Solar Plants'!$C:BB,COLUMN(K1338)+2)</f>
        <v/>
      </c>
      <c r="BP1339" s="13">
        <f>VLOOKUP($A1339,'EIA-860 Solar Plants'!$C:BC,COLUMN(L1338)+2)</f>
        <v>22</v>
      </c>
      <c r="BQ1339" s="13" t="str">
        <f>VLOOKUP($A1339,'EIA-860 Solar Plants'!$C:BD,COLUMN(M1338)+2)</f>
        <v>NR</v>
      </c>
      <c r="BR1339" s="13">
        <f>VLOOKUP($A1339,'EIA-860 Solar Plants'!$C:BE,COLUMN(N1338)+2)</f>
        <v>2</v>
      </c>
      <c r="BS1339" s="13" t="str">
        <f>VLOOKUP($A1339,'EIA-860 Solar Plants'!$C:BF,COLUMN(O1338)+2)</f>
        <v>IPP Non-CHP</v>
      </c>
      <c r="BT1339" s="13" t="str">
        <f>VLOOKUP($A1339,'EIA-860 Solar Plants'!$C:BG,COLUMN(P1338)+2)</f>
        <v>N</v>
      </c>
      <c r="BU1339" s="13" t="str">
        <f>VLOOKUP($A1339,'EIA-860 Solar Plants'!$C:BH,COLUMN(Q1338)+2)</f>
        <v/>
      </c>
      <c r="BV1339" s="13" t="str">
        <f>VLOOKUP($A1339,'EIA-860 Solar Plants'!$C:BI,COLUMN(R1338)+2)</f>
        <v>Y</v>
      </c>
      <c r="BW1339" s="13" t="str">
        <f>VLOOKUP($A1339,'EIA-860 Solar Plants'!$C:BJ,COLUMN(S1338)+2)</f>
        <v>14-38-000</v>
      </c>
      <c r="BX1339" s="13" t="str">
        <f>VLOOKUP($A1339,'EIA-860 Solar Plants'!$C:BK,COLUMN(T1338)+2)</f>
        <v>N</v>
      </c>
      <c r="BY1339" s="13" t="str">
        <f>VLOOKUP($A1339,'EIA-860 Solar Plants'!$C:BL,COLUMN(U1338)+2)</f>
        <v/>
      </c>
      <c r="BZ1339" s="13" t="str">
        <f>VLOOKUP($A1339,'EIA-860 Solar Plants'!$C:BM,COLUMN(V1338)+2)</f>
        <v>N</v>
      </c>
      <c r="CA1339" s="13" t="str">
        <f>VLOOKUP($A1339,'EIA-860 Solar Plants'!$C:BN,COLUMN(W1338)+2)</f>
        <v>X</v>
      </c>
      <c r="CB1339" s="13" t="str">
        <f>VLOOKUP($A1339,'EIA-860 Solar Plants'!$C:BO,COLUMN(X1338)+2)</f>
        <v/>
      </c>
      <c r="CC1339" s="13" t="str">
        <f>VLOOKUP($A1339,'EIA-860 Solar Plants'!$C:BP,COLUMN(Y1338)+2)</f>
        <v>Duke Energy Progress - (NC)</v>
      </c>
      <c r="CD1339" s="13">
        <f>VLOOKUP($A1339,'EIA-860 Solar Plants'!$C:BQ,COLUMN(Z1338)+2)</f>
        <v>3046</v>
      </c>
      <c r="CE1339" s="13" t="str">
        <f>VLOOKUP($A1339,'EIA-860 Solar Plants'!$C:BR,COLUMN(AA1338)+2)</f>
        <v>NC</v>
      </c>
      <c r="CF1339" s="13">
        <f>VLOOKUP($A1339,'EIA-860 Solar Plants'!$C:BS,COLUMN(AB1338)+2)</f>
        <v>23</v>
      </c>
      <c r="CG1339" s="13" t="str">
        <f>VLOOKUP($A1339,'EIA-860 Solar Plants'!$C:BT,COLUMN(AC1338)+2)</f>
        <v xml:space="preserve"> </v>
      </c>
      <c r="CH1339" s="13" t="str">
        <f>VLOOKUP($A1339,'EIA-860 Solar Plants'!$C:BU,COLUMN(AD1338)+2)</f>
        <v xml:space="preserve"> </v>
      </c>
      <c r="CI1339" s="13" t="str">
        <f>VLOOKUP($A1339,'EIA-860 Solar Plants'!$C:BV,COLUMN(AE1338)+2)</f>
        <v>N</v>
      </c>
      <c r="CJ1339" s="13" t="str">
        <f>VLOOKUP($A1339,'EIA-860 Solar Plants'!$C:BW,COLUMN(AF1338)+2)</f>
        <v/>
      </c>
      <c r="CK1339" s="13" t="str">
        <f>VLOOKUP($A1339,'EIA-860 Solar Plants'!$C:BX,COLUMN(AG1338)+2)</f>
        <v/>
      </c>
      <c r="CL1339" s="13" t="str">
        <f>VLOOKUP($A1339,'EIA-860 Solar Plants'!$C:BY,COLUMN(AH1338)+2)</f>
        <v/>
      </c>
      <c r="CM1339" s="13" t="str">
        <f>VLOOKUP($A1339,'EIA-860 Solar Plants'!$C:BZ,COLUMN(AI1338)+2)</f>
        <v/>
      </c>
      <c r="CN1339" s="13" t="str">
        <f>VLOOKUP($A1339,'EIA-860 Solar Plants'!$C:CA,COLUMN(AJ1338)+2)</f>
        <v/>
      </c>
      <c r="CO1339" s="13">
        <f>SUMIF('EIA-860 Generators'!D:D,'EIA-923 Plants'!A1339,'EIA-860 Generators'!N:N)</f>
        <v>5</v>
      </c>
      <c r="CP1339" s="13">
        <f>SUMIF('EIA-860 Generators'!D:D,'EIA-923 Plants'!A1339,'EIA-860 Generators'!O:O)</f>
        <v>5</v>
      </c>
      <c r="CQ1339" s="13">
        <f>SUMIF('EIA-860 Generators'!D:D,'EIA-923 Plants'!A1339,'EIA-860 Generators'!P:P)</f>
        <v>5</v>
      </c>
      <c r="CR1339" s="13">
        <f>SUMIF('EIA-860 Generators'!D:D,'EIA-923 Plants'!A1339,'EIA-860 Generators'!Q:Q)</f>
        <v>5</v>
      </c>
      <c r="CS1339" s="13">
        <f>SUMIF('EIA-860 Generators'!D:D,'EIA-923 Plants'!A1339,'EIA-860 Generators'!R:R)</f>
        <v>5</v>
      </c>
      <c r="CT1339" s="13">
        <f>SUMIF('EIA-860 Generators'!D:D,'EIA-923 Plants'!A1339,'EIA-860 Generators'!S:S)</f>
        <v>5</v>
      </c>
      <c r="CU1339" s="13">
        <f>AVERAGEIF('EIA-860 Generators'!D:D,'EIA-923 Plants'!A1339,'EIA-860 Generators'!T:T)</f>
        <v>4</v>
      </c>
      <c r="CV1339" s="13">
        <f>SUMIF('EIA-860 Generators'!D:D,'EIA-923 Plants'!A1339,'EIA-860 Generators'!T:T)</f>
        <v>4</v>
      </c>
    </row>
    <row r="1340" spans="1:100" x14ac:dyDescent="0.2">
      <c r="A1340" s="16">
        <v>59915</v>
      </c>
      <c r="B1340" s="14" t="s">
        <v>51</v>
      </c>
      <c r="C1340" s="14" t="s">
        <v>27447</v>
      </c>
      <c r="D1340" s="14" t="s">
        <v>16038</v>
      </c>
      <c r="E1340" s="16">
        <v>56769</v>
      </c>
      <c r="F1340" s="14" t="s">
        <v>159</v>
      </c>
      <c r="G1340" s="14" t="s">
        <v>44053</v>
      </c>
      <c r="H1340" s="14" t="s">
        <v>93</v>
      </c>
      <c r="I1340" s="16">
        <v>22</v>
      </c>
      <c r="J1340" s="16">
        <v>2</v>
      </c>
      <c r="K1340" s="14" t="s">
        <v>44043</v>
      </c>
      <c r="L1340" s="14" t="s">
        <v>40991</v>
      </c>
      <c r="M1340" s="14" t="s">
        <v>44038</v>
      </c>
      <c r="N1340" s="14" t="s">
        <v>44038</v>
      </c>
      <c r="O1340" s="14" t="s">
        <v>161</v>
      </c>
      <c r="P1340" s="14" t="s">
        <v>42677</v>
      </c>
      <c r="Q1340" s="27">
        <v>23149</v>
      </c>
      <c r="R1340" s="27">
        <v>31380</v>
      </c>
      <c r="S1340" s="27">
        <v>30707</v>
      </c>
      <c r="T1340" s="27">
        <v>38699</v>
      </c>
      <c r="U1340" s="27">
        <v>50647</v>
      </c>
      <c r="V1340" s="27">
        <v>50435</v>
      </c>
      <c r="W1340" s="27">
        <v>56967</v>
      </c>
      <c r="X1340" s="27">
        <v>47196</v>
      </c>
      <c r="Y1340" s="27">
        <v>37058</v>
      </c>
      <c r="Z1340" s="27">
        <v>34254</v>
      </c>
      <c r="AA1340" s="27">
        <v>27080</v>
      </c>
      <c r="AB1340" s="27">
        <v>21441</v>
      </c>
      <c r="AC1340" s="27">
        <v>23149</v>
      </c>
      <c r="AD1340" s="27">
        <v>31380</v>
      </c>
      <c r="AE1340" s="27">
        <v>30707</v>
      </c>
      <c r="AF1340" s="27">
        <v>38699</v>
      </c>
      <c r="AG1340" s="27">
        <v>50647</v>
      </c>
      <c r="AH1340" s="27">
        <v>50435</v>
      </c>
      <c r="AI1340" s="27">
        <v>56967</v>
      </c>
      <c r="AJ1340" s="27">
        <v>47196</v>
      </c>
      <c r="AK1340" s="27">
        <v>37058</v>
      </c>
      <c r="AL1340" s="27">
        <v>34254</v>
      </c>
      <c r="AM1340" s="27">
        <v>27080</v>
      </c>
      <c r="AN1340" s="27">
        <v>21441</v>
      </c>
      <c r="AO1340" s="27">
        <v>2638.6550000000002</v>
      </c>
      <c r="AP1340" s="27">
        <v>3576.828</v>
      </c>
      <c r="AQ1340" s="27">
        <v>3500.143</v>
      </c>
      <c r="AR1340" s="27">
        <v>4411.165</v>
      </c>
      <c r="AS1340" s="27">
        <v>5773.11</v>
      </c>
      <c r="AT1340" s="27">
        <v>5748.8649999999998</v>
      </c>
      <c r="AU1340" s="27">
        <v>6493.4390000000003</v>
      </c>
      <c r="AV1340" s="27">
        <v>5379.6350000000002</v>
      </c>
      <c r="AW1340" s="27">
        <v>4224.0749999999998</v>
      </c>
      <c r="AX1340" s="27">
        <v>3904.4270000000001</v>
      </c>
      <c r="AY1340" s="27">
        <v>3086.7359999999999</v>
      </c>
      <c r="AZ1340" s="27">
        <v>2443.922</v>
      </c>
      <c r="BA1340" s="27">
        <v>449013</v>
      </c>
      <c r="BB1340" s="27">
        <v>449013</v>
      </c>
      <c r="BC1340" s="27">
        <v>51181</v>
      </c>
      <c r="BD1340" s="16">
        <v>2020</v>
      </c>
      <c r="BE1340" s="13" t="str">
        <f>VLOOKUP($A1340,'EIA-860 Solar Plants'!$C:AP,COLUMN(A1339)+2)</f>
        <v>9575 N. Russell Rd</v>
      </c>
      <c r="BF1340" s="13" t="str">
        <f>VLOOKUP($A1340,'EIA-860 Solar Plants'!$C:AQ,COLUMN(B1339)+2)</f>
        <v>Oro Loma</v>
      </c>
      <c r="BG1340" s="13" t="str">
        <f>VLOOKUP($A1340,'EIA-860 Solar Plants'!$C:AS,COLUMN(C1339)+2)</f>
        <v>CA</v>
      </c>
      <c r="BH1340" s="13">
        <f>VLOOKUP($A1340,'EIA-860 Solar Plants'!$C:AT,COLUMN(D1339)+2)</f>
        <v>93622</v>
      </c>
      <c r="BI1340" s="13" t="str">
        <f>VLOOKUP($A1340,'EIA-860 Solar Plants'!$C:AU,COLUMN(E1339)+2)</f>
        <v>Fresno</v>
      </c>
      <c r="BJ1340" s="13">
        <f>VLOOKUP($A1340,'EIA-860 Solar Plants'!$C:AV,COLUMN(F1339)+2)</f>
        <v>36.876846999999998</v>
      </c>
      <c r="BK1340" s="13">
        <f>VLOOKUP($A1340,'EIA-860 Solar Plants'!$C:AW,COLUMN(G1339)+2)</f>
        <v>-120.667608</v>
      </c>
      <c r="BL1340" s="13" t="str">
        <f>VLOOKUP($A1340,'EIA-860 Solar Plants'!$C:AX,COLUMN(H1339)+2)</f>
        <v>WECC</v>
      </c>
      <c r="BM1340" s="13" t="str">
        <f>VLOOKUP($A1340,'EIA-860 Solar Plants'!$C:AZ,COLUMN(I1339)+2)</f>
        <v>CISO</v>
      </c>
      <c r="BN1340" s="13" t="str">
        <f>VLOOKUP($A1340,'EIA-860 Solar Plants'!$C:BA,COLUMN(J1339)+2)</f>
        <v>California Independent System Operator</v>
      </c>
      <c r="BO1340" s="13" t="str">
        <f>VLOOKUP($A1340,'EIA-860 Solar Plants'!$C:BB,COLUMN(K1339)+2)</f>
        <v/>
      </c>
      <c r="BP1340" s="13">
        <f>VLOOKUP($A1340,'EIA-860 Solar Plants'!$C:BC,COLUMN(L1339)+2)</f>
        <v>22</v>
      </c>
      <c r="BQ1340" s="13" t="str">
        <f>VLOOKUP($A1340,'EIA-860 Solar Plants'!$C:BD,COLUMN(M1339)+2)</f>
        <v>NR</v>
      </c>
      <c r="BR1340" s="13">
        <f>VLOOKUP($A1340,'EIA-860 Solar Plants'!$C:BE,COLUMN(N1339)+2)</f>
        <v>2</v>
      </c>
      <c r="BS1340" s="13" t="str">
        <f>VLOOKUP($A1340,'EIA-860 Solar Plants'!$C:BF,COLUMN(O1339)+2)</f>
        <v>IPP Non-CHP</v>
      </c>
      <c r="BT1340" s="13" t="str">
        <f>VLOOKUP($A1340,'EIA-860 Solar Plants'!$C:BG,COLUMN(P1339)+2)</f>
        <v>N</v>
      </c>
      <c r="BU1340" s="13" t="str">
        <f>VLOOKUP($A1340,'EIA-860 Solar Plants'!$C:BH,COLUMN(Q1339)+2)</f>
        <v/>
      </c>
      <c r="BV1340" s="13" t="str">
        <f>VLOOKUP($A1340,'EIA-860 Solar Plants'!$C:BI,COLUMN(R1339)+2)</f>
        <v>N</v>
      </c>
      <c r="BW1340" s="13" t="str">
        <f>VLOOKUP($A1340,'EIA-860 Solar Plants'!$C:BJ,COLUMN(S1339)+2)</f>
        <v/>
      </c>
      <c r="BX1340" s="13" t="str">
        <f>VLOOKUP($A1340,'EIA-860 Solar Plants'!$C:BK,COLUMN(T1339)+2)</f>
        <v>N</v>
      </c>
      <c r="BY1340" s="13" t="str">
        <f>VLOOKUP($A1340,'EIA-860 Solar Plants'!$C:BL,COLUMN(U1339)+2)</f>
        <v/>
      </c>
      <c r="BZ1340" s="13" t="str">
        <f>VLOOKUP($A1340,'EIA-860 Solar Plants'!$C:BM,COLUMN(V1339)+2)</f>
        <v>N</v>
      </c>
      <c r="CA1340" s="13" t="str">
        <f>VLOOKUP($A1340,'EIA-860 Solar Plants'!$C:BN,COLUMN(W1339)+2)</f>
        <v/>
      </c>
      <c r="CB1340" s="13" t="str">
        <f>VLOOKUP($A1340,'EIA-860 Solar Plants'!$C:BO,COLUMN(X1339)+2)</f>
        <v/>
      </c>
      <c r="CC1340" s="13" t="str">
        <f>VLOOKUP($A1340,'EIA-860 Solar Plants'!$C:BP,COLUMN(Y1339)+2)</f>
        <v>Pacific Gas &amp; Electric Co</v>
      </c>
      <c r="CD1340" s="13">
        <f>VLOOKUP($A1340,'EIA-860 Solar Plants'!$C:BQ,COLUMN(Z1339)+2)</f>
        <v>14328</v>
      </c>
      <c r="CE1340" s="13" t="str">
        <f>VLOOKUP($A1340,'EIA-860 Solar Plants'!$C:BR,COLUMN(AA1339)+2)</f>
        <v>CA</v>
      </c>
      <c r="CF1340" s="13">
        <f>VLOOKUP($A1340,'EIA-860 Solar Plants'!$C:BS,COLUMN(AB1339)+2)</f>
        <v>12.47</v>
      </c>
      <c r="CG1340" s="13" t="str">
        <f>VLOOKUP($A1340,'EIA-860 Solar Plants'!$C:BT,COLUMN(AC1339)+2)</f>
        <v xml:space="preserve"> </v>
      </c>
      <c r="CH1340" s="13" t="str">
        <f>VLOOKUP($A1340,'EIA-860 Solar Plants'!$C:BU,COLUMN(AD1339)+2)</f>
        <v xml:space="preserve"> </v>
      </c>
      <c r="CI1340" s="13" t="str">
        <f>VLOOKUP($A1340,'EIA-860 Solar Plants'!$C:BV,COLUMN(AE1339)+2)</f>
        <v>N</v>
      </c>
      <c r="CJ1340" s="13" t="str">
        <f>VLOOKUP($A1340,'EIA-860 Solar Plants'!$C:BW,COLUMN(AF1339)+2)</f>
        <v/>
      </c>
      <c r="CK1340" s="13" t="str">
        <f>VLOOKUP($A1340,'EIA-860 Solar Plants'!$C:BX,COLUMN(AG1339)+2)</f>
        <v/>
      </c>
      <c r="CL1340" s="13" t="str">
        <f>VLOOKUP($A1340,'EIA-860 Solar Plants'!$C:BY,COLUMN(AH1339)+2)</f>
        <v/>
      </c>
      <c r="CM1340" s="13" t="str">
        <f>VLOOKUP($A1340,'EIA-860 Solar Plants'!$C:BZ,COLUMN(AI1339)+2)</f>
        <v/>
      </c>
      <c r="CN1340" s="13" t="str">
        <f>VLOOKUP($A1340,'EIA-860 Solar Plants'!$C:CA,COLUMN(AJ1339)+2)</f>
        <v/>
      </c>
      <c r="CO1340" s="13">
        <f>SUMIF('EIA-860 Generators'!D:D,'EIA-923 Plants'!A1340,'EIA-860 Generators'!N:N)</f>
        <v>20</v>
      </c>
      <c r="CP1340" s="13">
        <f>SUMIF('EIA-860 Generators'!D:D,'EIA-923 Plants'!A1340,'EIA-860 Generators'!O:O)</f>
        <v>20</v>
      </c>
      <c r="CQ1340" s="13">
        <f>SUMIF('EIA-860 Generators'!D:D,'EIA-923 Plants'!A1340,'EIA-860 Generators'!P:P)</f>
        <v>20</v>
      </c>
      <c r="CR1340" s="13">
        <f>SUMIF('EIA-860 Generators'!D:D,'EIA-923 Plants'!A1340,'EIA-860 Generators'!Q:Q)</f>
        <v>20</v>
      </c>
      <c r="CS1340" s="13">
        <f>SUMIF('EIA-860 Generators'!D:D,'EIA-923 Plants'!A1340,'EIA-860 Generators'!R:R)</f>
        <v>20</v>
      </c>
      <c r="CT1340" s="13">
        <f>SUMIF('EIA-860 Generators'!D:D,'EIA-923 Plants'!A1340,'EIA-860 Generators'!S:S)</f>
        <v>20</v>
      </c>
      <c r="CU1340" s="13">
        <f>AVERAGEIF('EIA-860 Generators'!D:D,'EIA-923 Plants'!A1340,'EIA-860 Generators'!T:T)</f>
        <v>1</v>
      </c>
      <c r="CV1340" s="13">
        <f>SUMIF('EIA-860 Generators'!D:D,'EIA-923 Plants'!A1340,'EIA-860 Generators'!T:T)</f>
        <v>1</v>
      </c>
    </row>
    <row r="1341" spans="1:100" x14ac:dyDescent="0.2">
      <c r="A1341" s="16">
        <v>59916</v>
      </c>
      <c r="B1341" s="14" t="s">
        <v>51</v>
      </c>
      <c r="C1341" s="14" t="s">
        <v>27449</v>
      </c>
      <c r="D1341" s="14" t="s">
        <v>20599</v>
      </c>
      <c r="E1341" s="16">
        <v>59139</v>
      </c>
      <c r="F1341" s="14" t="s">
        <v>159</v>
      </c>
      <c r="G1341" s="14" t="s">
        <v>44053</v>
      </c>
      <c r="H1341" s="14" t="s">
        <v>93</v>
      </c>
      <c r="I1341" s="16">
        <v>22</v>
      </c>
      <c r="J1341" s="16">
        <v>2</v>
      </c>
      <c r="K1341" s="14" t="s">
        <v>44043</v>
      </c>
      <c r="L1341" s="14" t="s">
        <v>40991</v>
      </c>
      <c r="M1341" s="14" t="s">
        <v>44038</v>
      </c>
      <c r="N1341" s="14" t="s">
        <v>44038</v>
      </c>
      <c r="O1341" s="14" t="s">
        <v>161</v>
      </c>
      <c r="P1341" s="14" t="s">
        <v>42677</v>
      </c>
      <c r="Q1341" s="27">
        <v>744</v>
      </c>
      <c r="R1341" s="27">
        <v>1009</v>
      </c>
      <c r="S1341" s="27">
        <v>987</v>
      </c>
      <c r="T1341" s="27">
        <v>1244</v>
      </c>
      <c r="U1341" s="27">
        <v>1628</v>
      </c>
      <c r="V1341" s="27">
        <v>1621</v>
      </c>
      <c r="W1341" s="27">
        <v>1831</v>
      </c>
      <c r="X1341" s="27">
        <v>1517</v>
      </c>
      <c r="Y1341" s="27">
        <v>1191</v>
      </c>
      <c r="Z1341" s="27">
        <v>1101</v>
      </c>
      <c r="AA1341" s="27">
        <v>870</v>
      </c>
      <c r="AB1341" s="27">
        <v>689</v>
      </c>
      <c r="AC1341" s="27">
        <v>744</v>
      </c>
      <c r="AD1341" s="27">
        <v>1009</v>
      </c>
      <c r="AE1341" s="27">
        <v>987</v>
      </c>
      <c r="AF1341" s="27">
        <v>1244</v>
      </c>
      <c r="AG1341" s="27">
        <v>1628</v>
      </c>
      <c r="AH1341" s="27">
        <v>1621</v>
      </c>
      <c r="AI1341" s="27">
        <v>1831</v>
      </c>
      <c r="AJ1341" s="27">
        <v>1517</v>
      </c>
      <c r="AK1341" s="27">
        <v>1191</v>
      </c>
      <c r="AL1341" s="27">
        <v>1101</v>
      </c>
      <c r="AM1341" s="27">
        <v>870</v>
      </c>
      <c r="AN1341" s="27">
        <v>689</v>
      </c>
      <c r="AO1341" s="27">
        <v>84.807000000000002</v>
      </c>
      <c r="AP1341" s="27">
        <v>114.962</v>
      </c>
      <c r="AQ1341" s="27">
        <v>112.498</v>
      </c>
      <c r="AR1341" s="27">
        <v>141.779</v>
      </c>
      <c r="AS1341" s="27">
        <v>185.553</v>
      </c>
      <c r="AT1341" s="27">
        <v>184.773</v>
      </c>
      <c r="AU1341" s="27">
        <v>208.70500000000001</v>
      </c>
      <c r="AV1341" s="27">
        <v>172.90600000000001</v>
      </c>
      <c r="AW1341" s="27">
        <v>135.76499999999999</v>
      </c>
      <c r="AX1341" s="27">
        <v>125.492</v>
      </c>
      <c r="AY1341" s="27">
        <v>99.21</v>
      </c>
      <c r="AZ1341" s="27">
        <v>78.55</v>
      </c>
      <c r="BA1341" s="27">
        <v>14432</v>
      </c>
      <c r="BB1341" s="27">
        <v>14432</v>
      </c>
      <c r="BC1341" s="27">
        <v>1645</v>
      </c>
      <c r="BD1341" s="16">
        <v>2020</v>
      </c>
      <c r="BE1341" s="13" t="str">
        <f>VLOOKUP($A1341,'EIA-860 Solar Plants'!$C:AP,COLUMN(A1340)+2)</f>
        <v>5491 E Philadelphia Ave</v>
      </c>
      <c r="BF1341" s="13" t="str">
        <f>VLOOKUP($A1341,'EIA-860 Solar Plants'!$C:AQ,COLUMN(B1340)+2)</f>
        <v>Ontario</v>
      </c>
      <c r="BG1341" s="13" t="str">
        <f>VLOOKUP($A1341,'EIA-860 Solar Plants'!$C:AS,COLUMN(C1340)+2)</f>
        <v>CA</v>
      </c>
      <c r="BH1341" s="13">
        <f>VLOOKUP($A1341,'EIA-860 Solar Plants'!$C:AT,COLUMN(D1340)+2)</f>
        <v>91761</v>
      </c>
      <c r="BI1341" s="13" t="str">
        <f>VLOOKUP($A1341,'EIA-860 Solar Plants'!$C:AU,COLUMN(E1340)+2)</f>
        <v>San Bernardino</v>
      </c>
      <c r="BJ1341" s="13">
        <f>VLOOKUP($A1341,'EIA-860 Solar Plants'!$C:AV,COLUMN(F1340)+2)</f>
        <v>34.035269999999997</v>
      </c>
      <c r="BK1341" s="13">
        <f>VLOOKUP($A1341,'EIA-860 Solar Plants'!$C:AW,COLUMN(G1340)+2)</f>
        <v>-117.5341</v>
      </c>
      <c r="BL1341" s="13" t="str">
        <f>VLOOKUP($A1341,'EIA-860 Solar Plants'!$C:AX,COLUMN(H1340)+2)</f>
        <v>WECC</v>
      </c>
      <c r="BM1341" s="13" t="str">
        <f>VLOOKUP($A1341,'EIA-860 Solar Plants'!$C:AZ,COLUMN(I1340)+2)</f>
        <v>CISO</v>
      </c>
      <c r="BN1341" s="13" t="str">
        <f>VLOOKUP($A1341,'EIA-860 Solar Plants'!$C:BA,COLUMN(J1340)+2)</f>
        <v>California Independent System Operator</v>
      </c>
      <c r="BO1341" s="13" t="str">
        <f>VLOOKUP($A1341,'EIA-860 Solar Plants'!$C:BB,COLUMN(K1340)+2)</f>
        <v/>
      </c>
      <c r="BP1341" s="13">
        <f>VLOOKUP($A1341,'EIA-860 Solar Plants'!$C:BC,COLUMN(L1340)+2)</f>
        <v>22</v>
      </c>
      <c r="BQ1341" s="13" t="str">
        <f>VLOOKUP($A1341,'EIA-860 Solar Plants'!$C:BD,COLUMN(M1340)+2)</f>
        <v>NR</v>
      </c>
      <c r="BR1341" s="13">
        <f>VLOOKUP($A1341,'EIA-860 Solar Plants'!$C:BE,COLUMN(N1340)+2)</f>
        <v>2</v>
      </c>
      <c r="BS1341" s="13" t="str">
        <f>VLOOKUP($A1341,'EIA-860 Solar Plants'!$C:BF,COLUMN(O1340)+2)</f>
        <v>IPP Non-CHP</v>
      </c>
      <c r="BT1341" s="13" t="str">
        <f>VLOOKUP($A1341,'EIA-860 Solar Plants'!$C:BG,COLUMN(P1340)+2)</f>
        <v>N</v>
      </c>
      <c r="BU1341" s="13" t="str">
        <f>VLOOKUP($A1341,'EIA-860 Solar Plants'!$C:BH,COLUMN(Q1340)+2)</f>
        <v/>
      </c>
      <c r="BV1341" s="13" t="str">
        <f>VLOOKUP($A1341,'EIA-860 Solar Plants'!$C:BI,COLUMN(R1340)+2)</f>
        <v>N</v>
      </c>
      <c r="BW1341" s="13" t="str">
        <f>VLOOKUP($A1341,'EIA-860 Solar Plants'!$C:BJ,COLUMN(S1340)+2)</f>
        <v/>
      </c>
      <c r="BX1341" s="13" t="str">
        <f>VLOOKUP($A1341,'EIA-860 Solar Plants'!$C:BK,COLUMN(T1340)+2)</f>
        <v>N</v>
      </c>
      <c r="BY1341" s="13" t="str">
        <f>VLOOKUP($A1341,'EIA-860 Solar Plants'!$C:BL,COLUMN(U1340)+2)</f>
        <v/>
      </c>
      <c r="BZ1341" s="13" t="str">
        <f>VLOOKUP($A1341,'EIA-860 Solar Plants'!$C:BM,COLUMN(V1340)+2)</f>
        <v>N</v>
      </c>
      <c r="CA1341" s="13" t="str">
        <f>VLOOKUP($A1341,'EIA-860 Solar Plants'!$C:BN,COLUMN(W1340)+2)</f>
        <v/>
      </c>
      <c r="CB1341" s="13" t="str">
        <f>VLOOKUP($A1341,'EIA-860 Solar Plants'!$C:BO,COLUMN(X1340)+2)</f>
        <v/>
      </c>
      <c r="CC1341" s="13" t="str">
        <f>VLOOKUP($A1341,'EIA-860 Solar Plants'!$C:BP,COLUMN(Y1340)+2)</f>
        <v>Southern California Edison Co</v>
      </c>
      <c r="CD1341" s="13">
        <f>VLOOKUP($A1341,'EIA-860 Solar Plants'!$C:BQ,COLUMN(Z1340)+2)</f>
        <v>17609</v>
      </c>
      <c r="CE1341" s="13" t="str">
        <f>VLOOKUP($A1341,'EIA-860 Solar Plants'!$C:BR,COLUMN(AA1340)+2)</f>
        <v>CA</v>
      </c>
      <c r="CF1341" s="13">
        <f>VLOOKUP($A1341,'EIA-860 Solar Plants'!$C:BS,COLUMN(AB1340)+2)</f>
        <v>12</v>
      </c>
      <c r="CG1341" s="13" t="str">
        <f>VLOOKUP($A1341,'EIA-860 Solar Plants'!$C:BT,COLUMN(AC1340)+2)</f>
        <v xml:space="preserve"> </v>
      </c>
      <c r="CH1341" s="13" t="str">
        <f>VLOOKUP($A1341,'EIA-860 Solar Plants'!$C:BU,COLUMN(AD1340)+2)</f>
        <v xml:space="preserve"> </v>
      </c>
      <c r="CI1341" s="13" t="str">
        <f>VLOOKUP($A1341,'EIA-860 Solar Plants'!$C:BV,COLUMN(AE1340)+2)</f>
        <v>N</v>
      </c>
      <c r="CJ1341" s="13" t="str">
        <f>VLOOKUP($A1341,'EIA-860 Solar Plants'!$C:BW,COLUMN(AF1340)+2)</f>
        <v/>
      </c>
      <c r="CK1341" s="13" t="str">
        <f>VLOOKUP($A1341,'EIA-860 Solar Plants'!$C:BX,COLUMN(AG1340)+2)</f>
        <v/>
      </c>
      <c r="CL1341" s="13" t="str">
        <f>VLOOKUP($A1341,'EIA-860 Solar Plants'!$C:BY,COLUMN(AH1340)+2)</f>
        <v/>
      </c>
      <c r="CM1341" s="13" t="str">
        <f>VLOOKUP($A1341,'EIA-860 Solar Plants'!$C:BZ,COLUMN(AI1340)+2)</f>
        <v/>
      </c>
      <c r="CN1341" s="13" t="str">
        <f>VLOOKUP($A1341,'EIA-860 Solar Plants'!$C:CA,COLUMN(AJ1340)+2)</f>
        <v/>
      </c>
      <c r="CO1341" s="13">
        <f>SUMIF('EIA-860 Generators'!D:D,'EIA-923 Plants'!A1341,'EIA-860 Generators'!N:N)</f>
        <v>1</v>
      </c>
      <c r="CP1341" s="13">
        <f>SUMIF('EIA-860 Generators'!D:D,'EIA-923 Plants'!A1341,'EIA-860 Generators'!O:O)</f>
        <v>1</v>
      </c>
      <c r="CQ1341" s="13">
        <f>SUMIF('EIA-860 Generators'!D:D,'EIA-923 Plants'!A1341,'EIA-860 Generators'!P:P)</f>
        <v>1</v>
      </c>
      <c r="CR1341" s="13">
        <f>SUMIF('EIA-860 Generators'!D:D,'EIA-923 Plants'!A1341,'EIA-860 Generators'!Q:Q)</f>
        <v>1</v>
      </c>
      <c r="CS1341" s="13">
        <f>SUMIF('EIA-860 Generators'!D:D,'EIA-923 Plants'!A1341,'EIA-860 Generators'!R:R)</f>
        <v>1</v>
      </c>
      <c r="CT1341" s="13">
        <f>SUMIF('EIA-860 Generators'!D:D,'EIA-923 Plants'!A1341,'EIA-860 Generators'!S:S)</f>
        <v>1</v>
      </c>
      <c r="CU1341" s="13">
        <f>AVERAGEIF('EIA-860 Generators'!D:D,'EIA-923 Plants'!A1341,'EIA-860 Generators'!T:T)</f>
        <v>3</v>
      </c>
      <c r="CV1341" s="13">
        <f>SUMIF('EIA-860 Generators'!D:D,'EIA-923 Plants'!A1341,'EIA-860 Generators'!T:T)</f>
        <v>3</v>
      </c>
    </row>
    <row r="1342" spans="1:100" x14ac:dyDescent="0.2">
      <c r="A1342" s="16">
        <v>59917</v>
      </c>
      <c r="B1342" s="14" t="s">
        <v>51</v>
      </c>
      <c r="C1342" s="14" t="s">
        <v>27451</v>
      </c>
      <c r="D1342" s="14" t="s">
        <v>23879</v>
      </c>
      <c r="E1342" s="16">
        <v>61060</v>
      </c>
      <c r="F1342" s="14" t="s">
        <v>1987</v>
      </c>
      <c r="G1342" s="14" t="s">
        <v>44037</v>
      </c>
      <c r="H1342" s="14" t="s">
        <v>60</v>
      </c>
      <c r="I1342" s="16">
        <v>22</v>
      </c>
      <c r="J1342" s="16">
        <v>2</v>
      </c>
      <c r="K1342" s="14" t="s">
        <v>44043</v>
      </c>
      <c r="L1342" s="14" t="s">
        <v>40991</v>
      </c>
      <c r="M1342" s="14" t="s">
        <v>44038</v>
      </c>
      <c r="N1342" s="14" t="s">
        <v>44038</v>
      </c>
      <c r="O1342" s="14" t="s">
        <v>2536</v>
      </c>
      <c r="P1342" s="14" t="s">
        <v>42677</v>
      </c>
      <c r="Q1342" s="27">
        <v>4756</v>
      </c>
      <c r="R1342" s="27">
        <v>4888</v>
      </c>
      <c r="S1342" s="27">
        <v>6252</v>
      </c>
      <c r="T1342" s="27">
        <v>8492</v>
      </c>
      <c r="U1342" s="27">
        <v>8499</v>
      </c>
      <c r="V1342" s="27">
        <v>8268</v>
      </c>
      <c r="W1342" s="27">
        <v>9248</v>
      </c>
      <c r="X1342" s="27">
        <v>7426</v>
      </c>
      <c r="Y1342" s="27">
        <v>6289</v>
      </c>
      <c r="Z1342" s="27">
        <v>6376</v>
      </c>
      <c r="AA1342" s="27">
        <v>5333</v>
      </c>
      <c r="AB1342" s="27">
        <v>4507</v>
      </c>
      <c r="AC1342" s="27">
        <v>4756</v>
      </c>
      <c r="AD1342" s="27">
        <v>4888</v>
      </c>
      <c r="AE1342" s="27">
        <v>6252</v>
      </c>
      <c r="AF1342" s="27">
        <v>8492</v>
      </c>
      <c r="AG1342" s="27">
        <v>8499</v>
      </c>
      <c r="AH1342" s="27">
        <v>8268</v>
      </c>
      <c r="AI1342" s="27">
        <v>9248</v>
      </c>
      <c r="AJ1342" s="27">
        <v>7426</v>
      </c>
      <c r="AK1342" s="27">
        <v>6289</v>
      </c>
      <c r="AL1342" s="27">
        <v>6376</v>
      </c>
      <c r="AM1342" s="27">
        <v>5333</v>
      </c>
      <c r="AN1342" s="27">
        <v>4507</v>
      </c>
      <c r="AO1342" s="27">
        <v>542.125</v>
      </c>
      <c r="AP1342" s="27">
        <v>557.14200000000005</v>
      </c>
      <c r="AQ1342" s="27">
        <v>712.64</v>
      </c>
      <c r="AR1342" s="27">
        <v>967.95100000000002</v>
      </c>
      <c r="AS1342" s="27">
        <v>968.721</v>
      </c>
      <c r="AT1342" s="27">
        <v>942.44500000000005</v>
      </c>
      <c r="AU1342" s="27">
        <v>1054.1959999999999</v>
      </c>
      <c r="AV1342" s="27">
        <v>846.476</v>
      </c>
      <c r="AW1342" s="27">
        <v>716.89499999999998</v>
      </c>
      <c r="AX1342" s="27">
        <v>726.80700000000002</v>
      </c>
      <c r="AY1342" s="27">
        <v>607.87400000000002</v>
      </c>
      <c r="AZ1342" s="27">
        <v>513.72799999999995</v>
      </c>
      <c r="BA1342" s="27">
        <v>80334</v>
      </c>
      <c r="BB1342" s="27">
        <v>80334</v>
      </c>
      <c r="BC1342" s="27">
        <v>9157</v>
      </c>
      <c r="BD1342" s="16">
        <v>2020</v>
      </c>
      <c r="BE1342" s="13" t="str">
        <f>VLOOKUP($A1342,'EIA-860 Solar Plants'!$C:AP,COLUMN(A1341)+2)</f>
        <v>8921 Hwy 17</v>
      </c>
      <c r="BF1342" s="13" t="str">
        <f>VLOOKUP($A1342,'EIA-860 Solar Plants'!$C:AQ,COLUMN(B1341)+2)</f>
        <v>Pollocksville</v>
      </c>
      <c r="BG1342" s="13" t="str">
        <f>VLOOKUP($A1342,'EIA-860 Solar Plants'!$C:AS,COLUMN(C1341)+2)</f>
        <v>NC</v>
      </c>
      <c r="BH1342" s="13">
        <f>VLOOKUP($A1342,'EIA-860 Solar Plants'!$C:AT,COLUMN(D1341)+2)</f>
        <v>28573</v>
      </c>
      <c r="BI1342" s="13" t="str">
        <f>VLOOKUP($A1342,'EIA-860 Solar Plants'!$C:AU,COLUMN(E1341)+2)</f>
        <v>Jones</v>
      </c>
      <c r="BJ1342" s="13">
        <f>VLOOKUP($A1342,'EIA-860 Solar Plants'!$C:AV,COLUMN(F1341)+2)</f>
        <v>34.997999999999998</v>
      </c>
      <c r="BK1342" s="13">
        <f>VLOOKUP($A1342,'EIA-860 Solar Plants'!$C:AW,COLUMN(G1341)+2)</f>
        <v>-77.218999999999994</v>
      </c>
      <c r="BL1342" s="13" t="str">
        <f>VLOOKUP($A1342,'EIA-860 Solar Plants'!$C:AX,COLUMN(H1341)+2)</f>
        <v>SERC</v>
      </c>
      <c r="BM1342" s="13" t="str">
        <f>VLOOKUP($A1342,'EIA-860 Solar Plants'!$C:AZ,COLUMN(I1341)+2)</f>
        <v>CPLE</v>
      </c>
      <c r="BN1342" s="13" t="str">
        <f>VLOOKUP($A1342,'EIA-860 Solar Plants'!$C:BA,COLUMN(J1341)+2)</f>
        <v>Duke Energy Progress East</v>
      </c>
      <c r="BO1342" s="13" t="str">
        <f>VLOOKUP($A1342,'EIA-860 Solar Plants'!$C:BB,COLUMN(K1341)+2)</f>
        <v/>
      </c>
      <c r="BP1342" s="13">
        <f>VLOOKUP($A1342,'EIA-860 Solar Plants'!$C:BC,COLUMN(L1341)+2)</f>
        <v>22</v>
      </c>
      <c r="BQ1342" s="13" t="str">
        <f>VLOOKUP($A1342,'EIA-860 Solar Plants'!$C:BD,COLUMN(M1341)+2)</f>
        <v>NR</v>
      </c>
      <c r="BR1342" s="13">
        <f>VLOOKUP($A1342,'EIA-860 Solar Plants'!$C:BE,COLUMN(N1341)+2)</f>
        <v>2</v>
      </c>
      <c r="BS1342" s="13" t="str">
        <f>VLOOKUP($A1342,'EIA-860 Solar Plants'!$C:BF,COLUMN(O1341)+2)</f>
        <v>IPP Non-CHP</v>
      </c>
      <c r="BT1342" s="13" t="str">
        <f>VLOOKUP($A1342,'EIA-860 Solar Plants'!$C:BG,COLUMN(P1341)+2)</f>
        <v>N</v>
      </c>
      <c r="BU1342" s="13" t="str">
        <f>VLOOKUP($A1342,'EIA-860 Solar Plants'!$C:BH,COLUMN(Q1341)+2)</f>
        <v/>
      </c>
      <c r="BV1342" s="13" t="str">
        <f>VLOOKUP($A1342,'EIA-860 Solar Plants'!$C:BI,COLUMN(R1341)+2)</f>
        <v>Y</v>
      </c>
      <c r="BW1342" s="13" t="str">
        <f>VLOOKUP($A1342,'EIA-860 Solar Plants'!$C:BJ,COLUMN(S1341)+2)</f>
        <v>14-770-000</v>
      </c>
      <c r="BX1342" s="13" t="str">
        <f>VLOOKUP($A1342,'EIA-860 Solar Plants'!$C:BK,COLUMN(T1341)+2)</f>
        <v>N</v>
      </c>
      <c r="BY1342" s="13" t="str">
        <f>VLOOKUP($A1342,'EIA-860 Solar Plants'!$C:BL,COLUMN(U1341)+2)</f>
        <v/>
      </c>
      <c r="BZ1342" s="13" t="str">
        <f>VLOOKUP($A1342,'EIA-860 Solar Plants'!$C:BM,COLUMN(V1341)+2)</f>
        <v>N</v>
      </c>
      <c r="CA1342" s="13" t="str">
        <f>VLOOKUP($A1342,'EIA-860 Solar Plants'!$C:BN,COLUMN(W1341)+2)</f>
        <v/>
      </c>
      <c r="CB1342" s="13" t="str">
        <f>VLOOKUP($A1342,'EIA-860 Solar Plants'!$C:BO,COLUMN(X1341)+2)</f>
        <v/>
      </c>
      <c r="CC1342" s="13" t="str">
        <f>VLOOKUP($A1342,'EIA-860 Solar Plants'!$C:BP,COLUMN(Y1341)+2)</f>
        <v>Duke Energy Progress - (NC)</v>
      </c>
      <c r="CD1342" s="13">
        <f>VLOOKUP($A1342,'EIA-860 Solar Plants'!$C:BQ,COLUMN(Z1341)+2)</f>
        <v>3046</v>
      </c>
      <c r="CE1342" s="13" t="str">
        <f>VLOOKUP($A1342,'EIA-860 Solar Plants'!$C:BR,COLUMN(AA1341)+2)</f>
        <v>NC</v>
      </c>
      <c r="CF1342" s="13">
        <f>VLOOKUP($A1342,'EIA-860 Solar Plants'!$C:BS,COLUMN(AB1341)+2)</f>
        <v>22.86</v>
      </c>
      <c r="CG1342" s="13" t="str">
        <f>VLOOKUP($A1342,'EIA-860 Solar Plants'!$C:BT,COLUMN(AC1341)+2)</f>
        <v xml:space="preserve"> </v>
      </c>
      <c r="CH1342" s="13" t="str">
        <f>VLOOKUP($A1342,'EIA-860 Solar Plants'!$C:BU,COLUMN(AD1341)+2)</f>
        <v xml:space="preserve"> </v>
      </c>
      <c r="CI1342" s="13" t="str">
        <f>VLOOKUP($A1342,'EIA-860 Solar Plants'!$C:BV,COLUMN(AE1341)+2)</f>
        <v>N</v>
      </c>
      <c r="CJ1342" s="13" t="str">
        <f>VLOOKUP($A1342,'EIA-860 Solar Plants'!$C:BW,COLUMN(AF1341)+2)</f>
        <v/>
      </c>
      <c r="CK1342" s="13" t="str">
        <f>VLOOKUP($A1342,'EIA-860 Solar Plants'!$C:BX,COLUMN(AG1341)+2)</f>
        <v/>
      </c>
      <c r="CL1342" s="13" t="str">
        <f>VLOOKUP($A1342,'EIA-860 Solar Plants'!$C:BY,COLUMN(AH1341)+2)</f>
        <v/>
      </c>
      <c r="CM1342" s="13" t="str">
        <f>VLOOKUP($A1342,'EIA-860 Solar Plants'!$C:BZ,COLUMN(AI1341)+2)</f>
        <v/>
      </c>
      <c r="CN1342" s="13" t="str">
        <f>VLOOKUP($A1342,'EIA-860 Solar Plants'!$C:CA,COLUMN(AJ1341)+2)</f>
        <v/>
      </c>
      <c r="CO1342" s="13">
        <f>SUMIF('EIA-860 Generators'!D:D,'EIA-923 Plants'!A1342,'EIA-860 Generators'!N:N)</f>
        <v>5</v>
      </c>
      <c r="CP1342" s="13">
        <f>SUMIF('EIA-860 Generators'!D:D,'EIA-923 Plants'!A1342,'EIA-860 Generators'!O:O)</f>
        <v>5</v>
      </c>
      <c r="CQ1342" s="13">
        <f>SUMIF('EIA-860 Generators'!D:D,'EIA-923 Plants'!A1342,'EIA-860 Generators'!P:P)</f>
        <v>5</v>
      </c>
      <c r="CR1342" s="13">
        <f>SUMIF('EIA-860 Generators'!D:D,'EIA-923 Plants'!A1342,'EIA-860 Generators'!Q:Q)</f>
        <v>5</v>
      </c>
      <c r="CS1342" s="13">
        <f>SUMIF('EIA-860 Generators'!D:D,'EIA-923 Plants'!A1342,'EIA-860 Generators'!R:R)</f>
        <v>5</v>
      </c>
      <c r="CT1342" s="13">
        <f>SUMIF('EIA-860 Generators'!D:D,'EIA-923 Plants'!A1342,'EIA-860 Generators'!S:S)</f>
        <v>5</v>
      </c>
      <c r="CU1342" s="13">
        <f>AVERAGEIF('EIA-860 Generators'!D:D,'EIA-923 Plants'!A1342,'EIA-860 Generators'!T:T)</f>
        <v>12</v>
      </c>
      <c r="CV1342" s="13">
        <f>SUMIF('EIA-860 Generators'!D:D,'EIA-923 Plants'!A1342,'EIA-860 Generators'!T:T)</f>
        <v>12</v>
      </c>
    </row>
    <row r="1343" spans="1:100" x14ac:dyDescent="0.2">
      <c r="A1343" s="16">
        <v>59919</v>
      </c>
      <c r="B1343" s="14" t="s">
        <v>51</v>
      </c>
      <c r="C1343" s="14" t="s">
        <v>27455</v>
      </c>
      <c r="D1343" s="14" t="s">
        <v>4804</v>
      </c>
      <c r="E1343" s="16">
        <v>13407</v>
      </c>
      <c r="F1343" s="14" t="s">
        <v>494</v>
      </c>
      <c r="G1343" s="14" t="s">
        <v>44046</v>
      </c>
      <c r="H1343" s="14" t="s">
        <v>93</v>
      </c>
      <c r="I1343" s="16">
        <v>22</v>
      </c>
      <c r="J1343" s="16">
        <v>1</v>
      </c>
      <c r="K1343" s="14" t="s">
        <v>65</v>
      </c>
      <c r="L1343" s="14" t="s">
        <v>40991</v>
      </c>
      <c r="M1343" s="14" t="s">
        <v>44038</v>
      </c>
      <c r="N1343" s="14" t="s">
        <v>44038</v>
      </c>
      <c r="O1343" s="14" t="s">
        <v>4808</v>
      </c>
      <c r="P1343" s="14" t="s">
        <v>44039</v>
      </c>
      <c r="Q1343" s="27">
        <v>18985</v>
      </c>
      <c r="R1343" s="27">
        <v>22433</v>
      </c>
      <c r="S1343" s="27">
        <v>23161</v>
      </c>
      <c r="T1343" s="27">
        <v>33557</v>
      </c>
      <c r="U1343" s="27">
        <v>42391</v>
      </c>
      <c r="V1343" s="27">
        <v>40917</v>
      </c>
      <c r="W1343" s="27">
        <v>42084</v>
      </c>
      <c r="X1343" s="27">
        <v>36294</v>
      </c>
      <c r="Y1343" s="27">
        <v>30688</v>
      </c>
      <c r="Z1343" s="27">
        <v>26977</v>
      </c>
      <c r="AA1343" s="27">
        <v>18748</v>
      </c>
      <c r="AB1343" s="27">
        <v>15458</v>
      </c>
      <c r="AC1343" s="27">
        <v>18985</v>
      </c>
      <c r="AD1343" s="27">
        <v>22433</v>
      </c>
      <c r="AE1343" s="27">
        <v>23161</v>
      </c>
      <c r="AF1343" s="27">
        <v>33557</v>
      </c>
      <c r="AG1343" s="27">
        <v>42391</v>
      </c>
      <c r="AH1343" s="27">
        <v>40917</v>
      </c>
      <c r="AI1343" s="27">
        <v>42084</v>
      </c>
      <c r="AJ1343" s="27">
        <v>36294</v>
      </c>
      <c r="AK1343" s="27">
        <v>30688</v>
      </c>
      <c r="AL1343" s="27">
        <v>26977</v>
      </c>
      <c r="AM1343" s="27">
        <v>18748</v>
      </c>
      <c r="AN1343" s="27">
        <v>15458</v>
      </c>
      <c r="AO1343" s="27">
        <v>2164</v>
      </c>
      <c r="AP1343" s="27">
        <v>2557</v>
      </c>
      <c r="AQ1343" s="27">
        <v>2640</v>
      </c>
      <c r="AR1343" s="27">
        <v>3825</v>
      </c>
      <c r="AS1343" s="27">
        <v>4832</v>
      </c>
      <c r="AT1343" s="27">
        <v>4664</v>
      </c>
      <c r="AU1343" s="27">
        <v>4797</v>
      </c>
      <c r="AV1343" s="27">
        <v>4137</v>
      </c>
      <c r="AW1343" s="27">
        <v>3498</v>
      </c>
      <c r="AX1343" s="27">
        <v>3075</v>
      </c>
      <c r="AY1343" s="27">
        <v>2137</v>
      </c>
      <c r="AZ1343" s="27">
        <v>1762</v>
      </c>
      <c r="BA1343" s="27">
        <v>351693</v>
      </c>
      <c r="BB1343" s="27">
        <v>351693</v>
      </c>
      <c r="BC1343" s="27">
        <v>40088</v>
      </c>
      <c r="BD1343" s="16">
        <v>2020</v>
      </c>
      <c r="BE1343" s="13" t="str">
        <f>VLOOKUP($A1343,'EIA-860 Solar Plants'!$C:AP,COLUMN(A1342)+2)</f>
        <v>Kinley Drive</v>
      </c>
      <c r="BF1343" s="13" t="str">
        <f>VLOOKUP($A1343,'EIA-860 Solar Plants'!$C:AQ,COLUMN(B1342)+2)</f>
        <v>North Las Vegas</v>
      </c>
      <c r="BG1343" s="13" t="str">
        <f>VLOOKUP($A1343,'EIA-860 Solar Plants'!$C:AS,COLUMN(C1342)+2)</f>
        <v>NV</v>
      </c>
      <c r="BH1343" s="13">
        <f>VLOOKUP($A1343,'EIA-860 Solar Plants'!$C:AT,COLUMN(D1342)+2)</f>
        <v>89191</v>
      </c>
      <c r="BI1343" s="13" t="str">
        <f>VLOOKUP($A1343,'EIA-860 Solar Plants'!$C:AU,COLUMN(E1342)+2)</f>
        <v>Clark</v>
      </c>
      <c r="BJ1343" s="13">
        <f>VLOOKUP($A1343,'EIA-860 Solar Plants'!$C:AV,COLUMN(F1342)+2)</f>
        <v>36.206671999999998</v>
      </c>
      <c r="BK1343" s="13">
        <f>VLOOKUP($A1343,'EIA-860 Solar Plants'!$C:AW,COLUMN(G1342)+2)</f>
        <v>-115.047703</v>
      </c>
      <c r="BL1343" s="13" t="str">
        <f>VLOOKUP($A1343,'EIA-860 Solar Plants'!$C:AX,COLUMN(H1342)+2)</f>
        <v>WECC</v>
      </c>
      <c r="BM1343" s="13" t="str">
        <f>VLOOKUP($A1343,'EIA-860 Solar Plants'!$C:AZ,COLUMN(I1342)+2)</f>
        <v>NEVP</v>
      </c>
      <c r="BN1343" s="13" t="str">
        <f>VLOOKUP($A1343,'EIA-860 Solar Plants'!$C:BA,COLUMN(J1342)+2)</f>
        <v>Nevada Power Company</v>
      </c>
      <c r="BO1343" s="13" t="str">
        <f>VLOOKUP($A1343,'EIA-860 Solar Plants'!$C:BB,COLUMN(K1342)+2)</f>
        <v/>
      </c>
      <c r="BP1343" s="13">
        <f>VLOOKUP($A1343,'EIA-860 Solar Plants'!$C:BC,COLUMN(L1342)+2)</f>
        <v>22</v>
      </c>
      <c r="BQ1343" s="13" t="str">
        <f>VLOOKUP($A1343,'EIA-860 Solar Plants'!$C:BD,COLUMN(M1342)+2)</f>
        <v>RE</v>
      </c>
      <c r="BR1343" s="13">
        <f>VLOOKUP($A1343,'EIA-860 Solar Plants'!$C:BE,COLUMN(N1342)+2)</f>
        <v>1</v>
      </c>
      <c r="BS1343" s="13" t="str">
        <f>VLOOKUP($A1343,'EIA-860 Solar Plants'!$C:BF,COLUMN(O1342)+2)</f>
        <v>Electric Utility</v>
      </c>
      <c r="BT1343" s="13" t="str">
        <f>VLOOKUP($A1343,'EIA-860 Solar Plants'!$C:BG,COLUMN(P1342)+2)</f>
        <v>N</v>
      </c>
      <c r="BU1343" s="13" t="str">
        <f>VLOOKUP($A1343,'EIA-860 Solar Plants'!$C:BH,COLUMN(Q1342)+2)</f>
        <v/>
      </c>
      <c r="BV1343" s="13" t="str">
        <f>VLOOKUP($A1343,'EIA-860 Solar Plants'!$C:BI,COLUMN(R1342)+2)</f>
        <v>N</v>
      </c>
      <c r="BW1343" s="13" t="str">
        <f>VLOOKUP($A1343,'EIA-860 Solar Plants'!$C:BJ,COLUMN(S1342)+2)</f>
        <v/>
      </c>
      <c r="BX1343" s="13" t="str">
        <f>VLOOKUP($A1343,'EIA-860 Solar Plants'!$C:BK,COLUMN(T1342)+2)</f>
        <v>N</v>
      </c>
      <c r="BY1343" s="13" t="str">
        <f>VLOOKUP($A1343,'EIA-860 Solar Plants'!$C:BL,COLUMN(U1342)+2)</f>
        <v/>
      </c>
      <c r="BZ1343" s="13" t="str">
        <f>VLOOKUP($A1343,'EIA-860 Solar Plants'!$C:BM,COLUMN(V1342)+2)</f>
        <v/>
      </c>
      <c r="CA1343" s="13" t="str">
        <f>VLOOKUP($A1343,'EIA-860 Solar Plants'!$C:BN,COLUMN(W1342)+2)</f>
        <v/>
      </c>
      <c r="CB1343" s="13" t="str">
        <f>VLOOKUP($A1343,'EIA-860 Solar Plants'!$C:BO,COLUMN(X1342)+2)</f>
        <v/>
      </c>
      <c r="CC1343" s="13" t="str">
        <f>VLOOKUP($A1343,'EIA-860 Solar Plants'!$C:BP,COLUMN(Y1342)+2)</f>
        <v>Nevada Power Co</v>
      </c>
      <c r="CD1343" s="13">
        <f>VLOOKUP($A1343,'EIA-860 Solar Plants'!$C:BQ,COLUMN(Z1342)+2)</f>
        <v>13407</v>
      </c>
      <c r="CE1343" s="13" t="str">
        <f>VLOOKUP($A1343,'EIA-860 Solar Plants'!$C:BR,COLUMN(AA1342)+2)</f>
        <v>NV</v>
      </c>
      <c r="CF1343" s="13">
        <f>VLOOKUP($A1343,'EIA-860 Solar Plants'!$C:BS,COLUMN(AB1342)+2)</f>
        <v>12.4</v>
      </c>
      <c r="CG1343" s="13" t="str">
        <f>VLOOKUP($A1343,'EIA-860 Solar Plants'!$C:BT,COLUMN(AC1342)+2)</f>
        <v xml:space="preserve"> </v>
      </c>
      <c r="CH1343" s="13" t="str">
        <f>VLOOKUP($A1343,'EIA-860 Solar Plants'!$C:BU,COLUMN(AD1342)+2)</f>
        <v xml:space="preserve"> </v>
      </c>
      <c r="CI1343" s="13" t="str">
        <f>VLOOKUP($A1343,'EIA-860 Solar Plants'!$C:BV,COLUMN(AE1342)+2)</f>
        <v>N</v>
      </c>
      <c r="CJ1343" s="13" t="str">
        <f>VLOOKUP($A1343,'EIA-860 Solar Plants'!$C:BW,COLUMN(AF1342)+2)</f>
        <v/>
      </c>
      <c r="CK1343" s="13" t="str">
        <f>VLOOKUP($A1343,'EIA-860 Solar Plants'!$C:BX,COLUMN(AG1342)+2)</f>
        <v/>
      </c>
      <c r="CL1343" s="13" t="str">
        <f>VLOOKUP($A1343,'EIA-860 Solar Plants'!$C:BY,COLUMN(AH1342)+2)</f>
        <v/>
      </c>
      <c r="CM1343" s="13" t="str">
        <f>VLOOKUP($A1343,'EIA-860 Solar Plants'!$C:BZ,COLUMN(AI1342)+2)</f>
        <v/>
      </c>
      <c r="CN1343" s="13" t="str">
        <f>VLOOKUP($A1343,'EIA-860 Solar Plants'!$C:CA,COLUMN(AJ1342)+2)</f>
        <v/>
      </c>
      <c r="CO1343" s="13">
        <f>SUMIF('EIA-860 Generators'!D:D,'EIA-923 Plants'!A1343,'EIA-860 Generators'!N:N)</f>
        <v>15</v>
      </c>
      <c r="CP1343" s="13">
        <f>SUMIF('EIA-860 Generators'!D:D,'EIA-923 Plants'!A1343,'EIA-860 Generators'!O:O)</f>
        <v>15</v>
      </c>
      <c r="CQ1343" s="13">
        <f>SUMIF('EIA-860 Generators'!D:D,'EIA-923 Plants'!A1343,'EIA-860 Generators'!P:P)</f>
        <v>15</v>
      </c>
      <c r="CR1343" s="13">
        <f>SUMIF('EIA-860 Generators'!D:D,'EIA-923 Plants'!A1343,'EIA-860 Generators'!Q:Q)</f>
        <v>15</v>
      </c>
      <c r="CS1343" s="13">
        <f>SUMIF('EIA-860 Generators'!D:D,'EIA-923 Plants'!A1343,'EIA-860 Generators'!R:R)</f>
        <v>15</v>
      </c>
      <c r="CT1343" s="13">
        <f>SUMIF('EIA-860 Generators'!D:D,'EIA-923 Plants'!A1343,'EIA-860 Generators'!S:S)</f>
        <v>15</v>
      </c>
      <c r="CU1343" s="13">
        <f>AVERAGEIF('EIA-860 Generators'!D:D,'EIA-923 Plants'!A1343,'EIA-860 Generators'!T:T)</f>
        <v>11</v>
      </c>
      <c r="CV1343" s="13">
        <f>SUMIF('EIA-860 Generators'!D:D,'EIA-923 Plants'!A1343,'EIA-860 Generators'!T:T)</f>
        <v>11</v>
      </c>
    </row>
    <row r="1344" spans="1:100" x14ac:dyDescent="0.2">
      <c r="A1344" s="16">
        <v>59921</v>
      </c>
      <c r="B1344" s="14" t="s">
        <v>51</v>
      </c>
      <c r="C1344" s="14" t="s">
        <v>27458</v>
      </c>
      <c r="D1344" s="14" t="s">
        <v>27457</v>
      </c>
      <c r="E1344" s="16">
        <v>59680</v>
      </c>
      <c r="F1344" s="14" t="s">
        <v>1987</v>
      </c>
      <c r="G1344" s="14" t="s">
        <v>44037</v>
      </c>
      <c r="H1344" s="14" t="s">
        <v>60</v>
      </c>
      <c r="I1344" s="16">
        <v>22</v>
      </c>
      <c r="J1344" s="16">
        <v>2</v>
      </c>
      <c r="K1344" s="14" t="s">
        <v>44043</v>
      </c>
      <c r="L1344" s="14" t="s">
        <v>40991</v>
      </c>
      <c r="M1344" s="14" t="s">
        <v>44038</v>
      </c>
      <c r="N1344" s="14" t="s">
        <v>44038</v>
      </c>
      <c r="O1344" s="14" t="s">
        <v>2536</v>
      </c>
      <c r="P1344" s="14" t="s">
        <v>42677</v>
      </c>
      <c r="Q1344" s="27">
        <v>4891</v>
      </c>
      <c r="R1344" s="27">
        <v>5027</v>
      </c>
      <c r="S1344" s="27">
        <v>6430</v>
      </c>
      <c r="T1344" s="27">
        <v>8733</v>
      </c>
      <c r="U1344" s="27">
        <v>8740</v>
      </c>
      <c r="V1344" s="27">
        <v>8503</v>
      </c>
      <c r="W1344" s="27">
        <v>9511</v>
      </c>
      <c r="X1344" s="27">
        <v>7637</v>
      </c>
      <c r="Y1344" s="27">
        <v>6468</v>
      </c>
      <c r="Z1344" s="27">
        <v>6557</v>
      </c>
      <c r="AA1344" s="27">
        <v>5484</v>
      </c>
      <c r="AB1344" s="27">
        <v>4635</v>
      </c>
      <c r="AC1344" s="27">
        <v>4891</v>
      </c>
      <c r="AD1344" s="27">
        <v>5027</v>
      </c>
      <c r="AE1344" s="27">
        <v>6430</v>
      </c>
      <c r="AF1344" s="27">
        <v>8733</v>
      </c>
      <c r="AG1344" s="27">
        <v>8740</v>
      </c>
      <c r="AH1344" s="27">
        <v>8503</v>
      </c>
      <c r="AI1344" s="27">
        <v>9511</v>
      </c>
      <c r="AJ1344" s="27">
        <v>7637</v>
      </c>
      <c r="AK1344" s="27">
        <v>6468</v>
      </c>
      <c r="AL1344" s="27">
        <v>6557</v>
      </c>
      <c r="AM1344" s="27">
        <v>5484</v>
      </c>
      <c r="AN1344" s="27">
        <v>4635</v>
      </c>
      <c r="AO1344" s="27">
        <v>557.52</v>
      </c>
      <c r="AP1344" s="27">
        <v>572.96100000000001</v>
      </c>
      <c r="AQ1344" s="27">
        <v>732.87400000000002</v>
      </c>
      <c r="AR1344" s="27">
        <v>995.43499999999995</v>
      </c>
      <c r="AS1344" s="27">
        <v>996.226</v>
      </c>
      <c r="AT1344" s="27">
        <v>969.20399999999995</v>
      </c>
      <c r="AU1344" s="27">
        <v>1084.1279999999999</v>
      </c>
      <c r="AV1344" s="27">
        <v>870.51</v>
      </c>
      <c r="AW1344" s="27">
        <v>737.25099999999998</v>
      </c>
      <c r="AX1344" s="27">
        <v>747.44299999999998</v>
      </c>
      <c r="AY1344" s="27">
        <v>625.13400000000001</v>
      </c>
      <c r="AZ1344" s="27">
        <v>528.31399999999996</v>
      </c>
      <c r="BA1344" s="27">
        <v>82616</v>
      </c>
      <c r="BB1344" s="27">
        <v>82616</v>
      </c>
      <c r="BC1344" s="27">
        <v>9417</v>
      </c>
      <c r="BD1344" s="16">
        <v>2020</v>
      </c>
      <c r="BE1344" s="13" t="str">
        <f>VLOOKUP($A1344,'EIA-860 Solar Plants'!$C:AP,COLUMN(A1343)+2)</f>
        <v>US Hwy 401</v>
      </c>
      <c r="BF1344" s="13" t="str">
        <f>VLOOKUP($A1344,'EIA-860 Solar Plants'!$C:AQ,COLUMN(B1343)+2)</f>
        <v>Lillington</v>
      </c>
      <c r="BG1344" s="13" t="str">
        <f>VLOOKUP($A1344,'EIA-860 Solar Plants'!$C:AS,COLUMN(C1343)+2)</f>
        <v>NC</v>
      </c>
      <c r="BH1344" s="13">
        <f>VLOOKUP($A1344,'EIA-860 Solar Plants'!$C:AT,COLUMN(D1343)+2)</f>
        <v>27546</v>
      </c>
      <c r="BI1344" s="13" t="str">
        <f>VLOOKUP($A1344,'EIA-860 Solar Plants'!$C:AU,COLUMN(E1343)+2)</f>
        <v>Harnett</v>
      </c>
      <c r="BJ1344" s="13">
        <f>VLOOKUP($A1344,'EIA-860 Solar Plants'!$C:AV,COLUMN(F1343)+2)</f>
        <v>35.368000000000002</v>
      </c>
      <c r="BK1344" s="13">
        <f>VLOOKUP($A1344,'EIA-860 Solar Plants'!$C:AW,COLUMN(G1343)+2)</f>
        <v>-78.801000000000002</v>
      </c>
      <c r="BL1344" s="13" t="str">
        <f>VLOOKUP($A1344,'EIA-860 Solar Plants'!$C:AX,COLUMN(H1343)+2)</f>
        <v>SERC</v>
      </c>
      <c r="BM1344" s="13" t="str">
        <f>VLOOKUP($A1344,'EIA-860 Solar Plants'!$C:AZ,COLUMN(I1343)+2)</f>
        <v>CPLE</v>
      </c>
      <c r="BN1344" s="13" t="str">
        <f>VLOOKUP($A1344,'EIA-860 Solar Plants'!$C:BA,COLUMN(J1343)+2)</f>
        <v>Duke Energy Progress East</v>
      </c>
      <c r="BO1344" s="13" t="str">
        <f>VLOOKUP($A1344,'EIA-860 Solar Plants'!$C:BB,COLUMN(K1343)+2)</f>
        <v/>
      </c>
      <c r="BP1344" s="13">
        <f>VLOOKUP($A1344,'EIA-860 Solar Plants'!$C:BC,COLUMN(L1343)+2)</f>
        <v>22</v>
      </c>
      <c r="BQ1344" s="13" t="str">
        <f>VLOOKUP($A1344,'EIA-860 Solar Plants'!$C:BD,COLUMN(M1343)+2)</f>
        <v>NR</v>
      </c>
      <c r="BR1344" s="13">
        <f>VLOOKUP($A1344,'EIA-860 Solar Plants'!$C:BE,COLUMN(N1343)+2)</f>
        <v>2</v>
      </c>
      <c r="BS1344" s="13" t="str">
        <f>VLOOKUP($A1344,'EIA-860 Solar Plants'!$C:BF,COLUMN(O1343)+2)</f>
        <v>IPP Non-CHP</v>
      </c>
      <c r="BT1344" s="13" t="str">
        <f>VLOOKUP($A1344,'EIA-860 Solar Plants'!$C:BG,COLUMN(P1343)+2)</f>
        <v>N</v>
      </c>
      <c r="BU1344" s="13" t="str">
        <f>VLOOKUP($A1344,'EIA-860 Solar Plants'!$C:BH,COLUMN(Q1343)+2)</f>
        <v/>
      </c>
      <c r="BV1344" s="13" t="str">
        <f>VLOOKUP($A1344,'EIA-860 Solar Plants'!$C:BI,COLUMN(R1343)+2)</f>
        <v>Y</v>
      </c>
      <c r="BW1344" s="13" t="str">
        <f>VLOOKUP($A1344,'EIA-860 Solar Plants'!$C:BJ,COLUMN(S1343)+2)</f>
        <v>14-773-000</v>
      </c>
      <c r="BX1344" s="13" t="str">
        <f>VLOOKUP($A1344,'EIA-860 Solar Plants'!$C:BK,COLUMN(T1343)+2)</f>
        <v>N</v>
      </c>
      <c r="BY1344" s="13" t="str">
        <f>VLOOKUP($A1344,'EIA-860 Solar Plants'!$C:BL,COLUMN(U1343)+2)</f>
        <v/>
      </c>
      <c r="BZ1344" s="13" t="str">
        <f>VLOOKUP($A1344,'EIA-860 Solar Plants'!$C:BM,COLUMN(V1343)+2)</f>
        <v>N</v>
      </c>
      <c r="CA1344" s="13" t="str">
        <f>VLOOKUP($A1344,'EIA-860 Solar Plants'!$C:BN,COLUMN(W1343)+2)</f>
        <v/>
      </c>
      <c r="CB1344" s="13" t="str">
        <f>VLOOKUP($A1344,'EIA-860 Solar Plants'!$C:BO,COLUMN(X1343)+2)</f>
        <v/>
      </c>
      <c r="CC1344" s="13" t="str">
        <f>VLOOKUP($A1344,'EIA-860 Solar Plants'!$C:BP,COLUMN(Y1343)+2)</f>
        <v>Duke Energy Progress - (NC)</v>
      </c>
      <c r="CD1344" s="13">
        <f>VLOOKUP($A1344,'EIA-860 Solar Plants'!$C:BQ,COLUMN(Z1343)+2)</f>
        <v>3046</v>
      </c>
      <c r="CE1344" s="13" t="str">
        <f>VLOOKUP($A1344,'EIA-860 Solar Plants'!$C:BR,COLUMN(AA1343)+2)</f>
        <v>NC</v>
      </c>
      <c r="CF1344" s="13">
        <f>VLOOKUP($A1344,'EIA-860 Solar Plants'!$C:BS,COLUMN(AB1343)+2)</f>
        <v>22.86</v>
      </c>
      <c r="CG1344" s="13" t="str">
        <f>VLOOKUP($A1344,'EIA-860 Solar Plants'!$C:BT,COLUMN(AC1343)+2)</f>
        <v xml:space="preserve"> </v>
      </c>
      <c r="CH1344" s="13" t="str">
        <f>VLOOKUP($A1344,'EIA-860 Solar Plants'!$C:BU,COLUMN(AD1343)+2)</f>
        <v xml:space="preserve"> </v>
      </c>
      <c r="CI1344" s="13" t="str">
        <f>VLOOKUP($A1344,'EIA-860 Solar Plants'!$C:BV,COLUMN(AE1343)+2)</f>
        <v>N</v>
      </c>
      <c r="CJ1344" s="13" t="str">
        <f>VLOOKUP($A1344,'EIA-860 Solar Plants'!$C:BW,COLUMN(AF1343)+2)</f>
        <v/>
      </c>
      <c r="CK1344" s="13" t="str">
        <f>VLOOKUP($A1344,'EIA-860 Solar Plants'!$C:BX,COLUMN(AG1343)+2)</f>
        <v/>
      </c>
      <c r="CL1344" s="13" t="str">
        <f>VLOOKUP($A1344,'EIA-860 Solar Plants'!$C:BY,COLUMN(AH1343)+2)</f>
        <v/>
      </c>
      <c r="CM1344" s="13" t="str">
        <f>VLOOKUP($A1344,'EIA-860 Solar Plants'!$C:BZ,COLUMN(AI1343)+2)</f>
        <v/>
      </c>
      <c r="CN1344" s="13" t="str">
        <f>VLOOKUP($A1344,'EIA-860 Solar Plants'!$C:CA,COLUMN(AJ1343)+2)</f>
        <v/>
      </c>
      <c r="CO1344" s="13">
        <f>SUMIF('EIA-860 Generators'!D:D,'EIA-923 Plants'!A1344,'EIA-860 Generators'!N:N)</f>
        <v>5</v>
      </c>
      <c r="CP1344" s="13">
        <f>SUMIF('EIA-860 Generators'!D:D,'EIA-923 Plants'!A1344,'EIA-860 Generators'!O:O)</f>
        <v>5</v>
      </c>
      <c r="CQ1344" s="13">
        <f>SUMIF('EIA-860 Generators'!D:D,'EIA-923 Plants'!A1344,'EIA-860 Generators'!P:P)</f>
        <v>5</v>
      </c>
      <c r="CR1344" s="13">
        <f>SUMIF('EIA-860 Generators'!D:D,'EIA-923 Plants'!A1344,'EIA-860 Generators'!Q:Q)</f>
        <v>5</v>
      </c>
      <c r="CS1344" s="13">
        <f>SUMIF('EIA-860 Generators'!D:D,'EIA-923 Plants'!A1344,'EIA-860 Generators'!R:R)</f>
        <v>5</v>
      </c>
      <c r="CT1344" s="13">
        <f>SUMIF('EIA-860 Generators'!D:D,'EIA-923 Plants'!A1344,'EIA-860 Generators'!S:S)</f>
        <v>5</v>
      </c>
      <c r="CU1344" s="13">
        <f>AVERAGEIF('EIA-860 Generators'!D:D,'EIA-923 Plants'!A1344,'EIA-860 Generators'!T:T)</f>
        <v>10</v>
      </c>
      <c r="CV1344" s="13">
        <f>SUMIF('EIA-860 Generators'!D:D,'EIA-923 Plants'!A1344,'EIA-860 Generators'!T:T)</f>
        <v>10</v>
      </c>
    </row>
    <row r="1345" spans="1:100" x14ac:dyDescent="0.2">
      <c r="A1345" s="16">
        <v>59922</v>
      </c>
      <c r="B1345" s="14" t="s">
        <v>51</v>
      </c>
      <c r="C1345" s="14" t="s">
        <v>27463</v>
      </c>
      <c r="D1345" s="14" t="s">
        <v>27462</v>
      </c>
      <c r="E1345" s="16">
        <v>59685</v>
      </c>
      <c r="F1345" s="14" t="s">
        <v>1580</v>
      </c>
      <c r="G1345" s="14" t="s">
        <v>44037</v>
      </c>
      <c r="H1345" s="14" t="s">
        <v>903</v>
      </c>
      <c r="I1345" s="16">
        <v>55</v>
      </c>
      <c r="J1345" s="16">
        <v>4</v>
      </c>
      <c r="K1345" s="14" t="s">
        <v>44052</v>
      </c>
      <c r="L1345" s="14" t="s">
        <v>40991</v>
      </c>
      <c r="M1345" s="14" t="s">
        <v>44038</v>
      </c>
      <c r="N1345" s="14" t="s">
        <v>44038</v>
      </c>
      <c r="O1345" s="14" t="s">
        <v>216</v>
      </c>
      <c r="P1345" s="14" t="s">
        <v>42677</v>
      </c>
      <c r="Q1345" s="27">
        <v>271</v>
      </c>
      <c r="R1345" s="27">
        <v>287</v>
      </c>
      <c r="S1345" s="27">
        <v>380</v>
      </c>
      <c r="T1345" s="27">
        <v>419</v>
      </c>
      <c r="U1345" s="27">
        <v>466</v>
      </c>
      <c r="V1345" s="27">
        <v>423</v>
      </c>
      <c r="W1345" s="27">
        <v>454</v>
      </c>
      <c r="X1345" s="27">
        <v>396</v>
      </c>
      <c r="Y1345" s="27">
        <v>335</v>
      </c>
      <c r="Z1345" s="27">
        <v>332</v>
      </c>
      <c r="AA1345" s="27">
        <v>281</v>
      </c>
      <c r="AB1345" s="27">
        <v>273</v>
      </c>
      <c r="AC1345" s="27">
        <v>271</v>
      </c>
      <c r="AD1345" s="27">
        <v>287</v>
      </c>
      <c r="AE1345" s="27">
        <v>380</v>
      </c>
      <c r="AF1345" s="27">
        <v>419</v>
      </c>
      <c r="AG1345" s="27">
        <v>466</v>
      </c>
      <c r="AH1345" s="27">
        <v>423</v>
      </c>
      <c r="AI1345" s="27">
        <v>454</v>
      </c>
      <c r="AJ1345" s="27">
        <v>396</v>
      </c>
      <c r="AK1345" s="27">
        <v>335</v>
      </c>
      <c r="AL1345" s="27">
        <v>332</v>
      </c>
      <c r="AM1345" s="27">
        <v>281</v>
      </c>
      <c r="AN1345" s="27">
        <v>273</v>
      </c>
      <c r="AO1345" s="27">
        <v>30.838999999999999</v>
      </c>
      <c r="AP1345" s="27">
        <v>32.722999999999999</v>
      </c>
      <c r="AQ1345" s="27">
        <v>43.323999999999998</v>
      </c>
      <c r="AR1345" s="27">
        <v>47.713000000000001</v>
      </c>
      <c r="AS1345" s="27">
        <v>53.064999999999998</v>
      </c>
      <c r="AT1345" s="27">
        <v>48.258000000000003</v>
      </c>
      <c r="AU1345" s="27">
        <v>51.710999999999999</v>
      </c>
      <c r="AV1345" s="27">
        <v>45.186</v>
      </c>
      <c r="AW1345" s="27">
        <v>38.207000000000001</v>
      </c>
      <c r="AX1345" s="27">
        <v>37.790999999999997</v>
      </c>
      <c r="AY1345" s="27">
        <v>32.045000000000002</v>
      </c>
      <c r="AZ1345" s="27">
        <v>31.138000000000002</v>
      </c>
      <c r="BA1345" s="27">
        <v>4317</v>
      </c>
      <c r="BB1345" s="27">
        <v>4317</v>
      </c>
      <c r="BC1345" s="27">
        <v>492</v>
      </c>
      <c r="BD1345" s="16">
        <v>2020</v>
      </c>
      <c r="BE1345" s="13" t="str">
        <f>VLOOKUP($A1345,'EIA-860 Solar Plants'!$C:AP,COLUMN(A1344)+2)</f>
        <v>880 Powder Mill Road</v>
      </c>
      <c r="BF1345" s="13" t="str">
        <f>VLOOKUP($A1345,'EIA-860 Solar Plants'!$C:AQ,COLUMN(B1344)+2)</f>
        <v>Wilmington</v>
      </c>
      <c r="BG1345" s="13" t="str">
        <f>VLOOKUP($A1345,'EIA-860 Solar Plants'!$C:AS,COLUMN(C1344)+2)</f>
        <v>DE</v>
      </c>
      <c r="BH1345" s="13">
        <f>VLOOKUP($A1345,'EIA-860 Solar Plants'!$C:AT,COLUMN(D1344)+2)</f>
        <v>19803</v>
      </c>
      <c r="BI1345" s="13" t="str">
        <f>VLOOKUP($A1345,'EIA-860 Solar Plants'!$C:AU,COLUMN(E1344)+2)</f>
        <v>New Castle</v>
      </c>
      <c r="BJ1345" s="13">
        <f>VLOOKUP($A1345,'EIA-860 Solar Plants'!$C:AV,COLUMN(F1344)+2)</f>
        <v>39.781497999999999</v>
      </c>
      <c r="BK1345" s="13">
        <f>VLOOKUP($A1345,'EIA-860 Solar Plants'!$C:AW,COLUMN(G1344)+2)</f>
        <v>-75.548387000000005</v>
      </c>
      <c r="BL1345" s="13" t="str">
        <f>VLOOKUP($A1345,'EIA-860 Solar Plants'!$C:AX,COLUMN(H1344)+2)</f>
        <v>RFC</v>
      </c>
      <c r="BM1345" s="13" t="str">
        <f>VLOOKUP($A1345,'EIA-860 Solar Plants'!$C:AZ,COLUMN(I1344)+2)</f>
        <v>PJM</v>
      </c>
      <c r="BN1345" s="13" t="str">
        <f>VLOOKUP($A1345,'EIA-860 Solar Plants'!$C:BA,COLUMN(J1344)+2)</f>
        <v>PJM Interconnection, LLC</v>
      </c>
      <c r="BO1345" s="13" t="str">
        <f>VLOOKUP($A1345,'EIA-860 Solar Plants'!$C:BB,COLUMN(K1344)+2)</f>
        <v>N/A</v>
      </c>
      <c r="BP1345" s="13">
        <f>VLOOKUP($A1345,'EIA-860 Solar Plants'!$C:BC,COLUMN(L1344)+2)</f>
        <v>55</v>
      </c>
      <c r="BQ1345" s="13" t="str">
        <f>VLOOKUP($A1345,'EIA-860 Solar Plants'!$C:BD,COLUMN(M1344)+2)</f>
        <v>NR</v>
      </c>
      <c r="BR1345" s="13">
        <f>VLOOKUP($A1345,'EIA-860 Solar Plants'!$C:BE,COLUMN(N1344)+2)</f>
        <v>4</v>
      </c>
      <c r="BS1345" s="13" t="str">
        <f>VLOOKUP($A1345,'EIA-860 Solar Plants'!$C:BF,COLUMN(O1344)+2)</f>
        <v>Commercial Non-CHP</v>
      </c>
      <c r="BT1345" s="13" t="str">
        <f>VLOOKUP($A1345,'EIA-860 Solar Plants'!$C:BG,COLUMN(P1344)+2)</f>
        <v>N</v>
      </c>
      <c r="BU1345" s="13" t="str">
        <f>VLOOKUP($A1345,'EIA-860 Solar Plants'!$C:BH,COLUMN(Q1344)+2)</f>
        <v/>
      </c>
      <c r="BV1345" s="13" t="str">
        <f>VLOOKUP($A1345,'EIA-860 Solar Plants'!$C:BI,COLUMN(R1344)+2)</f>
        <v>N</v>
      </c>
      <c r="BW1345" s="13" t="str">
        <f>VLOOKUP($A1345,'EIA-860 Solar Plants'!$C:BJ,COLUMN(S1344)+2)</f>
        <v/>
      </c>
      <c r="BX1345" s="13" t="str">
        <f>VLOOKUP($A1345,'EIA-860 Solar Plants'!$C:BK,COLUMN(T1344)+2)</f>
        <v>N</v>
      </c>
      <c r="BY1345" s="13" t="str">
        <f>VLOOKUP($A1345,'EIA-860 Solar Plants'!$C:BL,COLUMN(U1344)+2)</f>
        <v/>
      </c>
      <c r="BZ1345" s="13" t="str">
        <f>VLOOKUP($A1345,'EIA-860 Solar Plants'!$C:BM,COLUMN(V1344)+2)</f>
        <v>N</v>
      </c>
      <c r="CA1345" s="13" t="str">
        <f>VLOOKUP($A1345,'EIA-860 Solar Plants'!$C:BN,COLUMN(W1344)+2)</f>
        <v>X</v>
      </c>
      <c r="CB1345" s="13" t="str">
        <f>VLOOKUP($A1345,'EIA-860 Solar Plants'!$C:BO,COLUMN(X1344)+2)</f>
        <v/>
      </c>
      <c r="CC1345" s="13" t="str">
        <f>VLOOKUP($A1345,'EIA-860 Solar Plants'!$C:BP,COLUMN(Y1344)+2)</f>
        <v>Delmarva Power</v>
      </c>
      <c r="CD1345" s="13">
        <f>VLOOKUP($A1345,'EIA-860 Solar Plants'!$C:BQ,COLUMN(Z1344)+2)</f>
        <v>5027</v>
      </c>
      <c r="CE1345" s="13" t="str">
        <f>VLOOKUP($A1345,'EIA-860 Solar Plants'!$C:BR,COLUMN(AA1344)+2)</f>
        <v>DE</v>
      </c>
      <c r="CF1345" s="13">
        <f>VLOOKUP($A1345,'EIA-860 Solar Plants'!$C:BS,COLUMN(AB1344)+2)</f>
        <v>34.5</v>
      </c>
      <c r="CG1345" s="13" t="str">
        <f>VLOOKUP($A1345,'EIA-860 Solar Plants'!$C:BT,COLUMN(AC1344)+2)</f>
        <v xml:space="preserve"> </v>
      </c>
      <c r="CH1345" s="13" t="str">
        <f>VLOOKUP($A1345,'EIA-860 Solar Plants'!$C:BU,COLUMN(AD1344)+2)</f>
        <v xml:space="preserve"> </v>
      </c>
      <c r="CI1345" s="13" t="str">
        <f>VLOOKUP($A1345,'EIA-860 Solar Plants'!$C:BV,COLUMN(AE1344)+2)</f>
        <v>N</v>
      </c>
      <c r="CJ1345" s="13" t="str">
        <f>VLOOKUP($A1345,'EIA-860 Solar Plants'!$C:BW,COLUMN(AF1344)+2)</f>
        <v/>
      </c>
      <c r="CK1345" s="13" t="str">
        <f>VLOOKUP($A1345,'EIA-860 Solar Plants'!$C:BX,COLUMN(AG1344)+2)</f>
        <v/>
      </c>
      <c r="CL1345" s="13" t="str">
        <f>VLOOKUP($A1345,'EIA-860 Solar Plants'!$C:BY,COLUMN(AH1344)+2)</f>
        <v/>
      </c>
      <c r="CM1345" s="13" t="str">
        <f>VLOOKUP($A1345,'EIA-860 Solar Plants'!$C:BZ,COLUMN(AI1344)+2)</f>
        <v/>
      </c>
      <c r="CN1345" s="13" t="str">
        <f>VLOOKUP($A1345,'EIA-860 Solar Plants'!$C:CA,COLUMN(AJ1344)+2)</f>
        <v/>
      </c>
      <c r="CO1345" s="13">
        <f>SUMIF('EIA-860 Generators'!D:D,'EIA-923 Plants'!A1345,'EIA-860 Generators'!N:N)</f>
        <v>0.5</v>
      </c>
      <c r="CP1345" s="13">
        <f>SUMIF('EIA-860 Generators'!D:D,'EIA-923 Plants'!A1345,'EIA-860 Generators'!O:O)</f>
        <v>0.5</v>
      </c>
      <c r="CQ1345" s="13">
        <f>SUMIF('EIA-860 Generators'!D:D,'EIA-923 Plants'!A1345,'EIA-860 Generators'!P:P)</f>
        <v>0.5</v>
      </c>
      <c r="CR1345" s="13">
        <f>SUMIF('EIA-860 Generators'!D:D,'EIA-923 Plants'!A1345,'EIA-860 Generators'!Q:Q)</f>
        <v>0.5</v>
      </c>
      <c r="CS1345" s="13">
        <f>SUMIF('EIA-860 Generators'!D:D,'EIA-923 Plants'!A1345,'EIA-860 Generators'!R:R)</f>
        <v>0.5</v>
      </c>
      <c r="CT1345" s="13">
        <f>SUMIF('EIA-860 Generators'!D:D,'EIA-923 Plants'!A1345,'EIA-860 Generators'!S:S)</f>
        <v>0.5</v>
      </c>
      <c r="CU1345" s="13">
        <f>AVERAGEIF('EIA-860 Generators'!D:D,'EIA-923 Plants'!A1345,'EIA-860 Generators'!T:T)</f>
        <v>8</v>
      </c>
      <c r="CV1345" s="13">
        <f>SUMIF('EIA-860 Generators'!D:D,'EIA-923 Plants'!A1345,'EIA-860 Generators'!T:T)</f>
        <v>8</v>
      </c>
    </row>
    <row r="1346" spans="1:100" x14ac:dyDescent="0.2">
      <c r="A1346" s="16">
        <v>59927</v>
      </c>
      <c r="B1346" s="14" t="s">
        <v>51</v>
      </c>
      <c r="C1346" s="14" t="s">
        <v>27476</v>
      </c>
      <c r="D1346" s="14" t="s">
        <v>25053</v>
      </c>
      <c r="E1346" s="16">
        <v>58871</v>
      </c>
      <c r="F1346" s="14" t="s">
        <v>1482</v>
      </c>
      <c r="G1346" s="14" t="s">
        <v>44045</v>
      </c>
      <c r="H1346" s="14" t="s">
        <v>323</v>
      </c>
      <c r="I1346" s="16">
        <v>22</v>
      </c>
      <c r="J1346" s="16">
        <v>2</v>
      </c>
      <c r="K1346" s="14" t="s">
        <v>44043</v>
      </c>
      <c r="L1346" s="14" t="s">
        <v>40991</v>
      </c>
      <c r="M1346" s="14" t="s">
        <v>44038</v>
      </c>
      <c r="N1346" s="14" t="s">
        <v>44038</v>
      </c>
      <c r="O1346" s="14" t="s">
        <v>1449</v>
      </c>
      <c r="P1346" s="14" t="s">
        <v>42677</v>
      </c>
      <c r="Q1346" s="27">
        <v>3160</v>
      </c>
      <c r="R1346" s="27">
        <v>4140</v>
      </c>
      <c r="S1346" s="27">
        <v>6299</v>
      </c>
      <c r="T1346" s="27">
        <v>6039</v>
      </c>
      <c r="U1346" s="27">
        <v>8514</v>
      </c>
      <c r="V1346" s="27">
        <v>8044</v>
      </c>
      <c r="W1346" s="27">
        <v>7922</v>
      </c>
      <c r="X1346" s="27">
        <v>7488</v>
      </c>
      <c r="Y1346" s="27">
        <v>6502</v>
      </c>
      <c r="Z1346" s="27">
        <v>4727</v>
      </c>
      <c r="AA1346" s="27">
        <v>3381</v>
      </c>
      <c r="AB1346" s="27">
        <v>2573</v>
      </c>
      <c r="AC1346" s="27">
        <v>3160</v>
      </c>
      <c r="AD1346" s="27">
        <v>4140</v>
      </c>
      <c r="AE1346" s="27">
        <v>6299</v>
      </c>
      <c r="AF1346" s="27">
        <v>6039</v>
      </c>
      <c r="AG1346" s="27">
        <v>8514</v>
      </c>
      <c r="AH1346" s="27">
        <v>8044</v>
      </c>
      <c r="AI1346" s="27">
        <v>7922</v>
      </c>
      <c r="AJ1346" s="27">
        <v>7488</v>
      </c>
      <c r="AK1346" s="27">
        <v>6502</v>
      </c>
      <c r="AL1346" s="27">
        <v>4727</v>
      </c>
      <c r="AM1346" s="27">
        <v>3381</v>
      </c>
      <c r="AN1346" s="27">
        <v>2573</v>
      </c>
      <c r="AO1346" s="27">
        <v>360.238</v>
      </c>
      <c r="AP1346" s="27">
        <v>471.85500000000002</v>
      </c>
      <c r="AQ1346" s="27">
        <v>717.96799999999996</v>
      </c>
      <c r="AR1346" s="27">
        <v>688.39</v>
      </c>
      <c r="AS1346" s="27">
        <v>970.49800000000005</v>
      </c>
      <c r="AT1346" s="27">
        <v>916.923</v>
      </c>
      <c r="AU1346" s="27">
        <v>902.971</v>
      </c>
      <c r="AV1346" s="27">
        <v>853.58100000000002</v>
      </c>
      <c r="AW1346" s="27">
        <v>741.12800000000004</v>
      </c>
      <c r="AX1346" s="27">
        <v>538.82500000000005</v>
      </c>
      <c r="AY1346" s="27">
        <v>385.35300000000001</v>
      </c>
      <c r="AZ1346" s="27">
        <v>293.27</v>
      </c>
      <c r="BA1346" s="27">
        <v>68789</v>
      </c>
      <c r="BB1346" s="27">
        <v>68789</v>
      </c>
      <c r="BC1346" s="27">
        <v>7841</v>
      </c>
      <c r="BD1346" s="16">
        <v>2020</v>
      </c>
      <c r="BE1346" s="13" t="str">
        <f>VLOOKUP($A1346,'EIA-860 Solar Plants'!$C:AP,COLUMN(A1345)+2)</f>
        <v>S Hunt Road</v>
      </c>
      <c r="BF1346" s="13" t="str">
        <f>VLOOKUP($A1346,'EIA-860 Solar Plants'!$C:AQ,COLUMN(B1345)+2)</f>
        <v>Amesbury</v>
      </c>
      <c r="BG1346" s="13" t="str">
        <f>VLOOKUP($A1346,'EIA-860 Solar Plants'!$C:AS,COLUMN(C1345)+2)</f>
        <v>MA</v>
      </c>
      <c r="BH1346" s="13">
        <f>VLOOKUP($A1346,'EIA-860 Solar Plants'!$C:AT,COLUMN(D1345)+2)</f>
        <v>1913</v>
      </c>
      <c r="BI1346" s="13" t="str">
        <f>VLOOKUP($A1346,'EIA-860 Solar Plants'!$C:AU,COLUMN(E1345)+2)</f>
        <v>Essex</v>
      </c>
      <c r="BJ1346" s="13">
        <f>VLOOKUP($A1346,'EIA-860 Solar Plants'!$C:AV,COLUMN(F1345)+2)</f>
        <v>42.829833000000001</v>
      </c>
      <c r="BK1346" s="13">
        <f>VLOOKUP($A1346,'EIA-860 Solar Plants'!$C:AW,COLUMN(G1345)+2)</f>
        <v>-70.960207999999994</v>
      </c>
      <c r="BL1346" s="13" t="str">
        <f>VLOOKUP($A1346,'EIA-860 Solar Plants'!$C:AX,COLUMN(H1345)+2)</f>
        <v>NPCC</v>
      </c>
      <c r="BM1346" s="13" t="str">
        <f>VLOOKUP($A1346,'EIA-860 Solar Plants'!$C:AZ,COLUMN(I1345)+2)</f>
        <v>ISNE</v>
      </c>
      <c r="BN1346" s="13" t="str">
        <f>VLOOKUP($A1346,'EIA-860 Solar Plants'!$C:BA,COLUMN(J1345)+2)</f>
        <v>ISO New England Inc.</v>
      </c>
      <c r="BO1346" s="13" t="str">
        <f>VLOOKUP($A1346,'EIA-860 Solar Plants'!$C:BB,COLUMN(K1345)+2)</f>
        <v/>
      </c>
      <c r="BP1346" s="13">
        <f>VLOOKUP($A1346,'EIA-860 Solar Plants'!$C:BC,COLUMN(L1345)+2)</f>
        <v>22</v>
      </c>
      <c r="BQ1346" s="13" t="str">
        <f>VLOOKUP($A1346,'EIA-860 Solar Plants'!$C:BD,COLUMN(M1345)+2)</f>
        <v>NR</v>
      </c>
      <c r="BR1346" s="13">
        <f>VLOOKUP($A1346,'EIA-860 Solar Plants'!$C:BE,COLUMN(N1345)+2)</f>
        <v>2</v>
      </c>
      <c r="BS1346" s="13" t="str">
        <f>VLOOKUP($A1346,'EIA-860 Solar Plants'!$C:BF,COLUMN(O1345)+2)</f>
        <v>IPP Non-CHP</v>
      </c>
      <c r="BT1346" s="13" t="str">
        <f>VLOOKUP($A1346,'EIA-860 Solar Plants'!$C:BG,COLUMN(P1345)+2)</f>
        <v>N</v>
      </c>
      <c r="BU1346" s="13" t="str">
        <f>VLOOKUP($A1346,'EIA-860 Solar Plants'!$C:BH,COLUMN(Q1345)+2)</f>
        <v/>
      </c>
      <c r="BV1346" s="13" t="str">
        <f>VLOOKUP($A1346,'EIA-860 Solar Plants'!$C:BI,COLUMN(R1345)+2)</f>
        <v>N</v>
      </c>
      <c r="BW1346" s="13" t="str">
        <f>VLOOKUP($A1346,'EIA-860 Solar Plants'!$C:BJ,COLUMN(S1345)+2)</f>
        <v/>
      </c>
      <c r="BX1346" s="13" t="str">
        <f>VLOOKUP($A1346,'EIA-860 Solar Plants'!$C:BK,COLUMN(T1345)+2)</f>
        <v>N</v>
      </c>
      <c r="BY1346" s="13" t="str">
        <f>VLOOKUP($A1346,'EIA-860 Solar Plants'!$C:BL,COLUMN(U1345)+2)</f>
        <v/>
      </c>
      <c r="BZ1346" s="13" t="str">
        <f>VLOOKUP($A1346,'EIA-860 Solar Plants'!$C:BM,COLUMN(V1345)+2)</f>
        <v/>
      </c>
      <c r="CA1346" s="13" t="str">
        <f>VLOOKUP($A1346,'EIA-860 Solar Plants'!$C:BN,COLUMN(W1345)+2)</f>
        <v/>
      </c>
      <c r="CB1346" s="13" t="str">
        <f>VLOOKUP($A1346,'EIA-860 Solar Plants'!$C:BO,COLUMN(X1345)+2)</f>
        <v/>
      </c>
      <c r="CC1346" s="13" t="str">
        <f>VLOOKUP($A1346,'EIA-860 Solar Plants'!$C:BP,COLUMN(Y1345)+2)</f>
        <v>Massachusetts Electric Co</v>
      </c>
      <c r="CD1346" s="13">
        <f>VLOOKUP($A1346,'EIA-860 Solar Plants'!$C:BQ,COLUMN(Z1345)+2)</f>
        <v>11804</v>
      </c>
      <c r="CE1346" s="13" t="str">
        <f>VLOOKUP($A1346,'EIA-860 Solar Plants'!$C:BR,COLUMN(AA1345)+2)</f>
        <v>MA</v>
      </c>
      <c r="CF1346" s="13">
        <f>VLOOKUP($A1346,'EIA-860 Solar Plants'!$C:BS,COLUMN(AB1345)+2)</f>
        <v>13.2</v>
      </c>
      <c r="CG1346" s="13" t="str">
        <f>VLOOKUP($A1346,'EIA-860 Solar Plants'!$C:BT,COLUMN(AC1345)+2)</f>
        <v xml:space="preserve"> </v>
      </c>
      <c r="CH1346" s="13" t="str">
        <f>VLOOKUP($A1346,'EIA-860 Solar Plants'!$C:BU,COLUMN(AD1345)+2)</f>
        <v xml:space="preserve"> </v>
      </c>
      <c r="CI1346" s="13" t="str">
        <f>VLOOKUP($A1346,'EIA-860 Solar Plants'!$C:BV,COLUMN(AE1345)+2)</f>
        <v>N</v>
      </c>
      <c r="CJ1346" s="13" t="str">
        <f>VLOOKUP($A1346,'EIA-860 Solar Plants'!$C:BW,COLUMN(AF1345)+2)</f>
        <v/>
      </c>
      <c r="CK1346" s="13" t="str">
        <f>VLOOKUP($A1346,'EIA-860 Solar Plants'!$C:BX,COLUMN(AG1345)+2)</f>
        <v/>
      </c>
      <c r="CL1346" s="13" t="str">
        <f>VLOOKUP($A1346,'EIA-860 Solar Plants'!$C:BY,COLUMN(AH1345)+2)</f>
        <v/>
      </c>
      <c r="CM1346" s="13" t="str">
        <f>VLOOKUP($A1346,'EIA-860 Solar Plants'!$C:BZ,COLUMN(AI1345)+2)</f>
        <v/>
      </c>
      <c r="CN1346" s="13" t="str">
        <f>VLOOKUP($A1346,'EIA-860 Solar Plants'!$C:CA,COLUMN(AJ1345)+2)</f>
        <v/>
      </c>
      <c r="CO1346" s="13">
        <f>SUMIF('EIA-860 Generators'!D:D,'EIA-923 Plants'!A1346,'EIA-860 Generators'!N:N)</f>
        <v>4.5</v>
      </c>
      <c r="CP1346" s="13">
        <f>SUMIF('EIA-860 Generators'!D:D,'EIA-923 Plants'!A1346,'EIA-860 Generators'!O:O)</f>
        <v>4.5</v>
      </c>
      <c r="CQ1346" s="13">
        <f>SUMIF('EIA-860 Generators'!D:D,'EIA-923 Plants'!A1346,'EIA-860 Generators'!P:P)</f>
        <v>4.5</v>
      </c>
      <c r="CR1346" s="13">
        <f>SUMIF('EIA-860 Generators'!D:D,'EIA-923 Plants'!A1346,'EIA-860 Generators'!Q:Q)</f>
        <v>4.5</v>
      </c>
      <c r="CS1346" s="13">
        <f>SUMIF('EIA-860 Generators'!D:D,'EIA-923 Plants'!A1346,'EIA-860 Generators'!R:R)</f>
        <v>4.5</v>
      </c>
      <c r="CT1346" s="13">
        <f>SUMIF('EIA-860 Generators'!D:D,'EIA-923 Plants'!A1346,'EIA-860 Generators'!S:S)</f>
        <v>4.5</v>
      </c>
      <c r="CU1346" s="13">
        <f>AVERAGEIF('EIA-860 Generators'!D:D,'EIA-923 Plants'!A1346,'EIA-860 Generators'!T:T)</f>
        <v>12</v>
      </c>
      <c r="CV1346" s="13">
        <f>SUMIF('EIA-860 Generators'!D:D,'EIA-923 Plants'!A1346,'EIA-860 Generators'!T:T)</f>
        <v>12</v>
      </c>
    </row>
    <row r="1347" spans="1:100" x14ac:dyDescent="0.2">
      <c r="A1347" s="16">
        <v>59928</v>
      </c>
      <c r="B1347" s="14" t="s">
        <v>51</v>
      </c>
      <c r="C1347" s="14" t="s">
        <v>27479</v>
      </c>
      <c r="D1347" s="14" t="s">
        <v>23879</v>
      </c>
      <c r="E1347" s="16">
        <v>61060</v>
      </c>
      <c r="F1347" s="14" t="s">
        <v>1987</v>
      </c>
      <c r="G1347" s="14" t="s">
        <v>44037</v>
      </c>
      <c r="H1347" s="14" t="s">
        <v>60</v>
      </c>
      <c r="I1347" s="16">
        <v>22</v>
      </c>
      <c r="J1347" s="16">
        <v>2</v>
      </c>
      <c r="K1347" s="14" t="s">
        <v>44043</v>
      </c>
      <c r="L1347" s="14" t="s">
        <v>40991</v>
      </c>
      <c r="M1347" s="14" t="s">
        <v>44038</v>
      </c>
      <c r="N1347" s="14" t="s">
        <v>44038</v>
      </c>
      <c r="O1347" s="14" t="s">
        <v>5469</v>
      </c>
      <c r="P1347" s="14" t="s">
        <v>42677</v>
      </c>
      <c r="Q1347" s="27">
        <v>4423</v>
      </c>
      <c r="R1347" s="27">
        <v>4545</v>
      </c>
      <c r="S1347" s="27">
        <v>5814</v>
      </c>
      <c r="T1347" s="27">
        <v>7896</v>
      </c>
      <c r="U1347" s="27">
        <v>7903</v>
      </c>
      <c r="V1347" s="27">
        <v>7688</v>
      </c>
      <c r="W1347" s="27">
        <v>8600</v>
      </c>
      <c r="X1347" s="27">
        <v>6905</v>
      </c>
      <c r="Y1347" s="27">
        <v>5848</v>
      </c>
      <c r="Z1347" s="27">
        <v>5929</v>
      </c>
      <c r="AA1347" s="27">
        <v>4959</v>
      </c>
      <c r="AB1347" s="27">
        <v>4191</v>
      </c>
      <c r="AC1347" s="27">
        <v>4423</v>
      </c>
      <c r="AD1347" s="27">
        <v>4545</v>
      </c>
      <c r="AE1347" s="27">
        <v>5814</v>
      </c>
      <c r="AF1347" s="27">
        <v>7896</v>
      </c>
      <c r="AG1347" s="27">
        <v>7903</v>
      </c>
      <c r="AH1347" s="27">
        <v>7688</v>
      </c>
      <c r="AI1347" s="27">
        <v>8600</v>
      </c>
      <c r="AJ1347" s="27">
        <v>6905</v>
      </c>
      <c r="AK1347" s="27">
        <v>5848</v>
      </c>
      <c r="AL1347" s="27">
        <v>5929</v>
      </c>
      <c r="AM1347" s="27">
        <v>4959</v>
      </c>
      <c r="AN1347" s="27">
        <v>4191</v>
      </c>
      <c r="AO1347" s="27">
        <v>504.11599999999999</v>
      </c>
      <c r="AP1347" s="27">
        <v>518.08100000000002</v>
      </c>
      <c r="AQ1347" s="27">
        <v>662.67600000000004</v>
      </c>
      <c r="AR1347" s="27">
        <v>900.08799999999997</v>
      </c>
      <c r="AS1347" s="27">
        <v>900.80399999999997</v>
      </c>
      <c r="AT1347" s="27">
        <v>876.37</v>
      </c>
      <c r="AU1347" s="27">
        <v>980.28599999999994</v>
      </c>
      <c r="AV1347" s="27">
        <v>787.12900000000002</v>
      </c>
      <c r="AW1347" s="27">
        <v>666.63400000000001</v>
      </c>
      <c r="AX1347" s="27">
        <v>675.85</v>
      </c>
      <c r="AY1347" s="27">
        <v>565.25599999999997</v>
      </c>
      <c r="AZ1347" s="27">
        <v>477.71</v>
      </c>
      <c r="BA1347" s="27">
        <v>74701</v>
      </c>
      <c r="BB1347" s="27">
        <v>74701</v>
      </c>
      <c r="BC1347" s="27">
        <v>8515</v>
      </c>
      <c r="BD1347" s="16">
        <v>2020</v>
      </c>
      <c r="BE1347" s="13" t="str">
        <f>VLOOKUP($A1347,'EIA-860 Solar Plants'!$C:AP,COLUMN(A1346)+2)</f>
        <v>5501 Raleigh Road</v>
      </c>
      <c r="BF1347" s="13" t="str">
        <f>VLOOKUP($A1347,'EIA-860 Solar Plants'!$C:AQ,COLUMN(B1346)+2)</f>
        <v>Kittrell</v>
      </c>
      <c r="BG1347" s="13" t="str">
        <f>VLOOKUP($A1347,'EIA-860 Solar Plants'!$C:AS,COLUMN(C1346)+2)</f>
        <v>NC</v>
      </c>
      <c r="BH1347" s="13">
        <f>VLOOKUP($A1347,'EIA-860 Solar Plants'!$C:AT,COLUMN(D1346)+2)</f>
        <v>27544</v>
      </c>
      <c r="BI1347" s="13" t="str">
        <f>VLOOKUP($A1347,'EIA-860 Solar Plants'!$C:AU,COLUMN(E1346)+2)</f>
        <v>Vance</v>
      </c>
      <c r="BJ1347" s="13">
        <f>VLOOKUP($A1347,'EIA-860 Solar Plants'!$C:AV,COLUMN(F1346)+2)</f>
        <v>36.258477999999997</v>
      </c>
      <c r="BK1347" s="13">
        <f>VLOOKUP($A1347,'EIA-860 Solar Plants'!$C:AW,COLUMN(G1346)+2)</f>
        <v>-78.411966000000007</v>
      </c>
      <c r="BL1347" s="13" t="str">
        <f>VLOOKUP($A1347,'EIA-860 Solar Plants'!$C:AX,COLUMN(H1346)+2)</f>
        <v>SERC</v>
      </c>
      <c r="BM1347" s="13" t="str">
        <f>VLOOKUP($A1347,'EIA-860 Solar Plants'!$C:AZ,COLUMN(I1346)+2)</f>
        <v>DUK</v>
      </c>
      <c r="BN1347" s="13" t="str">
        <f>VLOOKUP($A1347,'EIA-860 Solar Plants'!$C:BA,COLUMN(J1346)+2)</f>
        <v>Duke Energy Carolinas</v>
      </c>
      <c r="BO1347" s="13" t="str">
        <f>VLOOKUP($A1347,'EIA-860 Solar Plants'!$C:BB,COLUMN(K1346)+2)</f>
        <v/>
      </c>
      <c r="BP1347" s="13">
        <f>VLOOKUP($A1347,'EIA-860 Solar Plants'!$C:BC,COLUMN(L1346)+2)</f>
        <v>22</v>
      </c>
      <c r="BQ1347" s="13" t="str">
        <f>VLOOKUP($A1347,'EIA-860 Solar Plants'!$C:BD,COLUMN(M1346)+2)</f>
        <v>NR</v>
      </c>
      <c r="BR1347" s="13">
        <f>VLOOKUP($A1347,'EIA-860 Solar Plants'!$C:BE,COLUMN(N1346)+2)</f>
        <v>2</v>
      </c>
      <c r="BS1347" s="13" t="str">
        <f>VLOOKUP($A1347,'EIA-860 Solar Plants'!$C:BF,COLUMN(O1346)+2)</f>
        <v>IPP Non-CHP</v>
      </c>
      <c r="BT1347" s="13" t="str">
        <f>VLOOKUP($A1347,'EIA-860 Solar Plants'!$C:BG,COLUMN(P1346)+2)</f>
        <v>N</v>
      </c>
      <c r="BU1347" s="13" t="str">
        <f>VLOOKUP($A1347,'EIA-860 Solar Plants'!$C:BH,COLUMN(Q1346)+2)</f>
        <v/>
      </c>
      <c r="BV1347" s="13" t="str">
        <f>VLOOKUP($A1347,'EIA-860 Solar Plants'!$C:BI,COLUMN(R1346)+2)</f>
        <v>Y</v>
      </c>
      <c r="BW1347" s="13">
        <f>VLOOKUP($A1347,'EIA-860 Solar Plants'!$C:BJ,COLUMN(S1346)+2)</f>
        <v>15368000</v>
      </c>
      <c r="BX1347" s="13" t="str">
        <f>VLOOKUP($A1347,'EIA-860 Solar Plants'!$C:BK,COLUMN(T1346)+2)</f>
        <v>N</v>
      </c>
      <c r="BY1347" s="13" t="str">
        <f>VLOOKUP($A1347,'EIA-860 Solar Plants'!$C:BL,COLUMN(U1346)+2)</f>
        <v/>
      </c>
      <c r="BZ1347" s="13" t="str">
        <f>VLOOKUP($A1347,'EIA-860 Solar Plants'!$C:BM,COLUMN(V1346)+2)</f>
        <v>N</v>
      </c>
      <c r="CA1347" s="13" t="str">
        <f>VLOOKUP($A1347,'EIA-860 Solar Plants'!$C:BN,COLUMN(W1346)+2)</f>
        <v>X</v>
      </c>
      <c r="CB1347" s="13" t="str">
        <f>VLOOKUP($A1347,'EIA-860 Solar Plants'!$C:BO,COLUMN(X1346)+2)</f>
        <v/>
      </c>
      <c r="CC1347" s="13" t="str">
        <f>VLOOKUP($A1347,'EIA-860 Solar Plants'!$C:BP,COLUMN(Y1346)+2)</f>
        <v>Duke Energy Carolinas, LLC</v>
      </c>
      <c r="CD1347" s="13">
        <f>VLOOKUP($A1347,'EIA-860 Solar Plants'!$C:BQ,COLUMN(Z1346)+2)</f>
        <v>5416</v>
      </c>
      <c r="CE1347" s="13" t="str">
        <f>VLOOKUP($A1347,'EIA-860 Solar Plants'!$C:BR,COLUMN(AA1346)+2)</f>
        <v>NC</v>
      </c>
      <c r="CF1347" s="13">
        <f>VLOOKUP($A1347,'EIA-860 Solar Plants'!$C:BS,COLUMN(AB1346)+2)</f>
        <v>22.86</v>
      </c>
      <c r="CG1347" s="13" t="str">
        <f>VLOOKUP($A1347,'EIA-860 Solar Plants'!$C:BT,COLUMN(AC1346)+2)</f>
        <v xml:space="preserve"> </v>
      </c>
      <c r="CH1347" s="13" t="str">
        <f>VLOOKUP($A1347,'EIA-860 Solar Plants'!$C:BU,COLUMN(AD1346)+2)</f>
        <v xml:space="preserve"> </v>
      </c>
      <c r="CI1347" s="13" t="str">
        <f>VLOOKUP($A1347,'EIA-860 Solar Plants'!$C:BV,COLUMN(AE1346)+2)</f>
        <v>N</v>
      </c>
      <c r="CJ1347" s="13" t="str">
        <f>VLOOKUP($A1347,'EIA-860 Solar Plants'!$C:BW,COLUMN(AF1346)+2)</f>
        <v/>
      </c>
      <c r="CK1347" s="13" t="str">
        <f>VLOOKUP($A1347,'EIA-860 Solar Plants'!$C:BX,COLUMN(AG1346)+2)</f>
        <v/>
      </c>
      <c r="CL1347" s="13" t="str">
        <f>VLOOKUP($A1347,'EIA-860 Solar Plants'!$C:BY,COLUMN(AH1346)+2)</f>
        <v/>
      </c>
      <c r="CM1347" s="13" t="str">
        <f>VLOOKUP($A1347,'EIA-860 Solar Plants'!$C:BZ,COLUMN(AI1346)+2)</f>
        <v/>
      </c>
      <c r="CN1347" s="13" t="str">
        <f>VLOOKUP($A1347,'EIA-860 Solar Plants'!$C:CA,COLUMN(AJ1346)+2)</f>
        <v/>
      </c>
      <c r="CO1347" s="13">
        <f>SUMIF('EIA-860 Generators'!D:D,'EIA-923 Plants'!A1347,'EIA-860 Generators'!N:N)</f>
        <v>5</v>
      </c>
      <c r="CP1347" s="13">
        <f>SUMIF('EIA-860 Generators'!D:D,'EIA-923 Plants'!A1347,'EIA-860 Generators'!O:O)</f>
        <v>4.9000000000000004</v>
      </c>
      <c r="CQ1347" s="13">
        <f>SUMIF('EIA-860 Generators'!D:D,'EIA-923 Plants'!A1347,'EIA-860 Generators'!P:P)</f>
        <v>4.9000000000000004</v>
      </c>
      <c r="CR1347" s="13">
        <f>SUMIF('EIA-860 Generators'!D:D,'EIA-923 Plants'!A1347,'EIA-860 Generators'!Q:Q)</f>
        <v>5</v>
      </c>
      <c r="CS1347" s="13">
        <f>SUMIF('EIA-860 Generators'!D:D,'EIA-923 Plants'!A1347,'EIA-860 Generators'!R:R)</f>
        <v>4.9000000000000004</v>
      </c>
      <c r="CT1347" s="13">
        <f>SUMIF('EIA-860 Generators'!D:D,'EIA-923 Plants'!A1347,'EIA-860 Generators'!S:S)</f>
        <v>4.9000000000000004</v>
      </c>
      <c r="CU1347" s="13">
        <f>AVERAGEIF('EIA-860 Generators'!D:D,'EIA-923 Plants'!A1347,'EIA-860 Generators'!T:T)</f>
        <v>1</v>
      </c>
      <c r="CV1347" s="13">
        <f>SUMIF('EIA-860 Generators'!D:D,'EIA-923 Plants'!A1347,'EIA-860 Generators'!T:T)</f>
        <v>1</v>
      </c>
    </row>
    <row r="1348" spans="1:100" x14ac:dyDescent="0.2">
      <c r="A1348" s="16">
        <v>59929</v>
      </c>
      <c r="B1348" s="14" t="s">
        <v>51</v>
      </c>
      <c r="C1348" s="14" t="s">
        <v>27483</v>
      </c>
      <c r="D1348" s="14" t="s">
        <v>27482</v>
      </c>
      <c r="E1348" s="16">
        <v>60990</v>
      </c>
      <c r="F1348" s="14" t="s">
        <v>1987</v>
      </c>
      <c r="G1348" s="14" t="s">
        <v>44037</v>
      </c>
      <c r="H1348" s="14" t="s">
        <v>60</v>
      </c>
      <c r="I1348" s="16">
        <v>22</v>
      </c>
      <c r="J1348" s="16">
        <v>2</v>
      </c>
      <c r="K1348" s="14" t="s">
        <v>44043</v>
      </c>
      <c r="L1348" s="14" t="s">
        <v>40991</v>
      </c>
      <c r="M1348" s="14" t="s">
        <v>44038</v>
      </c>
      <c r="N1348" s="14" t="s">
        <v>44038</v>
      </c>
      <c r="O1348" s="14" t="s">
        <v>5469</v>
      </c>
      <c r="P1348" s="14" t="s">
        <v>42677</v>
      </c>
      <c r="Q1348" s="27">
        <v>4089</v>
      </c>
      <c r="R1348" s="27">
        <v>4202</v>
      </c>
      <c r="S1348" s="27">
        <v>5375</v>
      </c>
      <c r="T1348" s="27">
        <v>7300</v>
      </c>
      <c r="U1348" s="27">
        <v>7306</v>
      </c>
      <c r="V1348" s="27">
        <v>7108</v>
      </c>
      <c r="W1348" s="27">
        <v>7951</v>
      </c>
      <c r="X1348" s="27">
        <v>6384</v>
      </c>
      <c r="Y1348" s="27">
        <v>5407</v>
      </c>
      <c r="Z1348" s="27">
        <v>5481</v>
      </c>
      <c r="AA1348" s="27">
        <v>4585</v>
      </c>
      <c r="AB1348" s="27">
        <v>3874</v>
      </c>
      <c r="AC1348" s="27">
        <v>4089</v>
      </c>
      <c r="AD1348" s="27">
        <v>4202</v>
      </c>
      <c r="AE1348" s="27">
        <v>5375</v>
      </c>
      <c r="AF1348" s="27">
        <v>7300</v>
      </c>
      <c r="AG1348" s="27">
        <v>7306</v>
      </c>
      <c r="AH1348" s="27">
        <v>7108</v>
      </c>
      <c r="AI1348" s="27">
        <v>7951</v>
      </c>
      <c r="AJ1348" s="27">
        <v>6384</v>
      </c>
      <c r="AK1348" s="27">
        <v>5407</v>
      </c>
      <c r="AL1348" s="27">
        <v>5481</v>
      </c>
      <c r="AM1348" s="27">
        <v>4585</v>
      </c>
      <c r="AN1348" s="27">
        <v>3874</v>
      </c>
      <c r="AO1348" s="27">
        <v>466.04899999999998</v>
      </c>
      <c r="AP1348" s="27">
        <v>478.95800000000003</v>
      </c>
      <c r="AQ1348" s="27">
        <v>612.63499999999999</v>
      </c>
      <c r="AR1348" s="27">
        <v>832.11900000000003</v>
      </c>
      <c r="AS1348" s="27">
        <v>832.78</v>
      </c>
      <c r="AT1348" s="27">
        <v>810.19200000000001</v>
      </c>
      <c r="AU1348" s="27">
        <v>906.26099999999997</v>
      </c>
      <c r="AV1348" s="27">
        <v>727.69</v>
      </c>
      <c r="AW1348" s="27">
        <v>616.29399999999998</v>
      </c>
      <c r="AX1348" s="27">
        <v>624.81399999999996</v>
      </c>
      <c r="AY1348" s="27">
        <v>522.57100000000003</v>
      </c>
      <c r="AZ1348" s="27">
        <v>441.637</v>
      </c>
      <c r="BA1348" s="27">
        <v>69062</v>
      </c>
      <c r="BB1348" s="27">
        <v>69062</v>
      </c>
      <c r="BC1348" s="27">
        <v>7872</v>
      </c>
      <c r="BD1348" s="16">
        <v>2020</v>
      </c>
      <c r="BE1348" s="13" t="str">
        <f>VLOOKUP($A1348,'EIA-860 Solar Plants'!$C:AP,COLUMN(A1347)+2)</f>
        <v>Cline Park Drive</v>
      </c>
      <c r="BF1348" s="13" t="str">
        <f>VLOOKUP($A1348,'EIA-860 Solar Plants'!$C:AQ,COLUMN(B1347)+2)</f>
        <v>Hildebran</v>
      </c>
      <c r="BG1348" s="13" t="str">
        <f>VLOOKUP($A1348,'EIA-860 Solar Plants'!$C:AS,COLUMN(C1347)+2)</f>
        <v>NC</v>
      </c>
      <c r="BH1348" s="13">
        <f>VLOOKUP($A1348,'EIA-860 Solar Plants'!$C:AT,COLUMN(D1347)+2)</f>
        <v>28637</v>
      </c>
      <c r="BI1348" s="13" t="str">
        <f>VLOOKUP($A1348,'EIA-860 Solar Plants'!$C:AU,COLUMN(E1347)+2)</f>
        <v>Burke</v>
      </c>
      <c r="BJ1348" s="13">
        <f>VLOOKUP($A1348,'EIA-860 Solar Plants'!$C:AV,COLUMN(F1347)+2)</f>
        <v>35.72</v>
      </c>
      <c r="BK1348" s="13">
        <f>VLOOKUP($A1348,'EIA-860 Solar Plants'!$C:AW,COLUMN(G1347)+2)</f>
        <v>-81.417000000000002</v>
      </c>
      <c r="BL1348" s="13" t="str">
        <f>VLOOKUP($A1348,'EIA-860 Solar Plants'!$C:AX,COLUMN(H1347)+2)</f>
        <v>SERC</v>
      </c>
      <c r="BM1348" s="13" t="str">
        <f>VLOOKUP($A1348,'EIA-860 Solar Plants'!$C:AZ,COLUMN(I1347)+2)</f>
        <v>DUK</v>
      </c>
      <c r="BN1348" s="13" t="str">
        <f>VLOOKUP($A1348,'EIA-860 Solar Plants'!$C:BA,COLUMN(J1347)+2)</f>
        <v>Duke Energy Carolinas</v>
      </c>
      <c r="BO1348" s="13" t="str">
        <f>VLOOKUP($A1348,'EIA-860 Solar Plants'!$C:BB,COLUMN(K1347)+2)</f>
        <v/>
      </c>
      <c r="BP1348" s="13">
        <f>VLOOKUP($A1348,'EIA-860 Solar Plants'!$C:BC,COLUMN(L1347)+2)</f>
        <v>22</v>
      </c>
      <c r="BQ1348" s="13" t="str">
        <f>VLOOKUP($A1348,'EIA-860 Solar Plants'!$C:BD,COLUMN(M1347)+2)</f>
        <v>NR</v>
      </c>
      <c r="BR1348" s="13">
        <f>VLOOKUP($A1348,'EIA-860 Solar Plants'!$C:BE,COLUMN(N1347)+2)</f>
        <v>2</v>
      </c>
      <c r="BS1348" s="13" t="str">
        <f>VLOOKUP($A1348,'EIA-860 Solar Plants'!$C:BF,COLUMN(O1347)+2)</f>
        <v>IPP Non-CHP</v>
      </c>
      <c r="BT1348" s="13" t="str">
        <f>VLOOKUP($A1348,'EIA-860 Solar Plants'!$C:BG,COLUMN(P1347)+2)</f>
        <v>N</v>
      </c>
      <c r="BU1348" s="13" t="str">
        <f>VLOOKUP($A1348,'EIA-860 Solar Plants'!$C:BH,COLUMN(Q1347)+2)</f>
        <v/>
      </c>
      <c r="BV1348" s="13" t="str">
        <f>VLOOKUP($A1348,'EIA-860 Solar Plants'!$C:BI,COLUMN(R1347)+2)</f>
        <v>Y</v>
      </c>
      <c r="BW1348" s="13">
        <f>VLOOKUP($A1348,'EIA-860 Solar Plants'!$C:BJ,COLUMN(S1347)+2)</f>
        <v>15369000</v>
      </c>
      <c r="BX1348" s="13" t="str">
        <f>VLOOKUP($A1348,'EIA-860 Solar Plants'!$C:BK,COLUMN(T1347)+2)</f>
        <v>N</v>
      </c>
      <c r="BY1348" s="13" t="str">
        <f>VLOOKUP($A1348,'EIA-860 Solar Plants'!$C:BL,COLUMN(U1347)+2)</f>
        <v/>
      </c>
      <c r="BZ1348" s="13" t="str">
        <f>VLOOKUP($A1348,'EIA-860 Solar Plants'!$C:BM,COLUMN(V1347)+2)</f>
        <v>N</v>
      </c>
      <c r="CA1348" s="13" t="str">
        <f>VLOOKUP($A1348,'EIA-860 Solar Plants'!$C:BN,COLUMN(W1347)+2)</f>
        <v/>
      </c>
      <c r="CB1348" s="13" t="str">
        <f>VLOOKUP($A1348,'EIA-860 Solar Plants'!$C:BO,COLUMN(X1347)+2)</f>
        <v/>
      </c>
      <c r="CC1348" s="13" t="str">
        <f>VLOOKUP($A1348,'EIA-860 Solar Plants'!$C:BP,COLUMN(Y1347)+2)</f>
        <v>Duke Energy Carolinas, LLC</v>
      </c>
      <c r="CD1348" s="13">
        <f>VLOOKUP($A1348,'EIA-860 Solar Plants'!$C:BQ,COLUMN(Z1347)+2)</f>
        <v>5416</v>
      </c>
      <c r="CE1348" s="13" t="str">
        <f>VLOOKUP($A1348,'EIA-860 Solar Plants'!$C:BR,COLUMN(AA1347)+2)</f>
        <v>NC</v>
      </c>
      <c r="CF1348" s="13">
        <f>VLOOKUP($A1348,'EIA-860 Solar Plants'!$C:BS,COLUMN(AB1347)+2)</f>
        <v>22.86</v>
      </c>
      <c r="CG1348" s="13" t="str">
        <f>VLOOKUP($A1348,'EIA-860 Solar Plants'!$C:BT,COLUMN(AC1347)+2)</f>
        <v xml:space="preserve"> </v>
      </c>
      <c r="CH1348" s="13" t="str">
        <f>VLOOKUP($A1348,'EIA-860 Solar Plants'!$C:BU,COLUMN(AD1347)+2)</f>
        <v xml:space="preserve"> </v>
      </c>
      <c r="CI1348" s="13" t="str">
        <f>VLOOKUP($A1348,'EIA-860 Solar Plants'!$C:BV,COLUMN(AE1347)+2)</f>
        <v>N</v>
      </c>
      <c r="CJ1348" s="13" t="str">
        <f>VLOOKUP($A1348,'EIA-860 Solar Plants'!$C:BW,COLUMN(AF1347)+2)</f>
        <v/>
      </c>
      <c r="CK1348" s="13" t="str">
        <f>VLOOKUP($A1348,'EIA-860 Solar Plants'!$C:BX,COLUMN(AG1347)+2)</f>
        <v/>
      </c>
      <c r="CL1348" s="13" t="str">
        <f>VLOOKUP($A1348,'EIA-860 Solar Plants'!$C:BY,COLUMN(AH1347)+2)</f>
        <v/>
      </c>
      <c r="CM1348" s="13" t="str">
        <f>VLOOKUP($A1348,'EIA-860 Solar Plants'!$C:BZ,COLUMN(AI1347)+2)</f>
        <v/>
      </c>
      <c r="CN1348" s="13" t="str">
        <f>VLOOKUP($A1348,'EIA-860 Solar Plants'!$C:CA,COLUMN(AJ1347)+2)</f>
        <v/>
      </c>
      <c r="CO1348" s="13">
        <f>SUMIF('EIA-860 Generators'!D:D,'EIA-923 Plants'!A1348,'EIA-860 Generators'!N:N)</f>
        <v>5</v>
      </c>
      <c r="CP1348" s="13">
        <f>SUMIF('EIA-860 Generators'!D:D,'EIA-923 Plants'!A1348,'EIA-860 Generators'!O:O)</f>
        <v>4.9000000000000004</v>
      </c>
      <c r="CQ1348" s="13">
        <f>SUMIF('EIA-860 Generators'!D:D,'EIA-923 Plants'!A1348,'EIA-860 Generators'!P:P)</f>
        <v>4.9000000000000004</v>
      </c>
      <c r="CR1348" s="13">
        <f>SUMIF('EIA-860 Generators'!D:D,'EIA-923 Plants'!A1348,'EIA-860 Generators'!Q:Q)</f>
        <v>5</v>
      </c>
      <c r="CS1348" s="13">
        <f>SUMIF('EIA-860 Generators'!D:D,'EIA-923 Plants'!A1348,'EIA-860 Generators'!R:R)</f>
        <v>4.9000000000000004</v>
      </c>
      <c r="CT1348" s="13">
        <f>SUMIF('EIA-860 Generators'!D:D,'EIA-923 Plants'!A1348,'EIA-860 Generators'!S:S)</f>
        <v>4.9000000000000004</v>
      </c>
      <c r="CU1348" s="13">
        <f>AVERAGEIF('EIA-860 Generators'!D:D,'EIA-923 Plants'!A1348,'EIA-860 Generators'!T:T)</f>
        <v>9</v>
      </c>
      <c r="CV1348" s="13">
        <f>SUMIF('EIA-860 Generators'!D:D,'EIA-923 Plants'!A1348,'EIA-860 Generators'!T:T)</f>
        <v>9</v>
      </c>
    </row>
    <row r="1349" spans="1:100" x14ac:dyDescent="0.2">
      <c r="A1349" s="16">
        <v>59930</v>
      </c>
      <c r="B1349" s="14" t="s">
        <v>51</v>
      </c>
      <c r="C1349" s="14" t="s">
        <v>27486</v>
      </c>
      <c r="D1349" s="14" t="s">
        <v>23879</v>
      </c>
      <c r="E1349" s="16">
        <v>61060</v>
      </c>
      <c r="F1349" s="14" t="s">
        <v>1987</v>
      </c>
      <c r="G1349" s="14" t="s">
        <v>44037</v>
      </c>
      <c r="H1349" s="14" t="s">
        <v>60</v>
      </c>
      <c r="I1349" s="16">
        <v>22</v>
      </c>
      <c r="J1349" s="16">
        <v>2</v>
      </c>
      <c r="K1349" s="14" t="s">
        <v>44043</v>
      </c>
      <c r="L1349" s="14" t="s">
        <v>40991</v>
      </c>
      <c r="M1349" s="14" t="s">
        <v>44038</v>
      </c>
      <c r="N1349" s="14" t="s">
        <v>44038</v>
      </c>
      <c r="O1349" s="14" t="s">
        <v>5469</v>
      </c>
      <c r="P1349" s="14" t="s">
        <v>42677</v>
      </c>
      <c r="Q1349" s="27">
        <v>4331</v>
      </c>
      <c r="R1349" s="27">
        <v>4451</v>
      </c>
      <c r="S1349" s="27">
        <v>5693</v>
      </c>
      <c r="T1349" s="27">
        <v>7732</v>
      </c>
      <c r="U1349" s="27">
        <v>7738</v>
      </c>
      <c r="V1349" s="27">
        <v>7529</v>
      </c>
      <c r="W1349" s="27">
        <v>8421</v>
      </c>
      <c r="X1349" s="27">
        <v>6762</v>
      </c>
      <c r="Y1349" s="27">
        <v>5727</v>
      </c>
      <c r="Z1349" s="27">
        <v>5806</v>
      </c>
      <c r="AA1349" s="27">
        <v>4856</v>
      </c>
      <c r="AB1349" s="27">
        <v>4104</v>
      </c>
      <c r="AC1349" s="27">
        <v>4331</v>
      </c>
      <c r="AD1349" s="27">
        <v>4451</v>
      </c>
      <c r="AE1349" s="27">
        <v>5693</v>
      </c>
      <c r="AF1349" s="27">
        <v>7732</v>
      </c>
      <c r="AG1349" s="27">
        <v>7738</v>
      </c>
      <c r="AH1349" s="27">
        <v>7529</v>
      </c>
      <c r="AI1349" s="27">
        <v>8421</v>
      </c>
      <c r="AJ1349" s="27">
        <v>6762</v>
      </c>
      <c r="AK1349" s="27">
        <v>5727</v>
      </c>
      <c r="AL1349" s="27">
        <v>5806</v>
      </c>
      <c r="AM1349" s="27">
        <v>4856</v>
      </c>
      <c r="AN1349" s="27">
        <v>4104</v>
      </c>
      <c r="AO1349" s="27">
        <v>493.63900000000001</v>
      </c>
      <c r="AP1349" s="27">
        <v>507.31099999999998</v>
      </c>
      <c r="AQ1349" s="27">
        <v>648.90099999999995</v>
      </c>
      <c r="AR1349" s="27">
        <v>881.37800000000004</v>
      </c>
      <c r="AS1349" s="27">
        <v>882.07899999999995</v>
      </c>
      <c r="AT1349" s="27">
        <v>858.15300000000002</v>
      </c>
      <c r="AU1349" s="27">
        <v>959.90899999999999</v>
      </c>
      <c r="AV1349" s="27">
        <v>770.76700000000005</v>
      </c>
      <c r="AW1349" s="27">
        <v>652.77599999999995</v>
      </c>
      <c r="AX1349" s="27">
        <v>661.80100000000004</v>
      </c>
      <c r="AY1349" s="27">
        <v>553.50599999999997</v>
      </c>
      <c r="AZ1349" s="27">
        <v>467.78</v>
      </c>
      <c r="BA1349" s="27">
        <v>73150</v>
      </c>
      <c r="BB1349" s="27">
        <v>73150</v>
      </c>
      <c r="BC1349" s="27">
        <v>8338</v>
      </c>
      <c r="BD1349" s="16">
        <v>2020</v>
      </c>
      <c r="BE1349" s="13" t="str">
        <f>VLOOKUP($A1349,'EIA-860 Solar Plants'!$C:AP,COLUMN(A1348)+2)</f>
        <v>1514 Old Highway 74</v>
      </c>
      <c r="BF1349" s="13" t="str">
        <f>VLOOKUP($A1349,'EIA-860 Solar Plants'!$C:AQ,COLUMN(B1348)+2)</f>
        <v>Marshville</v>
      </c>
      <c r="BG1349" s="13" t="str">
        <f>VLOOKUP($A1349,'EIA-860 Solar Plants'!$C:AS,COLUMN(C1348)+2)</f>
        <v>NC</v>
      </c>
      <c r="BH1349" s="13">
        <f>VLOOKUP($A1349,'EIA-860 Solar Plants'!$C:AT,COLUMN(D1348)+2)</f>
        <v>28103</v>
      </c>
      <c r="BI1349" s="13" t="str">
        <f>VLOOKUP($A1349,'EIA-860 Solar Plants'!$C:AU,COLUMN(E1348)+2)</f>
        <v>Union</v>
      </c>
      <c r="BJ1349" s="13">
        <f>VLOOKUP($A1349,'EIA-860 Solar Plants'!$C:AV,COLUMN(F1348)+2)</f>
        <v>34.970486000000001</v>
      </c>
      <c r="BK1349" s="13">
        <f>VLOOKUP($A1349,'EIA-860 Solar Plants'!$C:AW,COLUMN(G1348)+2)</f>
        <v>-80.389622000000003</v>
      </c>
      <c r="BL1349" s="13" t="str">
        <f>VLOOKUP($A1349,'EIA-860 Solar Plants'!$C:AX,COLUMN(H1348)+2)</f>
        <v>SERC</v>
      </c>
      <c r="BM1349" s="13" t="str">
        <f>VLOOKUP($A1349,'EIA-860 Solar Plants'!$C:AZ,COLUMN(I1348)+2)</f>
        <v>DUK</v>
      </c>
      <c r="BN1349" s="13" t="str">
        <f>VLOOKUP($A1349,'EIA-860 Solar Plants'!$C:BA,COLUMN(J1348)+2)</f>
        <v>Duke Energy Carolinas</v>
      </c>
      <c r="BO1349" s="13" t="str">
        <f>VLOOKUP($A1349,'EIA-860 Solar Plants'!$C:BB,COLUMN(K1348)+2)</f>
        <v/>
      </c>
      <c r="BP1349" s="13">
        <f>VLOOKUP($A1349,'EIA-860 Solar Plants'!$C:BC,COLUMN(L1348)+2)</f>
        <v>22</v>
      </c>
      <c r="BQ1349" s="13" t="str">
        <f>VLOOKUP($A1349,'EIA-860 Solar Plants'!$C:BD,COLUMN(M1348)+2)</f>
        <v>NR</v>
      </c>
      <c r="BR1349" s="13">
        <f>VLOOKUP($A1349,'EIA-860 Solar Plants'!$C:BE,COLUMN(N1348)+2)</f>
        <v>2</v>
      </c>
      <c r="BS1349" s="13" t="str">
        <f>VLOOKUP($A1349,'EIA-860 Solar Plants'!$C:BF,COLUMN(O1348)+2)</f>
        <v>IPP Non-CHP</v>
      </c>
      <c r="BT1349" s="13" t="str">
        <f>VLOOKUP($A1349,'EIA-860 Solar Plants'!$C:BG,COLUMN(P1348)+2)</f>
        <v>N</v>
      </c>
      <c r="BU1349" s="13" t="str">
        <f>VLOOKUP($A1349,'EIA-860 Solar Plants'!$C:BH,COLUMN(Q1348)+2)</f>
        <v/>
      </c>
      <c r="BV1349" s="13" t="str">
        <f>VLOOKUP($A1349,'EIA-860 Solar Plants'!$C:BI,COLUMN(R1348)+2)</f>
        <v>Y</v>
      </c>
      <c r="BW1349" s="13">
        <f>VLOOKUP($A1349,'EIA-860 Solar Plants'!$C:BJ,COLUMN(S1348)+2)</f>
        <v>14209001</v>
      </c>
      <c r="BX1349" s="13" t="str">
        <f>VLOOKUP($A1349,'EIA-860 Solar Plants'!$C:BK,COLUMN(T1348)+2)</f>
        <v>N</v>
      </c>
      <c r="BY1349" s="13" t="str">
        <f>VLOOKUP($A1349,'EIA-860 Solar Plants'!$C:BL,COLUMN(U1348)+2)</f>
        <v/>
      </c>
      <c r="BZ1349" s="13" t="str">
        <f>VLOOKUP($A1349,'EIA-860 Solar Plants'!$C:BM,COLUMN(V1348)+2)</f>
        <v>N</v>
      </c>
      <c r="CA1349" s="13" t="str">
        <f>VLOOKUP($A1349,'EIA-860 Solar Plants'!$C:BN,COLUMN(W1348)+2)</f>
        <v>X</v>
      </c>
      <c r="CB1349" s="13" t="str">
        <f>VLOOKUP($A1349,'EIA-860 Solar Plants'!$C:BO,COLUMN(X1348)+2)</f>
        <v/>
      </c>
      <c r="CC1349" s="13" t="str">
        <f>VLOOKUP($A1349,'EIA-860 Solar Plants'!$C:BP,COLUMN(Y1348)+2)</f>
        <v>Duke Energy Carolinas, LLC</v>
      </c>
      <c r="CD1349" s="13">
        <f>VLOOKUP($A1349,'EIA-860 Solar Plants'!$C:BQ,COLUMN(Z1348)+2)</f>
        <v>5416</v>
      </c>
      <c r="CE1349" s="13" t="str">
        <f>VLOOKUP($A1349,'EIA-860 Solar Plants'!$C:BR,COLUMN(AA1348)+2)</f>
        <v>NC</v>
      </c>
      <c r="CF1349" s="13">
        <f>VLOOKUP($A1349,'EIA-860 Solar Plants'!$C:BS,COLUMN(AB1348)+2)</f>
        <v>22.86</v>
      </c>
      <c r="CG1349" s="13" t="str">
        <f>VLOOKUP($A1349,'EIA-860 Solar Plants'!$C:BT,COLUMN(AC1348)+2)</f>
        <v xml:space="preserve"> </v>
      </c>
      <c r="CH1349" s="13" t="str">
        <f>VLOOKUP($A1349,'EIA-860 Solar Plants'!$C:BU,COLUMN(AD1348)+2)</f>
        <v xml:space="preserve"> </v>
      </c>
      <c r="CI1349" s="13" t="str">
        <f>VLOOKUP($A1349,'EIA-860 Solar Plants'!$C:BV,COLUMN(AE1348)+2)</f>
        <v>N</v>
      </c>
      <c r="CJ1349" s="13" t="str">
        <f>VLOOKUP($A1349,'EIA-860 Solar Plants'!$C:BW,COLUMN(AF1348)+2)</f>
        <v/>
      </c>
      <c r="CK1349" s="13" t="str">
        <f>VLOOKUP($A1349,'EIA-860 Solar Plants'!$C:BX,COLUMN(AG1348)+2)</f>
        <v/>
      </c>
      <c r="CL1349" s="13" t="str">
        <f>VLOOKUP($A1349,'EIA-860 Solar Plants'!$C:BY,COLUMN(AH1348)+2)</f>
        <v/>
      </c>
      <c r="CM1349" s="13" t="str">
        <f>VLOOKUP($A1349,'EIA-860 Solar Plants'!$C:BZ,COLUMN(AI1348)+2)</f>
        <v/>
      </c>
      <c r="CN1349" s="13" t="str">
        <f>VLOOKUP($A1349,'EIA-860 Solar Plants'!$C:CA,COLUMN(AJ1348)+2)</f>
        <v/>
      </c>
      <c r="CO1349" s="13">
        <f>SUMIF('EIA-860 Generators'!D:D,'EIA-923 Plants'!A1349,'EIA-860 Generators'!N:N)</f>
        <v>5</v>
      </c>
      <c r="CP1349" s="13">
        <f>SUMIF('EIA-860 Generators'!D:D,'EIA-923 Plants'!A1349,'EIA-860 Generators'!O:O)</f>
        <v>4.9000000000000004</v>
      </c>
      <c r="CQ1349" s="13">
        <f>SUMIF('EIA-860 Generators'!D:D,'EIA-923 Plants'!A1349,'EIA-860 Generators'!P:P)</f>
        <v>4.9000000000000004</v>
      </c>
      <c r="CR1349" s="13">
        <f>SUMIF('EIA-860 Generators'!D:D,'EIA-923 Plants'!A1349,'EIA-860 Generators'!Q:Q)</f>
        <v>5</v>
      </c>
      <c r="CS1349" s="13">
        <f>SUMIF('EIA-860 Generators'!D:D,'EIA-923 Plants'!A1349,'EIA-860 Generators'!R:R)</f>
        <v>4.9000000000000004</v>
      </c>
      <c r="CT1349" s="13">
        <f>SUMIF('EIA-860 Generators'!D:D,'EIA-923 Plants'!A1349,'EIA-860 Generators'!S:S)</f>
        <v>4.9000000000000004</v>
      </c>
      <c r="CU1349" s="13">
        <f>AVERAGEIF('EIA-860 Generators'!D:D,'EIA-923 Plants'!A1349,'EIA-860 Generators'!T:T)</f>
        <v>11</v>
      </c>
      <c r="CV1349" s="13">
        <f>SUMIF('EIA-860 Generators'!D:D,'EIA-923 Plants'!A1349,'EIA-860 Generators'!T:T)</f>
        <v>11</v>
      </c>
    </row>
    <row r="1350" spans="1:100" x14ac:dyDescent="0.2">
      <c r="A1350" s="16">
        <v>59932</v>
      </c>
      <c r="B1350" s="14" t="s">
        <v>51</v>
      </c>
      <c r="C1350" s="14" t="s">
        <v>27492</v>
      </c>
      <c r="D1350" s="14" t="s">
        <v>27491</v>
      </c>
      <c r="E1350" s="16">
        <v>59695</v>
      </c>
      <c r="F1350" s="14" t="s">
        <v>500</v>
      </c>
      <c r="G1350" s="14" t="s">
        <v>44046</v>
      </c>
      <c r="H1350" s="14" t="s">
        <v>93</v>
      </c>
      <c r="I1350" s="16">
        <v>22</v>
      </c>
      <c r="J1350" s="16">
        <v>2</v>
      </c>
      <c r="K1350" s="14" t="s">
        <v>44043</v>
      </c>
      <c r="L1350" s="14" t="s">
        <v>40991</v>
      </c>
      <c r="M1350" s="14" t="s">
        <v>44038</v>
      </c>
      <c r="N1350" s="14" t="s">
        <v>44038</v>
      </c>
      <c r="O1350" s="14" t="s">
        <v>502</v>
      </c>
      <c r="P1350" s="14" t="s">
        <v>42677</v>
      </c>
      <c r="Q1350" s="27">
        <v>2417</v>
      </c>
      <c r="R1350" s="27">
        <v>3343</v>
      </c>
      <c r="S1350" s="27">
        <v>3690</v>
      </c>
      <c r="T1350" s="27">
        <v>4630</v>
      </c>
      <c r="U1350" s="27">
        <v>5002</v>
      </c>
      <c r="V1350" s="27">
        <v>5483</v>
      </c>
      <c r="W1350" s="27">
        <v>5648</v>
      </c>
      <c r="X1350" s="27">
        <v>5361</v>
      </c>
      <c r="Y1350" s="27">
        <v>4553</v>
      </c>
      <c r="Z1350" s="27">
        <v>3939</v>
      </c>
      <c r="AA1350" s="27">
        <v>2350</v>
      </c>
      <c r="AB1350" s="27">
        <v>2074</v>
      </c>
      <c r="AC1350" s="27">
        <v>2417</v>
      </c>
      <c r="AD1350" s="27">
        <v>3343</v>
      </c>
      <c r="AE1350" s="27">
        <v>3690</v>
      </c>
      <c r="AF1350" s="27">
        <v>4630</v>
      </c>
      <c r="AG1350" s="27">
        <v>5002</v>
      </c>
      <c r="AH1350" s="27">
        <v>5483</v>
      </c>
      <c r="AI1350" s="27">
        <v>5648</v>
      </c>
      <c r="AJ1350" s="27">
        <v>5361</v>
      </c>
      <c r="AK1350" s="27">
        <v>4553</v>
      </c>
      <c r="AL1350" s="27">
        <v>3939</v>
      </c>
      <c r="AM1350" s="27">
        <v>2350</v>
      </c>
      <c r="AN1350" s="27">
        <v>2074</v>
      </c>
      <c r="AO1350" s="27">
        <v>275.512</v>
      </c>
      <c r="AP1350" s="27">
        <v>381.01299999999998</v>
      </c>
      <c r="AQ1350" s="27">
        <v>420.57</v>
      </c>
      <c r="AR1350" s="27">
        <v>527.79700000000003</v>
      </c>
      <c r="AS1350" s="27">
        <v>570.10900000000004</v>
      </c>
      <c r="AT1350" s="27">
        <v>624.96600000000001</v>
      </c>
      <c r="AU1350" s="27">
        <v>643.80100000000004</v>
      </c>
      <c r="AV1350" s="27">
        <v>611.13199999999995</v>
      </c>
      <c r="AW1350" s="27">
        <v>518.928</v>
      </c>
      <c r="AX1350" s="27">
        <v>449.005</v>
      </c>
      <c r="AY1350" s="27">
        <v>267.81099999999998</v>
      </c>
      <c r="AZ1350" s="27">
        <v>236.35599999999999</v>
      </c>
      <c r="BA1350" s="27">
        <v>48490</v>
      </c>
      <c r="BB1350" s="27">
        <v>48490</v>
      </c>
      <c r="BC1350" s="27">
        <v>5527</v>
      </c>
      <c r="BD1350" s="16">
        <v>2020</v>
      </c>
      <c r="BE1350" s="13" t="str">
        <f>VLOOKUP($A1350,'EIA-860 Solar Plants'!$C:AP,COLUMN(A1349)+2)</f>
        <v>7763 West Younger Road</v>
      </c>
      <c r="BF1350" s="13" t="str">
        <f>VLOOKUP($A1350,'EIA-860 Solar Plants'!$C:AQ,COLUMN(B1349)+2)</f>
        <v>Cedar City</v>
      </c>
      <c r="BG1350" s="13" t="str">
        <f>VLOOKUP($A1350,'EIA-860 Solar Plants'!$C:AS,COLUMN(C1349)+2)</f>
        <v>UT</v>
      </c>
      <c r="BH1350" s="13">
        <f>VLOOKUP($A1350,'EIA-860 Solar Plants'!$C:AT,COLUMN(D1349)+2)</f>
        <v>84720</v>
      </c>
      <c r="BI1350" s="13" t="str">
        <f>VLOOKUP($A1350,'EIA-860 Solar Plants'!$C:AU,COLUMN(E1349)+2)</f>
        <v>Iron</v>
      </c>
      <c r="BJ1350" s="13">
        <f>VLOOKUP($A1350,'EIA-860 Solar Plants'!$C:AV,COLUMN(F1349)+2)</f>
        <v>37.731338000000001</v>
      </c>
      <c r="BK1350" s="13">
        <f>VLOOKUP($A1350,'EIA-860 Solar Plants'!$C:AW,COLUMN(G1349)+2)</f>
        <v>-113.216634</v>
      </c>
      <c r="BL1350" s="13" t="str">
        <f>VLOOKUP($A1350,'EIA-860 Solar Plants'!$C:AX,COLUMN(H1349)+2)</f>
        <v>WECC</v>
      </c>
      <c r="BM1350" s="13" t="str">
        <f>VLOOKUP($A1350,'EIA-860 Solar Plants'!$C:AZ,COLUMN(I1349)+2)</f>
        <v>PACE</v>
      </c>
      <c r="BN1350" s="13" t="str">
        <f>VLOOKUP($A1350,'EIA-860 Solar Plants'!$C:BA,COLUMN(J1349)+2)</f>
        <v>PacifiCorp - East</v>
      </c>
      <c r="BO1350" s="13" t="str">
        <f>VLOOKUP($A1350,'EIA-860 Solar Plants'!$C:BB,COLUMN(K1349)+2)</f>
        <v/>
      </c>
      <c r="BP1350" s="13">
        <f>VLOOKUP($A1350,'EIA-860 Solar Plants'!$C:BC,COLUMN(L1349)+2)</f>
        <v>22</v>
      </c>
      <c r="BQ1350" s="13" t="str">
        <f>VLOOKUP($A1350,'EIA-860 Solar Plants'!$C:BD,COLUMN(M1349)+2)</f>
        <v>NR</v>
      </c>
      <c r="BR1350" s="13">
        <f>VLOOKUP($A1350,'EIA-860 Solar Plants'!$C:BE,COLUMN(N1349)+2)</f>
        <v>2</v>
      </c>
      <c r="BS1350" s="13" t="str">
        <f>VLOOKUP($A1350,'EIA-860 Solar Plants'!$C:BF,COLUMN(O1349)+2)</f>
        <v>IPP Non-CHP</v>
      </c>
      <c r="BT1350" s="13" t="str">
        <f>VLOOKUP($A1350,'EIA-860 Solar Plants'!$C:BG,COLUMN(P1349)+2)</f>
        <v>N</v>
      </c>
      <c r="BU1350" s="13" t="str">
        <f>VLOOKUP($A1350,'EIA-860 Solar Plants'!$C:BH,COLUMN(Q1349)+2)</f>
        <v/>
      </c>
      <c r="BV1350" s="13" t="str">
        <f>VLOOKUP($A1350,'EIA-860 Solar Plants'!$C:BI,COLUMN(R1349)+2)</f>
        <v>Y</v>
      </c>
      <c r="BW1350" s="13" t="str">
        <f>VLOOKUP($A1350,'EIA-860 Solar Plants'!$C:BJ,COLUMN(S1349)+2)</f>
        <v>15-477-00</v>
      </c>
      <c r="BX1350" s="13" t="str">
        <f>VLOOKUP($A1350,'EIA-860 Solar Plants'!$C:BK,COLUMN(T1349)+2)</f>
        <v>N</v>
      </c>
      <c r="BY1350" s="13" t="str">
        <f>VLOOKUP($A1350,'EIA-860 Solar Plants'!$C:BL,COLUMN(U1349)+2)</f>
        <v/>
      </c>
      <c r="BZ1350" s="13" t="str">
        <f>VLOOKUP($A1350,'EIA-860 Solar Plants'!$C:BM,COLUMN(V1349)+2)</f>
        <v>N</v>
      </c>
      <c r="CA1350" s="13" t="str">
        <f>VLOOKUP($A1350,'EIA-860 Solar Plants'!$C:BN,COLUMN(W1349)+2)</f>
        <v/>
      </c>
      <c r="CB1350" s="13" t="str">
        <f>VLOOKUP($A1350,'EIA-860 Solar Plants'!$C:BO,COLUMN(X1349)+2)</f>
        <v/>
      </c>
      <c r="CC1350" s="13" t="str">
        <f>VLOOKUP($A1350,'EIA-860 Solar Plants'!$C:BP,COLUMN(Y1349)+2)</f>
        <v>PacifiCorp</v>
      </c>
      <c r="CD1350" s="13">
        <f>VLOOKUP($A1350,'EIA-860 Solar Plants'!$C:BQ,COLUMN(Z1349)+2)</f>
        <v>14354</v>
      </c>
      <c r="CE1350" s="13" t="str">
        <f>VLOOKUP($A1350,'EIA-860 Solar Plants'!$C:BR,COLUMN(AA1349)+2)</f>
        <v>UT</v>
      </c>
      <c r="CF1350" s="13">
        <f>VLOOKUP($A1350,'EIA-860 Solar Plants'!$C:BS,COLUMN(AB1349)+2)</f>
        <v>12.47</v>
      </c>
      <c r="CG1350" s="13" t="str">
        <f>VLOOKUP($A1350,'EIA-860 Solar Plants'!$C:BT,COLUMN(AC1349)+2)</f>
        <v xml:space="preserve"> </v>
      </c>
      <c r="CH1350" s="13" t="str">
        <f>VLOOKUP($A1350,'EIA-860 Solar Plants'!$C:BU,COLUMN(AD1349)+2)</f>
        <v xml:space="preserve"> </v>
      </c>
      <c r="CI1350" s="13" t="str">
        <f>VLOOKUP($A1350,'EIA-860 Solar Plants'!$C:BV,COLUMN(AE1349)+2)</f>
        <v>N</v>
      </c>
      <c r="CJ1350" s="13" t="str">
        <f>VLOOKUP($A1350,'EIA-860 Solar Plants'!$C:BW,COLUMN(AF1349)+2)</f>
        <v/>
      </c>
      <c r="CK1350" s="13" t="str">
        <f>VLOOKUP($A1350,'EIA-860 Solar Plants'!$C:BX,COLUMN(AG1349)+2)</f>
        <v/>
      </c>
      <c r="CL1350" s="13" t="str">
        <f>VLOOKUP($A1350,'EIA-860 Solar Plants'!$C:BY,COLUMN(AH1349)+2)</f>
        <v/>
      </c>
      <c r="CM1350" s="13" t="str">
        <f>VLOOKUP($A1350,'EIA-860 Solar Plants'!$C:BZ,COLUMN(AI1349)+2)</f>
        <v/>
      </c>
      <c r="CN1350" s="13" t="str">
        <f>VLOOKUP($A1350,'EIA-860 Solar Plants'!$C:CA,COLUMN(AJ1349)+2)</f>
        <v/>
      </c>
      <c r="CO1350" s="13">
        <f>SUMIF('EIA-860 Generators'!D:D,'EIA-923 Plants'!A1350,'EIA-860 Generators'!N:N)</f>
        <v>3</v>
      </c>
      <c r="CP1350" s="13">
        <f>SUMIF('EIA-860 Generators'!D:D,'EIA-923 Plants'!A1350,'EIA-860 Generators'!O:O)</f>
        <v>3</v>
      </c>
      <c r="CQ1350" s="13">
        <f>SUMIF('EIA-860 Generators'!D:D,'EIA-923 Plants'!A1350,'EIA-860 Generators'!P:P)</f>
        <v>3</v>
      </c>
      <c r="CR1350" s="13">
        <f>SUMIF('EIA-860 Generators'!D:D,'EIA-923 Plants'!A1350,'EIA-860 Generators'!Q:Q)</f>
        <v>3</v>
      </c>
      <c r="CS1350" s="13">
        <f>SUMIF('EIA-860 Generators'!D:D,'EIA-923 Plants'!A1350,'EIA-860 Generators'!R:R)</f>
        <v>3</v>
      </c>
      <c r="CT1350" s="13">
        <f>SUMIF('EIA-860 Generators'!D:D,'EIA-923 Plants'!A1350,'EIA-860 Generators'!S:S)</f>
        <v>3</v>
      </c>
      <c r="CU1350" s="13">
        <f>AVERAGEIF('EIA-860 Generators'!D:D,'EIA-923 Plants'!A1350,'EIA-860 Generators'!T:T)</f>
        <v>12</v>
      </c>
      <c r="CV1350" s="13">
        <f>SUMIF('EIA-860 Generators'!D:D,'EIA-923 Plants'!A1350,'EIA-860 Generators'!T:T)</f>
        <v>12</v>
      </c>
    </row>
    <row r="1351" spans="1:100" x14ac:dyDescent="0.2">
      <c r="A1351" s="16">
        <v>59934</v>
      </c>
      <c r="B1351" s="14" t="s">
        <v>51</v>
      </c>
      <c r="C1351" s="14" t="s">
        <v>27496</v>
      </c>
      <c r="D1351" s="14" t="s">
        <v>27495</v>
      </c>
      <c r="E1351" s="16">
        <v>64280</v>
      </c>
      <c r="F1351" s="14" t="s">
        <v>1987</v>
      </c>
      <c r="G1351" s="14" t="s">
        <v>44037</v>
      </c>
      <c r="H1351" s="14" t="s">
        <v>60</v>
      </c>
      <c r="I1351" s="16">
        <v>22</v>
      </c>
      <c r="J1351" s="16">
        <v>2</v>
      </c>
      <c r="K1351" s="14" t="s">
        <v>44043</v>
      </c>
      <c r="L1351" s="14" t="s">
        <v>40991</v>
      </c>
      <c r="M1351" s="14" t="s">
        <v>44038</v>
      </c>
      <c r="N1351" s="14" t="s">
        <v>44038</v>
      </c>
      <c r="O1351" s="14" t="s">
        <v>1984</v>
      </c>
      <c r="P1351" s="14" t="s">
        <v>42677</v>
      </c>
      <c r="Q1351" s="27">
        <v>4184</v>
      </c>
      <c r="R1351" s="27">
        <v>4300</v>
      </c>
      <c r="S1351" s="27">
        <v>5500</v>
      </c>
      <c r="T1351" s="27">
        <v>7470</v>
      </c>
      <c r="U1351" s="27">
        <v>7476</v>
      </c>
      <c r="V1351" s="27">
        <v>7273</v>
      </c>
      <c r="W1351" s="27">
        <v>8135</v>
      </c>
      <c r="X1351" s="27">
        <v>6532</v>
      </c>
      <c r="Y1351" s="27">
        <v>5532</v>
      </c>
      <c r="Z1351" s="27">
        <v>5609</v>
      </c>
      <c r="AA1351" s="27">
        <v>4691</v>
      </c>
      <c r="AB1351" s="27">
        <v>3965</v>
      </c>
      <c r="AC1351" s="27">
        <v>4184</v>
      </c>
      <c r="AD1351" s="27">
        <v>4300</v>
      </c>
      <c r="AE1351" s="27">
        <v>5500</v>
      </c>
      <c r="AF1351" s="27">
        <v>7470</v>
      </c>
      <c r="AG1351" s="27">
        <v>7476</v>
      </c>
      <c r="AH1351" s="27">
        <v>7273</v>
      </c>
      <c r="AI1351" s="27">
        <v>8135</v>
      </c>
      <c r="AJ1351" s="27">
        <v>6532</v>
      </c>
      <c r="AK1351" s="27">
        <v>5532</v>
      </c>
      <c r="AL1351" s="27">
        <v>5609</v>
      </c>
      <c r="AM1351" s="27">
        <v>4691</v>
      </c>
      <c r="AN1351" s="27">
        <v>3965</v>
      </c>
      <c r="AO1351" s="27">
        <v>476.88299999999998</v>
      </c>
      <c r="AP1351" s="27">
        <v>490.09300000000002</v>
      </c>
      <c r="AQ1351" s="27">
        <v>626.87699999999995</v>
      </c>
      <c r="AR1351" s="27">
        <v>851.46299999999997</v>
      </c>
      <c r="AS1351" s="27">
        <v>852.14</v>
      </c>
      <c r="AT1351" s="27">
        <v>829.02599999999995</v>
      </c>
      <c r="AU1351" s="27">
        <v>927.32899999999995</v>
      </c>
      <c r="AV1351" s="27">
        <v>744.60699999999997</v>
      </c>
      <c r="AW1351" s="27">
        <v>630.62099999999998</v>
      </c>
      <c r="AX1351" s="27">
        <v>639.33900000000006</v>
      </c>
      <c r="AY1351" s="27">
        <v>534.71900000000005</v>
      </c>
      <c r="AZ1351" s="27">
        <v>451.90300000000002</v>
      </c>
      <c r="BA1351" s="27">
        <v>70667</v>
      </c>
      <c r="BB1351" s="27">
        <v>70667</v>
      </c>
      <c r="BC1351" s="27">
        <v>8055</v>
      </c>
      <c r="BD1351" s="16">
        <v>2020</v>
      </c>
      <c r="BE1351" s="13" t="str">
        <f>VLOOKUP($A1351,'EIA-860 Solar Plants'!$C:AP,COLUMN(A1350)+2)</f>
        <v>Dunn Road</v>
      </c>
      <c r="BF1351" s="13" t="str">
        <f>VLOOKUP($A1351,'EIA-860 Solar Plants'!$C:AQ,COLUMN(B1350)+2)</f>
        <v>Godwin</v>
      </c>
      <c r="BG1351" s="13" t="str">
        <f>VLOOKUP($A1351,'EIA-860 Solar Plants'!$C:AS,COLUMN(C1350)+2)</f>
        <v>NC</v>
      </c>
      <c r="BH1351" s="13">
        <f>VLOOKUP($A1351,'EIA-860 Solar Plants'!$C:AT,COLUMN(D1350)+2)</f>
        <v>28334</v>
      </c>
      <c r="BI1351" s="13" t="str">
        <f>VLOOKUP($A1351,'EIA-860 Solar Plants'!$C:AU,COLUMN(E1350)+2)</f>
        <v>Cumberland</v>
      </c>
      <c r="BJ1351" s="13">
        <f>VLOOKUP($A1351,'EIA-860 Solar Plants'!$C:AV,COLUMN(F1350)+2)</f>
        <v>35.218710000000002</v>
      </c>
      <c r="BK1351" s="13">
        <f>VLOOKUP($A1351,'EIA-860 Solar Plants'!$C:AW,COLUMN(G1350)+2)</f>
        <v>-78.669478999999995</v>
      </c>
      <c r="BL1351" s="13" t="str">
        <f>VLOOKUP($A1351,'EIA-860 Solar Plants'!$C:AX,COLUMN(H1350)+2)</f>
        <v>SERC</v>
      </c>
      <c r="BM1351" s="13" t="str">
        <f>VLOOKUP($A1351,'EIA-860 Solar Plants'!$C:AZ,COLUMN(I1350)+2)</f>
        <v>SEPA</v>
      </c>
      <c r="BN1351" s="13" t="str">
        <f>VLOOKUP($A1351,'EIA-860 Solar Plants'!$C:BA,COLUMN(J1350)+2)</f>
        <v>Southeastern Power Administration</v>
      </c>
      <c r="BO1351" s="13" t="str">
        <f>VLOOKUP($A1351,'EIA-860 Solar Plants'!$C:BB,COLUMN(K1350)+2)</f>
        <v/>
      </c>
      <c r="BP1351" s="13">
        <f>VLOOKUP($A1351,'EIA-860 Solar Plants'!$C:BC,COLUMN(L1350)+2)</f>
        <v>22</v>
      </c>
      <c r="BQ1351" s="13" t="str">
        <f>VLOOKUP($A1351,'EIA-860 Solar Plants'!$C:BD,COLUMN(M1350)+2)</f>
        <v>NR</v>
      </c>
      <c r="BR1351" s="13">
        <f>VLOOKUP($A1351,'EIA-860 Solar Plants'!$C:BE,COLUMN(N1350)+2)</f>
        <v>2</v>
      </c>
      <c r="BS1351" s="13" t="str">
        <f>VLOOKUP($A1351,'EIA-860 Solar Plants'!$C:BF,COLUMN(O1350)+2)</f>
        <v>IPP Non-CHP</v>
      </c>
      <c r="BT1351" s="13" t="str">
        <f>VLOOKUP($A1351,'EIA-860 Solar Plants'!$C:BG,COLUMN(P1350)+2)</f>
        <v>N</v>
      </c>
      <c r="BU1351" s="13" t="str">
        <f>VLOOKUP($A1351,'EIA-860 Solar Plants'!$C:BH,COLUMN(Q1350)+2)</f>
        <v/>
      </c>
      <c r="BV1351" s="13" t="str">
        <f>VLOOKUP($A1351,'EIA-860 Solar Plants'!$C:BI,COLUMN(R1350)+2)</f>
        <v>Y</v>
      </c>
      <c r="BW1351" s="13" t="str">
        <f>VLOOKUP($A1351,'EIA-860 Solar Plants'!$C:BJ,COLUMN(S1350)+2)</f>
        <v>14-492-000</v>
      </c>
      <c r="BX1351" s="13" t="str">
        <f>VLOOKUP($A1351,'EIA-860 Solar Plants'!$C:BK,COLUMN(T1350)+2)</f>
        <v>N</v>
      </c>
      <c r="BY1351" s="13" t="str">
        <f>VLOOKUP($A1351,'EIA-860 Solar Plants'!$C:BL,COLUMN(U1350)+2)</f>
        <v/>
      </c>
      <c r="BZ1351" s="13" t="str">
        <f>VLOOKUP($A1351,'EIA-860 Solar Plants'!$C:BM,COLUMN(V1350)+2)</f>
        <v>N</v>
      </c>
      <c r="CA1351" s="13" t="str">
        <f>VLOOKUP($A1351,'EIA-860 Solar Plants'!$C:BN,COLUMN(W1350)+2)</f>
        <v>X</v>
      </c>
      <c r="CB1351" s="13" t="str">
        <f>VLOOKUP($A1351,'EIA-860 Solar Plants'!$C:BO,COLUMN(X1350)+2)</f>
        <v/>
      </c>
      <c r="CC1351" s="13" t="str">
        <f>VLOOKUP($A1351,'EIA-860 Solar Plants'!$C:BP,COLUMN(Y1350)+2)</f>
        <v>Duke Energy Progress - (NC)</v>
      </c>
      <c r="CD1351" s="13">
        <f>VLOOKUP($A1351,'EIA-860 Solar Plants'!$C:BQ,COLUMN(Z1350)+2)</f>
        <v>3046</v>
      </c>
      <c r="CE1351" s="13" t="str">
        <f>VLOOKUP($A1351,'EIA-860 Solar Plants'!$C:BR,COLUMN(AA1350)+2)</f>
        <v>NC</v>
      </c>
      <c r="CF1351" s="13">
        <f>VLOOKUP($A1351,'EIA-860 Solar Plants'!$C:BS,COLUMN(AB1350)+2)</f>
        <v>23</v>
      </c>
      <c r="CG1351" s="13" t="str">
        <f>VLOOKUP($A1351,'EIA-860 Solar Plants'!$C:BT,COLUMN(AC1350)+2)</f>
        <v xml:space="preserve"> </v>
      </c>
      <c r="CH1351" s="13" t="str">
        <f>VLOOKUP($A1351,'EIA-860 Solar Plants'!$C:BU,COLUMN(AD1350)+2)</f>
        <v xml:space="preserve"> </v>
      </c>
      <c r="CI1351" s="13" t="str">
        <f>VLOOKUP($A1351,'EIA-860 Solar Plants'!$C:BV,COLUMN(AE1350)+2)</f>
        <v>N</v>
      </c>
      <c r="CJ1351" s="13" t="str">
        <f>VLOOKUP($A1351,'EIA-860 Solar Plants'!$C:BW,COLUMN(AF1350)+2)</f>
        <v/>
      </c>
      <c r="CK1351" s="13" t="str">
        <f>VLOOKUP($A1351,'EIA-860 Solar Plants'!$C:BX,COLUMN(AG1350)+2)</f>
        <v/>
      </c>
      <c r="CL1351" s="13" t="str">
        <f>VLOOKUP($A1351,'EIA-860 Solar Plants'!$C:BY,COLUMN(AH1350)+2)</f>
        <v/>
      </c>
      <c r="CM1351" s="13" t="str">
        <f>VLOOKUP($A1351,'EIA-860 Solar Plants'!$C:BZ,COLUMN(AI1350)+2)</f>
        <v/>
      </c>
      <c r="CN1351" s="13" t="str">
        <f>VLOOKUP($A1351,'EIA-860 Solar Plants'!$C:CA,COLUMN(AJ1350)+2)</f>
        <v/>
      </c>
      <c r="CO1351" s="13">
        <f>SUMIF('EIA-860 Generators'!D:D,'EIA-923 Plants'!A1351,'EIA-860 Generators'!N:N)</f>
        <v>3.4</v>
      </c>
      <c r="CP1351" s="13">
        <f>SUMIF('EIA-860 Generators'!D:D,'EIA-923 Plants'!A1351,'EIA-860 Generators'!O:O)</f>
        <v>3.4</v>
      </c>
      <c r="CQ1351" s="13">
        <f>SUMIF('EIA-860 Generators'!D:D,'EIA-923 Plants'!A1351,'EIA-860 Generators'!P:P)</f>
        <v>3.4</v>
      </c>
      <c r="CR1351" s="13">
        <f>SUMIF('EIA-860 Generators'!D:D,'EIA-923 Plants'!A1351,'EIA-860 Generators'!Q:Q)</f>
        <v>3.4</v>
      </c>
      <c r="CS1351" s="13">
        <f>SUMIF('EIA-860 Generators'!D:D,'EIA-923 Plants'!A1351,'EIA-860 Generators'!R:R)</f>
        <v>3.4</v>
      </c>
      <c r="CT1351" s="13">
        <f>SUMIF('EIA-860 Generators'!D:D,'EIA-923 Plants'!A1351,'EIA-860 Generators'!S:S)</f>
        <v>3.4</v>
      </c>
      <c r="CU1351" s="13">
        <f>AVERAGEIF('EIA-860 Generators'!D:D,'EIA-923 Plants'!A1351,'EIA-860 Generators'!T:T)</f>
        <v>9</v>
      </c>
      <c r="CV1351" s="13">
        <f>SUMIF('EIA-860 Generators'!D:D,'EIA-923 Plants'!A1351,'EIA-860 Generators'!T:T)</f>
        <v>9</v>
      </c>
    </row>
    <row r="1352" spans="1:100" x14ac:dyDescent="0.2">
      <c r="A1352" s="16">
        <v>59936</v>
      </c>
      <c r="B1352" s="14" t="s">
        <v>51</v>
      </c>
      <c r="C1352" s="14" t="s">
        <v>27501</v>
      </c>
      <c r="D1352" s="14" t="s">
        <v>23879</v>
      </c>
      <c r="E1352" s="16">
        <v>61060</v>
      </c>
      <c r="F1352" s="14" t="s">
        <v>1987</v>
      </c>
      <c r="G1352" s="14" t="s">
        <v>44037</v>
      </c>
      <c r="H1352" s="14" t="s">
        <v>60</v>
      </c>
      <c r="I1352" s="16">
        <v>22</v>
      </c>
      <c r="J1352" s="16">
        <v>2</v>
      </c>
      <c r="K1352" s="14" t="s">
        <v>44043</v>
      </c>
      <c r="L1352" s="14" t="s">
        <v>40991</v>
      </c>
      <c r="M1352" s="14" t="s">
        <v>44038</v>
      </c>
      <c r="N1352" s="14" t="s">
        <v>44038</v>
      </c>
      <c r="O1352" s="14" t="s">
        <v>5469</v>
      </c>
      <c r="P1352" s="14" t="s">
        <v>42677</v>
      </c>
      <c r="Q1352" s="27">
        <v>4752</v>
      </c>
      <c r="R1352" s="27">
        <v>4884</v>
      </c>
      <c r="S1352" s="27">
        <v>6247</v>
      </c>
      <c r="T1352" s="27">
        <v>8484</v>
      </c>
      <c r="U1352" s="27">
        <v>8491</v>
      </c>
      <c r="V1352" s="27">
        <v>8261</v>
      </c>
      <c r="W1352" s="27">
        <v>9240</v>
      </c>
      <c r="X1352" s="27">
        <v>7420</v>
      </c>
      <c r="Y1352" s="27">
        <v>6284</v>
      </c>
      <c r="Z1352" s="27">
        <v>6371</v>
      </c>
      <c r="AA1352" s="27">
        <v>5328</v>
      </c>
      <c r="AB1352" s="27">
        <v>4503</v>
      </c>
      <c r="AC1352" s="27">
        <v>4752</v>
      </c>
      <c r="AD1352" s="27">
        <v>4884</v>
      </c>
      <c r="AE1352" s="27">
        <v>6247</v>
      </c>
      <c r="AF1352" s="27">
        <v>8484</v>
      </c>
      <c r="AG1352" s="27">
        <v>8491</v>
      </c>
      <c r="AH1352" s="27">
        <v>8261</v>
      </c>
      <c r="AI1352" s="27">
        <v>9240</v>
      </c>
      <c r="AJ1352" s="27">
        <v>7420</v>
      </c>
      <c r="AK1352" s="27">
        <v>6284</v>
      </c>
      <c r="AL1352" s="27">
        <v>6371</v>
      </c>
      <c r="AM1352" s="27">
        <v>5328</v>
      </c>
      <c r="AN1352" s="27">
        <v>4503</v>
      </c>
      <c r="AO1352" s="27">
        <v>541.65099999999995</v>
      </c>
      <c r="AP1352" s="27">
        <v>556.65499999999997</v>
      </c>
      <c r="AQ1352" s="27">
        <v>712.01700000000005</v>
      </c>
      <c r="AR1352" s="27">
        <v>967.10599999999999</v>
      </c>
      <c r="AS1352" s="27">
        <v>967.875</v>
      </c>
      <c r="AT1352" s="27">
        <v>941.62199999999996</v>
      </c>
      <c r="AU1352" s="27">
        <v>1053.2750000000001</v>
      </c>
      <c r="AV1352" s="27">
        <v>845.73599999999999</v>
      </c>
      <c r="AW1352" s="27">
        <v>716.26900000000001</v>
      </c>
      <c r="AX1352" s="27">
        <v>726.17200000000003</v>
      </c>
      <c r="AY1352" s="27">
        <v>607.34299999999996</v>
      </c>
      <c r="AZ1352" s="27">
        <v>513.279</v>
      </c>
      <c r="BA1352" s="27">
        <v>80265</v>
      </c>
      <c r="BB1352" s="27">
        <v>80265</v>
      </c>
      <c r="BC1352" s="27">
        <v>9149</v>
      </c>
      <c r="BD1352" s="16">
        <v>2020</v>
      </c>
      <c r="BE1352" s="13" t="str">
        <f>VLOOKUP($A1352,'EIA-860 Solar Plants'!$C:AP,COLUMN(A1351)+2)</f>
        <v>Troxler Road</v>
      </c>
      <c r="BF1352" s="13" t="str">
        <f>VLOOKUP($A1352,'EIA-860 Solar Plants'!$C:AQ,COLUMN(B1351)+2)</f>
        <v>Rockwell</v>
      </c>
      <c r="BG1352" s="13" t="str">
        <f>VLOOKUP($A1352,'EIA-860 Solar Plants'!$C:AS,COLUMN(C1351)+2)</f>
        <v>NC</v>
      </c>
      <c r="BH1352" s="13">
        <f>VLOOKUP($A1352,'EIA-860 Solar Plants'!$C:AT,COLUMN(D1351)+2)</f>
        <v>28138</v>
      </c>
      <c r="BI1352" s="13" t="str">
        <f>VLOOKUP($A1352,'EIA-860 Solar Plants'!$C:AU,COLUMN(E1351)+2)</f>
        <v>Rowan</v>
      </c>
      <c r="BJ1352" s="13">
        <f>VLOOKUP($A1352,'EIA-860 Solar Plants'!$C:AV,COLUMN(F1351)+2)</f>
        <v>35.555430000000001</v>
      </c>
      <c r="BK1352" s="13">
        <f>VLOOKUP($A1352,'EIA-860 Solar Plants'!$C:AW,COLUMN(G1351)+2)</f>
        <v>-80.385890000000003</v>
      </c>
      <c r="BL1352" s="13" t="str">
        <f>VLOOKUP($A1352,'EIA-860 Solar Plants'!$C:AX,COLUMN(H1351)+2)</f>
        <v>SERC</v>
      </c>
      <c r="BM1352" s="13" t="str">
        <f>VLOOKUP($A1352,'EIA-860 Solar Plants'!$C:AZ,COLUMN(I1351)+2)</f>
        <v>DUK</v>
      </c>
      <c r="BN1352" s="13" t="str">
        <f>VLOOKUP($A1352,'EIA-860 Solar Plants'!$C:BA,COLUMN(J1351)+2)</f>
        <v>Duke Energy Carolinas</v>
      </c>
      <c r="BO1352" s="13" t="str">
        <f>VLOOKUP($A1352,'EIA-860 Solar Plants'!$C:BB,COLUMN(K1351)+2)</f>
        <v/>
      </c>
      <c r="BP1352" s="13">
        <f>VLOOKUP($A1352,'EIA-860 Solar Plants'!$C:BC,COLUMN(L1351)+2)</f>
        <v>22</v>
      </c>
      <c r="BQ1352" s="13" t="str">
        <f>VLOOKUP($A1352,'EIA-860 Solar Plants'!$C:BD,COLUMN(M1351)+2)</f>
        <v>NR</v>
      </c>
      <c r="BR1352" s="13">
        <f>VLOOKUP($A1352,'EIA-860 Solar Plants'!$C:BE,COLUMN(N1351)+2)</f>
        <v>2</v>
      </c>
      <c r="BS1352" s="13" t="str">
        <f>VLOOKUP($A1352,'EIA-860 Solar Plants'!$C:BF,COLUMN(O1351)+2)</f>
        <v>IPP Non-CHP</v>
      </c>
      <c r="BT1352" s="13" t="str">
        <f>VLOOKUP($A1352,'EIA-860 Solar Plants'!$C:BG,COLUMN(P1351)+2)</f>
        <v>N</v>
      </c>
      <c r="BU1352" s="13" t="str">
        <f>VLOOKUP($A1352,'EIA-860 Solar Plants'!$C:BH,COLUMN(Q1351)+2)</f>
        <v/>
      </c>
      <c r="BV1352" s="13" t="str">
        <f>VLOOKUP($A1352,'EIA-860 Solar Plants'!$C:BI,COLUMN(R1351)+2)</f>
        <v>Y</v>
      </c>
      <c r="BW1352" s="13" t="str">
        <f>VLOOKUP($A1352,'EIA-860 Solar Plants'!$C:BJ,COLUMN(S1351)+2)</f>
        <v>14-760-00</v>
      </c>
      <c r="BX1352" s="13" t="str">
        <f>VLOOKUP($A1352,'EIA-860 Solar Plants'!$C:BK,COLUMN(T1351)+2)</f>
        <v>N</v>
      </c>
      <c r="BY1352" s="13" t="str">
        <f>VLOOKUP($A1352,'EIA-860 Solar Plants'!$C:BL,COLUMN(U1351)+2)</f>
        <v/>
      </c>
      <c r="BZ1352" s="13" t="str">
        <f>VLOOKUP($A1352,'EIA-860 Solar Plants'!$C:BM,COLUMN(V1351)+2)</f>
        <v>N</v>
      </c>
      <c r="CA1352" s="13" t="str">
        <f>VLOOKUP($A1352,'EIA-860 Solar Plants'!$C:BN,COLUMN(W1351)+2)</f>
        <v/>
      </c>
      <c r="CB1352" s="13" t="str">
        <f>VLOOKUP($A1352,'EIA-860 Solar Plants'!$C:BO,COLUMN(X1351)+2)</f>
        <v/>
      </c>
      <c r="CC1352" s="13" t="str">
        <f>VLOOKUP($A1352,'EIA-860 Solar Plants'!$C:BP,COLUMN(Y1351)+2)</f>
        <v>Duke Energy Carolinas, LLC</v>
      </c>
      <c r="CD1352" s="13">
        <f>VLOOKUP($A1352,'EIA-860 Solar Plants'!$C:BQ,COLUMN(Z1351)+2)</f>
        <v>5416</v>
      </c>
      <c r="CE1352" s="13" t="str">
        <f>VLOOKUP($A1352,'EIA-860 Solar Plants'!$C:BR,COLUMN(AA1351)+2)</f>
        <v>NC</v>
      </c>
      <c r="CF1352" s="13">
        <f>VLOOKUP($A1352,'EIA-860 Solar Plants'!$C:BS,COLUMN(AB1351)+2)</f>
        <v>22.86</v>
      </c>
      <c r="CG1352" s="13" t="str">
        <f>VLOOKUP($A1352,'EIA-860 Solar Plants'!$C:BT,COLUMN(AC1351)+2)</f>
        <v xml:space="preserve"> </v>
      </c>
      <c r="CH1352" s="13" t="str">
        <f>VLOOKUP($A1352,'EIA-860 Solar Plants'!$C:BU,COLUMN(AD1351)+2)</f>
        <v xml:space="preserve"> </v>
      </c>
      <c r="CI1352" s="13" t="str">
        <f>VLOOKUP($A1352,'EIA-860 Solar Plants'!$C:BV,COLUMN(AE1351)+2)</f>
        <v>N</v>
      </c>
      <c r="CJ1352" s="13" t="str">
        <f>VLOOKUP($A1352,'EIA-860 Solar Plants'!$C:BW,COLUMN(AF1351)+2)</f>
        <v/>
      </c>
      <c r="CK1352" s="13" t="str">
        <f>VLOOKUP($A1352,'EIA-860 Solar Plants'!$C:BX,COLUMN(AG1351)+2)</f>
        <v/>
      </c>
      <c r="CL1352" s="13" t="str">
        <f>VLOOKUP($A1352,'EIA-860 Solar Plants'!$C:BY,COLUMN(AH1351)+2)</f>
        <v/>
      </c>
      <c r="CM1352" s="13" t="str">
        <f>VLOOKUP($A1352,'EIA-860 Solar Plants'!$C:BZ,COLUMN(AI1351)+2)</f>
        <v/>
      </c>
      <c r="CN1352" s="13" t="str">
        <f>VLOOKUP($A1352,'EIA-860 Solar Plants'!$C:CA,COLUMN(AJ1351)+2)</f>
        <v/>
      </c>
      <c r="CO1352" s="13">
        <f>SUMIF('EIA-860 Generators'!D:D,'EIA-923 Plants'!A1352,'EIA-860 Generators'!N:N)</f>
        <v>5</v>
      </c>
      <c r="CP1352" s="13">
        <f>SUMIF('EIA-860 Generators'!D:D,'EIA-923 Plants'!A1352,'EIA-860 Generators'!O:O)</f>
        <v>4.9000000000000004</v>
      </c>
      <c r="CQ1352" s="13">
        <f>SUMIF('EIA-860 Generators'!D:D,'EIA-923 Plants'!A1352,'EIA-860 Generators'!P:P)</f>
        <v>4.9000000000000004</v>
      </c>
      <c r="CR1352" s="13">
        <f>SUMIF('EIA-860 Generators'!D:D,'EIA-923 Plants'!A1352,'EIA-860 Generators'!Q:Q)</f>
        <v>5</v>
      </c>
      <c r="CS1352" s="13">
        <f>SUMIF('EIA-860 Generators'!D:D,'EIA-923 Plants'!A1352,'EIA-860 Generators'!R:R)</f>
        <v>4.9000000000000004</v>
      </c>
      <c r="CT1352" s="13">
        <f>SUMIF('EIA-860 Generators'!D:D,'EIA-923 Plants'!A1352,'EIA-860 Generators'!S:S)</f>
        <v>4.9000000000000004</v>
      </c>
      <c r="CU1352" s="13">
        <f>AVERAGEIF('EIA-860 Generators'!D:D,'EIA-923 Plants'!A1352,'EIA-860 Generators'!T:T)</f>
        <v>11</v>
      </c>
      <c r="CV1352" s="13">
        <f>SUMIF('EIA-860 Generators'!D:D,'EIA-923 Plants'!A1352,'EIA-860 Generators'!T:T)</f>
        <v>11</v>
      </c>
    </row>
    <row r="1353" spans="1:100" x14ac:dyDescent="0.2">
      <c r="A1353" s="16">
        <v>59937</v>
      </c>
      <c r="B1353" s="14" t="s">
        <v>51</v>
      </c>
      <c r="C1353" s="14" t="s">
        <v>27504</v>
      </c>
      <c r="D1353" s="14" t="s">
        <v>23879</v>
      </c>
      <c r="E1353" s="16">
        <v>61060</v>
      </c>
      <c r="F1353" s="14" t="s">
        <v>1987</v>
      </c>
      <c r="G1353" s="14" t="s">
        <v>44037</v>
      </c>
      <c r="H1353" s="14" t="s">
        <v>60</v>
      </c>
      <c r="I1353" s="16">
        <v>22</v>
      </c>
      <c r="J1353" s="16">
        <v>2</v>
      </c>
      <c r="K1353" s="14" t="s">
        <v>44043</v>
      </c>
      <c r="L1353" s="14" t="s">
        <v>40991</v>
      </c>
      <c r="M1353" s="14" t="s">
        <v>44038</v>
      </c>
      <c r="N1353" s="14" t="s">
        <v>44038</v>
      </c>
      <c r="O1353" s="14" t="s">
        <v>5469</v>
      </c>
      <c r="P1353" s="14" t="s">
        <v>42677</v>
      </c>
      <c r="Q1353" s="27">
        <v>4520</v>
      </c>
      <c r="R1353" s="27">
        <v>4645</v>
      </c>
      <c r="S1353" s="27">
        <v>5942</v>
      </c>
      <c r="T1353" s="27">
        <v>8071</v>
      </c>
      <c r="U1353" s="27">
        <v>8077</v>
      </c>
      <c r="V1353" s="27">
        <v>7858</v>
      </c>
      <c r="W1353" s="27">
        <v>8790</v>
      </c>
      <c r="X1353" s="27">
        <v>7058</v>
      </c>
      <c r="Y1353" s="27">
        <v>5978</v>
      </c>
      <c r="Z1353" s="27">
        <v>6060</v>
      </c>
      <c r="AA1353" s="27">
        <v>5068</v>
      </c>
      <c r="AB1353" s="27">
        <v>4283</v>
      </c>
      <c r="AC1353" s="27">
        <v>4520</v>
      </c>
      <c r="AD1353" s="27">
        <v>4645</v>
      </c>
      <c r="AE1353" s="27">
        <v>5942</v>
      </c>
      <c r="AF1353" s="27">
        <v>8071</v>
      </c>
      <c r="AG1353" s="27">
        <v>8077</v>
      </c>
      <c r="AH1353" s="27">
        <v>7858</v>
      </c>
      <c r="AI1353" s="27">
        <v>8790</v>
      </c>
      <c r="AJ1353" s="27">
        <v>7058</v>
      </c>
      <c r="AK1353" s="27">
        <v>5978</v>
      </c>
      <c r="AL1353" s="27">
        <v>6060</v>
      </c>
      <c r="AM1353" s="27">
        <v>5068</v>
      </c>
      <c r="AN1353" s="27">
        <v>4283</v>
      </c>
      <c r="AO1353" s="27">
        <v>515.24699999999996</v>
      </c>
      <c r="AP1353" s="27">
        <v>529.51900000000001</v>
      </c>
      <c r="AQ1353" s="27">
        <v>677.30700000000002</v>
      </c>
      <c r="AR1353" s="27">
        <v>919.96100000000001</v>
      </c>
      <c r="AS1353" s="27">
        <v>920.69200000000001</v>
      </c>
      <c r="AT1353" s="27">
        <v>895.71900000000005</v>
      </c>
      <c r="AU1353" s="27">
        <v>1001.93</v>
      </c>
      <c r="AV1353" s="27">
        <v>804.50800000000004</v>
      </c>
      <c r="AW1353" s="27">
        <v>681.35199999999998</v>
      </c>
      <c r="AX1353" s="27">
        <v>690.77200000000005</v>
      </c>
      <c r="AY1353" s="27">
        <v>577.73599999999999</v>
      </c>
      <c r="AZ1353" s="27">
        <v>488.25700000000001</v>
      </c>
      <c r="BA1353" s="27">
        <v>76350</v>
      </c>
      <c r="BB1353" s="27">
        <v>76350</v>
      </c>
      <c r="BC1353" s="27">
        <v>8703</v>
      </c>
      <c r="BD1353" s="16">
        <v>2020</v>
      </c>
      <c r="BE1353" s="13" t="str">
        <f>VLOOKUP($A1353,'EIA-860 Solar Plants'!$C:AP,COLUMN(A1352)+2)</f>
        <v>3099 NC 27 E</v>
      </c>
      <c r="BF1353" s="13" t="str">
        <f>VLOOKUP($A1353,'EIA-860 Solar Plants'!$C:AQ,COLUMN(B1352)+2)</f>
        <v>Coats</v>
      </c>
      <c r="BG1353" s="13" t="str">
        <f>VLOOKUP($A1353,'EIA-860 Solar Plants'!$C:AS,COLUMN(C1352)+2)</f>
        <v>NC</v>
      </c>
      <c r="BH1353" s="13">
        <f>VLOOKUP($A1353,'EIA-860 Solar Plants'!$C:AT,COLUMN(D1352)+2)</f>
        <v>27521</v>
      </c>
      <c r="BI1353" s="13" t="str">
        <f>VLOOKUP($A1353,'EIA-860 Solar Plants'!$C:AU,COLUMN(E1352)+2)</f>
        <v>Harnett</v>
      </c>
      <c r="BJ1353" s="13">
        <f>VLOOKUP($A1353,'EIA-860 Solar Plants'!$C:AV,COLUMN(F1352)+2)</f>
        <v>35.414507</v>
      </c>
      <c r="BK1353" s="13">
        <f>VLOOKUP($A1353,'EIA-860 Solar Plants'!$C:AW,COLUMN(G1352)+2)</f>
        <v>-78.690575999999993</v>
      </c>
      <c r="BL1353" s="13" t="str">
        <f>VLOOKUP($A1353,'EIA-860 Solar Plants'!$C:AX,COLUMN(H1352)+2)</f>
        <v>SERC</v>
      </c>
      <c r="BM1353" s="13" t="str">
        <f>VLOOKUP($A1353,'EIA-860 Solar Plants'!$C:AZ,COLUMN(I1352)+2)</f>
        <v>DUK</v>
      </c>
      <c r="BN1353" s="13" t="str">
        <f>VLOOKUP($A1353,'EIA-860 Solar Plants'!$C:BA,COLUMN(J1352)+2)</f>
        <v>Duke Energy Carolinas</v>
      </c>
      <c r="BO1353" s="13" t="str">
        <f>VLOOKUP($A1353,'EIA-860 Solar Plants'!$C:BB,COLUMN(K1352)+2)</f>
        <v/>
      </c>
      <c r="BP1353" s="13">
        <f>VLOOKUP($A1353,'EIA-860 Solar Plants'!$C:BC,COLUMN(L1352)+2)</f>
        <v>22</v>
      </c>
      <c r="BQ1353" s="13" t="str">
        <f>VLOOKUP($A1353,'EIA-860 Solar Plants'!$C:BD,COLUMN(M1352)+2)</f>
        <v>NR</v>
      </c>
      <c r="BR1353" s="13">
        <f>VLOOKUP($A1353,'EIA-860 Solar Plants'!$C:BE,COLUMN(N1352)+2)</f>
        <v>2</v>
      </c>
      <c r="BS1353" s="13" t="str">
        <f>VLOOKUP($A1353,'EIA-860 Solar Plants'!$C:BF,COLUMN(O1352)+2)</f>
        <v>IPP Non-CHP</v>
      </c>
      <c r="BT1353" s="13" t="str">
        <f>VLOOKUP($A1353,'EIA-860 Solar Plants'!$C:BG,COLUMN(P1352)+2)</f>
        <v>N</v>
      </c>
      <c r="BU1353" s="13" t="str">
        <f>VLOOKUP($A1353,'EIA-860 Solar Plants'!$C:BH,COLUMN(Q1352)+2)</f>
        <v/>
      </c>
      <c r="BV1353" s="13" t="str">
        <f>VLOOKUP($A1353,'EIA-860 Solar Plants'!$C:BI,COLUMN(R1352)+2)</f>
        <v>Y</v>
      </c>
      <c r="BW1353" s="13" t="str">
        <f>VLOOKUP($A1353,'EIA-860 Solar Plants'!$C:BJ,COLUMN(S1352)+2)</f>
        <v>15-416-000</v>
      </c>
      <c r="BX1353" s="13" t="str">
        <f>VLOOKUP($A1353,'EIA-860 Solar Plants'!$C:BK,COLUMN(T1352)+2)</f>
        <v>N</v>
      </c>
      <c r="BY1353" s="13" t="str">
        <f>VLOOKUP($A1353,'EIA-860 Solar Plants'!$C:BL,COLUMN(U1352)+2)</f>
        <v/>
      </c>
      <c r="BZ1353" s="13" t="str">
        <f>VLOOKUP($A1353,'EIA-860 Solar Plants'!$C:BM,COLUMN(V1352)+2)</f>
        <v>N</v>
      </c>
      <c r="CA1353" s="13" t="str">
        <f>VLOOKUP($A1353,'EIA-860 Solar Plants'!$C:BN,COLUMN(W1352)+2)</f>
        <v/>
      </c>
      <c r="CB1353" s="13" t="str">
        <f>VLOOKUP($A1353,'EIA-860 Solar Plants'!$C:BO,COLUMN(X1352)+2)</f>
        <v/>
      </c>
      <c r="CC1353" s="13" t="str">
        <f>VLOOKUP($A1353,'EIA-860 Solar Plants'!$C:BP,COLUMN(Y1352)+2)</f>
        <v>Duke Energy Carolinas, LLC</v>
      </c>
      <c r="CD1353" s="13">
        <f>VLOOKUP($A1353,'EIA-860 Solar Plants'!$C:BQ,COLUMN(Z1352)+2)</f>
        <v>5416</v>
      </c>
      <c r="CE1353" s="13" t="str">
        <f>VLOOKUP($A1353,'EIA-860 Solar Plants'!$C:BR,COLUMN(AA1352)+2)</f>
        <v>NC</v>
      </c>
      <c r="CF1353" s="13">
        <f>VLOOKUP($A1353,'EIA-860 Solar Plants'!$C:BS,COLUMN(AB1352)+2)</f>
        <v>22.86</v>
      </c>
      <c r="CG1353" s="13" t="str">
        <f>VLOOKUP($A1353,'EIA-860 Solar Plants'!$C:BT,COLUMN(AC1352)+2)</f>
        <v xml:space="preserve"> </v>
      </c>
      <c r="CH1353" s="13" t="str">
        <f>VLOOKUP($A1353,'EIA-860 Solar Plants'!$C:BU,COLUMN(AD1352)+2)</f>
        <v xml:space="preserve"> </v>
      </c>
      <c r="CI1353" s="13" t="str">
        <f>VLOOKUP($A1353,'EIA-860 Solar Plants'!$C:BV,COLUMN(AE1352)+2)</f>
        <v>N</v>
      </c>
      <c r="CJ1353" s="13" t="str">
        <f>VLOOKUP($A1353,'EIA-860 Solar Plants'!$C:BW,COLUMN(AF1352)+2)</f>
        <v/>
      </c>
      <c r="CK1353" s="13" t="str">
        <f>VLOOKUP($A1353,'EIA-860 Solar Plants'!$C:BX,COLUMN(AG1352)+2)</f>
        <v/>
      </c>
      <c r="CL1353" s="13" t="str">
        <f>VLOOKUP($A1353,'EIA-860 Solar Plants'!$C:BY,COLUMN(AH1352)+2)</f>
        <v/>
      </c>
      <c r="CM1353" s="13" t="str">
        <f>VLOOKUP($A1353,'EIA-860 Solar Plants'!$C:BZ,COLUMN(AI1352)+2)</f>
        <v/>
      </c>
      <c r="CN1353" s="13" t="str">
        <f>VLOOKUP($A1353,'EIA-860 Solar Plants'!$C:CA,COLUMN(AJ1352)+2)</f>
        <v/>
      </c>
      <c r="CO1353" s="13">
        <f>SUMIF('EIA-860 Generators'!D:D,'EIA-923 Plants'!A1353,'EIA-860 Generators'!N:N)</f>
        <v>5</v>
      </c>
      <c r="CP1353" s="13">
        <f>SUMIF('EIA-860 Generators'!D:D,'EIA-923 Plants'!A1353,'EIA-860 Generators'!O:O)</f>
        <v>4.9000000000000004</v>
      </c>
      <c r="CQ1353" s="13">
        <f>SUMIF('EIA-860 Generators'!D:D,'EIA-923 Plants'!A1353,'EIA-860 Generators'!P:P)</f>
        <v>4.9000000000000004</v>
      </c>
      <c r="CR1353" s="13">
        <f>SUMIF('EIA-860 Generators'!D:D,'EIA-923 Plants'!A1353,'EIA-860 Generators'!Q:Q)</f>
        <v>5</v>
      </c>
      <c r="CS1353" s="13">
        <f>SUMIF('EIA-860 Generators'!D:D,'EIA-923 Plants'!A1353,'EIA-860 Generators'!R:R)</f>
        <v>4.9000000000000004</v>
      </c>
      <c r="CT1353" s="13">
        <f>SUMIF('EIA-860 Generators'!D:D,'EIA-923 Plants'!A1353,'EIA-860 Generators'!S:S)</f>
        <v>4.9000000000000004</v>
      </c>
      <c r="CU1353" s="13">
        <f>AVERAGEIF('EIA-860 Generators'!D:D,'EIA-923 Plants'!A1353,'EIA-860 Generators'!T:T)</f>
        <v>1</v>
      </c>
      <c r="CV1353" s="13">
        <f>SUMIF('EIA-860 Generators'!D:D,'EIA-923 Plants'!A1353,'EIA-860 Generators'!T:T)</f>
        <v>1</v>
      </c>
    </row>
    <row r="1354" spans="1:100" x14ac:dyDescent="0.2">
      <c r="A1354" s="16">
        <v>59939</v>
      </c>
      <c r="B1354" s="14" t="s">
        <v>51</v>
      </c>
      <c r="C1354" s="14" t="s">
        <v>27512</v>
      </c>
      <c r="D1354" s="14" t="s">
        <v>9133</v>
      </c>
      <c r="E1354" s="16">
        <v>17650</v>
      </c>
      <c r="F1354" s="14" t="s">
        <v>159</v>
      </c>
      <c r="G1354" s="14" t="s">
        <v>44053</v>
      </c>
      <c r="H1354" s="14" t="s">
        <v>93</v>
      </c>
      <c r="I1354" s="16">
        <v>22</v>
      </c>
      <c r="J1354" s="16">
        <v>2</v>
      </c>
      <c r="K1354" s="14" t="s">
        <v>44043</v>
      </c>
      <c r="L1354" s="14" t="s">
        <v>40991</v>
      </c>
      <c r="M1354" s="14" t="s">
        <v>44038</v>
      </c>
      <c r="N1354" s="14" t="s">
        <v>44038</v>
      </c>
      <c r="O1354" s="14" t="s">
        <v>161</v>
      </c>
      <c r="P1354" s="14" t="s">
        <v>42677</v>
      </c>
      <c r="Q1354" s="27">
        <v>193631</v>
      </c>
      <c r="R1354" s="27">
        <v>262477</v>
      </c>
      <c r="S1354" s="27">
        <v>256849</v>
      </c>
      <c r="T1354" s="27">
        <v>323702</v>
      </c>
      <c r="U1354" s="27">
        <v>423645</v>
      </c>
      <c r="V1354" s="27">
        <v>421866</v>
      </c>
      <c r="W1354" s="27">
        <v>476505</v>
      </c>
      <c r="X1354" s="27">
        <v>394771</v>
      </c>
      <c r="Y1354" s="27">
        <v>309973</v>
      </c>
      <c r="Z1354" s="27">
        <v>286517</v>
      </c>
      <c r="AA1354" s="27">
        <v>226513</v>
      </c>
      <c r="AB1354" s="27">
        <v>179341</v>
      </c>
      <c r="AC1354" s="27">
        <v>193631</v>
      </c>
      <c r="AD1354" s="27">
        <v>262477</v>
      </c>
      <c r="AE1354" s="27">
        <v>256849</v>
      </c>
      <c r="AF1354" s="27">
        <v>323702</v>
      </c>
      <c r="AG1354" s="27">
        <v>423645</v>
      </c>
      <c r="AH1354" s="27">
        <v>421866</v>
      </c>
      <c r="AI1354" s="27">
        <v>476505</v>
      </c>
      <c r="AJ1354" s="27">
        <v>394771</v>
      </c>
      <c r="AK1354" s="27">
        <v>309973</v>
      </c>
      <c r="AL1354" s="27">
        <v>286517</v>
      </c>
      <c r="AM1354" s="27">
        <v>226513</v>
      </c>
      <c r="AN1354" s="27">
        <v>179341</v>
      </c>
      <c r="AO1354" s="27">
        <v>22071.276000000002</v>
      </c>
      <c r="AP1354" s="27">
        <v>29918.691999999999</v>
      </c>
      <c r="AQ1354" s="27">
        <v>29277.253000000001</v>
      </c>
      <c r="AR1354" s="27">
        <v>36897.576999999997</v>
      </c>
      <c r="AS1354" s="27">
        <v>48289.684999999998</v>
      </c>
      <c r="AT1354" s="27">
        <v>48086.891000000003</v>
      </c>
      <c r="AU1354" s="27">
        <v>54314.942999999999</v>
      </c>
      <c r="AV1354" s="27">
        <v>44998.43</v>
      </c>
      <c r="AW1354" s="27">
        <v>35332.648000000001</v>
      </c>
      <c r="AX1354" s="27">
        <v>32658.922999999999</v>
      </c>
      <c r="AY1354" s="27">
        <v>25819.278999999999</v>
      </c>
      <c r="AZ1354" s="27">
        <v>20442.402999999998</v>
      </c>
      <c r="BA1354" s="27">
        <v>3755790</v>
      </c>
      <c r="BB1354" s="27">
        <v>3755790</v>
      </c>
      <c r="BC1354" s="27">
        <v>428108</v>
      </c>
      <c r="BD1354" s="16">
        <v>2020</v>
      </c>
      <c r="BE1354" s="13" t="str">
        <f>VLOOKUP($A1354,'EIA-860 Solar Plants'!$C:AP,COLUMN(A1353)+2)</f>
        <v>9810 S Ohio Avenue</v>
      </c>
      <c r="BF1354" s="13" t="str">
        <f>VLOOKUP($A1354,'EIA-860 Solar Plants'!$C:AQ,COLUMN(B1353)+2)</f>
        <v>Cantua Creek</v>
      </c>
      <c r="BG1354" s="13" t="str">
        <f>VLOOKUP($A1354,'EIA-860 Solar Plants'!$C:AS,COLUMN(C1353)+2)</f>
        <v>CA</v>
      </c>
      <c r="BH1354" s="13">
        <f>VLOOKUP($A1354,'EIA-860 Solar Plants'!$C:AT,COLUMN(D1353)+2)</f>
        <v>93608</v>
      </c>
      <c r="BI1354" s="13" t="str">
        <f>VLOOKUP($A1354,'EIA-860 Solar Plants'!$C:AU,COLUMN(E1353)+2)</f>
        <v>Fresno</v>
      </c>
      <c r="BJ1354" s="13">
        <f>VLOOKUP($A1354,'EIA-860 Solar Plants'!$C:AV,COLUMN(F1353)+2)</f>
        <v>36.581364999999998</v>
      </c>
      <c r="BK1354" s="13">
        <f>VLOOKUP($A1354,'EIA-860 Solar Plants'!$C:AW,COLUMN(G1353)+2)</f>
        <v>-120.40447</v>
      </c>
      <c r="BL1354" s="13" t="str">
        <f>VLOOKUP($A1354,'EIA-860 Solar Plants'!$C:AX,COLUMN(H1353)+2)</f>
        <v>WECC</v>
      </c>
      <c r="BM1354" s="13" t="str">
        <f>VLOOKUP($A1354,'EIA-860 Solar Plants'!$C:AZ,COLUMN(I1353)+2)</f>
        <v>CISO</v>
      </c>
      <c r="BN1354" s="13" t="str">
        <f>VLOOKUP($A1354,'EIA-860 Solar Plants'!$C:BA,COLUMN(J1353)+2)</f>
        <v>California Independent System Operator</v>
      </c>
      <c r="BO1354" s="13" t="str">
        <f>VLOOKUP($A1354,'EIA-860 Solar Plants'!$C:BB,COLUMN(K1353)+2)</f>
        <v/>
      </c>
      <c r="BP1354" s="13">
        <f>VLOOKUP($A1354,'EIA-860 Solar Plants'!$C:BC,COLUMN(L1353)+2)</f>
        <v>22</v>
      </c>
      <c r="BQ1354" s="13" t="str">
        <f>VLOOKUP($A1354,'EIA-860 Solar Plants'!$C:BD,COLUMN(M1353)+2)</f>
        <v>NR</v>
      </c>
      <c r="BR1354" s="13">
        <f>VLOOKUP($A1354,'EIA-860 Solar Plants'!$C:BE,COLUMN(N1353)+2)</f>
        <v>2</v>
      </c>
      <c r="BS1354" s="13" t="str">
        <f>VLOOKUP($A1354,'EIA-860 Solar Plants'!$C:BF,COLUMN(O1353)+2)</f>
        <v>IPP Non-CHP</v>
      </c>
      <c r="BT1354" s="13" t="str">
        <f>VLOOKUP($A1354,'EIA-860 Solar Plants'!$C:BG,COLUMN(P1353)+2)</f>
        <v>N</v>
      </c>
      <c r="BU1354" s="13" t="str">
        <f>VLOOKUP($A1354,'EIA-860 Solar Plants'!$C:BH,COLUMN(Q1353)+2)</f>
        <v/>
      </c>
      <c r="BV1354" s="13" t="str">
        <f>VLOOKUP($A1354,'EIA-860 Solar Plants'!$C:BI,COLUMN(R1353)+2)</f>
        <v>N</v>
      </c>
      <c r="BW1354" s="13" t="str">
        <f>VLOOKUP($A1354,'EIA-860 Solar Plants'!$C:BJ,COLUMN(S1353)+2)</f>
        <v/>
      </c>
      <c r="BX1354" s="13" t="str">
        <f>VLOOKUP($A1354,'EIA-860 Solar Plants'!$C:BK,COLUMN(T1353)+2)</f>
        <v>Y</v>
      </c>
      <c r="BY1354" s="13" t="str">
        <f>VLOOKUP($A1354,'EIA-860 Solar Plants'!$C:BL,COLUMN(U1353)+2)</f>
        <v>EG15-42-000</v>
      </c>
      <c r="BZ1354" s="13" t="str">
        <f>VLOOKUP($A1354,'EIA-860 Solar Plants'!$C:BM,COLUMN(V1353)+2)</f>
        <v>N</v>
      </c>
      <c r="CA1354" s="13" t="str">
        <f>VLOOKUP($A1354,'EIA-860 Solar Plants'!$C:BN,COLUMN(W1353)+2)</f>
        <v/>
      </c>
      <c r="CB1354" s="13" t="str">
        <f>VLOOKUP($A1354,'EIA-860 Solar Plants'!$C:BO,COLUMN(X1353)+2)</f>
        <v/>
      </c>
      <c r="CC1354" s="13" t="str">
        <f>VLOOKUP($A1354,'EIA-860 Solar Plants'!$C:BP,COLUMN(Y1353)+2)</f>
        <v>Pacific Gas &amp; Electric Co</v>
      </c>
      <c r="CD1354" s="13">
        <f>VLOOKUP($A1354,'EIA-860 Solar Plants'!$C:BQ,COLUMN(Z1353)+2)</f>
        <v>14328</v>
      </c>
      <c r="CE1354" s="13" t="str">
        <f>VLOOKUP($A1354,'EIA-860 Solar Plants'!$C:BR,COLUMN(AA1353)+2)</f>
        <v>CA</v>
      </c>
      <c r="CF1354" s="13">
        <f>VLOOKUP($A1354,'EIA-860 Solar Plants'!$C:BS,COLUMN(AB1353)+2)</f>
        <v>230</v>
      </c>
      <c r="CG1354" s="13" t="str">
        <f>VLOOKUP($A1354,'EIA-860 Solar Plants'!$C:BT,COLUMN(AC1353)+2)</f>
        <v xml:space="preserve"> </v>
      </c>
      <c r="CH1354" s="13" t="str">
        <f>VLOOKUP($A1354,'EIA-860 Solar Plants'!$C:BU,COLUMN(AD1353)+2)</f>
        <v xml:space="preserve"> </v>
      </c>
      <c r="CI1354" s="13" t="str">
        <f>VLOOKUP($A1354,'EIA-860 Solar Plants'!$C:BV,COLUMN(AE1353)+2)</f>
        <v>Y</v>
      </c>
      <c r="CJ1354" s="13" t="str">
        <f>VLOOKUP($A1354,'EIA-860 Solar Plants'!$C:BW,COLUMN(AF1353)+2)</f>
        <v/>
      </c>
      <c r="CK1354" s="13" t="str">
        <f>VLOOKUP($A1354,'EIA-860 Solar Plants'!$C:BX,COLUMN(AG1353)+2)</f>
        <v/>
      </c>
      <c r="CL1354" s="13" t="str">
        <f>VLOOKUP($A1354,'EIA-860 Solar Plants'!$C:BY,COLUMN(AH1353)+2)</f>
        <v/>
      </c>
      <c r="CM1354" s="13" t="str">
        <f>VLOOKUP($A1354,'EIA-860 Solar Plants'!$C:BZ,COLUMN(AI1353)+2)</f>
        <v/>
      </c>
      <c r="CN1354" s="13" t="str">
        <f>VLOOKUP($A1354,'EIA-860 Solar Plants'!$C:CA,COLUMN(AJ1353)+2)</f>
        <v/>
      </c>
      <c r="CO1354" s="13">
        <f>SUMIF('EIA-860 Generators'!D:D,'EIA-923 Plants'!A1354,'EIA-860 Generators'!N:N)</f>
        <v>205.3</v>
      </c>
      <c r="CP1354" s="13">
        <f>SUMIF('EIA-860 Generators'!D:D,'EIA-923 Plants'!A1354,'EIA-860 Generators'!O:O)</f>
        <v>200</v>
      </c>
      <c r="CQ1354" s="13">
        <f>SUMIF('EIA-860 Generators'!D:D,'EIA-923 Plants'!A1354,'EIA-860 Generators'!P:P)</f>
        <v>200</v>
      </c>
      <c r="CR1354" s="13">
        <f>SUMIF('EIA-860 Generators'!D:D,'EIA-923 Plants'!A1354,'EIA-860 Generators'!Q:Q)</f>
        <v>205.3</v>
      </c>
      <c r="CS1354" s="13">
        <f>SUMIF('EIA-860 Generators'!D:D,'EIA-923 Plants'!A1354,'EIA-860 Generators'!R:R)</f>
        <v>200</v>
      </c>
      <c r="CT1354" s="13">
        <f>SUMIF('EIA-860 Generators'!D:D,'EIA-923 Plants'!A1354,'EIA-860 Generators'!S:S)</f>
        <v>200</v>
      </c>
      <c r="CU1354" s="13">
        <f>AVERAGEIF('EIA-860 Generators'!D:D,'EIA-923 Plants'!A1354,'EIA-860 Generators'!T:T)</f>
        <v>7</v>
      </c>
      <c r="CV1354" s="13">
        <f>SUMIF('EIA-860 Generators'!D:D,'EIA-923 Plants'!A1354,'EIA-860 Generators'!T:T)</f>
        <v>7</v>
      </c>
    </row>
    <row r="1355" spans="1:100" x14ac:dyDescent="0.2">
      <c r="A1355" s="16">
        <v>59940</v>
      </c>
      <c r="B1355" s="14" t="s">
        <v>51</v>
      </c>
      <c r="C1355" s="14" t="s">
        <v>27515</v>
      </c>
      <c r="D1355" s="14" t="s">
        <v>16038</v>
      </c>
      <c r="E1355" s="16">
        <v>56769</v>
      </c>
      <c r="F1355" s="14" t="s">
        <v>159</v>
      </c>
      <c r="G1355" s="14" t="s">
        <v>44053</v>
      </c>
      <c r="H1355" s="14" t="s">
        <v>93</v>
      </c>
      <c r="I1355" s="16">
        <v>22</v>
      </c>
      <c r="J1355" s="16">
        <v>2</v>
      </c>
      <c r="K1355" s="14" t="s">
        <v>44043</v>
      </c>
      <c r="L1355" s="14" t="s">
        <v>40991</v>
      </c>
      <c r="M1355" s="14" t="s">
        <v>44038</v>
      </c>
      <c r="N1355" s="14" t="s">
        <v>44038</v>
      </c>
      <c r="O1355" s="14" t="s">
        <v>161</v>
      </c>
      <c r="P1355" s="14" t="s">
        <v>44039</v>
      </c>
      <c r="Q1355" s="27">
        <v>212350</v>
      </c>
      <c r="R1355" s="27">
        <v>342050</v>
      </c>
      <c r="S1355" s="27">
        <v>342252</v>
      </c>
      <c r="T1355" s="27">
        <v>430675</v>
      </c>
      <c r="U1355" s="27">
        <v>553234</v>
      </c>
      <c r="V1355" s="27">
        <v>580194</v>
      </c>
      <c r="W1355" s="27">
        <v>607188</v>
      </c>
      <c r="X1355" s="27">
        <v>459635</v>
      </c>
      <c r="Y1355" s="27">
        <v>348481</v>
      </c>
      <c r="Z1355" s="27">
        <v>313187</v>
      </c>
      <c r="AA1355" s="27">
        <v>250180</v>
      </c>
      <c r="AB1355" s="27">
        <v>214868</v>
      </c>
      <c r="AC1355" s="27">
        <v>212350</v>
      </c>
      <c r="AD1355" s="27">
        <v>342050</v>
      </c>
      <c r="AE1355" s="27">
        <v>342252</v>
      </c>
      <c r="AF1355" s="27">
        <v>430675</v>
      </c>
      <c r="AG1355" s="27">
        <v>553234</v>
      </c>
      <c r="AH1355" s="27">
        <v>580194</v>
      </c>
      <c r="AI1355" s="27">
        <v>607188</v>
      </c>
      <c r="AJ1355" s="27">
        <v>459635</v>
      </c>
      <c r="AK1355" s="27">
        <v>348481</v>
      </c>
      <c r="AL1355" s="27">
        <v>313187</v>
      </c>
      <c r="AM1355" s="27">
        <v>250180</v>
      </c>
      <c r="AN1355" s="27">
        <v>214868</v>
      </c>
      <c r="AO1355" s="27">
        <v>24205</v>
      </c>
      <c r="AP1355" s="27">
        <v>38989</v>
      </c>
      <c r="AQ1355" s="27">
        <v>39012</v>
      </c>
      <c r="AR1355" s="27">
        <v>49091</v>
      </c>
      <c r="AS1355" s="27">
        <v>63061</v>
      </c>
      <c r="AT1355" s="27">
        <v>66134</v>
      </c>
      <c r="AU1355" s="27">
        <v>69211</v>
      </c>
      <c r="AV1355" s="27">
        <v>52392</v>
      </c>
      <c r="AW1355" s="27">
        <v>39722</v>
      </c>
      <c r="AX1355" s="27">
        <v>35699</v>
      </c>
      <c r="AY1355" s="27">
        <v>28517</v>
      </c>
      <c r="AZ1355" s="27">
        <v>24492</v>
      </c>
      <c r="BA1355" s="27">
        <v>4654294</v>
      </c>
      <c r="BB1355" s="27">
        <v>4654294</v>
      </c>
      <c r="BC1355" s="27">
        <v>530525</v>
      </c>
      <c r="BD1355" s="16">
        <v>2020</v>
      </c>
      <c r="BE1355" s="13" t="str">
        <f>VLOOKUP($A1355,'EIA-860 Solar Plants'!$C:AP,COLUMN(A1354)+2)</f>
        <v>34886 W. Dinuba Ave. #C</v>
      </c>
      <c r="BF1355" s="13" t="str">
        <f>VLOOKUP($A1355,'EIA-860 Solar Plants'!$C:AQ,COLUMN(B1354)+2)</f>
        <v>Cantua Creek</v>
      </c>
      <c r="BG1355" s="13" t="str">
        <f>VLOOKUP($A1355,'EIA-860 Solar Plants'!$C:AS,COLUMN(C1354)+2)</f>
        <v>CA</v>
      </c>
      <c r="BH1355" s="13">
        <f>VLOOKUP($A1355,'EIA-860 Solar Plants'!$C:AT,COLUMN(D1354)+2)</f>
        <v>93608</v>
      </c>
      <c r="BI1355" s="13" t="str">
        <f>VLOOKUP($A1355,'EIA-860 Solar Plants'!$C:AU,COLUMN(E1354)+2)</f>
        <v>Fresno</v>
      </c>
      <c r="BJ1355" s="13">
        <f>VLOOKUP($A1355,'EIA-860 Solar Plants'!$C:AV,COLUMN(F1354)+2)</f>
        <v>36.581181999999998</v>
      </c>
      <c r="BK1355" s="13">
        <f>VLOOKUP($A1355,'EIA-860 Solar Plants'!$C:AW,COLUMN(G1354)+2)</f>
        <v>-120.37957</v>
      </c>
      <c r="BL1355" s="13" t="str">
        <f>VLOOKUP($A1355,'EIA-860 Solar Plants'!$C:AX,COLUMN(H1354)+2)</f>
        <v>WECC</v>
      </c>
      <c r="BM1355" s="13" t="str">
        <f>VLOOKUP($A1355,'EIA-860 Solar Plants'!$C:AZ,COLUMN(I1354)+2)</f>
        <v>CISO</v>
      </c>
      <c r="BN1355" s="13" t="str">
        <f>VLOOKUP($A1355,'EIA-860 Solar Plants'!$C:BA,COLUMN(J1354)+2)</f>
        <v>California Independent System Operator</v>
      </c>
      <c r="BO1355" s="13" t="str">
        <f>VLOOKUP($A1355,'EIA-860 Solar Plants'!$C:BB,COLUMN(K1354)+2)</f>
        <v/>
      </c>
      <c r="BP1355" s="13">
        <f>VLOOKUP($A1355,'EIA-860 Solar Plants'!$C:BC,COLUMN(L1354)+2)</f>
        <v>22</v>
      </c>
      <c r="BQ1355" s="13" t="str">
        <f>VLOOKUP($A1355,'EIA-860 Solar Plants'!$C:BD,COLUMN(M1354)+2)</f>
        <v>NR</v>
      </c>
      <c r="BR1355" s="13">
        <f>VLOOKUP($A1355,'EIA-860 Solar Plants'!$C:BE,COLUMN(N1354)+2)</f>
        <v>2</v>
      </c>
      <c r="BS1355" s="13" t="str">
        <f>VLOOKUP($A1355,'EIA-860 Solar Plants'!$C:BF,COLUMN(O1354)+2)</f>
        <v>IPP Non-CHP</v>
      </c>
      <c r="BT1355" s="13" t="str">
        <f>VLOOKUP($A1355,'EIA-860 Solar Plants'!$C:BG,COLUMN(P1354)+2)</f>
        <v>N</v>
      </c>
      <c r="BU1355" s="13" t="str">
        <f>VLOOKUP($A1355,'EIA-860 Solar Plants'!$C:BH,COLUMN(Q1354)+2)</f>
        <v/>
      </c>
      <c r="BV1355" s="13" t="str">
        <f>VLOOKUP($A1355,'EIA-860 Solar Plants'!$C:BI,COLUMN(R1354)+2)</f>
        <v>N</v>
      </c>
      <c r="BW1355" s="13" t="str">
        <f>VLOOKUP($A1355,'EIA-860 Solar Plants'!$C:BJ,COLUMN(S1354)+2)</f>
        <v/>
      </c>
      <c r="BX1355" s="13" t="str">
        <f>VLOOKUP($A1355,'EIA-860 Solar Plants'!$C:BK,COLUMN(T1354)+2)</f>
        <v>N</v>
      </c>
      <c r="BY1355" s="13" t="str">
        <f>VLOOKUP($A1355,'EIA-860 Solar Plants'!$C:BL,COLUMN(U1354)+2)</f>
        <v/>
      </c>
      <c r="BZ1355" s="13" t="str">
        <f>VLOOKUP($A1355,'EIA-860 Solar Plants'!$C:BM,COLUMN(V1354)+2)</f>
        <v/>
      </c>
      <c r="CA1355" s="13" t="str">
        <f>VLOOKUP($A1355,'EIA-860 Solar Plants'!$C:BN,COLUMN(W1354)+2)</f>
        <v/>
      </c>
      <c r="CB1355" s="13" t="str">
        <f>VLOOKUP($A1355,'EIA-860 Solar Plants'!$C:BO,COLUMN(X1354)+2)</f>
        <v/>
      </c>
      <c r="CC1355" s="13" t="str">
        <f>VLOOKUP($A1355,'EIA-860 Solar Plants'!$C:BP,COLUMN(Y1354)+2)</f>
        <v>Pacific Gas &amp; Electric Co</v>
      </c>
      <c r="CD1355" s="13">
        <f>VLOOKUP($A1355,'EIA-860 Solar Plants'!$C:BQ,COLUMN(Z1354)+2)</f>
        <v>14328</v>
      </c>
      <c r="CE1355" s="13" t="str">
        <f>VLOOKUP($A1355,'EIA-860 Solar Plants'!$C:BR,COLUMN(AA1354)+2)</f>
        <v>CA</v>
      </c>
      <c r="CF1355" s="13">
        <f>VLOOKUP($A1355,'EIA-860 Solar Plants'!$C:BS,COLUMN(AB1354)+2)</f>
        <v>230</v>
      </c>
      <c r="CG1355" s="13" t="str">
        <f>VLOOKUP($A1355,'EIA-860 Solar Plants'!$C:BT,COLUMN(AC1354)+2)</f>
        <v xml:space="preserve"> </v>
      </c>
      <c r="CH1355" s="13" t="str">
        <f>VLOOKUP($A1355,'EIA-860 Solar Plants'!$C:BU,COLUMN(AD1354)+2)</f>
        <v xml:space="preserve"> </v>
      </c>
      <c r="CI1355" s="13" t="str">
        <f>VLOOKUP($A1355,'EIA-860 Solar Plants'!$C:BV,COLUMN(AE1354)+2)</f>
        <v>N</v>
      </c>
      <c r="CJ1355" s="13" t="str">
        <f>VLOOKUP($A1355,'EIA-860 Solar Plants'!$C:BW,COLUMN(AF1354)+2)</f>
        <v/>
      </c>
      <c r="CK1355" s="13" t="str">
        <f>VLOOKUP($A1355,'EIA-860 Solar Plants'!$C:BX,COLUMN(AG1354)+2)</f>
        <v/>
      </c>
      <c r="CL1355" s="13" t="str">
        <f>VLOOKUP($A1355,'EIA-860 Solar Plants'!$C:BY,COLUMN(AH1354)+2)</f>
        <v/>
      </c>
      <c r="CM1355" s="13" t="str">
        <f>VLOOKUP($A1355,'EIA-860 Solar Plants'!$C:BZ,COLUMN(AI1354)+2)</f>
        <v/>
      </c>
      <c r="CN1355" s="13" t="str">
        <f>VLOOKUP($A1355,'EIA-860 Solar Plants'!$C:CA,COLUMN(AJ1354)+2)</f>
        <v/>
      </c>
      <c r="CO1355" s="13">
        <f>SUMIF('EIA-860 Generators'!D:D,'EIA-923 Plants'!A1355,'EIA-860 Generators'!N:N)</f>
        <v>202.5</v>
      </c>
      <c r="CP1355" s="13">
        <f>SUMIF('EIA-860 Generators'!D:D,'EIA-923 Plants'!A1355,'EIA-860 Generators'!O:O)</f>
        <v>202.5</v>
      </c>
      <c r="CQ1355" s="13">
        <f>SUMIF('EIA-860 Generators'!D:D,'EIA-923 Plants'!A1355,'EIA-860 Generators'!P:P)</f>
        <v>202.5</v>
      </c>
      <c r="CR1355" s="13">
        <f>SUMIF('EIA-860 Generators'!D:D,'EIA-923 Plants'!A1355,'EIA-860 Generators'!Q:Q)</f>
        <v>810</v>
      </c>
      <c r="CS1355" s="13">
        <f>SUMIF('EIA-860 Generators'!D:D,'EIA-923 Plants'!A1355,'EIA-860 Generators'!R:R)</f>
        <v>810</v>
      </c>
      <c r="CT1355" s="13">
        <f>SUMIF('EIA-860 Generators'!D:D,'EIA-923 Plants'!A1355,'EIA-860 Generators'!S:S)</f>
        <v>810</v>
      </c>
      <c r="CU1355" s="13">
        <f>AVERAGEIF('EIA-860 Generators'!D:D,'EIA-923 Plants'!A1355,'EIA-860 Generators'!T:T)</f>
        <v>10</v>
      </c>
      <c r="CV1355" s="13">
        <f>SUMIF('EIA-860 Generators'!D:D,'EIA-923 Plants'!A1355,'EIA-860 Generators'!T:T)</f>
        <v>40</v>
      </c>
    </row>
    <row r="1356" spans="1:100" x14ac:dyDescent="0.2">
      <c r="A1356" s="16">
        <v>59941</v>
      </c>
      <c r="B1356" s="14" t="s">
        <v>51</v>
      </c>
      <c r="C1356" s="14" t="s">
        <v>27517</v>
      </c>
      <c r="D1356" s="14" t="s">
        <v>23510</v>
      </c>
      <c r="E1356" s="16">
        <v>58468</v>
      </c>
      <c r="F1356" s="14" t="s">
        <v>500</v>
      </c>
      <c r="G1356" s="14" t="s">
        <v>44046</v>
      </c>
      <c r="H1356" s="14" t="s">
        <v>93</v>
      </c>
      <c r="I1356" s="16">
        <v>22</v>
      </c>
      <c r="J1356" s="16">
        <v>2</v>
      </c>
      <c r="K1356" s="14" t="s">
        <v>44043</v>
      </c>
      <c r="L1356" s="14" t="s">
        <v>40991</v>
      </c>
      <c r="M1356" s="14" t="s">
        <v>44038</v>
      </c>
      <c r="N1356" s="14" t="s">
        <v>44038</v>
      </c>
      <c r="O1356" s="14" t="s">
        <v>502</v>
      </c>
      <c r="P1356" s="14" t="s">
        <v>44039</v>
      </c>
      <c r="Q1356" s="27">
        <v>98933</v>
      </c>
      <c r="R1356" s="27">
        <v>131253</v>
      </c>
      <c r="S1356" s="27">
        <v>136947</v>
      </c>
      <c r="T1356" s="27">
        <v>182338</v>
      </c>
      <c r="U1356" s="27">
        <v>215561</v>
      </c>
      <c r="V1356" s="27">
        <v>215921</v>
      </c>
      <c r="W1356" s="27">
        <v>215175</v>
      </c>
      <c r="X1356" s="27">
        <v>207183</v>
      </c>
      <c r="Y1356" s="27">
        <v>179829</v>
      </c>
      <c r="Z1356" s="27">
        <v>155229</v>
      </c>
      <c r="AA1356" s="27">
        <v>102188</v>
      </c>
      <c r="AB1356" s="27">
        <v>87362</v>
      </c>
      <c r="AC1356" s="27">
        <v>98933</v>
      </c>
      <c r="AD1356" s="27">
        <v>131253</v>
      </c>
      <c r="AE1356" s="27">
        <v>136947</v>
      </c>
      <c r="AF1356" s="27">
        <v>182338</v>
      </c>
      <c r="AG1356" s="27">
        <v>215561</v>
      </c>
      <c r="AH1356" s="27">
        <v>215921</v>
      </c>
      <c r="AI1356" s="27">
        <v>215175</v>
      </c>
      <c r="AJ1356" s="27">
        <v>207183</v>
      </c>
      <c r="AK1356" s="27">
        <v>179829</v>
      </c>
      <c r="AL1356" s="27">
        <v>155229</v>
      </c>
      <c r="AM1356" s="27">
        <v>102188</v>
      </c>
      <c r="AN1356" s="27">
        <v>87362</v>
      </c>
      <c r="AO1356" s="27">
        <v>11277</v>
      </c>
      <c r="AP1356" s="27">
        <v>14961</v>
      </c>
      <c r="AQ1356" s="27">
        <v>15610</v>
      </c>
      <c r="AR1356" s="27">
        <v>20784</v>
      </c>
      <c r="AS1356" s="27">
        <v>24571</v>
      </c>
      <c r="AT1356" s="27">
        <v>24612</v>
      </c>
      <c r="AU1356" s="27">
        <v>24527</v>
      </c>
      <c r="AV1356" s="27">
        <v>23616</v>
      </c>
      <c r="AW1356" s="27">
        <v>20498</v>
      </c>
      <c r="AX1356" s="27">
        <v>17694</v>
      </c>
      <c r="AY1356" s="27">
        <v>11648</v>
      </c>
      <c r="AZ1356" s="27">
        <v>9958</v>
      </c>
      <c r="BA1356" s="27">
        <v>1927919</v>
      </c>
      <c r="BB1356" s="27">
        <v>1927919</v>
      </c>
      <c r="BC1356" s="27">
        <v>219756</v>
      </c>
      <c r="BD1356" s="16">
        <v>2020</v>
      </c>
      <c r="BE1356" s="13" t="str">
        <f>VLOOKUP($A1356,'EIA-860 Solar Plants'!$C:AP,COLUMN(A1355)+2)</f>
        <v>2431 North 4500 West</v>
      </c>
      <c r="BF1356" s="13" t="str">
        <f>VLOOKUP($A1356,'EIA-860 Solar Plants'!$C:AQ,COLUMN(B1355)+2)</f>
        <v>Cedar City</v>
      </c>
      <c r="BG1356" s="13" t="str">
        <f>VLOOKUP($A1356,'EIA-860 Solar Plants'!$C:AS,COLUMN(C1355)+2)</f>
        <v>UT</v>
      </c>
      <c r="BH1356" s="13">
        <f>VLOOKUP($A1356,'EIA-860 Solar Plants'!$C:AT,COLUMN(D1355)+2)</f>
        <v>84720</v>
      </c>
      <c r="BI1356" s="13" t="str">
        <f>VLOOKUP($A1356,'EIA-860 Solar Plants'!$C:AU,COLUMN(E1355)+2)</f>
        <v>Iron</v>
      </c>
      <c r="BJ1356" s="13">
        <f>VLOOKUP($A1356,'EIA-860 Solar Plants'!$C:AV,COLUMN(F1355)+2)</f>
        <v>37.721200000000003</v>
      </c>
      <c r="BK1356" s="13">
        <f>VLOOKUP($A1356,'EIA-860 Solar Plants'!$C:AW,COLUMN(G1355)+2)</f>
        <v>-113.1516</v>
      </c>
      <c r="BL1356" s="13" t="str">
        <f>VLOOKUP($A1356,'EIA-860 Solar Plants'!$C:AX,COLUMN(H1355)+2)</f>
        <v>WECC</v>
      </c>
      <c r="BM1356" s="13" t="str">
        <f>VLOOKUP($A1356,'EIA-860 Solar Plants'!$C:AZ,COLUMN(I1355)+2)</f>
        <v>PACE</v>
      </c>
      <c r="BN1356" s="13" t="str">
        <f>VLOOKUP($A1356,'EIA-860 Solar Plants'!$C:BA,COLUMN(J1355)+2)</f>
        <v>PacifiCorp - East</v>
      </c>
      <c r="BO1356" s="13" t="str">
        <f>VLOOKUP($A1356,'EIA-860 Solar Plants'!$C:BB,COLUMN(K1355)+2)</f>
        <v/>
      </c>
      <c r="BP1356" s="13">
        <f>VLOOKUP($A1356,'EIA-860 Solar Plants'!$C:BC,COLUMN(L1355)+2)</f>
        <v>22</v>
      </c>
      <c r="BQ1356" s="13" t="str">
        <f>VLOOKUP($A1356,'EIA-860 Solar Plants'!$C:BD,COLUMN(M1355)+2)</f>
        <v>NR</v>
      </c>
      <c r="BR1356" s="13">
        <f>VLOOKUP($A1356,'EIA-860 Solar Plants'!$C:BE,COLUMN(N1355)+2)</f>
        <v>2</v>
      </c>
      <c r="BS1356" s="13" t="str">
        <f>VLOOKUP($A1356,'EIA-860 Solar Plants'!$C:BF,COLUMN(O1355)+2)</f>
        <v>IPP Non-CHP</v>
      </c>
      <c r="BT1356" s="13" t="str">
        <f>VLOOKUP($A1356,'EIA-860 Solar Plants'!$C:BG,COLUMN(P1355)+2)</f>
        <v>N</v>
      </c>
      <c r="BU1356" s="13" t="str">
        <f>VLOOKUP($A1356,'EIA-860 Solar Plants'!$C:BH,COLUMN(Q1355)+2)</f>
        <v/>
      </c>
      <c r="BV1356" s="13" t="str">
        <f>VLOOKUP($A1356,'EIA-860 Solar Plants'!$C:BI,COLUMN(R1355)+2)</f>
        <v>Y</v>
      </c>
      <c r="BW1356" s="13" t="str">
        <f>VLOOKUP($A1356,'EIA-860 Solar Plants'!$C:BJ,COLUMN(S1355)+2)</f>
        <v>QF 15-956-000</v>
      </c>
      <c r="BX1356" s="13" t="str">
        <f>VLOOKUP($A1356,'EIA-860 Solar Plants'!$C:BK,COLUMN(T1355)+2)</f>
        <v>N</v>
      </c>
      <c r="BY1356" s="13" t="str">
        <f>VLOOKUP($A1356,'EIA-860 Solar Plants'!$C:BL,COLUMN(U1355)+2)</f>
        <v/>
      </c>
      <c r="BZ1356" s="13" t="str">
        <f>VLOOKUP($A1356,'EIA-860 Solar Plants'!$C:BM,COLUMN(V1355)+2)</f>
        <v/>
      </c>
      <c r="CA1356" s="13" t="str">
        <f>VLOOKUP($A1356,'EIA-860 Solar Plants'!$C:BN,COLUMN(W1355)+2)</f>
        <v/>
      </c>
      <c r="CB1356" s="13" t="str">
        <f>VLOOKUP($A1356,'EIA-860 Solar Plants'!$C:BO,COLUMN(X1355)+2)</f>
        <v/>
      </c>
      <c r="CC1356" s="13" t="str">
        <f>VLOOKUP($A1356,'EIA-860 Solar Plants'!$C:BP,COLUMN(Y1355)+2)</f>
        <v>PacifiCorp</v>
      </c>
      <c r="CD1356" s="13">
        <f>VLOOKUP($A1356,'EIA-860 Solar Plants'!$C:BQ,COLUMN(Z1355)+2)</f>
        <v>14354</v>
      </c>
      <c r="CE1356" s="13" t="str">
        <f>VLOOKUP($A1356,'EIA-860 Solar Plants'!$C:BR,COLUMN(AA1355)+2)</f>
        <v>UT</v>
      </c>
      <c r="CF1356" s="13">
        <f>VLOOKUP($A1356,'EIA-860 Solar Plants'!$C:BS,COLUMN(AB1355)+2)</f>
        <v>138</v>
      </c>
      <c r="CG1356" s="13" t="str">
        <f>VLOOKUP($A1356,'EIA-860 Solar Plants'!$C:BT,COLUMN(AC1355)+2)</f>
        <v xml:space="preserve"> </v>
      </c>
      <c r="CH1356" s="13" t="str">
        <f>VLOOKUP($A1356,'EIA-860 Solar Plants'!$C:BU,COLUMN(AD1355)+2)</f>
        <v xml:space="preserve"> </v>
      </c>
      <c r="CI1356" s="13" t="str">
        <f>VLOOKUP($A1356,'EIA-860 Solar Plants'!$C:BV,COLUMN(AE1355)+2)</f>
        <v>N</v>
      </c>
      <c r="CJ1356" s="13" t="str">
        <f>VLOOKUP($A1356,'EIA-860 Solar Plants'!$C:BW,COLUMN(AF1355)+2)</f>
        <v/>
      </c>
      <c r="CK1356" s="13" t="str">
        <f>VLOOKUP($A1356,'EIA-860 Solar Plants'!$C:BX,COLUMN(AG1355)+2)</f>
        <v/>
      </c>
      <c r="CL1356" s="13" t="str">
        <f>VLOOKUP($A1356,'EIA-860 Solar Plants'!$C:BY,COLUMN(AH1355)+2)</f>
        <v/>
      </c>
      <c r="CM1356" s="13" t="str">
        <f>VLOOKUP($A1356,'EIA-860 Solar Plants'!$C:BZ,COLUMN(AI1355)+2)</f>
        <v/>
      </c>
      <c r="CN1356" s="13" t="str">
        <f>VLOOKUP($A1356,'EIA-860 Solar Plants'!$C:CA,COLUMN(AJ1355)+2)</f>
        <v/>
      </c>
      <c r="CO1356" s="13">
        <f>SUMIF('EIA-860 Generators'!D:D,'EIA-923 Plants'!A1356,'EIA-860 Generators'!N:N)</f>
        <v>80</v>
      </c>
      <c r="CP1356" s="13">
        <f>SUMIF('EIA-860 Generators'!D:D,'EIA-923 Plants'!A1356,'EIA-860 Generators'!O:O)</f>
        <v>80</v>
      </c>
      <c r="CQ1356" s="13">
        <f>SUMIF('EIA-860 Generators'!D:D,'EIA-923 Plants'!A1356,'EIA-860 Generators'!P:P)</f>
        <v>80</v>
      </c>
      <c r="CR1356" s="13">
        <f>SUMIF('EIA-860 Generators'!D:D,'EIA-923 Plants'!A1356,'EIA-860 Generators'!Q:Q)</f>
        <v>80</v>
      </c>
      <c r="CS1356" s="13">
        <f>SUMIF('EIA-860 Generators'!D:D,'EIA-923 Plants'!A1356,'EIA-860 Generators'!R:R)</f>
        <v>80</v>
      </c>
      <c r="CT1356" s="13">
        <f>SUMIF('EIA-860 Generators'!D:D,'EIA-923 Plants'!A1356,'EIA-860 Generators'!S:S)</f>
        <v>80</v>
      </c>
      <c r="CU1356" s="13">
        <f>AVERAGEIF('EIA-860 Generators'!D:D,'EIA-923 Plants'!A1356,'EIA-860 Generators'!T:T)</f>
        <v>8</v>
      </c>
      <c r="CV1356" s="13">
        <f>SUMIF('EIA-860 Generators'!D:D,'EIA-923 Plants'!A1356,'EIA-860 Generators'!T:T)</f>
        <v>8</v>
      </c>
    </row>
    <row r="1357" spans="1:100" x14ac:dyDescent="0.2">
      <c r="A1357" s="16">
        <v>59942</v>
      </c>
      <c r="B1357" s="14" t="s">
        <v>51</v>
      </c>
      <c r="C1357" s="14" t="s">
        <v>27520</v>
      </c>
      <c r="D1357" s="14" t="s">
        <v>21425</v>
      </c>
      <c r="E1357" s="16">
        <v>63249</v>
      </c>
      <c r="F1357" s="14" t="s">
        <v>159</v>
      </c>
      <c r="G1357" s="14" t="s">
        <v>44053</v>
      </c>
      <c r="H1357" s="14" t="s">
        <v>93</v>
      </c>
      <c r="I1357" s="16">
        <v>22</v>
      </c>
      <c r="J1357" s="16">
        <v>2</v>
      </c>
      <c r="K1357" s="14" t="s">
        <v>44043</v>
      </c>
      <c r="L1357" s="14" t="s">
        <v>40991</v>
      </c>
      <c r="M1357" s="14" t="s">
        <v>44038</v>
      </c>
      <c r="N1357" s="14" t="s">
        <v>44038</v>
      </c>
      <c r="O1357" s="14" t="s">
        <v>161</v>
      </c>
      <c r="P1357" s="14" t="s">
        <v>42677</v>
      </c>
      <c r="Q1357" s="27">
        <v>1594</v>
      </c>
      <c r="R1357" s="27">
        <v>2161</v>
      </c>
      <c r="S1357" s="27">
        <v>2114</v>
      </c>
      <c r="T1357" s="27">
        <v>2665</v>
      </c>
      <c r="U1357" s="27">
        <v>3487</v>
      </c>
      <c r="V1357" s="27">
        <v>3473</v>
      </c>
      <c r="W1357" s="27">
        <v>3922</v>
      </c>
      <c r="X1357" s="27">
        <v>3250</v>
      </c>
      <c r="Y1357" s="27">
        <v>2552</v>
      </c>
      <c r="Z1357" s="27">
        <v>2358</v>
      </c>
      <c r="AA1357" s="27">
        <v>1865</v>
      </c>
      <c r="AB1357" s="27">
        <v>1476</v>
      </c>
      <c r="AC1357" s="27">
        <v>1594</v>
      </c>
      <c r="AD1357" s="27">
        <v>2161</v>
      </c>
      <c r="AE1357" s="27">
        <v>2114</v>
      </c>
      <c r="AF1357" s="27">
        <v>2665</v>
      </c>
      <c r="AG1357" s="27">
        <v>3487</v>
      </c>
      <c r="AH1357" s="27">
        <v>3473</v>
      </c>
      <c r="AI1357" s="27">
        <v>3922</v>
      </c>
      <c r="AJ1357" s="27">
        <v>3250</v>
      </c>
      <c r="AK1357" s="27">
        <v>2552</v>
      </c>
      <c r="AL1357" s="27">
        <v>2358</v>
      </c>
      <c r="AM1357" s="27">
        <v>1865</v>
      </c>
      <c r="AN1357" s="27">
        <v>1476</v>
      </c>
      <c r="AO1357" s="27">
        <v>181.68</v>
      </c>
      <c r="AP1357" s="27">
        <v>246.27799999999999</v>
      </c>
      <c r="AQ1357" s="27">
        <v>240.99799999999999</v>
      </c>
      <c r="AR1357" s="27">
        <v>303.72500000000002</v>
      </c>
      <c r="AS1357" s="27">
        <v>397.5</v>
      </c>
      <c r="AT1357" s="27">
        <v>395.83100000000002</v>
      </c>
      <c r="AU1357" s="27">
        <v>447.09699999999998</v>
      </c>
      <c r="AV1357" s="27">
        <v>370.40800000000002</v>
      </c>
      <c r="AW1357" s="27">
        <v>290.84300000000002</v>
      </c>
      <c r="AX1357" s="27">
        <v>268.834</v>
      </c>
      <c r="AY1357" s="27">
        <v>212.53299999999999</v>
      </c>
      <c r="AZ1357" s="27">
        <v>168.273</v>
      </c>
      <c r="BA1357" s="27">
        <v>30917</v>
      </c>
      <c r="BB1357" s="27">
        <v>30917</v>
      </c>
      <c r="BC1357" s="27">
        <v>3524</v>
      </c>
      <c r="BD1357" s="16">
        <v>2020</v>
      </c>
      <c r="BE1357" s="13" t="str">
        <f>VLOOKUP($A1357,'EIA-860 Solar Plants'!$C:AP,COLUMN(A1356)+2)</f>
        <v>2551 E Avenue L</v>
      </c>
      <c r="BF1357" s="13" t="str">
        <f>VLOOKUP($A1357,'EIA-860 Solar Plants'!$C:AQ,COLUMN(B1356)+2)</f>
        <v>Lancaster</v>
      </c>
      <c r="BG1357" s="13" t="str">
        <f>VLOOKUP($A1357,'EIA-860 Solar Plants'!$C:AS,COLUMN(C1356)+2)</f>
        <v>CA</v>
      </c>
      <c r="BH1357" s="13">
        <f>VLOOKUP($A1357,'EIA-860 Solar Plants'!$C:AT,COLUMN(D1356)+2)</f>
        <v>93535</v>
      </c>
      <c r="BI1357" s="13" t="str">
        <f>VLOOKUP($A1357,'EIA-860 Solar Plants'!$C:AU,COLUMN(E1356)+2)</f>
        <v>Los Angeles</v>
      </c>
      <c r="BJ1357" s="13">
        <f>VLOOKUP($A1357,'EIA-860 Solar Plants'!$C:AV,COLUMN(F1356)+2)</f>
        <v>34.660800000000002</v>
      </c>
      <c r="BK1357" s="13">
        <f>VLOOKUP($A1357,'EIA-860 Solar Plants'!$C:AW,COLUMN(G1356)+2)</f>
        <v>-118.0836</v>
      </c>
      <c r="BL1357" s="13" t="str">
        <f>VLOOKUP($A1357,'EIA-860 Solar Plants'!$C:AX,COLUMN(H1356)+2)</f>
        <v>WECC</v>
      </c>
      <c r="BM1357" s="13" t="str">
        <f>VLOOKUP($A1357,'EIA-860 Solar Plants'!$C:AZ,COLUMN(I1356)+2)</f>
        <v>CISO</v>
      </c>
      <c r="BN1357" s="13" t="str">
        <f>VLOOKUP($A1357,'EIA-860 Solar Plants'!$C:BA,COLUMN(J1356)+2)</f>
        <v>California Independent System Operator</v>
      </c>
      <c r="BO1357" s="13" t="str">
        <f>VLOOKUP($A1357,'EIA-860 Solar Plants'!$C:BB,COLUMN(K1356)+2)</f>
        <v/>
      </c>
      <c r="BP1357" s="13">
        <f>VLOOKUP($A1357,'EIA-860 Solar Plants'!$C:BC,COLUMN(L1356)+2)</f>
        <v>22</v>
      </c>
      <c r="BQ1357" s="13" t="str">
        <f>VLOOKUP($A1357,'EIA-860 Solar Plants'!$C:BD,COLUMN(M1356)+2)</f>
        <v>NR</v>
      </c>
      <c r="BR1357" s="13">
        <f>VLOOKUP($A1357,'EIA-860 Solar Plants'!$C:BE,COLUMN(N1356)+2)</f>
        <v>2</v>
      </c>
      <c r="BS1357" s="13" t="str">
        <f>VLOOKUP($A1357,'EIA-860 Solar Plants'!$C:BF,COLUMN(O1356)+2)</f>
        <v>IPP Non-CHP</v>
      </c>
      <c r="BT1357" s="13" t="str">
        <f>VLOOKUP($A1357,'EIA-860 Solar Plants'!$C:BG,COLUMN(P1356)+2)</f>
        <v>N</v>
      </c>
      <c r="BU1357" s="13" t="str">
        <f>VLOOKUP($A1357,'EIA-860 Solar Plants'!$C:BH,COLUMN(Q1356)+2)</f>
        <v/>
      </c>
      <c r="BV1357" s="13" t="str">
        <f>VLOOKUP($A1357,'EIA-860 Solar Plants'!$C:BI,COLUMN(R1356)+2)</f>
        <v>Y</v>
      </c>
      <c r="BW1357" s="13" t="str">
        <f>VLOOKUP($A1357,'EIA-860 Solar Plants'!$C:BJ,COLUMN(S1356)+2)</f>
        <v>15-958</v>
      </c>
      <c r="BX1357" s="13" t="str">
        <f>VLOOKUP($A1357,'EIA-860 Solar Plants'!$C:BK,COLUMN(T1356)+2)</f>
        <v>N</v>
      </c>
      <c r="BY1357" s="13" t="str">
        <f>VLOOKUP($A1357,'EIA-860 Solar Plants'!$C:BL,COLUMN(U1356)+2)</f>
        <v/>
      </c>
      <c r="BZ1357" s="13" t="str">
        <f>VLOOKUP($A1357,'EIA-860 Solar Plants'!$C:BM,COLUMN(V1356)+2)</f>
        <v/>
      </c>
      <c r="CA1357" s="13" t="str">
        <f>VLOOKUP($A1357,'EIA-860 Solar Plants'!$C:BN,COLUMN(W1356)+2)</f>
        <v/>
      </c>
      <c r="CB1357" s="13" t="str">
        <f>VLOOKUP($A1357,'EIA-860 Solar Plants'!$C:BO,COLUMN(X1356)+2)</f>
        <v/>
      </c>
      <c r="CC1357" s="13" t="str">
        <f>VLOOKUP($A1357,'EIA-860 Solar Plants'!$C:BP,COLUMN(Y1356)+2)</f>
        <v>Southern California Edison Co</v>
      </c>
      <c r="CD1357" s="13">
        <f>VLOOKUP($A1357,'EIA-860 Solar Plants'!$C:BQ,COLUMN(Z1356)+2)</f>
        <v>17609</v>
      </c>
      <c r="CE1357" s="13" t="str">
        <f>VLOOKUP($A1357,'EIA-860 Solar Plants'!$C:BR,COLUMN(AA1356)+2)</f>
        <v>CA</v>
      </c>
      <c r="CF1357" s="13">
        <f>VLOOKUP($A1357,'EIA-860 Solar Plants'!$C:BS,COLUMN(AB1356)+2)</f>
        <v>0.48</v>
      </c>
      <c r="CG1357" s="13" t="str">
        <f>VLOOKUP($A1357,'EIA-860 Solar Plants'!$C:BT,COLUMN(AC1356)+2)</f>
        <v xml:space="preserve"> </v>
      </c>
      <c r="CH1357" s="13" t="str">
        <f>VLOOKUP($A1357,'EIA-860 Solar Plants'!$C:BU,COLUMN(AD1356)+2)</f>
        <v xml:space="preserve"> </v>
      </c>
      <c r="CI1357" s="13" t="str">
        <f>VLOOKUP($A1357,'EIA-860 Solar Plants'!$C:BV,COLUMN(AE1356)+2)</f>
        <v>N</v>
      </c>
      <c r="CJ1357" s="13" t="str">
        <f>VLOOKUP($A1357,'EIA-860 Solar Plants'!$C:BW,COLUMN(AF1356)+2)</f>
        <v/>
      </c>
      <c r="CK1357" s="13" t="str">
        <f>VLOOKUP($A1357,'EIA-860 Solar Plants'!$C:BX,COLUMN(AG1356)+2)</f>
        <v/>
      </c>
      <c r="CL1357" s="13" t="str">
        <f>VLOOKUP($A1357,'EIA-860 Solar Plants'!$C:BY,COLUMN(AH1356)+2)</f>
        <v/>
      </c>
      <c r="CM1357" s="13" t="str">
        <f>VLOOKUP($A1357,'EIA-860 Solar Plants'!$C:BZ,COLUMN(AI1356)+2)</f>
        <v/>
      </c>
      <c r="CN1357" s="13" t="str">
        <f>VLOOKUP($A1357,'EIA-860 Solar Plants'!$C:CA,COLUMN(AJ1356)+2)</f>
        <v/>
      </c>
      <c r="CO1357" s="13">
        <f>SUMIF('EIA-860 Generators'!D:D,'EIA-923 Plants'!A1357,'EIA-860 Generators'!N:N)</f>
        <v>1.5</v>
      </c>
      <c r="CP1357" s="13">
        <f>SUMIF('EIA-860 Generators'!D:D,'EIA-923 Plants'!A1357,'EIA-860 Generators'!O:O)</f>
        <v>1.5</v>
      </c>
      <c r="CQ1357" s="13">
        <f>SUMIF('EIA-860 Generators'!D:D,'EIA-923 Plants'!A1357,'EIA-860 Generators'!P:P)</f>
        <v>1.5</v>
      </c>
      <c r="CR1357" s="13">
        <f>SUMIF('EIA-860 Generators'!D:D,'EIA-923 Plants'!A1357,'EIA-860 Generators'!Q:Q)</f>
        <v>1.5</v>
      </c>
      <c r="CS1357" s="13">
        <f>SUMIF('EIA-860 Generators'!D:D,'EIA-923 Plants'!A1357,'EIA-860 Generators'!R:R)</f>
        <v>1.5</v>
      </c>
      <c r="CT1357" s="13">
        <f>SUMIF('EIA-860 Generators'!D:D,'EIA-923 Plants'!A1357,'EIA-860 Generators'!S:S)</f>
        <v>1.5</v>
      </c>
      <c r="CU1357" s="13">
        <f>AVERAGEIF('EIA-860 Generators'!D:D,'EIA-923 Plants'!A1357,'EIA-860 Generators'!T:T)</f>
        <v>9</v>
      </c>
      <c r="CV1357" s="13">
        <f>SUMIF('EIA-860 Generators'!D:D,'EIA-923 Plants'!A1357,'EIA-860 Generators'!T:T)</f>
        <v>9</v>
      </c>
    </row>
    <row r="1358" spans="1:100" x14ac:dyDescent="0.2">
      <c r="A1358" s="16">
        <v>59944</v>
      </c>
      <c r="B1358" s="14" t="s">
        <v>51</v>
      </c>
      <c r="C1358" s="14" t="s">
        <v>27525</v>
      </c>
      <c r="D1358" s="14" t="s">
        <v>27525</v>
      </c>
      <c r="E1358" s="16">
        <v>59707</v>
      </c>
      <c r="F1358" s="14" t="s">
        <v>1987</v>
      </c>
      <c r="G1358" s="14" t="s">
        <v>44037</v>
      </c>
      <c r="H1358" s="14" t="s">
        <v>60</v>
      </c>
      <c r="I1358" s="16">
        <v>22</v>
      </c>
      <c r="J1358" s="16">
        <v>2</v>
      </c>
      <c r="K1358" s="14" t="s">
        <v>44043</v>
      </c>
      <c r="L1358" s="14" t="s">
        <v>40991</v>
      </c>
      <c r="M1358" s="14" t="s">
        <v>44038</v>
      </c>
      <c r="N1358" s="14" t="s">
        <v>44038</v>
      </c>
      <c r="O1358" s="14" t="s">
        <v>216</v>
      </c>
      <c r="P1358" s="14" t="s">
        <v>42677</v>
      </c>
      <c r="Q1358" s="27">
        <v>79566</v>
      </c>
      <c r="R1358" s="27">
        <v>81770</v>
      </c>
      <c r="S1358" s="27">
        <v>104591</v>
      </c>
      <c r="T1358" s="27">
        <v>142062</v>
      </c>
      <c r="U1358" s="27">
        <v>142175</v>
      </c>
      <c r="V1358" s="27">
        <v>138319</v>
      </c>
      <c r="W1358" s="27">
        <v>154720</v>
      </c>
      <c r="X1358" s="27">
        <v>124234</v>
      </c>
      <c r="Y1358" s="27">
        <v>105216</v>
      </c>
      <c r="Z1358" s="27">
        <v>106670</v>
      </c>
      <c r="AA1358" s="27">
        <v>89215</v>
      </c>
      <c r="AB1358" s="27">
        <v>75398</v>
      </c>
      <c r="AC1358" s="27">
        <v>79566</v>
      </c>
      <c r="AD1358" s="27">
        <v>81770</v>
      </c>
      <c r="AE1358" s="27">
        <v>104591</v>
      </c>
      <c r="AF1358" s="27">
        <v>142062</v>
      </c>
      <c r="AG1358" s="27">
        <v>142175</v>
      </c>
      <c r="AH1358" s="27">
        <v>138319</v>
      </c>
      <c r="AI1358" s="27">
        <v>154720</v>
      </c>
      <c r="AJ1358" s="27">
        <v>124234</v>
      </c>
      <c r="AK1358" s="27">
        <v>105216</v>
      </c>
      <c r="AL1358" s="27">
        <v>106670</v>
      </c>
      <c r="AM1358" s="27">
        <v>89215</v>
      </c>
      <c r="AN1358" s="27">
        <v>75398</v>
      </c>
      <c r="AO1358" s="27">
        <v>9069.3639999999996</v>
      </c>
      <c r="AP1358" s="27">
        <v>9320.5859999999993</v>
      </c>
      <c r="AQ1358" s="27">
        <v>11921.948</v>
      </c>
      <c r="AR1358" s="27">
        <v>16193.125</v>
      </c>
      <c r="AS1358" s="27">
        <v>16206.001</v>
      </c>
      <c r="AT1358" s="27">
        <v>15766.423000000001</v>
      </c>
      <c r="AU1358" s="27">
        <v>17635.938999999998</v>
      </c>
      <c r="AV1358" s="27">
        <v>14160.928</v>
      </c>
      <c r="AW1358" s="27">
        <v>11993.142</v>
      </c>
      <c r="AX1358" s="27">
        <v>12158.951999999999</v>
      </c>
      <c r="AY1358" s="27">
        <v>10169.296</v>
      </c>
      <c r="AZ1358" s="27">
        <v>8594.2960000000003</v>
      </c>
      <c r="BA1358" s="27">
        <v>1343936</v>
      </c>
      <c r="BB1358" s="27">
        <v>1343936</v>
      </c>
      <c r="BC1358" s="27">
        <v>153190</v>
      </c>
      <c r="BD1358" s="16">
        <v>2020</v>
      </c>
      <c r="BE1358" s="13" t="str">
        <f>VLOOKUP($A1358,'EIA-860 Solar Plants'!$C:AP,COLUMN(A1357)+2)</f>
        <v>189 Leigh Road</v>
      </c>
      <c r="BF1358" s="13" t="str">
        <f>VLOOKUP($A1358,'EIA-860 Solar Plants'!$C:AQ,COLUMN(B1357)+2)</f>
        <v>Conetoe</v>
      </c>
      <c r="BG1358" s="13" t="str">
        <f>VLOOKUP($A1358,'EIA-860 Solar Plants'!$C:AS,COLUMN(C1357)+2)</f>
        <v>NC</v>
      </c>
      <c r="BH1358" s="13">
        <f>VLOOKUP($A1358,'EIA-860 Solar Plants'!$C:AT,COLUMN(D1357)+2)</f>
        <v>27819</v>
      </c>
      <c r="BI1358" s="13" t="str">
        <f>VLOOKUP($A1358,'EIA-860 Solar Plants'!$C:AU,COLUMN(E1357)+2)</f>
        <v>Edgecombe</v>
      </c>
      <c r="BJ1358" s="13">
        <f>VLOOKUP($A1358,'EIA-860 Solar Plants'!$C:AV,COLUMN(F1357)+2)</f>
        <v>35.822000000000003</v>
      </c>
      <c r="BK1358" s="13">
        <f>VLOOKUP($A1358,'EIA-860 Solar Plants'!$C:AW,COLUMN(G1357)+2)</f>
        <v>-77.480999999999995</v>
      </c>
      <c r="BL1358" s="13" t="str">
        <f>VLOOKUP($A1358,'EIA-860 Solar Plants'!$C:AX,COLUMN(H1357)+2)</f>
        <v>SERC</v>
      </c>
      <c r="BM1358" s="13" t="str">
        <f>VLOOKUP($A1358,'EIA-860 Solar Plants'!$C:AZ,COLUMN(I1357)+2)</f>
        <v>PJM</v>
      </c>
      <c r="BN1358" s="13" t="str">
        <f>VLOOKUP($A1358,'EIA-860 Solar Plants'!$C:BA,COLUMN(J1357)+2)</f>
        <v>PJM Interconnection, LLC</v>
      </c>
      <c r="BO1358" s="13" t="str">
        <f>VLOOKUP($A1358,'EIA-860 Solar Plants'!$C:BB,COLUMN(K1357)+2)</f>
        <v/>
      </c>
      <c r="BP1358" s="13">
        <f>VLOOKUP($A1358,'EIA-860 Solar Plants'!$C:BC,COLUMN(L1357)+2)</f>
        <v>22</v>
      </c>
      <c r="BQ1358" s="13" t="str">
        <f>VLOOKUP($A1358,'EIA-860 Solar Plants'!$C:BD,COLUMN(M1357)+2)</f>
        <v>NR</v>
      </c>
      <c r="BR1358" s="13">
        <f>VLOOKUP($A1358,'EIA-860 Solar Plants'!$C:BE,COLUMN(N1357)+2)</f>
        <v>2</v>
      </c>
      <c r="BS1358" s="13" t="str">
        <f>VLOOKUP($A1358,'EIA-860 Solar Plants'!$C:BF,COLUMN(O1357)+2)</f>
        <v>IPP Non-CHP</v>
      </c>
      <c r="BT1358" s="13" t="str">
        <f>VLOOKUP($A1358,'EIA-860 Solar Plants'!$C:BG,COLUMN(P1357)+2)</f>
        <v>N</v>
      </c>
      <c r="BU1358" s="13" t="str">
        <f>VLOOKUP($A1358,'EIA-860 Solar Plants'!$C:BH,COLUMN(Q1357)+2)</f>
        <v/>
      </c>
      <c r="BV1358" s="13" t="str">
        <f>VLOOKUP($A1358,'EIA-860 Solar Plants'!$C:BI,COLUMN(R1357)+2)</f>
        <v>Y</v>
      </c>
      <c r="BW1358" s="13" t="str">
        <f>VLOOKUP($A1358,'EIA-860 Solar Plants'!$C:BJ,COLUMN(S1357)+2)</f>
        <v>14-493-000</v>
      </c>
      <c r="BX1358" s="13" t="str">
        <f>VLOOKUP($A1358,'EIA-860 Solar Plants'!$C:BK,COLUMN(T1357)+2)</f>
        <v>N</v>
      </c>
      <c r="BY1358" s="13" t="str">
        <f>VLOOKUP($A1358,'EIA-860 Solar Plants'!$C:BL,COLUMN(U1357)+2)</f>
        <v/>
      </c>
      <c r="BZ1358" s="13" t="str">
        <f>VLOOKUP($A1358,'EIA-860 Solar Plants'!$C:BM,COLUMN(V1357)+2)</f>
        <v/>
      </c>
      <c r="CA1358" s="13" t="str">
        <f>VLOOKUP($A1358,'EIA-860 Solar Plants'!$C:BN,COLUMN(W1357)+2)</f>
        <v/>
      </c>
      <c r="CB1358" s="13" t="str">
        <f>VLOOKUP($A1358,'EIA-860 Solar Plants'!$C:BO,COLUMN(X1357)+2)</f>
        <v/>
      </c>
      <c r="CC1358" s="13" t="str">
        <f>VLOOKUP($A1358,'EIA-860 Solar Plants'!$C:BP,COLUMN(Y1357)+2)</f>
        <v>Virginia Electric &amp; Power Co</v>
      </c>
      <c r="CD1358" s="13">
        <f>VLOOKUP($A1358,'EIA-860 Solar Plants'!$C:BQ,COLUMN(Z1357)+2)</f>
        <v>19876</v>
      </c>
      <c r="CE1358" s="13" t="str">
        <f>VLOOKUP($A1358,'EIA-860 Solar Plants'!$C:BR,COLUMN(AA1357)+2)</f>
        <v>NC</v>
      </c>
      <c r="CF1358" s="13">
        <f>VLOOKUP($A1358,'EIA-860 Solar Plants'!$C:BS,COLUMN(AB1357)+2)</f>
        <v>230</v>
      </c>
      <c r="CG1358" s="13" t="str">
        <f>VLOOKUP($A1358,'EIA-860 Solar Plants'!$C:BT,COLUMN(AC1357)+2)</f>
        <v xml:space="preserve"> </v>
      </c>
      <c r="CH1358" s="13" t="str">
        <f>VLOOKUP($A1358,'EIA-860 Solar Plants'!$C:BU,COLUMN(AD1357)+2)</f>
        <v xml:space="preserve"> </v>
      </c>
      <c r="CI1358" s="13" t="str">
        <f>VLOOKUP($A1358,'EIA-860 Solar Plants'!$C:BV,COLUMN(AE1357)+2)</f>
        <v>N</v>
      </c>
      <c r="CJ1358" s="13" t="str">
        <f>VLOOKUP($A1358,'EIA-860 Solar Plants'!$C:BW,COLUMN(AF1357)+2)</f>
        <v/>
      </c>
      <c r="CK1358" s="13" t="str">
        <f>VLOOKUP($A1358,'EIA-860 Solar Plants'!$C:BX,COLUMN(AG1357)+2)</f>
        <v/>
      </c>
      <c r="CL1358" s="13" t="str">
        <f>VLOOKUP($A1358,'EIA-860 Solar Plants'!$C:BY,COLUMN(AH1357)+2)</f>
        <v/>
      </c>
      <c r="CM1358" s="13" t="str">
        <f>VLOOKUP($A1358,'EIA-860 Solar Plants'!$C:BZ,COLUMN(AI1357)+2)</f>
        <v/>
      </c>
      <c r="CN1358" s="13" t="str">
        <f>VLOOKUP($A1358,'EIA-860 Solar Plants'!$C:CA,COLUMN(AJ1357)+2)</f>
        <v/>
      </c>
      <c r="CO1358" s="13">
        <f>SUMIF('EIA-860 Generators'!D:D,'EIA-923 Plants'!A1358,'EIA-860 Generators'!N:N)</f>
        <v>80</v>
      </c>
      <c r="CP1358" s="13">
        <f>SUMIF('EIA-860 Generators'!D:D,'EIA-923 Plants'!A1358,'EIA-860 Generators'!O:O)</f>
        <v>80</v>
      </c>
      <c r="CQ1358" s="13">
        <f>SUMIF('EIA-860 Generators'!D:D,'EIA-923 Plants'!A1358,'EIA-860 Generators'!P:P)</f>
        <v>80</v>
      </c>
      <c r="CR1358" s="13">
        <f>SUMIF('EIA-860 Generators'!D:D,'EIA-923 Plants'!A1358,'EIA-860 Generators'!Q:Q)</f>
        <v>80</v>
      </c>
      <c r="CS1358" s="13">
        <f>SUMIF('EIA-860 Generators'!D:D,'EIA-923 Plants'!A1358,'EIA-860 Generators'!R:R)</f>
        <v>80</v>
      </c>
      <c r="CT1358" s="13">
        <f>SUMIF('EIA-860 Generators'!D:D,'EIA-923 Plants'!A1358,'EIA-860 Generators'!S:S)</f>
        <v>80</v>
      </c>
      <c r="CU1358" s="13">
        <f>AVERAGEIF('EIA-860 Generators'!D:D,'EIA-923 Plants'!A1358,'EIA-860 Generators'!T:T)</f>
        <v>12</v>
      </c>
      <c r="CV1358" s="13">
        <f>SUMIF('EIA-860 Generators'!D:D,'EIA-923 Plants'!A1358,'EIA-860 Generators'!T:T)</f>
        <v>12</v>
      </c>
    </row>
    <row r="1359" spans="1:100" x14ac:dyDescent="0.2">
      <c r="A1359" s="16">
        <v>59945</v>
      </c>
      <c r="B1359" s="14" t="s">
        <v>51</v>
      </c>
      <c r="C1359" s="14" t="s">
        <v>27529</v>
      </c>
      <c r="D1359" s="14" t="s">
        <v>23510</v>
      </c>
      <c r="E1359" s="16">
        <v>58468</v>
      </c>
      <c r="F1359" s="14" t="s">
        <v>500</v>
      </c>
      <c r="G1359" s="14" t="s">
        <v>44046</v>
      </c>
      <c r="H1359" s="14" t="s">
        <v>93</v>
      </c>
      <c r="I1359" s="16">
        <v>22</v>
      </c>
      <c r="J1359" s="16">
        <v>2</v>
      </c>
      <c r="K1359" s="14" t="s">
        <v>44043</v>
      </c>
      <c r="L1359" s="14" t="s">
        <v>40991</v>
      </c>
      <c r="M1359" s="14" t="s">
        <v>44038</v>
      </c>
      <c r="N1359" s="14" t="s">
        <v>44038</v>
      </c>
      <c r="O1359" s="14" t="s">
        <v>502</v>
      </c>
      <c r="P1359" s="14" t="s">
        <v>44039</v>
      </c>
      <c r="Q1359" s="27">
        <v>55928</v>
      </c>
      <c r="R1359" s="27">
        <v>78773</v>
      </c>
      <c r="S1359" s="27">
        <v>82422</v>
      </c>
      <c r="T1359" s="27">
        <v>95836</v>
      </c>
      <c r="U1359" s="27">
        <v>138254</v>
      </c>
      <c r="V1359" s="27">
        <v>136236</v>
      </c>
      <c r="W1359" s="27">
        <v>129963</v>
      </c>
      <c r="X1359" s="27">
        <v>125893</v>
      </c>
      <c r="Y1359" s="27">
        <v>110452</v>
      </c>
      <c r="Z1359" s="27">
        <v>91081</v>
      </c>
      <c r="AA1359" s="27">
        <v>55612</v>
      </c>
      <c r="AB1359" s="27">
        <v>51313</v>
      </c>
      <c r="AC1359" s="27">
        <v>55928</v>
      </c>
      <c r="AD1359" s="27">
        <v>78773</v>
      </c>
      <c r="AE1359" s="27">
        <v>82422</v>
      </c>
      <c r="AF1359" s="27">
        <v>95836</v>
      </c>
      <c r="AG1359" s="27">
        <v>138254</v>
      </c>
      <c r="AH1359" s="27">
        <v>136236</v>
      </c>
      <c r="AI1359" s="27">
        <v>129963</v>
      </c>
      <c r="AJ1359" s="27">
        <v>125893</v>
      </c>
      <c r="AK1359" s="27">
        <v>110452</v>
      </c>
      <c r="AL1359" s="27">
        <v>91081</v>
      </c>
      <c r="AM1359" s="27">
        <v>55612</v>
      </c>
      <c r="AN1359" s="27">
        <v>51313</v>
      </c>
      <c r="AO1359" s="27">
        <v>6375</v>
      </c>
      <c r="AP1359" s="27">
        <v>8979</v>
      </c>
      <c r="AQ1359" s="27">
        <v>9395</v>
      </c>
      <c r="AR1359" s="27">
        <v>10924</v>
      </c>
      <c r="AS1359" s="27">
        <v>15759</v>
      </c>
      <c r="AT1359" s="27">
        <v>15529</v>
      </c>
      <c r="AU1359" s="27">
        <v>14814</v>
      </c>
      <c r="AV1359" s="27">
        <v>14350</v>
      </c>
      <c r="AW1359" s="27">
        <v>12590</v>
      </c>
      <c r="AX1359" s="27">
        <v>10382</v>
      </c>
      <c r="AY1359" s="27">
        <v>6339</v>
      </c>
      <c r="AZ1359" s="27">
        <v>5849</v>
      </c>
      <c r="BA1359" s="27">
        <v>1151763</v>
      </c>
      <c r="BB1359" s="27">
        <v>1151763</v>
      </c>
      <c r="BC1359" s="27">
        <v>131285</v>
      </c>
      <c r="BD1359" s="16">
        <v>2020</v>
      </c>
      <c r="BE1359" s="13" t="str">
        <f>VLOOKUP($A1359,'EIA-860 Solar Plants'!$C:AP,COLUMN(A1358)+2)</f>
        <v>5755 North Iron Springs Road</v>
      </c>
      <c r="BF1359" s="13" t="str">
        <f>VLOOKUP($A1359,'EIA-860 Solar Plants'!$C:AQ,COLUMN(B1358)+2)</f>
        <v>Cedar City</v>
      </c>
      <c r="BG1359" s="13" t="str">
        <f>VLOOKUP($A1359,'EIA-860 Solar Plants'!$C:AS,COLUMN(C1358)+2)</f>
        <v>UT</v>
      </c>
      <c r="BH1359" s="13">
        <f>VLOOKUP($A1359,'EIA-860 Solar Plants'!$C:AT,COLUMN(D1358)+2)</f>
        <v>84721</v>
      </c>
      <c r="BI1359" s="13" t="str">
        <f>VLOOKUP($A1359,'EIA-860 Solar Plants'!$C:AU,COLUMN(E1358)+2)</f>
        <v>Iron</v>
      </c>
      <c r="BJ1359" s="13">
        <f>VLOOKUP($A1359,'EIA-860 Solar Plants'!$C:AV,COLUMN(F1358)+2)</f>
        <v>37.798900000000003</v>
      </c>
      <c r="BK1359" s="13">
        <f>VLOOKUP($A1359,'EIA-860 Solar Plants'!$C:AW,COLUMN(G1358)+2)</f>
        <v>-113.322</v>
      </c>
      <c r="BL1359" s="13" t="str">
        <f>VLOOKUP($A1359,'EIA-860 Solar Plants'!$C:AX,COLUMN(H1358)+2)</f>
        <v>WECC</v>
      </c>
      <c r="BM1359" s="13" t="str">
        <f>VLOOKUP($A1359,'EIA-860 Solar Plants'!$C:AZ,COLUMN(I1358)+2)</f>
        <v>PACE</v>
      </c>
      <c r="BN1359" s="13" t="str">
        <f>VLOOKUP($A1359,'EIA-860 Solar Plants'!$C:BA,COLUMN(J1358)+2)</f>
        <v>PacifiCorp - East</v>
      </c>
      <c r="BO1359" s="13" t="str">
        <f>VLOOKUP($A1359,'EIA-860 Solar Plants'!$C:BB,COLUMN(K1358)+2)</f>
        <v/>
      </c>
      <c r="BP1359" s="13">
        <f>VLOOKUP($A1359,'EIA-860 Solar Plants'!$C:BC,COLUMN(L1358)+2)</f>
        <v>22</v>
      </c>
      <c r="BQ1359" s="13" t="str">
        <f>VLOOKUP($A1359,'EIA-860 Solar Plants'!$C:BD,COLUMN(M1358)+2)</f>
        <v>NR</v>
      </c>
      <c r="BR1359" s="13">
        <f>VLOOKUP($A1359,'EIA-860 Solar Plants'!$C:BE,COLUMN(N1358)+2)</f>
        <v>2</v>
      </c>
      <c r="BS1359" s="13" t="str">
        <f>VLOOKUP($A1359,'EIA-860 Solar Plants'!$C:BF,COLUMN(O1358)+2)</f>
        <v>IPP Non-CHP</v>
      </c>
      <c r="BT1359" s="13" t="str">
        <f>VLOOKUP($A1359,'EIA-860 Solar Plants'!$C:BG,COLUMN(P1358)+2)</f>
        <v>N</v>
      </c>
      <c r="BU1359" s="13" t="str">
        <f>VLOOKUP($A1359,'EIA-860 Solar Plants'!$C:BH,COLUMN(Q1358)+2)</f>
        <v/>
      </c>
      <c r="BV1359" s="13" t="str">
        <f>VLOOKUP($A1359,'EIA-860 Solar Plants'!$C:BI,COLUMN(R1358)+2)</f>
        <v>Y</v>
      </c>
      <c r="BW1359" s="13" t="str">
        <f>VLOOKUP($A1359,'EIA-860 Solar Plants'!$C:BJ,COLUMN(S1358)+2)</f>
        <v>QF 15-955-000</v>
      </c>
      <c r="BX1359" s="13" t="str">
        <f>VLOOKUP($A1359,'EIA-860 Solar Plants'!$C:BK,COLUMN(T1358)+2)</f>
        <v>N</v>
      </c>
      <c r="BY1359" s="13" t="str">
        <f>VLOOKUP($A1359,'EIA-860 Solar Plants'!$C:BL,COLUMN(U1358)+2)</f>
        <v/>
      </c>
      <c r="BZ1359" s="13" t="str">
        <f>VLOOKUP($A1359,'EIA-860 Solar Plants'!$C:BM,COLUMN(V1358)+2)</f>
        <v>N</v>
      </c>
      <c r="CA1359" s="13" t="str">
        <f>VLOOKUP($A1359,'EIA-860 Solar Plants'!$C:BN,COLUMN(W1358)+2)</f>
        <v/>
      </c>
      <c r="CB1359" s="13" t="str">
        <f>VLOOKUP($A1359,'EIA-860 Solar Plants'!$C:BO,COLUMN(X1358)+2)</f>
        <v/>
      </c>
      <c r="CC1359" s="13" t="str">
        <f>VLOOKUP($A1359,'EIA-860 Solar Plants'!$C:BP,COLUMN(Y1358)+2)</f>
        <v>PacifiCorp</v>
      </c>
      <c r="CD1359" s="13">
        <f>VLOOKUP($A1359,'EIA-860 Solar Plants'!$C:BQ,COLUMN(Z1358)+2)</f>
        <v>14354</v>
      </c>
      <c r="CE1359" s="13" t="str">
        <f>VLOOKUP($A1359,'EIA-860 Solar Plants'!$C:BR,COLUMN(AA1358)+2)</f>
        <v>UT</v>
      </c>
      <c r="CF1359" s="13">
        <f>VLOOKUP($A1359,'EIA-860 Solar Plants'!$C:BS,COLUMN(AB1358)+2)</f>
        <v>138</v>
      </c>
      <c r="CG1359" s="13" t="str">
        <f>VLOOKUP($A1359,'EIA-860 Solar Plants'!$C:BT,COLUMN(AC1358)+2)</f>
        <v xml:space="preserve"> </v>
      </c>
      <c r="CH1359" s="13" t="str">
        <f>VLOOKUP($A1359,'EIA-860 Solar Plants'!$C:BU,COLUMN(AD1358)+2)</f>
        <v xml:space="preserve"> </v>
      </c>
      <c r="CI1359" s="13" t="str">
        <f>VLOOKUP($A1359,'EIA-860 Solar Plants'!$C:BV,COLUMN(AE1358)+2)</f>
        <v>N</v>
      </c>
      <c r="CJ1359" s="13" t="str">
        <f>VLOOKUP($A1359,'EIA-860 Solar Plants'!$C:BW,COLUMN(AF1358)+2)</f>
        <v/>
      </c>
      <c r="CK1359" s="13" t="str">
        <f>VLOOKUP($A1359,'EIA-860 Solar Plants'!$C:BX,COLUMN(AG1358)+2)</f>
        <v/>
      </c>
      <c r="CL1359" s="13" t="str">
        <f>VLOOKUP($A1359,'EIA-860 Solar Plants'!$C:BY,COLUMN(AH1358)+2)</f>
        <v/>
      </c>
      <c r="CM1359" s="13" t="str">
        <f>VLOOKUP($A1359,'EIA-860 Solar Plants'!$C:BZ,COLUMN(AI1358)+2)</f>
        <v/>
      </c>
      <c r="CN1359" s="13" t="str">
        <f>VLOOKUP($A1359,'EIA-860 Solar Plants'!$C:CA,COLUMN(AJ1358)+2)</f>
        <v/>
      </c>
      <c r="CO1359" s="13">
        <f>SUMIF('EIA-860 Generators'!D:D,'EIA-923 Plants'!A1359,'EIA-860 Generators'!N:N)</f>
        <v>50.4</v>
      </c>
      <c r="CP1359" s="13">
        <f>SUMIF('EIA-860 Generators'!D:D,'EIA-923 Plants'!A1359,'EIA-860 Generators'!O:O)</f>
        <v>50.4</v>
      </c>
      <c r="CQ1359" s="13">
        <f>SUMIF('EIA-860 Generators'!D:D,'EIA-923 Plants'!A1359,'EIA-860 Generators'!P:P)</f>
        <v>50.4</v>
      </c>
      <c r="CR1359" s="13">
        <f>SUMIF('EIA-860 Generators'!D:D,'EIA-923 Plants'!A1359,'EIA-860 Generators'!Q:Q)</f>
        <v>50.4</v>
      </c>
      <c r="CS1359" s="13">
        <f>SUMIF('EIA-860 Generators'!D:D,'EIA-923 Plants'!A1359,'EIA-860 Generators'!R:R)</f>
        <v>50.4</v>
      </c>
      <c r="CT1359" s="13">
        <f>SUMIF('EIA-860 Generators'!D:D,'EIA-923 Plants'!A1359,'EIA-860 Generators'!S:S)</f>
        <v>50.4</v>
      </c>
      <c r="CU1359" s="13">
        <f>AVERAGEIF('EIA-860 Generators'!D:D,'EIA-923 Plants'!A1359,'EIA-860 Generators'!T:T)</f>
        <v>9</v>
      </c>
      <c r="CV1359" s="13">
        <f>SUMIF('EIA-860 Generators'!D:D,'EIA-923 Plants'!A1359,'EIA-860 Generators'!T:T)</f>
        <v>9</v>
      </c>
    </row>
    <row r="1360" spans="1:100" x14ac:dyDescent="0.2">
      <c r="A1360" s="16">
        <v>59946</v>
      </c>
      <c r="B1360" s="14" t="s">
        <v>51</v>
      </c>
      <c r="C1360" s="14" t="s">
        <v>27532</v>
      </c>
      <c r="D1360" s="14" t="s">
        <v>23510</v>
      </c>
      <c r="E1360" s="16">
        <v>58468</v>
      </c>
      <c r="F1360" s="14" t="s">
        <v>500</v>
      </c>
      <c r="G1360" s="14" t="s">
        <v>44046</v>
      </c>
      <c r="H1360" s="14" t="s">
        <v>93</v>
      </c>
      <c r="I1360" s="16">
        <v>22</v>
      </c>
      <c r="J1360" s="16">
        <v>2</v>
      </c>
      <c r="K1360" s="14" t="s">
        <v>44043</v>
      </c>
      <c r="L1360" s="14" t="s">
        <v>40991</v>
      </c>
      <c r="M1360" s="14" t="s">
        <v>44038</v>
      </c>
      <c r="N1360" s="14" t="s">
        <v>44038</v>
      </c>
      <c r="O1360" s="14" t="s">
        <v>502</v>
      </c>
      <c r="P1360" s="14" t="s">
        <v>44039</v>
      </c>
      <c r="Q1360" s="27">
        <v>98328</v>
      </c>
      <c r="R1360" s="27">
        <v>127945</v>
      </c>
      <c r="S1360" s="27">
        <v>132683</v>
      </c>
      <c r="T1360" s="27">
        <v>180531</v>
      </c>
      <c r="U1360" s="27">
        <v>216351</v>
      </c>
      <c r="V1360" s="27">
        <v>215711</v>
      </c>
      <c r="W1360" s="27">
        <v>206973</v>
      </c>
      <c r="X1360" s="27">
        <v>202051</v>
      </c>
      <c r="Y1360" s="27">
        <v>178417</v>
      </c>
      <c r="Z1360" s="27">
        <v>152922</v>
      </c>
      <c r="AA1360" s="27">
        <v>99082</v>
      </c>
      <c r="AB1360" s="27">
        <v>82466</v>
      </c>
      <c r="AC1360" s="27">
        <v>98328</v>
      </c>
      <c r="AD1360" s="27">
        <v>127945</v>
      </c>
      <c r="AE1360" s="27">
        <v>132683</v>
      </c>
      <c r="AF1360" s="27">
        <v>180531</v>
      </c>
      <c r="AG1360" s="27">
        <v>216351</v>
      </c>
      <c r="AH1360" s="27">
        <v>215711</v>
      </c>
      <c r="AI1360" s="27">
        <v>206973</v>
      </c>
      <c r="AJ1360" s="27">
        <v>202051</v>
      </c>
      <c r="AK1360" s="27">
        <v>178417</v>
      </c>
      <c r="AL1360" s="27">
        <v>152922</v>
      </c>
      <c r="AM1360" s="27">
        <v>99082</v>
      </c>
      <c r="AN1360" s="27">
        <v>82466</v>
      </c>
      <c r="AO1360" s="27">
        <v>11208</v>
      </c>
      <c r="AP1360" s="27">
        <v>14584</v>
      </c>
      <c r="AQ1360" s="27">
        <v>15124</v>
      </c>
      <c r="AR1360" s="27">
        <v>20578</v>
      </c>
      <c r="AS1360" s="27">
        <v>24661</v>
      </c>
      <c r="AT1360" s="27">
        <v>24588</v>
      </c>
      <c r="AU1360" s="27">
        <v>23592</v>
      </c>
      <c r="AV1360" s="27">
        <v>23031</v>
      </c>
      <c r="AW1360" s="27">
        <v>20337</v>
      </c>
      <c r="AX1360" s="27">
        <v>17431</v>
      </c>
      <c r="AY1360" s="27">
        <v>11294</v>
      </c>
      <c r="AZ1360" s="27">
        <v>9400</v>
      </c>
      <c r="BA1360" s="27">
        <v>1893460</v>
      </c>
      <c r="BB1360" s="27">
        <v>1893460</v>
      </c>
      <c r="BC1360" s="27">
        <v>215828</v>
      </c>
      <c r="BD1360" s="16">
        <v>2020</v>
      </c>
      <c r="BE1360" s="13" t="str">
        <f>VLOOKUP($A1360,'EIA-860 Solar Plants'!$C:AP,COLUMN(A1359)+2)</f>
        <v>4353 North Shooting Range Road</v>
      </c>
      <c r="BF1360" s="13" t="str">
        <f>VLOOKUP($A1360,'EIA-860 Solar Plants'!$C:AQ,COLUMN(B1359)+2)</f>
        <v>Cedar City</v>
      </c>
      <c r="BG1360" s="13" t="str">
        <f>VLOOKUP($A1360,'EIA-860 Solar Plants'!$C:AS,COLUMN(C1359)+2)</f>
        <v>UT</v>
      </c>
      <c r="BH1360" s="13">
        <f>VLOOKUP($A1360,'EIA-860 Solar Plants'!$C:AT,COLUMN(D1359)+2)</f>
        <v>84721</v>
      </c>
      <c r="BI1360" s="13" t="str">
        <f>VLOOKUP($A1360,'EIA-860 Solar Plants'!$C:AU,COLUMN(E1359)+2)</f>
        <v>Iron</v>
      </c>
      <c r="BJ1360" s="13">
        <f>VLOOKUP($A1360,'EIA-860 Solar Plants'!$C:AV,COLUMN(F1359)+2)</f>
        <v>37.775089999999999</v>
      </c>
      <c r="BK1360" s="13">
        <f>VLOOKUP($A1360,'EIA-860 Solar Plants'!$C:AW,COLUMN(G1359)+2)</f>
        <v>-113.226403</v>
      </c>
      <c r="BL1360" s="13" t="str">
        <f>VLOOKUP($A1360,'EIA-860 Solar Plants'!$C:AX,COLUMN(H1359)+2)</f>
        <v>WECC</v>
      </c>
      <c r="BM1360" s="13" t="str">
        <f>VLOOKUP($A1360,'EIA-860 Solar Plants'!$C:AZ,COLUMN(I1359)+2)</f>
        <v>PACE</v>
      </c>
      <c r="BN1360" s="13" t="str">
        <f>VLOOKUP($A1360,'EIA-860 Solar Plants'!$C:BA,COLUMN(J1359)+2)</f>
        <v>PacifiCorp - East</v>
      </c>
      <c r="BO1360" s="13" t="str">
        <f>VLOOKUP($A1360,'EIA-860 Solar Plants'!$C:BB,COLUMN(K1359)+2)</f>
        <v/>
      </c>
      <c r="BP1360" s="13">
        <f>VLOOKUP($A1360,'EIA-860 Solar Plants'!$C:BC,COLUMN(L1359)+2)</f>
        <v>22</v>
      </c>
      <c r="BQ1360" s="13" t="str">
        <f>VLOOKUP($A1360,'EIA-860 Solar Plants'!$C:BD,COLUMN(M1359)+2)</f>
        <v>NR</v>
      </c>
      <c r="BR1360" s="13">
        <f>VLOOKUP($A1360,'EIA-860 Solar Plants'!$C:BE,COLUMN(N1359)+2)</f>
        <v>2</v>
      </c>
      <c r="BS1360" s="13" t="str">
        <f>VLOOKUP($A1360,'EIA-860 Solar Plants'!$C:BF,COLUMN(O1359)+2)</f>
        <v>IPP Non-CHP</v>
      </c>
      <c r="BT1360" s="13" t="str">
        <f>VLOOKUP($A1360,'EIA-860 Solar Plants'!$C:BG,COLUMN(P1359)+2)</f>
        <v>N</v>
      </c>
      <c r="BU1360" s="13" t="str">
        <f>VLOOKUP($A1360,'EIA-860 Solar Plants'!$C:BH,COLUMN(Q1359)+2)</f>
        <v/>
      </c>
      <c r="BV1360" s="13" t="str">
        <f>VLOOKUP($A1360,'EIA-860 Solar Plants'!$C:BI,COLUMN(R1359)+2)</f>
        <v>Y</v>
      </c>
      <c r="BW1360" s="13" t="str">
        <f>VLOOKUP($A1360,'EIA-860 Solar Plants'!$C:BJ,COLUMN(S1359)+2)</f>
        <v>QF 15-954-000</v>
      </c>
      <c r="BX1360" s="13" t="str">
        <f>VLOOKUP($A1360,'EIA-860 Solar Plants'!$C:BK,COLUMN(T1359)+2)</f>
        <v>N</v>
      </c>
      <c r="BY1360" s="13" t="str">
        <f>VLOOKUP($A1360,'EIA-860 Solar Plants'!$C:BL,COLUMN(U1359)+2)</f>
        <v/>
      </c>
      <c r="BZ1360" s="13" t="str">
        <f>VLOOKUP($A1360,'EIA-860 Solar Plants'!$C:BM,COLUMN(V1359)+2)</f>
        <v/>
      </c>
      <c r="CA1360" s="13" t="str">
        <f>VLOOKUP($A1360,'EIA-860 Solar Plants'!$C:BN,COLUMN(W1359)+2)</f>
        <v/>
      </c>
      <c r="CB1360" s="13" t="str">
        <f>VLOOKUP($A1360,'EIA-860 Solar Plants'!$C:BO,COLUMN(X1359)+2)</f>
        <v/>
      </c>
      <c r="CC1360" s="13" t="str">
        <f>VLOOKUP($A1360,'EIA-860 Solar Plants'!$C:BP,COLUMN(Y1359)+2)</f>
        <v>PacifiCorp</v>
      </c>
      <c r="CD1360" s="13">
        <f>VLOOKUP($A1360,'EIA-860 Solar Plants'!$C:BQ,COLUMN(Z1359)+2)</f>
        <v>14354</v>
      </c>
      <c r="CE1360" s="13" t="str">
        <f>VLOOKUP($A1360,'EIA-860 Solar Plants'!$C:BR,COLUMN(AA1359)+2)</f>
        <v>UT</v>
      </c>
      <c r="CF1360" s="13">
        <f>VLOOKUP($A1360,'EIA-860 Solar Plants'!$C:BS,COLUMN(AB1359)+2)</f>
        <v>138</v>
      </c>
      <c r="CG1360" s="13" t="str">
        <f>VLOOKUP($A1360,'EIA-860 Solar Plants'!$C:BT,COLUMN(AC1359)+2)</f>
        <v xml:space="preserve"> </v>
      </c>
      <c r="CH1360" s="13" t="str">
        <f>VLOOKUP($A1360,'EIA-860 Solar Plants'!$C:BU,COLUMN(AD1359)+2)</f>
        <v xml:space="preserve"> </v>
      </c>
      <c r="CI1360" s="13" t="str">
        <f>VLOOKUP($A1360,'EIA-860 Solar Plants'!$C:BV,COLUMN(AE1359)+2)</f>
        <v>N</v>
      </c>
      <c r="CJ1360" s="13" t="str">
        <f>VLOOKUP($A1360,'EIA-860 Solar Plants'!$C:BW,COLUMN(AF1359)+2)</f>
        <v/>
      </c>
      <c r="CK1360" s="13" t="str">
        <f>VLOOKUP($A1360,'EIA-860 Solar Plants'!$C:BX,COLUMN(AG1359)+2)</f>
        <v/>
      </c>
      <c r="CL1360" s="13" t="str">
        <f>VLOOKUP($A1360,'EIA-860 Solar Plants'!$C:BY,COLUMN(AH1359)+2)</f>
        <v/>
      </c>
      <c r="CM1360" s="13" t="str">
        <f>VLOOKUP($A1360,'EIA-860 Solar Plants'!$C:BZ,COLUMN(AI1359)+2)</f>
        <v/>
      </c>
      <c r="CN1360" s="13" t="str">
        <f>VLOOKUP($A1360,'EIA-860 Solar Plants'!$C:CA,COLUMN(AJ1359)+2)</f>
        <v/>
      </c>
      <c r="CO1360" s="13">
        <f>SUMIF('EIA-860 Generators'!D:D,'EIA-923 Plants'!A1360,'EIA-860 Generators'!N:N)</f>
        <v>80</v>
      </c>
      <c r="CP1360" s="13">
        <f>SUMIF('EIA-860 Generators'!D:D,'EIA-923 Plants'!A1360,'EIA-860 Generators'!O:O)</f>
        <v>80</v>
      </c>
      <c r="CQ1360" s="13">
        <f>SUMIF('EIA-860 Generators'!D:D,'EIA-923 Plants'!A1360,'EIA-860 Generators'!P:P)</f>
        <v>80</v>
      </c>
      <c r="CR1360" s="13">
        <f>SUMIF('EIA-860 Generators'!D:D,'EIA-923 Plants'!A1360,'EIA-860 Generators'!Q:Q)</f>
        <v>80</v>
      </c>
      <c r="CS1360" s="13">
        <f>SUMIF('EIA-860 Generators'!D:D,'EIA-923 Plants'!A1360,'EIA-860 Generators'!R:R)</f>
        <v>80</v>
      </c>
      <c r="CT1360" s="13">
        <f>SUMIF('EIA-860 Generators'!D:D,'EIA-923 Plants'!A1360,'EIA-860 Generators'!S:S)</f>
        <v>80</v>
      </c>
      <c r="CU1360" s="13">
        <f>AVERAGEIF('EIA-860 Generators'!D:D,'EIA-923 Plants'!A1360,'EIA-860 Generators'!T:T)</f>
        <v>9</v>
      </c>
      <c r="CV1360" s="13">
        <f>SUMIF('EIA-860 Generators'!D:D,'EIA-923 Plants'!A1360,'EIA-860 Generators'!T:T)</f>
        <v>9</v>
      </c>
    </row>
    <row r="1361" spans="1:100" x14ac:dyDescent="0.2">
      <c r="A1361" s="16">
        <v>59947</v>
      </c>
      <c r="B1361" s="14" t="s">
        <v>51</v>
      </c>
      <c r="C1361" s="14" t="s">
        <v>27536</v>
      </c>
      <c r="D1361" s="14" t="s">
        <v>27535</v>
      </c>
      <c r="E1361" s="16">
        <v>59710</v>
      </c>
      <c r="F1361" s="14" t="s">
        <v>532</v>
      </c>
      <c r="G1361" s="14" t="s">
        <v>44044</v>
      </c>
      <c r="H1361" s="14" t="s">
        <v>60</v>
      </c>
      <c r="I1361" s="16">
        <v>22</v>
      </c>
      <c r="J1361" s="16">
        <v>2</v>
      </c>
      <c r="K1361" s="14" t="s">
        <v>44043</v>
      </c>
      <c r="L1361" s="14" t="s">
        <v>40991</v>
      </c>
      <c r="M1361" s="14" t="s">
        <v>44038</v>
      </c>
      <c r="N1361" s="14" t="s">
        <v>44038</v>
      </c>
      <c r="O1361" s="14" t="s">
        <v>582</v>
      </c>
      <c r="P1361" s="14" t="s">
        <v>44039</v>
      </c>
      <c r="Q1361" s="27">
        <v>9027</v>
      </c>
      <c r="R1361" s="27">
        <v>11887</v>
      </c>
      <c r="S1361" s="27">
        <v>11896</v>
      </c>
      <c r="T1361" s="27">
        <v>19932</v>
      </c>
      <c r="U1361" s="27">
        <v>25389</v>
      </c>
      <c r="V1361" s="27">
        <v>25222</v>
      </c>
      <c r="W1361" s="27">
        <v>25284</v>
      </c>
      <c r="X1361" s="27">
        <v>25604</v>
      </c>
      <c r="Y1361" s="27">
        <v>17796</v>
      </c>
      <c r="Z1361" s="27">
        <v>14913</v>
      </c>
      <c r="AA1361" s="27">
        <v>14282</v>
      </c>
      <c r="AB1361" s="27">
        <v>10861</v>
      </c>
      <c r="AC1361" s="27">
        <v>9027</v>
      </c>
      <c r="AD1361" s="27">
        <v>11887</v>
      </c>
      <c r="AE1361" s="27">
        <v>11896</v>
      </c>
      <c r="AF1361" s="27">
        <v>19932</v>
      </c>
      <c r="AG1361" s="27">
        <v>25389</v>
      </c>
      <c r="AH1361" s="27">
        <v>25222</v>
      </c>
      <c r="AI1361" s="27">
        <v>25284</v>
      </c>
      <c r="AJ1361" s="27">
        <v>25604</v>
      </c>
      <c r="AK1361" s="27">
        <v>17796</v>
      </c>
      <c r="AL1361" s="27">
        <v>14913</v>
      </c>
      <c r="AM1361" s="27">
        <v>14282</v>
      </c>
      <c r="AN1361" s="27">
        <v>10861</v>
      </c>
      <c r="AO1361" s="27">
        <v>1029</v>
      </c>
      <c r="AP1361" s="27">
        <v>1355</v>
      </c>
      <c r="AQ1361" s="27">
        <v>1356</v>
      </c>
      <c r="AR1361" s="27">
        <v>2272</v>
      </c>
      <c r="AS1361" s="27">
        <v>2894</v>
      </c>
      <c r="AT1361" s="27">
        <v>2875</v>
      </c>
      <c r="AU1361" s="27">
        <v>2882</v>
      </c>
      <c r="AV1361" s="27">
        <v>2918.52</v>
      </c>
      <c r="AW1361" s="27">
        <v>2028.51</v>
      </c>
      <c r="AX1361" s="27">
        <v>1699.83</v>
      </c>
      <c r="AY1361" s="27">
        <v>1628</v>
      </c>
      <c r="AZ1361" s="27">
        <v>1238</v>
      </c>
      <c r="BA1361" s="27">
        <v>212093</v>
      </c>
      <c r="BB1361" s="27">
        <v>212093</v>
      </c>
      <c r="BC1361" s="27">
        <v>24175.86</v>
      </c>
      <c r="BD1361" s="16">
        <v>2020</v>
      </c>
      <c r="BE1361" s="13" t="str">
        <f>VLOOKUP($A1361,'EIA-860 Solar Plants'!$C:AP,COLUMN(A1360)+2)</f>
        <v>14688 W. AR 274 Hwy</v>
      </c>
      <c r="BF1361" s="13" t="str">
        <f>VLOOKUP($A1361,'EIA-860 Solar Plants'!$C:AQ,COLUMN(B1360)+2)</f>
        <v>Camden</v>
      </c>
      <c r="BG1361" s="13" t="str">
        <f>VLOOKUP($A1361,'EIA-860 Solar Plants'!$C:AS,COLUMN(C1360)+2)</f>
        <v>AR</v>
      </c>
      <c r="BH1361" s="13">
        <f>VLOOKUP($A1361,'EIA-860 Solar Plants'!$C:AT,COLUMN(D1360)+2)</f>
        <v>71701</v>
      </c>
      <c r="BI1361" s="13" t="str">
        <f>VLOOKUP($A1361,'EIA-860 Solar Plants'!$C:AU,COLUMN(E1360)+2)</f>
        <v>Calhoun</v>
      </c>
      <c r="BJ1361" s="13">
        <f>VLOOKUP($A1361,'EIA-860 Solar Plants'!$C:AV,COLUMN(F1360)+2)</f>
        <v>33.631537999999999</v>
      </c>
      <c r="BK1361" s="13">
        <f>VLOOKUP($A1361,'EIA-860 Solar Plants'!$C:AW,COLUMN(G1360)+2)</f>
        <v>-92.703610999999995</v>
      </c>
      <c r="BL1361" s="13" t="str">
        <f>VLOOKUP($A1361,'EIA-860 Solar Plants'!$C:AX,COLUMN(H1360)+2)</f>
        <v>SERC</v>
      </c>
      <c r="BM1361" s="13" t="str">
        <f>VLOOKUP($A1361,'EIA-860 Solar Plants'!$C:AZ,COLUMN(I1360)+2)</f>
        <v>SPA</v>
      </c>
      <c r="BN1361" s="13" t="str">
        <f>VLOOKUP($A1361,'EIA-860 Solar Plants'!$C:BA,COLUMN(J1360)+2)</f>
        <v>Southwestern Power Administration</v>
      </c>
      <c r="BO1361" s="13" t="str">
        <f>VLOOKUP($A1361,'EIA-860 Solar Plants'!$C:BB,COLUMN(K1360)+2)</f>
        <v/>
      </c>
      <c r="BP1361" s="13">
        <f>VLOOKUP($A1361,'EIA-860 Solar Plants'!$C:BC,COLUMN(L1360)+2)</f>
        <v>22</v>
      </c>
      <c r="BQ1361" s="13" t="str">
        <f>VLOOKUP($A1361,'EIA-860 Solar Plants'!$C:BD,COLUMN(M1360)+2)</f>
        <v>NR</v>
      </c>
      <c r="BR1361" s="13">
        <f>VLOOKUP($A1361,'EIA-860 Solar Plants'!$C:BE,COLUMN(N1360)+2)</f>
        <v>2</v>
      </c>
      <c r="BS1361" s="13" t="str">
        <f>VLOOKUP($A1361,'EIA-860 Solar Plants'!$C:BF,COLUMN(O1360)+2)</f>
        <v>IPP Non-CHP</v>
      </c>
      <c r="BT1361" s="13" t="str">
        <f>VLOOKUP($A1361,'EIA-860 Solar Plants'!$C:BG,COLUMN(P1360)+2)</f>
        <v>N</v>
      </c>
      <c r="BU1361" s="13" t="str">
        <f>VLOOKUP($A1361,'EIA-860 Solar Plants'!$C:BH,COLUMN(Q1360)+2)</f>
        <v/>
      </c>
      <c r="BV1361" s="13" t="str">
        <f>VLOOKUP($A1361,'EIA-860 Solar Plants'!$C:BI,COLUMN(R1360)+2)</f>
        <v>Y</v>
      </c>
      <c r="BW1361" s="13" t="str">
        <f>VLOOKUP($A1361,'EIA-860 Solar Plants'!$C:BJ,COLUMN(S1360)+2)</f>
        <v>15-881-001</v>
      </c>
      <c r="BX1361" s="13" t="str">
        <f>VLOOKUP($A1361,'EIA-860 Solar Plants'!$C:BK,COLUMN(T1360)+2)</f>
        <v>N</v>
      </c>
      <c r="BY1361" s="13" t="str">
        <f>VLOOKUP($A1361,'EIA-860 Solar Plants'!$C:BL,COLUMN(U1360)+2)</f>
        <v/>
      </c>
      <c r="BZ1361" s="13" t="str">
        <f>VLOOKUP($A1361,'EIA-860 Solar Plants'!$C:BM,COLUMN(V1360)+2)</f>
        <v/>
      </c>
      <c r="CA1361" s="13" t="str">
        <f>VLOOKUP($A1361,'EIA-860 Solar Plants'!$C:BN,COLUMN(W1360)+2)</f>
        <v/>
      </c>
      <c r="CB1361" s="13" t="str">
        <f>VLOOKUP($A1361,'EIA-860 Solar Plants'!$C:BO,COLUMN(X1360)+2)</f>
        <v/>
      </c>
      <c r="CC1361" s="13" t="str">
        <f>VLOOKUP($A1361,'EIA-860 Solar Plants'!$C:BP,COLUMN(Y1360)+2)</f>
        <v>Ouachita Electric Coop Corp</v>
      </c>
      <c r="CD1361" s="13">
        <f>VLOOKUP($A1361,'EIA-860 Solar Plants'!$C:BQ,COLUMN(Z1360)+2)</f>
        <v>14238</v>
      </c>
      <c r="CE1361" s="13" t="str">
        <f>VLOOKUP($A1361,'EIA-860 Solar Plants'!$C:BR,COLUMN(AA1360)+2)</f>
        <v>AR</v>
      </c>
      <c r="CF1361" s="13">
        <f>VLOOKUP($A1361,'EIA-860 Solar Plants'!$C:BS,COLUMN(AB1360)+2)</f>
        <v>13.2</v>
      </c>
      <c r="CG1361" s="13" t="str">
        <f>VLOOKUP($A1361,'EIA-860 Solar Plants'!$C:BT,COLUMN(AC1360)+2)</f>
        <v xml:space="preserve"> </v>
      </c>
      <c r="CH1361" s="13" t="str">
        <f>VLOOKUP($A1361,'EIA-860 Solar Plants'!$C:BU,COLUMN(AD1360)+2)</f>
        <v xml:space="preserve"> </v>
      </c>
      <c r="CI1361" s="13" t="str">
        <f>VLOOKUP($A1361,'EIA-860 Solar Plants'!$C:BV,COLUMN(AE1360)+2)</f>
        <v>N</v>
      </c>
      <c r="CJ1361" s="13" t="str">
        <f>VLOOKUP($A1361,'EIA-860 Solar Plants'!$C:BW,COLUMN(AF1360)+2)</f>
        <v/>
      </c>
      <c r="CK1361" s="13" t="str">
        <f>VLOOKUP($A1361,'EIA-860 Solar Plants'!$C:BX,COLUMN(AG1360)+2)</f>
        <v/>
      </c>
      <c r="CL1361" s="13" t="str">
        <f>VLOOKUP($A1361,'EIA-860 Solar Plants'!$C:BY,COLUMN(AH1360)+2)</f>
        <v/>
      </c>
      <c r="CM1361" s="13" t="str">
        <f>VLOOKUP($A1361,'EIA-860 Solar Plants'!$C:BZ,COLUMN(AI1360)+2)</f>
        <v/>
      </c>
      <c r="CN1361" s="13" t="str">
        <f>VLOOKUP($A1361,'EIA-860 Solar Plants'!$C:CA,COLUMN(AJ1360)+2)</f>
        <v/>
      </c>
      <c r="CO1361" s="13">
        <f>SUMIF('EIA-860 Generators'!D:D,'EIA-923 Plants'!A1361,'EIA-860 Generators'!N:N)</f>
        <v>12</v>
      </c>
      <c r="CP1361" s="13">
        <f>SUMIF('EIA-860 Generators'!D:D,'EIA-923 Plants'!A1361,'EIA-860 Generators'!O:O)</f>
        <v>12</v>
      </c>
      <c r="CQ1361" s="13">
        <f>SUMIF('EIA-860 Generators'!D:D,'EIA-923 Plants'!A1361,'EIA-860 Generators'!P:P)</f>
        <v>12</v>
      </c>
      <c r="CR1361" s="13">
        <f>SUMIF('EIA-860 Generators'!D:D,'EIA-923 Plants'!A1361,'EIA-860 Generators'!Q:Q)</f>
        <v>12</v>
      </c>
      <c r="CS1361" s="13">
        <f>SUMIF('EIA-860 Generators'!D:D,'EIA-923 Plants'!A1361,'EIA-860 Generators'!R:R)</f>
        <v>12</v>
      </c>
      <c r="CT1361" s="13">
        <f>SUMIF('EIA-860 Generators'!D:D,'EIA-923 Plants'!A1361,'EIA-860 Generators'!S:S)</f>
        <v>12</v>
      </c>
      <c r="CU1361" s="13">
        <f>AVERAGEIF('EIA-860 Generators'!D:D,'EIA-923 Plants'!A1361,'EIA-860 Generators'!T:T)</f>
        <v>12</v>
      </c>
      <c r="CV1361" s="13">
        <f>SUMIF('EIA-860 Generators'!D:D,'EIA-923 Plants'!A1361,'EIA-860 Generators'!T:T)</f>
        <v>12</v>
      </c>
    </row>
    <row r="1362" spans="1:100" x14ac:dyDescent="0.2">
      <c r="A1362" s="16">
        <v>59948</v>
      </c>
      <c r="B1362" s="14" t="s">
        <v>51</v>
      </c>
      <c r="C1362" s="14" t="s">
        <v>27541</v>
      </c>
      <c r="D1362" s="14" t="s">
        <v>27540</v>
      </c>
      <c r="E1362" s="16">
        <v>59711</v>
      </c>
      <c r="F1362" s="14" t="s">
        <v>159</v>
      </c>
      <c r="G1362" s="14" t="s">
        <v>44053</v>
      </c>
      <c r="H1362" s="14" t="s">
        <v>93</v>
      </c>
      <c r="I1362" s="16">
        <v>22</v>
      </c>
      <c r="J1362" s="16">
        <v>2</v>
      </c>
      <c r="K1362" s="14" t="s">
        <v>44043</v>
      </c>
      <c r="L1362" s="14" t="s">
        <v>40991</v>
      </c>
      <c r="M1362" s="14" t="s">
        <v>44038</v>
      </c>
      <c r="N1362" s="14" t="s">
        <v>44038</v>
      </c>
      <c r="O1362" s="14" t="s">
        <v>873</v>
      </c>
      <c r="P1362" s="14" t="s">
        <v>42677</v>
      </c>
      <c r="Q1362" s="27">
        <v>1424</v>
      </c>
      <c r="R1362" s="27">
        <v>1931</v>
      </c>
      <c r="S1362" s="27">
        <v>1889</v>
      </c>
      <c r="T1362" s="27">
        <v>2381</v>
      </c>
      <c r="U1362" s="27">
        <v>3116</v>
      </c>
      <c r="V1362" s="27">
        <v>3103</v>
      </c>
      <c r="W1362" s="27">
        <v>3505</v>
      </c>
      <c r="X1362" s="27">
        <v>2904</v>
      </c>
      <c r="Y1362" s="27">
        <v>2280</v>
      </c>
      <c r="Z1362" s="27">
        <v>2108</v>
      </c>
      <c r="AA1362" s="27">
        <v>1666</v>
      </c>
      <c r="AB1362" s="27">
        <v>1319</v>
      </c>
      <c r="AC1362" s="27">
        <v>1424</v>
      </c>
      <c r="AD1362" s="27">
        <v>1931</v>
      </c>
      <c r="AE1362" s="27">
        <v>1889</v>
      </c>
      <c r="AF1362" s="27">
        <v>2381</v>
      </c>
      <c r="AG1362" s="27">
        <v>3116</v>
      </c>
      <c r="AH1362" s="27">
        <v>3103</v>
      </c>
      <c r="AI1362" s="27">
        <v>3505</v>
      </c>
      <c r="AJ1362" s="27">
        <v>2904</v>
      </c>
      <c r="AK1362" s="27">
        <v>2280</v>
      </c>
      <c r="AL1362" s="27">
        <v>2108</v>
      </c>
      <c r="AM1362" s="27">
        <v>1666</v>
      </c>
      <c r="AN1362" s="27">
        <v>1319</v>
      </c>
      <c r="AO1362" s="27">
        <v>162.346</v>
      </c>
      <c r="AP1362" s="27">
        <v>220.071</v>
      </c>
      <c r="AQ1362" s="27">
        <v>215.352</v>
      </c>
      <c r="AR1362" s="27">
        <v>271.40499999999997</v>
      </c>
      <c r="AS1362" s="27">
        <v>355.20100000000002</v>
      </c>
      <c r="AT1362" s="27">
        <v>353.709</v>
      </c>
      <c r="AU1362" s="27">
        <v>399.52</v>
      </c>
      <c r="AV1362" s="27">
        <v>330.99099999999999</v>
      </c>
      <c r="AW1362" s="27">
        <v>259.89400000000001</v>
      </c>
      <c r="AX1362" s="27">
        <v>240.227</v>
      </c>
      <c r="AY1362" s="27">
        <v>189.917</v>
      </c>
      <c r="AZ1362" s="27">
        <v>150.36699999999999</v>
      </c>
      <c r="BA1362" s="27">
        <v>27626</v>
      </c>
      <c r="BB1362" s="27">
        <v>27626</v>
      </c>
      <c r="BC1362" s="27">
        <v>3149</v>
      </c>
      <c r="BD1362" s="16">
        <v>2020</v>
      </c>
      <c r="BE1362" s="13" t="str">
        <f>VLOOKUP($A1362,'EIA-860 Solar Plants'!$C:AP,COLUMN(A1361)+2)</f>
        <v>1217 E White Lane</v>
      </c>
      <c r="BF1362" s="13" t="str">
        <f>VLOOKUP($A1362,'EIA-860 Solar Plants'!$C:AQ,COLUMN(B1361)+2)</f>
        <v>Bakersfield</v>
      </c>
      <c r="BG1362" s="13" t="str">
        <f>VLOOKUP($A1362,'EIA-860 Solar Plants'!$C:AS,COLUMN(C1361)+2)</f>
        <v>CA</v>
      </c>
      <c r="BH1362" s="13">
        <f>VLOOKUP($A1362,'EIA-860 Solar Plants'!$C:AT,COLUMN(D1361)+2)</f>
        <v>93307</v>
      </c>
      <c r="BI1362" s="13" t="str">
        <f>VLOOKUP($A1362,'EIA-860 Solar Plants'!$C:AU,COLUMN(E1361)+2)</f>
        <v>Kern</v>
      </c>
      <c r="BJ1362" s="13">
        <f>VLOOKUP($A1362,'EIA-860 Solar Plants'!$C:AV,COLUMN(F1361)+2)</f>
        <v>35.317551000000002</v>
      </c>
      <c r="BK1362" s="13">
        <f>VLOOKUP($A1362,'EIA-860 Solar Plants'!$C:AW,COLUMN(G1361)+2)</f>
        <v>-118.98989400000001</v>
      </c>
      <c r="BL1362" s="13" t="str">
        <f>VLOOKUP($A1362,'EIA-860 Solar Plants'!$C:AX,COLUMN(H1361)+2)</f>
        <v>WECC</v>
      </c>
      <c r="BM1362" s="13" t="str">
        <f>VLOOKUP($A1362,'EIA-860 Solar Plants'!$C:AZ,COLUMN(I1361)+2)</f>
        <v>PACW</v>
      </c>
      <c r="BN1362" s="13" t="str">
        <f>VLOOKUP($A1362,'EIA-860 Solar Plants'!$C:BA,COLUMN(J1361)+2)</f>
        <v>PacifiCorp - West</v>
      </c>
      <c r="BO1362" s="13" t="str">
        <f>VLOOKUP($A1362,'EIA-860 Solar Plants'!$C:BB,COLUMN(K1361)+2)</f>
        <v/>
      </c>
      <c r="BP1362" s="13">
        <f>VLOOKUP($A1362,'EIA-860 Solar Plants'!$C:BC,COLUMN(L1361)+2)</f>
        <v>22</v>
      </c>
      <c r="BQ1362" s="13" t="str">
        <f>VLOOKUP($A1362,'EIA-860 Solar Plants'!$C:BD,COLUMN(M1361)+2)</f>
        <v>NR</v>
      </c>
      <c r="BR1362" s="13">
        <f>VLOOKUP($A1362,'EIA-860 Solar Plants'!$C:BE,COLUMN(N1361)+2)</f>
        <v>2</v>
      </c>
      <c r="BS1362" s="13" t="str">
        <f>VLOOKUP($A1362,'EIA-860 Solar Plants'!$C:BF,COLUMN(O1361)+2)</f>
        <v>IPP Non-CHP</v>
      </c>
      <c r="BT1362" s="13" t="str">
        <f>VLOOKUP($A1362,'EIA-860 Solar Plants'!$C:BG,COLUMN(P1361)+2)</f>
        <v>N</v>
      </c>
      <c r="BU1362" s="13" t="str">
        <f>VLOOKUP($A1362,'EIA-860 Solar Plants'!$C:BH,COLUMN(Q1361)+2)</f>
        <v/>
      </c>
      <c r="BV1362" s="13" t="str">
        <f>VLOOKUP($A1362,'EIA-860 Solar Plants'!$C:BI,COLUMN(R1361)+2)</f>
        <v>N</v>
      </c>
      <c r="BW1362" s="13" t="str">
        <f>VLOOKUP($A1362,'EIA-860 Solar Plants'!$C:BJ,COLUMN(S1361)+2)</f>
        <v/>
      </c>
      <c r="BX1362" s="13" t="str">
        <f>VLOOKUP($A1362,'EIA-860 Solar Plants'!$C:BK,COLUMN(T1361)+2)</f>
        <v>N</v>
      </c>
      <c r="BY1362" s="13" t="str">
        <f>VLOOKUP($A1362,'EIA-860 Solar Plants'!$C:BL,COLUMN(U1361)+2)</f>
        <v/>
      </c>
      <c r="BZ1362" s="13" t="str">
        <f>VLOOKUP($A1362,'EIA-860 Solar Plants'!$C:BM,COLUMN(V1361)+2)</f>
        <v>N</v>
      </c>
      <c r="CA1362" s="13" t="str">
        <f>VLOOKUP($A1362,'EIA-860 Solar Plants'!$C:BN,COLUMN(W1361)+2)</f>
        <v>X</v>
      </c>
      <c r="CB1362" s="13" t="str">
        <f>VLOOKUP($A1362,'EIA-860 Solar Plants'!$C:BO,COLUMN(X1361)+2)</f>
        <v/>
      </c>
      <c r="CC1362" s="13" t="str">
        <f>VLOOKUP($A1362,'EIA-860 Solar Plants'!$C:BP,COLUMN(Y1361)+2)</f>
        <v>Pacific Gas &amp; Electric Co</v>
      </c>
      <c r="CD1362" s="13">
        <f>VLOOKUP($A1362,'EIA-860 Solar Plants'!$C:BQ,COLUMN(Z1361)+2)</f>
        <v>14328</v>
      </c>
      <c r="CE1362" s="13" t="str">
        <f>VLOOKUP($A1362,'EIA-860 Solar Plants'!$C:BR,COLUMN(AA1361)+2)</f>
        <v>CA</v>
      </c>
      <c r="CF1362" s="13">
        <f>VLOOKUP($A1362,'EIA-860 Solar Plants'!$C:BS,COLUMN(AB1361)+2)</f>
        <v>12</v>
      </c>
      <c r="CG1362" s="13" t="str">
        <f>VLOOKUP($A1362,'EIA-860 Solar Plants'!$C:BT,COLUMN(AC1361)+2)</f>
        <v xml:space="preserve"> </v>
      </c>
      <c r="CH1362" s="13" t="str">
        <f>VLOOKUP($A1362,'EIA-860 Solar Plants'!$C:BU,COLUMN(AD1361)+2)</f>
        <v xml:space="preserve"> </v>
      </c>
      <c r="CI1362" s="13" t="str">
        <f>VLOOKUP($A1362,'EIA-860 Solar Plants'!$C:BV,COLUMN(AE1361)+2)</f>
        <v>N</v>
      </c>
      <c r="CJ1362" s="13" t="str">
        <f>VLOOKUP($A1362,'EIA-860 Solar Plants'!$C:BW,COLUMN(AF1361)+2)</f>
        <v/>
      </c>
      <c r="CK1362" s="13" t="str">
        <f>VLOOKUP($A1362,'EIA-860 Solar Plants'!$C:BX,COLUMN(AG1361)+2)</f>
        <v/>
      </c>
      <c r="CL1362" s="13" t="str">
        <f>VLOOKUP($A1362,'EIA-860 Solar Plants'!$C:BY,COLUMN(AH1361)+2)</f>
        <v/>
      </c>
      <c r="CM1362" s="13" t="str">
        <f>VLOOKUP($A1362,'EIA-860 Solar Plants'!$C:BZ,COLUMN(AI1361)+2)</f>
        <v/>
      </c>
      <c r="CN1362" s="13" t="str">
        <f>VLOOKUP($A1362,'EIA-860 Solar Plants'!$C:CA,COLUMN(AJ1361)+2)</f>
        <v/>
      </c>
      <c r="CO1362" s="13">
        <f>SUMIF('EIA-860 Generators'!D:D,'EIA-923 Plants'!A1362,'EIA-860 Generators'!N:N)</f>
        <v>1.4</v>
      </c>
      <c r="CP1362" s="13">
        <f>SUMIF('EIA-860 Generators'!D:D,'EIA-923 Plants'!A1362,'EIA-860 Generators'!O:O)</f>
        <v>1.4</v>
      </c>
      <c r="CQ1362" s="13">
        <f>SUMIF('EIA-860 Generators'!D:D,'EIA-923 Plants'!A1362,'EIA-860 Generators'!P:P)</f>
        <v>1.4</v>
      </c>
      <c r="CR1362" s="13">
        <f>SUMIF('EIA-860 Generators'!D:D,'EIA-923 Plants'!A1362,'EIA-860 Generators'!Q:Q)</f>
        <v>1.4</v>
      </c>
      <c r="CS1362" s="13">
        <f>SUMIF('EIA-860 Generators'!D:D,'EIA-923 Plants'!A1362,'EIA-860 Generators'!R:R)</f>
        <v>1.4</v>
      </c>
      <c r="CT1362" s="13">
        <f>SUMIF('EIA-860 Generators'!D:D,'EIA-923 Plants'!A1362,'EIA-860 Generators'!S:S)</f>
        <v>1.4</v>
      </c>
      <c r="CU1362" s="13">
        <f>AVERAGEIF('EIA-860 Generators'!D:D,'EIA-923 Plants'!A1362,'EIA-860 Generators'!T:T)</f>
        <v>7</v>
      </c>
      <c r="CV1362" s="13">
        <f>SUMIF('EIA-860 Generators'!D:D,'EIA-923 Plants'!A1362,'EIA-860 Generators'!T:T)</f>
        <v>7</v>
      </c>
    </row>
    <row r="1363" spans="1:100" x14ac:dyDescent="0.2">
      <c r="A1363" s="16">
        <v>59950</v>
      </c>
      <c r="B1363" s="14" t="s">
        <v>51</v>
      </c>
      <c r="C1363" s="14" t="s">
        <v>27546</v>
      </c>
      <c r="D1363" s="14" t="s">
        <v>20236</v>
      </c>
      <c r="E1363" s="16">
        <v>63026</v>
      </c>
      <c r="F1363" s="14" t="s">
        <v>1987</v>
      </c>
      <c r="G1363" s="14" t="s">
        <v>44037</v>
      </c>
      <c r="H1363" s="14" t="s">
        <v>60</v>
      </c>
      <c r="I1363" s="16">
        <v>22</v>
      </c>
      <c r="J1363" s="16">
        <v>2</v>
      </c>
      <c r="K1363" s="14" t="s">
        <v>44043</v>
      </c>
      <c r="L1363" s="14" t="s">
        <v>40991</v>
      </c>
      <c r="M1363" s="14" t="s">
        <v>44038</v>
      </c>
      <c r="N1363" s="14" t="s">
        <v>44038</v>
      </c>
      <c r="O1363" s="14" t="s">
        <v>5469</v>
      </c>
      <c r="P1363" s="14" t="s">
        <v>42677</v>
      </c>
      <c r="Q1363" s="27">
        <v>1618</v>
      </c>
      <c r="R1363" s="27">
        <v>1663</v>
      </c>
      <c r="S1363" s="27">
        <v>2127</v>
      </c>
      <c r="T1363" s="27">
        <v>2890</v>
      </c>
      <c r="U1363" s="27">
        <v>2892</v>
      </c>
      <c r="V1363" s="27">
        <v>2814</v>
      </c>
      <c r="W1363" s="27">
        <v>3147</v>
      </c>
      <c r="X1363" s="27">
        <v>2527</v>
      </c>
      <c r="Y1363" s="27">
        <v>2140</v>
      </c>
      <c r="Z1363" s="27">
        <v>2170</v>
      </c>
      <c r="AA1363" s="27">
        <v>1815</v>
      </c>
      <c r="AB1363" s="27">
        <v>1534</v>
      </c>
      <c r="AC1363" s="27">
        <v>1618</v>
      </c>
      <c r="AD1363" s="27">
        <v>1663</v>
      </c>
      <c r="AE1363" s="27">
        <v>2127</v>
      </c>
      <c r="AF1363" s="27">
        <v>2890</v>
      </c>
      <c r="AG1363" s="27">
        <v>2892</v>
      </c>
      <c r="AH1363" s="27">
        <v>2814</v>
      </c>
      <c r="AI1363" s="27">
        <v>3147</v>
      </c>
      <c r="AJ1363" s="27">
        <v>2527</v>
      </c>
      <c r="AK1363" s="27">
        <v>2140</v>
      </c>
      <c r="AL1363" s="27">
        <v>2170</v>
      </c>
      <c r="AM1363" s="27">
        <v>1815</v>
      </c>
      <c r="AN1363" s="27">
        <v>1534</v>
      </c>
      <c r="AO1363" s="27">
        <v>184.47900000000001</v>
      </c>
      <c r="AP1363" s="27">
        <v>189.58799999999999</v>
      </c>
      <c r="AQ1363" s="27">
        <v>242.501</v>
      </c>
      <c r="AR1363" s="27">
        <v>329.38</v>
      </c>
      <c r="AS1363" s="27">
        <v>329.642</v>
      </c>
      <c r="AT1363" s="27">
        <v>320.70100000000002</v>
      </c>
      <c r="AU1363" s="27">
        <v>358.72800000000001</v>
      </c>
      <c r="AV1363" s="27">
        <v>288.04399999999998</v>
      </c>
      <c r="AW1363" s="27">
        <v>243.95</v>
      </c>
      <c r="AX1363" s="27">
        <v>247.322</v>
      </c>
      <c r="AY1363" s="27">
        <v>206.851</v>
      </c>
      <c r="AZ1363" s="27">
        <v>174.81399999999999</v>
      </c>
      <c r="BA1363" s="27">
        <v>27337</v>
      </c>
      <c r="BB1363" s="27">
        <v>27337</v>
      </c>
      <c r="BC1363" s="27">
        <v>3116</v>
      </c>
      <c r="BD1363" s="16">
        <v>2020</v>
      </c>
      <c r="BE1363" s="13" t="str">
        <f>VLOOKUP($A1363,'EIA-860 Solar Plants'!$C:AP,COLUMN(A1362)+2)</f>
        <v>Old US Highway 421</v>
      </c>
      <c r="BF1363" s="13" t="str">
        <f>VLOOKUP($A1363,'EIA-860 Solar Plants'!$C:AQ,COLUMN(B1362)+2)</f>
        <v>Yadkinville</v>
      </c>
      <c r="BG1363" s="13" t="str">
        <f>VLOOKUP($A1363,'EIA-860 Solar Plants'!$C:AS,COLUMN(C1362)+2)</f>
        <v>NC</v>
      </c>
      <c r="BH1363" s="13">
        <f>VLOOKUP($A1363,'EIA-860 Solar Plants'!$C:AT,COLUMN(D1362)+2)</f>
        <v>27055</v>
      </c>
      <c r="BI1363" s="13" t="str">
        <f>VLOOKUP($A1363,'EIA-860 Solar Plants'!$C:AU,COLUMN(E1362)+2)</f>
        <v>Yadkin</v>
      </c>
      <c r="BJ1363" s="13">
        <f>VLOOKUP($A1363,'EIA-860 Solar Plants'!$C:AV,COLUMN(F1362)+2)</f>
        <v>36.137270000000001</v>
      </c>
      <c r="BK1363" s="13">
        <f>VLOOKUP($A1363,'EIA-860 Solar Plants'!$C:AW,COLUMN(G1362)+2)</f>
        <v>-80.596008999999995</v>
      </c>
      <c r="BL1363" s="13" t="str">
        <f>VLOOKUP($A1363,'EIA-860 Solar Plants'!$C:AX,COLUMN(H1362)+2)</f>
        <v>SERC</v>
      </c>
      <c r="BM1363" s="13" t="str">
        <f>VLOOKUP($A1363,'EIA-860 Solar Plants'!$C:AZ,COLUMN(I1362)+2)</f>
        <v>DUK</v>
      </c>
      <c r="BN1363" s="13" t="str">
        <f>VLOOKUP($A1363,'EIA-860 Solar Plants'!$C:BA,COLUMN(J1362)+2)</f>
        <v>Duke Energy Carolinas</v>
      </c>
      <c r="BO1363" s="13" t="str">
        <f>VLOOKUP($A1363,'EIA-860 Solar Plants'!$C:BB,COLUMN(K1362)+2)</f>
        <v/>
      </c>
      <c r="BP1363" s="13">
        <f>VLOOKUP($A1363,'EIA-860 Solar Plants'!$C:BC,COLUMN(L1362)+2)</f>
        <v>22</v>
      </c>
      <c r="BQ1363" s="13" t="str">
        <f>VLOOKUP($A1363,'EIA-860 Solar Plants'!$C:BD,COLUMN(M1362)+2)</f>
        <v>NR</v>
      </c>
      <c r="BR1363" s="13">
        <f>VLOOKUP($A1363,'EIA-860 Solar Plants'!$C:BE,COLUMN(N1362)+2)</f>
        <v>2</v>
      </c>
      <c r="BS1363" s="13" t="str">
        <f>VLOOKUP($A1363,'EIA-860 Solar Plants'!$C:BF,COLUMN(O1362)+2)</f>
        <v>IPP Non-CHP</v>
      </c>
      <c r="BT1363" s="13" t="str">
        <f>VLOOKUP($A1363,'EIA-860 Solar Plants'!$C:BG,COLUMN(P1362)+2)</f>
        <v>N</v>
      </c>
      <c r="BU1363" s="13" t="str">
        <f>VLOOKUP($A1363,'EIA-860 Solar Plants'!$C:BH,COLUMN(Q1362)+2)</f>
        <v/>
      </c>
      <c r="BV1363" s="13" t="str">
        <f>VLOOKUP($A1363,'EIA-860 Solar Plants'!$C:BI,COLUMN(R1362)+2)</f>
        <v>Y</v>
      </c>
      <c r="BW1363" s="13" t="str">
        <f>VLOOKUP($A1363,'EIA-860 Solar Plants'!$C:BJ,COLUMN(S1362)+2)</f>
        <v>11-493-000</v>
      </c>
      <c r="BX1363" s="13" t="str">
        <f>VLOOKUP($A1363,'EIA-860 Solar Plants'!$C:BK,COLUMN(T1362)+2)</f>
        <v>N</v>
      </c>
      <c r="BY1363" s="13" t="str">
        <f>VLOOKUP($A1363,'EIA-860 Solar Plants'!$C:BL,COLUMN(U1362)+2)</f>
        <v/>
      </c>
      <c r="BZ1363" s="13" t="str">
        <f>VLOOKUP($A1363,'EIA-860 Solar Plants'!$C:BM,COLUMN(V1362)+2)</f>
        <v>N</v>
      </c>
      <c r="CA1363" s="13" t="str">
        <f>VLOOKUP($A1363,'EIA-860 Solar Plants'!$C:BN,COLUMN(W1362)+2)</f>
        <v>X</v>
      </c>
      <c r="CB1363" s="13" t="str">
        <f>VLOOKUP($A1363,'EIA-860 Solar Plants'!$C:BO,COLUMN(X1362)+2)</f>
        <v/>
      </c>
      <c r="CC1363" s="13" t="str">
        <f>VLOOKUP($A1363,'EIA-860 Solar Plants'!$C:BP,COLUMN(Y1362)+2)</f>
        <v>Duke Energy Carolinas, LLC</v>
      </c>
      <c r="CD1363" s="13">
        <f>VLOOKUP($A1363,'EIA-860 Solar Plants'!$C:BQ,COLUMN(Z1362)+2)</f>
        <v>5416</v>
      </c>
      <c r="CE1363" s="13" t="str">
        <f>VLOOKUP($A1363,'EIA-860 Solar Plants'!$C:BR,COLUMN(AA1362)+2)</f>
        <v>NC</v>
      </c>
      <c r="CF1363" s="13">
        <f>VLOOKUP($A1363,'EIA-860 Solar Plants'!$C:BS,COLUMN(AB1362)+2)</f>
        <v>12.47</v>
      </c>
      <c r="CG1363" s="13" t="str">
        <f>VLOOKUP($A1363,'EIA-860 Solar Plants'!$C:BT,COLUMN(AC1362)+2)</f>
        <v xml:space="preserve"> </v>
      </c>
      <c r="CH1363" s="13" t="str">
        <f>VLOOKUP($A1363,'EIA-860 Solar Plants'!$C:BU,COLUMN(AD1362)+2)</f>
        <v xml:space="preserve"> </v>
      </c>
      <c r="CI1363" s="13" t="str">
        <f>VLOOKUP($A1363,'EIA-860 Solar Plants'!$C:BV,COLUMN(AE1362)+2)</f>
        <v>N</v>
      </c>
      <c r="CJ1363" s="13" t="str">
        <f>VLOOKUP($A1363,'EIA-860 Solar Plants'!$C:BW,COLUMN(AF1362)+2)</f>
        <v/>
      </c>
      <c r="CK1363" s="13" t="str">
        <f>VLOOKUP($A1363,'EIA-860 Solar Plants'!$C:BX,COLUMN(AG1362)+2)</f>
        <v/>
      </c>
      <c r="CL1363" s="13" t="str">
        <f>VLOOKUP($A1363,'EIA-860 Solar Plants'!$C:BY,COLUMN(AH1362)+2)</f>
        <v/>
      </c>
      <c r="CM1363" s="13" t="str">
        <f>VLOOKUP($A1363,'EIA-860 Solar Plants'!$C:BZ,COLUMN(AI1362)+2)</f>
        <v/>
      </c>
      <c r="CN1363" s="13" t="str">
        <f>VLOOKUP($A1363,'EIA-860 Solar Plants'!$C:CA,COLUMN(AJ1362)+2)</f>
        <v/>
      </c>
      <c r="CO1363" s="13">
        <f>SUMIF('EIA-860 Generators'!D:D,'EIA-923 Plants'!A1363,'EIA-860 Generators'!N:N)</f>
        <v>3.5</v>
      </c>
      <c r="CP1363" s="13">
        <f>SUMIF('EIA-860 Generators'!D:D,'EIA-923 Plants'!A1363,'EIA-860 Generators'!O:O)</f>
        <v>3.5</v>
      </c>
      <c r="CQ1363" s="13">
        <f>SUMIF('EIA-860 Generators'!D:D,'EIA-923 Plants'!A1363,'EIA-860 Generators'!P:P)</f>
        <v>3.5</v>
      </c>
      <c r="CR1363" s="13">
        <f>SUMIF('EIA-860 Generators'!D:D,'EIA-923 Plants'!A1363,'EIA-860 Generators'!Q:Q)</f>
        <v>3.5</v>
      </c>
      <c r="CS1363" s="13">
        <f>SUMIF('EIA-860 Generators'!D:D,'EIA-923 Plants'!A1363,'EIA-860 Generators'!R:R)</f>
        <v>3.5</v>
      </c>
      <c r="CT1363" s="13">
        <f>SUMIF('EIA-860 Generators'!D:D,'EIA-923 Plants'!A1363,'EIA-860 Generators'!S:S)</f>
        <v>3.5</v>
      </c>
      <c r="CU1363" s="13">
        <f>AVERAGEIF('EIA-860 Generators'!D:D,'EIA-923 Plants'!A1363,'EIA-860 Generators'!T:T)</f>
        <v>12</v>
      </c>
      <c r="CV1363" s="13">
        <f>SUMIF('EIA-860 Generators'!D:D,'EIA-923 Plants'!A1363,'EIA-860 Generators'!T:T)</f>
        <v>12</v>
      </c>
    </row>
    <row r="1364" spans="1:100" x14ac:dyDescent="0.2">
      <c r="A1364" s="16">
        <v>59951</v>
      </c>
      <c r="B1364" s="14" t="s">
        <v>51</v>
      </c>
      <c r="C1364" s="14" t="s">
        <v>27549</v>
      </c>
      <c r="D1364" s="14" t="s">
        <v>27549</v>
      </c>
      <c r="E1364" s="16">
        <v>61857</v>
      </c>
      <c r="F1364" s="14" t="s">
        <v>1987</v>
      </c>
      <c r="G1364" s="14" t="s">
        <v>44037</v>
      </c>
      <c r="H1364" s="14" t="s">
        <v>903</v>
      </c>
      <c r="I1364" s="16">
        <v>22</v>
      </c>
      <c r="J1364" s="16">
        <v>2</v>
      </c>
      <c r="K1364" s="14" t="s">
        <v>44043</v>
      </c>
      <c r="L1364" s="14" t="s">
        <v>40991</v>
      </c>
      <c r="M1364" s="14" t="s">
        <v>44038</v>
      </c>
      <c r="N1364" s="14" t="s">
        <v>44038</v>
      </c>
      <c r="O1364" s="14" t="s">
        <v>216</v>
      </c>
      <c r="P1364" s="14" t="s">
        <v>42677</v>
      </c>
      <c r="Q1364" s="27">
        <v>20648</v>
      </c>
      <c r="R1364" s="27">
        <v>21220</v>
      </c>
      <c r="S1364" s="27">
        <v>27142</v>
      </c>
      <c r="T1364" s="27">
        <v>36866</v>
      </c>
      <c r="U1364" s="27">
        <v>36896</v>
      </c>
      <c r="V1364" s="27">
        <v>35895</v>
      </c>
      <c r="W1364" s="27">
        <v>40151</v>
      </c>
      <c r="X1364" s="27">
        <v>32240</v>
      </c>
      <c r="Y1364" s="27">
        <v>27304</v>
      </c>
      <c r="Z1364" s="27">
        <v>27682</v>
      </c>
      <c r="AA1364" s="27">
        <v>23152</v>
      </c>
      <c r="AB1364" s="27">
        <v>19566</v>
      </c>
      <c r="AC1364" s="27">
        <v>20648</v>
      </c>
      <c r="AD1364" s="27">
        <v>21220</v>
      </c>
      <c r="AE1364" s="27">
        <v>27142</v>
      </c>
      <c r="AF1364" s="27">
        <v>36866</v>
      </c>
      <c r="AG1364" s="27">
        <v>36896</v>
      </c>
      <c r="AH1364" s="27">
        <v>35895</v>
      </c>
      <c r="AI1364" s="27">
        <v>40151</v>
      </c>
      <c r="AJ1364" s="27">
        <v>32240</v>
      </c>
      <c r="AK1364" s="27">
        <v>27304</v>
      </c>
      <c r="AL1364" s="27">
        <v>27682</v>
      </c>
      <c r="AM1364" s="27">
        <v>23152</v>
      </c>
      <c r="AN1364" s="27">
        <v>19566</v>
      </c>
      <c r="AO1364" s="27">
        <v>2353.5700000000002</v>
      </c>
      <c r="AP1364" s="27">
        <v>2418.7649999999999</v>
      </c>
      <c r="AQ1364" s="27">
        <v>3093.8380000000002</v>
      </c>
      <c r="AR1364" s="27">
        <v>4202.2420000000002</v>
      </c>
      <c r="AS1364" s="27">
        <v>4205.5839999999998</v>
      </c>
      <c r="AT1364" s="27">
        <v>4091.51</v>
      </c>
      <c r="AU1364" s="27">
        <v>4576.6639999999998</v>
      </c>
      <c r="AV1364" s="27">
        <v>3674.8710000000001</v>
      </c>
      <c r="AW1364" s="27">
        <v>3112.3139999999999</v>
      </c>
      <c r="AX1364" s="27">
        <v>3155.3429999999998</v>
      </c>
      <c r="AY1364" s="27">
        <v>2639.0120000000002</v>
      </c>
      <c r="AZ1364" s="27">
        <v>2230.2869999999998</v>
      </c>
      <c r="BA1364" s="27">
        <v>348762</v>
      </c>
      <c r="BB1364" s="27">
        <v>348762</v>
      </c>
      <c r="BC1364" s="27">
        <v>39754</v>
      </c>
      <c r="BD1364" s="16">
        <v>2020</v>
      </c>
      <c r="BE1364" s="13" t="str">
        <f>VLOOKUP($A1364,'EIA-860 Solar Plants'!$C:AP,COLUMN(A1363)+2)</f>
        <v>Robinson Ferry Road</v>
      </c>
      <c r="BF1364" s="13" t="str">
        <f>VLOOKUP($A1364,'EIA-860 Solar Plants'!$C:AQ,COLUMN(B1363)+2)</f>
        <v>Macon</v>
      </c>
      <c r="BG1364" s="13" t="str">
        <f>VLOOKUP($A1364,'EIA-860 Solar Plants'!$C:AS,COLUMN(C1363)+2)</f>
        <v>NC</v>
      </c>
      <c r="BH1364" s="13">
        <f>VLOOKUP($A1364,'EIA-860 Solar Plants'!$C:AT,COLUMN(D1363)+2)</f>
        <v>27551</v>
      </c>
      <c r="BI1364" s="13" t="str">
        <f>VLOOKUP($A1364,'EIA-860 Solar Plants'!$C:AU,COLUMN(E1363)+2)</f>
        <v>Warren</v>
      </c>
      <c r="BJ1364" s="13">
        <f>VLOOKUP($A1364,'EIA-860 Solar Plants'!$C:AV,COLUMN(F1363)+2)</f>
        <v>36.515543999999998</v>
      </c>
      <c r="BK1364" s="13">
        <f>VLOOKUP($A1364,'EIA-860 Solar Plants'!$C:AW,COLUMN(G1363)+2)</f>
        <v>-78.033704</v>
      </c>
      <c r="BL1364" s="13" t="str">
        <f>VLOOKUP($A1364,'EIA-860 Solar Plants'!$C:AX,COLUMN(H1363)+2)</f>
        <v>RFC</v>
      </c>
      <c r="BM1364" s="13" t="str">
        <f>VLOOKUP($A1364,'EIA-860 Solar Plants'!$C:AZ,COLUMN(I1363)+2)</f>
        <v>PJM</v>
      </c>
      <c r="BN1364" s="13" t="str">
        <f>VLOOKUP($A1364,'EIA-860 Solar Plants'!$C:BA,COLUMN(J1363)+2)</f>
        <v>PJM Interconnection, LLC</v>
      </c>
      <c r="BO1364" s="13" t="str">
        <f>VLOOKUP($A1364,'EIA-860 Solar Plants'!$C:BB,COLUMN(K1363)+2)</f>
        <v/>
      </c>
      <c r="BP1364" s="13">
        <f>VLOOKUP($A1364,'EIA-860 Solar Plants'!$C:BC,COLUMN(L1363)+2)</f>
        <v>22</v>
      </c>
      <c r="BQ1364" s="13" t="str">
        <f>VLOOKUP($A1364,'EIA-860 Solar Plants'!$C:BD,COLUMN(M1363)+2)</f>
        <v>NR</v>
      </c>
      <c r="BR1364" s="13">
        <f>VLOOKUP($A1364,'EIA-860 Solar Plants'!$C:BE,COLUMN(N1363)+2)</f>
        <v>2</v>
      </c>
      <c r="BS1364" s="13" t="str">
        <f>VLOOKUP($A1364,'EIA-860 Solar Plants'!$C:BF,COLUMN(O1363)+2)</f>
        <v>IPP Non-CHP</v>
      </c>
      <c r="BT1364" s="13" t="str">
        <f>VLOOKUP($A1364,'EIA-860 Solar Plants'!$C:BG,COLUMN(P1363)+2)</f>
        <v>N</v>
      </c>
      <c r="BU1364" s="13" t="str">
        <f>VLOOKUP($A1364,'EIA-860 Solar Plants'!$C:BH,COLUMN(Q1363)+2)</f>
        <v/>
      </c>
      <c r="BV1364" s="13" t="str">
        <f>VLOOKUP($A1364,'EIA-860 Solar Plants'!$C:BI,COLUMN(R1363)+2)</f>
        <v>Y</v>
      </c>
      <c r="BW1364" s="13" t="str">
        <f>VLOOKUP($A1364,'EIA-860 Solar Plants'!$C:BJ,COLUMN(S1363)+2)</f>
        <v>11-493-000</v>
      </c>
      <c r="BX1364" s="13" t="str">
        <f>VLOOKUP($A1364,'EIA-860 Solar Plants'!$C:BK,COLUMN(T1363)+2)</f>
        <v>N</v>
      </c>
      <c r="BY1364" s="13" t="str">
        <f>VLOOKUP($A1364,'EIA-860 Solar Plants'!$C:BL,COLUMN(U1363)+2)</f>
        <v/>
      </c>
      <c r="BZ1364" s="13" t="str">
        <f>VLOOKUP($A1364,'EIA-860 Solar Plants'!$C:BM,COLUMN(V1363)+2)</f>
        <v>N</v>
      </c>
      <c r="CA1364" s="13" t="str">
        <f>VLOOKUP($A1364,'EIA-860 Solar Plants'!$C:BN,COLUMN(W1363)+2)</f>
        <v>X</v>
      </c>
      <c r="CB1364" s="13" t="str">
        <f>VLOOKUP($A1364,'EIA-860 Solar Plants'!$C:BO,COLUMN(X1363)+2)</f>
        <v/>
      </c>
      <c r="CC1364" s="13" t="str">
        <f>VLOOKUP($A1364,'EIA-860 Solar Plants'!$C:BP,COLUMN(Y1363)+2)</f>
        <v>Duke Energy Carolinas, LLC</v>
      </c>
      <c r="CD1364" s="13">
        <f>VLOOKUP($A1364,'EIA-860 Solar Plants'!$C:BQ,COLUMN(Z1363)+2)</f>
        <v>5416</v>
      </c>
      <c r="CE1364" s="13" t="str">
        <f>VLOOKUP($A1364,'EIA-860 Solar Plants'!$C:BR,COLUMN(AA1363)+2)</f>
        <v>NC</v>
      </c>
      <c r="CF1364" s="13">
        <f>VLOOKUP($A1364,'EIA-860 Solar Plants'!$C:BS,COLUMN(AB1363)+2)</f>
        <v>115</v>
      </c>
      <c r="CG1364" s="13" t="str">
        <f>VLOOKUP($A1364,'EIA-860 Solar Plants'!$C:BT,COLUMN(AC1363)+2)</f>
        <v xml:space="preserve"> </v>
      </c>
      <c r="CH1364" s="13" t="str">
        <f>VLOOKUP($A1364,'EIA-860 Solar Plants'!$C:BU,COLUMN(AD1363)+2)</f>
        <v xml:space="preserve"> </v>
      </c>
      <c r="CI1364" s="13" t="str">
        <f>VLOOKUP($A1364,'EIA-860 Solar Plants'!$C:BV,COLUMN(AE1363)+2)</f>
        <v>N</v>
      </c>
      <c r="CJ1364" s="13" t="str">
        <f>VLOOKUP($A1364,'EIA-860 Solar Plants'!$C:BW,COLUMN(AF1363)+2)</f>
        <v/>
      </c>
      <c r="CK1364" s="13" t="str">
        <f>VLOOKUP($A1364,'EIA-860 Solar Plants'!$C:BX,COLUMN(AG1363)+2)</f>
        <v/>
      </c>
      <c r="CL1364" s="13" t="str">
        <f>VLOOKUP($A1364,'EIA-860 Solar Plants'!$C:BY,COLUMN(AH1363)+2)</f>
        <v/>
      </c>
      <c r="CM1364" s="13" t="str">
        <f>VLOOKUP($A1364,'EIA-860 Solar Plants'!$C:BZ,COLUMN(AI1363)+2)</f>
        <v/>
      </c>
      <c r="CN1364" s="13" t="str">
        <f>VLOOKUP($A1364,'EIA-860 Solar Plants'!$C:CA,COLUMN(AJ1363)+2)</f>
        <v/>
      </c>
      <c r="CO1364" s="13">
        <f>SUMIF('EIA-860 Generators'!D:D,'EIA-923 Plants'!A1364,'EIA-860 Generators'!N:N)</f>
        <v>20</v>
      </c>
      <c r="CP1364" s="13">
        <f>SUMIF('EIA-860 Generators'!D:D,'EIA-923 Plants'!A1364,'EIA-860 Generators'!O:O)</f>
        <v>20</v>
      </c>
      <c r="CQ1364" s="13">
        <f>SUMIF('EIA-860 Generators'!D:D,'EIA-923 Plants'!A1364,'EIA-860 Generators'!P:P)</f>
        <v>20</v>
      </c>
      <c r="CR1364" s="13">
        <f>SUMIF('EIA-860 Generators'!D:D,'EIA-923 Plants'!A1364,'EIA-860 Generators'!Q:Q)</f>
        <v>20</v>
      </c>
      <c r="CS1364" s="13">
        <f>SUMIF('EIA-860 Generators'!D:D,'EIA-923 Plants'!A1364,'EIA-860 Generators'!R:R)</f>
        <v>20</v>
      </c>
      <c r="CT1364" s="13">
        <f>SUMIF('EIA-860 Generators'!D:D,'EIA-923 Plants'!A1364,'EIA-860 Generators'!S:S)</f>
        <v>20</v>
      </c>
      <c r="CU1364" s="13">
        <f>AVERAGEIF('EIA-860 Generators'!D:D,'EIA-923 Plants'!A1364,'EIA-860 Generators'!T:T)</f>
        <v>12</v>
      </c>
      <c r="CV1364" s="13">
        <f>SUMIF('EIA-860 Generators'!D:D,'EIA-923 Plants'!A1364,'EIA-860 Generators'!T:T)</f>
        <v>12</v>
      </c>
    </row>
    <row r="1365" spans="1:100" x14ac:dyDescent="0.2">
      <c r="A1365" s="16">
        <v>59954</v>
      </c>
      <c r="B1365" s="14" t="s">
        <v>51</v>
      </c>
      <c r="C1365" s="14" t="s">
        <v>27559</v>
      </c>
      <c r="D1365" s="14" t="s">
        <v>1667</v>
      </c>
      <c r="E1365" s="16">
        <v>6455</v>
      </c>
      <c r="F1365" s="14" t="s">
        <v>444</v>
      </c>
      <c r="G1365" s="14" t="s">
        <v>44037</v>
      </c>
      <c r="H1365" s="14" t="s">
        <v>60</v>
      </c>
      <c r="I1365" s="16">
        <v>22</v>
      </c>
      <c r="J1365" s="16">
        <v>1</v>
      </c>
      <c r="K1365" s="14" t="s">
        <v>65</v>
      </c>
      <c r="L1365" s="14" t="s">
        <v>40991</v>
      </c>
      <c r="M1365" s="14" t="s">
        <v>44038</v>
      </c>
      <c r="N1365" s="14" t="s">
        <v>44038</v>
      </c>
      <c r="O1365" s="14" t="s">
        <v>1670</v>
      </c>
      <c r="P1365" s="14" t="s">
        <v>42677</v>
      </c>
      <c r="Q1365" s="27">
        <v>3421</v>
      </c>
      <c r="R1365" s="27">
        <v>3703</v>
      </c>
      <c r="S1365" s="27">
        <v>4936</v>
      </c>
      <c r="T1365" s="27">
        <v>4473</v>
      </c>
      <c r="U1365" s="27">
        <v>5277</v>
      </c>
      <c r="V1365" s="27">
        <v>4555</v>
      </c>
      <c r="W1365" s="27">
        <v>4670</v>
      </c>
      <c r="X1365" s="27">
        <v>4456</v>
      </c>
      <c r="Y1365" s="27">
        <v>3859</v>
      </c>
      <c r="Z1365" s="27">
        <v>3766</v>
      </c>
      <c r="AA1365" s="27">
        <v>3295</v>
      </c>
      <c r="AB1365" s="27">
        <v>3585</v>
      </c>
      <c r="AC1365" s="27">
        <v>3421</v>
      </c>
      <c r="AD1365" s="27">
        <v>3703</v>
      </c>
      <c r="AE1365" s="27">
        <v>4936</v>
      </c>
      <c r="AF1365" s="27">
        <v>4473</v>
      </c>
      <c r="AG1365" s="27">
        <v>5277</v>
      </c>
      <c r="AH1365" s="27">
        <v>4555</v>
      </c>
      <c r="AI1365" s="27">
        <v>4670</v>
      </c>
      <c r="AJ1365" s="27">
        <v>4456</v>
      </c>
      <c r="AK1365" s="27">
        <v>3859</v>
      </c>
      <c r="AL1365" s="27">
        <v>3766</v>
      </c>
      <c r="AM1365" s="27">
        <v>3295</v>
      </c>
      <c r="AN1365" s="27">
        <v>3585</v>
      </c>
      <c r="AO1365" s="27">
        <v>389.94600000000003</v>
      </c>
      <c r="AP1365" s="27">
        <v>422.14100000000002</v>
      </c>
      <c r="AQ1365" s="27">
        <v>562.66300000000001</v>
      </c>
      <c r="AR1365" s="27">
        <v>509.839</v>
      </c>
      <c r="AS1365" s="27">
        <v>601.47500000000002</v>
      </c>
      <c r="AT1365" s="27">
        <v>519.22699999999998</v>
      </c>
      <c r="AU1365" s="27">
        <v>532.35599999999999</v>
      </c>
      <c r="AV1365" s="27">
        <v>507.959</v>
      </c>
      <c r="AW1365" s="27">
        <v>439.887</v>
      </c>
      <c r="AX1365" s="27">
        <v>429.29599999999999</v>
      </c>
      <c r="AY1365" s="27">
        <v>375.56</v>
      </c>
      <c r="AZ1365" s="27">
        <v>408.65100000000001</v>
      </c>
      <c r="BA1365" s="27">
        <v>49996</v>
      </c>
      <c r="BB1365" s="27">
        <v>49996</v>
      </c>
      <c r="BC1365" s="27">
        <v>5699</v>
      </c>
      <c r="BD1365" s="16">
        <v>2020</v>
      </c>
      <c r="BE1365" s="13" t="str">
        <f>VLOOKUP($A1365,'EIA-860 Solar Plants'!$C:AP,COLUMN(A1364)+2)</f>
        <v>Canoe Creek Rd</v>
      </c>
      <c r="BF1365" s="13" t="str">
        <f>VLOOKUP($A1365,'EIA-860 Solar Plants'!$C:AQ,COLUMN(B1364)+2)</f>
        <v>Kenansville</v>
      </c>
      <c r="BG1365" s="13" t="str">
        <f>VLOOKUP($A1365,'EIA-860 Solar Plants'!$C:AS,COLUMN(C1364)+2)</f>
        <v>FL</v>
      </c>
      <c r="BH1365" s="13">
        <f>VLOOKUP($A1365,'EIA-860 Solar Plants'!$C:AT,COLUMN(D1364)+2)</f>
        <v>34739</v>
      </c>
      <c r="BI1365" s="13" t="str">
        <f>VLOOKUP($A1365,'EIA-860 Solar Plants'!$C:AU,COLUMN(E1364)+2)</f>
        <v>Osceola</v>
      </c>
      <c r="BJ1365" s="13">
        <f>VLOOKUP($A1365,'EIA-860 Solar Plants'!$C:AV,COLUMN(F1364)+2)</f>
        <v>28.058077999999998</v>
      </c>
      <c r="BK1365" s="13">
        <f>VLOOKUP($A1365,'EIA-860 Solar Plants'!$C:AW,COLUMN(G1364)+2)</f>
        <v>-81.241681</v>
      </c>
      <c r="BL1365" s="13" t="str">
        <f>VLOOKUP($A1365,'EIA-860 Solar Plants'!$C:AX,COLUMN(H1364)+2)</f>
        <v>SERC</v>
      </c>
      <c r="BM1365" s="13" t="str">
        <f>VLOOKUP($A1365,'EIA-860 Solar Plants'!$C:AZ,COLUMN(I1364)+2)</f>
        <v>FPC</v>
      </c>
      <c r="BN1365" s="13" t="str">
        <f>VLOOKUP($A1365,'EIA-860 Solar Plants'!$C:BA,COLUMN(J1364)+2)</f>
        <v>Progress Energy Florida</v>
      </c>
      <c r="BO1365" s="13" t="str">
        <f>VLOOKUP($A1365,'EIA-860 Solar Plants'!$C:BB,COLUMN(K1364)+2)</f>
        <v/>
      </c>
      <c r="BP1365" s="13">
        <f>VLOOKUP($A1365,'EIA-860 Solar Plants'!$C:BC,COLUMN(L1364)+2)</f>
        <v>22</v>
      </c>
      <c r="BQ1365" s="13" t="str">
        <f>VLOOKUP($A1365,'EIA-860 Solar Plants'!$C:BD,COLUMN(M1364)+2)</f>
        <v>RE</v>
      </c>
      <c r="BR1365" s="13">
        <f>VLOOKUP($A1365,'EIA-860 Solar Plants'!$C:BE,COLUMN(N1364)+2)</f>
        <v>1</v>
      </c>
      <c r="BS1365" s="13" t="str">
        <f>VLOOKUP($A1365,'EIA-860 Solar Plants'!$C:BF,COLUMN(O1364)+2)</f>
        <v>Electric Utility</v>
      </c>
      <c r="BT1365" s="13" t="str">
        <f>VLOOKUP($A1365,'EIA-860 Solar Plants'!$C:BG,COLUMN(P1364)+2)</f>
        <v>N</v>
      </c>
      <c r="BU1365" s="13" t="str">
        <f>VLOOKUP($A1365,'EIA-860 Solar Plants'!$C:BH,COLUMN(Q1364)+2)</f>
        <v/>
      </c>
      <c r="BV1365" s="13" t="str">
        <f>VLOOKUP($A1365,'EIA-860 Solar Plants'!$C:BI,COLUMN(R1364)+2)</f>
        <v>N</v>
      </c>
      <c r="BW1365" s="13" t="str">
        <f>VLOOKUP($A1365,'EIA-860 Solar Plants'!$C:BJ,COLUMN(S1364)+2)</f>
        <v/>
      </c>
      <c r="BX1365" s="13" t="str">
        <f>VLOOKUP($A1365,'EIA-860 Solar Plants'!$C:BK,COLUMN(T1364)+2)</f>
        <v>N</v>
      </c>
      <c r="BY1365" s="13" t="str">
        <f>VLOOKUP($A1365,'EIA-860 Solar Plants'!$C:BL,COLUMN(U1364)+2)</f>
        <v/>
      </c>
      <c r="BZ1365" s="13" t="str">
        <f>VLOOKUP($A1365,'EIA-860 Solar Plants'!$C:BM,COLUMN(V1364)+2)</f>
        <v>N</v>
      </c>
      <c r="CA1365" s="13" t="str">
        <f>VLOOKUP($A1365,'EIA-860 Solar Plants'!$C:BN,COLUMN(W1364)+2)</f>
        <v>X</v>
      </c>
      <c r="CB1365" s="13" t="str">
        <f>VLOOKUP($A1365,'EIA-860 Solar Plants'!$C:BO,COLUMN(X1364)+2)</f>
        <v/>
      </c>
      <c r="CC1365" s="13" t="str">
        <f>VLOOKUP($A1365,'EIA-860 Solar Plants'!$C:BP,COLUMN(Y1364)+2)</f>
        <v>Duke Energy Florida, Inc</v>
      </c>
      <c r="CD1365" s="13">
        <f>VLOOKUP($A1365,'EIA-860 Solar Plants'!$C:BQ,COLUMN(Z1364)+2)</f>
        <v>6455</v>
      </c>
      <c r="CE1365" s="13" t="str">
        <f>VLOOKUP($A1365,'EIA-860 Solar Plants'!$C:BR,COLUMN(AA1364)+2)</f>
        <v>FL</v>
      </c>
      <c r="CF1365" s="13">
        <f>VLOOKUP($A1365,'EIA-860 Solar Plants'!$C:BS,COLUMN(AB1364)+2)</f>
        <v>12.47</v>
      </c>
      <c r="CG1365" s="13" t="str">
        <f>VLOOKUP($A1365,'EIA-860 Solar Plants'!$C:BT,COLUMN(AC1364)+2)</f>
        <v xml:space="preserve"> </v>
      </c>
      <c r="CH1365" s="13" t="str">
        <f>VLOOKUP($A1365,'EIA-860 Solar Plants'!$C:BU,COLUMN(AD1364)+2)</f>
        <v xml:space="preserve"> </v>
      </c>
      <c r="CI1365" s="13" t="str">
        <f>VLOOKUP($A1365,'EIA-860 Solar Plants'!$C:BV,COLUMN(AE1364)+2)</f>
        <v>N</v>
      </c>
      <c r="CJ1365" s="13" t="str">
        <f>VLOOKUP($A1365,'EIA-860 Solar Plants'!$C:BW,COLUMN(AF1364)+2)</f>
        <v/>
      </c>
      <c r="CK1365" s="13" t="str">
        <f>VLOOKUP($A1365,'EIA-860 Solar Plants'!$C:BX,COLUMN(AG1364)+2)</f>
        <v/>
      </c>
      <c r="CL1365" s="13" t="str">
        <f>VLOOKUP($A1365,'EIA-860 Solar Plants'!$C:BY,COLUMN(AH1364)+2)</f>
        <v/>
      </c>
      <c r="CM1365" s="13" t="str">
        <f>VLOOKUP($A1365,'EIA-860 Solar Plants'!$C:BZ,COLUMN(AI1364)+2)</f>
        <v/>
      </c>
      <c r="CN1365" s="13" t="str">
        <f>VLOOKUP($A1365,'EIA-860 Solar Plants'!$C:CA,COLUMN(AJ1364)+2)</f>
        <v/>
      </c>
      <c r="CO1365" s="13">
        <f>SUMIF('EIA-860 Generators'!D:D,'EIA-923 Plants'!A1365,'EIA-860 Generators'!N:N)</f>
        <v>3.8</v>
      </c>
      <c r="CP1365" s="13">
        <f>SUMIF('EIA-860 Generators'!D:D,'EIA-923 Plants'!A1365,'EIA-860 Generators'!O:O)</f>
        <v>3.8</v>
      </c>
      <c r="CQ1365" s="13">
        <f>SUMIF('EIA-860 Generators'!D:D,'EIA-923 Plants'!A1365,'EIA-860 Generators'!P:P)</f>
        <v>3.8</v>
      </c>
      <c r="CR1365" s="13">
        <f>SUMIF('EIA-860 Generators'!D:D,'EIA-923 Plants'!A1365,'EIA-860 Generators'!Q:Q)</f>
        <v>3.8</v>
      </c>
      <c r="CS1365" s="13">
        <f>SUMIF('EIA-860 Generators'!D:D,'EIA-923 Plants'!A1365,'EIA-860 Generators'!R:R)</f>
        <v>3.8</v>
      </c>
      <c r="CT1365" s="13">
        <f>SUMIF('EIA-860 Generators'!D:D,'EIA-923 Plants'!A1365,'EIA-860 Generators'!S:S)</f>
        <v>3.8</v>
      </c>
      <c r="CU1365" s="13">
        <f>AVERAGEIF('EIA-860 Generators'!D:D,'EIA-923 Plants'!A1365,'EIA-860 Generators'!T:T)</f>
        <v>3</v>
      </c>
      <c r="CV1365" s="13">
        <f>SUMIF('EIA-860 Generators'!D:D,'EIA-923 Plants'!A1365,'EIA-860 Generators'!T:T)</f>
        <v>3</v>
      </c>
    </row>
    <row r="1366" spans="1:100" x14ac:dyDescent="0.2">
      <c r="A1366" s="16">
        <v>59955</v>
      </c>
      <c r="B1366" s="14" t="s">
        <v>51</v>
      </c>
      <c r="C1366" s="14" t="s">
        <v>27561</v>
      </c>
      <c r="D1366" s="14" t="s">
        <v>22855</v>
      </c>
      <c r="E1366" s="16">
        <v>61119</v>
      </c>
      <c r="F1366" s="14" t="s">
        <v>1987</v>
      </c>
      <c r="G1366" s="14" t="s">
        <v>44037</v>
      </c>
      <c r="H1366" s="14" t="s">
        <v>60</v>
      </c>
      <c r="I1366" s="16">
        <v>22</v>
      </c>
      <c r="J1366" s="16">
        <v>2</v>
      </c>
      <c r="K1366" s="14" t="s">
        <v>44043</v>
      </c>
      <c r="L1366" s="14" t="s">
        <v>40991</v>
      </c>
      <c r="M1366" s="14" t="s">
        <v>44038</v>
      </c>
      <c r="N1366" s="14" t="s">
        <v>44038</v>
      </c>
      <c r="O1366" s="14" t="s">
        <v>2536</v>
      </c>
      <c r="P1366" s="14" t="s">
        <v>42677</v>
      </c>
      <c r="Q1366" s="27">
        <v>1498</v>
      </c>
      <c r="R1366" s="27">
        <v>1540</v>
      </c>
      <c r="S1366" s="27">
        <v>1970</v>
      </c>
      <c r="T1366" s="27">
        <v>2675</v>
      </c>
      <c r="U1366" s="27">
        <v>2678</v>
      </c>
      <c r="V1366" s="27">
        <v>2605</v>
      </c>
      <c r="W1366" s="27">
        <v>2914</v>
      </c>
      <c r="X1366" s="27">
        <v>2340</v>
      </c>
      <c r="Y1366" s="27">
        <v>1982</v>
      </c>
      <c r="Z1366" s="27">
        <v>2009</v>
      </c>
      <c r="AA1366" s="27">
        <v>1680</v>
      </c>
      <c r="AB1366" s="27">
        <v>1420</v>
      </c>
      <c r="AC1366" s="27">
        <v>1498</v>
      </c>
      <c r="AD1366" s="27">
        <v>1540</v>
      </c>
      <c r="AE1366" s="27">
        <v>1970</v>
      </c>
      <c r="AF1366" s="27">
        <v>2675</v>
      </c>
      <c r="AG1366" s="27">
        <v>2678</v>
      </c>
      <c r="AH1366" s="27">
        <v>2605</v>
      </c>
      <c r="AI1366" s="27">
        <v>2914</v>
      </c>
      <c r="AJ1366" s="27">
        <v>2340</v>
      </c>
      <c r="AK1366" s="27">
        <v>1982</v>
      </c>
      <c r="AL1366" s="27">
        <v>2009</v>
      </c>
      <c r="AM1366" s="27">
        <v>1680</v>
      </c>
      <c r="AN1366" s="27">
        <v>1420</v>
      </c>
      <c r="AO1366" s="27">
        <v>170.80099999999999</v>
      </c>
      <c r="AP1366" s="27">
        <v>175.53299999999999</v>
      </c>
      <c r="AQ1366" s="27">
        <v>224.524</v>
      </c>
      <c r="AR1366" s="27">
        <v>304.96199999999999</v>
      </c>
      <c r="AS1366" s="27">
        <v>305.20499999999998</v>
      </c>
      <c r="AT1366" s="27">
        <v>296.92599999999999</v>
      </c>
      <c r="AU1366" s="27">
        <v>332.13499999999999</v>
      </c>
      <c r="AV1366" s="27">
        <v>266.69</v>
      </c>
      <c r="AW1366" s="27">
        <v>225.86500000000001</v>
      </c>
      <c r="AX1366" s="27">
        <v>228.98699999999999</v>
      </c>
      <c r="AY1366" s="27">
        <v>191.517</v>
      </c>
      <c r="AZ1366" s="27">
        <v>161.85499999999999</v>
      </c>
      <c r="BA1366" s="27">
        <v>25311</v>
      </c>
      <c r="BB1366" s="27">
        <v>25311</v>
      </c>
      <c r="BC1366" s="27">
        <v>2885</v>
      </c>
      <c r="BD1366" s="16">
        <v>2020</v>
      </c>
      <c r="BE1366" s="13" t="str">
        <f>VLOOKUP($A1366,'EIA-860 Solar Plants'!$C:AP,COLUMN(A1365)+2)</f>
        <v>1900 Mallard Road</v>
      </c>
      <c r="BF1366" s="13" t="str">
        <f>VLOOKUP($A1366,'EIA-860 Solar Plants'!$C:AQ,COLUMN(B1365)+2)</f>
        <v>Smithfield</v>
      </c>
      <c r="BG1366" s="13" t="str">
        <f>VLOOKUP($A1366,'EIA-860 Solar Plants'!$C:AS,COLUMN(C1365)+2)</f>
        <v>NC</v>
      </c>
      <c r="BH1366" s="13">
        <f>VLOOKUP($A1366,'EIA-860 Solar Plants'!$C:AT,COLUMN(D1365)+2)</f>
        <v>27577</v>
      </c>
      <c r="BI1366" s="13" t="str">
        <f>VLOOKUP($A1366,'EIA-860 Solar Plants'!$C:AU,COLUMN(E1365)+2)</f>
        <v>Johnston</v>
      </c>
      <c r="BJ1366" s="13">
        <f>VLOOKUP($A1366,'EIA-860 Solar Plants'!$C:AV,COLUMN(F1365)+2)</f>
        <v>35.488349999999997</v>
      </c>
      <c r="BK1366" s="13">
        <f>VLOOKUP($A1366,'EIA-860 Solar Plants'!$C:AW,COLUMN(G1365)+2)</f>
        <v>-78.319750999999997</v>
      </c>
      <c r="BL1366" s="13" t="str">
        <f>VLOOKUP($A1366,'EIA-860 Solar Plants'!$C:AX,COLUMN(H1365)+2)</f>
        <v>SERC</v>
      </c>
      <c r="BM1366" s="13" t="str">
        <f>VLOOKUP($A1366,'EIA-860 Solar Plants'!$C:AZ,COLUMN(I1365)+2)</f>
        <v>CPLE</v>
      </c>
      <c r="BN1366" s="13" t="str">
        <f>VLOOKUP($A1366,'EIA-860 Solar Plants'!$C:BA,COLUMN(J1365)+2)</f>
        <v>Duke Energy Progress East</v>
      </c>
      <c r="BO1366" s="13" t="str">
        <f>VLOOKUP($A1366,'EIA-860 Solar Plants'!$C:BB,COLUMN(K1365)+2)</f>
        <v/>
      </c>
      <c r="BP1366" s="13">
        <f>VLOOKUP($A1366,'EIA-860 Solar Plants'!$C:BC,COLUMN(L1365)+2)</f>
        <v>22</v>
      </c>
      <c r="BQ1366" s="13" t="str">
        <f>VLOOKUP($A1366,'EIA-860 Solar Plants'!$C:BD,COLUMN(M1365)+2)</f>
        <v>NR</v>
      </c>
      <c r="BR1366" s="13">
        <f>VLOOKUP($A1366,'EIA-860 Solar Plants'!$C:BE,COLUMN(N1365)+2)</f>
        <v>2</v>
      </c>
      <c r="BS1366" s="13" t="str">
        <f>VLOOKUP($A1366,'EIA-860 Solar Plants'!$C:BF,COLUMN(O1365)+2)</f>
        <v>IPP Non-CHP</v>
      </c>
      <c r="BT1366" s="13" t="str">
        <f>VLOOKUP($A1366,'EIA-860 Solar Plants'!$C:BG,COLUMN(P1365)+2)</f>
        <v>N</v>
      </c>
      <c r="BU1366" s="13" t="str">
        <f>VLOOKUP($A1366,'EIA-860 Solar Plants'!$C:BH,COLUMN(Q1365)+2)</f>
        <v/>
      </c>
      <c r="BV1366" s="13" t="str">
        <f>VLOOKUP($A1366,'EIA-860 Solar Plants'!$C:BI,COLUMN(R1365)+2)</f>
        <v>Y</v>
      </c>
      <c r="BW1366" s="13" t="str">
        <f>VLOOKUP($A1366,'EIA-860 Solar Plants'!$C:BJ,COLUMN(S1365)+2)</f>
        <v>13-55-001</v>
      </c>
      <c r="BX1366" s="13" t="str">
        <f>VLOOKUP($A1366,'EIA-860 Solar Plants'!$C:BK,COLUMN(T1365)+2)</f>
        <v>N</v>
      </c>
      <c r="BY1366" s="13" t="str">
        <f>VLOOKUP($A1366,'EIA-860 Solar Plants'!$C:BL,COLUMN(U1365)+2)</f>
        <v/>
      </c>
      <c r="BZ1366" s="13" t="str">
        <f>VLOOKUP($A1366,'EIA-860 Solar Plants'!$C:BM,COLUMN(V1365)+2)</f>
        <v>N</v>
      </c>
      <c r="CA1366" s="13" t="str">
        <f>VLOOKUP($A1366,'EIA-860 Solar Plants'!$C:BN,COLUMN(W1365)+2)</f>
        <v>X</v>
      </c>
      <c r="CB1366" s="13" t="str">
        <f>VLOOKUP($A1366,'EIA-860 Solar Plants'!$C:BO,COLUMN(X1365)+2)</f>
        <v/>
      </c>
      <c r="CC1366" s="13" t="str">
        <f>VLOOKUP($A1366,'EIA-860 Solar Plants'!$C:BP,COLUMN(Y1365)+2)</f>
        <v>Town of Smithfield - (NC)</v>
      </c>
      <c r="CD1366" s="13">
        <f>VLOOKUP($A1366,'EIA-860 Solar Plants'!$C:BQ,COLUMN(Z1365)+2)</f>
        <v>17451</v>
      </c>
      <c r="CE1366" s="13" t="str">
        <f>VLOOKUP($A1366,'EIA-860 Solar Plants'!$C:BR,COLUMN(AA1365)+2)</f>
        <v>NC</v>
      </c>
      <c r="CF1366" s="13">
        <f>VLOOKUP($A1366,'EIA-860 Solar Plants'!$C:BS,COLUMN(AB1365)+2)</f>
        <v>23</v>
      </c>
      <c r="CG1366" s="13" t="str">
        <f>VLOOKUP($A1366,'EIA-860 Solar Plants'!$C:BT,COLUMN(AC1365)+2)</f>
        <v xml:space="preserve"> </v>
      </c>
      <c r="CH1366" s="13" t="str">
        <f>VLOOKUP($A1366,'EIA-860 Solar Plants'!$C:BU,COLUMN(AD1365)+2)</f>
        <v xml:space="preserve"> </v>
      </c>
      <c r="CI1366" s="13" t="str">
        <f>VLOOKUP($A1366,'EIA-860 Solar Plants'!$C:BV,COLUMN(AE1365)+2)</f>
        <v>N</v>
      </c>
      <c r="CJ1366" s="13" t="str">
        <f>VLOOKUP($A1366,'EIA-860 Solar Plants'!$C:BW,COLUMN(AF1365)+2)</f>
        <v/>
      </c>
      <c r="CK1366" s="13" t="str">
        <f>VLOOKUP($A1366,'EIA-860 Solar Plants'!$C:BX,COLUMN(AG1365)+2)</f>
        <v/>
      </c>
      <c r="CL1366" s="13" t="str">
        <f>VLOOKUP($A1366,'EIA-860 Solar Plants'!$C:BY,COLUMN(AH1365)+2)</f>
        <v/>
      </c>
      <c r="CM1366" s="13" t="str">
        <f>VLOOKUP($A1366,'EIA-860 Solar Plants'!$C:BZ,COLUMN(AI1365)+2)</f>
        <v/>
      </c>
      <c r="CN1366" s="13" t="str">
        <f>VLOOKUP($A1366,'EIA-860 Solar Plants'!$C:CA,COLUMN(AJ1365)+2)</f>
        <v/>
      </c>
      <c r="CO1366" s="13">
        <f>SUMIF('EIA-860 Generators'!D:D,'EIA-923 Plants'!A1366,'EIA-860 Generators'!N:N)</f>
        <v>1.8</v>
      </c>
      <c r="CP1366" s="13">
        <f>SUMIF('EIA-860 Generators'!D:D,'EIA-923 Plants'!A1366,'EIA-860 Generators'!O:O)</f>
        <v>1.8</v>
      </c>
      <c r="CQ1366" s="13">
        <f>SUMIF('EIA-860 Generators'!D:D,'EIA-923 Plants'!A1366,'EIA-860 Generators'!P:P)</f>
        <v>1.8</v>
      </c>
      <c r="CR1366" s="13">
        <f>SUMIF('EIA-860 Generators'!D:D,'EIA-923 Plants'!A1366,'EIA-860 Generators'!Q:Q)</f>
        <v>1.8</v>
      </c>
      <c r="CS1366" s="13">
        <f>SUMIF('EIA-860 Generators'!D:D,'EIA-923 Plants'!A1366,'EIA-860 Generators'!R:R)</f>
        <v>1.8</v>
      </c>
      <c r="CT1366" s="13">
        <f>SUMIF('EIA-860 Generators'!D:D,'EIA-923 Plants'!A1366,'EIA-860 Generators'!S:S)</f>
        <v>1.8</v>
      </c>
      <c r="CU1366" s="13">
        <f>AVERAGEIF('EIA-860 Generators'!D:D,'EIA-923 Plants'!A1366,'EIA-860 Generators'!T:T)</f>
        <v>10</v>
      </c>
      <c r="CV1366" s="13">
        <f>SUMIF('EIA-860 Generators'!D:D,'EIA-923 Plants'!A1366,'EIA-860 Generators'!T:T)</f>
        <v>10</v>
      </c>
    </row>
    <row r="1367" spans="1:100" x14ac:dyDescent="0.2">
      <c r="A1367" s="16">
        <v>59956</v>
      </c>
      <c r="B1367" s="14" t="s">
        <v>51</v>
      </c>
      <c r="C1367" s="14" t="s">
        <v>27565</v>
      </c>
      <c r="D1367" s="14" t="s">
        <v>22855</v>
      </c>
      <c r="E1367" s="16">
        <v>61119</v>
      </c>
      <c r="F1367" s="14" t="s">
        <v>1987</v>
      </c>
      <c r="G1367" s="14" t="s">
        <v>44037</v>
      </c>
      <c r="H1367" s="14" t="s">
        <v>60</v>
      </c>
      <c r="I1367" s="16">
        <v>22</v>
      </c>
      <c r="J1367" s="16">
        <v>2</v>
      </c>
      <c r="K1367" s="14" t="s">
        <v>44043</v>
      </c>
      <c r="L1367" s="14" t="s">
        <v>40991</v>
      </c>
      <c r="M1367" s="14" t="s">
        <v>44038</v>
      </c>
      <c r="N1367" s="14" t="s">
        <v>44038</v>
      </c>
      <c r="O1367" s="14" t="s">
        <v>2536</v>
      </c>
      <c r="P1367" s="14" t="s">
        <v>42677</v>
      </c>
      <c r="Q1367" s="27">
        <v>1403</v>
      </c>
      <c r="R1367" s="27">
        <v>1442</v>
      </c>
      <c r="S1367" s="27">
        <v>1845</v>
      </c>
      <c r="T1367" s="27">
        <v>2506</v>
      </c>
      <c r="U1367" s="27">
        <v>2508</v>
      </c>
      <c r="V1367" s="27">
        <v>2440</v>
      </c>
      <c r="W1367" s="27">
        <v>2729</v>
      </c>
      <c r="X1367" s="27">
        <v>2191</v>
      </c>
      <c r="Y1367" s="27">
        <v>1856</v>
      </c>
      <c r="Z1367" s="27">
        <v>1881</v>
      </c>
      <c r="AA1367" s="27">
        <v>1574</v>
      </c>
      <c r="AB1367" s="27">
        <v>1330</v>
      </c>
      <c r="AC1367" s="27">
        <v>1403</v>
      </c>
      <c r="AD1367" s="27">
        <v>1442</v>
      </c>
      <c r="AE1367" s="27">
        <v>1845</v>
      </c>
      <c r="AF1367" s="27">
        <v>2506</v>
      </c>
      <c r="AG1367" s="27">
        <v>2508</v>
      </c>
      <c r="AH1367" s="27">
        <v>2440</v>
      </c>
      <c r="AI1367" s="27">
        <v>2729</v>
      </c>
      <c r="AJ1367" s="27">
        <v>2191</v>
      </c>
      <c r="AK1367" s="27">
        <v>1856</v>
      </c>
      <c r="AL1367" s="27">
        <v>1881</v>
      </c>
      <c r="AM1367" s="27">
        <v>1574</v>
      </c>
      <c r="AN1367" s="27">
        <v>1330</v>
      </c>
      <c r="AO1367" s="27">
        <v>159.96700000000001</v>
      </c>
      <c r="AP1367" s="27">
        <v>164.399</v>
      </c>
      <c r="AQ1367" s="27">
        <v>210.28200000000001</v>
      </c>
      <c r="AR1367" s="27">
        <v>285.61799999999999</v>
      </c>
      <c r="AS1367" s="27">
        <v>285.84500000000003</v>
      </c>
      <c r="AT1367" s="27">
        <v>278.09199999999998</v>
      </c>
      <c r="AU1367" s="27">
        <v>311.06700000000001</v>
      </c>
      <c r="AV1367" s="27">
        <v>249.774</v>
      </c>
      <c r="AW1367" s="27">
        <v>211.53800000000001</v>
      </c>
      <c r="AX1367" s="27">
        <v>214.46199999999999</v>
      </c>
      <c r="AY1367" s="27">
        <v>179.36799999999999</v>
      </c>
      <c r="AZ1367" s="27">
        <v>151.58799999999999</v>
      </c>
      <c r="BA1367" s="27">
        <v>23705</v>
      </c>
      <c r="BB1367" s="27">
        <v>23705</v>
      </c>
      <c r="BC1367" s="27">
        <v>2702</v>
      </c>
      <c r="BD1367" s="16">
        <v>2020</v>
      </c>
      <c r="BE1367" s="13" t="str">
        <f>VLOOKUP($A1367,'EIA-860 Solar Plants'!$C:AP,COLUMN(A1366)+2)</f>
        <v>339 Ricks Road</v>
      </c>
      <c r="BF1367" s="13" t="str">
        <f>VLOOKUP($A1367,'EIA-860 Solar Plants'!$C:AQ,COLUMN(B1366)+2)</f>
        <v>Selma</v>
      </c>
      <c r="BG1367" s="13" t="str">
        <f>VLOOKUP($A1367,'EIA-860 Solar Plants'!$C:AS,COLUMN(C1366)+2)</f>
        <v>NC</v>
      </c>
      <c r="BH1367" s="13">
        <f>VLOOKUP($A1367,'EIA-860 Solar Plants'!$C:AT,COLUMN(D1366)+2)</f>
        <v>27576</v>
      </c>
      <c r="BI1367" s="13" t="str">
        <f>VLOOKUP($A1367,'EIA-860 Solar Plants'!$C:AU,COLUMN(E1366)+2)</f>
        <v>Johnston</v>
      </c>
      <c r="BJ1367" s="13">
        <f>VLOOKUP($A1367,'EIA-860 Solar Plants'!$C:AV,COLUMN(F1366)+2)</f>
        <v>35.526200000000003</v>
      </c>
      <c r="BK1367" s="13">
        <f>VLOOKUP($A1367,'EIA-860 Solar Plants'!$C:AW,COLUMN(G1366)+2)</f>
        <v>-78.2898</v>
      </c>
      <c r="BL1367" s="13" t="str">
        <f>VLOOKUP($A1367,'EIA-860 Solar Plants'!$C:AX,COLUMN(H1366)+2)</f>
        <v>SERC</v>
      </c>
      <c r="BM1367" s="13" t="str">
        <f>VLOOKUP($A1367,'EIA-860 Solar Plants'!$C:AZ,COLUMN(I1366)+2)</f>
        <v>CPLE</v>
      </c>
      <c r="BN1367" s="13" t="str">
        <f>VLOOKUP($A1367,'EIA-860 Solar Plants'!$C:BA,COLUMN(J1366)+2)</f>
        <v>Duke Energy Progress East</v>
      </c>
      <c r="BO1367" s="13" t="str">
        <f>VLOOKUP($A1367,'EIA-860 Solar Plants'!$C:BB,COLUMN(K1366)+2)</f>
        <v/>
      </c>
      <c r="BP1367" s="13">
        <f>VLOOKUP($A1367,'EIA-860 Solar Plants'!$C:BC,COLUMN(L1366)+2)</f>
        <v>22</v>
      </c>
      <c r="BQ1367" s="13" t="str">
        <f>VLOOKUP($A1367,'EIA-860 Solar Plants'!$C:BD,COLUMN(M1366)+2)</f>
        <v>NR</v>
      </c>
      <c r="BR1367" s="13">
        <f>VLOOKUP($A1367,'EIA-860 Solar Plants'!$C:BE,COLUMN(N1366)+2)</f>
        <v>2</v>
      </c>
      <c r="BS1367" s="13" t="str">
        <f>VLOOKUP($A1367,'EIA-860 Solar Plants'!$C:BF,COLUMN(O1366)+2)</f>
        <v>IPP Non-CHP</v>
      </c>
      <c r="BT1367" s="13" t="str">
        <f>VLOOKUP($A1367,'EIA-860 Solar Plants'!$C:BG,COLUMN(P1366)+2)</f>
        <v>N</v>
      </c>
      <c r="BU1367" s="13" t="str">
        <f>VLOOKUP($A1367,'EIA-860 Solar Plants'!$C:BH,COLUMN(Q1366)+2)</f>
        <v/>
      </c>
      <c r="BV1367" s="13" t="str">
        <f>VLOOKUP($A1367,'EIA-860 Solar Plants'!$C:BI,COLUMN(R1366)+2)</f>
        <v>Y</v>
      </c>
      <c r="BW1367" s="13" t="str">
        <f>VLOOKUP($A1367,'EIA-860 Solar Plants'!$C:BJ,COLUMN(S1366)+2)</f>
        <v>13-54-000</v>
      </c>
      <c r="BX1367" s="13" t="str">
        <f>VLOOKUP($A1367,'EIA-860 Solar Plants'!$C:BK,COLUMN(T1366)+2)</f>
        <v>N</v>
      </c>
      <c r="BY1367" s="13" t="str">
        <f>VLOOKUP($A1367,'EIA-860 Solar Plants'!$C:BL,COLUMN(U1366)+2)</f>
        <v/>
      </c>
      <c r="BZ1367" s="13" t="str">
        <f>VLOOKUP($A1367,'EIA-860 Solar Plants'!$C:BM,COLUMN(V1366)+2)</f>
        <v>N</v>
      </c>
      <c r="CA1367" s="13" t="str">
        <f>VLOOKUP($A1367,'EIA-860 Solar Plants'!$C:BN,COLUMN(W1366)+2)</f>
        <v>X</v>
      </c>
      <c r="CB1367" s="13" t="str">
        <f>VLOOKUP($A1367,'EIA-860 Solar Plants'!$C:BO,COLUMN(X1366)+2)</f>
        <v/>
      </c>
      <c r="CC1367" s="13" t="str">
        <f>VLOOKUP($A1367,'EIA-860 Solar Plants'!$C:BP,COLUMN(Y1366)+2)</f>
        <v>Town of Selma - (NC)</v>
      </c>
      <c r="CD1367" s="13">
        <f>VLOOKUP($A1367,'EIA-860 Solar Plants'!$C:BQ,COLUMN(Z1366)+2)</f>
        <v>16914</v>
      </c>
      <c r="CE1367" s="13" t="str">
        <f>VLOOKUP($A1367,'EIA-860 Solar Plants'!$C:BR,COLUMN(AA1366)+2)</f>
        <v>NC</v>
      </c>
      <c r="CF1367" s="13">
        <f>VLOOKUP($A1367,'EIA-860 Solar Plants'!$C:BS,COLUMN(AB1366)+2)</f>
        <v>12.47</v>
      </c>
      <c r="CG1367" s="13" t="str">
        <f>VLOOKUP($A1367,'EIA-860 Solar Plants'!$C:BT,COLUMN(AC1366)+2)</f>
        <v xml:space="preserve"> </v>
      </c>
      <c r="CH1367" s="13" t="str">
        <f>VLOOKUP($A1367,'EIA-860 Solar Plants'!$C:BU,COLUMN(AD1366)+2)</f>
        <v xml:space="preserve"> </v>
      </c>
      <c r="CI1367" s="13" t="str">
        <f>VLOOKUP($A1367,'EIA-860 Solar Plants'!$C:BV,COLUMN(AE1366)+2)</f>
        <v>N</v>
      </c>
      <c r="CJ1367" s="13" t="str">
        <f>VLOOKUP($A1367,'EIA-860 Solar Plants'!$C:BW,COLUMN(AF1366)+2)</f>
        <v/>
      </c>
      <c r="CK1367" s="13" t="str">
        <f>VLOOKUP($A1367,'EIA-860 Solar Plants'!$C:BX,COLUMN(AG1366)+2)</f>
        <v/>
      </c>
      <c r="CL1367" s="13" t="str">
        <f>VLOOKUP($A1367,'EIA-860 Solar Plants'!$C:BY,COLUMN(AH1366)+2)</f>
        <v/>
      </c>
      <c r="CM1367" s="13" t="str">
        <f>VLOOKUP($A1367,'EIA-860 Solar Plants'!$C:BZ,COLUMN(AI1366)+2)</f>
        <v/>
      </c>
      <c r="CN1367" s="13" t="str">
        <f>VLOOKUP($A1367,'EIA-860 Solar Plants'!$C:CA,COLUMN(AJ1366)+2)</f>
        <v/>
      </c>
      <c r="CO1367" s="13">
        <f>SUMIF('EIA-860 Generators'!D:D,'EIA-923 Plants'!A1367,'EIA-860 Generators'!N:N)</f>
        <v>1.8</v>
      </c>
      <c r="CP1367" s="13">
        <f>SUMIF('EIA-860 Generators'!D:D,'EIA-923 Plants'!A1367,'EIA-860 Generators'!O:O)</f>
        <v>1.8</v>
      </c>
      <c r="CQ1367" s="13">
        <f>SUMIF('EIA-860 Generators'!D:D,'EIA-923 Plants'!A1367,'EIA-860 Generators'!P:P)</f>
        <v>1.8</v>
      </c>
      <c r="CR1367" s="13">
        <f>SUMIF('EIA-860 Generators'!D:D,'EIA-923 Plants'!A1367,'EIA-860 Generators'!Q:Q)</f>
        <v>1.8</v>
      </c>
      <c r="CS1367" s="13">
        <f>SUMIF('EIA-860 Generators'!D:D,'EIA-923 Plants'!A1367,'EIA-860 Generators'!R:R)</f>
        <v>1.8</v>
      </c>
      <c r="CT1367" s="13">
        <f>SUMIF('EIA-860 Generators'!D:D,'EIA-923 Plants'!A1367,'EIA-860 Generators'!S:S)</f>
        <v>1.8</v>
      </c>
      <c r="CU1367" s="13">
        <f>AVERAGEIF('EIA-860 Generators'!D:D,'EIA-923 Plants'!A1367,'EIA-860 Generators'!T:T)</f>
        <v>9</v>
      </c>
      <c r="CV1367" s="13">
        <f>SUMIF('EIA-860 Generators'!D:D,'EIA-923 Plants'!A1367,'EIA-860 Generators'!T:T)</f>
        <v>9</v>
      </c>
    </row>
    <row r="1368" spans="1:100" x14ac:dyDescent="0.2">
      <c r="A1368" s="16">
        <v>59958</v>
      </c>
      <c r="B1368" s="14" t="s">
        <v>51</v>
      </c>
      <c r="C1368" s="14" t="s">
        <v>27572</v>
      </c>
      <c r="D1368" s="14" t="s">
        <v>27571</v>
      </c>
      <c r="E1368" s="16">
        <v>59716</v>
      </c>
      <c r="F1368" s="14" t="s">
        <v>500</v>
      </c>
      <c r="G1368" s="14" t="s">
        <v>44046</v>
      </c>
      <c r="H1368" s="14" t="s">
        <v>93</v>
      </c>
      <c r="I1368" s="16">
        <v>22</v>
      </c>
      <c r="J1368" s="16">
        <v>2</v>
      </c>
      <c r="K1368" s="14" t="s">
        <v>44043</v>
      </c>
      <c r="L1368" s="14" t="s">
        <v>40991</v>
      </c>
      <c r="M1368" s="14" t="s">
        <v>44038</v>
      </c>
      <c r="N1368" s="14" t="s">
        <v>44038</v>
      </c>
      <c r="O1368" s="14" t="s">
        <v>502</v>
      </c>
      <c r="P1368" s="14" t="s">
        <v>42677</v>
      </c>
      <c r="Q1368" s="27">
        <v>2205</v>
      </c>
      <c r="R1368" s="27">
        <v>3049</v>
      </c>
      <c r="S1368" s="27">
        <v>3366</v>
      </c>
      <c r="T1368" s="27">
        <v>4224</v>
      </c>
      <c r="U1368" s="27">
        <v>4563</v>
      </c>
      <c r="V1368" s="27">
        <v>5002</v>
      </c>
      <c r="W1368" s="27">
        <v>5152</v>
      </c>
      <c r="X1368" s="27">
        <v>4891</v>
      </c>
      <c r="Y1368" s="27">
        <v>4153</v>
      </c>
      <c r="Z1368" s="27">
        <v>3593</v>
      </c>
      <c r="AA1368" s="27">
        <v>2143</v>
      </c>
      <c r="AB1368" s="27">
        <v>1892</v>
      </c>
      <c r="AC1368" s="27">
        <v>2205</v>
      </c>
      <c r="AD1368" s="27">
        <v>3049</v>
      </c>
      <c r="AE1368" s="27">
        <v>3366</v>
      </c>
      <c r="AF1368" s="27">
        <v>4224</v>
      </c>
      <c r="AG1368" s="27">
        <v>4563</v>
      </c>
      <c r="AH1368" s="27">
        <v>5002</v>
      </c>
      <c r="AI1368" s="27">
        <v>5152</v>
      </c>
      <c r="AJ1368" s="27">
        <v>4891</v>
      </c>
      <c r="AK1368" s="27">
        <v>4153</v>
      </c>
      <c r="AL1368" s="27">
        <v>3593</v>
      </c>
      <c r="AM1368" s="27">
        <v>2143</v>
      </c>
      <c r="AN1368" s="27">
        <v>1892</v>
      </c>
      <c r="AO1368" s="27">
        <v>251.33500000000001</v>
      </c>
      <c r="AP1368" s="27">
        <v>347.57900000000001</v>
      </c>
      <c r="AQ1368" s="27">
        <v>383.66500000000002</v>
      </c>
      <c r="AR1368" s="27">
        <v>481.48200000000003</v>
      </c>
      <c r="AS1368" s="27">
        <v>520.08199999999999</v>
      </c>
      <c r="AT1368" s="27">
        <v>570.125</v>
      </c>
      <c r="AU1368" s="27">
        <v>587.30600000000004</v>
      </c>
      <c r="AV1368" s="27">
        <v>557.50400000000002</v>
      </c>
      <c r="AW1368" s="27">
        <v>473.392</v>
      </c>
      <c r="AX1368" s="27">
        <v>409.60399999999998</v>
      </c>
      <c r="AY1368" s="27">
        <v>244.31</v>
      </c>
      <c r="AZ1368" s="27">
        <v>215.61600000000001</v>
      </c>
      <c r="BA1368" s="27">
        <v>44233</v>
      </c>
      <c r="BB1368" s="27">
        <v>44233</v>
      </c>
      <c r="BC1368" s="27">
        <v>5042</v>
      </c>
      <c r="BD1368" s="16">
        <v>2020</v>
      </c>
      <c r="BE1368" s="13" t="str">
        <f>VLOOKUP($A1368,'EIA-860 Solar Plants'!$C:AP,COLUMN(A1367)+2)</f>
        <v>1075 S Grainmill Rd</v>
      </c>
      <c r="BF1368" s="13" t="str">
        <f>VLOOKUP($A1368,'EIA-860 Solar Plants'!$C:AQ,COLUMN(B1367)+2)</f>
        <v>Milford</v>
      </c>
      <c r="BG1368" s="13" t="str">
        <f>VLOOKUP($A1368,'EIA-860 Solar Plants'!$C:AS,COLUMN(C1367)+2)</f>
        <v>UT</v>
      </c>
      <c r="BH1368" s="13">
        <f>VLOOKUP($A1368,'EIA-860 Solar Plants'!$C:AT,COLUMN(D1367)+2)</f>
        <v>84751</v>
      </c>
      <c r="BI1368" s="13" t="str">
        <f>VLOOKUP($A1368,'EIA-860 Solar Plants'!$C:AU,COLUMN(E1367)+2)</f>
        <v>Beaver</v>
      </c>
      <c r="BJ1368" s="13">
        <f>VLOOKUP($A1368,'EIA-860 Solar Plants'!$C:AV,COLUMN(F1367)+2)</f>
        <v>38.388243000000003</v>
      </c>
      <c r="BK1368" s="13">
        <f>VLOOKUP($A1368,'EIA-860 Solar Plants'!$C:AW,COLUMN(G1367)+2)</f>
        <v>-112.99081200000001</v>
      </c>
      <c r="BL1368" s="13" t="str">
        <f>VLOOKUP($A1368,'EIA-860 Solar Plants'!$C:AX,COLUMN(H1367)+2)</f>
        <v>WECC</v>
      </c>
      <c r="BM1368" s="13" t="str">
        <f>VLOOKUP($A1368,'EIA-860 Solar Plants'!$C:AZ,COLUMN(I1367)+2)</f>
        <v>PACE</v>
      </c>
      <c r="BN1368" s="13" t="str">
        <f>VLOOKUP($A1368,'EIA-860 Solar Plants'!$C:BA,COLUMN(J1367)+2)</f>
        <v>PacifiCorp - East</v>
      </c>
      <c r="BO1368" s="13" t="str">
        <f>VLOOKUP($A1368,'EIA-860 Solar Plants'!$C:BB,COLUMN(K1367)+2)</f>
        <v/>
      </c>
      <c r="BP1368" s="13">
        <f>VLOOKUP($A1368,'EIA-860 Solar Plants'!$C:BC,COLUMN(L1367)+2)</f>
        <v>22</v>
      </c>
      <c r="BQ1368" s="13" t="str">
        <f>VLOOKUP($A1368,'EIA-860 Solar Plants'!$C:BD,COLUMN(M1367)+2)</f>
        <v>NR</v>
      </c>
      <c r="BR1368" s="13">
        <f>VLOOKUP($A1368,'EIA-860 Solar Plants'!$C:BE,COLUMN(N1367)+2)</f>
        <v>2</v>
      </c>
      <c r="BS1368" s="13" t="str">
        <f>VLOOKUP($A1368,'EIA-860 Solar Plants'!$C:BF,COLUMN(O1367)+2)</f>
        <v>IPP Non-CHP</v>
      </c>
      <c r="BT1368" s="13" t="str">
        <f>VLOOKUP($A1368,'EIA-860 Solar Plants'!$C:BG,COLUMN(P1367)+2)</f>
        <v>N</v>
      </c>
      <c r="BU1368" s="13" t="str">
        <f>VLOOKUP($A1368,'EIA-860 Solar Plants'!$C:BH,COLUMN(Q1367)+2)</f>
        <v/>
      </c>
      <c r="BV1368" s="13" t="str">
        <f>VLOOKUP($A1368,'EIA-860 Solar Plants'!$C:BI,COLUMN(R1367)+2)</f>
        <v>Y</v>
      </c>
      <c r="BW1368" s="13" t="str">
        <f>VLOOKUP($A1368,'EIA-860 Solar Plants'!$C:BJ,COLUMN(S1367)+2)</f>
        <v>15-480-000</v>
      </c>
      <c r="BX1368" s="13" t="str">
        <f>VLOOKUP($A1368,'EIA-860 Solar Plants'!$C:BK,COLUMN(T1367)+2)</f>
        <v>N</v>
      </c>
      <c r="BY1368" s="13" t="str">
        <f>VLOOKUP($A1368,'EIA-860 Solar Plants'!$C:BL,COLUMN(U1367)+2)</f>
        <v/>
      </c>
      <c r="BZ1368" s="13" t="str">
        <f>VLOOKUP($A1368,'EIA-860 Solar Plants'!$C:BM,COLUMN(V1367)+2)</f>
        <v/>
      </c>
      <c r="CA1368" s="13" t="str">
        <f>VLOOKUP($A1368,'EIA-860 Solar Plants'!$C:BN,COLUMN(W1367)+2)</f>
        <v/>
      </c>
      <c r="CB1368" s="13" t="str">
        <f>VLOOKUP($A1368,'EIA-860 Solar Plants'!$C:BO,COLUMN(X1367)+2)</f>
        <v/>
      </c>
      <c r="CC1368" s="13" t="str">
        <f>VLOOKUP($A1368,'EIA-860 Solar Plants'!$C:BP,COLUMN(Y1367)+2)</f>
        <v>PacifiCorp</v>
      </c>
      <c r="CD1368" s="13">
        <f>VLOOKUP($A1368,'EIA-860 Solar Plants'!$C:BQ,COLUMN(Z1367)+2)</f>
        <v>14354</v>
      </c>
      <c r="CE1368" s="13" t="str">
        <f>VLOOKUP($A1368,'EIA-860 Solar Plants'!$C:BR,COLUMN(AA1367)+2)</f>
        <v>UT</v>
      </c>
      <c r="CF1368" s="13">
        <f>VLOOKUP($A1368,'EIA-860 Solar Plants'!$C:BS,COLUMN(AB1367)+2)</f>
        <v>12.47</v>
      </c>
      <c r="CG1368" s="13" t="str">
        <f>VLOOKUP($A1368,'EIA-860 Solar Plants'!$C:BT,COLUMN(AC1367)+2)</f>
        <v xml:space="preserve"> </v>
      </c>
      <c r="CH1368" s="13" t="str">
        <f>VLOOKUP($A1368,'EIA-860 Solar Plants'!$C:BU,COLUMN(AD1367)+2)</f>
        <v xml:space="preserve"> </v>
      </c>
      <c r="CI1368" s="13" t="str">
        <f>VLOOKUP($A1368,'EIA-860 Solar Plants'!$C:BV,COLUMN(AE1367)+2)</f>
        <v>N</v>
      </c>
      <c r="CJ1368" s="13" t="str">
        <f>VLOOKUP($A1368,'EIA-860 Solar Plants'!$C:BW,COLUMN(AF1367)+2)</f>
        <v/>
      </c>
      <c r="CK1368" s="13" t="str">
        <f>VLOOKUP($A1368,'EIA-860 Solar Plants'!$C:BX,COLUMN(AG1367)+2)</f>
        <v/>
      </c>
      <c r="CL1368" s="13" t="str">
        <f>VLOOKUP($A1368,'EIA-860 Solar Plants'!$C:BY,COLUMN(AH1367)+2)</f>
        <v/>
      </c>
      <c r="CM1368" s="13" t="str">
        <f>VLOOKUP($A1368,'EIA-860 Solar Plants'!$C:BZ,COLUMN(AI1367)+2)</f>
        <v/>
      </c>
      <c r="CN1368" s="13" t="str">
        <f>VLOOKUP($A1368,'EIA-860 Solar Plants'!$C:CA,COLUMN(AJ1367)+2)</f>
        <v/>
      </c>
      <c r="CO1368" s="13">
        <f>SUMIF('EIA-860 Generators'!D:D,'EIA-923 Plants'!A1368,'EIA-860 Generators'!N:N)</f>
        <v>3</v>
      </c>
      <c r="CP1368" s="13">
        <f>SUMIF('EIA-860 Generators'!D:D,'EIA-923 Plants'!A1368,'EIA-860 Generators'!O:O)</f>
        <v>3</v>
      </c>
      <c r="CQ1368" s="13">
        <f>SUMIF('EIA-860 Generators'!D:D,'EIA-923 Plants'!A1368,'EIA-860 Generators'!P:P)</f>
        <v>3</v>
      </c>
      <c r="CR1368" s="13">
        <f>SUMIF('EIA-860 Generators'!D:D,'EIA-923 Plants'!A1368,'EIA-860 Generators'!Q:Q)</f>
        <v>3</v>
      </c>
      <c r="CS1368" s="13">
        <f>SUMIF('EIA-860 Generators'!D:D,'EIA-923 Plants'!A1368,'EIA-860 Generators'!R:R)</f>
        <v>3</v>
      </c>
      <c r="CT1368" s="13">
        <f>SUMIF('EIA-860 Generators'!D:D,'EIA-923 Plants'!A1368,'EIA-860 Generators'!S:S)</f>
        <v>3</v>
      </c>
      <c r="CU1368" s="13">
        <f>AVERAGEIF('EIA-860 Generators'!D:D,'EIA-923 Plants'!A1368,'EIA-860 Generators'!T:T)</f>
        <v>12</v>
      </c>
      <c r="CV1368" s="13">
        <f>SUMIF('EIA-860 Generators'!D:D,'EIA-923 Plants'!A1368,'EIA-860 Generators'!T:T)</f>
        <v>12</v>
      </c>
    </row>
    <row r="1369" spans="1:100" x14ac:dyDescent="0.2">
      <c r="A1369" s="16">
        <v>59961</v>
      </c>
      <c r="B1369" s="14" t="s">
        <v>51</v>
      </c>
      <c r="C1369" s="14" t="s">
        <v>27584</v>
      </c>
      <c r="D1369" s="14" t="s">
        <v>11497</v>
      </c>
      <c r="E1369" s="16">
        <v>58661</v>
      </c>
      <c r="F1369" s="14" t="s">
        <v>159</v>
      </c>
      <c r="G1369" s="14" t="s">
        <v>44053</v>
      </c>
      <c r="H1369" s="14" t="s">
        <v>93</v>
      </c>
      <c r="I1369" s="16">
        <v>22</v>
      </c>
      <c r="J1369" s="16">
        <v>2</v>
      </c>
      <c r="K1369" s="14" t="s">
        <v>44043</v>
      </c>
      <c r="L1369" s="14" t="s">
        <v>40991</v>
      </c>
      <c r="M1369" s="14" t="s">
        <v>44038</v>
      </c>
      <c r="N1369" s="14" t="s">
        <v>44038</v>
      </c>
      <c r="O1369" s="14" t="s">
        <v>161</v>
      </c>
      <c r="P1369" s="14" t="s">
        <v>42677</v>
      </c>
      <c r="Q1369" s="27">
        <v>24907</v>
      </c>
      <c r="R1369" s="27">
        <v>33763</v>
      </c>
      <c r="S1369" s="27">
        <v>33039</v>
      </c>
      <c r="T1369" s="27">
        <v>41639</v>
      </c>
      <c r="U1369" s="27">
        <v>54495</v>
      </c>
      <c r="V1369" s="27">
        <v>54266</v>
      </c>
      <c r="W1369" s="27">
        <v>61294</v>
      </c>
      <c r="X1369" s="27">
        <v>50781</v>
      </c>
      <c r="Y1369" s="27">
        <v>39873</v>
      </c>
      <c r="Z1369" s="27">
        <v>36856</v>
      </c>
      <c r="AA1369" s="27">
        <v>29137</v>
      </c>
      <c r="AB1369" s="27">
        <v>23069</v>
      </c>
      <c r="AC1369" s="27">
        <v>24907</v>
      </c>
      <c r="AD1369" s="27">
        <v>33763</v>
      </c>
      <c r="AE1369" s="27">
        <v>33039</v>
      </c>
      <c r="AF1369" s="27">
        <v>41639</v>
      </c>
      <c r="AG1369" s="27">
        <v>54495</v>
      </c>
      <c r="AH1369" s="27">
        <v>54266</v>
      </c>
      <c r="AI1369" s="27">
        <v>61294</v>
      </c>
      <c r="AJ1369" s="27">
        <v>50781</v>
      </c>
      <c r="AK1369" s="27">
        <v>39873</v>
      </c>
      <c r="AL1369" s="27">
        <v>36856</v>
      </c>
      <c r="AM1369" s="27">
        <v>29137</v>
      </c>
      <c r="AN1369" s="27">
        <v>23069</v>
      </c>
      <c r="AO1369" s="27">
        <v>2839.105</v>
      </c>
      <c r="AP1369" s="27">
        <v>3848.5439999999999</v>
      </c>
      <c r="AQ1369" s="27">
        <v>3766.0329999999999</v>
      </c>
      <c r="AR1369" s="27">
        <v>4746.2619999999997</v>
      </c>
      <c r="AS1369" s="27">
        <v>6211.6679999999997</v>
      </c>
      <c r="AT1369" s="27">
        <v>6185.5820000000003</v>
      </c>
      <c r="AU1369" s="27">
        <v>6986.7169999999996</v>
      </c>
      <c r="AV1369" s="27">
        <v>5788.3019999999997</v>
      </c>
      <c r="AW1369" s="27">
        <v>4544.96</v>
      </c>
      <c r="AX1369" s="27">
        <v>4201.0290000000005</v>
      </c>
      <c r="AY1369" s="27">
        <v>3321.2220000000002</v>
      </c>
      <c r="AZ1369" s="27">
        <v>2629.576</v>
      </c>
      <c r="BA1369" s="27">
        <v>483119</v>
      </c>
      <c r="BB1369" s="27">
        <v>483119</v>
      </c>
      <c r="BC1369" s="27">
        <v>55069</v>
      </c>
      <c r="BD1369" s="16">
        <v>2020</v>
      </c>
      <c r="BE1369" s="13" t="str">
        <f>VLOOKUP($A1369,'EIA-860 Solar Plants'!$C:AP,COLUMN(A1368)+2)</f>
        <v>Avenue G</v>
      </c>
      <c r="BF1369" s="13" t="str">
        <f>VLOOKUP($A1369,'EIA-860 Solar Plants'!$C:AQ,COLUMN(B1368)+2)</f>
        <v>Lancaster</v>
      </c>
      <c r="BG1369" s="13" t="str">
        <f>VLOOKUP($A1369,'EIA-860 Solar Plants'!$C:AS,COLUMN(C1368)+2)</f>
        <v>CA</v>
      </c>
      <c r="BH1369" s="13">
        <f>VLOOKUP($A1369,'EIA-860 Solar Plants'!$C:AT,COLUMN(D1368)+2)</f>
        <v>93536</v>
      </c>
      <c r="BI1369" s="13" t="str">
        <f>VLOOKUP($A1369,'EIA-860 Solar Plants'!$C:AU,COLUMN(E1368)+2)</f>
        <v>Los Angeles</v>
      </c>
      <c r="BJ1369" s="13">
        <f>VLOOKUP($A1369,'EIA-860 Solar Plants'!$C:AV,COLUMN(F1368)+2)</f>
        <v>34.732059999999997</v>
      </c>
      <c r="BK1369" s="13">
        <f>VLOOKUP($A1369,'EIA-860 Solar Plants'!$C:AW,COLUMN(G1368)+2)</f>
        <v>-118.31357300000001</v>
      </c>
      <c r="BL1369" s="13" t="str">
        <f>VLOOKUP($A1369,'EIA-860 Solar Plants'!$C:AX,COLUMN(H1368)+2)</f>
        <v>WECC</v>
      </c>
      <c r="BM1369" s="13" t="str">
        <f>VLOOKUP($A1369,'EIA-860 Solar Plants'!$C:AZ,COLUMN(I1368)+2)</f>
        <v>CISO</v>
      </c>
      <c r="BN1369" s="13" t="str">
        <f>VLOOKUP($A1369,'EIA-860 Solar Plants'!$C:BA,COLUMN(J1368)+2)</f>
        <v>California Independent System Operator</v>
      </c>
      <c r="BO1369" s="13" t="str">
        <f>VLOOKUP($A1369,'EIA-860 Solar Plants'!$C:BB,COLUMN(K1368)+2)</f>
        <v/>
      </c>
      <c r="BP1369" s="13">
        <f>VLOOKUP($A1369,'EIA-860 Solar Plants'!$C:BC,COLUMN(L1368)+2)</f>
        <v>22</v>
      </c>
      <c r="BQ1369" s="13" t="str">
        <f>VLOOKUP($A1369,'EIA-860 Solar Plants'!$C:BD,COLUMN(M1368)+2)</f>
        <v>NR</v>
      </c>
      <c r="BR1369" s="13">
        <f>VLOOKUP($A1369,'EIA-860 Solar Plants'!$C:BE,COLUMN(N1368)+2)</f>
        <v>2</v>
      </c>
      <c r="BS1369" s="13" t="str">
        <f>VLOOKUP($A1369,'EIA-860 Solar Plants'!$C:BF,COLUMN(O1368)+2)</f>
        <v>IPP Non-CHP</v>
      </c>
      <c r="BT1369" s="13" t="str">
        <f>VLOOKUP($A1369,'EIA-860 Solar Plants'!$C:BG,COLUMN(P1368)+2)</f>
        <v>N</v>
      </c>
      <c r="BU1369" s="13" t="str">
        <f>VLOOKUP($A1369,'EIA-860 Solar Plants'!$C:BH,COLUMN(Q1368)+2)</f>
        <v/>
      </c>
      <c r="BV1369" s="13" t="str">
        <f>VLOOKUP($A1369,'EIA-860 Solar Plants'!$C:BI,COLUMN(R1368)+2)</f>
        <v>N</v>
      </c>
      <c r="BW1369" s="13" t="str">
        <f>VLOOKUP($A1369,'EIA-860 Solar Plants'!$C:BJ,COLUMN(S1368)+2)</f>
        <v/>
      </c>
      <c r="BX1369" s="13" t="str">
        <f>VLOOKUP($A1369,'EIA-860 Solar Plants'!$C:BK,COLUMN(T1368)+2)</f>
        <v>N</v>
      </c>
      <c r="BY1369" s="13" t="str">
        <f>VLOOKUP($A1369,'EIA-860 Solar Plants'!$C:BL,COLUMN(U1368)+2)</f>
        <v/>
      </c>
      <c r="BZ1369" s="13" t="str">
        <f>VLOOKUP($A1369,'EIA-860 Solar Plants'!$C:BM,COLUMN(V1368)+2)</f>
        <v>N</v>
      </c>
      <c r="CA1369" s="13" t="str">
        <f>VLOOKUP($A1369,'EIA-860 Solar Plants'!$C:BN,COLUMN(W1368)+2)</f>
        <v>X</v>
      </c>
      <c r="CB1369" s="13" t="str">
        <f>VLOOKUP($A1369,'EIA-860 Solar Plants'!$C:BO,COLUMN(X1368)+2)</f>
        <v/>
      </c>
      <c r="CC1369" s="13" t="str">
        <f>VLOOKUP($A1369,'EIA-860 Solar Plants'!$C:BP,COLUMN(Y1368)+2)</f>
        <v>Southern California Edison Co</v>
      </c>
      <c r="CD1369" s="13">
        <f>VLOOKUP($A1369,'EIA-860 Solar Plants'!$C:BQ,COLUMN(Z1368)+2)</f>
        <v>17609</v>
      </c>
      <c r="CE1369" s="13" t="str">
        <f>VLOOKUP($A1369,'EIA-860 Solar Plants'!$C:BR,COLUMN(AA1368)+2)</f>
        <v>CA</v>
      </c>
      <c r="CF1369" s="13">
        <f>VLOOKUP($A1369,'EIA-860 Solar Plants'!$C:BS,COLUMN(AB1368)+2)</f>
        <v>220</v>
      </c>
      <c r="CG1369" s="13" t="str">
        <f>VLOOKUP($A1369,'EIA-860 Solar Plants'!$C:BT,COLUMN(AC1368)+2)</f>
        <v xml:space="preserve"> </v>
      </c>
      <c r="CH1369" s="13" t="str">
        <f>VLOOKUP($A1369,'EIA-860 Solar Plants'!$C:BU,COLUMN(AD1368)+2)</f>
        <v xml:space="preserve"> </v>
      </c>
      <c r="CI1369" s="13" t="str">
        <f>VLOOKUP($A1369,'EIA-860 Solar Plants'!$C:BV,COLUMN(AE1368)+2)</f>
        <v>N</v>
      </c>
      <c r="CJ1369" s="13" t="str">
        <f>VLOOKUP($A1369,'EIA-860 Solar Plants'!$C:BW,COLUMN(AF1368)+2)</f>
        <v/>
      </c>
      <c r="CK1369" s="13" t="str">
        <f>VLOOKUP($A1369,'EIA-860 Solar Plants'!$C:BX,COLUMN(AG1368)+2)</f>
        <v/>
      </c>
      <c r="CL1369" s="13" t="str">
        <f>VLOOKUP($A1369,'EIA-860 Solar Plants'!$C:BY,COLUMN(AH1368)+2)</f>
        <v/>
      </c>
      <c r="CM1369" s="13" t="str">
        <f>VLOOKUP($A1369,'EIA-860 Solar Plants'!$C:BZ,COLUMN(AI1368)+2)</f>
        <v/>
      </c>
      <c r="CN1369" s="13" t="str">
        <f>VLOOKUP($A1369,'EIA-860 Solar Plants'!$C:CA,COLUMN(AJ1368)+2)</f>
        <v/>
      </c>
      <c r="CO1369" s="13">
        <f>SUMIF('EIA-860 Generators'!D:D,'EIA-923 Plants'!A1369,'EIA-860 Generators'!N:N)</f>
        <v>20</v>
      </c>
      <c r="CP1369" s="13">
        <f>SUMIF('EIA-860 Generators'!D:D,'EIA-923 Plants'!A1369,'EIA-860 Generators'!O:O)</f>
        <v>19</v>
      </c>
      <c r="CQ1369" s="13">
        <f>SUMIF('EIA-860 Generators'!D:D,'EIA-923 Plants'!A1369,'EIA-860 Generators'!P:P)</f>
        <v>19</v>
      </c>
      <c r="CR1369" s="13">
        <f>SUMIF('EIA-860 Generators'!D:D,'EIA-923 Plants'!A1369,'EIA-860 Generators'!Q:Q)</f>
        <v>20</v>
      </c>
      <c r="CS1369" s="13">
        <f>SUMIF('EIA-860 Generators'!D:D,'EIA-923 Plants'!A1369,'EIA-860 Generators'!R:R)</f>
        <v>19</v>
      </c>
      <c r="CT1369" s="13">
        <f>SUMIF('EIA-860 Generators'!D:D,'EIA-923 Plants'!A1369,'EIA-860 Generators'!S:S)</f>
        <v>19</v>
      </c>
      <c r="CU1369" s="13">
        <f>AVERAGEIF('EIA-860 Generators'!D:D,'EIA-923 Plants'!A1369,'EIA-860 Generators'!T:T)</f>
        <v>12</v>
      </c>
      <c r="CV1369" s="13">
        <f>SUMIF('EIA-860 Generators'!D:D,'EIA-923 Plants'!A1369,'EIA-860 Generators'!T:T)</f>
        <v>12</v>
      </c>
    </row>
    <row r="1370" spans="1:100" x14ac:dyDescent="0.2">
      <c r="A1370" s="16">
        <v>59962</v>
      </c>
      <c r="B1370" s="14" t="s">
        <v>51</v>
      </c>
      <c r="C1370" s="14" t="s">
        <v>27586</v>
      </c>
      <c r="D1370" s="14" t="s">
        <v>11497</v>
      </c>
      <c r="E1370" s="16">
        <v>58661</v>
      </c>
      <c r="F1370" s="14" t="s">
        <v>159</v>
      </c>
      <c r="G1370" s="14" t="s">
        <v>44053</v>
      </c>
      <c r="H1370" s="14" t="s">
        <v>93</v>
      </c>
      <c r="I1370" s="16">
        <v>22</v>
      </c>
      <c r="J1370" s="16">
        <v>2</v>
      </c>
      <c r="K1370" s="14" t="s">
        <v>44043</v>
      </c>
      <c r="L1370" s="14" t="s">
        <v>40991</v>
      </c>
      <c r="M1370" s="14" t="s">
        <v>44038</v>
      </c>
      <c r="N1370" s="14" t="s">
        <v>44038</v>
      </c>
      <c r="O1370" s="14" t="s">
        <v>161</v>
      </c>
      <c r="P1370" s="14" t="s">
        <v>42677</v>
      </c>
      <c r="Q1370" s="27">
        <v>15234</v>
      </c>
      <c r="R1370" s="27">
        <v>20650</v>
      </c>
      <c r="S1370" s="27">
        <v>20207</v>
      </c>
      <c r="T1370" s="27">
        <v>25467</v>
      </c>
      <c r="U1370" s="27">
        <v>33330</v>
      </c>
      <c r="V1370" s="27">
        <v>33190</v>
      </c>
      <c r="W1370" s="27">
        <v>37489</v>
      </c>
      <c r="X1370" s="27">
        <v>31058</v>
      </c>
      <c r="Y1370" s="27">
        <v>24387</v>
      </c>
      <c r="Z1370" s="27">
        <v>22541</v>
      </c>
      <c r="AA1370" s="27">
        <v>17821</v>
      </c>
      <c r="AB1370" s="27">
        <v>14110</v>
      </c>
      <c r="AC1370" s="27">
        <v>15234</v>
      </c>
      <c r="AD1370" s="27">
        <v>20650</v>
      </c>
      <c r="AE1370" s="27">
        <v>20207</v>
      </c>
      <c r="AF1370" s="27">
        <v>25467</v>
      </c>
      <c r="AG1370" s="27">
        <v>33330</v>
      </c>
      <c r="AH1370" s="27">
        <v>33190</v>
      </c>
      <c r="AI1370" s="27">
        <v>37489</v>
      </c>
      <c r="AJ1370" s="27">
        <v>31058</v>
      </c>
      <c r="AK1370" s="27">
        <v>24387</v>
      </c>
      <c r="AL1370" s="27">
        <v>22541</v>
      </c>
      <c r="AM1370" s="27">
        <v>17821</v>
      </c>
      <c r="AN1370" s="27">
        <v>14110</v>
      </c>
      <c r="AO1370" s="27">
        <v>1736.4359999999999</v>
      </c>
      <c r="AP1370" s="27">
        <v>2353.8249999999998</v>
      </c>
      <c r="AQ1370" s="27">
        <v>2303.3609999999999</v>
      </c>
      <c r="AR1370" s="27">
        <v>2902.8829999999998</v>
      </c>
      <c r="AS1370" s="27">
        <v>3799.1460000000002</v>
      </c>
      <c r="AT1370" s="27">
        <v>3783.192</v>
      </c>
      <c r="AU1370" s="27">
        <v>4273.1779999999999</v>
      </c>
      <c r="AV1370" s="27">
        <v>3540.21</v>
      </c>
      <c r="AW1370" s="27">
        <v>2779.7629999999999</v>
      </c>
      <c r="AX1370" s="27">
        <v>2569.4110000000001</v>
      </c>
      <c r="AY1370" s="27">
        <v>2031.308</v>
      </c>
      <c r="AZ1370" s="27">
        <v>1608.287</v>
      </c>
      <c r="BA1370" s="27">
        <v>295484</v>
      </c>
      <c r="BB1370" s="27">
        <v>295484</v>
      </c>
      <c r="BC1370" s="27">
        <v>33681</v>
      </c>
      <c r="BD1370" s="16">
        <v>2020</v>
      </c>
      <c r="BE1370" s="13" t="str">
        <f>VLOOKUP($A1370,'EIA-860 Solar Plants'!$C:AP,COLUMN(A1369)+2)</f>
        <v>100th Street West and Avenue H</v>
      </c>
      <c r="BF1370" s="13" t="str">
        <f>VLOOKUP($A1370,'EIA-860 Solar Plants'!$C:AQ,COLUMN(B1369)+2)</f>
        <v>Lancaster</v>
      </c>
      <c r="BG1370" s="13" t="str">
        <f>VLOOKUP($A1370,'EIA-860 Solar Plants'!$C:AS,COLUMN(C1369)+2)</f>
        <v>CA</v>
      </c>
      <c r="BH1370" s="13">
        <f>VLOOKUP($A1370,'EIA-860 Solar Plants'!$C:AT,COLUMN(D1369)+2)</f>
        <v>93536</v>
      </c>
      <c r="BI1370" s="13" t="str">
        <f>VLOOKUP($A1370,'EIA-860 Solar Plants'!$C:AU,COLUMN(E1369)+2)</f>
        <v>Los Angeles</v>
      </c>
      <c r="BJ1370" s="13">
        <f>VLOOKUP($A1370,'EIA-860 Solar Plants'!$C:AV,COLUMN(F1369)+2)</f>
        <v>34.719538</v>
      </c>
      <c r="BK1370" s="13">
        <f>VLOOKUP($A1370,'EIA-860 Solar Plants'!$C:AW,COLUMN(G1369)+2)</f>
        <v>-118.31301000000001</v>
      </c>
      <c r="BL1370" s="13" t="str">
        <f>VLOOKUP($A1370,'EIA-860 Solar Plants'!$C:AX,COLUMN(H1369)+2)</f>
        <v>WECC</v>
      </c>
      <c r="BM1370" s="13" t="str">
        <f>VLOOKUP($A1370,'EIA-860 Solar Plants'!$C:AZ,COLUMN(I1369)+2)</f>
        <v>CISO</v>
      </c>
      <c r="BN1370" s="13" t="str">
        <f>VLOOKUP($A1370,'EIA-860 Solar Plants'!$C:BA,COLUMN(J1369)+2)</f>
        <v>California Independent System Operator</v>
      </c>
      <c r="BO1370" s="13" t="str">
        <f>VLOOKUP($A1370,'EIA-860 Solar Plants'!$C:BB,COLUMN(K1369)+2)</f>
        <v/>
      </c>
      <c r="BP1370" s="13">
        <f>VLOOKUP($A1370,'EIA-860 Solar Plants'!$C:BC,COLUMN(L1369)+2)</f>
        <v>22</v>
      </c>
      <c r="BQ1370" s="13" t="str">
        <f>VLOOKUP($A1370,'EIA-860 Solar Plants'!$C:BD,COLUMN(M1369)+2)</f>
        <v>NR</v>
      </c>
      <c r="BR1370" s="13">
        <f>VLOOKUP($A1370,'EIA-860 Solar Plants'!$C:BE,COLUMN(N1369)+2)</f>
        <v>2</v>
      </c>
      <c r="BS1370" s="13" t="str">
        <f>VLOOKUP($A1370,'EIA-860 Solar Plants'!$C:BF,COLUMN(O1369)+2)</f>
        <v>IPP Non-CHP</v>
      </c>
      <c r="BT1370" s="13" t="str">
        <f>VLOOKUP($A1370,'EIA-860 Solar Plants'!$C:BG,COLUMN(P1369)+2)</f>
        <v>N</v>
      </c>
      <c r="BU1370" s="13" t="str">
        <f>VLOOKUP($A1370,'EIA-860 Solar Plants'!$C:BH,COLUMN(Q1369)+2)</f>
        <v/>
      </c>
      <c r="BV1370" s="13" t="str">
        <f>VLOOKUP($A1370,'EIA-860 Solar Plants'!$C:BI,COLUMN(R1369)+2)</f>
        <v>N</v>
      </c>
      <c r="BW1370" s="13" t="str">
        <f>VLOOKUP($A1370,'EIA-860 Solar Plants'!$C:BJ,COLUMN(S1369)+2)</f>
        <v/>
      </c>
      <c r="BX1370" s="13" t="str">
        <f>VLOOKUP($A1370,'EIA-860 Solar Plants'!$C:BK,COLUMN(T1369)+2)</f>
        <v>N</v>
      </c>
      <c r="BY1370" s="13" t="str">
        <f>VLOOKUP($A1370,'EIA-860 Solar Plants'!$C:BL,COLUMN(U1369)+2)</f>
        <v/>
      </c>
      <c r="BZ1370" s="13" t="str">
        <f>VLOOKUP($A1370,'EIA-860 Solar Plants'!$C:BM,COLUMN(V1369)+2)</f>
        <v>N</v>
      </c>
      <c r="CA1370" s="13" t="str">
        <f>VLOOKUP($A1370,'EIA-860 Solar Plants'!$C:BN,COLUMN(W1369)+2)</f>
        <v/>
      </c>
      <c r="CB1370" s="13" t="str">
        <f>VLOOKUP($A1370,'EIA-860 Solar Plants'!$C:BO,COLUMN(X1369)+2)</f>
        <v/>
      </c>
      <c r="CC1370" s="13" t="str">
        <f>VLOOKUP($A1370,'EIA-860 Solar Plants'!$C:BP,COLUMN(Y1369)+2)</f>
        <v>Southern California Edison Co</v>
      </c>
      <c r="CD1370" s="13">
        <f>VLOOKUP($A1370,'EIA-860 Solar Plants'!$C:BQ,COLUMN(Z1369)+2)</f>
        <v>17609</v>
      </c>
      <c r="CE1370" s="13" t="str">
        <f>VLOOKUP($A1370,'EIA-860 Solar Plants'!$C:BR,COLUMN(AA1369)+2)</f>
        <v>CA</v>
      </c>
      <c r="CF1370" s="13">
        <f>VLOOKUP($A1370,'EIA-860 Solar Plants'!$C:BS,COLUMN(AB1369)+2)</f>
        <v>220</v>
      </c>
      <c r="CG1370" s="13" t="str">
        <f>VLOOKUP($A1370,'EIA-860 Solar Plants'!$C:BT,COLUMN(AC1369)+2)</f>
        <v xml:space="preserve"> </v>
      </c>
      <c r="CH1370" s="13" t="str">
        <f>VLOOKUP($A1370,'EIA-860 Solar Plants'!$C:BU,COLUMN(AD1369)+2)</f>
        <v xml:space="preserve"> </v>
      </c>
      <c r="CI1370" s="13" t="str">
        <f>VLOOKUP($A1370,'EIA-860 Solar Plants'!$C:BV,COLUMN(AE1369)+2)</f>
        <v>N</v>
      </c>
      <c r="CJ1370" s="13" t="str">
        <f>VLOOKUP($A1370,'EIA-860 Solar Plants'!$C:BW,COLUMN(AF1369)+2)</f>
        <v/>
      </c>
      <c r="CK1370" s="13" t="str">
        <f>VLOOKUP($A1370,'EIA-860 Solar Plants'!$C:BX,COLUMN(AG1369)+2)</f>
        <v/>
      </c>
      <c r="CL1370" s="13" t="str">
        <f>VLOOKUP($A1370,'EIA-860 Solar Plants'!$C:BY,COLUMN(AH1369)+2)</f>
        <v/>
      </c>
      <c r="CM1370" s="13" t="str">
        <f>VLOOKUP($A1370,'EIA-860 Solar Plants'!$C:BZ,COLUMN(AI1369)+2)</f>
        <v/>
      </c>
      <c r="CN1370" s="13" t="str">
        <f>VLOOKUP($A1370,'EIA-860 Solar Plants'!$C:CA,COLUMN(AJ1369)+2)</f>
        <v/>
      </c>
      <c r="CO1370" s="13">
        <f>SUMIF('EIA-860 Generators'!D:D,'EIA-923 Plants'!A1370,'EIA-860 Generators'!N:N)</f>
        <v>20</v>
      </c>
      <c r="CP1370" s="13">
        <f>SUMIF('EIA-860 Generators'!D:D,'EIA-923 Plants'!A1370,'EIA-860 Generators'!O:O)</f>
        <v>18</v>
      </c>
      <c r="CQ1370" s="13">
        <f>SUMIF('EIA-860 Generators'!D:D,'EIA-923 Plants'!A1370,'EIA-860 Generators'!P:P)</f>
        <v>17</v>
      </c>
      <c r="CR1370" s="13">
        <f>SUMIF('EIA-860 Generators'!D:D,'EIA-923 Plants'!A1370,'EIA-860 Generators'!Q:Q)</f>
        <v>20</v>
      </c>
      <c r="CS1370" s="13">
        <f>SUMIF('EIA-860 Generators'!D:D,'EIA-923 Plants'!A1370,'EIA-860 Generators'!R:R)</f>
        <v>18</v>
      </c>
      <c r="CT1370" s="13">
        <f>SUMIF('EIA-860 Generators'!D:D,'EIA-923 Plants'!A1370,'EIA-860 Generators'!S:S)</f>
        <v>17</v>
      </c>
      <c r="CU1370" s="13">
        <f>AVERAGEIF('EIA-860 Generators'!D:D,'EIA-923 Plants'!A1370,'EIA-860 Generators'!T:T)</f>
        <v>12</v>
      </c>
      <c r="CV1370" s="13">
        <f>SUMIF('EIA-860 Generators'!D:D,'EIA-923 Plants'!A1370,'EIA-860 Generators'!T:T)</f>
        <v>12</v>
      </c>
    </row>
    <row r="1371" spans="1:100" x14ac:dyDescent="0.2">
      <c r="A1371" s="16">
        <v>59963</v>
      </c>
      <c r="B1371" s="14" t="s">
        <v>51</v>
      </c>
      <c r="C1371" s="14" t="s">
        <v>27588</v>
      </c>
      <c r="D1371" s="14" t="s">
        <v>11497</v>
      </c>
      <c r="E1371" s="16">
        <v>58661</v>
      </c>
      <c r="F1371" s="14" t="s">
        <v>159</v>
      </c>
      <c r="G1371" s="14" t="s">
        <v>44053</v>
      </c>
      <c r="H1371" s="14" t="s">
        <v>93</v>
      </c>
      <c r="I1371" s="16">
        <v>22</v>
      </c>
      <c r="J1371" s="16">
        <v>2</v>
      </c>
      <c r="K1371" s="14" t="s">
        <v>44043</v>
      </c>
      <c r="L1371" s="14" t="s">
        <v>40991</v>
      </c>
      <c r="M1371" s="14" t="s">
        <v>44038</v>
      </c>
      <c r="N1371" s="14" t="s">
        <v>44038</v>
      </c>
      <c r="O1371" s="14" t="s">
        <v>161</v>
      </c>
      <c r="P1371" s="14" t="s">
        <v>42677</v>
      </c>
      <c r="Q1371" s="27">
        <v>14796</v>
      </c>
      <c r="R1371" s="27">
        <v>20057</v>
      </c>
      <c r="S1371" s="27">
        <v>19627</v>
      </c>
      <c r="T1371" s="27">
        <v>24736</v>
      </c>
      <c r="U1371" s="27">
        <v>32373</v>
      </c>
      <c r="V1371" s="27">
        <v>32237</v>
      </c>
      <c r="W1371" s="27">
        <v>36412</v>
      </c>
      <c r="X1371" s="27">
        <v>30167</v>
      </c>
      <c r="Y1371" s="27">
        <v>23687</v>
      </c>
      <c r="Z1371" s="27">
        <v>21894</v>
      </c>
      <c r="AA1371" s="27">
        <v>17309</v>
      </c>
      <c r="AB1371" s="27">
        <v>13704</v>
      </c>
      <c r="AC1371" s="27">
        <v>14796</v>
      </c>
      <c r="AD1371" s="27">
        <v>20057</v>
      </c>
      <c r="AE1371" s="27">
        <v>19627</v>
      </c>
      <c r="AF1371" s="27">
        <v>24736</v>
      </c>
      <c r="AG1371" s="27">
        <v>32373</v>
      </c>
      <c r="AH1371" s="27">
        <v>32237</v>
      </c>
      <c r="AI1371" s="27">
        <v>36412</v>
      </c>
      <c r="AJ1371" s="27">
        <v>30167</v>
      </c>
      <c r="AK1371" s="27">
        <v>23687</v>
      </c>
      <c r="AL1371" s="27">
        <v>21894</v>
      </c>
      <c r="AM1371" s="27">
        <v>17309</v>
      </c>
      <c r="AN1371" s="27">
        <v>13704</v>
      </c>
      <c r="AO1371" s="27">
        <v>1686.5840000000001</v>
      </c>
      <c r="AP1371" s="27">
        <v>2286.2460000000001</v>
      </c>
      <c r="AQ1371" s="27">
        <v>2237.23</v>
      </c>
      <c r="AR1371" s="27">
        <v>2819.5390000000002</v>
      </c>
      <c r="AS1371" s="27">
        <v>3690.0709999999999</v>
      </c>
      <c r="AT1371" s="27">
        <v>3674.5740000000001</v>
      </c>
      <c r="AU1371" s="27">
        <v>4150.4920000000002</v>
      </c>
      <c r="AV1371" s="27">
        <v>3438.5680000000002</v>
      </c>
      <c r="AW1371" s="27">
        <v>2699.9549999999999</v>
      </c>
      <c r="AX1371" s="27">
        <v>2495.6410000000001</v>
      </c>
      <c r="AY1371" s="27">
        <v>1972.9880000000001</v>
      </c>
      <c r="AZ1371" s="27">
        <v>1562.1120000000001</v>
      </c>
      <c r="BA1371" s="27">
        <v>286999</v>
      </c>
      <c r="BB1371" s="27">
        <v>286999</v>
      </c>
      <c r="BC1371" s="27">
        <v>32714</v>
      </c>
      <c r="BD1371" s="16">
        <v>2020</v>
      </c>
      <c r="BE1371" s="13" t="str">
        <f>VLOOKUP($A1371,'EIA-860 Solar Plants'!$C:AP,COLUMN(A1370)+2)</f>
        <v>100th Street West and Avenue H</v>
      </c>
      <c r="BF1371" s="13" t="str">
        <f>VLOOKUP($A1371,'EIA-860 Solar Plants'!$C:AQ,COLUMN(B1370)+2)</f>
        <v>Lancaster</v>
      </c>
      <c r="BG1371" s="13" t="str">
        <f>VLOOKUP($A1371,'EIA-860 Solar Plants'!$C:AS,COLUMN(C1370)+2)</f>
        <v>CA</v>
      </c>
      <c r="BH1371" s="13">
        <f>VLOOKUP($A1371,'EIA-860 Solar Plants'!$C:AT,COLUMN(D1370)+2)</f>
        <v>93536</v>
      </c>
      <c r="BI1371" s="13" t="str">
        <f>VLOOKUP($A1371,'EIA-860 Solar Plants'!$C:AU,COLUMN(E1370)+2)</f>
        <v>Los Angeles</v>
      </c>
      <c r="BJ1371" s="13">
        <f>VLOOKUP($A1371,'EIA-860 Solar Plants'!$C:AV,COLUMN(F1370)+2)</f>
        <v>34.720498999999997</v>
      </c>
      <c r="BK1371" s="13">
        <f>VLOOKUP($A1371,'EIA-860 Solar Plants'!$C:AW,COLUMN(G1370)+2)</f>
        <v>-118.30046</v>
      </c>
      <c r="BL1371" s="13" t="str">
        <f>VLOOKUP($A1371,'EIA-860 Solar Plants'!$C:AX,COLUMN(H1370)+2)</f>
        <v>WECC</v>
      </c>
      <c r="BM1371" s="13" t="str">
        <f>VLOOKUP($A1371,'EIA-860 Solar Plants'!$C:AZ,COLUMN(I1370)+2)</f>
        <v>CISO</v>
      </c>
      <c r="BN1371" s="13" t="str">
        <f>VLOOKUP($A1371,'EIA-860 Solar Plants'!$C:BA,COLUMN(J1370)+2)</f>
        <v>California Independent System Operator</v>
      </c>
      <c r="BO1371" s="13" t="str">
        <f>VLOOKUP($A1371,'EIA-860 Solar Plants'!$C:BB,COLUMN(K1370)+2)</f>
        <v/>
      </c>
      <c r="BP1371" s="13">
        <f>VLOOKUP($A1371,'EIA-860 Solar Plants'!$C:BC,COLUMN(L1370)+2)</f>
        <v>22</v>
      </c>
      <c r="BQ1371" s="13" t="str">
        <f>VLOOKUP($A1371,'EIA-860 Solar Plants'!$C:BD,COLUMN(M1370)+2)</f>
        <v>NR</v>
      </c>
      <c r="BR1371" s="13">
        <f>VLOOKUP($A1371,'EIA-860 Solar Plants'!$C:BE,COLUMN(N1370)+2)</f>
        <v>2</v>
      </c>
      <c r="BS1371" s="13" t="str">
        <f>VLOOKUP($A1371,'EIA-860 Solar Plants'!$C:BF,COLUMN(O1370)+2)</f>
        <v>IPP Non-CHP</v>
      </c>
      <c r="BT1371" s="13" t="str">
        <f>VLOOKUP($A1371,'EIA-860 Solar Plants'!$C:BG,COLUMN(P1370)+2)</f>
        <v>N</v>
      </c>
      <c r="BU1371" s="13" t="str">
        <f>VLOOKUP($A1371,'EIA-860 Solar Plants'!$C:BH,COLUMN(Q1370)+2)</f>
        <v/>
      </c>
      <c r="BV1371" s="13" t="str">
        <f>VLOOKUP($A1371,'EIA-860 Solar Plants'!$C:BI,COLUMN(R1370)+2)</f>
        <v>N</v>
      </c>
      <c r="BW1371" s="13" t="str">
        <f>VLOOKUP($A1371,'EIA-860 Solar Plants'!$C:BJ,COLUMN(S1370)+2)</f>
        <v/>
      </c>
      <c r="BX1371" s="13" t="str">
        <f>VLOOKUP($A1371,'EIA-860 Solar Plants'!$C:BK,COLUMN(T1370)+2)</f>
        <v>N</v>
      </c>
      <c r="BY1371" s="13" t="str">
        <f>VLOOKUP($A1371,'EIA-860 Solar Plants'!$C:BL,COLUMN(U1370)+2)</f>
        <v/>
      </c>
      <c r="BZ1371" s="13" t="str">
        <f>VLOOKUP($A1371,'EIA-860 Solar Plants'!$C:BM,COLUMN(V1370)+2)</f>
        <v>N</v>
      </c>
      <c r="CA1371" s="13" t="str">
        <f>VLOOKUP($A1371,'EIA-860 Solar Plants'!$C:BN,COLUMN(W1370)+2)</f>
        <v/>
      </c>
      <c r="CB1371" s="13" t="str">
        <f>VLOOKUP($A1371,'EIA-860 Solar Plants'!$C:BO,COLUMN(X1370)+2)</f>
        <v/>
      </c>
      <c r="CC1371" s="13" t="str">
        <f>VLOOKUP($A1371,'EIA-860 Solar Plants'!$C:BP,COLUMN(Y1370)+2)</f>
        <v>Southern California Edison Co</v>
      </c>
      <c r="CD1371" s="13">
        <f>VLOOKUP($A1371,'EIA-860 Solar Plants'!$C:BQ,COLUMN(Z1370)+2)</f>
        <v>17609</v>
      </c>
      <c r="CE1371" s="13" t="str">
        <f>VLOOKUP($A1371,'EIA-860 Solar Plants'!$C:BR,COLUMN(AA1370)+2)</f>
        <v>CA</v>
      </c>
      <c r="CF1371" s="13">
        <f>VLOOKUP($A1371,'EIA-860 Solar Plants'!$C:BS,COLUMN(AB1370)+2)</f>
        <v>220</v>
      </c>
      <c r="CG1371" s="13" t="str">
        <f>VLOOKUP($A1371,'EIA-860 Solar Plants'!$C:BT,COLUMN(AC1370)+2)</f>
        <v xml:space="preserve"> </v>
      </c>
      <c r="CH1371" s="13" t="str">
        <f>VLOOKUP($A1371,'EIA-860 Solar Plants'!$C:BU,COLUMN(AD1370)+2)</f>
        <v xml:space="preserve"> </v>
      </c>
      <c r="CI1371" s="13" t="str">
        <f>VLOOKUP($A1371,'EIA-860 Solar Plants'!$C:BV,COLUMN(AE1370)+2)</f>
        <v>N</v>
      </c>
      <c r="CJ1371" s="13" t="str">
        <f>VLOOKUP($A1371,'EIA-860 Solar Plants'!$C:BW,COLUMN(AF1370)+2)</f>
        <v/>
      </c>
      <c r="CK1371" s="13" t="str">
        <f>VLOOKUP($A1371,'EIA-860 Solar Plants'!$C:BX,COLUMN(AG1370)+2)</f>
        <v/>
      </c>
      <c r="CL1371" s="13" t="str">
        <f>VLOOKUP($A1371,'EIA-860 Solar Plants'!$C:BY,COLUMN(AH1370)+2)</f>
        <v/>
      </c>
      <c r="CM1371" s="13" t="str">
        <f>VLOOKUP($A1371,'EIA-860 Solar Plants'!$C:BZ,COLUMN(AI1370)+2)</f>
        <v/>
      </c>
      <c r="CN1371" s="13" t="str">
        <f>VLOOKUP($A1371,'EIA-860 Solar Plants'!$C:CA,COLUMN(AJ1370)+2)</f>
        <v/>
      </c>
      <c r="CO1371" s="13">
        <f>SUMIF('EIA-860 Generators'!D:D,'EIA-923 Plants'!A1371,'EIA-860 Generators'!N:N)</f>
        <v>20</v>
      </c>
      <c r="CP1371" s="13">
        <f>SUMIF('EIA-860 Generators'!D:D,'EIA-923 Plants'!A1371,'EIA-860 Generators'!O:O)</f>
        <v>17</v>
      </c>
      <c r="CQ1371" s="13">
        <f>SUMIF('EIA-860 Generators'!D:D,'EIA-923 Plants'!A1371,'EIA-860 Generators'!P:P)</f>
        <v>16</v>
      </c>
      <c r="CR1371" s="13">
        <f>SUMIF('EIA-860 Generators'!D:D,'EIA-923 Plants'!A1371,'EIA-860 Generators'!Q:Q)</f>
        <v>20</v>
      </c>
      <c r="CS1371" s="13">
        <f>SUMIF('EIA-860 Generators'!D:D,'EIA-923 Plants'!A1371,'EIA-860 Generators'!R:R)</f>
        <v>17</v>
      </c>
      <c r="CT1371" s="13">
        <f>SUMIF('EIA-860 Generators'!D:D,'EIA-923 Plants'!A1371,'EIA-860 Generators'!S:S)</f>
        <v>16</v>
      </c>
      <c r="CU1371" s="13">
        <f>AVERAGEIF('EIA-860 Generators'!D:D,'EIA-923 Plants'!A1371,'EIA-860 Generators'!T:T)</f>
        <v>5</v>
      </c>
      <c r="CV1371" s="13">
        <f>SUMIF('EIA-860 Generators'!D:D,'EIA-923 Plants'!A1371,'EIA-860 Generators'!T:T)</f>
        <v>5</v>
      </c>
    </row>
    <row r="1372" spans="1:100" x14ac:dyDescent="0.2">
      <c r="A1372" s="16">
        <v>59964</v>
      </c>
      <c r="B1372" s="14" t="s">
        <v>51</v>
      </c>
      <c r="C1372" s="14" t="s">
        <v>27589</v>
      </c>
      <c r="D1372" s="14" t="s">
        <v>11497</v>
      </c>
      <c r="E1372" s="16">
        <v>58661</v>
      </c>
      <c r="F1372" s="14" t="s">
        <v>159</v>
      </c>
      <c r="G1372" s="14" t="s">
        <v>44053</v>
      </c>
      <c r="H1372" s="14" t="s">
        <v>93</v>
      </c>
      <c r="I1372" s="16">
        <v>22</v>
      </c>
      <c r="J1372" s="16">
        <v>2</v>
      </c>
      <c r="K1372" s="14" t="s">
        <v>44043</v>
      </c>
      <c r="L1372" s="14" t="s">
        <v>40991</v>
      </c>
      <c r="M1372" s="14" t="s">
        <v>44038</v>
      </c>
      <c r="N1372" s="14" t="s">
        <v>44038</v>
      </c>
      <c r="O1372" s="14" t="s">
        <v>161</v>
      </c>
      <c r="P1372" s="14" t="s">
        <v>44039</v>
      </c>
      <c r="Q1372" s="27">
        <v>57095</v>
      </c>
      <c r="R1372" s="27">
        <v>69465</v>
      </c>
      <c r="S1372" s="27">
        <v>66192</v>
      </c>
      <c r="T1372" s="27">
        <v>88239</v>
      </c>
      <c r="U1372" s="27">
        <v>110935</v>
      </c>
      <c r="V1372" s="27">
        <v>109391</v>
      </c>
      <c r="W1372" s="27">
        <v>117707</v>
      </c>
      <c r="X1372" s="27">
        <v>94898</v>
      </c>
      <c r="Y1372" s="27">
        <v>78299</v>
      </c>
      <c r="Z1372" s="27">
        <v>72500</v>
      </c>
      <c r="AA1372" s="27">
        <v>56358</v>
      </c>
      <c r="AB1372" s="27">
        <v>48260</v>
      </c>
      <c r="AC1372" s="27">
        <v>57095</v>
      </c>
      <c r="AD1372" s="27">
        <v>69465</v>
      </c>
      <c r="AE1372" s="27">
        <v>66192</v>
      </c>
      <c r="AF1372" s="27">
        <v>88239</v>
      </c>
      <c r="AG1372" s="27">
        <v>110935</v>
      </c>
      <c r="AH1372" s="27">
        <v>109391</v>
      </c>
      <c r="AI1372" s="27">
        <v>117707</v>
      </c>
      <c r="AJ1372" s="27">
        <v>94898</v>
      </c>
      <c r="AK1372" s="27">
        <v>78299</v>
      </c>
      <c r="AL1372" s="27">
        <v>72500</v>
      </c>
      <c r="AM1372" s="27">
        <v>56358</v>
      </c>
      <c r="AN1372" s="27">
        <v>48260</v>
      </c>
      <c r="AO1372" s="27">
        <v>6508</v>
      </c>
      <c r="AP1372" s="27">
        <v>7918</v>
      </c>
      <c r="AQ1372" s="27">
        <v>7545</v>
      </c>
      <c r="AR1372" s="27">
        <v>10058</v>
      </c>
      <c r="AS1372" s="27">
        <v>12645</v>
      </c>
      <c r="AT1372" s="27">
        <v>12469</v>
      </c>
      <c r="AU1372" s="27">
        <v>13417</v>
      </c>
      <c r="AV1372" s="27">
        <v>10817</v>
      </c>
      <c r="AW1372" s="27">
        <v>8925</v>
      </c>
      <c r="AX1372" s="27">
        <v>8264</v>
      </c>
      <c r="AY1372" s="27">
        <v>6424</v>
      </c>
      <c r="AZ1372" s="27">
        <v>5501</v>
      </c>
      <c r="BA1372" s="27">
        <v>969339</v>
      </c>
      <c r="BB1372" s="27">
        <v>969339</v>
      </c>
      <c r="BC1372" s="27">
        <v>110491</v>
      </c>
      <c r="BD1372" s="16">
        <v>2020</v>
      </c>
      <c r="BE1372" s="13" t="str">
        <f>VLOOKUP($A1372,'EIA-860 Solar Plants'!$C:AP,COLUMN(A1371)+2)</f>
        <v>Avenue G</v>
      </c>
      <c r="BF1372" s="13" t="str">
        <f>VLOOKUP($A1372,'EIA-860 Solar Plants'!$C:AQ,COLUMN(B1371)+2)</f>
        <v>Lancaster</v>
      </c>
      <c r="BG1372" s="13" t="str">
        <f>VLOOKUP($A1372,'EIA-860 Solar Plants'!$C:AS,COLUMN(C1371)+2)</f>
        <v>CA</v>
      </c>
      <c r="BH1372" s="13">
        <f>VLOOKUP($A1372,'EIA-860 Solar Plants'!$C:AT,COLUMN(D1371)+2)</f>
        <v>93536</v>
      </c>
      <c r="BI1372" s="13" t="str">
        <f>VLOOKUP($A1372,'EIA-860 Solar Plants'!$C:AU,COLUMN(E1371)+2)</f>
        <v>Los Angeles</v>
      </c>
      <c r="BJ1372" s="13">
        <f>VLOOKUP($A1372,'EIA-860 Solar Plants'!$C:AV,COLUMN(F1371)+2)</f>
        <v>34.730263000000001</v>
      </c>
      <c r="BK1372" s="13">
        <f>VLOOKUP($A1372,'EIA-860 Solar Plants'!$C:AW,COLUMN(G1371)+2)</f>
        <v>-118.30425</v>
      </c>
      <c r="BL1372" s="13" t="str">
        <f>VLOOKUP($A1372,'EIA-860 Solar Plants'!$C:AX,COLUMN(H1371)+2)</f>
        <v>WECC</v>
      </c>
      <c r="BM1372" s="13" t="str">
        <f>VLOOKUP($A1372,'EIA-860 Solar Plants'!$C:AZ,COLUMN(I1371)+2)</f>
        <v>CISO</v>
      </c>
      <c r="BN1372" s="13" t="str">
        <f>VLOOKUP($A1372,'EIA-860 Solar Plants'!$C:BA,COLUMN(J1371)+2)</f>
        <v>California Independent System Operator</v>
      </c>
      <c r="BO1372" s="13" t="str">
        <f>VLOOKUP($A1372,'EIA-860 Solar Plants'!$C:BB,COLUMN(K1371)+2)</f>
        <v/>
      </c>
      <c r="BP1372" s="13">
        <f>VLOOKUP($A1372,'EIA-860 Solar Plants'!$C:BC,COLUMN(L1371)+2)</f>
        <v>22</v>
      </c>
      <c r="BQ1372" s="13" t="str">
        <f>VLOOKUP($A1372,'EIA-860 Solar Plants'!$C:BD,COLUMN(M1371)+2)</f>
        <v>NR</v>
      </c>
      <c r="BR1372" s="13">
        <f>VLOOKUP($A1372,'EIA-860 Solar Plants'!$C:BE,COLUMN(N1371)+2)</f>
        <v>2</v>
      </c>
      <c r="BS1372" s="13" t="str">
        <f>VLOOKUP($A1372,'EIA-860 Solar Plants'!$C:BF,COLUMN(O1371)+2)</f>
        <v>IPP Non-CHP</v>
      </c>
      <c r="BT1372" s="13" t="str">
        <f>VLOOKUP($A1372,'EIA-860 Solar Plants'!$C:BG,COLUMN(P1371)+2)</f>
        <v>N</v>
      </c>
      <c r="BU1372" s="13" t="str">
        <f>VLOOKUP($A1372,'EIA-860 Solar Plants'!$C:BH,COLUMN(Q1371)+2)</f>
        <v/>
      </c>
      <c r="BV1372" s="13" t="str">
        <f>VLOOKUP($A1372,'EIA-860 Solar Plants'!$C:BI,COLUMN(R1371)+2)</f>
        <v>N</v>
      </c>
      <c r="BW1372" s="13" t="str">
        <f>VLOOKUP($A1372,'EIA-860 Solar Plants'!$C:BJ,COLUMN(S1371)+2)</f>
        <v/>
      </c>
      <c r="BX1372" s="13" t="str">
        <f>VLOOKUP($A1372,'EIA-860 Solar Plants'!$C:BK,COLUMN(T1371)+2)</f>
        <v>N</v>
      </c>
      <c r="BY1372" s="13" t="str">
        <f>VLOOKUP($A1372,'EIA-860 Solar Plants'!$C:BL,COLUMN(U1371)+2)</f>
        <v/>
      </c>
      <c r="BZ1372" s="13" t="str">
        <f>VLOOKUP($A1372,'EIA-860 Solar Plants'!$C:BM,COLUMN(V1371)+2)</f>
        <v>N</v>
      </c>
      <c r="CA1372" s="13" t="str">
        <f>VLOOKUP($A1372,'EIA-860 Solar Plants'!$C:BN,COLUMN(W1371)+2)</f>
        <v/>
      </c>
      <c r="CB1372" s="13" t="str">
        <f>VLOOKUP($A1372,'EIA-860 Solar Plants'!$C:BO,COLUMN(X1371)+2)</f>
        <v/>
      </c>
      <c r="CC1372" s="13" t="str">
        <f>VLOOKUP($A1372,'EIA-860 Solar Plants'!$C:BP,COLUMN(Y1371)+2)</f>
        <v>Southern California Edison Co</v>
      </c>
      <c r="CD1372" s="13">
        <f>VLOOKUP($A1372,'EIA-860 Solar Plants'!$C:BQ,COLUMN(Z1371)+2)</f>
        <v>17609</v>
      </c>
      <c r="CE1372" s="13" t="str">
        <f>VLOOKUP($A1372,'EIA-860 Solar Plants'!$C:BR,COLUMN(AA1371)+2)</f>
        <v>CA</v>
      </c>
      <c r="CF1372" s="13">
        <f>VLOOKUP($A1372,'EIA-860 Solar Plants'!$C:BS,COLUMN(AB1371)+2)</f>
        <v>220</v>
      </c>
      <c r="CG1372" s="13" t="str">
        <f>VLOOKUP($A1372,'EIA-860 Solar Plants'!$C:BT,COLUMN(AC1371)+2)</f>
        <v xml:space="preserve"> </v>
      </c>
      <c r="CH1372" s="13" t="str">
        <f>VLOOKUP($A1372,'EIA-860 Solar Plants'!$C:BU,COLUMN(AD1371)+2)</f>
        <v xml:space="preserve"> </v>
      </c>
      <c r="CI1372" s="13" t="str">
        <f>VLOOKUP($A1372,'EIA-860 Solar Plants'!$C:BV,COLUMN(AE1371)+2)</f>
        <v>N</v>
      </c>
      <c r="CJ1372" s="13" t="str">
        <f>VLOOKUP($A1372,'EIA-860 Solar Plants'!$C:BW,COLUMN(AF1371)+2)</f>
        <v/>
      </c>
      <c r="CK1372" s="13" t="str">
        <f>VLOOKUP($A1372,'EIA-860 Solar Plants'!$C:BX,COLUMN(AG1371)+2)</f>
        <v/>
      </c>
      <c r="CL1372" s="13" t="str">
        <f>VLOOKUP($A1372,'EIA-860 Solar Plants'!$C:BY,COLUMN(AH1371)+2)</f>
        <v/>
      </c>
      <c r="CM1372" s="13" t="str">
        <f>VLOOKUP($A1372,'EIA-860 Solar Plants'!$C:BZ,COLUMN(AI1371)+2)</f>
        <v/>
      </c>
      <c r="CN1372" s="13" t="str">
        <f>VLOOKUP($A1372,'EIA-860 Solar Plants'!$C:CA,COLUMN(AJ1371)+2)</f>
        <v/>
      </c>
      <c r="CO1372" s="13">
        <f>SUMIF('EIA-860 Generators'!D:D,'EIA-923 Plants'!A1372,'EIA-860 Generators'!N:N)</f>
        <v>40</v>
      </c>
      <c r="CP1372" s="13">
        <f>SUMIF('EIA-860 Generators'!D:D,'EIA-923 Plants'!A1372,'EIA-860 Generators'!O:O)</f>
        <v>39</v>
      </c>
      <c r="CQ1372" s="13">
        <f>SUMIF('EIA-860 Generators'!D:D,'EIA-923 Plants'!A1372,'EIA-860 Generators'!P:P)</f>
        <v>37</v>
      </c>
      <c r="CR1372" s="13">
        <f>SUMIF('EIA-860 Generators'!D:D,'EIA-923 Plants'!A1372,'EIA-860 Generators'!Q:Q)</f>
        <v>40</v>
      </c>
      <c r="CS1372" s="13">
        <f>SUMIF('EIA-860 Generators'!D:D,'EIA-923 Plants'!A1372,'EIA-860 Generators'!R:R)</f>
        <v>39</v>
      </c>
      <c r="CT1372" s="13">
        <f>SUMIF('EIA-860 Generators'!D:D,'EIA-923 Plants'!A1372,'EIA-860 Generators'!S:S)</f>
        <v>37</v>
      </c>
      <c r="CU1372" s="13">
        <f>AVERAGEIF('EIA-860 Generators'!D:D,'EIA-923 Plants'!A1372,'EIA-860 Generators'!T:T)</f>
        <v>12</v>
      </c>
      <c r="CV1372" s="13">
        <f>SUMIF('EIA-860 Generators'!D:D,'EIA-923 Plants'!A1372,'EIA-860 Generators'!T:T)</f>
        <v>12</v>
      </c>
    </row>
    <row r="1373" spans="1:100" x14ac:dyDescent="0.2">
      <c r="A1373" s="16">
        <v>59966</v>
      </c>
      <c r="B1373" s="14" t="s">
        <v>51</v>
      </c>
      <c r="C1373" s="14" t="s">
        <v>27593</v>
      </c>
      <c r="D1373" s="14" t="s">
        <v>5416</v>
      </c>
      <c r="E1373" s="16">
        <v>3046</v>
      </c>
      <c r="F1373" s="14" t="s">
        <v>1987</v>
      </c>
      <c r="G1373" s="14" t="s">
        <v>44037</v>
      </c>
      <c r="H1373" s="14" t="s">
        <v>60</v>
      </c>
      <c r="I1373" s="16">
        <v>22</v>
      </c>
      <c r="J1373" s="16">
        <v>1</v>
      </c>
      <c r="K1373" s="14" t="s">
        <v>65</v>
      </c>
      <c r="L1373" s="14" t="s">
        <v>40991</v>
      </c>
      <c r="M1373" s="14" t="s">
        <v>44038</v>
      </c>
      <c r="N1373" s="14" t="s">
        <v>44038</v>
      </c>
      <c r="O1373" s="14" t="s">
        <v>5469</v>
      </c>
      <c r="P1373" s="14" t="s">
        <v>42677</v>
      </c>
      <c r="Q1373" s="27">
        <v>10805</v>
      </c>
      <c r="R1373" s="27">
        <v>11104</v>
      </c>
      <c r="S1373" s="27">
        <v>14203</v>
      </c>
      <c r="T1373" s="27">
        <v>19292</v>
      </c>
      <c r="U1373" s="27">
        <v>19307</v>
      </c>
      <c r="V1373" s="27">
        <v>18784</v>
      </c>
      <c r="W1373" s="27">
        <v>21011</v>
      </c>
      <c r="X1373" s="27">
        <v>16871</v>
      </c>
      <c r="Y1373" s="27">
        <v>14288</v>
      </c>
      <c r="Z1373" s="27">
        <v>14486</v>
      </c>
      <c r="AA1373" s="27">
        <v>12115</v>
      </c>
      <c r="AB1373" s="27">
        <v>10239</v>
      </c>
      <c r="AC1373" s="27">
        <v>10805</v>
      </c>
      <c r="AD1373" s="27">
        <v>11104</v>
      </c>
      <c r="AE1373" s="27">
        <v>14203</v>
      </c>
      <c r="AF1373" s="27">
        <v>19292</v>
      </c>
      <c r="AG1373" s="27">
        <v>19307</v>
      </c>
      <c r="AH1373" s="27">
        <v>18784</v>
      </c>
      <c r="AI1373" s="27">
        <v>21011</v>
      </c>
      <c r="AJ1373" s="27">
        <v>16871</v>
      </c>
      <c r="AK1373" s="27">
        <v>14288</v>
      </c>
      <c r="AL1373" s="27">
        <v>14486</v>
      </c>
      <c r="AM1373" s="27">
        <v>12115</v>
      </c>
      <c r="AN1373" s="27">
        <v>10239</v>
      </c>
      <c r="AO1373" s="27">
        <v>1231.6079999999999</v>
      </c>
      <c r="AP1373" s="27">
        <v>1265.723</v>
      </c>
      <c r="AQ1373" s="27">
        <v>1618.9849999999999</v>
      </c>
      <c r="AR1373" s="27">
        <v>2199.0050000000001</v>
      </c>
      <c r="AS1373" s="27">
        <v>2200.7539999999999</v>
      </c>
      <c r="AT1373" s="27">
        <v>2141.0590000000002</v>
      </c>
      <c r="AU1373" s="27">
        <v>2394.9369999999999</v>
      </c>
      <c r="AV1373" s="27">
        <v>1923.0350000000001</v>
      </c>
      <c r="AW1373" s="27">
        <v>1628.653</v>
      </c>
      <c r="AX1373" s="27">
        <v>1651.17</v>
      </c>
      <c r="AY1373" s="27">
        <v>1380.9770000000001</v>
      </c>
      <c r="AZ1373" s="27">
        <v>1167.0940000000001</v>
      </c>
      <c r="BA1373" s="27">
        <v>182505</v>
      </c>
      <c r="BB1373" s="27">
        <v>182505</v>
      </c>
      <c r="BC1373" s="27">
        <v>20803</v>
      </c>
      <c r="BD1373" s="16">
        <v>2020</v>
      </c>
      <c r="BE1373" s="13" t="str">
        <f>VLOOKUP($A1373,'EIA-860 Solar Plants'!$C:AP,COLUMN(A1372)+2)</f>
        <v>80 Brewster Blvd</v>
      </c>
      <c r="BF1373" s="13" t="str">
        <f>VLOOKUP($A1373,'EIA-860 Solar Plants'!$C:AQ,COLUMN(B1372)+2)</f>
        <v>Camp Lejeune</v>
      </c>
      <c r="BG1373" s="13" t="str">
        <f>VLOOKUP($A1373,'EIA-860 Solar Plants'!$C:AS,COLUMN(C1372)+2)</f>
        <v>NC</v>
      </c>
      <c r="BH1373" s="13">
        <f>VLOOKUP($A1373,'EIA-860 Solar Plants'!$C:AT,COLUMN(D1372)+2)</f>
        <v>28547</v>
      </c>
      <c r="BI1373" s="13" t="str">
        <f>VLOOKUP($A1373,'EIA-860 Solar Plants'!$C:AU,COLUMN(E1372)+2)</f>
        <v>Onslow</v>
      </c>
      <c r="BJ1373" s="13">
        <f>VLOOKUP($A1373,'EIA-860 Solar Plants'!$C:AV,COLUMN(F1372)+2)</f>
        <v>34.725698999999999</v>
      </c>
      <c r="BK1373" s="13">
        <f>VLOOKUP($A1373,'EIA-860 Solar Plants'!$C:AW,COLUMN(G1372)+2)</f>
        <v>-77.350273000000001</v>
      </c>
      <c r="BL1373" s="13" t="str">
        <f>VLOOKUP($A1373,'EIA-860 Solar Plants'!$C:AX,COLUMN(H1372)+2)</f>
        <v>SERC</v>
      </c>
      <c r="BM1373" s="13" t="str">
        <f>VLOOKUP($A1373,'EIA-860 Solar Plants'!$C:AZ,COLUMN(I1372)+2)</f>
        <v>DUK</v>
      </c>
      <c r="BN1373" s="13" t="str">
        <f>VLOOKUP($A1373,'EIA-860 Solar Plants'!$C:BA,COLUMN(J1372)+2)</f>
        <v>Duke Energy Carolinas</v>
      </c>
      <c r="BO1373" s="13" t="str">
        <f>VLOOKUP($A1373,'EIA-860 Solar Plants'!$C:BB,COLUMN(K1372)+2)</f>
        <v/>
      </c>
      <c r="BP1373" s="13">
        <f>VLOOKUP($A1373,'EIA-860 Solar Plants'!$C:BC,COLUMN(L1372)+2)</f>
        <v>22</v>
      </c>
      <c r="BQ1373" s="13" t="str">
        <f>VLOOKUP($A1373,'EIA-860 Solar Plants'!$C:BD,COLUMN(M1372)+2)</f>
        <v>RE</v>
      </c>
      <c r="BR1373" s="13">
        <f>VLOOKUP($A1373,'EIA-860 Solar Plants'!$C:BE,COLUMN(N1372)+2)</f>
        <v>1</v>
      </c>
      <c r="BS1373" s="13" t="str">
        <f>VLOOKUP($A1373,'EIA-860 Solar Plants'!$C:BF,COLUMN(O1372)+2)</f>
        <v>Electric Utility</v>
      </c>
      <c r="BT1373" s="13" t="str">
        <f>VLOOKUP($A1373,'EIA-860 Solar Plants'!$C:BG,COLUMN(P1372)+2)</f>
        <v>N</v>
      </c>
      <c r="BU1373" s="13" t="str">
        <f>VLOOKUP($A1373,'EIA-860 Solar Plants'!$C:BH,COLUMN(Q1372)+2)</f>
        <v/>
      </c>
      <c r="BV1373" s="13" t="str">
        <f>VLOOKUP($A1373,'EIA-860 Solar Plants'!$C:BI,COLUMN(R1372)+2)</f>
        <v>N</v>
      </c>
      <c r="BW1373" s="13" t="str">
        <f>VLOOKUP($A1373,'EIA-860 Solar Plants'!$C:BJ,COLUMN(S1372)+2)</f>
        <v/>
      </c>
      <c r="BX1373" s="13" t="str">
        <f>VLOOKUP($A1373,'EIA-860 Solar Plants'!$C:BK,COLUMN(T1372)+2)</f>
        <v>N</v>
      </c>
      <c r="BY1373" s="13" t="str">
        <f>VLOOKUP($A1373,'EIA-860 Solar Plants'!$C:BL,COLUMN(U1372)+2)</f>
        <v/>
      </c>
      <c r="BZ1373" s="13" t="str">
        <f>VLOOKUP($A1373,'EIA-860 Solar Plants'!$C:BM,COLUMN(V1372)+2)</f>
        <v>N</v>
      </c>
      <c r="CA1373" s="13" t="str">
        <f>VLOOKUP($A1373,'EIA-860 Solar Plants'!$C:BN,COLUMN(W1372)+2)</f>
        <v>X</v>
      </c>
      <c r="CB1373" s="13" t="str">
        <f>VLOOKUP($A1373,'EIA-860 Solar Plants'!$C:BO,COLUMN(X1372)+2)</f>
        <v/>
      </c>
      <c r="CC1373" s="13" t="str">
        <f>VLOOKUP($A1373,'EIA-860 Solar Plants'!$C:BP,COLUMN(Y1372)+2)</f>
        <v>Duke Energy Progress - (NC)</v>
      </c>
      <c r="CD1373" s="13">
        <f>VLOOKUP($A1373,'EIA-860 Solar Plants'!$C:BQ,COLUMN(Z1372)+2)</f>
        <v>3046</v>
      </c>
      <c r="CE1373" s="13" t="str">
        <f>VLOOKUP($A1373,'EIA-860 Solar Plants'!$C:BR,COLUMN(AA1372)+2)</f>
        <v>NC</v>
      </c>
      <c r="CF1373" s="13">
        <f>VLOOKUP($A1373,'EIA-860 Solar Plants'!$C:BS,COLUMN(AB1372)+2)</f>
        <v>12.47</v>
      </c>
      <c r="CG1373" s="13" t="str">
        <f>VLOOKUP($A1373,'EIA-860 Solar Plants'!$C:BT,COLUMN(AC1372)+2)</f>
        <v xml:space="preserve"> </v>
      </c>
      <c r="CH1373" s="13" t="str">
        <f>VLOOKUP($A1373,'EIA-860 Solar Plants'!$C:BU,COLUMN(AD1372)+2)</f>
        <v xml:space="preserve"> </v>
      </c>
      <c r="CI1373" s="13" t="str">
        <f>VLOOKUP($A1373,'EIA-860 Solar Plants'!$C:BV,COLUMN(AE1372)+2)</f>
        <v>N</v>
      </c>
      <c r="CJ1373" s="13" t="str">
        <f>VLOOKUP($A1373,'EIA-860 Solar Plants'!$C:BW,COLUMN(AF1372)+2)</f>
        <v/>
      </c>
      <c r="CK1373" s="13" t="str">
        <f>VLOOKUP($A1373,'EIA-860 Solar Plants'!$C:BX,COLUMN(AG1372)+2)</f>
        <v/>
      </c>
      <c r="CL1373" s="13" t="str">
        <f>VLOOKUP($A1373,'EIA-860 Solar Plants'!$C:BY,COLUMN(AH1372)+2)</f>
        <v/>
      </c>
      <c r="CM1373" s="13" t="str">
        <f>VLOOKUP($A1373,'EIA-860 Solar Plants'!$C:BZ,COLUMN(AI1372)+2)</f>
        <v/>
      </c>
      <c r="CN1373" s="13" t="str">
        <f>VLOOKUP($A1373,'EIA-860 Solar Plants'!$C:CA,COLUMN(AJ1372)+2)</f>
        <v/>
      </c>
      <c r="CO1373" s="13">
        <f>SUMIF('EIA-860 Generators'!D:D,'EIA-923 Plants'!A1373,'EIA-860 Generators'!N:N)</f>
        <v>12.8</v>
      </c>
      <c r="CP1373" s="13">
        <f>SUMIF('EIA-860 Generators'!D:D,'EIA-923 Plants'!A1373,'EIA-860 Generators'!O:O)</f>
        <v>12.8</v>
      </c>
      <c r="CQ1373" s="13">
        <f>SUMIF('EIA-860 Generators'!D:D,'EIA-923 Plants'!A1373,'EIA-860 Generators'!P:P)</f>
        <v>12.8</v>
      </c>
      <c r="CR1373" s="13">
        <f>SUMIF('EIA-860 Generators'!D:D,'EIA-923 Plants'!A1373,'EIA-860 Generators'!Q:Q)</f>
        <v>12.8</v>
      </c>
      <c r="CS1373" s="13">
        <f>SUMIF('EIA-860 Generators'!D:D,'EIA-923 Plants'!A1373,'EIA-860 Generators'!R:R)</f>
        <v>12.8</v>
      </c>
      <c r="CT1373" s="13">
        <f>SUMIF('EIA-860 Generators'!D:D,'EIA-923 Plants'!A1373,'EIA-860 Generators'!S:S)</f>
        <v>12.8</v>
      </c>
      <c r="CU1373" s="13">
        <f>AVERAGEIF('EIA-860 Generators'!D:D,'EIA-923 Plants'!A1373,'EIA-860 Generators'!T:T)</f>
        <v>12</v>
      </c>
      <c r="CV1373" s="13">
        <f>SUMIF('EIA-860 Generators'!D:D,'EIA-923 Plants'!A1373,'EIA-860 Generators'!T:T)</f>
        <v>12</v>
      </c>
    </row>
    <row r="1374" spans="1:100" x14ac:dyDescent="0.2">
      <c r="A1374" s="16">
        <v>59973</v>
      </c>
      <c r="B1374" s="14" t="s">
        <v>51</v>
      </c>
      <c r="C1374" s="14" t="s">
        <v>27610</v>
      </c>
      <c r="D1374" s="14" t="s">
        <v>27609</v>
      </c>
      <c r="E1374" s="16">
        <v>60054</v>
      </c>
      <c r="F1374" s="14" t="s">
        <v>444</v>
      </c>
      <c r="G1374" s="14" t="s">
        <v>44037</v>
      </c>
      <c r="H1374" s="14" t="s">
        <v>60</v>
      </c>
      <c r="I1374" s="16">
        <v>22</v>
      </c>
      <c r="J1374" s="16">
        <v>1</v>
      </c>
      <c r="K1374" s="14" t="s">
        <v>65</v>
      </c>
      <c r="L1374" s="14" t="s">
        <v>40991</v>
      </c>
      <c r="M1374" s="14" t="s">
        <v>44038</v>
      </c>
      <c r="N1374" s="14" t="s">
        <v>44038</v>
      </c>
      <c r="O1374" s="14" t="s">
        <v>1670</v>
      </c>
      <c r="P1374" s="14" t="s">
        <v>42677</v>
      </c>
      <c r="Q1374" s="27">
        <v>4871</v>
      </c>
      <c r="R1374" s="27">
        <v>5273</v>
      </c>
      <c r="S1374" s="27">
        <v>7028</v>
      </c>
      <c r="T1374" s="27">
        <v>6368</v>
      </c>
      <c r="U1374" s="27">
        <v>7513</v>
      </c>
      <c r="V1374" s="27">
        <v>6485</v>
      </c>
      <c r="W1374" s="27">
        <v>6649</v>
      </c>
      <c r="X1374" s="27">
        <v>6345</v>
      </c>
      <c r="Y1374" s="27">
        <v>5494</v>
      </c>
      <c r="Z1374" s="27">
        <v>5362</v>
      </c>
      <c r="AA1374" s="27">
        <v>4691</v>
      </c>
      <c r="AB1374" s="27">
        <v>5104</v>
      </c>
      <c r="AC1374" s="27">
        <v>4871</v>
      </c>
      <c r="AD1374" s="27">
        <v>5273</v>
      </c>
      <c r="AE1374" s="27">
        <v>7028</v>
      </c>
      <c r="AF1374" s="27">
        <v>6368</v>
      </c>
      <c r="AG1374" s="27">
        <v>7513</v>
      </c>
      <c r="AH1374" s="27">
        <v>6485</v>
      </c>
      <c r="AI1374" s="27">
        <v>6649</v>
      </c>
      <c r="AJ1374" s="27">
        <v>6345</v>
      </c>
      <c r="AK1374" s="27">
        <v>5494</v>
      </c>
      <c r="AL1374" s="27">
        <v>5362</v>
      </c>
      <c r="AM1374" s="27">
        <v>4691</v>
      </c>
      <c r="AN1374" s="27">
        <v>5104</v>
      </c>
      <c r="AO1374" s="27">
        <v>555.18600000000004</v>
      </c>
      <c r="AP1374" s="27">
        <v>601.02700000000004</v>
      </c>
      <c r="AQ1374" s="27">
        <v>801.09699999999998</v>
      </c>
      <c r="AR1374" s="27">
        <v>725.88699999999994</v>
      </c>
      <c r="AS1374" s="27">
        <v>856.35599999999999</v>
      </c>
      <c r="AT1374" s="27">
        <v>739.25400000000002</v>
      </c>
      <c r="AU1374" s="27">
        <v>757.947</v>
      </c>
      <c r="AV1374" s="27">
        <v>723.21199999999999</v>
      </c>
      <c r="AW1374" s="27">
        <v>626.29300000000001</v>
      </c>
      <c r="AX1374" s="27">
        <v>611.21400000000006</v>
      </c>
      <c r="AY1374" s="27">
        <v>534.70699999999999</v>
      </c>
      <c r="AZ1374" s="27">
        <v>581.82000000000005</v>
      </c>
      <c r="BA1374" s="27">
        <v>71183</v>
      </c>
      <c r="BB1374" s="27">
        <v>71183</v>
      </c>
      <c r="BC1374" s="27">
        <v>8114</v>
      </c>
      <c r="BD1374" s="16">
        <v>2020</v>
      </c>
      <c r="BE1374" s="13" t="str">
        <f>VLOOKUP($A1374,'EIA-860 Solar Plants'!$C:AP,COLUMN(A1373)+2)</f>
        <v>1675 Epcot Resorts Blvd</v>
      </c>
      <c r="BF1374" s="13" t="str">
        <f>VLOOKUP($A1374,'EIA-860 Solar Plants'!$C:AQ,COLUMN(B1373)+2)</f>
        <v>Orlando</v>
      </c>
      <c r="BG1374" s="13" t="str">
        <f>VLOOKUP($A1374,'EIA-860 Solar Plants'!$C:AS,COLUMN(C1373)+2)</f>
        <v>FL</v>
      </c>
      <c r="BH1374" s="13">
        <f>VLOOKUP($A1374,'EIA-860 Solar Plants'!$C:AT,COLUMN(D1373)+2)</f>
        <v>32836</v>
      </c>
      <c r="BI1374" s="13" t="str">
        <f>VLOOKUP($A1374,'EIA-860 Solar Plants'!$C:AU,COLUMN(E1373)+2)</f>
        <v>Orange</v>
      </c>
      <c r="BJ1374" s="13">
        <f>VLOOKUP($A1374,'EIA-860 Solar Plants'!$C:AV,COLUMN(F1373)+2)</f>
        <v>28.373699999999999</v>
      </c>
      <c r="BK1374" s="13">
        <f>VLOOKUP($A1374,'EIA-860 Solar Plants'!$C:AW,COLUMN(G1373)+2)</f>
        <v>-81.562589000000003</v>
      </c>
      <c r="BL1374" s="13" t="str">
        <f>VLOOKUP($A1374,'EIA-860 Solar Plants'!$C:AX,COLUMN(H1373)+2)</f>
        <v>SERC</v>
      </c>
      <c r="BM1374" s="13" t="str">
        <f>VLOOKUP($A1374,'EIA-860 Solar Plants'!$C:AZ,COLUMN(I1373)+2)</f>
        <v>FPC</v>
      </c>
      <c r="BN1374" s="13" t="str">
        <f>VLOOKUP($A1374,'EIA-860 Solar Plants'!$C:BA,COLUMN(J1373)+2)</f>
        <v>Progress Energy Florida</v>
      </c>
      <c r="BO1374" s="13" t="str">
        <f>VLOOKUP($A1374,'EIA-860 Solar Plants'!$C:BB,COLUMN(K1373)+2)</f>
        <v/>
      </c>
      <c r="BP1374" s="13">
        <f>VLOOKUP($A1374,'EIA-860 Solar Plants'!$C:BC,COLUMN(L1373)+2)</f>
        <v>22</v>
      </c>
      <c r="BQ1374" s="13" t="str">
        <f>VLOOKUP($A1374,'EIA-860 Solar Plants'!$C:BD,COLUMN(M1373)+2)</f>
        <v>RE</v>
      </c>
      <c r="BR1374" s="13">
        <f>VLOOKUP($A1374,'EIA-860 Solar Plants'!$C:BE,COLUMN(N1373)+2)</f>
        <v>1</v>
      </c>
      <c r="BS1374" s="13" t="str">
        <f>VLOOKUP($A1374,'EIA-860 Solar Plants'!$C:BF,COLUMN(O1373)+2)</f>
        <v>Electric Utility</v>
      </c>
      <c r="BT1374" s="13" t="str">
        <f>VLOOKUP($A1374,'EIA-860 Solar Plants'!$C:BG,COLUMN(P1373)+2)</f>
        <v>N</v>
      </c>
      <c r="BU1374" s="13" t="str">
        <f>VLOOKUP($A1374,'EIA-860 Solar Plants'!$C:BH,COLUMN(Q1373)+2)</f>
        <v/>
      </c>
      <c r="BV1374" s="13" t="str">
        <f>VLOOKUP($A1374,'EIA-860 Solar Plants'!$C:BI,COLUMN(R1373)+2)</f>
        <v>N</v>
      </c>
      <c r="BW1374" s="13" t="str">
        <f>VLOOKUP($A1374,'EIA-860 Solar Plants'!$C:BJ,COLUMN(S1373)+2)</f>
        <v/>
      </c>
      <c r="BX1374" s="13" t="str">
        <f>VLOOKUP($A1374,'EIA-860 Solar Plants'!$C:BK,COLUMN(T1373)+2)</f>
        <v>N</v>
      </c>
      <c r="BY1374" s="13" t="str">
        <f>VLOOKUP($A1374,'EIA-860 Solar Plants'!$C:BL,COLUMN(U1373)+2)</f>
        <v/>
      </c>
      <c r="BZ1374" s="13" t="str">
        <f>VLOOKUP($A1374,'EIA-860 Solar Plants'!$C:BM,COLUMN(V1373)+2)</f>
        <v>N</v>
      </c>
      <c r="CA1374" s="13" t="str">
        <f>VLOOKUP($A1374,'EIA-860 Solar Plants'!$C:BN,COLUMN(W1373)+2)</f>
        <v>X</v>
      </c>
      <c r="CB1374" s="13" t="str">
        <f>VLOOKUP($A1374,'EIA-860 Solar Plants'!$C:BO,COLUMN(X1373)+2)</f>
        <v/>
      </c>
      <c r="CC1374" s="13" t="str">
        <f>VLOOKUP($A1374,'EIA-860 Solar Plants'!$C:BP,COLUMN(Y1373)+2)</f>
        <v>Reedy Creek Improvement Dist</v>
      </c>
      <c r="CD1374" s="13">
        <f>VLOOKUP($A1374,'EIA-860 Solar Plants'!$C:BQ,COLUMN(Z1373)+2)</f>
        <v>15776</v>
      </c>
      <c r="CE1374" s="13" t="str">
        <f>VLOOKUP($A1374,'EIA-860 Solar Plants'!$C:BR,COLUMN(AA1373)+2)</f>
        <v>FL</v>
      </c>
      <c r="CF1374" s="13">
        <f>VLOOKUP($A1374,'EIA-860 Solar Plants'!$C:BS,COLUMN(AB1373)+2)</f>
        <v>12.47</v>
      </c>
      <c r="CG1374" s="13" t="str">
        <f>VLOOKUP($A1374,'EIA-860 Solar Plants'!$C:BT,COLUMN(AC1373)+2)</f>
        <v xml:space="preserve"> </v>
      </c>
      <c r="CH1374" s="13" t="str">
        <f>VLOOKUP($A1374,'EIA-860 Solar Plants'!$C:BU,COLUMN(AD1373)+2)</f>
        <v xml:space="preserve"> </v>
      </c>
      <c r="CI1374" s="13" t="str">
        <f>VLOOKUP($A1374,'EIA-860 Solar Plants'!$C:BV,COLUMN(AE1373)+2)</f>
        <v>N</v>
      </c>
      <c r="CJ1374" s="13" t="str">
        <f>VLOOKUP($A1374,'EIA-860 Solar Plants'!$C:BW,COLUMN(AF1373)+2)</f>
        <v/>
      </c>
      <c r="CK1374" s="13" t="str">
        <f>VLOOKUP($A1374,'EIA-860 Solar Plants'!$C:BX,COLUMN(AG1373)+2)</f>
        <v/>
      </c>
      <c r="CL1374" s="13" t="str">
        <f>VLOOKUP($A1374,'EIA-860 Solar Plants'!$C:BY,COLUMN(AH1373)+2)</f>
        <v/>
      </c>
      <c r="CM1374" s="13" t="str">
        <f>VLOOKUP($A1374,'EIA-860 Solar Plants'!$C:BZ,COLUMN(AI1373)+2)</f>
        <v/>
      </c>
      <c r="CN1374" s="13" t="str">
        <f>VLOOKUP($A1374,'EIA-860 Solar Plants'!$C:CA,COLUMN(AJ1373)+2)</f>
        <v/>
      </c>
      <c r="CO1374" s="13">
        <f>SUMIF('EIA-860 Generators'!D:D,'EIA-923 Plants'!A1374,'EIA-860 Generators'!N:N)</f>
        <v>4.9000000000000004</v>
      </c>
      <c r="CP1374" s="13">
        <f>SUMIF('EIA-860 Generators'!D:D,'EIA-923 Plants'!A1374,'EIA-860 Generators'!O:O)</f>
        <v>4.9000000000000004</v>
      </c>
      <c r="CQ1374" s="13">
        <f>SUMIF('EIA-860 Generators'!D:D,'EIA-923 Plants'!A1374,'EIA-860 Generators'!P:P)</f>
        <v>4.9000000000000004</v>
      </c>
      <c r="CR1374" s="13">
        <f>SUMIF('EIA-860 Generators'!D:D,'EIA-923 Plants'!A1374,'EIA-860 Generators'!Q:Q)</f>
        <v>4.9000000000000004</v>
      </c>
      <c r="CS1374" s="13">
        <f>SUMIF('EIA-860 Generators'!D:D,'EIA-923 Plants'!A1374,'EIA-860 Generators'!R:R)</f>
        <v>4.9000000000000004</v>
      </c>
      <c r="CT1374" s="13">
        <f>SUMIF('EIA-860 Generators'!D:D,'EIA-923 Plants'!A1374,'EIA-860 Generators'!S:S)</f>
        <v>4.9000000000000004</v>
      </c>
      <c r="CU1374" s="13">
        <f>AVERAGEIF('EIA-860 Generators'!D:D,'EIA-923 Plants'!A1374,'EIA-860 Generators'!T:T)</f>
        <v>3</v>
      </c>
      <c r="CV1374" s="13">
        <f>SUMIF('EIA-860 Generators'!D:D,'EIA-923 Plants'!A1374,'EIA-860 Generators'!T:T)</f>
        <v>3</v>
      </c>
    </row>
    <row r="1375" spans="1:100" x14ac:dyDescent="0.2">
      <c r="A1375" s="16">
        <v>59976</v>
      </c>
      <c r="B1375" s="14" t="s">
        <v>51</v>
      </c>
      <c r="C1375" s="14" t="s">
        <v>27620</v>
      </c>
      <c r="D1375" s="14" t="s">
        <v>27619</v>
      </c>
      <c r="E1375" s="16">
        <v>59727</v>
      </c>
      <c r="F1375" s="14" t="s">
        <v>159</v>
      </c>
      <c r="G1375" s="14" t="s">
        <v>44053</v>
      </c>
      <c r="H1375" s="14" t="s">
        <v>93</v>
      </c>
      <c r="I1375" s="16">
        <v>22</v>
      </c>
      <c r="J1375" s="16">
        <v>2</v>
      </c>
      <c r="K1375" s="14" t="s">
        <v>44043</v>
      </c>
      <c r="L1375" s="14" t="s">
        <v>40991</v>
      </c>
      <c r="M1375" s="14" t="s">
        <v>44038</v>
      </c>
      <c r="N1375" s="14" t="s">
        <v>44038</v>
      </c>
      <c r="O1375" s="14" t="s">
        <v>161</v>
      </c>
      <c r="P1375" s="14" t="s">
        <v>44039</v>
      </c>
      <c r="Q1375" s="27">
        <v>141175</v>
      </c>
      <c r="R1375" s="27">
        <v>174091</v>
      </c>
      <c r="S1375" s="27">
        <v>167906</v>
      </c>
      <c r="T1375" s="27">
        <v>220983</v>
      </c>
      <c r="U1375" s="27">
        <v>282736</v>
      </c>
      <c r="V1375" s="27">
        <v>278095</v>
      </c>
      <c r="W1375" s="27">
        <v>310248</v>
      </c>
      <c r="X1375" s="27">
        <v>261014</v>
      </c>
      <c r="Y1375" s="27">
        <v>210236</v>
      </c>
      <c r="Z1375" s="27">
        <v>190795</v>
      </c>
      <c r="AA1375" s="27">
        <v>153703</v>
      </c>
      <c r="AB1375" s="27">
        <v>126524</v>
      </c>
      <c r="AC1375" s="27">
        <v>141175</v>
      </c>
      <c r="AD1375" s="27">
        <v>174091</v>
      </c>
      <c r="AE1375" s="27">
        <v>167906</v>
      </c>
      <c r="AF1375" s="27">
        <v>220983</v>
      </c>
      <c r="AG1375" s="27">
        <v>282736</v>
      </c>
      <c r="AH1375" s="27">
        <v>278095</v>
      </c>
      <c r="AI1375" s="27">
        <v>310248</v>
      </c>
      <c r="AJ1375" s="27">
        <v>261014</v>
      </c>
      <c r="AK1375" s="27">
        <v>210236</v>
      </c>
      <c r="AL1375" s="27">
        <v>190795</v>
      </c>
      <c r="AM1375" s="27">
        <v>153703</v>
      </c>
      <c r="AN1375" s="27">
        <v>126524</v>
      </c>
      <c r="AO1375" s="27">
        <v>16092</v>
      </c>
      <c r="AP1375" s="27">
        <v>19844</v>
      </c>
      <c r="AQ1375" s="27">
        <v>19139</v>
      </c>
      <c r="AR1375" s="27">
        <v>25189</v>
      </c>
      <c r="AS1375" s="27">
        <v>32228</v>
      </c>
      <c r="AT1375" s="27">
        <v>31699</v>
      </c>
      <c r="AU1375" s="27">
        <v>35364</v>
      </c>
      <c r="AV1375" s="27">
        <v>29752</v>
      </c>
      <c r="AW1375" s="27">
        <v>23964</v>
      </c>
      <c r="AX1375" s="27">
        <v>21748</v>
      </c>
      <c r="AY1375" s="27">
        <v>17520</v>
      </c>
      <c r="AZ1375" s="27">
        <v>14422</v>
      </c>
      <c r="BA1375" s="27">
        <v>2517506</v>
      </c>
      <c r="BB1375" s="27">
        <v>2517506</v>
      </c>
      <c r="BC1375" s="27">
        <v>286961</v>
      </c>
      <c r="BD1375" s="16">
        <v>2020</v>
      </c>
      <c r="BE1375" s="13" t="str">
        <f>VLOOKUP($A1375,'EIA-860 Solar Plants'!$C:AP,COLUMN(A1374)+2)</f>
        <v>18936 Gaskell Road</v>
      </c>
      <c r="BF1375" s="13" t="str">
        <f>VLOOKUP($A1375,'EIA-860 Solar Plants'!$C:AQ,COLUMN(B1374)+2)</f>
        <v>Rosamond</v>
      </c>
      <c r="BG1375" s="13" t="str">
        <f>VLOOKUP($A1375,'EIA-860 Solar Plants'!$C:AS,COLUMN(C1374)+2)</f>
        <v>CA</v>
      </c>
      <c r="BH1375" s="13">
        <f>VLOOKUP($A1375,'EIA-860 Solar Plants'!$C:AT,COLUMN(D1374)+2)</f>
        <v>93560</v>
      </c>
      <c r="BI1375" s="13" t="str">
        <f>VLOOKUP($A1375,'EIA-860 Solar Plants'!$C:AU,COLUMN(E1374)+2)</f>
        <v>Kern</v>
      </c>
      <c r="BJ1375" s="13">
        <f>VLOOKUP($A1375,'EIA-860 Solar Plants'!$C:AV,COLUMN(F1374)+2)</f>
        <v>34.844225999999999</v>
      </c>
      <c r="BK1375" s="13">
        <f>VLOOKUP($A1375,'EIA-860 Solar Plants'!$C:AW,COLUMN(G1374)+2)</f>
        <v>-118.458466</v>
      </c>
      <c r="BL1375" s="13" t="str">
        <f>VLOOKUP($A1375,'EIA-860 Solar Plants'!$C:AX,COLUMN(H1374)+2)</f>
        <v>WECC</v>
      </c>
      <c r="BM1375" s="13" t="str">
        <f>VLOOKUP($A1375,'EIA-860 Solar Plants'!$C:AZ,COLUMN(I1374)+2)</f>
        <v>CISO</v>
      </c>
      <c r="BN1375" s="13" t="str">
        <f>VLOOKUP($A1375,'EIA-860 Solar Plants'!$C:BA,COLUMN(J1374)+2)</f>
        <v>California Independent System Operator</v>
      </c>
      <c r="BO1375" s="13" t="str">
        <f>VLOOKUP($A1375,'EIA-860 Solar Plants'!$C:BB,COLUMN(K1374)+2)</f>
        <v/>
      </c>
      <c r="BP1375" s="13">
        <f>VLOOKUP($A1375,'EIA-860 Solar Plants'!$C:BC,COLUMN(L1374)+2)</f>
        <v>22</v>
      </c>
      <c r="BQ1375" s="13" t="str">
        <f>VLOOKUP($A1375,'EIA-860 Solar Plants'!$C:BD,COLUMN(M1374)+2)</f>
        <v>NR</v>
      </c>
      <c r="BR1375" s="13">
        <f>VLOOKUP($A1375,'EIA-860 Solar Plants'!$C:BE,COLUMN(N1374)+2)</f>
        <v>2</v>
      </c>
      <c r="BS1375" s="13" t="str">
        <f>VLOOKUP($A1375,'EIA-860 Solar Plants'!$C:BF,COLUMN(O1374)+2)</f>
        <v>IPP Non-CHP</v>
      </c>
      <c r="BT1375" s="13" t="str">
        <f>VLOOKUP($A1375,'EIA-860 Solar Plants'!$C:BG,COLUMN(P1374)+2)</f>
        <v>N</v>
      </c>
      <c r="BU1375" s="13" t="str">
        <f>VLOOKUP($A1375,'EIA-860 Solar Plants'!$C:BH,COLUMN(Q1374)+2)</f>
        <v/>
      </c>
      <c r="BV1375" s="13" t="str">
        <f>VLOOKUP($A1375,'EIA-860 Solar Plants'!$C:BI,COLUMN(R1374)+2)</f>
        <v>N</v>
      </c>
      <c r="BW1375" s="13" t="str">
        <f>VLOOKUP($A1375,'EIA-860 Solar Plants'!$C:BJ,COLUMN(S1374)+2)</f>
        <v/>
      </c>
      <c r="BX1375" s="13" t="str">
        <f>VLOOKUP($A1375,'EIA-860 Solar Plants'!$C:BK,COLUMN(T1374)+2)</f>
        <v>N</v>
      </c>
      <c r="BY1375" s="13" t="str">
        <f>VLOOKUP($A1375,'EIA-860 Solar Plants'!$C:BL,COLUMN(U1374)+2)</f>
        <v/>
      </c>
      <c r="BZ1375" s="13" t="str">
        <f>VLOOKUP($A1375,'EIA-860 Solar Plants'!$C:BM,COLUMN(V1374)+2)</f>
        <v/>
      </c>
      <c r="CA1375" s="13" t="str">
        <f>VLOOKUP($A1375,'EIA-860 Solar Plants'!$C:BN,COLUMN(W1374)+2)</f>
        <v/>
      </c>
      <c r="CB1375" s="13" t="str">
        <f>VLOOKUP($A1375,'EIA-860 Solar Plants'!$C:BO,COLUMN(X1374)+2)</f>
        <v/>
      </c>
      <c r="CC1375" s="13" t="str">
        <f>VLOOKUP($A1375,'EIA-860 Solar Plants'!$C:BP,COLUMN(Y1374)+2)</f>
        <v>Southern California Edison Co</v>
      </c>
      <c r="CD1375" s="13">
        <f>VLOOKUP($A1375,'EIA-860 Solar Plants'!$C:BQ,COLUMN(Z1374)+2)</f>
        <v>17609</v>
      </c>
      <c r="CE1375" s="13" t="str">
        <f>VLOOKUP($A1375,'EIA-860 Solar Plants'!$C:BR,COLUMN(AA1374)+2)</f>
        <v>CA</v>
      </c>
      <c r="CF1375" s="13">
        <f>VLOOKUP($A1375,'EIA-860 Solar Plants'!$C:BS,COLUMN(AB1374)+2)</f>
        <v>220</v>
      </c>
      <c r="CG1375" s="13" t="str">
        <f>VLOOKUP($A1375,'EIA-860 Solar Plants'!$C:BT,COLUMN(AC1374)+2)</f>
        <v xml:space="preserve"> </v>
      </c>
      <c r="CH1375" s="13" t="str">
        <f>VLOOKUP($A1375,'EIA-860 Solar Plants'!$C:BU,COLUMN(AD1374)+2)</f>
        <v xml:space="preserve"> </v>
      </c>
      <c r="CI1375" s="13" t="str">
        <f>VLOOKUP($A1375,'EIA-860 Solar Plants'!$C:BV,COLUMN(AE1374)+2)</f>
        <v>N</v>
      </c>
      <c r="CJ1375" s="13" t="str">
        <f>VLOOKUP($A1375,'EIA-860 Solar Plants'!$C:BW,COLUMN(AF1374)+2)</f>
        <v/>
      </c>
      <c r="CK1375" s="13" t="str">
        <f>VLOOKUP($A1375,'EIA-860 Solar Plants'!$C:BX,COLUMN(AG1374)+2)</f>
        <v/>
      </c>
      <c r="CL1375" s="13" t="str">
        <f>VLOOKUP($A1375,'EIA-860 Solar Plants'!$C:BY,COLUMN(AH1374)+2)</f>
        <v/>
      </c>
      <c r="CM1375" s="13" t="str">
        <f>VLOOKUP($A1375,'EIA-860 Solar Plants'!$C:BZ,COLUMN(AI1374)+2)</f>
        <v/>
      </c>
      <c r="CN1375" s="13" t="str">
        <f>VLOOKUP($A1375,'EIA-860 Solar Plants'!$C:CA,COLUMN(AJ1374)+2)</f>
        <v/>
      </c>
      <c r="CO1375" s="13">
        <f>SUMIF('EIA-860 Generators'!D:D,'EIA-923 Plants'!A1375,'EIA-860 Generators'!N:N)</f>
        <v>100</v>
      </c>
      <c r="CP1375" s="13">
        <f>SUMIF('EIA-860 Generators'!D:D,'EIA-923 Plants'!A1375,'EIA-860 Generators'!O:O)</f>
        <v>100</v>
      </c>
      <c r="CQ1375" s="13">
        <f>SUMIF('EIA-860 Generators'!D:D,'EIA-923 Plants'!A1375,'EIA-860 Generators'!P:P)</f>
        <v>100</v>
      </c>
      <c r="CR1375" s="13">
        <f>SUMIF('EIA-860 Generators'!D:D,'EIA-923 Plants'!A1375,'EIA-860 Generators'!Q:Q)</f>
        <v>100</v>
      </c>
      <c r="CS1375" s="13">
        <f>SUMIF('EIA-860 Generators'!D:D,'EIA-923 Plants'!A1375,'EIA-860 Generators'!R:R)</f>
        <v>100</v>
      </c>
      <c r="CT1375" s="13">
        <f>SUMIF('EIA-860 Generators'!D:D,'EIA-923 Plants'!A1375,'EIA-860 Generators'!S:S)</f>
        <v>100</v>
      </c>
      <c r="CU1375" s="13">
        <f>AVERAGEIF('EIA-860 Generators'!D:D,'EIA-923 Plants'!A1375,'EIA-860 Generators'!T:T)</f>
        <v>12</v>
      </c>
      <c r="CV1375" s="13">
        <f>SUMIF('EIA-860 Generators'!D:D,'EIA-923 Plants'!A1375,'EIA-860 Generators'!T:T)</f>
        <v>12</v>
      </c>
    </row>
    <row r="1376" spans="1:100" x14ac:dyDescent="0.2">
      <c r="A1376" s="16">
        <v>59977</v>
      </c>
      <c r="B1376" s="14" t="s">
        <v>51</v>
      </c>
      <c r="C1376" s="14" t="s">
        <v>27623</v>
      </c>
      <c r="D1376" s="14" t="s">
        <v>27622</v>
      </c>
      <c r="E1376" s="16">
        <v>59728</v>
      </c>
      <c r="F1376" s="14" t="s">
        <v>159</v>
      </c>
      <c r="G1376" s="14" t="s">
        <v>44053</v>
      </c>
      <c r="H1376" s="14" t="s">
        <v>93</v>
      </c>
      <c r="I1376" s="16">
        <v>22</v>
      </c>
      <c r="J1376" s="16">
        <v>2</v>
      </c>
      <c r="K1376" s="14" t="s">
        <v>44043</v>
      </c>
      <c r="L1376" s="14" t="s">
        <v>40991</v>
      </c>
      <c r="M1376" s="14" t="s">
        <v>44038</v>
      </c>
      <c r="N1376" s="14" t="s">
        <v>44038</v>
      </c>
      <c r="O1376" s="14" t="s">
        <v>161</v>
      </c>
      <c r="P1376" s="14" t="s">
        <v>44039</v>
      </c>
      <c r="Q1376" s="27">
        <v>108636</v>
      </c>
      <c r="R1376" s="27">
        <v>138929</v>
      </c>
      <c r="S1376" s="27">
        <v>131709</v>
      </c>
      <c r="T1376" s="27">
        <v>172495</v>
      </c>
      <c r="U1376" s="27">
        <v>217860</v>
      </c>
      <c r="V1376" s="27">
        <v>217132</v>
      </c>
      <c r="W1376" s="27">
        <v>234423</v>
      </c>
      <c r="X1376" s="27">
        <v>196875</v>
      </c>
      <c r="Y1376" s="27">
        <v>159432</v>
      </c>
      <c r="Z1376" s="27">
        <v>148369</v>
      </c>
      <c r="AA1376" s="27">
        <v>116883</v>
      </c>
      <c r="AB1376" s="27">
        <v>97056</v>
      </c>
      <c r="AC1376" s="27">
        <v>108636</v>
      </c>
      <c r="AD1376" s="27">
        <v>138929</v>
      </c>
      <c r="AE1376" s="27">
        <v>131709</v>
      </c>
      <c r="AF1376" s="27">
        <v>172495</v>
      </c>
      <c r="AG1376" s="27">
        <v>217860</v>
      </c>
      <c r="AH1376" s="27">
        <v>217132</v>
      </c>
      <c r="AI1376" s="27">
        <v>234423</v>
      </c>
      <c r="AJ1376" s="27">
        <v>196875</v>
      </c>
      <c r="AK1376" s="27">
        <v>159432</v>
      </c>
      <c r="AL1376" s="27">
        <v>148369</v>
      </c>
      <c r="AM1376" s="27">
        <v>116883</v>
      </c>
      <c r="AN1376" s="27">
        <v>97056</v>
      </c>
      <c r="AO1376" s="27">
        <v>12383</v>
      </c>
      <c r="AP1376" s="27">
        <v>15836</v>
      </c>
      <c r="AQ1376" s="27">
        <v>15013</v>
      </c>
      <c r="AR1376" s="27">
        <v>19662</v>
      </c>
      <c r="AS1376" s="27">
        <v>24833</v>
      </c>
      <c r="AT1376" s="27">
        <v>24750</v>
      </c>
      <c r="AU1376" s="27">
        <v>26721</v>
      </c>
      <c r="AV1376" s="27">
        <v>22441</v>
      </c>
      <c r="AW1376" s="27">
        <v>18173</v>
      </c>
      <c r="AX1376" s="27">
        <v>16912</v>
      </c>
      <c r="AY1376" s="27">
        <v>13323</v>
      </c>
      <c r="AZ1376" s="27">
        <v>11063</v>
      </c>
      <c r="BA1376" s="27">
        <v>1939799</v>
      </c>
      <c r="BB1376" s="27">
        <v>1939799</v>
      </c>
      <c r="BC1376" s="27">
        <v>221110</v>
      </c>
      <c r="BD1376" s="16">
        <v>2020</v>
      </c>
      <c r="BE1376" s="13" t="str">
        <f>VLOOKUP($A1376,'EIA-860 Solar Plants'!$C:AP,COLUMN(A1375)+2)</f>
        <v>19601 Gaskell Road</v>
      </c>
      <c r="BF1376" s="13" t="str">
        <f>VLOOKUP($A1376,'EIA-860 Solar Plants'!$C:AQ,COLUMN(B1375)+2)</f>
        <v>Rosamond</v>
      </c>
      <c r="BG1376" s="13" t="str">
        <f>VLOOKUP($A1376,'EIA-860 Solar Plants'!$C:AS,COLUMN(C1375)+2)</f>
        <v>CA</v>
      </c>
      <c r="BH1376" s="13">
        <f>VLOOKUP($A1376,'EIA-860 Solar Plants'!$C:AT,COLUMN(D1375)+2)</f>
        <v>93560</v>
      </c>
      <c r="BI1376" s="13" t="str">
        <f>VLOOKUP($A1376,'EIA-860 Solar Plants'!$C:AU,COLUMN(E1375)+2)</f>
        <v>Kern</v>
      </c>
      <c r="BJ1376" s="13">
        <f>VLOOKUP($A1376,'EIA-860 Solar Plants'!$C:AV,COLUMN(F1375)+2)</f>
        <v>34.836649000000001</v>
      </c>
      <c r="BK1376" s="13">
        <f>VLOOKUP($A1376,'EIA-860 Solar Plants'!$C:AW,COLUMN(G1375)+2)</f>
        <v>-118.480204</v>
      </c>
      <c r="BL1376" s="13" t="str">
        <f>VLOOKUP($A1376,'EIA-860 Solar Plants'!$C:AX,COLUMN(H1375)+2)</f>
        <v>WECC</v>
      </c>
      <c r="BM1376" s="13" t="str">
        <f>VLOOKUP($A1376,'EIA-860 Solar Plants'!$C:AZ,COLUMN(I1375)+2)</f>
        <v>CISO</v>
      </c>
      <c r="BN1376" s="13" t="str">
        <f>VLOOKUP($A1376,'EIA-860 Solar Plants'!$C:BA,COLUMN(J1375)+2)</f>
        <v>California Independent System Operator</v>
      </c>
      <c r="BO1376" s="13" t="str">
        <f>VLOOKUP($A1376,'EIA-860 Solar Plants'!$C:BB,COLUMN(K1375)+2)</f>
        <v/>
      </c>
      <c r="BP1376" s="13">
        <f>VLOOKUP($A1376,'EIA-860 Solar Plants'!$C:BC,COLUMN(L1375)+2)</f>
        <v>22</v>
      </c>
      <c r="BQ1376" s="13" t="str">
        <f>VLOOKUP($A1376,'EIA-860 Solar Plants'!$C:BD,COLUMN(M1375)+2)</f>
        <v>NR</v>
      </c>
      <c r="BR1376" s="13">
        <f>VLOOKUP($A1376,'EIA-860 Solar Plants'!$C:BE,COLUMN(N1375)+2)</f>
        <v>2</v>
      </c>
      <c r="BS1376" s="13" t="str">
        <f>VLOOKUP($A1376,'EIA-860 Solar Plants'!$C:BF,COLUMN(O1375)+2)</f>
        <v>IPP Non-CHP</v>
      </c>
      <c r="BT1376" s="13" t="str">
        <f>VLOOKUP($A1376,'EIA-860 Solar Plants'!$C:BG,COLUMN(P1375)+2)</f>
        <v>N</v>
      </c>
      <c r="BU1376" s="13" t="str">
        <f>VLOOKUP($A1376,'EIA-860 Solar Plants'!$C:BH,COLUMN(Q1375)+2)</f>
        <v/>
      </c>
      <c r="BV1376" s="13" t="str">
        <f>VLOOKUP($A1376,'EIA-860 Solar Plants'!$C:BI,COLUMN(R1375)+2)</f>
        <v>N</v>
      </c>
      <c r="BW1376" s="13" t="str">
        <f>VLOOKUP($A1376,'EIA-860 Solar Plants'!$C:BJ,COLUMN(S1375)+2)</f>
        <v/>
      </c>
      <c r="BX1376" s="13" t="str">
        <f>VLOOKUP($A1376,'EIA-860 Solar Plants'!$C:BK,COLUMN(T1375)+2)</f>
        <v>N</v>
      </c>
      <c r="BY1376" s="13" t="str">
        <f>VLOOKUP($A1376,'EIA-860 Solar Plants'!$C:BL,COLUMN(U1375)+2)</f>
        <v/>
      </c>
      <c r="BZ1376" s="13" t="str">
        <f>VLOOKUP($A1376,'EIA-860 Solar Plants'!$C:BM,COLUMN(V1375)+2)</f>
        <v/>
      </c>
      <c r="CA1376" s="13" t="str">
        <f>VLOOKUP($A1376,'EIA-860 Solar Plants'!$C:BN,COLUMN(W1375)+2)</f>
        <v/>
      </c>
      <c r="CB1376" s="13" t="str">
        <f>VLOOKUP($A1376,'EIA-860 Solar Plants'!$C:BO,COLUMN(X1375)+2)</f>
        <v/>
      </c>
      <c r="CC1376" s="13" t="str">
        <f>VLOOKUP($A1376,'EIA-860 Solar Plants'!$C:BP,COLUMN(Y1375)+2)</f>
        <v>Southern California Edison Co</v>
      </c>
      <c r="CD1376" s="13">
        <f>VLOOKUP($A1376,'EIA-860 Solar Plants'!$C:BQ,COLUMN(Z1375)+2)</f>
        <v>17609</v>
      </c>
      <c r="CE1376" s="13" t="str">
        <f>VLOOKUP($A1376,'EIA-860 Solar Plants'!$C:BR,COLUMN(AA1375)+2)</f>
        <v>CA</v>
      </c>
      <c r="CF1376" s="13">
        <f>VLOOKUP($A1376,'EIA-860 Solar Plants'!$C:BS,COLUMN(AB1375)+2)</f>
        <v>220</v>
      </c>
      <c r="CG1376" s="13" t="str">
        <f>VLOOKUP($A1376,'EIA-860 Solar Plants'!$C:BT,COLUMN(AC1375)+2)</f>
        <v xml:space="preserve"> </v>
      </c>
      <c r="CH1376" s="13" t="str">
        <f>VLOOKUP($A1376,'EIA-860 Solar Plants'!$C:BU,COLUMN(AD1375)+2)</f>
        <v xml:space="preserve"> </v>
      </c>
      <c r="CI1376" s="13" t="str">
        <f>VLOOKUP($A1376,'EIA-860 Solar Plants'!$C:BV,COLUMN(AE1375)+2)</f>
        <v>N</v>
      </c>
      <c r="CJ1376" s="13" t="str">
        <f>VLOOKUP($A1376,'EIA-860 Solar Plants'!$C:BW,COLUMN(AF1375)+2)</f>
        <v/>
      </c>
      <c r="CK1376" s="13" t="str">
        <f>VLOOKUP($A1376,'EIA-860 Solar Plants'!$C:BX,COLUMN(AG1375)+2)</f>
        <v/>
      </c>
      <c r="CL1376" s="13" t="str">
        <f>VLOOKUP($A1376,'EIA-860 Solar Plants'!$C:BY,COLUMN(AH1375)+2)</f>
        <v/>
      </c>
      <c r="CM1376" s="13" t="str">
        <f>VLOOKUP($A1376,'EIA-860 Solar Plants'!$C:BZ,COLUMN(AI1375)+2)</f>
        <v/>
      </c>
      <c r="CN1376" s="13" t="str">
        <f>VLOOKUP($A1376,'EIA-860 Solar Plants'!$C:CA,COLUMN(AJ1375)+2)</f>
        <v/>
      </c>
      <c r="CO1376" s="13">
        <f>SUMIF('EIA-860 Generators'!D:D,'EIA-923 Plants'!A1376,'EIA-860 Generators'!N:N)</f>
        <v>75</v>
      </c>
      <c r="CP1376" s="13">
        <f>SUMIF('EIA-860 Generators'!D:D,'EIA-923 Plants'!A1376,'EIA-860 Generators'!O:O)</f>
        <v>75</v>
      </c>
      <c r="CQ1376" s="13">
        <f>SUMIF('EIA-860 Generators'!D:D,'EIA-923 Plants'!A1376,'EIA-860 Generators'!P:P)</f>
        <v>75</v>
      </c>
      <c r="CR1376" s="13">
        <f>SUMIF('EIA-860 Generators'!D:D,'EIA-923 Plants'!A1376,'EIA-860 Generators'!Q:Q)</f>
        <v>75</v>
      </c>
      <c r="CS1376" s="13">
        <f>SUMIF('EIA-860 Generators'!D:D,'EIA-923 Plants'!A1376,'EIA-860 Generators'!R:R)</f>
        <v>75</v>
      </c>
      <c r="CT1376" s="13">
        <f>SUMIF('EIA-860 Generators'!D:D,'EIA-923 Plants'!A1376,'EIA-860 Generators'!S:S)</f>
        <v>75</v>
      </c>
      <c r="CU1376" s="13">
        <f>AVERAGEIF('EIA-860 Generators'!D:D,'EIA-923 Plants'!A1376,'EIA-860 Generators'!T:T)</f>
        <v>12</v>
      </c>
      <c r="CV1376" s="13">
        <f>SUMIF('EIA-860 Generators'!D:D,'EIA-923 Plants'!A1376,'EIA-860 Generators'!T:T)</f>
        <v>12</v>
      </c>
    </row>
    <row r="1377" spans="1:100" x14ac:dyDescent="0.2">
      <c r="A1377" s="16">
        <v>59978</v>
      </c>
      <c r="B1377" s="14" t="s">
        <v>51</v>
      </c>
      <c r="C1377" s="14" t="s">
        <v>27625</v>
      </c>
      <c r="D1377" s="14" t="s">
        <v>26872</v>
      </c>
      <c r="E1377" s="16">
        <v>60496</v>
      </c>
      <c r="F1377" s="14" t="s">
        <v>159</v>
      </c>
      <c r="G1377" s="14" t="s">
        <v>44053</v>
      </c>
      <c r="H1377" s="14" t="s">
        <v>93</v>
      </c>
      <c r="I1377" s="16">
        <v>22</v>
      </c>
      <c r="J1377" s="16">
        <v>2</v>
      </c>
      <c r="K1377" s="14" t="s">
        <v>44043</v>
      </c>
      <c r="L1377" s="14" t="s">
        <v>40991</v>
      </c>
      <c r="M1377" s="14" t="s">
        <v>44038</v>
      </c>
      <c r="N1377" s="14" t="s">
        <v>44038</v>
      </c>
      <c r="O1377" s="14" t="s">
        <v>873</v>
      </c>
      <c r="P1377" s="14" t="s">
        <v>42677</v>
      </c>
      <c r="Q1377" s="27">
        <v>1578</v>
      </c>
      <c r="R1377" s="27">
        <v>2139</v>
      </c>
      <c r="S1377" s="27">
        <v>2093</v>
      </c>
      <c r="T1377" s="27">
        <v>2637</v>
      </c>
      <c r="U1377" s="27">
        <v>3452</v>
      </c>
      <c r="V1377" s="27">
        <v>3437</v>
      </c>
      <c r="W1377" s="27">
        <v>3882</v>
      </c>
      <c r="X1377" s="27">
        <v>3216</v>
      </c>
      <c r="Y1377" s="27">
        <v>2526</v>
      </c>
      <c r="Z1377" s="27">
        <v>2334</v>
      </c>
      <c r="AA1377" s="27">
        <v>1846</v>
      </c>
      <c r="AB1377" s="27">
        <v>1461</v>
      </c>
      <c r="AC1377" s="27">
        <v>1578</v>
      </c>
      <c r="AD1377" s="27">
        <v>2139</v>
      </c>
      <c r="AE1377" s="27">
        <v>2093</v>
      </c>
      <c r="AF1377" s="27">
        <v>2637</v>
      </c>
      <c r="AG1377" s="27">
        <v>3452</v>
      </c>
      <c r="AH1377" s="27">
        <v>3437</v>
      </c>
      <c r="AI1377" s="27">
        <v>3882</v>
      </c>
      <c r="AJ1377" s="27">
        <v>3216</v>
      </c>
      <c r="AK1377" s="27">
        <v>2526</v>
      </c>
      <c r="AL1377" s="27">
        <v>2334</v>
      </c>
      <c r="AM1377" s="27">
        <v>1846</v>
      </c>
      <c r="AN1377" s="27">
        <v>1461</v>
      </c>
      <c r="AO1377" s="27">
        <v>179.82400000000001</v>
      </c>
      <c r="AP1377" s="27">
        <v>243.762</v>
      </c>
      <c r="AQ1377" s="27">
        <v>238.536</v>
      </c>
      <c r="AR1377" s="27">
        <v>300.62200000000001</v>
      </c>
      <c r="AS1377" s="27">
        <v>393.43900000000002</v>
      </c>
      <c r="AT1377" s="27">
        <v>391.78699999999998</v>
      </c>
      <c r="AU1377" s="27">
        <v>442.53</v>
      </c>
      <c r="AV1377" s="27">
        <v>366.62400000000002</v>
      </c>
      <c r="AW1377" s="27">
        <v>287.87200000000001</v>
      </c>
      <c r="AX1377" s="27">
        <v>266.08800000000002</v>
      </c>
      <c r="AY1377" s="27">
        <v>210.36199999999999</v>
      </c>
      <c r="AZ1377" s="27">
        <v>166.554</v>
      </c>
      <c r="BA1377" s="27">
        <v>30601</v>
      </c>
      <c r="BB1377" s="27">
        <v>30601</v>
      </c>
      <c r="BC1377" s="27">
        <v>3488</v>
      </c>
      <c r="BD1377" s="16">
        <v>2020</v>
      </c>
      <c r="BE1377" s="13" t="str">
        <f>VLOOKUP($A1377,'EIA-860 Solar Plants'!$C:AP,COLUMN(A1376)+2)</f>
        <v>3874 County Road M</v>
      </c>
      <c r="BF1377" s="13" t="str">
        <f>VLOOKUP($A1377,'EIA-860 Solar Plants'!$C:AQ,COLUMN(B1376)+2)</f>
        <v>Orland</v>
      </c>
      <c r="BG1377" s="13" t="str">
        <f>VLOOKUP($A1377,'EIA-860 Solar Plants'!$C:AS,COLUMN(C1376)+2)</f>
        <v>CA</v>
      </c>
      <c r="BH1377" s="13">
        <f>VLOOKUP($A1377,'EIA-860 Solar Plants'!$C:AT,COLUMN(D1376)+2)</f>
        <v>95963</v>
      </c>
      <c r="BI1377" s="13" t="str">
        <f>VLOOKUP($A1377,'EIA-860 Solar Plants'!$C:AU,COLUMN(E1376)+2)</f>
        <v>Glenn</v>
      </c>
      <c r="BJ1377" s="13">
        <f>VLOOKUP($A1377,'EIA-860 Solar Plants'!$C:AV,COLUMN(F1376)+2)</f>
        <v>39.698979999999999</v>
      </c>
      <c r="BK1377" s="13">
        <f>VLOOKUP($A1377,'EIA-860 Solar Plants'!$C:AW,COLUMN(G1376)+2)</f>
        <v>-122.175583</v>
      </c>
      <c r="BL1377" s="13" t="str">
        <f>VLOOKUP($A1377,'EIA-860 Solar Plants'!$C:AX,COLUMN(H1376)+2)</f>
        <v>WECC</v>
      </c>
      <c r="BM1377" s="13" t="str">
        <f>VLOOKUP($A1377,'EIA-860 Solar Plants'!$C:AZ,COLUMN(I1376)+2)</f>
        <v>PACW</v>
      </c>
      <c r="BN1377" s="13" t="str">
        <f>VLOOKUP($A1377,'EIA-860 Solar Plants'!$C:BA,COLUMN(J1376)+2)</f>
        <v>PacifiCorp - West</v>
      </c>
      <c r="BO1377" s="13" t="str">
        <f>VLOOKUP($A1377,'EIA-860 Solar Plants'!$C:BB,COLUMN(K1376)+2)</f>
        <v/>
      </c>
      <c r="BP1377" s="13">
        <f>VLOOKUP($A1377,'EIA-860 Solar Plants'!$C:BC,COLUMN(L1376)+2)</f>
        <v>22</v>
      </c>
      <c r="BQ1377" s="13" t="str">
        <f>VLOOKUP($A1377,'EIA-860 Solar Plants'!$C:BD,COLUMN(M1376)+2)</f>
        <v>NR</v>
      </c>
      <c r="BR1377" s="13">
        <f>VLOOKUP($A1377,'EIA-860 Solar Plants'!$C:BE,COLUMN(N1376)+2)</f>
        <v>2</v>
      </c>
      <c r="BS1377" s="13" t="str">
        <f>VLOOKUP($A1377,'EIA-860 Solar Plants'!$C:BF,COLUMN(O1376)+2)</f>
        <v>IPP Non-CHP</v>
      </c>
      <c r="BT1377" s="13" t="str">
        <f>VLOOKUP($A1377,'EIA-860 Solar Plants'!$C:BG,COLUMN(P1376)+2)</f>
        <v>N</v>
      </c>
      <c r="BU1377" s="13" t="str">
        <f>VLOOKUP($A1377,'EIA-860 Solar Plants'!$C:BH,COLUMN(Q1376)+2)</f>
        <v/>
      </c>
      <c r="BV1377" s="13" t="str">
        <f>VLOOKUP($A1377,'EIA-860 Solar Plants'!$C:BI,COLUMN(R1376)+2)</f>
        <v>Y</v>
      </c>
      <c r="BW1377" s="13" t="str">
        <f>VLOOKUP($A1377,'EIA-860 Solar Plants'!$C:BJ,COLUMN(S1376)+2)</f>
        <v>14-748-000</v>
      </c>
      <c r="BX1377" s="13" t="str">
        <f>VLOOKUP($A1377,'EIA-860 Solar Plants'!$C:BK,COLUMN(T1376)+2)</f>
        <v>N</v>
      </c>
      <c r="BY1377" s="13" t="str">
        <f>VLOOKUP($A1377,'EIA-860 Solar Plants'!$C:BL,COLUMN(U1376)+2)</f>
        <v/>
      </c>
      <c r="BZ1377" s="13" t="str">
        <f>VLOOKUP($A1377,'EIA-860 Solar Plants'!$C:BM,COLUMN(V1376)+2)</f>
        <v>N</v>
      </c>
      <c r="CA1377" s="13" t="str">
        <f>VLOOKUP($A1377,'EIA-860 Solar Plants'!$C:BN,COLUMN(W1376)+2)</f>
        <v/>
      </c>
      <c r="CB1377" s="13" t="str">
        <f>VLOOKUP($A1377,'EIA-860 Solar Plants'!$C:BO,COLUMN(X1376)+2)</f>
        <v/>
      </c>
      <c r="CC1377" s="13" t="str">
        <f>VLOOKUP($A1377,'EIA-860 Solar Plants'!$C:BP,COLUMN(Y1376)+2)</f>
        <v>Pacific Gas &amp; Electric Co</v>
      </c>
      <c r="CD1377" s="13">
        <f>VLOOKUP($A1377,'EIA-860 Solar Plants'!$C:BQ,COLUMN(Z1376)+2)</f>
        <v>14328</v>
      </c>
      <c r="CE1377" s="13" t="str">
        <f>VLOOKUP($A1377,'EIA-860 Solar Plants'!$C:BR,COLUMN(AA1376)+2)</f>
        <v>CA</v>
      </c>
      <c r="CF1377" s="13">
        <f>VLOOKUP($A1377,'EIA-860 Solar Plants'!$C:BS,COLUMN(AB1376)+2)</f>
        <v>12</v>
      </c>
      <c r="CG1377" s="13" t="str">
        <f>VLOOKUP($A1377,'EIA-860 Solar Plants'!$C:BT,COLUMN(AC1376)+2)</f>
        <v xml:space="preserve"> </v>
      </c>
      <c r="CH1377" s="13" t="str">
        <f>VLOOKUP($A1377,'EIA-860 Solar Plants'!$C:BU,COLUMN(AD1376)+2)</f>
        <v xml:space="preserve"> </v>
      </c>
      <c r="CI1377" s="13" t="str">
        <f>VLOOKUP($A1377,'EIA-860 Solar Plants'!$C:BV,COLUMN(AE1376)+2)</f>
        <v>N</v>
      </c>
      <c r="CJ1377" s="13" t="str">
        <f>VLOOKUP($A1377,'EIA-860 Solar Plants'!$C:BW,COLUMN(AF1376)+2)</f>
        <v/>
      </c>
      <c r="CK1377" s="13" t="str">
        <f>VLOOKUP($A1377,'EIA-860 Solar Plants'!$C:BX,COLUMN(AG1376)+2)</f>
        <v/>
      </c>
      <c r="CL1377" s="13" t="str">
        <f>VLOOKUP($A1377,'EIA-860 Solar Plants'!$C:BY,COLUMN(AH1376)+2)</f>
        <v/>
      </c>
      <c r="CM1377" s="13" t="str">
        <f>VLOOKUP($A1377,'EIA-860 Solar Plants'!$C:BZ,COLUMN(AI1376)+2)</f>
        <v/>
      </c>
      <c r="CN1377" s="13" t="str">
        <f>VLOOKUP($A1377,'EIA-860 Solar Plants'!$C:CA,COLUMN(AJ1376)+2)</f>
        <v/>
      </c>
      <c r="CO1377" s="13">
        <f>SUMIF('EIA-860 Generators'!D:D,'EIA-923 Plants'!A1377,'EIA-860 Generators'!N:N)</f>
        <v>1.5</v>
      </c>
      <c r="CP1377" s="13">
        <f>SUMIF('EIA-860 Generators'!D:D,'EIA-923 Plants'!A1377,'EIA-860 Generators'!O:O)</f>
        <v>1.5</v>
      </c>
      <c r="CQ1377" s="13">
        <f>SUMIF('EIA-860 Generators'!D:D,'EIA-923 Plants'!A1377,'EIA-860 Generators'!P:P)</f>
        <v>1.5</v>
      </c>
      <c r="CR1377" s="13">
        <f>SUMIF('EIA-860 Generators'!D:D,'EIA-923 Plants'!A1377,'EIA-860 Generators'!Q:Q)</f>
        <v>1.5</v>
      </c>
      <c r="CS1377" s="13">
        <f>SUMIF('EIA-860 Generators'!D:D,'EIA-923 Plants'!A1377,'EIA-860 Generators'!R:R)</f>
        <v>1.5</v>
      </c>
      <c r="CT1377" s="13">
        <f>SUMIF('EIA-860 Generators'!D:D,'EIA-923 Plants'!A1377,'EIA-860 Generators'!S:S)</f>
        <v>1.5</v>
      </c>
      <c r="CU1377" s="13">
        <f>AVERAGEIF('EIA-860 Generators'!D:D,'EIA-923 Plants'!A1377,'EIA-860 Generators'!T:T)</f>
        <v>3</v>
      </c>
      <c r="CV1377" s="13">
        <f>SUMIF('EIA-860 Generators'!D:D,'EIA-923 Plants'!A1377,'EIA-860 Generators'!T:T)</f>
        <v>3</v>
      </c>
    </row>
    <row r="1378" spans="1:100" x14ac:dyDescent="0.2">
      <c r="A1378" s="16">
        <v>59979</v>
      </c>
      <c r="B1378" s="14" t="s">
        <v>51</v>
      </c>
      <c r="C1378" s="14" t="s">
        <v>27629</v>
      </c>
      <c r="D1378" s="14" t="s">
        <v>27628</v>
      </c>
      <c r="E1378" s="16">
        <v>59736</v>
      </c>
      <c r="F1378" s="14" t="s">
        <v>159</v>
      </c>
      <c r="G1378" s="14" t="s">
        <v>44053</v>
      </c>
      <c r="H1378" s="14" t="s">
        <v>93</v>
      </c>
      <c r="I1378" s="16">
        <v>22</v>
      </c>
      <c r="J1378" s="16">
        <v>2</v>
      </c>
      <c r="K1378" s="14" t="s">
        <v>44043</v>
      </c>
      <c r="L1378" s="14" t="s">
        <v>40991</v>
      </c>
      <c r="M1378" s="14" t="s">
        <v>44038</v>
      </c>
      <c r="N1378" s="14" t="s">
        <v>44038</v>
      </c>
      <c r="O1378" s="14" t="s">
        <v>161</v>
      </c>
      <c r="P1378" s="14" t="s">
        <v>42677</v>
      </c>
      <c r="Q1378" s="27">
        <v>15106</v>
      </c>
      <c r="R1378" s="27">
        <v>20477</v>
      </c>
      <c r="S1378" s="27">
        <v>20038</v>
      </c>
      <c r="T1378" s="27">
        <v>25253</v>
      </c>
      <c r="U1378" s="27">
        <v>33050</v>
      </c>
      <c r="V1378" s="27">
        <v>32911</v>
      </c>
      <c r="W1378" s="27">
        <v>37174</v>
      </c>
      <c r="X1378" s="27">
        <v>30797</v>
      </c>
      <c r="Y1378" s="27">
        <v>24182</v>
      </c>
      <c r="Z1378" s="27">
        <v>22352</v>
      </c>
      <c r="AA1378" s="27">
        <v>17671</v>
      </c>
      <c r="AB1378" s="27">
        <v>13991</v>
      </c>
      <c r="AC1378" s="27">
        <v>15106</v>
      </c>
      <c r="AD1378" s="27">
        <v>20477</v>
      </c>
      <c r="AE1378" s="27">
        <v>20038</v>
      </c>
      <c r="AF1378" s="27">
        <v>25253</v>
      </c>
      <c r="AG1378" s="27">
        <v>33050</v>
      </c>
      <c r="AH1378" s="27">
        <v>32911</v>
      </c>
      <c r="AI1378" s="27">
        <v>37174</v>
      </c>
      <c r="AJ1378" s="27">
        <v>30797</v>
      </c>
      <c r="AK1378" s="27">
        <v>24182</v>
      </c>
      <c r="AL1378" s="27">
        <v>22352</v>
      </c>
      <c r="AM1378" s="27">
        <v>17671</v>
      </c>
      <c r="AN1378" s="27">
        <v>13991</v>
      </c>
      <c r="AO1378" s="27">
        <v>1721.846</v>
      </c>
      <c r="AP1378" s="27">
        <v>2334.0479999999998</v>
      </c>
      <c r="AQ1378" s="27">
        <v>2284.0070000000001</v>
      </c>
      <c r="AR1378" s="27">
        <v>2878.4920000000002</v>
      </c>
      <c r="AS1378" s="27">
        <v>3767.2240000000002</v>
      </c>
      <c r="AT1378" s="27">
        <v>3751.404</v>
      </c>
      <c r="AU1378" s="27">
        <v>4237.2730000000001</v>
      </c>
      <c r="AV1378" s="27">
        <v>3510.4639999999999</v>
      </c>
      <c r="AW1378" s="27">
        <v>2756.4070000000002</v>
      </c>
      <c r="AX1378" s="27">
        <v>2547.8209999999999</v>
      </c>
      <c r="AY1378" s="27">
        <v>2014.24</v>
      </c>
      <c r="AZ1378" s="27">
        <v>1594.7739999999999</v>
      </c>
      <c r="BA1378" s="27">
        <v>293002</v>
      </c>
      <c r="BB1378" s="27">
        <v>293002</v>
      </c>
      <c r="BC1378" s="27">
        <v>33398</v>
      </c>
      <c r="BD1378" s="16">
        <v>2020</v>
      </c>
      <c r="BE1378" s="13" t="str">
        <f>VLOOKUP($A1378,'EIA-860 Solar Plants'!$C:AP,COLUMN(A1377)+2)</f>
        <v>29078 Pittsburg-Antioch Highwa</v>
      </c>
      <c r="BF1378" s="13" t="str">
        <f>VLOOKUP($A1378,'EIA-860 Solar Plants'!$C:AQ,COLUMN(B1377)+2)</f>
        <v>Pittsburg</v>
      </c>
      <c r="BG1378" s="13" t="str">
        <f>VLOOKUP($A1378,'EIA-860 Solar Plants'!$C:AS,COLUMN(C1377)+2)</f>
        <v>CA</v>
      </c>
      <c r="BH1378" s="13">
        <f>VLOOKUP($A1378,'EIA-860 Solar Plants'!$C:AT,COLUMN(D1377)+2)</f>
        <v>94565</v>
      </c>
      <c r="BI1378" s="13" t="str">
        <f>VLOOKUP($A1378,'EIA-860 Solar Plants'!$C:AU,COLUMN(E1377)+2)</f>
        <v>Contra Costa</v>
      </c>
      <c r="BJ1378" s="13">
        <f>VLOOKUP($A1378,'EIA-860 Solar Plants'!$C:AV,COLUMN(F1377)+2)</f>
        <v>38.019671000000002</v>
      </c>
      <c r="BK1378" s="13">
        <f>VLOOKUP($A1378,'EIA-860 Solar Plants'!$C:AW,COLUMN(G1377)+2)</f>
        <v>-121.86506</v>
      </c>
      <c r="BL1378" s="13" t="str">
        <f>VLOOKUP($A1378,'EIA-860 Solar Plants'!$C:AX,COLUMN(H1377)+2)</f>
        <v>WECC</v>
      </c>
      <c r="BM1378" s="13" t="str">
        <f>VLOOKUP($A1378,'EIA-860 Solar Plants'!$C:AZ,COLUMN(I1377)+2)</f>
        <v>CISO</v>
      </c>
      <c r="BN1378" s="13" t="str">
        <f>VLOOKUP($A1378,'EIA-860 Solar Plants'!$C:BA,COLUMN(J1377)+2)</f>
        <v>California Independent System Operator</v>
      </c>
      <c r="BO1378" s="13" t="str">
        <f>VLOOKUP($A1378,'EIA-860 Solar Plants'!$C:BB,COLUMN(K1377)+2)</f>
        <v/>
      </c>
      <c r="BP1378" s="13">
        <f>VLOOKUP($A1378,'EIA-860 Solar Plants'!$C:BC,COLUMN(L1377)+2)</f>
        <v>22</v>
      </c>
      <c r="BQ1378" s="13" t="str">
        <f>VLOOKUP($A1378,'EIA-860 Solar Plants'!$C:BD,COLUMN(M1377)+2)</f>
        <v>NR</v>
      </c>
      <c r="BR1378" s="13">
        <f>VLOOKUP($A1378,'EIA-860 Solar Plants'!$C:BE,COLUMN(N1377)+2)</f>
        <v>2</v>
      </c>
      <c r="BS1378" s="13" t="str">
        <f>VLOOKUP($A1378,'EIA-860 Solar Plants'!$C:BF,COLUMN(O1377)+2)</f>
        <v>IPP Non-CHP</v>
      </c>
      <c r="BT1378" s="13" t="str">
        <f>VLOOKUP($A1378,'EIA-860 Solar Plants'!$C:BG,COLUMN(P1377)+2)</f>
        <v>N</v>
      </c>
      <c r="BU1378" s="13" t="str">
        <f>VLOOKUP($A1378,'EIA-860 Solar Plants'!$C:BH,COLUMN(Q1377)+2)</f>
        <v/>
      </c>
      <c r="BV1378" s="13" t="str">
        <f>VLOOKUP($A1378,'EIA-860 Solar Plants'!$C:BI,COLUMN(R1377)+2)</f>
        <v>Y</v>
      </c>
      <c r="BW1378" s="13" t="str">
        <f>VLOOKUP($A1378,'EIA-860 Solar Plants'!$C:BJ,COLUMN(S1377)+2)</f>
        <v>15-966-000</v>
      </c>
      <c r="BX1378" s="13" t="str">
        <f>VLOOKUP($A1378,'EIA-860 Solar Plants'!$C:BK,COLUMN(T1377)+2)</f>
        <v>N</v>
      </c>
      <c r="BY1378" s="13" t="str">
        <f>VLOOKUP($A1378,'EIA-860 Solar Plants'!$C:BL,COLUMN(U1377)+2)</f>
        <v/>
      </c>
      <c r="BZ1378" s="13" t="str">
        <f>VLOOKUP($A1378,'EIA-860 Solar Plants'!$C:BM,COLUMN(V1377)+2)</f>
        <v/>
      </c>
      <c r="CA1378" s="13" t="str">
        <f>VLOOKUP($A1378,'EIA-860 Solar Plants'!$C:BN,COLUMN(W1377)+2)</f>
        <v/>
      </c>
      <c r="CB1378" s="13" t="str">
        <f>VLOOKUP($A1378,'EIA-860 Solar Plants'!$C:BO,COLUMN(X1377)+2)</f>
        <v/>
      </c>
      <c r="CC1378" s="13" t="str">
        <f>VLOOKUP($A1378,'EIA-860 Solar Plants'!$C:BP,COLUMN(Y1377)+2)</f>
        <v>Pacific Gas &amp; Electric Co</v>
      </c>
      <c r="CD1378" s="13">
        <f>VLOOKUP($A1378,'EIA-860 Solar Plants'!$C:BQ,COLUMN(Z1377)+2)</f>
        <v>14328</v>
      </c>
      <c r="CE1378" s="13" t="str">
        <f>VLOOKUP($A1378,'EIA-860 Solar Plants'!$C:BR,COLUMN(AA1377)+2)</f>
        <v>CA</v>
      </c>
      <c r="CF1378" s="13">
        <f>VLOOKUP($A1378,'EIA-860 Solar Plants'!$C:BS,COLUMN(AB1377)+2)</f>
        <v>115</v>
      </c>
      <c r="CG1378" s="13" t="str">
        <f>VLOOKUP($A1378,'EIA-860 Solar Plants'!$C:BT,COLUMN(AC1377)+2)</f>
        <v xml:space="preserve"> </v>
      </c>
      <c r="CH1378" s="13" t="str">
        <f>VLOOKUP($A1378,'EIA-860 Solar Plants'!$C:BU,COLUMN(AD1377)+2)</f>
        <v xml:space="preserve"> </v>
      </c>
      <c r="CI1378" s="13" t="str">
        <f>VLOOKUP($A1378,'EIA-860 Solar Plants'!$C:BV,COLUMN(AE1377)+2)</f>
        <v>N</v>
      </c>
      <c r="CJ1378" s="13" t="str">
        <f>VLOOKUP($A1378,'EIA-860 Solar Plants'!$C:BW,COLUMN(AF1377)+2)</f>
        <v/>
      </c>
      <c r="CK1378" s="13" t="str">
        <f>VLOOKUP($A1378,'EIA-860 Solar Plants'!$C:BX,COLUMN(AG1377)+2)</f>
        <v/>
      </c>
      <c r="CL1378" s="13" t="str">
        <f>VLOOKUP($A1378,'EIA-860 Solar Plants'!$C:BY,COLUMN(AH1377)+2)</f>
        <v/>
      </c>
      <c r="CM1378" s="13" t="str">
        <f>VLOOKUP($A1378,'EIA-860 Solar Plants'!$C:BZ,COLUMN(AI1377)+2)</f>
        <v/>
      </c>
      <c r="CN1378" s="13" t="str">
        <f>VLOOKUP($A1378,'EIA-860 Solar Plants'!$C:CA,COLUMN(AJ1377)+2)</f>
        <v/>
      </c>
      <c r="CO1378" s="13">
        <f>SUMIF('EIA-860 Generators'!D:D,'EIA-923 Plants'!A1378,'EIA-860 Generators'!N:N)</f>
        <v>19.2</v>
      </c>
      <c r="CP1378" s="13">
        <f>SUMIF('EIA-860 Generators'!D:D,'EIA-923 Plants'!A1378,'EIA-860 Generators'!O:O)</f>
        <v>19.2</v>
      </c>
      <c r="CQ1378" s="13">
        <f>SUMIF('EIA-860 Generators'!D:D,'EIA-923 Plants'!A1378,'EIA-860 Generators'!P:P)</f>
        <v>19.2</v>
      </c>
      <c r="CR1378" s="13">
        <f>SUMIF('EIA-860 Generators'!D:D,'EIA-923 Plants'!A1378,'EIA-860 Generators'!Q:Q)</f>
        <v>19.2</v>
      </c>
      <c r="CS1378" s="13">
        <f>SUMIF('EIA-860 Generators'!D:D,'EIA-923 Plants'!A1378,'EIA-860 Generators'!R:R)</f>
        <v>19.2</v>
      </c>
      <c r="CT1378" s="13">
        <f>SUMIF('EIA-860 Generators'!D:D,'EIA-923 Plants'!A1378,'EIA-860 Generators'!S:S)</f>
        <v>19.2</v>
      </c>
      <c r="CU1378" s="13">
        <f>AVERAGEIF('EIA-860 Generators'!D:D,'EIA-923 Plants'!A1378,'EIA-860 Generators'!T:T)</f>
        <v>10</v>
      </c>
      <c r="CV1378" s="13">
        <f>SUMIF('EIA-860 Generators'!D:D,'EIA-923 Plants'!A1378,'EIA-860 Generators'!T:T)</f>
        <v>10</v>
      </c>
    </row>
    <row r="1379" spans="1:100" x14ac:dyDescent="0.2">
      <c r="A1379" s="16">
        <v>59980</v>
      </c>
      <c r="B1379" s="14" t="s">
        <v>51</v>
      </c>
      <c r="C1379" s="14" t="s">
        <v>27633</v>
      </c>
      <c r="D1379" s="14" t="s">
        <v>27632</v>
      </c>
      <c r="E1379" s="16">
        <v>61227</v>
      </c>
      <c r="F1379" s="14" t="s">
        <v>1482</v>
      </c>
      <c r="G1379" s="14" t="s">
        <v>44045</v>
      </c>
      <c r="H1379" s="14" t="s">
        <v>323</v>
      </c>
      <c r="I1379" s="16">
        <v>22</v>
      </c>
      <c r="J1379" s="16">
        <v>2</v>
      </c>
      <c r="K1379" s="14" t="s">
        <v>44043</v>
      </c>
      <c r="L1379" s="14" t="s">
        <v>40991</v>
      </c>
      <c r="M1379" s="14" t="s">
        <v>44038</v>
      </c>
      <c r="N1379" s="14" t="s">
        <v>44038</v>
      </c>
      <c r="O1379" s="14" t="s">
        <v>1449</v>
      </c>
      <c r="P1379" s="14" t="s">
        <v>42677</v>
      </c>
      <c r="Q1379" s="27">
        <v>925</v>
      </c>
      <c r="R1379" s="27">
        <v>1212</v>
      </c>
      <c r="S1379" s="27">
        <v>1844</v>
      </c>
      <c r="T1379" s="27">
        <v>1768</v>
      </c>
      <c r="U1379" s="27">
        <v>2492</v>
      </c>
      <c r="V1379" s="27">
        <v>2354</v>
      </c>
      <c r="W1379" s="27">
        <v>2319</v>
      </c>
      <c r="X1379" s="27">
        <v>2192</v>
      </c>
      <c r="Y1379" s="27">
        <v>1903</v>
      </c>
      <c r="Z1379" s="27">
        <v>1384</v>
      </c>
      <c r="AA1379" s="27">
        <v>990</v>
      </c>
      <c r="AB1379" s="27">
        <v>753</v>
      </c>
      <c r="AC1379" s="27">
        <v>925</v>
      </c>
      <c r="AD1379" s="27">
        <v>1212</v>
      </c>
      <c r="AE1379" s="27">
        <v>1844</v>
      </c>
      <c r="AF1379" s="27">
        <v>1768</v>
      </c>
      <c r="AG1379" s="27">
        <v>2492</v>
      </c>
      <c r="AH1379" s="27">
        <v>2354</v>
      </c>
      <c r="AI1379" s="27">
        <v>2319</v>
      </c>
      <c r="AJ1379" s="27">
        <v>2192</v>
      </c>
      <c r="AK1379" s="27">
        <v>1903</v>
      </c>
      <c r="AL1379" s="27">
        <v>1384</v>
      </c>
      <c r="AM1379" s="27">
        <v>990</v>
      </c>
      <c r="AN1379" s="27">
        <v>753</v>
      </c>
      <c r="AO1379" s="27">
        <v>105.44</v>
      </c>
      <c r="AP1379" s="27">
        <v>138.108</v>
      </c>
      <c r="AQ1379" s="27">
        <v>210.14400000000001</v>
      </c>
      <c r="AR1379" s="27">
        <v>201.48599999999999</v>
      </c>
      <c r="AS1379" s="27">
        <v>284.05700000000002</v>
      </c>
      <c r="AT1379" s="27">
        <v>268.37599999999998</v>
      </c>
      <c r="AU1379" s="27">
        <v>264.29300000000001</v>
      </c>
      <c r="AV1379" s="27">
        <v>249.83600000000001</v>
      </c>
      <c r="AW1379" s="27">
        <v>216.922</v>
      </c>
      <c r="AX1379" s="27">
        <v>157.71</v>
      </c>
      <c r="AY1379" s="27">
        <v>112.79</v>
      </c>
      <c r="AZ1379" s="27">
        <v>85.837999999999994</v>
      </c>
      <c r="BA1379" s="27">
        <v>20136</v>
      </c>
      <c r="BB1379" s="27">
        <v>20136</v>
      </c>
      <c r="BC1379" s="27">
        <v>2295</v>
      </c>
      <c r="BD1379" s="16">
        <v>2020</v>
      </c>
      <c r="BE1379" s="13" t="str">
        <f>VLOOKUP($A1379,'EIA-860 Solar Plants'!$C:AP,COLUMN(A1378)+2)</f>
        <v>380 Ashers Path E</v>
      </c>
      <c r="BF1379" s="13" t="str">
        <f>VLOOKUP($A1379,'EIA-860 Solar Plants'!$C:AQ,COLUMN(B1378)+2)</f>
        <v>Mashpee</v>
      </c>
      <c r="BG1379" s="13" t="str">
        <f>VLOOKUP($A1379,'EIA-860 Solar Plants'!$C:AS,COLUMN(C1378)+2)</f>
        <v>MA</v>
      </c>
      <c r="BH1379" s="13">
        <f>VLOOKUP($A1379,'EIA-860 Solar Plants'!$C:AT,COLUMN(D1378)+2)</f>
        <v>2649</v>
      </c>
      <c r="BI1379" s="13" t="str">
        <f>VLOOKUP($A1379,'EIA-860 Solar Plants'!$C:AU,COLUMN(E1378)+2)</f>
        <v>Barnstable</v>
      </c>
      <c r="BJ1379" s="13">
        <f>VLOOKUP($A1379,'EIA-860 Solar Plants'!$C:AV,COLUMN(F1378)+2)</f>
        <v>41.629959999999997</v>
      </c>
      <c r="BK1379" s="13">
        <f>VLOOKUP($A1379,'EIA-860 Solar Plants'!$C:AW,COLUMN(G1378)+2)</f>
        <v>-70.477851999999999</v>
      </c>
      <c r="BL1379" s="13" t="str">
        <f>VLOOKUP($A1379,'EIA-860 Solar Plants'!$C:AX,COLUMN(H1378)+2)</f>
        <v>NPCC</v>
      </c>
      <c r="BM1379" s="13" t="str">
        <f>VLOOKUP($A1379,'EIA-860 Solar Plants'!$C:AZ,COLUMN(I1378)+2)</f>
        <v>ISNE</v>
      </c>
      <c r="BN1379" s="13" t="str">
        <f>VLOOKUP($A1379,'EIA-860 Solar Plants'!$C:BA,COLUMN(J1378)+2)</f>
        <v>ISO New England Inc.</v>
      </c>
      <c r="BO1379" s="13" t="str">
        <f>VLOOKUP($A1379,'EIA-860 Solar Plants'!$C:BB,COLUMN(K1378)+2)</f>
        <v/>
      </c>
      <c r="BP1379" s="13">
        <f>VLOOKUP($A1379,'EIA-860 Solar Plants'!$C:BC,COLUMN(L1378)+2)</f>
        <v>22</v>
      </c>
      <c r="BQ1379" s="13" t="str">
        <f>VLOOKUP($A1379,'EIA-860 Solar Plants'!$C:BD,COLUMN(M1378)+2)</f>
        <v>NR</v>
      </c>
      <c r="BR1379" s="13">
        <f>VLOOKUP($A1379,'EIA-860 Solar Plants'!$C:BE,COLUMN(N1378)+2)</f>
        <v>2</v>
      </c>
      <c r="BS1379" s="13" t="str">
        <f>VLOOKUP($A1379,'EIA-860 Solar Plants'!$C:BF,COLUMN(O1378)+2)</f>
        <v>IPP Non-CHP</v>
      </c>
      <c r="BT1379" s="13" t="str">
        <f>VLOOKUP($A1379,'EIA-860 Solar Plants'!$C:BG,COLUMN(P1378)+2)</f>
        <v>N</v>
      </c>
      <c r="BU1379" s="13" t="str">
        <f>VLOOKUP($A1379,'EIA-860 Solar Plants'!$C:BH,COLUMN(Q1378)+2)</f>
        <v/>
      </c>
      <c r="BV1379" s="13" t="str">
        <f>VLOOKUP($A1379,'EIA-860 Solar Plants'!$C:BI,COLUMN(R1378)+2)</f>
        <v>N</v>
      </c>
      <c r="BW1379" s="13" t="str">
        <f>VLOOKUP($A1379,'EIA-860 Solar Plants'!$C:BJ,COLUMN(S1378)+2)</f>
        <v/>
      </c>
      <c r="BX1379" s="13" t="str">
        <f>VLOOKUP($A1379,'EIA-860 Solar Plants'!$C:BK,COLUMN(T1378)+2)</f>
        <v>N</v>
      </c>
      <c r="BY1379" s="13" t="str">
        <f>VLOOKUP($A1379,'EIA-860 Solar Plants'!$C:BL,COLUMN(U1378)+2)</f>
        <v/>
      </c>
      <c r="BZ1379" s="13" t="str">
        <f>VLOOKUP($A1379,'EIA-860 Solar Plants'!$C:BM,COLUMN(V1378)+2)</f>
        <v/>
      </c>
      <c r="CA1379" s="13" t="str">
        <f>VLOOKUP($A1379,'EIA-860 Solar Plants'!$C:BN,COLUMN(W1378)+2)</f>
        <v/>
      </c>
      <c r="CB1379" s="13" t="str">
        <f>VLOOKUP($A1379,'EIA-860 Solar Plants'!$C:BO,COLUMN(X1378)+2)</f>
        <v/>
      </c>
      <c r="CC1379" s="13" t="str">
        <f>VLOOKUP($A1379,'EIA-860 Solar Plants'!$C:BP,COLUMN(Y1378)+2)</f>
        <v>NSTAR Electric Company</v>
      </c>
      <c r="CD1379" s="13">
        <f>VLOOKUP($A1379,'EIA-860 Solar Plants'!$C:BQ,COLUMN(Z1378)+2)</f>
        <v>54913</v>
      </c>
      <c r="CE1379" s="13" t="str">
        <f>VLOOKUP($A1379,'EIA-860 Solar Plants'!$C:BR,COLUMN(AA1378)+2)</f>
        <v>MA</v>
      </c>
      <c r="CF1379" s="13">
        <f>VLOOKUP($A1379,'EIA-860 Solar Plants'!$C:BS,COLUMN(AB1378)+2)</f>
        <v>23</v>
      </c>
      <c r="CG1379" s="13" t="str">
        <f>VLOOKUP($A1379,'EIA-860 Solar Plants'!$C:BT,COLUMN(AC1378)+2)</f>
        <v xml:space="preserve"> </v>
      </c>
      <c r="CH1379" s="13" t="str">
        <f>VLOOKUP($A1379,'EIA-860 Solar Plants'!$C:BU,COLUMN(AD1378)+2)</f>
        <v xml:space="preserve"> </v>
      </c>
      <c r="CI1379" s="13" t="str">
        <f>VLOOKUP($A1379,'EIA-860 Solar Plants'!$C:BV,COLUMN(AE1378)+2)</f>
        <v>N</v>
      </c>
      <c r="CJ1379" s="13" t="str">
        <f>VLOOKUP($A1379,'EIA-860 Solar Plants'!$C:BW,COLUMN(AF1378)+2)</f>
        <v/>
      </c>
      <c r="CK1379" s="13" t="str">
        <f>VLOOKUP($A1379,'EIA-860 Solar Plants'!$C:BX,COLUMN(AG1378)+2)</f>
        <v/>
      </c>
      <c r="CL1379" s="13" t="str">
        <f>VLOOKUP($A1379,'EIA-860 Solar Plants'!$C:BY,COLUMN(AH1378)+2)</f>
        <v/>
      </c>
      <c r="CM1379" s="13" t="str">
        <f>VLOOKUP($A1379,'EIA-860 Solar Plants'!$C:BZ,COLUMN(AI1378)+2)</f>
        <v/>
      </c>
      <c r="CN1379" s="13" t="str">
        <f>VLOOKUP($A1379,'EIA-860 Solar Plants'!$C:CA,COLUMN(AJ1378)+2)</f>
        <v/>
      </c>
      <c r="CO1379" s="13">
        <f>SUMIF('EIA-860 Generators'!D:D,'EIA-923 Plants'!A1379,'EIA-860 Generators'!N:N)</f>
        <v>1.5</v>
      </c>
      <c r="CP1379" s="13">
        <f>SUMIF('EIA-860 Generators'!D:D,'EIA-923 Plants'!A1379,'EIA-860 Generators'!O:O)</f>
        <v>1.5</v>
      </c>
      <c r="CQ1379" s="13">
        <f>SUMIF('EIA-860 Generators'!D:D,'EIA-923 Plants'!A1379,'EIA-860 Generators'!P:P)</f>
        <v>1.5</v>
      </c>
      <c r="CR1379" s="13">
        <f>SUMIF('EIA-860 Generators'!D:D,'EIA-923 Plants'!A1379,'EIA-860 Generators'!Q:Q)</f>
        <v>1.5</v>
      </c>
      <c r="CS1379" s="13">
        <f>SUMIF('EIA-860 Generators'!D:D,'EIA-923 Plants'!A1379,'EIA-860 Generators'!R:R)</f>
        <v>1.5</v>
      </c>
      <c r="CT1379" s="13">
        <f>SUMIF('EIA-860 Generators'!D:D,'EIA-923 Plants'!A1379,'EIA-860 Generators'!S:S)</f>
        <v>1.5</v>
      </c>
      <c r="CU1379" s="13">
        <f>AVERAGEIF('EIA-860 Generators'!D:D,'EIA-923 Plants'!A1379,'EIA-860 Generators'!T:T)</f>
        <v>9</v>
      </c>
      <c r="CV1379" s="13">
        <f>SUMIF('EIA-860 Generators'!D:D,'EIA-923 Plants'!A1379,'EIA-860 Generators'!T:T)</f>
        <v>9</v>
      </c>
    </row>
    <row r="1380" spans="1:100" x14ac:dyDescent="0.2">
      <c r="A1380" s="16">
        <v>59981</v>
      </c>
      <c r="B1380" s="14" t="s">
        <v>51</v>
      </c>
      <c r="C1380" s="14" t="s">
        <v>27636</v>
      </c>
      <c r="D1380" s="14" t="s">
        <v>2567</v>
      </c>
      <c r="E1380" s="16">
        <v>9267</v>
      </c>
      <c r="F1380" s="14" t="s">
        <v>2429</v>
      </c>
      <c r="G1380" s="14" t="s">
        <v>44040</v>
      </c>
      <c r="H1380" s="14" t="s">
        <v>903</v>
      </c>
      <c r="I1380" s="16">
        <v>22</v>
      </c>
      <c r="J1380" s="16">
        <v>1</v>
      </c>
      <c r="K1380" s="14" t="s">
        <v>65</v>
      </c>
      <c r="L1380" s="14" t="s">
        <v>40991</v>
      </c>
      <c r="M1380" s="14" t="s">
        <v>44038</v>
      </c>
      <c r="N1380" s="14" t="s">
        <v>44038</v>
      </c>
      <c r="O1380" s="14" t="s">
        <v>152</v>
      </c>
      <c r="P1380" s="14" t="s">
        <v>42677</v>
      </c>
      <c r="Q1380" s="27">
        <v>536</v>
      </c>
      <c r="R1380" s="27">
        <v>797</v>
      </c>
      <c r="S1380" s="27">
        <v>1171</v>
      </c>
      <c r="T1380" s="27">
        <v>1438</v>
      </c>
      <c r="U1380" s="27">
        <v>1695</v>
      </c>
      <c r="V1380" s="27">
        <v>2084</v>
      </c>
      <c r="W1380" s="27">
        <v>2002</v>
      </c>
      <c r="X1380" s="27">
        <v>1882</v>
      </c>
      <c r="Y1380" s="27">
        <v>1473</v>
      </c>
      <c r="Z1380" s="27">
        <v>1164</v>
      </c>
      <c r="AA1380" s="27">
        <v>791</v>
      </c>
      <c r="AB1380" s="27">
        <v>575</v>
      </c>
      <c r="AC1380" s="27">
        <v>536</v>
      </c>
      <c r="AD1380" s="27">
        <v>797</v>
      </c>
      <c r="AE1380" s="27">
        <v>1171</v>
      </c>
      <c r="AF1380" s="27">
        <v>1438</v>
      </c>
      <c r="AG1380" s="27">
        <v>1695</v>
      </c>
      <c r="AH1380" s="27">
        <v>2084</v>
      </c>
      <c r="AI1380" s="27">
        <v>2002</v>
      </c>
      <c r="AJ1380" s="27">
        <v>1882</v>
      </c>
      <c r="AK1380" s="27">
        <v>1473</v>
      </c>
      <c r="AL1380" s="27">
        <v>1164</v>
      </c>
      <c r="AM1380" s="27">
        <v>791</v>
      </c>
      <c r="AN1380" s="27">
        <v>575</v>
      </c>
      <c r="AO1380" s="27">
        <v>61.136000000000003</v>
      </c>
      <c r="AP1380" s="27">
        <v>90.792000000000002</v>
      </c>
      <c r="AQ1380" s="27">
        <v>133.524</v>
      </c>
      <c r="AR1380" s="27">
        <v>163.88499999999999</v>
      </c>
      <c r="AS1380" s="27">
        <v>193.19499999999999</v>
      </c>
      <c r="AT1380" s="27">
        <v>237.52600000000001</v>
      </c>
      <c r="AU1380" s="27">
        <v>228.19499999999999</v>
      </c>
      <c r="AV1380" s="27">
        <v>214.52500000000001</v>
      </c>
      <c r="AW1380" s="27">
        <v>167.88800000000001</v>
      </c>
      <c r="AX1380" s="27">
        <v>132.631</v>
      </c>
      <c r="AY1380" s="27">
        <v>90.147000000000006</v>
      </c>
      <c r="AZ1380" s="27">
        <v>65.555999999999997</v>
      </c>
      <c r="BA1380" s="27">
        <v>15608</v>
      </c>
      <c r="BB1380" s="27">
        <v>15608</v>
      </c>
      <c r="BC1380" s="27">
        <v>1779</v>
      </c>
      <c r="BD1380" s="16">
        <v>2020</v>
      </c>
      <c r="BE1380" s="13" t="str">
        <f>VLOOKUP($A1380,'EIA-860 Solar Plants'!$C:AP,COLUMN(A1379)+2)</f>
        <v>955 W CR 500 S</v>
      </c>
      <c r="BF1380" s="13" t="str">
        <f>VLOOKUP($A1380,'EIA-860 Solar Plants'!$C:AQ,COLUMN(B1379)+2)</f>
        <v>New Castle</v>
      </c>
      <c r="BG1380" s="13" t="str">
        <f>VLOOKUP($A1380,'EIA-860 Solar Plants'!$C:AS,COLUMN(C1379)+2)</f>
        <v>IN</v>
      </c>
      <c r="BH1380" s="13">
        <f>VLOOKUP($A1380,'EIA-860 Solar Plants'!$C:AT,COLUMN(D1379)+2)</f>
        <v>47362</v>
      </c>
      <c r="BI1380" s="13" t="str">
        <f>VLOOKUP($A1380,'EIA-860 Solar Plants'!$C:AU,COLUMN(E1379)+2)</f>
        <v>Henry</v>
      </c>
      <c r="BJ1380" s="13">
        <f>VLOOKUP($A1380,'EIA-860 Solar Plants'!$C:AV,COLUMN(F1379)+2)</f>
        <v>39.854126000000001</v>
      </c>
      <c r="BK1380" s="13">
        <f>VLOOKUP($A1380,'EIA-860 Solar Plants'!$C:AW,COLUMN(G1379)+2)</f>
        <v>-85.403423000000004</v>
      </c>
      <c r="BL1380" s="13" t="str">
        <f>VLOOKUP($A1380,'EIA-860 Solar Plants'!$C:AX,COLUMN(H1379)+2)</f>
        <v>RFC</v>
      </c>
      <c r="BM1380" s="13" t="str">
        <f>VLOOKUP($A1380,'EIA-860 Solar Plants'!$C:AZ,COLUMN(I1379)+2)</f>
        <v>MISO</v>
      </c>
      <c r="BN1380" s="13" t="str">
        <f>VLOOKUP($A1380,'EIA-860 Solar Plants'!$C:BA,COLUMN(J1379)+2)</f>
        <v>Midcontinent Independent Transmission System Operator, Inc..</v>
      </c>
      <c r="BO1380" s="13" t="str">
        <f>VLOOKUP($A1380,'EIA-860 Solar Plants'!$C:BB,COLUMN(K1379)+2)</f>
        <v/>
      </c>
      <c r="BP1380" s="13">
        <f>VLOOKUP($A1380,'EIA-860 Solar Plants'!$C:BC,COLUMN(L1379)+2)</f>
        <v>22</v>
      </c>
      <c r="BQ1380" s="13" t="str">
        <f>VLOOKUP($A1380,'EIA-860 Solar Plants'!$C:BD,COLUMN(M1379)+2)</f>
        <v>RE</v>
      </c>
      <c r="BR1380" s="13">
        <f>VLOOKUP($A1380,'EIA-860 Solar Plants'!$C:BE,COLUMN(N1379)+2)</f>
        <v>1</v>
      </c>
      <c r="BS1380" s="13" t="str">
        <f>VLOOKUP($A1380,'EIA-860 Solar Plants'!$C:BF,COLUMN(O1379)+2)</f>
        <v>Electric Utility</v>
      </c>
      <c r="BT1380" s="13" t="str">
        <f>VLOOKUP($A1380,'EIA-860 Solar Plants'!$C:BG,COLUMN(P1379)+2)</f>
        <v>N</v>
      </c>
      <c r="BU1380" s="13" t="str">
        <f>VLOOKUP($A1380,'EIA-860 Solar Plants'!$C:BH,COLUMN(Q1379)+2)</f>
        <v/>
      </c>
      <c r="BV1380" s="13" t="str">
        <f>VLOOKUP($A1380,'EIA-860 Solar Plants'!$C:BI,COLUMN(R1379)+2)</f>
        <v>N</v>
      </c>
      <c r="BW1380" s="13" t="str">
        <f>VLOOKUP($A1380,'EIA-860 Solar Plants'!$C:BJ,COLUMN(S1379)+2)</f>
        <v/>
      </c>
      <c r="BX1380" s="13" t="str">
        <f>VLOOKUP($A1380,'EIA-860 Solar Plants'!$C:BK,COLUMN(T1379)+2)</f>
        <v>N</v>
      </c>
      <c r="BY1380" s="13" t="str">
        <f>VLOOKUP($A1380,'EIA-860 Solar Plants'!$C:BL,COLUMN(U1379)+2)</f>
        <v/>
      </c>
      <c r="BZ1380" s="13" t="str">
        <f>VLOOKUP($A1380,'EIA-860 Solar Plants'!$C:BM,COLUMN(V1379)+2)</f>
        <v>N</v>
      </c>
      <c r="CA1380" s="13" t="str">
        <f>VLOOKUP($A1380,'EIA-860 Solar Plants'!$C:BN,COLUMN(W1379)+2)</f>
        <v>X</v>
      </c>
      <c r="CB1380" s="13" t="str">
        <f>VLOOKUP($A1380,'EIA-860 Solar Plants'!$C:BO,COLUMN(X1379)+2)</f>
        <v/>
      </c>
      <c r="CC1380" s="13" t="str">
        <f>VLOOKUP($A1380,'EIA-860 Solar Plants'!$C:BP,COLUMN(Y1379)+2)</f>
        <v>Henry County Rural E M C</v>
      </c>
      <c r="CD1380" s="13">
        <f>VLOOKUP($A1380,'EIA-860 Solar Plants'!$C:BQ,COLUMN(Z1379)+2)</f>
        <v>8466</v>
      </c>
      <c r="CE1380" s="13" t="str">
        <f>VLOOKUP($A1380,'EIA-860 Solar Plants'!$C:BR,COLUMN(AA1379)+2)</f>
        <v>IN</v>
      </c>
      <c r="CF1380" s="13">
        <f>VLOOKUP($A1380,'EIA-860 Solar Plants'!$C:BS,COLUMN(AB1379)+2)</f>
        <v>12.47</v>
      </c>
      <c r="CG1380" s="13" t="str">
        <f>VLOOKUP($A1380,'EIA-860 Solar Plants'!$C:BT,COLUMN(AC1379)+2)</f>
        <v xml:space="preserve"> </v>
      </c>
      <c r="CH1380" s="13" t="str">
        <f>VLOOKUP($A1380,'EIA-860 Solar Plants'!$C:BU,COLUMN(AD1379)+2)</f>
        <v xml:space="preserve"> </v>
      </c>
      <c r="CI1380" s="13" t="str">
        <f>VLOOKUP($A1380,'EIA-860 Solar Plants'!$C:BV,COLUMN(AE1379)+2)</f>
        <v>N</v>
      </c>
      <c r="CJ1380" s="13" t="str">
        <f>VLOOKUP($A1380,'EIA-860 Solar Plants'!$C:BW,COLUMN(AF1379)+2)</f>
        <v/>
      </c>
      <c r="CK1380" s="13" t="str">
        <f>VLOOKUP($A1380,'EIA-860 Solar Plants'!$C:BX,COLUMN(AG1379)+2)</f>
        <v/>
      </c>
      <c r="CL1380" s="13" t="str">
        <f>VLOOKUP($A1380,'EIA-860 Solar Plants'!$C:BY,COLUMN(AH1379)+2)</f>
        <v/>
      </c>
      <c r="CM1380" s="13" t="str">
        <f>VLOOKUP($A1380,'EIA-860 Solar Plants'!$C:BZ,COLUMN(AI1379)+2)</f>
        <v/>
      </c>
      <c r="CN1380" s="13" t="str">
        <f>VLOOKUP($A1380,'EIA-860 Solar Plants'!$C:CA,COLUMN(AJ1379)+2)</f>
        <v/>
      </c>
      <c r="CO1380" s="13">
        <f>SUMIF('EIA-860 Generators'!D:D,'EIA-923 Plants'!A1380,'EIA-860 Generators'!N:N)</f>
        <v>1.1000000000000001</v>
      </c>
      <c r="CP1380" s="13">
        <f>SUMIF('EIA-860 Generators'!D:D,'EIA-923 Plants'!A1380,'EIA-860 Generators'!O:O)</f>
        <v>1.1000000000000001</v>
      </c>
      <c r="CQ1380" s="13">
        <f>SUMIF('EIA-860 Generators'!D:D,'EIA-923 Plants'!A1380,'EIA-860 Generators'!P:P)</f>
        <v>1.1000000000000001</v>
      </c>
      <c r="CR1380" s="13">
        <f>SUMIF('EIA-860 Generators'!D:D,'EIA-923 Plants'!A1380,'EIA-860 Generators'!Q:Q)</f>
        <v>1.1000000000000001</v>
      </c>
      <c r="CS1380" s="13">
        <f>SUMIF('EIA-860 Generators'!D:D,'EIA-923 Plants'!A1380,'EIA-860 Generators'!R:R)</f>
        <v>1.1000000000000001</v>
      </c>
      <c r="CT1380" s="13">
        <f>SUMIF('EIA-860 Generators'!D:D,'EIA-923 Plants'!A1380,'EIA-860 Generators'!S:S)</f>
        <v>1.1000000000000001</v>
      </c>
      <c r="CU1380" s="13">
        <f>AVERAGEIF('EIA-860 Generators'!D:D,'EIA-923 Plants'!A1380,'EIA-860 Generators'!T:T)</f>
        <v>1</v>
      </c>
      <c r="CV1380" s="13">
        <f>SUMIF('EIA-860 Generators'!D:D,'EIA-923 Plants'!A1380,'EIA-860 Generators'!T:T)</f>
        <v>1</v>
      </c>
    </row>
    <row r="1381" spans="1:100" x14ac:dyDescent="0.2">
      <c r="A1381" s="16">
        <v>59982</v>
      </c>
      <c r="B1381" s="14" t="s">
        <v>51</v>
      </c>
      <c r="C1381" s="14" t="s">
        <v>27639</v>
      </c>
      <c r="D1381" s="14" t="s">
        <v>2567</v>
      </c>
      <c r="E1381" s="16">
        <v>9267</v>
      </c>
      <c r="F1381" s="14" t="s">
        <v>2429</v>
      </c>
      <c r="G1381" s="14" t="s">
        <v>44040</v>
      </c>
      <c r="H1381" s="14" t="s">
        <v>903</v>
      </c>
      <c r="I1381" s="16">
        <v>22</v>
      </c>
      <c r="J1381" s="16">
        <v>1</v>
      </c>
      <c r="K1381" s="14" t="s">
        <v>65</v>
      </c>
      <c r="L1381" s="14" t="s">
        <v>40991</v>
      </c>
      <c r="M1381" s="14" t="s">
        <v>44038</v>
      </c>
      <c r="N1381" s="14" t="s">
        <v>44038</v>
      </c>
      <c r="O1381" s="14" t="s">
        <v>152</v>
      </c>
      <c r="P1381" s="14" t="s">
        <v>42677</v>
      </c>
      <c r="Q1381" s="27">
        <v>364</v>
      </c>
      <c r="R1381" s="27">
        <v>540</v>
      </c>
      <c r="S1381" s="27">
        <v>795</v>
      </c>
      <c r="T1381" s="27">
        <v>975</v>
      </c>
      <c r="U1381" s="27">
        <v>1150</v>
      </c>
      <c r="V1381" s="27">
        <v>1414</v>
      </c>
      <c r="W1381" s="27">
        <v>1358</v>
      </c>
      <c r="X1381" s="27">
        <v>1277</v>
      </c>
      <c r="Y1381" s="27">
        <v>999</v>
      </c>
      <c r="Z1381" s="27">
        <v>789</v>
      </c>
      <c r="AA1381" s="27">
        <v>537</v>
      </c>
      <c r="AB1381" s="27">
        <v>390</v>
      </c>
      <c r="AC1381" s="27">
        <v>364</v>
      </c>
      <c r="AD1381" s="27">
        <v>540</v>
      </c>
      <c r="AE1381" s="27">
        <v>795</v>
      </c>
      <c r="AF1381" s="27">
        <v>975</v>
      </c>
      <c r="AG1381" s="27">
        <v>1150</v>
      </c>
      <c r="AH1381" s="27">
        <v>1414</v>
      </c>
      <c r="AI1381" s="27">
        <v>1358</v>
      </c>
      <c r="AJ1381" s="27">
        <v>1277</v>
      </c>
      <c r="AK1381" s="27">
        <v>999</v>
      </c>
      <c r="AL1381" s="27">
        <v>789</v>
      </c>
      <c r="AM1381" s="27">
        <v>537</v>
      </c>
      <c r="AN1381" s="27">
        <v>390</v>
      </c>
      <c r="AO1381" s="27">
        <v>41.48</v>
      </c>
      <c r="AP1381" s="27">
        <v>61.6</v>
      </c>
      <c r="AQ1381" s="27">
        <v>90.591999999999999</v>
      </c>
      <c r="AR1381" s="27">
        <v>111.191</v>
      </c>
      <c r="AS1381" s="27">
        <v>131.077</v>
      </c>
      <c r="AT1381" s="27">
        <v>161.154</v>
      </c>
      <c r="AU1381" s="27">
        <v>154.82400000000001</v>
      </c>
      <c r="AV1381" s="27">
        <v>145.54900000000001</v>
      </c>
      <c r="AW1381" s="27">
        <v>113.907</v>
      </c>
      <c r="AX1381" s="27">
        <v>89.986000000000004</v>
      </c>
      <c r="AY1381" s="27">
        <v>61.161999999999999</v>
      </c>
      <c r="AZ1381" s="27">
        <v>44.478000000000002</v>
      </c>
      <c r="BA1381" s="27">
        <v>10588</v>
      </c>
      <c r="BB1381" s="27">
        <v>10588</v>
      </c>
      <c r="BC1381" s="27">
        <v>1207</v>
      </c>
      <c r="BD1381" s="16">
        <v>2020</v>
      </c>
      <c r="BE1381" s="13" t="str">
        <f>VLOOKUP($A1381,'EIA-860 Solar Plants'!$C:AP,COLUMN(A1380)+2)</f>
        <v>7700 S Maple Flats Rd</v>
      </c>
      <c r="BF1381" s="13" t="str">
        <f>VLOOKUP($A1381,'EIA-860 Solar Plants'!$C:AQ,COLUMN(B1380)+2)</f>
        <v>Newberry</v>
      </c>
      <c r="BG1381" s="13" t="str">
        <f>VLOOKUP($A1381,'EIA-860 Solar Plants'!$C:AS,COLUMN(C1380)+2)</f>
        <v>IN</v>
      </c>
      <c r="BH1381" s="13">
        <f>VLOOKUP($A1381,'EIA-860 Solar Plants'!$C:AT,COLUMN(D1380)+2)</f>
        <v>47449</v>
      </c>
      <c r="BI1381" s="13" t="str">
        <f>VLOOKUP($A1381,'EIA-860 Solar Plants'!$C:AU,COLUMN(E1380)+2)</f>
        <v>Greene</v>
      </c>
      <c r="BJ1381" s="13">
        <f>VLOOKUP($A1381,'EIA-860 Solar Plants'!$C:AV,COLUMN(F1380)+2)</f>
        <v>38.9099</v>
      </c>
      <c r="BK1381" s="13">
        <f>VLOOKUP($A1381,'EIA-860 Solar Plants'!$C:AW,COLUMN(G1380)+2)</f>
        <v>-86.947299999999998</v>
      </c>
      <c r="BL1381" s="13" t="str">
        <f>VLOOKUP($A1381,'EIA-860 Solar Plants'!$C:AX,COLUMN(H1380)+2)</f>
        <v>RFC</v>
      </c>
      <c r="BM1381" s="13" t="str">
        <f>VLOOKUP($A1381,'EIA-860 Solar Plants'!$C:AZ,COLUMN(I1380)+2)</f>
        <v>MISO</v>
      </c>
      <c r="BN1381" s="13" t="str">
        <f>VLOOKUP($A1381,'EIA-860 Solar Plants'!$C:BA,COLUMN(J1380)+2)</f>
        <v>Midcontinent Independent Transmission System Operator, Inc..</v>
      </c>
      <c r="BO1381" s="13" t="str">
        <f>VLOOKUP($A1381,'EIA-860 Solar Plants'!$C:BB,COLUMN(K1380)+2)</f>
        <v/>
      </c>
      <c r="BP1381" s="13">
        <f>VLOOKUP($A1381,'EIA-860 Solar Plants'!$C:BC,COLUMN(L1380)+2)</f>
        <v>22</v>
      </c>
      <c r="BQ1381" s="13" t="str">
        <f>VLOOKUP($A1381,'EIA-860 Solar Plants'!$C:BD,COLUMN(M1380)+2)</f>
        <v>RE</v>
      </c>
      <c r="BR1381" s="13">
        <f>VLOOKUP($A1381,'EIA-860 Solar Plants'!$C:BE,COLUMN(N1380)+2)</f>
        <v>1</v>
      </c>
      <c r="BS1381" s="13" t="str">
        <f>VLOOKUP($A1381,'EIA-860 Solar Plants'!$C:BF,COLUMN(O1380)+2)</f>
        <v>Electric Utility</v>
      </c>
      <c r="BT1381" s="13" t="str">
        <f>VLOOKUP($A1381,'EIA-860 Solar Plants'!$C:BG,COLUMN(P1380)+2)</f>
        <v>N</v>
      </c>
      <c r="BU1381" s="13" t="str">
        <f>VLOOKUP($A1381,'EIA-860 Solar Plants'!$C:BH,COLUMN(Q1380)+2)</f>
        <v/>
      </c>
      <c r="BV1381" s="13" t="str">
        <f>VLOOKUP($A1381,'EIA-860 Solar Plants'!$C:BI,COLUMN(R1380)+2)</f>
        <v>N</v>
      </c>
      <c r="BW1381" s="13" t="str">
        <f>VLOOKUP($A1381,'EIA-860 Solar Plants'!$C:BJ,COLUMN(S1380)+2)</f>
        <v/>
      </c>
      <c r="BX1381" s="13" t="str">
        <f>VLOOKUP($A1381,'EIA-860 Solar Plants'!$C:BK,COLUMN(T1380)+2)</f>
        <v>N</v>
      </c>
      <c r="BY1381" s="13" t="str">
        <f>VLOOKUP($A1381,'EIA-860 Solar Plants'!$C:BL,COLUMN(U1380)+2)</f>
        <v/>
      </c>
      <c r="BZ1381" s="13" t="str">
        <f>VLOOKUP($A1381,'EIA-860 Solar Plants'!$C:BM,COLUMN(V1380)+2)</f>
        <v>N</v>
      </c>
      <c r="CA1381" s="13" t="str">
        <f>VLOOKUP($A1381,'EIA-860 Solar Plants'!$C:BN,COLUMN(W1380)+2)</f>
        <v>X</v>
      </c>
      <c r="CB1381" s="13" t="str">
        <f>VLOOKUP($A1381,'EIA-860 Solar Plants'!$C:BO,COLUMN(X1380)+2)</f>
        <v/>
      </c>
      <c r="CC1381" s="13" t="str">
        <f>VLOOKUP($A1381,'EIA-860 Solar Plants'!$C:BP,COLUMN(Y1380)+2)</f>
        <v>Utilities Dist-Western IN REMC</v>
      </c>
      <c r="CD1381" s="13">
        <f>VLOOKUP($A1381,'EIA-860 Solar Plants'!$C:BQ,COLUMN(Z1380)+2)</f>
        <v>19667</v>
      </c>
      <c r="CE1381" s="13" t="str">
        <f>VLOOKUP($A1381,'EIA-860 Solar Plants'!$C:BR,COLUMN(AA1380)+2)</f>
        <v>IN</v>
      </c>
      <c r="CF1381" s="13">
        <f>VLOOKUP($A1381,'EIA-860 Solar Plants'!$C:BS,COLUMN(AB1380)+2)</f>
        <v>12.47</v>
      </c>
      <c r="CG1381" s="13" t="str">
        <f>VLOOKUP($A1381,'EIA-860 Solar Plants'!$C:BT,COLUMN(AC1380)+2)</f>
        <v xml:space="preserve"> </v>
      </c>
      <c r="CH1381" s="13" t="str">
        <f>VLOOKUP($A1381,'EIA-860 Solar Plants'!$C:BU,COLUMN(AD1380)+2)</f>
        <v xml:space="preserve"> </v>
      </c>
      <c r="CI1381" s="13" t="str">
        <f>VLOOKUP($A1381,'EIA-860 Solar Plants'!$C:BV,COLUMN(AE1380)+2)</f>
        <v>N</v>
      </c>
      <c r="CJ1381" s="13" t="str">
        <f>VLOOKUP($A1381,'EIA-860 Solar Plants'!$C:BW,COLUMN(AF1380)+2)</f>
        <v/>
      </c>
      <c r="CK1381" s="13" t="str">
        <f>VLOOKUP($A1381,'EIA-860 Solar Plants'!$C:BX,COLUMN(AG1380)+2)</f>
        <v/>
      </c>
      <c r="CL1381" s="13" t="str">
        <f>VLOOKUP($A1381,'EIA-860 Solar Plants'!$C:BY,COLUMN(AH1380)+2)</f>
        <v/>
      </c>
      <c r="CM1381" s="13" t="str">
        <f>VLOOKUP($A1381,'EIA-860 Solar Plants'!$C:BZ,COLUMN(AI1380)+2)</f>
        <v/>
      </c>
      <c r="CN1381" s="13" t="str">
        <f>VLOOKUP($A1381,'EIA-860 Solar Plants'!$C:CA,COLUMN(AJ1380)+2)</f>
        <v/>
      </c>
      <c r="CO1381" s="13">
        <f>SUMIF('EIA-860 Generators'!D:D,'EIA-923 Plants'!A1381,'EIA-860 Generators'!N:N)</f>
        <v>1.1000000000000001</v>
      </c>
      <c r="CP1381" s="13">
        <f>SUMIF('EIA-860 Generators'!D:D,'EIA-923 Plants'!A1381,'EIA-860 Generators'!O:O)</f>
        <v>1.1000000000000001</v>
      </c>
      <c r="CQ1381" s="13">
        <f>SUMIF('EIA-860 Generators'!D:D,'EIA-923 Plants'!A1381,'EIA-860 Generators'!P:P)</f>
        <v>1.1000000000000001</v>
      </c>
      <c r="CR1381" s="13">
        <f>SUMIF('EIA-860 Generators'!D:D,'EIA-923 Plants'!A1381,'EIA-860 Generators'!Q:Q)</f>
        <v>1.1000000000000001</v>
      </c>
      <c r="CS1381" s="13">
        <f>SUMIF('EIA-860 Generators'!D:D,'EIA-923 Plants'!A1381,'EIA-860 Generators'!R:R)</f>
        <v>1.1000000000000001</v>
      </c>
      <c r="CT1381" s="13">
        <f>SUMIF('EIA-860 Generators'!D:D,'EIA-923 Plants'!A1381,'EIA-860 Generators'!S:S)</f>
        <v>1.1000000000000001</v>
      </c>
      <c r="CU1381" s="13">
        <f>AVERAGEIF('EIA-860 Generators'!D:D,'EIA-923 Plants'!A1381,'EIA-860 Generators'!T:T)</f>
        <v>11</v>
      </c>
      <c r="CV1381" s="13">
        <f>SUMIF('EIA-860 Generators'!D:D,'EIA-923 Plants'!A1381,'EIA-860 Generators'!T:T)</f>
        <v>11</v>
      </c>
    </row>
    <row r="1382" spans="1:100" x14ac:dyDescent="0.2">
      <c r="A1382" s="16">
        <v>59983</v>
      </c>
      <c r="B1382" s="14" t="s">
        <v>51</v>
      </c>
      <c r="C1382" s="14" t="s">
        <v>27642</v>
      </c>
      <c r="D1382" s="14" t="s">
        <v>2567</v>
      </c>
      <c r="E1382" s="16">
        <v>9267</v>
      </c>
      <c r="F1382" s="14" t="s">
        <v>2429</v>
      </c>
      <c r="G1382" s="14" t="s">
        <v>44040</v>
      </c>
      <c r="H1382" s="14" t="s">
        <v>903</v>
      </c>
      <c r="I1382" s="16">
        <v>22</v>
      </c>
      <c r="J1382" s="16">
        <v>1</v>
      </c>
      <c r="K1382" s="14" t="s">
        <v>65</v>
      </c>
      <c r="L1382" s="14" t="s">
        <v>40991</v>
      </c>
      <c r="M1382" s="14" t="s">
        <v>44038</v>
      </c>
      <c r="N1382" s="14" t="s">
        <v>44038</v>
      </c>
      <c r="O1382" s="14" t="s">
        <v>152</v>
      </c>
      <c r="P1382" s="14" t="s">
        <v>42677</v>
      </c>
      <c r="Q1382" s="27">
        <v>567</v>
      </c>
      <c r="R1382" s="27">
        <v>841</v>
      </c>
      <c r="S1382" s="27">
        <v>1237</v>
      </c>
      <c r="T1382" s="27">
        <v>1519</v>
      </c>
      <c r="U1382" s="27">
        <v>1790</v>
      </c>
      <c r="V1382" s="27">
        <v>2201</v>
      </c>
      <c r="W1382" s="27">
        <v>2114</v>
      </c>
      <c r="X1382" s="27">
        <v>1988</v>
      </c>
      <c r="Y1382" s="27">
        <v>1556</v>
      </c>
      <c r="Z1382" s="27">
        <v>1229</v>
      </c>
      <c r="AA1382" s="27">
        <v>835</v>
      </c>
      <c r="AB1382" s="27">
        <v>607</v>
      </c>
      <c r="AC1382" s="27">
        <v>567</v>
      </c>
      <c r="AD1382" s="27">
        <v>841</v>
      </c>
      <c r="AE1382" s="27">
        <v>1237</v>
      </c>
      <c r="AF1382" s="27">
        <v>1519</v>
      </c>
      <c r="AG1382" s="27">
        <v>1790</v>
      </c>
      <c r="AH1382" s="27">
        <v>2201</v>
      </c>
      <c r="AI1382" s="27">
        <v>2114</v>
      </c>
      <c r="AJ1382" s="27">
        <v>1988</v>
      </c>
      <c r="AK1382" s="27">
        <v>1556</v>
      </c>
      <c r="AL1382" s="27">
        <v>1229</v>
      </c>
      <c r="AM1382" s="27">
        <v>835</v>
      </c>
      <c r="AN1382" s="27">
        <v>607</v>
      </c>
      <c r="AO1382" s="27">
        <v>64.575000000000003</v>
      </c>
      <c r="AP1382" s="27">
        <v>95.894999999999996</v>
      </c>
      <c r="AQ1382" s="27">
        <v>141.029</v>
      </c>
      <c r="AR1382" s="27">
        <v>173.09700000000001</v>
      </c>
      <c r="AS1382" s="27">
        <v>204.054</v>
      </c>
      <c r="AT1382" s="27">
        <v>250.87700000000001</v>
      </c>
      <c r="AU1382" s="27">
        <v>241.02199999999999</v>
      </c>
      <c r="AV1382" s="27">
        <v>226.584</v>
      </c>
      <c r="AW1382" s="27">
        <v>177.32499999999999</v>
      </c>
      <c r="AX1382" s="27">
        <v>140.08699999999999</v>
      </c>
      <c r="AY1382" s="27">
        <v>95.213999999999999</v>
      </c>
      <c r="AZ1382" s="27">
        <v>69.241</v>
      </c>
      <c r="BA1382" s="27">
        <v>16484</v>
      </c>
      <c r="BB1382" s="27">
        <v>16484</v>
      </c>
      <c r="BC1382" s="27">
        <v>1879</v>
      </c>
      <c r="BD1382" s="16">
        <v>2020</v>
      </c>
      <c r="BE1382" s="13" t="str">
        <f>VLOOKUP($A1382,'EIA-860 Solar Plants'!$C:AP,COLUMN(A1381)+2)</f>
        <v>4500 E CR 2100 N</v>
      </c>
      <c r="BF1382" s="13" t="str">
        <f>VLOOKUP($A1382,'EIA-860 Solar Plants'!$C:AQ,COLUMN(B1381)+2)</f>
        <v>Dale</v>
      </c>
      <c r="BG1382" s="13" t="str">
        <f>VLOOKUP($A1382,'EIA-860 Solar Plants'!$C:AS,COLUMN(C1381)+2)</f>
        <v>IN</v>
      </c>
      <c r="BH1382" s="13">
        <f>VLOOKUP($A1382,'EIA-860 Solar Plants'!$C:AT,COLUMN(D1381)+2)</f>
        <v>47523</v>
      </c>
      <c r="BI1382" s="13" t="str">
        <f>VLOOKUP($A1382,'EIA-860 Solar Plants'!$C:AU,COLUMN(E1381)+2)</f>
        <v>Spencer</v>
      </c>
      <c r="BJ1382" s="13">
        <f>VLOOKUP($A1382,'EIA-860 Solar Plants'!$C:AV,COLUMN(F1381)+2)</f>
        <v>38.194099999999999</v>
      </c>
      <c r="BK1382" s="13">
        <f>VLOOKUP($A1382,'EIA-860 Solar Plants'!$C:AW,COLUMN(G1381)+2)</f>
        <v>-86.988900000000001</v>
      </c>
      <c r="BL1382" s="13" t="str">
        <f>VLOOKUP($A1382,'EIA-860 Solar Plants'!$C:AX,COLUMN(H1381)+2)</f>
        <v>RFC</v>
      </c>
      <c r="BM1382" s="13" t="str">
        <f>VLOOKUP($A1382,'EIA-860 Solar Plants'!$C:AZ,COLUMN(I1381)+2)</f>
        <v>MISO</v>
      </c>
      <c r="BN1382" s="13" t="str">
        <f>VLOOKUP($A1382,'EIA-860 Solar Plants'!$C:BA,COLUMN(J1381)+2)</f>
        <v>Midcontinent Independent Transmission System Operator, Inc..</v>
      </c>
      <c r="BO1382" s="13" t="str">
        <f>VLOOKUP($A1382,'EIA-860 Solar Plants'!$C:BB,COLUMN(K1381)+2)</f>
        <v/>
      </c>
      <c r="BP1382" s="13">
        <f>VLOOKUP($A1382,'EIA-860 Solar Plants'!$C:BC,COLUMN(L1381)+2)</f>
        <v>22</v>
      </c>
      <c r="BQ1382" s="13" t="str">
        <f>VLOOKUP($A1382,'EIA-860 Solar Plants'!$C:BD,COLUMN(M1381)+2)</f>
        <v>RE</v>
      </c>
      <c r="BR1382" s="13">
        <f>VLOOKUP($A1382,'EIA-860 Solar Plants'!$C:BE,COLUMN(N1381)+2)</f>
        <v>1</v>
      </c>
      <c r="BS1382" s="13" t="str">
        <f>VLOOKUP($A1382,'EIA-860 Solar Plants'!$C:BF,COLUMN(O1381)+2)</f>
        <v>Electric Utility</v>
      </c>
      <c r="BT1382" s="13" t="str">
        <f>VLOOKUP($A1382,'EIA-860 Solar Plants'!$C:BG,COLUMN(P1381)+2)</f>
        <v>N</v>
      </c>
      <c r="BU1382" s="13" t="str">
        <f>VLOOKUP($A1382,'EIA-860 Solar Plants'!$C:BH,COLUMN(Q1381)+2)</f>
        <v/>
      </c>
      <c r="BV1382" s="13" t="str">
        <f>VLOOKUP($A1382,'EIA-860 Solar Plants'!$C:BI,COLUMN(R1381)+2)</f>
        <v>N</v>
      </c>
      <c r="BW1382" s="13" t="str">
        <f>VLOOKUP($A1382,'EIA-860 Solar Plants'!$C:BJ,COLUMN(S1381)+2)</f>
        <v/>
      </c>
      <c r="BX1382" s="13" t="str">
        <f>VLOOKUP($A1382,'EIA-860 Solar Plants'!$C:BK,COLUMN(T1381)+2)</f>
        <v>N</v>
      </c>
      <c r="BY1382" s="13" t="str">
        <f>VLOOKUP($A1382,'EIA-860 Solar Plants'!$C:BL,COLUMN(U1381)+2)</f>
        <v/>
      </c>
      <c r="BZ1382" s="13" t="str">
        <f>VLOOKUP($A1382,'EIA-860 Solar Plants'!$C:BM,COLUMN(V1381)+2)</f>
        <v>N</v>
      </c>
      <c r="CA1382" s="13" t="str">
        <f>VLOOKUP($A1382,'EIA-860 Solar Plants'!$C:BN,COLUMN(W1381)+2)</f>
        <v>X</v>
      </c>
      <c r="CB1382" s="13" t="str">
        <f>VLOOKUP($A1382,'EIA-860 Solar Plants'!$C:BO,COLUMN(X1381)+2)</f>
        <v/>
      </c>
      <c r="CC1382" s="13" t="str">
        <f>VLOOKUP($A1382,'EIA-860 Solar Plants'!$C:BP,COLUMN(Y1381)+2)</f>
        <v>Southern Indiana R E C, Inc</v>
      </c>
      <c r="CD1382" s="13">
        <f>VLOOKUP($A1382,'EIA-860 Solar Plants'!$C:BQ,COLUMN(Z1381)+2)</f>
        <v>19445</v>
      </c>
      <c r="CE1382" s="13" t="str">
        <f>VLOOKUP($A1382,'EIA-860 Solar Plants'!$C:BR,COLUMN(AA1381)+2)</f>
        <v>IN</v>
      </c>
      <c r="CF1382" s="13">
        <f>VLOOKUP($A1382,'EIA-860 Solar Plants'!$C:BS,COLUMN(AB1381)+2)</f>
        <v>12.47</v>
      </c>
      <c r="CG1382" s="13" t="str">
        <f>VLOOKUP($A1382,'EIA-860 Solar Plants'!$C:BT,COLUMN(AC1381)+2)</f>
        <v xml:space="preserve"> </v>
      </c>
      <c r="CH1382" s="13" t="str">
        <f>VLOOKUP($A1382,'EIA-860 Solar Plants'!$C:BU,COLUMN(AD1381)+2)</f>
        <v xml:space="preserve"> </v>
      </c>
      <c r="CI1382" s="13" t="str">
        <f>VLOOKUP($A1382,'EIA-860 Solar Plants'!$C:BV,COLUMN(AE1381)+2)</f>
        <v>N</v>
      </c>
      <c r="CJ1382" s="13" t="str">
        <f>VLOOKUP($A1382,'EIA-860 Solar Plants'!$C:BW,COLUMN(AF1381)+2)</f>
        <v/>
      </c>
      <c r="CK1382" s="13" t="str">
        <f>VLOOKUP($A1382,'EIA-860 Solar Plants'!$C:BX,COLUMN(AG1381)+2)</f>
        <v/>
      </c>
      <c r="CL1382" s="13" t="str">
        <f>VLOOKUP($A1382,'EIA-860 Solar Plants'!$C:BY,COLUMN(AH1381)+2)</f>
        <v/>
      </c>
      <c r="CM1382" s="13" t="str">
        <f>VLOOKUP($A1382,'EIA-860 Solar Plants'!$C:BZ,COLUMN(AI1381)+2)</f>
        <v/>
      </c>
      <c r="CN1382" s="13" t="str">
        <f>VLOOKUP($A1382,'EIA-860 Solar Plants'!$C:CA,COLUMN(AJ1381)+2)</f>
        <v/>
      </c>
      <c r="CO1382" s="13">
        <f>SUMIF('EIA-860 Generators'!D:D,'EIA-923 Plants'!A1382,'EIA-860 Generators'!N:N)</f>
        <v>1.1000000000000001</v>
      </c>
      <c r="CP1382" s="13">
        <f>SUMIF('EIA-860 Generators'!D:D,'EIA-923 Plants'!A1382,'EIA-860 Generators'!O:O)</f>
        <v>1.1000000000000001</v>
      </c>
      <c r="CQ1382" s="13">
        <f>SUMIF('EIA-860 Generators'!D:D,'EIA-923 Plants'!A1382,'EIA-860 Generators'!P:P)</f>
        <v>1.1000000000000001</v>
      </c>
      <c r="CR1382" s="13">
        <f>SUMIF('EIA-860 Generators'!D:D,'EIA-923 Plants'!A1382,'EIA-860 Generators'!Q:Q)</f>
        <v>1.1000000000000001</v>
      </c>
      <c r="CS1382" s="13">
        <f>SUMIF('EIA-860 Generators'!D:D,'EIA-923 Plants'!A1382,'EIA-860 Generators'!R:R)</f>
        <v>1.1000000000000001</v>
      </c>
      <c r="CT1382" s="13">
        <f>SUMIF('EIA-860 Generators'!D:D,'EIA-923 Plants'!A1382,'EIA-860 Generators'!S:S)</f>
        <v>1.1000000000000001</v>
      </c>
      <c r="CU1382" s="13">
        <f>AVERAGEIF('EIA-860 Generators'!D:D,'EIA-923 Plants'!A1382,'EIA-860 Generators'!T:T)</f>
        <v>9</v>
      </c>
      <c r="CV1382" s="13">
        <f>SUMIF('EIA-860 Generators'!D:D,'EIA-923 Plants'!A1382,'EIA-860 Generators'!T:T)</f>
        <v>9</v>
      </c>
    </row>
    <row r="1383" spans="1:100" x14ac:dyDescent="0.2">
      <c r="A1383" s="16">
        <v>59984</v>
      </c>
      <c r="B1383" s="14" t="s">
        <v>51</v>
      </c>
      <c r="C1383" s="14" t="s">
        <v>27645</v>
      </c>
      <c r="D1383" s="14" t="s">
        <v>2567</v>
      </c>
      <c r="E1383" s="16">
        <v>9267</v>
      </c>
      <c r="F1383" s="14" t="s">
        <v>2429</v>
      </c>
      <c r="G1383" s="14" t="s">
        <v>44040</v>
      </c>
      <c r="H1383" s="14" t="s">
        <v>903</v>
      </c>
      <c r="I1383" s="16">
        <v>22</v>
      </c>
      <c r="J1383" s="16">
        <v>1</v>
      </c>
      <c r="K1383" s="14" t="s">
        <v>65</v>
      </c>
      <c r="L1383" s="14" t="s">
        <v>40991</v>
      </c>
      <c r="M1383" s="14" t="s">
        <v>44038</v>
      </c>
      <c r="N1383" s="14" t="s">
        <v>44038</v>
      </c>
      <c r="O1383" s="14" t="s">
        <v>152</v>
      </c>
      <c r="P1383" s="14" t="s">
        <v>42677</v>
      </c>
      <c r="Q1383" s="27">
        <v>352</v>
      </c>
      <c r="R1383" s="27">
        <v>522</v>
      </c>
      <c r="S1383" s="27">
        <v>768</v>
      </c>
      <c r="T1383" s="27">
        <v>942</v>
      </c>
      <c r="U1383" s="27">
        <v>1111</v>
      </c>
      <c r="V1383" s="27">
        <v>1366</v>
      </c>
      <c r="W1383" s="27">
        <v>1312</v>
      </c>
      <c r="X1383" s="27">
        <v>1234</v>
      </c>
      <c r="Y1383" s="27">
        <v>965</v>
      </c>
      <c r="Z1383" s="27">
        <v>763</v>
      </c>
      <c r="AA1383" s="27">
        <v>518</v>
      </c>
      <c r="AB1383" s="27">
        <v>377</v>
      </c>
      <c r="AC1383" s="27">
        <v>352</v>
      </c>
      <c r="AD1383" s="27">
        <v>522</v>
      </c>
      <c r="AE1383" s="27">
        <v>768</v>
      </c>
      <c r="AF1383" s="27">
        <v>942</v>
      </c>
      <c r="AG1383" s="27">
        <v>1111</v>
      </c>
      <c r="AH1383" s="27">
        <v>1366</v>
      </c>
      <c r="AI1383" s="27">
        <v>1312</v>
      </c>
      <c r="AJ1383" s="27">
        <v>1234</v>
      </c>
      <c r="AK1383" s="27">
        <v>965</v>
      </c>
      <c r="AL1383" s="27">
        <v>763</v>
      </c>
      <c r="AM1383" s="27">
        <v>518</v>
      </c>
      <c r="AN1383" s="27">
        <v>377</v>
      </c>
      <c r="AO1383" s="27">
        <v>40.072000000000003</v>
      </c>
      <c r="AP1383" s="27">
        <v>59.506999999999998</v>
      </c>
      <c r="AQ1383" s="27">
        <v>87.515000000000001</v>
      </c>
      <c r="AR1383" s="27">
        <v>107.414</v>
      </c>
      <c r="AS1383" s="27">
        <v>126.624</v>
      </c>
      <c r="AT1383" s="27">
        <v>155.68</v>
      </c>
      <c r="AU1383" s="27">
        <v>149.56399999999999</v>
      </c>
      <c r="AV1383" s="27">
        <v>140.60499999999999</v>
      </c>
      <c r="AW1383" s="27">
        <v>110.038</v>
      </c>
      <c r="AX1383" s="27">
        <v>86.93</v>
      </c>
      <c r="AY1383" s="27">
        <v>59.084000000000003</v>
      </c>
      <c r="AZ1383" s="27">
        <v>42.966999999999999</v>
      </c>
      <c r="BA1383" s="27">
        <v>10230</v>
      </c>
      <c r="BB1383" s="27">
        <v>10230</v>
      </c>
      <c r="BC1383" s="27">
        <v>1166</v>
      </c>
      <c r="BD1383" s="16">
        <v>2020</v>
      </c>
      <c r="BE1383" s="13" t="str">
        <f>VLOOKUP($A1383,'EIA-860 Solar Plants'!$C:AP,COLUMN(A1382)+2)</f>
        <v>4900 Farnsley Road</v>
      </c>
      <c r="BF1383" s="13" t="str">
        <f>VLOOKUP($A1383,'EIA-860 Solar Plants'!$C:AQ,COLUMN(B1382)+2)</f>
        <v>Lanesville</v>
      </c>
      <c r="BG1383" s="13" t="str">
        <f>VLOOKUP($A1383,'EIA-860 Solar Plants'!$C:AS,COLUMN(C1382)+2)</f>
        <v>IN</v>
      </c>
      <c r="BH1383" s="13">
        <f>VLOOKUP($A1383,'EIA-860 Solar Plants'!$C:AT,COLUMN(D1382)+2)</f>
        <v>47136</v>
      </c>
      <c r="BI1383" s="13" t="str">
        <f>VLOOKUP($A1383,'EIA-860 Solar Plants'!$C:AU,COLUMN(E1382)+2)</f>
        <v>Harrison</v>
      </c>
      <c r="BJ1383" s="13">
        <f>VLOOKUP($A1383,'EIA-860 Solar Plants'!$C:AV,COLUMN(F1382)+2)</f>
        <v>38.271700000000003</v>
      </c>
      <c r="BK1383" s="13">
        <f>VLOOKUP($A1383,'EIA-860 Solar Plants'!$C:AW,COLUMN(G1382)+2)</f>
        <v>-85.986400000000003</v>
      </c>
      <c r="BL1383" s="13" t="str">
        <f>VLOOKUP($A1383,'EIA-860 Solar Plants'!$C:AX,COLUMN(H1382)+2)</f>
        <v>RFC</v>
      </c>
      <c r="BM1383" s="13" t="str">
        <f>VLOOKUP($A1383,'EIA-860 Solar Plants'!$C:AZ,COLUMN(I1382)+2)</f>
        <v>MISO</v>
      </c>
      <c r="BN1383" s="13" t="str">
        <f>VLOOKUP($A1383,'EIA-860 Solar Plants'!$C:BA,COLUMN(J1382)+2)</f>
        <v>Midcontinent Independent Transmission System Operator, Inc..</v>
      </c>
      <c r="BO1383" s="13" t="str">
        <f>VLOOKUP($A1383,'EIA-860 Solar Plants'!$C:BB,COLUMN(K1382)+2)</f>
        <v/>
      </c>
      <c r="BP1383" s="13">
        <f>VLOOKUP($A1383,'EIA-860 Solar Plants'!$C:BC,COLUMN(L1382)+2)</f>
        <v>22</v>
      </c>
      <c r="BQ1383" s="13" t="str">
        <f>VLOOKUP($A1383,'EIA-860 Solar Plants'!$C:BD,COLUMN(M1382)+2)</f>
        <v>RE</v>
      </c>
      <c r="BR1383" s="13">
        <f>VLOOKUP($A1383,'EIA-860 Solar Plants'!$C:BE,COLUMN(N1382)+2)</f>
        <v>1</v>
      </c>
      <c r="BS1383" s="13" t="str">
        <f>VLOOKUP($A1383,'EIA-860 Solar Plants'!$C:BF,COLUMN(O1382)+2)</f>
        <v>Electric Utility</v>
      </c>
      <c r="BT1383" s="13" t="str">
        <f>VLOOKUP($A1383,'EIA-860 Solar Plants'!$C:BG,COLUMN(P1382)+2)</f>
        <v>N</v>
      </c>
      <c r="BU1383" s="13" t="str">
        <f>VLOOKUP($A1383,'EIA-860 Solar Plants'!$C:BH,COLUMN(Q1382)+2)</f>
        <v/>
      </c>
      <c r="BV1383" s="13" t="str">
        <f>VLOOKUP($A1383,'EIA-860 Solar Plants'!$C:BI,COLUMN(R1382)+2)</f>
        <v>N</v>
      </c>
      <c r="BW1383" s="13" t="str">
        <f>VLOOKUP($A1383,'EIA-860 Solar Plants'!$C:BJ,COLUMN(S1382)+2)</f>
        <v/>
      </c>
      <c r="BX1383" s="13" t="str">
        <f>VLOOKUP($A1383,'EIA-860 Solar Plants'!$C:BK,COLUMN(T1382)+2)</f>
        <v>N</v>
      </c>
      <c r="BY1383" s="13" t="str">
        <f>VLOOKUP($A1383,'EIA-860 Solar Plants'!$C:BL,COLUMN(U1382)+2)</f>
        <v/>
      </c>
      <c r="BZ1383" s="13" t="str">
        <f>VLOOKUP($A1383,'EIA-860 Solar Plants'!$C:BM,COLUMN(V1382)+2)</f>
        <v>N</v>
      </c>
      <c r="CA1383" s="13" t="str">
        <f>VLOOKUP($A1383,'EIA-860 Solar Plants'!$C:BN,COLUMN(W1382)+2)</f>
        <v>X</v>
      </c>
      <c r="CB1383" s="13" t="str">
        <f>VLOOKUP($A1383,'EIA-860 Solar Plants'!$C:BO,COLUMN(X1382)+2)</f>
        <v/>
      </c>
      <c r="CC1383" s="13" t="str">
        <f>VLOOKUP($A1383,'EIA-860 Solar Plants'!$C:BP,COLUMN(Y1382)+2)</f>
        <v>Harrison County Rural E M C</v>
      </c>
      <c r="CD1383" s="13">
        <f>VLOOKUP($A1383,'EIA-860 Solar Plants'!$C:BQ,COLUMN(Z1382)+2)</f>
        <v>8179</v>
      </c>
      <c r="CE1383" s="13" t="str">
        <f>VLOOKUP($A1383,'EIA-860 Solar Plants'!$C:BR,COLUMN(AA1382)+2)</f>
        <v>IN</v>
      </c>
      <c r="CF1383" s="13">
        <f>VLOOKUP($A1383,'EIA-860 Solar Plants'!$C:BS,COLUMN(AB1382)+2)</f>
        <v>12.47</v>
      </c>
      <c r="CG1383" s="13" t="str">
        <f>VLOOKUP($A1383,'EIA-860 Solar Plants'!$C:BT,COLUMN(AC1382)+2)</f>
        <v xml:space="preserve"> </v>
      </c>
      <c r="CH1383" s="13" t="str">
        <f>VLOOKUP($A1383,'EIA-860 Solar Plants'!$C:BU,COLUMN(AD1382)+2)</f>
        <v xml:space="preserve"> </v>
      </c>
      <c r="CI1383" s="13" t="str">
        <f>VLOOKUP($A1383,'EIA-860 Solar Plants'!$C:BV,COLUMN(AE1382)+2)</f>
        <v>N</v>
      </c>
      <c r="CJ1383" s="13" t="str">
        <f>VLOOKUP($A1383,'EIA-860 Solar Plants'!$C:BW,COLUMN(AF1382)+2)</f>
        <v/>
      </c>
      <c r="CK1383" s="13" t="str">
        <f>VLOOKUP($A1383,'EIA-860 Solar Plants'!$C:BX,COLUMN(AG1382)+2)</f>
        <v/>
      </c>
      <c r="CL1383" s="13" t="str">
        <f>VLOOKUP($A1383,'EIA-860 Solar Plants'!$C:BY,COLUMN(AH1382)+2)</f>
        <v/>
      </c>
      <c r="CM1383" s="13" t="str">
        <f>VLOOKUP($A1383,'EIA-860 Solar Plants'!$C:BZ,COLUMN(AI1382)+2)</f>
        <v/>
      </c>
      <c r="CN1383" s="13" t="str">
        <f>VLOOKUP($A1383,'EIA-860 Solar Plants'!$C:CA,COLUMN(AJ1382)+2)</f>
        <v/>
      </c>
      <c r="CO1383" s="13">
        <f>SUMIF('EIA-860 Generators'!D:D,'EIA-923 Plants'!A1383,'EIA-860 Generators'!N:N)</f>
        <v>1.1000000000000001</v>
      </c>
      <c r="CP1383" s="13">
        <f>SUMIF('EIA-860 Generators'!D:D,'EIA-923 Plants'!A1383,'EIA-860 Generators'!O:O)</f>
        <v>1.1000000000000001</v>
      </c>
      <c r="CQ1383" s="13">
        <f>SUMIF('EIA-860 Generators'!D:D,'EIA-923 Plants'!A1383,'EIA-860 Generators'!P:P)</f>
        <v>1.1000000000000001</v>
      </c>
      <c r="CR1383" s="13">
        <f>SUMIF('EIA-860 Generators'!D:D,'EIA-923 Plants'!A1383,'EIA-860 Generators'!Q:Q)</f>
        <v>1.1000000000000001</v>
      </c>
      <c r="CS1383" s="13">
        <f>SUMIF('EIA-860 Generators'!D:D,'EIA-923 Plants'!A1383,'EIA-860 Generators'!R:R)</f>
        <v>1.1000000000000001</v>
      </c>
      <c r="CT1383" s="13">
        <f>SUMIF('EIA-860 Generators'!D:D,'EIA-923 Plants'!A1383,'EIA-860 Generators'!S:S)</f>
        <v>1.1000000000000001</v>
      </c>
      <c r="CU1383" s="13">
        <f>AVERAGEIF('EIA-860 Generators'!D:D,'EIA-923 Plants'!A1383,'EIA-860 Generators'!T:T)</f>
        <v>12</v>
      </c>
      <c r="CV1383" s="13">
        <f>SUMIF('EIA-860 Generators'!D:D,'EIA-923 Plants'!A1383,'EIA-860 Generators'!T:T)</f>
        <v>12</v>
      </c>
    </row>
    <row r="1384" spans="1:100" x14ac:dyDescent="0.2">
      <c r="A1384" s="16">
        <v>59985</v>
      </c>
      <c r="B1384" s="14" t="s">
        <v>51</v>
      </c>
      <c r="C1384" s="14" t="s">
        <v>27649</v>
      </c>
      <c r="D1384" s="14" t="s">
        <v>2567</v>
      </c>
      <c r="E1384" s="16">
        <v>9267</v>
      </c>
      <c r="F1384" s="14" t="s">
        <v>2429</v>
      </c>
      <c r="G1384" s="14" t="s">
        <v>44040</v>
      </c>
      <c r="H1384" s="14" t="s">
        <v>903</v>
      </c>
      <c r="I1384" s="16">
        <v>22</v>
      </c>
      <c r="J1384" s="16">
        <v>1</v>
      </c>
      <c r="K1384" s="14" t="s">
        <v>65</v>
      </c>
      <c r="L1384" s="14" t="s">
        <v>40991</v>
      </c>
      <c r="M1384" s="14" t="s">
        <v>44038</v>
      </c>
      <c r="N1384" s="14" t="s">
        <v>44038</v>
      </c>
      <c r="O1384" s="14" t="s">
        <v>152</v>
      </c>
      <c r="P1384" s="14" t="s">
        <v>42677</v>
      </c>
      <c r="Q1384" s="27">
        <v>496</v>
      </c>
      <c r="R1384" s="27">
        <v>736</v>
      </c>
      <c r="S1384" s="27">
        <v>1083</v>
      </c>
      <c r="T1384" s="27">
        <v>1329</v>
      </c>
      <c r="U1384" s="27">
        <v>1566</v>
      </c>
      <c r="V1384" s="27">
        <v>1926</v>
      </c>
      <c r="W1384" s="27">
        <v>1850</v>
      </c>
      <c r="X1384" s="27">
        <v>1739</v>
      </c>
      <c r="Y1384" s="27">
        <v>1361</v>
      </c>
      <c r="Z1384" s="27">
        <v>1075</v>
      </c>
      <c r="AA1384" s="27">
        <v>731</v>
      </c>
      <c r="AB1384" s="27">
        <v>531</v>
      </c>
      <c r="AC1384" s="27">
        <v>496</v>
      </c>
      <c r="AD1384" s="27">
        <v>736</v>
      </c>
      <c r="AE1384" s="27">
        <v>1083</v>
      </c>
      <c r="AF1384" s="27">
        <v>1329</v>
      </c>
      <c r="AG1384" s="27">
        <v>1566</v>
      </c>
      <c r="AH1384" s="27">
        <v>1926</v>
      </c>
      <c r="AI1384" s="27">
        <v>1850</v>
      </c>
      <c r="AJ1384" s="27">
        <v>1739</v>
      </c>
      <c r="AK1384" s="27">
        <v>1361</v>
      </c>
      <c r="AL1384" s="27">
        <v>1075</v>
      </c>
      <c r="AM1384" s="27">
        <v>731</v>
      </c>
      <c r="AN1384" s="27">
        <v>531</v>
      </c>
      <c r="AO1384" s="27">
        <v>56.499000000000002</v>
      </c>
      <c r="AP1384" s="27">
        <v>83.902000000000001</v>
      </c>
      <c r="AQ1384" s="27">
        <v>123.39100000000001</v>
      </c>
      <c r="AR1384" s="27">
        <v>151.44800000000001</v>
      </c>
      <c r="AS1384" s="27">
        <v>178.53399999999999</v>
      </c>
      <c r="AT1384" s="27">
        <v>219.501</v>
      </c>
      <c r="AU1384" s="27">
        <v>210.87799999999999</v>
      </c>
      <c r="AV1384" s="27">
        <v>198.24600000000001</v>
      </c>
      <c r="AW1384" s="27">
        <v>155.14699999999999</v>
      </c>
      <c r="AX1384" s="27">
        <v>122.56699999999999</v>
      </c>
      <c r="AY1384" s="27">
        <v>83.305999999999997</v>
      </c>
      <c r="AZ1384" s="27">
        <v>60.581000000000003</v>
      </c>
      <c r="BA1384" s="27">
        <v>14423</v>
      </c>
      <c r="BB1384" s="27">
        <v>14423</v>
      </c>
      <c r="BC1384" s="27">
        <v>1644</v>
      </c>
      <c r="BD1384" s="16">
        <v>2020</v>
      </c>
      <c r="BE1384" s="13" t="str">
        <f>VLOOKUP($A1384,'EIA-860 Solar Plants'!$C:AP,COLUMN(A1383)+2)</f>
        <v>8439 W SR 46</v>
      </c>
      <c r="BF1384" s="13" t="str">
        <f>VLOOKUP($A1384,'EIA-860 Solar Plants'!$C:AQ,COLUMN(B1383)+2)</f>
        <v>Ellettsville</v>
      </c>
      <c r="BG1384" s="13" t="str">
        <f>VLOOKUP($A1384,'EIA-860 Solar Plants'!$C:AS,COLUMN(C1383)+2)</f>
        <v>IN</v>
      </c>
      <c r="BH1384" s="13">
        <f>VLOOKUP($A1384,'EIA-860 Solar Plants'!$C:AT,COLUMN(D1383)+2)</f>
        <v>47429</v>
      </c>
      <c r="BI1384" s="13" t="str">
        <f>VLOOKUP($A1384,'EIA-860 Solar Plants'!$C:AU,COLUMN(E1383)+2)</f>
        <v>Monroe</v>
      </c>
      <c r="BJ1384" s="13">
        <f>VLOOKUP($A1384,'EIA-860 Solar Plants'!$C:AV,COLUMN(F1383)+2)</f>
        <v>39.254820000000002</v>
      </c>
      <c r="BK1384" s="13">
        <f>VLOOKUP($A1384,'EIA-860 Solar Plants'!$C:AW,COLUMN(G1383)+2)</f>
        <v>-86.656796</v>
      </c>
      <c r="BL1384" s="13" t="str">
        <f>VLOOKUP($A1384,'EIA-860 Solar Plants'!$C:AX,COLUMN(H1383)+2)</f>
        <v>RFC</v>
      </c>
      <c r="BM1384" s="13" t="str">
        <f>VLOOKUP($A1384,'EIA-860 Solar Plants'!$C:AZ,COLUMN(I1383)+2)</f>
        <v>MISO</v>
      </c>
      <c r="BN1384" s="13" t="str">
        <f>VLOOKUP($A1384,'EIA-860 Solar Plants'!$C:BA,COLUMN(J1383)+2)</f>
        <v>Midcontinent Independent Transmission System Operator, Inc..</v>
      </c>
      <c r="BO1384" s="13" t="str">
        <f>VLOOKUP($A1384,'EIA-860 Solar Plants'!$C:BB,COLUMN(K1383)+2)</f>
        <v/>
      </c>
      <c r="BP1384" s="13">
        <f>VLOOKUP($A1384,'EIA-860 Solar Plants'!$C:BC,COLUMN(L1383)+2)</f>
        <v>22</v>
      </c>
      <c r="BQ1384" s="13" t="str">
        <f>VLOOKUP($A1384,'EIA-860 Solar Plants'!$C:BD,COLUMN(M1383)+2)</f>
        <v>RE</v>
      </c>
      <c r="BR1384" s="13">
        <f>VLOOKUP($A1384,'EIA-860 Solar Plants'!$C:BE,COLUMN(N1383)+2)</f>
        <v>1</v>
      </c>
      <c r="BS1384" s="13" t="str">
        <f>VLOOKUP($A1384,'EIA-860 Solar Plants'!$C:BF,COLUMN(O1383)+2)</f>
        <v>Electric Utility</v>
      </c>
      <c r="BT1384" s="13" t="str">
        <f>VLOOKUP($A1384,'EIA-860 Solar Plants'!$C:BG,COLUMN(P1383)+2)</f>
        <v>N</v>
      </c>
      <c r="BU1384" s="13" t="str">
        <f>VLOOKUP($A1384,'EIA-860 Solar Plants'!$C:BH,COLUMN(Q1383)+2)</f>
        <v/>
      </c>
      <c r="BV1384" s="13" t="str">
        <f>VLOOKUP($A1384,'EIA-860 Solar Plants'!$C:BI,COLUMN(R1383)+2)</f>
        <v>N</v>
      </c>
      <c r="BW1384" s="13" t="str">
        <f>VLOOKUP($A1384,'EIA-860 Solar Plants'!$C:BJ,COLUMN(S1383)+2)</f>
        <v/>
      </c>
      <c r="BX1384" s="13" t="str">
        <f>VLOOKUP($A1384,'EIA-860 Solar Plants'!$C:BK,COLUMN(T1383)+2)</f>
        <v>N</v>
      </c>
      <c r="BY1384" s="13" t="str">
        <f>VLOOKUP($A1384,'EIA-860 Solar Plants'!$C:BL,COLUMN(U1383)+2)</f>
        <v/>
      </c>
      <c r="BZ1384" s="13" t="str">
        <f>VLOOKUP($A1384,'EIA-860 Solar Plants'!$C:BM,COLUMN(V1383)+2)</f>
        <v>N</v>
      </c>
      <c r="CA1384" s="13" t="str">
        <f>VLOOKUP($A1384,'EIA-860 Solar Plants'!$C:BN,COLUMN(W1383)+2)</f>
        <v>X</v>
      </c>
      <c r="CB1384" s="13" t="str">
        <f>VLOOKUP($A1384,'EIA-860 Solar Plants'!$C:BO,COLUMN(X1383)+2)</f>
        <v/>
      </c>
      <c r="CC1384" s="13" t="str">
        <f>VLOOKUP($A1384,'EIA-860 Solar Plants'!$C:BP,COLUMN(Y1383)+2)</f>
        <v>South Central Indiana REMC</v>
      </c>
      <c r="CD1384" s="13">
        <f>VLOOKUP($A1384,'EIA-860 Solar Plants'!$C:BQ,COLUMN(Z1383)+2)</f>
        <v>12929</v>
      </c>
      <c r="CE1384" s="13" t="str">
        <f>VLOOKUP($A1384,'EIA-860 Solar Plants'!$C:BR,COLUMN(AA1383)+2)</f>
        <v>IN</v>
      </c>
      <c r="CF1384" s="13">
        <f>VLOOKUP($A1384,'EIA-860 Solar Plants'!$C:BS,COLUMN(AB1383)+2)</f>
        <v>12.47</v>
      </c>
      <c r="CG1384" s="13" t="str">
        <f>VLOOKUP($A1384,'EIA-860 Solar Plants'!$C:BT,COLUMN(AC1383)+2)</f>
        <v xml:space="preserve"> </v>
      </c>
      <c r="CH1384" s="13" t="str">
        <f>VLOOKUP($A1384,'EIA-860 Solar Plants'!$C:BU,COLUMN(AD1383)+2)</f>
        <v xml:space="preserve"> </v>
      </c>
      <c r="CI1384" s="13" t="str">
        <f>VLOOKUP($A1384,'EIA-860 Solar Plants'!$C:BV,COLUMN(AE1383)+2)</f>
        <v>N</v>
      </c>
      <c r="CJ1384" s="13" t="str">
        <f>VLOOKUP($A1384,'EIA-860 Solar Plants'!$C:BW,COLUMN(AF1383)+2)</f>
        <v/>
      </c>
      <c r="CK1384" s="13" t="str">
        <f>VLOOKUP($A1384,'EIA-860 Solar Plants'!$C:BX,COLUMN(AG1383)+2)</f>
        <v/>
      </c>
      <c r="CL1384" s="13" t="str">
        <f>VLOOKUP($A1384,'EIA-860 Solar Plants'!$C:BY,COLUMN(AH1383)+2)</f>
        <v/>
      </c>
      <c r="CM1384" s="13" t="str">
        <f>VLOOKUP($A1384,'EIA-860 Solar Plants'!$C:BZ,COLUMN(AI1383)+2)</f>
        <v/>
      </c>
      <c r="CN1384" s="13" t="str">
        <f>VLOOKUP($A1384,'EIA-860 Solar Plants'!$C:CA,COLUMN(AJ1383)+2)</f>
        <v/>
      </c>
      <c r="CO1384" s="13">
        <f>SUMIF('EIA-860 Generators'!D:D,'EIA-923 Plants'!A1384,'EIA-860 Generators'!N:N)</f>
        <v>1.1000000000000001</v>
      </c>
      <c r="CP1384" s="13">
        <f>SUMIF('EIA-860 Generators'!D:D,'EIA-923 Plants'!A1384,'EIA-860 Generators'!O:O)</f>
        <v>1.1000000000000001</v>
      </c>
      <c r="CQ1384" s="13">
        <f>SUMIF('EIA-860 Generators'!D:D,'EIA-923 Plants'!A1384,'EIA-860 Generators'!P:P)</f>
        <v>1.1000000000000001</v>
      </c>
      <c r="CR1384" s="13">
        <f>SUMIF('EIA-860 Generators'!D:D,'EIA-923 Plants'!A1384,'EIA-860 Generators'!Q:Q)</f>
        <v>1.1000000000000001</v>
      </c>
      <c r="CS1384" s="13">
        <f>SUMIF('EIA-860 Generators'!D:D,'EIA-923 Plants'!A1384,'EIA-860 Generators'!R:R)</f>
        <v>1.1000000000000001</v>
      </c>
      <c r="CT1384" s="13">
        <f>SUMIF('EIA-860 Generators'!D:D,'EIA-923 Plants'!A1384,'EIA-860 Generators'!S:S)</f>
        <v>1.1000000000000001</v>
      </c>
      <c r="CU1384" s="13">
        <f>AVERAGEIF('EIA-860 Generators'!D:D,'EIA-923 Plants'!A1384,'EIA-860 Generators'!T:T)</f>
        <v>10</v>
      </c>
      <c r="CV1384" s="13">
        <f>SUMIF('EIA-860 Generators'!D:D,'EIA-923 Plants'!A1384,'EIA-860 Generators'!T:T)</f>
        <v>10</v>
      </c>
    </row>
    <row r="1385" spans="1:100" x14ac:dyDescent="0.2">
      <c r="A1385" s="16">
        <v>59986</v>
      </c>
      <c r="B1385" s="14" t="s">
        <v>51</v>
      </c>
      <c r="C1385" s="14" t="s">
        <v>27653</v>
      </c>
      <c r="D1385" s="14" t="s">
        <v>2567</v>
      </c>
      <c r="E1385" s="16">
        <v>9267</v>
      </c>
      <c r="F1385" s="14" t="s">
        <v>2429</v>
      </c>
      <c r="G1385" s="14" t="s">
        <v>44040</v>
      </c>
      <c r="H1385" s="14" t="s">
        <v>903</v>
      </c>
      <c r="I1385" s="16">
        <v>22</v>
      </c>
      <c r="J1385" s="16">
        <v>1</v>
      </c>
      <c r="K1385" s="14" t="s">
        <v>65</v>
      </c>
      <c r="L1385" s="14" t="s">
        <v>40991</v>
      </c>
      <c r="M1385" s="14" t="s">
        <v>44038</v>
      </c>
      <c r="N1385" s="14" t="s">
        <v>44038</v>
      </c>
      <c r="O1385" s="14" t="s">
        <v>152</v>
      </c>
      <c r="P1385" s="14" t="s">
        <v>42677</v>
      </c>
      <c r="Q1385" s="27">
        <v>548</v>
      </c>
      <c r="R1385" s="27">
        <v>814</v>
      </c>
      <c r="S1385" s="27">
        <v>1196</v>
      </c>
      <c r="T1385" s="27">
        <v>1468</v>
      </c>
      <c r="U1385" s="27">
        <v>1731</v>
      </c>
      <c r="V1385" s="27">
        <v>2128</v>
      </c>
      <c r="W1385" s="27">
        <v>2045</v>
      </c>
      <c r="X1385" s="27">
        <v>1922</v>
      </c>
      <c r="Y1385" s="27">
        <v>1504</v>
      </c>
      <c r="Z1385" s="27">
        <v>1188</v>
      </c>
      <c r="AA1385" s="27">
        <v>808</v>
      </c>
      <c r="AB1385" s="27">
        <v>587</v>
      </c>
      <c r="AC1385" s="27">
        <v>548</v>
      </c>
      <c r="AD1385" s="27">
        <v>814</v>
      </c>
      <c r="AE1385" s="27">
        <v>1196</v>
      </c>
      <c r="AF1385" s="27">
        <v>1468</v>
      </c>
      <c r="AG1385" s="27">
        <v>1731</v>
      </c>
      <c r="AH1385" s="27">
        <v>2128</v>
      </c>
      <c r="AI1385" s="27">
        <v>2045</v>
      </c>
      <c r="AJ1385" s="27">
        <v>1922</v>
      </c>
      <c r="AK1385" s="27">
        <v>1504</v>
      </c>
      <c r="AL1385" s="27">
        <v>1188</v>
      </c>
      <c r="AM1385" s="27">
        <v>808</v>
      </c>
      <c r="AN1385" s="27">
        <v>587</v>
      </c>
      <c r="AO1385" s="27">
        <v>62.445</v>
      </c>
      <c r="AP1385" s="27">
        <v>92.730999999999995</v>
      </c>
      <c r="AQ1385" s="27">
        <v>136.376</v>
      </c>
      <c r="AR1385" s="27">
        <v>167.386</v>
      </c>
      <c r="AS1385" s="27">
        <v>197.321</v>
      </c>
      <c r="AT1385" s="27">
        <v>242.59899999999999</v>
      </c>
      <c r="AU1385" s="27">
        <v>233.06899999999999</v>
      </c>
      <c r="AV1385" s="27">
        <v>219.107</v>
      </c>
      <c r="AW1385" s="27">
        <v>171.47399999999999</v>
      </c>
      <c r="AX1385" s="27">
        <v>135.464</v>
      </c>
      <c r="AY1385" s="27">
        <v>92.072000000000003</v>
      </c>
      <c r="AZ1385" s="27">
        <v>66.956000000000003</v>
      </c>
      <c r="BA1385" s="27">
        <v>15939</v>
      </c>
      <c r="BB1385" s="27">
        <v>15939</v>
      </c>
      <c r="BC1385" s="27">
        <v>1817</v>
      </c>
      <c r="BD1385" s="16">
        <v>2020</v>
      </c>
      <c r="BE1385" s="13" t="str">
        <f>VLOOKUP($A1385,'EIA-860 Solar Plants'!$C:AP,COLUMN(A1384)+2)</f>
        <v>217 Henretty Road</v>
      </c>
      <c r="BF1385" s="13" t="str">
        <f>VLOOKUP($A1385,'EIA-860 Solar Plants'!$C:AQ,COLUMN(B1384)+2)</f>
        <v>Underwood</v>
      </c>
      <c r="BG1385" s="13" t="str">
        <f>VLOOKUP($A1385,'EIA-860 Solar Plants'!$C:AS,COLUMN(C1384)+2)</f>
        <v>IN</v>
      </c>
      <c r="BH1385" s="13">
        <f>VLOOKUP($A1385,'EIA-860 Solar Plants'!$C:AT,COLUMN(D1384)+2)</f>
        <v>47177</v>
      </c>
      <c r="BI1385" s="13" t="str">
        <f>VLOOKUP($A1385,'EIA-860 Solar Plants'!$C:AU,COLUMN(E1384)+2)</f>
        <v>Clark</v>
      </c>
      <c r="BJ1385" s="13">
        <f>VLOOKUP($A1385,'EIA-860 Solar Plants'!$C:AV,COLUMN(F1384)+2)</f>
        <v>38.595500000000001</v>
      </c>
      <c r="BK1385" s="13">
        <f>VLOOKUP($A1385,'EIA-860 Solar Plants'!$C:AW,COLUMN(G1384)+2)</f>
        <v>-85.777299999999997</v>
      </c>
      <c r="BL1385" s="13" t="str">
        <f>VLOOKUP($A1385,'EIA-860 Solar Plants'!$C:AX,COLUMN(H1384)+2)</f>
        <v>RFC</v>
      </c>
      <c r="BM1385" s="13" t="str">
        <f>VLOOKUP($A1385,'EIA-860 Solar Plants'!$C:AZ,COLUMN(I1384)+2)</f>
        <v>MISO</v>
      </c>
      <c r="BN1385" s="13" t="str">
        <f>VLOOKUP($A1385,'EIA-860 Solar Plants'!$C:BA,COLUMN(J1384)+2)</f>
        <v>Midcontinent Independent Transmission System Operator, Inc..</v>
      </c>
      <c r="BO1385" s="13" t="str">
        <f>VLOOKUP($A1385,'EIA-860 Solar Plants'!$C:BB,COLUMN(K1384)+2)</f>
        <v/>
      </c>
      <c r="BP1385" s="13">
        <f>VLOOKUP($A1385,'EIA-860 Solar Plants'!$C:BC,COLUMN(L1384)+2)</f>
        <v>22</v>
      </c>
      <c r="BQ1385" s="13" t="str">
        <f>VLOOKUP($A1385,'EIA-860 Solar Plants'!$C:BD,COLUMN(M1384)+2)</f>
        <v>RE</v>
      </c>
      <c r="BR1385" s="13">
        <f>VLOOKUP($A1385,'EIA-860 Solar Plants'!$C:BE,COLUMN(N1384)+2)</f>
        <v>1</v>
      </c>
      <c r="BS1385" s="13" t="str">
        <f>VLOOKUP($A1385,'EIA-860 Solar Plants'!$C:BF,COLUMN(O1384)+2)</f>
        <v>Electric Utility</v>
      </c>
      <c r="BT1385" s="13" t="str">
        <f>VLOOKUP($A1385,'EIA-860 Solar Plants'!$C:BG,COLUMN(P1384)+2)</f>
        <v>N</v>
      </c>
      <c r="BU1385" s="13" t="str">
        <f>VLOOKUP($A1385,'EIA-860 Solar Plants'!$C:BH,COLUMN(Q1384)+2)</f>
        <v/>
      </c>
      <c r="BV1385" s="13" t="str">
        <f>VLOOKUP($A1385,'EIA-860 Solar Plants'!$C:BI,COLUMN(R1384)+2)</f>
        <v>N</v>
      </c>
      <c r="BW1385" s="13" t="str">
        <f>VLOOKUP($A1385,'EIA-860 Solar Plants'!$C:BJ,COLUMN(S1384)+2)</f>
        <v/>
      </c>
      <c r="BX1385" s="13" t="str">
        <f>VLOOKUP($A1385,'EIA-860 Solar Plants'!$C:BK,COLUMN(T1384)+2)</f>
        <v>N</v>
      </c>
      <c r="BY1385" s="13" t="str">
        <f>VLOOKUP($A1385,'EIA-860 Solar Plants'!$C:BL,COLUMN(U1384)+2)</f>
        <v/>
      </c>
      <c r="BZ1385" s="13" t="str">
        <f>VLOOKUP($A1385,'EIA-860 Solar Plants'!$C:BM,COLUMN(V1384)+2)</f>
        <v>N</v>
      </c>
      <c r="CA1385" s="13" t="str">
        <f>VLOOKUP($A1385,'EIA-860 Solar Plants'!$C:BN,COLUMN(W1384)+2)</f>
        <v>X</v>
      </c>
      <c r="CB1385" s="13" t="str">
        <f>VLOOKUP($A1385,'EIA-860 Solar Plants'!$C:BO,COLUMN(X1384)+2)</f>
        <v/>
      </c>
      <c r="CC1385" s="13" t="str">
        <f>VLOOKUP($A1385,'EIA-860 Solar Plants'!$C:BP,COLUMN(Y1384)+2)</f>
        <v>Clark County Rural E M C - (IN)</v>
      </c>
      <c r="CD1385" s="13">
        <f>VLOOKUP($A1385,'EIA-860 Solar Plants'!$C:BQ,COLUMN(Z1384)+2)</f>
        <v>22822</v>
      </c>
      <c r="CE1385" s="13" t="str">
        <f>VLOOKUP($A1385,'EIA-860 Solar Plants'!$C:BR,COLUMN(AA1384)+2)</f>
        <v>IN</v>
      </c>
      <c r="CF1385" s="13">
        <f>VLOOKUP($A1385,'EIA-860 Solar Plants'!$C:BS,COLUMN(AB1384)+2)</f>
        <v>12.47</v>
      </c>
      <c r="CG1385" s="13" t="str">
        <f>VLOOKUP($A1385,'EIA-860 Solar Plants'!$C:BT,COLUMN(AC1384)+2)</f>
        <v xml:space="preserve"> </v>
      </c>
      <c r="CH1385" s="13" t="str">
        <f>VLOOKUP($A1385,'EIA-860 Solar Plants'!$C:BU,COLUMN(AD1384)+2)</f>
        <v xml:space="preserve"> </v>
      </c>
      <c r="CI1385" s="13" t="str">
        <f>VLOOKUP($A1385,'EIA-860 Solar Plants'!$C:BV,COLUMN(AE1384)+2)</f>
        <v>N</v>
      </c>
      <c r="CJ1385" s="13" t="str">
        <f>VLOOKUP($A1385,'EIA-860 Solar Plants'!$C:BW,COLUMN(AF1384)+2)</f>
        <v/>
      </c>
      <c r="CK1385" s="13" t="str">
        <f>VLOOKUP($A1385,'EIA-860 Solar Plants'!$C:BX,COLUMN(AG1384)+2)</f>
        <v/>
      </c>
      <c r="CL1385" s="13" t="str">
        <f>VLOOKUP($A1385,'EIA-860 Solar Plants'!$C:BY,COLUMN(AH1384)+2)</f>
        <v/>
      </c>
      <c r="CM1385" s="13" t="str">
        <f>VLOOKUP($A1385,'EIA-860 Solar Plants'!$C:BZ,COLUMN(AI1384)+2)</f>
        <v/>
      </c>
      <c r="CN1385" s="13" t="str">
        <f>VLOOKUP($A1385,'EIA-860 Solar Plants'!$C:CA,COLUMN(AJ1384)+2)</f>
        <v/>
      </c>
      <c r="CO1385" s="13">
        <f>SUMIF('EIA-860 Generators'!D:D,'EIA-923 Plants'!A1385,'EIA-860 Generators'!N:N)</f>
        <v>1.1000000000000001</v>
      </c>
      <c r="CP1385" s="13">
        <f>SUMIF('EIA-860 Generators'!D:D,'EIA-923 Plants'!A1385,'EIA-860 Generators'!O:O)</f>
        <v>1.1000000000000001</v>
      </c>
      <c r="CQ1385" s="13">
        <f>SUMIF('EIA-860 Generators'!D:D,'EIA-923 Plants'!A1385,'EIA-860 Generators'!P:P)</f>
        <v>1.1000000000000001</v>
      </c>
      <c r="CR1385" s="13">
        <f>SUMIF('EIA-860 Generators'!D:D,'EIA-923 Plants'!A1385,'EIA-860 Generators'!Q:Q)</f>
        <v>1.1000000000000001</v>
      </c>
      <c r="CS1385" s="13">
        <f>SUMIF('EIA-860 Generators'!D:D,'EIA-923 Plants'!A1385,'EIA-860 Generators'!R:R)</f>
        <v>1.1000000000000001</v>
      </c>
      <c r="CT1385" s="13">
        <f>SUMIF('EIA-860 Generators'!D:D,'EIA-923 Plants'!A1385,'EIA-860 Generators'!S:S)</f>
        <v>1.1000000000000001</v>
      </c>
      <c r="CU1385" s="13">
        <f>AVERAGEIF('EIA-860 Generators'!D:D,'EIA-923 Plants'!A1385,'EIA-860 Generators'!T:T)</f>
        <v>9</v>
      </c>
      <c r="CV1385" s="13">
        <f>SUMIF('EIA-860 Generators'!D:D,'EIA-923 Plants'!A1385,'EIA-860 Generators'!T:T)</f>
        <v>9</v>
      </c>
    </row>
    <row r="1386" spans="1:100" x14ac:dyDescent="0.2">
      <c r="A1386" s="16">
        <v>59987</v>
      </c>
      <c r="B1386" s="14" t="s">
        <v>51</v>
      </c>
      <c r="C1386" s="14" t="s">
        <v>27655</v>
      </c>
      <c r="D1386" s="14" t="s">
        <v>2567</v>
      </c>
      <c r="E1386" s="16">
        <v>9267</v>
      </c>
      <c r="F1386" s="14" t="s">
        <v>2429</v>
      </c>
      <c r="G1386" s="14" t="s">
        <v>44040</v>
      </c>
      <c r="H1386" s="14" t="s">
        <v>903</v>
      </c>
      <c r="I1386" s="16">
        <v>22</v>
      </c>
      <c r="J1386" s="16">
        <v>1</v>
      </c>
      <c r="K1386" s="14" t="s">
        <v>65</v>
      </c>
      <c r="L1386" s="14" t="s">
        <v>40991</v>
      </c>
      <c r="M1386" s="14" t="s">
        <v>44038</v>
      </c>
      <c r="N1386" s="14" t="s">
        <v>44038</v>
      </c>
      <c r="O1386" s="14" t="s">
        <v>152</v>
      </c>
      <c r="P1386" s="14" t="s">
        <v>42677</v>
      </c>
      <c r="Q1386" s="27">
        <v>458</v>
      </c>
      <c r="R1386" s="27">
        <v>680</v>
      </c>
      <c r="S1386" s="27">
        <v>1000</v>
      </c>
      <c r="T1386" s="27">
        <v>1228</v>
      </c>
      <c r="U1386" s="27">
        <v>1447</v>
      </c>
      <c r="V1386" s="27">
        <v>1779</v>
      </c>
      <c r="W1386" s="27">
        <v>1709</v>
      </c>
      <c r="X1386" s="27">
        <v>1607</v>
      </c>
      <c r="Y1386" s="27">
        <v>1258</v>
      </c>
      <c r="Z1386" s="27">
        <v>994</v>
      </c>
      <c r="AA1386" s="27">
        <v>675</v>
      </c>
      <c r="AB1386" s="27">
        <v>491</v>
      </c>
      <c r="AC1386" s="27">
        <v>458</v>
      </c>
      <c r="AD1386" s="27">
        <v>680</v>
      </c>
      <c r="AE1386" s="27">
        <v>1000</v>
      </c>
      <c r="AF1386" s="27">
        <v>1228</v>
      </c>
      <c r="AG1386" s="27">
        <v>1447</v>
      </c>
      <c r="AH1386" s="27">
        <v>1779</v>
      </c>
      <c r="AI1386" s="27">
        <v>1709</v>
      </c>
      <c r="AJ1386" s="27">
        <v>1607</v>
      </c>
      <c r="AK1386" s="27">
        <v>1258</v>
      </c>
      <c r="AL1386" s="27">
        <v>994</v>
      </c>
      <c r="AM1386" s="27">
        <v>675</v>
      </c>
      <c r="AN1386" s="27">
        <v>491</v>
      </c>
      <c r="AO1386" s="27">
        <v>52.204000000000001</v>
      </c>
      <c r="AP1386" s="27">
        <v>77.522999999999996</v>
      </c>
      <c r="AQ1386" s="27">
        <v>114.009</v>
      </c>
      <c r="AR1386" s="27">
        <v>139.93299999999999</v>
      </c>
      <c r="AS1386" s="27">
        <v>164.959</v>
      </c>
      <c r="AT1386" s="27">
        <v>202.81100000000001</v>
      </c>
      <c r="AU1386" s="27">
        <v>194.84399999999999</v>
      </c>
      <c r="AV1386" s="27">
        <v>183.172</v>
      </c>
      <c r="AW1386" s="27">
        <v>143.351</v>
      </c>
      <c r="AX1386" s="27">
        <v>113.247</v>
      </c>
      <c r="AY1386" s="27">
        <v>76.971999999999994</v>
      </c>
      <c r="AZ1386" s="27">
        <v>55.975000000000001</v>
      </c>
      <c r="BA1386" s="27">
        <v>13326</v>
      </c>
      <c r="BB1386" s="27">
        <v>13326</v>
      </c>
      <c r="BC1386" s="27">
        <v>1519</v>
      </c>
      <c r="BD1386" s="16">
        <v>2020</v>
      </c>
      <c r="BE1386" s="13" t="str">
        <f>VLOOKUP($A1386,'EIA-860 Solar Plants'!$C:AP,COLUMN(A1385)+2)</f>
        <v>1900 Clover Lane</v>
      </c>
      <c r="BF1386" s="13" t="str">
        <f>VLOOKUP($A1386,'EIA-860 Solar Plants'!$C:AQ,COLUMN(B1385)+2)</f>
        <v>Mitchell</v>
      </c>
      <c r="BG1386" s="13" t="str">
        <f>VLOOKUP($A1386,'EIA-860 Solar Plants'!$C:AS,COLUMN(C1385)+2)</f>
        <v>IN</v>
      </c>
      <c r="BH1386" s="13">
        <f>VLOOKUP($A1386,'EIA-860 Solar Plants'!$C:AT,COLUMN(D1385)+2)</f>
        <v>47446</v>
      </c>
      <c r="BI1386" s="13" t="str">
        <f>VLOOKUP($A1386,'EIA-860 Solar Plants'!$C:AU,COLUMN(E1385)+2)</f>
        <v>Lawrence</v>
      </c>
      <c r="BJ1386" s="13">
        <f>VLOOKUP($A1386,'EIA-860 Solar Plants'!$C:AV,COLUMN(F1385)+2)</f>
        <v>38.709544999999999</v>
      </c>
      <c r="BK1386" s="13">
        <f>VLOOKUP($A1386,'EIA-860 Solar Plants'!$C:AW,COLUMN(G1385)+2)</f>
        <v>-86.469676000000007</v>
      </c>
      <c r="BL1386" s="13" t="str">
        <f>VLOOKUP($A1386,'EIA-860 Solar Plants'!$C:AX,COLUMN(H1385)+2)</f>
        <v>RFC</v>
      </c>
      <c r="BM1386" s="13" t="str">
        <f>VLOOKUP($A1386,'EIA-860 Solar Plants'!$C:AZ,COLUMN(I1385)+2)</f>
        <v>MISO</v>
      </c>
      <c r="BN1386" s="13" t="str">
        <f>VLOOKUP($A1386,'EIA-860 Solar Plants'!$C:BA,COLUMN(J1385)+2)</f>
        <v>Midcontinent Independent Transmission System Operator, Inc..</v>
      </c>
      <c r="BO1386" s="13" t="str">
        <f>VLOOKUP($A1386,'EIA-860 Solar Plants'!$C:BB,COLUMN(K1385)+2)</f>
        <v/>
      </c>
      <c r="BP1386" s="13">
        <f>VLOOKUP($A1386,'EIA-860 Solar Plants'!$C:BC,COLUMN(L1385)+2)</f>
        <v>22</v>
      </c>
      <c r="BQ1386" s="13" t="str">
        <f>VLOOKUP($A1386,'EIA-860 Solar Plants'!$C:BD,COLUMN(M1385)+2)</f>
        <v>RE</v>
      </c>
      <c r="BR1386" s="13">
        <f>VLOOKUP($A1386,'EIA-860 Solar Plants'!$C:BE,COLUMN(N1385)+2)</f>
        <v>1</v>
      </c>
      <c r="BS1386" s="13" t="str">
        <f>VLOOKUP($A1386,'EIA-860 Solar Plants'!$C:BF,COLUMN(O1385)+2)</f>
        <v>Electric Utility</v>
      </c>
      <c r="BT1386" s="13" t="str">
        <f>VLOOKUP($A1386,'EIA-860 Solar Plants'!$C:BG,COLUMN(P1385)+2)</f>
        <v>N</v>
      </c>
      <c r="BU1386" s="13" t="str">
        <f>VLOOKUP($A1386,'EIA-860 Solar Plants'!$C:BH,COLUMN(Q1385)+2)</f>
        <v/>
      </c>
      <c r="BV1386" s="13" t="str">
        <f>VLOOKUP($A1386,'EIA-860 Solar Plants'!$C:BI,COLUMN(R1385)+2)</f>
        <v>N</v>
      </c>
      <c r="BW1386" s="13" t="str">
        <f>VLOOKUP($A1386,'EIA-860 Solar Plants'!$C:BJ,COLUMN(S1385)+2)</f>
        <v/>
      </c>
      <c r="BX1386" s="13" t="str">
        <f>VLOOKUP($A1386,'EIA-860 Solar Plants'!$C:BK,COLUMN(T1385)+2)</f>
        <v>N</v>
      </c>
      <c r="BY1386" s="13" t="str">
        <f>VLOOKUP($A1386,'EIA-860 Solar Plants'!$C:BL,COLUMN(U1385)+2)</f>
        <v/>
      </c>
      <c r="BZ1386" s="13" t="str">
        <f>VLOOKUP($A1386,'EIA-860 Solar Plants'!$C:BM,COLUMN(V1385)+2)</f>
        <v>N</v>
      </c>
      <c r="CA1386" s="13" t="str">
        <f>VLOOKUP($A1386,'EIA-860 Solar Plants'!$C:BN,COLUMN(W1385)+2)</f>
        <v>X</v>
      </c>
      <c r="CB1386" s="13" t="str">
        <f>VLOOKUP($A1386,'EIA-860 Solar Plants'!$C:BO,COLUMN(X1385)+2)</f>
        <v/>
      </c>
      <c r="CC1386" s="13" t="str">
        <f>VLOOKUP($A1386,'EIA-860 Solar Plants'!$C:BP,COLUMN(Y1385)+2)</f>
        <v>Orange County Rural E M C</v>
      </c>
      <c r="CD1386" s="13">
        <f>VLOOKUP($A1386,'EIA-860 Solar Plants'!$C:BQ,COLUMN(Z1385)+2)</f>
        <v>14160</v>
      </c>
      <c r="CE1386" s="13" t="str">
        <f>VLOOKUP($A1386,'EIA-860 Solar Plants'!$C:BR,COLUMN(AA1385)+2)</f>
        <v>IN</v>
      </c>
      <c r="CF1386" s="13">
        <f>VLOOKUP($A1386,'EIA-860 Solar Plants'!$C:BS,COLUMN(AB1385)+2)</f>
        <v>12.47</v>
      </c>
      <c r="CG1386" s="13" t="str">
        <f>VLOOKUP($A1386,'EIA-860 Solar Plants'!$C:BT,COLUMN(AC1385)+2)</f>
        <v xml:space="preserve"> </v>
      </c>
      <c r="CH1386" s="13" t="str">
        <f>VLOOKUP($A1386,'EIA-860 Solar Plants'!$C:BU,COLUMN(AD1385)+2)</f>
        <v xml:space="preserve"> </v>
      </c>
      <c r="CI1386" s="13" t="str">
        <f>VLOOKUP($A1386,'EIA-860 Solar Plants'!$C:BV,COLUMN(AE1385)+2)</f>
        <v>N</v>
      </c>
      <c r="CJ1386" s="13" t="str">
        <f>VLOOKUP($A1386,'EIA-860 Solar Plants'!$C:BW,COLUMN(AF1385)+2)</f>
        <v/>
      </c>
      <c r="CK1386" s="13" t="str">
        <f>VLOOKUP($A1386,'EIA-860 Solar Plants'!$C:BX,COLUMN(AG1385)+2)</f>
        <v/>
      </c>
      <c r="CL1386" s="13" t="str">
        <f>VLOOKUP($A1386,'EIA-860 Solar Plants'!$C:BY,COLUMN(AH1385)+2)</f>
        <v/>
      </c>
      <c r="CM1386" s="13" t="str">
        <f>VLOOKUP($A1386,'EIA-860 Solar Plants'!$C:BZ,COLUMN(AI1385)+2)</f>
        <v/>
      </c>
      <c r="CN1386" s="13" t="str">
        <f>VLOOKUP($A1386,'EIA-860 Solar Plants'!$C:CA,COLUMN(AJ1385)+2)</f>
        <v/>
      </c>
      <c r="CO1386" s="13">
        <f>SUMIF('EIA-860 Generators'!D:D,'EIA-923 Plants'!A1386,'EIA-860 Generators'!N:N)</f>
        <v>1.1000000000000001</v>
      </c>
      <c r="CP1386" s="13">
        <f>SUMIF('EIA-860 Generators'!D:D,'EIA-923 Plants'!A1386,'EIA-860 Generators'!O:O)</f>
        <v>1.1000000000000001</v>
      </c>
      <c r="CQ1386" s="13">
        <f>SUMIF('EIA-860 Generators'!D:D,'EIA-923 Plants'!A1386,'EIA-860 Generators'!P:P)</f>
        <v>1.1000000000000001</v>
      </c>
      <c r="CR1386" s="13">
        <f>SUMIF('EIA-860 Generators'!D:D,'EIA-923 Plants'!A1386,'EIA-860 Generators'!Q:Q)</f>
        <v>1.1000000000000001</v>
      </c>
      <c r="CS1386" s="13">
        <f>SUMIF('EIA-860 Generators'!D:D,'EIA-923 Plants'!A1386,'EIA-860 Generators'!R:R)</f>
        <v>1.1000000000000001</v>
      </c>
      <c r="CT1386" s="13">
        <f>SUMIF('EIA-860 Generators'!D:D,'EIA-923 Plants'!A1386,'EIA-860 Generators'!S:S)</f>
        <v>1.1000000000000001</v>
      </c>
      <c r="CU1386" s="13">
        <f>AVERAGEIF('EIA-860 Generators'!D:D,'EIA-923 Plants'!A1386,'EIA-860 Generators'!T:T)</f>
        <v>9</v>
      </c>
      <c r="CV1386" s="13">
        <f>SUMIF('EIA-860 Generators'!D:D,'EIA-923 Plants'!A1386,'EIA-860 Generators'!T:T)</f>
        <v>9</v>
      </c>
    </row>
    <row r="1387" spans="1:100" x14ac:dyDescent="0.2">
      <c r="A1387" s="16">
        <v>59988</v>
      </c>
      <c r="B1387" s="14" t="s">
        <v>51</v>
      </c>
      <c r="C1387" s="14" t="s">
        <v>27658</v>
      </c>
      <c r="D1387" s="14" t="s">
        <v>2567</v>
      </c>
      <c r="E1387" s="16">
        <v>9267</v>
      </c>
      <c r="F1387" s="14" t="s">
        <v>2429</v>
      </c>
      <c r="G1387" s="14" t="s">
        <v>44040</v>
      </c>
      <c r="H1387" s="14" t="s">
        <v>903</v>
      </c>
      <c r="I1387" s="16">
        <v>22</v>
      </c>
      <c r="J1387" s="16">
        <v>1</v>
      </c>
      <c r="K1387" s="14" t="s">
        <v>65</v>
      </c>
      <c r="L1387" s="14" t="s">
        <v>40991</v>
      </c>
      <c r="M1387" s="14" t="s">
        <v>44038</v>
      </c>
      <c r="N1387" s="14" t="s">
        <v>44038</v>
      </c>
      <c r="O1387" s="14" t="s">
        <v>152</v>
      </c>
      <c r="P1387" s="14" t="s">
        <v>42677</v>
      </c>
      <c r="Q1387" s="27">
        <v>538</v>
      </c>
      <c r="R1387" s="27">
        <v>799</v>
      </c>
      <c r="S1387" s="27">
        <v>1175</v>
      </c>
      <c r="T1387" s="27">
        <v>1442</v>
      </c>
      <c r="U1387" s="27">
        <v>1700</v>
      </c>
      <c r="V1387" s="27">
        <v>2090</v>
      </c>
      <c r="W1387" s="27">
        <v>2008</v>
      </c>
      <c r="X1387" s="27">
        <v>1887</v>
      </c>
      <c r="Y1387" s="27">
        <v>1477</v>
      </c>
      <c r="Z1387" s="27">
        <v>1167</v>
      </c>
      <c r="AA1387" s="27">
        <v>793</v>
      </c>
      <c r="AB1387" s="27">
        <v>577</v>
      </c>
      <c r="AC1387" s="27">
        <v>538</v>
      </c>
      <c r="AD1387" s="27">
        <v>799</v>
      </c>
      <c r="AE1387" s="27">
        <v>1175</v>
      </c>
      <c r="AF1387" s="27">
        <v>1442</v>
      </c>
      <c r="AG1387" s="27">
        <v>1700</v>
      </c>
      <c r="AH1387" s="27">
        <v>2090</v>
      </c>
      <c r="AI1387" s="27">
        <v>2008</v>
      </c>
      <c r="AJ1387" s="27">
        <v>1887</v>
      </c>
      <c r="AK1387" s="27">
        <v>1477</v>
      </c>
      <c r="AL1387" s="27">
        <v>1167</v>
      </c>
      <c r="AM1387" s="27">
        <v>793</v>
      </c>
      <c r="AN1387" s="27">
        <v>577</v>
      </c>
      <c r="AO1387" s="27">
        <v>61.308999999999997</v>
      </c>
      <c r="AP1387" s="27">
        <v>91.046999999999997</v>
      </c>
      <c r="AQ1387" s="27">
        <v>133.899</v>
      </c>
      <c r="AR1387" s="27">
        <v>164.346</v>
      </c>
      <c r="AS1387" s="27">
        <v>193.738</v>
      </c>
      <c r="AT1387" s="27">
        <v>238.19300000000001</v>
      </c>
      <c r="AU1387" s="27">
        <v>228.83600000000001</v>
      </c>
      <c r="AV1387" s="27">
        <v>215.12799999999999</v>
      </c>
      <c r="AW1387" s="27">
        <v>168.36</v>
      </c>
      <c r="AX1387" s="27">
        <v>133.00399999999999</v>
      </c>
      <c r="AY1387" s="27">
        <v>90.4</v>
      </c>
      <c r="AZ1387" s="27">
        <v>65.739999999999995</v>
      </c>
      <c r="BA1387" s="27">
        <v>15653</v>
      </c>
      <c r="BB1387" s="27">
        <v>15653</v>
      </c>
      <c r="BC1387" s="27">
        <v>1784</v>
      </c>
      <c r="BD1387" s="16">
        <v>2020</v>
      </c>
      <c r="BE1387" s="13" t="str">
        <f>VLOOKUP($A1387,'EIA-860 Solar Plants'!$C:AP,COLUMN(A1386)+2)</f>
        <v>1198 E County Rd 100 N</v>
      </c>
      <c r="BF1387" s="13" t="str">
        <f>VLOOKUP($A1387,'EIA-860 Solar Plants'!$C:AQ,COLUMN(B1386)+2)</f>
        <v>Greensburg</v>
      </c>
      <c r="BG1387" s="13" t="str">
        <f>VLOOKUP($A1387,'EIA-860 Solar Plants'!$C:AS,COLUMN(C1386)+2)</f>
        <v>IN</v>
      </c>
      <c r="BH1387" s="13">
        <f>VLOOKUP($A1387,'EIA-860 Solar Plants'!$C:AT,COLUMN(D1386)+2)</f>
        <v>47240</v>
      </c>
      <c r="BI1387" s="13" t="str">
        <f>VLOOKUP($A1387,'EIA-860 Solar Plants'!$C:AU,COLUMN(E1386)+2)</f>
        <v>Decatur</v>
      </c>
      <c r="BJ1387" s="13">
        <f>VLOOKUP($A1387,'EIA-860 Solar Plants'!$C:AV,COLUMN(F1386)+2)</f>
        <v>39.337893000000001</v>
      </c>
      <c r="BK1387" s="13">
        <f>VLOOKUP($A1387,'EIA-860 Solar Plants'!$C:AW,COLUMN(G1386)+2)</f>
        <v>-85.506398000000004</v>
      </c>
      <c r="BL1387" s="13" t="str">
        <f>VLOOKUP($A1387,'EIA-860 Solar Plants'!$C:AX,COLUMN(H1386)+2)</f>
        <v>RFC</v>
      </c>
      <c r="BM1387" s="13" t="str">
        <f>VLOOKUP($A1387,'EIA-860 Solar Plants'!$C:AZ,COLUMN(I1386)+2)</f>
        <v>MISO</v>
      </c>
      <c r="BN1387" s="13" t="str">
        <f>VLOOKUP($A1387,'EIA-860 Solar Plants'!$C:BA,COLUMN(J1386)+2)</f>
        <v>Midcontinent Independent Transmission System Operator, Inc..</v>
      </c>
      <c r="BO1387" s="13" t="str">
        <f>VLOOKUP($A1387,'EIA-860 Solar Plants'!$C:BB,COLUMN(K1386)+2)</f>
        <v/>
      </c>
      <c r="BP1387" s="13">
        <f>VLOOKUP($A1387,'EIA-860 Solar Plants'!$C:BC,COLUMN(L1386)+2)</f>
        <v>22</v>
      </c>
      <c r="BQ1387" s="13" t="str">
        <f>VLOOKUP($A1387,'EIA-860 Solar Plants'!$C:BD,COLUMN(M1386)+2)</f>
        <v>RE</v>
      </c>
      <c r="BR1387" s="13">
        <f>VLOOKUP($A1387,'EIA-860 Solar Plants'!$C:BE,COLUMN(N1386)+2)</f>
        <v>1</v>
      </c>
      <c r="BS1387" s="13" t="str">
        <f>VLOOKUP($A1387,'EIA-860 Solar Plants'!$C:BF,COLUMN(O1386)+2)</f>
        <v>Electric Utility</v>
      </c>
      <c r="BT1387" s="13" t="str">
        <f>VLOOKUP($A1387,'EIA-860 Solar Plants'!$C:BG,COLUMN(P1386)+2)</f>
        <v>N</v>
      </c>
      <c r="BU1387" s="13" t="str">
        <f>VLOOKUP($A1387,'EIA-860 Solar Plants'!$C:BH,COLUMN(Q1386)+2)</f>
        <v/>
      </c>
      <c r="BV1387" s="13" t="str">
        <f>VLOOKUP($A1387,'EIA-860 Solar Plants'!$C:BI,COLUMN(R1386)+2)</f>
        <v>N</v>
      </c>
      <c r="BW1387" s="13" t="str">
        <f>VLOOKUP($A1387,'EIA-860 Solar Plants'!$C:BJ,COLUMN(S1386)+2)</f>
        <v/>
      </c>
      <c r="BX1387" s="13" t="str">
        <f>VLOOKUP($A1387,'EIA-860 Solar Plants'!$C:BK,COLUMN(T1386)+2)</f>
        <v>N</v>
      </c>
      <c r="BY1387" s="13" t="str">
        <f>VLOOKUP($A1387,'EIA-860 Solar Plants'!$C:BL,COLUMN(U1386)+2)</f>
        <v/>
      </c>
      <c r="BZ1387" s="13" t="str">
        <f>VLOOKUP($A1387,'EIA-860 Solar Plants'!$C:BM,COLUMN(V1386)+2)</f>
        <v>N</v>
      </c>
      <c r="CA1387" s="13" t="str">
        <f>VLOOKUP($A1387,'EIA-860 Solar Plants'!$C:BN,COLUMN(W1386)+2)</f>
        <v>X</v>
      </c>
      <c r="CB1387" s="13" t="str">
        <f>VLOOKUP($A1387,'EIA-860 Solar Plants'!$C:BO,COLUMN(X1386)+2)</f>
        <v/>
      </c>
      <c r="CC1387" s="13" t="str">
        <f>VLOOKUP($A1387,'EIA-860 Solar Plants'!$C:BP,COLUMN(Y1386)+2)</f>
        <v>Decatur County Rural E M C</v>
      </c>
      <c r="CD1387" s="13">
        <f>VLOOKUP($A1387,'EIA-860 Solar Plants'!$C:BQ,COLUMN(Z1386)+2)</f>
        <v>4960</v>
      </c>
      <c r="CE1387" s="13" t="str">
        <f>VLOOKUP($A1387,'EIA-860 Solar Plants'!$C:BR,COLUMN(AA1386)+2)</f>
        <v>IN</v>
      </c>
      <c r="CF1387" s="13">
        <f>VLOOKUP($A1387,'EIA-860 Solar Plants'!$C:BS,COLUMN(AB1386)+2)</f>
        <v>12.47</v>
      </c>
      <c r="CG1387" s="13" t="str">
        <f>VLOOKUP($A1387,'EIA-860 Solar Plants'!$C:BT,COLUMN(AC1386)+2)</f>
        <v xml:space="preserve"> </v>
      </c>
      <c r="CH1387" s="13" t="str">
        <f>VLOOKUP($A1387,'EIA-860 Solar Plants'!$C:BU,COLUMN(AD1386)+2)</f>
        <v xml:space="preserve"> </v>
      </c>
      <c r="CI1387" s="13" t="str">
        <f>VLOOKUP($A1387,'EIA-860 Solar Plants'!$C:BV,COLUMN(AE1386)+2)</f>
        <v>N</v>
      </c>
      <c r="CJ1387" s="13" t="str">
        <f>VLOOKUP($A1387,'EIA-860 Solar Plants'!$C:BW,COLUMN(AF1386)+2)</f>
        <v/>
      </c>
      <c r="CK1387" s="13" t="str">
        <f>VLOOKUP($A1387,'EIA-860 Solar Plants'!$C:BX,COLUMN(AG1386)+2)</f>
        <v/>
      </c>
      <c r="CL1387" s="13" t="str">
        <f>VLOOKUP($A1387,'EIA-860 Solar Plants'!$C:BY,COLUMN(AH1386)+2)</f>
        <v/>
      </c>
      <c r="CM1387" s="13" t="str">
        <f>VLOOKUP($A1387,'EIA-860 Solar Plants'!$C:BZ,COLUMN(AI1386)+2)</f>
        <v/>
      </c>
      <c r="CN1387" s="13" t="str">
        <f>VLOOKUP($A1387,'EIA-860 Solar Plants'!$C:CA,COLUMN(AJ1386)+2)</f>
        <v/>
      </c>
      <c r="CO1387" s="13">
        <f>SUMIF('EIA-860 Generators'!D:D,'EIA-923 Plants'!A1387,'EIA-860 Generators'!N:N)</f>
        <v>1.1000000000000001</v>
      </c>
      <c r="CP1387" s="13">
        <f>SUMIF('EIA-860 Generators'!D:D,'EIA-923 Plants'!A1387,'EIA-860 Generators'!O:O)</f>
        <v>1.1000000000000001</v>
      </c>
      <c r="CQ1387" s="13">
        <f>SUMIF('EIA-860 Generators'!D:D,'EIA-923 Plants'!A1387,'EIA-860 Generators'!P:P)</f>
        <v>1.1000000000000001</v>
      </c>
      <c r="CR1387" s="13">
        <f>SUMIF('EIA-860 Generators'!D:D,'EIA-923 Plants'!A1387,'EIA-860 Generators'!Q:Q)</f>
        <v>1.1000000000000001</v>
      </c>
      <c r="CS1387" s="13">
        <f>SUMIF('EIA-860 Generators'!D:D,'EIA-923 Plants'!A1387,'EIA-860 Generators'!R:R)</f>
        <v>1.1000000000000001</v>
      </c>
      <c r="CT1387" s="13">
        <f>SUMIF('EIA-860 Generators'!D:D,'EIA-923 Plants'!A1387,'EIA-860 Generators'!S:S)</f>
        <v>1.1000000000000001</v>
      </c>
      <c r="CU1387" s="13">
        <f>AVERAGEIF('EIA-860 Generators'!D:D,'EIA-923 Plants'!A1387,'EIA-860 Generators'!T:T)</f>
        <v>9</v>
      </c>
      <c r="CV1387" s="13">
        <f>SUMIF('EIA-860 Generators'!D:D,'EIA-923 Plants'!A1387,'EIA-860 Generators'!T:T)</f>
        <v>9</v>
      </c>
    </row>
    <row r="1388" spans="1:100" x14ac:dyDescent="0.2">
      <c r="A1388" s="16">
        <v>59989</v>
      </c>
      <c r="B1388" s="14" t="s">
        <v>51</v>
      </c>
      <c r="C1388" s="14" t="s">
        <v>27661</v>
      </c>
      <c r="D1388" s="14" t="s">
        <v>2567</v>
      </c>
      <c r="E1388" s="16">
        <v>9267</v>
      </c>
      <c r="F1388" s="14" t="s">
        <v>2429</v>
      </c>
      <c r="G1388" s="14" t="s">
        <v>44040</v>
      </c>
      <c r="H1388" s="14" t="s">
        <v>903</v>
      </c>
      <c r="I1388" s="16">
        <v>22</v>
      </c>
      <c r="J1388" s="16">
        <v>1</v>
      </c>
      <c r="K1388" s="14" t="s">
        <v>65</v>
      </c>
      <c r="L1388" s="14" t="s">
        <v>40991</v>
      </c>
      <c r="M1388" s="14" t="s">
        <v>44038</v>
      </c>
      <c r="N1388" s="14" t="s">
        <v>44038</v>
      </c>
      <c r="O1388" s="14" t="s">
        <v>152</v>
      </c>
      <c r="P1388" s="14" t="s">
        <v>42677</v>
      </c>
      <c r="Q1388" s="27">
        <v>520</v>
      </c>
      <c r="R1388" s="27">
        <v>772</v>
      </c>
      <c r="S1388" s="27">
        <v>1135</v>
      </c>
      <c r="T1388" s="27">
        <v>1393</v>
      </c>
      <c r="U1388" s="27">
        <v>1642</v>
      </c>
      <c r="V1388" s="27">
        <v>2019</v>
      </c>
      <c r="W1388" s="27">
        <v>1940</v>
      </c>
      <c r="X1388" s="27">
        <v>1824</v>
      </c>
      <c r="Y1388" s="27">
        <v>1427</v>
      </c>
      <c r="Z1388" s="27">
        <v>1128</v>
      </c>
      <c r="AA1388" s="27">
        <v>766</v>
      </c>
      <c r="AB1388" s="27">
        <v>557</v>
      </c>
      <c r="AC1388" s="27">
        <v>520</v>
      </c>
      <c r="AD1388" s="27">
        <v>772</v>
      </c>
      <c r="AE1388" s="27">
        <v>1135</v>
      </c>
      <c r="AF1388" s="27">
        <v>1393</v>
      </c>
      <c r="AG1388" s="27">
        <v>1642</v>
      </c>
      <c r="AH1388" s="27">
        <v>2019</v>
      </c>
      <c r="AI1388" s="27">
        <v>1940</v>
      </c>
      <c r="AJ1388" s="27">
        <v>1824</v>
      </c>
      <c r="AK1388" s="27">
        <v>1427</v>
      </c>
      <c r="AL1388" s="27">
        <v>1128</v>
      </c>
      <c r="AM1388" s="27">
        <v>766</v>
      </c>
      <c r="AN1388" s="27">
        <v>557</v>
      </c>
      <c r="AO1388" s="27">
        <v>59.247</v>
      </c>
      <c r="AP1388" s="27">
        <v>87.984999999999999</v>
      </c>
      <c r="AQ1388" s="27">
        <v>129.39599999999999</v>
      </c>
      <c r="AR1388" s="27">
        <v>158.81800000000001</v>
      </c>
      <c r="AS1388" s="27">
        <v>187.22200000000001</v>
      </c>
      <c r="AT1388" s="27">
        <v>230.18199999999999</v>
      </c>
      <c r="AU1388" s="27">
        <v>221.14</v>
      </c>
      <c r="AV1388" s="27">
        <v>207.893</v>
      </c>
      <c r="AW1388" s="27">
        <v>162.697</v>
      </c>
      <c r="AX1388" s="27">
        <v>128.53100000000001</v>
      </c>
      <c r="AY1388" s="27">
        <v>87.36</v>
      </c>
      <c r="AZ1388" s="27">
        <v>63.529000000000003</v>
      </c>
      <c r="BA1388" s="27">
        <v>15123</v>
      </c>
      <c r="BB1388" s="27">
        <v>15123</v>
      </c>
      <c r="BC1388" s="27">
        <v>1724</v>
      </c>
      <c r="BD1388" s="16">
        <v>2020</v>
      </c>
      <c r="BE1388" s="13" t="str">
        <f>VLOOKUP($A1388,'EIA-860 Solar Plants'!$C:AP,COLUMN(A1387)+2)</f>
        <v>2457 W 625 S</v>
      </c>
      <c r="BF1388" s="13" t="str">
        <f>VLOOKUP($A1388,'EIA-860 Solar Plants'!$C:AQ,COLUMN(B1387)+2)</f>
        <v>Columbus</v>
      </c>
      <c r="BG1388" s="13" t="str">
        <f>VLOOKUP($A1388,'EIA-860 Solar Plants'!$C:AS,COLUMN(C1387)+2)</f>
        <v>IN</v>
      </c>
      <c r="BH1388" s="13">
        <f>VLOOKUP($A1388,'EIA-860 Solar Plants'!$C:AT,COLUMN(D1387)+2)</f>
        <v>47201</v>
      </c>
      <c r="BI1388" s="13" t="str">
        <f>VLOOKUP($A1388,'EIA-860 Solar Plants'!$C:AU,COLUMN(E1387)+2)</f>
        <v>Jackson</v>
      </c>
      <c r="BJ1388" s="13">
        <f>VLOOKUP($A1388,'EIA-860 Solar Plants'!$C:AV,COLUMN(F1387)+2)</f>
        <v>38.881718999999997</v>
      </c>
      <c r="BK1388" s="13">
        <f>VLOOKUP($A1388,'EIA-860 Solar Plants'!$C:AW,COLUMN(G1387)+2)</f>
        <v>-86.032968999999994</v>
      </c>
      <c r="BL1388" s="13" t="str">
        <f>VLOOKUP($A1388,'EIA-860 Solar Plants'!$C:AX,COLUMN(H1387)+2)</f>
        <v>RFC</v>
      </c>
      <c r="BM1388" s="13" t="str">
        <f>VLOOKUP($A1388,'EIA-860 Solar Plants'!$C:AZ,COLUMN(I1387)+2)</f>
        <v>MISO</v>
      </c>
      <c r="BN1388" s="13" t="str">
        <f>VLOOKUP($A1388,'EIA-860 Solar Plants'!$C:BA,COLUMN(J1387)+2)</f>
        <v>Midcontinent Independent Transmission System Operator, Inc..</v>
      </c>
      <c r="BO1388" s="13" t="str">
        <f>VLOOKUP($A1388,'EIA-860 Solar Plants'!$C:BB,COLUMN(K1387)+2)</f>
        <v/>
      </c>
      <c r="BP1388" s="13">
        <f>VLOOKUP($A1388,'EIA-860 Solar Plants'!$C:BC,COLUMN(L1387)+2)</f>
        <v>22</v>
      </c>
      <c r="BQ1388" s="13" t="str">
        <f>VLOOKUP($A1388,'EIA-860 Solar Plants'!$C:BD,COLUMN(M1387)+2)</f>
        <v>RE</v>
      </c>
      <c r="BR1388" s="13">
        <f>VLOOKUP($A1388,'EIA-860 Solar Plants'!$C:BE,COLUMN(N1387)+2)</f>
        <v>1</v>
      </c>
      <c r="BS1388" s="13" t="str">
        <f>VLOOKUP($A1388,'EIA-860 Solar Plants'!$C:BF,COLUMN(O1387)+2)</f>
        <v>Electric Utility</v>
      </c>
      <c r="BT1388" s="13" t="str">
        <f>VLOOKUP($A1388,'EIA-860 Solar Plants'!$C:BG,COLUMN(P1387)+2)</f>
        <v>N</v>
      </c>
      <c r="BU1388" s="13" t="str">
        <f>VLOOKUP($A1388,'EIA-860 Solar Plants'!$C:BH,COLUMN(Q1387)+2)</f>
        <v/>
      </c>
      <c r="BV1388" s="13" t="str">
        <f>VLOOKUP($A1388,'EIA-860 Solar Plants'!$C:BI,COLUMN(R1387)+2)</f>
        <v>N</v>
      </c>
      <c r="BW1388" s="13" t="str">
        <f>VLOOKUP($A1388,'EIA-860 Solar Plants'!$C:BJ,COLUMN(S1387)+2)</f>
        <v/>
      </c>
      <c r="BX1388" s="13" t="str">
        <f>VLOOKUP($A1388,'EIA-860 Solar Plants'!$C:BK,COLUMN(T1387)+2)</f>
        <v>N</v>
      </c>
      <c r="BY1388" s="13" t="str">
        <f>VLOOKUP($A1388,'EIA-860 Solar Plants'!$C:BL,COLUMN(U1387)+2)</f>
        <v/>
      </c>
      <c r="BZ1388" s="13" t="str">
        <f>VLOOKUP($A1388,'EIA-860 Solar Plants'!$C:BM,COLUMN(V1387)+2)</f>
        <v>N</v>
      </c>
      <c r="CA1388" s="13" t="str">
        <f>VLOOKUP($A1388,'EIA-860 Solar Plants'!$C:BN,COLUMN(W1387)+2)</f>
        <v>X</v>
      </c>
      <c r="CB1388" s="13" t="str">
        <f>VLOOKUP($A1388,'EIA-860 Solar Plants'!$C:BO,COLUMN(X1387)+2)</f>
        <v/>
      </c>
      <c r="CC1388" s="13" t="str">
        <f>VLOOKUP($A1388,'EIA-860 Solar Plants'!$C:BP,COLUMN(Y1387)+2)</f>
        <v>Jackson County Rural E M C - (IN)</v>
      </c>
      <c r="CD1388" s="13">
        <f>VLOOKUP($A1388,'EIA-860 Solar Plants'!$C:BQ,COLUMN(Z1387)+2)</f>
        <v>9576</v>
      </c>
      <c r="CE1388" s="13" t="str">
        <f>VLOOKUP($A1388,'EIA-860 Solar Plants'!$C:BR,COLUMN(AA1387)+2)</f>
        <v>IN</v>
      </c>
      <c r="CF1388" s="13">
        <f>VLOOKUP($A1388,'EIA-860 Solar Plants'!$C:BS,COLUMN(AB1387)+2)</f>
        <v>12.47</v>
      </c>
      <c r="CG1388" s="13" t="str">
        <f>VLOOKUP($A1388,'EIA-860 Solar Plants'!$C:BT,COLUMN(AC1387)+2)</f>
        <v xml:space="preserve"> </v>
      </c>
      <c r="CH1388" s="13" t="str">
        <f>VLOOKUP($A1388,'EIA-860 Solar Plants'!$C:BU,COLUMN(AD1387)+2)</f>
        <v xml:space="preserve"> </v>
      </c>
      <c r="CI1388" s="13" t="str">
        <f>VLOOKUP($A1388,'EIA-860 Solar Plants'!$C:BV,COLUMN(AE1387)+2)</f>
        <v>N</v>
      </c>
      <c r="CJ1388" s="13" t="str">
        <f>VLOOKUP($A1388,'EIA-860 Solar Plants'!$C:BW,COLUMN(AF1387)+2)</f>
        <v/>
      </c>
      <c r="CK1388" s="13" t="str">
        <f>VLOOKUP($A1388,'EIA-860 Solar Plants'!$C:BX,COLUMN(AG1387)+2)</f>
        <v/>
      </c>
      <c r="CL1388" s="13" t="str">
        <f>VLOOKUP($A1388,'EIA-860 Solar Plants'!$C:BY,COLUMN(AH1387)+2)</f>
        <v/>
      </c>
      <c r="CM1388" s="13" t="str">
        <f>VLOOKUP($A1388,'EIA-860 Solar Plants'!$C:BZ,COLUMN(AI1387)+2)</f>
        <v/>
      </c>
      <c r="CN1388" s="13" t="str">
        <f>VLOOKUP($A1388,'EIA-860 Solar Plants'!$C:CA,COLUMN(AJ1387)+2)</f>
        <v/>
      </c>
      <c r="CO1388" s="13">
        <f>SUMIF('EIA-860 Generators'!D:D,'EIA-923 Plants'!A1388,'EIA-860 Generators'!N:N)</f>
        <v>1.1000000000000001</v>
      </c>
      <c r="CP1388" s="13">
        <f>SUMIF('EIA-860 Generators'!D:D,'EIA-923 Plants'!A1388,'EIA-860 Generators'!O:O)</f>
        <v>1.1000000000000001</v>
      </c>
      <c r="CQ1388" s="13">
        <f>SUMIF('EIA-860 Generators'!D:D,'EIA-923 Plants'!A1388,'EIA-860 Generators'!P:P)</f>
        <v>1.1000000000000001</v>
      </c>
      <c r="CR1388" s="13">
        <f>SUMIF('EIA-860 Generators'!D:D,'EIA-923 Plants'!A1388,'EIA-860 Generators'!Q:Q)</f>
        <v>1.1000000000000001</v>
      </c>
      <c r="CS1388" s="13">
        <f>SUMIF('EIA-860 Generators'!D:D,'EIA-923 Plants'!A1388,'EIA-860 Generators'!R:R)</f>
        <v>1.1000000000000001</v>
      </c>
      <c r="CT1388" s="13">
        <f>SUMIF('EIA-860 Generators'!D:D,'EIA-923 Plants'!A1388,'EIA-860 Generators'!S:S)</f>
        <v>1.1000000000000001</v>
      </c>
      <c r="CU1388" s="13">
        <f>AVERAGEIF('EIA-860 Generators'!D:D,'EIA-923 Plants'!A1388,'EIA-860 Generators'!T:T)</f>
        <v>9</v>
      </c>
      <c r="CV1388" s="13">
        <f>SUMIF('EIA-860 Generators'!D:D,'EIA-923 Plants'!A1388,'EIA-860 Generators'!T:T)</f>
        <v>9</v>
      </c>
    </row>
    <row r="1389" spans="1:100" x14ac:dyDescent="0.2">
      <c r="A1389" s="16">
        <v>59990</v>
      </c>
      <c r="B1389" s="14" t="s">
        <v>51</v>
      </c>
      <c r="C1389" s="14" t="s">
        <v>27664</v>
      </c>
      <c r="D1389" s="14" t="s">
        <v>2567</v>
      </c>
      <c r="E1389" s="16">
        <v>9267</v>
      </c>
      <c r="F1389" s="14" t="s">
        <v>2429</v>
      </c>
      <c r="G1389" s="14" t="s">
        <v>44040</v>
      </c>
      <c r="H1389" s="14" t="s">
        <v>903</v>
      </c>
      <c r="I1389" s="16">
        <v>22</v>
      </c>
      <c r="J1389" s="16">
        <v>1</v>
      </c>
      <c r="K1389" s="14" t="s">
        <v>65</v>
      </c>
      <c r="L1389" s="14" t="s">
        <v>40991</v>
      </c>
      <c r="M1389" s="14" t="s">
        <v>44038</v>
      </c>
      <c r="N1389" s="14" t="s">
        <v>44038</v>
      </c>
      <c r="O1389" s="14" t="s">
        <v>152</v>
      </c>
      <c r="P1389" s="14" t="s">
        <v>42677</v>
      </c>
      <c r="Q1389" s="27">
        <v>563</v>
      </c>
      <c r="R1389" s="27">
        <v>836</v>
      </c>
      <c r="S1389" s="27">
        <v>1229</v>
      </c>
      <c r="T1389" s="27">
        <v>1509</v>
      </c>
      <c r="U1389" s="27">
        <v>1779</v>
      </c>
      <c r="V1389" s="27">
        <v>2187</v>
      </c>
      <c r="W1389" s="27">
        <v>2101</v>
      </c>
      <c r="X1389" s="27">
        <v>1975</v>
      </c>
      <c r="Y1389" s="27">
        <v>1546</v>
      </c>
      <c r="Z1389" s="27">
        <v>1221</v>
      </c>
      <c r="AA1389" s="27">
        <v>830</v>
      </c>
      <c r="AB1389" s="27">
        <v>604</v>
      </c>
      <c r="AC1389" s="27">
        <v>563</v>
      </c>
      <c r="AD1389" s="27">
        <v>836</v>
      </c>
      <c r="AE1389" s="27">
        <v>1229</v>
      </c>
      <c r="AF1389" s="27">
        <v>1509</v>
      </c>
      <c r="AG1389" s="27">
        <v>1779</v>
      </c>
      <c r="AH1389" s="27">
        <v>2187</v>
      </c>
      <c r="AI1389" s="27">
        <v>2101</v>
      </c>
      <c r="AJ1389" s="27">
        <v>1975</v>
      </c>
      <c r="AK1389" s="27">
        <v>1546</v>
      </c>
      <c r="AL1389" s="27">
        <v>1221</v>
      </c>
      <c r="AM1389" s="27">
        <v>830</v>
      </c>
      <c r="AN1389" s="27">
        <v>604</v>
      </c>
      <c r="AO1389" s="27">
        <v>64.161000000000001</v>
      </c>
      <c r="AP1389" s="27">
        <v>95.283000000000001</v>
      </c>
      <c r="AQ1389" s="27">
        <v>140.12899999999999</v>
      </c>
      <c r="AR1389" s="27">
        <v>171.99199999999999</v>
      </c>
      <c r="AS1389" s="27">
        <v>202.751</v>
      </c>
      <c r="AT1389" s="27">
        <v>249.27500000000001</v>
      </c>
      <c r="AU1389" s="27">
        <v>239.483</v>
      </c>
      <c r="AV1389" s="27">
        <v>225.137</v>
      </c>
      <c r="AW1389" s="27">
        <v>176.19200000000001</v>
      </c>
      <c r="AX1389" s="27">
        <v>139.19200000000001</v>
      </c>
      <c r="AY1389" s="27">
        <v>94.605999999999995</v>
      </c>
      <c r="AZ1389" s="27">
        <v>68.799000000000007</v>
      </c>
      <c r="BA1389" s="27">
        <v>16380</v>
      </c>
      <c r="BB1389" s="27">
        <v>16380</v>
      </c>
      <c r="BC1389" s="27">
        <v>1867</v>
      </c>
      <c r="BD1389" s="16">
        <v>2020</v>
      </c>
      <c r="BE1389" s="13" t="str">
        <f>VLOOKUP($A1389,'EIA-860 Solar Plants'!$C:AP,COLUMN(A1388)+2)</f>
        <v>2457 S STATE ROAD 135</v>
      </c>
      <c r="BF1389" s="13" t="str">
        <f>VLOOKUP($A1389,'EIA-860 Solar Plants'!$C:AQ,COLUMN(B1388)+2)</f>
        <v>Trafalgar</v>
      </c>
      <c r="BG1389" s="13" t="str">
        <f>VLOOKUP($A1389,'EIA-860 Solar Plants'!$C:AS,COLUMN(C1388)+2)</f>
        <v>IN</v>
      </c>
      <c r="BH1389" s="13">
        <f>VLOOKUP($A1389,'EIA-860 Solar Plants'!$C:AT,COLUMN(D1388)+2)</f>
        <v>46181</v>
      </c>
      <c r="BI1389" s="13" t="str">
        <f>VLOOKUP($A1389,'EIA-860 Solar Plants'!$C:AU,COLUMN(E1388)+2)</f>
        <v>Johnson</v>
      </c>
      <c r="BJ1389" s="13">
        <f>VLOOKUP($A1389,'EIA-860 Solar Plants'!$C:AV,COLUMN(F1388)+2)</f>
        <v>39.518025999999999</v>
      </c>
      <c r="BK1389" s="13">
        <f>VLOOKUP($A1389,'EIA-860 Solar Plants'!$C:AW,COLUMN(G1388)+2)</f>
        <v>-86.068353000000002</v>
      </c>
      <c r="BL1389" s="13" t="str">
        <f>VLOOKUP($A1389,'EIA-860 Solar Plants'!$C:AX,COLUMN(H1388)+2)</f>
        <v>RFC</v>
      </c>
      <c r="BM1389" s="13" t="str">
        <f>VLOOKUP($A1389,'EIA-860 Solar Plants'!$C:AZ,COLUMN(I1388)+2)</f>
        <v>MISO</v>
      </c>
      <c r="BN1389" s="13" t="str">
        <f>VLOOKUP($A1389,'EIA-860 Solar Plants'!$C:BA,COLUMN(J1388)+2)</f>
        <v>Midcontinent Independent Transmission System Operator, Inc..</v>
      </c>
      <c r="BO1389" s="13" t="str">
        <f>VLOOKUP($A1389,'EIA-860 Solar Plants'!$C:BB,COLUMN(K1388)+2)</f>
        <v/>
      </c>
      <c r="BP1389" s="13">
        <f>VLOOKUP($A1389,'EIA-860 Solar Plants'!$C:BC,COLUMN(L1388)+2)</f>
        <v>22</v>
      </c>
      <c r="BQ1389" s="13" t="str">
        <f>VLOOKUP($A1389,'EIA-860 Solar Plants'!$C:BD,COLUMN(M1388)+2)</f>
        <v>RE</v>
      </c>
      <c r="BR1389" s="13">
        <f>VLOOKUP($A1389,'EIA-860 Solar Plants'!$C:BE,COLUMN(N1388)+2)</f>
        <v>1</v>
      </c>
      <c r="BS1389" s="13" t="str">
        <f>VLOOKUP($A1389,'EIA-860 Solar Plants'!$C:BF,COLUMN(O1388)+2)</f>
        <v>Electric Utility</v>
      </c>
      <c r="BT1389" s="13" t="str">
        <f>VLOOKUP($A1389,'EIA-860 Solar Plants'!$C:BG,COLUMN(P1388)+2)</f>
        <v>N</v>
      </c>
      <c r="BU1389" s="13" t="str">
        <f>VLOOKUP($A1389,'EIA-860 Solar Plants'!$C:BH,COLUMN(Q1388)+2)</f>
        <v/>
      </c>
      <c r="BV1389" s="13" t="str">
        <f>VLOOKUP($A1389,'EIA-860 Solar Plants'!$C:BI,COLUMN(R1388)+2)</f>
        <v>N</v>
      </c>
      <c r="BW1389" s="13" t="str">
        <f>VLOOKUP($A1389,'EIA-860 Solar Plants'!$C:BJ,COLUMN(S1388)+2)</f>
        <v/>
      </c>
      <c r="BX1389" s="13" t="str">
        <f>VLOOKUP($A1389,'EIA-860 Solar Plants'!$C:BK,COLUMN(T1388)+2)</f>
        <v>N</v>
      </c>
      <c r="BY1389" s="13" t="str">
        <f>VLOOKUP($A1389,'EIA-860 Solar Plants'!$C:BL,COLUMN(U1388)+2)</f>
        <v/>
      </c>
      <c r="BZ1389" s="13" t="str">
        <f>VLOOKUP($A1389,'EIA-860 Solar Plants'!$C:BM,COLUMN(V1388)+2)</f>
        <v>N</v>
      </c>
      <c r="CA1389" s="13" t="str">
        <f>VLOOKUP($A1389,'EIA-860 Solar Plants'!$C:BN,COLUMN(W1388)+2)</f>
        <v>X</v>
      </c>
      <c r="CB1389" s="13" t="str">
        <f>VLOOKUP($A1389,'EIA-860 Solar Plants'!$C:BO,COLUMN(X1388)+2)</f>
        <v/>
      </c>
      <c r="CC1389" s="13" t="str">
        <f>VLOOKUP($A1389,'EIA-860 Solar Plants'!$C:BP,COLUMN(Y1388)+2)</f>
        <v>Johnson County Rural E M C</v>
      </c>
      <c r="CD1389" s="13">
        <f>VLOOKUP($A1389,'EIA-860 Solar Plants'!$C:BQ,COLUMN(Z1388)+2)</f>
        <v>9778</v>
      </c>
      <c r="CE1389" s="13" t="str">
        <f>VLOOKUP($A1389,'EIA-860 Solar Plants'!$C:BR,COLUMN(AA1388)+2)</f>
        <v>IN</v>
      </c>
      <c r="CF1389" s="13">
        <f>VLOOKUP($A1389,'EIA-860 Solar Plants'!$C:BS,COLUMN(AB1388)+2)</f>
        <v>12.47</v>
      </c>
      <c r="CG1389" s="13" t="str">
        <f>VLOOKUP($A1389,'EIA-860 Solar Plants'!$C:BT,COLUMN(AC1388)+2)</f>
        <v xml:space="preserve"> </v>
      </c>
      <c r="CH1389" s="13" t="str">
        <f>VLOOKUP($A1389,'EIA-860 Solar Plants'!$C:BU,COLUMN(AD1388)+2)</f>
        <v xml:space="preserve"> </v>
      </c>
      <c r="CI1389" s="13" t="str">
        <f>VLOOKUP($A1389,'EIA-860 Solar Plants'!$C:BV,COLUMN(AE1388)+2)</f>
        <v>N</v>
      </c>
      <c r="CJ1389" s="13" t="str">
        <f>VLOOKUP($A1389,'EIA-860 Solar Plants'!$C:BW,COLUMN(AF1388)+2)</f>
        <v/>
      </c>
      <c r="CK1389" s="13" t="str">
        <f>VLOOKUP($A1389,'EIA-860 Solar Plants'!$C:BX,COLUMN(AG1388)+2)</f>
        <v/>
      </c>
      <c r="CL1389" s="13" t="str">
        <f>VLOOKUP($A1389,'EIA-860 Solar Plants'!$C:BY,COLUMN(AH1388)+2)</f>
        <v/>
      </c>
      <c r="CM1389" s="13" t="str">
        <f>VLOOKUP($A1389,'EIA-860 Solar Plants'!$C:BZ,COLUMN(AI1388)+2)</f>
        <v/>
      </c>
      <c r="CN1389" s="13" t="str">
        <f>VLOOKUP($A1389,'EIA-860 Solar Plants'!$C:CA,COLUMN(AJ1388)+2)</f>
        <v/>
      </c>
      <c r="CO1389" s="13">
        <f>SUMIF('EIA-860 Generators'!D:D,'EIA-923 Plants'!A1389,'EIA-860 Generators'!N:N)</f>
        <v>1.1000000000000001</v>
      </c>
      <c r="CP1389" s="13">
        <f>SUMIF('EIA-860 Generators'!D:D,'EIA-923 Plants'!A1389,'EIA-860 Generators'!O:O)</f>
        <v>1.1000000000000001</v>
      </c>
      <c r="CQ1389" s="13">
        <f>SUMIF('EIA-860 Generators'!D:D,'EIA-923 Plants'!A1389,'EIA-860 Generators'!P:P)</f>
        <v>1.1000000000000001</v>
      </c>
      <c r="CR1389" s="13">
        <f>SUMIF('EIA-860 Generators'!D:D,'EIA-923 Plants'!A1389,'EIA-860 Generators'!Q:Q)</f>
        <v>1.1000000000000001</v>
      </c>
      <c r="CS1389" s="13">
        <f>SUMIF('EIA-860 Generators'!D:D,'EIA-923 Plants'!A1389,'EIA-860 Generators'!R:R)</f>
        <v>1.1000000000000001</v>
      </c>
      <c r="CT1389" s="13">
        <f>SUMIF('EIA-860 Generators'!D:D,'EIA-923 Plants'!A1389,'EIA-860 Generators'!S:S)</f>
        <v>1.1000000000000001</v>
      </c>
      <c r="CU1389" s="13">
        <f>AVERAGEIF('EIA-860 Generators'!D:D,'EIA-923 Plants'!A1389,'EIA-860 Generators'!T:T)</f>
        <v>10</v>
      </c>
      <c r="CV1389" s="13">
        <f>SUMIF('EIA-860 Generators'!D:D,'EIA-923 Plants'!A1389,'EIA-860 Generators'!T:T)</f>
        <v>10</v>
      </c>
    </row>
    <row r="1390" spans="1:100" x14ac:dyDescent="0.2">
      <c r="A1390" s="16">
        <v>59993</v>
      </c>
      <c r="B1390" s="14" t="s">
        <v>51</v>
      </c>
      <c r="C1390" s="14" t="s">
        <v>27672</v>
      </c>
      <c r="D1390" s="14" t="s">
        <v>1622</v>
      </c>
      <c r="E1390" s="16">
        <v>6452</v>
      </c>
      <c r="F1390" s="14" t="s">
        <v>444</v>
      </c>
      <c r="G1390" s="14" t="s">
        <v>44037</v>
      </c>
      <c r="H1390" s="14" t="s">
        <v>60</v>
      </c>
      <c r="I1390" s="16">
        <v>22</v>
      </c>
      <c r="J1390" s="16">
        <v>1</v>
      </c>
      <c r="K1390" s="14" t="s">
        <v>65</v>
      </c>
      <c r="L1390" s="14" t="s">
        <v>40991</v>
      </c>
      <c r="M1390" s="14" t="s">
        <v>44038</v>
      </c>
      <c r="N1390" s="14" t="s">
        <v>44038</v>
      </c>
      <c r="O1390" s="14" t="s">
        <v>1627</v>
      </c>
      <c r="P1390" s="14" t="s">
        <v>44039</v>
      </c>
      <c r="Q1390" s="27">
        <v>116356</v>
      </c>
      <c r="R1390" s="27">
        <v>108250</v>
      </c>
      <c r="S1390" s="27">
        <v>139789</v>
      </c>
      <c r="T1390" s="27">
        <v>121918</v>
      </c>
      <c r="U1390" s="27">
        <v>133858</v>
      </c>
      <c r="V1390" s="27">
        <v>114295</v>
      </c>
      <c r="W1390" s="27">
        <v>119585</v>
      </c>
      <c r="X1390" s="27">
        <v>119822</v>
      </c>
      <c r="Y1390" s="27">
        <v>102881</v>
      </c>
      <c r="Z1390" s="27">
        <v>101837</v>
      </c>
      <c r="AA1390" s="27">
        <v>92345</v>
      </c>
      <c r="AB1390" s="27">
        <v>107066</v>
      </c>
      <c r="AC1390" s="27">
        <v>116356</v>
      </c>
      <c r="AD1390" s="27">
        <v>108250</v>
      </c>
      <c r="AE1390" s="27">
        <v>139789</v>
      </c>
      <c r="AF1390" s="27">
        <v>121918</v>
      </c>
      <c r="AG1390" s="27">
        <v>133858</v>
      </c>
      <c r="AH1390" s="27">
        <v>114295</v>
      </c>
      <c r="AI1390" s="27">
        <v>119585</v>
      </c>
      <c r="AJ1390" s="27">
        <v>119822</v>
      </c>
      <c r="AK1390" s="27">
        <v>102881</v>
      </c>
      <c r="AL1390" s="27">
        <v>101837</v>
      </c>
      <c r="AM1390" s="27">
        <v>92345</v>
      </c>
      <c r="AN1390" s="27">
        <v>107066</v>
      </c>
      <c r="AO1390" s="27">
        <v>13263</v>
      </c>
      <c r="AP1390" s="27">
        <v>12339</v>
      </c>
      <c r="AQ1390" s="27">
        <v>15934</v>
      </c>
      <c r="AR1390" s="27">
        <v>13897</v>
      </c>
      <c r="AS1390" s="27">
        <v>15258</v>
      </c>
      <c r="AT1390" s="27">
        <v>13028</v>
      </c>
      <c r="AU1390" s="27">
        <v>13631</v>
      </c>
      <c r="AV1390" s="27">
        <v>13658</v>
      </c>
      <c r="AW1390" s="27">
        <v>11727</v>
      </c>
      <c r="AX1390" s="27">
        <v>11608</v>
      </c>
      <c r="AY1390" s="27">
        <v>10526</v>
      </c>
      <c r="AZ1390" s="27">
        <v>12204</v>
      </c>
      <c r="BA1390" s="27">
        <v>1378002</v>
      </c>
      <c r="BB1390" s="27">
        <v>1378002</v>
      </c>
      <c r="BC1390" s="27">
        <v>157073</v>
      </c>
      <c r="BD1390" s="16">
        <v>2020</v>
      </c>
      <c r="BE1390" s="13" t="str">
        <f>VLOOKUP($A1390,'EIA-860 Solar Plants'!$C:AP,COLUMN(A1389)+2)</f>
        <v>8500 State Road 31</v>
      </c>
      <c r="BF1390" s="13" t="str">
        <f>VLOOKUP($A1390,'EIA-860 Solar Plants'!$C:AQ,COLUMN(B1389)+2)</f>
        <v>Punta Gorda</v>
      </c>
      <c r="BG1390" s="13" t="str">
        <f>VLOOKUP($A1390,'EIA-860 Solar Plants'!$C:AS,COLUMN(C1389)+2)</f>
        <v>FL</v>
      </c>
      <c r="BH1390" s="13">
        <f>VLOOKUP($A1390,'EIA-860 Solar Plants'!$C:AT,COLUMN(D1389)+2)</f>
        <v>33982</v>
      </c>
      <c r="BI1390" s="13" t="str">
        <f>VLOOKUP($A1390,'EIA-860 Solar Plants'!$C:AU,COLUMN(E1389)+2)</f>
        <v>Charlotte</v>
      </c>
      <c r="BJ1390" s="13">
        <f>VLOOKUP($A1390,'EIA-860 Solar Plants'!$C:AV,COLUMN(F1389)+2)</f>
        <v>26.861592000000002</v>
      </c>
      <c r="BK1390" s="13">
        <f>VLOOKUP($A1390,'EIA-860 Solar Plants'!$C:AW,COLUMN(G1389)+2)</f>
        <v>-81.751011000000005</v>
      </c>
      <c r="BL1390" s="13" t="str">
        <f>VLOOKUP($A1390,'EIA-860 Solar Plants'!$C:AX,COLUMN(H1389)+2)</f>
        <v>SERC</v>
      </c>
      <c r="BM1390" s="13" t="str">
        <f>VLOOKUP($A1390,'EIA-860 Solar Plants'!$C:AZ,COLUMN(I1389)+2)</f>
        <v>FPL</v>
      </c>
      <c r="BN1390" s="13" t="str">
        <f>VLOOKUP($A1390,'EIA-860 Solar Plants'!$C:BA,COLUMN(J1389)+2)</f>
        <v>Florida Power &amp; Light Company</v>
      </c>
      <c r="BO1390" s="13" t="str">
        <f>VLOOKUP($A1390,'EIA-860 Solar Plants'!$C:BB,COLUMN(K1389)+2)</f>
        <v/>
      </c>
      <c r="BP1390" s="13">
        <f>VLOOKUP($A1390,'EIA-860 Solar Plants'!$C:BC,COLUMN(L1389)+2)</f>
        <v>22</v>
      </c>
      <c r="BQ1390" s="13" t="str">
        <f>VLOOKUP($A1390,'EIA-860 Solar Plants'!$C:BD,COLUMN(M1389)+2)</f>
        <v>RE</v>
      </c>
      <c r="BR1390" s="13">
        <f>VLOOKUP($A1390,'EIA-860 Solar Plants'!$C:BE,COLUMN(N1389)+2)</f>
        <v>1</v>
      </c>
      <c r="BS1390" s="13" t="str">
        <f>VLOOKUP($A1390,'EIA-860 Solar Plants'!$C:BF,COLUMN(O1389)+2)</f>
        <v>Electric Utility</v>
      </c>
      <c r="BT1390" s="13" t="str">
        <f>VLOOKUP($A1390,'EIA-860 Solar Plants'!$C:BG,COLUMN(P1389)+2)</f>
        <v>N</v>
      </c>
      <c r="BU1390" s="13" t="str">
        <f>VLOOKUP($A1390,'EIA-860 Solar Plants'!$C:BH,COLUMN(Q1389)+2)</f>
        <v/>
      </c>
      <c r="BV1390" s="13" t="str">
        <f>VLOOKUP($A1390,'EIA-860 Solar Plants'!$C:BI,COLUMN(R1389)+2)</f>
        <v>N</v>
      </c>
      <c r="BW1390" s="13" t="str">
        <f>VLOOKUP($A1390,'EIA-860 Solar Plants'!$C:BJ,COLUMN(S1389)+2)</f>
        <v/>
      </c>
      <c r="BX1390" s="13" t="str">
        <f>VLOOKUP($A1390,'EIA-860 Solar Plants'!$C:BK,COLUMN(T1389)+2)</f>
        <v>N</v>
      </c>
      <c r="BY1390" s="13" t="str">
        <f>VLOOKUP($A1390,'EIA-860 Solar Plants'!$C:BL,COLUMN(U1389)+2)</f>
        <v/>
      </c>
      <c r="BZ1390" s="13" t="str">
        <f>VLOOKUP($A1390,'EIA-860 Solar Plants'!$C:BM,COLUMN(V1389)+2)</f>
        <v/>
      </c>
      <c r="CA1390" s="13" t="str">
        <f>VLOOKUP($A1390,'EIA-860 Solar Plants'!$C:BN,COLUMN(W1389)+2)</f>
        <v/>
      </c>
      <c r="CB1390" s="13" t="str">
        <f>VLOOKUP($A1390,'EIA-860 Solar Plants'!$C:BO,COLUMN(X1389)+2)</f>
        <v/>
      </c>
      <c r="CC1390" s="13" t="str">
        <f>VLOOKUP($A1390,'EIA-860 Solar Plants'!$C:BP,COLUMN(Y1389)+2)</f>
        <v>Florida Power &amp; Light Co</v>
      </c>
      <c r="CD1390" s="13">
        <f>VLOOKUP($A1390,'EIA-860 Solar Plants'!$C:BQ,COLUMN(Z1389)+2)</f>
        <v>6452</v>
      </c>
      <c r="CE1390" s="13" t="str">
        <f>VLOOKUP($A1390,'EIA-860 Solar Plants'!$C:BR,COLUMN(AA1389)+2)</f>
        <v>FL</v>
      </c>
      <c r="CF1390" s="13">
        <f>VLOOKUP($A1390,'EIA-860 Solar Plants'!$C:BS,COLUMN(AB1389)+2)</f>
        <v>230</v>
      </c>
      <c r="CG1390" s="13" t="str">
        <f>VLOOKUP($A1390,'EIA-860 Solar Plants'!$C:BT,COLUMN(AC1389)+2)</f>
        <v xml:space="preserve"> </v>
      </c>
      <c r="CH1390" s="13" t="str">
        <f>VLOOKUP($A1390,'EIA-860 Solar Plants'!$C:BU,COLUMN(AD1389)+2)</f>
        <v xml:space="preserve"> </v>
      </c>
      <c r="CI1390" s="13" t="str">
        <f>VLOOKUP($A1390,'EIA-860 Solar Plants'!$C:BV,COLUMN(AE1389)+2)</f>
        <v>Y</v>
      </c>
      <c r="CJ1390" s="13" t="str">
        <f>VLOOKUP($A1390,'EIA-860 Solar Plants'!$C:BW,COLUMN(AF1389)+2)</f>
        <v/>
      </c>
      <c r="CK1390" s="13" t="str">
        <f>VLOOKUP($A1390,'EIA-860 Solar Plants'!$C:BX,COLUMN(AG1389)+2)</f>
        <v/>
      </c>
      <c r="CL1390" s="13" t="str">
        <f>VLOOKUP($A1390,'EIA-860 Solar Plants'!$C:BY,COLUMN(AH1389)+2)</f>
        <v/>
      </c>
      <c r="CM1390" s="13" t="str">
        <f>VLOOKUP($A1390,'EIA-860 Solar Plants'!$C:BZ,COLUMN(AI1389)+2)</f>
        <v/>
      </c>
      <c r="CN1390" s="13" t="str">
        <f>VLOOKUP($A1390,'EIA-860 Solar Plants'!$C:CA,COLUMN(AJ1389)+2)</f>
        <v/>
      </c>
      <c r="CO1390" s="13">
        <f>SUMIF('EIA-860 Generators'!D:D,'EIA-923 Plants'!A1390,'EIA-860 Generators'!N:N)</f>
        <v>74.5</v>
      </c>
      <c r="CP1390" s="13">
        <f>SUMIF('EIA-860 Generators'!D:D,'EIA-923 Plants'!A1390,'EIA-860 Generators'!O:O)</f>
        <v>74.900000000000006</v>
      </c>
      <c r="CQ1390" s="13">
        <f>SUMIF('EIA-860 Generators'!D:D,'EIA-923 Plants'!A1390,'EIA-860 Generators'!P:P)</f>
        <v>74.900000000000006</v>
      </c>
      <c r="CR1390" s="13">
        <f>SUMIF('EIA-860 Generators'!D:D,'EIA-923 Plants'!A1390,'EIA-860 Generators'!Q:Q)</f>
        <v>74.5</v>
      </c>
      <c r="CS1390" s="13">
        <f>SUMIF('EIA-860 Generators'!D:D,'EIA-923 Plants'!A1390,'EIA-860 Generators'!R:R)</f>
        <v>74.900000000000006</v>
      </c>
      <c r="CT1390" s="13">
        <f>SUMIF('EIA-860 Generators'!D:D,'EIA-923 Plants'!A1390,'EIA-860 Generators'!S:S)</f>
        <v>74.900000000000006</v>
      </c>
      <c r="CU1390" s="13">
        <f>AVERAGEIF('EIA-860 Generators'!D:D,'EIA-923 Plants'!A1390,'EIA-860 Generators'!T:T)</f>
        <v>12</v>
      </c>
      <c r="CV1390" s="13">
        <f>SUMIF('EIA-860 Generators'!D:D,'EIA-923 Plants'!A1390,'EIA-860 Generators'!T:T)</f>
        <v>12</v>
      </c>
    </row>
    <row r="1391" spans="1:100" x14ac:dyDescent="0.2">
      <c r="A1391" s="16">
        <v>59994</v>
      </c>
      <c r="B1391" s="14" t="s">
        <v>51</v>
      </c>
      <c r="C1391" s="14" t="s">
        <v>27674</v>
      </c>
      <c r="D1391" s="14" t="s">
        <v>9133</v>
      </c>
      <c r="E1391" s="16">
        <v>17650</v>
      </c>
      <c r="F1391" s="14" t="s">
        <v>92</v>
      </c>
      <c r="G1391" s="14" t="s">
        <v>44044</v>
      </c>
      <c r="H1391" s="14" t="s">
        <v>431</v>
      </c>
      <c r="I1391" s="16">
        <v>22</v>
      </c>
      <c r="J1391" s="16">
        <v>2</v>
      </c>
      <c r="K1391" s="14" t="s">
        <v>44043</v>
      </c>
      <c r="L1391" s="14" t="s">
        <v>40991</v>
      </c>
      <c r="M1391" s="14" t="s">
        <v>44038</v>
      </c>
      <c r="N1391" s="14" t="s">
        <v>44038</v>
      </c>
      <c r="O1391" s="14" t="s">
        <v>885</v>
      </c>
      <c r="P1391" s="14" t="s">
        <v>44039</v>
      </c>
      <c r="Q1391" s="27">
        <v>213614</v>
      </c>
      <c r="R1391" s="27">
        <v>210306</v>
      </c>
      <c r="S1391" s="27">
        <v>251031</v>
      </c>
      <c r="T1391" s="27">
        <v>354991</v>
      </c>
      <c r="U1391" s="27">
        <v>391714</v>
      </c>
      <c r="V1391" s="27">
        <v>405076</v>
      </c>
      <c r="W1391" s="27">
        <v>410690</v>
      </c>
      <c r="X1391" s="27">
        <v>378125</v>
      </c>
      <c r="Y1391" s="27">
        <v>289930</v>
      </c>
      <c r="Z1391" s="27">
        <v>288535</v>
      </c>
      <c r="AA1391" s="27">
        <v>243854</v>
      </c>
      <c r="AB1391" s="27">
        <v>199226</v>
      </c>
      <c r="AC1391" s="27">
        <v>213614</v>
      </c>
      <c r="AD1391" s="27">
        <v>210306</v>
      </c>
      <c r="AE1391" s="27">
        <v>251031</v>
      </c>
      <c r="AF1391" s="27">
        <v>354991</v>
      </c>
      <c r="AG1391" s="27">
        <v>391714</v>
      </c>
      <c r="AH1391" s="27">
        <v>405076</v>
      </c>
      <c r="AI1391" s="27">
        <v>410690</v>
      </c>
      <c r="AJ1391" s="27">
        <v>378125</v>
      </c>
      <c r="AK1391" s="27">
        <v>289930</v>
      </c>
      <c r="AL1391" s="27">
        <v>288535</v>
      </c>
      <c r="AM1391" s="27">
        <v>243854</v>
      </c>
      <c r="AN1391" s="27">
        <v>199226</v>
      </c>
      <c r="AO1391" s="27">
        <v>24349</v>
      </c>
      <c r="AP1391" s="27">
        <v>23972</v>
      </c>
      <c r="AQ1391" s="27">
        <v>28614</v>
      </c>
      <c r="AR1391" s="27">
        <v>40464</v>
      </c>
      <c r="AS1391" s="27">
        <v>44650</v>
      </c>
      <c r="AT1391" s="27">
        <v>46173</v>
      </c>
      <c r="AU1391" s="27">
        <v>46813</v>
      </c>
      <c r="AV1391" s="27">
        <v>43101</v>
      </c>
      <c r="AW1391" s="27">
        <v>33048</v>
      </c>
      <c r="AX1391" s="27">
        <v>32889</v>
      </c>
      <c r="AY1391" s="27">
        <v>27796</v>
      </c>
      <c r="AZ1391" s="27">
        <v>22709</v>
      </c>
      <c r="BA1391" s="27">
        <v>3637092</v>
      </c>
      <c r="BB1391" s="27">
        <v>3637092</v>
      </c>
      <c r="BC1391" s="27">
        <v>414578</v>
      </c>
      <c r="BD1391" s="16">
        <v>2020</v>
      </c>
      <c r="BE1391" s="13" t="str">
        <f>VLOOKUP($A1391,'EIA-860 Solar Plants'!$C:AP,COLUMN(A1390)+2)</f>
        <v>293 Mendal Road</v>
      </c>
      <c r="BF1391" s="13" t="str">
        <f>VLOOKUP($A1391,'EIA-860 Solar Plants'!$C:AQ,COLUMN(B1390)+2)</f>
        <v>Fort Stockton</v>
      </c>
      <c r="BG1391" s="13" t="str">
        <f>VLOOKUP($A1391,'EIA-860 Solar Plants'!$C:AS,COLUMN(C1390)+2)</f>
        <v>TX</v>
      </c>
      <c r="BH1391" s="13">
        <f>VLOOKUP($A1391,'EIA-860 Solar Plants'!$C:AT,COLUMN(D1390)+2)</f>
        <v>79735</v>
      </c>
      <c r="BI1391" s="13" t="str">
        <f>VLOOKUP($A1391,'EIA-860 Solar Plants'!$C:AU,COLUMN(E1390)+2)</f>
        <v>Pecos</v>
      </c>
      <c r="BJ1391" s="13">
        <f>VLOOKUP($A1391,'EIA-860 Solar Plants'!$C:AV,COLUMN(F1390)+2)</f>
        <v>30.960208999999999</v>
      </c>
      <c r="BK1391" s="13">
        <f>VLOOKUP($A1391,'EIA-860 Solar Plants'!$C:AW,COLUMN(G1390)+2)</f>
        <v>-103.306662</v>
      </c>
      <c r="BL1391" s="13" t="str">
        <f>VLOOKUP($A1391,'EIA-860 Solar Plants'!$C:AX,COLUMN(H1390)+2)</f>
        <v>TRE</v>
      </c>
      <c r="BM1391" s="13" t="str">
        <f>VLOOKUP($A1391,'EIA-860 Solar Plants'!$C:AZ,COLUMN(I1390)+2)</f>
        <v>ERCO</v>
      </c>
      <c r="BN1391" s="13" t="str">
        <f>VLOOKUP($A1391,'EIA-860 Solar Plants'!$C:BA,COLUMN(J1390)+2)</f>
        <v>Electric Reliability Council of Texas, Inc.</v>
      </c>
      <c r="BO1391" s="13" t="str">
        <f>VLOOKUP($A1391,'EIA-860 Solar Plants'!$C:BB,COLUMN(K1390)+2)</f>
        <v/>
      </c>
      <c r="BP1391" s="13">
        <f>VLOOKUP($A1391,'EIA-860 Solar Plants'!$C:BC,COLUMN(L1390)+2)</f>
        <v>22</v>
      </c>
      <c r="BQ1391" s="13" t="str">
        <f>VLOOKUP($A1391,'EIA-860 Solar Plants'!$C:BD,COLUMN(M1390)+2)</f>
        <v>NR</v>
      </c>
      <c r="BR1391" s="13">
        <f>VLOOKUP($A1391,'EIA-860 Solar Plants'!$C:BE,COLUMN(N1390)+2)</f>
        <v>2</v>
      </c>
      <c r="BS1391" s="13" t="str">
        <f>VLOOKUP($A1391,'EIA-860 Solar Plants'!$C:BF,COLUMN(O1390)+2)</f>
        <v>IPP Non-CHP</v>
      </c>
      <c r="BT1391" s="13" t="str">
        <f>VLOOKUP($A1391,'EIA-860 Solar Plants'!$C:BG,COLUMN(P1390)+2)</f>
        <v>N</v>
      </c>
      <c r="BU1391" s="13" t="str">
        <f>VLOOKUP($A1391,'EIA-860 Solar Plants'!$C:BH,COLUMN(Q1390)+2)</f>
        <v/>
      </c>
      <c r="BV1391" s="13" t="str">
        <f>VLOOKUP($A1391,'EIA-860 Solar Plants'!$C:BI,COLUMN(R1390)+2)</f>
        <v>N</v>
      </c>
      <c r="BW1391" s="13" t="str">
        <f>VLOOKUP($A1391,'EIA-860 Solar Plants'!$C:BJ,COLUMN(S1390)+2)</f>
        <v/>
      </c>
      <c r="BX1391" s="13" t="str">
        <f>VLOOKUP($A1391,'EIA-860 Solar Plants'!$C:BK,COLUMN(T1390)+2)</f>
        <v>Y</v>
      </c>
      <c r="BY1391" s="13" t="str">
        <f>VLOOKUP($A1391,'EIA-860 Solar Plants'!$C:BL,COLUMN(U1390)+2)</f>
        <v>EG15-43-000</v>
      </c>
      <c r="BZ1391" s="13" t="str">
        <f>VLOOKUP($A1391,'EIA-860 Solar Plants'!$C:BM,COLUMN(V1390)+2)</f>
        <v>N</v>
      </c>
      <c r="CA1391" s="13" t="str">
        <f>VLOOKUP($A1391,'EIA-860 Solar Plants'!$C:BN,COLUMN(W1390)+2)</f>
        <v/>
      </c>
      <c r="CB1391" s="13" t="str">
        <f>VLOOKUP($A1391,'EIA-860 Solar Plants'!$C:BO,COLUMN(X1390)+2)</f>
        <v/>
      </c>
      <c r="CC1391" s="13" t="str">
        <f>VLOOKUP($A1391,'EIA-860 Solar Plants'!$C:BP,COLUMN(Y1390)+2)</f>
        <v>AEP Texas North Company</v>
      </c>
      <c r="CD1391" s="13">
        <f>VLOOKUP($A1391,'EIA-860 Solar Plants'!$C:BQ,COLUMN(Z1390)+2)</f>
        <v>20404</v>
      </c>
      <c r="CE1391" s="13" t="str">
        <f>VLOOKUP($A1391,'EIA-860 Solar Plants'!$C:BR,COLUMN(AA1390)+2)</f>
        <v>TX</v>
      </c>
      <c r="CF1391" s="13">
        <f>VLOOKUP($A1391,'EIA-860 Solar Plants'!$C:BS,COLUMN(AB1390)+2)</f>
        <v>138</v>
      </c>
      <c r="CG1391" s="13" t="str">
        <f>VLOOKUP($A1391,'EIA-860 Solar Plants'!$C:BT,COLUMN(AC1390)+2)</f>
        <v xml:space="preserve"> </v>
      </c>
      <c r="CH1391" s="13" t="str">
        <f>VLOOKUP($A1391,'EIA-860 Solar Plants'!$C:BU,COLUMN(AD1390)+2)</f>
        <v xml:space="preserve"> </v>
      </c>
      <c r="CI1391" s="13" t="str">
        <f>VLOOKUP($A1391,'EIA-860 Solar Plants'!$C:BV,COLUMN(AE1390)+2)</f>
        <v>N</v>
      </c>
      <c r="CJ1391" s="13" t="str">
        <f>VLOOKUP($A1391,'EIA-860 Solar Plants'!$C:BW,COLUMN(AF1390)+2)</f>
        <v/>
      </c>
      <c r="CK1391" s="13" t="str">
        <f>VLOOKUP($A1391,'EIA-860 Solar Plants'!$C:BX,COLUMN(AG1390)+2)</f>
        <v/>
      </c>
      <c r="CL1391" s="13" t="str">
        <f>VLOOKUP($A1391,'EIA-860 Solar Plants'!$C:BY,COLUMN(AH1390)+2)</f>
        <v/>
      </c>
      <c r="CM1391" s="13" t="str">
        <f>VLOOKUP($A1391,'EIA-860 Solar Plants'!$C:BZ,COLUMN(AI1390)+2)</f>
        <v/>
      </c>
      <c r="CN1391" s="13" t="str">
        <f>VLOOKUP($A1391,'EIA-860 Solar Plants'!$C:CA,COLUMN(AJ1390)+2)</f>
        <v/>
      </c>
      <c r="CO1391" s="13">
        <f>SUMIF('EIA-860 Generators'!D:D,'EIA-923 Plants'!A1391,'EIA-860 Generators'!N:N)</f>
        <v>160</v>
      </c>
      <c r="CP1391" s="13">
        <f>SUMIF('EIA-860 Generators'!D:D,'EIA-923 Plants'!A1391,'EIA-860 Generators'!O:O)</f>
        <v>157.5</v>
      </c>
      <c r="CQ1391" s="13">
        <f>SUMIF('EIA-860 Generators'!D:D,'EIA-923 Plants'!A1391,'EIA-860 Generators'!P:P)</f>
        <v>157.5</v>
      </c>
      <c r="CR1391" s="13">
        <f>SUMIF('EIA-860 Generators'!D:D,'EIA-923 Plants'!A1391,'EIA-860 Generators'!Q:Q)</f>
        <v>160</v>
      </c>
      <c r="CS1391" s="13">
        <f>SUMIF('EIA-860 Generators'!D:D,'EIA-923 Plants'!A1391,'EIA-860 Generators'!R:R)</f>
        <v>157.5</v>
      </c>
      <c r="CT1391" s="13">
        <f>SUMIF('EIA-860 Generators'!D:D,'EIA-923 Plants'!A1391,'EIA-860 Generators'!S:S)</f>
        <v>157.5</v>
      </c>
      <c r="CU1391" s="13">
        <f>AVERAGEIF('EIA-860 Generators'!D:D,'EIA-923 Plants'!A1391,'EIA-860 Generators'!T:T)</f>
        <v>11</v>
      </c>
      <c r="CV1391" s="13">
        <f>SUMIF('EIA-860 Generators'!D:D,'EIA-923 Plants'!A1391,'EIA-860 Generators'!T:T)</f>
        <v>11</v>
      </c>
    </row>
    <row r="1392" spans="1:100" x14ac:dyDescent="0.2">
      <c r="A1392" s="16">
        <v>59996</v>
      </c>
      <c r="B1392" s="14" t="s">
        <v>51</v>
      </c>
      <c r="C1392" s="14" t="s">
        <v>27680</v>
      </c>
      <c r="D1392" s="14" t="s">
        <v>25409</v>
      </c>
      <c r="E1392" s="16">
        <v>58970</v>
      </c>
      <c r="F1392" s="14" t="s">
        <v>1987</v>
      </c>
      <c r="G1392" s="14" t="s">
        <v>44037</v>
      </c>
      <c r="H1392" s="14" t="s">
        <v>60</v>
      </c>
      <c r="I1392" s="16">
        <v>22</v>
      </c>
      <c r="J1392" s="16">
        <v>2</v>
      </c>
      <c r="K1392" s="14" t="s">
        <v>44043</v>
      </c>
      <c r="L1392" s="14" t="s">
        <v>40991</v>
      </c>
      <c r="M1392" s="14" t="s">
        <v>44038</v>
      </c>
      <c r="N1392" s="14" t="s">
        <v>44038</v>
      </c>
      <c r="O1392" s="14" t="s">
        <v>5469</v>
      </c>
      <c r="P1392" s="14" t="s">
        <v>42677</v>
      </c>
      <c r="Q1392" s="27" t="s">
        <v>44048</v>
      </c>
      <c r="R1392" s="27" t="s">
        <v>44048</v>
      </c>
      <c r="S1392" s="27" t="s">
        <v>44048</v>
      </c>
      <c r="T1392" s="27" t="s">
        <v>44048</v>
      </c>
      <c r="U1392" s="27" t="s">
        <v>44048</v>
      </c>
      <c r="V1392" s="27" t="s">
        <v>44048</v>
      </c>
      <c r="W1392" s="27" t="s">
        <v>44048</v>
      </c>
      <c r="X1392" s="27" t="s">
        <v>44048</v>
      </c>
      <c r="Y1392" s="27" t="s">
        <v>44048</v>
      </c>
      <c r="Z1392" s="27" t="s">
        <v>44048</v>
      </c>
      <c r="AA1392" s="27" t="s">
        <v>44048</v>
      </c>
      <c r="AB1392" s="27">
        <v>5430</v>
      </c>
      <c r="AC1392" s="27" t="s">
        <v>44048</v>
      </c>
      <c r="AD1392" s="27" t="s">
        <v>44048</v>
      </c>
      <c r="AE1392" s="27" t="s">
        <v>44048</v>
      </c>
      <c r="AF1392" s="27" t="s">
        <v>44048</v>
      </c>
      <c r="AG1392" s="27" t="s">
        <v>44048</v>
      </c>
      <c r="AH1392" s="27" t="s">
        <v>44048</v>
      </c>
      <c r="AI1392" s="27" t="s">
        <v>44048</v>
      </c>
      <c r="AJ1392" s="27" t="s">
        <v>44048</v>
      </c>
      <c r="AK1392" s="27" t="s">
        <v>44048</v>
      </c>
      <c r="AL1392" s="27" t="s">
        <v>44048</v>
      </c>
      <c r="AM1392" s="27" t="s">
        <v>44048</v>
      </c>
      <c r="AN1392" s="27">
        <v>5430</v>
      </c>
      <c r="AO1392" s="27" t="s">
        <v>44048</v>
      </c>
      <c r="AP1392" s="27" t="s">
        <v>44048</v>
      </c>
      <c r="AQ1392" s="27" t="s">
        <v>44048</v>
      </c>
      <c r="AR1392" s="27" t="s">
        <v>44048</v>
      </c>
      <c r="AS1392" s="27" t="s">
        <v>44048</v>
      </c>
      <c r="AT1392" s="27" t="s">
        <v>44048</v>
      </c>
      <c r="AU1392" s="27" t="s">
        <v>44048</v>
      </c>
      <c r="AV1392" s="27" t="s">
        <v>44048</v>
      </c>
      <c r="AW1392" s="27" t="s">
        <v>44048</v>
      </c>
      <c r="AX1392" s="27" t="s">
        <v>44048</v>
      </c>
      <c r="AY1392" s="27" t="s">
        <v>44048</v>
      </c>
      <c r="AZ1392" s="27">
        <v>619</v>
      </c>
      <c r="BA1392" s="27">
        <v>5430</v>
      </c>
      <c r="BB1392" s="27">
        <v>5430</v>
      </c>
      <c r="BC1392" s="27">
        <v>619</v>
      </c>
      <c r="BD1392" s="16">
        <v>2020</v>
      </c>
      <c r="BE1392" s="13" t="str">
        <f>VLOOKUP($A1392,'EIA-860 Solar Plants'!$C:AP,COLUMN(A1391)+2)</f>
        <v>4000 Lee Road</v>
      </c>
      <c r="BF1392" s="13" t="str">
        <f>VLOOKUP($A1392,'EIA-860 Solar Plants'!$C:AQ,COLUMN(B1391)+2)</f>
        <v>Wade</v>
      </c>
      <c r="BG1392" s="13" t="str">
        <f>VLOOKUP($A1392,'EIA-860 Solar Plants'!$C:AS,COLUMN(C1391)+2)</f>
        <v>NC</v>
      </c>
      <c r="BH1392" s="13">
        <f>VLOOKUP($A1392,'EIA-860 Solar Plants'!$C:AT,COLUMN(D1391)+2)</f>
        <v>28395</v>
      </c>
      <c r="BI1392" s="13" t="str">
        <f>VLOOKUP($A1392,'EIA-860 Solar Plants'!$C:AU,COLUMN(E1391)+2)</f>
        <v>Cumberland</v>
      </c>
      <c r="BJ1392" s="13">
        <f>VLOOKUP($A1392,'EIA-860 Solar Plants'!$C:AV,COLUMN(F1391)+2)</f>
        <v>35.113385999999998</v>
      </c>
      <c r="BK1392" s="13">
        <f>VLOOKUP($A1392,'EIA-860 Solar Plants'!$C:AW,COLUMN(G1391)+2)</f>
        <v>-78.750422999999998</v>
      </c>
      <c r="BL1392" s="13" t="str">
        <f>VLOOKUP($A1392,'EIA-860 Solar Plants'!$C:AX,COLUMN(H1391)+2)</f>
        <v>SERC</v>
      </c>
      <c r="BM1392" s="13" t="str">
        <f>VLOOKUP($A1392,'EIA-860 Solar Plants'!$C:AZ,COLUMN(I1391)+2)</f>
        <v>DUK</v>
      </c>
      <c r="BN1392" s="13" t="str">
        <f>VLOOKUP($A1392,'EIA-860 Solar Plants'!$C:BA,COLUMN(J1391)+2)</f>
        <v>Duke Energy Carolinas</v>
      </c>
      <c r="BO1392" s="13" t="str">
        <f>VLOOKUP($A1392,'EIA-860 Solar Plants'!$C:BB,COLUMN(K1391)+2)</f>
        <v/>
      </c>
      <c r="BP1392" s="13">
        <f>VLOOKUP($A1392,'EIA-860 Solar Plants'!$C:BC,COLUMN(L1391)+2)</f>
        <v>22</v>
      </c>
      <c r="BQ1392" s="13" t="str">
        <f>VLOOKUP($A1392,'EIA-860 Solar Plants'!$C:BD,COLUMN(M1391)+2)</f>
        <v>NR</v>
      </c>
      <c r="BR1392" s="13">
        <f>VLOOKUP($A1392,'EIA-860 Solar Plants'!$C:BE,COLUMN(N1391)+2)</f>
        <v>2</v>
      </c>
      <c r="BS1392" s="13" t="str">
        <f>VLOOKUP($A1392,'EIA-860 Solar Plants'!$C:BF,COLUMN(O1391)+2)</f>
        <v>IPP Non-CHP</v>
      </c>
      <c r="BT1392" s="13" t="str">
        <f>VLOOKUP($A1392,'EIA-860 Solar Plants'!$C:BG,COLUMN(P1391)+2)</f>
        <v>N</v>
      </c>
      <c r="BU1392" s="13" t="str">
        <f>VLOOKUP($A1392,'EIA-860 Solar Plants'!$C:BH,COLUMN(Q1391)+2)</f>
        <v/>
      </c>
      <c r="BV1392" s="13" t="str">
        <f>VLOOKUP($A1392,'EIA-860 Solar Plants'!$C:BI,COLUMN(R1391)+2)</f>
        <v>Y</v>
      </c>
      <c r="BW1392" s="13" t="str">
        <f>VLOOKUP($A1392,'EIA-860 Solar Plants'!$C:BJ,COLUMN(S1391)+2)</f>
        <v>15-607-000</v>
      </c>
      <c r="BX1392" s="13" t="str">
        <f>VLOOKUP($A1392,'EIA-860 Solar Plants'!$C:BK,COLUMN(T1391)+2)</f>
        <v>N</v>
      </c>
      <c r="BY1392" s="13" t="str">
        <f>VLOOKUP($A1392,'EIA-860 Solar Plants'!$C:BL,COLUMN(U1391)+2)</f>
        <v/>
      </c>
      <c r="BZ1392" s="13" t="str">
        <f>VLOOKUP($A1392,'EIA-860 Solar Plants'!$C:BM,COLUMN(V1391)+2)</f>
        <v>N</v>
      </c>
      <c r="CA1392" s="13" t="str">
        <f>VLOOKUP($A1392,'EIA-860 Solar Plants'!$C:BN,COLUMN(W1391)+2)</f>
        <v/>
      </c>
      <c r="CB1392" s="13" t="str">
        <f>VLOOKUP($A1392,'EIA-860 Solar Plants'!$C:BO,COLUMN(X1391)+2)</f>
        <v/>
      </c>
      <c r="CC1392" s="13" t="str">
        <f>VLOOKUP($A1392,'EIA-860 Solar Plants'!$C:BP,COLUMN(Y1391)+2)</f>
        <v>Duke Energy Carolinas, LLC</v>
      </c>
      <c r="CD1392" s="13">
        <f>VLOOKUP($A1392,'EIA-860 Solar Plants'!$C:BQ,COLUMN(Z1391)+2)</f>
        <v>5416</v>
      </c>
      <c r="CE1392" s="13" t="str">
        <f>VLOOKUP($A1392,'EIA-860 Solar Plants'!$C:BR,COLUMN(AA1391)+2)</f>
        <v>NC</v>
      </c>
      <c r="CF1392" s="13">
        <f>VLOOKUP($A1392,'EIA-860 Solar Plants'!$C:BS,COLUMN(AB1391)+2)</f>
        <v>23</v>
      </c>
      <c r="CG1392" s="13" t="str">
        <f>VLOOKUP($A1392,'EIA-860 Solar Plants'!$C:BT,COLUMN(AC1391)+2)</f>
        <v xml:space="preserve"> </v>
      </c>
      <c r="CH1392" s="13" t="str">
        <f>VLOOKUP($A1392,'EIA-860 Solar Plants'!$C:BU,COLUMN(AD1391)+2)</f>
        <v xml:space="preserve"> </v>
      </c>
      <c r="CI1392" s="13" t="str">
        <f>VLOOKUP($A1392,'EIA-860 Solar Plants'!$C:BV,COLUMN(AE1391)+2)</f>
        <v>N</v>
      </c>
      <c r="CJ1392" s="13" t="str">
        <f>VLOOKUP($A1392,'EIA-860 Solar Plants'!$C:BW,COLUMN(AF1391)+2)</f>
        <v/>
      </c>
      <c r="CK1392" s="13" t="str">
        <f>VLOOKUP($A1392,'EIA-860 Solar Plants'!$C:BX,COLUMN(AG1391)+2)</f>
        <v/>
      </c>
      <c r="CL1392" s="13" t="str">
        <f>VLOOKUP($A1392,'EIA-860 Solar Plants'!$C:BY,COLUMN(AH1391)+2)</f>
        <v/>
      </c>
      <c r="CM1392" s="13" t="str">
        <f>VLOOKUP($A1392,'EIA-860 Solar Plants'!$C:BZ,COLUMN(AI1391)+2)</f>
        <v/>
      </c>
      <c r="CN1392" s="13" t="str">
        <f>VLOOKUP($A1392,'EIA-860 Solar Plants'!$C:CA,COLUMN(AJ1391)+2)</f>
        <v/>
      </c>
      <c r="CO1392" s="13">
        <f>SUMIF('EIA-860 Generators'!D:D,'EIA-923 Plants'!A1392,'EIA-860 Generators'!N:N)</f>
        <v>16</v>
      </c>
      <c r="CP1392" s="13">
        <f>SUMIF('EIA-860 Generators'!D:D,'EIA-923 Plants'!A1392,'EIA-860 Generators'!O:O)</f>
        <v>16</v>
      </c>
      <c r="CQ1392" s="13">
        <f>SUMIF('EIA-860 Generators'!D:D,'EIA-923 Plants'!A1392,'EIA-860 Generators'!P:P)</f>
        <v>16</v>
      </c>
      <c r="CR1392" s="13">
        <f>SUMIF('EIA-860 Generators'!D:D,'EIA-923 Plants'!A1392,'EIA-860 Generators'!Q:Q)</f>
        <v>16</v>
      </c>
      <c r="CS1392" s="13">
        <f>SUMIF('EIA-860 Generators'!D:D,'EIA-923 Plants'!A1392,'EIA-860 Generators'!R:R)</f>
        <v>16</v>
      </c>
      <c r="CT1392" s="13">
        <f>SUMIF('EIA-860 Generators'!D:D,'EIA-923 Plants'!A1392,'EIA-860 Generators'!S:S)</f>
        <v>16</v>
      </c>
      <c r="CU1392" s="13">
        <f>AVERAGEIF('EIA-860 Generators'!D:D,'EIA-923 Plants'!A1392,'EIA-860 Generators'!T:T)</f>
        <v>12</v>
      </c>
      <c r="CV1392" s="13">
        <f>SUMIF('EIA-860 Generators'!D:D,'EIA-923 Plants'!A1392,'EIA-860 Generators'!T:T)</f>
        <v>12</v>
      </c>
    </row>
    <row r="1393" spans="1:100" x14ac:dyDescent="0.2">
      <c r="A1393" s="16">
        <v>59999</v>
      </c>
      <c r="B1393" s="14" t="s">
        <v>51</v>
      </c>
      <c r="C1393" s="14" t="s">
        <v>27688</v>
      </c>
      <c r="D1393" s="14" t="s">
        <v>25409</v>
      </c>
      <c r="E1393" s="16">
        <v>58970</v>
      </c>
      <c r="F1393" s="14" t="s">
        <v>1987</v>
      </c>
      <c r="G1393" s="14" t="s">
        <v>44037</v>
      </c>
      <c r="H1393" s="14" t="s">
        <v>60</v>
      </c>
      <c r="I1393" s="16">
        <v>22</v>
      </c>
      <c r="J1393" s="16">
        <v>2</v>
      </c>
      <c r="K1393" s="14" t="s">
        <v>44043</v>
      </c>
      <c r="L1393" s="14" t="s">
        <v>40991</v>
      </c>
      <c r="M1393" s="14" t="s">
        <v>44038</v>
      </c>
      <c r="N1393" s="14" t="s">
        <v>44038</v>
      </c>
      <c r="O1393" s="14" t="s">
        <v>5469</v>
      </c>
      <c r="P1393" s="14" t="s">
        <v>42677</v>
      </c>
      <c r="Q1393" s="27">
        <v>2603</v>
      </c>
      <c r="R1393" s="27">
        <v>2675</v>
      </c>
      <c r="S1393" s="27">
        <v>3422</v>
      </c>
      <c r="T1393" s="27">
        <v>4648</v>
      </c>
      <c r="U1393" s="27">
        <v>4652</v>
      </c>
      <c r="V1393" s="27">
        <v>4525</v>
      </c>
      <c r="W1393" s="27">
        <v>5062</v>
      </c>
      <c r="X1393" s="27">
        <v>4065</v>
      </c>
      <c r="Y1393" s="27">
        <v>3442</v>
      </c>
      <c r="Z1393" s="27">
        <v>3490</v>
      </c>
      <c r="AA1393" s="27">
        <v>2919</v>
      </c>
      <c r="AB1393" s="27">
        <v>2467</v>
      </c>
      <c r="AC1393" s="27">
        <v>2603</v>
      </c>
      <c r="AD1393" s="27">
        <v>2675</v>
      </c>
      <c r="AE1393" s="27">
        <v>3422</v>
      </c>
      <c r="AF1393" s="27">
        <v>4648</v>
      </c>
      <c r="AG1393" s="27">
        <v>4652</v>
      </c>
      <c r="AH1393" s="27">
        <v>4525</v>
      </c>
      <c r="AI1393" s="27">
        <v>5062</v>
      </c>
      <c r="AJ1393" s="27">
        <v>4065</v>
      </c>
      <c r="AK1393" s="27">
        <v>3442</v>
      </c>
      <c r="AL1393" s="27">
        <v>3490</v>
      </c>
      <c r="AM1393" s="27">
        <v>2919</v>
      </c>
      <c r="AN1393" s="27">
        <v>2467</v>
      </c>
      <c r="AO1393" s="27">
        <v>296.72699999999998</v>
      </c>
      <c r="AP1393" s="27">
        <v>304.947</v>
      </c>
      <c r="AQ1393" s="27">
        <v>390.05700000000002</v>
      </c>
      <c r="AR1393" s="27">
        <v>529.79899999999998</v>
      </c>
      <c r="AS1393" s="27">
        <v>530.22</v>
      </c>
      <c r="AT1393" s="27">
        <v>515.83900000000006</v>
      </c>
      <c r="AU1393" s="27">
        <v>577.005</v>
      </c>
      <c r="AV1393" s="27">
        <v>463.31099999999998</v>
      </c>
      <c r="AW1393" s="27">
        <v>392.38600000000002</v>
      </c>
      <c r="AX1393" s="27">
        <v>397.81099999999998</v>
      </c>
      <c r="AY1393" s="27">
        <v>332.714</v>
      </c>
      <c r="AZ1393" s="27">
        <v>281.18400000000003</v>
      </c>
      <c r="BA1393" s="27">
        <v>43970</v>
      </c>
      <c r="BB1393" s="27">
        <v>43970</v>
      </c>
      <c r="BC1393" s="27">
        <v>5012</v>
      </c>
      <c r="BD1393" s="16">
        <v>2020</v>
      </c>
      <c r="BE1393" s="13" t="str">
        <f>VLOOKUP($A1393,'EIA-860 Solar Plants'!$C:AP,COLUMN(A1392)+2)</f>
        <v>649-UT Mattress Factory Road</v>
      </c>
      <c r="BF1393" s="13" t="str">
        <f>VLOOKUP($A1393,'EIA-860 Solar Plants'!$C:AQ,COLUMN(B1392)+2)</f>
        <v>Mebane</v>
      </c>
      <c r="BG1393" s="13" t="str">
        <f>VLOOKUP($A1393,'EIA-860 Solar Plants'!$C:AS,COLUMN(C1392)+2)</f>
        <v>NC</v>
      </c>
      <c r="BH1393" s="13">
        <f>VLOOKUP($A1393,'EIA-860 Solar Plants'!$C:AT,COLUMN(D1392)+2)</f>
        <v>27302</v>
      </c>
      <c r="BI1393" s="13" t="str">
        <f>VLOOKUP($A1393,'EIA-860 Solar Plants'!$C:AU,COLUMN(E1392)+2)</f>
        <v>Orange</v>
      </c>
      <c r="BJ1393" s="13">
        <f>VLOOKUP($A1393,'EIA-860 Solar Plants'!$C:AV,COLUMN(F1392)+2)</f>
        <v>36.084097</v>
      </c>
      <c r="BK1393" s="13">
        <f>VLOOKUP($A1393,'EIA-860 Solar Plants'!$C:AW,COLUMN(G1392)+2)</f>
        <v>-79.244810000000001</v>
      </c>
      <c r="BL1393" s="13" t="str">
        <f>VLOOKUP($A1393,'EIA-860 Solar Plants'!$C:AX,COLUMN(H1392)+2)</f>
        <v>SERC</v>
      </c>
      <c r="BM1393" s="13" t="str">
        <f>VLOOKUP($A1393,'EIA-860 Solar Plants'!$C:AZ,COLUMN(I1392)+2)</f>
        <v>DUK</v>
      </c>
      <c r="BN1393" s="13" t="str">
        <f>VLOOKUP($A1393,'EIA-860 Solar Plants'!$C:BA,COLUMN(J1392)+2)</f>
        <v>Duke Energy Carolinas</v>
      </c>
      <c r="BO1393" s="13" t="str">
        <f>VLOOKUP($A1393,'EIA-860 Solar Plants'!$C:BB,COLUMN(K1392)+2)</f>
        <v/>
      </c>
      <c r="BP1393" s="13">
        <f>VLOOKUP($A1393,'EIA-860 Solar Plants'!$C:BC,COLUMN(L1392)+2)</f>
        <v>22</v>
      </c>
      <c r="BQ1393" s="13" t="str">
        <f>VLOOKUP($A1393,'EIA-860 Solar Plants'!$C:BD,COLUMN(M1392)+2)</f>
        <v>NR</v>
      </c>
      <c r="BR1393" s="13">
        <f>VLOOKUP($A1393,'EIA-860 Solar Plants'!$C:BE,COLUMN(N1392)+2)</f>
        <v>2</v>
      </c>
      <c r="BS1393" s="13" t="str">
        <f>VLOOKUP($A1393,'EIA-860 Solar Plants'!$C:BF,COLUMN(O1392)+2)</f>
        <v>IPP Non-CHP</v>
      </c>
      <c r="BT1393" s="13" t="str">
        <f>VLOOKUP($A1393,'EIA-860 Solar Plants'!$C:BG,COLUMN(P1392)+2)</f>
        <v>N</v>
      </c>
      <c r="BU1393" s="13" t="str">
        <f>VLOOKUP($A1393,'EIA-860 Solar Plants'!$C:BH,COLUMN(Q1392)+2)</f>
        <v/>
      </c>
      <c r="BV1393" s="13" t="str">
        <f>VLOOKUP($A1393,'EIA-860 Solar Plants'!$C:BI,COLUMN(R1392)+2)</f>
        <v>Y</v>
      </c>
      <c r="BW1393" s="13" t="str">
        <f>VLOOKUP($A1393,'EIA-860 Solar Plants'!$C:BJ,COLUMN(S1392)+2)</f>
        <v>15-134-000</v>
      </c>
      <c r="BX1393" s="13" t="str">
        <f>VLOOKUP($A1393,'EIA-860 Solar Plants'!$C:BK,COLUMN(T1392)+2)</f>
        <v>N</v>
      </c>
      <c r="BY1393" s="13" t="str">
        <f>VLOOKUP($A1393,'EIA-860 Solar Plants'!$C:BL,COLUMN(U1392)+2)</f>
        <v/>
      </c>
      <c r="BZ1393" s="13" t="str">
        <f>VLOOKUP($A1393,'EIA-860 Solar Plants'!$C:BM,COLUMN(V1392)+2)</f>
        <v>N</v>
      </c>
      <c r="CA1393" s="13" t="str">
        <f>VLOOKUP($A1393,'EIA-860 Solar Plants'!$C:BN,COLUMN(W1392)+2)</f>
        <v/>
      </c>
      <c r="CB1393" s="13" t="str">
        <f>VLOOKUP($A1393,'EIA-860 Solar Plants'!$C:BO,COLUMN(X1392)+2)</f>
        <v/>
      </c>
      <c r="CC1393" s="13" t="str">
        <f>VLOOKUP($A1393,'EIA-860 Solar Plants'!$C:BP,COLUMN(Y1392)+2)</f>
        <v>Duke Energy Carolinas, LLC</v>
      </c>
      <c r="CD1393" s="13">
        <f>VLOOKUP($A1393,'EIA-860 Solar Plants'!$C:BQ,COLUMN(Z1392)+2)</f>
        <v>5416</v>
      </c>
      <c r="CE1393" s="13" t="str">
        <f>VLOOKUP($A1393,'EIA-860 Solar Plants'!$C:BR,COLUMN(AA1392)+2)</f>
        <v>NC</v>
      </c>
      <c r="CF1393" s="13">
        <f>VLOOKUP($A1393,'EIA-860 Solar Plants'!$C:BS,COLUMN(AB1392)+2)</f>
        <v>12.47</v>
      </c>
      <c r="CG1393" s="13" t="str">
        <f>VLOOKUP($A1393,'EIA-860 Solar Plants'!$C:BT,COLUMN(AC1392)+2)</f>
        <v xml:space="preserve"> </v>
      </c>
      <c r="CH1393" s="13" t="str">
        <f>VLOOKUP($A1393,'EIA-860 Solar Plants'!$C:BU,COLUMN(AD1392)+2)</f>
        <v xml:space="preserve"> </v>
      </c>
      <c r="CI1393" s="13" t="str">
        <f>VLOOKUP($A1393,'EIA-860 Solar Plants'!$C:BV,COLUMN(AE1392)+2)</f>
        <v>N</v>
      </c>
      <c r="CJ1393" s="13" t="str">
        <f>VLOOKUP($A1393,'EIA-860 Solar Plants'!$C:BW,COLUMN(AF1392)+2)</f>
        <v/>
      </c>
      <c r="CK1393" s="13" t="str">
        <f>VLOOKUP($A1393,'EIA-860 Solar Plants'!$C:BX,COLUMN(AG1392)+2)</f>
        <v/>
      </c>
      <c r="CL1393" s="13" t="str">
        <f>VLOOKUP($A1393,'EIA-860 Solar Plants'!$C:BY,COLUMN(AH1392)+2)</f>
        <v/>
      </c>
      <c r="CM1393" s="13" t="str">
        <f>VLOOKUP($A1393,'EIA-860 Solar Plants'!$C:BZ,COLUMN(AI1392)+2)</f>
        <v/>
      </c>
      <c r="CN1393" s="13" t="str">
        <f>VLOOKUP($A1393,'EIA-860 Solar Plants'!$C:CA,COLUMN(AJ1392)+2)</f>
        <v/>
      </c>
      <c r="CO1393" s="13">
        <f>SUMIF('EIA-860 Generators'!D:D,'EIA-923 Plants'!A1393,'EIA-860 Generators'!N:N)</f>
        <v>3</v>
      </c>
      <c r="CP1393" s="13">
        <f>SUMIF('EIA-860 Generators'!D:D,'EIA-923 Plants'!A1393,'EIA-860 Generators'!O:O)</f>
        <v>3</v>
      </c>
      <c r="CQ1393" s="13">
        <f>SUMIF('EIA-860 Generators'!D:D,'EIA-923 Plants'!A1393,'EIA-860 Generators'!P:P)</f>
        <v>3</v>
      </c>
      <c r="CR1393" s="13">
        <f>SUMIF('EIA-860 Generators'!D:D,'EIA-923 Plants'!A1393,'EIA-860 Generators'!Q:Q)</f>
        <v>3</v>
      </c>
      <c r="CS1393" s="13">
        <f>SUMIF('EIA-860 Generators'!D:D,'EIA-923 Plants'!A1393,'EIA-860 Generators'!R:R)</f>
        <v>3</v>
      </c>
      <c r="CT1393" s="13">
        <f>SUMIF('EIA-860 Generators'!D:D,'EIA-923 Plants'!A1393,'EIA-860 Generators'!S:S)</f>
        <v>3</v>
      </c>
      <c r="CU1393" s="13">
        <f>AVERAGEIF('EIA-860 Generators'!D:D,'EIA-923 Plants'!A1393,'EIA-860 Generators'!T:T)</f>
        <v>12</v>
      </c>
      <c r="CV1393" s="13">
        <f>SUMIF('EIA-860 Generators'!D:D,'EIA-923 Plants'!A1393,'EIA-860 Generators'!T:T)</f>
        <v>12</v>
      </c>
    </row>
    <row r="1394" spans="1:100" x14ac:dyDescent="0.2">
      <c r="A1394" s="16">
        <v>60000</v>
      </c>
      <c r="B1394" s="14" t="s">
        <v>51</v>
      </c>
      <c r="C1394" s="14" t="s">
        <v>27692</v>
      </c>
      <c r="D1394" s="14" t="s">
        <v>27691</v>
      </c>
      <c r="E1394" s="16">
        <v>60507</v>
      </c>
      <c r="F1394" s="14" t="s">
        <v>1987</v>
      </c>
      <c r="G1394" s="14" t="s">
        <v>44037</v>
      </c>
      <c r="H1394" s="14" t="s">
        <v>60</v>
      </c>
      <c r="I1394" s="16">
        <v>22</v>
      </c>
      <c r="J1394" s="16">
        <v>2</v>
      </c>
      <c r="K1394" s="14" t="s">
        <v>44043</v>
      </c>
      <c r="L1394" s="14" t="s">
        <v>40991</v>
      </c>
      <c r="M1394" s="14" t="s">
        <v>44038</v>
      </c>
      <c r="N1394" s="14" t="s">
        <v>44038</v>
      </c>
      <c r="O1394" s="14" t="s">
        <v>5469</v>
      </c>
      <c r="P1394" s="14" t="s">
        <v>42677</v>
      </c>
      <c r="Q1394" s="27">
        <v>10993</v>
      </c>
      <c r="R1394" s="27">
        <v>11297</v>
      </c>
      <c r="S1394" s="27">
        <v>14451</v>
      </c>
      <c r="T1394" s="27">
        <v>19628</v>
      </c>
      <c r="U1394" s="27">
        <v>19643</v>
      </c>
      <c r="V1394" s="27">
        <v>19110</v>
      </c>
      <c r="W1394" s="27">
        <v>21376</v>
      </c>
      <c r="X1394" s="27">
        <v>17164</v>
      </c>
      <c r="Y1394" s="27">
        <v>14537</v>
      </c>
      <c r="Z1394" s="27">
        <v>14738</v>
      </c>
      <c r="AA1394" s="27">
        <v>12326</v>
      </c>
      <c r="AB1394" s="27">
        <v>10417</v>
      </c>
      <c r="AC1394" s="27">
        <v>10993</v>
      </c>
      <c r="AD1394" s="27">
        <v>11297</v>
      </c>
      <c r="AE1394" s="27">
        <v>14451</v>
      </c>
      <c r="AF1394" s="27">
        <v>19628</v>
      </c>
      <c r="AG1394" s="27">
        <v>19643</v>
      </c>
      <c r="AH1394" s="27">
        <v>19110</v>
      </c>
      <c r="AI1394" s="27">
        <v>21376</v>
      </c>
      <c r="AJ1394" s="27">
        <v>17164</v>
      </c>
      <c r="AK1394" s="27">
        <v>14537</v>
      </c>
      <c r="AL1394" s="27">
        <v>14738</v>
      </c>
      <c r="AM1394" s="27">
        <v>12326</v>
      </c>
      <c r="AN1394" s="27">
        <v>10417</v>
      </c>
      <c r="AO1394" s="27">
        <v>1253.038</v>
      </c>
      <c r="AP1394" s="27">
        <v>1287.749</v>
      </c>
      <c r="AQ1394" s="27">
        <v>1647.1569999999999</v>
      </c>
      <c r="AR1394" s="27">
        <v>2237.2710000000002</v>
      </c>
      <c r="AS1394" s="27">
        <v>2239.0500000000002</v>
      </c>
      <c r="AT1394" s="27">
        <v>2178.317</v>
      </c>
      <c r="AU1394" s="27">
        <v>2436.6120000000001</v>
      </c>
      <c r="AV1394" s="27">
        <v>1956.499</v>
      </c>
      <c r="AW1394" s="27">
        <v>1656.9939999999999</v>
      </c>
      <c r="AX1394" s="27">
        <v>1679.902</v>
      </c>
      <c r="AY1394" s="27">
        <v>1405.008</v>
      </c>
      <c r="AZ1394" s="27">
        <v>1187.403</v>
      </c>
      <c r="BA1394" s="27">
        <v>185680</v>
      </c>
      <c r="BB1394" s="27">
        <v>185680</v>
      </c>
      <c r="BC1394" s="27">
        <v>21165</v>
      </c>
      <c r="BD1394" s="16">
        <v>2020</v>
      </c>
      <c r="BE1394" s="13" t="str">
        <f>VLOOKUP($A1394,'EIA-860 Solar Plants'!$C:AP,COLUMN(A1393)+2)</f>
        <v>1914 W Main</v>
      </c>
      <c r="BF1394" s="13" t="str">
        <f>VLOOKUP($A1394,'EIA-860 Solar Plants'!$C:AQ,COLUMN(B1393)+2)</f>
        <v>Kirby</v>
      </c>
      <c r="BG1394" s="13" t="str">
        <f>VLOOKUP($A1394,'EIA-860 Solar Plants'!$C:AS,COLUMN(C1393)+2)</f>
        <v>NC</v>
      </c>
      <c r="BH1394" s="13">
        <f>VLOOKUP($A1394,'EIA-860 Solar Plants'!$C:AT,COLUMN(D1393)+2)</f>
        <v>27855</v>
      </c>
      <c r="BI1394" s="13" t="str">
        <f>VLOOKUP($A1394,'EIA-860 Solar Plants'!$C:AU,COLUMN(E1393)+2)</f>
        <v>Northampton</v>
      </c>
      <c r="BJ1394" s="13">
        <f>VLOOKUP($A1394,'EIA-860 Solar Plants'!$C:AV,COLUMN(F1393)+2)</f>
        <v>36.441358999999999</v>
      </c>
      <c r="BK1394" s="13">
        <f>VLOOKUP($A1394,'EIA-860 Solar Plants'!$C:AW,COLUMN(G1393)+2)</f>
        <v>-77.135575000000003</v>
      </c>
      <c r="BL1394" s="13" t="str">
        <f>VLOOKUP($A1394,'EIA-860 Solar Plants'!$C:AX,COLUMN(H1393)+2)</f>
        <v>SERC</v>
      </c>
      <c r="BM1394" s="13" t="str">
        <f>VLOOKUP($A1394,'EIA-860 Solar Plants'!$C:AZ,COLUMN(I1393)+2)</f>
        <v>DUK</v>
      </c>
      <c r="BN1394" s="13" t="str">
        <f>VLOOKUP($A1394,'EIA-860 Solar Plants'!$C:BA,COLUMN(J1393)+2)</f>
        <v>Duke Energy Carolinas</v>
      </c>
      <c r="BO1394" s="13" t="str">
        <f>VLOOKUP($A1394,'EIA-860 Solar Plants'!$C:BB,COLUMN(K1393)+2)</f>
        <v/>
      </c>
      <c r="BP1394" s="13">
        <f>VLOOKUP($A1394,'EIA-860 Solar Plants'!$C:BC,COLUMN(L1393)+2)</f>
        <v>22</v>
      </c>
      <c r="BQ1394" s="13" t="str">
        <f>VLOOKUP($A1394,'EIA-860 Solar Plants'!$C:BD,COLUMN(M1393)+2)</f>
        <v>NR</v>
      </c>
      <c r="BR1394" s="13">
        <f>VLOOKUP($A1394,'EIA-860 Solar Plants'!$C:BE,COLUMN(N1393)+2)</f>
        <v>2</v>
      </c>
      <c r="BS1394" s="13" t="str">
        <f>VLOOKUP($A1394,'EIA-860 Solar Plants'!$C:BF,COLUMN(O1393)+2)</f>
        <v>IPP Non-CHP</v>
      </c>
      <c r="BT1394" s="13" t="str">
        <f>VLOOKUP($A1394,'EIA-860 Solar Plants'!$C:BG,COLUMN(P1393)+2)</f>
        <v>N</v>
      </c>
      <c r="BU1394" s="13" t="str">
        <f>VLOOKUP($A1394,'EIA-860 Solar Plants'!$C:BH,COLUMN(Q1393)+2)</f>
        <v/>
      </c>
      <c r="BV1394" s="13" t="str">
        <f>VLOOKUP($A1394,'EIA-860 Solar Plants'!$C:BI,COLUMN(R1393)+2)</f>
        <v>Y</v>
      </c>
      <c r="BW1394" s="13" t="str">
        <f>VLOOKUP($A1394,'EIA-860 Solar Plants'!$C:BJ,COLUMN(S1393)+2)</f>
        <v>15-565-000</v>
      </c>
      <c r="BX1394" s="13" t="str">
        <f>VLOOKUP($A1394,'EIA-860 Solar Plants'!$C:BK,COLUMN(T1393)+2)</f>
        <v>N</v>
      </c>
      <c r="BY1394" s="13" t="str">
        <f>VLOOKUP($A1394,'EIA-860 Solar Plants'!$C:BL,COLUMN(U1393)+2)</f>
        <v/>
      </c>
      <c r="BZ1394" s="13" t="str">
        <f>VLOOKUP($A1394,'EIA-860 Solar Plants'!$C:BM,COLUMN(V1393)+2)</f>
        <v/>
      </c>
      <c r="CA1394" s="13" t="str">
        <f>VLOOKUP($A1394,'EIA-860 Solar Plants'!$C:BN,COLUMN(W1393)+2)</f>
        <v/>
      </c>
      <c r="CB1394" s="13" t="str">
        <f>VLOOKUP($A1394,'EIA-860 Solar Plants'!$C:BO,COLUMN(X1393)+2)</f>
        <v/>
      </c>
      <c r="CC1394" s="13" t="str">
        <f>VLOOKUP($A1394,'EIA-860 Solar Plants'!$C:BP,COLUMN(Y1393)+2)</f>
        <v>Virginia Electric &amp; Power Co</v>
      </c>
      <c r="CD1394" s="13">
        <f>VLOOKUP($A1394,'EIA-860 Solar Plants'!$C:BQ,COLUMN(Z1393)+2)</f>
        <v>19876</v>
      </c>
      <c r="CE1394" s="13" t="str">
        <f>VLOOKUP($A1394,'EIA-860 Solar Plants'!$C:BR,COLUMN(AA1393)+2)</f>
        <v>NC</v>
      </c>
      <c r="CF1394" s="13">
        <f>VLOOKUP($A1394,'EIA-860 Solar Plants'!$C:BS,COLUMN(AB1393)+2)</f>
        <v>34.5</v>
      </c>
      <c r="CG1394" s="13" t="str">
        <f>VLOOKUP($A1394,'EIA-860 Solar Plants'!$C:BT,COLUMN(AC1393)+2)</f>
        <v xml:space="preserve"> </v>
      </c>
      <c r="CH1394" s="13" t="str">
        <f>VLOOKUP($A1394,'EIA-860 Solar Plants'!$C:BU,COLUMN(AD1393)+2)</f>
        <v xml:space="preserve"> </v>
      </c>
      <c r="CI1394" s="13" t="str">
        <f>VLOOKUP($A1394,'EIA-860 Solar Plants'!$C:BV,COLUMN(AE1393)+2)</f>
        <v>N</v>
      </c>
      <c r="CJ1394" s="13" t="str">
        <f>VLOOKUP($A1394,'EIA-860 Solar Plants'!$C:BW,COLUMN(AF1393)+2)</f>
        <v/>
      </c>
      <c r="CK1394" s="13" t="str">
        <f>VLOOKUP($A1394,'EIA-860 Solar Plants'!$C:BX,COLUMN(AG1393)+2)</f>
        <v/>
      </c>
      <c r="CL1394" s="13" t="str">
        <f>VLOOKUP($A1394,'EIA-860 Solar Plants'!$C:BY,COLUMN(AH1393)+2)</f>
        <v/>
      </c>
      <c r="CM1394" s="13" t="str">
        <f>VLOOKUP($A1394,'EIA-860 Solar Plants'!$C:BZ,COLUMN(AI1393)+2)</f>
        <v/>
      </c>
      <c r="CN1394" s="13" t="str">
        <f>VLOOKUP($A1394,'EIA-860 Solar Plants'!$C:CA,COLUMN(AJ1393)+2)</f>
        <v/>
      </c>
      <c r="CO1394" s="13">
        <f>SUMIF('EIA-860 Generators'!D:D,'EIA-923 Plants'!A1394,'EIA-860 Generators'!N:N)</f>
        <v>13.5</v>
      </c>
      <c r="CP1394" s="13">
        <f>SUMIF('EIA-860 Generators'!D:D,'EIA-923 Plants'!A1394,'EIA-860 Generators'!O:O)</f>
        <v>13.5</v>
      </c>
      <c r="CQ1394" s="13">
        <f>SUMIF('EIA-860 Generators'!D:D,'EIA-923 Plants'!A1394,'EIA-860 Generators'!P:P)</f>
        <v>13.5</v>
      </c>
      <c r="CR1394" s="13">
        <f>SUMIF('EIA-860 Generators'!D:D,'EIA-923 Plants'!A1394,'EIA-860 Generators'!Q:Q)</f>
        <v>13.5</v>
      </c>
      <c r="CS1394" s="13">
        <f>SUMIF('EIA-860 Generators'!D:D,'EIA-923 Plants'!A1394,'EIA-860 Generators'!R:R)</f>
        <v>13.5</v>
      </c>
      <c r="CT1394" s="13">
        <f>SUMIF('EIA-860 Generators'!D:D,'EIA-923 Plants'!A1394,'EIA-860 Generators'!S:S)</f>
        <v>13.5</v>
      </c>
      <c r="CU1394" s="13">
        <f>AVERAGEIF('EIA-860 Generators'!D:D,'EIA-923 Plants'!A1394,'EIA-860 Generators'!T:T)</f>
        <v>2</v>
      </c>
      <c r="CV1394" s="13">
        <f>SUMIF('EIA-860 Generators'!D:D,'EIA-923 Plants'!A1394,'EIA-860 Generators'!T:T)</f>
        <v>2</v>
      </c>
    </row>
    <row r="1395" spans="1:100" x14ac:dyDescent="0.2">
      <c r="A1395" s="16">
        <v>60001</v>
      </c>
      <c r="B1395" s="14" t="s">
        <v>51</v>
      </c>
      <c r="C1395" s="14" t="s">
        <v>27696</v>
      </c>
      <c r="D1395" s="14" t="s">
        <v>25409</v>
      </c>
      <c r="E1395" s="16">
        <v>58970</v>
      </c>
      <c r="F1395" s="14" t="s">
        <v>1987</v>
      </c>
      <c r="G1395" s="14" t="s">
        <v>44037</v>
      </c>
      <c r="H1395" s="14" t="s">
        <v>60</v>
      </c>
      <c r="I1395" s="16">
        <v>22</v>
      </c>
      <c r="J1395" s="16">
        <v>2</v>
      </c>
      <c r="K1395" s="14" t="s">
        <v>44043</v>
      </c>
      <c r="L1395" s="14" t="s">
        <v>40991</v>
      </c>
      <c r="M1395" s="14" t="s">
        <v>44038</v>
      </c>
      <c r="N1395" s="14" t="s">
        <v>44038</v>
      </c>
      <c r="O1395" s="14" t="s">
        <v>5469</v>
      </c>
      <c r="P1395" s="14" t="s">
        <v>42677</v>
      </c>
      <c r="Q1395" s="27">
        <v>21090</v>
      </c>
      <c r="R1395" s="27">
        <v>21675</v>
      </c>
      <c r="S1395" s="27">
        <v>27724</v>
      </c>
      <c r="T1395" s="27">
        <v>37656</v>
      </c>
      <c r="U1395" s="27">
        <v>37686</v>
      </c>
      <c r="V1395" s="27">
        <v>36664</v>
      </c>
      <c r="W1395" s="27">
        <v>41012</v>
      </c>
      <c r="X1395" s="27">
        <v>32931</v>
      </c>
      <c r="Y1395" s="27">
        <v>27890</v>
      </c>
      <c r="Z1395" s="27">
        <v>28275</v>
      </c>
      <c r="AA1395" s="27">
        <v>23648</v>
      </c>
      <c r="AB1395" s="27">
        <v>19986</v>
      </c>
      <c r="AC1395" s="27">
        <v>21090</v>
      </c>
      <c r="AD1395" s="27">
        <v>21675</v>
      </c>
      <c r="AE1395" s="27">
        <v>27724</v>
      </c>
      <c r="AF1395" s="27">
        <v>37656</v>
      </c>
      <c r="AG1395" s="27">
        <v>37686</v>
      </c>
      <c r="AH1395" s="27">
        <v>36664</v>
      </c>
      <c r="AI1395" s="27">
        <v>41012</v>
      </c>
      <c r="AJ1395" s="27">
        <v>32931</v>
      </c>
      <c r="AK1395" s="27">
        <v>27890</v>
      </c>
      <c r="AL1395" s="27">
        <v>28275</v>
      </c>
      <c r="AM1395" s="27">
        <v>23648</v>
      </c>
      <c r="AN1395" s="27">
        <v>19986</v>
      </c>
      <c r="AO1395" s="27">
        <v>2404.0129999999999</v>
      </c>
      <c r="AP1395" s="27">
        <v>2470.6030000000001</v>
      </c>
      <c r="AQ1395" s="27">
        <v>3160.145</v>
      </c>
      <c r="AR1395" s="27">
        <v>4292.3040000000001</v>
      </c>
      <c r="AS1395" s="27">
        <v>4295.7169999999996</v>
      </c>
      <c r="AT1395" s="27">
        <v>4179.1980000000003</v>
      </c>
      <c r="AU1395" s="27">
        <v>4674.75</v>
      </c>
      <c r="AV1395" s="27">
        <v>3753.63</v>
      </c>
      <c r="AW1395" s="27">
        <v>3179.0160000000001</v>
      </c>
      <c r="AX1395" s="27">
        <v>3222.9679999999998</v>
      </c>
      <c r="AY1395" s="27">
        <v>2695.57</v>
      </c>
      <c r="AZ1395" s="27">
        <v>2278.0859999999998</v>
      </c>
      <c r="BA1395" s="27">
        <v>356237</v>
      </c>
      <c r="BB1395" s="27">
        <v>356237</v>
      </c>
      <c r="BC1395" s="27">
        <v>40606</v>
      </c>
      <c r="BD1395" s="16">
        <v>2020</v>
      </c>
      <c r="BE1395" s="13" t="str">
        <f>VLOOKUP($A1395,'EIA-860 Solar Plants'!$C:AP,COLUMN(A1394)+2)</f>
        <v>301 Wises Store Rd.</v>
      </c>
      <c r="BF1395" s="13" t="str">
        <f>VLOOKUP($A1395,'EIA-860 Solar Plants'!$C:AQ,COLUMN(B1394)+2)</f>
        <v>Murfreesboro</v>
      </c>
      <c r="BG1395" s="13" t="str">
        <f>VLOOKUP($A1395,'EIA-860 Solar Plants'!$C:AS,COLUMN(C1394)+2)</f>
        <v>NC</v>
      </c>
      <c r="BH1395" s="13">
        <f>VLOOKUP($A1395,'EIA-860 Solar Plants'!$C:AT,COLUMN(D1394)+2)</f>
        <v>27855</v>
      </c>
      <c r="BI1395" s="13" t="str">
        <f>VLOOKUP($A1395,'EIA-860 Solar Plants'!$C:AU,COLUMN(E1394)+2)</f>
        <v>Hertford</v>
      </c>
      <c r="BJ1395" s="13">
        <f>VLOOKUP($A1395,'EIA-860 Solar Plants'!$C:AV,COLUMN(F1394)+2)</f>
        <v>36.451011999999999</v>
      </c>
      <c r="BK1395" s="13">
        <f>VLOOKUP($A1395,'EIA-860 Solar Plants'!$C:AW,COLUMN(G1394)+2)</f>
        <v>-77.120594999999994</v>
      </c>
      <c r="BL1395" s="13" t="str">
        <f>VLOOKUP($A1395,'EIA-860 Solar Plants'!$C:AX,COLUMN(H1394)+2)</f>
        <v>SERC</v>
      </c>
      <c r="BM1395" s="13" t="str">
        <f>VLOOKUP($A1395,'EIA-860 Solar Plants'!$C:AZ,COLUMN(I1394)+2)</f>
        <v>DUK</v>
      </c>
      <c r="BN1395" s="13" t="str">
        <f>VLOOKUP($A1395,'EIA-860 Solar Plants'!$C:BA,COLUMN(J1394)+2)</f>
        <v>Duke Energy Carolinas</v>
      </c>
      <c r="BO1395" s="13" t="str">
        <f>VLOOKUP($A1395,'EIA-860 Solar Plants'!$C:BB,COLUMN(K1394)+2)</f>
        <v/>
      </c>
      <c r="BP1395" s="13">
        <f>VLOOKUP($A1395,'EIA-860 Solar Plants'!$C:BC,COLUMN(L1394)+2)</f>
        <v>22</v>
      </c>
      <c r="BQ1395" s="13" t="str">
        <f>VLOOKUP($A1395,'EIA-860 Solar Plants'!$C:BD,COLUMN(M1394)+2)</f>
        <v>NR</v>
      </c>
      <c r="BR1395" s="13">
        <f>VLOOKUP($A1395,'EIA-860 Solar Plants'!$C:BE,COLUMN(N1394)+2)</f>
        <v>2</v>
      </c>
      <c r="BS1395" s="13" t="str">
        <f>VLOOKUP($A1395,'EIA-860 Solar Plants'!$C:BF,COLUMN(O1394)+2)</f>
        <v>IPP Non-CHP</v>
      </c>
      <c r="BT1395" s="13" t="str">
        <f>VLOOKUP($A1395,'EIA-860 Solar Plants'!$C:BG,COLUMN(P1394)+2)</f>
        <v>N</v>
      </c>
      <c r="BU1395" s="13" t="str">
        <f>VLOOKUP($A1395,'EIA-860 Solar Plants'!$C:BH,COLUMN(Q1394)+2)</f>
        <v/>
      </c>
      <c r="BV1395" s="13" t="str">
        <f>VLOOKUP($A1395,'EIA-860 Solar Plants'!$C:BI,COLUMN(R1394)+2)</f>
        <v>Y</v>
      </c>
      <c r="BW1395" s="13" t="str">
        <f>VLOOKUP($A1395,'EIA-860 Solar Plants'!$C:BJ,COLUMN(S1394)+2)</f>
        <v>15-611-000</v>
      </c>
      <c r="BX1395" s="13" t="str">
        <f>VLOOKUP($A1395,'EIA-860 Solar Plants'!$C:BK,COLUMN(T1394)+2)</f>
        <v>N</v>
      </c>
      <c r="BY1395" s="13" t="str">
        <f>VLOOKUP($A1395,'EIA-860 Solar Plants'!$C:BL,COLUMN(U1394)+2)</f>
        <v/>
      </c>
      <c r="BZ1395" s="13" t="str">
        <f>VLOOKUP($A1395,'EIA-860 Solar Plants'!$C:BM,COLUMN(V1394)+2)</f>
        <v>N</v>
      </c>
      <c r="CA1395" s="13" t="str">
        <f>VLOOKUP($A1395,'EIA-860 Solar Plants'!$C:BN,COLUMN(W1394)+2)</f>
        <v/>
      </c>
      <c r="CB1395" s="13" t="str">
        <f>VLOOKUP($A1395,'EIA-860 Solar Plants'!$C:BO,COLUMN(X1394)+2)</f>
        <v/>
      </c>
      <c r="CC1395" s="13" t="str">
        <f>VLOOKUP($A1395,'EIA-860 Solar Plants'!$C:BP,COLUMN(Y1394)+2)</f>
        <v>Virginia Electric &amp; Power Co</v>
      </c>
      <c r="CD1395" s="13">
        <f>VLOOKUP($A1395,'EIA-860 Solar Plants'!$C:BQ,COLUMN(Z1394)+2)</f>
        <v>19876</v>
      </c>
      <c r="CE1395" s="13" t="str">
        <f>VLOOKUP($A1395,'EIA-860 Solar Plants'!$C:BR,COLUMN(AA1394)+2)</f>
        <v>NC</v>
      </c>
      <c r="CF1395" s="13">
        <f>VLOOKUP($A1395,'EIA-860 Solar Plants'!$C:BS,COLUMN(AB1394)+2)</f>
        <v>34.5</v>
      </c>
      <c r="CG1395" s="13" t="str">
        <f>VLOOKUP($A1395,'EIA-860 Solar Plants'!$C:BT,COLUMN(AC1394)+2)</f>
        <v xml:space="preserve"> </v>
      </c>
      <c r="CH1395" s="13" t="str">
        <f>VLOOKUP($A1395,'EIA-860 Solar Plants'!$C:BU,COLUMN(AD1394)+2)</f>
        <v xml:space="preserve"> </v>
      </c>
      <c r="CI1395" s="13" t="str">
        <f>VLOOKUP($A1395,'EIA-860 Solar Plants'!$C:BV,COLUMN(AE1394)+2)</f>
        <v>N</v>
      </c>
      <c r="CJ1395" s="13" t="str">
        <f>VLOOKUP($A1395,'EIA-860 Solar Plants'!$C:BW,COLUMN(AF1394)+2)</f>
        <v/>
      </c>
      <c r="CK1395" s="13" t="str">
        <f>VLOOKUP($A1395,'EIA-860 Solar Plants'!$C:BX,COLUMN(AG1394)+2)</f>
        <v/>
      </c>
      <c r="CL1395" s="13" t="str">
        <f>VLOOKUP($A1395,'EIA-860 Solar Plants'!$C:BY,COLUMN(AH1394)+2)</f>
        <v/>
      </c>
      <c r="CM1395" s="13" t="str">
        <f>VLOOKUP($A1395,'EIA-860 Solar Plants'!$C:BZ,COLUMN(AI1394)+2)</f>
        <v/>
      </c>
      <c r="CN1395" s="13" t="str">
        <f>VLOOKUP($A1395,'EIA-860 Solar Plants'!$C:CA,COLUMN(AJ1394)+2)</f>
        <v/>
      </c>
      <c r="CO1395" s="13">
        <f>SUMIF('EIA-860 Generators'!D:D,'EIA-923 Plants'!A1395,'EIA-860 Generators'!N:N)</f>
        <v>20</v>
      </c>
      <c r="CP1395" s="13">
        <f>SUMIF('EIA-860 Generators'!D:D,'EIA-923 Plants'!A1395,'EIA-860 Generators'!O:O)</f>
        <v>20</v>
      </c>
      <c r="CQ1395" s="13">
        <f>SUMIF('EIA-860 Generators'!D:D,'EIA-923 Plants'!A1395,'EIA-860 Generators'!P:P)</f>
        <v>20</v>
      </c>
      <c r="CR1395" s="13">
        <f>SUMIF('EIA-860 Generators'!D:D,'EIA-923 Plants'!A1395,'EIA-860 Generators'!Q:Q)</f>
        <v>20</v>
      </c>
      <c r="CS1395" s="13">
        <f>SUMIF('EIA-860 Generators'!D:D,'EIA-923 Plants'!A1395,'EIA-860 Generators'!R:R)</f>
        <v>20</v>
      </c>
      <c r="CT1395" s="13">
        <f>SUMIF('EIA-860 Generators'!D:D,'EIA-923 Plants'!A1395,'EIA-860 Generators'!S:S)</f>
        <v>20</v>
      </c>
      <c r="CU1395" s="13">
        <f>AVERAGEIF('EIA-860 Generators'!D:D,'EIA-923 Plants'!A1395,'EIA-860 Generators'!T:T)</f>
        <v>12</v>
      </c>
      <c r="CV1395" s="13">
        <f>SUMIF('EIA-860 Generators'!D:D,'EIA-923 Plants'!A1395,'EIA-860 Generators'!T:T)</f>
        <v>12</v>
      </c>
    </row>
    <row r="1396" spans="1:100" x14ac:dyDescent="0.2">
      <c r="A1396" s="16">
        <v>60004</v>
      </c>
      <c r="B1396" s="14" t="s">
        <v>51</v>
      </c>
      <c r="C1396" s="14" t="s">
        <v>27706</v>
      </c>
      <c r="D1396" s="14" t="s">
        <v>27705</v>
      </c>
      <c r="E1396" s="16">
        <v>60790</v>
      </c>
      <c r="F1396" s="14" t="s">
        <v>321</v>
      </c>
      <c r="G1396" s="14" t="s">
        <v>44050</v>
      </c>
      <c r="H1396" s="14" t="s">
        <v>323</v>
      </c>
      <c r="I1396" s="16">
        <v>22</v>
      </c>
      <c r="J1396" s="16">
        <v>2</v>
      </c>
      <c r="K1396" s="14" t="s">
        <v>44043</v>
      </c>
      <c r="L1396" s="14" t="s">
        <v>40991</v>
      </c>
      <c r="M1396" s="14" t="s">
        <v>44038</v>
      </c>
      <c r="N1396" s="14" t="s">
        <v>44038</v>
      </c>
      <c r="O1396" s="14" t="s">
        <v>324</v>
      </c>
      <c r="P1396" s="14" t="s">
        <v>42677</v>
      </c>
      <c r="Q1396" s="27">
        <v>1268</v>
      </c>
      <c r="R1396" s="27">
        <v>1416</v>
      </c>
      <c r="S1396" s="27">
        <v>2047</v>
      </c>
      <c r="T1396" s="27">
        <v>2053</v>
      </c>
      <c r="U1396" s="27">
        <v>2696</v>
      </c>
      <c r="V1396" s="27">
        <v>2710</v>
      </c>
      <c r="W1396" s="27">
        <v>2577</v>
      </c>
      <c r="X1396" s="27">
        <v>2188</v>
      </c>
      <c r="Y1396" s="27">
        <v>2152</v>
      </c>
      <c r="Z1396" s="27">
        <v>1528</v>
      </c>
      <c r="AA1396" s="27">
        <v>1407</v>
      </c>
      <c r="AB1396" s="27">
        <v>952</v>
      </c>
      <c r="AC1396" s="27">
        <v>1268</v>
      </c>
      <c r="AD1396" s="27">
        <v>1416</v>
      </c>
      <c r="AE1396" s="27">
        <v>2047</v>
      </c>
      <c r="AF1396" s="27">
        <v>2053</v>
      </c>
      <c r="AG1396" s="27">
        <v>2696</v>
      </c>
      <c r="AH1396" s="27">
        <v>2710</v>
      </c>
      <c r="AI1396" s="27">
        <v>2577</v>
      </c>
      <c r="AJ1396" s="27">
        <v>2188</v>
      </c>
      <c r="AK1396" s="27">
        <v>2152</v>
      </c>
      <c r="AL1396" s="27">
        <v>1528</v>
      </c>
      <c r="AM1396" s="27">
        <v>1407</v>
      </c>
      <c r="AN1396" s="27">
        <v>952</v>
      </c>
      <c r="AO1396" s="27">
        <v>144.55000000000001</v>
      </c>
      <c r="AP1396" s="27">
        <v>161.38499999999999</v>
      </c>
      <c r="AQ1396" s="27">
        <v>233.34800000000001</v>
      </c>
      <c r="AR1396" s="27">
        <v>233.98599999999999</v>
      </c>
      <c r="AS1396" s="27">
        <v>307.26900000000001</v>
      </c>
      <c r="AT1396" s="27">
        <v>308.89299999999997</v>
      </c>
      <c r="AU1396" s="27">
        <v>293.78399999999999</v>
      </c>
      <c r="AV1396" s="27">
        <v>249.44300000000001</v>
      </c>
      <c r="AW1396" s="27">
        <v>245.31</v>
      </c>
      <c r="AX1396" s="27">
        <v>174.15899999999999</v>
      </c>
      <c r="AY1396" s="27">
        <v>160.38399999999999</v>
      </c>
      <c r="AZ1396" s="27">
        <v>108.489</v>
      </c>
      <c r="BA1396" s="27">
        <v>22994</v>
      </c>
      <c r="BB1396" s="27">
        <v>22994</v>
      </c>
      <c r="BC1396" s="27">
        <v>2621</v>
      </c>
      <c r="BD1396" s="16">
        <v>2020</v>
      </c>
      <c r="BE1396" s="13" t="str">
        <f>VLOOKUP($A1396,'EIA-860 Solar Plants'!$C:AP,COLUMN(A1395)+2)</f>
        <v>166 S RTE 303</v>
      </c>
      <c r="BF1396" s="13" t="str">
        <f>VLOOKUP($A1396,'EIA-860 Solar Plants'!$C:AQ,COLUMN(B1395)+2)</f>
        <v>West Nyack</v>
      </c>
      <c r="BG1396" s="13" t="str">
        <f>VLOOKUP($A1396,'EIA-860 Solar Plants'!$C:AS,COLUMN(C1395)+2)</f>
        <v>NY</v>
      </c>
      <c r="BH1396" s="13">
        <f>VLOOKUP($A1396,'EIA-860 Solar Plants'!$C:AT,COLUMN(D1395)+2)</f>
        <v>10994</v>
      </c>
      <c r="BI1396" s="13" t="str">
        <f>VLOOKUP($A1396,'EIA-860 Solar Plants'!$C:AU,COLUMN(E1395)+2)</f>
        <v>Rockland</v>
      </c>
      <c r="BJ1396" s="13">
        <f>VLOOKUP($A1396,'EIA-860 Solar Plants'!$C:AV,COLUMN(F1395)+2)</f>
        <v>41.100408999999999</v>
      </c>
      <c r="BK1396" s="13">
        <f>VLOOKUP($A1396,'EIA-860 Solar Plants'!$C:AW,COLUMN(G1395)+2)</f>
        <v>-73.951593000000003</v>
      </c>
      <c r="BL1396" s="13" t="str">
        <f>VLOOKUP($A1396,'EIA-860 Solar Plants'!$C:AX,COLUMN(H1395)+2)</f>
        <v>NPCC</v>
      </c>
      <c r="BM1396" s="13" t="str">
        <f>VLOOKUP($A1396,'EIA-860 Solar Plants'!$C:AZ,COLUMN(I1395)+2)</f>
        <v>NYIS</v>
      </c>
      <c r="BN1396" s="13" t="str">
        <f>VLOOKUP($A1396,'EIA-860 Solar Plants'!$C:BA,COLUMN(J1395)+2)</f>
        <v>New York Independent System Operator</v>
      </c>
      <c r="BO1396" s="13" t="str">
        <f>VLOOKUP($A1396,'EIA-860 Solar Plants'!$C:BB,COLUMN(K1395)+2)</f>
        <v/>
      </c>
      <c r="BP1396" s="13">
        <f>VLOOKUP($A1396,'EIA-860 Solar Plants'!$C:BC,COLUMN(L1395)+2)</f>
        <v>22</v>
      </c>
      <c r="BQ1396" s="13" t="str">
        <f>VLOOKUP($A1396,'EIA-860 Solar Plants'!$C:BD,COLUMN(M1395)+2)</f>
        <v>NR</v>
      </c>
      <c r="BR1396" s="13">
        <f>VLOOKUP($A1396,'EIA-860 Solar Plants'!$C:BE,COLUMN(N1395)+2)</f>
        <v>2</v>
      </c>
      <c r="BS1396" s="13" t="str">
        <f>VLOOKUP($A1396,'EIA-860 Solar Plants'!$C:BF,COLUMN(O1395)+2)</f>
        <v>IPP Non-CHP</v>
      </c>
      <c r="BT1396" s="13" t="str">
        <f>VLOOKUP($A1396,'EIA-860 Solar Plants'!$C:BG,COLUMN(P1395)+2)</f>
        <v>N</v>
      </c>
      <c r="BU1396" s="13" t="str">
        <f>VLOOKUP($A1396,'EIA-860 Solar Plants'!$C:BH,COLUMN(Q1395)+2)</f>
        <v/>
      </c>
      <c r="BV1396" s="13" t="str">
        <f>VLOOKUP($A1396,'EIA-860 Solar Plants'!$C:BI,COLUMN(R1395)+2)</f>
        <v>N</v>
      </c>
      <c r="BW1396" s="13" t="str">
        <f>VLOOKUP($A1396,'EIA-860 Solar Plants'!$C:BJ,COLUMN(S1395)+2)</f>
        <v/>
      </c>
      <c r="BX1396" s="13" t="str">
        <f>VLOOKUP($A1396,'EIA-860 Solar Plants'!$C:BK,COLUMN(T1395)+2)</f>
        <v>N</v>
      </c>
      <c r="BY1396" s="13" t="str">
        <f>VLOOKUP($A1396,'EIA-860 Solar Plants'!$C:BL,COLUMN(U1395)+2)</f>
        <v/>
      </c>
      <c r="BZ1396" s="13" t="str">
        <f>VLOOKUP($A1396,'EIA-860 Solar Plants'!$C:BM,COLUMN(V1395)+2)</f>
        <v>N</v>
      </c>
      <c r="CA1396" s="13" t="str">
        <f>VLOOKUP($A1396,'EIA-860 Solar Plants'!$C:BN,COLUMN(W1395)+2)</f>
        <v>X</v>
      </c>
      <c r="CB1396" s="13" t="str">
        <f>VLOOKUP($A1396,'EIA-860 Solar Plants'!$C:BO,COLUMN(X1395)+2)</f>
        <v/>
      </c>
      <c r="CC1396" s="13" t="str">
        <f>VLOOKUP($A1396,'EIA-860 Solar Plants'!$C:BP,COLUMN(Y1395)+2)</f>
        <v>Orange &amp; Rockland Utils Inc</v>
      </c>
      <c r="CD1396" s="13">
        <f>VLOOKUP($A1396,'EIA-860 Solar Plants'!$C:BQ,COLUMN(Z1395)+2)</f>
        <v>14154</v>
      </c>
      <c r="CE1396" s="13" t="str">
        <f>VLOOKUP($A1396,'EIA-860 Solar Plants'!$C:BR,COLUMN(AA1395)+2)</f>
        <v>NY</v>
      </c>
      <c r="CF1396" s="13">
        <f>VLOOKUP($A1396,'EIA-860 Solar Plants'!$C:BS,COLUMN(AB1395)+2)</f>
        <v>13.2</v>
      </c>
      <c r="CG1396" s="13" t="str">
        <f>VLOOKUP($A1396,'EIA-860 Solar Plants'!$C:BT,COLUMN(AC1395)+2)</f>
        <v xml:space="preserve"> </v>
      </c>
      <c r="CH1396" s="13" t="str">
        <f>VLOOKUP($A1396,'EIA-860 Solar Plants'!$C:BU,COLUMN(AD1395)+2)</f>
        <v xml:space="preserve"> </v>
      </c>
      <c r="CI1396" s="13" t="str">
        <f>VLOOKUP($A1396,'EIA-860 Solar Plants'!$C:BV,COLUMN(AE1395)+2)</f>
        <v>N</v>
      </c>
      <c r="CJ1396" s="13" t="str">
        <f>VLOOKUP($A1396,'EIA-860 Solar Plants'!$C:BW,COLUMN(AF1395)+2)</f>
        <v/>
      </c>
      <c r="CK1396" s="13" t="str">
        <f>VLOOKUP($A1396,'EIA-860 Solar Plants'!$C:BX,COLUMN(AG1395)+2)</f>
        <v/>
      </c>
      <c r="CL1396" s="13" t="str">
        <f>VLOOKUP($A1396,'EIA-860 Solar Plants'!$C:BY,COLUMN(AH1395)+2)</f>
        <v/>
      </c>
      <c r="CM1396" s="13" t="str">
        <f>VLOOKUP($A1396,'EIA-860 Solar Plants'!$C:BZ,COLUMN(AI1395)+2)</f>
        <v/>
      </c>
      <c r="CN1396" s="13" t="str">
        <f>VLOOKUP($A1396,'EIA-860 Solar Plants'!$C:CA,COLUMN(AJ1395)+2)</f>
        <v/>
      </c>
      <c r="CO1396" s="13">
        <f>SUMIF('EIA-860 Generators'!D:D,'EIA-923 Plants'!A1396,'EIA-860 Generators'!N:N)</f>
        <v>2</v>
      </c>
      <c r="CP1396" s="13">
        <f>SUMIF('EIA-860 Generators'!D:D,'EIA-923 Plants'!A1396,'EIA-860 Generators'!O:O)</f>
        <v>2</v>
      </c>
      <c r="CQ1396" s="13">
        <f>SUMIF('EIA-860 Generators'!D:D,'EIA-923 Plants'!A1396,'EIA-860 Generators'!P:P)</f>
        <v>2</v>
      </c>
      <c r="CR1396" s="13">
        <f>SUMIF('EIA-860 Generators'!D:D,'EIA-923 Plants'!A1396,'EIA-860 Generators'!Q:Q)</f>
        <v>4</v>
      </c>
      <c r="CS1396" s="13">
        <f>SUMIF('EIA-860 Generators'!D:D,'EIA-923 Plants'!A1396,'EIA-860 Generators'!R:R)</f>
        <v>4</v>
      </c>
      <c r="CT1396" s="13">
        <f>SUMIF('EIA-860 Generators'!D:D,'EIA-923 Plants'!A1396,'EIA-860 Generators'!S:S)</f>
        <v>4</v>
      </c>
      <c r="CU1396" s="13">
        <f>AVERAGEIF('EIA-860 Generators'!D:D,'EIA-923 Plants'!A1396,'EIA-860 Generators'!T:T)</f>
        <v>12</v>
      </c>
      <c r="CV1396" s="13">
        <f>SUMIF('EIA-860 Generators'!D:D,'EIA-923 Plants'!A1396,'EIA-860 Generators'!T:T)</f>
        <v>24</v>
      </c>
    </row>
    <row r="1397" spans="1:100" x14ac:dyDescent="0.2">
      <c r="A1397" s="16">
        <v>60005</v>
      </c>
      <c r="B1397" s="14" t="s">
        <v>51</v>
      </c>
      <c r="C1397" s="14" t="s">
        <v>27709</v>
      </c>
      <c r="D1397" s="14" t="s">
        <v>1622</v>
      </c>
      <c r="E1397" s="16">
        <v>6452</v>
      </c>
      <c r="F1397" s="14" t="s">
        <v>444</v>
      </c>
      <c r="G1397" s="14" t="s">
        <v>44037</v>
      </c>
      <c r="H1397" s="14" t="s">
        <v>60</v>
      </c>
      <c r="I1397" s="16">
        <v>22</v>
      </c>
      <c r="J1397" s="16">
        <v>1</v>
      </c>
      <c r="K1397" s="14" t="s">
        <v>65</v>
      </c>
      <c r="L1397" s="14" t="s">
        <v>40991</v>
      </c>
      <c r="M1397" s="14" t="s">
        <v>44038</v>
      </c>
      <c r="N1397" s="14" t="s">
        <v>44038</v>
      </c>
      <c r="O1397" s="14" t="s">
        <v>1627</v>
      </c>
      <c r="P1397" s="14" t="s">
        <v>42677</v>
      </c>
      <c r="Q1397" s="27">
        <v>884</v>
      </c>
      <c r="R1397" s="27">
        <v>957</v>
      </c>
      <c r="S1397" s="27">
        <v>1276</v>
      </c>
      <c r="T1397" s="27">
        <v>1156</v>
      </c>
      <c r="U1397" s="27">
        <v>1364</v>
      </c>
      <c r="V1397" s="27">
        <v>1177</v>
      </c>
      <c r="W1397" s="27">
        <v>1207</v>
      </c>
      <c r="X1397" s="27">
        <v>1152</v>
      </c>
      <c r="Y1397" s="27">
        <v>997</v>
      </c>
      <c r="Z1397" s="27">
        <v>973</v>
      </c>
      <c r="AA1397" s="27">
        <v>852</v>
      </c>
      <c r="AB1397" s="27">
        <v>927</v>
      </c>
      <c r="AC1397" s="27">
        <v>884</v>
      </c>
      <c r="AD1397" s="27">
        <v>957</v>
      </c>
      <c r="AE1397" s="27">
        <v>1276</v>
      </c>
      <c r="AF1397" s="27">
        <v>1156</v>
      </c>
      <c r="AG1397" s="27">
        <v>1364</v>
      </c>
      <c r="AH1397" s="27">
        <v>1177</v>
      </c>
      <c r="AI1397" s="27">
        <v>1207</v>
      </c>
      <c r="AJ1397" s="27">
        <v>1152</v>
      </c>
      <c r="AK1397" s="27">
        <v>997</v>
      </c>
      <c r="AL1397" s="27">
        <v>973</v>
      </c>
      <c r="AM1397" s="27">
        <v>852</v>
      </c>
      <c r="AN1397" s="27">
        <v>927</v>
      </c>
      <c r="AO1397" s="27">
        <v>100.788</v>
      </c>
      <c r="AP1397" s="27">
        <v>109.10899999999999</v>
      </c>
      <c r="AQ1397" s="27">
        <v>145.43</v>
      </c>
      <c r="AR1397" s="27">
        <v>131.77600000000001</v>
      </c>
      <c r="AS1397" s="27">
        <v>155.46100000000001</v>
      </c>
      <c r="AT1397" s="27">
        <v>134.203</v>
      </c>
      <c r="AU1397" s="27">
        <v>137.596</v>
      </c>
      <c r="AV1397" s="27">
        <v>131.29</v>
      </c>
      <c r="AW1397" s="27">
        <v>113.696</v>
      </c>
      <c r="AX1397" s="27">
        <v>110.959</v>
      </c>
      <c r="AY1397" s="27">
        <v>97.07</v>
      </c>
      <c r="AZ1397" s="27">
        <v>105.622</v>
      </c>
      <c r="BA1397" s="27">
        <v>12922</v>
      </c>
      <c r="BB1397" s="27">
        <v>12922</v>
      </c>
      <c r="BC1397" s="27">
        <v>1473</v>
      </c>
      <c r="BD1397" s="16">
        <v>2020</v>
      </c>
      <c r="BE1397" s="13" t="str">
        <f>VLOOKUP($A1397,'EIA-860 Solar Plants'!$C:AP,COLUMN(A1396)+2)</f>
        <v>2579 Bellevue Ave</v>
      </c>
      <c r="BF1397" s="13" t="str">
        <f>VLOOKUP($A1397,'EIA-860 Solar Plants'!$C:AQ,COLUMN(B1396)+2)</f>
        <v>Daytona Beach</v>
      </c>
      <c r="BG1397" s="13" t="str">
        <f>VLOOKUP($A1397,'EIA-860 Solar Plants'!$C:AS,COLUMN(C1396)+2)</f>
        <v>FL</v>
      </c>
      <c r="BH1397" s="13">
        <f>VLOOKUP($A1397,'EIA-860 Solar Plants'!$C:AT,COLUMN(D1396)+2)</f>
        <v>32114</v>
      </c>
      <c r="BI1397" s="13" t="str">
        <f>VLOOKUP($A1397,'EIA-860 Solar Plants'!$C:AU,COLUMN(E1396)+2)</f>
        <v>Volusia</v>
      </c>
      <c r="BJ1397" s="13">
        <f>VLOOKUP($A1397,'EIA-860 Solar Plants'!$C:AV,COLUMN(F1396)+2)</f>
        <v>29.170159999999999</v>
      </c>
      <c r="BK1397" s="13">
        <f>VLOOKUP($A1397,'EIA-860 Solar Plants'!$C:AW,COLUMN(G1396)+2)</f>
        <v>-81.064121</v>
      </c>
      <c r="BL1397" s="13" t="str">
        <f>VLOOKUP($A1397,'EIA-860 Solar Plants'!$C:AX,COLUMN(H1396)+2)</f>
        <v>SERC</v>
      </c>
      <c r="BM1397" s="13" t="str">
        <f>VLOOKUP($A1397,'EIA-860 Solar Plants'!$C:AZ,COLUMN(I1396)+2)</f>
        <v>FPL</v>
      </c>
      <c r="BN1397" s="13" t="str">
        <f>VLOOKUP($A1397,'EIA-860 Solar Plants'!$C:BA,COLUMN(J1396)+2)</f>
        <v>Florida Power &amp; Light Company</v>
      </c>
      <c r="BO1397" s="13" t="str">
        <f>VLOOKUP($A1397,'EIA-860 Solar Plants'!$C:BB,COLUMN(K1396)+2)</f>
        <v/>
      </c>
      <c r="BP1397" s="13">
        <f>VLOOKUP($A1397,'EIA-860 Solar Plants'!$C:BC,COLUMN(L1396)+2)</f>
        <v>22</v>
      </c>
      <c r="BQ1397" s="13" t="str">
        <f>VLOOKUP($A1397,'EIA-860 Solar Plants'!$C:BD,COLUMN(M1396)+2)</f>
        <v>RE</v>
      </c>
      <c r="BR1397" s="13">
        <f>VLOOKUP($A1397,'EIA-860 Solar Plants'!$C:BE,COLUMN(N1396)+2)</f>
        <v>1</v>
      </c>
      <c r="BS1397" s="13" t="str">
        <f>VLOOKUP($A1397,'EIA-860 Solar Plants'!$C:BF,COLUMN(O1396)+2)</f>
        <v>Electric Utility</v>
      </c>
      <c r="BT1397" s="13" t="str">
        <f>VLOOKUP($A1397,'EIA-860 Solar Plants'!$C:BG,COLUMN(P1396)+2)</f>
        <v>N</v>
      </c>
      <c r="BU1397" s="13" t="str">
        <f>VLOOKUP($A1397,'EIA-860 Solar Plants'!$C:BH,COLUMN(Q1396)+2)</f>
        <v/>
      </c>
      <c r="BV1397" s="13" t="str">
        <f>VLOOKUP($A1397,'EIA-860 Solar Plants'!$C:BI,COLUMN(R1396)+2)</f>
        <v>N</v>
      </c>
      <c r="BW1397" s="13" t="str">
        <f>VLOOKUP($A1397,'EIA-860 Solar Plants'!$C:BJ,COLUMN(S1396)+2)</f>
        <v/>
      </c>
      <c r="BX1397" s="13" t="str">
        <f>VLOOKUP($A1397,'EIA-860 Solar Plants'!$C:BK,COLUMN(T1396)+2)</f>
        <v>N</v>
      </c>
      <c r="BY1397" s="13" t="str">
        <f>VLOOKUP($A1397,'EIA-860 Solar Plants'!$C:BL,COLUMN(U1396)+2)</f>
        <v/>
      </c>
      <c r="BZ1397" s="13" t="str">
        <f>VLOOKUP($A1397,'EIA-860 Solar Plants'!$C:BM,COLUMN(V1396)+2)</f>
        <v/>
      </c>
      <c r="CA1397" s="13" t="str">
        <f>VLOOKUP($A1397,'EIA-860 Solar Plants'!$C:BN,COLUMN(W1396)+2)</f>
        <v/>
      </c>
      <c r="CB1397" s="13" t="str">
        <f>VLOOKUP($A1397,'EIA-860 Solar Plants'!$C:BO,COLUMN(X1396)+2)</f>
        <v/>
      </c>
      <c r="CC1397" s="13" t="str">
        <f>VLOOKUP($A1397,'EIA-860 Solar Plants'!$C:BP,COLUMN(Y1396)+2)</f>
        <v>Florida Power &amp; Light Co</v>
      </c>
      <c r="CD1397" s="13">
        <f>VLOOKUP($A1397,'EIA-860 Solar Plants'!$C:BQ,COLUMN(Z1396)+2)</f>
        <v>6452</v>
      </c>
      <c r="CE1397" s="13" t="str">
        <f>VLOOKUP($A1397,'EIA-860 Solar Plants'!$C:BR,COLUMN(AA1396)+2)</f>
        <v>FL</v>
      </c>
      <c r="CF1397" s="13">
        <f>VLOOKUP($A1397,'EIA-860 Solar Plants'!$C:BS,COLUMN(AB1396)+2)</f>
        <v>13.2</v>
      </c>
      <c r="CG1397" s="13" t="str">
        <f>VLOOKUP($A1397,'EIA-860 Solar Plants'!$C:BT,COLUMN(AC1396)+2)</f>
        <v xml:space="preserve"> </v>
      </c>
      <c r="CH1397" s="13" t="str">
        <f>VLOOKUP($A1397,'EIA-860 Solar Plants'!$C:BU,COLUMN(AD1396)+2)</f>
        <v xml:space="preserve"> </v>
      </c>
      <c r="CI1397" s="13" t="str">
        <f>VLOOKUP($A1397,'EIA-860 Solar Plants'!$C:BV,COLUMN(AE1396)+2)</f>
        <v>N</v>
      </c>
      <c r="CJ1397" s="13" t="str">
        <f>VLOOKUP($A1397,'EIA-860 Solar Plants'!$C:BW,COLUMN(AF1396)+2)</f>
        <v/>
      </c>
      <c r="CK1397" s="13" t="str">
        <f>VLOOKUP($A1397,'EIA-860 Solar Plants'!$C:BX,COLUMN(AG1396)+2)</f>
        <v/>
      </c>
      <c r="CL1397" s="13" t="str">
        <f>VLOOKUP($A1397,'EIA-860 Solar Plants'!$C:BY,COLUMN(AH1396)+2)</f>
        <v/>
      </c>
      <c r="CM1397" s="13" t="str">
        <f>VLOOKUP($A1397,'EIA-860 Solar Plants'!$C:BZ,COLUMN(AI1396)+2)</f>
        <v/>
      </c>
      <c r="CN1397" s="13" t="str">
        <f>VLOOKUP($A1397,'EIA-860 Solar Plants'!$C:CA,COLUMN(AJ1396)+2)</f>
        <v/>
      </c>
      <c r="CO1397" s="13">
        <f>SUMIF('EIA-860 Generators'!D:D,'EIA-923 Plants'!A1397,'EIA-860 Generators'!N:N)</f>
        <v>1.6</v>
      </c>
      <c r="CP1397" s="13">
        <f>SUMIF('EIA-860 Generators'!D:D,'EIA-923 Plants'!A1397,'EIA-860 Generators'!O:O)</f>
        <v>0.8</v>
      </c>
      <c r="CQ1397" s="13">
        <f>SUMIF('EIA-860 Generators'!D:D,'EIA-923 Plants'!A1397,'EIA-860 Generators'!P:P)</f>
        <v>0.8</v>
      </c>
      <c r="CR1397" s="13">
        <f>SUMIF('EIA-860 Generators'!D:D,'EIA-923 Plants'!A1397,'EIA-860 Generators'!Q:Q)</f>
        <v>1.6</v>
      </c>
      <c r="CS1397" s="13">
        <f>SUMIF('EIA-860 Generators'!D:D,'EIA-923 Plants'!A1397,'EIA-860 Generators'!R:R)</f>
        <v>0.8</v>
      </c>
      <c r="CT1397" s="13">
        <f>SUMIF('EIA-860 Generators'!D:D,'EIA-923 Plants'!A1397,'EIA-860 Generators'!S:S)</f>
        <v>0.8</v>
      </c>
      <c r="CU1397" s="13">
        <f>AVERAGEIF('EIA-860 Generators'!D:D,'EIA-923 Plants'!A1397,'EIA-860 Generators'!T:T)</f>
        <v>5</v>
      </c>
      <c r="CV1397" s="13">
        <f>SUMIF('EIA-860 Generators'!D:D,'EIA-923 Plants'!A1397,'EIA-860 Generators'!T:T)</f>
        <v>5</v>
      </c>
    </row>
    <row r="1398" spans="1:100" x14ac:dyDescent="0.2">
      <c r="A1398" s="16">
        <v>60006</v>
      </c>
      <c r="B1398" s="14" t="s">
        <v>51</v>
      </c>
      <c r="C1398" s="14" t="s">
        <v>27712</v>
      </c>
      <c r="D1398" s="14" t="s">
        <v>1622</v>
      </c>
      <c r="E1398" s="16">
        <v>6452</v>
      </c>
      <c r="F1398" s="14" t="s">
        <v>444</v>
      </c>
      <c r="G1398" s="14" t="s">
        <v>44037</v>
      </c>
      <c r="H1398" s="14" t="s">
        <v>60</v>
      </c>
      <c r="I1398" s="16">
        <v>22</v>
      </c>
      <c r="J1398" s="16">
        <v>1</v>
      </c>
      <c r="K1398" s="14" t="s">
        <v>65</v>
      </c>
      <c r="L1398" s="14" t="s">
        <v>40991</v>
      </c>
      <c r="M1398" s="14" t="s">
        <v>44038</v>
      </c>
      <c r="N1398" s="14" t="s">
        <v>44038</v>
      </c>
      <c r="O1398" s="14" t="s">
        <v>1627</v>
      </c>
      <c r="P1398" s="14" t="s">
        <v>42677</v>
      </c>
      <c r="Q1398" s="27">
        <v>322</v>
      </c>
      <c r="R1398" s="27">
        <v>348</v>
      </c>
      <c r="S1398" s="27">
        <v>464</v>
      </c>
      <c r="T1398" s="27">
        <v>421</v>
      </c>
      <c r="U1398" s="27">
        <v>496</v>
      </c>
      <c r="V1398" s="27">
        <v>428</v>
      </c>
      <c r="W1398" s="27">
        <v>439</v>
      </c>
      <c r="X1398" s="27">
        <v>419</v>
      </c>
      <c r="Y1398" s="27">
        <v>363</v>
      </c>
      <c r="Z1398" s="27">
        <v>354</v>
      </c>
      <c r="AA1398" s="27">
        <v>310</v>
      </c>
      <c r="AB1398" s="27">
        <v>337</v>
      </c>
      <c r="AC1398" s="27">
        <v>322</v>
      </c>
      <c r="AD1398" s="27">
        <v>348</v>
      </c>
      <c r="AE1398" s="27">
        <v>464</v>
      </c>
      <c r="AF1398" s="27">
        <v>421</v>
      </c>
      <c r="AG1398" s="27">
        <v>496</v>
      </c>
      <c r="AH1398" s="27">
        <v>428</v>
      </c>
      <c r="AI1398" s="27">
        <v>439</v>
      </c>
      <c r="AJ1398" s="27">
        <v>419</v>
      </c>
      <c r="AK1398" s="27">
        <v>363</v>
      </c>
      <c r="AL1398" s="27">
        <v>354</v>
      </c>
      <c r="AM1398" s="27">
        <v>310</v>
      </c>
      <c r="AN1398" s="27">
        <v>337</v>
      </c>
      <c r="AO1398" s="27">
        <v>36.676000000000002</v>
      </c>
      <c r="AP1398" s="27">
        <v>39.703000000000003</v>
      </c>
      <c r="AQ1398" s="27">
        <v>52.918999999999997</v>
      </c>
      <c r="AR1398" s="27">
        <v>47.951000000000001</v>
      </c>
      <c r="AS1398" s="27">
        <v>56.57</v>
      </c>
      <c r="AT1398" s="27">
        <v>48.834000000000003</v>
      </c>
      <c r="AU1398" s="27">
        <v>50.069000000000003</v>
      </c>
      <c r="AV1398" s="27">
        <v>47.774000000000001</v>
      </c>
      <c r="AW1398" s="27">
        <v>41.372</v>
      </c>
      <c r="AX1398" s="27">
        <v>40.375999999999998</v>
      </c>
      <c r="AY1398" s="27">
        <v>35.322000000000003</v>
      </c>
      <c r="AZ1398" s="27">
        <v>38.433999999999997</v>
      </c>
      <c r="BA1398" s="27">
        <v>4701</v>
      </c>
      <c r="BB1398" s="27">
        <v>4701</v>
      </c>
      <c r="BC1398" s="27">
        <v>536</v>
      </c>
      <c r="BD1398" s="16">
        <v>2020</v>
      </c>
      <c r="BE1398" s="13" t="str">
        <f>VLOOKUP($A1398,'EIA-860 Solar Plants'!$C:AP,COLUMN(A1397)+2)</f>
        <v>10555 West Flagler Street</v>
      </c>
      <c r="BF1398" s="13" t="str">
        <f>VLOOKUP($A1398,'EIA-860 Solar Plants'!$C:AQ,COLUMN(B1397)+2)</f>
        <v>Miami</v>
      </c>
      <c r="BG1398" s="13" t="str">
        <f>VLOOKUP($A1398,'EIA-860 Solar Plants'!$C:AS,COLUMN(C1397)+2)</f>
        <v>FL</v>
      </c>
      <c r="BH1398" s="13">
        <f>VLOOKUP($A1398,'EIA-860 Solar Plants'!$C:AT,COLUMN(D1397)+2)</f>
        <v>32174</v>
      </c>
      <c r="BI1398" s="13" t="str">
        <f>VLOOKUP($A1398,'EIA-860 Solar Plants'!$C:AU,COLUMN(E1397)+2)</f>
        <v>Miami Dade</v>
      </c>
      <c r="BJ1398" s="13">
        <f>VLOOKUP($A1398,'EIA-860 Solar Plants'!$C:AV,COLUMN(F1397)+2)</f>
        <v>25.770008000000001</v>
      </c>
      <c r="BK1398" s="13">
        <f>VLOOKUP($A1398,'EIA-860 Solar Plants'!$C:AW,COLUMN(G1397)+2)</f>
        <v>-80.367743000000004</v>
      </c>
      <c r="BL1398" s="13" t="str">
        <f>VLOOKUP($A1398,'EIA-860 Solar Plants'!$C:AX,COLUMN(H1397)+2)</f>
        <v>SERC</v>
      </c>
      <c r="BM1398" s="13" t="str">
        <f>VLOOKUP($A1398,'EIA-860 Solar Plants'!$C:AZ,COLUMN(I1397)+2)</f>
        <v>FPL</v>
      </c>
      <c r="BN1398" s="13" t="str">
        <f>VLOOKUP($A1398,'EIA-860 Solar Plants'!$C:BA,COLUMN(J1397)+2)</f>
        <v>Florida Power &amp; Light Company</v>
      </c>
      <c r="BO1398" s="13" t="str">
        <f>VLOOKUP($A1398,'EIA-860 Solar Plants'!$C:BB,COLUMN(K1397)+2)</f>
        <v/>
      </c>
      <c r="BP1398" s="13">
        <f>VLOOKUP($A1398,'EIA-860 Solar Plants'!$C:BC,COLUMN(L1397)+2)</f>
        <v>22</v>
      </c>
      <c r="BQ1398" s="13" t="str">
        <f>VLOOKUP($A1398,'EIA-860 Solar Plants'!$C:BD,COLUMN(M1397)+2)</f>
        <v>RE</v>
      </c>
      <c r="BR1398" s="13">
        <f>VLOOKUP($A1398,'EIA-860 Solar Plants'!$C:BE,COLUMN(N1397)+2)</f>
        <v>1</v>
      </c>
      <c r="BS1398" s="13" t="str">
        <f>VLOOKUP($A1398,'EIA-860 Solar Plants'!$C:BF,COLUMN(O1397)+2)</f>
        <v>Electric Utility</v>
      </c>
      <c r="BT1398" s="13" t="str">
        <f>VLOOKUP($A1398,'EIA-860 Solar Plants'!$C:BG,COLUMN(P1397)+2)</f>
        <v>N</v>
      </c>
      <c r="BU1398" s="13" t="str">
        <f>VLOOKUP($A1398,'EIA-860 Solar Plants'!$C:BH,COLUMN(Q1397)+2)</f>
        <v/>
      </c>
      <c r="BV1398" s="13" t="str">
        <f>VLOOKUP($A1398,'EIA-860 Solar Plants'!$C:BI,COLUMN(R1397)+2)</f>
        <v>N</v>
      </c>
      <c r="BW1398" s="13" t="str">
        <f>VLOOKUP($A1398,'EIA-860 Solar Plants'!$C:BJ,COLUMN(S1397)+2)</f>
        <v/>
      </c>
      <c r="BX1398" s="13" t="str">
        <f>VLOOKUP($A1398,'EIA-860 Solar Plants'!$C:BK,COLUMN(T1397)+2)</f>
        <v>N</v>
      </c>
      <c r="BY1398" s="13" t="str">
        <f>VLOOKUP($A1398,'EIA-860 Solar Plants'!$C:BL,COLUMN(U1397)+2)</f>
        <v/>
      </c>
      <c r="BZ1398" s="13" t="str">
        <f>VLOOKUP($A1398,'EIA-860 Solar Plants'!$C:BM,COLUMN(V1397)+2)</f>
        <v/>
      </c>
      <c r="CA1398" s="13" t="str">
        <f>VLOOKUP($A1398,'EIA-860 Solar Plants'!$C:BN,COLUMN(W1397)+2)</f>
        <v/>
      </c>
      <c r="CB1398" s="13" t="str">
        <f>VLOOKUP($A1398,'EIA-860 Solar Plants'!$C:BO,COLUMN(X1397)+2)</f>
        <v/>
      </c>
      <c r="CC1398" s="13" t="str">
        <f>VLOOKUP($A1398,'EIA-860 Solar Plants'!$C:BP,COLUMN(Y1397)+2)</f>
        <v>Florida Power &amp; Light Co</v>
      </c>
      <c r="CD1398" s="13">
        <f>VLOOKUP($A1398,'EIA-860 Solar Plants'!$C:BQ,COLUMN(Z1397)+2)</f>
        <v>6452</v>
      </c>
      <c r="CE1398" s="13" t="str">
        <f>VLOOKUP($A1398,'EIA-860 Solar Plants'!$C:BR,COLUMN(AA1397)+2)</f>
        <v>FL</v>
      </c>
      <c r="CF1398" s="13">
        <f>VLOOKUP($A1398,'EIA-860 Solar Plants'!$C:BS,COLUMN(AB1397)+2)</f>
        <v>23</v>
      </c>
      <c r="CG1398" s="13" t="str">
        <f>VLOOKUP($A1398,'EIA-860 Solar Plants'!$C:BT,COLUMN(AC1397)+2)</f>
        <v xml:space="preserve"> </v>
      </c>
      <c r="CH1398" s="13" t="str">
        <f>VLOOKUP($A1398,'EIA-860 Solar Plants'!$C:BU,COLUMN(AD1397)+2)</f>
        <v xml:space="preserve"> </v>
      </c>
      <c r="CI1398" s="13" t="str">
        <f>VLOOKUP($A1398,'EIA-860 Solar Plants'!$C:BV,COLUMN(AE1397)+2)</f>
        <v>N</v>
      </c>
      <c r="CJ1398" s="13" t="str">
        <f>VLOOKUP($A1398,'EIA-860 Solar Plants'!$C:BW,COLUMN(AF1397)+2)</f>
        <v/>
      </c>
      <c r="CK1398" s="13" t="str">
        <f>VLOOKUP($A1398,'EIA-860 Solar Plants'!$C:BX,COLUMN(AG1397)+2)</f>
        <v/>
      </c>
      <c r="CL1398" s="13" t="str">
        <f>VLOOKUP($A1398,'EIA-860 Solar Plants'!$C:BY,COLUMN(AH1397)+2)</f>
        <v/>
      </c>
      <c r="CM1398" s="13" t="str">
        <f>VLOOKUP($A1398,'EIA-860 Solar Plants'!$C:BZ,COLUMN(AI1397)+2)</f>
        <v/>
      </c>
      <c r="CN1398" s="13" t="str">
        <f>VLOOKUP($A1398,'EIA-860 Solar Plants'!$C:CA,COLUMN(AJ1397)+2)</f>
        <v/>
      </c>
      <c r="CO1398" s="13">
        <f>SUMIF('EIA-860 Generators'!D:D,'EIA-923 Plants'!A1398,'EIA-860 Generators'!N:N)</f>
        <v>1.6</v>
      </c>
      <c r="CP1398" s="13">
        <f>SUMIF('EIA-860 Generators'!D:D,'EIA-923 Plants'!A1398,'EIA-860 Generators'!O:O)</f>
        <v>0.8</v>
      </c>
      <c r="CQ1398" s="13">
        <f>SUMIF('EIA-860 Generators'!D:D,'EIA-923 Plants'!A1398,'EIA-860 Generators'!P:P)</f>
        <v>0.8</v>
      </c>
      <c r="CR1398" s="13">
        <f>SUMIF('EIA-860 Generators'!D:D,'EIA-923 Plants'!A1398,'EIA-860 Generators'!Q:Q)</f>
        <v>1.6</v>
      </c>
      <c r="CS1398" s="13">
        <f>SUMIF('EIA-860 Generators'!D:D,'EIA-923 Plants'!A1398,'EIA-860 Generators'!R:R)</f>
        <v>0.8</v>
      </c>
      <c r="CT1398" s="13">
        <f>SUMIF('EIA-860 Generators'!D:D,'EIA-923 Plants'!A1398,'EIA-860 Generators'!S:S)</f>
        <v>0.8</v>
      </c>
      <c r="CU1398" s="13">
        <f>AVERAGEIF('EIA-860 Generators'!D:D,'EIA-923 Plants'!A1398,'EIA-860 Generators'!T:T)</f>
        <v>5</v>
      </c>
      <c r="CV1398" s="13">
        <f>SUMIF('EIA-860 Generators'!D:D,'EIA-923 Plants'!A1398,'EIA-860 Generators'!T:T)</f>
        <v>5</v>
      </c>
    </row>
    <row r="1399" spans="1:100" x14ac:dyDescent="0.2">
      <c r="A1399" s="16">
        <v>60007</v>
      </c>
      <c r="B1399" s="14" t="s">
        <v>51</v>
      </c>
      <c r="C1399" s="14" t="s">
        <v>27714</v>
      </c>
      <c r="D1399" s="14" t="s">
        <v>9133</v>
      </c>
      <c r="E1399" s="16">
        <v>17650</v>
      </c>
      <c r="F1399" s="14" t="s">
        <v>159</v>
      </c>
      <c r="G1399" s="14" t="s">
        <v>44053</v>
      </c>
      <c r="H1399" s="14" t="s">
        <v>93</v>
      </c>
      <c r="I1399" s="16">
        <v>22</v>
      </c>
      <c r="J1399" s="16">
        <v>2</v>
      </c>
      <c r="K1399" s="14" t="s">
        <v>44043</v>
      </c>
      <c r="L1399" s="14" t="s">
        <v>40991</v>
      </c>
      <c r="M1399" s="14" t="s">
        <v>44038</v>
      </c>
      <c r="N1399" s="14" t="s">
        <v>44038</v>
      </c>
      <c r="O1399" s="14" t="s">
        <v>161</v>
      </c>
      <c r="P1399" s="14" t="s">
        <v>42677</v>
      </c>
      <c r="Q1399" s="27">
        <v>16088</v>
      </c>
      <c r="R1399" s="27">
        <v>21808</v>
      </c>
      <c r="S1399" s="27">
        <v>21341</v>
      </c>
      <c r="T1399" s="27">
        <v>26895</v>
      </c>
      <c r="U1399" s="27">
        <v>35199</v>
      </c>
      <c r="V1399" s="27">
        <v>35051</v>
      </c>
      <c r="W1399" s="27">
        <v>39591</v>
      </c>
      <c r="X1399" s="27">
        <v>32800</v>
      </c>
      <c r="Y1399" s="27">
        <v>25755</v>
      </c>
      <c r="Z1399" s="27">
        <v>23806</v>
      </c>
      <c r="AA1399" s="27">
        <v>18820</v>
      </c>
      <c r="AB1399" s="27">
        <v>14901</v>
      </c>
      <c r="AC1399" s="27">
        <v>16088</v>
      </c>
      <c r="AD1399" s="27">
        <v>21808</v>
      </c>
      <c r="AE1399" s="27">
        <v>21341</v>
      </c>
      <c r="AF1399" s="27">
        <v>26895</v>
      </c>
      <c r="AG1399" s="27">
        <v>35199</v>
      </c>
      <c r="AH1399" s="27">
        <v>35051</v>
      </c>
      <c r="AI1399" s="27">
        <v>39591</v>
      </c>
      <c r="AJ1399" s="27">
        <v>32800</v>
      </c>
      <c r="AK1399" s="27">
        <v>25755</v>
      </c>
      <c r="AL1399" s="27">
        <v>23806</v>
      </c>
      <c r="AM1399" s="27">
        <v>18820</v>
      </c>
      <c r="AN1399" s="27">
        <v>14901</v>
      </c>
      <c r="AO1399" s="27">
        <v>1833.825</v>
      </c>
      <c r="AP1399" s="27">
        <v>2485.84</v>
      </c>
      <c r="AQ1399" s="27">
        <v>2432.5450000000001</v>
      </c>
      <c r="AR1399" s="27">
        <v>3065.6909999999998</v>
      </c>
      <c r="AS1399" s="27">
        <v>4012.221</v>
      </c>
      <c r="AT1399" s="27">
        <v>3995.3719999999998</v>
      </c>
      <c r="AU1399" s="27">
        <v>4512.8389999999999</v>
      </c>
      <c r="AV1399" s="27">
        <v>3738.7629999999999</v>
      </c>
      <c r="AW1399" s="27">
        <v>2935.6660000000002</v>
      </c>
      <c r="AX1399" s="27">
        <v>2713.5160000000001</v>
      </c>
      <c r="AY1399" s="27">
        <v>2145.2339999999999</v>
      </c>
      <c r="AZ1399" s="27">
        <v>1698.4880000000001</v>
      </c>
      <c r="BA1399" s="27">
        <v>312055</v>
      </c>
      <c r="BB1399" s="27">
        <v>312055</v>
      </c>
      <c r="BC1399" s="27">
        <v>35570</v>
      </c>
      <c r="BD1399" s="16">
        <v>2020</v>
      </c>
      <c r="BE1399" s="13" t="str">
        <f>VLOOKUP($A1399,'EIA-860 Solar Plants'!$C:AP,COLUMN(A1398)+2)</f>
        <v>16583 Twisselman Rd</v>
      </c>
      <c r="BF1399" s="13" t="str">
        <f>VLOOKUP($A1399,'EIA-860 Solar Plants'!$C:AQ,COLUMN(B1398)+2)</f>
        <v>Lost Hills</v>
      </c>
      <c r="BG1399" s="13" t="str">
        <f>VLOOKUP($A1399,'EIA-860 Solar Plants'!$C:AS,COLUMN(C1398)+2)</f>
        <v>CA</v>
      </c>
      <c r="BH1399" s="13">
        <f>VLOOKUP($A1399,'EIA-860 Solar Plants'!$C:AT,COLUMN(D1398)+2)</f>
        <v>93249</v>
      </c>
      <c r="BI1399" s="13" t="str">
        <f>VLOOKUP($A1399,'EIA-860 Solar Plants'!$C:AU,COLUMN(E1398)+2)</f>
        <v>Kern</v>
      </c>
      <c r="BJ1399" s="13">
        <f>VLOOKUP($A1399,'EIA-860 Solar Plants'!$C:AV,COLUMN(F1398)+2)</f>
        <v>35.731361999999997</v>
      </c>
      <c r="BK1399" s="13">
        <f>VLOOKUP($A1399,'EIA-860 Solar Plants'!$C:AW,COLUMN(G1398)+2)</f>
        <v>-119.818712</v>
      </c>
      <c r="BL1399" s="13" t="str">
        <f>VLOOKUP($A1399,'EIA-860 Solar Plants'!$C:AX,COLUMN(H1398)+2)</f>
        <v>WECC</v>
      </c>
      <c r="BM1399" s="13" t="str">
        <f>VLOOKUP($A1399,'EIA-860 Solar Plants'!$C:AZ,COLUMN(I1398)+2)</f>
        <v>CISO</v>
      </c>
      <c r="BN1399" s="13" t="str">
        <f>VLOOKUP($A1399,'EIA-860 Solar Plants'!$C:BA,COLUMN(J1398)+2)</f>
        <v>California Independent System Operator</v>
      </c>
      <c r="BO1399" s="13" t="str">
        <f>VLOOKUP($A1399,'EIA-860 Solar Plants'!$C:BB,COLUMN(K1398)+2)</f>
        <v/>
      </c>
      <c r="BP1399" s="13">
        <f>VLOOKUP($A1399,'EIA-860 Solar Plants'!$C:BC,COLUMN(L1398)+2)</f>
        <v>22</v>
      </c>
      <c r="BQ1399" s="13" t="str">
        <f>VLOOKUP($A1399,'EIA-860 Solar Plants'!$C:BD,COLUMN(M1398)+2)</f>
        <v>NR</v>
      </c>
      <c r="BR1399" s="13">
        <f>VLOOKUP($A1399,'EIA-860 Solar Plants'!$C:BE,COLUMN(N1398)+2)</f>
        <v>2</v>
      </c>
      <c r="BS1399" s="13" t="str">
        <f>VLOOKUP($A1399,'EIA-860 Solar Plants'!$C:BF,COLUMN(O1398)+2)</f>
        <v>IPP Non-CHP</v>
      </c>
      <c r="BT1399" s="13" t="str">
        <f>VLOOKUP($A1399,'EIA-860 Solar Plants'!$C:BG,COLUMN(P1398)+2)</f>
        <v>N</v>
      </c>
      <c r="BU1399" s="13" t="str">
        <f>VLOOKUP($A1399,'EIA-860 Solar Plants'!$C:BH,COLUMN(Q1398)+2)</f>
        <v/>
      </c>
      <c r="BV1399" s="13" t="str">
        <f>VLOOKUP($A1399,'EIA-860 Solar Plants'!$C:BI,COLUMN(R1398)+2)</f>
        <v>Y</v>
      </c>
      <c r="BW1399" s="13" t="str">
        <f>VLOOKUP($A1399,'EIA-860 Solar Plants'!$C:BJ,COLUMN(S1398)+2)</f>
        <v>QF15-981-001</v>
      </c>
      <c r="BX1399" s="13" t="str">
        <f>VLOOKUP($A1399,'EIA-860 Solar Plants'!$C:BK,COLUMN(T1398)+2)</f>
        <v>N</v>
      </c>
      <c r="BY1399" s="13" t="str">
        <f>VLOOKUP($A1399,'EIA-860 Solar Plants'!$C:BL,COLUMN(U1398)+2)</f>
        <v/>
      </c>
      <c r="BZ1399" s="13" t="str">
        <f>VLOOKUP($A1399,'EIA-860 Solar Plants'!$C:BM,COLUMN(V1398)+2)</f>
        <v>N</v>
      </c>
      <c r="CA1399" s="13" t="str">
        <f>VLOOKUP($A1399,'EIA-860 Solar Plants'!$C:BN,COLUMN(W1398)+2)</f>
        <v>X</v>
      </c>
      <c r="CB1399" s="13" t="str">
        <f>VLOOKUP($A1399,'EIA-860 Solar Plants'!$C:BO,COLUMN(X1398)+2)</f>
        <v/>
      </c>
      <c r="CC1399" s="13" t="str">
        <f>VLOOKUP($A1399,'EIA-860 Solar Plants'!$C:BP,COLUMN(Y1398)+2)</f>
        <v>Pacific Gas &amp; Electric Co</v>
      </c>
      <c r="CD1399" s="13">
        <f>VLOOKUP($A1399,'EIA-860 Solar Plants'!$C:BQ,COLUMN(Z1398)+2)</f>
        <v>14328</v>
      </c>
      <c r="CE1399" s="13" t="str">
        <f>VLOOKUP($A1399,'EIA-860 Solar Plants'!$C:BR,COLUMN(AA1398)+2)</f>
        <v>CA</v>
      </c>
      <c r="CF1399" s="13">
        <f>VLOOKUP($A1399,'EIA-860 Solar Plants'!$C:BS,COLUMN(AB1398)+2)</f>
        <v>70</v>
      </c>
      <c r="CG1399" s="13" t="str">
        <f>VLOOKUP($A1399,'EIA-860 Solar Plants'!$C:BT,COLUMN(AC1398)+2)</f>
        <v xml:space="preserve"> </v>
      </c>
      <c r="CH1399" s="13" t="str">
        <f>VLOOKUP($A1399,'EIA-860 Solar Plants'!$C:BU,COLUMN(AD1398)+2)</f>
        <v xml:space="preserve"> </v>
      </c>
      <c r="CI1399" s="13" t="str">
        <f>VLOOKUP($A1399,'EIA-860 Solar Plants'!$C:BV,COLUMN(AE1398)+2)</f>
        <v>N</v>
      </c>
      <c r="CJ1399" s="13" t="str">
        <f>VLOOKUP($A1399,'EIA-860 Solar Plants'!$C:BW,COLUMN(AF1398)+2)</f>
        <v/>
      </c>
      <c r="CK1399" s="13" t="str">
        <f>VLOOKUP($A1399,'EIA-860 Solar Plants'!$C:BX,COLUMN(AG1398)+2)</f>
        <v/>
      </c>
      <c r="CL1399" s="13" t="str">
        <f>VLOOKUP($A1399,'EIA-860 Solar Plants'!$C:BY,COLUMN(AH1398)+2)</f>
        <v/>
      </c>
      <c r="CM1399" s="13" t="str">
        <f>VLOOKUP($A1399,'EIA-860 Solar Plants'!$C:BZ,COLUMN(AI1398)+2)</f>
        <v/>
      </c>
      <c r="CN1399" s="13" t="str">
        <f>VLOOKUP($A1399,'EIA-860 Solar Plants'!$C:CA,COLUMN(AJ1398)+2)</f>
        <v/>
      </c>
      <c r="CO1399" s="13">
        <f>SUMIF('EIA-860 Generators'!D:D,'EIA-923 Plants'!A1399,'EIA-860 Generators'!N:N)</f>
        <v>15</v>
      </c>
      <c r="CP1399" s="13">
        <f>SUMIF('EIA-860 Generators'!D:D,'EIA-923 Plants'!A1399,'EIA-860 Generators'!O:O)</f>
        <v>15</v>
      </c>
      <c r="CQ1399" s="13">
        <f>SUMIF('EIA-860 Generators'!D:D,'EIA-923 Plants'!A1399,'EIA-860 Generators'!P:P)</f>
        <v>15</v>
      </c>
      <c r="CR1399" s="13">
        <f>SUMIF('EIA-860 Generators'!D:D,'EIA-923 Plants'!A1399,'EIA-860 Generators'!Q:Q)</f>
        <v>15</v>
      </c>
      <c r="CS1399" s="13">
        <f>SUMIF('EIA-860 Generators'!D:D,'EIA-923 Plants'!A1399,'EIA-860 Generators'!R:R)</f>
        <v>15</v>
      </c>
      <c r="CT1399" s="13">
        <f>SUMIF('EIA-860 Generators'!D:D,'EIA-923 Plants'!A1399,'EIA-860 Generators'!S:S)</f>
        <v>15</v>
      </c>
      <c r="CU1399" s="13">
        <f>AVERAGEIF('EIA-860 Generators'!D:D,'EIA-923 Plants'!A1399,'EIA-860 Generators'!T:T)</f>
        <v>11</v>
      </c>
      <c r="CV1399" s="13">
        <f>SUMIF('EIA-860 Generators'!D:D,'EIA-923 Plants'!A1399,'EIA-860 Generators'!T:T)</f>
        <v>11</v>
      </c>
    </row>
    <row r="1400" spans="1:100" x14ac:dyDescent="0.2">
      <c r="A1400" s="16">
        <v>60008</v>
      </c>
      <c r="B1400" s="14" t="s">
        <v>51</v>
      </c>
      <c r="C1400" s="14" t="s">
        <v>27718</v>
      </c>
      <c r="D1400" s="14" t="s">
        <v>27717</v>
      </c>
      <c r="E1400" s="16">
        <v>59744</v>
      </c>
      <c r="F1400" s="14" t="s">
        <v>1265</v>
      </c>
      <c r="G1400" s="14" t="s">
        <v>44046</v>
      </c>
      <c r="H1400" s="14" t="s">
        <v>93</v>
      </c>
      <c r="I1400" s="16">
        <v>22</v>
      </c>
      <c r="J1400" s="16">
        <v>2</v>
      </c>
      <c r="K1400" s="14" t="s">
        <v>44043</v>
      </c>
      <c r="L1400" s="14" t="s">
        <v>40991</v>
      </c>
      <c r="M1400" s="14" t="s">
        <v>44038</v>
      </c>
      <c r="N1400" s="14" t="s">
        <v>44038</v>
      </c>
      <c r="O1400" s="14" t="s">
        <v>1266</v>
      </c>
      <c r="P1400" s="14" t="s">
        <v>42677</v>
      </c>
      <c r="Q1400" s="27">
        <v>60266</v>
      </c>
      <c r="R1400" s="27">
        <v>63484</v>
      </c>
      <c r="S1400" s="27">
        <v>97253</v>
      </c>
      <c r="T1400" s="27">
        <v>108690</v>
      </c>
      <c r="U1400" s="27">
        <v>126212</v>
      </c>
      <c r="V1400" s="27">
        <v>122361</v>
      </c>
      <c r="W1400" s="27">
        <v>126817</v>
      </c>
      <c r="X1400" s="27">
        <v>103358</v>
      </c>
      <c r="Y1400" s="27">
        <v>100730</v>
      </c>
      <c r="Z1400" s="27">
        <v>75898</v>
      </c>
      <c r="AA1400" s="27">
        <v>65403</v>
      </c>
      <c r="AB1400" s="27">
        <v>49417</v>
      </c>
      <c r="AC1400" s="27">
        <v>60266</v>
      </c>
      <c r="AD1400" s="27">
        <v>63484</v>
      </c>
      <c r="AE1400" s="27">
        <v>97253</v>
      </c>
      <c r="AF1400" s="27">
        <v>108690</v>
      </c>
      <c r="AG1400" s="27">
        <v>126212</v>
      </c>
      <c r="AH1400" s="27">
        <v>122361</v>
      </c>
      <c r="AI1400" s="27">
        <v>126817</v>
      </c>
      <c r="AJ1400" s="27">
        <v>103358</v>
      </c>
      <c r="AK1400" s="27">
        <v>100730</v>
      </c>
      <c r="AL1400" s="27">
        <v>75898</v>
      </c>
      <c r="AM1400" s="27">
        <v>65403</v>
      </c>
      <c r="AN1400" s="27">
        <v>49417</v>
      </c>
      <c r="AO1400" s="27">
        <v>6869.4319999999998</v>
      </c>
      <c r="AP1400" s="27">
        <v>7236.2569999999996</v>
      </c>
      <c r="AQ1400" s="27">
        <v>11085.509</v>
      </c>
      <c r="AR1400" s="27">
        <v>12389.181</v>
      </c>
      <c r="AS1400" s="27">
        <v>14386.402</v>
      </c>
      <c r="AT1400" s="27">
        <v>13947.429</v>
      </c>
      <c r="AU1400" s="27">
        <v>14455.326999999999</v>
      </c>
      <c r="AV1400" s="27">
        <v>11781.385</v>
      </c>
      <c r="AW1400" s="27">
        <v>11481.874</v>
      </c>
      <c r="AX1400" s="27">
        <v>8651.2829999999994</v>
      </c>
      <c r="AY1400" s="27">
        <v>7455.027</v>
      </c>
      <c r="AZ1400" s="27">
        <v>5632.8940000000002</v>
      </c>
      <c r="BA1400" s="27">
        <v>1099889</v>
      </c>
      <c r="BB1400" s="27">
        <v>1099889</v>
      </c>
      <c r="BC1400" s="27">
        <v>125372</v>
      </c>
      <c r="BD1400" s="16">
        <v>2020</v>
      </c>
      <c r="BE1400" s="13" t="str">
        <f>VLOOKUP($A1400,'EIA-860 Solar Plants'!$C:AP,COLUMN(A1399)+2)</f>
        <v>2555 Lane 8 North</v>
      </c>
      <c r="BF1400" s="13" t="str">
        <f>VLOOKUP($A1400,'EIA-860 Solar Plants'!$C:AQ,COLUMN(B1399)+2)</f>
        <v>Mosca</v>
      </c>
      <c r="BG1400" s="13" t="str">
        <f>VLOOKUP($A1400,'EIA-860 Solar Plants'!$C:AS,COLUMN(C1399)+2)</f>
        <v>CO</v>
      </c>
      <c r="BH1400" s="13">
        <f>VLOOKUP($A1400,'EIA-860 Solar Plants'!$C:AT,COLUMN(D1399)+2)</f>
        <v>81146</v>
      </c>
      <c r="BI1400" s="13" t="str">
        <f>VLOOKUP($A1400,'EIA-860 Solar Plants'!$C:AU,COLUMN(E1399)+2)</f>
        <v>Alamosa</v>
      </c>
      <c r="BJ1400" s="13">
        <f>VLOOKUP($A1400,'EIA-860 Solar Plants'!$C:AV,COLUMN(F1399)+2)</f>
        <v>37.691862999999998</v>
      </c>
      <c r="BK1400" s="13">
        <f>VLOOKUP($A1400,'EIA-860 Solar Plants'!$C:AW,COLUMN(G1399)+2)</f>
        <v>-105.99081200000001</v>
      </c>
      <c r="BL1400" s="13" t="str">
        <f>VLOOKUP($A1400,'EIA-860 Solar Plants'!$C:AX,COLUMN(H1399)+2)</f>
        <v>WECC</v>
      </c>
      <c r="BM1400" s="13" t="str">
        <f>VLOOKUP($A1400,'EIA-860 Solar Plants'!$C:AZ,COLUMN(I1399)+2)</f>
        <v>PSCO</v>
      </c>
      <c r="BN1400" s="13" t="str">
        <f>VLOOKUP($A1400,'EIA-860 Solar Plants'!$C:BA,COLUMN(J1399)+2)</f>
        <v>Public Service Company of Colorado</v>
      </c>
      <c r="BO1400" s="13" t="str">
        <f>VLOOKUP($A1400,'EIA-860 Solar Plants'!$C:BB,COLUMN(K1399)+2)</f>
        <v/>
      </c>
      <c r="BP1400" s="13">
        <f>VLOOKUP($A1400,'EIA-860 Solar Plants'!$C:BC,COLUMN(L1399)+2)</f>
        <v>22</v>
      </c>
      <c r="BQ1400" s="13" t="str">
        <f>VLOOKUP($A1400,'EIA-860 Solar Plants'!$C:BD,COLUMN(M1399)+2)</f>
        <v>NR</v>
      </c>
      <c r="BR1400" s="13">
        <f>VLOOKUP($A1400,'EIA-860 Solar Plants'!$C:BE,COLUMN(N1399)+2)</f>
        <v>2</v>
      </c>
      <c r="BS1400" s="13" t="str">
        <f>VLOOKUP($A1400,'EIA-860 Solar Plants'!$C:BF,COLUMN(O1399)+2)</f>
        <v>IPP Non-CHP</v>
      </c>
      <c r="BT1400" s="13" t="str">
        <f>VLOOKUP($A1400,'EIA-860 Solar Plants'!$C:BG,COLUMN(P1399)+2)</f>
        <v>N</v>
      </c>
      <c r="BU1400" s="13" t="str">
        <f>VLOOKUP($A1400,'EIA-860 Solar Plants'!$C:BH,COLUMN(Q1399)+2)</f>
        <v/>
      </c>
      <c r="BV1400" s="13" t="str">
        <f>VLOOKUP($A1400,'EIA-860 Solar Plants'!$C:BI,COLUMN(R1399)+2)</f>
        <v>N</v>
      </c>
      <c r="BW1400" s="13" t="str">
        <f>VLOOKUP($A1400,'EIA-860 Solar Plants'!$C:BJ,COLUMN(S1399)+2)</f>
        <v/>
      </c>
      <c r="BX1400" s="13" t="str">
        <f>VLOOKUP($A1400,'EIA-860 Solar Plants'!$C:BK,COLUMN(T1399)+2)</f>
        <v>Y</v>
      </c>
      <c r="BY1400" s="13" t="str">
        <f>VLOOKUP($A1400,'EIA-860 Solar Plants'!$C:BL,COLUMN(U1399)+2)</f>
        <v>ER15-2224-000</v>
      </c>
      <c r="BZ1400" s="13" t="str">
        <f>VLOOKUP($A1400,'EIA-860 Solar Plants'!$C:BM,COLUMN(V1399)+2)</f>
        <v>N</v>
      </c>
      <c r="CA1400" s="13" t="str">
        <f>VLOOKUP($A1400,'EIA-860 Solar Plants'!$C:BN,COLUMN(W1399)+2)</f>
        <v>X</v>
      </c>
      <c r="CB1400" s="13" t="str">
        <f>VLOOKUP($A1400,'EIA-860 Solar Plants'!$C:BO,COLUMN(X1399)+2)</f>
        <v/>
      </c>
      <c r="CC1400" s="13" t="str">
        <f>VLOOKUP($A1400,'EIA-860 Solar Plants'!$C:BP,COLUMN(Y1399)+2)</f>
        <v>Public Service Co of Colorado</v>
      </c>
      <c r="CD1400" s="13">
        <f>VLOOKUP($A1400,'EIA-860 Solar Plants'!$C:BQ,COLUMN(Z1399)+2)</f>
        <v>15466</v>
      </c>
      <c r="CE1400" s="13" t="str">
        <f>VLOOKUP($A1400,'EIA-860 Solar Plants'!$C:BR,COLUMN(AA1399)+2)</f>
        <v>CO</v>
      </c>
      <c r="CF1400" s="13">
        <f>VLOOKUP($A1400,'EIA-860 Solar Plants'!$C:BS,COLUMN(AB1399)+2)</f>
        <v>230</v>
      </c>
      <c r="CG1400" s="13" t="str">
        <f>VLOOKUP($A1400,'EIA-860 Solar Plants'!$C:BT,COLUMN(AC1399)+2)</f>
        <v xml:space="preserve"> </v>
      </c>
      <c r="CH1400" s="13" t="str">
        <f>VLOOKUP($A1400,'EIA-860 Solar Plants'!$C:BU,COLUMN(AD1399)+2)</f>
        <v xml:space="preserve"> </v>
      </c>
      <c r="CI1400" s="13" t="str">
        <f>VLOOKUP($A1400,'EIA-860 Solar Plants'!$C:BV,COLUMN(AE1399)+2)</f>
        <v>N</v>
      </c>
      <c r="CJ1400" s="13" t="str">
        <f>VLOOKUP($A1400,'EIA-860 Solar Plants'!$C:BW,COLUMN(AF1399)+2)</f>
        <v/>
      </c>
      <c r="CK1400" s="13" t="str">
        <f>VLOOKUP($A1400,'EIA-860 Solar Plants'!$C:BX,COLUMN(AG1399)+2)</f>
        <v/>
      </c>
      <c r="CL1400" s="13" t="str">
        <f>VLOOKUP($A1400,'EIA-860 Solar Plants'!$C:BY,COLUMN(AH1399)+2)</f>
        <v/>
      </c>
      <c r="CM1400" s="13" t="str">
        <f>VLOOKUP($A1400,'EIA-860 Solar Plants'!$C:BZ,COLUMN(AI1399)+2)</f>
        <v/>
      </c>
      <c r="CN1400" s="13" t="str">
        <f>VLOOKUP($A1400,'EIA-860 Solar Plants'!$C:CA,COLUMN(AJ1399)+2)</f>
        <v/>
      </c>
      <c r="CO1400" s="13">
        <f>SUMIF('EIA-860 Generators'!D:D,'EIA-923 Plants'!A1400,'EIA-860 Generators'!N:N)</f>
        <v>52</v>
      </c>
      <c r="CP1400" s="13">
        <f>SUMIF('EIA-860 Generators'!D:D,'EIA-923 Plants'!A1400,'EIA-860 Generators'!O:O)</f>
        <v>52</v>
      </c>
      <c r="CQ1400" s="13">
        <f>SUMIF('EIA-860 Generators'!D:D,'EIA-923 Plants'!A1400,'EIA-860 Generators'!P:P)</f>
        <v>52</v>
      </c>
      <c r="CR1400" s="13">
        <f>SUMIF('EIA-860 Generators'!D:D,'EIA-923 Plants'!A1400,'EIA-860 Generators'!Q:Q)</f>
        <v>52</v>
      </c>
      <c r="CS1400" s="13">
        <f>SUMIF('EIA-860 Generators'!D:D,'EIA-923 Plants'!A1400,'EIA-860 Generators'!R:R)</f>
        <v>52</v>
      </c>
      <c r="CT1400" s="13">
        <f>SUMIF('EIA-860 Generators'!D:D,'EIA-923 Plants'!A1400,'EIA-860 Generators'!S:S)</f>
        <v>52</v>
      </c>
      <c r="CU1400" s="13">
        <f>AVERAGEIF('EIA-860 Generators'!D:D,'EIA-923 Plants'!A1400,'EIA-860 Generators'!T:T)</f>
        <v>12</v>
      </c>
      <c r="CV1400" s="13">
        <f>SUMIF('EIA-860 Generators'!D:D,'EIA-923 Plants'!A1400,'EIA-860 Generators'!T:T)</f>
        <v>12</v>
      </c>
    </row>
    <row r="1401" spans="1:100" x14ac:dyDescent="0.2">
      <c r="A1401" s="16">
        <v>60009</v>
      </c>
      <c r="B1401" s="14" t="s">
        <v>51</v>
      </c>
      <c r="C1401" s="14" t="s">
        <v>27722</v>
      </c>
      <c r="D1401" s="14" t="s">
        <v>27721</v>
      </c>
      <c r="E1401" s="16">
        <v>59755</v>
      </c>
      <c r="F1401" s="14" t="s">
        <v>2065</v>
      </c>
      <c r="G1401" s="14" t="s">
        <v>44046</v>
      </c>
      <c r="H1401" s="14" t="s">
        <v>93</v>
      </c>
      <c r="I1401" s="16">
        <v>22</v>
      </c>
      <c r="J1401" s="16">
        <v>2</v>
      </c>
      <c r="K1401" s="14" t="s">
        <v>44043</v>
      </c>
      <c r="L1401" s="14" t="s">
        <v>40991</v>
      </c>
      <c r="M1401" s="14" t="s">
        <v>44038</v>
      </c>
      <c r="N1401" s="14" t="s">
        <v>44038</v>
      </c>
      <c r="O1401" s="14" t="s">
        <v>2101</v>
      </c>
      <c r="P1401" s="14" t="s">
        <v>44039</v>
      </c>
      <c r="Q1401" s="27">
        <v>11791</v>
      </c>
      <c r="R1401" s="27">
        <v>26021</v>
      </c>
      <c r="S1401" s="27">
        <v>34188</v>
      </c>
      <c r="T1401" s="27">
        <v>45892</v>
      </c>
      <c r="U1401" s="27">
        <v>47760</v>
      </c>
      <c r="V1401" s="27">
        <v>46120</v>
      </c>
      <c r="W1401" s="27">
        <v>46076</v>
      </c>
      <c r="X1401" s="27">
        <v>47155</v>
      </c>
      <c r="Y1401" s="27">
        <v>35873</v>
      </c>
      <c r="Z1401" s="27">
        <v>31495</v>
      </c>
      <c r="AA1401" s="27">
        <v>16256</v>
      </c>
      <c r="AB1401" s="27">
        <v>14054</v>
      </c>
      <c r="AC1401" s="27">
        <v>11791</v>
      </c>
      <c r="AD1401" s="27">
        <v>26021</v>
      </c>
      <c r="AE1401" s="27">
        <v>34188</v>
      </c>
      <c r="AF1401" s="27">
        <v>45892</v>
      </c>
      <c r="AG1401" s="27">
        <v>47760</v>
      </c>
      <c r="AH1401" s="27">
        <v>46120</v>
      </c>
      <c r="AI1401" s="27">
        <v>46076</v>
      </c>
      <c r="AJ1401" s="27">
        <v>47155</v>
      </c>
      <c r="AK1401" s="27">
        <v>35873</v>
      </c>
      <c r="AL1401" s="27">
        <v>31495</v>
      </c>
      <c r="AM1401" s="27">
        <v>16256</v>
      </c>
      <c r="AN1401" s="27">
        <v>14054</v>
      </c>
      <c r="AO1401" s="27">
        <v>1344</v>
      </c>
      <c r="AP1401" s="27">
        <v>2966</v>
      </c>
      <c r="AQ1401" s="27">
        <v>3897</v>
      </c>
      <c r="AR1401" s="27">
        <v>5231</v>
      </c>
      <c r="AS1401" s="27">
        <v>5444</v>
      </c>
      <c r="AT1401" s="27">
        <v>5257</v>
      </c>
      <c r="AU1401" s="27">
        <v>5252</v>
      </c>
      <c r="AV1401" s="27">
        <v>5375</v>
      </c>
      <c r="AW1401" s="27">
        <v>4089</v>
      </c>
      <c r="AX1401" s="27">
        <v>3590</v>
      </c>
      <c r="AY1401" s="27">
        <v>1853</v>
      </c>
      <c r="AZ1401" s="27">
        <v>1602</v>
      </c>
      <c r="BA1401" s="27">
        <v>402681</v>
      </c>
      <c r="BB1401" s="27">
        <v>402681</v>
      </c>
      <c r="BC1401" s="27">
        <v>45900</v>
      </c>
      <c r="BD1401" s="16">
        <v>2020</v>
      </c>
      <c r="BE1401" s="13" t="str">
        <f>VLOOKUP($A1401,'EIA-860 Solar Plants'!$C:AP,COLUMN(A1400)+2)</f>
        <v>Warrick Rd</v>
      </c>
      <c r="BF1401" s="13" t="str">
        <f>VLOOKUP($A1401,'EIA-860 Solar Plants'!$C:AQ,COLUMN(B1400)+2)</f>
        <v>Murphy</v>
      </c>
      <c r="BG1401" s="13" t="str">
        <f>VLOOKUP($A1401,'EIA-860 Solar Plants'!$C:AS,COLUMN(C1400)+2)</f>
        <v>ID</v>
      </c>
      <c r="BH1401" s="13">
        <f>VLOOKUP($A1401,'EIA-860 Solar Plants'!$C:AT,COLUMN(D1400)+2)</f>
        <v>83650</v>
      </c>
      <c r="BI1401" s="13" t="str">
        <f>VLOOKUP($A1401,'EIA-860 Solar Plants'!$C:AU,COLUMN(E1400)+2)</f>
        <v>Owyhee</v>
      </c>
      <c r="BJ1401" s="13">
        <f>VLOOKUP($A1401,'EIA-860 Solar Plants'!$C:AV,COLUMN(F1400)+2)</f>
        <v>43.213000000000001</v>
      </c>
      <c r="BK1401" s="13">
        <f>VLOOKUP($A1401,'EIA-860 Solar Plants'!$C:AW,COLUMN(G1400)+2)</f>
        <v>-116.43899999999999</v>
      </c>
      <c r="BL1401" s="13" t="str">
        <f>VLOOKUP($A1401,'EIA-860 Solar Plants'!$C:AX,COLUMN(H1400)+2)</f>
        <v>WECC</v>
      </c>
      <c r="BM1401" s="13" t="str">
        <f>VLOOKUP($A1401,'EIA-860 Solar Plants'!$C:AZ,COLUMN(I1400)+2)</f>
        <v>IPCO</v>
      </c>
      <c r="BN1401" s="13" t="str">
        <f>VLOOKUP($A1401,'EIA-860 Solar Plants'!$C:BA,COLUMN(J1400)+2)</f>
        <v>Idaho Power Company</v>
      </c>
      <c r="BO1401" s="13" t="str">
        <f>VLOOKUP($A1401,'EIA-860 Solar Plants'!$C:BB,COLUMN(K1400)+2)</f>
        <v/>
      </c>
      <c r="BP1401" s="13">
        <f>VLOOKUP($A1401,'EIA-860 Solar Plants'!$C:BC,COLUMN(L1400)+2)</f>
        <v>22</v>
      </c>
      <c r="BQ1401" s="13" t="str">
        <f>VLOOKUP($A1401,'EIA-860 Solar Plants'!$C:BD,COLUMN(M1400)+2)</f>
        <v>NR</v>
      </c>
      <c r="BR1401" s="13">
        <f>VLOOKUP($A1401,'EIA-860 Solar Plants'!$C:BE,COLUMN(N1400)+2)</f>
        <v>2</v>
      </c>
      <c r="BS1401" s="13" t="str">
        <f>VLOOKUP($A1401,'EIA-860 Solar Plants'!$C:BF,COLUMN(O1400)+2)</f>
        <v>IPP Non-CHP</v>
      </c>
      <c r="BT1401" s="13" t="str">
        <f>VLOOKUP($A1401,'EIA-860 Solar Plants'!$C:BG,COLUMN(P1400)+2)</f>
        <v>N</v>
      </c>
      <c r="BU1401" s="13" t="str">
        <f>VLOOKUP($A1401,'EIA-860 Solar Plants'!$C:BH,COLUMN(Q1400)+2)</f>
        <v/>
      </c>
      <c r="BV1401" s="13" t="str">
        <f>VLOOKUP($A1401,'EIA-860 Solar Plants'!$C:BI,COLUMN(R1400)+2)</f>
        <v>Y</v>
      </c>
      <c r="BW1401" s="13" t="str">
        <f>VLOOKUP($A1401,'EIA-860 Solar Plants'!$C:BJ,COLUMN(S1400)+2)</f>
        <v>Pending</v>
      </c>
      <c r="BX1401" s="13" t="str">
        <f>VLOOKUP($A1401,'EIA-860 Solar Plants'!$C:BK,COLUMN(T1400)+2)</f>
        <v>N</v>
      </c>
      <c r="BY1401" s="13" t="str">
        <f>VLOOKUP($A1401,'EIA-860 Solar Plants'!$C:BL,COLUMN(U1400)+2)</f>
        <v/>
      </c>
      <c r="BZ1401" s="13" t="str">
        <f>VLOOKUP($A1401,'EIA-860 Solar Plants'!$C:BM,COLUMN(V1400)+2)</f>
        <v/>
      </c>
      <c r="CA1401" s="13" t="str">
        <f>VLOOKUP($A1401,'EIA-860 Solar Plants'!$C:BN,COLUMN(W1400)+2)</f>
        <v/>
      </c>
      <c r="CB1401" s="13" t="str">
        <f>VLOOKUP($A1401,'EIA-860 Solar Plants'!$C:BO,COLUMN(X1400)+2)</f>
        <v/>
      </c>
      <c r="CC1401" s="13" t="str">
        <f>VLOOKUP($A1401,'EIA-860 Solar Plants'!$C:BP,COLUMN(Y1400)+2)</f>
        <v>Idaho Power Co</v>
      </c>
      <c r="CD1401" s="13">
        <f>VLOOKUP($A1401,'EIA-860 Solar Plants'!$C:BQ,COLUMN(Z1400)+2)</f>
        <v>9191</v>
      </c>
      <c r="CE1401" s="13" t="str">
        <f>VLOOKUP($A1401,'EIA-860 Solar Plants'!$C:BR,COLUMN(AA1400)+2)</f>
        <v>ID</v>
      </c>
      <c r="CF1401" s="13">
        <f>VLOOKUP($A1401,'EIA-860 Solar Plants'!$C:BS,COLUMN(AB1400)+2)</f>
        <v>34.5</v>
      </c>
      <c r="CG1401" s="13">
        <f>VLOOKUP($A1401,'EIA-860 Solar Plants'!$C:BT,COLUMN(AC1400)+2)</f>
        <v>138</v>
      </c>
      <c r="CH1401" s="13" t="str">
        <f>VLOOKUP($A1401,'EIA-860 Solar Plants'!$C:BU,COLUMN(AD1400)+2)</f>
        <v xml:space="preserve"> </v>
      </c>
      <c r="CI1401" s="13" t="str">
        <f>VLOOKUP($A1401,'EIA-860 Solar Plants'!$C:BV,COLUMN(AE1400)+2)</f>
        <v>N</v>
      </c>
      <c r="CJ1401" s="13" t="str">
        <f>VLOOKUP($A1401,'EIA-860 Solar Plants'!$C:BW,COLUMN(AF1400)+2)</f>
        <v/>
      </c>
      <c r="CK1401" s="13" t="str">
        <f>VLOOKUP($A1401,'EIA-860 Solar Plants'!$C:BX,COLUMN(AG1400)+2)</f>
        <v/>
      </c>
      <c r="CL1401" s="13" t="str">
        <f>VLOOKUP($A1401,'EIA-860 Solar Plants'!$C:BY,COLUMN(AH1400)+2)</f>
        <v/>
      </c>
      <c r="CM1401" s="13" t="str">
        <f>VLOOKUP($A1401,'EIA-860 Solar Plants'!$C:BZ,COLUMN(AI1400)+2)</f>
        <v/>
      </c>
      <c r="CN1401" s="13" t="str">
        <f>VLOOKUP($A1401,'EIA-860 Solar Plants'!$C:CA,COLUMN(AJ1400)+2)</f>
        <v/>
      </c>
      <c r="CO1401" s="13">
        <f>SUMIF('EIA-860 Generators'!D:D,'EIA-923 Plants'!A1401,'EIA-860 Generators'!N:N)</f>
        <v>20</v>
      </c>
      <c r="CP1401" s="13">
        <f>SUMIF('EIA-860 Generators'!D:D,'EIA-923 Plants'!A1401,'EIA-860 Generators'!O:O)</f>
        <v>20</v>
      </c>
      <c r="CQ1401" s="13">
        <f>SUMIF('EIA-860 Generators'!D:D,'EIA-923 Plants'!A1401,'EIA-860 Generators'!P:P)</f>
        <v>20</v>
      </c>
      <c r="CR1401" s="13">
        <f>SUMIF('EIA-860 Generators'!D:D,'EIA-923 Plants'!A1401,'EIA-860 Generators'!Q:Q)</f>
        <v>20</v>
      </c>
      <c r="CS1401" s="13">
        <f>SUMIF('EIA-860 Generators'!D:D,'EIA-923 Plants'!A1401,'EIA-860 Generators'!R:R)</f>
        <v>20</v>
      </c>
      <c r="CT1401" s="13">
        <f>SUMIF('EIA-860 Generators'!D:D,'EIA-923 Plants'!A1401,'EIA-860 Generators'!S:S)</f>
        <v>20</v>
      </c>
      <c r="CU1401" s="13">
        <f>AVERAGEIF('EIA-860 Generators'!D:D,'EIA-923 Plants'!A1401,'EIA-860 Generators'!T:T)</f>
        <v>4</v>
      </c>
      <c r="CV1401" s="13">
        <f>SUMIF('EIA-860 Generators'!D:D,'EIA-923 Plants'!A1401,'EIA-860 Generators'!T:T)</f>
        <v>4</v>
      </c>
    </row>
    <row r="1402" spans="1:100" x14ac:dyDescent="0.2">
      <c r="A1402" s="16">
        <v>60010</v>
      </c>
      <c r="B1402" s="14" t="s">
        <v>51</v>
      </c>
      <c r="C1402" s="14" t="s">
        <v>27725</v>
      </c>
      <c r="D1402" s="14" t="s">
        <v>27724</v>
      </c>
      <c r="E1402" s="16">
        <v>59756</v>
      </c>
      <c r="F1402" s="14" t="s">
        <v>2065</v>
      </c>
      <c r="G1402" s="14" t="s">
        <v>44046</v>
      </c>
      <c r="H1402" s="14" t="s">
        <v>93</v>
      </c>
      <c r="I1402" s="16">
        <v>22</v>
      </c>
      <c r="J1402" s="16">
        <v>2</v>
      </c>
      <c r="K1402" s="14" t="s">
        <v>44043</v>
      </c>
      <c r="L1402" s="14" t="s">
        <v>40991</v>
      </c>
      <c r="M1402" s="14" t="s">
        <v>44038</v>
      </c>
      <c r="N1402" s="14" t="s">
        <v>44038</v>
      </c>
      <c r="O1402" s="14" t="s">
        <v>2101</v>
      </c>
      <c r="P1402" s="14" t="s">
        <v>44039</v>
      </c>
      <c r="Q1402" s="27">
        <v>11054</v>
      </c>
      <c r="R1402" s="27">
        <v>25547</v>
      </c>
      <c r="S1402" s="27">
        <v>33478</v>
      </c>
      <c r="T1402" s="27">
        <v>48945</v>
      </c>
      <c r="U1402" s="27">
        <v>50269</v>
      </c>
      <c r="V1402" s="27">
        <v>37750</v>
      </c>
      <c r="W1402" s="27">
        <v>61437</v>
      </c>
      <c r="X1402" s="27">
        <v>46304</v>
      </c>
      <c r="Y1402" s="27">
        <v>36048</v>
      </c>
      <c r="Z1402" s="27">
        <v>30276</v>
      </c>
      <c r="AA1402" s="27">
        <v>16213</v>
      </c>
      <c r="AB1402" s="27">
        <v>13712</v>
      </c>
      <c r="AC1402" s="27">
        <v>11054</v>
      </c>
      <c r="AD1402" s="27">
        <v>25547</v>
      </c>
      <c r="AE1402" s="27">
        <v>33478</v>
      </c>
      <c r="AF1402" s="27">
        <v>48945</v>
      </c>
      <c r="AG1402" s="27">
        <v>50269</v>
      </c>
      <c r="AH1402" s="27">
        <v>37750</v>
      </c>
      <c r="AI1402" s="27">
        <v>61437</v>
      </c>
      <c r="AJ1402" s="27">
        <v>46304</v>
      </c>
      <c r="AK1402" s="27">
        <v>36048</v>
      </c>
      <c r="AL1402" s="27">
        <v>30276</v>
      </c>
      <c r="AM1402" s="27">
        <v>16213</v>
      </c>
      <c r="AN1402" s="27">
        <v>13712</v>
      </c>
      <c r="AO1402" s="27">
        <v>1260</v>
      </c>
      <c r="AP1402" s="27">
        <v>2912</v>
      </c>
      <c r="AQ1402" s="27">
        <v>3816</v>
      </c>
      <c r="AR1402" s="27">
        <v>5579</v>
      </c>
      <c r="AS1402" s="27">
        <v>5730</v>
      </c>
      <c r="AT1402" s="27">
        <v>4303</v>
      </c>
      <c r="AU1402" s="27">
        <v>7003</v>
      </c>
      <c r="AV1402" s="27">
        <v>5278</v>
      </c>
      <c r="AW1402" s="27">
        <v>4109</v>
      </c>
      <c r="AX1402" s="27">
        <v>3451</v>
      </c>
      <c r="AY1402" s="27">
        <v>1848</v>
      </c>
      <c r="AZ1402" s="27">
        <v>1563</v>
      </c>
      <c r="BA1402" s="27">
        <v>411033</v>
      </c>
      <c r="BB1402" s="27">
        <v>411033</v>
      </c>
      <c r="BC1402" s="27">
        <v>46852</v>
      </c>
      <c r="BD1402" s="16">
        <v>2020</v>
      </c>
      <c r="BE1402" s="13" t="str">
        <f>VLOOKUP($A1402,'EIA-860 Solar Plants'!$C:AP,COLUMN(A1401)+2)</f>
        <v>E. Orchard Ranch Ln</v>
      </c>
      <c r="BF1402" s="13" t="str">
        <f>VLOOKUP($A1402,'EIA-860 Solar Plants'!$C:AQ,COLUMN(B1401)+2)</f>
        <v>Orchard</v>
      </c>
      <c r="BG1402" s="13" t="str">
        <f>VLOOKUP($A1402,'EIA-860 Solar Plants'!$C:AS,COLUMN(C1401)+2)</f>
        <v>ID</v>
      </c>
      <c r="BH1402" s="13">
        <f>VLOOKUP($A1402,'EIA-860 Solar Plants'!$C:AT,COLUMN(D1401)+2)</f>
        <v>83650</v>
      </c>
      <c r="BI1402" s="13" t="str">
        <f>VLOOKUP($A1402,'EIA-860 Solar Plants'!$C:AU,COLUMN(E1401)+2)</f>
        <v>Ada</v>
      </c>
      <c r="BJ1402" s="13">
        <f>VLOOKUP($A1402,'EIA-860 Solar Plants'!$C:AV,COLUMN(F1401)+2)</f>
        <v>43.466999999999999</v>
      </c>
      <c r="BK1402" s="13">
        <f>VLOOKUP($A1402,'EIA-860 Solar Plants'!$C:AW,COLUMN(G1401)+2)</f>
        <v>-116.285</v>
      </c>
      <c r="BL1402" s="13" t="str">
        <f>VLOOKUP($A1402,'EIA-860 Solar Plants'!$C:AX,COLUMN(H1401)+2)</f>
        <v>WECC</v>
      </c>
      <c r="BM1402" s="13" t="str">
        <f>VLOOKUP($A1402,'EIA-860 Solar Plants'!$C:AZ,COLUMN(I1401)+2)</f>
        <v>IPCO</v>
      </c>
      <c r="BN1402" s="13" t="str">
        <f>VLOOKUP($A1402,'EIA-860 Solar Plants'!$C:BA,COLUMN(J1401)+2)</f>
        <v>Idaho Power Company</v>
      </c>
      <c r="BO1402" s="13" t="str">
        <f>VLOOKUP($A1402,'EIA-860 Solar Plants'!$C:BB,COLUMN(K1401)+2)</f>
        <v/>
      </c>
      <c r="BP1402" s="13">
        <f>VLOOKUP($A1402,'EIA-860 Solar Plants'!$C:BC,COLUMN(L1401)+2)</f>
        <v>22</v>
      </c>
      <c r="BQ1402" s="13" t="str">
        <f>VLOOKUP($A1402,'EIA-860 Solar Plants'!$C:BD,COLUMN(M1401)+2)</f>
        <v>NR</v>
      </c>
      <c r="BR1402" s="13">
        <f>VLOOKUP($A1402,'EIA-860 Solar Plants'!$C:BE,COLUMN(N1401)+2)</f>
        <v>2</v>
      </c>
      <c r="BS1402" s="13" t="str">
        <f>VLOOKUP($A1402,'EIA-860 Solar Plants'!$C:BF,COLUMN(O1401)+2)</f>
        <v>IPP Non-CHP</v>
      </c>
      <c r="BT1402" s="13" t="str">
        <f>VLOOKUP($A1402,'EIA-860 Solar Plants'!$C:BG,COLUMN(P1401)+2)</f>
        <v>N</v>
      </c>
      <c r="BU1402" s="13" t="str">
        <f>VLOOKUP($A1402,'EIA-860 Solar Plants'!$C:BH,COLUMN(Q1401)+2)</f>
        <v/>
      </c>
      <c r="BV1402" s="13" t="str">
        <f>VLOOKUP($A1402,'EIA-860 Solar Plants'!$C:BI,COLUMN(R1401)+2)</f>
        <v>Y</v>
      </c>
      <c r="BW1402" s="13" t="str">
        <f>VLOOKUP($A1402,'EIA-860 Solar Plants'!$C:BJ,COLUMN(S1401)+2)</f>
        <v>pending</v>
      </c>
      <c r="BX1402" s="13" t="str">
        <f>VLOOKUP($A1402,'EIA-860 Solar Plants'!$C:BK,COLUMN(T1401)+2)</f>
        <v>N</v>
      </c>
      <c r="BY1402" s="13" t="str">
        <f>VLOOKUP($A1402,'EIA-860 Solar Plants'!$C:BL,COLUMN(U1401)+2)</f>
        <v/>
      </c>
      <c r="BZ1402" s="13" t="str">
        <f>VLOOKUP($A1402,'EIA-860 Solar Plants'!$C:BM,COLUMN(V1401)+2)</f>
        <v/>
      </c>
      <c r="CA1402" s="13" t="str">
        <f>VLOOKUP($A1402,'EIA-860 Solar Plants'!$C:BN,COLUMN(W1401)+2)</f>
        <v/>
      </c>
      <c r="CB1402" s="13" t="str">
        <f>VLOOKUP($A1402,'EIA-860 Solar Plants'!$C:BO,COLUMN(X1401)+2)</f>
        <v/>
      </c>
      <c r="CC1402" s="13" t="str">
        <f>VLOOKUP($A1402,'EIA-860 Solar Plants'!$C:BP,COLUMN(Y1401)+2)</f>
        <v>Idaho Power Co</v>
      </c>
      <c r="CD1402" s="13">
        <f>VLOOKUP($A1402,'EIA-860 Solar Plants'!$C:BQ,COLUMN(Z1401)+2)</f>
        <v>9191</v>
      </c>
      <c r="CE1402" s="13" t="str">
        <f>VLOOKUP($A1402,'EIA-860 Solar Plants'!$C:BR,COLUMN(AA1401)+2)</f>
        <v>ID</v>
      </c>
      <c r="CF1402" s="13">
        <f>VLOOKUP($A1402,'EIA-860 Solar Plants'!$C:BS,COLUMN(AB1401)+2)</f>
        <v>34.5</v>
      </c>
      <c r="CG1402" s="13">
        <f>VLOOKUP($A1402,'EIA-860 Solar Plants'!$C:BT,COLUMN(AC1401)+2)</f>
        <v>138</v>
      </c>
      <c r="CH1402" s="13" t="str">
        <f>VLOOKUP($A1402,'EIA-860 Solar Plants'!$C:BU,COLUMN(AD1401)+2)</f>
        <v xml:space="preserve"> </v>
      </c>
      <c r="CI1402" s="13" t="str">
        <f>VLOOKUP($A1402,'EIA-860 Solar Plants'!$C:BV,COLUMN(AE1401)+2)</f>
        <v>N</v>
      </c>
      <c r="CJ1402" s="13" t="str">
        <f>VLOOKUP($A1402,'EIA-860 Solar Plants'!$C:BW,COLUMN(AF1401)+2)</f>
        <v/>
      </c>
      <c r="CK1402" s="13" t="str">
        <f>VLOOKUP($A1402,'EIA-860 Solar Plants'!$C:BX,COLUMN(AG1401)+2)</f>
        <v/>
      </c>
      <c r="CL1402" s="13" t="str">
        <f>VLOOKUP($A1402,'EIA-860 Solar Plants'!$C:BY,COLUMN(AH1401)+2)</f>
        <v/>
      </c>
      <c r="CM1402" s="13" t="str">
        <f>VLOOKUP($A1402,'EIA-860 Solar Plants'!$C:BZ,COLUMN(AI1401)+2)</f>
        <v/>
      </c>
      <c r="CN1402" s="13" t="str">
        <f>VLOOKUP($A1402,'EIA-860 Solar Plants'!$C:CA,COLUMN(AJ1401)+2)</f>
        <v/>
      </c>
      <c r="CO1402" s="13">
        <f>SUMIF('EIA-860 Generators'!D:D,'EIA-923 Plants'!A1402,'EIA-860 Generators'!N:N)</f>
        <v>20</v>
      </c>
      <c r="CP1402" s="13">
        <f>SUMIF('EIA-860 Generators'!D:D,'EIA-923 Plants'!A1402,'EIA-860 Generators'!O:O)</f>
        <v>20</v>
      </c>
      <c r="CQ1402" s="13">
        <f>SUMIF('EIA-860 Generators'!D:D,'EIA-923 Plants'!A1402,'EIA-860 Generators'!P:P)</f>
        <v>20</v>
      </c>
      <c r="CR1402" s="13">
        <f>SUMIF('EIA-860 Generators'!D:D,'EIA-923 Plants'!A1402,'EIA-860 Generators'!Q:Q)</f>
        <v>20</v>
      </c>
      <c r="CS1402" s="13">
        <f>SUMIF('EIA-860 Generators'!D:D,'EIA-923 Plants'!A1402,'EIA-860 Generators'!R:R)</f>
        <v>20</v>
      </c>
      <c r="CT1402" s="13">
        <f>SUMIF('EIA-860 Generators'!D:D,'EIA-923 Plants'!A1402,'EIA-860 Generators'!S:S)</f>
        <v>20</v>
      </c>
      <c r="CU1402" s="13">
        <f>AVERAGEIF('EIA-860 Generators'!D:D,'EIA-923 Plants'!A1402,'EIA-860 Generators'!T:T)</f>
        <v>3</v>
      </c>
      <c r="CV1402" s="13">
        <f>SUMIF('EIA-860 Generators'!D:D,'EIA-923 Plants'!A1402,'EIA-860 Generators'!T:T)</f>
        <v>3</v>
      </c>
    </row>
    <row r="1403" spans="1:100" x14ac:dyDescent="0.2">
      <c r="A1403" s="16">
        <v>60011</v>
      </c>
      <c r="B1403" s="14" t="s">
        <v>51</v>
      </c>
      <c r="C1403" s="14" t="s">
        <v>27729</v>
      </c>
      <c r="D1403" s="14" t="s">
        <v>27728</v>
      </c>
      <c r="E1403" s="16">
        <v>59757</v>
      </c>
      <c r="F1403" s="14" t="s">
        <v>2065</v>
      </c>
      <c r="G1403" s="14" t="s">
        <v>44046</v>
      </c>
      <c r="H1403" s="14" t="s">
        <v>93</v>
      </c>
      <c r="I1403" s="16">
        <v>22</v>
      </c>
      <c r="J1403" s="16">
        <v>2</v>
      </c>
      <c r="K1403" s="14" t="s">
        <v>44043</v>
      </c>
      <c r="L1403" s="14" t="s">
        <v>40991</v>
      </c>
      <c r="M1403" s="14" t="s">
        <v>44038</v>
      </c>
      <c r="N1403" s="14" t="s">
        <v>44038</v>
      </c>
      <c r="O1403" s="14" t="s">
        <v>2101</v>
      </c>
      <c r="P1403" s="14" t="s">
        <v>44039</v>
      </c>
      <c r="Q1403" s="27">
        <v>12291</v>
      </c>
      <c r="R1403" s="27">
        <v>24889</v>
      </c>
      <c r="S1403" s="27">
        <v>31627</v>
      </c>
      <c r="T1403" s="27">
        <v>41935</v>
      </c>
      <c r="U1403" s="27">
        <v>46374</v>
      </c>
      <c r="V1403" s="27">
        <v>45567</v>
      </c>
      <c r="W1403" s="27">
        <v>58358</v>
      </c>
      <c r="X1403" s="27">
        <v>48322</v>
      </c>
      <c r="Y1403" s="27">
        <v>41479</v>
      </c>
      <c r="Z1403" s="27">
        <v>27073</v>
      </c>
      <c r="AA1403" s="27">
        <v>8948</v>
      </c>
      <c r="AB1403" s="27">
        <v>14572</v>
      </c>
      <c r="AC1403" s="27">
        <v>12291</v>
      </c>
      <c r="AD1403" s="27">
        <v>24889</v>
      </c>
      <c r="AE1403" s="27">
        <v>31627</v>
      </c>
      <c r="AF1403" s="27">
        <v>41935</v>
      </c>
      <c r="AG1403" s="27">
        <v>46374</v>
      </c>
      <c r="AH1403" s="27">
        <v>45567</v>
      </c>
      <c r="AI1403" s="27">
        <v>58358</v>
      </c>
      <c r="AJ1403" s="27">
        <v>48322</v>
      </c>
      <c r="AK1403" s="27">
        <v>41479</v>
      </c>
      <c r="AL1403" s="27">
        <v>27073</v>
      </c>
      <c r="AM1403" s="27">
        <v>8948</v>
      </c>
      <c r="AN1403" s="27">
        <v>14572</v>
      </c>
      <c r="AO1403" s="27">
        <v>1401</v>
      </c>
      <c r="AP1403" s="27">
        <v>2837</v>
      </c>
      <c r="AQ1403" s="27">
        <v>3605</v>
      </c>
      <c r="AR1403" s="27">
        <v>4780</v>
      </c>
      <c r="AS1403" s="27">
        <v>5286</v>
      </c>
      <c r="AT1403" s="27">
        <v>5194</v>
      </c>
      <c r="AU1403" s="27">
        <v>6652</v>
      </c>
      <c r="AV1403" s="27">
        <v>5508</v>
      </c>
      <c r="AW1403" s="27">
        <v>4728</v>
      </c>
      <c r="AX1403" s="27">
        <v>3086</v>
      </c>
      <c r="AY1403" s="27">
        <v>1020</v>
      </c>
      <c r="AZ1403" s="27">
        <v>1661</v>
      </c>
      <c r="BA1403" s="27">
        <v>401435</v>
      </c>
      <c r="BB1403" s="27">
        <v>401435</v>
      </c>
      <c r="BC1403" s="27">
        <v>45758</v>
      </c>
      <c r="BD1403" s="16">
        <v>2020</v>
      </c>
      <c r="BE1403" s="13" t="str">
        <f>VLOOKUP($A1403,'EIA-860 Solar Plants'!$C:AP,COLUMN(A1402)+2)</f>
        <v>2594 Smith Rd</v>
      </c>
      <c r="BF1403" s="13" t="str">
        <f>VLOOKUP($A1403,'EIA-860 Solar Plants'!$C:AQ,COLUMN(B1402)+2)</f>
        <v>American Falls</v>
      </c>
      <c r="BG1403" s="13" t="str">
        <f>VLOOKUP($A1403,'EIA-860 Solar Plants'!$C:AS,COLUMN(C1402)+2)</f>
        <v>ID</v>
      </c>
      <c r="BH1403" s="13">
        <f>VLOOKUP($A1403,'EIA-860 Solar Plants'!$C:AT,COLUMN(D1402)+2)</f>
        <v>83650</v>
      </c>
      <c r="BI1403" s="13" t="str">
        <f>VLOOKUP($A1403,'EIA-860 Solar Plants'!$C:AU,COLUMN(E1402)+2)</f>
        <v>Power</v>
      </c>
      <c r="BJ1403" s="13">
        <f>VLOOKUP($A1403,'EIA-860 Solar Plants'!$C:AV,COLUMN(F1402)+2)</f>
        <v>42.823999999999998</v>
      </c>
      <c r="BK1403" s="13">
        <f>VLOOKUP($A1403,'EIA-860 Solar Plants'!$C:AW,COLUMN(G1402)+2)</f>
        <v>-112.752</v>
      </c>
      <c r="BL1403" s="13" t="str">
        <f>VLOOKUP($A1403,'EIA-860 Solar Plants'!$C:AX,COLUMN(H1402)+2)</f>
        <v>WECC</v>
      </c>
      <c r="BM1403" s="13" t="str">
        <f>VLOOKUP($A1403,'EIA-860 Solar Plants'!$C:AZ,COLUMN(I1402)+2)</f>
        <v>IPCO</v>
      </c>
      <c r="BN1403" s="13" t="str">
        <f>VLOOKUP($A1403,'EIA-860 Solar Plants'!$C:BA,COLUMN(J1402)+2)</f>
        <v>Idaho Power Company</v>
      </c>
      <c r="BO1403" s="13" t="str">
        <f>VLOOKUP($A1403,'EIA-860 Solar Plants'!$C:BB,COLUMN(K1402)+2)</f>
        <v/>
      </c>
      <c r="BP1403" s="13">
        <f>VLOOKUP($A1403,'EIA-860 Solar Plants'!$C:BC,COLUMN(L1402)+2)</f>
        <v>22</v>
      </c>
      <c r="BQ1403" s="13" t="str">
        <f>VLOOKUP($A1403,'EIA-860 Solar Plants'!$C:BD,COLUMN(M1402)+2)</f>
        <v>NR</v>
      </c>
      <c r="BR1403" s="13">
        <f>VLOOKUP($A1403,'EIA-860 Solar Plants'!$C:BE,COLUMN(N1402)+2)</f>
        <v>2</v>
      </c>
      <c r="BS1403" s="13" t="str">
        <f>VLOOKUP($A1403,'EIA-860 Solar Plants'!$C:BF,COLUMN(O1402)+2)</f>
        <v>IPP Non-CHP</v>
      </c>
      <c r="BT1403" s="13" t="str">
        <f>VLOOKUP($A1403,'EIA-860 Solar Plants'!$C:BG,COLUMN(P1402)+2)</f>
        <v>N</v>
      </c>
      <c r="BU1403" s="13" t="str">
        <f>VLOOKUP($A1403,'EIA-860 Solar Plants'!$C:BH,COLUMN(Q1402)+2)</f>
        <v/>
      </c>
      <c r="BV1403" s="13" t="str">
        <f>VLOOKUP($A1403,'EIA-860 Solar Plants'!$C:BI,COLUMN(R1402)+2)</f>
        <v>Y</v>
      </c>
      <c r="BW1403" s="13" t="str">
        <f>VLOOKUP($A1403,'EIA-860 Solar Plants'!$C:BJ,COLUMN(S1402)+2)</f>
        <v>pending</v>
      </c>
      <c r="BX1403" s="13" t="str">
        <f>VLOOKUP($A1403,'EIA-860 Solar Plants'!$C:BK,COLUMN(T1402)+2)</f>
        <v>N</v>
      </c>
      <c r="BY1403" s="13" t="str">
        <f>VLOOKUP($A1403,'EIA-860 Solar Plants'!$C:BL,COLUMN(U1402)+2)</f>
        <v/>
      </c>
      <c r="BZ1403" s="13" t="str">
        <f>VLOOKUP($A1403,'EIA-860 Solar Plants'!$C:BM,COLUMN(V1402)+2)</f>
        <v/>
      </c>
      <c r="CA1403" s="13" t="str">
        <f>VLOOKUP($A1403,'EIA-860 Solar Plants'!$C:BN,COLUMN(W1402)+2)</f>
        <v/>
      </c>
      <c r="CB1403" s="13" t="str">
        <f>VLOOKUP($A1403,'EIA-860 Solar Plants'!$C:BO,COLUMN(X1402)+2)</f>
        <v/>
      </c>
      <c r="CC1403" s="13" t="str">
        <f>VLOOKUP($A1403,'EIA-860 Solar Plants'!$C:BP,COLUMN(Y1402)+2)</f>
        <v>Idaho Power Co</v>
      </c>
      <c r="CD1403" s="13">
        <f>VLOOKUP($A1403,'EIA-860 Solar Plants'!$C:BQ,COLUMN(Z1402)+2)</f>
        <v>9191</v>
      </c>
      <c r="CE1403" s="13" t="str">
        <f>VLOOKUP($A1403,'EIA-860 Solar Plants'!$C:BR,COLUMN(AA1402)+2)</f>
        <v>ID</v>
      </c>
      <c r="CF1403" s="13">
        <f>VLOOKUP($A1403,'EIA-860 Solar Plants'!$C:BS,COLUMN(AB1402)+2)</f>
        <v>34.5</v>
      </c>
      <c r="CG1403" s="13">
        <f>VLOOKUP($A1403,'EIA-860 Solar Plants'!$C:BT,COLUMN(AC1402)+2)</f>
        <v>138</v>
      </c>
      <c r="CH1403" s="13" t="str">
        <f>VLOOKUP($A1403,'EIA-860 Solar Plants'!$C:BU,COLUMN(AD1402)+2)</f>
        <v xml:space="preserve"> </v>
      </c>
      <c r="CI1403" s="13" t="str">
        <f>VLOOKUP($A1403,'EIA-860 Solar Plants'!$C:BV,COLUMN(AE1402)+2)</f>
        <v>N</v>
      </c>
      <c r="CJ1403" s="13" t="str">
        <f>VLOOKUP($A1403,'EIA-860 Solar Plants'!$C:BW,COLUMN(AF1402)+2)</f>
        <v/>
      </c>
      <c r="CK1403" s="13" t="str">
        <f>VLOOKUP($A1403,'EIA-860 Solar Plants'!$C:BX,COLUMN(AG1402)+2)</f>
        <v/>
      </c>
      <c r="CL1403" s="13" t="str">
        <f>VLOOKUP($A1403,'EIA-860 Solar Plants'!$C:BY,COLUMN(AH1402)+2)</f>
        <v/>
      </c>
      <c r="CM1403" s="13" t="str">
        <f>VLOOKUP($A1403,'EIA-860 Solar Plants'!$C:BZ,COLUMN(AI1402)+2)</f>
        <v/>
      </c>
      <c r="CN1403" s="13" t="str">
        <f>VLOOKUP($A1403,'EIA-860 Solar Plants'!$C:CA,COLUMN(AJ1402)+2)</f>
        <v/>
      </c>
      <c r="CO1403" s="13">
        <f>SUMIF('EIA-860 Generators'!D:D,'EIA-923 Plants'!A1403,'EIA-860 Generators'!N:N)</f>
        <v>20</v>
      </c>
      <c r="CP1403" s="13">
        <f>SUMIF('EIA-860 Generators'!D:D,'EIA-923 Plants'!A1403,'EIA-860 Generators'!O:O)</f>
        <v>20</v>
      </c>
      <c r="CQ1403" s="13">
        <f>SUMIF('EIA-860 Generators'!D:D,'EIA-923 Plants'!A1403,'EIA-860 Generators'!P:P)</f>
        <v>20</v>
      </c>
      <c r="CR1403" s="13">
        <f>SUMIF('EIA-860 Generators'!D:D,'EIA-923 Plants'!A1403,'EIA-860 Generators'!Q:Q)</f>
        <v>20</v>
      </c>
      <c r="CS1403" s="13">
        <f>SUMIF('EIA-860 Generators'!D:D,'EIA-923 Plants'!A1403,'EIA-860 Generators'!R:R)</f>
        <v>20</v>
      </c>
      <c r="CT1403" s="13">
        <f>SUMIF('EIA-860 Generators'!D:D,'EIA-923 Plants'!A1403,'EIA-860 Generators'!S:S)</f>
        <v>20</v>
      </c>
      <c r="CU1403" s="13">
        <f>AVERAGEIF('EIA-860 Generators'!D:D,'EIA-923 Plants'!A1403,'EIA-860 Generators'!T:T)</f>
        <v>3</v>
      </c>
      <c r="CV1403" s="13">
        <f>SUMIF('EIA-860 Generators'!D:D,'EIA-923 Plants'!A1403,'EIA-860 Generators'!T:T)</f>
        <v>3</v>
      </c>
    </row>
    <row r="1404" spans="1:100" x14ac:dyDescent="0.2">
      <c r="A1404" s="16">
        <v>60012</v>
      </c>
      <c r="B1404" s="14" t="s">
        <v>51</v>
      </c>
      <c r="C1404" s="14" t="s">
        <v>27732</v>
      </c>
      <c r="D1404" s="14" t="s">
        <v>27731</v>
      </c>
      <c r="E1404" s="16">
        <v>59758</v>
      </c>
      <c r="F1404" s="14" t="s">
        <v>2065</v>
      </c>
      <c r="G1404" s="14" t="s">
        <v>44046</v>
      </c>
      <c r="H1404" s="14" t="s">
        <v>93</v>
      </c>
      <c r="I1404" s="16">
        <v>22</v>
      </c>
      <c r="J1404" s="16">
        <v>2</v>
      </c>
      <c r="K1404" s="14" t="s">
        <v>44043</v>
      </c>
      <c r="L1404" s="14" t="s">
        <v>40991</v>
      </c>
      <c r="M1404" s="14" t="s">
        <v>44038</v>
      </c>
      <c r="N1404" s="14" t="s">
        <v>44038</v>
      </c>
      <c r="O1404" s="14" t="s">
        <v>2101</v>
      </c>
      <c r="P1404" s="14" t="s">
        <v>44039</v>
      </c>
      <c r="Q1404" s="27">
        <v>12580</v>
      </c>
      <c r="R1404" s="27">
        <v>25617</v>
      </c>
      <c r="S1404" s="27">
        <v>33583</v>
      </c>
      <c r="T1404" s="27">
        <v>43567</v>
      </c>
      <c r="U1404" s="27">
        <v>46383</v>
      </c>
      <c r="V1404" s="27">
        <v>45348</v>
      </c>
      <c r="W1404" s="27">
        <v>58639</v>
      </c>
      <c r="X1404" s="27">
        <v>48752</v>
      </c>
      <c r="Y1404" s="27">
        <v>41681</v>
      </c>
      <c r="Z1404" s="27">
        <v>28354</v>
      </c>
      <c r="AA1404" s="27">
        <v>9185</v>
      </c>
      <c r="AB1404" s="27">
        <v>14265</v>
      </c>
      <c r="AC1404" s="27">
        <v>12580</v>
      </c>
      <c r="AD1404" s="27">
        <v>25617</v>
      </c>
      <c r="AE1404" s="27">
        <v>33583</v>
      </c>
      <c r="AF1404" s="27">
        <v>43567</v>
      </c>
      <c r="AG1404" s="27">
        <v>46383</v>
      </c>
      <c r="AH1404" s="27">
        <v>45348</v>
      </c>
      <c r="AI1404" s="27">
        <v>58639</v>
      </c>
      <c r="AJ1404" s="27">
        <v>48752</v>
      </c>
      <c r="AK1404" s="27">
        <v>41681</v>
      </c>
      <c r="AL1404" s="27">
        <v>28354</v>
      </c>
      <c r="AM1404" s="27">
        <v>9185</v>
      </c>
      <c r="AN1404" s="27">
        <v>14265</v>
      </c>
      <c r="AO1404" s="27">
        <v>1434</v>
      </c>
      <c r="AP1404" s="27">
        <v>2920</v>
      </c>
      <c r="AQ1404" s="27">
        <v>3828</v>
      </c>
      <c r="AR1404" s="27">
        <v>4966</v>
      </c>
      <c r="AS1404" s="27">
        <v>5287</v>
      </c>
      <c r="AT1404" s="27">
        <v>5169</v>
      </c>
      <c r="AU1404" s="27">
        <v>6684</v>
      </c>
      <c r="AV1404" s="27">
        <v>5557</v>
      </c>
      <c r="AW1404" s="27">
        <v>4751</v>
      </c>
      <c r="AX1404" s="27">
        <v>3232</v>
      </c>
      <c r="AY1404" s="27">
        <v>1047</v>
      </c>
      <c r="AZ1404" s="27">
        <v>1626</v>
      </c>
      <c r="BA1404" s="27">
        <v>407954</v>
      </c>
      <c r="BB1404" s="27">
        <v>407954</v>
      </c>
      <c r="BC1404" s="27">
        <v>46501</v>
      </c>
      <c r="BD1404" s="16">
        <v>2020</v>
      </c>
      <c r="BE1404" s="13" t="str">
        <f>VLOOKUP($A1404,'EIA-860 Solar Plants'!$C:AP,COLUMN(A1403)+2)</f>
        <v>2594 Smith Rd</v>
      </c>
      <c r="BF1404" s="13" t="str">
        <f>VLOOKUP($A1404,'EIA-860 Solar Plants'!$C:AQ,COLUMN(B1403)+2)</f>
        <v>American Falls</v>
      </c>
      <c r="BG1404" s="13" t="str">
        <f>VLOOKUP($A1404,'EIA-860 Solar Plants'!$C:AS,COLUMN(C1403)+2)</f>
        <v>ID</v>
      </c>
      <c r="BH1404" s="13">
        <f>VLOOKUP($A1404,'EIA-860 Solar Plants'!$C:AT,COLUMN(D1403)+2)</f>
        <v>83650</v>
      </c>
      <c r="BI1404" s="13" t="str">
        <f>VLOOKUP($A1404,'EIA-860 Solar Plants'!$C:AU,COLUMN(E1403)+2)</f>
        <v>Power</v>
      </c>
      <c r="BJ1404" s="13">
        <f>VLOOKUP($A1404,'EIA-860 Solar Plants'!$C:AV,COLUMN(F1403)+2)</f>
        <v>42.823999999999998</v>
      </c>
      <c r="BK1404" s="13">
        <f>VLOOKUP($A1404,'EIA-860 Solar Plants'!$C:AW,COLUMN(G1403)+2)</f>
        <v>-112.752</v>
      </c>
      <c r="BL1404" s="13" t="str">
        <f>VLOOKUP($A1404,'EIA-860 Solar Plants'!$C:AX,COLUMN(H1403)+2)</f>
        <v>WECC</v>
      </c>
      <c r="BM1404" s="13" t="str">
        <f>VLOOKUP($A1404,'EIA-860 Solar Plants'!$C:AZ,COLUMN(I1403)+2)</f>
        <v>IPCO</v>
      </c>
      <c r="BN1404" s="13" t="str">
        <f>VLOOKUP($A1404,'EIA-860 Solar Plants'!$C:BA,COLUMN(J1403)+2)</f>
        <v>Idaho Power Company</v>
      </c>
      <c r="BO1404" s="13" t="str">
        <f>VLOOKUP($A1404,'EIA-860 Solar Plants'!$C:BB,COLUMN(K1403)+2)</f>
        <v/>
      </c>
      <c r="BP1404" s="13">
        <f>VLOOKUP($A1404,'EIA-860 Solar Plants'!$C:BC,COLUMN(L1403)+2)</f>
        <v>22</v>
      </c>
      <c r="BQ1404" s="13" t="str">
        <f>VLOOKUP($A1404,'EIA-860 Solar Plants'!$C:BD,COLUMN(M1403)+2)</f>
        <v>NR</v>
      </c>
      <c r="BR1404" s="13">
        <f>VLOOKUP($A1404,'EIA-860 Solar Plants'!$C:BE,COLUMN(N1403)+2)</f>
        <v>2</v>
      </c>
      <c r="BS1404" s="13" t="str">
        <f>VLOOKUP($A1404,'EIA-860 Solar Plants'!$C:BF,COLUMN(O1403)+2)</f>
        <v>IPP Non-CHP</v>
      </c>
      <c r="BT1404" s="13" t="str">
        <f>VLOOKUP($A1404,'EIA-860 Solar Plants'!$C:BG,COLUMN(P1403)+2)</f>
        <v>N</v>
      </c>
      <c r="BU1404" s="13" t="str">
        <f>VLOOKUP($A1404,'EIA-860 Solar Plants'!$C:BH,COLUMN(Q1403)+2)</f>
        <v/>
      </c>
      <c r="BV1404" s="13" t="str">
        <f>VLOOKUP($A1404,'EIA-860 Solar Plants'!$C:BI,COLUMN(R1403)+2)</f>
        <v>Y</v>
      </c>
      <c r="BW1404" s="13" t="str">
        <f>VLOOKUP($A1404,'EIA-860 Solar Plants'!$C:BJ,COLUMN(S1403)+2)</f>
        <v>pending</v>
      </c>
      <c r="BX1404" s="13" t="str">
        <f>VLOOKUP($A1404,'EIA-860 Solar Plants'!$C:BK,COLUMN(T1403)+2)</f>
        <v>N</v>
      </c>
      <c r="BY1404" s="13" t="str">
        <f>VLOOKUP($A1404,'EIA-860 Solar Plants'!$C:BL,COLUMN(U1403)+2)</f>
        <v/>
      </c>
      <c r="BZ1404" s="13" t="str">
        <f>VLOOKUP($A1404,'EIA-860 Solar Plants'!$C:BM,COLUMN(V1403)+2)</f>
        <v/>
      </c>
      <c r="CA1404" s="13" t="str">
        <f>VLOOKUP($A1404,'EIA-860 Solar Plants'!$C:BN,COLUMN(W1403)+2)</f>
        <v/>
      </c>
      <c r="CB1404" s="13" t="str">
        <f>VLOOKUP($A1404,'EIA-860 Solar Plants'!$C:BO,COLUMN(X1403)+2)</f>
        <v/>
      </c>
      <c r="CC1404" s="13" t="str">
        <f>VLOOKUP($A1404,'EIA-860 Solar Plants'!$C:BP,COLUMN(Y1403)+2)</f>
        <v>Idaho Power Co</v>
      </c>
      <c r="CD1404" s="13">
        <f>VLOOKUP($A1404,'EIA-860 Solar Plants'!$C:BQ,COLUMN(Z1403)+2)</f>
        <v>9191</v>
      </c>
      <c r="CE1404" s="13" t="str">
        <f>VLOOKUP($A1404,'EIA-860 Solar Plants'!$C:BR,COLUMN(AA1403)+2)</f>
        <v>ID</v>
      </c>
      <c r="CF1404" s="13">
        <f>VLOOKUP($A1404,'EIA-860 Solar Plants'!$C:BS,COLUMN(AB1403)+2)</f>
        <v>34.5</v>
      </c>
      <c r="CG1404" s="13">
        <f>VLOOKUP($A1404,'EIA-860 Solar Plants'!$C:BT,COLUMN(AC1403)+2)</f>
        <v>138</v>
      </c>
      <c r="CH1404" s="13" t="str">
        <f>VLOOKUP($A1404,'EIA-860 Solar Plants'!$C:BU,COLUMN(AD1403)+2)</f>
        <v xml:space="preserve"> </v>
      </c>
      <c r="CI1404" s="13" t="str">
        <f>VLOOKUP($A1404,'EIA-860 Solar Plants'!$C:BV,COLUMN(AE1403)+2)</f>
        <v>N</v>
      </c>
      <c r="CJ1404" s="13" t="str">
        <f>VLOOKUP($A1404,'EIA-860 Solar Plants'!$C:BW,COLUMN(AF1403)+2)</f>
        <v/>
      </c>
      <c r="CK1404" s="13" t="str">
        <f>VLOOKUP($A1404,'EIA-860 Solar Plants'!$C:BX,COLUMN(AG1403)+2)</f>
        <v/>
      </c>
      <c r="CL1404" s="13" t="str">
        <f>VLOOKUP($A1404,'EIA-860 Solar Plants'!$C:BY,COLUMN(AH1403)+2)</f>
        <v/>
      </c>
      <c r="CM1404" s="13" t="str">
        <f>VLOOKUP($A1404,'EIA-860 Solar Plants'!$C:BZ,COLUMN(AI1403)+2)</f>
        <v/>
      </c>
      <c r="CN1404" s="13" t="str">
        <f>VLOOKUP($A1404,'EIA-860 Solar Plants'!$C:CA,COLUMN(AJ1403)+2)</f>
        <v/>
      </c>
      <c r="CO1404" s="13">
        <f>SUMIF('EIA-860 Generators'!D:D,'EIA-923 Plants'!A1404,'EIA-860 Generators'!N:N)</f>
        <v>20</v>
      </c>
      <c r="CP1404" s="13">
        <f>SUMIF('EIA-860 Generators'!D:D,'EIA-923 Plants'!A1404,'EIA-860 Generators'!O:O)</f>
        <v>20</v>
      </c>
      <c r="CQ1404" s="13">
        <f>SUMIF('EIA-860 Generators'!D:D,'EIA-923 Plants'!A1404,'EIA-860 Generators'!P:P)</f>
        <v>20</v>
      </c>
      <c r="CR1404" s="13">
        <f>SUMIF('EIA-860 Generators'!D:D,'EIA-923 Plants'!A1404,'EIA-860 Generators'!Q:Q)</f>
        <v>20</v>
      </c>
      <c r="CS1404" s="13">
        <f>SUMIF('EIA-860 Generators'!D:D,'EIA-923 Plants'!A1404,'EIA-860 Generators'!R:R)</f>
        <v>20</v>
      </c>
      <c r="CT1404" s="13">
        <f>SUMIF('EIA-860 Generators'!D:D,'EIA-923 Plants'!A1404,'EIA-860 Generators'!S:S)</f>
        <v>20</v>
      </c>
      <c r="CU1404" s="13">
        <f>AVERAGEIF('EIA-860 Generators'!D:D,'EIA-923 Plants'!A1404,'EIA-860 Generators'!T:T)</f>
        <v>3</v>
      </c>
      <c r="CV1404" s="13">
        <f>SUMIF('EIA-860 Generators'!D:D,'EIA-923 Plants'!A1404,'EIA-860 Generators'!T:T)</f>
        <v>3</v>
      </c>
    </row>
    <row r="1405" spans="1:100" x14ac:dyDescent="0.2">
      <c r="A1405" s="16">
        <v>60014</v>
      </c>
      <c r="B1405" s="14" t="s">
        <v>51</v>
      </c>
      <c r="C1405" s="14" t="s">
        <v>27736</v>
      </c>
      <c r="D1405" s="14" t="s">
        <v>1622</v>
      </c>
      <c r="E1405" s="16">
        <v>6452</v>
      </c>
      <c r="F1405" s="14" t="s">
        <v>444</v>
      </c>
      <c r="G1405" s="14" t="s">
        <v>44037</v>
      </c>
      <c r="H1405" s="14" t="s">
        <v>60</v>
      </c>
      <c r="I1405" s="16">
        <v>22</v>
      </c>
      <c r="J1405" s="16">
        <v>1</v>
      </c>
      <c r="K1405" s="14" t="s">
        <v>65</v>
      </c>
      <c r="L1405" s="14" t="s">
        <v>40991</v>
      </c>
      <c r="M1405" s="14" t="s">
        <v>44038</v>
      </c>
      <c r="N1405" s="14" t="s">
        <v>44038</v>
      </c>
      <c r="O1405" s="14" t="s">
        <v>1627</v>
      </c>
      <c r="P1405" s="14" t="s">
        <v>44039</v>
      </c>
      <c r="Q1405" s="27">
        <v>112873</v>
      </c>
      <c r="R1405" s="27">
        <v>115497</v>
      </c>
      <c r="S1405" s="27">
        <v>142447</v>
      </c>
      <c r="T1405" s="27">
        <v>121032</v>
      </c>
      <c r="U1405" s="27">
        <v>142667</v>
      </c>
      <c r="V1405" s="27">
        <v>122348</v>
      </c>
      <c r="W1405" s="27">
        <v>128103</v>
      </c>
      <c r="X1405" s="27">
        <v>108136</v>
      </c>
      <c r="Y1405" s="27">
        <v>107671</v>
      </c>
      <c r="Z1405" s="27">
        <v>106688</v>
      </c>
      <c r="AA1405" s="27">
        <v>103337</v>
      </c>
      <c r="AB1405" s="27">
        <v>106399</v>
      </c>
      <c r="AC1405" s="27">
        <v>112873</v>
      </c>
      <c r="AD1405" s="27">
        <v>115497</v>
      </c>
      <c r="AE1405" s="27">
        <v>142447</v>
      </c>
      <c r="AF1405" s="27">
        <v>121032</v>
      </c>
      <c r="AG1405" s="27">
        <v>142667</v>
      </c>
      <c r="AH1405" s="27">
        <v>122348</v>
      </c>
      <c r="AI1405" s="27">
        <v>128103</v>
      </c>
      <c r="AJ1405" s="27">
        <v>108136</v>
      </c>
      <c r="AK1405" s="27">
        <v>107671</v>
      </c>
      <c r="AL1405" s="27">
        <v>106688</v>
      </c>
      <c r="AM1405" s="27">
        <v>103337</v>
      </c>
      <c r="AN1405" s="27">
        <v>106399</v>
      </c>
      <c r="AO1405" s="27">
        <v>12866</v>
      </c>
      <c r="AP1405" s="27">
        <v>13165</v>
      </c>
      <c r="AQ1405" s="27">
        <v>16237</v>
      </c>
      <c r="AR1405" s="27">
        <v>13796</v>
      </c>
      <c r="AS1405" s="27">
        <v>16262</v>
      </c>
      <c r="AT1405" s="27">
        <v>13946</v>
      </c>
      <c r="AU1405" s="27">
        <v>14602</v>
      </c>
      <c r="AV1405" s="27">
        <v>12326</v>
      </c>
      <c r="AW1405" s="27">
        <v>12273</v>
      </c>
      <c r="AX1405" s="27">
        <v>12161</v>
      </c>
      <c r="AY1405" s="27">
        <v>11779</v>
      </c>
      <c r="AZ1405" s="27">
        <v>12128</v>
      </c>
      <c r="BA1405" s="27">
        <v>1417198</v>
      </c>
      <c r="BB1405" s="27">
        <v>1417198</v>
      </c>
      <c r="BC1405" s="27">
        <v>161541</v>
      </c>
      <c r="BD1405" s="16">
        <v>2020</v>
      </c>
      <c r="BE1405" s="13" t="str">
        <f>VLOOKUP($A1405,'EIA-860 Solar Plants'!$C:AP,COLUMN(A1404)+2)</f>
        <v>10870 Corbett John Road</v>
      </c>
      <c r="BF1405" s="13" t="str">
        <f>VLOOKUP($A1405,'EIA-860 Solar Plants'!$C:AQ,COLUMN(B1404)+2)</f>
        <v>Parrish</v>
      </c>
      <c r="BG1405" s="13" t="str">
        <f>VLOOKUP($A1405,'EIA-860 Solar Plants'!$C:AS,COLUMN(C1404)+2)</f>
        <v>FL</v>
      </c>
      <c r="BH1405" s="13">
        <f>VLOOKUP($A1405,'EIA-860 Solar Plants'!$C:AT,COLUMN(D1404)+2)</f>
        <v>34219</v>
      </c>
      <c r="BI1405" s="13" t="str">
        <f>VLOOKUP($A1405,'EIA-860 Solar Plants'!$C:AU,COLUMN(E1404)+2)</f>
        <v>Manatee</v>
      </c>
      <c r="BJ1405" s="13">
        <f>VLOOKUP($A1405,'EIA-860 Solar Plants'!$C:AV,COLUMN(F1404)+2)</f>
        <v>27.607468999999998</v>
      </c>
      <c r="BK1405" s="13">
        <f>VLOOKUP($A1405,'EIA-860 Solar Plants'!$C:AW,COLUMN(G1404)+2)</f>
        <v>-82.355275000000006</v>
      </c>
      <c r="BL1405" s="13" t="str">
        <f>VLOOKUP($A1405,'EIA-860 Solar Plants'!$C:AX,COLUMN(H1404)+2)</f>
        <v>SERC</v>
      </c>
      <c r="BM1405" s="13" t="str">
        <f>VLOOKUP($A1405,'EIA-860 Solar Plants'!$C:AZ,COLUMN(I1404)+2)</f>
        <v>FPL</v>
      </c>
      <c r="BN1405" s="13" t="str">
        <f>VLOOKUP($A1405,'EIA-860 Solar Plants'!$C:BA,COLUMN(J1404)+2)</f>
        <v>Florida Power &amp; Light Company</v>
      </c>
      <c r="BO1405" s="13" t="str">
        <f>VLOOKUP($A1405,'EIA-860 Solar Plants'!$C:BB,COLUMN(K1404)+2)</f>
        <v/>
      </c>
      <c r="BP1405" s="13">
        <f>VLOOKUP($A1405,'EIA-860 Solar Plants'!$C:BC,COLUMN(L1404)+2)</f>
        <v>22</v>
      </c>
      <c r="BQ1405" s="13" t="str">
        <f>VLOOKUP($A1405,'EIA-860 Solar Plants'!$C:BD,COLUMN(M1404)+2)</f>
        <v>RE</v>
      </c>
      <c r="BR1405" s="13">
        <f>VLOOKUP($A1405,'EIA-860 Solar Plants'!$C:BE,COLUMN(N1404)+2)</f>
        <v>1</v>
      </c>
      <c r="BS1405" s="13" t="str">
        <f>VLOOKUP($A1405,'EIA-860 Solar Plants'!$C:BF,COLUMN(O1404)+2)</f>
        <v>Electric Utility</v>
      </c>
      <c r="BT1405" s="13" t="str">
        <f>VLOOKUP($A1405,'EIA-860 Solar Plants'!$C:BG,COLUMN(P1404)+2)</f>
        <v>N</v>
      </c>
      <c r="BU1405" s="13" t="str">
        <f>VLOOKUP($A1405,'EIA-860 Solar Plants'!$C:BH,COLUMN(Q1404)+2)</f>
        <v/>
      </c>
      <c r="BV1405" s="13" t="str">
        <f>VLOOKUP($A1405,'EIA-860 Solar Plants'!$C:BI,COLUMN(R1404)+2)</f>
        <v>N</v>
      </c>
      <c r="BW1405" s="13" t="str">
        <f>VLOOKUP($A1405,'EIA-860 Solar Plants'!$C:BJ,COLUMN(S1404)+2)</f>
        <v/>
      </c>
      <c r="BX1405" s="13" t="str">
        <f>VLOOKUP($A1405,'EIA-860 Solar Plants'!$C:BK,COLUMN(T1404)+2)</f>
        <v>N</v>
      </c>
      <c r="BY1405" s="13" t="str">
        <f>VLOOKUP($A1405,'EIA-860 Solar Plants'!$C:BL,COLUMN(U1404)+2)</f>
        <v/>
      </c>
      <c r="BZ1405" s="13" t="str">
        <f>VLOOKUP($A1405,'EIA-860 Solar Plants'!$C:BM,COLUMN(V1404)+2)</f>
        <v/>
      </c>
      <c r="CA1405" s="13" t="str">
        <f>VLOOKUP($A1405,'EIA-860 Solar Plants'!$C:BN,COLUMN(W1404)+2)</f>
        <v/>
      </c>
      <c r="CB1405" s="13" t="str">
        <f>VLOOKUP($A1405,'EIA-860 Solar Plants'!$C:BO,COLUMN(X1404)+2)</f>
        <v/>
      </c>
      <c r="CC1405" s="13" t="str">
        <f>VLOOKUP($A1405,'EIA-860 Solar Plants'!$C:BP,COLUMN(Y1404)+2)</f>
        <v>Florida Power &amp; Light Co</v>
      </c>
      <c r="CD1405" s="13">
        <f>VLOOKUP($A1405,'EIA-860 Solar Plants'!$C:BQ,COLUMN(Z1404)+2)</f>
        <v>6452</v>
      </c>
      <c r="CE1405" s="13" t="str">
        <f>VLOOKUP($A1405,'EIA-860 Solar Plants'!$C:BR,COLUMN(AA1404)+2)</f>
        <v>FL</v>
      </c>
      <c r="CF1405" s="13">
        <f>VLOOKUP($A1405,'EIA-860 Solar Plants'!$C:BS,COLUMN(AB1404)+2)</f>
        <v>230</v>
      </c>
      <c r="CG1405" s="13" t="str">
        <f>VLOOKUP($A1405,'EIA-860 Solar Plants'!$C:BT,COLUMN(AC1404)+2)</f>
        <v xml:space="preserve"> </v>
      </c>
      <c r="CH1405" s="13" t="str">
        <f>VLOOKUP($A1405,'EIA-860 Solar Plants'!$C:BU,COLUMN(AD1404)+2)</f>
        <v xml:space="preserve"> </v>
      </c>
      <c r="CI1405" s="13" t="str">
        <f>VLOOKUP($A1405,'EIA-860 Solar Plants'!$C:BV,COLUMN(AE1404)+2)</f>
        <v>Y</v>
      </c>
      <c r="CJ1405" s="13" t="str">
        <f>VLOOKUP($A1405,'EIA-860 Solar Plants'!$C:BW,COLUMN(AF1404)+2)</f>
        <v/>
      </c>
      <c r="CK1405" s="13" t="str">
        <f>VLOOKUP($A1405,'EIA-860 Solar Plants'!$C:BX,COLUMN(AG1404)+2)</f>
        <v/>
      </c>
      <c r="CL1405" s="13" t="str">
        <f>VLOOKUP($A1405,'EIA-860 Solar Plants'!$C:BY,COLUMN(AH1404)+2)</f>
        <v/>
      </c>
      <c r="CM1405" s="13" t="str">
        <f>VLOOKUP($A1405,'EIA-860 Solar Plants'!$C:BZ,COLUMN(AI1404)+2)</f>
        <v/>
      </c>
      <c r="CN1405" s="13" t="str">
        <f>VLOOKUP($A1405,'EIA-860 Solar Plants'!$C:CA,COLUMN(AJ1404)+2)</f>
        <v/>
      </c>
      <c r="CO1405" s="13">
        <f>SUMIF('EIA-860 Generators'!D:D,'EIA-923 Plants'!A1405,'EIA-860 Generators'!N:N)</f>
        <v>74.5</v>
      </c>
      <c r="CP1405" s="13">
        <f>SUMIF('EIA-860 Generators'!D:D,'EIA-923 Plants'!A1405,'EIA-860 Generators'!O:O)</f>
        <v>74.900000000000006</v>
      </c>
      <c r="CQ1405" s="13">
        <f>SUMIF('EIA-860 Generators'!D:D,'EIA-923 Plants'!A1405,'EIA-860 Generators'!P:P)</f>
        <v>74.900000000000006</v>
      </c>
      <c r="CR1405" s="13">
        <f>SUMIF('EIA-860 Generators'!D:D,'EIA-923 Plants'!A1405,'EIA-860 Generators'!Q:Q)</f>
        <v>74.5</v>
      </c>
      <c r="CS1405" s="13">
        <f>SUMIF('EIA-860 Generators'!D:D,'EIA-923 Plants'!A1405,'EIA-860 Generators'!R:R)</f>
        <v>74.900000000000006</v>
      </c>
      <c r="CT1405" s="13">
        <f>SUMIF('EIA-860 Generators'!D:D,'EIA-923 Plants'!A1405,'EIA-860 Generators'!S:S)</f>
        <v>74.900000000000006</v>
      </c>
      <c r="CU1405" s="13">
        <f>AVERAGEIF('EIA-860 Generators'!D:D,'EIA-923 Plants'!A1405,'EIA-860 Generators'!T:T)</f>
        <v>12</v>
      </c>
      <c r="CV1405" s="13">
        <f>SUMIF('EIA-860 Generators'!D:D,'EIA-923 Plants'!A1405,'EIA-860 Generators'!T:T)</f>
        <v>12</v>
      </c>
    </row>
    <row r="1406" spans="1:100" x14ac:dyDescent="0.2">
      <c r="A1406" s="16">
        <v>60017</v>
      </c>
      <c r="B1406" s="14" t="s">
        <v>51</v>
      </c>
      <c r="C1406" s="14" t="s">
        <v>27743</v>
      </c>
      <c r="D1406" s="14" t="s">
        <v>3761</v>
      </c>
      <c r="E1406" s="16">
        <v>5109</v>
      </c>
      <c r="F1406" s="14" t="s">
        <v>2591</v>
      </c>
      <c r="G1406" s="14" t="s">
        <v>44040</v>
      </c>
      <c r="H1406" s="14" t="s">
        <v>903</v>
      </c>
      <c r="I1406" s="16">
        <v>22</v>
      </c>
      <c r="J1406" s="16">
        <v>1</v>
      </c>
      <c r="K1406" s="14" t="s">
        <v>65</v>
      </c>
      <c r="L1406" s="14" t="s">
        <v>40991</v>
      </c>
      <c r="M1406" s="14" t="s">
        <v>44038</v>
      </c>
      <c r="N1406" s="14" t="s">
        <v>44038</v>
      </c>
      <c r="O1406" s="14" t="s">
        <v>152</v>
      </c>
      <c r="P1406" s="14" t="s">
        <v>44039</v>
      </c>
      <c r="Q1406" s="27">
        <v>430</v>
      </c>
      <c r="R1406" s="27">
        <v>667</v>
      </c>
      <c r="S1406" s="27">
        <v>930</v>
      </c>
      <c r="T1406" s="27">
        <v>1211</v>
      </c>
      <c r="U1406" s="27">
        <v>1246</v>
      </c>
      <c r="V1406" s="27">
        <v>1623</v>
      </c>
      <c r="W1406" s="27">
        <v>1562</v>
      </c>
      <c r="X1406" s="27">
        <v>0</v>
      </c>
      <c r="Y1406" s="27">
        <v>1255</v>
      </c>
      <c r="Z1406" s="27">
        <v>912</v>
      </c>
      <c r="AA1406" s="27">
        <v>816</v>
      </c>
      <c r="AB1406" s="27">
        <v>342</v>
      </c>
      <c r="AC1406" s="27">
        <v>430</v>
      </c>
      <c r="AD1406" s="27">
        <v>667</v>
      </c>
      <c r="AE1406" s="27">
        <v>930</v>
      </c>
      <c r="AF1406" s="27">
        <v>1211</v>
      </c>
      <c r="AG1406" s="27">
        <v>1246</v>
      </c>
      <c r="AH1406" s="27">
        <v>1623</v>
      </c>
      <c r="AI1406" s="27">
        <v>1562</v>
      </c>
      <c r="AJ1406" s="27">
        <v>0</v>
      </c>
      <c r="AK1406" s="27">
        <v>1255</v>
      </c>
      <c r="AL1406" s="27">
        <v>912</v>
      </c>
      <c r="AM1406" s="27">
        <v>816</v>
      </c>
      <c r="AN1406" s="27">
        <v>342</v>
      </c>
      <c r="AO1406" s="27">
        <v>49</v>
      </c>
      <c r="AP1406" s="27">
        <v>76</v>
      </c>
      <c r="AQ1406" s="27">
        <v>106</v>
      </c>
      <c r="AR1406" s="27">
        <v>138</v>
      </c>
      <c r="AS1406" s="27">
        <v>142</v>
      </c>
      <c r="AT1406" s="27">
        <v>185</v>
      </c>
      <c r="AU1406" s="27">
        <v>178</v>
      </c>
      <c r="AV1406" s="27">
        <v>0</v>
      </c>
      <c r="AW1406" s="27">
        <v>143</v>
      </c>
      <c r="AX1406" s="27">
        <v>104</v>
      </c>
      <c r="AY1406" s="27">
        <v>93</v>
      </c>
      <c r="AZ1406" s="27">
        <v>39</v>
      </c>
      <c r="BA1406" s="27">
        <v>10994</v>
      </c>
      <c r="BB1406" s="27">
        <v>10994</v>
      </c>
      <c r="BC1406" s="27">
        <v>1253</v>
      </c>
      <c r="BD1406" s="16">
        <v>2020</v>
      </c>
      <c r="BE1406" s="13" t="str">
        <f>VLOOKUP($A1406,'EIA-860 Solar Plants'!$C:AP,COLUMN(A1405)+2)</f>
        <v>3001 Earhart Rd</v>
      </c>
      <c r="BF1406" s="13" t="str">
        <f>VLOOKUP($A1406,'EIA-860 Solar Plants'!$C:AQ,COLUMN(B1405)+2)</f>
        <v>Ann Arbor</v>
      </c>
      <c r="BG1406" s="13" t="str">
        <f>VLOOKUP($A1406,'EIA-860 Solar Plants'!$C:AS,COLUMN(C1405)+2)</f>
        <v>MI</v>
      </c>
      <c r="BH1406" s="13">
        <f>VLOOKUP($A1406,'EIA-860 Solar Plants'!$C:AT,COLUMN(D1405)+2)</f>
        <v>48105</v>
      </c>
      <c r="BI1406" s="13" t="str">
        <f>VLOOKUP($A1406,'EIA-860 Solar Plants'!$C:AU,COLUMN(E1405)+2)</f>
        <v>Washtenaw</v>
      </c>
      <c r="BJ1406" s="13">
        <f>VLOOKUP($A1406,'EIA-860 Solar Plants'!$C:AV,COLUMN(F1405)+2)</f>
        <v>42.323377000000001</v>
      </c>
      <c r="BK1406" s="13">
        <f>VLOOKUP($A1406,'EIA-860 Solar Plants'!$C:AW,COLUMN(G1405)+2)</f>
        <v>-83.680251999999996</v>
      </c>
      <c r="BL1406" s="13" t="str">
        <f>VLOOKUP($A1406,'EIA-860 Solar Plants'!$C:AX,COLUMN(H1405)+2)</f>
        <v>RFC</v>
      </c>
      <c r="BM1406" s="13" t="str">
        <f>VLOOKUP($A1406,'EIA-860 Solar Plants'!$C:AZ,COLUMN(I1405)+2)</f>
        <v>MISO</v>
      </c>
      <c r="BN1406" s="13" t="str">
        <f>VLOOKUP($A1406,'EIA-860 Solar Plants'!$C:BA,COLUMN(J1405)+2)</f>
        <v>Midcontinent Independent Transmission System Operator, Inc..</v>
      </c>
      <c r="BO1406" s="13" t="str">
        <f>VLOOKUP($A1406,'EIA-860 Solar Plants'!$C:BB,COLUMN(K1405)+2)</f>
        <v/>
      </c>
      <c r="BP1406" s="13">
        <f>VLOOKUP($A1406,'EIA-860 Solar Plants'!$C:BC,COLUMN(L1405)+2)</f>
        <v>22</v>
      </c>
      <c r="BQ1406" s="13" t="str">
        <f>VLOOKUP($A1406,'EIA-860 Solar Plants'!$C:BD,COLUMN(M1405)+2)</f>
        <v>RE</v>
      </c>
      <c r="BR1406" s="13">
        <f>VLOOKUP($A1406,'EIA-860 Solar Plants'!$C:BE,COLUMN(N1405)+2)</f>
        <v>1</v>
      </c>
      <c r="BS1406" s="13" t="str">
        <f>VLOOKUP($A1406,'EIA-860 Solar Plants'!$C:BF,COLUMN(O1405)+2)</f>
        <v>Electric Utility</v>
      </c>
      <c r="BT1406" s="13" t="str">
        <f>VLOOKUP($A1406,'EIA-860 Solar Plants'!$C:BG,COLUMN(P1405)+2)</f>
        <v>N</v>
      </c>
      <c r="BU1406" s="13" t="str">
        <f>VLOOKUP($A1406,'EIA-860 Solar Plants'!$C:BH,COLUMN(Q1405)+2)</f>
        <v/>
      </c>
      <c r="BV1406" s="13" t="str">
        <f>VLOOKUP($A1406,'EIA-860 Solar Plants'!$C:BI,COLUMN(R1405)+2)</f>
        <v>N</v>
      </c>
      <c r="BW1406" s="13" t="str">
        <f>VLOOKUP($A1406,'EIA-860 Solar Plants'!$C:BJ,COLUMN(S1405)+2)</f>
        <v/>
      </c>
      <c r="BX1406" s="13" t="str">
        <f>VLOOKUP($A1406,'EIA-860 Solar Plants'!$C:BK,COLUMN(T1405)+2)</f>
        <v>N</v>
      </c>
      <c r="BY1406" s="13" t="str">
        <f>VLOOKUP($A1406,'EIA-860 Solar Plants'!$C:BL,COLUMN(U1405)+2)</f>
        <v/>
      </c>
      <c r="BZ1406" s="13" t="str">
        <f>VLOOKUP($A1406,'EIA-860 Solar Plants'!$C:BM,COLUMN(V1405)+2)</f>
        <v>N</v>
      </c>
      <c r="CA1406" s="13" t="str">
        <f>VLOOKUP($A1406,'EIA-860 Solar Plants'!$C:BN,COLUMN(W1405)+2)</f>
        <v>X</v>
      </c>
      <c r="CB1406" s="13" t="str">
        <f>VLOOKUP($A1406,'EIA-860 Solar Plants'!$C:BO,COLUMN(X1405)+2)</f>
        <v/>
      </c>
      <c r="CC1406" s="13" t="str">
        <f>VLOOKUP($A1406,'EIA-860 Solar Plants'!$C:BP,COLUMN(Y1405)+2)</f>
        <v>DTE Electric Company</v>
      </c>
      <c r="CD1406" s="13">
        <f>VLOOKUP($A1406,'EIA-860 Solar Plants'!$C:BQ,COLUMN(Z1405)+2)</f>
        <v>5109</v>
      </c>
      <c r="CE1406" s="13" t="str">
        <f>VLOOKUP($A1406,'EIA-860 Solar Plants'!$C:BR,COLUMN(AA1405)+2)</f>
        <v>MI</v>
      </c>
      <c r="CF1406" s="13">
        <f>VLOOKUP($A1406,'EIA-860 Solar Plants'!$C:BS,COLUMN(AB1405)+2)</f>
        <v>750</v>
      </c>
      <c r="CG1406" s="13" t="str">
        <f>VLOOKUP($A1406,'EIA-860 Solar Plants'!$C:BT,COLUMN(AC1405)+2)</f>
        <v xml:space="preserve"> </v>
      </c>
      <c r="CH1406" s="13" t="str">
        <f>VLOOKUP($A1406,'EIA-860 Solar Plants'!$C:BU,COLUMN(AD1405)+2)</f>
        <v xml:space="preserve"> </v>
      </c>
      <c r="CI1406" s="13" t="str">
        <f>VLOOKUP($A1406,'EIA-860 Solar Plants'!$C:BV,COLUMN(AE1405)+2)</f>
        <v>N</v>
      </c>
      <c r="CJ1406" s="13" t="str">
        <f>VLOOKUP($A1406,'EIA-860 Solar Plants'!$C:BW,COLUMN(AF1405)+2)</f>
        <v/>
      </c>
      <c r="CK1406" s="13" t="str">
        <f>VLOOKUP($A1406,'EIA-860 Solar Plants'!$C:BX,COLUMN(AG1405)+2)</f>
        <v/>
      </c>
      <c r="CL1406" s="13" t="str">
        <f>VLOOKUP($A1406,'EIA-860 Solar Plants'!$C:BY,COLUMN(AH1405)+2)</f>
        <v/>
      </c>
      <c r="CM1406" s="13" t="str">
        <f>VLOOKUP($A1406,'EIA-860 Solar Plants'!$C:BZ,COLUMN(AI1405)+2)</f>
        <v/>
      </c>
      <c r="CN1406" s="13" t="str">
        <f>VLOOKUP($A1406,'EIA-860 Solar Plants'!$C:CA,COLUMN(AJ1405)+2)</f>
        <v/>
      </c>
      <c r="CO1406" s="13">
        <f>SUMIF('EIA-860 Generators'!D:D,'EIA-923 Plants'!A1406,'EIA-860 Generators'!N:N)</f>
        <v>1</v>
      </c>
      <c r="CP1406" s="13">
        <f>SUMIF('EIA-860 Generators'!D:D,'EIA-923 Plants'!A1406,'EIA-860 Generators'!O:O)</f>
        <v>1</v>
      </c>
      <c r="CQ1406" s="13">
        <f>SUMIF('EIA-860 Generators'!D:D,'EIA-923 Plants'!A1406,'EIA-860 Generators'!P:P)</f>
        <v>1</v>
      </c>
      <c r="CR1406" s="13">
        <f>SUMIF('EIA-860 Generators'!D:D,'EIA-923 Plants'!A1406,'EIA-860 Generators'!Q:Q)</f>
        <v>1</v>
      </c>
      <c r="CS1406" s="13">
        <f>SUMIF('EIA-860 Generators'!D:D,'EIA-923 Plants'!A1406,'EIA-860 Generators'!R:R)</f>
        <v>1</v>
      </c>
      <c r="CT1406" s="13">
        <f>SUMIF('EIA-860 Generators'!D:D,'EIA-923 Plants'!A1406,'EIA-860 Generators'!S:S)</f>
        <v>1</v>
      </c>
      <c r="CU1406" s="13">
        <f>AVERAGEIF('EIA-860 Generators'!D:D,'EIA-923 Plants'!A1406,'EIA-860 Generators'!T:T)</f>
        <v>9</v>
      </c>
      <c r="CV1406" s="13">
        <f>SUMIF('EIA-860 Generators'!D:D,'EIA-923 Plants'!A1406,'EIA-860 Generators'!T:T)</f>
        <v>9</v>
      </c>
    </row>
    <row r="1407" spans="1:100" x14ac:dyDescent="0.2">
      <c r="A1407" s="16">
        <v>60018</v>
      </c>
      <c r="B1407" s="14" t="s">
        <v>51</v>
      </c>
      <c r="C1407" s="14" t="s">
        <v>27745</v>
      </c>
      <c r="D1407" s="14" t="s">
        <v>3761</v>
      </c>
      <c r="E1407" s="16">
        <v>5109</v>
      </c>
      <c r="F1407" s="14" t="s">
        <v>2591</v>
      </c>
      <c r="G1407" s="14" t="s">
        <v>44040</v>
      </c>
      <c r="H1407" s="14" t="s">
        <v>903</v>
      </c>
      <c r="I1407" s="16">
        <v>22</v>
      </c>
      <c r="J1407" s="16">
        <v>1</v>
      </c>
      <c r="K1407" s="14" t="s">
        <v>65</v>
      </c>
      <c r="L1407" s="14" t="s">
        <v>40991</v>
      </c>
      <c r="M1407" s="14" t="s">
        <v>44038</v>
      </c>
      <c r="N1407" s="14" t="s">
        <v>44038</v>
      </c>
      <c r="O1407" s="14" t="s">
        <v>152</v>
      </c>
      <c r="P1407" s="14" t="s">
        <v>44039</v>
      </c>
      <c r="Q1407" s="27">
        <v>772</v>
      </c>
      <c r="R1407" s="27">
        <v>298</v>
      </c>
      <c r="S1407" s="27">
        <v>544</v>
      </c>
      <c r="T1407" s="27">
        <v>790</v>
      </c>
      <c r="U1407" s="27">
        <v>939</v>
      </c>
      <c r="V1407" s="27">
        <v>1097</v>
      </c>
      <c r="W1407" s="27">
        <v>1053</v>
      </c>
      <c r="X1407" s="27">
        <v>0</v>
      </c>
      <c r="Y1407" s="27">
        <v>693</v>
      </c>
      <c r="Z1407" s="27">
        <v>456</v>
      </c>
      <c r="AA1407" s="27">
        <v>325</v>
      </c>
      <c r="AB1407" s="27">
        <v>140</v>
      </c>
      <c r="AC1407" s="27">
        <v>772</v>
      </c>
      <c r="AD1407" s="27">
        <v>298</v>
      </c>
      <c r="AE1407" s="27">
        <v>544</v>
      </c>
      <c r="AF1407" s="27">
        <v>790</v>
      </c>
      <c r="AG1407" s="27">
        <v>939</v>
      </c>
      <c r="AH1407" s="27">
        <v>1097</v>
      </c>
      <c r="AI1407" s="27">
        <v>1053</v>
      </c>
      <c r="AJ1407" s="27">
        <v>0</v>
      </c>
      <c r="AK1407" s="27">
        <v>693</v>
      </c>
      <c r="AL1407" s="27">
        <v>456</v>
      </c>
      <c r="AM1407" s="27">
        <v>325</v>
      </c>
      <c r="AN1407" s="27">
        <v>140</v>
      </c>
      <c r="AO1407" s="27">
        <v>88</v>
      </c>
      <c r="AP1407" s="27">
        <v>34</v>
      </c>
      <c r="AQ1407" s="27">
        <v>62</v>
      </c>
      <c r="AR1407" s="27">
        <v>90</v>
      </c>
      <c r="AS1407" s="27">
        <v>107</v>
      </c>
      <c r="AT1407" s="27">
        <v>125</v>
      </c>
      <c r="AU1407" s="27">
        <v>120</v>
      </c>
      <c r="AV1407" s="27">
        <v>0</v>
      </c>
      <c r="AW1407" s="27">
        <v>79</v>
      </c>
      <c r="AX1407" s="27">
        <v>52</v>
      </c>
      <c r="AY1407" s="27">
        <v>37</v>
      </c>
      <c r="AZ1407" s="27">
        <v>16</v>
      </c>
      <c r="BA1407" s="27">
        <v>7107</v>
      </c>
      <c r="BB1407" s="27">
        <v>7107</v>
      </c>
      <c r="BC1407" s="27">
        <v>810</v>
      </c>
      <c r="BD1407" s="16">
        <v>2020</v>
      </c>
      <c r="BE1407" s="13" t="str">
        <f>VLOOKUP($A1407,'EIA-860 Solar Plants'!$C:AP,COLUMN(A1406)+2)</f>
        <v>1 American Road</v>
      </c>
      <c r="BF1407" s="13" t="str">
        <f>VLOOKUP($A1407,'EIA-860 Solar Plants'!$C:AQ,COLUMN(B1406)+2)</f>
        <v>Dearborn</v>
      </c>
      <c r="BG1407" s="13" t="str">
        <f>VLOOKUP($A1407,'EIA-860 Solar Plants'!$C:AS,COLUMN(C1406)+2)</f>
        <v>MI</v>
      </c>
      <c r="BH1407" s="13">
        <f>VLOOKUP($A1407,'EIA-860 Solar Plants'!$C:AT,COLUMN(D1406)+2)</f>
        <v>48126</v>
      </c>
      <c r="BI1407" s="13" t="str">
        <f>VLOOKUP($A1407,'EIA-860 Solar Plants'!$C:AU,COLUMN(E1406)+2)</f>
        <v>Wayne</v>
      </c>
      <c r="BJ1407" s="13">
        <f>VLOOKUP($A1407,'EIA-860 Solar Plants'!$C:AV,COLUMN(F1406)+2)</f>
        <v>42.317436999999998</v>
      </c>
      <c r="BK1407" s="13">
        <f>VLOOKUP($A1407,'EIA-860 Solar Plants'!$C:AW,COLUMN(G1406)+2)</f>
        <v>-83.209489000000005</v>
      </c>
      <c r="BL1407" s="13" t="str">
        <f>VLOOKUP($A1407,'EIA-860 Solar Plants'!$C:AX,COLUMN(H1406)+2)</f>
        <v>RFC</v>
      </c>
      <c r="BM1407" s="13" t="str">
        <f>VLOOKUP($A1407,'EIA-860 Solar Plants'!$C:AZ,COLUMN(I1406)+2)</f>
        <v>MISO</v>
      </c>
      <c r="BN1407" s="13" t="str">
        <f>VLOOKUP($A1407,'EIA-860 Solar Plants'!$C:BA,COLUMN(J1406)+2)</f>
        <v>Midcontinent Independent Transmission System Operator, Inc..</v>
      </c>
      <c r="BO1407" s="13" t="str">
        <f>VLOOKUP($A1407,'EIA-860 Solar Plants'!$C:BB,COLUMN(K1406)+2)</f>
        <v/>
      </c>
      <c r="BP1407" s="13">
        <f>VLOOKUP($A1407,'EIA-860 Solar Plants'!$C:BC,COLUMN(L1406)+2)</f>
        <v>22</v>
      </c>
      <c r="BQ1407" s="13" t="str">
        <f>VLOOKUP($A1407,'EIA-860 Solar Plants'!$C:BD,COLUMN(M1406)+2)</f>
        <v>RE</v>
      </c>
      <c r="BR1407" s="13">
        <f>VLOOKUP($A1407,'EIA-860 Solar Plants'!$C:BE,COLUMN(N1406)+2)</f>
        <v>1</v>
      </c>
      <c r="BS1407" s="13" t="str">
        <f>VLOOKUP($A1407,'EIA-860 Solar Plants'!$C:BF,COLUMN(O1406)+2)</f>
        <v>Electric Utility</v>
      </c>
      <c r="BT1407" s="13" t="str">
        <f>VLOOKUP($A1407,'EIA-860 Solar Plants'!$C:BG,COLUMN(P1406)+2)</f>
        <v>N</v>
      </c>
      <c r="BU1407" s="13" t="str">
        <f>VLOOKUP($A1407,'EIA-860 Solar Plants'!$C:BH,COLUMN(Q1406)+2)</f>
        <v/>
      </c>
      <c r="BV1407" s="13" t="str">
        <f>VLOOKUP($A1407,'EIA-860 Solar Plants'!$C:BI,COLUMN(R1406)+2)</f>
        <v>N</v>
      </c>
      <c r="BW1407" s="13" t="str">
        <f>VLOOKUP($A1407,'EIA-860 Solar Plants'!$C:BJ,COLUMN(S1406)+2)</f>
        <v/>
      </c>
      <c r="BX1407" s="13" t="str">
        <f>VLOOKUP($A1407,'EIA-860 Solar Plants'!$C:BK,COLUMN(T1406)+2)</f>
        <v>N</v>
      </c>
      <c r="BY1407" s="13" t="str">
        <f>VLOOKUP($A1407,'EIA-860 Solar Plants'!$C:BL,COLUMN(U1406)+2)</f>
        <v/>
      </c>
      <c r="BZ1407" s="13" t="str">
        <f>VLOOKUP($A1407,'EIA-860 Solar Plants'!$C:BM,COLUMN(V1406)+2)</f>
        <v>N</v>
      </c>
      <c r="CA1407" s="13" t="str">
        <f>VLOOKUP($A1407,'EIA-860 Solar Plants'!$C:BN,COLUMN(W1406)+2)</f>
        <v>X</v>
      </c>
      <c r="CB1407" s="13" t="str">
        <f>VLOOKUP($A1407,'EIA-860 Solar Plants'!$C:BO,COLUMN(X1406)+2)</f>
        <v/>
      </c>
      <c r="CC1407" s="13" t="str">
        <f>VLOOKUP($A1407,'EIA-860 Solar Plants'!$C:BP,COLUMN(Y1406)+2)</f>
        <v>DTE Electric Company</v>
      </c>
      <c r="CD1407" s="13">
        <f>VLOOKUP($A1407,'EIA-860 Solar Plants'!$C:BQ,COLUMN(Z1406)+2)</f>
        <v>5109</v>
      </c>
      <c r="CE1407" s="13" t="str">
        <f>VLOOKUP($A1407,'EIA-860 Solar Plants'!$C:BR,COLUMN(AA1406)+2)</f>
        <v>MI</v>
      </c>
      <c r="CF1407" s="13">
        <f>VLOOKUP($A1407,'EIA-860 Solar Plants'!$C:BS,COLUMN(AB1406)+2)</f>
        <v>750</v>
      </c>
      <c r="CG1407" s="13" t="str">
        <f>VLOOKUP($A1407,'EIA-860 Solar Plants'!$C:BT,COLUMN(AC1406)+2)</f>
        <v xml:space="preserve"> </v>
      </c>
      <c r="CH1407" s="13" t="str">
        <f>VLOOKUP($A1407,'EIA-860 Solar Plants'!$C:BU,COLUMN(AD1406)+2)</f>
        <v xml:space="preserve"> </v>
      </c>
      <c r="CI1407" s="13" t="str">
        <f>VLOOKUP($A1407,'EIA-860 Solar Plants'!$C:BV,COLUMN(AE1406)+2)</f>
        <v>N</v>
      </c>
      <c r="CJ1407" s="13" t="str">
        <f>VLOOKUP($A1407,'EIA-860 Solar Plants'!$C:BW,COLUMN(AF1406)+2)</f>
        <v/>
      </c>
      <c r="CK1407" s="13" t="str">
        <f>VLOOKUP($A1407,'EIA-860 Solar Plants'!$C:BX,COLUMN(AG1406)+2)</f>
        <v/>
      </c>
      <c r="CL1407" s="13" t="str">
        <f>VLOOKUP($A1407,'EIA-860 Solar Plants'!$C:BY,COLUMN(AH1406)+2)</f>
        <v/>
      </c>
      <c r="CM1407" s="13" t="str">
        <f>VLOOKUP($A1407,'EIA-860 Solar Plants'!$C:BZ,COLUMN(AI1406)+2)</f>
        <v/>
      </c>
      <c r="CN1407" s="13" t="str">
        <f>VLOOKUP($A1407,'EIA-860 Solar Plants'!$C:CA,COLUMN(AJ1406)+2)</f>
        <v/>
      </c>
      <c r="CO1407" s="13">
        <f>SUMIF('EIA-860 Generators'!D:D,'EIA-923 Plants'!A1407,'EIA-860 Generators'!N:N)</f>
        <v>1</v>
      </c>
      <c r="CP1407" s="13">
        <f>SUMIF('EIA-860 Generators'!D:D,'EIA-923 Plants'!A1407,'EIA-860 Generators'!O:O)</f>
        <v>1</v>
      </c>
      <c r="CQ1407" s="13">
        <f>SUMIF('EIA-860 Generators'!D:D,'EIA-923 Plants'!A1407,'EIA-860 Generators'!P:P)</f>
        <v>1</v>
      </c>
      <c r="CR1407" s="13">
        <f>SUMIF('EIA-860 Generators'!D:D,'EIA-923 Plants'!A1407,'EIA-860 Generators'!Q:Q)</f>
        <v>1</v>
      </c>
      <c r="CS1407" s="13">
        <f>SUMIF('EIA-860 Generators'!D:D,'EIA-923 Plants'!A1407,'EIA-860 Generators'!R:R)</f>
        <v>1</v>
      </c>
      <c r="CT1407" s="13">
        <f>SUMIF('EIA-860 Generators'!D:D,'EIA-923 Plants'!A1407,'EIA-860 Generators'!S:S)</f>
        <v>1</v>
      </c>
      <c r="CU1407" s="13">
        <f>AVERAGEIF('EIA-860 Generators'!D:D,'EIA-923 Plants'!A1407,'EIA-860 Generators'!T:T)</f>
        <v>4</v>
      </c>
      <c r="CV1407" s="13">
        <f>SUMIF('EIA-860 Generators'!D:D,'EIA-923 Plants'!A1407,'EIA-860 Generators'!T:T)</f>
        <v>4</v>
      </c>
    </row>
    <row r="1408" spans="1:100" x14ac:dyDescent="0.2">
      <c r="A1408" s="16">
        <v>60019</v>
      </c>
      <c r="B1408" s="14" t="s">
        <v>51</v>
      </c>
      <c r="C1408" s="14" t="s">
        <v>27747</v>
      </c>
      <c r="D1408" s="14" t="s">
        <v>3761</v>
      </c>
      <c r="E1408" s="16">
        <v>5109</v>
      </c>
      <c r="F1408" s="14" t="s">
        <v>2591</v>
      </c>
      <c r="G1408" s="14" t="s">
        <v>44040</v>
      </c>
      <c r="H1408" s="14" t="s">
        <v>903</v>
      </c>
      <c r="I1408" s="16">
        <v>22</v>
      </c>
      <c r="J1408" s="16">
        <v>1</v>
      </c>
      <c r="K1408" s="14" t="s">
        <v>65</v>
      </c>
      <c r="L1408" s="14" t="s">
        <v>40991</v>
      </c>
      <c r="M1408" s="14" t="s">
        <v>44038</v>
      </c>
      <c r="N1408" s="14" t="s">
        <v>44038</v>
      </c>
      <c r="O1408" s="14" t="s">
        <v>152</v>
      </c>
      <c r="P1408" s="14" t="s">
        <v>44039</v>
      </c>
      <c r="Q1408" s="27">
        <v>676</v>
      </c>
      <c r="R1408" s="27">
        <v>1228</v>
      </c>
      <c r="S1408" s="27">
        <v>1509</v>
      </c>
      <c r="T1408" s="27">
        <v>1877</v>
      </c>
      <c r="U1408" s="27">
        <v>2114</v>
      </c>
      <c r="V1408" s="27">
        <v>2948</v>
      </c>
      <c r="W1408" s="27">
        <v>7668</v>
      </c>
      <c r="X1408" s="27">
        <v>0</v>
      </c>
      <c r="Y1408" s="27">
        <v>1965</v>
      </c>
      <c r="Z1408" s="27">
        <v>1439</v>
      </c>
      <c r="AA1408" s="27">
        <v>1246</v>
      </c>
      <c r="AB1408" s="27">
        <v>491</v>
      </c>
      <c r="AC1408" s="27">
        <v>676</v>
      </c>
      <c r="AD1408" s="27">
        <v>1228</v>
      </c>
      <c r="AE1408" s="27">
        <v>1509</v>
      </c>
      <c r="AF1408" s="27">
        <v>1877</v>
      </c>
      <c r="AG1408" s="27">
        <v>2114</v>
      </c>
      <c r="AH1408" s="27">
        <v>2948</v>
      </c>
      <c r="AI1408" s="27">
        <v>7668</v>
      </c>
      <c r="AJ1408" s="27">
        <v>0</v>
      </c>
      <c r="AK1408" s="27">
        <v>1965</v>
      </c>
      <c r="AL1408" s="27">
        <v>1439</v>
      </c>
      <c r="AM1408" s="27">
        <v>1246</v>
      </c>
      <c r="AN1408" s="27">
        <v>491</v>
      </c>
      <c r="AO1408" s="27">
        <v>77</v>
      </c>
      <c r="AP1408" s="27">
        <v>140</v>
      </c>
      <c r="AQ1408" s="27">
        <v>172</v>
      </c>
      <c r="AR1408" s="27">
        <v>214</v>
      </c>
      <c r="AS1408" s="27">
        <v>241</v>
      </c>
      <c r="AT1408" s="27">
        <v>336</v>
      </c>
      <c r="AU1408" s="27">
        <v>874</v>
      </c>
      <c r="AV1408" s="27">
        <v>0</v>
      </c>
      <c r="AW1408" s="27">
        <v>224</v>
      </c>
      <c r="AX1408" s="27">
        <v>164</v>
      </c>
      <c r="AY1408" s="27">
        <v>142</v>
      </c>
      <c r="AZ1408" s="27">
        <v>56</v>
      </c>
      <c r="BA1408" s="27">
        <v>23161</v>
      </c>
      <c r="BB1408" s="27">
        <v>23161</v>
      </c>
      <c r="BC1408" s="27">
        <v>2640</v>
      </c>
      <c r="BD1408" s="16">
        <v>2020</v>
      </c>
      <c r="BE1408" s="13" t="str">
        <f>VLOOKUP($A1408,'EIA-860 Solar Plants'!$C:AP,COLUMN(A1407)+2)</f>
        <v>7000 Kilgore</v>
      </c>
      <c r="BF1408" s="13" t="str">
        <f>VLOOKUP($A1408,'EIA-860 Solar Plants'!$C:AQ,COLUMN(B1407)+2)</f>
        <v>Avoca</v>
      </c>
      <c r="BG1408" s="13" t="str">
        <f>VLOOKUP($A1408,'EIA-860 Solar Plants'!$C:AS,COLUMN(C1407)+2)</f>
        <v>MI</v>
      </c>
      <c r="BH1408" s="13">
        <f>VLOOKUP($A1408,'EIA-860 Solar Plants'!$C:AT,COLUMN(D1407)+2)</f>
        <v>48006</v>
      </c>
      <c r="BI1408" s="13" t="str">
        <f>VLOOKUP($A1408,'EIA-860 Solar Plants'!$C:AU,COLUMN(E1407)+2)</f>
        <v>St Clair</v>
      </c>
      <c r="BJ1408" s="13">
        <f>VLOOKUP($A1408,'EIA-860 Solar Plants'!$C:AV,COLUMN(F1407)+2)</f>
        <v>43.105600000000003</v>
      </c>
      <c r="BK1408" s="13">
        <f>VLOOKUP($A1408,'EIA-860 Solar Plants'!$C:AW,COLUMN(G1407)+2)</f>
        <v>-82.696399999999997</v>
      </c>
      <c r="BL1408" s="13" t="str">
        <f>VLOOKUP($A1408,'EIA-860 Solar Plants'!$C:AX,COLUMN(H1407)+2)</f>
        <v>RFC</v>
      </c>
      <c r="BM1408" s="13" t="str">
        <f>VLOOKUP($A1408,'EIA-860 Solar Plants'!$C:AZ,COLUMN(I1407)+2)</f>
        <v>MISO</v>
      </c>
      <c r="BN1408" s="13" t="str">
        <f>VLOOKUP($A1408,'EIA-860 Solar Plants'!$C:BA,COLUMN(J1407)+2)</f>
        <v>Midcontinent Independent Transmission System Operator, Inc..</v>
      </c>
      <c r="BO1408" s="13" t="str">
        <f>VLOOKUP($A1408,'EIA-860 Solar Plants'!$C:BB,COLUMN(K1407)+2)</f>
        <v/>
      </c>
      <c r="BP1408" s="13">
        <f>VLOOKUP($A1408,'EIA-860 Solar Plants'!$C:BC,COLUMN(L1407)+2)</f>
        <v>22</v>
      </c>
      <c r="BQ1408" s="13" t="str">
        <f>VLOOKUP($A1408,'EIA-860 Solar Plants'!$C:BD,COLUMN(M1407)+2)</f>
        <v>RE</v>
      </c>
      <c r="BR1408" s="13">
        <f>VLOOKUP($A1408,'EIA-860 Solar Plants'!$C:BE,COLUMN(N1407)+2)</f>
        <v>1</v>
      </c>
      <c r="BS1408" s="13" t="str">
        <f>VLOOKUP($A1408,'EIA-860 Solar Plants'!$C:BF,COLUMN(O1407)+2)</f>
        <v>Electric Utility</v>
      </c>
      <c r="BT1408" s="13" t="str">
        <f>VLOOKUP($A1408,'EIA-860 Solar Plants'!$C:BG,COLUMN(P1407)+2)</f>
        <v>N</v>
      </c>
      <c r="BU1408" s="13" t="str">
        <f>VLOOKUP($A1408,'EIA-860 Solar Plants'!$C:BH,COLUMN(Q1407)+2)</f>
        <v/>
      </c>
      <c r="BV1408" s="13" t="str">
        <f>VLOOKUP($A1408,'EIA-860 Solar Plants'!$C:BI,COLUMN(R1407)+2)</f>
        <v>N</v>
      </c>
      <c r="BW1408" s="13" t="str">
        <f>VLOOKUP($A1408,'EIA-860 Solar Plants'!$C:BJ,COLUMN(S1407)+2)</f>
        <v/>
      </c>
      <c r="BX1408" s="13" t="str">
        <f>VLOOKUP($A1408,'EIA-860 Solar Plants'!$C:BK,COLUMN(T1407)+2)</f>
        <v>N</v>
      </c>
      <c r="BY1408" s="13" t="str">
        <f>VLOOKUP($A1408,'EIA-860 Solar Plants'!$C:BL,COLUMN(U1407)+2)</f>
        <v/>
      </c>
      <c r="BZ1408" s="13" t="str">
        <f>VLOOKUP($A1408,'EIA-860 Solar Plants'!$C:BM,COLUMN(V1407)+2)</f>
        <v>N</v>
      </c>
      <c r="CA1408" s="13" t="str">
        <f>VLOOKUP($A1408,'EIA-860 Solar Plants'!$C:BN,COLUMN(W1407)+2)</f>
        <v>X</v>
      </c>
      <c r="CB1408" s="13" t="str">
        <f>VLOOKUP($A1408,'EIA-860 Solar Plants'!$C:BO,COLUMN(X1407)+2)</f>
        <v/>
      </c>
      <c r="CC1408" s="13" t="str">
        <f>VLOOKUP($A1408,'EIA-860 Solar Plants'!$C:BP,COLUMN(Y1407)+2)</f>
        <v>DTE Electric Company</v>
      </c>
      <c r="CD1408" s="13">
        <f>VLOOKUP($A1408,'EIA-860 Solar Plants'!$C:BQ,COLUMN(Z1407)+2)</f>
        <v>5109</v>
      </c>
      <c r="CE1408" s="13" t="str">
        <f>VLOOKUP($A1408,'EIA-860 Solar Plants'!$C:BR,COLUMN(AA1407)+2)</f>
        <v>MI</v>
      </c>
      <c r="CF1408" s="13">
        <f>VLOOKUP($A1408,'EIA-860 Solar Plants'!$C:BS,COLUMN(AB1407)+2)</f>
        <v>750</v>
      </c>
      <c r="CG1408" s="13" t="str">
        <f>VLOOKUP($A1408,'EIA-860 Solar Plants'!$C:BT,COLUMN(AC1407)+2)</f>
        <v xml:space="preserve"> </v>
      </c>
      <c r="CH1408" s="13" t="str">
        <f>VLOOKUP($A1408,'EIA-860 Solar Plants'!$C:BU,COLUMN(AD1407)+2)</f>
        <v xml:space="preserve"> </v>
      </c>
      <c r="CI1408" s="13" t="str">
        <f>VLOOKUP($A1408,'EIA-860 Solar Plants'!$C:BV,COLUMN(AE1407)+2)</f>
        <v>N</v>
      </c>
      <c r="CJ1408" s="13" t="str">
        <f>VLOOKUP($A1408,'EIA-860 Solar Plants'!$C:BW,COLUMN(AF1407)+2)</f>
        <v/>
      </c>
      <c r="CK1408" s="13" t="str">
        <f>VLOOKUP($A1408,'EIA-860 Solar Plants'!$C:BX,COLUMN(AG1407)+2)</f>
        <v/>
      </c>
      <c r="CL1408" s="13" t="str">
        <f>VLOOKUP($A1408,'EIA-860 Solar Plants'!$C:BY,COLUMN(AH1407)+2)</f>
        <v/>
      </c>
      <c r="CM1408" s="13" t="str">
        <f>VLOOKUP($A1408,'EIA-860 Solar Plants'!$C:BZ,COLUMN(AI1407)+2)</f>
        <v/>
      </c>
      <c r="CN1408" s="13" t="str">
        <f>VLOOKUP($A1408,'EIA-860 Solar Plants'!$C:CA,COLUMN(AJ1407)+2)</f>
        <v/>
      </c>
      <c r="CO1408" s="13">
        <f>SUMIF('EIA-860 Generators'!D:D,'EIA-923 Plants'!A1408,'EIA-860 Generators'!N:N)</f>
        <v>1.9</v>
      </c>
      <c r="CP1408" s="13">
        <f>SUMIF('EIA-860 Generators'!D:D,'EIA-923 Plants'!A1408,'EIA-860 Generators'!O:O)</f>
        <v>1.9</v>
      </c>
      <c r="CQ1408" s="13">
        <f>SUMIF('EIA-860 Generators'!D:D,'EIA-923 Plants'!A1408,'EIA-860 Generators'!P:P)</f>
        <v>1.9</v>
      </c>
      <c r="CR1408" s="13">
        <f>SUMIF('EIA-860 Generators'!D:D,'EIA-923 Plants'!A1408,'EIA-860 Generators'!Q:Q)</f>
        <v>1.9</v>
      </c>
      <c r="CS1408" s="13">
        <f>SUMIF('EIA-860 Generators'!D:D,'EIA-923 Plants'!A1408,'EIA-860 Generators'!R:R)</f>
        <v>1.9</v>
      </c>
      <c r="CT1408" s="13">
        <f>SUMIF('EIA-860 Generators'!D:D,'EIA-923 Plants'!A1408,'EIA-860 Generators'!S:S)</f>
        <v>1.9</v>
      </c>
      <c r="CU1408" s="13">
        <f>AVERAGEIF('EIA-860 Generators'!D:D,'EIA-923 Plants'!A1408,'EIA-860 Generators'!T:T)</f>
        <v>1</v>
      </c>
      <c r="CV1408" s="13">
        <f>SUMIF('EIA-860 Generators'!D:D,'EIA-923 Plants'!A1408,'EIA-860 Generators'!T:T)</f>
        <v>1</v>
      </c>
    </row>
    <row r="1409" spans="1:100" x14ac:dyDescent="0.2">
      <c r="A1409" s="16">
        <v>60022</v>
      </c>
      <c r="B1409" s="14" t="s">
        <v>51</v>
      </c>
      <c r="C1409" s="14" t="s">
        <v>4751</v>
      </c>
      <c r="D1409" s="14" t="s">
        <v>27754</v>
      </c>
      <c r="E1409" s="16">
        <v>63621</v>
      </c>
      <c r="F1409" s="14" t="s">
        <v>1482</v>
      </c>
      <c r="G1409" s="14" t="s">
        <v>44045</v>
      </c>
      <c r="H1409" s="14" t="s">
        <v>323</v>
      </c>
      <c r="I1409" s="16">
        <v>22</v>
      </c>
      <c r="J1409" s="16">
        <v>2</v>
      </c>
      <c r="K1409" s="14" t="s">
        <v>44043</v>
      </c>
      <c r="L1409" s="14" t="s">
        <v>40991</v>
      </c>
      <c r="M1409" s="14" t="s">
        <v>44038</v>
      </c>
      <c r="N1409" s="14" t="s">
        <v>44038</v>
      </c>
      <c r="O1409" s="14" t="s">
        <v>1449</v>
      </c>
      <c r="P1409" s="14" t="s">
        <v>42677</v>
      </c>
      <c r="Q1409" s="27">
        <v>1487</v>
      </c>
      <c r="R1409" s="27">
        <v>1948</v>
      </c>
      <c r="S1409" s="27">
        <v>2964</v>
      </c>
      <c r="T1409" s="27">
        <v>2842</v>
      </c>
      <c r="U1409" s="27">
        <v>4007</v>
      </c>
      <c r="V1409" s="27">
        <v>3786</v>
      </c>
      <c r="W1409" s="27">
        <v>3728</v>
      </c>
      <c r="X1409" s="27">
        <v>3524</v>
      </c>
      <c r="Y1409" s="27">
        <v>3060</v>
      </c>
      <c r="Z1409" s="27">
        <v>2225</v>
      </c>
      <c r="AA1409" s="27">
        <v>1591</v>
      </c>
      <c r="AB1409" s="27">
        <v>1211</v>
      </c>
      <c r="AC1409" s="27">
        <v>1487</v>
      </c>
      <c r="AD1409" s="27">
        <v>1948</v>
      </c>
      <c r="AE1409" s="27">
        <v>2964</v>
      </c>
      <c r="AF1409" s="27">
        <v>2842</v>
      </c>
      <c r="AG1409" s="27">
        <v>4007</v>
      </c>
      <c r="AH1409" s="27">
        <v>3786</v>
      </c>
      <c r="AI1409" s="27">
        <v>3728</v>
      </c>
      <c r="AJ1409" s="27">
        <v>3524</v>
      </c>
      <c r="AK1409" s="27">
        <v>3060</v>
      </c>
      <c r="AL1409" s="27">
        <v>2225</v>
      </c>
      <c r="AM1409" s="27">
        <v>1591</v>
      </c>
      <c r="AN1409" s="27">
        <v>1211</v>
      </c>
      <c r="AO1409" s="27">
        <v>169.529</v>
      </c>
      <c r="AP1409" s="27">
        <v>222.05699999999999</v>
      </c>
      <c r="AQ1409" s="27">
        <v>337.87799999999999</v>
      </c>
      <c r="AR1409" s="27">
        <v>323.95800000000003</v>
      </c>
      <c r="AS1409" s="27">
        <v>456.72</v>
      </c>
      <c r="AT1409" s="27">
        <v>431.50700000000001</v>
      </c>
      <c r="AU1409" s="27">
        <v>424.94099999999997</v>
      </c>
      <c r="AV1409" s="27">
        <v>401.69799999999998</v>
      </c>
      <c r="AW1409" s="27">
        <v>348.77699999999999</v>
      </c>
      <c r="AX1409" s="27">
        <v>253.57300000000001</v>
      </c>
      <c r="AY1409" s="27">
        <v>181.34800000000001</v>
      </c>
      <c r="AZ1409" s="27">
        <v>138.01400000000001</v>
      </c>
      <c r="BA1409" s="27">
        <v>32373</v>
      </c>
      <c r="BB1409" s="27">
        <v>32373</v>
      </c>
      <c r="BC1409" s="27">
        <v>3690</v>
      </c>
      <c r="BD1409" s="16">
        <v>2020</v>
      </c>
      <c r="BE1409" s="13" t="str">
        <f>VLOOKUP($A1409,'EIA-860 Solar Plants'!$C:AP,COLUMN(A1408)+2)</f>
        <v>51 Federal HIll Road</v>
      </c>
      <c r="BF1409" s="13" t="str">
        <f>VLOOKUP($A1409,'EIA-860 Solar Plants'!$C:AQ,COLUMN(B1408)+2)</f>
        <v>Oxford</v>
      </c>
      <c r="BG1409" s="13" t="str">
        <f>VLOOKUP($A1409,'EIA-860 Solar Plants'!$C:AS,COLUMN(C1408)+2)</f>
        <v>MA</v>
      </c>
      <c r="BH1409" s="13">
        <f>VLOOKUP($A1409,'EIA-860 Solar Plants'!$C:AT,COLUMN(D1408)+2)</f>
        <v>1540</v>
      </c>
      <c r="BI1409" s="13" t="str">
        <f>VLOOKUP($A1409,'EIA-860 Solar Plants'!$C:AU,COLUMN(E1408)+2)</f>
        <v>Worcester</v>
      </c>
      <c r="BJ1409" s="13">
        <f>VLOOKUP($A1409,'EIA-860 Solar Plants'!$C:AV,COLUMN(F1408)+2)</f>
        <v>42.141319000000003</v>
      </c>
      <c r="BK1409" s="13">
        <f>VLOOKUP($A1409,'EIA-860 Solar Plants'!$C:AW,COLUMN(G1408)+2)</f>
        <v>-71.850757999999999</v>
      </c>
      <c r="BL1409" s="13" t="str">
        <f>VLOOKUP($A1409,'EIA-860 Solar Plants'!$C:AX,COLUMN(H1408)+2)</f>
        <v>NPCC</v>
      </c>
      <c r="BM1409" s="13" t="str">
        <f>VLOOKUP($A1409,'EIA-860 Solar Plants'!$C:AZ,COLUMN(I1408)+2)</f>
        <v>ISNE</v>
      </c>
      <c r="BN1409" s="13" t="str">
        <f>VLOOKUP($A1409,'EIA-860 Solar Plants'!$C:BA,COLUMN(J1408)+2)</f>
        <v>ISO New England Inc.</v>
      </c>
      <c r="BO1409" s="13" t="str">
        <f>VLOOKUP($A1409,'EIA-860 Solar Plants'!$C:BB,COLUMN(K1408)+2)</f>
        <v/>
      </c>
      <c r="BP1409" s="13">
        <f>VLOOKUP($A1409,'EIA-860 Solar Plants'!$C:BC,COLUMN(L1408)+2)</f>
        <v>22</v>
      </c>
      <c r="BQ1409" s="13" t="str">
        <f>VLOOKUP($A1409,'EIA-860 Solar Plants'!$C:BD,COLUMN(M1408)+2)</f>
        <v>NR</v>
      </c>
      <c r="BR1409" s="13">
        <f>VLOOKUP($A1409,'EIA-860 Solar Plants'!$C:BE,COLUMN(N1408)+2)</f>
        <v>2</v>
      </c>
      <c r="BS1409" s="13" t="str">
        <f>VLOOKUP($A1409,'EIA-860 Solar Plants'!$C:BF,COLUMN(O1408)+2)</f>
        <v>IPP Non-CHP</v>
      </c>
      <c r="BT1409" s="13" t="str">
        <f>VLOOKUP($A1409,'EIA-860 Solar Plants'!$C:BG,COLUMN(P1408)+2)</f>
        <v>N</v>
      </c>
      <c r="BU1409" s="13" t="str">
        <f>VLOOKUP($A1409,'EIA-860 Solar Plants'!$C:BH,COLUMN(Q1408)+2)</f>
        <v/>
      </c>
      <c r="BV1409" s="13" t="str">
        <f>VLOOKUP($A1409,'EIA-860 Solar Plants'!$C:BI,COLUMN(R1408)+2)</f>
        <v>Y</v>
      </c>
      <c r="BW1409" s="13" t="str">
        <f>VLOOKUP($A1409,'EIA-860 Solar Plants'!$C:BJ,COLUMN(S1408)+2)</f>
        <v>14-303-000</v>
      </c>
      <c r="BX1409" s="13" t="str">
        <f>VLOOKUP($A1409,'EIA-860 Solar Plants'!$C:BK,COLUMN(T1408)+2)</f>
        <v>N</v>
      </c>
      <c r="BY1409" s="13" t="str">
        <f>VLOOKUP($A1409,'EIA-860 Solar Plants'!$C:BL,COLUMN(U1408)+2)</f>
        <v/>
      </c>
      <c r="BZ1409" s="13" t="str">
        <f>VLOOKUP($A1409,'EIA-860 Solar Plants'!$C:BM,COLUMN(V1408)+2)</f>
        <v>N</v>
      </c>
      <c r="CA1409" s="13" t="str">
        <f>VLOOKUP($A1409,'EIA-860 Solar Plants'!$C:BN,COLUMN(W1408)+2)</f>
        <v>X</v>
      </c>
      <c r="CB1409" s="13" t="str">
        <f>VLOOKUP($A1409,'EIA-860 Solar Plants'!$C:BO,COLUMN(X1408)+2)</f>
        <v/>
      </c>
      <c r="CC1409" s="13" t="str">
        <f>VLOOKUP($A1409,'EIA-860 Solar Plants'!$C:BP,COLUMN(Y1408)+2)</f>
        <v>Massachusetts Electric Co</v>
      </c>
      <c r="CD1409" s="13">
        <f>VLOOKUP($A1409,'EIA-860 Solar Plants'!$C:BQ,COLUMN(Z1408)+2)</f>
        <v>11804</v>
      </c>
      <c r="CE1409" s="13" t="str">
        <f>VLOOKUP($A1409,'EIA-860 Solar Plants'!$C:BR,COLUMN(AA1408)+2)</f>
        <v>MA</v>
      </c>
      <c r="CF1409" s="13">
        <f>VLOOKUP($A1409,'EIA-860 Solar Plants'!$C:BS,COLUMN(AB1408)+2)</f>
        <v>13.8</v>
      </c>
      <c r="CG1409" s="13" t="str">
        <f>VLOOKUP($A1409,'EIA-860 Solar Plants'!$C:BT,COLUMN(AC1408)+2)</f>
        <v xml:space="preserve"> </v>
      </c>
      <c r="CH1409" s="13" t="str">
        <f>VLOOKUP($A1409,'EIA-860 Solar Plants'!$C:BU,COLUMN(AD1408)+2)</f>
        <v xml:space="preserve"> </v>
      </c>
      <c r="CI1409" s="13" t="str">
        <f>VLOOKUP($A1409,'EIA-860 Solar Plants'!$C:BV,COLUMN(AE1408)+2)</f>
        <v>N</v>
      </c>
      <c r="CJ1409" s="13" t="str">
        <f>VLOOKUP($A1409,'EIA-860 Solar Plants'!$C:BW,COLUMN(AF1408)+2)</f>
        <v/>
      </c>
      <c r="CK1409" s="13" t="str">
        <f>VLOOKUP($A1409,'EIA-860 Solar Plants'!$C:BX,COLUMN(AG1408)+2)</f>
        <v/>
      </c>
      <c r="CL1409" s="13" t="str">
        <f>VLOOKUP($A1409,'EIA-860 Solar Plants'!$C:BY,COLUMN(AH1408)+2)</f>
        <v/>
      </c>
      <c r="CM1409" s="13" t="str">
        <f>VLOOKUP($A1409,'EIA-860 Solar Plants'!$C:BZ,COLUMN(AI1408)+2)</f>
        <v/>
      </c>
      <c r="CN1409" s="13" t="str">
        <f>VLOOKUP($A1409,'EIA-860 Solar Plants'!$C:CA,COLUMN(AJ1408)+2)</f>
        <v/>
      </c>
      <c r="CO1409" s="13">
        <f>SUMIF('EIA-860 Generators'!D:D,'EIA-923 Plants'!A1409,'EIA-860 Generators'!N:N)</f>
        <v>2.8</v>
      </c>
      <c r="CP1409" s="13">
        <f>SUMIF('EIA-860 Generators'!D:D,'EIA-923 Plants'!A1409,'EIA-860 Generators'!O:O)</f>
        <v>2.8</v>
      </c>
      <c r="CQ1409" s="13">
        <f>SUMIF('EIA-860 Generators'!D:D,'EIA-923 Plants'!A1409,'EIA-860 Generators'!P:P)</f>
        <v>2.8</v>
      </c>
      <c r="CR1409" s="13">
        <f>SUMIF('EIA-860 Generators'!D:D,'EIA-923 Plants'!A1409,'EIA-860 Generators'!Q:Q)</f>
        <v>2.8</v>
      </c>
      <c r="CS1409" s="13">
        <f>SUMIF('EIA-860 Generators'!D:D,'EIA-923 Plants'!A1409,'EIA-860 Generators'!R:R)</f>
        <v>2.8</v>
      </c>
      <c r="CT1409" s="13">
        <f>SUMIF('EIA-860 Generators'!D:D,'EIA-923 Plants'!A1409,'EIA-860 Generators'!S:S)</f>
        <v>2.8</v>
      </c>
      <c r="CU1409" s="13">
        <f>AVERAGEIF('EIA-860 Generators'!D:D,'EIA-923 Plants'!A1409,'EIA-860 Generators'!T:T)</f>
        <v>7</v>
      </c>
      <c r="CV1409" s="13">
        <f>SUMIF('EIA-860 Generators'!D:D,'EIA-923 Plants'!A1409,'EIA-860 Generators'!T:T)</f>
        <v>7</v>
      </c>
    </row>
    <row r="1410" spans="1:100" x14ac:dyDescent="0.2">
      <c r="A1410" s="16">
        <v>60023</v>
      </c>
      <c r="B1410" s="14" t="s">
        <v>51</v>
      </c>
      <c r="C1410" s="14" t="s">
        <v>27758</v>
      </c>
      <c r="D1410" s="14" t="s">
        <v>27757</v>
      </c>
      <c r="E1410" s="16">
        <v>59766</v>
      </c>
      <c r="F1410" s="14" t="s">
        <v>1265</v>
      </c>
      <c r="G1410" s="14" t="s">
        <v>44046</v>
      </c>
      <c r="H1410" s="14" t="s">
        <v>93</v>
      </c>
      <c r="I1410" s="16">
        <v>22</v>
      </c>
      <c r="J1410" s="16">
        <v>2</v>
      </c>
      <c r="K1410" s="14" t="s">
        <v>44043</v>
      </c>
      <c r="L1410" s="14" t="s">
        <v>40991</v>
      </c>
      <c r="M1410" s="14" t="s">
        <v>44038</v>
      </c>
      <c r="N1410" s="14" t="s">
        <v>44038</v>
      </c>
      <c r="O1410" s="14" t="s">
        <v>1266</v>
      </c>
      <c r="P1410" s="14" t="s">
        <v>42677</v>
      </c>
      <c r="Q1410" s="27">
        <v>15756</v>
      </c>
      <c r="R1410" s="27">
        <v>16597</v>
      </c>
      <c r="S1410" s="27">
        <v>25426</v>
      </c>
      <c r="T1410" s="27">
        <v>28416</v>
      </c>
      <c r="U1410" s="27">
        <v>32997</v>
      </c>
      <c r="V1410" s="27">
        <v>31990</v>
      </c>
      <c r="W1410" s="27">
        <v>33155</v>
      </c>
      <c r="X1410" s="27">
        <v>27022</v>
      </c>
      <c r="Y1410" s="27">
        <v>26335</v>
      </c>
      <c r="Z1410" s="27">
        <v>19843</v>
      </c>
      <c r="AA1410" s="27">
        <v>17099</v>
      </c>
      <c r="AB1410" s="27">
        <v>12920</v>
      </c>
      <c r="AC1410" s="27">
        <v>15756</v>
      </c>
      <c r="AD1410" s="27">
        <v>16597</v>
      </c>
      <c r="AE1410" s="27">
        <v>25426</v>
      </c>
      <c r="AF1410" s="27">
        <v>28416</v>
      </c>
      <c r="AG1410" s="27">
        <v>32997</v>
      </c>
      <c r="AH1410" s="27">
        <v>31990</v>
      </c>
      <c r="AI1410" s="27">
        <v>33155</v>
      </c>
      <c r="AJ1410" s="27">
        <v>27022</v>
      </c>
      <c r="AK1410" s="27">
        <v>26335</v>
      </c>
      <c r="AL1410" s="27">
        <v>19843</v>
      </c>
      <c r="AM1410" s="27">
        <v>17099</v>
      </c>
      <c r="AN1410" s="27">
        <v>12920</v>
      </c>
      <c r="AO1410" s="27">
        <v>1795.931</v>
      </c>
      <c r="AP1410" s="27">
        <v>1891.8320000000001</v>
      </c>
      <c r="AQ1410" s="27">
        <v>2898.1729999999998</v>
      </c>
      <c r="AR1410" s="27">
        <v>3239.002</v>
      </c>
      <c r="AS1410" s="27">
        <v>3761.152</v>
      </c>
      <c r="AT1410" s="27">
        <v>3646.3870000000002</v>
      </c>
      <c r="AU1410" s="27">
        <v>3779.1709999999998</v>
      </c>
      <c r="AV1410" s="27">
        <v>3080.1010000000001</v>
      </c>
      <c r="AW1410" s="27">
        <v>3001.7979999999998</v>
      </c>
      <c r="AX1410" s="27">
        <v>2261.7739999999999</v>
      </c>
      <c r="AY1410" s="27">
        <v>1949.027</v>
      </c>
      <c r="AZ1410" s="27">
        <v>1472.652</v>
      </c>
      <c r="BA1410" s="27">
        <v>287556</v>
      </c>
      <c r="BB1410" s="27">
        <v>287556</v>
      </c>
      <c r="BC1410" s="27">
        <v>32777</v>
      </c>
      <c r="BD1410" s="16">
        <v>2020</v>
      </c>
      <c r="BE1410" s="13" t="str">
        <f>VLOOKUP($A1410,'EIA-860 Solar Plants'!$C:AP,COLUMN(A1409)+2)</f>
        <v>16370 Hwy 52</v>
      </c>
      <c r="BF1410" s="13" t="str">
        <f>VLOOKUP($A1410,'EIA-860 Solar Plants'!$C:AQ,COLUMN(B1409)+2)</f>
        <v>Ft. Lupton</v>
      </c>
      <c r="BG1410" s="13" t="str">
        <f>VLOOKUP($A1410,'EIA-860 Solar Plants'!$C:AS,COLUMN(C1409)+2)</f>
        <v>CO</v>
      </c>
      <c r="BH1410" s="13">
        <f>VLOOKUP($A1410,'EIA-860 Solar Plants'!$C:AT,COLUMN(D1409)+2)</f>
        <v>80621</v>
      </c>
      <c r="BI1410" s="13" t="str">
        <f>VLOOKUP($A1410,'EIA-860 Solar Plants'!$C:AU,COLUMN(E1409)+2)</f>
        <v>Weld</v>
      </c>
      <c r="BJ1410" s="13">
        <f>VLOOKUP($A1410,'EIA-860 Solar Plants'!$C:AV,COLUMN(F1409)+2)</f>
        <v>40.081443999999998</v>
      </c>
      <c r="BK1410" s="13">
        <f>VLOOKUP($A1410,'EIA-860 Solar Plants'!$C:AW,COLUMN(G1409)+2)</f>
        <v>-104.746661</v>
      </c>
      <c r="BL1410" s="13" t="str">
        <f>VLOOKUP($A1410,'EIA-860 Solar Plants'!$C:AX,COLUMN(H1409)+2)</f>
        <v>WECC</v>
      </c>
      <c r="BM1410" s="13" t="str">
        <f>VLOOKUP($A1410,'EIA-860 Solar Plants'!$C:AZ,COLUMN(I1409)+2)</f>
        <v>PSCO</v>
      </c>
      <c r="BN1410" s="13" t="str">
        <f>VLOOKUP($A1410,'EIA-860 Solar Plants'!$C:BA,COLUMN(J1409)+2)</f>
        <v>Public Service Company of Colorado</v>
      </c>
      <c r="BO1410" s="13" t="str">
        <f>VLOOKUP($A1410,'EIA-860 Solar Plants'!$C:BB,COLUMN(K1409)+2)</f>
        <v/>
      </c>
      <c r="BP1410" s="13">
        <f>VLOOKUP($A1410,'EIA-860 Solar Plants'!$C:BC,COLUMN(L1409)+2)</f>
        <v>22</v>
      </c>
      <c r="BQ1410" s="13" t="str">
        <f>VLOOKUP($A1410,'EIA-860 Solar Plants'!$C:BD,COLUMN(M1409)+2)</f>
        <v>NR</v>
      </c>
      <c r="BR1410" s="13">
        <f>VLOOKUP($A1410,'EIA-860 Solar Plants'!$C:BE,COLUMN(N1409)+2)</f>
        <v>2</v>
      </c>
      <c r="BS1410" s="13" t="str">
        <f>VLOOKUP($A1410,'EIA-860 Solar Plants'!$C:BF,COLUMN(O1409)+2)</f>
        <v>IPP Non-CHP</v>
      </c>
      <c r="BT1410" s="13" t="str">
        <f>VLOOKUP($A1410,'EIA-860 Solar Plants'!$C:BG,COLUMN(P1409)+2)</f>
        <v>N</v>
      </c>
      <c r="BU1410" s="13" t="str">
        <f>VLOOKUP($A1410,'EIA-860 Solar Plants'!$C:BH,COLUMN(Q1409)+2)</f>
        <v/>
      </c>
      <c r="BV1410" s="13" t="str">
        <f>VLOOKUP($A1410,'EIA-860 Solar Plants'!$C:BI,COLUMN(R1409)+2)</f>
        <v>N</v>
      </c>
      <c r="BW1410" s="13" t="str">
        <f>VLOOKUP($A1410,'EIA-860 Solar Plants'!$C:BJ,COLUMN(S1409)+2)</f>
        <v/>
      </c>
      <c r="BX1410" s="13" t="str">
        <f>VLOOKUP($A1410,'EIA-860 Solar Plants'!$C:BK,COLUMN(T1409)+2)</f>
        <v>N</v>
      </c>
      <c r="BY1410" s="13" t="str">
        <f>VLOOKUP($A1410,'EIA-860 Solar Plants'!$C:BL,COLUMN(U1409)+2)</f>
        <v/>
      </c>
      <c r="BZ1410" s="13" t="str">
        <f>VLOOKUP($A1410,'EIA-860 Solar Plants'!$C:BM,COLUMN(V1409)+2)</f>
        <v/>
      </c>
      <c r="CA1410" s="13" t="str">
        <f>VLOOKUP($A1410,'EIA-860 Solar Plants'!$C:BN,COLUMN(W1409)+2)</f>
        <v/>
      </c>
      <c r="CB1410" s="13" t="str">
        <f>VLOOKUP($A1410,'EIA-860 Solar Plants'!$C:BO,COLUMN(X1409)+2)</f>
        <v/>
      </c>
      <c r="CC1410" s="13" t="str">
        <f>VLOOKUP($A1410,'EIA-860 Solar Plants'!$C:BP,COLUMN(Y1409)+2)</f>
        <v>United Power, Inc</v>
      </c>
      <c r="CD1410" s="13">
        <f>VLOOKUP($A1410,'EIA-860 Solar Plants'!$C:BQ,COLUMN(Z1409)+2)</f>
        <v>19499</v>
      </c>
      <c r="CE1410" s="13" t="str">
        <f>VLOOKUP($A1410,'EIA-860 Solar Plants'!$C:BR,COLUMN(AA1409)+2)</f>
        <v>CO</v>
      </c>
      <c r="CF1410" s="13">
        <f>VLOOKUP($A1410,'EIA-860 Solar Plants'!$C:BS,COLUMN(AB1409)+2)</f>
        <v>12.47</v>
      </c>
      <c r="CG1410" s="13" t="str">
        <f>VLOOKUP($A1410,'EIA-860 Solar Plants'!$C:BT,COLUMN(AC1409)+2)</f>
        <v xml:space="preserve"> </v>
      </c>
      <c r="CH1410" s="13" t="str">
        <f>VLOOKUP($A1410,'EIA-860 Solar Plants'!$C:BU,COLUMN(AD1409)+2)</f>
        <v xml:space="preserve"> </v>
      </c>
      <c r="CI1410" s="13" t="str">
        <f>VLOOKUP($A1410,'EIA-860 Solar Plants'!$C:BV,COLUMN(AE1409)+2)</f>
        <v>N</v>
      </c>
      <c r="CJ1410" s="13" t="str">
        <f>VLOOKUP($A1410,'EIA-860 Solar Plants'!$C:BW,COLUMN(AF1409)+2)</f>
        <v/>
      </c>
      <c r="CK1410" s="13" t="str">
        <f>VLOOKUP($A1410,'EIA-860 Solar Plants'!$C:BX,COLUMN(AG1409)+2)</f>
        <v/>
      </c>
      <c r="CL1410" s="13" t="str">
        <f>VLOOKUP($A1410,'EIA-860 Solar Plants'!$C:BY,COLUMN(AH1409)+2)</f>
        <v/>
      </c>
      <c r="CM1410" s="13" t="str">
        <f>VLOOKUP($A1410,'EIA-860 Solar Plants'!$C:BZ,COLUMN(AI1409)+2)</f>
        <v/>
      </c>
      <c r="CN1410" s="13" t="str">
        <f>VLOOKUP($A1410,'EIA-860 Solar Plants'!$C:CA,COLUMN(AJ1409)+2)</f>
        <v/>
      </c>
      <c r="CO1410" s="13">
        <f>SUMIF('EIA-860 Generators'!D:D,'EIA-923 Plants'!A1410,'EIA-860 Generators'!N:N)</f>
        <v>13</v>
      </c>
      <c r="CP1410" s="13">
        <f>SUMIF('EIA-860 Generators'!D:D,'EIA-923 Plants'!A1410,'EIA-860 Generators'!O:O)</f>
        <v>13</v>
      </c>
      <c r="CQ1410" s="13">
        <f>SUMIF('EIA-860 Generators'!D:D,'EIA-923 Plants'!A1410,'EIA-860 Generators'!P:P)</f>
        <v>13</v>
      </c>
      <c r="CR1410" s="13">
        <f>SUMIF('EIA-860 Generators'!D:D,'EIA-923 Plants'!A1410,'EIA-860 Generators'!Q:Q)</f>
        <v>13</v>
      </c>
      <c r="CS1410" s="13">
        <f>SUMIF('EIA-860 Generators'!D:D,'EIA-923 Plants'!A1410,'EIA-860 Generators'!R:R)</f>
        <v>13</v>
      </c>
      <c r="CT1410" s="13">
        <f>SUMIF('EIA-860 Generators'!D:D,'EIA-923 Plants'!A1410,'EIA-860 Generators'!S:S)</f>
        <v>13</v>
      </c>
      <c r="CU1410" s="13">
        <f>AVERAGEIF('EIA-860 Generators'!D:D,'EIA-923 Plants'!A1410,'EIA-860 Generators'!T:T)</f>
        <v>5</v>
      </c>
      <c r="CV1410" s="13">
        <f>SUMIF('EIA-860 Generators'!D:D,'EIA-923 Plants'!A1410,'EIA-860 Generators'!T:T)</f>
        <v>5</v>
      </c>
    </row>
    <row r="1411" spans="1:100" x14ac:dyDescent="0.2">
      <c r="A1411" s="16">
        <v>60024</v>
      </c>
      <c r="B1411" s="14" t="s">
        <v>51</v>
      </c>
      <c r="C1411" s="14" t="s">
        <v>27761</v>
      </c>
      <c r="D1411" s="14" t="s">
        <v>27760</v>
      </c>
      <c r="E1411" s="16">
        <v>59764</v>
      </c>
      <c r="F1411" s="14" t="s">
        <v>2016</v>
      </c>
      <c r="G1411" s="14" t="s">
        <v>44051</v>
      </c>
      <c r="H1411" s="14" t="s">
        <v>48</v>
      </c>
      <c r="I1411" s="16">
        <v>22</v>
      </c>
      <c r="J1411" s="16">
        <v>2</v>
      </c>
      <c r="K1411" s="14" t="s">
        <v>44043</v>
      </c>
      <c r="L1411" s="14" t="s">
        <v>40991</v>
      </c>
      <c r="M1411" s="14" t="s">
        <v>44038</v>
      </c>
      <c r="N1411" s="14" t="s">
        <v>44038</v>
      </c>
      <c r="O1411" s="14" t="s">
        <v>22878</v>
      </c>
      <c r="P1411" s="14" t="s">
        <v>44039</v>
      </c>
      <c r="Q1411" s="27">
        <v>25556</v>
      </c>
      <c r="R1411" s="27">
        <v>36513</v>
      </c>
      <c r="S1411" s="27">
        <v>49111</v>
      </c>
      <c r="T1411" s="27">
        <v>61385</v>
      </c>
      <c r="U1411" s="27">
        <v>79711</v>
      </c>
      <c r="V1411" s="27">
        <v>68912</v>
      </c>
      <c r="W1411" s="27">
        <v>64859</v>
      </c>
      <c r="X1411" s="27">
        <v>73939</v>
      </c>
      <c r="Y1411" s="27">
        <v>81747</v>
      </c>
      <c r="Z1411" s="27">
        <v>58770</v>
      </c>
      <c r="AA1411" s="27">
        <v>51796</v>
      </c>
      <c r="AB1411" s="27">
        <v>47234</v>
      </c>
      <c r="AC1411" s="27">
        <v>25556</v>
      </c>
      <c r="AD1411" s="27">
        <v>36513</v>
      </c>
      <c r="AE1411" s="27">
        <v>49111</v>
      </c>
      <c r="AF1411" s="27">
        <v>61385</v>
      </c>
      <c r="AG1411" s="27">
        <v>79711</v>
      </c>
      <c r="AH1411" s="27">
        <v>68912</v>
      </c>
      <c r="AI1411" s="27">
        <v>64859</v>
      </c>
      <c r="AJ1411" s="27">
        <v>73939</v>
      </c>
      <c r="AK1411" s="27">
        <v>81747</v>
      </c>
      <c r="AL1411" s="27">
        <v>58770</v>
      </c>
      <c r="AM1411" s="27">
        <v>51796</v>
      </c>
      <c r="AN1411" s="27">
        <v>47234</v>
      </c>
      <c r="AO1411" s="27">
        <v>2913</v>
      </c>
      <c r="AP1411" s="27">
        <v>4162</v>
      </c>
      <c r="AQ1411" s="27">
        <v>5598</v>
      </c>
      <c r="AR1411" s="27">
        <v>6997</v>
      </c>
      <c r="AS1411" s="27">
        <v>9086</v>
      </c>
      <c r="AT1411" s="27">
        <v>7855</v>
      </c>
      <c r="AU1411" s="27">
        <v>7393</v>
      </c>
      <c r="AV1411" s="27">
        <v>8428</v>
      </c>
      <c r="AW1411" s="27">
        <v>9318</v>
      </c>
      <c r="AX1411" s="27">
        <v>6699</v>
      </c>
      <c r="AY1411" s="27">
        <v>5904</v>
      </c>
      <c r="AZ1411" s="27">
        <v>5384</v>
      </c>
      <c r="BA1411" s="27">
        <v>699533</v>
      </c>
      <c r="BB1411" s="27">
        <v>699533</v>
      </c>
      <c r="BC1411" s="27">
        <v>79737</v>
      </c>
      <c r="BD1411" s="16">
        <v>2020</v>
      </c>
      <c r="BE1411" s="13" t="str">
        <f>VLOOKUP($A1411,'EIA-860 Solar Plants'!$C:AP,COLUMN(A1410)+2)</f>
        <v>94-1202 Ka Uka Blvd</v>
      </c>
      <c r="BF1411" s="13" t="str">
        <f>VLOOKUP($A1411,'EIA-860 Solar Plants'!$C:AQ,COLUMN(B1410)+2)</f>
        <v>Waipio</v>
      </c>
      <c r="BG1411" s="13" t="str">
        <f>VLOOKUP($A1411,'EIA-860 Solar Plants'!$C:AS,COLUMN(C1410)+2)</f>
        <v>HI</v>
      </c>
      <c r="BH1411" s="13">
        <f>VLOOKUP($A1411,'EIA-860 Solar Plants'!$C:AT,COLUMN(D1410)+2)</f>
        <v>96787</v>
      </c>
      <c r="BI1411" s="13" t="str">
        <f>VLOOKUP($A1411,'EIA-860 Solar Plants'!$C:AU,COLUMN(E1410)+2)</f>
        <v>Honolulu</v>
      </c>
      <c r="BJ1411" s="13">
        <f>VLOOKUP($A1411,'EIA-860 Solar Plants'!$C:AV,COLUMN(F1410)+2)</f>
        <v>21.456</v>
      </c>
      <c r="BK1411" s="13">
        <f>VLOOKUP($A1411,'EIA-860 Solar Plants'!$C:AW,COLUMN(G1410)+2)</f>
        <v>-157.982</v>
      </c>
      <c r="BL1411" s="13" t="str">
        <f>VLOOKUP($A1411,'EIA-860 Solar Plants'!$C:AX,COLUMN(H1410)+2)</f>
        <v/>
      </c>
      <c r="BM1411" s="13" t="str">
        <f>VLOOKUP($A1411,'EIA-860 Solar Plants'!$C:AZ,COLUMN(I1410)+2)</f>
        <v>HECO</v>
      </c>
      <c r="BN1411" s="13" t="str">
        <f>VLOOKUP($A1411,'EIA-860 Solar Plants'!$C:BA,COLUMN(J1410)+2)</f>
        <v>Hawaiian Electric Co Inc</v>
      </c>
      <c r="BO1411" s="13" t="str">
        <f>VLOOKUP($A1411,'EIA-860 Solar Plants'!$C:BB,COLUMN(K1410)+2)</f>
        <v/>
      </c>
      <c r="BP1411" s="13">
        <f>VLOOKUP($A1411,'EIA-860 Solar Plants'!$C:BC,COLUMN(L1410)+2)</f>
        <v>22</v>
      </c>
      <c r="BQ1411" s="13" t="str">
        <f>VLOOKUP($A1411,'EIA-860 Solar Plants'!$C:BD,COLUMN(M1410)+2)</f>
        <v>NR</v>
      </c>
      <c r="BR1411" s="13">
        <f>VLOOKUP($A1411,'EIA-860 Solar Plants'!$C:BE,COLUMN(N1410)+2)</f>
        <v>2</v>
      </c>
      <c r="BS1411" s="13" t="str">
        <f>VLOOKUP($A1411,'EIA-860 Solar Plants'!$C:BF,COLUMN(O1410)+2)</f>
        <v>IPP Non-CHP</v>
      </c>
      <c r="BT1411" s="13" t="str">
        <f>VLOOKUP($A1411,'EIA-860 Solar Plants'!$C:BG,COLUMN(P1410)+2)</f>
        <v>N</v>
      </c>
      <c r="BU1411" s="13" t="str">
        <f>VLOOKUP($A1411,'EIA-860 Solar Plants'!$C:BH,COLUMN(Q1410)+2)</f>
        <v/>
      </c>
      <c r="BV1411" s="13" t="str">
        <f>VLOOKUP($A1411,'EIA-860 Solar Plants'!$C:BI,COLUMN(R1410)+2)</f>
        <v>N</v>
      </c>
      <c r="BW1411" s="13" t="str">
        <f>VLOOKUP($A1411,'EIA-860 Solar Plants'!$C:BJ,COLUMN(S1410)+2)</f>
        <v/>
      </c>
      <c r="BX1411" s="13" t="str">
        <f>VLOOKUP($A1411,'EIA-860 Solar Plants'!$C:BK,COLUMN(T1410)+2)</f>
        <v>N</v>
      </c>
      <c r="BY1411" s="13" t="str">
        <f>VLOOKUP($A1411,'EIA-860 Solar Plants'!$C:BL,COLUMN(U1410)+2)</f>
        <v/>
      </c>
      <c r="BZ1411" s="13" t="str">
        <f>VLOOKUP($A1411,'EIA-860 Solar Plants'!$C:BM,COLUMN(V1410)+2)</f>
        <v>N</v>
      </c>
      <c r="CA1411" s="13" t="str">
        <f>VLOOKUP($A1411,'EIA-860 Solar Plants'!$C:BN,COLUMN(W1410)+2)</f>
        <v/>
      </c>
      <c r="CB1411" s="13" t="str">
        <f>VLOOKUP($A1411,'EIA-860 Solar Plants'!$C:BO,COLUMN(X1410)+2)</f>
        <v/>
      </c>
      <c r="CC1411" s="13" t="str">
        <f>VLOOKUP($A1411,'EIA-860 Solar Plants'!$C:BP,COLUMN(Y1410)+2)</f>
        <v>Hawaiian Electric Co Inc</v>
      </c>
      <c r="CD1411" s="13">
        <f>VLOOKUP($A1411,'EIA-860 Solar Plants'!$C:BQ,COLUMN(Z1410)+2)</f>
        <v>19547</v>
      </c>
      <c r="CE1411" s="13" t="str">
        <f>VLOOKUP($A1411,'EIA-860 Solar Plants'!$C:BR,COLUMN(AA1410)+2)</f>
        <v>HI</v>
      </c>
      <c r="CF1411" s="13">
        <f>VLOOKUP($A1411,'EIA-860 Solar Plants'!$C:BS,COLUMN(AB1410)+2)</f>
        <v>138</v>
      </c>
      <c r="CG1411" s="13" t="str">
        <f>VLOOKUP($A1411,'EIA-860 Solar Plants'!$C:BT,COLUMN(AC1410)+2)</f>
        <v xml:space="preserve"> </v>
      </c>
      <c r="CH1411" s="13" t="str">
        <f>VLOOKUP($A1411,'EIA-860 Solar Plants'!$C:BU,COLUMN(AD1410)+2)</f>
        <v xml:space="preserve"> </v>
      </c>
      <c r="CI1411" s="13" t="str">
        <f>VLOOKUP($A1411,'EIA-860 Solar Plants'!$C:BV,COLUMN(AE1410)+2)</f>
        <v>N</v>
      </c>
      <c r="CJ1411" s="13" t="str">
        <f>VLOOKUP($A1411,'EIA-860 Solar Plants'!$C:BW,COLUMN(AF1410)+2)</f>
        <v/>
      </c>
      <c r="CK1411" s="13" t="str">
        <f>VLOOKUP($A1411,'EIA-860 Solar Plants'!$C:BX,COLUMN(AG1410)+2)</f>
        <v/>
      </c>
      <c r="CL1411" s="13" t="str">
        <f>VLOOKUP($A1411,'EIA-860 Solar Plants'!$C:BY,COLUMN(AH1410)+2)</f>
        <v/>
      </c>
      <c r="CM1411" s="13" t="str">
        <f>VLOOKUP($A1411,'EIA-860 Solar Plants'!$C:BZ,COLUMN(AI1410)+2)</f>
        <v/>
      </c>
      <c r="CN1411" s="13" t="str">
        <f>VLOOKUP($A1411,'EIA-860 Solar Plants'!$C:CA,COLUMN(AJ1410)+2)</f>
        <v/>
      </c>
      <c r="CO1411" s="13">
        <f>SUMIF('EIA-860 Generators'!D:D,'EIA-923 Plants'!A1411,'EIA-860 Generators'!N:N)</f>
        <v>45.9</v>
      </c>
      <c r="CP1411" s="13">
        <f>SUMIF('EIA-860 Generators'!D:D,'EIA-923 Plants'!A1411,'EIA-860 Generators'!O:O)</f>
        <v>45.9</v>
      </c>
      <c r="CQ1411" s="13">
        <f>SUMIF('EIA-860 Generators'!D:D,'EIA-923 Plants'!A1411,'EIA-860 Generators'!P:P)</f>
        <v>45.9</v>
      </c>
      <c r="CR1411" s="13">
        <f>SUMIF('EIA-860 Generators'!D:D,'EIA-923 Plants'!A1411,'EIA-860 Generators'!Q:Q)</f>
        <v>45.9</v>
      </c>
      <c r="CS1411" s="13">
        <f>SUMIF('EIA-860 Generators'!D:D,'EIA-923 Plants'!A1411,'EIA-860 Generators'!R:R)</f>
        <v>45.9</v>
      </c>
      <c r="CT1411" s="13">
        <f>SUMIF('EIA-860 Generators'!D:D,'EIA-923 Plants'!A1411,'EIA-860 Generators'!S:S)</f>
        <v>45.9</v>
      </c>
      <c r="CU1411" s="13">
        <f>AVERAGEIF('EIA-860 Generators'!D:D,'EIA-923 Plants'!A1411,'EIA-860 Generators'!T:T)</f>
        <v>9</v>
      </c>
      <c r="CV1411" s="13">
        <f>SUMIF('EIA-860 Generators'!D:D,'EIA-923 Plants'!A1411,'EIA-860 Generators'!T:T)</f>
        <v>9</v>
      </c>
    </row>
    <row r="1412" spans="1:100" x14ac:dyDescent="0.2">
      <c r="A1412" s="16">
        <v>60026</v>
      </c>
      <c r="B1412" s="14" t="s">
        <v>51</v>
      </c>
      <c r="C1412" s="14" t="s">
        <v>27768</v>
      </c>
      <c r="D1412" s="14" t="s">
        <v>21425</v>
      </c>
      <c r="E1412" s="16">
        <v>63249</v>
      </c>
      <c r="F1412" s="14" t="s">
        <v>159</v>
      </c>
      <c r="G1412" s="14" t="s">
        <v>44053</v>
      </c>
      <c r="H1412" s="14" t="s">
        <v>93</v>
      </c>
      <c r="I1412" s="16">
        <v>22</v>
      </c>
      <c r="J1412" s="16">
        <v>2</v>
      </c>
      <c r="K1412" s="14" t="s">
        <v>44043</v>
      </c>
      <c r="L1412" s="14" t="s">
        <v>40991</v>
      </c>
      <c r="M1412" s="14" t="s">
        <v>44038</v>
      </c>
      <c r="N1412" s="14" t="s">
        <v>44038</v>
      </c>
      <c r="O1412" s="14" t="s">
        <v>920</v>
      </c>
      <c r="P1412" s="14" t="s">
        <v>42677</v>
      </c>
      <c r="Q1412" s="27">
        <v>3683</v>
      </c>
      <c r="R1412" s="27">
        <v>4993</v>
      </c>
      <c r="S1412" s="27">
        <v>4886</v>
      </c>
      <c r="T1412" s="27">
        <v>6157</v>
      </c>
      <c r="U1412" s="27">
        <v>8058</v>
      </c>
      <c r="V1412" s="27">
        <v>8024</v>
      </c>
      <c r="W1412" s="27">
        <v>9064</v>
      </c>
      <c r="X1412" s="27">
        <v>7509</v>
      </c>
      <c r="Y1412" s="27">
        <v>5896</v>
      </c>
      <c r="Z1412" s="27">
        <v>5450</v>
      </c>
      <c r="AA1412" s="27">
        <v>4308</v>
      </c>
      <c r="AB1412" s="27">
        <v>3411</v>
      </c>
      <c r="AC1412" s="27">
        <v>3683</v>
      </c>
      <c r="AD1412" s="27">
        <v>4993</v>
      </c>
      <c r="AE1412" s="27">
        <v>4886</v>
      </c>
      <c r="AF1412" s="27">
        <v>6157</v>
      </c>
      <c r="AG1412" s="27">
        <v>8058</v>
      </c>
      <c r="AH1412" s="27">
        <v>8024</v>
      </c>
      <c r="AI1412" s="27">
        <v>9064</v>
      </c>
      <c r="AJ1412" s="27">
        <v>7509</v>
      </c>
      <c r="AK1412" s="27">
        <v>5896</v>
      </c>
      <c r="AL1412" s="27">
        <v>5450</v>
      </c>
      <c r="AM1412" s="27">
        <v>4308</v>
      </c>
      <c r="AN1412" s="27">
        <v>3411</v>
      </c>
      <c r="AO1412" s="27">
        <v>419.81599999999997</v>
      </c>
      <c r="AP1412" s="27">
        <v>569.08000000000004</v>
      </c>
      <c r="AQ1412" s="27">
        <v>556.88</v>
      </c>
      <c r="AR1412" s="27">
        <v>701.82500000000005</v>
      </c>
      <c r="AS1412" s="27">
        <v>918.51300000000003</v>
      </c>
      <c r="AT1412" s="27">
        <v>914.65599999999995</v>
      </c>
      <c r="AU1412" s="27">
        <v>1033.1189999999999</v>
      </c>
      <c r="AV1412" s="27">
        <v>855.91099999999994</v>
      </c>
      <c r="AW1412" s="27">
        <v>672.05899999999997</v>
      </c>
      <c r="AX1412" s="27">
        <v>621.202</v>
      </c>
      <c r="AY1412" s="27">
        <v>491.10599999999999</v>
      </c>
      <c r="AZ1412" s="27">
        <v>388.83300000000003</v>
      </c>
      <c r="BA1412" s="27">
        <v>71439</v>
      </c>
      <c r="BB1412" s="27">
        <v>71439</v>
      </c>
      <c r="BC1412" s="27">
        <v>8143</v>
      </c>
      <c r="BD1412" s="16">
        <v>2020</v>
      </c>
      <c r="BE1412" s="13" t="str">
        <f>VLOOKUP($A1412,'EIA-860 Solar Plants'!$C:AP,COLUMN(A1411)+2)</f>
        <v>10100 E. Ave P</v>
      </c>
      <c r="BF1412" s="13" t="str">
        <f>VLOOKUP($A1412,'EIA-860 Solar Plants'!$C:AQ,COLUMN(B1411)+2)</f>
        <v>Palmdale</v>
      </c>
      <c r="BG1412" s="13" t="str">
        <f>VLOOKUP($A1412,'EIA-860 Solar Plants'!$C:AS,COLUMN(C1411)+2)</f>
        <v>CA</v>
      </c>
      <c r="BH1412" s="13">
        <f>VLOOKUP($A1412,'EIA-860 Solar Plants'!$C:AT,COLUMN(D1411)+2)</f>
        <v>93591</v>
      </c>
      <c r="BI1412" s="13" t="str">
        <f>VLOOKUP($A1412,'EIA-860 Solar Plants'!$C:AU,COLUMN(E1411)+2)</f>
        <v>Los Angeles</v>
      </c>
      <c r="BJ1412" s="13">
        <f>VLOOKUP($A1412,'EIA-860 Solar Plants'!$C:AV,COLUMN(F1411)+2)</f>
        <v>34.600231000000001</v>
      </c>
      <c r="BK1412" s="13">
        <f>VLOOKUP($A1412,'EIA-860 Solar Plants'!$C:AW,COLUMN(G1411)+2)</f>
        <v>-117.94750999999999</v>
      </c>
      <c r="BL1412" s="13" t="str">
        <f>VLOOKUP($A1412,'EIA-860 Solar Plants'!$C:AX,COLUMN(H1411)+2)</f>
        <v>WECC</v>
      </c>
      <c r="BM1412" s="13" t="str">
        <f>VLOOKUP($A1412,'EIA-860 Solar Plants'!$C:AZ,COLUMN(I1411)+2)</f>
        <v>LDWP</v>
      </c>
      <c r="BN1412" s="13" t="str">
        <f>VLOOKUP($A1412,'EIA-860 Solar Plants'!$C:BA,COLUMN(J1411)+2)</f>
        <v>Los Angeles Department of Water and Power</v>
      </c>
      <c r="BO1412" s="13" t="str">
        <f>VLOOKUP($A1412,'EIA-860 Solar Plants'!$C:BB,COLUMN(K1411)+2)</f>
        <v/>
      </c>
      <c r="BP1412" s="13">
        <f>VLOOKUP($A1412,'EIA-860 Solar Plants'!$C:BC,COLUMN(L1411)+2)</f>
        <v>22</v>
      </c>
      <c r="BQ1412" s="13" t="str">
        <f>VLOOKUP($A1412,'EIA-860 Solar Plants'!$C:BD,COLUMN(M1411)+2)</f>
        <v>NR</v>
      </c>
      <c r="BR1412" s="13">
        <f>VLOOKUP($A1412,'EIA-860 Solar Plants'!$C:BE,COLUMN(N1411)+2)</f>
        <v>2</v>
      </c>
      <c r="BS1412" s="13" t="str">
        <f>VLOOKUP($A1412,'EIA-860 Solar Plants'!$C:BF,COLUMN(O1411)+2)</f>
        <v>IPP Non-CHP</v>
      </c>
      <c r="BT1412" s="13" t="str">
        <f>VLOOKUP($A1412,'EIA-860 Solar Plants'!$C:BG,COLUMN(P1411)+2)</f>
        <v>N</v>
      </c>
      <c r="BU1412" s="13" t="str">
        <f>VLOOKUP($A1412,'EIA-860 Solar Plants'!$C:BH,COLUMN(Q1411)+2)</f>
        <v/>
      </c>
      <c r="BV1412" s="13" t="str">
        <f>VLOOKUP($A1412,'EIA-860 Solar Plants'!$C:BI,COLUMN(R1411)+2)</f>
        <v>Y</v>
      </c>
      <c r="BW1412" s="13" t="str">
        <f>VLOOKUP($A1412,'EIA-860 Solar Plants'!$C:BJ,COLUMN(S1411)+2)</f>
        <v>15-864-000</v>
      </c>
      <c r="BX1412" s="13" t="str">
        <f>VLOOKUP($A1412,'EIA-860 Solar Plants'!$C:BK,COLUMN(T1411)+2)</f>
        <v>N</v>
      </c>
      <c r="BY1412" s="13" t="str">
        <f>VLOOKUP($A1412,'EIA-860 Solar Plants'!$C:BL,COLUMN(U1411)+2)</f>
        <v/>
      </c>
      <c r="BZ1412" s="13" t="str">
        <f>VLOOKUP($A1412,'EIA-860 Solar Plants'!$C:BM,COLUMN(V1411)+2)</f>
        <v/>
      </c>
      <c r="CA1412" s="13" t="str">
        <f>VLOOKUP($A1412,'EIA-860 Solar Plants'!$C:BN,COLUMN(W1411)+2)</f>
        <v/>
      </c>
      <c r="CB1412" s="13" t="str">
        <f>VLOOKUP($A1412,'EIA-860 Solar Plants'!$C:BO,COLUMN(X1411)+2)</f>
        <v/>
      </c>
      <c r="CC1412" s="13" t="str">
        <f>VLOOKUP($A1412,'EIA-860 Solar Plants'!$C:BP,COLUMN(Y1411)+2)</f>
        <v>Southern California Edison Co</v>
      </c>
      <c r="CD1412" s="13">
        <f>VLOOKUP($A1412,'EIA-860 Solar Plants'!$C:BQ,COLUMN(Z1411)+2)</f>
        <v>17609</v>
      </c>
      <c r="CE1412" s="13" t="str">
        <f>VLOOKUP($A1412,'EIA-860 Solar Plants'!$C:BR,COLUMN(AA1411)+2)</f>
        <v>CA</v>
      </c>
      <c r="CF1412" s="13">
        <f>VLOOKUP($A1412,'EIA-860 Solar Plants'!$C:BS,COLUMN(AB1411)+2)</f>
        <v>15</v>
      </c>
      <c r="CG1412" s="13" t="str">
        <f>VLOOKUP($A1412,'EIA-860 Solar Plants'!$C:BT,COLUMN(AC1411)+2)</f>
        <v xml:space="preserve"> </v>
      </c>
      <c r="CH1412" s="13" t="str">
        <f>VLOOKUP($A1412,'EIA-860 Solar Plants'!$C:BU,COLUMN(AD1411)+2)</f>
        <v xml:space="preserve"> </v>
      </c>
      <c r="CI1412" s="13" t="str">
        <f>VLOOKUP($A1412,'EIA-860 Solar Plants'!$C:BV,COLUMN(AE1411)+2)</f>
        <v>N</v>
      </c>
      <c r="CJ1412" s="13" t="str">
        <f>VLOOKUP($A1412,'EIA-860 Solar Plants'!$C:BW,COLUMN(AF1411)+2)</f>
        <v/>
      </c>
      <c r="CK1412" s="13" t="str">
        <f>VLOOKUP($A1412,'EIA-860 Solar Plants'!$C:BX,COLUMN(AG1411)+2)</f>
        <v/>
      </c>
      <c r="CL1412" s="13" t="str">
        <f>VLOOKUP($A1412,'EIA-860 Solar Plants'!$C:BY,COLUMN(AH1411)+2)</f>
        <v/>
      </c>
      <c r="CM1412" s="13" t="str">
        <f>VLOOKUP($A1412,'EIA-860 Solar Plants'!$C:BZ,COLUMN(AI1411)+2)</f>
        <v/>
      </c>
      <c r="CN1412" s="13" t="str">
        <f>VLOOKUP($A1412,'EIA-860 Solar Plants'!$C:CA,COLUMN(AJ1411)+2)</f>
        <v/>
      </c>
      <c r="CO1412" s="13">
        <f>SUMIF('EIA-860 Generators'!D:D,'EIA-923 Plants'!A1412,'EIA-860 Generators'!N:N)</f>
        <v>3</v>
      </c>
      <c r="CP1412" s="13">
        <f>SUMIF('EIA-860 Generators'!D:D,'EIA-923 Plants'!A1412,'EIA-860 Generators'!O:O)</f>
        <v>3</v>
      </c>
      <c r="CQ1412" s="13">
        <f>SUMIF('EIA-860 Generators'!D:D,'EIA-923 Plants'!A1412,'EIA-860 Generators'!P:P)</f>
        <v>3</v>
      </c>
      <c r="CR1412" s="13">
        <f>SUMIF('EIA-860 Generators'!D:D,'EIA-923 Plants'!A1412,'EIA-860 Generators'!Q:Q)</f>
        <v>3</v>
      </c>
      <c r="CS1412" s="13">
        <f>SUMIF('EIA-860 Generators'!D:D,'EIA-923 Plants'!A1412,'EIA-860 Generators'!R:R)</f>
        <v>3</v>
      </c>
      <c r="CT1412" s="13">
        <f>SUMIF('EIA-860 Generators'!D:D,'EIA-923 Plants'!A1412,'EIA-860 Generators'!S:S)</f>
        <v>3</v>
      </c>
      <c r="CU1412" s="13">
        <f>AVERAGEIF('EIA-860 Generators'!D:D,'EIA-923 Plants'!A1412,'EIA-860 Generators'!T:T)</f>
        <v>12</v>
      </c>
      <c r="CV1412" s="13">
        <f>SUMIF('EIA-860 Generators'!D:D,'EIA-923 Plants'!A1412,'EIA-860 Generators'!T:T)</f>
        <v>12</v>
      </c>
    </row>
    <row r="1413" spans="1:100" x14ac:dyDescent="0.2">
      <c r="A1413" s="16">
        <v>60027</v>
      </c>
      <c r="B1413" s="14" t="s">
        <v>51</v>
      </c>
      <c r="C1413" s="14" t="s">
        <v>27771</v>
      </c>
      <c r="D1413" s="14" t="s">
        <v>11497</v>
      </c>
      <c r="E1413" s="16">
        <v>58661</v>
      </c>
      <c r="F1413" s="14" t="s">
        <v>159</v>
      </c>
      <c r="G1413" s="14" t="s">
        <v>44053</v>
      </c>
      <c r="H1413" s="14" t="s">
        <v>93</v>
      </c>
      <c r="I1413" s="16">
        <v>22</v>
      </c>
      <c r="J1413" s="16">
        <v>2</v>
      </c>
      <c r="K1413" s="14" t="s">
        <v>44043</v>
      </c>
      <c r="L1413" s="14" t="s">
        <v>40991</v>
      </c>
      <c r="M1413" s="14" t="s">
        <v>44038</v>
      </c>
      <c r="N1413" s="14" t="s">
        <v>44038</v>
      </c>
      <c r="O1413" s="14" t="s">
        <v>161</v>
      </c>
      <c r="P1413" s="14" t="s">
        <v>42677</v>
      </c>
      <c r="Q1413" s="27">
        <v>16697</v>
      </c>
      <c r="R1413" s="27">
        <v>22634</v>
      </c>
      <c r="S1413" s="27">
        <v>22149</v>
      </c>
      <c r="T1413" s="27">
        <v>27914</v>
      </c>
      <c r="U1413" s="27">
        <v>36532</v>
      </c>
      <c r="V1413" s="27">
        <v>36379</v>
      </c>
      <c r="W1413" s="27">
        <v>41090</v>
      </c>
      <c r="X1413" s="27">
        <v>34042</v>
      </c>
      <c r="Y1413" s="27">
        <v>26730</v>
      </c>
      <c r="Z1413" s="27">
        <v>24707</v>
      </c>
      <c r="AA1413" s="27">
        <v>19533</v>
      </c>
      <c r="AB1413" s="27">
        <v>15465</v>
      </c>
      <c r="AC1413" s="27">
        <v>16697</v>
      </c>
      <c r="AD1413" s="27">
        <v>22634</v>
      </c>
      <c r="AE1413" s="27">
        <v>22149</v>
      </c>
      <c r="AF1413" s="27">
        <v>27914</v>
      </c>
      <c r="AG1413" s="27">
        <v>36532</v>
      </c>
      <c r="AH1413" s="27">
        <v>36379</v>
      </c>
      <c r="AI1413" s="27">
        <v>41090</v>
      </c>
      <c r="AJ1413" s="27">
        <v>34042</v>
      </c>
      <c r="AK1413" s="27">
        <v>26730</v>
      </c>
      <c r="AL1413" s="27">
        <v>24707</v>
      </c>
      <c r="AM1413" s="27">
        <v>19533</v>
      </c>
      <c r="AN1413" s="27">
        <v>15465</v>
      </c>
      <c r="AO1413" s="27">
        <v>1903.269</v>
      </c>
      <c r="AP1413" s="27">
        <v>2579.9760000000001</v>
      </c>
      <c r="AQ1413" s="27">
        <v>2524.663</v>
      </c>
      <c r="AR1413" s="27">
        <v>3181.7860000000001</v>
      </c>
      <c r="AS1413" s="27">
        <v>4164.16</v>
      </c>
      <c r="AT1413" s="27">
        <v>4146.6729999999998</v>
      </c>
      <c r="AU1413" s="27">
        <v>4683.7359999999999</v>
      </c>
      <c r="AV1413" s="27">
        <v>3880.346</v>
      </c>
      <c r="AW1413" s="27">
        <v>3046.837</v>
      </c>
      <c r="AX1413" s="27">
        <v>2816.2739999999999</v>
      </c>
      <c r="AY1413" s="27">
        <v>2226.4720000000002</v>
      </c>
      <c r="AZ1413" s="27">
        <v>1762.808</v>
      </c>
      <c r="BA1413" s="27">
        <v>323872</v>
      </c>
      <c r="BB1413" s="27">
        <v>323872</v>
      </c>
      <c r="BC1413" s="27">
        <v>36917</v>
      </c>
      <c r="BD1413" s="16">
        <v>2020</v>
      </c>
      <c r="BE1413" s="13" t="str">
        <f>VLOOKUP($A1413,'EIA-860 Solar Plants'!$C:AP,COLUMN(A1412)+2)</f>
        <v>Road 12 and Avenue 25 1/2</v>
      </c>
      <c r="BF1413" s="13" t="str">
        <f>VLOOKUP($A1413,'EIA-860 Solar Plants'!$C:AQ,COLUMN(B1412)+2)</f>
        <v>Chowchilla</v>
      </c>
      <c r="BG1413" s="13" t="str">
        <f>VLOOKUP($A1413,'EIA-860 Solar Plants'!$C:AS,COLUMN(C1412)+2)</f>
        <v>CA</v>
      </c>
      <c r="BH1413" s="13">
        <f>VLOOKUP($A1413,'EIA-860 Solar Plants'!$C:AT,COLUMN(D1412)+2)</f>
        <v>94105</v>
      </c>
      <c r="BI1413" s="13" t="str">
        <f>VLOOKUP($A1413,'EIA-860 Solar Plants'!$C:AU,COLUMN(E1412)+2)</f>
        <v>Madera</v>
      </c>
      <c r="BJ1413" s="13">
        <f>VLOOKUP($A1413,'EIA-860 Solar Plants'!$C:AV,COLUMN(F1412)+2)</f>
        <v>37.120586000000003</v>
      </c>
      <c r="BK1413" s="13">
        <f>VLOOKUP($A1413,'EIA-860 Solar Plants'!$C:AW,COLUMN(G1412)+2)</f>
        <v>-120.32487999999999</v>
      </c>
      <c r="BL1413" s="13" t="str">
        <f>VLOOKUP($A1413,'EIA-860 Solar Plants'!$C:AX,COLUMN(H1412)+2)</f>
        <v>WECC</v>
      </c>
      <c r="BM1413" s="13" t="str">
        <f>VLOOKUP($A1413,'EIA-860 Solar Plants'!$C:AZ,COLUMN(I1412)+2)</f>
        <v>CISO</v>
      </c>
      <c r="BN1413" s="13" t="str">
        <f>VLOOKUP($A1413,'EIA-860 Solar Plants'!$C:BA,COLUMN(J1412)+2)</f>
        <v>California Independent System Operator</v>
      </c>
      <c r="BO1413" s="13" t="str">
        <f>VLOOKUP($A1413,'EIA-860 Solar Plants'!$C:BB,COLUMN(K1412)+2)</f>
        <v/>
      </c>
      <c r="BP1413" s="13">
        <f>VLOOKUP($A1413,'EIA-860 Solar Plants'!$C:BC,COLUMN(L1412)+2)</f>
        <v>22</v>
      </c>
      <c r="BQ1413" s="13" t="str">
        <f>VLOOKUP($A1413,'EIA-860 Solar Plants'!$C:BD,COLUMN(M1412)+2)</f>
        <v>NR</v>
      </c>
      <c r="BR1413" s="13">
        <f>VLOOKUP($A1413,'EIA-860 Solar Plants'!$C:BE,COLUMN(N1412)+2)</f>
        <v>2</v>
      </c>
      <c r="BS1413" s="13" t="str">
        <f>VLOOKUP($A1413,'EIA-860 Solar Plants'!$C:BF,COLUMN(O1412)+2)</f>
        <v>IPP Non-CHP</v>
      </c>
      <c r="BT1413" s="13" t="str">
        <f>VLOOKUP($A1413,'EIA-860 Solar Plants'!$C:BG,COLUMN(P1412)+2)</f>
        <v>N</v>
      </c>
      <c r="BU1413" s="13" t="str">
        <f>VLOOKUP($A1413,'EIA-860 Solar Plants'!$C:BH,COLUMN(Q1412)+2)</f>
        <v/>
      </c>
      <c r="BV1413" s="13" t="str">
        <f>VLOOKUP($A1413,'EIA-860 Solar Plants'!$C:BI,COLUMN(R1412)+2)</f>
        <v>Y</v>
      </c>
      <c r="BW1413" s="13" t="str">
        <f>VLOOKUP($A1413,'EIA-860 Solar Plants'!$C:BJ,COLUMN(S1412)+2)</f>
        <v>QF.16.147.000</v>
      </c>
      <c r="BX1413" s="13" t="str">
        <f>VLOOKUP($A1413,'EIA-860 Solar Plants'!$C:BK,COLUMN(T1412)+2)</f>
        <v>N</v>
      </c>
      <c r="BY1413" s="13" t="str">
        <f>VLOOKUP($A1413,'EIA-860 Solar Plants'!$C:BL,COLUMN(U1412)+2)</f>
        <v/>
      </c>
      <c r="BZ1413" s="13" t="str">
        <f>VLOOKUP($A1413,'EIA-860 Solar Plants'!$C:BM,COLUMN(V1412)+2)</f>
        <v>N</v>
      </c>
      <c r="CA1413" s="13" t="str">
        <f>VLOOKUP($A1413,'EIA-860 Solar Plants'!$C:BN,COLUMN(W1412)+2)</f>
        <v>X</v>
      </c>
      <c r="CB1413" s="13" t="str">
        <f>VLOOKUP($A1413,'EIA-860 Solar Plants'!$C:BO,COLUMN(X1412)+2)</f>
        <v/>
      </c>
      <c r="CC1413" s="13" t="str">
        <f>VLOOKUP($A1413,'EIA-860 Solar Plants'!$C:BP,COLUMN(Y1412)+2)</f>
        <v>Pacific Gas &amp; Electric Co</v>
      </c>
      <c r="CD1413" s="13">
        <f>VLOOKUP($A1413,'EIA-860 Solar Plants'!$C:BQ,COLUMN(Z1412)+2)</f>
        <v>14328</v>
      </c>
      <c r="CE1413" s="13" t="str">
        <f>VLOOKUP($A1413,'EIA-860 Solar Plants'!$C:BR,COLUMN(AA1412)+2)</f>
        <v>CA</v>
      </c>
      <c r="CF1413" s="13">
        <f>VLOOKUP($A1413,'EIA-860 Solar Plants'!$C:BS,COLUMN(AB1412)+2)</f>
        <v>115</v>
      </c>
      <c r="CG1413" s="13" t="str">
        <f>VLOOKUP($A1413,'EIA-860 Solar Plants'!$C:BT,COLUMN(AC1412)+2)</f>
        <v xml:space="preserve"> </v>
      </c>
      <c r="CH1413" s="13" t="str">
        <f>VLOOKUP($A1413,'EIA-860 Solar Plants'!$C:BU,COLUMN(AD1412)+2)</f>
        <v xml:space="preserve"> </v>
      </c>
      <c r="CI1413" s="13" t="str">
        <f>VLOOKUP($A1413,'EIA-860 Solar Plants'!$C:BV,COLUMN(AE1412)+2)</f>
        <v>N</v>
      </c>
      <c r="CJ1413" s="13" t="str">
        <f>VLOOKUP($A1413,'EIA-860 Solar Plants'!$C:BW,COLUMN(AF1412)+2)</f>
        <v/>
      </c>
      <c r="CK1413" s="13" t="str">
        <f>VLOOKUP($A1413,'EIA-860 Solar Plants'!$C:BX,COLUMN(AG1412)+2)</f>
        <v/>
      </c>
      <c r="CL1413" s="13" t="str">
        <f>VLOOKUP($A1413,'EIA-860 Solar Plants'!$C:BY,COLUMN(AH1412)+2)</f>
        <v/>
      </c>
      <c r="CM1413" s="13" t="str">
        <f>VLOOKUP($A1413,'EIA-860 Solar Plants'!$C:BZ,COLUMN(AI1412)+2)</f>
        <v/>
      </c>
      <c r="CN1413" s="13" t="str">
        <f>VLOOKUP($A1413,'EIA-860 Solar Plants'!$C:CA,COLUMN(AJ1412)+2)</f>
        <v/>
      </c>
      <c r="CO1413" s="13">
        <f>SUMIF('EIA-860 Generators'!D:D,'EIA-923 Plants'!A1413,'EIA-860 Generators'!N:N)</f>
        <v>20</v>
      </c>
      <c r="CP1413" s="13">
        <f>SUMIF('EIA-860 Generators'!D:D,'EIA-923 Plants'!A1413,'EIA-860 Generators'!O:O)</f>
        <v>19</v>
      </c>
      <c r="CQ1413" s="13">
        <f>SUMIF('EIA-860 Generators'!D:D,'EIA-923 Plants'!A1413,'EIA-860 Generators'!P:P)</f>
        <v>19</v>
      </c>
      <c r="CR1413" s="13">
        <f>SUMIF('EIA-860 Generators'!D:D,'EIA-923 Plants'!A1413,'EIA-860 Generators'!Q:Q)</f>
        <v>20</v>
      </c>
      <c r="CS1413" s="13">
        <f>SUMIF('EIA-860 Generators'!D:D,'EIA-923 Plants'!A1413,'EIA-860 Generators'!R:R)</f>
        <v>19</v>
      </c>
      <c r="CT1413" s="13">
        <f>SUMIF('EIA-860 Generators'!D:D,'EIA-923 Plants'!A1413,'EIA-860 Generators'!S:S)</f>
        <v>19</v>
      </c>
      <c r="CU1413" s="13">
        <f>AVERAGEIF('EIA-860 Generators'!D:D,'EIA-923 Plants'!A1413,'EIA-860 Generators'!T:T)</f>
        <v>12</v>
      </c>
      <c r="CV1413" s="13">
        <f>SUMIF('EIA-860 Generators'!D:D,'EIA-923 Plants'!A1413,'EIA-860 Generators'!T:T)</f>
        <v>12</v>
      </c>
    </row>
    <row r="1414" spans="1:100" x14ac:dyDescent="0.2">
      <c r="A1414" s="16">
        <v>60029</v>
      </c>
      <c r="B1414" s="14" t="s">
        <v>51</v>
      </c>
      <c r="C1414" s="14" t="s">
        <v>27779</v>
      </c>
      <c r="D1414" s="14" t="s">
        <v>22009</v>
      </c>
      <c r="E1414" s="16">
        <v>57365</v>
      </c>
      <c r="F1414" s="14" t="s">
        <v>1611</v>
      </c>
      <c r="G1414" s="14" t="s">
        <v>44037</v>
      </c>
      <c r="H1414" s="14" t="s">
        <v>903</v>
      </c>
      <c r="I1414" s="16">
        <v>22</v>
      </c>
      <c r="J1414" s="16">
        <v>2</v>
      </c>
      <c r="K1414" s="14" t="s">
        <v>44043</v>
      </c>
      <c r="L1414" s="14" t="s">
        <v>40991</v>
      </c>
      <c r="M1414" s="14" t="s">
        <v>44038</v>
      </c>
      <c r="N1414" s="14" t="s">
        <v>44038</v>
      </c>
      <c r="O1414" s="14" t="s">
        <v>216</v>
      </c>
      <c r="P1414" s="14" t="s">
        <v>42677</v>
      </c>
      <c r="Q1414" s="27">
        <v>778</v>
      </c>
      <c r="R1414" s="27">
        <v>883</v>
      </c>
      <c r="S1414" s="27">
        <v>1122</v>
      </c>
      <c r="T1414" s="27">
        <v>1259</v>
      </c>
      <c r="U1414" s="27">
        <v>1439</v>
      </c>
      <c r="V1414" s="27">
        <v>1551</v>
      </c>
      <c r="W1414" s="27">
        <v>1541</v>
      </c>
      <c r="X1414" s="27">
        <v>1285</v>
      </c>
      <c r="Y1414" s="27">
        <v>1140</v>
      </c>
      <c r="Z1414" s="27">
        <v>978</v>
      </c>
      <c r="AA1414" s="27">
        <v>883</v>
      </c>
      <c r="AB1414" s="27">
        <v>651</v>
      </c>
      <c r="AC1414" s="27">
        <v>778</v>
      </c>
      <c r="AD1414" s="27">
        <v>883</v>
      </c>
      <c r="AE1414" s="27">
        <v>1122</v>
      </c>
      <c r="AF1414" s="27">
        <v>1259</v>
      </c>
      <c r="AG1414" s="27">
        <v>1439</v>
      </c>
      <c r="AH1414" s="27">
        <v>1551</v>
      </c>
      <c r="AI1414" s="27">
        <v>1541</v>
      </c>
      <c r="AJ1414" s="27">
        <v>1285</v>
      </c>
      <c r="AK1414" s="27">
        <v>1140</v>
      </c>
      <c r="AL1414" s="27">
        <v>978</v>
      </c>
      <c r="AM1414" s="27">
        <v>883</v>
      </c>
      <c r="AN1414" s="27">
        <v>651</v>
      </c>
      <c r="AO1414" s="27">
        <v>88.653999999999996</v>
      </c>
      <c r="AP1414" s="27">
        <v>100.702</v>
      </c>
      <c r="AQ1414" s="27">
        <v>127.93</v>
      </c>
      <c r="AR1414" s="27">
        <v>143.50700000000001</v>
      </c>
      <c r="AS1414" s="27">
        <v>164.047</v>
      </c>
      <c r="AT1414" s="27">
        <v>176.76499999999999</v>
      </c>
      <c r="AU1414" s="27">
        <v>175.625</v>
      </c>
      <c r="AV1414" s="27">
        <v>146.41800000000001</v>
      </c>
      <c r="AW1414" s="27">
        <v>129.923</v>
      </c>
      <c r="AX1414" s="27">
        <v>111.502</v>
      </c>
      <c r="AY1414" s="27">
        <v>100.69499999999999</v>
      </c>
      <c r="AZ1414" s="27">
        <v>74.231999999999999</v>
      </c>
      <c r="BA1414" s="27">
        <v>13510</v>
      </c>
      <c r="BB1414" s="27">
        <v>13510</v>
      </c>
      <c r="BC1414" s="27">
        <v>1540</v>
      </c>
      <c r="BD1414" s="16">
        <v>2020</v>
      </c>
      <c r="BE1414" s="13" t="str">
        <f>VLOOKUP($A1414,'EIA-860 Solar Plants'!$C:AP,COLUMN(A1413)+2)</f>
        <v>13302 Pennsylvania Avenue</v>
      </c>
      <c r="BF1414" s="13" t="str">
        <f>VLOOKUP($A1414,'EIA-860 Solar Plants'!$C:AQ,COLUMN(B1413)+2)</f>
        <v>Hagerstown</v>
      </c>
      <c r="BG1414" s="13" t="str">
        <f>VLOOKUP($A1414,'EIA-860 Solar Plants'!$C:AS,COLUMN(C1413)+2)</f>
        <v>MD</v>
      </c>
      <c r="BH1414" s="13">
        <f>VLOOKUP($A1414,'EIA-860 Solar Plants'!$C:AT,COLUMN(D1413)+2)</f>
        <v>21742</v>
      </c>
      <c r="BI1414" s="13" t="str">
        <f>VLOOKUP($A1414,'EIA-860 Solar Plants'!$C:AU,COLUMN(E1413)+2)</f>
        <v>Washington</v>
      </c>
      <c r="BJ1414" s="13">
        <f>VLOOKUP($A1414,'EIA-860 Solar Plants'!$C:AV,COLUMN(F1413)+2)</f>
        <v>39.680864999999997</v>
      </c>
      <c r="BK1414" s="13">
        <f>VLOOKUP($A1414,'EIA-860 Solar Plants'!$C:AW,COLUMN(G1413)+2)</f>
        <v>-77.727117000000007</v>
      </c>
      <c r="BL1414" s="13" t="str">
        <f>VLOOKUP($A1414,'EIA-860 Solar Plants'!$C:AX,COLUMN(H1413)+2)</f>
        <v>RFC</v>
      </c>
      <c r="BM1414" s="13" t="str">
        <f>VLOOKUP($A1414,'EIA-860 Solar Plants'!$C:AZ,COLUMN(I1413)+2)</f>
        <v>PJM</v>
      </c>
      <c r="BN1414" s="13" t="str">
        <f>VLOOKUP($A1414,'EIA-860 Solar Plants'!$C:BA,COLUMN(J1413)+2)</f>
        <v>PJM Interconnection, LLC</v>
      </c>
      <c r="BO1414" s="13" t="str">
        <f>VLOOKUP($A1414,'EIA-860 Solar Plants'!$C:BB,COLUMN(K1413)+2)</f>
        <v/>
      </c>
      <c r="BP1414" s="13">
        <f>VLOOKUP($A1414,'EIA-860 Solar Plants'!$C:BC,COLUMN(L1413)+2)</f>
        <v>22</v>
      </c>
      <c r="BQ1414" s="13" t="str">
        <f>VLOOKUP($A1414,'EIA-860 Solar Plants'!$C:BD,COLUMN(M1413)+2)</f>
        <v>NR</v>
      </c>
      <c r="BR1414" s="13">
        <f>VLOOKUP($A1414,'EIA-860 Solar Plants'!$C:BE,COLUMN(N1413)+2)</f>
        <v>2</v>
      </c>
      <c r="BS1414" s="13" t="str">
        <f>VLOOKUP($A1414,'EIA-860 Solar Plants'!$C:BF,COLUMN(O1413)+2)</f>
        <v>IPP Non-CHP</v>
      </c>
      <c r="BT1414" s="13" t="str">
        <f>VLOOKUP($A1414,'EIA-860 Solar Plants'!$C:BG,COLUMN(P1413)+2)</f>
        <v>N</v>
      </c>
      <c r="BU1414" s="13" t="str">
        <f>VLOOKUP($A1414,'EIA-860 Solar Plants'!$C:BH,COLUMN(Q1413)+2)</f>
        <v/>
      </c>
      <c r="BV1414" s="13" t="str">
        <f>VLOOKUP($A1414,'EIA-860 Solar Plants'!$C:BI,COLUMN(R1413)+2)</f>
        <v>N</v>
      </c>
      <c r="BW1414" s="13" t="str">
        <f>VLOOKUP($A1414,'EIA-860 Solar Plants'!$C:BJ,COLUMN(S1413)+2)</f>
        <v/>
      </c>
      <c r="BX1414" s="13" t="str">
        <f>VLOOKUP($A1414,'EIA-860 Solar Plants'!$C:BK,COLUMN(T1413)+2)</f>
        <v>N</v>
      </c>
      <c r="BY1414" s="13" t="str">
        <f>VLOOKUP($A1414,'EIA-860 Solar Plants'!$C:BL,COLUMN(U1413)+2)</f>
        <v/>
      </c>
      <c r="BZ1414" s="13" t="str">
        <f>VLOOKUP($A1414,'EIA-860 Solar Plants'!$C:BM,COLUMN(V1413)+2)</f>
        <v/>
      </c>
      <c r="CA1414" s="13" t="str">
        <f>VLOOKUP($A1414,'EIA-860 Solar Plants'!$C:BN,COLUMN(W1413)+2)</f>
        <v/>
      </c>
      <c r="CB1414" s="13" t="str">
        <f>VLOOKUP($A1414,'EIA-860 Solar Plants'!$C:BO,COLUMN(X1413)+2)</f>
        <v/>
      </c>
      <c r="CC1414" s="13" t="str">
        <f>VLOOKUP($A1414,'EIA-860 Solar Plants'!$C:BP,COLUMN(Y1413)+2)</f>
        <v>Potomac Electric Power Co</v>
      </c>
      <c r="CD1414" s="13">
        <f>VLOOKUP($A1414,'EIA-860 Solar Plants'!$C:BQ,COLUMN(Z1413)+2)</f>
        <v>15270</v>
      </c>
      <c r="CE1414" s="13" t="str">
        <f>VLOOKUP($A1414,'EIA-860 Solar Plants'!$C:BR,COLUMN(AA1413)+2)</f>
        <v>MD</v>
      </c>
      <c r="CF1414" s="13">
        <f>VLOOKUP($A1414,'EIA-860 Solar Plants'!$C:BS,COLUMN(AB1413)+2)</f>
        <v>34.5</v>
      </c>
      <c r="CG1414" s="13" t="str">
        <f>VLOOKUP($A1414,'EIA-860 Solar Plants'!$C:BT,COLUMN(AC1413)+2)</f>
        <v xml:space="preserve"> </v>
      </c>
      <c r="CH1414" s="13" t="str">
        <f>VLOOKUP($A1414,'EIA-860 Solar Plants'!$C:BU,COLUMN(AD1413)+2)</f>
        <v xml:space="preserve"> </v>
      </c>
      <c r="CI1414" s="13" t="str">
        <f>VLOOKUP($A1414,'EIA-860 Solar Plants'!$C:BV,COLUMN(AE1413)+2)</f>
        <v>N</v>
      </c>
      <c r="CJ1414" s="13" t="str">
        <f>VLOOKUP($A1414,'EIA-860 Solar Plants'!$C:BW,COLUMN(AF1413)+2)</f>
        <v/>
      </c>
      <c r="CK1414" s="13" t="str">
        <f>VLOOKUP($A1414,'EIA-860 Solar Plants'!$C:BX,COLUMN(AG1413)+2)</f>
        <v/>
      </c>
      <c r="CL1414" s="13" t="str">
        <f>VLOOKUP($A1414,'EIA-860 Solar Plants'!$C:BY,COLUMN(AH1413)+2)</f>
        <v/>
      </c>
      <c r="CM1414" s="13" t="str">
        <f>VLOOKUP($A1414,'EIA-860 Solar Plants'!$C:BZ,COLUMN(AI1413)+2)</f>
        <v/>
      </c>
      <c r="CN1414" s="13" t="str">
        <f>VLOOKUP($A1414,'EIA-860 Solar Plants'!$C:CA,COLUMN(AJ1413)+2)</f>
        <v/>
      </c>
      <c r="CO1414" s="13">
        <f>SUMIF('EIA-860 Generators'!D:D,'EIA-923 Plants'!A1414,'EIA-860 Generators'!N:N)</f>
        <v>1.1000000000000001</v>
      </c>
      <c r="CP1414" s="13">
        <f>SUMIF('EIA-860 Generators'!D:D,'EIA-923 Plants'!A1414,'EIA-860 Generators'!O:O)</f>
        <v>1.1000000000000001</v>
      </c>
      <c r="CQ1414" s="13">
        <f>SUMIF('EIA-860 Generators'!D:D,'EIA-923 Plants'!A1414,'EIA-860 Generators'!P:P)</f>
        <v>1.1000000000000001</v>
      </c>
      <c r="CR1414" s="13">
        <f>SUMIF('EIA-860 Generators'!D:D,'EIA-923 Plants'!A1414,'EIA-860 Generators'!Q:Q)</f>
        <v>1.1000000000000001</v>
      </c>
      <c r="CS1414" s="13">
        <f>SUMIF('EIA-860 Generators'!D:D,'EIA-923 Plants'!A1414,'EIA-860 Generators'!R:R)</f>
        <v>1.1000000000000001</v>
      </c>
      <c r="CT1414" s="13">
        <f>SUMIF('EIA-860 Generators'!D:D,'EIA-923 Plants'!A1414,'EIA-860 Generators'!S:S)</f>
        <v>1.1000000000000001</v>
      </c>
      <c r="CU1414" s="13">
        <f>AVERAGEIF('EIA-860 Generators'!D:D,'EIA-923 Plants'!A1414,'EIA-860 Generators'!T:T)</f>
        <v>7</v>
      </c>
      <c r="CV1414" s="13">
        <f>SUMIF('EIA-860 Generators'!D:D,'EIA-923 Plants'!A1414,'EIA-860 Generators'!T:T)</f>
        <v>7</v>
      </c>
    </row>
    <row r="1415" spans="1:100" x14ac:dyDescent="0.2">
      <c r="A1415" s="16">
        <v>60030</v>
      </c>
      <c r="B1415" s="14" t="s">
        <v>51</v>
      </c>
      <c r="C1415" s="14" t="s">
        <v>27781</v>
      </c>
      <c r="D1415" s="14" t="s">
        <v>23510</v>
      </c>
      <c r="E1415" s="16">
        <v>58468</v>
      </c>
      <c r="F1415" s="14" t="s">
        <v>1987</v>
      </c>
      <c r="G1415" s="14" t="s">
        <v>44037</v>
      </c>
      <c r="H1415" s="14" t="s">
        <v>60</v>
      </c>
      <c r="I1415" s="16">
        <v>22</v>
      </c>
      <c r="J1415" s="16">
        <v>2</v>
      </c>
      <c r="K1415" s="14" t="s">
        <v>44043</v>
      </c>
      <c r="L1415" s="14" t="s">
        <v>40991</v>
      </c>
      <c r="M1415" s="14" t="s">
        <v>44038</v>
      </c>
      <c r="N1415" s="14" t="s">
        <v>44038</v>
      </c>
      <c r="O1415" s="14" t="s">
        <v>216</v>
      </c>
      <c r="P1415" s="14" t="s">
        <v>44039</v>
      </c>
      <c r="Q1415" s="27">
        <v>76544</v>
      </c>
      <c r="R1415" s="27">
        <v>73684</v>
      </c>
      <c r="S1415" s="27">
        <v>103837</v>
      </c>
      <c r="T1415" s="27">
        <v>145527</v>
      </c>
      <c r="U1415" s="27">
        <v>140736</v>
      </c>
      <c r="V1415" s="27">
        <v>152361</v>
      </c>
      <c r="W1415" s="27">
        <v>182320</v>
      </c>
      <c r="X1415" s="27">
        <v>131674</v>
      </c>
      <c r="Y1415" s="27">
        <v>116348</v>
      </c>
      <c r="Z1415" s="27">
        <v>104995</v>
      </c>
      <c r="AA1415" s="27">
        <v>89414</v>
      </c>
      <c r="AB1415" s="27">
        <v>69430</v>
      </c>
      <c r="AC1415" s="27">
        <v>76544</v>
      </c>
      <c r="AD1415" s="27">
        <v>73684</v>
      </c>
      <c r="AE1415" s="27">
        <v>103837</v>
      </c>
      <c r="AF1415" s="27">
        <v>145527</v>
      </c>
      <c r="AG1415" s="27">
        <v>140736</v>
      </c>
      <c r="AH1415" s="27">
        <v>152361</v>
      </c>
      <c r="AI1415" s="27">
        <v>182320</v>
      </c>
      <c r="AJ1415" s="27">
        <v>131674</v>
      </c>
      <c r="AK1415" s="27">
        <v>116348</v>
      </c>
      <c r="AL1415" s="27">
        <v>104995</v>
      </c>
      <c r="AM1415" s="27">
        <v>89414</v>
      </c>
      <c r="AN1415" s="27">
        <v>69430</v>
      </c>
      <c r="AO1415" s="27">
        <v>8725</v>
      </c>
      <c r="AP1415" s="27">
        <v>8399</v>
      </c>
      <c r="AQ1415" s="27">
        <v>11836</v>
      </c>
      <c r="AR1415" s="27">
        <v>16588</v>
      </c>
      <c r="AS1415" s="27">
        <v>16042</v>
      </c>
      <c r="AT1415" s="27">
        <v>17367</v>
      </c>
      <c r="AU1415" s="27">
        <v>20782</v>
      </c>
      <c r="AV1415" s="27">
        <v>15009</v>
      </c>
      <c r="AW1415" s="27">
        <v>13262</v>
      </c>
      <c r="AX1415" s="27">
        <v>11968</v>
      </c>
      <c r="AY1415" s="27">
        <v>10192</v>
      </c>
      <c r="AZ1415" s="27">
        <v>7914</v>
      </c>
      <c r="BA1415" s="27">
        <v>1386870</v>
      </c>
      <c r="BB1415" s="27">
        <v>1386870</v>
      </c>
      <c r="BC1415" s="27">
        <v>158084</v>
      </c>
      <c r="BD1415" s="16">
        <v>2020</v>
      </c>
      <c r="BE1415" s="13" t="str">
        <f>VLOOKUP($A1415,'EIA-860 Solar Plants'!$C:AP,COLUMN(A1414)+2)</f>
        <v>221 Spuds Ln</v>
      </c>
      <c r="BF1415" s="13" t="str">
        <f>VLOOKUP($A1415,'EIA-860 Solar Plants'!$C:AQ,COLUMN(B1414)+2)</f>
        <v>Pleasant Hill</v>
      </c>
      <c r="BG1415" s="13" t="str">
        <f>VLOOKUP($A1415,'EIA-860 Solar Plants'!$C:AS,COLUMN(C1414)+2)</f>
        <v>NC</v>
      </c>
      <c r="BH1415" s="13">
        <f>VLOOKUP($A1415,'EIA-860 Solar Plants'!$C:AT,COLUMN(D1414)+2)</f>
        <v>27876</v>
      </c>
      <c r="BI1415" s="13" t="str">
        <f>VLOOKUP($A1415,'EIA-860 Solar Plants'!$C:AU,COLUMN(E1414)+2)</f>
        <v>Northampton</v>
      </c>
      <c r="BJ1415" s="13">
        <f>VLOOKUP($A1415,'EIA-860 Solar Plants'!$C:AV,COLUMN(F1414)+2)</f>
        <v>36.481008000000003</v>
      </c>
      <c r="BK1415" s="13">
        <f>VLOOKUP($A1415,'EIA-860 Solar Plants'!$C:AW,COLUMN(G1414)+2)</f>
        <v>-77.481164000000007</v>
      </c>
      <c r="BL1415" s="13" t="str">
        <f>VLOOKUP($A1415,'EIA-860 Solar Plants'!$C:AX,COLUMN(H1414)+2)</f>
        <v>SERC</v>
      </c>
      <c r="BM1415" s="13" t="str">
        <f>VLOOKUP($A1415,'EIA-860 Solar Plants'!$C:AZ,COLUMN(I1414)+2)</f>
        <v>PJM</v>
      </c>
      <c r="BN1415" s="13" t="str">
        <f>VLOOKUP($A1415,'EIA-860 Solar Plants'!$C:BA,COLUMN(J1414)+2)</f>
        <v>PJM Interconnection, LLC</v>
      </c>
      <c r="BO1415" s="13" t="str">
        <f>VLOOKUP($A1415,'EIA-860 Solar Plants'!$C:BB,COLUMN(K1414)+2)</f>
        <v/>
      </c>
      <c r="BP1415" s="13">
        <f>VLOOKUP($A1415,'EIA-860 Solar Plants'!$C:BC,COLUMN(L1414)+2)</f>
        <v>22</v>
      </c>
      <c r="BQ1415" s="13" t="str">
        <f>VLOOKUP($A1415,'EIA-860 Solar Plants'!$C:BD,COLUMN(M1414)+2)</f>
        <v>NR</v>
      </c>
      <c r="BR1415" s="13">
        <f>VLOOKUP($A1415,'EIA-860 Solar Plants'!$C:BE,COLUMN(N1414)+2)</f>
        <v>2</v>
      </c>
      <c r="BS1415" s="13" t="str">
        <f>VLOOKUP($A1415,'EIA-860 Solar Plants'!$C:BF,COLUMN(O1414)+2)</f>
        <v>IPP Non-CHP</v>
      </c>
      <c r="BT1415" s="13" t="str">
        <f>VLOOKUP($A1415,'EIA-860 Solar Plants'!$C:BG,COLUMN(P1414)+2)</f>
        <v>N</v>
      </c>
      <c r="BU1415" s="13" t="str">
        <f>VLOOKUP($A1415,'EIA-860 Solar Plants'!$C:BH,COLUMN(Q1414)+2)</f>
        <v/>
      </c>
      <c r="BV1415" s="13" t="str">
        <f>VLOOKUP($A1415,'EIA-860 Solar Plants'!$C:BI,COLUMN(R1414)+2)</f>
        <v>Y</v>
      </c>
      <c r="BW1415" s="13" t="str">
        <f>VLOOKUP($A1415,'EIA-860 Solar Plants'!$C:BJ,COLUMN(S1414)+2)</f>
        <v>15-668-000</v>
      </c>
      <c r="BX1415" s="13" t="str">
        <f>VLOOKUP($A1415,'EIA-860 Solar Plants'!$C:BK,COLUMN(T1414)+2)</f>
        <v>N</v>
      </c>
      <c r="BY1415" s="13" t="str">
        <f>VLOOKUP($A1415,'EIA-860 Solar Plants'!$C:BL,COLUMN(U1414)+2)</f>
        <v/>
      </c>
      <c r="BZ1415" s="13" t="str">
        <f>VLOOKUP($A1415,'EIA-860 Solar Plants'!$C:BM,COLUMN(V1414)+2)</f>
        <v/>
      </c>
      <c r="CA1415" s="13" t="str">
        <f>VLOOKUP($A1415,'EIA-860 Solar Plants'!$C:BN,COLUMN(W1414)+2)</f>
        <v/>
      </c>
      <c r="CB1415" s="13" t="str">
        <f>VLOOKUP($A1415,'EIA-860 Solar Plants'!$C:BO,COLUMN(X1414)+2)</f>
        <v/>
      </c>
      <c r="CC1415" s="13" t="str">
        <f>VLOOKUP($A1415,'EIA-860 Solar Plants'!$C:BP,COLUMN(Y1414)+2)</f>
        <v>Virginia Electric &amp; Power Co</v>
      </c>
      <c r="CD1415" s="13">
        <f>VLOOKUP($A1415,'EIA-860 Solar Plants'!$C:BQ,COLUMN(Z1414)+2)</f>
        <v>19876</v>
      </c>
      <c r="CE1415" s="13" t="str">
        <f>VLOOKUP($A1415,'EIA-860 Solar Plants'!$C:BR,COLUMN(AA1414)+2)</f>
        <v>NC</v>
      </c>
      <c r="CF1415" s="13">
        <f>VLOOKUP($A1415,'EIA-860 Solar Plants'!$C:BS,COLUMN(AB1414)+2)</f>
        <v>115</v>
      </c>
      <c r="CG1415" s="13" t="str">
        <f>VLOOKUP($A1415,'EIA-860 Solar Plants'!$C:BT,COLUMN(AC1414)+2)</f>
        <v xml:space="preserve"> </v>
      </c>
      <c r="CH1415" s="13" t="str">
        <f>VLOOKUP($A1415,'EIA-860 Solar Plants'!$C:BU,COLUMN(AD1414)+2)</f>
        <v xml:space="preserve"> </v>
      </c>
      <c r="CI1415" s="13" t="str">
        <f>VLOOKUP($A1415,'EIA-860 Solar Plants'!$C:BV,COLUMN(AE1414)+2)</f>
        <v>N</v>
      </c>
      <c r="CJ1415" s="13" t="str">
        <f>VLOOKUP($A1415,'EIA-860 Solar Plants'!$C:BW,COLUMN(AF1414)+2)</f>
        <v/>
      </c>
      <c r="CK1415" s="13" t="str">
        <f>VLOOKUP($A1415,'EIA-860 Solar Plants'!$C:BX,COLUMN(AG1414)+2)</f>
        <v/>
      </c>
      <c r="CL1415" s="13" t="str">
        <f>VLOOKUP($A1415,'EIA-860 Solar Plants'!$C:BY,COLUMN(AH1414)+2)</f>
        <v/>
      </c>
      <c r="CM1415" s="13" t="str">
        <f>VLOOKUP($A1415,'EIA-860 Solar Plants'!$C:BZ,COLUMN(AI1414)+2)</f>
        <v/>
      </c>
      <c r="CN1415" s="13" t="str">
        <f>VLOOKUP($A1415,'EIA-860 Solar Plants'!$C:CA,COLUMN(AJ1414)+2)</f>
        <v/>
      </c>
      <c r="CO1415" s="13">
        <f>SUMIF('EIA-860 Generators'!D:D,'EIA-923 Plants'!A1415,'EIA-860 Generators'!N:N)</f>
        <v>74.900000000000006</v>
      </c>
      <c r="CP1415" s="13">
        <f>SUMIF('EIA-860 Generators'!D:D,'EIA-923 Plants'!A1415,'EIA-860 Generators'!O:O)</f>
        <v>74.900000000000006</v>
      </c>
      <c r="CQ1415" s="13">
        <f>SUMIF('EIA-860 Generators'!D:D,'EIA-923 Plants'!A1415,'EIA-860 Generators'!P:P)</f>
        <v>74.900000000000006</v>
      </c>
      <c r="CR1415" s="13">
        <f>SUMIF('EIA-860 Generators'!D:D,'EIA-923 Plants'!A1415,'EIA-860 Generators'!Q:Q)</f>
        <v>74.900000000000006</v>
      </c>
      <c r="CS1415" s="13">
        <f>SUMIF('EIA-860 Generators'!D:D,'EIA-923 Plants'!A1415,'EIA-860 Generators'!R:R)</f>
        <v>74.900000000000006</v>
      </c>
      <c r="CT1415" s="13">
        <f>SUMIF('EIA-860 Generators'!D:D,'EIA-923 Plants'!A1415,'EIA-860 Generators'!S:S)</f>
        <v>74.900000000000006</v>
      </c>
      <c r="CU1415" s="13">
        <f>AVERAGEIF('EIA-860 Generators'!D:D,'EIA-923 Plants'!A1415,'EIA-860 Generators'!T:T)</f>
        <v>12</v>
      </c>
      <c r="CV1415" s="13">
        <f>SUMIF('EIA-860 Generators'!D:D,'EIA-923 Plants'!A1415,'EIA-860 Generators'!T:T)</f>
        <v>12</v>
      </c>
    </row>
    <row r="1416" spans="1:100" x14ac:dyDescent="0.2">
      <c r="A1416" s="16">
        <v>60033</v>
      </c>
      <c r="B1416" s="14" t="s">
        <v>51</v>
      </c>
      <c r="C1416" s="14" t="s">
        <v>27788</v>
      </c>
      <c r="D1416" s="14" t="s">
        <v>27787</v>
      </c>
      <c r="E1416" s="16">
        <v>61423</v>
      </c>
      <c r="F1416" s="14" t="s">
        <v>159</v>
      </c>
      <c r="G1416" s="14" t="s">
        <v>44053</v>
      </c>
      <c r="H1416" s="14" t="s">
        <v>93</v>
      </c>
      <c r="I1416" s="16">
        <v>22</v>
      </c>
      <c r="J1416" s="16">
        <v>2</v>
      </c>
      <c r="K1416" s="14" t="s">
        <v>44043</v>
      </c>
      <c r="L1416" s="14" t="s">
        <v>40991</v>
      </c>
      <c r="M1416" s="14" t="s">
        <v>44038</v>
      </c>
      <c r="N1416" s="14" t="s">
        <v>44038</v>
      </c>
      <c r="O1416" s="14" t="s">
        <v>161</v>
      </c>
      <c r="P1416" s="14" t="s">
        <v>44039</v>
      </c>
      <c r="Q1416" s="27">
        <v>158695</v>
      </c>
      <c r="R1416" s="27">
        <v>218220</v>
      </c>
      <c r="S1416" s="27">
        <v>192234</v>
      </c>
      <c r="T1416" s="27">
        <v>261383</v>
      </c>
      <c r="U1416" s="27">
        <v>357272</v>
      </c>
      <c r="V1416" s="27">
        <v>360877</v>
      </c>
      <c r="W1416" s="27">
        <v>377362</v>
      </c>
      <c r="X1416" s="27">
        <v>301475</v>
      </c>
      <c r="Y1416" s="27">
        <v>238371</v>
      </c>
      <c r="Z1416" s="27">
        <v>203674</v>
      </c>
      <c r="AA1416" s="27">
        <v>169608</v>
      </c>
      <c r="AB1416" s="27">
        <v>151027</v>
      </c>
      <c r="AC1416" s="27">
        <v>158695</v>
      </c>
      <c r="AD1416" s="27">
        <v>218220</v>
      </c>
      <c r="AE1416" s="27">
        <v>192234</v>
      </c>
      <c r="AF1416" s="27">
        <v>261383</v>
      </c>
      <c r="AG1416" s="27">
        <v>357272</v>
      </c>
      <c r="AH1416" s="27">
        <v>360877</v>
      </c>
      <c r="AI1416" s="27">
        <v>377362</v>
      </c>
      <c r="AJ1416" s="27">
        <v>301475</v>
      </c>
      <c r="AK1416" s="27">
        <v>238371</v>
      </c>
      <c r="AL1416" s="27">
        <v>203674</v>
      </c>
      <c r="AM1416" s="27">
        <v>169608</v>
      </c>
      <c r="AN1416" s="27">
        <v>151027</v>
      </c>
      <c r="AO1416" s="27">
        <v>18089</v>
      </c>
      <c r="AP1416" s="27">
        <v>24874</v>
      </c>
      <c r="AQ1416" s="27">
        <v>21912</v>
      </c>
      <c r="AR1416" s="27">
        <v>29794</v>
      </c>
      <c r="AS1416" s="27">
        <v>40724</v>
      </c>
      <c r="AT1416" s="27">
        <v>41135</v>
      </c>
      <c r="AU1416" s="27">
        <v>43014</v>
      </c>
      <c r="AV1416" s="27">
        <v>34364</v>
      </c>
      <c r="AW1416" s="27">
        <v>27171</v>
      </c>
      <c r="AX1416" s="27">
        <v>23216</v>
      </c>
      <c r="AY1416" s="27">
        <v>19333</v>
      </c>
      <c r="AZ1416" s="27">
        <v>17215</v>
      </c>
      <c r="BA1416" s="27">
        <v>2990198</v>
      </c>
      <c r="BB1416" s="27">
        <v>2990198</v>
      </c>
      <c r="BC1416" s="27">
        <v>340841</v>
      </c>
      <c r="BD1416" s="16">
        <v>2020</v>
      </c>
      <c r="BE1416" s="13" t="str">
        <f>VLOOKUP($A1416,'EIA-860 Solar Plants'!$C:AP,COLUMN(A1415)+2)</f>
        <v>19855 E. Highway 41</v>
      </c>
      <c r="BF1416" s="13" t="str">
        <f>VLOOKUP($A1416,'EIA-860 Solar Plants'!$C:AQ,COLUMN(B1415)+2)</f>
        <v>Shandon</v>
      </c>
      <c r="BG1416" s="13" t="str">
        <f>VLOOKUP($A1416,'EIA-860 Solar Plants'!$C:AS,COLUMN(C1415)+2)</f>
        <v>CA</v>
      </c>
      <c r="BH1416" s="13">
        <f>VLOOKUP($A1416,'EIA-860 Solar Plants'!$C:AT,COLUMN(D1415)+2)</f>
        <v>93461</v>
      </c>
      <c r="BI1416" s="13" t="str">
        <f>VLOOKUP($A1416,'EIA-860 Solar Plants'!$C:AU,COLUMN(E1415)+2)</f>
        <v>San Luis Obispo</v>
      </c>
      <c r="BJ1416" s="13">
        <f>VLOOKUP($A1416,'EIA-860 Solar Plants'!$C:AV,COLUMN(F1415)+2)</f>
        <v>35.615572999999998</v>
      </c>
      <c r="BK1416" s="13">
        <f>VLOOKUP($A1416,'EIA-860 Solar Plants'!$C:AW,COLUMN(G1415)+2)</f>
        <v>-120.404352</v>
      </c>
      <c r="BL1416" s="13" t="str">
        <f>VLOOKUP($A1416,'EIA-860 Solar Plants'!$C:AX,COLUMN(H1415)+2)</f>
        <v>WECC</v>
      </c>
      <c r="BM1416" s="13" t="str">
        <f>VLOOKUP($A1416,'EIA-860 Solar Plants'!$C:AZ,COLUMN(I1415)+2)</f>
        <v>CISO</v>
      </c>
      <c r="BN1416" s="13" t="str">
        <f>VLOOKUP($A1416,'EIA-860 Solar Plants'!$C:BA,COLUMN(J1415)+2)</f>
        <v>California Independent System Operator</v>
      </c>
      <c r="BO1416" s="13" t="str">
        <f>VLOOKUP($A1416,'EIA-860 Solar Plants'!$C:BB,COLUMN(K1415)+2)</f>
        <v/>
      </c>
      <c r="BP1416" s="13">
        <f>VLOOKUP($A1416,'EIA-860 Solar Plants'!$C:BC,COLUMN(L1415)+2)</f>
        <v>22</v>
      </c>
      <c r="BQ1416" s="13" t="str">
        <f>VLOOKUP($A1416,'EIA-860 Solar Plants'!$C:BD,COLUMN(M1415)+2)</f>
        <v>NR</v>
      </c>
      <c r="BR1416" s="13">
        <f>VLOOKUP($A1416,'EIA-860 Solar Plants'!$C:BE,COLUMN(N1415)+2)</f>
        <v>2</v>
      </c>
      <c r="BS1416" s="13" t="str">
        <f>VLOOKUP($A1416,'EIA-860 Solar Plants'!$C:BF,COLUMN(O1415)+2)</f>
        <v>IPP Non-CHP</v>
      </c>
      <c r="BT1416" s="13" t="str">
        <f>VLOOKUP($A1416,'EIA-860 Solar Plants'!$C:BG,COLUMN(P1415)+2)</f>
        <v>N</v>
      </c>
      <c r="BU1416" s="13" t="str">
        <f>VLOOKUP($A1416,'EIA-860 Solar Plants'!$C:BH,COLUMN(Q1415)+2)</f>
        <v/>
      </c>
      <c r="BV1416" s="13" t="str">
        <f>VLOOKUP($A1416,'EIA-860 Solar Plants'!$C:BI,COLUMN(R1415)+2)</f>
        <v>N</v>
      </c>
      <c r="BW1416" s="13" t="str">
        <f>VLOOKUP($A1416,'EIA-860 Solar Plants'!$C:BJ,COLUMN(S1415)+2)</f>
        <v/>
      </c>
      <c r="BX1416" s="13" t="str">
        <f>VLOOKUP($A1416,'EIA-860 Solar Plants'!$C:BK,COLUMN(T1415)+2)</f>
        <v>N</v>
      </c>
      <c r="BY1416" s="13" t="str">
        <f>VLOOKUP($A1416,'EIA-860 Solar Plants'!$C:BL,COLUMN(U1415)+2)</f>
        <v/>
      </c>
      <c r="BZ1416" s="13" t="str">
        <f>VLOOKUP($A1416,'EIA-860 Solar Plants'!$C:BM,COLUMN(V1415)+2)</f>
        <v>N</v>
      </c>
      <c r="CA1416" s="13" t="str">
        <f>VLOOKUP($A1416,'EIA-860 Solar Plants'!$C:BN,COLUMN(W1415)+2)</f>
        <v/>
      </c>
      <c r="CB1416" s="13" t="str">
        <f>VLOOKUP($A1416,'EIA-860 Solar Plants'!$C:BO,COLUMN(X1415)+2)</f>
        <v/>
      </c>
      <c r="CC1416" s="13" t="str">
        <f>VLOOKUP($A1416,'EIA-860 Solar Plants'!$C:BP,COLUMN(Y1415)+2)</f>
        <v>Pacific Gas &amp; Electric Co</v>
      </c>
      <c r="CD1416" s="13">
        <f>VLOOKUP($A1416,'EIA-860 Solar Plants'!$C:BQ,COLUMN(Z1415)+2)</f>
        <v>14328</v>
      </c>
      <c r="CE1416" s="13" t="str">
        <f>VLOOKUP($A1416,'EIA-860 Solar Plants'!$C:BR,COLUMN(AA1415)+2)</f>
        <v>CA</v>
      </c>
      <c r="CF1416" s="13">
        <f>VLOOKUP($A1416,'EIA-860 Solar Plants'!$C:BS,COLUMN(AB1415)+2)</f>
        <v>230</v>
      </c>
      <c r="CG1416" s="13" t="str">
        <f>VLOOKUP($A1416,'EIA-860 Solar Plants'!$C:BT,COLUMN(AC1415)+2)</f>
        <v xml:space="preserve"> </v>
      </c>
      <c r="CH1416" s="13" t="str">
        <f>VLOOKUP($A1416,'EIA-860 Solar Plants'!$C:BU,COLUMN(AD1415)+2)</f>
        <v xml:space="preserve"> </v>
      </c>
      <c r="CI1416" s="13" t="str">
        <f>VLOOKUP($A1416,'EIA-860 Solar Plants'!$C:BV,COLUMN(AE1415)+2)</f>
        <v>N</v>
      </c>
      <c r="CJ1416" s="13" t="str">
        <f>VLOOKUP($A1416,'EIA-860 Solar Plants'!$C:BW,COLUMN(AF1415)+2)</f>
        <v/>
      </c>
      <c r="CK1416" s="13" t="str">
        <f>VLOOKUP($A1416,'EIA-860 Solar Plants'!$C:BX,COLUMN(AG1415)+2)</f>
        <v/>
      </c>
      <c r="CL1416" s="13" t="str">
        <f>VLOOKUP($A1416,'EIA-860 Solar Plants'!$C:BY,COLUMN(AH1415)+2)</f>
        <v/>
      </c>
      <c r="CM1416" s="13" t="str">
        <f>VLOOKUP($A1416,'EIA-860 Solar Plants'!$C:BZ,COLUMN(AI1415)+2)</f>
        <v/>
      </c>
      <c r="CN1416" s="13" t="str">
        <f>VLOOKUP($A1416,'EIA-860 Solar Plants'!$C:CA,COLUMN(AJ1415)+2)</f>
        <v/>
      </c>
      <c r="CO1416" s="13">
        <f>SUMIF('EIA-860 Generators'!D:D,'EIA-923 Plants'!A1416,'EIA-860 Generators'!N:N)</f>
        <v>130</v>
      </c>
      <c r="CP1416" s="13">
        <f>SUMIF('EIA-860 Generators'!D:D,'EIA-923 Plants'!A1416,'EIA-860 Generators'!O:O)</f>
        <v>130</v>
      </c>
      <c r="CQ1416" s="13">
        <f>SUMIF('EIA-860 Generators'!D:D,'EIA-923 Plants'!A1416,'EIA-860 Generators'!P:P)</f>
        <v>130</v>
      </c>
      <c r="CR1416" s="13">
        <f>SUMIF('EIA-860 Generators'!D:D,'EIA-923 Plants'!A1416,'EIA-860 Generators'!Q:Q)</f>
        <v>130</v>
      </c>
      <c r="CS1416" s="13">
        <f>SUMIF('EIA-860 Generators'!D:D,'EIA-923 Plants'!A1416,'EIA-860 Generators'!R:R)</f>
        <v>130</v>
      </c>
      <c r="CT1416" s="13">
        <f>SUMIF('EIA-860 Generators'!D:D,'EIA-923 Plants'!A1416,'EIA-860 Generators'!S:S)</f>
        <v>130</v>
      </c>
      <c r="CU1416" s="13">
        <f>AVERAGEIF('EIA-860 Generators'!D:D,'EIA-923 Plants'!A1416,'EIA-860 Generators'!T:T)</f>
        <v>11</v>
      </c>
      <c r="CV1416" s="13">
        <f>SUMIF('EIA-860 Generators'!D:D,'EIA-923 Plants'!A1416,'EIA-860 Generators'!T:T)</f>
        <v>11</v>
      </c>
    </row>
    <row r="1417" spans="1:100" x14ac:dyDescent="0.2">
      <c r="A1417" s="16">
        <v>60034</v>
      </c>
      <c r="B1417" s="14" t="s">
        <v>51</v>
      </c>
      <c r="C1417" s="14" t="s">
        <v>27791</v>
      </c>
      <c r="D1417" s="14" t="s">
        <v>20279</v>
      </c>
      <c r="E1417" s="16">
        <v>61230</v>
      </c>
      <c r="F1417" s="14" t="s">
        <v>159</v>
      </c>
      <c r="G1417" s="14" t="s">
        <v>44053</v>
      </c>
      <c r="H1417" s="14" t="s">
        <v>93</v>
      </c>
      <c r="I1417" s="16">
        <v>22</v>
      </c>
      <c r="J1417" s="16">
        <v>2</v>
      </c>
      <c r="K1417" s="14" t="s">
        <v>44043</v>
      </c>
      <c r="L1417" s="14" t="s">
        <v>40991</v>
      </c>
      <c r="M1417" s="14" t="s">
        <v>44038</v>
      </c>
      <c r="N1417" s="14" t="s">
        <v>44038</v>
      </c>
      <c r="O1417" s="14" t="s">
        <v>161</v>
      </c>
      <c r="P1417" s="14" t="s">
        <v>44039</v>
      </c>
      <c r="Q1417" s="27">
        <v>166687</v>
      </c>
      <c r="R1417" s="27">
        <v>230888</v>
      </c>
      <c r="S1417" s="27">
        <v>209420</v>
      </c>
      <c r="T1417" s="27">
        <v>284780</v>
      </c>
      <c r="U1417" s="27">
        <v>389679</v>
      </c>
      <c r="V1417" s="27">
        <v>390723</v>
      </c>
      <c r="W1417" s="27">
        <v>424455</v>
      </c>
      <c r="X1417" s="27">
        <v>320232</v>
      </c>
      <c r="Y1417" s="27">
        <v>257742</v>
      </c>
      <c r="Z1417" s="27">
        <v>225615</v>
      </c>
      <c r="AA1417" s="27">
        <v>183189</v>
      </c>
      <c r="AB1417" s="27">
        <v>163116</v>
      </c>
      <c r="AC1417" s="27">
        <v>166687</v>
      </c>
      <c r="AD1417" s="27">
        <v>230888</v>
      </c>
      <c r="AE1417" s="27">
        <v>209420</v>
      </c>
      <c r="AF1417" s="27">
        <v>284780</v>
      </c>
      <c r="AG1417" s="27">
        <v>389679</v>
      </c>
      <c r="AH1417" s="27">
        <v>390723</v>
      </c>
      <c r="AI1417" s="27">
        <v>424455</v>
      </c>
      <c r="AJ1417" s="27">
        <v>320232</v>
      </c>
      <c r="AK1417" s="27">
        <v>257742</v>
      </c>
      <c r="AL1417" s="27">
        <v>225615</v>
      </c>
      <c r="AM1417" s="27">
        <v>183189</v>
      </c>
      <c r="AN1417" s="27">
        <v>163116</v>
      </c>
      <c r="AO1417" s="27">
        <v>19000</v>
      </c>
      <c r="AP1417" s="27">
        <v>26318</v>
      </c>
      <c r="AQ1417" s="27">
        <v>23871</v>
      </c>
      <c r="AR1417" s="27">
        <v>32461</v>
      </c>
      <c r="AS1417" s="27">
        <v>44418</v>
      </c>
      <c r="AT1417" s="27">
        <v>44537</v>
      </c>
      <c r="AU1417" s="27">
        <v>48382</v>
      </c>
      <c r="AV1417" s="27">
        <v>36502</v>
      </c>
      <c r="AW1417" s="27">
        <v>29379</v>
      </c>
      <c r="AX1417" s="27">
        <v>25717</v>
      </c>
      <c r="AY1417" s="27">
        <v>20881</v>
      </c>
      <c r="AZ1417" s="27">
        <v>18593</v>
      </c>
      <c r="BA1417" s="27">
        <v>3246526</v>
      </c>
      <c r="BB1417" s="27">
        <v>3246526</v>
      </c>
      <c r="BC1417" s="27">
        <v>370059</v>
      </c>
      <c r="BD1417" s="16">
        <v>2020</v>
      </c>
      <c r="BE1417" s="13" t="str">
        <f>VLOOKUP($A1417,'EIA-860 Solar Plants'!$C:AP,COLUMN(A1416)+2)</f>
        <v>19855 E. Highway 41</v>
      </c>
      <c r="BF1417" s="13" t="str">
        <f>VLOOKUP($A1417,'EIA-860 Solar Plants'!$C:AQ,COLUMN(B1416)+2)</f>
        <v>Shandon</v>
      </c>
      <c r="BG1417" s="13" t="str">
        <f>VLOOKUP($A1417,'EIA-860 Solar Plants'!$C:AS,COLUMN(C1416)+2)</f>
        <v>CA</v>
      </c>
      <c r="BH1417" s="13">
        <f>VLOOKUP($A1417,'EIA-860 Solar Plants'!$C:AT,COLUMN(D1416)+2)</f>
        <v>93461</v>
      </c>
      <c r="BI1417" s="13" t="str">
        <f>VLOOKUP($A1417,'EIA-860 Solar Plants'!$C:AU,COLUMN(E1416)+2)</f>
        <v>San Luis Obispo</v>
      </c>
      <c r="BJ1417" s="13">
        <f>VLOOKUP($A1417,'EIA-860 Solar Plants'!$C:AV,COLUMN(F1416)+2)</f>
        <v>35.615572999999998</v>
      </c>
      <c r="BK1417" s="13">
        <f>VLOOKUP($A1417,'EIA-860 Solar Plants'!$C:AW,COLUMN(G1416)+2)</f>
        <v>-120.404352</v>
      </c>
      <c r="BL1417" s="13" t="str">
        <f>VLOOKUP($A1417,'EIA-860 Solar Plants'!$C:AX,COLUMN(H1416)+2)</f>
        <v>WECC</v>
      </c>
      <c r="BM1417" s="13" t="str">
        <f>VLOOKUP($A1417,'EIA-860 Solar Plants'!$C:AZ,COLUMN(I1416)+2)</f>
        <v>CISO</v>
      </c>
      <c r="BN1417" s="13" t="str">
        <f>VLOOKUP($A1417,'EIA-860 Solar Plants'!$C:BA,COLUMN(J1416)+2)</f>
        <v>California Independent System Operator</v>
      </c>
      <c r="BO1417" s="13" t="str">
        <f>VLOOKUP($A1417,'EIA-860 Solar Plants'!$C:BB,COLUMN(K1416)+2)</f>
        <v/>
      </c>
      <c r="BP1417" s="13">
        <f>VLOOKUP($A1417,'EIA-860 Solar Plants'!$C:BC,COLUMN(L1416)+2)</f>
        <v>22</v>
      </c>
      <c r="BQ1417" s="13" t="str">
        <f>VLOOKUP($A1417,'EIA-860 Solar Plants'!$C:BD,COLUMN(M1416)+2)</f>
        <v>NR</v>
      </c>
      <c r="BR1417" s="13">
        <f>VLOOKUP($A1417,'EIA-860 Solar Plants'!$C:BE,COLUMN(N1416)+2)</f>
        <v>2</v>
      </c>
      <c r="BS1417" s="13" t="str">
        <f>VLOOKUP($A1417,'EIA-860 Solar Plants'!$C:BF,COLUMN(O1416)+2)</f>
        <v>IPP Non-CHP</v>
      </c>
      <c r="BT1417" s="13" t="str">
        <f>VLOOKUP($A1417,'EIA-860 Solar Plants'!$C:BG,COLUMN(P1416)+2)</f>
        <v>N</v>
      </c>
      <c r="BU1417" s="13" t="str">
        <f>VLOOKUP($A1417,'EIA-860 Solar Plants'!$C:BH,COLUMN(Q1416)+2)</f>
        <v/>
      </c>
      <c r="BV1417" s="13" t="str">
        <f>VLOOKUP($A1417,'EIA-860 Solar Plants'!$C:BI,COLUMN(R1416)+2)</f>
        <v>N</v>
      </c>
      <c r="BW1417" s="13" t="str">
        <f>VLOOKUP($A1417,'EIA-860 Solar Plants'!$C:BJ,COLUMN(S1416)+2)</f>
        <v/>
      </c>
      <c r="BX1417" s="13" t="str">
        <f>VLOOKUP($A1417,'EIA-860 Solar Plants'!$C:BK,COLUMN(T1416)+2)</f>
        <v>N</v>
      </c>
      <c r="BY1417" s="13" t="str">
        <f>VLOOKUP($A1417,'EIA-860 Solar Plants'!$C:BL,COLUMN(U1416)+2)</f>
        <v/>
      </c>
      <c r="BZ1417" s="13" t="str">
        <f>VLOOKUP($A1417,'EIA-860 Solar Plants'!$C:BM,COLUMN(V1416)+2)</f>
        <v/>
      </c>
      <c r="CA1417" s="13" t="str">
        <f>VLOOKUP($A1417,'EIA-860 Solar Plants'!$C:BN,COLUMN(W1416)+2)</f>
        <v/>
      </c>
      <c r="CB1417" s="13" t="str">
        <f>VLOOKUP($A1417,'EIA-860 Solar Plants'!$C:BO,COLUMN(X1416)+2)</f>
        <v/>
      </c>
      <c r="CC1417" s="13" t="str">
        <f>VLOOKUP($A1417,'EIA-860 Solar Plants'!$C:BP,COLUMN(Y1416)+2)</f>
        <v>Pacific Gas &amp; Electric Co</v>
      </c>
      <c r="CD1417" s="13">
        <f>VLOOKUP($A1417,'EIA-860 Solar Plants'!$C:BQ,COLUMN(Z1416)+2)</f>
        <v>14328</v>
      </c>
      <c r="CE1417" s="13" t="str">
        <f>VLOOKUP($A1417,'EIA-860 Solar Plants'!$C:BR,COLUMN(AA1416)+2)</f>
        <v>CA</v>
      </c>
      <c r="CF1417" s="13">
        <f>VLOOKUP($A1417,'EIA-860 Solar Plants'!$C:BS,COLUMN(AB1416)+2)</f>
        <v>230</v>
      </c>
      <c r="CG1417" s="13" t="str">
        <f>VLOOKUP($A1417,'EIA-860 Solar Plants'!$C:BT,COLUMN(AC1416)+2)</f>
        <v xml:space="preserve"> </v>
      </c>
      <c r="CH1417" s="13" t="str">
        <f>VLOOKUP($A1417,'EIA-860 Solar Plants'!$C:BU,COLUMN(AD1416)+2)</f>
        <v xml:space="preserve"> </v>
      </c>
      <c r="CI1417" s="13" t="str">
        <f>VLOOKUP($A1417,'EIA-860 Solar Plants'!$C:BV,COLUMN(AE1416)+2)</f>
        <v>N</v>
      </c>
      <c r="CJ1417" s="13" t="str">
        <f>VLOOKUP($A1417,'EIA-860 Solar Plants'!$C:BW,COLUMN(AF1416)+2)</f>
        <v/>
      </c>
      <c r="CK1417" s="13" t="str">
        <f>VLOOKUP($A1417,'EIA-860 Solar Plants'!$C:BX,COLUMN(AG1416)+2)</f>
        <v/>
      </c>
      <c r="CL1417" s="13" t="str">
        <f>VLOOKUP($A1417,'EIA-860 Solar Plants'!$C:BY,COLUMN(AH1416)+2)</f>
        <v/>
      </c>
      <c r="CM1417" s="13" t="str">
        <f>VLOOKUP($A1417,'EIA-860 Solar Plants'!$C:BZ,COLUMN(AI1416)+2)</f>
        <v/>
      </c>
      <c r="CN1417" s="13" t="str">
        <f>VLOOKUP($A1417,'EIA-860 Solar Plants'!$C:CA,COLUMN(AJ1416)+2)</f>
        <v/>
      </c>
      <c r="CO1417" s="13">
        <f>SUMIF('EIA-860 Generators'!D:D,'EIA-923 Plants'!A1417,'EIA-860 Generators'!N:N)</f>
        <v>150</v>
      </c>
      <c r="CP1417" s="13">
        <f>SUMIF('EIA-860 Generators'!D:D,'EIA-923 Plants'!A1417,'EIA-860 Generators'!O:O)</f>
        <v>150</v>
      </c>
      <c r="CQ1417" s="13">
        <f>SUMIF('EIA-860 Generators'!D:D,'EIA-923 Plants'!A1417,'EIA-860 Generators'!P:P)</f>
        <v>150</v>
      </c>
      <c r="CR1417" s="13">
        <f>SUMIF('EIA-860 Generators'!D:D,'EIA-923 Plants'!A1417,'EIA-860 Generators'!Q:Q)</f>
        <v>150</v>
      </c>
      <c r="CS1417" s="13">
        <f>SUMIF('EIA-860 Generators'!D:D,'EIA-923 Plants'!A1417,'EIA-860 Generators'!R:R)</f>
        <v>150</v>
      </c>
      <c r="CT1417" s="13">
        <f>SUMIF('EIA-860 Generators'!D:D,'EIA-923 Plants'!A1417,'EIA-860 Generators'!S:S)</f>
        <v>150</v>
      </c>
      <c r="CU1417" s="13">
        <f>AVERAGEIF('EIA-860 Generators'!D:D,'EIA-923 Plants'!A1417,'EIA-860 Generators'!T:T)</f>
        <v>2</v>
      </c>
      <c r="CV1417" s="13">
        <f>SUMIF('EIA-860 Generators'!D:D,'EIA-923 Plants'!A1417,'EIA-860 Generators'!T:T)</f>
        <v>2</v>
      </c>
    </row>
    <row r="1418" spans="1:100" x14ac:dyDescent="0.2">
      <c r="A1418" s="16">
        <v>60035</v>
      </c>
      <c r="B1418" s="14" t="s">
        <v>51</v>
      </c>
      <c r="C1418" s="14" t="s">
        <v>27793</v>
      </c>
      <c r="D1418" s="14" t="s">
        <v>27792</v>
      </c>
      <c r="E1418" s="16">
        <v>59775</v>
      </c>
      <c r="F1418" s="14" t="s">
        <v>159</v>
      </c>
      <c r="G1418" s="14" t="s">
        <v>44053</v>
      </c>
      <c r="H1418" s="14" t="s">
        <v>93</v>
      </c>
      <c r="I1418" s="16">
        <v>22</v>
      </c>
      <c r="J1418" s="16">
        <v>2</v>
      </c>
      <c r="K1418" s="14" t="s">
        <v>44043</v>
      </c>
      <c r="L1418" s="14" t="s">
        <v>40991</v>
      </c>
      <c r="M1418" s="14" t="s">
        <v>44038</v>
      </c>
      <c r="N1418" s="14" t="s">
        <v>44038</v>
      </c>
      <c r="O1418" s="14" t="s">
        <v>161</v>
      </c>
      <c r="P1418" s="14" t="s">
        <v>42677</v>
      </c>
      <c r="Q1418" s="27">
        <v>6292</v>
      </c>
      <c r="R1418" s="27">
        <v>8530</v>
      </c>
      <c r="S1418" s="27">
        <v>8347</v>
      </c>
      <c r="T1418" s="27">
        <v>10519</v>
      </c>
      <c r="U1418" s="27">
        <v>13767</v>
      </c>
      <c r="V1418" s="27">
        <v>13709</v>
      </c>
      <c r="W1418" s="27">
        <v>15485</v>
      </c>
      <c r="X1418" s="27">
        <v>12829</v>
      </c>
      <c r="Y1418" s="27">
        <v>10073</v>
      </c>
      <c r="Z1418" s="27">
        <v>9311</v>
      </c>
      <c r="AA1418" s="27">
        <v>7361</v>
      </c>
      <c r="AB1418" s="27">
        <v>5828</v>
      </c>
      <c r="AC1418" s="27">
        <v>6292</v>
      </c>
      <c r="AD1418" s="27">
        <v>8530</v>
      </c>
      <c r="AE1418" s="27">
        <v>8347</v>
      </c>
      <c r="AF1418" s="27">
        <v>10519</v>
      </c>
      <c r="AG1418" s="27">
        <v>13767</v>
      </c>
      <c r="AH1418" s="27">
        <v>13709</v>
      </c>
      <c r="AI1418" s="27">
        <v>15485</v>
      </c>
      <c r="AJ1418" s="27">
        <v>12829</v>
      </c>
      <c r="AK1418" s="27">
        <v>10073</v>
      </c>
      <c r="AL1418" s="27">
        <v>9311</v>
      </c>
      <c r="AM1418" s="27">
        <v>7361</v>
      </c>
      <c r="AN1418" s="27">
        <v>5828</v>
      </c>
      <c r="AO1418" s="27">
        <v>717.24099999999999</v>
      </c>
      <c r="AP1418" s="27">
        <v>972.25199999999995</v>
      </c>
      <c r="AQ1418" s="27">
        <v>951.40700000000004</v>
      </c>
      <c r="AR1418" s="27">
        <v>1199.0409999999999</v>
      </c>
      <c r="AS1418" s="27">
        <v>1569.2439999999999</v>
      </c>
      <c r="AT1418" s="27">
        <v>1562.654</v>
      </c>
      <c r="AU1418" s="27">
        <v>1765.0440000000001</v>
      </c>
      <c r="AV1418" s="27">
        <v>1462.29</v>
      </c>
      <c r="AW1418" s="27">
        <v>1148.1859999999999</v>
      </c>
      <c r="AX1418" s="27">
        <v>1061.3</v>
      </c>
      <c r="AY1418" s="27">
        <v>839.03499999999997</v>
      </c>
      <c r="AZ1418" s="27">
        <v>664.30600000000004</v>
      </c>
      <c r="BA1418" s="27">
        <v>122051</v>
      </c>
      <c r="BB1418" s="27">
        <v>122051</v>
      </c>
      <c r="BC1418" s="27">
        <v>13912</v>
      </c>
      <c r="BD1418" s="16">
        <v>2020</v>
      </c>
      <c r="BE1418" s="13" t="str">
        <f>VLOOKUP($A1418,'EIA-860 Solar Plants'!$C:AP,COLUMN(A1417)+2)</f>
        <v>Western Terminus of Tequesquit</v>
      </c>
      <c r="BF1418" s="13" t="str">
        <f>VLOOKUP($A1418,'EIA-860 Solar Plants'!$C:AQ,COLUMN(B1417)+2)</f>
        <v>Riverside</v>
      </c>
      <c r="BG1418" s="13" t="str">
        <f>VLOOKUP($A1418,'EIA-860 Solar Plants'!$C:AS,COLUMN(C1417)+2)</f>
        <v>CA</v>
      </c>
      <c r="BH1418" s="13">
        <f>VLOOKUP($A1418,'EIA-860 Solar Plants'!$C:AT,COLUMN(D1417)+2)</f>
        <v>92501</v>
      </c>
      <c r="BI1418" s="13" t="str">
        <f>VLOOKUP($A1418,'EIA-860 Solar Plants'!$C:AU,COLUMN(E1417)+2)</f>
        <v>Riverside</v>
      </c>
      <c r="BJ1418" s="13">
        <f>VLOOKUP($A1418,'EIA-860 Solar Plants'!$C:AV,COLUMN(F1417)+2)</f>
        <v>33.978189999999998</v>
      </c>
      <c r="BK1418" s="13">
        <f>VLOOKUP($A1418,'EIA-860 Solar Plants'!$C:AW,COLUMN(G1417)+2)</f>
        <v>-117.38514000000001</v>
      </c>
      <c r="BL1418" s="13" t="str">
        <f>VLOOKUP($A1418,'EIA-860 Solar Plants'!$C:AX,COLUMN(H1417)+2)</f>
        <v>WECC</v>
      </c>
      <c r="BM1418" s="13" t="str">
        <f>VLOOKUP($A1418,'EIA-860 Solar Plants'!$C:AZ,COLUMN(I1417)+2)</f>
        <v>CISO</v>
      </c>
      <c r="BN1418" s="13" t="str">
        <f>VLOOKUP($A1418,'EIA-860 Solar Plants'!$C:BA,COLUMN(J1417)+2)</f>
        <v>California Independent System Operator</v>
      </c>
      <c r="BO1418" s="13" t="str">
        <f>VLOOKUP($A1418,'EIA-860 Solar Plants'!$C:BB,COLUMN(K1417)+2)</f>
        <v/>
      </c>
      <c r="BP1418" s="13">
        <f>VLOOKUP($A1418,'EIA-860 Solar Plants'!$C:BC,COLUMN(L1417)+2)</f>
        <v>22</v>
      </c>
      <c r="BQ1418" s="13" t="str">
        <f>VLOOKUP($A1418,'EIA-860 Solar Plants'!$C:BD,COLUMN(M1417)+2)</f>
        <v>NR</v>
      </c>
      <c r="BR1418" s="13">
        <f>VLOOKUP($A1418,'EIA-860 Solar Plants'!$C:BE,COLUMN(N1417)+2)</f>
        <v>2</v>
      </c>
      <c r="BS1418" s="13" t="str">
        <f>VLOOKUP($A1418,'EIA-860 Solar Plants'!$C:BF,COLUMN(O1417)+2)</f>
        <v>IPP Non-CHP</v>
      </c>
      <c r="BT1418" s="13" t="str">
        <f>VLOOKUP($A1418,'EIA-860 Solar Plants'!$C:BG,COLUMN(P1417)+2)</f>
        <v>N</v>
      </c>
      <c r="BU1418" s="13" t="str">
        <f>VLOOKUP($A1418,'EIA-860 Solar Plants'!$C:BH,COLUMN(Q1417)+2)</f>
        <v/>
      </c>
      <c r="BV1418" s="13" t="str">
        <f>VLOOKUP($A1418,'EIA-860 Solar Plants'!$C:BI,COLUMN(R1417)+2)</f>
        <v>N</v>
      </c>
      <c r="BW1418" s="13" t="str">
        <f>VLOOKUP($A1418,'EIA-860 Solar Plants'!$C:BJ,COLUMN(S1417)+2)</f>
        <v/>
      </c>
      <c r="BX1418" s="13" t="str">
        <f>VLOOKUP($A1418,'EIA-860 Solar Plants'!$C:BK,COLUMN(T1417)+2)</f>
        <v>N</v>
      </c>
      <c r="BY1418" s="13" t="str">
        <f>VLOOKUP($A1418,'EIA-860 Solar Plants'!$C:BL,COLUMN(U1417)+2)</f>
        <v/>
      </c>
      <c r="BZ1418" s="13" t="str">
        <f>VLOOKUP($A1418,'EIA-860 Solar Plants'!$C:BM,COLUMN(V1417)+2)</f>
        <v/>
      </c>
      <c r="CA1418" s="13" t="str">
        <f>VLOOKUP($A1418,'EIA-860 Solar Plants'!$C:BN,COLUMN(W1417)+2)</f>
        <v/>
      </c>
      <c r="CB1418" s="13" t="str">
        <f>VLOOKUP($A1418,'EIA-860 Solar Plants'!$C:BO,COLUMN(X1417)+2)</f>
        <v/>
      </c>
      <c r="CC1418" s="13" t="str">
        <f>VLOOKUP($A1418,'EIA-860 Solar Plants'!$C:BP,COLUMN(Y1417)+2)</f>
        <v>Pacific Gas &amp; Electric Co</v>
      </c>
      <c r="CD1418" s="13">
        <f>VLOOKUP($A1418,'EIA-860 Solar Plants'!$C:BQ,COLUMN(Z1417)+2)</f>
        <v>14328</v>
      </c>
      <c r="CE1418" s="13" t="str">
        <f>VLOOKUP($A1418,'EIA-860 Solar Plants'!$C:BR,COLUMN(AA1417)+2)</f>
        <v>CA</v>
      </c>
      <c r="CF1418" s="13">
        <f>VLOOKUP($A1418,'EIA-860 Solar Plants'!$C:BS,COLUMN(AB1417)+2)</f>
        <v>12</v>
      </c>
      <c r="CG1418" s="13" t="str">
        <f>VLOOKUP($A1418,'EIA-860 Solar Plants'!$C:BT,COLUMN(AC1417)+2)</f>
        <v xml:space="preserve"> </v>
      </c>
      <c r="CH1418" s="13" t="str">
        <f>VLOOKUP($A1418,'EIA-860 Solar Plants'!$C:BU,COLUMN(AD1417)+2)</f>
        <v xml:space="preserve"> </v>
      </c>
      <c r="CI1418" s="13" t="str">
        <f>VLOOKUP($A1418,'EIA-860 Solar Plants'!$C:BV,COLUMN(AE1417)+2)</f>
        <v>N</v>
      </c>
      <c r="CJ1418" s="13" t="str">
        <f>VLOOKUP($A1418,'EIA-860 Solar Plants'!$C:BW,COLUMN(AF1417)+2)</f>
        <v/>
      </c>
      <c r="CK1418" s="13" t="str">
        <f>VLOOKUP($A1418,'EIA-860 Solar Plants'!$C:BX,COLUMN(AG1417)+2)</f>
        <v/>
      </c>
      <c r="CL1418" s="13" t="str">
        <f>VLOOKUP($A1418,'EIA-860 Solar Plants'!$C:BY,COLUMN(AH1417)+2)</f>
        <v/>
      </c>
      <c r="CM1418" s="13" t="str">
        <f>VLOOKUP($A1418,'EIA-860 Solar Plants'!$C:BZ,COLUMN(AI1417)+2)</f>
        <v/>
      </c>
      <c r="CN1418" s="13" t="str">
        <f>VLOOKUP($A1418,'EIA-860 Solar Plants'!$C:CA,COLUMN(AJ1417)+2)</f>
        <v/>
      </c>
      <c r="CO1418" s="13">
        <f>SUMIF('EIA-860 Generators'!D:D,'EIA-923 Plants'!A1418,'EIA-860 Generators'!N:N)</f>
        <v>7.3</v>
      </c>
      <c r="CP1418" s="13">
        <f>SUMIF('EIA-860 Generators'!D:D,'EIA-923 Plants'!A1418,'EIA-860 Generators'!O:O)</f>
        <v>7.3</v>
      </c>
      <c r="CQ1418" s="13">
        <f>SUMIF('EIA-860 Generators'!D:D,'EIA-923 Plants'!A1418,'EIA-860 Generators'!P:P)</f>
        <v>7.3</v>
      </c>
      <c r="CR1418" s="13">
        <f>SUMIF('EIA-860 Generators'!D:D,'EIA-923 Plants'!A1418,'EIA-860 Generators'!Q:Q)</f>
        <v>7.3</v>
      </c>
      <c r="CS1418" s="13">
        <f>SUMIF('EIA-860 Generators'!D:D,'EIA-923 Plants'!A1418,'EIA-860 Generators'!R:R)</f>
        <v>7.3</v>
      </c>
      <c r="CT1418" s="13">
        <f>SUMIF('EIA-860 Generators'!D:D,'EIA-923 Plants'!A1418,'EIA-860 Generators'!S:S)</f>
        <v>7.3</v>
      </c>
      <c r="CU1418" s="13">
        <f>AVERAGEIF('EIA-860 Generators'!D:D,'EIA-923 Plants'!A1418,'EIA-860 Generators'!T:T)</f>
        <v>10</v>
      </c>
      <c r="CV1418" s="13">
        <f>SUMIF('EIA-860 Generators'!D:D,'EIA-923 Plants'!A1418,'EIA-860 Generators'!T:T)</f>
        <v>10</v>
      </c>
    </row>
    <row r="1419" spans="1:100" x14ac:dyDescent="0.2">
      <c r="A1419" s="16">
        <v>60036</v>
      </c>
      <c r="B1419" s="14" t="s">
        <v>51</v>
      </c>
      <c r="C1419" s="14" t="s">
        <v>27795</v>
      </c>
      <c r="D1419" s="14" t="s">
        <v>23613</v>
      </c>
      <c r="E1419" s="16">
        <v>58491</v>
      </c>
      <c r="F1419" s="14" t="s">
        <v>1611</v>
      </c>
      <c r="G1419" s="14" t="s">
        <v>44037</v>
      </c>
      <c r="H1419" s="14" t="s">
        <v>903</v>
      </c>
      <c r="I1419" s="16">
        <v>22</v>
      </c>
      <c r="J1419" s="16">
        <v>2</v>
      </c>
      <c r="K1419" s="14" t="s">
        <v>44043</v>
      </c>
      <c r="L1419" s="14" t="s">
        <v>40991</v>
      </c>
      <c r="M1419" s="14" t="s">
        <v>44038</v>
      </c>
      <c r="N1419" s="14" t="s">
        <v>44038</v>
      </c>
      <c r="O1419" s="14" t="s">
        <v>216</v>
      </c>
      <c r="P1419" s="14" t="s">
        <v>42677</v>
      </c>
      <c r="Q1419" s="27">
        <v>1381</v>
      </c>
      <c r="R1419" s="27">
        <v>1568</v>
      </c>
      <c r="S1419" s="27">
        <v>1993</v>
      </c>
      <c r="T1419" s="27">
        <v>2235</v>
      </c>
      <c r="U1419" s="27">
        <v>2555</v>
      </c>
      <c r="V1419" s="27">
        <v>2753</v>
      </c>
      <c r="W1419" s="27">
        <v>2735</v>
      </c>
      <c r="X1419" s="27">
        <v>2280</v>
      </c>
      <c r="Y1419" s="27">
        <v>2024</v>
      </c>
      <c r="Z1419" s="27">
        <v>1737</v>
      </c>
      <c r="AA1419" s="27">
        <v>1568</v>
      </c>
      <c r="AB1419" s="27">
        <v>1156</v>
      </c>
      <c r="AC1419" s="27">
        <v>1381</v>
      </c>
      <c r="AD1419" s="27">
        <v>1568</v>
      </c>
      <c r="AE1419" s="27">
        <v>1993</v>
      </c>
      <c r="AF1419" s="27">
        <v>2235</v>
      </c>
      <c r="AG1419" s="27">
        <v>2555</v>
      </c>
      <c r="AH1419" s="27">
        <v>2753</v>
      </c>
      <c r="AI1419" s="27">
        <v>2735</v>
      </c>
      <c r="AJ1419" s="27">
        <v>2280</v>
      </c>
      <c r="AK1419" s="27">
        <v>2024</v>
      </c>
      <c r="AL1419" s="27">
        <v>1737</v>
      </c>
      <c r="AM1419" s="27">
        <v>1568</v>
      </c>
      <c r="AN1419" s="27">
        <v>1156</v>
      </c>
      <c r="AO1419" s="27">
        <v>157.38999999999999</v>
      </c>
      <c r="AP1419" s="27">
        <v>178.779</v>
      </c>
      <c r="AQ1419" s="27">
        <v>227.11799999999999</v>
      </c>
      <c r="AR1419" s="27">
        <v>254.77099999999999</v>
      </c>
      <c r="AS1419" s="27">
        <v>291.23599999999999</v>
      </c>
      <c r="AT1419" s="27">
        <v>313.81599999999997</v>
      </c>
      <c r="AU1419" s="27">
        <v>311.791</v>
      </c>
      <c r="AV1419" s="27">
        <v>259.93900000000002</v>
      </c>
      <c r="AW1419" s="27">
        <v>230.655</v>
      </c>
      <c r="AX1419" s="27">
        <v>197.952</v>
      </c>
      <c r="AY1419" s="27">
        <v>178.767</v>
      </c>
      <c r="AZ1419" s="27">
        <v>131.786</v>
      </c>
      <c r="BA1419" s="27">
        <v>23985</v>
      </c>
      <c r="BB1419" s="27">
        <v>23985</v>
      </c>
      <c r="BC1419" s="27">
        <v>2734</v>
      </c>
      <c r="BD1419" s="16">
        <v>2020</v>
      </c>
      <c r="BE1419" s="13" t="str">
        <f>VLOOKUP($A1419,'EIA-860 Solar Plants'!$C:AP,COLUMN(A1418)+2)</f>
        <v>800 S Rolling Road</v>
      </c>
      <c r="BF1419" s="13" t="str">
        <f>VLOOKUP($A1419,'EIA-860 Solar Plants'!$C:AQ,COLUMN(B1418)+2)</f>
        <v>Catonsville</v>
      </c>
      <c r="BG1419" s="13" t="str">
        <f>VLOOKUP($A1419,'EIA-860 Solar Plants'!$C:AS,COLUMN(C1418)+2)</f>
        <v>MD</v>
      </c>
      <c r="BH1419" s="13">
        <f>VLOOKUP($A1419,'EIA-860 Solar Plants'!$C:AT,COLUMN(D1418)+2)</f>
        <v>21228</v>
      </c>
      <c r="BI1419" s="13" t="str">
        <f>VLOOKUP($A1419,'EIA-860 Solar Plants'!$C:AU,COLUMN(E1418)+2)</f>
        <v>Howard</v>
      </c>
      <c r="BJ1419" s="13">
        <f>VLOOKUP($A1419,'EIA-860 Solar Plants'!$C:AV,COLUMN(F1418)+2)</f>
        <v>39.252499999999998</v>
      </c>
      <c r="BK1419" s="13">
        <f>VLOOKUP($A1419,'EIA-860 Solar Plants'!$C:AW,COLUMN(G1418)+2)</f>
        <v>-76.734999999999999</v>
      </c>
      <c r="BL1419" s="13" t="str">
        <f>VLOOKUP($A1419,'EIA-860 Solar Plants'!$C:AX,COLUMN(H1418)+2)</f>
        <v>RFC</v>
      </c>
      <c r="BM1419" s="13" t="str">
        <f>VLOOKUP($A1419,'EIA-860 Solar Plants'!$C:AZ,COLUMN(I1418)+2)</f>
        <v>PJM</v>
      </c>
      <c r="BN1419" s="13" t="str">
        <f>VLOOKUP($A1419,'EIA-860 Solar Plants'!$C:BA,COLUMN(J1418)+2)</f>
        <v>PJM Interconnection, LLC</v>
      </c>
      <c r="BO1419" s="13" t="str">
        <f>VLOOKUP($A1419,'EIA-860 Solar Plants'!$C:BB,COLUMN(K1418)+2)</f>
        <v/>
      </c>
      <c r="BP1419" s="13">
        <f>VLOOKUP($A1419,'EIA-860 Solar Plants'!$C:BC,COLUMN(L1418)+2)</f>
        <v>22</v>
      </c>
      <c r="BQ1419" s="13" t="str">
        <f>VLOOKUP($A1419,'EIA-860 Solar Plants'!$C:BD,COLUMN(M1418)+2)</f>
        <v>NR</v>
      </c>
      <c r="BR1419" s="13">
        <f>VLOOKUP($A1419,'EIA-860 Solar Plants'!$C:BE,COLUMN(N1418)+2)</f>
        <v>2</v>
      </c>
      <c r="BS1419" s="13" t="str">
        <f>VLOOKUP($A1419,'EIA-860 Solar Plants'!$C:BF,COLUMN(O1418)+2)</f>
        <v>IPP Non-CHP</v>
      </c>
      <c r="BT1419" s="13" t="str">
        <f>VLOOKUP($A1419,'EIA-860 Solar Plants'!$C:BG,COLUMN(P1418)+2)</f>
        <v>N</v>
      </c>
      <c r="BU1419" s="13" t="str">
        <f>VLOOKUP($A1419,'EIA-860 Solar Plants'!$C:BH,COLUMN(Q1418)+2)</f>
        <v/>
      </c>
      <c r="BV1419" s="13" t="str">
        <f>VLOOKUP($A1419,'EIA-860 Solar Plants'!$C:BI,COLUMN(R1418)+2)</f>
        <v>Y</v>
      </c>
      <c r="BW1419" s="13" t="str">
        <f>VLOOKUP($A1419,'EIA-860 Solar Plants'!$C:BJ,COLUMN(S1418)+2)</f>
        <v>15-942-000</v>
      </c>
      <c r="BX1419" s="13" t="str">
        <f>VLOOKUP($A1419,'EIA-860 Solar Plants'!$C:BK,COLUMN(T1418)+2)</f>
        <v>N</v>
      </c>
      <c r="BY1419" s="13" t="str">
        <f>VLOOKUP($A1419,'EIA-860 Solar Plants'!$C:BL,COLUMN(U1418)+2)</f>
        <v/>
      </c>
      <c r="BZ1419" s="13" t="str">
        <f>VLOOKUP($A1419,'EIA-860 Solar Plants'!$C:BM,COLUMN(V1418)+2)</f>
        <v/>
      </c>
      <c r="CA1419" s="13" t="str">
        <f>VLOOKUP($A1419,'EIA-860 Solar Plants'!$C:BN,COLUMN(W1418)+2)</f>
        <v/>
      </c>
      <c r="CB1419" s="13" t="str">
        <f>VLOOKUP($A1419,'EIA-860 Solar Plants'!$C:BO,COLUMN(X1418)+2)</f>
        <v/>
      </c>
      <c r="CC1419" s="13" t="str">
        <f>VLOOKUP($A1419,'EIA-860 Solar Plants'!$C:BP,COLUMN(Y1418)+2)</f>
        <v>Baltimore Gas &amp; Electric Co</v>
      </c>
      <c r="CD1419" s="13">
        <f>VLOOKUP($A1419,'EIA-860 Solar Plants'!$C:BQ,COLUMN(Z1418)+2)</f>
        <v>1167</v>
      </c>
      <c r="CE1419" s="13" t="str">
        <f>VLOOKUP($A1419,'EIA-860 Solar Plants'!$C:BR,COLUMN(AA1418)+2)</f>
        <v>MD</v>
      </c>
      <c r="CF1419" s="13">
        <f>VLOOKUP($A1419,'EIA-860 Solar Plants'!$C:BS,COLUMN(AB1418)+2)</f>
        <v>13.2</v>
      </c>
      <c r="CG1419" s="13" t="str">
        <f>VLOOKUP($A1419,'EIA-860 Solar Plants'!$C:BT,COLUMN(AC1418)+2)</f>
        <v xml:space="preserve"> </v>
      </c>
      <c r="CH1419" s="13" t="str">
        <f>VLOOKUP($A1419,'EIA-860 Solar Plants'!$C:BU,COLUMN(AD1418)+2)</f>
        <v xml:space="preserve"> </v>
      </c>
      <c r="CI1419" s="13" t="str">
        <f>VLOOKUP($A1419,'EIA-860 Solar Plants'!$C:BV,COLUMN(AE1418)+2)</f>
        <v>N</v>
      </c>
      <c r="CJ1419" s="13" t="str">
        <f>VLOOKUP($A1419,'EIA-860 Solar Plants'!$C:BW,COLUMN(AF1418)+2)</f>
        <v/>
      </c>
      <c r="CK1419" s="13" t="str">
        <f>VLOOKUP($A1419,'EIA-860 Solar Plants'!$C:BX,COLUMN(AG1418)+2)</f>
        <v/>
      </c>
      <c r="CL1419" s="13" t="str">
        <f>VLOOKUP($A1419,'EIA-860 Solar Plants'!$C:BY,COLUMN(AH1418)+2)</f>
        <v/>
      </c>
      <c r="CM1419" s="13" t="str">
        <f>VLOOKUP($A1419,'EIA-860 Solar Plants'!$C:BZ,COLUMN(AI1418)+2)</f>
        <v/>
      </c>
      <c r="CN1419" s="13" t="str">
        <f>VLOOKUP($A1419,'EIA-860 Solar Plants'!$C:CA,COLUMN(AJ1418)+2)</f>
        <v/>
      </c>
      <c r="CO1419" s="13">
        <f>SUMIF('EIA-860 Generators'!D:D,'EIA-923 Plants'!A1419,'EIA-860 Generators'!N:N)</f>
        <v>1.6</v>
      </c>
      <c r="CP1419" s="13">
        <f>SUMIF('EIA-860 Generators'!D:D,'EIA-923 Plants'!A1419,'EIA-860 Generators'!O:O)</f>
        <v>1.6</v>
      </c>
      <c r="CQ1419" s="13">
        <f>SUMIF('EIA-860 Generators'!D:D,'EIA-923 Plants'!A1419,'EIA-860 Generators'!P:P)</f>
        <v>1.6</v>
      </c>
      <c r="CR1419" s="13">
        <f>SUMIF('EIA-860 Generators'!D:D,'EIA-923 Plants'!A1419,'EIA-860 Generators'!Q:Q)</f>
        <v>1.6</v>
      </c>
      <c r="CS1419" s="13">
        <f>SUMIF('EIA-860 Generators'!D:D,'EIA-923 Plants'!A1419,'EIA-860 Generators'!R:R)</f>
        <v>1.6</v>
      </c>
      <c r="CT1419" s="13">
        <f>SUMIF('EIA-860 Generators'!D:D,'EIA-923 Plants'!A1419,'EIA-860 Generators'!S:S)</f>
        <v>1.6</v>
      </c>
      <c r="CU1419" s="13">
        <f>AVERAGEIF('EIA-860 Generators'!D:D,'EIA-923 Plants'!A1419,'EIA-860 Generators'!T:T)</f>
        <v>9</v>
      </c>
      <c r="CV1419" s="13">
        <f>SUMIF('EIA-860 Generators'!D:D,'EIA-923 Plants'!A1419,'EIA-860 Generators'!T:T)</f>
        <v>9</v>
      </c>
    </row>
    <row r="1420" spans="1:100" x14ac:dyDescent="0.2">
      <c r="A1420" s="16">
        <v>60038</v>
      </c>
      <c r="B1420" s="14" t="s">
        <v>51</v>
      </c>
      <c r="C1420" s="14" t="s">
        <v>27799</v>
      </c>
      <c r="D1420" s="14" t="s">
        <v>23613</v>
      </c>
      <c r="E1420" s="16">
        <v>58491</v>
      </c>
      <c r="F1420" s="14" t="s">
        <v>902</v>
      </c>
      <c r="G1420" s="14" t="s">
        <v>44040</v>
      </c>
      <c r="H1420" s="14" t="s">
        <v>903</v>
      </c>
      <c r="I1420" s="16">
        <v>22</v>
      </c>
      <c r="J1420" s="16">
        <v>2</v>
      </c>
      <c r="K1420" s="14" t="s">
        <v>44043</v>
      </c>
      <c r="L1420" s="14" t="s">
        <v>40991</v>
      </c>
      <c r="M1420" s="14" t="s">
        <v>44038</v>
      </c>
      <c r="N1420" s="14" t="s">
        <v>44038</v>
      </c>
      <c r="O1420" s="14" t="s">
        <v>216</v>
      </c>
      <c r="P1420" s="14" t="s">
        <v>42677</v>
      </c>
      <c r="Q1420" s="27">
        <v>440</v>
      </c>
      <c r="R1420" s="27">
        <v>835</v>
      </c>
      <c r="S1420" s="27">
        <v>920</v>
      </c>
      <c r="T1420" s="27">
        <v>1342</v>
      </c>
      <c r="U1420" s="27">
        <v>1568</v>
      </c>
      <c r="V1420" s="27">
        <v>2053</v>
      </c>
      <c r="W1420" s="27">
        <v>2006</v>
      </c>
      <c r="X1420" s="27">
        <v>1905</v>
      </c>
      <c r="Y1420" s="27">
        <v>1565</v>
      </c>
      <c r="Z1420" s="27">
        <v>1025</v>
      </c>
      <c r="AA1420" s="27">
        <v>889</v>
      </c>
      <c r="AB1420" s="27">
        <v>446</v>
      </c>
      <c r="AC1420" s="27">
        <v>440</v>
      </c>
      <c r="AD1420" s="27">
        <v>835</v>
      </c>
      <c r="AE1420" s="27">
        <v>920</v>
      </c>
      <c r="AF1420" s="27">
        <v>1342</v>
      </c>
      <c r="AG1420" s="27">
        <v>1568</v>
      </c>
      <c r="AH1420" s="27">
        <v>2053</v>
      </c>
      <c r="AI1420" s="27">
        <v>2006</v>
      </c>
      <c r="AJ1420" s="27">
        <v>1905</v>
      </c>
      <c r="AK1420" s="27">
        <v>1565</v>
      </c>
      <c r="AL1420" s="27">
        <v>1025</v>
      </c>
      <c r="AM1420" s="27">
        <v>889</v>
      </c>
      <c r="AN1420" s="27">
        <v>446</v>
      </c>
      <c r="AO1420" s="27">
        <v>50.107999999999997</v>
      </c>
      <c r="AP1420" s="27">
        <v>95.227999999999994</v>
      </c>
      <c r="AQ1420" s="27">
        <v>104.846</v>
      </c>
      <c r="AR1420" s="27">
        <v>152.994</v>
      </c>
      <c r="AS1420" s="27">
        <v>178.70099999999999</v>
      </c>
      <c r="AT1420" s="27">
        <v>234.03299999999999</v>
      </c>
      <c r="AU1420" s="27">
        <v>228.631</v>
      </c>
      <c r="AV1420" s="27">
        <v>217.113</v>
      </c>
      <c r="AW1420" s="27">
        <v>178.345</v>
      </c>
      <c r="AX1420" s="27">
        <v>116.83799999999999</v>
      </c>
      <c r="AY1420" s="27">
        <v>101.28400000000001</v>
      </c>
      <c r="AZ1420" s="27">
        <v>50.878999999999998</v>
      </c>
      <c r="BA1420" s="27">
        <v>14994</v>
      </c>
      <c r="BB1420" s="27">
        <v>14994</v>
      </c>
      <c r="BC1420" s="27">
        <v>1709</v>
      </c>
      <c r="BD1420" s="16">
        <v>2020</v>
      </c>
      <c r="BE1420" s="13" t="str">
        <f>VLOOKUP($A1420,'EIA-860 Solar Plants'!$C:AP,COLUMN(A1419)+2)</f>
        <v>One Owens Corning Parkway</v>
      </c>
      <c r="BF1420" s="13" t="str">
        <f>VLOOKUP($A1420,'EIA-860 Solar Plants'!$C:AQ,COLUMN(B1419)+2)</f>
        <v>Toledo</v>
      </c>
      <c r="BG1420" s="13" t="str">
        <f>VLOOKUP($A1420,'EIA-860 Solar Plants'!$C:AS,COLUMN(C1419)+2)</f>
        <v>OH</v>
      </c>
      <c r="BH1420" s="13">
        <f>VLOOKUP($A1420,'EIA-860 Solar Plants'!$C:AT,COLUMN(D1419)+2)</f>
        <v>43659</v>
      </c>
      <c r="BI1420" s="13" t="str">
        <f>VLOOKUP($A1420,'EIA-860 Solar Plants'!$C:AU,COLUMN(E1419)+2)</f>
        <v>Lucas</v>
      </c>
      <c r="BJ1420" s="13">
        <f>VLOOKUP($A1420,'EIA-860 Solar Plants'!$C:AV,COLUMN(F1419)+2)</f>
        <v>41.6447</v>
      </c>
      <c r="BK1420" s="13">
        <f>VLOOKUP($A1420,'EIA-860 Solar Plants'!$C:AW,COLUMN(G1419)+2)</f>
        <v>-83.5364</v>
      </c>
      <c r="BL1420" s="13" t="str">
        <f>VLOOKUP($A1420,'EIA-860 Solar Plants'!$C:AX,COLUMN(H1419)+2)</f>
        <v>RFC</v>
      </c>
      <c r="BM1420" s="13" t="str">
        <f>VLOOKUP($A1420,'EIA-860 Solar Plants'!$C:AZ,COLUMN(I1419)+2)</f>
        <v>PJM</v>
      </c>
      <c r="BN1420" s="13" t="str">
        <f>VLOOKUP($A1420,'EIA-860 Solar Plants'!$C:BA,COLUMN(J1419)+2)</f>
        <v>PJM Interconnection, LLC</v>
      </c>
      <c r="BO1420" s="13" t="str">
        <f>VLOOKUP($A1420,'EIA-860 Solar Plants'!$C:BB,COLUMN(K1419)+2)</f>
        <v/>
      </c>
      <c r="BP1420" s="13">
        <f>VLOOKUP($A1420,'EIA-860 Solar Plants'!$C:BC,COLUMN(L1419)+2)</f>
        <v>22</v>
      </c>
      <c r="BQ1420" s="13" t="str">
        <f>VLOOKUP($A1420,'EIA-860 Solar Plants'!$C:BD,COLUMN(M1419)+2)</f>
        <v>NR</v>
      </c>
      <c r="BR1420" s="13">
        <f>VLOOKUP($A1420,'EIA-860 Solar Plants'!$C:BE,COLUMN(N1419)+2)</f>
        <v>2</v>
      </c>
      <c r="BS1420" s="13" t="str">
        <f>VLOOKUP($A1420,'EIA-860 Solar Plants'!$C:BF,COLUMN(O1419)+2)</f>
        <v>IPP Non-CHP</v>
      </c>
      <c r="BT1420" s="13" t="str">
        <f>VLOOKUP($A1420,'EIA-860 Solar Plants'!$C:BG,COLUMN(P1419)+2)</f>
        <v>N</v>
      </c>
      <c r="BU1420" s="13" t="str">
        <f>VLOOKUP($A1420,'EIA-860 Solar Plants'!$C:BH,COLUMN(Q1419)+2)</f>
        <v/>
      </c>
      <c r="BV1420" s="13" t="str">
        <f>VLOOKUP($A1420,'EIA-860 Solar Plants'!$C:BI,COLUMN(R1419)+2)</f>
        <v>Y</v>
      </c>
      <c r="BW1420" s="13" t="str">
        <f>VLOOKUP($A1420,'EIA-860 Solar Plants'!$C:BJ,COLUMN(S1419)+2)</f>
        <v>15-1032-000</v>
      </c>
      <c r="BX1420" s="13" t="str">
        <f>VLOOKUP($A1420,'EIA-860 Solar Plants'!$C:BK,COLUMN(T1419)+2)</f>
        <v>N</v>
      </c>
      <c r="BY1420" s="13" t="str">
        <f>VLOOKUP($A1420,'EIA-860 Solar Plants'!$C:BL,COLUMN(U1419)+2)</f>
        <v/>
      </c>
      <c r="BZ1420" s="13" t="str">
        <f>VLOOKUP($A1420,'EIA-860 Solar Plants'!$C:BM,COLUMN(V1419)+2)</f>
        <v/>
      </c>
      <c r="CA1420" s="13" t="str">
        <f>VLOOKUP($A1420,'EIA-860 Solar Plants'!$C:BN,COLUMN(W1419)+2)</f>
        <v/>
      </c>
      <c r="CB1420" s="13" t="str">
        <f>VLOOKUP($A1420,'EIA-860 Solar Plants'!$C:BO,COLUMN(X1419)+2)</f>
        <v/>
      </c>
      <c r="CC1420" s="13" t="str">
        <f>VLOOKUP($A1420,'EIA-860 Solar Plants'!$C:BP,COLUMN(Y1419)+2)</f>
        <v>The Toledo Edison Co</v>
      </c>
      <c r="CD1420" s="13">
        <f>VLOOKUP($A1420,'EIA-860 Solar Plants'!$C:BQ,COLUMN(Z1419)+2)</f>
        <v>18997</v>
      </c>
      <c r="CE1420" s="13" t="str">
        <f>VLOOKUP($A1420,'EIA-860 Solar Plants'!$C:BR,COLUMN(AA1419)+2)</f>
        <v>OH</v>
      </c>
      <c r="CF1420" s="13">
        <f>VLOOKUP($A1420,'EIA-860 Solar Plants'!$C:BS,COLUMN(AB1419)+2)</f>
        <v>0.48</v>
      </c>
      <c r="CG1420" s="13" t="str">
        <f>VLOOKUP($A1420,'EIA-860 Solar Plants'!$C:BT,COLUMN(AC1419)+2)</f>
        <v xml:space="preserve"> </v>
      </c>
      <c r="CH1420" s="13" t="str">
        <f>VLOOKUP($A1420,'EIA-860 Solar Plants'!$C:BU,COLUMN(AD1419)+2)</f>
        <v xml:space="preserve"> </v>
      </c>
      <c r="CI1420" s="13" t="str">
        <f>VLOOKUP($A1420,'EIA-860 Solar Plants'!$C:BV,COLUMN(AE1419)+2)</f>
        <v>N</v>
      </c>
      <c r="CJ1420" s="13" t="str">
        <f>VLOOKUP($A1420,'EIA-860 Solar Plants'!$C:BW,COLUMN(AF1419)+2)</f>
        <v/>
      </c>
      <c r="CK1420" s="13" t="str">
        <f>VLOOKUP($A1420,'EIA-860 Solar Plants'!$C:BX,COLUMN(AG1419)+2)</f>
        <v/>
      </c>
      <c r="CL1420" s="13" t="str">
        <f>VLOOKUP($A1420,'EIA-860 Solar Plants'!$C:BY,COLUMN(AH1419)+2)</f>
        <v/>
      </c>
      <c r="CM1420" s="13" t="str">
        <f>VLOOKUP($A1420,'EIA-860 Solar Plants'!$C:BZ,COLUMN(AI1419)+2)</f>
        <v/>
      </c>
      <c r="CN1420" s="13" t="str">
        <f>VLOOKUP($A1420,'EIA-860 Solar Plants'!$C:CA,COLUMN(AJ1419)+2)</f>
        <v/>
      </c>
      <c r="CO1420" s="13">
        <f>SUMIF('EIA-860 Generators'!D:D,'EIA-923 Plants'!A1420,'EIA-860 Generators'!N:N)</f>
        <v>2.1</v>
      </c>
      <c r="CP1420" s="13">
        <f>SUMIF('EIA-860 Generators'!D:D,'EIA-923 Plants'!A1420,'EIA-860 Generators'!O:O)</f>
        <v>2.1</v>
      </c>
      <c r="CQ1420" s="13">
        <f>SUMIF('EIA-860 Generators'!D:D,'EIA-923 Plants'!A1420,'EIA-860 Generators'!P:P)</f>
        <v>2.1</v>
      </c>
      <c r="CR1420" s="13">
        <f>SUMIF('EIA-860 Generators'!D:D,'EIA-923 Plants'!A1420,'EIA-860 Generators'!Q:Q)</f>
        <v>2.1</v>
      </c>
      <c r="CS1420" s="13">
        <f>SUMIF('EIA-860 Generators'!D:D,'EIA-923 Plants'!A1420,'EIA-860 Generators'!R:R)</f>
        <v>2.1</v>
      </c>
      <c r="CT1420" s="13">
        <f>SUMIF('EIA-860 Generators'!D:D,'EIA-923 Plants'!A1420,'EIA-860 Generators'!S:S)</f>
        <v>2.1</v>
      </c>
      <c r="CU1420" s="13">
        <f>AVERAGEIF('EIA-860 Generators'!D:D,'EIA-923 Plants'!A1420,'EIA-860 Generators'!T:T)</f>
        <v>9</v>
      </c>
      <c r="CV1420" s="13">
        <f>SUMIF('EIA-860 Generators'!D:D,'EIA-923 Plants'!A1420,'EIA-860 Generators'!T:T)</f>
        <v>9</v>
      </c>
    </row>
    <row r="1421" spans="1:100" x14ac:dyDescent="0.2">
      <c r="A1421" s="16">
        <v>60039</v>
      </c>
      <c r="B1421" s="14" t="s">
        <v>51</v>
      </c>
      <c r="C1421" s="14" t="s">
        <v>27803</v>
      </c>
      <c r="D1421" s="14" t="s">
        <v>27802</v>
      </c>
      <c r="E1421" s="16">
        <v>59776</v>
      </c>
      <c r="F1421" s="14" t="s">
        <v>159</v>
      </c>
      <c r="G1421" s="14" t="s">
        <v>44053</v>
      </c>
      <c r="H1421" s="14" t="s">
        <v>93</v>
      </c>
      <c r="I1421" s="16">
        <v>22</v>
      </c>
      <c r="J1421" s="16">
        <v>2</v>
      </c>
      <c r="K1421" s="14" t="s">
        <v>44043</v>
      </c>
      <c r="L1421" s="14" t="s">
        <v>40991</v>
      </c>
      <c r="M1421" s="14" t="s">
        <v>44038</v>
      </c>
      <c r="N1421" s="14" t="s">
        <v>44038</v>
      </c>
      <c r="O1421" s="14" t="s">
        <v>161</v>
      </c>
      <c r="P1421" s="14" t="s">
        <v>42677</v>
      </c>
      <c r="Q1421" s="27">
        <v>22440</v>
      </c>
      <c r="R1421" s="27">
        <v>30419</v>
      </c>
      <c r="S1421" s="27">
        <v>29767</v>
      </c>
      <c r="T1421" s="27">
        <v>37514</v>
      </c>
      <c r="U1421" s="27">
        <v>49097</v>
      </c>
      <c r="V1421" s="27">
        <v>48891</v>
      </c>
      <c r="W1421" s="27">
        <v>55223</v>
      </c>
      <c r="X1421" s="27">
        <v>45751</v>
      </c>
      <c r="Y1421" s="27">
        <v>35923</v>
      </c>
      <c r="Z1421" s="27">
        <v>33205</v>
      </c>
      <c r="AA1421" s="27">
        <v>26251</v>
      </c>
      <c r="AB1421" s="27">
        <v>20784</v>
      </c>
      <c r="AC1421" s="27">
        <v>22440</v>
      </c>
      <c r="AD1421" s="27">
        <v>30419</v>
      </c>
      <c r="AE1421" s="27">
        <v>29767</v>
      </c>
      <c r="AF1421" s="27">
        <v>37514</v>
      </c>
      <c r="AG1421" s="27">
        <v>49097</v>
      </c>
      <c r="AH1421" s="27">
        <v>48891</v>
      </c>
      <c r="AI1421" s="27">
        <v>55223</v>
      </c>
      <c r="AJ1421" s="27">
        <v>45751</v>
      </c>
      <c r="AK1421" s="27">
        <v>35923</v>
      </c>
      <c r="AL1421" s="27">
        <v>33205</v>
      </c>
      <c r="AM1421" s="27">
        <v>26251</v>
      </c>
      <c r="AN1421" s="27">
        <v>20784</v>
      </c>
      <c r="AO1421" s="27">
        <v>2557.87</v>
      </c>
      <c r="AP1421" s="27">
        <v>3467.317</v>
      </c>
      <c r="AQ1421" s="27">
        <v>3392.9789999999998</v>
      </c>
      <c r="AR1421" s="27">
        <v>4276.1090000000004</v>
      </c>
      <c r="AS1421" s="27">
        <v>5596.3549999999996</v>
      </c>
      <c r="AT1421" s="27">
        <v>5572.8530000000001</v>
      </c>
      <c r="AU1421" s="27">
        <v>6294.63</v>
      </c>
      <c r="AV1421" s="27">
        <v>5214.9269999999997</v>
      </c>
      <c r="AW1421" s="27">
        <v>4094.7469999999998</v>
      </c>
      <c r="AX1421" s="27">
        <v>3784.886</v>
      </c>
      <c r="AY1421" s="27">
        <v>2992.23</v>
      </c>
      <c r="AZ1421" s="27">
        <v>2369.0970000000002</v>
      </c>
      <c r="BA1421" s="27">
        <v>435265</v>
      </c>
      <c r="BB1421" s="27">
        <v>435265</v>
      </c>
      <c r="BC1421" s="27">
        <v>49614</v>
      </c>
      <c r="BD1421" s="16">
        <v>2020</v>
      </c>
      <c r="BE1421" s="13" t="str">
        <f>VLOOKUP($A1421,'EIA-860 Solar Plants'!$C:AP,COLUMN(A1420)+2)</f>
        <v>31001 Davis Road</v>
      </c>
      <c r="BF1421" s="13" t="str">
        <f>VLOOKUP($A1421,'EIA-860 Solar Plants'!$C:AQ,COLUMN(B1420)+2)</f>
        <v>Newman</v>
      </c>
      <c r="BG1421" s="13" t="str">
        <f>VLOOKUP($A1421,'EIA-860 Solar Plants'!$C:AS,COLUMN(C1420)+2)</f>
        <v>CA</v>
      </c>
      <c r="BH1421" s="13">
        <f>VLOOKUP($A1421,'EIA-860 Solar Plants'!$C:AT,COLUMN(D1420)+2)</f>
        <v>95360</v>
      </c>
      <c r="BI1421" s="13" t="str">
        <f>VLOOKUP($A1421,'EIA-860 Solar Plants'!$C:AU,COLUMN(E1420)+2)</f>
        <v>Stanislaus</v>
      </c>
      <c r="BJ1421" s="13">
        <f>VLOOKUP($A1421,'EIA-860 Solar Plants'!$C:AV,COLUMN(F1420)+2)</f>
        <v>37.379919000000001</v>
      </c>
      <c r="BK1421" s="13">
        <f>VLOOKUP($A1421,'EIA-860 Solar Plants'!$C:AW,COLUMN(G1420)+2)</f>
        <v>-121.130661</v>
      </c>
      <c r="BL1421" s="13" t="str">
        <f>VLOOKUP($A1421,'EIA-860 Solar Plants'!$C:AX,COLUMN(H1420)+2)</f>
        <v>WECC</v>
      </c>
      <c r="BM1421" s="13" t="str">
        <f>VLOOKUP($A1421,'EIA-860 Solar Plants'!$C:AZ,COLUMN(I1420)+2)</f>
        <v>CISO</v>
      </c>
      <c r="BN1421" s="13" t="str">
        <f>VLOOKUP($A1421,'EIA-860 Solar Plants'!$C:BA,COLUMN(J1420)+2)</f>
        <v>California Independent System Operator</v>
      </c>
      <c r="BO1421" s="13" t="str">
        <f>VLOOKUP($A1421,'EIA-860 Solar Plants'!$C:BB,COLUMN(K1420)+2)</f>
        <v/>
      </c>
      <c r="BP1421" s="13">
        <f>VLOOKUP($A1421,'EIA-860 Solar Plants'!$C:BC,COLUMN(L1420)+2)</f>
        <v>22</v>
      </c>
      <c r="BQ1421" s="13" t="str">
        <f>VLOOKUP($A1421,'EIA-860 Solar Plants'!$C:BD,COLUMN(M1420)+2)</f>
        <v>NR</v>
      </c>
      <c r="BR1421" s="13">
        <f>VLOOKUP($A1421,'EIA-860 Solar Plants'!$C:BE,COLUMN(N1420)+2)</f>
        <v>2</v>
      </c>
      <c r="BS1421" s="13" t="str">
        <f>VLOOKUP($A1421,'EIA-860 Solar Plants'!$C:BF,COLUMN(O1420)+2)</f>
        <v>IPP Non-CHP</v>
      </c>
      <c r="BT1421" s="13" t="str">
        <f>VLOOKUP($A1421,'EIA-860 Solar Plants'!$C:BG,COLUMN(P1420)+2)</f>
        <v>N</v>
      </c>
      <c r="BU1421" s="13" t="str">
        <f>VLOOKUP($A1421,'EIA-860 Solar Plants'!$C:BH,COLUMN(Q1420)+2)</f>
        <v/>
      </c>
      <c r="BV1421" s="13" t="str">
        <f>VLOOKUP($A1421,'EIA-860 Solar Plants'!$C:BI,COLUMN(R1420)+2)</f>
        <v>N</v>
      </c>
      <c r="BW1421" s="13" t="str">
        <f>VLOOKUP($A1421,'EIA-860 Solar Plants'!$C:BJ,COLUMN(S1420)+2)</f>
        <v/>
      </c>
      <c r="BX1421" s="13" t="str">
        <f>VLOOKUP($A1421,'EIA-860 Solar Plants'!$C:BK,COLUMN(T1420)+2)</f>
        <v>N</v>
      </c>
      <c r="BY1421" s="13" t="str">
        <f>VLOOKUP($A1421,'EIA-860 Solar Plants'!$C:BL,COLUMN(U1420)+2)</f>
        <v/>
      </c>
      <c r="BZ1421" s="13" t="str">
        <f>VLOOKUP($A1421,'EIA-860 Solar Plants'!$C:BM,COLUMN(V1420)+2)</f>
        <v/>
      </c>
      <c r="CA1421" s="13" t="str">
        <f>VLOOKUP($A1421,'EIA-860 Solar Plants'!$C:BN,COLUMN(W1420)+2)</f>
        <v/>
      </c>
      <c r="CB1421" s="13" t="str">
        <f>VLOOKUP($A1421,'EIA-860 Solar Plants'!$C:BO,COLUMN(X1420)+2)</f>
        <v/>
      </c>
      <c r="CC1421" s="13" t="str">
        <f>VLOOKUP($A1421,'EIA-860 Solar Plants'!$C:BP,COLUMN(Y1420)+2)</f>
        <v>Pacific Gas &amp; Electric Co</v>
      </c>
      <c r="CD1421" s="13">
        <f>VLOOKUP($A1421,'EIA-860 Solar Plants'!$C:BQ,COLUMN(Z1420)+2)</f>
        <v>14328</v>
      </c>
      <c r="CE1421" s="13" t="str">
        <f>VLOOKUP($A1421,'EIA-860 Solar Plants'!$C:BR,COLUMN(AA1420)+2)</f>
        <v>CA</v>
      </c>
      <c r="CF1421" s="13">
        <f>VLOOKUP($A1421,'EIA-860 Solar Plants'!$C:BS,COLUMN(AB1420)+2)</f>
        <v>60</v>
      </c>
      <c r="CG1421" s="13" t="str">
        <f>VLOOKUP($A1421,'EIA-860 Solar Plants'!$C:BT,COLUMN(AC1420)+2)</f>
        <v xml:space="preserve"> </v>
      </c>
      <c r="CH1421" s="13" t="str">
        <f>VLOOKUP($A1421,'EIA-860 Solar Plants'!$C:BU,COLUMN(AD1420)+2)</f>
        <v xml:space="preserve"> </v>
      </c>
      <c r="CI1421" s="13" t="str">
        <f>VLOOKUP($A1421,'EIA-860 Solar Plants'!$C:BV,COLUMN(AE1420)+2)</f>
        <v>N</v>
      </c>
      <c r="CJ1421" s="13" t="str">
        <f>VLOOKUP($A1421,'EIA-860 Solar Plants'!$C:BW,COLUMN(AF1420)+2)</f>
        <v/>
      </c>
      <c r="CK1421" s="13" t="str">
        <f>VLOOKUP($A1421,'EIA-860 Solar Plants'!$C:BX,COLUMN(AG1420)+2)</f>
        <v/>
      </c>
      <c r="CL1421" s="13" t="str">
        <f>VLOOKUP($A1421,'EIA-860 Solar Plants'!$C:BY,COLUMN(AH1420)+2)</f>
        <v/>
      </c>
      <c r="CM1421" s="13" t="str">
        <f>VLOOKUP($A1421,'EIA-860 Solar Plants'!$C:BZ,COLUMN(AI1420)+2)</f>
        <v/>
      </c>
      <c r="CN1421" s="13" t="str">
        <f>VLOOKUP($A1421,'EIA-860 Solar Plants'!$C:CA,COLUMN(AJ1420)+2)</f>
        <v/>
      </c>
      <c r="CO1421" s="13">
        <f>SUMIF('EIA-860 Generators'!D:D,'EIA-923 Plants'!A1421,'EIA-860 Generators'!N:N)</f>
        <v>20</v>
      </c>
      <c r="CP1421" s="13">
        <f>SUMIF('EIA-860 Generators'!D:D,'EIA-923 Plants'!A1421,'EIA-860 Generators'!O:O)</f>
        <v>20</v>
      </c>
      <c r="CQ1421" s="13">
        <f>SUMIF('EIA-860 Generators'!D:D,'EIA-923 Plants'!A1421,'EIA-860 Generators'!P:P)</f>
        <v>18</v>
      </c>
      <c r="CR1421" s="13">
        <f>SUMIF('EIA-860 Generators'!D:D,'EIA-923 Plants'!A1421,'EIA-860 Generators'!Q:Q)</f>
        <v>20</v>
      </c>
      <c r="CS1421" s="13">
        <f>SUMIF('EIA-860 Generators'!D:D,'EIA-923 Plants'!A1421,'EIA-860 Generators'!R:R)</f>
        <v>20</v>
      </c>
      <c r="CT1421" s="13">
        <f>SUMIF('EIA-860 Generators'!D:D,'EIA-923 Plants'!A1421,'EIA-860 Generators'!S:S)</f>
        <v>18</v>
      </c>
      <c r="CU1421" s="13">
        <f>AVERAGEIF('EIA-860 Generators'!D:D,'EIA-923 Plants'!A1421,'EIA-860 Generators'!T:T)</f>
        <v>6</v>
      </c>
      <c r="CV1421" s="13">
        <f>SUMIF('EIA-860 Generators'!D:D,'EIA-923 Plants'!A1421,'EIA-860 Generators'!T:T)</f>
        <v>6</v>
      </c>
    </row>
    <row r="1422" spans="1:100" x14ac:dyDescent="0.2">
      <c r="A1422" s="16">
        <v>60043</v>
      </c>
      <c r="B1422" s="14" t="s">
        <v>51</v>
      </c>
      <c r="C1422" s="14" t="s">
        <v>27807</v>
      </c>
      <c r="D1422" s="14" t="s">
        <v>27807</v>
      </c>
      <c r="E1422" s="16">
        <v>61112</v>
      </c>
      <c r="F1422" s="14" t="s">
        <v>159</v>
      </c>
      <c r="G1422" s="14" t="s">
        <v>44053</v>
      </c>
      <c r="H1422" s="14" t="s">
        <v>93</v>
      </c>
      <c r="I1422" s="16">
        <v>22</v>
      </c>
      <c r="J1422" s="16">
        <v>2</v>
      </c>
      <c r="K1422" s="14" t="s">
        <v>44043</v>
      </c>
      <c r="L1422" s="14" t="s">
        <v>40991</v>
      </c>
      <c r="M1422" s="14" t="s">
        <v>44038</v>
      </c>
      <c r="N1422" s="14" t="s">
        <v>44038</v>
      </c>
      <c r="O1422" s="14" t="s">
        <v>161</v>
      </c>
      <c r="P1422" s="14" t="s">
        <v>44039</v>
      </c>
      <c r="Q1422" s="27">
        <v>49945</v>
      </c>
      <c r="R1422" s="27">
        <v>70570</v>
      </c>
      <c r="S1422" s="27">
        <v>69210</v>
      </c>
      <c r="T1422" s="27">
        <v>56472</v>
      </c>
      <c r="U1422" s="27">
        <v>86116</v>
      </c>
      <c r="V1422" s="27">
        <v>94117</v>
      </c>
      <c r="W1422" s="27">
        <v>98328</v>
      </c>
      <c r="X1422" s="27">
        <v>72711</v>
      </c>
      <c r="Y1422" s="27">
        <v>55866</v>
      </c>
      <c r="Z1422" s="27">
        <v>65526</v>
      </c>
      <c r="AA1422" s="27">
        <v>56709</v>
      </c>
      <c r="AB1422" s="27">
        <v>42444</v>
      </c>
      <c r="AC1422" s="27">
        <v>49945</v>
      </c>
      <c r="AD1422" s="27">
        <v>70570</v>
      </c>
      <c r="AE1422" s="27">
        <v>69210</v>
      </c>
      <c r="AF1422" s="27">
        <v>56472</v>
      </c>
      <c r="AG1422" s="27">
        <v>86116</v>
      </c>
      <c r="AH1422" s="27">
        <v>94117</v>
      </c>
      <c r="AI1422" s="27">
        <v>98328</v>
      </c>
      <c r="AJ1422" s="27">
        <v>72711</v>
      </c>
      <c r="AK1422" s="27">
        <v>55866</v>
      </c>
      <c r="AL1422" s="27">
        <v>65526</v>
      </c>
      <c r="AM1422" s="27">
        <v>56709</v>
      </c>
      <c r="AN1422" s="27">
        <v>42444</v>
      </c>
      <c r="AO1422" s="27">
        <v>5693</v>
      </c>
      <c r="AP1422" s="27">
        <v>8044</v>
      </c>
      <c r="AQ1422" s="27">
        <v>7889</v>
      </c>
      <c r="AR1422" s="27">
        <v>6437</v>
      </c>
      <c r="AS1422" s="27">
        <v>9816</v>
      </c>
      <c r="AT1422" s="27">
        <v>10728</v>
      </c>
      <c r="AU1422" s="27">
        <v>11208</v>
      </c>
      <c r="AV1422" s="27">
        <v>8288</v>
      </c>
      <c r="AW1422" s="27">
        <v>6368</v>
      </c>
      <c r="AX1422" s="27">
        <v>7469</v>
      </c>
      <c r="AY1422" s="27">
        <v>6464</v>
      </c>
      <c r="AZ1422" s="27">
        <v>4838</v>
      </c>
      <c r="BA1422" s="27">
        <v>818014</v>
      </c>
      <c r="BB1422" s="27">
        <v>818014</v>
      </c>
      <c r="BC1422" s="27">
        <v>93242</v>
      </c>
      <c r="BD1422" s="16">
        <v>2020</v>
      </c>
      <c r="BE1422" s="13" t="str">
        <f>VLOOKUP($A1422,'EIA-860 Solar Plants'!$C:AP,COLUMN(A1421)+2)</f>
        <v>596 Kirschenmann Rd</v>
      </c>
      <c r="BF1422" s="13" t="str">
        <f>VLOOKUP($A1422,'EIA-860 Solar Plants'!$C:AQ,COLUMN(B1421)+2)</f>
        <v>Cuyama</v>
      </c>
      <c r="BG1422" s="13" t="str">
        <f>VLOOKUP($A1422,'EIA-860 Solar Plants'!$C:AS,COLUMN(C1421)+2)</f>
        <v>CA</v>
      </c>
      <c r="BH1422" s="13">
        <f>VLOOKUP($A1422,'EIA-860 Solar Plants'!$C:AT,COLUMN(D1421)+2)</f>
        <v>93252</v>
      </c>
      <c r="BI1422" s="13" t="str">
        <f>VLOOKUP($A1422,'EIA-860 Solar Plants'!$C:AU,COLUMN(E1421)+2)</f>
        <v>Santa Barbara</v>
      </c>
      <c r="BJ1422" s="13">
        <f>VLOOKUP($A1422,'EIA-860 Solar Plants'!$C:AV,COLUMN(F1421)+2)</f>
        <v>34.901000000000003</v>
      </c>
      <c r="BK1422" s="13">
        <f>VLOOKUP($A1422,'EIA-860 Solar Plants'!$C:AW,COLUMN(G1421)+2)</f>
        <v>-119.596</v>
      </c>
      <c r="BL1422" s="13" t="str">
        <f>VLOOKUP($A1422,'EIA-860 Solar Plants'!$C:AX,COLUMN(H1421)+2)</f>
        <v>WECC</v>
      </c>
      <c r="BM1422" s="13" t="str">
        <f>VLOOKUP($A1422,'EIA-860 Solar Plants'!$C:AZ,COLUMN(I1421)+2)</f>
        <v>CISO</v>
      </c>
      <c r="BN1422" s="13" t="str">
        <f>VLOOKUP($A1422,'EIA-860 Solar Plants'!$C:BA,COLUMN(J1421)+2)</f>
        <v>California Independent System Operator</v>
      </c>
      <c r="BO1422" s="13" t="str">
        <f>VLOOKUP($A1422,'EIA-860 Solar Plants'!$C:BB,COLUMN(K1421)+2)</f>
        <v/>
      </c>
      <c r="BP1422" s="13">
        <f>VLOOKUP($A1422,'EIA-860 Solar Plants'!$C:BC,COLUMN(L1421)+2)</f>
        <v>22</v>
      </c>
      <c r="BQ1422" s="13" t="str">
        <f>VLOOKUP($A1422,'EIA-860 Solar Plants'!$C:BD,COLUMN(M1421)+2)</f>
        <v>NR</v>
      </c>
      <c r="BR1422" s="13">
        <f>VLOOKUP($A1422,'EIA-860 Solar Plants'!$C:BE,COLUMN(N1421)+2)</f>
        <v>2</v>
      </c>
      <c r="BS1422" s="13" t="str">
        <f>VLOOKUP($A1422,'EIA-860 Solar Plants'!$C:BF,COLUMN(O1421)+2)</f>
        <v>IPP Non-CHP</v>
      </c>
      <c r="BT1422" s="13" t="str">
        <f>VLOOKUP($A1422,'EIA-860 Solar Plants'!$C:BG,COLUMN(P1421)+2)</f>
        <v>N</v>
      </c>
      <c r="BU1422" s="13" t="str">
        <f>VLOOKUP($A1422,'EIA-860 Solar Plants'!$C:BH,COLUMN(Q1421)+2)</f>
        <v/>
      </c>
      <c r="BV1422" s="13" t="str">
        <f>VLOOKUP($A1422,'EIA-860 Solar Plants'!$C:BI,COLUMN(R1421)+2)</f>
        <v>N</v>
      </c>
      <c r="BW1422" s="13" t="str">
        <f>VLOOKUP($A1422,'EIA-860 Solar Plants'!$C:BJ,COLUMN(S1421)+2)</f>
        <v/>
      </c>
      <c r="BX1422" s="13" t="str">
        <f>VLOOKUP($A1422,'EIA-860 Solar Plants'!$C:BK,COLUMN(T1421)+2)</f>
        <v>N</v>
      </c>
      <c r="BY1422" s="13" t="str">
        <f>VLOOKUP($A1422,'EIA-860 Solar Plants'!$C:BL,COLUMN(U1421)+2)</f>
        <v/>
      </c>
      <c r="BZ1422" s="13" t="str">
        <f>VLOOKUP($A1422,'EIA-860 Solar Plants'!$C:BM,COLUMN(V1421)+2)</f>
        <v/>
      </c>
      <c r="CA1422" s="13" t="str">
        <f>VLOOKUP($A1422,'EIA-860 Solar Plants'!$C:BN,COLUMN(W1421)+2)</f>
        <v/>
      </c>
      <c r="CB1422" s="13" t="str">
        <f>VLOOKUP($A1422,'EIA-860 Solar Plants'!$C:BO,COLUMN(X1421)+2)</f>
        <v/>
      </c>
      <c r="CC1422" s="13" t="str">
        <f>VLOOKUP($A1422,'EIA-860 Solar Plants'!$C:BP,COLUMN(Y1421)+2)</f>
        <v>Pacific Gas &amp; Electric Co</v>
      </c>
      <c r="CD1422" s="13">
        <f>VLOOKUP($A1422,'EIA-860 Solar Plants'!$C:BQ,COLUMN(Z1421)+2)</f>
        <v>14328</v>
      </c>
      <c r="CE1422" s="13" t="str">
        <f>VLOOKUP($A1422,'EIA-860 Solar Plants'!$C:BR,COLUMN(AA1421)+2)</f>
        <v>CA</v>
      </c>
      <c r="CF1422" s="13">
        <f>VLOOKUP($A1422,'EIA-860 Solar Plants'!$C:BS,COLUMN(AB1421)+2)</f>
        <v>70</v>
      </c>
      <c r="CG1422" s="13" t="str">
        <f>VLOOKUP($A1422,'EIA-860 Solar Plants'!$C:BT,COLUMN(AC1421)+2)</f>
        <v xml:space="preserve"> </v>
      </c>
      <c r="CH1422" s="13" t="str">
        <f>VLOOKUP($A1422,'EIA-860 Solar Plants'!$C:BU,COLUMN(AD1421)+2)</f>
        <v xml:space="preserve"> </v>
      </c>
      <c r="CI1422" s="13" t="str">
        <f>VLOOKUP($A1422,'EIA-860 Solar Plants'!$C:BV,COLUMN(AE1421)+2)</f>
        <v>N</v>
      </c>
      <c r="CJ1422" s="13" t="str">
        <f>VLOOKUP($A1422,'EIA-860 Solar Plants'!$C:BW,COLUMN(AF1421)+2)</f>
        <v/>
      </c>
      <c r="CK1422" s="13" t="str">
        <f>VLOOKUP($A1422,'EIA-860 Solar Plants'!$C:BX,COLUMN(AG1421)+2)</f>
        <v/>
      </c>
      <c r="CL1422" s="13" t="str">
        <f>VLOOKUP($A1422,'EIA-860 Solar Plants'!$C:BY,COLUMN(AH1421)+2)</f>
        <v/>
      </c>
      <c r="CM1422" s="13" t="str">
        <f>VLOOKUP($A1422,'EIA-860 Solar Plants'!$C:BZ,COLUMN(AI1421)+2)</f>
        <v/>
      </c>
      <c r="CN1422" s="13" t="str">
        <f>VLOOKUP($A1422,'EIA-860 Solar Plants'!$C:CA,COLUMN(AJ1421)+2)</f>
        <v/>
      </c>
      <c r="CO1422" s="13">
        <f>SUMIF('EIA-860 Generators'!D:D,'EIA-923 Plants'!A1422,'EIA-860 Generators'!N:N)</f>
        <v>40</v>
      </c>
      <c r="CP1422" s="13">
        <f>SUMIF('EIA-860 Generators'!D:D,'EIA-923 Plants'!A1422,'EIA-860 Generators'!O:O)</f>
        <v>40</v>
      </c>
      <c r="CQ1422" s="13">
        <f>SUMIF('EIA-860 Generators'!D:D,'EIA-923 Plants'!A1422,'EIA-860 Generators'!P:P)</f>
        <v>40</v>
      </c>
      <c r="CR1422" s="13">
        <f>SUMIF('EIA-860 Generators'!D:D,'EIA-923 Plants'!A1422,'EIA-860 Generators'!Q:Q)</f>
        <v>40</v>
      </c>
      <c r="CS1422" s="13">
        <f>SUMIF('EIA-860 Generators'!D:D,'EIA-923 Plants'!A1422,'EIA-860 Generators'!R:R)</f>
        <v>40</v>
      </c>
      <c r="CT1422" s="13">
        <f>SUMIF('EIA-860 Generators'!D:D,'EIA-923 Plants'!A1422,'EIA-860 Generators'!S:S)</f>
        <v>40</v>
      </c>
      <c r="CU1422" s="13">
        <f>AVERAGEIF('EIA-860 Generators'!D:D,'EIA-923 Plants'!A1422,'EIA-860 Generators'!T:T)</f>
        <v>11</v>
      </c>
      <c r="CV1422" s="13">
        <f>SUMIF('EIA-860 Generators'!D:D,'EIA-923 Plants'!A1422,'EIA-860 Generators'!T:T)</f>
        <v>11</v>
      </c>
    </row>
    <row r="1423" spans="1:100" x14ac:dyDescent="0.2">
      <c r="A1423" s="16">
        <v>60044</v>
      </c>
      <c r="B1423" s="14" t="s">
        <v>51</v>
      </c>
      <c r="C1423" s="14" t="s">
        <v>27811</v>
      </c>
      <c r="D1423" s="14" t="s">
        <v>27810</v>
      </c>
      <c r="E1423" s="16">
        <v>59777</v>
      </c>
      <c r="F1423" s="14" t="s">
        <v>92</v>
      </c>
      <c r="G1423" s="14" t="s">
        <v>44044</v>
      </c>
      <c r="H1423" s="14" t="s">
        <v>431</v>
      </c>
      <c r="I1423" s="16">
        <v>22</v>
      </c>
      <c r="J1423" s="16">
        <v>2</v>
      </c>
      <c r="K1423" s="14" t="s">
        <v>44043</v>
      </c>
      <c r="L1423" s="14" t="s">
        <v>40991</v>
      </c>
      <c r="M1423" s="14" t="s">
        <v>44038</v>
      </c>
      <c r="N1423" s="14" t="s">
        <v>44038</v>
      </c>
      <c r="O1423" s="14" t="s">
        <v>885</v>
      </c>
      <c r="P1423" s="14" t="s">
        <v>44039</v>
      </c>
      <c r="Q1423" s="27">
        <v>156809</v>
      </c>
      <c r="R1423" s="27">
        <v>153668</v>
      </c>
      <c r="S1423" s="27">
        <v>186137</v>
      </c>
      <c r="T1423" s="27">
        <v>235494</v>
      </c>
      <c r="U1423" s="27">
        <v>345674</v>
      </c>
      <c r="V1423" s="27">
        <v>400786</v>
      </c>
      <c r="W1423" s="27">
        <v>414507</v>
      </c>
      <c r="X1423" s="27">
        <v>376871</v>
      </c>
      <c r="Y1423" s="27">
        <v>223887</v>
      </c>
      <c r="Z1423" s="27">
        <v>294246</v>
      </c>
      <c r="AA1423" s="27">
        <v>251434</v>
      </c>
      <c r="AB1423" s="27">
        <v>149457</v>
      </c>
      <c r="AC1423" s="27">
        <v>156809</v>
      </c>
      <c r="AD1423" s="27">
        <v>153668</v>
      </c>
      <c r="AE1423" s="27">
        <v>186137</v>
      </c>
      <c r="AF1423" s="27">
        <v>235494</v>
      </c>
      <c r="AG1423" s="27">
        <v>345674</v>
      </c>
      <c r="AH1423" s="27">
        <v>400786</v>
      </c>
      <c r="AI1423" s="27">
        <v>414507</v>
      </c>
      <c r="AJ1423" s="27">
        <v>376871</v>
      </c>
      <c r="AK1423" s="27">
        <v>223887</v>
      </c>
      <c r="AL1423" s="27">
        <v>294246</v>
      </c>
      <c r="AM1423" s="27">
        <v>251434</v>
      </c>
      <c r="AN1423" s="27">
        <v>149457</v>
      </c>
      <c r="AO1423" s="27">
        <v>17874</v>
      </c>
      <c r="AP1423" s="27">
        <v>17516</v>
      </c>
      <c r="AQ1423" s="27">
        <v>21217</v>
      </c>
      <c r="AR1423" s="27">
        <v>26843</v>
      </c>
      <c r="AS1423" s="27">
        <v>39402</v>
      </c>
      <c r="AT1423" s="27">
        <v>45684</v>
      </c>
      <c r="AU1423" s="27">
        <v>47248</v>
      </c>
      <c r="AV1423" s="27">
        <v>42958</v>
      </c>
      <c r="AW1423" s="27">
        <v>25520</v>
      </c>
      <c r="AX1423" s="27">
        <v>33540</v>
      </c>
      <c r="AY1423" s="27">
        <v>28660</v>
      </c>
      <c r="AZ1423" s="27">
        <v>17036</v>
      </c>
      <c r="BA1423" s="27">
        <v>3188970</v>
      </c>
      <c r="BB1423" s="27">
        <v>3188970</v>
      </c>
      <c r="BC1423" s="27">
        <v>363498</v>
      </c>
      <c r="BD1423" s="16">
        <v>2020</v>
      </c>
      <c r="BE1423" s="13" t="str">
        <f>VLOOKUP($A1423,'EIA-860 Solar Plants'!$C:AP,COLUMN(A1422)+2)</f>
        <v>Texas rt. 18</v>
      </c>
      <c r="BF1423" s="13" t="str">
        <f>VLOOKUP($A1423,'EIA-860 Solar Plants'!$C:AQ,COLUMN(B1422)+2)</f>
        <v>Ft. Stockton</v>
      </c>
      <c r="BG1423" s="13" t="str">
        <f>VLOOKUP($A1423,'EIA-860 Solar Plants'!$C:AS,COLUMN(C1422)+2)</f>
        <v>TX</v>
      </c>
      <c r="BH1423" s="13">
        <f>VLOOKUP($A1423,'EIA-860 Solar Plants'!$C:AT,COLUMN(D1422)+2)</f>
        <v>79735</v>
      </c>
      <c r="BI1423" s="13" t="str">
        <f>VLOOKUP($A1423,'EIA-860 Solar Plants'!$C:AU,COLUMN(E1422)+2)</f>
        <v>Pecos</v>
      </c>
      <c r="BJ1423" s="13">
        <f>VLOOKUP($A1423,'EIA-860 Solar Plants'!$C:AV,COLUMN(F1422)+2)</f>
        <v>30.575520000000001</v>
      </c>
      <c r="BK1423" s="13">
        <f>VLOOKUP($A1423,'EIA-860 Solar Plants'!$C:AW,COLUMN(G1422)+2)</f>
        <v>-102.551292</v>
      </c>
      <c r="BL1423" s="13" t="str">
        <f>VLOOKUP($A1423,'EIA-860 Solar Plants'!$C:AX,COLUMN(H1422)+2)</f>
        <v>TRE</v>
      </c>
      <c r="BM1423" s="13" t="str">
        <f>VLOOKUP($A1423,'EIA-860 Solar Plants'!$C:AZ,COLUMN(I1422)+2)</f>
        <v>ERCO</v>
      </c>
      <c r="BN1423" s="13" t="str">
        <f>VLOOKUP($A1423,'EIA-860 Solar Plants'!$C:BA,COLUMN(J1422)+2)</f>
        <v>Electric Reliability Council of Texas, Inc.</v>
      </c>
      <c r="BO1423" s="13" t="str">
        <f>VLOOKUP($A1423,'EIA-860 Solar Plants'!$C:BB,COLUMN(K1422)+2)</f>
        <v/>
      </c>
      <c r="BP1423" s="13">
        <f>VLOOKUP($A1423,'EIA-860 Solar Plants'!$C:BC,COLUMN(L1422)+2)</f>
        <v>22</v>
      </c>
      <c r="BQ1423" s="13" t="str">
        <f>VLOOKUP($A1423,'EIA-860 Solar Plants'!$C:BD,COLUMN(M1422)+2)</f>
        <v>NR</v>
      </c>
      <c r="BR1423" s="13">
        <f>VLOOKUP($A1423,'EIA-860 Solar Plants'!$C:BE,COLUMN(N1422)+2)</f>
        <v>2</v>
      </c>
      <c r="BS1423" s="13" t="str">
        <f>VLOOKUP($A1423,'EIA-860 Solar Plants'!$C:BF,COLUMN(O1422)+2)</f>
        <v>IPP Non-CHP</v>
      </c>
      <c r="BT1423" s="13" t="str">
        <f>VLOOKUP($A1423,'EIA-860 Solar Plants'!$C:BG,COLUMN(P1422)+2)</f>
        <v>N</v>
      </c>
      <c r="BU1423" s="13" t="str">
        <f>VLOOKUP($A1423,'EIA-860 Solar Plants'!$C:BH,COLUMN(Q1422)+2)</f>
        <v/>
      </c>
      <c r="BV1423" s="13" t="str">
        <f>VLOOKUP($A1423,'EIA-860 Solar Plants'!$C:BI,COLUMN(R1422)+2)</f>
        <v>N</v>
      </c>
      <c r="BW1423" s="13" t="str">
        <f>VLOOKUP($A1423,'EIA-860 Solar Plants'!$C:BJ,COLUMN(S1422)+2)</f>
        <v/>
      </c>
      <c r="BX1423" s="13" t="str">
        <f>VLOOKUP($A1423,'EIA-860 Solar Plants'!$C:BK,COLUMN(T1422)+2)</f>
        <v>N</v>
      </c>
      <c r="BY1423" s="13" t="str">
        <f>VLOOKUP($A1423,'EIA-860 Solar Plants'!$C:BL,COLUMN(U1422)+2)</f>
        <v/>
      </c>
      <c r="BZ1423" s="13" t="str">
        <f>VLOOKUP($A1423,'EIA-860 Solar Plants'!$C:BM,COLUMN(V1422)+2)</f>
        <v>N</v>
      </c>
      <c r="CA1423" s="13" t="str">
        <f>VLOOKUP($A1423,'EIA-860 Solar Plants'!$C:BN,COLUMN(W1422)+2)</f>
        <v/>
      </c>
      <c r="CB1423" s="13" t="str">
        <f>VLOOKUP($A1423,'EIA-860 Solar Plants'!$C:BO,COLUMN(X1422)+2)</f>
        <v/>
      </c>
      <c r="CC1423" s="13" t="str">
        <f>VLOOKUP($A1423,'EIA-860 Solar Plants'!$C:BP,COLUMN(Y1422)+2)</f>
        <v>AEP Texas North Company</v>
      </c>
      <c r="CD1423" s="13">
        <f>VLOOKUP($A1423,'EIA-860 Solar Plants'!$C:BQ,COLUMN(Z1422)+2)</f>
        <v>20404</v>
      </c>
      <c r="CE1423" s="13" t="str">
        <f>VLOOKUP($A1423,'EIA-860 Solar Plants'!$C:BR,COLUMN(AA1422)+2)</f>
        <v>TX</v>
      </c>
      <c r="CF1423" s="13">
        <f>VLOOKUP($A1423,'EIA-860 Solar Plants'!$C:BS,COLUMN(AB1422)+2)</f>
        <v>138</v>
      </c>
      <c r="CG1423" s="13" t="str">
        <f>VLOOKUP($A1423,'EIA-860 Solar Plants'!$C:BT,COLUMN(AC1422)+2)</f>
        <v xml:space="preserve"> </v>
      </c>
      <c r="CH1423" s="13" t="str">
        <f>VLOOKUP($A1423,'EIA-860 Solar Plants'!$C:BU,COLUMN(AD1422)+2)</f>
        <v xml:space="preserve"> </v>
      </c>
      <c r="CI1423" s="13" t="str">
        <f>VLOOKUP($A1423,'EIA-860 Solar Plants'!$C:BV,COLUMN(AE1422)+2)</f>
        <v>N</v>
      </c>
      <c r="CJ1423" s="13" t="str">
        <f>VLOOKUP($A1423,'EIA-860 Solar Plants'!$C:BW,COLUMN(AF1422)+2)</f>
        <v/>
      </c>
      <c r="CK1423" s="13" t="str">
        <f>VLOOKUP($A1423,'EIA-860 Solar Plants'!$C:BX,COLUMN(AG1422)+2)</f>
        <v/>
      </c>
      <c r="CL1423" s="13" t="str">
        <f>VLOOKUP($A1423,'EIA-860 Solar Plants'!$C:BY,COLUMN(AH1422)+2)</f>
        <v/>
      </c>
      <c r="CM1423" s="13" t="str">
        <f>VLOOKUP($A1423,'EIA-860 Solar Plants'!$C:BZ,COLUMN(AI1422)+2)</f>
        <v/>
      </c>
      <c r="CN1423" s="13" t="str">
        <f>VLOOKUP($A1423,'EIA-860 Solar Plants'!$C:CA,COLUMN(AJ1422)+2)</f>
        <v/>
      </c>
      <c r="CO1423" s="13">
        <f>SUMIF('EIA-860 Generators'!D:D,'EIA-923 Plants'!A1423,'EIA-860 Generators'!N:N)</f>
        <v>154</v>
      </c>
      <c r="CP1423" s="13">
        <f>SUMIF('EIA-860 Generators'!D:D,'EIA-923 Plants'!A1423,'EIA-860 Generators'!O:O)</f>
        <v>154</v>
      </c>
      <c r="CQ1423" s="13">
        <f>SUMIF('EIA-860 Generators'!D:D,'EIA-923 Plants'!A1423,'EIA-860 Generators'!P:P)</f>
        <v>154</v>
      </c>
      <c r="CR1423" s="13">
        <f>SUMIF('EIA-860 Generators'!D:D,'EIA-923 Plants'!A1423,'EIA-860 Generators'!Q:Q)</f>
        <v>154</v>
      </c>
      <c r="CS1423" s="13">
        <f>SUMIF('EIA-860 Generators'!D:D,'EIA-923 Plants'!A1423,'EIA-860 Generators'!R:R)</f>
        <v>154</v>
      </c>
      <c r="CT1423" s="13">
        <f>SUMIF('EIA-860 Generators'!D:D,'EIA-923 Plants'!A1423,'EIA-860 Generators'!S:S)</f>
        <v>154</v>
      </c>
      <c r="CU1423" s="13">
        <f>AVERAGEIF('EIA-860 Generators'!D:D,'EIA-923 Plants'!A1423,'EIA-860 Generators'!T:T)</f>
        <v>5</v>
      </c>
      <c r="CV1423" s="13">
        <f>SUMIF('EIA-860 Generators'!D:D,'EIA-923 Plants'!A1423,'EIA-860 Generators'!T:T)</f>
        <v>5</v>
      </c>
    </row>
    <row r="1424" spans="1:100" x14ac:dyDescent="0.2">
      <c r="A1424" s="16">
        <v>60045</v>
      </c>
      <c r="B1424" s="14" t="s">
        <v>51</v>
      </c>
      <c r="C1424" s="14" t="s">
        <v>27814</v>
      </c>
      <c r="D1424" s="14" t="s">
        <v>27813</v>
      </c>
      <c r="E1424" s="16">
        <v>59779</v>
      </c>
      <c r="F1424" s="14" t="s">
        <v>321</v>
      </c>
      <c r="G1424" s="14" t="s">
        <v>44050</v>
      </c>
      <c r="H1424" s="14" t="s">
        <v>323</v>
      </c>
      <c r="I1424" s="16">
        <v>22</v>
      </c>
      <c r="J1424" s="16">
        <v>2</v>
      </c>
      <c r="K1424" s="14" t="s">
        <v>44043</v>
      </c>
      <c r="L1424" s="14" t="s">
        <v>40991</v>
      </c>
      <c r="M1424" s="14" t="s">
        <v>44038</v>
      </c>
      <c r="N1424" s="14" t="s">
        <v>44038</v>
      </c>
      <c r="O1424" s="14" t="s">
        <v>324</v>
      </c>
      <c r="P1424" s="14" t="s">
        <v>44039</v>
      </c>
      <c r="Q1424" s="27">
        <v>25643</v>
      </c>
      <c r="R1424" s="27">
        <v>28635</v>
      </c>
      <c r="S1424" s="27">
        <v>39400</v>
      </c>
      <c r="T1424" s="27">
        <v>38978</v>
      </c>
      <c r="U1424" s="27">
        <v>52147</v>
      </c>
      <c r="V1424" s="27">
        <v>51471</v>
      </c>
      <c r="W1424" s="27">
        <v>49778</v>
      </c>
      <c r="X1424" s="27">
        <v>44207</v>
      </c>
      <c r="Y1424" s="27">
        <v>42768</v>
      </c>
      <c r="Z1424" s="27">
        <v>30012</v>
      </c>
      <c r="AA1424" s="27">
        <v>26521</v>
      </c>
      <c r="AB1424" s="27">
        <v>18257</v>
      </c>
      <c r="AC1424" s="27">
        <v>25643</v>
      </c>
      <c r="AD1424" s="27">
        <v>28635</v>
      </c>
      <c r="AE1424" s="27">
        <v>39400</v>
      </c>
      <c r="AF1424" s="27">
        <v>38978</v>
      </c>
      <c r="AG1424" s="27">
        <v>52147</v>
      </c>
      <c r="AH1424" s="27">
        <v>51471</v>
      </c>
      <c r="AI1424" s="27">
        <v>49778</v>
      </c>
      <c r="AJ1424" s="27">
        <v>44207</v>
      </c>
      <c r="AK1424" s="27">
        <v>42768</v>
      </c>
      <c r="AL1424" s="27">
        <v>30012</v>
      </c>
      <c r="AM1424" s="27">
        <v>26521</v>
      </c>
      <c r="AN1424" s="27">
        <v>18257</v>
      </c>
      <c r="AO1424" s="27">
        <v>2923</v>
      </c>
      <c r="AP1424" s="27">
        <v>3264</v>
      </c>
      <c r="AQ1424" s="27">
        <v>4491</v>
      </c>
      <c r="AR1424" s="27">
        <v>4443</v>
      </c>
      <c r="AS1424" s="27">
        <v>5944</v>
      </c>
      <c r="AT1424" s="27">
        <v>5867</v>
      </c>
      <c r="AU1424" s="27">
        <v>5674</v>
      </c>
      <c r="AV1424" s="27">
        <v>5039</v>
      </c>
      <c r="AW1424" s="27">
        <v>4875</v>
      </c>
      <c r="AX1424" s="27">
        <v>3421</v>
      </c>
      <c r="AY1424" s="27">
        <v>3023</v>
      </c>
      <c r="AZ1424" s="27">
        <v>2081</v>
      </c>
      <c r="BA1424" s="27">
        <v>447817</v>
      </c>
      <c r="BB1424" s="27">
        <v>447817</v>
      </c>
      <c r="BC1424" s="27">
        <v>51045</v>
      </c>
      <c r="BD1424" s="16">
        <v>2020</v>
      </c>
      <c r="BE1424" s="13" t="str">
        <f>VLOOKUP($A1424,'EIA-860 Solar Plants'!$C:AP,COLUMN(A1423)+2)</f>
        <v>24 Cooper Street</v>
      </c>
      <c r="BF1424" s="13" t="str">
        <f>VLOOKUP($A1424,'EIA-860 Solar Plants'!$C:AQ,COLUMN(B1423)+2)</f>
        <v>Shoreham</v>
      </c>
      <c r="BG1424" s="13" t="str">
        <f>VLOOKUP($A1424,'EIA-860 Solar Plants'!$C:AS,COLUMN(C1423)+2)</f>
        <v>NY</v>
      </c>
      <c r="BH1424" s="13">
        <f>VLOOKUP($A1424,'EIA-860 Solar Plants'!$C:AT,COLUMN(D1423)+2)</f>
        <v>11786</v>
      </c>
      <c r="BI1424" s="13" t="str">
        <f>VLOOKUP($A1424,'EIA-860 Solar Plants'!$C:AU,COLUMN(E1423)+2)</f>
        <v>Suffolk</v>
      </c>
      <c r="BJ1424" s="13">
        <f>VLOOKUP($A1424,'EIA-860 Solar Plants'!$C:AV,COLUMN(F1423)+2)</f>
        <v>40.934410999999997</v>
      </c>
      <c r="BK1424" s="13">
        <f>VLOOKUP($A1424,'EIA-860 Solar Plants'!$C:AW,COLUMN(G1423)+2)</f>
        <v>-72.888510999999994</v>
      </c>
      <c r="BL1424" s="13" t="str">
        <f>VLOOKUP($A1424,'EIA-860 Solar Plants'!$C:AX,COLUMN(H1423)+2)</f>
        <v>NPCC</v>
      </c>
      <c r="BM1424" s="13" t="str">
        <f>VLOOKUP($A1424,'EIA-860 Solar Plants'!$C:AZ,COLUMN(I1423)+2)</f>
        <v>NYIS</v>
      </c>
      <c r="BN1424" s="13" t="str">
        <f>VLOOKUP($A1424,'EIA-860 Solar Plants'!$C:BA,COLUMN(J1423)+2)</f>
        <v>New York Independent System Operator</v>
      </c>
      <c r="BO1424" s="13" t="str">
        <f>VLOOKUP($A1424,'EIA-860 Solar Plants'!$C:BB,COLUMN(K1423)+2)</f>
        <v/>
      </c>
      <c r="BP1424" s="13">
        <f>VLOOKUP($A1424,'EIA-860 Solar Plants'!$C:BC,COLUMN(L1423)+2)</f>
        <v>22</v>
      </c>
      <c r="BQ1424" s="13" t="str">
        <f>VLOOKUP($A1424,'EIA-860 Solar Plants'!$C:BD,COLUMN(M1423)+2)</f>
        <v>NR</v>
      </c>
      <c r="BR1424" s="13">
        <f>VLOOKUP($A1424,'EIA-860 Solar Plants'!$C:BE,COLUMN(N1423)+2)</f>
        <v>2</v>
      </c>
      <c r="BS1424" s="13" t="str">
        <f>VLOOKUP($A1424,'EIA-860 Solar Plants'!$C:BF,COLUMN(O1423)+2)</f>
        <v>IPP Non-CHP</v>
      </c>
      <c r="BT1424" s="13" t="str">
        <f>VLOOKUP($A1424,'EIA-860 Solar Plants'!$C:BG,COLUMN(P1423)+2)</f>
        <v>N</v>
      </c>
      <c r="BU1424" s="13" t="str">
        <f>VLOOKUP($A1424,'EIA-860 Solar Plants'!$C:BH,COLUMN(Q1423)+2)</f>
        <v/>
      </c>
      <c r="BV1424" s="13" t="str">
        <f>VLOOKUP($A1424,'EIA-860 Solar Plants'!$C:BI,COLUMN(R1423)+2)</f>
        <v>N</v>
      </c>
      <c r="BW1424" s="13" t="str">
        <f>VLOOKUP($A1424,'EIA-860 Solar Plants'!$C:BJ,COLUMN(S1423)+2)</f>
        <v/>
      </c>
      <c r="BX1424" s="13" t="str">
        <f>VLOOKUP($A1424,'EIA-860 Solar Plants'!$C:BK,COLUMN(T1423)+2)</f>
        <v>N</v>
      </c>
      <c r="BY1424" s="13" t="str">
        <f>VLOOKUP($A1424,'EIA-860 Solar Plants'!$C:BL,COLUMN(U1423)+2)</f>
        <v/>
      </c>
      <c r="BZ1424" s="13" t="str">
        <f>VLOOKUP($A1424,'EIA-860 Solar Plants'!$C:BM,COLUMN(V1423)+2)</f>
        <v/>
      </c>
      <c r="CA1424" s="13" t="str">
        <f>VLOOKUP($A1424,'EIA-860 Solar Plants'!$C:BN,COLUMN(W1423)+2)</f>
        <v>X</v>
      </c>
      <c r="CB1424" s="13" t="str">
        <f>VLOOKUP($A1424,'EIA-860 Solar Plants'!$C:BO,COLUMN(X1423)+2)</f>
        <v/>
      </c>
      <c r="CC1424" s="13" t="str">
        <f>VLOOKUP($A1424,'EIA-860 Solar Plants'!$C:BP,COLUMN(Y1423)+2)</f>
        <v>Long Island Power Authority</v>
      </c>
      <c r="CD1424" s="13">
        <f>VLOOKUP($A1424,'EIA-860 Solar Plants'!$C:BQ,COLUMN(Z1423)+2)</f>
        <v>11171</v>
      </c>
      <c r="CE1424" s="13" t="str">
        <f>VLOOKUP($A1424,'EIA-860 Solar Plants'!$C:BR,COLUMN(AA1423)+2)</f>
        <v>NY</v>
      </c>
      <c r="CF1424" s="13">
        <f>VLOOKUP($A1424,'EIA-860 Solar Plants'!$C:BS,COLUMN(AB1423)+2)</f>
        <v>69</v>
      </c>
      <c r="CG1424" s="13" t="str">
        <f>VLOOKUP($A1424,'EIA-860 Solar Plants'!$C:BT,COLUMN(AC1423)+2)</f>
        <v xml:space="preserve"> </v>
      </c>
      <c r="CH1424" s="13" t="str">
        <f>VLOOKUP($A1424,'EIA-860 Solar Plants'!$C:BU,COLUMN(AD1423)+2)</f>
        <v xml:space="preserve"> </v>
      </c>
      <c r="CI1424" s="13" t="str">
        <f>VLOOKUP($A1424,'EIA-860 Solar Plants'!$C:BV,COLUMN(AE1423)+2)</f>
        <v>N</v>
      </c>
      <c r="CJ1424" s="13" t="str">
        <f>VLOOKUP($A1424,'EIA-860 Solar Plants'!$C:BW,COLUMN(AF1423)+2)</f>
        <v/>
      </c>
      <c r="CK1424" s="13" t="str">
        <f>VLOOKUP($A1424,'EIA-860 Solar Plants'!$C:BX,COLUMN(AG1423)+2)</f>
        <v/>
      </c>
      <c r="CL1424" s="13" t="str">
        <f>VLOOKUP($A1424,'EIA-860 Solar Plants'!$C:BY,COLUMN(AH1423)+2)</f>
        <v/>
      </c>
      <c r="CM1424" s="13" t="str">
        <f>VLOOKUP($A1424,'EIA-860 Solar Plants'!$C:BZ,COLUMN(AI1423)+2)</f>
        <v/>
      </c>
      <c r="CN1424" s="13" t="str">
        <f>VLOOKUP($A1424,'EIA-860 Solar Plants'!$C:CA,COLUMN(AJ1423)+2)</f>
        <v/>
      </c>
      <c r="CO1424" s="13">
        <f>SUMIF('EIA-860 Generators'!D:D,'EIA-923 Plants'!A1424,'EIA-860 Generators'!N:N)</f>
        <v>24.9</v>
      </c>
      <c r="CP1424" s="13">
        <f>SUMIF('EIA-860 Generators'!D:D,'EIA-923 Plants'!A1424,'EIA-860 Generators'!O:O)</f>
        <v>24.9</v>
      </c>
      <c r="CQ1424" s="13">
        <f>SUMIF('EIA-860 Generators'!D:D,'EIA-923 Plants'!A1424,'EIA-860 Generators'!P:P)</f>
        <v>24.9</v>
      </c>
      <c r="CR1424" s="13">
        <f>SUMIF('EIA-860 Generators'!D:D,'EIA-923 Plants'!A1424,'EIA-860 Generators'!Q:Q)</f>
        <v>24.9</v>
      </c>
      <c r="CS1424" s="13">
        <f>SUMIF('EIA-860 Generators'!D:D,'EIA-923 Plants'!A1424,'EIA-860 Generators'!R:R)</f>
        <v>24.9</v>
      </c>
      <c r="CT1424" s="13">
        <f>SUMIF('EIA-860 Generators'!D:D,'EIA-923 Plants'!A1424,'EIA-860 Generators'!S:S)</f>
        <v>24.9</v>
      </c>
      <c r="CU1424" s="13">
        <f>AVERAGEIF('EIA-860 Generators'!D:D,'EIA-923 Plants'!A1424,'EIA-860 Generators'!T:T)</f>
        <v>7</v>
      </c>
      <c r="CV1424" s="13">
        <f>SUMIF('EIA-860 Generators'!D:D,'EIA-923 Plants'!A1424,'EIA-860 Generators'!T:T)</f>
        <v>7</v>
      </c>
    </row>
    <row r="1425" spans="1:100" x14ac:dyDescent="0.2">
      <c r="A1425" s="16">
        <v>60046</v>
      </c>
      <c r="B1425" s="14" t="s">
        <v>51</v>
      </c>
      <c r="C1425" s="14" t="s">
        <v>27816</v>
      </c>
      <c r="D1425" s="14" t="s">
        <v>22529</v>
      </c>
      <c r="E1425" s="16">
        <v>58135</v>
      </c>
      <c r="F1425" s="14" t="s">
        <v>2429</v>
      </c>
      <c r="G1425" s="14" t="s">
        <v>44040</v>
      </c>
      <c r="H1425" s="14" t="s">
        <v>903</v>
      </c>
      <c r="I1425" s="16">
        <v>22</v>
      </c>
      <c r="J1425" s="16">
        <v>2</v>
      </c>
      <c r="K1425" s="14" t="s">
        <v>44043</v>
      </c>
      <c r="L1425" s="14" t="s">
        <v>40991</v>
      </c>
      <c r="M1425" s="14" t="s">
        <v>44038</v>
      </c>
      <c r="N1425" s="14" t="s">
        <v>44038</v>
      </c>
      <c r="O1425" s="14" t="s">
        <v>152</v>
      </c>
      <c r="P1425" s="14" t="s">
        <v>42677</v>
      </c>
      <c r="Q1425" s="27">
        <v>680</v>
      </c>
      <c r="R1425" s="27">
        <v>1010</v>
      </c>
      <c r="S1425" s="27">
        <v>1485</v>
      </c>
      <c r="T1425" s="27">
        <v>1822</v>
      </c>
      <c r="U1425" s="27">
        <v>2148</v>
      </c>
      <c r="V1425" s="27">
        <v>2641</v>
      </c>
      <c r="W1425" s="27">
        <v>2538</v>
      </c>
      <c r="X1425" s="27">
        <v>2386</v>
      </c>
      <c r="Y1425" s="27">
        <v>1867</v>
      </c>
      <c r="Z1425" s="27">
        <v>1475</v>
      </c>
      <c r="AA1425" s="27">
        <v>1002</v>
      </c>
      <c r="AB1425" s="27">
        <v>729</v>
      </c>
      <c r="AC1425" s="27">
        <v>680</v>
      </c>
      <c r="AD1425" s="27">
        <v>1010</v>
      </c>
      <c r="AE1425" s="27">
        <v>1485</v>
      </c>
      <c r="AF1425" s="27">
        <v>1822</v>
      </c>
      <c r="AG1425" s="27">
        <v>2148</v>
      </c>
      <c r="AH1425" s="27">
        <v>2641</v>
      </c>
      <c r="AI1425" s="27">
        <v>2538</v>
      </c>
      <c r="AJ1425" s="27">
        <v>2386</v>
      </c>
      <c r="AK1425" s="27">
        <v>1867</v>
      </c>
      <c r="AL1425" s="27">
        <v>1475</v>
      </c>
      <c r="AM1425" s="27">
        <v>1002</v>
      </c>
      <c r="AN1425" s="27">
        <v>729</v>
      </c>
      <c r="AO1425" s="27">
        <v>77.495000000000005</v>
      </c>
      <c r="AP1425" s="27">
        <v>115.08499999999999</v>
      </c>
      <c r="AQ1425" s="27">
        <v>169.25</v>
      </c>
      <c r="AR1425" s="27">
        <v>207.73500000000001</v>
      </c>
      <c r="AS1425" s="27">
        <v>244.887</v>
      </c>
      <c r="AT1425" s="27">
        <v>301.08</v>
      </c>
      <c r="AU1425" s="27">
        <v>289.25200000000001</v>
      </c>
      <c r="AV1425" s="27">
        <v>271.92500000000001</v>
      </c>
      <c r="AW1425" s="27">
        <v>212.809</v>
      </c>
      <c r="AX1425" s="27">
        <v>168.119</v>
      </c>
      <c r="AY1425" s="27">
        <v>114.267</v>
      </c>
      <c r="AZ1425" s="27">
        <v>83.096000000000004</v>
      </c>
      <c r="BA1425" s="27">
        <v>19783</v>
      </c>
      <c r="BB1425" s="27">
        <v>19783</v>
      </c>
      <c r="BC1425" s="27">
        <v>2255</v>
      </c>
      <c r="BD1425" s="16">
        <v>2020</v>
      </c>
      <c r="BE1425" s="13" t="str">
        <f>VLOOKUP($A1425,'EIA-860 Solar Plants'!$C:AP,COLUMN(A1424)+2)</f>
        <v>462 Robbins Road</v>
      </c>
      <c r="BF1425" s="13" t="str">
        <f>VLOOKUP($A1425,'EIA-860 Solar Plants'!$C:AQ,COLUMN(B1424)+2)</f>
        <v>Valparaiso</v>
      </c>
      <c r="BG1425" s="13" t="str">
        <f>VLOOKUP($A1425,'EIA-860 Solar Plants'!$C:AS,COLUMN(C1424)+2)</f>
        <v>IN</v>
      </c>
      <c r="BH1425" s="13">
        <f>VLOOKUP($A1425,'EIA-860 Solar Plants'!$C:AT,COLUMN(D1424)+2)</f>
        <v>46385</v>
      </c>
      <c r="BI1425" s="13" t="str">
        <f>VLOOKUP($A1425,'EIA-860 Solar Plants'!$C:AU,COLUMN(E1424)+2)</f>
        <v>Porter</v>
      </c>
      <c r="BJ1425" s="13">
        <f>VLOOKUP($A1425,'EIA-860 Solar Plants'!$C:AV,COLUMN(F1424)+2)</f>
        <v>41.561100000000003</v>
      </c>
      <c r="BK1425" s="13">
        <f>VLOOKUP($A1425,'EIA-860 Solar Plants'!$C:AW,COLUMN(G1424)+2)</f>
        <v>-87.155500000000004</v>
      </c>
      <c r="BL1425" s="13" t="str">
        <f>VLOOKUP($A1425,'EIA-860 Solar Plants'!$C:AX,COLUMN(H1424)+2)</f>
        <v>RFC</v>
      </c>
      <c r="BM1425" s="13" t="str">
        <f>VLOOKUP($A1425,'EIA-860 Solar Plants'!$C:AZ,COLUMN(I1424)+2)</f>
        <v>MISO</v>
      </c>
      <c r="BN1425" s="13" t="str">
        <f>VLOOKUP($A1425,'EIA-860 Solar Plants'!$C:BA,COLUMN(J1424)+2)</f>
        <v>Midcontinent Independent Transmission System Operator, Inc..</v>
      </c>
      <c r="BO1425" s="13" t="str">
        <f>VLOOKUP($A1425,'EIA-860 Solar Plants'!$C:BB,COLUMN(K1424)+2)</f>
        <v/>
      </c>
      <c r="BP1425" s="13">
        <f>VLOOKUP($A1425,'EIA-860 Solar Plants'!$C:BC,COLUMN(L1424)+2)</f>
        <v>22</v>
      </c>
      <c r="BQ1425" s="13" t="str">
        <f>VLOOKUP($A1425,'EIA-860 Solar Plants'!$C:BD,COLUMN(M1424)+2)</f>
        <v>NR</v>
      </c>
      <c r="BR1425" s="13">
        <f>VLOOKUP($A1425,'EIA-860 Solar Plants'!$C:BE,COLUMN(N1424)+2)</f>
        <v>2</v>
      </c>
      <c r="BS1425" s="13" t="str">
        <f>VLOOKUP($A1425,'EIA-860 Solar Plants'!$C:BF,COLUMN(O1424)+2)</f>
        <v>IPP Non-CHP</v>
      </c>
      <c r="BT1425" s="13" t="str">
        <f>VLOOKUP($A1425,'EIA-860 Solar Plants'!$C:BG,COLUMN(P1424)+2)</f>
        <v>N</v>
      </c>
      <c r="BU1425" s="13" t="str">
        <f>VLOOKUP($A1425,'EIA-860 Solar Plants'!$C:BH,COLUMN(Q1424)+2)</f>
        <v/>
      </c>
      <c r="BV1425" s="13" t="str">
        <f>VLOOKUP($A1425,'EIA-860 Solar Plants'!$C:BI,COLUMN(R1424)+2)</f>
        <v>Y</v>
      </c>
      <c r="BW1425" s="13" t="str">
        <f>VLOOKUP($A1425,'EIA-860 Solar Plants'!$C:BJ,COLUMN(S1424)+2)</f>
        <v>13-175-000</v>
      </c>
      <c r="BX1425" s="13" t="str">
        <f>VLOOKUP($A1425,'EIA-860 Solar Plants'!$C:BK,COLUMN(T1424)+2)</f>
        <v>N</v>
      </c>
      <c r="BY1425" s="13" t="str">
        <f>VLOOKUP($A1425,'EIA-860 Solar Plants'!$C:BL,COLUMN(U1424)+2)</f>
        <v/>
      </c>
      <c r="BZ1425" s="13" t="str">
        <f>VLOOKUP($A1425,'EIA-860 Solar Plants'!$C:BM,COLUMN(V1424)+2)</f>
        <v/>
      </c>
      <c r="CA1425" s="13" t="str">
        <f>VLOOKUP($A1425,'EIA-860 Solar Plants'!$C:BN,COLUMN(W1424)+2)</f>
        <v/>
      </c>
      <c r="CB1425" s="13" t="str">
        <f>VLOOKUP($A1425,'EIA-860 Solar Plants'!$C:BO,COLUMN(X1424)+2)</f>
        <v/>
      </c>
      <c r="CC1425" s="13" t="str">
        <f>VLOOKUP($A1425,'EIA-860 Solar Plants'!$C:BP,COLUMN(Y1424)+2)</f>
        <v>Northern Indiana Pub Serv Co</v>
      </c>
      <c r="CD1425" s="13">
        <f>VLOOKUP($A1425,'EIA-860 Solar Plants'!$C:BQ,COLUMN(Z1424)+2)</f>
        <v>13756</v>
      </c>
      <c r="CE1425" s="13" t="str">
        <f>VLOOKUP($A1425,'EIA-860 Solar Plants'!$C:BR,COLUMN(AA1424)+2)</f>
        <v>IN</v>
      </c>
      <c r="CF1425" s="13">
        <f>VLOOKUP($A1425,'EIA-860 Solar Plants'!$C:BS,COLUMN(AB1424)+2)</f>
        <v>13.2</v>
      </c>
      <c r="CG1425" s="13" t="str">
        <f>VLOOKUP($A1425,'EIA-860 Solar Plants'!$C:BT,COLUMN(AC1424)+2)</f>
        <v xml:space="preserve"> </v>
      </c>
      <c r="CH1425" s="13" t="str">
        <f>VLOOKUP($A1425,'EIA-860 Solar Plants'!$C:BU,COLUMN(AD1424)+2)</f>
        <v xml:space="preserve"> </v>
      </c>
      <c r="CI1425" s="13" t="str">
        <f>VLOOKUP($A1425,'EIA-860 Solar Plants'!$C:BV,COLUMN(AE1424)+2)</f>
        <v>N</v>
      </c>
      <c r="CJ1425" s="13" t="str">
        <f>VLOOKUP($A1425,'EIA-860 Solar Plants'!$C:BW,COLUMN(AF1424)+2)</f>
        <v/>
      </c>
      <c r="CK1425" s="13" t="str">
        <f>VLOOKUP($A1425,'EIA-860 Solar Plants'!$C:BX,COLUMN(AG1424)+2)</f>
        <v/>
      </c>
      <c r="CL1425" s="13" t="str">
        <f>VLOOKUP($A1425,'EIA-860 Solar Plants'!$C:BY,COLUMN(AH1424)+2)</f>
        <v/>
      </c>
      <c r="CM1425" s="13" t="str">
        <f>VLOOKUP($A1425,'EIA-860 Solar Plants'!$C:BZ,COLUMN(AI1424)+2)</f>
        <v/>
      </c>
      <c r="CN1425" s="13" t="str">
        <f>VLOOKUP($A1425,'EIA-860 Solar Plants'!$C:CA,COLUMN(AJ1424)+2)</f>
        <v/>
      </c>
      <c r="CO1425" s="13">
        <f>SUMIF('EIA-860 Generators'!D:D,'EIA-923 Plants'!A1425,'EIA-860 Generators'!N:N)</f>
        <v>1.5</v>
      </c>
      <c r="CP1425" s="13">
        <f>SUMIF('EIA-860 Generators'!D:D,'EIA-923 Plants'!A1425,'EIA-860 Generators'!O:O)</f>
        <v>1.5</v>
      </c>
      <c r="CQ1425" s="13">
        <f>SUMIF('EIA-860 Generators'!D:D,'EIA-923 Plants'!A1425,'EIA-860 Generators'!P:P)</f>
        <v>1.5</v>
      </c>
      <c r="CR1425" s="13">
        <f>SUMIF('EIA-860 Generators'!D:D,'EIA-923 Plants'!A1425,'EIA-860 Generators'!Q:Q)</f>
        <v>1.5</v>
      </c>
      <c r="CS1425" s="13">
        <f>SUMIF('EIA-860 Generators'!D:D,'EIA-923 Plants'!A1425,'EIA-860 Generators'!R:R)</f>
        <v>1.5</v>
      </c>
      <c r="CT1425" s="13">
        <f>SUMIF('EIA-860 Generators'!D:D,'EIA-923 Plants'!A1425,'EIA-860 Generators'!S:S)</f>
        <v>1.5</v>
      </c>
      <c r="CU1425" s="13">
        <f>AVERAGEIF('EIA-860 Generators'!D:D,'EIA-923 Plants'!A1425,'EIA-860 Generators'!T:T)</f>
        <v>11</v>
      </c>
      <c r="CV1425" s="13">
        <f>SUMIF('EIA-860 Generators'!D:D,'EIA-923 Plants'!A1425,'EIA-860 Generators'!T:T)</f>
        <v>11</v>
      </c>
    </row>
    <row r="1426" spans="1:100" x14ac:dyDescent="0.2">
      <c r="A1426" s="16">
        <v>60047</v>
      </c>
      <c r="B1426" s="14" t="s">
        <v>51</v>
      </c>
      <c r="C1426" s="14" t="s">
        <v>27819</v>
      </c>
      <c r="D1426" s="14" t="s">
        <v>22529</v>
      </c>
      <c r="E1426" s="16">
        <v>58135</v>
      </c>
      <c r="F1426" s="14" t="s">
        <v>2429</v>
      </c>
      <c r="G1426" s="14" t="s">
        <v>44040</v>
      </c>
      <c r="H1426" s="14" t="s">
        <v>903</v>
      </c>
      <c r="I1426" s="16">
        <v>22</v>
      </c>
      <c r="J1426" s="16">
        <v>2</v>
      </c>
      <c r="K1426" s="14" t="s">
        <v>44043</v>
      </c>
      <c r="L1426" s="14" t="s">
        <v>40991</v>
      </c>
      <c r="M1426" s="14" t="s">
        <v>44038</v>
      </c>
      <c r="N1426" s="14" t="s">
        <v>44038</v>
      </c>
      <c r="O1426" s="14" t="s">
        <v>152</v>
      </c>
      <c r="P1426" s="14" t="s">
        <v>42677</v>
      </c>
      <c r="Q1426" s="27">
        <v>700</v>
      </c>
      <c r="R1426" s="27">
        <v>1040</v>
      </c>
      <c r="S1426" s="27">
        <v>1530</v>
      </c>
      <c r="T1426" s="27">
        <v>1877</v>
      </c>
      <c r="U1426" s="27">
        <v>2213</v>
      </c>
      <c r="V1426" s="27">
        <v>2721</v>
      </c>
      <c r="W1426" s="27">
        <v>2614</v>
      </c>
      <c r="X1426" s="27">
        <v>2458</v>
      </c>
      <c r="Y1426" s="27">
        <v>1923</v>
      </c>
      <c r="Z1426" s="27">
        <v>1519</v>
      </c>
      <c r="AA1426" s="27">
        <v>1033</v>
      </c>
      <c r="AB1426" s="27">
        <v>751</v>
      </c>
      <c r="AC1426" s="27">
        <v>700</v>
      </c>
      <c r="AD1426" s="27">
        <v>1040</v>
      </c>
      <c r="AE1426" s="27">
        <v>1530</v>
      </c>
      <c r="AF1426" s="27">
        <v>1877</v>
      </c>
      <c r="AG1426" s="27">
        <v>2213</v>
      </c>
      <c r="AH1426" s="27">
        <v>2721</v>
      </c>
      <c r="AI1426" s="27">
        <v>2614</v>
      </c>
      <c r="AJ1426" s="27">
        <v>2458</v>
      </c>
      <c r="AK1426" s="27">
        <v>1923</v>
      </c>
      <c r="AL1426" s="27">
        <v>1519</v>
      </c>
      <c r="AM1426" s="27">
        <v>1033</v>
      </c>
      <c r="AN1426" s="27">
        <v>751</v>
      </c>
      <c r="AO1426" s="27">
        <v>79.832999999999998</v>
      </c>
      <c r="AP1426" s="27">
        <v>118.55500000000001</v>
      </c>
      <c r="AQ1426" s="27">
        <v>174.35400000000001</v>
      </c>
      <c r="AR1426" s="27">
        <v>213.999</v>
      </c>
      <c r="AS1426" s="27">
        <v>252.27099999999999</v>
      </c>
      <c r="AT1426" s="27">
        <v>310.15899999999999</v>
      </c>
      <c r="AU1426" s="27">
        <v>297.97399999999999</v>
      </c>
      <c r="AV1426" s="27">
        <v>280.125</v>
      </c>
      <c r="AW1426" s="27">
        <v>219.226</v>
      </c>
      <c r="AX1426" s="27">
        <v>173.18899999999999</v>
      </c>
      <c r="AY1426" s="27">
        <v>117.71299999999999</v>
      </c>
      <c r="AZ1426" s="27">
        <v>85.602000000000004</v>
      </c>
      <c r="BA1426" s="27">
        <v>20379</v>
      </c>
      <c r="BB1426" s="27">
        <v>20379</v>
      </c>
      <c r="BC1426" s="27">
        <v>2323</v>
      </c>
      <c r="BD1426" s="16">
        <v>2020</v>
      </c>
      <c r="BE1426" s="13" t="str">
        <f>VLOOKUP($A1426,'EIA-860 Solar Plants'!$C:AP,COLUMN(A1425)+2)</f>
        <v>54968 Lane 13</v>
      </c>
      <c r="BF1426" s="13" t="str">
        <f>VLOOKUP($A1426,'EIA-860 Solar Plants'!$C:AQ,COLUMN(B1425)+2)</f>
        <v>Middlebury</v>
      </c>
      <c r="BG1426" s="13" t="str">
        <f>VLOOKUP($A1426,'EIA-860 Solar Plants'!$C:AS,COLUMN(C1425)+2)</f>
        <v>IN</v>
      </c>
      <c r="BH1426" s="13">
        <f>VLOOKUP($A1426,'EIA-860 Solar Plants'!$C:AT,COLUMN(D1425)+2)</f>
        <v>46540</v>
      </c>
      <c r="BI1426" s="13" t="str">
        <f>VLOOKUP($A1426,'EIA-860 Solar Plants'!$C:AU,COLUMN(E1425)+2)</f>
        <v>Elkhart</v>
      </c>
      <c r="BJ1426" s="13">
        <f>VLOOKUP($A1426,'EIA-860 Solar Plants'!$C:AV,COLUMN(F1425)+2)</f>
        <v>41.697200000000002</v>
      </c>
      <c r="BK1426" s="13">
        <f>VLOOKUP($A1426,'EIA-860 Solar Plants'!$C:AW,COLUMN(G1425)+2)</f>
        <v>-85.6875</v>
      </c>
      <c r="BL1426" s="13" t="str">
        <f>VLOOKUP($A1426,'EIA-860 Solar Plants'!$C:AX,COLUMN(H1425)+2)</f>
        <v>RFC</v>
      </c>
      <c r="BM1426" s="13" t="str">
        <f>VLOOKUP($A1426,'EIA-860 Solar Plants'!$C:AZ,COLUMN(I1425)+2)</f>
        <v>MISO</v>
      </c>
      <c r="BN1426" s="13" t="str">
        <f>VLOOKUP($A1426,'EIA-860 Solar Plants'!$C:BA,COLUMN(J1425)+2)</f>
        <v>Midcontinent Independent Transmission System Operator, Inc..</v>
      </c>
      <c r="BO1426" s="13" t="str">
        <f>VLOOKUP($A1426,'EIA-860 Solar Plants'!$C:BB,COLUMN(K1425)+2)</f>
        <v/>
      </c>
      <c r="BP1426" s="13">
        <f>VLOOKUP($A1426,'EIA-860 Solar Plants'!$C:BC,COLUMN(L1425)+2)</f>
        <v>22</v>
      </c>
      <c r="BQ1426" s="13" t="str">
        <f>VLOOKUP($A1426,'EIA-860 Solar Plants'!$C:BD,COLUMN(M1425)+2)</f>
        <v>NR</v>
      </c>
      <c r="BR1426" s="13">
        <f>VLOOKUP($A1426,'EIA-860 Solar Plants'!$C:BE,COLUMN(N1425)+2)</f>
        <v>2</v>
      </c>
      <c r="BS1426" s="13" t="str">
        <f>VLOOKUP($A1426,'EIA-860 Solar Plants'!$C:BF,COLUMN(O1425)+2)</f>
        <v>IPP Non-CHP</v>
      </c>
      <c r="BT1426" s="13" t="str">
        <f>VLOOKUP($A1426,'EIA-860 Solar Plants'!$C:BG,COLUMN(P1425)+2)</f>
        <v>N</v>
      </c>
      <c r="BU1426" s="13" t="str">
        <f>VLOOKUP($A1426,'EIA-860 Solar Plants'!$C:BH,COLUMN(Q1425)+2)</f>
        <v/>
      </c>
      <c r="BV1426" s="13" t="str">
        <f>VLOOKUP($A1426,'EIA-860 Solar Plants'!$C:BI,COLUMN(R1425)+2)</f>
        <v>Y</v>
      </c>
      <c r="BW1426" s="13" t="str">
        <f>VLOOKUP($A1426,'EIA-860 Solar Plants'!$C:BJ,COLUMN(S1425)+2)</f>
        <v>13-157-000</v>
      </c>
      <c r="BX1426" s="13" t="str">
        <f>VLOOKUP($A1426,'EIA-860 Solar Plants'!$C:BK,COLUMN(T1425)+2)</f>
        <v>N</v>
      </c>
      <c r="BY1426" s="13" t="str">
        <f>VLOOKUP($A1426,'EIA-860 Solar Plants'!$C:BL,COLUMN(U1425)+2)</f>
        <v/>
      </c>
      <c r="BZ1426" s="13" t="str">
        <f>VLOOKUP($A1426,'EIA-860 Solar Plants'!$C:BM,COLUMN(V1425)+2)</f>
        <v/>
      </c>
      <c r="CA1426" s="13" t="str">
        <f>VLOOKUP($A1426,'EIA-860 Solar Plants'!$C:BN,COLUMN(W1425)+2)</f>
        <v/>
      </c>
      <c r="CB1426" s="13" t="str">
        <f>VLOOKUP($A1426,'EIA-860 Solar Plants'!$C:BO,COLUMN(X1425)+2)</f>
        <v/>
      </c>
      <c r="CC1426" s="13" t="str">
        <f>VLOOKUP($A1426,'EIA-860 Solar Plants'!$C:BP,COLUMN(Y1425)+2)</f>
        <v>Northern Indiana Pub Serv Co</v>
      </c>
      <c r="CD1426" s="13">
        <f>VLOOKUP($A1426,'EIA-860 Solar Plants'!$C:BQ,COLUMN(Z1425)+2)</f>
        <v>13756</v>
      </c>
      <c r="CE1426" s="13" t="str">
        <f>VLOOKUP($A1426,'EIA-860 Solar Plants'!$C:BR,COLUMN(AA1425)+2)</f>
        <v>IN</v>
      </c>
      <c r="CF1426" s="13">
        <f>VLOOKUP($A1426,'EIA-860 Solar Plants'!$C:BS,COLUMN(AB1425)+2)</f>
        <v>13.2</v>
      </c>
      <c r="CG1426" s="13" t="str">
        <f>VLOOKUP($A1426,'EIA-860 Solar Plants'!$C:BT,COLUMN(AC1425)+2)</f>
        <v xml:space="preserve"> </v>
      </c>
      <c r="CH1426" s="13" t="str">
        <f>VLOOKUP($A1426,'EIA-860 Solar Plants'!$C:BU,COLUMN(AD1425)+2)</f>
        <v xml:space="preserve"> </v>
      </c>
      <c r="CI1426" s="13" t="str">
        <f>VLOOKUP($A1426,'EIA-860 Solar Plants'!$C:BV,COLUMN(AE1425)+2)</f>
        <v>N</v>
      </c>
      <c r="CJ1426" s="13" t="str">
        <f>VLOOKUP($A1426,'EIA-860 Solar Plants'!$C:BW,COLUMN(AF1425)+2)</f>
        <v/>
      </c>
      <c r="CK1426" s="13" t="str">
        <f>VLOOKUP($A1426,'EIA-860 Solar Plants'!$C:BX,COLUMN(AG1425)+2)</f>
        <v/>
      </c>
      <c r="CL1426" s="13" t="str">
        <f>VLOOKUP($A1426,'EIA-860 Solar Plants'!$C:BY,COLUMN(AH1425)+2)</f>
        <v/>
      </c>
      <c r="CM1426" s="13" t="str">
        <f>VLOOKUP($A1426,'EIA-860 Solar Plants'!$C:BZ,COLUMN(AI1425)+2)</f>
        <v/>
      </c>
      <c r="CN1426" s="13" t="str">
        <f>VLOOKUP($A1426,'EIA-860 Solar Plants'!$C:CA,COLUMN(AJ1425)+2)</f>
        <v/>
      </c>
      <c r="CO1426" s="13">
        <f>SUMIF('EIA-860 Generators'!D:D,'EIA-923 Plants'!A1426,'EIA-860 Generators'!N:N)</f>
        <v>1.5</v>
      </c>
      <c r="CP1426" s="13">
        <f>SUMIF('EIA-860 Generators'!D:D,'EIA-923 Plants'!A1426,'EIA-860 Generators'!O:O)</f>
        <v>1.5</v>
      </c>
      <c r="CQ1426" s="13">
        <f>SUMIF('EIA-860 Generators'!D:D,'EIA-923 Plants'!A1426,'EIA-860 Generators'!P:P)</f>
        <v>1.5</v>
      </c>
      <c r="CR1426" s="13">
        <f>SUMIF('EIA-860 Generators'!D:D,'EIA-923 Plants'!A1426,'EIA-860 Generators'!Q:Q)</f>
        <v>1.5</v>
      </c>
      <c r="CS1426" s="13">
        <f>SUMIF('EIA-860 Generators'!D:D,'EIA-923 Plants'!A1426,'EIA-860 Generators'!R:R)</f>
        <v>1.5</v>
      </c>
      <c r="CT1426" s="13">
        <f>SUMIF('EIA-860 Generators'!D:D,'EIA-923 Plants'!A1426,'EIA-860 Generators'!S:S)</f>
        <v>1.5</v>
      </c>
      <c r="CU1426" s="13">
        <f>AVERAGEIF('EIA-860 Generators'!D:D,'EIA-923 Plants'!A1426,'EIA-860 Generators'!T:T)</f>
        <v>11</v>
      </c>
      <c r="CV1426" s="13">
        <f>SUMIF('EIA-860 Generators'!D:D,'EIA-923 Plants'!A1426,'EIA-860 Generators'!T:T)</f>
        <v>11</v>
      </c>
    </row>
    <row r="1427" spans="1:100" x14ac:dyDescent="0.2">
      <c r="A1427" s="16">
        <v>60048</v>
      </c>
      <c r="B1427" s="14" t="s">
        <v>51</v>
      </c>
      <c r="C1427" s="14" t="s">
        <v>27822</v>
      </c>
      <c r="D1427" s="14" t="s">
        <v>23879</v>
      </c>
      <c r="E1427" s="16">
        <v>61060</v>
      </c>
      <c r="F1427" s="14" t="s">
        <v>1987</v>
      </c>
      <c r="G1427" s="14" t="s">
        <v>44037</v>
      </c>
      <c r="H1427" s="14" t="s">
        <v>60</v>
      </c>
      <c r="I1427" s="16">
        <v>22</v>
      </c>
      <c r="J1427" s="16">
        <v>2</v>
      </c>
      <c r="K1427" s="14" t="s">
        <v>44043</v>
      </c>
      <c r="L1427" s="14" t="s">
        <v>40991</v>
      </c>
      <c r="M1427" s="14" t="s">
        <v>44038</v>
      </c>
      <c r="N1427" s="14" t="s">
        <v>44038</v>
      </c>
      <c r="O1427" s="14" t="s">
        <v>5469</v>
      </c>
      <c r="P1427" s="14" t="s">
        <v>42677</v>
      </c>
      <c r="Q1427" s="27">
        <v>3379</v>
      </c>
      <c r="R1427" s="27">
        <v>3472</v>
      </c>
      <c r="S1427" s="27">
        <v>4441</v>
      </c>
      <c r="T1427" s="27">
        <v>6032</v>
      </c>
      <c r="U1427" s="27">
        <v>6037</v>
      </c>
      <c r="V1427" s="27">
        <v>5874</v>
      </c>
      <c r="W1427" s="27">
        <v>6570</v>
      </c>
      <c r="X1427" s="27">
        <v>5275</v>
      </c>
      <c r="Y1427" s="27">
        <v>4468</v>
      </c>
      <c r="Z1427" s="27">
        <v>4530</v>
      </c>
      <c r="AA1427" s="27">
        <v>3788</v>
      </c>
      <c r="AB1427" s="27">
        <v>3202</v>
      </c>
      <c r="AC1427" s="27">
        <v>3379</v>
      </c>
      <c r="AD1427" s="27">
        <v>3472</v>
      </c>
      <c r="AE1427" s="27">
        <v>4441</v>
      </c>
      <c r="AF1427" s="27">
        <v>6032</v>
      </c>
      <c r="AG1427" s="27">
        <v>6037</v>
      </c>
      <c r="AH1427" s="27">
        <v>5874</v>
      </c>
      <c r="AI1427" s="27">
        <v>6570</v>
      </c>
      <c r="AJ1427" s="27">
        <v>5275</v>
      </c>
      <c r="AK1427" s="27">
        <v>4468</v>
      </c>
      <c r="AL1427" s="27">
        <v>4530</v>
      </c>
      <c r="AM1427" s="27">
        <v>3788</v>
      </c>
      <c r="AN1427" s="27">
        <v>3202</v>
      </c>
      <c r="AO1427" s="27">
        <v>385.11700000000002</v>
      </c>
      <c r="AP1427" s="27">
        <v>395.786</v>
      </c>
      <c r="AQ1427" s="27">
        <v>506.24900000000002</v>
      </c>
      <c r="AR1427" s="27">
        <v>687.61900000000003</v>
      </c>
      <c r="AS1427" s="27">
        <v>688.16499999999996</v>
      </c>
      <c r="AT1427" s="27">
        <v>669.49900000000002</v>
      </c>
      <c r="AU1427" s="27">
        <v>748.88599999999997</v>
      </c>
      <c r="AV1427" s="27">
        <v>601.32399999999996</v>
      </c>
      <c r="AW1427" s="27">
        <v>509.27199999999999</v>
      </c>
      <c r="AX1427" s="27">
        <v>516.31299999999999</v>
      </c>
      <c r="AY1427" s="27">
        <v>431.82499999999999</v>
      </c>
      <c r="AZ1427" s="27">
        <v>364.94499999999999</v>
      </c>
      <c r="BA1427" s="27">
        <v>57068</v>
      </c>
      <c r="BB1427" s="27">
        <v>57068</v>
      </c>
      <c r="BC1427" s="27">
        <v>6505</v>
      </c>
      <c r="BD1427" s="16">
        <v>2020</v>
      </c>
      <c r="BE1427" s="13" t="str">
        <f>VLOOKUP($A1427,'EIA-860 Solar Plants'!$C:AP,COLUMN(A1426)+2)</f>
        <v>154 Avery Way</v>
      </c>
      <c r="BF1427" s="13" t="str">
        <f>VLOOKUP($A1427,'EIA-860 Solar Plants'!$C:AQ,COLUMN(B1426)+2)</f>
        <v>Chocowinity</v>
      </c>
      <c r="BG1427" s="13" t="str">
        <f>VLOOKUP($A1427,'EIA-860 Solar Plants'!$C:AS,COLUMN(C1426)+2)</f>
        <v>NC</v>
      </c>
      <c r="BH1427" s="13">
        <f>VLOOKUP($A1427,'EIA-860 Solar Plants'!$C:AT,COLUMN(D1426)+2)</f>
        <v>27817</v>
      </c>
      <c r="BI1427" s="13" t="str">
        <f>VLOOKUP($A1427,'EIA-860 Solar Plants'!$C:AU,COLUMN(E1426)+2)</f>
        <v>Beaufort</v>
      </c>
      <c r="BJ1427" s="13">
        <f>VLOOKUP($A1427,'EIA-860 Solar Plants'!$C:AV,COLUMN(F1426)+2)</f>
        <v>35.501688000000001</v>
      </c>
      <c r="BK1427" s="13">
        <f>VLOOKUP($A1427,'EIA-860 Solar Plants'!$C:AW,COLUMN(G1426)+2)</f>
        <v>-77.105614000000003</v>
      </c>
      <c r="BL1427" s="13" t="str">
        <f>VLOOKUP($A1427,'EIA-860 Solar Plants'!$C:AX,COLUMN(H1426)+2)</f>
        <v>SERC</v>
      </c>
      <c r="BM1427" s="13" t="str">
        <f>VLOOKUP($A1427,'EIA-860 Solar Plants'!$C:AZ,COLUMN(I1426)+2)</f>
        <v>DUK</v>
      </c>
      <c r="BN1427" s="13" t="str">
        <f>VLOOKUP($A1427,'EIA-860 Solar Plants'!$C:BA,COLUMN(J1426)+2)</f>
        <v>Duke Energy Carolinas</v>
      </c>
      <c r="BO1427" s="13" t="str">
        <f>VLOOKUP($A1427,'EIA-860 Solar Plants'!$C:BB,COLUMN(K1426)+2)</f>
        <v/>
      </c>
      <c r="BP1427" s="13">
        <f>VLOOKUP($A1427,'EIA-860 Solar Plants'!$C:BC,COLUMN(L1426)+2)</f>
        <v>22</v>
      </c>
      <c r="BQ1427" s="13" t="str">
        <f>VLOOKUP($A1427,'EIA-860 Solar Plants'!$C:BD,COLUMN(M1426)+2)</f>
        <v>NR</v>
      </c>
      <c r="BR1427" s="13">
        <f>VLOOKUP($A1427,'EIA-860 Solar Plants'!$C:BE,COLUMN(N1426)+2)</f>
        <v>2</v>
      </c>
      <c r="BS1427" s="13" t="str">
        <f>VLOOKUP($A1427,'EIA-860 Solar Plants'!$C:BF,COLUMN(O1426)+2)</f>
        <v>IPP Non-CHP</v>
      </c>
      <c r="BT1427" s="13" t="str">
        <f>VLOOKUP($A1427,'EIA-860 Solar Plants'!$C:BG,COLUMN(P1426)+2)</f>
        <v>N</v>
      </c>
      <c r="BU1427" s="13" t="str">
        <f>VLOOKUP($A1427,'EIA-860 Solar Plants'!$C:BH,COLUMN(Q1426)+2)</f>
        <v/>
      </c>
      <c r="BV1427" s="13" t="str">
        <f>VLOOKUP($A1427,'EIA-860 Solar Plants'!$C:BI,COLUMN(R1426)+2)</f>
        <v>Y</v>
      </c>
      <c r="BW1427" s="13" t="str">
        <f>VLOOKUP($A1427,'EIA-860 Solar Plants'!$C:BJ,COLUMN(S1426)+2)</f>
        <v>15-293-000</v>
      </c>
      <c r="BX1427" s="13" t="str">
        <f>VLOOKUP($A1427,'EIA-860 Solar Plants'!$C:BK,COLUMN(T1426)+2)</f>
        <v>Y</v>
      </c>
      <c r="BY1427" s="13" t="str">
        <f>VLOOKUP($A1427,'EIA-860 Solar Plants'!$C:BL,COLUMN(U1426)+2)</f>
        <v>QF15-293-000</v>
      </c>
      <c r="BZ1427" s="13" t="str">
        <f>VLOOKUP($A1427,'EIA-860 Solar Plants'!$C:BM,COLUMN(V1426)+2)</f>
        <v>N</v>
      </c>
      <c r="CA1427" s="13" t="str">
        <f>VLOOKUP($A1427,'EIA-860 Solar Plants'!$C:BN,COLUMN(W1426)+2)</f>
        <v/>
      </c>
      <c r="CB1427" s="13" t="str">
        <f>VLOOKUP($A1427,'EIA-860 Solar Plants'!$C:BO,COLUMN(X1426)+2)</f>
        <v/>
      </c>
      <c r="CC1427" s="13" t="str">
        <f>VLOOKUP($A1427,'EIA-860 Solar Plants'!$C:BP,COLUMN(Y1426)+2)</f>
        <v>Duke Energy Progress - (NC)</v>
      </c>
      <c r="CD1427" s="13">
        <f>VLOOKUP($A1427,'EIA-860 Solar Plants'!$C:BQ,COLUMN(Z1426)+2)</f>
        <v>3046</v>
      </c>
      <c r="CE1427" s="13" t="str">
        <f>VLOOKUP($A1427,'EIA-860 Solar Plants'!$C:BR,COLUMN(AA1426)+2)</f>
        <v>NC</v>
      </c>
      <c r="CF1427" s="13">
        <f>VLOOKUP($A1427,'EIA-860 Solar Plants'!$C:BS,COLUMN(AB1426)+2)</f>
        <v>22.86</v>
      </c>
      <c r="CG1427" s="13" t="str">
        <f>VLOOKUP($A1427,'EIA-860 Solar Plants'!$C:BT,COLUMN(AC1426)+2)</f>
        <v xml:space="preserve"> </v>
      </c>
      <c r="CH1427" s="13" t="str">
        <f>VLOOKUP($A1427,'EIA-860 Solar Plants'!$C:BU,COLUMN(AD1426)+2)</f>
        <v xml:space="preserve"> </v>
      </c>
      <c r="CI1427" s="13" t="str">
        <f>VLOOKUP($A1427,'EIA-860 Solar Plants'!$C:BV,COLUMN(AE1426)+2)</f>
        <v>N</v>
      </c>
      <c r="CJ1427" s="13" t="str">
        <f>VLOOKUP($A1427,'EIA-860 Solar Plants'!$C:BW,COLUMN(AF1426)+2)</f>
        <v/>
      </c>
      <c r="CK1427" s="13" t="str">
        <f>VLOOKUP($A1427,'EIA-860 Solar Plants'!$C:BX,COLUMN(AG1426)+2)</f>
        <v/>
      </c>
      <c r="CL1427" s="13" t="str">
        <f>VLOOKUP($A1427,'EIA-860 Solar Plants'!$C:BY,COLUMN(AH1426)+2)</f>
        <v/>
      </c>
      <c r="CM1427" s="13" t="str">
        <f>VLOOKUP($A1427,'EIA-860 Solar Plants'!$C:BZ,COLUMN(AI1426)+2)</f>
        <v/>
      </c>
      <c r="CN1427" s="13" t="str">
        <f>VLOOKUP($A1427,'EIA-860 Solar Plants'!$C:CA,COLUMN(AJ1426)+2)</f>
        <v/>
      </c>
      <c r="CO1427" s="13">
        <f>SUMIF('EIA-860 Generators'!D:D,'EIA-923 Plants'!A1427,'EIA-860 Generators'!N:N)</f>
        <v>4.5</v>
      </c>
      <c r="CP1427" s="13">
        <f>SUMIF('EIA-860 Generators'!D:D,'EIA-923 Plants'!A1427,'EIA-860 Generators'!O:O)</f>
        <v>4.5</v>
      </c>
      <c r="CQ1427" s="13">
        <f>SUMIF('EIA-860 Generators'!D:D,'EIA-923 Plants'!A1427,'EIA-860 Generators'!P:P)</f>
        <v>4.5</v>
      </c>
      <c r="CR1427" s="13">
        <f>SUMIF('EIA-860 Generators'!D:D,'EIA-923 Plants'!A1427,'EIA-860 Generators'!Q:Q)</f>
        <v>4.5</v>
      </c>
      <c r="CS1427" s="13">
        <f>SUMIF('EIA-860 Generators'!D:D,'EIA-923 Plants'!A1427,'EIA-860 Generators'!R:R)</f>
        <v>4.5</v>
      </c>
      <c r="CT1427" s="13">
        <f>SUMIF('EIA-860 Generators'!D:D,'EIA-923 Plants'!A1427,'EIA-860 Generators'!S:S)</f>
        <v>4.5</v>
      </c>
      <c r="CU1427" s="13">
        <f>AVERAGEIF('EIA-860 Generators'!D:D,'EIA-923 Plants'!A1427,'EIA-860 Generators'!T:T)</f>
        <v>12</v>
      </c>
      <c r="CV1427" s="13">
        <f>SUMIF('EIA-860 Generators'!D:D,'EIA-923 Plants'!A1427,'EIA-860 Generators'!T:T)</f>
        <v>12</v>
      </c>
    </row>
    <row r="1428" spans="1:100" x14ac:dyDescent="0.2">
      <c r="A1428" s="16">
        <v>60050</v>
      </c>
      <c r="B1428" s="14" t="s">
        <v>51</v>
      </c>
      <c r="C1428" s="14" t="s">
        <v>27829</v>
      </c>
      <c r="D1428" s="14" t="s">
        <v>23879</v>
      </c>
      <c r="E1428" s="16">
        <v>61060</v>
      </c>
      <c r="F1428" s="14" t="s">
        <v>1987</v>
      </c>
      <c r="G1428" s="14" t="s">
        <v>44037</v>
      </c>
      <c r="H1428" s="14" t="s">
        <v>60</v>
      </c>
      <c r="I1428" s="16">
        <v>22</v>
      </c>
      <c r="J1428" s="16">
        <v>2</v>
      </c>
      <c r="K1428" s="14" t="s">
        <v>44043</v>
      </c>
      <c r="L1428" s="14" t="s">
        <v>40991</v>
      </c>
      <c r="M1428" s="14" t="s">
        <v>44038</v>
      </c>
      <c r="N1428" s="14" t="s">
        <v>44038</v>
      </c>
      <c r="O1428" s="14" t="s">
        <v>5469</v>
      </c>
      <c r="P1428" s="14" t="s">
        <v>42677</v>
      </c>
      <c r="Q1428" s="27">
        <v>1247</v>
      </c>
      <c r="R1428" s="27">
        <v>1282</v>
      </c>
      <c r="S1428" s="27">
        <v>1639</v>
      </c>
      <c r="T1428" s="27">
        <v>2227</v>
      </c>
      <c r="U1428" s="27">
        <v>2228</v>
      </c>
      <c r="V1428" s="27">
        <v>2168</v>
      </c>
      <c r="W1428" s="27">
        <v>2425</v>
      </c>
      <c r="X1428" s="27">
        <v>1947</v>
      </c>
      <c r="Y1428" s="27">
        <v>1649</v>
      </c>
      <c r="Z1428" s="27">
        <v>1672</v>
      </c>
      <c r="AA1428" s="27">
        <v>1398</v>
      </c>
      <c r="AB1428" s="27">
        <v>1182</v>
      </c>
      <c r="AC1428" s="27">
        <v>1247</v>
      </c>
      <c r="AD1428" s="27">
        <v>1282</v>
      </c>
      <c r="AE1428" s="27">
        <v>1639</v>
      </c>
      <c r="AF1428" s="27">
        <v>2227</v>
      </c>
      <c r="AG1428" s="27">
        <v>2228</v>
      </c>
      <c r="AH1428" s="27">
        <v>2168</v>
      </c>
      <c r="AI1428" s="27">
        <v>2425</v>
      </c>
      <c r="AJ1428" s="27">
        <v>1947</v>
      </c>
      <c r="AK1428" s="27">
        <v>1649</v>
      </c>
      <c r="AL1428" s="27">
        <v>1672</v>
      </c>
      <c r="AM1428" s="27">
        <v>1398</v>
      </c>
      <c r="AN1428" s="27">
        <v>1182</v>
      </c>
      <c r="AO1428" s="27">
        <v>142.148</v>
      </c>
      <c r="AP1428" s="27">
        <v>146.08500000000001</v>
      </c>
      <c r="AQ1428" s="27">
        <v>186.857</v>
      </c>
      <c r="AR1428" s="27">
        <v>253.8</v>
      </c>
      <c r="AS1428" s="27">
        <v>254.00200000000001</v>
      </c>
      <c r="AT1428" s="27">
        <v>247.113</v>
      </c>
      <c r="AU1428" s="27">
        <v>276.41399999999999</v>
      </c>
      <c r="AV1428" s="27">
        <v>221.94900000000001</v>
      </c>
      <c r="AW1428" s="27">
        <v>187.97300000000001</v>
      </c>
      <c r="AX1428" s="27">
        <v>190.571</v>
      </c>
      <c r="AY1428" s="27">
        <v>159.387</v>
      </c>
      <c r="AZ1428" s="27">
        <v>134.70099999999999</v>
      </c>
      <c r="BA1428" s="27">
        <v>21064</v>
      </c>
      <c r="BB1428" s="27">
        <v>21064</v>
      </c>
      <c r="BC1428" s="27">
        <v>2401</v>
      </c>
      <c r="BD1428" s="16">
        <v>2020</v>
      </c>
      <c r="BE1428" s="13" t="str">
        <f>VLOOKUP($A1428,'EIA-860 Solar Plants'!$C:AP,COLUMN(A1427)+2)</f>
        <v>108 Market Street</v>
      </c>
      <c r="BF1428" s="13" t="str">
        <f>VLOOKUP($A1428,'EIA-860 Solar Plants'!$C:AQ,COLUMN(B1427)+2)</f>
        <v>Canton</v>
      </c>
      <c r="BG1428" s="13" t="str">
        <f>VLOOKUP($A1428,'EIA-860 Solar Plants'!$C:AS,COLUMN(C1427)+2)</f>
        <v>NC</v>
      </c>
      <c r="BH1428" s="13">
        <f>VLOOKUP($A1428,'EIA-860 Solar Plants'!$C:AT,COLUMN(D1427)+2)</f>
        <v>28716</v>
      </c>
      <c r="BI1428" s="13" t="str">
        <f>VLOOKUP($A1428,'EIA-860 Solar Plants'!$C:AU,COLUMN(E1427)+2)</f>
        <v>Haywood</v>
      </c>
      <c r="BJ1428" s="13">
        <f>VLOOKUP($A1428,'EIA-860 Solar Plants'!$C:AV,COLUMN(F1427)+2)</f>
        <v>35.473629000000003</v>
      </c>
      <c r="BK1428" s="13">
        <f>VLOOKUP($A1428,'EIA-860 Solar Plants'!$C:AW,COLUMN(G1427)+2)</f>
        <v>-82.890319000000005</v>
      </c>
      <c r="BL1428" s="13" t="str">
        <f>VLOOKUP($A1428,'EIA-860 Solar Plants'!$C:AX,COLUMN(H1427)+2)</f>
        <v>SERC</v>
      </c>
      <c r="BM1428" s="13" t="str">
        <f>VLOOKUP($A1428,'EIA-860 Solar Plants'!$C:AZ,COLUMN(I1427)+2)</f>
        <v>DUK</v>
      </c>
      <c r="BN1428" s="13" t="str">
        <f>VLOOKUP($A1428,'EIA-860 Solar Plants'!$C:BA,COLUMN(J1427)+2)</f>
        <v>Duke Energy Carolinas</v>
      </c>
      <c r="BO1428" s="13" t="str">
        <f>VLOOKUP($A1428,'EIA-860 Solar Plants'!$C:BB,COLUMN(K1427)+2)</f>
        <v/>
      </c>
      <c r="BP1428" s="13">
        <f>VLOOKUP($A1428,'EIA-860 Solar Plants'!$C:BC,COLUMN(L1427)+2)</f>
        <v>22</v>
      </c>
      <c r="BQ1428" s="13" t="str">
        <f>VLOOKUP($A1428,'EIA-860 Solar Plants'!$C:BD,COLUMN(M1427)+2)</f>
        <v>NR</v>
      </c>
      <c r="BR1428" s="13">
        <f>VLOOKUP($A1428,'EIA-860 Solar Plants'!$C:BE,COLUMN(N1427)+2)</f>
        <v>2</v>
      </c>
      <c r="BS1428" s="13" t="str">
        <f>VLOOKUP($A1428,'EIA-860 Solar Plants'!$C:BF,COLUMN(O1427)+2)</f>
        <v>IPP Non-CHP</v>
      </c>
      <c r="BT1428" s="13" t="str">
        <f>VLOOKUP($A1428,'EIA-860 Solar Plants'!$C:BG,COLUMN(P1427)+2)</f>
        <v>N</v>
      </c>
      <c r="BU1428" s="13" t="str">
        <f>VLOOKUP($A1428,'EIA-860 Solar Plants'!$C:BH,COLUMN(Q1427)+2)</f>
        <v/>
      </c>
      <c r="BV1428" s="13" t="str">
        <f>VLOOKUP($A1428,'EIA-860 Solar Plants'!$C:BI,COLUMN(R1427)+2)</f>
        <v>Y</v>
      </c>
      <c r="BW1428" s="13" t="str">
        <f>VLOOKUP($A1428,'EIA-860 Solar Plants'!$C:BJ,COLUMN(S1427)+2)</f>
        <v>13-91-001</v>
      </c>
      <c r="BX1428" s="13" t="str">
        <f>VLOOKUP($A1428,'EIA-860 Solar Plants'!$C:BK,COLUMN(T1427)+2)</f>
        <v>Y</v>
      </c>
      <c r="BY1428" s="13" t="str">
        <f>VLOOKUP($A1428,'EIA-860 Solar Plants'!$C:BL,COLUMN(U1427)+2)</f>
        <v>QF13-91-001</v>
      </c>
      <c r="BZ1428" s="13" t="str">
        <f>VLOOKUP($A1428,'EIA-860 Solar Plants'!$C:BM,COLUMN(V1427)+2)</f>
        <v>N</v>
      </c>
      <c r="CA1428" s="13" t="str">
        <f>VLOOKUP($A1428,'EIA-860 Solar Plants'!$C:BN,COLUMN(W1427)+2)</f>
        <v/>
      </c>
      <c r="CB1428" s="13" t="str">
        <f>VLOOKUP($A1428,'EIA-860 Solar Plants'!$C:BO,COLUMN(X1427)+2)</f>
        <v/>
      </c>
      <c r="CC1428" s="13" t="str">
        <f>VLOOKUP($A1428,'EIA-860 Solar Plants'!$C:BP,COLUMN(Y1427)+2)</f>
        <v>Duke Energy Progress - (NC)</v>
      </c>
      <c r="CD1428" s="13">
        <f>VLOOKUP($A1428,'EIA-860 Solar Plants'!$C:BQ,COLUMN(Z1427)+2)</f>
        <v>3046</v>
      </c>
      <c r="CE1428" s="13" t="str">
        <f>VLOOKUP($A1428,'EIA-860 Solar Plants'!$C:BR,COLUMN(AA1427)+2)</f>
        <v>NC</v>
      </c>
      <c r="CF1428" s="13">
        <f>VLOOKUP($A1428,'EIA-860 Solar Plants'!$C:BS,COLUMN(AB1427)+2)</f>
        <v>22.86</v>
      </c>
      <c r="CG1428" s="13" t="str">
        <f>VLOOKUP($A1428,'EIA-860 Solar Plants'!$C:BT,COLUMN(AC1427)+2)</f>
        <v xml:space="preserve"> </v>
      </c>
      <c r="CH1428" s="13" t="str">
        <f>VLOOKUP($A1428,'EIA-860 Solar Plants'!$C:BU,COLUMN(AD1427)+2)</f>
        <v xml:space="preserve"> </v>
      </c>
      <c r="CI1428" s="13" t="str">
        <f>VLOOKUP($A1428,'EIA-860 Solar Plants'!$C:BV,COLUMN(AE1427)+2)</f>
        <v>N</v>
      </c>
      <c r="CJ1428" s="13" t="str">
        <f>VLOOKUP($A1428,'EIA-860 Solar Plants'!$C:BW,COLUMN(AF1427)+2)</f>
        <v/>
      </c>
      <c r="CK1428" s="13" t="str">
        <f>VLOOKUP($A1428,'EIA-860 Solar Plants'!$C:BX,COLUMN(AG1427)+2)</f>
        <v/>
      </c>
      <c r="CL1428" s="13" t="str">
        <f>VLOOKUP($A1428,'EIA-860 Solar Plants'!$C:BY,COLUMN(AH1427)+2)</f>
        <v/>
      </c>
      <c r="CM1428" s="13" t="str">
        <f>VLOOKUP($A1428,'EIA-860 Solar Plants'!$C:BZ,COLUMN(AI1427)+2)</f>
        <v/>
      </c>
      <c r="CN1428" s="13" t="str">
        <f>VLOOKUP($A1428,'EIA-860 Solar Plants'!$C:CA,COLUMN(AJ1427)+2)</f>
        <v/>
      </c>
      <c r="CO1428" s="13">
        <f>SUMIF('EIA-860 Generators'!D:D,'EIA-923 Plants'!A1428,'EIA-860 Generators'!N:N)</f>
        <v>1.5</v>
      </c>
      <c r="CP1428" s="13">
        <f>SUMIF('EIA-860 Generators'!D:D,'EIA-923 Plants'!A1428,'EIA-860 Generators'!O:O)</f>
        <v>1.5</v>
      </c>
      <c r="CQ1428" s="13">
        <f>SUMIF('EIA-860 Generators'!D:D,'EIA-923 Plants'!A1428,'EIA-860 Generators'!P:P)</f>
        <v>1.5</v>
      </c>
      <c r="CR1428" s="13">
        <f>SUMIF('EIA-860 Generators'!D:D,'EIA-923 Plants'!A1428,'EIA-860 Generators'!Q:Q)</f>
        <v>1.5</v>
      </c>
      <c r="CS1428" s="13">
        <f>SUMIF('EIA-860 Generators'!D:D,'EIA-923 Plants'!A1428,'EIA-860 Generators'!R:R)</f>
        <v>1.5</v>
      </c>
      <c r="CT1428" s="13">
        <f>SUMIF('EIA-860 Generators'!D:D,'EIA-923 Plants'!A1428,'EIA-860 Generators'!S:S)</f>
        <v>1.5</v>
      </c>
      <c r="CU1428" s="13">
        <f>AVERAGEIF('EIA-860 Generators'!D:D,'EIA-923 Plants'!A1428,'EIA-860 Generators'!T:T)</f>
        <v>10</v>
      </c>
      <c r="CV1428" s="13">
        <f>SUMIF('EIA-860 Generators'!D:D,'EIA-923 Plants'!A1428,'EIA-860 Generators'!T:T)</f>
        <v>10</v>
      </c>
    </row>
    <row r="1429" spans="1:100" x14ac:dyDescent="0.2">
      <c r="A1429" s="16">
        <v>60051</v>
      </c>
      <c r="B1429" s="14" t="s">
        <v>51</v>
      </c>
      <c r="C1429" s="14" t="s">
        <v>27833</v>
      </c>
      <c r="D1429" s="14" t="s">
        <v>23879</v>
      </c>
      <c r="E1429" s="16">
        <v>61060</v>
      </c>
      <c r="F1429" s="14" t="s">
        <v>1987</v>
      </c>
      <c r="G1429" s="14" t="s">
        <v>44037</v>
      </c>
      <c r="H1429" s="14" t="s">
        <v>60</v>
      </c>
      <c r="I1429" s="16">
        <v>22</v>
      </c>
      <c r="J1429" s="16">
        <v>2</v>
      </c>
      <c r="K1429" s="14" t="s">
        <v>44043</v>
      </c>
      <c r="L1429" s="14" t="s">
        <v>40991</v>
      </c>
      <c r="M1429" s="14" t="s">
        <v>44038</v>
      </c>
      <c r="N1429" s="14" t="s">
        <v>44038</v>
      </c>
      <c r="O1429" s="14" t="s">
        <v>5469</v>
      </c>
      <c r="P1429" s="14" t="s">
        <v>42677</v>
      </c>
      <c r="Q1429" s="27">
        <v>1879</v>
      </c>
      <c r="R1429" s="27">
        <v>1931</v>
      </c>
      <c r="S1429" s="27">
        <v>2470</v>
      </c>
      <c r="T1429" s="27">
        <v>3354</v>
      </c>
      <c r="U1429" s="27">
        <v>3357</v>
      </c>
      <c r="V1429" s="27">
        <v>3266</v>
      </c>
      <c r="W1429" s="27">
        <v>3653</v>
      </c>
      <c r="X1429" s="27">
        <v>2933</v>
      </c>
      <c r="Y1429" s="27">
        <v>2484</v>
      </c>
      <c r="Z1429" s="27">
        <v>2519</v>
      </c>
      <c r="AA1429" s="27">
        <v>2106</v>
      </c>
      <c r="AB1429" s="27">
        <v>1780</v>
      </c>
      <c r="AC1429" s="27">
        <v>1879</v>
      </c>
      <c r="AD1429" s="27">
        <v>1931</v>
      </c>
      <c r="AE1429" s="27">
        <v>2470</v>
      </c>
      <c r="AF1429" s="27">
        <v>3354</v>
      </c>
      <c r="AG1429" s="27">
        <v>3357</v>
      </c>
      <c r="AH1429" s="27">
        <v>3266</v>
      </c>
      <c r="AI1429" s="27">
        <v>3653</v>
      </c>
      <c r="AJ1429" s="27">
        <v>2933</v>
      </c>
      <c r="AK1429" s="27">
        <v>2484</v>
      </c>
      <c r="AL1429" s="27">
        <v>2519</v>
      </c>
      <c r="AM1429" s="27">
        <v>2106</v>
      </c>
      <c r="AN1429" s="27">
        <v>1780</v>
      </c>
      <c r="AO1429" s="27">
        <v>214.13900000000001</v>
      </c>
      <c r="AP1429" s="27">
        <v>220.07</v>
      </c>
      <c r="AQ1429" s="27">
        <v>281.49200000000002</v>
      </c>
      <c r="AR1429" s="27">
        <v>382.339</v>
      </c>
      <c r="AS1429" s="27">
        <v>382.64299999999997</v>
      </c>
      <c r="AT1429" s="27">
        <v>372.26400000000001</v>
      </c>
      <c r="AU1429" s="27">
        <v>416.40600000000001</v>
      </c>
      <c r="AV1429" s="27">
        <v>334.35700000000003</v>
      </c>
      <c r="AW1429" s="27">
        <v>283.17200000000003</v>
      </c>
      <c r="AX1429" s="27">
        <v>287.08699999999999</v>
      </c>
      <c r="AY1429" s="27">
        <v>240.10900000000001</v>
      </c>
      <c r="AZ1429" s="27">
        <v>202.922</v>
      </c>
      <c r="BA1429" s="27">
        <v>31732</v>
      </c>
      <c r="BB1429" s="27">
        <v>31732</v>
      </c>
      <c r="BC1429" s="27">
        <v>3617</v>
      </c>
      <c r="BD1429" s="16">
        <v>2020</v>
      </c>
      <c r="BE1429" s="13" t="str">
        <f>VLOOKUP($A1429,'EIA-860 Solar Plants'!$C:AP,COLUMN(A1428)+2)</f>
        <v>2097 Piney Mountain Church Roa</v>
      </c>
      <c r="BF1429" s="13" t="str">
        <f>VLOOKUP($A1429,'EIA-860 Solar Plants'!$C:AQ,COLUMN(B1428)+2)</f>
        <v>Bostic</v>
      </c>
      <c r="BG1429" s="13" t="str">
        <f>VLOOKUP($A1429,'EIA-860 Solar Plants'!$C:AS,COLUMN(C1428)+2)</f>
        <v>NC</v>
      </c>
      <c r="BH1429" s="13">
        <f>VLOOKUP($A1429,'EIA-860 Solar Plants'!$C:AT,COLUMN(D1428)+2)</f>
        <v>28018</v>
      </c>
      <c r="BI1429" s="13" t="str">
        <f>VLOOKUP($A1429,'EIA-860 Solar Plants'!$C:AU,COLUMN(E1428)+2)</f>
        <v>Rutherford</v>
      </c>
      <c r="BJ1429" s="13">
        <f>VLOOKUP($A1429,'EIA-860 Solar Plants'!$C:AV,COLUMN(F1428)+2)</f>
        <v>35.378186999999997</v>
      </c>
      <c r="BK1429" s="13">
        <f>VLOOKUP($A1429,'EIA-860 Solar Plants'!$C:AW,COLUMN(G1428)+2)</f>
        <v>-81.795051000000001</v>
      </c>
      <c r="BL1429" s="13" t="str">
        <f>VLOOKUP($A1429,'EIA-860 Solar Plants'!$C:AX,COLUMN(H1428)+2)</f>
        <v>SERC</v>
      </c>
      <c r="BM1429" s="13" t="str">
        <f>VLOOKUP($A1429,'EIA-860 Solar Plants'!$C:AZ,COLUMN(I1428)+2)</f>
        <v>DUK</v>
      </c>
      <c r="BN1429" s="13" t="str">
        <f>VLOOKUP($A1429,'EIA-860 Solar Plants'!$C:BA,COLUMN(J1428)+2)</f>
        <v>Duke Energy Carolinas</v>
      </c>
      <c r="BO1429" s="13" t="str">
        <f>VLOOKUP($A1429,'EIA-860 Solar Plants'!$C:BB,COLUMN(K1428)+2)</f>
        <v/>
      </c>
      <c r="BP1429" s="13">
        <f>VLOOKUP($A1429,'EIA-860 Solar Plants'!$C:BC,COLUMN(L1428)+2)</f>
        <v>22</v>
      </c>
      <c r="BQ1429" s="13" t="str">
        <f>VLOOKUP($A1429,'EIA-860 Solar Plants'!$C:BD,COLUMN(M1428)+2)</f>
        <v>NR</v>
      </c>
      <c r="BR1429" s="13">
        <f>VLOOKUP($A1429,'EIA-860 Solar Plants'!$C:BE,COLUMN(N1428)+2)</f>
        <v>2</v>
      </c>
      <c r="BS1429" s="13" t="str">
        <f>VLOOKUP($A1429,'EIA-860 Solar Plants'!$C:BF,COLUMN(O1428)+2)</f>
        <v>IPP Non-CHP</v>
      </c>
      <c r="BT1429" s="13" t="str">
        <f>VLOOKUP($A1429,'EIA-860 Solar Plants'!$C:BG,COLUMN(P1428)+2)</f>
        <v>N</v>
      </c>
      <c r="BU1429" s="13" t="str">
        <f>VLOOKUP($A1429,'EIA-860 Solar Plants'!$C:BH,COLUMN(Q1428)+2)</f>
        <v/>
      </c>
      <c r="BV1429" s="13" t="str">
        <f>VLOOKUP($A1429,'EIA-860 Solar Plants'!$C:BI,COLUMN(R1428)+2)</f>
        <v>Y</v>
      </c>
      <c r="BW1429" s="13" t="str">
        <f>VLOOKUP($A1429,'EIA-860 Solar Plants'!$C:BJ,COLUMN(S1428)+2)</f>
        <v>13-408-001</v>
      </c>
      <c r="BX1429" s="13" t="str">
        <f>VLOOKUP($A1429,'EIA-860 Solar Plants'!$C:BK,COLUMN(T1428)+2)</f>
        <v>Y</v>
      </c>
      <c r="BY1429" s="13" t="str">
        <f>VLOOKUP($A1429,'EIA-860 Solar Plants'!$C:BL,COLUMN(U1428)+2)</f>
        <v>QF13-408-001</v>
      </c>
      <c r="BZ1429" s="13" t="str">
        <f>VLOOKUP($A1429,'EIA-860 Solar Plants'!$C:BM,COLUMN(V1428)+2)</f>
        <v>N</v>
      </c>
      <c r="CA1429" s="13" t="str">
        <f>VLOOKUP($A1429,'EIA-860 Solar Plants'!$C:BN,COLUMN(W1428)+2)</f>
        <v/>
      </c>
      <c r="CB1429" s="13" t="str">
        <f>VLOOKUP($A1429,'EIA-860 Solar Plants'!$C:BO,COLUMN(X1428)+2)</f>
        <v/>
      </c>
      <c r="CC1429" s="13" t="str">
        <f>VLOOKUP($A1429,'EIA-860 Solar Plants'!$C:BP,COLUMN(Y1428)+2)</f>
        <v>Duke Energy Carolinas, LLC</v>
      </c>
      <c r="CD1429" s="13">
        <f>VLOOKUP($A1429,'EIA-860 Solar Plants'!$C:BQ,COLUMN(Z1428)+2)</f>
        <v>5416</v>
      </c>
      <c r="CE1429" s="13" t="str">
        <f>VLOOKUP($A1429,'EIA-860 Solar Plants'!$C:BR,COLUMN(AA1428)+2)</f>
        <v>NC</v>
      </c>
      <c r="CF1429" s="13">
        <f>VLOOKUP($A1429,'EIA-860 Solar Plants'!$C:BS,COLUMN(AB1428)+2)</f>
        <v>22.86</v>
      </c>
      <c r="CG1429" s="13" t="str">
        <f>VLOOKUP($A1429,'EIA-860 Solar Plants'!$C:BT,COLUMN(AC1428)+2)</f>
        <v xml:space="preserve"> </v>
      </c>
      <c r="CH1429" s="13" t="str">
        <f>VLOOKUP($A1429,'EIA-860 Solar Plants'!$C:BU,COLUMN(AD1428)+2)</f>
        <v xml:space="preserve"> </v>
      </c>
      <c r="CI1429" s="13" t="str">
        <f>VLOOKUP($A1429,'EIA-860 Solar Plants'!$C:BV,COLUMN(AE1428)+2)</f>
        <v>N</v>
      </c>
      <c r="CJ1429" s="13" t="str">
        <f>VLOOKUP($A1429,'EIA-860 Solar Plants'!$C:BW,COLUMN(AF1428)+2)</f>
        <v/>
      </c>
      <c r="CK1429" s="13" t="str">
        <f>VLOOKUP($A1429,'EIA-860 Solar Plants'!$C:BX,COLUMN(AG1428)+2)</f>
        <v/>
      </c>
      <c r="CL1429" s="13" t="str">
        <f>VLOOKUP($A1429,'EIA-860 Solar Plants'!$C:BY,COLUMN(AH1428)+2)</f>
        <v/>
      </c>
      <c r="CM1429" s="13" t="str">
        <f>VLOOKUP($A1429,'EIA-860 Solar Plants'!$C:BZ,COLUMN(AI1428)+2)</f>
        <v/>
      </c>
      <c r="CN1429" s="13" t="str">
        <f>VLOOKUP($A1429,'EIA-860 Solar Plants'!$C:CA,COLUMN(AJ1428)+2)</f>
        <v/>
      </c>
      <c r="CO1429" s="13">
        <f>SUMIF('EIA-860 Generators'!D:D,'EIA-923 Plants'!A1429,'EIA-860 Generators'!N:N)</f>
        <v>1.9</v>
      </c>
      <c r="CP1429" s="13">
        <f>SUMIF('EIA-860 Generators'!D:D,'EIA-923 Plants'!A1429,'EIA-860 Generators'!O:O)</f>
        <v>1.9</v>
      </c>
      <c r="CQ1429" s="13">
        <f>SUMIF('EIA-860 Generators'!D:D,'EIA-923 Plants'!A1429,'EIA-860 Generators'!P:P)</f>
        <v>1.9</v>
      </c>
      <c r="CR1429" s="13">
        <f>SUMIF('EIA-860 Generators'!D:D,'EIA-923 Plants'!A1429,'EIA-860 Generators'!Q:Q)</f>
        <v>1.9</v>
      </c>
      <c r="CS1429" s="13">
        <f>SUMIF('EIA-860 Generators'!D:D,'EIA-923 Plants'!A1429,'EIA-860 Generators'!R:R)</f>
        <v>1.9</v>
      </c>
      <c r="CT1429" s="13">
        <f>SUMIF('EIA-860 Generators'!D:D,'EIA-923 Plants'!A1429,'EIA-860 Generators'!S:S)</f>
        <v>1.9</v>
      </c>
      <c r="CU1429" s="13">
        <f>AVERAGEIF('EIA-860 Generators'!D:D,'EIA-923 Plants'!A1429,'EIA-860 Generators'!T:T)</f>
        <v>12</v>
      </c>
      <c r="CV1429" s="13">
        <f>SUMIF('EIA-860 Generators'!D:D,'EIA-923 Plants'!A1429,'EIA-860 Generators'!T:T)</f>
        <v>12</v>
      </c>
    </row>
    <row r="1430" spans="1:100" x14ac:dyDescent="0.2">
      <c r="A1430" s="16">
        <v>60052</v>
      </c>
      <c r="B1430" s="14" t="s">
        <v>51</v>
      </c>
      <c r="C1430" s="14" t="s">
        <v>27837</v>
      </c>
      <c r="D1430" s="14" t="s">
        <v>23879</v>
      </c>
      <c r="E1430" s="16">
        <v>61060</v>
      </c>
      <c r="F1430" s="14" t="s">
        <v>1987</v>
      </c>
      <c r="G1430" s="14" t="s">
        <v>44037</v>
      </c>
      <c r="H1430" s="14" t="s">
        <v>60</v>
      </c>
      <c r="I1430" s="16">
        <v>22</v>
      </c>
      <c r="J1430" s="16">
        <v>2</v>
      </c>
      <c r="K1430" s="14" t="s">
        <v>44043</v>
      </c>
      <c r="L1430" s="14" t="s">
        <v>40991</v>
      </c>
      <c r="M1430" s="14" t="s">
        <v>44038</v>
      </c>
      <c r="N1430" s="14" t="s">
        <v>44038</v>
      </c>
      <c r="O1430" s="14" t="s">
        <v>5469</v>
      </c>
      <c r="P1430" s="14" t="s">
        <v>42677</v>
      </c>
      <c r="Q1430" s="27">
        <v>1811</v>
      </c>
      <c r="R1430" s="27">
        <v>1861</v>
      </c>
      <c r="S1430" s="27">
        <v>2380</v>
      </c>
      <c r="T1430" s="27">
        <v>3233</v>
      </c>
      <c r="U1430" s="27">
        <v>3235</v>
      </c>
      <c r="V1430" s="27">
        <v>3148</v>
      </c>
      <c r="W1430" s="27">
        <v>3521</v>
      </c>
      <c r="X1430" s="27">
        <v>2827</v>
      </c>
      <c r="Y1430" s="27">
        <v>2394</v>
      </c>
      <c r="Z1430" s="27">
        <v>2427</v>
      </c>
      <c r="AA1430" s="27">
        <v>2030</v>
      </c>
      <c r="AB1430" s="27">
        <v>1716</v>
      </c>
      <c r="AC1430" s="27">
        <v>1811</v>
      </c>
      <c r="AD1430" s="27">
        <v>1861</v>
      </c>
      <c r="AE1430" s="27">
        <v>2380</v>
      </c>
      <c r="AF1430" s="27">
        <v>3233</v>
      </c>
      <c r="AG1430" s="27">
        <v>3235</v>
      </c>
      <c r="AH1430" s="27">
        <v>3148</v>
      </c>
      <c r="AI1430" s="27">
        <v>3521</v>
      </c>
      <c r="AJ1430" s="27">
        <v>2827</v>
      </c>
      <c r="AK1430" s="27">
        <v>2394</v>
      </c>
      <c r="AL1430" s="27">
        <v>2427</v>
      </c>
      <c r="AM1430" s="27">
        <v>2030</v>
      </c>
      <c r="AN1430" s="27">
        <v>1716</v>
      </c>
      <c r="AO1430" s="27">
        <v>206.38200000000001</v>
      </c>
      <c r="AP1430" s="27">
        <v>212.1</v>
      </c>
      <c r="AQ1430" s="27">
        <v>271.29599999999999</v>
      </c>
      <c r="AR1430" s="27">
        <v>368.49200000000002</v>
      </c>
      <c r="AS1430" s="27">
        <v>368.78500000000003</v>
      </c>
      <c r="AT1430" s="27">
        <v>358.78199999999998</v>
      </c>
      <c r="AU1430" s="27">
        <v>401.32400000000001</v>
      </c>
      <c r="AV1430" s="27">
        <v>322.24700000000001</v>
      </c>
      <c r="AW1430" s="27">
        <v>272.91699999999997</v>
      </c>
      <c r="AX1430" s="27">
        <v>276.69</v>
      </c>
      <c r="AY1430" s="27">
        <v>231.41300000000001</v>
      </c>
      <c r="AZ1430" s="27">
        <v>195.572</v>
      </c>
      <c r="BA1430" s="27">
        <v>30583</v>
      </c>
      <c r="BB1430" s="27">
        <v>30583</v>
      </c>
      <c r="BC1430" s="27">
        <v>3486</v>
      </c>
      <c r="BD1430" s="16">
        <v>2020</v>
      </c>
      <c r="BE1430" s="13" t="str">
        <f>VLOOKUP($A1430,'EIA-860 Solar Plants'!$C:AP,COLUMN(A1429)+2)</f>
        <v>9400 Neuville Avenue</v>
      </c>
      <c r="BF1430" s="13" t="str">
        <f>VLOOKUP($A1430,'EIA-860 Solar Plants'!$C:AQ,COLUMN(B1429)+2)</f>
        <v>Hildebran</v>
      </c>
      <c r="BG1430" s="13" t="str">
        <f>VLOOKUP($A1430,'EIA-860 Solar Plants'!$C:AS,COLUMN(C1429)+2)</f>
        <v>NC</v>
      </c>
      <c r="BH1430" s="13">
        <f>VLOOKUP($A1430,'EIA-860 Solar Plants'!$C:AT,COLUMN(D1429)+2)</f>
        <v>28637</v>
      </c>
      <c r="BI1430" s="13" t="str">
        <f>VLOOKUP($A1430,'EIA-860 Solar Plants'!$C:AU,COLUMN(E1429)+2)</f>
        <v>Burke</v>
      </c>
      <c r="BJ1430" s="13">
        <f>VLOOKUP($A1430,'EIA-860 Solar Plants'!$C:AV,COLUMN(F1429)+2)</f>
        <v>35.709739999999996</v>
      </c>
      <c r="BK1430" s="13">
        <f>VLOOKUP($A1430,'EIA-860 Solar Plants'!$C:AW,COLUMN(G1429)+2)</f>
        <v>-81.413308000000001</v>
      </c>
      <c r="BL1430" s="13" t="str">
        <f>VLOOKUP($A1430,'EIA-860 Solar Plants'!$C:AX,COLUMN(H1429)+2)</f>
        <v>SERC</v>
      </c>
      <c r="BM1430" s="13" t="str">
        <f>VLOOKUP($A1430,'EIA-860 Solar Plants'!$C:AZ,COLUMN(I1429)+2)</f>
        <v>DUK</v>
      </c>
      <c r="BN1430" s="13" t="str">
        <f>VLOOKUP($A1430,'EIA-860 Solar Plants'!$C:BA,COLUMN(J1429)+2)</f>
        <v>Duke Energy Carolinas</v>
      </c>
      <c r="BO1430" s="13" t="str">
        <f>VLOOKUP($A1430,'EIA-860 Solar Plants'!$C:BB,COLUMN(K1429)+2)</f>
        <v/>
      </c>
      <c r="BP1430" s="13">
        <f>VLOOKUP($A1430,'EIA-860 Solar Plants'!$C:BC,COLUMN(L1429)+2)</f>
        <v>22</v>
      </c>
      <c r="BQ1430" s="13" t="str">
        <f>VLOOKUP($A1430,'EIA-860 Solar Plants'!$C:BD,COLUMN(M1429)+2)</f>
        <v>NR</v>
      </c>
      <c r="BR1430" s="13">
        <f>VLOOKUP($A1430,'EIA-860 Solar Plants'!$C:BE,COLUMN(N1429)+2)</f>
        <v>2</v>
      </c>
      <c r="BS1430" s="13" t="str">
        <f>VLOOKUP($A1430,'EIA-860 Solar Plants'!$C:BF,COLUMN(O1429)+2)</f>
        <v>IPP Non-CHP</v>
      </c>
      <c r="BT1430" s="13" t="str">
        <f>VLOOKUP($A1430,'EIA-860 Solar Plants'!$C:BG,COLUMN(P1429)+2)</f>
        <v>N</v>
      </c>
      <c r="BU1430" s="13" t="str">
        <f>VLOOKUP($A1430,'EIA-860 Solar Plants'!$C:BH,COLUMN(Q1429)+2)</f>
        <v/>
      </c>
      <c r="BV1430" s="13" t="str">
        <f>VLOOKUP($A1430,'EIA-860 Solar Plants'!$C:BI,COLUMN(R1429)+2)</f>
        <v>Y</v>
      </c>
      <c r="BW1430" s="13" t="str">
        <f>VLOOKUP($A1430,'EIA-860 Solar Plants'!$C:BJ,COLUMN(S1429)+2)</f>
        <v>14-130-001</v>
      </c>
      <c r="BX1430" s="13" t="str">
        <f>VLOOKUP($A1430,'EIA-860 Solar Plants'!$C:BK,COLUMN(T1429)+2)</f>
        <v>Y</v>
      </c>
      <c r="BY1430" s="13" t="str">
        <f>VLOOKUP($A1430,'EIA-860 Solar Plants'!$C:BL,COLUMN(U1429)+2)</f>
        <v>14-130-001</v>
      </c>
      <c r="BZ1430" s="13" t="str">
        <f>VLOOKUP($A1430,'EIA-860 Solar Plants'!$C:BM,COLUMN(V1429)+2)</f>
        <v>N</v>
      </c>
      <c r="CA1430" s="13" t="str">
        <f>VLOOKUP($A1430,'EIA-860 Solar Plants'!$C:BN,COLUMN(W1429)+2)</f>
        <v/>
      </c>
      <c r="CB1430" s="13" t="str">
        <f>VLOOKUP($A1430,'EIA-860 Solar Plants'!$C:BO,COLUMN(X1429)+2)</f>
        <v/>
      </c>
      <c r="CC1430" s="13" t="str">
        <f>VLOOKUP($A1430,'EIA-860 Solar Plants'!$C:BP,COLUMN(Y1429)+2)</f>
        <v>Duke Energy Carolinas, LLC</v>
      </c>
      <c r="CD1430" s="13">
        <f>VLOOKUP($A1430,'EIA-860 Solar Plants'!$C:BQ,COLUMN(Z1429)+2)</f>
        <v>5416</v>
      </c>
      <c r="CE1430" s="13" t="str">
        <f>VLOOKUP($A1430,'EIA-860 Solar Plants'!$C:BR,COLUMN(AA1429)+2)</f>
        <v>NC</v>
      </c>
      <c r="CF1430" s="13">
        <f>VLOOKUP($A1430,'EIA-860 Solar Plants'!$C:BS,COLUMN(AB1429)+2)</f>
        <v>22.86</v>
      </c>
      <c r="CG1430" s="13" t="str">
        <f>VLOOKUP($A1430,'EIA-860 Solar Plants'!$C:BT,COLUMN(AC1429)+2)</f>
        <v xml:space="preserve"> </v>
      </c>
      <c r="CH1430" s="13" t="str">
        <f>VLOOKUP($A1430,'EIA-860 Solar Plants'!$C:BU,COLUMN(AD1429)+2)</f>
        <v xml:space="preserve"> </v>
      </c>
      <c r="CI1430" s="13" t="str">
        <f>VLOOKUP($A1430,'EIA-860 Solar Plants'!$C:BV,COLUMN(AE1429)+2)</f>
        <v>N</v>
      </c>
      <c r="CJ1430" s="13" t="str">
        <f>VLOOKUP($A1430,'EIA-860 Solar Plants'!$C:BW,COLUMN(AF1429)+2)</f>
        <v/>
      </c>
      <c r="CK1430" s="13" t="str">
        <f>VLOOKUP($A1430,'EIA-860 Solar Plants'!$C:BX,COLUMN(AG1429)+2)</f>
        <v/>
      </c>
      <c r="CL1430" s="13" t="str">
        <f>VLOOKUP($A1430,'EIA-860 Solar Plants'!$C:BY,COLUMN(AH1429)+2)</f>
        <v/>
      </c>
      <c r="CM1430" s="13" t="str">
        <f>VLOOKUP($A1430,'EIA-860 Solar Plants'!$C:BZ,COLUMN(AI1429)+2)</f>
        <v/>
      </c>
      <c r="CN1430" s="13" t="str">
        <f>VLOOKUP($A1430,'EIA-860 Solar Plants'!$C:CA,COLUMN(AJ1429)+2)</f>
        <v/>
      </c>
      <c r="CO1430" s="13">
        <f>SUMIF('EIA-860 Generators'!D:D,'EIA-923 Plants'!A1430,'EIA-860 Generators'!N:N)</f>
        <v>1.9</v>
      </c>
      <c r="CP1430" s="13">
        <f>SUMIF('EIA-860 Generators'!D:D,'EIA-923 Plants'!A1430,'EIA-860 Generators'!O:O)</f>
        <v>1.9</v>
      </c>
      <c r="CQ1430" s="13">
        <f>SUMIF('EIA-860 Generators'!D:D,'EIA-923 Plants'!A1430,'EIA-860 Generators'!P:P)</f>
        <v>1.9</v>
      </c>
      <c r="CR1430" s="13">
        <f>SUMIF('EIA-860 Generators'!D:D,'EIA-923 Plants'!A1430,'EIA-860 Generators'!Q:Q)</f>
        <v>1.9</v>
      </c>
      <c r="CS1430" s="13">
        <f>SUMIF('EIA-860 Generators'!D:D,'EIA-923 Plants'!A1430,'EIA-860 Generators'!R:R)</f>
        <v>1.9</v>
      </c>
      <c r="CT1430" s="13">
        <f>SUMIF('EIA-860 Generators'!D:D,'EIA-923 Plants'!A1430,'EIA-860 Generators'!S:S)</f>
        <v>1.9</v>
      </c>
      <c r="CU1430" s="13">
        <f>AVERAGEIF('EIA-860 Generators'!D:D,'EIA-923 Plants'!A1430,'EIA-860 Generators'!T:T)</f>
        <v>12</v>
      </c>
      <c r="CV1430" s="13">
        <f>SUMIF('EIA-860 Generators'!D:D,'EIA-923 Plants'!A1430,'EIA-860 Generators'!T:T)</f>
        <v>12</v>
      </c>
    </row>
    <row r="1431" spans="1:100" x14ac:dyDescent="0.2">
      <c r="A1431" s="16">
        <v>60053</v>
      </c>
      <c r="B1431" s="14" t="s">
        <v>51</v>
      </c>
      <c r="C1431" s="14" t="s">
        <v>27840</v>
      </c>
      <c r="D1431" s="14" t="s">
        <v>23879</v>
      </c>
      <c r="E1431" s="16">
        <v>61060</v>
      </c>
      <c r="F1431" s="14" t="s">
        <v>1987</v>
      </c>
      <c r="G1431" s="14" t="s">
        <v>44037</v>
      </c>
      <c r="H1431" s="14" t="s">
        <v>60</v>
      </c>
      <c r="I1431" s="16">
        <v>22</v>
      </c>
      <c r="J1431" s="16">
        <v>2</v>
      </c>
      <c r="K1431" s="14" t="s">
        <v>44043</v>
      </c>
      <c r="L1431" s="14" t="s">
        <v>40991</v>
      </c>
      <c r="M1431" s="14" t="s">
        <v>44038</v>
      </c>
      <c r="N1431" s="14" t="s">
        <v>44038</v>
      </c>
      <c r="O1431" s="14" t="s">
        <v>5469</v>
      </c>
      <c r="P1431" s="14" t="s">
        <v>42677</v>
      </c>
      <c r="Q1431" s="27">
        <v>4473</v>
      </c>
      <c r="R1431" s="27">
        <v>4597</v>
      </c>
      <c r="S1431" s="27">
        <v>5880</v>
      </c>
      <c r="T1431" s="27">
        <v>7986</v>
      </c>
      <c r="U1431" s="27">
        <v>7993</v>
      </c>
      <c r="V1431" s="27">
        <v>7776</v>
      </c>
      <c r="W1431" s="27">
        <v>8698</v>
      </c>
      <c r="X1431" s="27">
        <v>6984</v>
      </c>
      <c r="Y1431" s="27">
        <v>5915</v>
      </c>
      <c r="Z1431" s="27">
        <v>5997</v>
      </c>
      <c r="AA1431" s="27">
        <v>5015</v>
      </c>
      <c r="AB1431" s="27">
        <v>4239</v>
      </c>
      <c r="AC1431" s="27">
        <v>4473</v>
      </c>
      <c r="AD1431" s="27">
        <v>4597</v>
      </c>
      <c r="AE1431" s="27">
        <v>5880</v>
      </c>
      <c r="AF1431" s="27">
        <v>7986</v>
      </c>
      <c r="AG1431" s="27">
        <v>7993</v>
      </c>
      <c r="AH1431" s="27">
        <v>7776</v>
      </c>
      <c r="AI1431" s="27">
        <v>8698</v>
      </c>
      <c r="AJ1431" s="27">
        <v>6984</v>
      </c>
      <c r="AK1431" s="27">
        <v>5915</v>
      </c>
      <c r="AL1431" s="27">
        <v>5997</v>
      </c>
      <c r="AM1431" s="27">
        <v>5015</v>
      </c>
      <c r="AN1431" s="27">
        <v>4239</v>
      </c>
      <c r="AO1431" s="27">
        <v>509.86</v>
      </c>
      <c r="AP1431" s="27">
        <v>523.98299999999995</v>
      </c>
      <c r="AQ1431" s="27">
        <v>670.22500000000002</v>
      </c>
      <c r="AR1431" s="27">
        <v>910.34100000000001</v>
      </c>
      <c r="AS1431" s="27">
        <v>911.06500000000005</v>
      </c>
      <c r="AT1431" s="27">
        <v>886.35299999999995</v>
      </c>
      <c r="AU1431" s="27">
        <v>991.45299999999997</v>
      </c>
      <c r="AV1431" s="27">
        <v>796.096</v>
      </c>
      <c r="AW1431" s="27">
        <v>674.22799999999995</v>
      </c>
      <c r="AX1431" s="27">
        <v>683.54899999999998</v>
      </c>
      <c r="AY1431" s="27">
        <v>571.69500000000005</v>
      </c>
      <c r="AZ1431" s="27">
        <v>483.15199999999999</v>
      </c>
      <c r="BA1431" s="27">
        <v>75553</v>
      </c>
      <c r="BB1431" s="27">
        <v>75553</v>
      </c>
      <c r="BC1431" s="27">
        <v>8612</v>
      </c>
      <c r="BD1431" s="16">
        <v>2020</v>
      </c>
      <c r="BE1431" s="13" t="str">
        <f>VLOOKUP($A1431,'EIA-860 Solar Plants'!$C:AP,COLUMN(A1430)+2)</f>
        <v>3059 Glenfield Road</v>
      </c>
      <c r="BF1431" s="13" t="str">
        <f>VLOOKUP($A1431,'EIA-860 Solar Plants'!$C:AQ,COLUMN(B1430)+2)</f>
        <v>Snow Hill</v>
      </c>
      <c r="BG1431" s="13" t="str">
        <f>VLOOKUP($A1431,'EIA-860 Solar Plants'!$C:AS,COLUMN(C1430)+2)</f>
        <v>NC</v>
      </c>
      <c r="BH1431" s="13">
        <f>VLOOKUP($A1431,'EIA-860 Solar Plants'!$C:AT,COLUMN(D1430)+2)</f>
        <v>28580</v>
      </c>
      <c r="BI1431" s="13" t="str">
        <f>VLOOKUP($A1431,'EIA-860 Solar Plants'!$C:AU,COLUMN(E1430)+2)</f>
        <v>Greene</v>
      </c>
      <c r="BJ1431" s="13">
        <f>VLOOKUP($A1431,'EIA-860 Solar Plants'!$C:AV,COLUMN(F1430)+2)</f>
        <v>35.391689999999997</v>
      </c>
      <c r="BK1431" s="13">
        <f>VLOOKUP($A1431,'EIA-860 Solar Plants'!$C:AW,COLUMN(G1430)+2)</f>
        <v>-77.620395000000002</v>
      </c>
      <c r="BL1431" s="13" t="str">
        <f>VLOOKUP($A1431,'EIA-860 Solar Plants'!$C:AX,COLUMN(H1430)+2)</f>
        <v>SERC</v>
      </c>
      <c r="BM1431" s="13" t="str">
        <f>VLOOKUP($A1431,'EIA-860 Solar Plants'!$C:AZ,COLUMN(I1430)+2)</f>
        <v>DUK</v>
      </c>
      <c r="BN1431" s="13" t="str">
        <f>VLOOKUP($A1431,'EIA-860 Solar Plants'!$C:BA,COLUMN(J1430)+2)</f>
        <v>Duke Energy Carolinas</v>
      </c>
      <c r="BO1431" s="13" t="str">
        <f>VLOOKUP($A1431,'EIA-860 Solar Plants'!$C:BB,COLUMN(K1430)+2)</f>
        <v/>
      </c>
      <c r="BP1431" s="13">
        <f>VLOOKUP($A1431,'EIA-860 Solar Plants'!$C:BC,COLUMN(L1430)+2)</f>
        <v>22</v>
      </c>
      <c r="BQ1431" s="13" t="str">
        <f>VLOOKUP($A1431,'EIA-860 Solar Plants'!$C:BD,COLUMN(M1430)+2)</f>
        <v>NR</v>
      </c>
      <c r="BR1431" s="13">
        <f>VLOOKUP($A1431,'EIA-860 Solar Plants'!$C:BE,COLUMN(N1430)+2)</f>
        <v>2</v>
      </c>
      <c r="BS1431" s="13" t="str">
        <f>VLOOKUP($A1431,'EIA-860 Solar Plants'!$C:BF,COLUMN(O1430)+2)</f>
        <v>IPP Non-CHP</v>
      </c>
      <c r="BT1431" s="13" t="str">
        <f>VLOOKUP($A1431,'EIA-860 Solar Plants'!$C:BG,COLUMN(P1430)+2)</f>
        <v>N</v>
      </c>
      <c r="BU1431" s="13" t="str">
        <f>VLOOKUP($A1431,'EIA-860 Solar Plants'!$C:BH,COLUMN(Q1430)+2)</f>
        <v/>
      </c>
      <c r="BV1431" s="13" t="str">
        <f>VLOOKUP($A1431,'EIA-860 Solar Plants'!$C:BI,COLUMN(R1430)+2)</f>
        <v>Y</v>
      </c>
      <c r="BW1431" s="13" t="str">
        <f>VLOOKUP($A1431,'EIA-860 Solar Plants'!$C:BJ,COLUMN(S1430)+2)</f>
        <v>14-648-000</v>
      </c>
      <c r="BX1431" s="13" t="str">
        <f>VLOOKUP($A1431,'EIA-860 Solar Plants'!$C:BK,COLUMN(T1430)+2)</f>
        <v>Y</v>
      </c>
      <c r="BY1431" s="13" t="str">
        <f>VLOOKUP($A1431,'EIA-860 Solar Plants'!$C:BL,COLUMN(U1430)+2)</f>
        <v>14-648-000</v>
      </c>
      <c r="BZ1431" s="13" t="str">
        <f>VLOOKUP($A1431,'EIA-860 Solar Plants'!$C:BM,COLUMN(V1430)+2)</f>
        <v>N</v>
      </c>
      <c r="CA1431" s="13" t="str">
        <f>VLOOKUP($A1431,'EIA-860 Solar Plants'!$C:BN,COLUMN(W1430)+2)</f>
        <v/>
      </c>
      <c r="CB1431" s="13" t="str">
        <f>VLOOKUP($A1431,'EIA-860 Solar Plants'!$C:BO,COLUMN(X1430)+2)</f>
        <v/>
      </c>
      <c r="CC1431" s="13" t="str">
        <f>VLOOKUP($A1431,'EIA-860 Solar Plants'!$C:BP,COLUMN(Y1430)+2)</f>
        <v>Duke Energy Progress - (NC)</v>
      </c>
      <c r="CD1431" s="13">
        <f>VLOOKUP($A1431,'EIA-860 Solar Plants'!$C:BQ,COLUMN(Z1430)+2)</f>
        <v>3046</v>
      </c>
      <c r="CE1431" s="13" t="str">
        <f>VLOOKUP($A1431,'EIA-860 Solar Plants'!$C:BR,COLUMN(AA1430)+2)</f>
        <v>NC</v>
      </c>
      <c r="CF1431" s="13">
        <f>VLOOKUP($A1431,'EIA-860 Solar Plants'!$C:BS,COLUMN(AB1430)+2)</f>
        <v>22.86</v>
      </c>
      <c r="CG1431" s="13" t="str">
        <f>VLOOKUP($A1431,'EIA-860 Solar Plants'!$C:BT,COLUMN(AC1430)+2)</f>
        <v xml:space="preserve"> </v>
      </c>
      <c r="CH1431" s="13" t="str">
        <f>VLOOKUP($A1431,'EIA-860 Solar Plants'!$C:BU,COLUMN(AD1430)+2)</f>
        <v xml:space="preserve"> </v>
      </c>
      <c r="CI1431" s="13" t="str">
        <f>VLOOKUP($A1431,'EIA-860 Solar Plants'!$C:BV,COLUMN(AE1430)+2)</f>
        <v>N</v>
      </c>
      <c r="CJ1431" s="13" t="str">
        <f>VLOOKUP($A1431,'EIA-860 Solar Plants'!$C:BW,COLUMN(AF1430)+2)</f>
        <v/>
      </c>
      <c r="CK1431" s="13" t="str">
        <f>VLOOKUP($A1431,'EIA-860 Solar Plants'!$C:BX,COLUMN(AG1430)+2)</f>
        <v/>
      </c>
      <c r="CL1431" s="13" t="str">
        <f>VLOOKUP($A1431,'EIA-860 Solar Plants'!$C:BY,COLUMN(AH1430)+2)</f>
        <v/>
      </c>
      <c r="CM1431" s="13" t="str">
        <f>VLOOKUP($A1431,'EIA-860 Solar Plants'!$C:BZ,COLUMN(AI1430)+2)</f>
        <v/>
      </c>
      <c r="CN1431" s="13" t="str">
        <f>VLOOKUP($A1431,'EIA-860 Solar Plants'!$C:CA,COLUMN(AJ1430)+2)</f>
        <v/>
      </c>
      <c r="CO1431" s="13">
        <f>SUMIF('EIA-860 Generators'!D:D,'EIA-923 Plants'!A1431,'EIA-860 Generators'!N:N)</f>
        <v>4.9000000000000004</v>
      </c>
      <c r="CP1431" s="13">
        <f>SUMIF('EIA-860 Generators'!D:D,'EIA-923 Plants'!A1431,'EIA-860 Generators'!O:O)</f>
        <v>4.9000000000000004</v>
      </c>
      <c r="CQ1431" s="13">
        <f>SUMIF('EIA-860 Generators'!D:D,'EIA-923 Plants'!A1431,'EIA-860 Generators'!P:P)</f>
        <v>4.9000000000000004</v>
      </c>
      <c r="CR1431" s="13">
        <f>SUMIF('EIA-860 Generators'!D:D,'EIA-923 Plants'!A1431,'EIA-860 Generators'!Q:Q)</f>
        <v>4.9000000000000004</v>
      </c>
      <c r="CS1431" s="13">
        <f>SUMIF('EIA-860 Generators'!D:D,'EIA-923 Plants'!A1431,'EIA-860 Generators'!R:R)</f>
        <v>4.9000000000000004</v>
      </c>
      <c r="CT1431" s="13">
        <f>SUMIF('EIA-860 Generators'!D:D,'EIA-923 Plants'!A1431,'EIA-860 Generators'!S:S)</f>
        <v>4.9000000000000004</v>
      </c>
      <c r="CU1431" s="13">
        <f>AVERAGEIF('EIA-860 Generators'!D:D,'EIA-923 Plants'!A1431,'EIA-860 Generators'!T:T)</f>
        <v>2</v>
      </c>
      <c r="CV1431" s="13">
        <f>SUMIF('EIA-860 Generators'!D:D,'EIA-923 Plants'!A1431,'EIA-860 Generators'!T:T)</f>
        <v>2</v>
      </c>
    </row>
    <row r="1432" spans="1:100" x14ac:dyDescent="0.2">
      <c r="A1432" s="16">
        <v>60054</v>
      </c>
      <c r="B1432" s="14" t="s">
        <v>51</v>
      </c>
      <c r="C1432" s="14" t="s">
        <v>27843</v>
      </c>
      <c r="D1432" s="14" t="s">
        <v>1548</v>
      </c>
      <c r="E1432" s="16">
        <v>19497</v>
      </c>
      <c r="F1432" s="14" t="s">
        <v>1447</v>
      </c>
      <c r="G1432" s="14" t="s">
        <v>44045</v>
      </c>
      <c r="H1432" s="14" t="s">
        <v>323</v>
      </c>
      <c r="I1432" s="16">
        <v>22</v>
      </c>
      <c r="J1432" s="16">
        <v>1</v>
      </c>
      <c r="K1432" s="14" t="s">
        <v>65</v>
      </c>
      <c r="L1432" s="14" t="s">
        <v>40991</v>
      </c>
      <c r="M1432" s="14" t="s">
        <v>44038</v>
      </c>
      <c r="N1432" s="14" t="s">
        <v>44038</v>
      </c>
      <c r="O1432" s="14" t="s">
        <v>1449</v>
      </c>
      <c r="P1432" s="14" t="s">
        <v>44039</v>
      </c>
      <c r="Q1432" s="27">
        <v>1562</v>
      </c>
      <c r="R1432" s="27">
        <v>1562</v>
      </c>
      <c r="S1432" s="27">
        <v>2728</v>
      </c>
      <c r="T1432" s="27">
        <v>2176</v>
      </c>
      <c r="U1432" s="27">
        <v>3474</v>
      </c>
      <c r="V1432" s="27">
        <v>3062</v>
      </c>
      <c r="W1432" s="27">
        <v>3114</v>
      </c>
      <c r="X1432" s="27">
        <v>2167</v>
      </c>
      <c r="Y1432" s="27">
        <v>2860</v>
      </c>
      <c r="Z1432" s="27">
        <v>1948</v>
      </c>
      <c r="AA1432" s="27">
        <v>1728</v>
      </c>
      <c r="AB1432" s="27">
        <v>1009</v>
      </c>
      <c r="AC1432" s="27">
        <v>1562</v>
      </c>
      <c r="AD1432" s="27">
        <v>1562</v>
      </c>
      <c r="AE1432" s="27">
        <v>2728</v>
      </c>
      <c r="AF1432" s="27">
        <v>2176</v>
      </c>
      <c r="AG1432" s="27">
        <v>3474</v>
      </c>
      <c r="AH1432" s="27">
        <v>3062</v>
      </c>
      <c r="AI1432" s="27">
        <v>3114</v>
      </c>
      <c r="AJ1432" s="27">
        <v>2167</v>
      </c>
      <c r="AK1432" s="27">
        <v>2860</v>
      </c>
      <c r="AL1432" s="27">
        <v>1948</v>
      </c>
      <c r="AM1432" s="27">
        <v>1728</v>
      </c>
      <c r="AN1432" s="27">
        <v>1009</v>
      </c>
      <c r="AO1432" s="27">
        <v>178</v>
      </c>
      <c r="AP1432" s="27">
        <v>178</v>
      </c>
      <c r="AQ1432" s="27">
        <v>311</v>
      </c>
      <c r="AR1432" s="27">
        <v>248</v>
      </c>
      <c r="AS1432" s="27">
        <v>396</v>
      </c>
      <c r="AT1432" s="27">
        <v>349</v>
      </c>
      <c r="AU1432" s="27">
        <v>355</v>
      </c>
      <c r="AV1432" s="27">
        <v>247</v>
      </c>
      <c r="AW1432" s="27">
        <v>326</v>
      </c>
      <c r="AX1432" s="27">
        <v>222</v>
      </c>
      <c r="AY1432" s="27">
        <v>197</v>
      </c>
      <c r="AZ1432" s="27">
        <v>115</v>
      </c>
      <c r="BA1432" s="27">
        <v>27390</v>
      </c>
      <c r="BB1432" s="27">
        <v>27390</v>
      </c>
      <c r="BC1432" s="27">
        <v>3122</v>
      </c>
      <c r="BD1432" s="16">
        <v>2020</v>
      </c>
      <c r="BE1432" s="13" t="str">
        <f>VLOOKUP($A1432,'EIA-860 Solar Plants'!$C:AP,COLUMN(A1431)+2)</f>
        <v>7 Barnum Dyke Road</v>
      </c>
      <c r="BF1432" s="13" t="str">
        <f>VLOOKUP($A1432,'EIA-860 Solar Plants'!$C:AQ,COLUMN(B1431)+2)</f>
        <v>Bridgeport</v>
      </c>
      <c r="BG1432" s="13" t="str">
        <f>VLOOKUP($A1432,'EIA-860 Solar Plants'!$C:AS,COLUMN(C1431)+2)</f>
        <v>CT</v>
      </c>
      <c r="BH1432" s="13">
        <f>VLOOKUP($A1432,'EIA-860 Solar Plants'!$C:AT,COLUMN(D1431)+2)</f>
        <v>6604</v>
      </c>
      <c r="BI1432" s="13" t="str">
        <f>VLOOKUP($A1432,'EIA-860 Solar Plants'!$C:AU,COLUMN(E1431)+2)</f>
        <v>Fairfield</v>
      </c>
      <c r="BJ1432" s="13">
        <f>VLOOKUP($A1432,'EIA-860 Solar Plants'!$C:AV,COLUMN(F1431)+2)</f>
        <v>41.157590999999996</v>
      </c>
      <c r="BK1432" s="13">
        <f>VLOOKUP($A1432,'EIA-860 Solar Plants'!$C:AW,COLUMN(G1431)+2)</f>
        <v>-73.208083999999999</v>
      </c>
      <c r="BL1432" s="13" t="str">
        <f>VLOOKUP($A1432,'EIA-860 Solar Plants'!$C:AX,COLUMN(H1431)+2)</f>
        <v>NPCC</v>
      </c>
      <c r="BM1432" s="13" t="str">
        <f>VLOOKUP($A1432,'EIA-860 Solar Plants'!$C:AZ,COLUMN(I1431)+2)</f>
        <v>ISNE</v>
      </c>
      <c r="BN1432" s="13" t="str">
        <f>VLOOKUP($A1432,'EIA-860 Solar Plants'!$C:BA,COLUMN(J1431)+2)</f>
        <v>ISO New England Inc.</v>
      </c>
      <c r="BO1432" s="13" t="str">
        <f>VLOOKUP($A1432,'EIA-860 Solar Plants'!$C:BB,COLUMN(K1431)+2)</f>
        <v>Municipality</v>
      </c>
      <c r="BP1432" s="13">
        <f>VLOOKUP($A1432,'EIA-860 Solar Plants'!$C:BC,COLUMN(L1431)+2)</f>
        <v>22</v>
      </c>
      <c r="BQ1432" s="13" t="str">
        <f>VLOOKUP($A1432,'EIA-860 Solar Plants'!$C:BD,COLUMN(M1431)+2)</f>
        <v>RE</v>
      </c>
      <c r="BR1432" s="13">
        <f>VLOOKUP($A1432,'EIA-860 Solar Plants'!$C:BE,COLUMN(N1431)+2)</f>
        <v>1</v>
      </c>
      <c r="BS1432" s="13" t="str">
        <f>VLOOKUP($A1432,'EIA-860 Solar Plants'!$C:BF,COLUMN(O1431)+2)</f>
        <v>Electric Utility</v>
      </c>
      <c r="BT1432" s="13" t="str">
        <f>VLOOKUP($A1432,'EIA-860 Solar Plants'!$C:BG,COLUMN(P1431)+2)</f>
        <v>N</v>
      </c>
      <c r="BU1432" s="13" t="str">
        <f>VLOOKUP($A1432,'EIA-860 Solar Plants'!$C:BH,COLUMN(Q1431)+2)</f>
        <v/>
      </c>
      <c r="BV1432" s="13" t="str">
        <f>VLOOKUP($A1432,'EIA-860 Solar Plants'!$C:BI,COLUMN(R1431)+2)</f>
        <v>N</v>
      </c>
      <c r="BW1432" s="13" t="str">
        <f>VLOOKUP($A1432,'EIA-860 Solar Plants'!$C:BJ,COLUMN(S1431)+2)</f>
        <v/>
      </c>
      <c r="BX1432" s="13" t="str">
        <f>VLOOKUP($A1432,'EIA-860 Solar Plants'!$C:BK,COLUMN(T1431)+2)</f>
        <v>N</v>
      </c>
      <c r="BY1432" s="13" t="str">
        <f>VLOOKUP($A1432,'EIA-860 Solar Plants'!$C:BL,COLUMN(U1431)+2)</f>
        <v/>
      </c>
      <c r="BZ1432" s="13" t="str">
        <f>VLOOKUP($A1432,'EIA-860 Solar Plants'!$C:BM,COLUMN(V1431)+2)</f>
        <v/>
      </c>
      <c r="CA1432" s="13" t="str">
        <f>VLOOKUP($A1432,'EIA-860 Solar Plants'!$C:BN,COLUMN(W1431)+2)</f>
        <v/>
      </c>
      <c r="CB1432" s="13" t="str">
        <f>VLOOKUP($A1432,'EIA-860 Solar Plants'!$C:BO,COLUMN(X1431)+2)</f>
        <v/>
      </c>
      <c r="CC1432" s="13" t="str">
        <f>VLOOKUP($A1432,'EIA-860 Solar Plants'!$C:BP,COLUMN(Y1431)+2)</f>
        <v>United Illuminating Co</v>
      </c>
      <c r="CD1432" s="13">
        <f>VLOOKUP($A1432,'EIA-860 Solar Plants'!$C:BQ,COLUMN(Z1431)+2)</f>
        <v>19497</v>
      </c>
      <c r="CE1432" s="13" t="str">
        <f>VLOOKUP($A1432,'EIA-860 Solar Plants'!$C:BR,COLUMN(AA1431)+2)</f>
        <v>CT</v>
      </c>
      <c r="CF1432" s="13">
        <f>VLOOKUP($A1432,'EIA-860 Solar Plants'!$C:BS,COLUMN(AB1431)+2)</f>
        <v>13.8</v>
      </c>
      <c r="CG1432" s="13" t="str">
        <f>VLOOKUP($A1432,'EIA-860 Solar Plants'!$C:BT,COLUMN(AC1431)+2)</f>
        <v xml:space="preserve"> </v>
      </c>
      <c r="CH1432" s="13" t="str">
        <f>VLOOKUP($A1432,'EIA-860 Solar Plants'!$C:BU,COLUMN(AD1431)+2)</f>
        <v xml:space="preserve"> </v>
      </c>
      <c r="CI1432" s="13" t="str">
        <f>VLOOKUP($A1432,'EIA-860 Solar Plants'!$C:BV,COLUMN(AE1431)+2)</f>
        <v>N</v>
      </c>
      <c r="CJ1432" s="13" t="str">
        <f>VLOOKUP($A1432,'EIA-860 Solar Plants'!$C:BW,COLUMN(AF1431)+2)</f>
        <v>SOUTHERN CONNECTICUT GAS COMPANY</v>
      </c>
      <c r="CK1432" s="13" t="str">
        <f>VLOOKUP($A1432,'EIA-860 Solar Plants'!$C:BX,COLUMN(AG1431)+2)</f>
        <v>Algonquin Gas Transmission Company</v>
      </c>
      <c r="CL1432" s="13" t="str">
        <f>VLOOKUP($A1432,'EIA-860 Solar Plants'!$C:BY,COLUMN(AH1431)+2)</f>
        <v>IROQUOIS GAS TRANSMISSION SYS LP</v>
      </c>
      <c r="CM1432" s="13" t="str">
        <f>VLOOKUP($A1432,'EIA-860 Solar Plants'!$C:BZ,COLUMN(AI1431)+2)</f>
        <v/>
      </c>
      <c r="CN1432" s="13" t="str">
        <f>VLOOKUP($A1432,'EIA-860 Solar Plants'!$C:CA,COLUMN(AJ1431)+2)</f>
        <v/>
      </c>
      <c r="CO1432" s="13">
        <f>SUMIF('EIA-860 Generators'!D:D,'EIA-923 Plants'!A1432,'EIA-860 Generators'!N:N)</f>
        <v>2.2000000000000002</v>
      </c>
      <c r="CP1432" s="13">
        <f>SUMIF('EIA-860 Generators'!D:D,'EIA-923 Plants'!A1432,'EIA-860 Generators'!O:O)</f>
        <v>2.2000000000000002</v>
      </c>
      <c r="CQ1432" s="13">
        <f>SUMIF('EIA-860 Generators'!D:D,'EIA-923 Plants'!A1432,'EIA-860 Generators'!P:P)</f>
        <v>2.2000000000000002</v>
      </c>
      <c r="CR1432" s="13">
        <f>SUMIF('EIA-860 Generators'!D:D,'EIA-923 Plants'!A1432,'EIA-860 Generators'!Q:Q)</f>
        <v>2.2000000000000002</v>
      </c>
      <c r="CS1432" s="13">
        <f>SUMIF('EIA-860 Generators'!D:D,'EIA-923 Plants'!A1432,'EIA-860 Generators'!R:R)</f>
        <v>2.2000000000000002</v>
      </c>
      <c r="CT1432" s="13">
        <f>SUMIF('EIA-860 Generators'!D:D,'EIA-923 Plants'!A1432,'EIA-860 Generators'!S:S)</f>
        <v>2.2000000000000002</v>
      </c>
      <c r="CU1432" s="13">
        <f>AVERAGEIF('EIA-860 Generators'!D:D,'EIA-923 Plants'!A1432,'EIA-860 Generators'!T:T)</f>
        <v>4</v>
      </c>
      <c r="CV1432" s="13">
        <f>SUMIF('EIA-860 Generators'!D:D,'EIA-923 Plants'!A1432,'EIA-860 Generators'!T:T)</f>
        <v>4</v>
      </c>
    </row>
    <row r="1433" spans="1:100" x14ac:dyDescent="0.2">
      <c r="A1433" s="16">
        <v>60055</v>
      </c>
      <c r="B1433" s="14" t="s">
        <v>51</v>
      </c>
      <c r="C1433" s="14" t="s">
        <v>27845</v>
      </c>
      <c r="D1433" s="14" t="s">
        <v>23879</v>
      </c>
      <c r="E1433" s="16">
        <v>61060</v>
      </c>
      <c r="F1433" s="14" t="s">
        <v>1987</v>
      </c>
      <c r="G1433" s="14" t="s">
        <v>44037</v>
      </c>
      <c r="H1433" s="14" t="s">
        <v>60</v>
      </c>
      <c r="I1433" s="16">
        <v>22</v>
      </c>
      <c r="J1433" s="16">
        <v>2</v>
      </c>
      <c r="K1433" s="14" t="s">
        <v>44043</v>
      </c>
      <c r="L1433" s="14" t="s">
        <v>40991</v>
      </c>
      <c r="M1433" s="14" t="s">
        <v>44038</v>
      </c>
      <c r="N1433" s="14" t="s">
        <v>44038</v>
      </c>
      <c r="O1433" s="14" t="s">
        <v>5469</v>
      </c>
      <c r="P1433" s="14" t="s">
        <v>42677</v>
      </c>
      <c r="Q1433" s="27">
        <v>1733</v>
      </c>
      <c r="R1433" s="27">
        <v>1781</v>
      </c>
      <c r="S1433" s="27">
        <v>2278</v>
      </c>
      <c r="T1433" s="27">
        <v>3095</v>
      </c>
      <c r="U1433" s="27">
        <v>3097</v>
      </c>
      <c r="V1433" s="27">
        <v>3013</v>
      </c>
      <c r="W1433" s="27">
        <v>3370</v>
      </c>
      <c r="X1433" s="27">
        <v>2706</v>
      </c>
      <c r="Y1433" s="27">
        <v>2292</v>
      </c>
      <c r="Z1433" s="27">
        <v>2324</v>
      </c>
      <c r="AA1433" s="27">
        <v>1943</v>
      </c>
      <c r="AB1433" s="27">
        <v>1642</v>
      </c>
      <c r="AC1433" s="27">
        <v>1733</v>
      </c>
      <c r="AD1433" s="27">
        <v>1781</v>
      </c>
      <c r="AE1433" s="27">
        <v>2278</v>
      </c>
      <c r="AF1433" s="27">
        <v>3095</v>
      </c>
      <c r="AG1433" s="27">
        <v>3097</v>
      </c>
      <c r="AH1433" s="27">
        <v>3013</v>
      </c>
      <c r="AI1433" s="27">
        <v>3370</v>
      </c>
      <c r="AJ1433" s="27">
        <v>2706</v>
      </c>
      <c r="AK1433" s="27">
        <v>2292</v>
      </c>
      <c r="AL1433" s="27">
        <v>2324</v>
      </c>
      <c r="AM1433" s="27">
        <v>1943</v>
      </c>
      <c r="AN1433" s="27">
        <v>1642</v>
      </c>
      <c r="AO1433" s="27">
        <v>197.56299999999999</v>
      </c>
      <c r="AP1433" s="27">
        <v>203.03399999999999</v>
      </c>
      <c r="AQ1433" s="27">
        <v>259.70100000000002</v>
      </c>
      <c r="AR1433" s="27">
        <v>352.74099999999999</v>
      </c>
      <c r="AS1433" s="27">
        <v>353.02199999999999</v>
      </c>
      <c r="AT1433" s="27">
        <v>343.44600000000003</v>
      </c>
      <c r="AU1433" s="27">
        <v>384.17099999999999</v>
      </c>
      <c r="AV1433" s="27">
        <v>308.47300000000001</v>
      </c>
      <c r="AW1433" s="27">
        <v>261.25099999999998</v>
      </c>
      <c r="AX1433" s="27">
        <v>264.863</v>
      </c>
      <c r="AY1433" s="27">
        <v>221.52199999999999</v>
      </c>
      <c r="AZ1433" s="27">
        <v>187.21299999999999</v>
      </c>
      <c r="BA1433" s="27">
        <v>29274</v>
      </c>
      <c r="BB1433" s="27">
        <v>29274</v>
      </c>
      <c r="BC1433" s="27">
        <v>3337</v>
      </c>
      <c r="BD1433" s="16">
        <v>2020</v>
      </c>
      <c r="BE1433" s="13" t="str">
        <f>VLOOKUP($A1433,'EIA-860 Solar Plants'!$C:AP,COLUMN(A1432)+2)</f>
        <v>3364 Ridge Road</v>
      </c>
      <c r="BF1433" s="13" t="str">
        <f>VLOOKUP($A1433,'EIA-860 Solar Plants'!$C:AQ,COLUMN(B1432)+2)</f>
        <v>Hendersonville</v>
      </c>
      <c r="BG1433" s="13" t="str">
        <f>VLOOKUP($A1433,'EIA-860 Solar Plants'!$C:AS,COLUMN(C1432)+2)</f>
        <v>NC</v>
      </c>
      <c r="BH1433" s="13">
        <f>VLOOKUP($A1433,'EIA-860 Solar Plants'!$C:AT,COLUMN(D1432)+2)</f>
        <v>28792</v>
      </c>
      <c r="BI1433" s="13" t="str">
        <f>VLOOKUP($A1433,'EIA-860 Solar Plants'!$C:AU,COLUMN(E1432)+2)</f>
        <v>Henderson</v>
      </c>
      <c r="BJ1433" s="13">
        <f>VLOOKUP($A1433,'EIA-860 Solar Plants'!$C:AV,COLUMN(F1432)+2)</f>
        <v>35.363863000000002</v>
      </c>
      <c r="BK1433" s="13">
        <f>VLOOKUP($A1433,'EIA-860 Solar Plants'!$C:AW,COLUMN(G1432)+2)</f>
        <v>-82.350001000000006</v>
      </c>
      <c r="BL1433" s="13" t="str">
        <f>VLOOKUP($A1433,'EIA-860 Solar Plants'!$C:AX,COLUMN(H1432)+2)</f>
        <v>SERC</v>
      </c>
      <c r="BM1433" s="13" t="str">
        <f>VLOOKUP($A1433,'EIA-860 Solar Plants'!$C:AZ,COLUMN(I1432)+2)</f>
        <v>DUK</v>
      </c>
      <c r="BN1433" s="13" t="str">
        <f>VLOOKUP($A1433,'EIA-860 Solar Plants'!$C:BA,COLUMN(J1432)+2)</f>
        <v>Duke Energy Carolinas</v>
      </c>
      <c r="BO1433" s="13" t="str">
        <f>VLOOKUP($A1433,'EIA-860 Solar Plants'!$C:BB,COLUMN(K1432)+2)</f>
        <v/>
      </c>
      <c r="BP1433" s="13">
        <f>VLOOKUP($A1433,'EIA-860 Solar Plants'!$C:BC,COLUMN(L1432)+2)</f>
        <v>22</v>
      </c>
      <c r="BQ1433" s="13" t="str">
        <f>VLOOKUP($A1433,'EIA-860 Solar Plants'!$C:BD,COLUMN(M1432)+2)</f>
        <v>NR</v>
      </c>
      <c r="BR1433" s="13">
        <f>VLOOKUP($A1433,'EIA-860 Solar Plants'!$C:BE,COLUMN(N1432)+2)</f>
        <v>2</v>
      </c>
      <c r="BS1433" s="13" t="str">
        <f>VLOOKUP($A1433,'EIA-860 Solar Plants'!$C:BF,COLUMN(O1432)+2)</f>
        <v>IPP Non-CHP</v>
      </c>
      <c r="BT1433" s="13" t="str">
        <f>VLOOKUP($A1433,'EIA-860 Solar Plants'!$C:BG,COLUMN(P1432)+2)</f>
        <v>N</v>
      </c>
      <c r="BU1433" s="13" t="str">
        <f>VLOOKUP($A1433,'EIA-860 Solar Plants'!$C:BH,COLUMN(Q1432)+2)</f>
        <v/>
      </c>
      <c r="BV1433" s="13" t="str">
        <f>VLOOKUP($A1433,'EIA-860 Solar Plants'!$C:BI,COLUMN(R1432)+2)</f>
        <v>Y</v>
      </c>
      <c r="BW1433" s="13" t="str">
        <f>VLOOKUP($A1433,'EIA-860 Solar Plants'!$C:BJ,COLUMN(S1432)+2)</f>
        <v>13-407-001</v>
      </c>
      <c r="BX1433" s="13" t="str">
        <f>VLOOKUP($A1433,'EIA-860 Solar Plants'!$C:BK,COLUMN(T1432)+2)</f>
        <v>Y</v>
      </c>
      <c r="BY1433" s="13" t="str">
        <f>VLOOKUP($A1433,'EIA-860 Solar Plants'!$C:BL,COLUMN(U1432)+2)</f>
        <v>13-407-001</v>
      </c>
      <c r="BZ1433" s="13" t="str">
        <f>VLOOKUP($A1433,'EIA-860 Solar Plants'!$C:BM,COLUMN(V1432)+2)</f>
        <v>N</v>
      </c>
      <c r="CA1433" s="13" t="str">
        <f>VLOOKUP($A1433,'EIA-860 Solar Plants'!$C:BN,COLUMN(W1432)+2)</f>
        <v/>
      </c>
      <c r="CB1433" s="13" t="str">
        <f>VLOOKUP($A1433,'EIA-860 Solar Plants'!$C:BO,COLUMN(X1432)+2)</f>
        <v/>
      </c>
      <c r="CC1433" s="13" t="str">
        <f>VLOOKUP($A1433,'EIA-860 Solar Plants'!$C:BP,COLUMN(Y1432)+2)</f>
        <v>Duke Energy Carolinas, LLC</v>
      </c>
      <c r="CD1433" s="13">
        <f>VLOOKUP($A1433,'EIA-860 Solar Plants'!$C:BQ,COLUMN(Z1432)+2)</f>
        <v>5416</v>
      </c>
      <c r="CE1433" s="13" t="str">
        <f>VLOOKUP($A1433,'EIA-860 Solar Plants'!$C:BR,COLUMN(AA1432)+2)</f>
        <v>NC</v>
      </c>
      <c r="CF1433" s="13">
        <f>VLOOKUP($A1433,'EIA-860 Solar Plants'!$C:BS,COLUMN(AB1432)+2)</f>
        <v>22.86</v>
      </c>
      <c r="CG1433" s="13" t="str">
        <f>VLOOKUP($A1433,'EIA-860 Solar Plants'!$C:BT,COLUMN(AC1432)+2)</f>
        <v xml:space="preserve"> </v>
      </c>
      <c r="CH1433" s="13" t="str">
        <f>VLOOKUP($A1433,'EIA-860 Solar Plants'!$C:BU,COLUMN(AD1432)+2)</f>
        <v xml:space="preserve"> </v>
      </c>
      <c r="CI1433" s="13" t="str">
        <f>VLOOKUP($A1433,'EIA-860 Solar Plants'!$C:BV,COLUMN(AE1432)+2)</f>
        <v>N</v>
      </c>
      <c r="CJ1433" s="13" t="str">
        <f>VLOOKUP($A1433,'EIA-860 Solar Plants'!$C:BW,COLUMN(AF1432)+2)</f>
        <v/>
      </c>
      <c r="CK1433" s="13" t="str">
        <f>VLOOKUP($A1433,'EIA-860 Solar Plants'!$C:BX,COLUMN(AG1432)+2)</f>
        <v/>
      </c>
      <c r="CL1433" s="13" t="str">
        <f>VLOOKUP($A1433,'EIA-860 Solar Plants'!$C:BY,COLUMN(AH1432)+2)</f>
        <v/>
      </c>
      <c r="CM1433" s="13" t="str">
        <f>VLOOKUP($A1433,'EIA-860 Solar Plants'!$C:BZ,COLUMN(AI1432)+2)</f>
        <v/>
      </c>
      <c r="CN1433" s="13" t="str">
        <f>VLOOKUP($A1433,'EIA-860 Solar Plants'!$C:CA,COLUMN(AJ1432)+2)</f>
        <v/>
      </c>
      <c r="CO1433" s="13">
        <f>SUMIF('EIA-860 Generators'!D:D,'EIA-923 Plants'!A1433,'EIA-860 Generators'!N:N)</f>
        <v>2</v>
      </c>
      <c r="CP1433" s="13">
        <f>SUMIF('EIA-860 Generators'!D:D,'EIA-923 Plants'!A1433,'EIA-860 Generators'!O:O)</f>
        <v>2</v>
      </c>
      <c r="CQ1433" s="13">
        <f>SUMIF('EIA-860 Generators'!D:D,'EIA-923 Plants'!A1433,'EIA-860 Generators'!P:P)</f>
        <v>2</v>
      </c>
      <c r="CR1433" s="13">
        <f>SUMIF('EIA-860 Generators'!D:D,'EIA-923 Plants'!A1433,'EIA-860 Generators'!Q:Q)</f>
        <v>2</v>
      </c>
      <c r="CS1433" s="13">
        <f>SUMIF('EIA-860 Generators'!D:D,'EIA-923 Plants'!A1433,'EIA-860 Generators'!R:R)</f>
        <v>2</v>
      </c>
      <c r="CT1433" s="13">
        <f>SUMIF('EIA-860 Generators'!D:D,'EIA-923 Plants'!A1433,'EIA-860 Generators'!S:S)</f>
        <v>2</v>
      </c>
      <c r="CU1433" s="13">
        <f>AVERAGEIF('EIA-860 Generators'!D:D,'EIA-923 Plants'!A1433,'EIA-860 Generators'!T:T)</f>
        <v>10</v>
      </c>
      <c r="CV1433" s="13">
        <f>SUMIF('EIA-860 Generators'!D:D,'EIA-923 Plants'!A1433,'EIA-860 Generators'!T:T)</f>
        <v>10</v>
      </c>
    </row>
    <row r="1434" spans="1:100" x14ac:dyDescent="0.2">
      <c r="A1434" s="16">
        <v>60056</v>
      </c>
      <c r="B1434" s="14" t="s">
        <v>51</v>
      </c>
      <c r="C1434" s="14" t="s">
        <v>27848</v>
      </c>
      <c r="D1434" s="14" t="s">
        <v>27848</v>
      </c>
      <c r="E1434" s="16">
        <v>59785</v>
      </c>
      <c r="F1434" s="14" t="s">
        <v>1482</v>
      </c>
      <c r="G1434" s="14" t="s">
        <v>44045</v>
      </c>
      <c r="H1434" s="14" t="s">
        <v>323</v>
      </c>
      <c r="I1434" s="16">
        <v>22</v>
      </c>
      <c r="J1434" s="16">
        <v>2</v>
      </c>
      <c r="K1434" s="14" t="s">
        <v>44043</v>
      </c>
      <c r="L1434" s="14" t="s">
        <v>40991</v>
      </c>
      <c r="M1434" s="14" t="s">
        <v>44038</v>
      </c>
      <c r="N1434" s="14" t="s">
        <v>44038</v>
      </c>
      <c r="O1434" s="14" t="s">
        <v>1449</v>
      </c>
      <c r="P1434" s="14" t="s">
        <v>42677</v>
      </c>
      <c r="Q1434" s="27">
        <v>3156</v>
      </c>
      <c r="R1434" s="27">
        <v>4133</v>
      </c>
      <c r="S1434" s="27">
        <v>6289</v>
      </c>
      <c r="T1434" s="27">
        <v>6030</v>
      </c>
      <c r="U1434" s="27">
        <v>8501</v>
      </c>
      <c r="V1434" s="27">
        <v>8032</v>
      </c>
      <c r="W1434" s="27">
        <v>7910</v>
      </c>
      <c r="X1434" s="27">
        <v>7477</v>
      </c>
      <c r="Y1434" s="27">
        <v>6492</v>
      </c>
      <c r="Z1434" s="27">
        <v>4720</v>
      </c>
      <c r="AA1434" s="27">
        <v>3376</v>
      </c>
      <c r="AB1434" s="27">
        <v>2569</v>
      </c>
      <c r="AC1434" s="27">
        <v>3156</v>
      </c>
      <c r="AD1434" s="27">
        <v>4133</v>
      </c>
      <c r="AE1434" s="27">
        <v>6289</v>
      </c>
      <c r="AF1434" s="27">
        <v>6030</v>
      </c>
      <c r="AG1434" s="27">
        <v>8501</v>
      </c>
      <c r="AH1434" s="27">
        <v>8032</v>
      </c>
      <c r="AI1434" s="27">
        <v>7910</v>
      </c>
      <c r="AJ1434" s="27">
        <v>7477</v>
      </c>
      <c r="AK1434" s="27">
        <v>6492</v>
      </c>
      <c r="AL1434" s="27">
        <v>4720</v>
      </c>
      <c r="AM1434" s="27">
        <v>3376</v>
      </c>
      <c r="AN1434" s="27">
        <v>2569</v>
      </c>
      <c r="AO1434" s="27">
        <v>359.68900000000002</v>
      </c>
      <c r="AP1434" s="27">
        <v>471.13299999999998</v>
      </c>
      <c r="AQ1434" s="27">
        <v>716.86900000000003</v>
      </c>
      <c r="AR1434" s="27">
        <v>687.33600000000001</v>
      </c>
      <c r="AS1434" s="27">
        <v>969.01300000000003</v>
      </c>
      <c r="AT1434" s="27">
        <v>915.51900000000001</v>
      </c>
      <c r="AU1434" s="27">
        <v>901.58900000000006</v>
      </c>
      <c r="AV1434" s="27">
        <v>852.274</v>
      </c>
      <c r="AW1434" s="27">
        <v>739.99400000000003</v>
      </c>
      <c r="AX1434" s="27">
        <v>538</v>
      </c>
      <c r="AY1434" s="27">
        <v>384.76299999999998</v>
      </c>
      <c r="AZ1434" s="27">
        <v>292.82100000000003</v>
      </c>
      <c r="BA1434" s="27">
        <v>68685</v>
      </c>
      <c r="BB1434" s="27">
        <v>68685</v>
      </c>
      <c r="BC1434" s="27">
        <v>7829</v>
      </c>
      <c r="BD1434" s="16">
        <v>2020</v>
      </c>
      <c r="BE1434" s="13" t="str">
        <f>VLOOKUP($A1434,'EIA-860 Solar Plants'!$C:AP,COLUMN(A1433)+2)</f>
        <v>311 Emery Street</v>
      </c>
      <c r="BF1434" s="13" t="str">
        <f>VLOOKUP($A1434,'EIA-860 Solar Plants'!$C:AQ,COLUMN(B1433)+2)</f>
        <v>Palmer</v>
      </c>
      <c r="BG1434" s="13" t="str">
        <f>VLOOKUP($A1434,'EIA-860 Solar Plants'!$C:AS,COLUMN(C1433)+2)</f>
        <v>MA</v>
      </c>
      <c r="BH1434" s="13">
        <f>VLOOKUP($A1434,'EIA-860 Solar Plants'!$C:AT,COLUMN(D1433)+2)</f>
        <v>1069</v>
      </c>
      <c r="BI1434" s="13" t="str">
        <f>VLOOKUP($A1434,'EIA-860 Solar Plants'!$C:AU,COLUMN(E1433)+2)</f>
        <v>Hampden</v>
      </c>
      <c r="BJ1434" s="13">
        <f>VLOOKUP($A1434,'EIA-860 Solar Plants'!$C:AV,COLUMN(F1433)+2)</f>
        <v>42.222824000000003</v>
      </c>
      <c r="BK1434" s="13">
        <f>VLOOKUP($A1434,'EIA-860 Solar Plants'!$C:AW,COLUMN(G1433)+2)</f>
        <v>-72.309506999999996</v>
      </c>
      <c r="BL1434" s="13" t="str">
        <f>VLOOKUP($A1434,'EIA-860 Solar Plants'!$C:AX,COLUMN(H1433)+2)</f>
        <v>NPCC</v>
      </c>
      <c r="BM1434" s="13" t="str">
        <f>VLOOKUP($A1434,'EIA-860 Solar Plants'!$C:AZ,COLUMN(I1433)+2)</f>
        <v>ISNE</v>
      </c>
      <c r="BN1434" s="13" t="str">
        <f>VLOOKUP($A1434,'EIA-860 Solar Plants'!$C:BA,COLUMN(J1433)+2)</f>
        <v>ISO New England Inc.</v>
      </c>
      <c r="BO1434" s="13" t="str">
        <f>VLOOKUP($A1434,'EIA-860 Solar Plants'!$C:BB,COLUMN(K1433)+2)</f>
        <v/>
      </c>
      <c r="BP1434" s="13">
        <f>VLOOKUP($A1434,'EIA-860 Solar Plants'!$C:BC,COLUMN(L1433)+2)</f>
        <v>22</v>
      </c>
      <c r="BQ1434" s="13" t="str">
        <f>VLOOKUP($A1434,'EIA-860 Solar Plants'!$C:BD,COLUMN(M1433)+2)</f>
        <v>NR</v>
      </c>
      <c r="BR1434" s="13">
        <f>VLOOKUP($A1434,'EIA-860 Solar Plants'!$C:BE,COLUMN(N1433)+2)</f>
        <v>2</v>
      </c>
      <c r="BS1434" s="13" t="str">
        <f>VLOOKUP($A1434,'EIA-860 Solar Plants'!$C:BF,COLUMN(O1433)+2)</f>
        <v>IPP Non-CHP</v>
      </c>
      <c r="BT1434" s="13" t="str">
        <f>VLOOKUP($A1434,'EIA-860 Solar Plants'!$C:BG,COLUMN(P1433)+2)</f>
        <v>N</v>
      </c>
      <c r="BU1434" s="13" t="str">
        <f>VLOOKUP($A1434,'EIA-860 Solar Plants'!$C:BH,COLUMN(Q1433)+2)</f>
        <v/>
      </c>
      <c r="BV1434" s="13" t="str">
        <f>VLOOKUP($A1434,'EIA-860 Solar Plants'!$C:BI,COLUMN(R1433)+2)</f>
        <v>N</v>
      </c>
      <c r="BW1434" s="13" t="str">
        <f>VLOOKUP($A1434,'EIA-860 Solar Plants'!$C:BJ,COLUMN(S1433)+2)</f>
        <v/>
      </c>
      <c r="BX1434" s="13" t="str">
        <f>VLOOKUP($A1434,'EIA-860 Solar Plants'!$C:BK,COLUMN(T1433)+2)</f>
        <v>N</v>
      </c>
      <c r="BY1434" s="13" t="str">
        <f>VLOOKUP($A1434,'EIA-860 Solar Plants'!$C:BL,COLUMN(U1433)+2)</f>
        <v/>
      </c>
      <c r="BZ1434" s="13" t="str">
        <f>VLOOKUP($A1434,'EIA-860 Solar Plants'!$C:BM,COLUMN(V1433)+2)</f>
        <v>N</v>
      </c>
      <c r="CA1434" s="13" t="str">
        <f>VLOOKUP($A1434,'EIA-860 Solar Plants'!$C:BN,COLUMN(W1433)+2)</f>
        <v/>
      </c>
      <c r="CB1434" s="13" t="str">
        <f>VLOOKUP($A1434,'EIA-860 Solar Plants'!$C:BO,COLUMN(X1433)+2)</f>
        <v/>
      </c>
      <c r="CC1434" s="13" t="str">
        <f>VLOOKUP($A1434,'EIA-860 Solar Plants'!$C:BP,COLUMN(Y1433)+2)</f>
        <v>Massachusetts Electric Co</v>
      </c>
      <c r="CD1434" s="13">
        <f>VLOOKUP($A1434,'EIA-860 Solar Plants'!$C:BQ,COLUMN(Z1433)+2)</f>
        <v>11804</v>
      </c>
      <c r="CE1434" s="13" t="str">
        <f>VLOOKUP($A1434,'EIA-860 Solar Plants'!$C:BR,COLUMN(AA1433)+2)</f>
        <v>MA</v>
      </c>
      <c r="CF1434" s="13">
        <f>VLOOKUP($A1434,'EIA-860 Solar Plants'!$C:BS,COLUMN(AB1433)+2)</f>
        <v>13.2</v>
      </c>
      <c r="CG1434" s="13" t="str">
        <f>VLOOKUP($A1434,'EIA-860 Solar Plants'!$C:BT,COLUMN(AC1433)+2)</f>
        <v xml:space="preserve"> </v>
      </c>
      <c r="CH1434" s="13" t="str">
        <f>VLOOKUP($A1434,'EIA-860 Solar Plants'!$C:BU,COLUMN(AD1433)+2)</f>
        <v xml:space="preserve"> </v>
      </c>
      <c r="CI1434" s="13" t="str">
        <f>VLOOKUP($A1434,'EIA-860 Solar Plants'!$C:BV,COLUMN(AE1433)+2)</f>
        <v>N</v>
      </c>
      <c r="CJ1434" s="13" t="str">
        <f>VLOOKUP($A1434,'EIA-860 Solar Plants'!$C:BW,COLUMN(AF1433)+2)</f>
        <v/>
      </c>
      <c r="CK1434" s="13" t="str">
        <f>VLOOKUP($A1434,'EIA-860 Solar Plants'!$C:BX,COLUMN(AG1433)+2)</f>
        <v/>
      </c>
      <c r="CL1434" s="13" t="str">
        <f>VLOOKUP($A1434,'EIA-860 Solar Plants'!$C:BY,COLUMN(AH1433)+2)</f>
        <v/>
      </c>
      <c r="CM1434" s="13" t="str">
        <f>VLOOKUP($A1434,'EIA-860 Solar Plants'!$C:BZ,COLUMN(AI1433)+2)</f>
        <v/>
      </c>
      <c r="CN1434" s="13" t="str">
        <f>VLOOKUP($A1434,'EIA-860 Solar Plants'!$C:CA,COLUMN(AJ1433)+2)</f>
        <v/>
      </c>
      <c r="CO1434" s="13">
        <f>SUMIF('EIA-860 Generators'!D:D,'EIA-923 Plants'!A1434,'EIA-860 Generators'!N:N)</f>
        <v>4.8</v>
      </c>
      <c r="CP1434" s="13">
        <f>SUMIF('EIA-860 Generators'!D:D,'EIA-923 Plants'!A1434,'EIA-860 Generators'!O:O)</f>
        <v>4.8</v>
      </c>
      <c r="CQ1434" s="13">
        <f>SUMIF('EIA-860 Generators'!D:D,'EIA-923 Plants'!A1434,'EIA-860 Generators'!P:P)</f>
        <v>4.8</v>
      </c>
      <c r="CR1434" s="13">
        <f>SUMIF('EIA-860 Generators'!D:D,'EIA-923 Plants'!A1434,'EIA-860 Generators'!Q:Q)</f>
        <v>4.8</v>
      </c>
      <c r="CS1434" s="13">
        <f>SUMIF('EIA-860 Generators'!D:D,'EIA-923 Plants'!A1434,'EIA-860 Generators'!R:R)</f>
        <v>4.8</v>
      </c>
      <c r="CT1434" s="13">
        <f>SUMIF('EIA-860 Generators'!D:D,'EIA-923 Plants'!A1434,'EIA-860 Generators'!S:S)</f>
        <v>4.8</v>
      </c>
      <c r="CU1434" s="13">
        <f>AVERAGEIF('EIA-860 Generators'!D:D,'EIA-923 Plants'!A1434,'EIA-860 Generators'!T:T)</f>
        <v>12</v>
      </c>
      <c r="CV1434" s="13">
        <f>SUMIF('EIA-860 Generators'!D:D,'EIA-923 Plants'!A1434,'EIA-860 Generators'!T:T)</f>
        <v>12</v>
      </c>
    </row>
    <row r="1435" spans="1:100" x14ac:dyDescent="0.2">
      <c r="A1435" s="16">
        <v>60057</v>
      </c>
      <c r="B1435" s="14" t="s">
        <v>51</v>
      </c>
      <c r="C1435" s="14" t="s">
        <v>27851</v>
      </c>
      <c r="D1435" s="14" t="s">
        <v>27850</v>
      </c>
      <c r="E1435" s="16">
        <v>59788</v>
      </c>
      <c r="F1435" s="14" t="s">
        <v>2155</v>
      </c>
      <c r="G1435" s="14" t="s">
        <v>44053</v>
      </c>
      <c r="H1435" s="14" t="s">
        <v>93</v>
      </c>
      <c r="I1435" s="16">
        <v>22</v>
      </c>
      <c r="J1435" s="16">
        <v>2</v>
      </c>
      <c r="K1435" s="14" t="s">
        <v>44043</v>
      </c>
      <c r="L1435" s="14" t="s">
        <v>40991</v>
      </c>
      <c r="M1435" s="14" t="s">
        <v>44038</v>
      </c>
      <c r="N1435" s="14" t="s">
        <v>44038</v>
      </c>
      <c r="O1435" s="14" t="s">
        <v>5890</v>
      </c>
      <c r="P1435" s="14" t="s">
        <v>42677</v>
      </c>
      <c r="Q1435" s="27">
        <v>788</v>
      </c>
      <c r="R1435" s="27">
        <v>2044</v>
      </c>
      <c r="S1435" s="27">
        <v>2344</v>
      </c>
      <c r="T1435" s="27">
        <v>3426</v>
      </c>
      <c r="U1435" s="27">
        <v>3379</v>
      </c>
      <c r="V1435" s="27">
        <v>3803</v>
      </c>
      <c r="W1435" s="27">
        <v>4151</v>
      </c>
      <c r="X1435" s="27">
        <v>3569</v>
      </c>
      <c r="Y1435" s="27">
        <v>2742</v>
      </c>
      <c r="Z1435" s="27">
        <v>2403</v>
      </c>
      <c r="AA1435" s="27">
        <v>1189</v>
      </c>
      <c r="AB1435" s="27">
        <v>974</v>
      </c>
      <c r="AC1435" s="27">
        <v>788</v>
      </c>
      <c r="AD1435" s="27">
        <v>2044</v>
      </c>
      <c r="AE1435" s="27">
        <v>2344</v>
      </c>
      <c r="AF1435" s="27">
        <v>3426</v>
      </c>
      <c r="AG1435" s="27">
        <v>3379</v>
      </c>
      <c r="AH1435" s="27">
        <v>3803</v>
      </c>
      <c r="AI1435" s="27">
        <v>4151</v>
      </c>
      <c r="AJ1435" s="27">
        <v>3569</v>
      </c>
      <c r="AK1435" s="27">
        <v>2742</v>
      </c>
      <c r="AL1435" s="27">
        <v>2403</v>
      </c>
      <c r="AM1435" s="27">
        <v>1189</v>
      </c>
      <c r="AN1435" s="27">
        <v>974</v>
      </c>
      <c r="AO1435" s="27">
        <v>89.769000000000005</v>
      </c>
      <c r="AP1435" s="27">
        <v>232.93799999999999</v>
      </c>
      <c r="AQ1435" s="27">
        <v>267.22500000000002</v>
      </c>
      <c r="AR1435" s="27">
        <v>390.49700000000001</v>
      </c>
      <c r="AS1435" s="27">
        <v>385.15199999999999</v>
      </c>
      <c r="AT1435" s="27">
        <v>433.44</v>
      </c>
      <c r="AU1435" s="27">
        <v>473.149</v>
      </c>
      <c r="AV1435" s="27">
        <v>406.77300000000002</v>
      </c>
      <c r="AW1435" s="27">
        <v>312.59899999999999</v>
      </c>
      <c r="AX1435" s="27">
        <v>273.935</v>
      </c>
      <c r="AY1435" s="27">
        <v>135.48099999999999</v>
      </c>
      <c r="AZ1435" s="27">
        <v>111.042</v>
      </c>
      <c r="BA1435" s="27">
        <v>30812</v>
      </c>
      <c r="BB1435" s="27">
        <v>30812</v>
      </c>
      <c r="BC1435" s="27">
        <v>3512</v>
      </c>
      <c r="BD1435" s="16">
        <v>2020</v>
      </c>
      <c r="BE1435" s="13" t="str">
        <f>VLOOKUP($A1435,'EIA-860 Solar Plants'!$C:AP,COLUMN(A1434)+2)</f>
        <v>9225 Steel Bridge Road</v>
      </c>
      <c r="BF1435" s="13" t="str">
        <f>VLOOKUP($A1435,'EIA-860 Solar Plants'!$C:AQ,COLUMN(B1434)+2)</f>
        <v>Sheridan</v>
      </c>
      <c r="BG1435" s="13" t="str">
        <f>VLOOKUP($A1435,'EIA-860 Solar Plants'!$C:AS,COLUMN(C1434)+2)</f>
        <v>OR</v>
      </c>
      <c r="BH1435" s="13">
        <f>VLOOKUP($A1435,'EIA-860 Solar Plants'!$C:AT,COLUMN(D1434)+2)</f>
        <v>97378</v>
      </c>
      <c r="BI1435" s="13" t="str">
        <f>VLOOKUP($A1435,'EIA-860 Solar Plants'!$C:AU,COLUMN(E1434)+2)</f>
        <v>Polk</v>
      </c>
      <c r="BJ1435" s="13">
        <f>VLOOKUP($A1435,'EIA-860 Solar Plants'!$C:AV,COLUMN(F1434)+2)</f>
        <v>45.067999999999998</v>
      </c>
      <c r="BK1435" s="13">
        <f>VLOOKUP($A1435,'EIA-860 Solar Plants'!$C:AW,COLUMN(G1434)+2)</f>
        <v>-123.47</v>
      </c>
      <c r="BL1435" s="13" t="str">
        <f>VLOOKUP($A1435,'EIA-860 Solar Plants'!$C:AX,COLUMN(H1434)+2)</f>
        <v>WECC</v>
      </c>
      <c r="BM1435" s="13" t="str">
        <f>VLOOKUP($A1435,'EIA-860 Solar Plants'!$C:AZ,COLUMN(I1434)+2)</f>
        <v>PGE</v>
      </c>
      <c r="BN1435" s="13" t="str">
        <f>VLOOKUP($A1435,'EIA-860 Solar Plants'!$C:BA,COLUMN(J1434)+2)</f>
        <v>Portland General Electric Company</v>
      </c>
      <c r="BO1435" s="13" t="str">
        <f>VLOOKUP($A1435,'EIA-860 Solar Plants'!$C:BB,COLUMN(K1434)+2)</f>
        <v/>
      </c>
      <c r="BP1435" s="13">
        <f>VLOOKUP($A1435,'EIA-860 Solar Plants'!$C:BC,COLUMN(L1434)+2)</f>
        <v>22</v>
      </c>
      <c r="BQ1435" s="13" t="str">
        <f>VLOOKUP($A1435,'EIA-860 Solar Plants'!$C:BD,COLUMN(M1434)+2)</f>
        <v>NR</v>
      </c>
      <c r="BR1435" s="13">
        <f>VLOOKUP($A1435,'EIA-860 Solar Plants'!$C:BE,COLUMN(N1434)+2)</f>
        <v>2</v>
      </c>
      <c r="BS1435" s="13" t="str">
        <f>VLOOKUP($A1435,'EIA-860 Solar Plants'!$C:BF,COLUMN(O1434)+2)</f>
        <v>IPP Non-CHP</v>
      </c>
      <c r="BT1435" s="13" t="str">
        <f>VLOOKUP($A1435,'EIA-860 Solar Plants'!$C:BG,COLUMN(P1434)+2)</f>
        <v>N</v>
      </c>
      <c r="BU1435" s="13" t="str">
        <f>VLOOKUP($A1435,'EIA-860 Solar Plants'!$C:BH,COLUMN(Q1434)+2)</f>
        <v/>
      </c>
      <c r="BV1435" s="13" t="str">
        <f>VLOOKUP($A1435,'EIA-860 Solar Plants'!$C:BI,COLUMN(R1434)+2)</f>
        <v>Y</v>
      </c>
      <c r="BW1435" s="13" t="str">
        <f>VLOOKUP($A1435,'EIA-860 Solar Plants'!$C:BJ,COLUMN(S1434)+2)</f>
        <v>14-120-001</v>
      </c>
      <c r="BX1435" s="13" t="str">
        <f>VLOOKUP($A1435,'EIA-860 Solar Plants'!$C:BK,COLUMN(T1434)+2)</f>
        <v>N</v>
      </c>
      <c r="BY1435" s="13" t="str">
        <f>VLOOKUP($A1435,'EIA-860 Solar Plants'!$C:BL,COLUMN(U1434)+2)</f>
        <v/>
      </c>
      <c r="BZ1435" s="13" t="str">
        <f>VLOOKUP($A1435,'EIA-860 Solar Plants'!$C:BM,COLUMN(V1434)+2)</f>
        <v>N</v>
      </c>
      <c r="CA1435" s="13" t="str">
        <f>VLOOKUP($A1435,'EIA-860 Solar Plants'!$C:BN,COLUMN(W1434)+2)</f>
        <v/>
      </c>
      <c r="CB1435" s="13" t="str">
        <f>VLOOKUP($A1435,'EIA-860 Solar Plants'!$C:BO,COLUMN(X1434)+2)</f>
        <v/>
      </c>
      <c r="CC1435" s="13" t="str">
        <f>VLOOKUP($A1435,'EIA-860 Solar Plants'!$C:BP,COLUMN(Y1434)+2)</f>
        <v>Portland General Electric Co</v>
      </c>
      <c r="CD1435" s="13">
        <f>VLOOKUP($A1435,'EIA-860 Solar Plants'!$C:BQ,COLUMN(Z1434)+2)</f>
        <v>15248</v>
      </c>
      <c r="CE1435" s="13" t="str">
        <f>VLOOKUP($A1435,'EIA-860 Solar Plants'!$C:BR,COLUMN(AA1434)+2)</f>
        <v>OR</v>
      </c>
      <c r="CF1435" s="13">
        <f>VLOOKUP($A1435,'EIA-860 Solar Plants'!$C:BS,COLUMN(AB1434)+2)</f>
        <v>12.47</v>
      </c>
      <c r="CG1435" s="13" t="str">
        <f>VLOOKUP($A1435,'EIA-860 Solar Plants'!$C:BT,COLUMN(AC1434)+2)</f>
        <v xml:space="preserve"> </v>
      </c>
      <c r="CH1435" s="13" t="str">
        <f>VLOOKUP($A1435,'EIA-860 Solar Plants'!$C:BU,COLUMN(AD1434)+2)</f>
        <v xml:space="preserve"> </v>
      </c>
      <c r="CI1435" s="13" t="str">
        <f>VLOOKUP($A1435,'EIA-860 Solar Plants'!$C:BV,COLUMN(AE1434)+2)</f>
        <v>N</v>
      </c>
      <c r="CJ1435" s="13" t="str">
        <f>VLOOKUP($A1435,'EIA-860 Solar Plants'!$C:BW,COLUMN(AF1434)+2)</f>
        <v/>
      </c>
      <c r="CK1435" s="13" t="str">
        <f>VLOOKUP($A1435,'EIA-860 Solar Plants'!$C:BX,COLUMN(AG1434)+2)</f>
        <v/>
      </c>
      <c r="CL1435" s="13" t="str">
        <f>VLOOKUP($A1435,'EIA-860 Solar Plants'!$C:BY,COLUMN(AH1434)+2)</f>
        <v/>
      </c>
      <c r="CM1435" s="13" t="str">
        <f>VLOOKUP($A1435,'EIA-860 Solar Plants'!$C:BZ,COLUMN(AI1434)+2)</f>
        <v/>
      </c>
      <c r="CN1435" s="13" t="str">
        <f>VLOOKUP($A1435,'EIA-860 Solar Plants'!$C:CA,COLUMN(AJ1434)+2)</f>
        <v/>
      </c>
      <c r="CO1435" s="13">
        <f>SUMIF('EIA-860 Generators'!D:D,'EIA-923 Plants'!A1435,'EIA-860 Generators'!N:N)</f>
        <v>2.2999999999999998</v>
      </c>
      <c r="CP1435" s="13">
        <f>SUMIF('EIA-860 Generators'!D:D,'EIA-923 Plants'!A1435,'EIA-860 Generators'!O:O)</f>
        <v>2.2999999999999998</v>
      </c>
      <c r="CQ1435" s="13">
        <f>SUMIF('EIA-860 Generators'!D:D,'EIA-923 Plants'!A1435,'EIA-860 Generators'!P:P)</f>
        <v>2.2999999999999998</v>
      </c>
      <c r="CR1435" s="13">
        <f>SUMIF('EIA-860 Generators'!D:D,'EIA-923 Plants'!A1435,'EIA-860 Generators'!Q:Q)</f>
        <v>2.2999999999999998</v>
      </c>
      <c r="CS1435" s="13">
        <f>SUMIF('EIA-860 Generators'!D:D,'EIA-923 Plants'!A1435,'EIA-860 Generators'!R:R)</f>
        <v>2.2999999999999998</v>
      </c>
      <c r="CT1435" s="13">
        <f>SUMIF('EIA-860 Generators'!D:D,'EIA-923 Plants'!A1435,'EIA-860 Generators'!S:S)</f>
        <v>2.2999999999999998</v>
      </c>
      <c r="CU1435" s="13">
        <f>AVERAGEIF('EIA-860 Generators'!D:D,'EIA-923 Plants'!A1435,'EIA-860 Generators'!T:T)</f>
        <v>2</v>
      </c>
      <c r="CV1435" s="13">
        <f>SUMIF('EIA-860 Generators'!D:D,'EIA-923 Plants'!A1435,'EIA-860 Generators'!T:T)</f>
        <v>2</v>
      </c>
    </row>
    <row r="1436" spans="1:100" x14ac:dyDescent="0.2">
      <c r="A1436" s="16">
        <v>60058</v>
      </c>
      <c r="B1436" s="14" t="s">
        <v>51</v>
      </c>
      <c r="C1436" s="14" t="s">
        <v>27854</v>
      </c>
      <c r="D1436" s="14" t="s">
        <v>27854</v>
      </c>
      <c r="E1436" s="16">
        <v>59790</v>
      </c>
      <c r="F1436" s="14" t="s">
        <v>58</v>
      </c>
      <c r="G1436" s="14" t="s">
        <v>44042</v>
      </c>
      <c r="H1436" s="14" t="s">
        <v>60</v>
      </c>
      <c r="I1436" s="16">
        <v>22</v>
      </c>
      <c r="J1436" s="16">
        <v>2</v>
      </c>
      <c r="K1436" s="14" t="s">
        <v>44043</v>
      </c>
      <c r="L1436" s="14" t="s">
        <v>40991</v>
      </c>
      <c r="M1436" s="14" t="s">
        <v>44038</v>
      </c>
      <c r="N1436" s="14" t="s">
        <v>44038</v>
      </c>
      <c r="O1436" s="14" t="s">
        <v>176</v>
      </c>
      <c r="P1436" s="14" t="s">
        <v>44039</v>
      </c>
      <c r="Q1436" s="27">
        <v>54270</v>
      </c>
      <c r="R1436" s="27">
        <v>67964</v>
      </c>
      <c r="S1436" s="27">
        <v>83852</v>
      </c>
      <c r="T1436" s="27">
        <v>138710</v>
      </c>
      <c r="U1436" s="27" t="s">
        <v>44048</v>
      </c>
      <c r="V1436" s="27">
        <v>144877</v>
      </c>
      <c r="W1436" s="27">
        <v>165941</v>
      </c>
      <c r="X1436" s="27">
        <v>134051</v>
      </c>
      <c r="Y1436" s="27">
        <v>104293</v>
      </c>
      <c r="Z1436" s="27">
        <v>100582</v>
      </c>
      <c r="AA1436" s="27">
        <v>84396</v>
      </c>
      <c r="AB1436" s="27">
        <v>67815</v>
      </c>
      <c r="AC1436" s="27">
        <v>54270</v>
      </c>
      <c r="AD1436" s="27">
        <v>67964</v>
      </c>
      <c r="AE1436" s="27">
        <v>83852</v>
      </c>
      <c r="AF1436" s="27">
        <v>138710</v>
      </c>
      <c r="AG1436" s="27" t="s">
        <v>44048</v>
      </c>
      <c r="AH1436" s="27">
        <v>144877</v>
      </c>
      <c r="AI1436" s="27">
        <v>165941</v>
      </c>
      <c r="AJ1436" s="27">
        <v>134051</v>
      </c>
      <c r="AK1436" s="27">
        <v>104293</v>
      </c>
      <c r="AL1436" s="27">
        <v>100582</v>
      </c>
      <c r="AM1436" s="27">
        <v>84396</v>
      </c>
      <c r="AN1436" s="27">
        <v>67815</v>
      </c>
      <c r="AO1436" s="27">
        <v>6186</v>
      </c>
      <c r="AP1436" s="27">
        <v>7747</v>
      </c>
      <c r="AQ1436" s="27">
        <v>9558</v>
      </c>
      <c r="AR1436" s="27">
        <v>15811</v>
      </c>
      <c r="AS1436" s="27" t="s">
        <v>44048</v>
      </c>
      <c r="AT1436" s="27">
        <v>16514</v>
      </c>
      <c r="AU1436" s="27">
        <v>18915</v>
      </c>
      <c r="AV1436" s="27">
        <v>15280</v>
      </c>
      <c r="AW1436" s="27">
        <v>11888</v>
      </c>
      <c r="AX1436" s="27">
        <v>11465</v>
      </c>
      <c r="AY1436" s="27">
        <v>9620</v>
      </c>
      <c r="AZ1436" s="27">
        <v>7730</v>
      </c>
      <c r="BA1436" s="27">
        <v>1146751</v>
      </c>
      <c r="BB1436" s="27">
        <v>1146751</v>
      </c>
      <c r="BC1436" s="27">
        <v>130714</v>
      </c>
      <c r="BD1436" s="16">
        <v>2020</v>
      </c>
      <c r="BE1436" s="13" t="str">
        <f>VLOOKUP($A1436,'EIA-860 Solar Plants'!$C:AP,COLUMN(A1435)+2)</f>
        <v>1099 Co Rd 62</v>
      </c>
      <c r="BF1436" s="13" t="str">
        <f>VLOOKUP($A1436,'EIA-860 Solar Plants'!$C:AQ,COLUMN(B1435)+2)</f>
        <v>Florence</v>
      </c>
      <c r="BG1436" s="13" t="str">
        <f>VLOOKUP($A1436,'EIA-860 Solar Plants'!$C:AS,COLUMN(C1435)+2)</f>
        <v>AL</v>
      </c>
      <c r="BH1436" s="13">
        <f>VLOOKUP($A1436,'EIA-860 Solar Plants'!$C:AT,COLUMN(D1435)+2)</f>
        <v>35633</v>
      </c>
      <c r="BI1436" s="13" t="str">
        <f>VLOOKUP($A1436,'EIA-860 Solar Plants'!$C:AU,COLUMN(E1435)+2)</f>
        <v>Lauderdale</v>
      </c>
      <c r="BJ1436" s="13">
        <f>VLOOKUP($A1436,'EIA-860 Solar Plants'!$C:AV,COLUMN(F1435)+2)</f>
        <v>34.831510999999999</v>
      </c>
      <c r="BK1436" s="13">
        <f>VLOOKUP($A1436,'EIA-860 Solar Plants'!$C:AW,COLUMN(G1435)+2)</f>
        <v>-87.842203999999995</v>
      </c>
      <c r="BL1436" s="13" t="str">
        <f>VLOOKUP($A1436,'EIA-860 Solar Plants'!$C:AX,COLUMN(H1435)+2)</f>
        <v>SERC</v>
      </c>
      <c r="BM1436" s="13" t="str">
        <f>VLOOKUP($A1436,'EIA-860 Solar Plants'!$C:AZ,COLUMN(I1435)+2)</f>
        <v>TVA</v>
      </c>
      <c r="BN1436" s="13" t="str">
        <f>VLOOKUP($A1436,'EIA-860 Solar Plants'!$C:BA,COLUMN(J1435)+2)</f>
        <v>Tennessee Valley Authority</v>
      </c>
      <c r="BO1436" s="13" t="str">
        <f>VLOOKUP($A1436,'EIA-860 Solar Plants'!$C:BB,COLUMN(K1435)+2)</f>
        <v/>
      </c>
      <c r="BP1436" s="13">
        <f>VLOOKUP($A1436,'EIA-860 Solar Plants'!$C:BC,COLUMN(L1435)+2)</f>
        <v>22</v>
      </c>
      <c r="BQ1436" s="13" t="str">
        <f>VLOOKUP($A1436,'EIA-860 Solar Plants'!$C:BD,COLUMN(M1435)+2)</f>
        <v>NR</v>
      </c>
      <c r="BR1436" s="13">
        <f>VLOOKUP($A1436,'EIA-860 Solar Plants'!$C:BE,COLUMN(N1435)+2)</f>
        <v>2</v>
      </c>
      <c r="BS1436" s="13" t="str">
        <f>VLOOKUP($A1436,'EIA-860 Solar Plants'!$C:BF,COLUMN(O1435)+2)</f>
        <v>IPP Non-CHP</v>
      </c>
      <c r="BT1436" s="13" t="str">
        <f>VLOOKUP($A1436,'EIA-860 Solar Plants'!$C:BG,COLUMN(P1435)+2)</f>
        <v>N</v>
      </c>
      <c r="BU1436" s="13" t="str">
        <f>VLOOKUP($A1436,'EIA-860 Solar Plants'!$C:BH,COLUMN(Q1435)+2)</f>
        <v/>
      </c>
      <c r="BV1436" s="13" t="str">
        <f>VLOOKUP($A1436,'EIA-860 Solar Plants'!$C:BI,COLUMN(R1435)+2)</f>
        <v>N</v>
      </c>
      <c r="BW1436" s="13" t="str">
        <f>VLOOKUP($A1436,'EIA-860 Solar Plants'!$C:BJ,COLUMN(S1435)+2)</f>
        <v/>
      </c>
      <c r="BX1436" s="13" t="str">
        <f>VLOOKUP($A1436,'EIA-860 Solar Plants'!$C:BK,COLUMN(T1435)+2)</f>
        <v>N</v>
      </c>
      <c r="BY1436" s="13" t="str">
        <f>VLOOKUP($A1436,'EIA-860 Solar Plants'!$C:BL,COLUMN(U1435)+2)</f>
        <v/>
      </c>
      <c r="BZ1436" s="13" t="str">
        <f>VLOOKUP($A1436,'EIA-860 Solar Plants'!$C:BM,COLUMN(V1435)+2)</f>
        <v/>
      </c>
      <c r="CA1436" s="13" t="str">
        <f>VLOOKUP($A1436,'EIA-860 Solar Plants'!$C:BN,COLUMN(W1435)+2)</f>
        <v/>
      </c>
      <c r="CB1436" s="13" t="str">
        <f>VLOOKUP($A1436,'EIA-860 Solar Plants'!$C:BO,COLUMN(X1435)+2)</f>
        <v/>
      </c>
      <c r="CC1436" s="13" t="str">
        <f>VLOOKUP($A1436,'EIA-860 Solar Plants'!$C:BP,COLUMN(Y1435)+2)</f>
        <v>Tennessee Valley Authority</v>
      </c>
      <c r="CD1436" s="13">
        <f>VLOOKUP($A1436,'EIA-860 Solar Plants'!$C:BQ,COLUMN(Z1435)+2)</f>
        <v>18642</v>
      </c>
      <c r="CE1436" s="13" t="str">
        <f>VLOOKUP($A1436,'EIA-860 Solar Plants'!$C:BR,COLUMN(AA1435)+2)</f>
        <v>AL</v>
      </c>
      <c r="CF1436" s="13">
        <f>VLOOKUP($A1436,'EIA-860 Solar Plants'!$C:BS,COLUMN(AB1435)+2)</f>
        <v>161</v>
      </c>
      <c r="CG1436" s="13" t="str">
        <f>VLOOKUP($A1436,'EIA-860 Solar Plants'!$C:BT,COLUMN(AC1435)+2)</f>
        <v xml:space="preserve"> </v>
      </c>
      <c r="CH1436" s="13" t="str">
        <f>VLOOKUP($A1436,'EIA-860 Solar Plants'!$C:BU,COLUMN(AD1435)+2)</f>
        <v xml:space="preserve"> </v>
      </c>
      <c r="CI1436" s="13" t="str">
        <f>VLOOKUP($A1436,'EIA-860 Solar Plants'!$C:BV,COLUMN(AE1435)+2)</f>
        <v>N</v>
      </c>
      <c r="CJ1436" s="13" t="str">
        <f>VLOOKUP($A1436,'EIA-860 Solar Plants'!$C:BW,COLUMN(AF1435)+2)</f>
        <v/>
      </c>
      <c r="CK1436" s="13" t="str">
        <f>VLOOKUP($A1436,'EIA-860 Solar Plants'!$C:BX,COLUMN(AG1435)+2)</f>
        <v/>
      </c>
      <c r="CL1436" s="13" t="str">
        <f>VLOOKUP($A1436,'EIA-860 Solar Plants'!$C:BY,COLUMN(AH1435)+2)</f>
        <v/>
      </c>
      <c r="CM1436" s="13" t="str">
        <f>VLOOKUP($A1436,'EIA-860 Solar Plants'!$C:BZ,COLUMN(AI1435)+2)</f>
        <v/>
      </c>
      <c r="CN1436" s="13" t="str">
        <f>VLOOKUP($A1436,'EIA-860 Solar Plants'!$C:CA,COLUMN(AJ1435)+2)</f>
        <v/>
      </c>
      <c r="CO1436" s="13">
        <f>SUMIF('EIA-860 Generators'!D:D,'EIA-923 Plants'!A1436,'EIA-860 Generators'!N:N)</f>
        <v>75</v>
      </c>
      <c r="CP1436" s="13">
        <f>SUMIF('EIA-860 Generators'!D:D,'EIA-923 Plants'!A1436,'EIA-860 Generators'!O:O)</f>
        <v>75</v>
      </c>
      <c r="CQ1436" s="13">
        <f>SUMIF('EIA-860 Generators'!D:D,'EIA-923 Plants'!A1436,'EIA-860 Generators'!P:P)</f>
        <v>75</v>
      </c>
      <c r="CR1436" s="13">
        <f>SUMIF('EIA-860 Generators'!D:D,'EIA-923 Plants'!A1436,'EIA-860 Generators'!Q:Q)</f>
        <v>75</v>
      </c>
      <c r="CS1436" s="13">
        <f>SUMIF('EIA-860 Generators'!D:D,'EIA-923 Plants'!A1436,'EIA-860 Generators'!R:R)</f>
        <v>77</v>
      </c>
      <c r="CT1436" s="13">
        <f>SUMIF('EIA-860 Generators'!D:D,'EIA-923 Plants'!A1436,'EIA-860 Generators'!S:S)</f>
        <v>77</v>
      </c>
      <c r="CU1436" s="13">
        <f>AVERAGEIF('EIA-860 Generators'!D:D,'EIA-923 Plants'!A1436,'EIA-860 Generators'!T:T)</f>
        <v>9</v>
      </c>
      <c r="CV1436" s="13">
        <f>SUMIF('EIA-860 Generators'!D:D,'EIA-923 Plants'!A1436,'EIA-860 Generators'!T:T)</f>
        <v>9</v>
      </c>
    </row>
    <row r="1437" spans="1:100" x14ac:dyDescent="0.2">
      <c r="A1437" s="16">
        <v>60060</v>
      </c>
      <c r="B1437" s="14" t="s">
        <v>51</v>
      </c>
      <c r="C1437" s="14" t="s">
        <v>27860</v>
      </c>
      <c r="D1437" s="14" t="s">
        <v>27859</v>
      </c>
      <c r="E1437" s="16">
        <v>59791</v>
      </c>
      <c r="F1437" s="14" t="s">
        <v>159</v>
      </c>
      <c r="G1437" s="14" t="s">
        <v>44053</v>
      </c>
      <c r="H1437" s="14" t="s">
        <v>93</v>
      </c>
      <c r="I1437" s="16">
        <v>22</v>
      </c>
      <c r="J1437" s="16">
        <v>2</v>
      </c>
      <c r="K1437" s="14" t="s">
        <v>44043</v>
      </c>
      <c r="L1437" s="14" t="s">
        <v>40991</v>
      </c>
      <c r="M1437" s="14" t="s">
        <v>44038</v>
      </c>
      <c r="N1437" s="14" t="s">
        <v>44038</v>
      </c>
      <c r="O1437" s="14" t="s">
        <v>161</v>
      </c>
      <c r="P1437" s="14" t="s">
        <v>42677</v>
      </c>
      <c r="Q1437" s="27">
        <v>2390</v>
      </c>
      <c r="R1437" s="27">
        <v>3240</v>
      </c>
      <c r="S1437" s="27">
        <v>3170</v>
      </c>
      <c r="T1437" s="27">
        <v>3995</v>
      </c>
      <c r="U1437" s="27">
        <v>5229</v>
      </c>
      <c r="V1437" s="27">
        <v>5207</v>
      </c>
      <c r="W1437" s="27">
        <v>5881</v>
      </c>
      <c r="X1437" s="27">
        <v>4873</v>
      </c>
      <c r="Y1437" s="27">
        <v>3826</v>
      </c>
      <c r="Z1437" s="27">
        <v>3536</v>
      </c>
      <c r="AA1437" s="27">
        <v>2796</v>
      </c>
      <c r="AB1437" s="27">
        <v>2214</v>
      </c>
      <c r="AC1437" s="27">
        <v>2390</v>
      </c>
      <c r="AD1437" s="27">
        <v>3240</v>
      </c>
      <c r="AE1437" s="27">
        <v>3170</v>
      </c>
      <c r="AF1437" s="27">
        <v>3995</v>
      </c>
      <c r="AG1437" s="27">
        <v>5229</v>
      </c>
      <c r="AH1437" s="27">
        <v>5207</v>
      </c>
      <c r="AI1437" s="27">
        <v>5881</v>
      </c>
      <c r="AJ1437" s="27">
        <v>4873</v>
      </c>
      <c r="AK1437" s="27">
        <v>3826</v>
      </c>
      <c r="AL1437" s="27">
        <v>3536</v>
      </c>
      <c r="AM1437" s="27">
        <v>2796</v>
      </c>
      <c r="AN1437" s="27">
        <v>2214</v>
      </c>
      <c r="AO1437" s="27">
        <v>272.41800000000001</v>
      </c>
      <c r="AP1437" s="27">
        <v>369.27699999999999</v>
      </c>
      <c r="AQ1437" s="27">
        <v>361.36</v>
      </c>
      <c r="AR1437" s="27">
        <v>455.41500000000002</v>
      </c>
      <c r="AS1437" s="27">
        <v>596.024</v>
      </c>
      <c r="AT1437" s="27">
        <v>593.52099999999996</v>
      </c>
      <c r="AU1437" s="27">
        <v>670.39200000000005</v>
      </c>
      <c r="AV1437" s="27">
        <v>555.40099999999995</v>
      </c>
      <c r="AW1437" s="27">
        <v>436.1</v>
      </c>
      <c r="AX1437" s="27">
        <v>403.09899999999999</v>
      </c>
      <c r="AY1437" s="27">
        <v>318.67899999999997</v>
      </c>
      <c r="AZ1437" s="27">
        <v>252.31399999999999</v>
      </c>
      <c r="BA1437" s="27">
        <v>46357</v>
      </c>
      <c r="BB1437" s="27">
        <v>46357</v>
      </c>
      <c r="BC1437" s="27">
        <v>5284</v>
      </c>
      <c r="BD1437" s="16">
        <v>2020</v>
      </c>
      <c r="BE1437" s="13" t="str">
        <f>VLOOKUP($A1437,'EIA-860 Solar Plants'!$C:AP,COLUMN(A1436)+2)</f>
        <v>3835 North Harbor Dr</v>
      </c>
      <c r="BF1437" s="13" t="str">
        <f>VLOOKUP($A1437,'EIA-860 Solar Plants'!$C:AQ,COLUMN(B1436)+2)</f>
        <v>San Diego</v>
      </c>
      <c r="BG1437" s="13" t="str">
        <f>VLOOKUP($A1437,'EIA-860 Solar Plants'!$C:AS,COLUMN(C1436)+2)</f>
        <v>CA</v>
      </c>
      <c r="BH1437" s="13">
        <f>VLOOKUP($A1437,'EIA-860 Solar Plants'!$C:AT,COLUMN(D1436)+2)</f>
        <v>92101</v>
      </c>
      <c r="BI1437" s="13" t="str">
        <f>VLOOKUP($A1437,'EIA-860 Solar Plants'!$C:AU,COLUMN(E1436)+2)</f>
        <v>San Diego</v>
      </c>
      <c r="BJ1437" s="13">
        <f>VLOOKUP($A1437,'EIA-860 Solar Plants'!$C:AV,COLUMN(F1436)+2)</f>
        <v>32.729238000000002</v>
      </c>
      <c r="BK1437" s="13">
        <f>VLOOKUP($A1437,'EIA-860 Solar Plants'!$C:AW,COLUMN(G1436)+2)</f>
        <v>-117.207718</v>
      </c>
      <c r="BL1437" s="13" t="str">
        <f>VLOOKUP($A1437,'EIA-860 Solar Plants'!$C:AX,COLUMN(H1436)+2)</f>
        <v>WECC</v>
      </c>
      <c r="BM1437" s="13" t="str">
        <f>VLOOKUP($A1437,'EIA-860 Solar Plants'!$C:AZ,COLUMN(I1436)+2)</f>
        <v>CISO</v>
      </c>
      <c r="BN1437" s="13" t="str">
        <f>VLOOKUP($A1437,'EIA-860 Solar Plants'!$C:BA,COLUMN(J1436)+2)</f>
        <v>California Independent System Operator</v>
      </c>
      <c r="BO1437" s="13" t="str">
        <f>VLOOKUP($A1437,'EIA-860 Solar Plants'!$C:BB,COLUMN(K1436)+2)</f>
        <v/>
      </c>
      <c r="BP1437" s="13">
        <f>VLOOKUP($A1437,'EIA-860 Solar Plants'!$C:BC,COLUMN(L1436)+2)</f>
        <v>22</v>
      </c>
      <c r="BQ1437" s="13" t="str">
        <f>VLOOKUP($A1437,'EIA-860 Solar Plants'!$C:BD,COLUMN(M1436)+2)</f>
        <v>NR</v>
      </c>
      <c r="BR1437" s="13">
        <f>VLOOKUP($A1437,'EIA-860 Solar Plants'!$C:BE,COLUMN(N1436)+2)</f>
        <v>2</v>
      </c>
      <c r="BS1437" s="13" t="str">
        <f>VLOOKUP($A1437,'EIA-860 Solar Plants'!$C:BF,COLUMN(O1436)+2)</f>
        <v>IPP Non-CHP</v>
      </c>
      <c r="BT1437" s="13" t="str">
        <f>VLOOKUP($A1437,'EIA-860 Solar Plants'!$C:BG,COLUMN(P1436)+2)</f>
        <v>N</v>
      </c>
      <c r="BU1437" s="13" t="str">
        <f>VLOOKUP($A1437,'EIA-860 Solar Plants'!$C:BH,COLUMN(Q1436)+2)</f>
        <v/>
      </c>
      <c r="BV1437" s="13" t="str">
        <f>VLOOKUP($A1437,'EIA-860 Solar Plants'!$C:BI,COLUMN(R1436)+2)</f>
        <v>Y</v>
      </c>
      <c r="BW1437" s="13" t="str">
        <f>VLOOKUP($A1437,'EIA-860 Solar Plants'!$C:BJ,COLUMN(S1436)+2)</f>
        <v>15-889-000</v>
      </c>
      <c r="BX1437" s="13" t="str">
        <f>VLOOKUP($A1437,'EIA-860 Solar Plants'!$C:BK,COLUMN(T1436)+2)</f>
        <v>N</v>
      </c>
      <c r="BY1437" s="13" t="str">
        <f>VLOOKUP($A1437,'EIA-860 Solar Plants'!$C:BL,COLUMN(U1436)+2)</f>
        <v/>
      </c>
      <c r="BZ1437" s="13" t="str">
        <f>VLOOKUP($A1437,'EIA-860 Solar Plants'!$C:BM,COLUMN(V1436)+2)</f>
        <v>N</v>
      </c>
      <c r="CA1437" s="13" t="str">
        <f>VLOOKUP($A1437,'EIA-860 Solar Plants'!$C:BN,COLUMN(W1436)+2)</f>
        <v/>
      </c>
      <c r="CB1437" s="13" t="str">
        <f>VLOOKUP($A1437,'EIA-860 Solar Plants'!$C:BO,COLUMN(X1436)+2)</f>
        <v/>
      </c>
      <c r="CC1437" s="13" t="str">
        <f>VLOOKUP($A1437,'EIA-860 Solar Plants'!$C:BP,COLUMN(Y1436)+2)</f>
        <v>San Diego Gas &amp; Electric Co</v>
      </c>
      <c r="CD1437" s="13">
        <f>VLOOKUP($A1437,'EIA-860 Solar Plants'!$C:BQ,COLUMN(Z1436)+2)</f>
        <v>16609</v>
      </c>
      <c r="CE1437" s="13" t="str">
        <f>VLOOKUP($A1437,'EIA-860 Solar Plants'!$C:BR,COLUMN(AA1436)+2)</f>
        <v>CA</v>
      </c>
      <c r="CF1437" s="13">
        <f>VLOOKUP($A1437,'EIA-860 Solar Plants'!$C:BS,COLUMN(AB1436)+2)</f>
        <v>12</v>
      </c>
      <c r="CG1437" s="13" t="str">
        <f>VLOOKUP($A1437,'EIA-860 Solar Plants'!$C:BT,COLUMN(AC1436)+2)</f>
        <v xml:space="preserve"> </v>
      </c>
      <c r="CH1437" s="13" t="str">
        <f>VLOOKUP($A1437,'EIA-860 Solar Plants'!$C:BU,COLUMN(AD1436)+2)</f>
        <v xml:space="preserve"> </v>
      </c>
      <c r="CI1437" s="13" t="str">
        <f>VLOOKUP($A1437,'EIA-860 Solar Plants'!$C:BV,COLUMN(AE1436)+2)</f>
        <v>N</v>
      </c>
      <c r="CJ1437" s="13" t="str">
        <f>VLOOKUP($A1437,'EIA-860 Solar Plants'!$C:BW,COLUMN(AF1436)+2)</f>
        <v/>
      </c>
      <c r="CK1437" s="13" t="str">
        <f>VLOOKUP($A1437,'EIA-860 Solar Plants'!$C:BX,COLUMN(AG1436)+2)</f>
        <v/>
      </c>
      <c r="CL1437" s="13" t="str">
        <f>VLOOKUP($A1437,'EIA-860 Solar Plants'!$C:BY,COLUMN(AH1436)+2)</f>
        <v/>
      </c>
      <c r="CM1437" s="13" t="str">
        <f>VLOOKUP($A1437,'EIA-860 Solar Plants'!$C:BZ,COLUMN(AI1436)+2)</f>
        <v/>
      </c>
      <c r="CN1437" s="13" t="str">
        <f>VLOOKUP($A1437,'EIA-860 Solar Plants'!$C:CA,COLUMN(AJ1436)+2)</f>
        <v/>
      </c>
      <c r="CO1437" s="13">
        <f>SUMIF('EIA-860 Generators'!D:D,'EIA-923 Plants'!A1437,'EIA-860 Generators'!N:N)</f>
        <v>3.2</v>
      </c>
      <c r="CP1437" s="13">
        <f>SUMIF('EIA-860 Generators'!D:D,'EIA-923 Plants'!A1437,'EIA-860 Generators'!O:O)</f>
        <v>2.7</v>
      </c>
      <c r="CQ1437" s="13">
        <f>SUMIF('EIA-860 Generators'!D:D,'EIA-923 Plants'!A1437,'EIA-860 Generators'!P:P)</f>
        <v>2.7</v>
      </c>
      <c r="CR1437" s="13">
        <f>SUMIF('EIA-860 Generators'!D:D,'EIA-923 Plants'!A1437,'EIA-860 Generators'!Q:Q)</f>
        <v>9.6000000000000014</v>
      </c>
      <c r="CS1437" s="13">
        <f>SUMIF('EIA-860 Generators'!D:D,'EIA-923 Plants'!A1437,'EIA-860 Generators'!R:R)</f>
        <v>8.1000000000000014</v>
      </c>
      <c r="CT1437" s="13">
        <f>SUMIF('EIA-860 Generators'!D:D,'EIA-923 Plants'!A1437,'EIA-860 Generators'!S:S)</f>
        <v>8.1000000000000014</v>
      </c>
      <c r="CU1437" s="13">
        <f>AVERAGEIF('EIA-860 Generators'!D:D,'EIA-923 Plants'!A1437,'EIA-860 Generators'!T:T)</f>
        <v>7.666666666666667</v>
      </c>
      <c r="CV1437" s="13">
        <f>SUMIF('EIA-860 Generators'!D:D,'EIA-923 Plants'!A1437,'EIA-860 Generators'!T:T)</f>
        <v>23</v>
      </c>
    </row>
    <row r="1438" spans="1:100" x14ac:dyDescent="0.2">
      <c r="A1438" s="16">
        <v>60061</v>
      </c>
      <c r="B1438" s="14" t="s">
        <v>51</v>
      </c>
      <c r="C1438" s="14" t="s">
        <v>27863</v>
      </c>
      <c r="D1438" s="14" t="s">
        <v>1622</v>
      </c>
      <c r="E1438" s="16">
        <v>6452</v>
      </c>
      <c r="F1438" s="14" t="s">
        <v>444</v>
      </c>
      <c r="G1438" s="14" t="s">
        <v>44037</v>
      </c>
      <c r="H1438" s="14" t="s">
        <v>60</v>
      </c>
      <c r="I1438" s="16">
        <v>22</v>
      </c>
      <c r="J1438" s="16">
        <v>1</v>
      </c>
      <c r="K1438" s="14" t="s">
        <v>65</v>
      </c>
      <c r="L1438" s="14" t="s">
        <v>40991</v>
      </c>
      <c r="M1438" s="14" t="s">
        <v>44038</v>
      </c>
      <c r="N1438" s="14" t="s">
        <v>44038</v>
      </c>
      <c r="O1438" s="14" t="s">
        <v>1627</v>
      </c>
      <c r="P1438" s="14" t="s">
        <v>44039</v>
      </c>
      <c r="Q1438" s="27">
        <v>114470</v>
      </c>
      <c r="R1438" s="27">
        <v>114953</v>
      </c>
      <c r="S1438" s="27">
        <v>139921</v>
      </c>
      <c r="T1438" s="27">
        <v>117734</v>
      </c>
      <c r="U1438" s="27">
        <v>137806</v>
      </c>
      <c r="V1438" s="27">
        <v>120953</v>
      </c>
      <c r="W1438" s="27">
        <v>117646</v>
      </c>
      <c r="X1438" s="27">
        <v>116470</v>
      </c>
      <c r="Y1438" s="27">
        <v>101960</v>
      </c>
      <c r="Z1438" s="27">
        <v>95310</v>
      </c>
      <c r="AA1438" s="27">
        <v>91564</v>
      </c>
      <c r="AB1438" s="27">
        <v>99073</v>
      </c>
      <c r="AC1438" s="27">
        <v>114470</v>
      </c>
      <c r="AD1438" s="27">
        <v>114953</v>
      </c>
      <c r="AE1438" s="27">
        <v>139921</v>
      </c>
      <c r="AF1438" s="27">
        <v>117734</v>
      </c>
      <c r="AG1438" s="27">
        <v>137806</v>
      </c>
      <c r="AH1438" s="27">
        <v>120953</v>
      </c>
      <c r="AI1438" s="27">
        <v>117646</v>
      </c>
      <c r="AJ1438" s="27">
        <v>116470</v>
      </c>
      <c r="AK1438" s="27">
        <v>101960</v>
      </c>
      <c r="AL1438" s="27">
        <v>95310</v>
      </c>
      <c r="AM1438" s="27">
        <v>91564</v>
      </c>
      <c r="AN1438" s="27">
        <v>99073</v>
      </c>
      <c r="AO1438" s="27">
        <v>13048</v>
      </c>
      <c r="AP1438" s="27">
        <v>13103</v>
      </c>
      <c r="AQ1438" s="27">
        <v>15949</v>
      </c>
      <c r="AR1438" s="27">
        <v>13420</v>
      </c>
      <c r="AS1438" s="27">
        <v>15708</v>
      </c>
      <c r="AT1438" s="27">
        <v>13787</v>
      </c>
      <c r="AU1438" s="27">
        <v>13410</v>
      </c>
      <c r="AV1438" s="27">
        <v>13276</v>
      </c>
      <c r="AW1438" s="27">
        <v>11622</v>
      </c>
      <c r="AX1438" s="27">
        <v>10864</v>
      </c>
      <c r="AY1438" s="27">
        <v>10437</v>
      </c>
      <c r="AZ1438" s="27">
        <v>11293</v>
      </c>
      <c r="BA1438" s="27">
        <v>1367860</v>
      </c>
      <c r="BB1438" s="27">
        <v>1367860</v>
      </c>
      <c r="BC1438" s="27">
        <v>155917</v>
      </c>
      <c r="BD1438" s="16">
        <v>2020</v>
      </c>
      <c r="BE1438" s="13" t="str">
        <f>VLOOKUP($A1438,'EIA-860 Solar Plants'!$C:AP,COLUMN(A1437)+2)</f>
        <v>4051 Karson Street</v>
      </c>
      <c r="BF1438" s="13" t="str">
        <f>VLOOKUP($A1438,'EIA-860 Solar Plants'!$C:AQ,COLUMN(B1437)+2)</f>
        <v>Arcadia</v>
      </c>
      <c r="BG1438" s="13" t="str">
        <f>VLOOKUP($A1438,'EIA-860 Solar Plants'!$C:AS,COLUMN(C1437)+2)</f>
        <v>FL</v>
      </c>
      <c r="BH1438" s="13">
        <f>VLOOKUP($A1438,'EIA-860 Solar Plants'!$C:AT,COLUMN(D1437)+2)</f>
        <v>34266</v>
      </c>
      <c r="BI1438" s="13" t="str">
        <f>VLOOKUP($A1438,'EIA-860 Solar Plants'!$C:AU,COLUMN(E1437)+2)</f>
        <v>DeSoto</v>
      </c>
      <c r="BJ1438" s="13">
        <f>VLOOKUP($A1438,'EIA-860 Solar Plants'!$C:AV,COLUMN(F1437)+2)</f>
        <v>27.320919</v>
      </c>
      <c r="BK1438" s="13">
        <f>VLOOKUP($A1438,'EIA-860 Solar Plants'!$C:AW,COLUMN(G1437)+2)</f>
        <v>-81.806863000000007</v>
      </c>
      <c r="BL1438" s="13" t="str">
        <f>VLOOKUP($A1438,'EIA-860 Solar Plants'!$C:AX,COLUMN(H1437)+2)</f>
        <v>SERC</v>
      </c>
      <c r="BM1438" s="13" t="str">
        <f>VLOOKUP($A1438,'EIA-860 Solar Plants'!$C:AZ,COLUMN(I1437)+2)</f>
        <v>FPL</v>
      </c>
      <c r="BN1438" s="13" t="str">
        <f>VLOOKUP($A1438,'EIA-860 Solar Plants'!$C:BA,COLUMN(J1437)+2)</f>
        <v>Florida Power &amp; Light Company</v>
      </c>
      <c r="BO1438" s="13" t="str">
        <f>VLOOKUP($A1438,'EIA-860 Solar Plants'!$C:BB,COLUMN(K1437)+2)</f>
        <v/>
      </c>
      <c r="BP1438" s="13">
        <f>VLOOKUP($A1438,'EIA-860 Solar Plants'!$C:BC,COLUMN(L1437)+2)</f>
        <v>22</v>
      </c>
      <c r="BQ1438" s="13" t="str">
        <f>VLOOKUP($A1438,'EIA-860 Solar Plants'!$C:BD,COLUMN(M1437)+2)</f>
        <v>RE</v>
      </c>
      <c r="BR1438" s="13">
        <f>VLOOKUP($A1438,'EIA-860 Solar Plants'!$C:BE,COLUMN(N1437)+2)</f>
        <v>1</v>
      </c>
      <c r="BS1438" s="13" t="str">
        <f>VLOOKUP($A1438,'EIA-860 Solar Plants'!$C:BF,COLUMN(O1437)+2)</f>
        <v>Electric Utility</v>
      </c>
      <c r="BT1438" s="13" t="str">
        <f>VLOOKUP($A1438,'EIA-860 Solar Plants'!$C:BG,COLUMN(P1437)+2)</f>
        <v>N</v>
      </c>
      <c r="BU1438" s="13" t="str">
        <f>VLOOKUP($A1438,'EIA-860 Solar Plants'!$C:BH,COLUMN(Q1437)+2)</f>
        <v/>
      </c>
      <c r="BV1438" s="13" t="str">
        <f>VLOOKUP($A1438,'EIA-860 Solar Plants'!$C:BI,COLUMN(R1437)+2)</f>
        <v>N</v>
      </c>
      <c r="BW1438" s="13" t="str">
        <f>VLOOKUP($A1438,'EIA-860 Solar Plants'!$C:BJ,COLUMN(S1437)+2)</f>
        <v/>
      </c>
      <c r="BX1438" s="13" t="str">
        <f>VLOOKUP($A1438,'EIA-860 Solar Plants'!$C:BK,COLUMN(T1437)+2)</f>
        <v>N</v>
      </c>
      <c r="BY1438" s="13" t="str">
        <f>VLOOKUP($A1438,'EIA-860 Solar Plants'!$C:BL,COLUMN(U1437)+2)</f>
        <v/>
      </c>
      <c r="BZ1438" s="13" t="str">
        <f>VLOOKUP($A1438,'EIA-860 Solar Plants'!$C:BM,COLUMN(V1437)+2)</f>
        <v/>
      </c>
      <c r="CA1438" s="13" t="str">
        <f>VLOOKUP($A1438,'EIA-860 Solar Plants'!$C:BN,COLUMN(W1437)+2)</f>
        <v/>
      </c>
      <c r="CB1438" s="13" t="str">
        <f>VLOOKUP($A1438,'EIA-860 Solar Plants'!$C:BO,COLUMN(X1437)+2)</f>
        <v/>
      </c>
      <c r="CC1438" s="13" t="str">
        <f>VLOOKUP($A1438,'EIA-860 Solar Plants'!$C:BP,COLUMN(Y1437)+2)</f>
        <v>Florida Power &amp; Light Co</v>
      </c>
      <c r="CD1438" s="13">
        <f>VLOOKUP($A1438,'EIA-860 Solar Plants'!$C:BQ,COLUMN(Z1437)+2)</f>
        <v>6452</v>
      </c>
      <c r="CE1438" s="13" t="str">
        <f>VLOOKUP($A1438,'EIA-860 Solar Plants'!$C:BR,COLUMN(AA1437)+2)</f>
        <v>FL</v>
      </c>
      <c r="CF1438" s="13">
        <f>VLOOKUP($A1438,'EIA-860 Solar Plants'!$C:BS,COLUMN(AB1437)+2)</f>
        <v>230</v>
      </c>
      <c r="CG1438" s="13" t="str">
        <f>VLOOKUP($A1438,'EIA-860 Solar Plants'!$C:BT,COLUMN(AC1437)+2)</f>
        <v xml:space="preserve"> </v>
      </c>
      <c r="CH1438" s="13" t="str">
        <f>VLOOKUP($A1438,'EIA-860 Solar Plants'!$C:BU,COLUMN(AD1437)+2)</f>
        <v xml:space="preserve"> </v>
      </c>
      <c r="CI1438" s="13" t="str">
        <f>VLOOKUP($A1438,'EIA-860 Solar Plants'!$C:BV,COLUMN(AE1437)+2)</f>
        <v>Y</v>
      </c>
      <c r="CJ1438" s="13" t="str">
        <f>VLOOKUP($A1438,'EIA-860 Solar Plants'!$C:BW,COLUMN(AF1437)+2)</f>
        <v/>
      </c>
      <c r="CK1438" s="13" t="str">
        <f>VLOOKUP($A1438,'EIA-860 Solar Plants'!$C:BX,COLUMN(AG1437)+2)</f>
        <v/>
      </c>
      <c r="CL1438" s="13" t="str">
        <f>VLOOKUP($A1438,'EIA-860 Solar Plants'!$C:BY,COLUMN(AH1437)+2)</f>
        <v/>
      </c>
      <c r="CM1438" s="13" t="str">
        <f>VLOOKUP($A1438,'EIA-860 Solar Plants'!$C:BZ,COLUMN(AI1437)+2)</f>
        <v/>
      </c>
      <c r="CN1438" s="13" t="str">
        <f>VLOOKUP($A1438,'EIA-860 Solar Plants'!$C:CA,COLUMN(AJ1437)+2)</f>
        <v/>
      </c>
      <c r="CO1438" s="13">
        <f>SUMIF('EIA-860 Generators'!D:D,'EIA-923 Plants'!A1438,'EIA-860 Generators'!N:N)</f>
        <v>74.5</v>
      </c>
      <c r="CP1438" s="13">
        <f>SUMIF('EIA-860 Generators'!D:D,'EIA-923 Plants'!A1438,'EIA-860 Generators'!O:O)</f>
        <v>74.900000000000006</v>
      </c>
      <c r="CQ1438" s="13">
        <f>SUMIF('EIA-860 Generators'!D:D,'EIA-923 Plants'!A1438,'EIA-860 Generators'!P:P)</f>
        <v>74.900000000000006</v>
      </c>
      <c r="CR1438" s="13">
        <f>SUMIF('EIA-860 Generators'!D:D,'EIA-923 Plants'!A1438,'EIA-860 Generators'!Q:Q)</f>
        <v>74.5</v>
      </c>
      <c r="CS1438" s="13">
        <f>SUMIF('EIA-860 Generators'!D:D,'EIA-923 Plants'!A1438,'EIA-860 Generators'!R:R)</f>
        <v>74.900000000000006</v>
      </c>
      <c r="CT1438" s="13">
        <f>SUMIF('EIA-860 Generators'!D:D,'EIA-923 Plants'!A1438,'EIA-860 Generators'!S:S)</f>
        <v>74.900000000000006</v>
      </c>
      <c r="CU1438" s="13">
        <f>AVERAGEIF('EIA-860 Generators'!D:D,'EIA-923 Plants'!A1438,'EIA-860 Generators'!T:T)</f>
        <v>12</v>
      </c>
      <c r="CV1438" s="13">
        <f>SUMIF('EIA-860 Generators'!D:D,'EIA-923 Plants'!A1438,'EIA-860 Generators'!T:T)</f>
        <v>12</v>
      </c>
    </row>
    <row r="1439" spans="1:100" x14ac:dyDescent="0.2">
      <c r="A1439" s="16">
        <v>60062</v>
      </c>
      <c r="B1439" s="14" t="s">
        <v>51</v>
      </c>
      <c r="C1439" s="14" t="s">
        <v>27866</v>
      </c>
      <c r="D1439" s="14" t="s">
        <v>27865</v>
      </c>
      <c r="E1439" s="16">
        <v>59789</v>
      </c>
      <c r="F1439" s="14" t="s">
        <v>368</v>
      </c>
      <c r="G1439" s="14" t="s">
        <v>44046</v>
      </c>
      <c r="H1439" s="14" t="s">
        <v>93</v>
      </c>
      <c r="I1439" s="16">
        <v>22</v>
      </c>
      <c r="J1439" s="16">
        <v>2</v>
      </c>
      <c r="K1439" s="14" t="s">
        <v>44043</v>
      </c>
      <c r="L1439" s="14" t="s">
        <v>40991</v>
      </c>
      <c r="M1439" s="14" t="s">
        <v>44038</v>
      </c>
      <c r="N1439" s="14" t="s">
        <v>44038</v>
      </c>
      <c r="O1439" s="14" t="s">
        <v>422</v>
      </c>
      <c r="P1439" s="14" t="s">
        <v>42677</v>
      </c>
      <c r="Q1439" s="27">
        <v>22751</v>
      </c>
      <c r="R1439" s="27">
        <v>26273</v>
      </c>
      <c r="S1439" s="27">
        <v>29644</v>
      </c>
      <c r="T1439" s="27">
        <v>39627</v>
      </c>
      <c r="U1439" s="27">
        <v>42923</v>
      </c>
      <c r="V1439" s="27">
        <v>41009</v>
      </c>
      <c r="W1439" s="27">
        <v>41093</v>
      </c>
      <c r="X1439" s="27">
        <v>37779</v>
      </c>
      <c r="Y1439" s="27">
        <v>34134</v>
      </c>
      <c r="Z1439" s="27">
        <v>32180</v>
      </c>
      <c r="AA1439" s="27">
        <v>22981</v>
      </c>
      <c r="AB1439" s="27">
        <v>20400</v>
      </c>
      <c r="AC1439" s="27">
        <v>22751</v>
      </c>
      <c r="AD1439" s="27">
        <v>26273</v>
      </c>
      <c r="AE1439" s="27">
        <v>29644</v>
      </c>
      <c r="AF1439" s="27">
        <v>39627</v>
      </c>
      <c r="AG1439" s="27">
        <v>42923</v>
      </c>
      <c r="AH1439" s="27">
        <v>41009</v>
      </c>
      <c r="AI1439" s="27">
        <v>41093</v>
      </c>
      <c r="AJ1439" s="27">
        <v>37779</v>
      </c>
      <c r="AK1439" s="27">
        <v>34134</v>
      </c>
      <c r="AL1439" s="27">
        <v>32180</v>
      </c>
      <c r="AM1439" s="27">
        <v>22981</v>
      </c>
      <c r="AN1439" s="27">
        <v>20400</v>
      </c>
      <c r="AO1439" s="27">
        <v>2593.2620000000002</v>
      </c>
      <c r="AP1439" s="27">
        <v>2994.7429999999999</v>
      </c>
      <c r="AQ1439" s="27">
        <v>3378.989</v>
      </c>
      <c r="AR1439" s="27">
        <v>4516.8779999999997</v>
      </c>
      <c r="AS1439" s="27">
        <v>4892.6419999999998</v>
      </c>
      <c r="AT1439" s="27">
        <v>4674.4319999999998</v>
      </c>
      <c r="AU1439" s="27">
        <v>4684.0119999999997</v>
      </c>
      <c r="AV1439" s="27">
        <v>4306.299</v>
      </c>
      <c r="AW1439" s="27">
        <v>3890.848</v>
      </c>
      <c r="AX1439" s="27">
        <v>3668.0160000000001</v>
      </c>
      <c r="AY1439" s="27">
        <v>2619.5610000000001</v>
      </c>
      <c r="AZ1439" s="27">
        <v>2325.3180000000002</v>
      </c>
      <c r="BA1439" s="27">
        <v>390794</v>
      </c>
      <c r="BB1439" s="27">
        <v>390794</v>
      </c>
      <c r="BC1439" s="27">
        <v>44545</v>
      </c>
      <c r="BD1439" s="16">
        <v>2020</v>
      </c>
      <c r="BE1439" s="13" t="str">
        <f>VLOOKUP($A1439,'EIA-860 Solar Plants'!$C:AP,COLUMN(A1438)+2)</f>
        <v>909 E Pima Mine Road</v>
      </c>
      <c r="BF1439" s="13" t="str">
        <f>VLOOKUP($A1439,'EIA-860 Solar Plants'!$C:AQ,COLUMN(B1438)+2)</f>
        <v>Sahuarita</v>
      </c>
      <c r="BG1439" s="13" t="str">
        <f>VLOOKUP($A1439,'EIA-860 Solar Plants'!$C:AS,COLUMN(C1438)+2)</f>
        <v>AZ</v>
      </c>
      <c r="BH1439" s="13">
        <f>VLOOKUP($A1439,'EIA-860 Solar Plants'!$C:AT,COLUMN(D1438)+2)</f>
        <v>85629</v>
      </c>
      <c r="BI1439" s="13" t="str">
        <f>VLOOKUP($A1439,'EIA-860 Solar Plants'!$C:AU,COLUMN(E1438)+2)</f>
        <v>Pima</v>
      </c>
      <c r="BJ1439" s="13">
        <f>VLOOKUP($A1439,'EIA-860 Solar Plants'!$C:AV,COLUMN(F1438)+2)</f>
        <v>32.000853999999997</v>
      </c>
      <c r="BK1439" s="13">
        <f>VLOOKUP($A1439,'EIA-860 Solar Plants'!$C:AW,COLUMN(G1438)+2)</f>
        <v>-110.958427</v>
      </c>
      <c r="BL1439" s="13" t="str">
        <f>VLOOKUP($A1439,'EIA-860 Solar Plants'!$C:AX,COLUMN(H1438)+2)</f>
        <v>WECC</v>
      </c>
      <c r="BM1439" s="13" t="str">
        <f>VLOOKUP($A1439,'EIA-860 Solar Plants'!$C:AZ,COLUMN(I1438)+2)</f>
        <v>TEPC</v>
      </c>
      <c r="BN1439" s="13" t="str">
        <f>VLOOKUP($A1439,'EIA-860 Solar Plants'!$C:BA,COLUMN(J1438)+2)</f>
        <v>Tucson Electric Power Company</v>
      </c>
      <c r="BO1439" s="13" t="str">
        <f>VLOOKUP($A1439,'EIA-860 Solar Plants'!$C:BB,COLUMN(K1438)+2)</f>
        <v/>
      </c>
      <c r="BP1439" s="13">
        <f>VLOOKUP($A1439,'EIA-860 Solar Plants'!$C:BC,COLUMN(L1438)+2)</f>
        <v>22</v>
      </c>
      <c r="BQ1439" s="13" t="str">
        <f>VLOOKUP($A1439,'EIA-860 Solar Plants'!$C:BD,COLUMN(M1438)+2)</f>
        <v>NR</v>
      </c>
      <c r="BR1439" s="13">
        <f>VLOOKUP($A1439,'EIA-860 Solar Plants'!$C:BE,COLUMN(N1438)+2)</f>
        <v>2</v>
      </c>
      <c r="BS1439" s="13" t="str">
        <f>VLOOKUP($A1439,'EIA-860 Solar Plants'!$C:BF,COLUMN(O1438)+2)</f>
        <v>IPP Non-CHP</v>
      </c>
      <c r="BT1439" s="13" t="str">
        <f>VLOOKUP($A1439,'EIA-860 Solar Plants'!$C:BG,COLUMN(P1438)+2)</f>
        <v>N</v>
      </c>
      <c r="BU1439" s="13" t="str">
        <f>VLOOKUP($A1439,'EIA-860 Solar Plants'!$C:BH,COLUMN(Q1438)+2)</f>
        <v/>
      </c>
      <c r="BV1439" s="13" t="str">
        <f>VLOOKUP($A1439,'EIA-860 Solar Plants'!$C:BI,COLUMN(R1438)+2)</f>
        <v>N</v>
      </c>
      <c r="BW1439" s="13" t="str">
        <f>VLOOKUP($A1439,'EIA-860 Solar Plants'!$C:BJ,COLUMN(S1438)+2)</f>
        <v/>
      </c>
      <c r="BX1439" s="13" t="str">
        <f>VLOOKUP($A1439,'EIA-860 Solar Plants'!$C:BK,COLUMN(T1438)+2)</f>
        <v>N</v>
      </c>
      <c r="BY1439" s="13" t="str">
        <f>VLOOKUP($A1439,'EIA-860 Solar Plants'!$C:BL,COLUMN(U1438)+2)</f>
        <v/>
      </c>
      <c r="BZ1439" s="13" t="str">
        <f>VLOOKUP($A1439,'EIA-860 Solar Plants'!$C:BM,COLUMN(V1438)+2)</f>
        <v/>
      </c>
      <c r="CA1439" s="13" t="str">
        <f>VLOOKUP($A1439,'EIA-860 Solar Plants'!$C:BN,COLUMN(W1438)+2)</f>
        <v/>
      </c>
      <c r="CB1439" s="13" t="str">
        <f>VLOOKUP($A1439,'EIA-860 Solar Plants'!$C:BO,COLUMN(X1438)+2)</f>
        <v/>
      </c>
      <c r="CC1439" s="13" t="str">
        <f>VLOOKUP($A1439,'EIA-860 Solar Plants'!$C:BP,COLUMN(Y1438)+2)</f>
        <v>Tucson Electric Power Co</v>
      </c>
      <c r="CD1439" s="13">
        <f>VLOOKUP($A1439,'EIA-860 Solar Plants'!$C:BQ,COLUMN(Z1438)+2)</f>
        <v>24211</v>
      </c>
      <c r="CE1439" s="13" t="str">
        <f>VLOOKUP($A1439,'EIA-860 Solar Plants'!$C:BR,COLUMN(AA1438)+2)</f>
        <v>AZ</v>
      </c>
      <c r="CF1439" s="13">
        <f>VLOOKUP($A1439,'EIA-860 Solar Plants'!$C:BS,COLUMN(AB1438)+2)</f>
        <v>46</v>
      </c>
      <c r="CG1439" s="13" t="str">
        <f>VLOOKUP($A1439,'EIA-860 Solar Plants'!$C:BT,COLUMN(AC1438)+2)</f>
        <v xml:space="preserve"> </v>
      </c>
      <c r="CH1439" s="13" t="str">
        <f>VLOOKUP($A1439,'EIA-860 Solar Plants'!$C:BU,COLUMN(AD1438)+2)</f>
        <v xml:space="preserve"> </v>
      </c>
      <c r="CI1439" s="13" t="str">
        <f>VLOOKUP($A1439,'EIA-860 Solar Plants'!$C:BV,COLUMN(AE1438)+2)</f>
        <v>N</v>
      </c>
      <c r="CJ1439" s="13" t="str">
        <f>VLOOKUP($A1439,'EIA-860 Solar Plants'!$C:BW,COLUMN(AF1438)+2)</f>
        <v/>
      </c>
      <c r="CK1439" s="13" t="str">
        <f>VLOOKUP($A1439,'EIA-860 Solar Plants'!$C:BX,COLUMN(AG1438)+2)</f>
        <v/>
      </c>
      <c r="CL1439" s="13" t="str">
        <f>VLOOKUP($A1439,'EIA-860 Solar Plants'!$C:BY,COLUMN(AH1438)+2)</f>
        <v/>
      </c>
      <c r="CM1439" s="13" t="str">
        <f>VLOOKUP($A1439,'EIA-860 Solar Plants'!$C:BZ,COLUMN(AI1438)+2)</f>
        <v/>
      </c>
      <c r="CN1439" s="13" t="str">
        <f>VLOOKUP($A1439,'EIA-860 Solar Plants'!$C:CA,COLUMN(AJ1438)+2)</f>
        <v/>
      </c>
      <c r="CO1439" s="13">
        <f>SUMIF('EIA-860 Generators'!D:D,'EIA-923 Plants'!A1439,'EIA-860 Generators'!N:N)</f>
        <v>16</v>
      </c>
      <c r="CP1439" s="13">
        <f>SUMIF('EIA-860 Generators'!D:D,'EIA-923 Plants'!A1439,'EIA-860 Generators'!O:O)</f>
        <v>16</v>
      </c>
      <c r="CQ1439" s="13">
        <f>SUMIF('EIA-860 Generators'!D:D,'EIA-923 Plants'!A1439,'EIA-860 Generators'!P:P)</f>
        <v>15</v>
      </c>
      <c r="CR1439" s="13">
        <f>SUMIF('EIA-860 Generators'!D:D,'EIA-923 Plants'!A1439,'EIA-860 Generators'!Q:Q)</f>
        <v>16</v>
      </c>
      <c r="CS1439" s="13">
        <f>SUMIF('EIA-860 Generators'!D:D,'EIA-923 Plants'!A1439,'EIA-860 Generators'!R:R)</f>
        <v>16</v>
      </c>
      <c r="CT1439" s="13">
        <f>SUMIF('EIA-860 Generators'!D:D,'EIA-923 Plants'!A1439,'EIA-860 Generators'!S:S)</f>
        <v>15</v>
      </c>
      <c r="CU1439" s="13">
        <f>AVERAGEIF('EIA-860 Generators'!D:D,'EIA-923 Plants'!A1439,'EIA-860 Generators'!T:T)</f>
        <v>3</v>
      </c>
      <c r="CV1439" s="13">
        <f>SUMIF('EIA-860 Generators'!D:D,'EIA-923 Plants'!A1439,'EIA-860 Generators'!T:T)</f>
        <v>3</v>
      </c>
    </row>
    <row r="1440" spans="1:100" x14ac:dyDescent="0.2">
      <c r="A1440" s="16">
        <v>60063</v>
      </c>
      <c r="B1440" s="14" t="s">
        <v>51</v>
      </c>
      <c r="C1440" s="14" t="s">
        <v>27869</v>
      </c>
      <c r="D1440" s="14" t="s">
        <v>27869</v>
      </c>
      <c r="E1440" s="16">
        <v>59802</v>
      </c>
      <c r="F1440" s="14" t="s">
        <v>1743</v>
      </c>
      <c r="G1440" s="14" t="s">
        <v>44037</v>
      </c>
      <c r="H1440" s="14" t="s">
        <v>60</v>
      </c>
      <c r="I1440" s="16">
        <v>22</v>
      </c>
      <c r="J1440" s="16">
        <v>2</v>
      </c>
      <c r="K1440" s="14" t="s">
        <v>44043</v>
      </c>
      <c r="L1440" s="14" t="s">
        <v>40991</v>
      </c>
      <c r="M1440" s="14" t="s">
        <v>44038</v>
      </c>
      <c r="N1440" s="14" t="s">
        <v>44038</v>
      </c>
      <c r="O1440" s="14" t="s">
        <v>61</v>
      </c>
      <c r="P1440" s="14" t="s">
        <v>44039</v>
      </c>
      <c r="Q1440" s="27">
        <v>55279</v>
      </c>
      <c r="R1440" s="27">
        <v>52445</v>
      </c>
      <c r="S1440" s="27">
        <v>67675</v>
      </c>
      <c r="T1440" s="27">
        <v>86616</v>
      </c>
      <c r="U1440" s="27">
        <v>93222</v>
      </c>
      <c r="V1440" s="27">
        <v>84116</v>
      </c>
      <c r="W1440" s="27">
        <v>89353</v>
      </c>
      <c r="X1440" s="27">
        <v>77430</v>
      </c>
      <c r="Y1440" s="27">
        <v>66894</v>
      </c>
      <c r="Z1440" s="27">
        <v>70956</v>
      </c>
      <c r="AA1440" s="27">
        <v>59841</v>
      </c>
      <c r="AB1440" s="27">
        <v>57761</v>
      </c>
      <c r="AC1440" s="27">
        <v>55279</v>
      </c>
      <c r="AD1440" s="27">
        <v>52445</v>
      </c>
      <c r="AE1440" s="27">
        <v>67675</v>
      </c>
      <c r="AF1440" s="27">
        <v>86616</v>
      </c>
      <c r="AG1440" s="27">
        <v>93222</v>
      </c>
      <c r="AH1440" s="27">
        <v>84116</v>
      </c>
      <c r="AI1440" s="27">
        <v>89353</v>
      </c>
      <c r="AJ1440" s="27">
        <v>77430</v>
      </c>
      <c r="AK1440" s="27">
        <v>66894</v>
      </c>
      <c r="AL1440" s="27">
        <v>70956</v>
      </c>
      <c r="AM1440" s="27">
        <v>59841</v>
      </c>
      <c r="AN1440" s="27">
        <v>57761</v>
      </c>
      <c r="AO1440" s="27">
        <v>6301</v>
      </c>
      <c r="AP1440" s="27">
        <v>5978</v>
      </c>
      <c r="AQ1440" s="27">
        <v>7714</v>
      </c>
      <c r="AR1440" s="27">
        <v>9873</v>
      </c>
      <c r="AS1440" s="27">
        <v>10626</v>
      </c>
      <c r="AT1440" s="27">
        <v>9588</v>
      </c>
      <c r="AU1440" s="27">
        <v>10185</v>
      </c>
      <c r="AV1440" s="27">
        <v>8826</v>
      </c>
      <c r="AW1440" s="27">
        <v>7625</v>
      </c>
      <c r="AX1440" s="27">
        <v>8088</v>
      </c>
      <c r="AY1440" s="27">
        <v>6821</v>
      </c>
      <c r="AZ1440" s="27">
        <v>6584</v>
      </c>
      <c r="BA1440" s="27">
        <v>861588</v>
      </c>
      <c r="BB1440" s="27">
        <v>861588</v>
      </c>
      <c r="BC1440" s="27">
        <v>98209</v>
      </c>
      <c r="BD1440" s="16">
        <v>2020</v>
      </c>
      <c r="BE1440" s="13" t="str">
        <f>VLOOKUP($A1440,'EIA-860 Solar Plants'!$C:AP,COLUMN(A1439)+2)</f>
        <v>5701 Hope Valley Circle</v>
      </c>
      <c r="BF1440" s="13" t="str">
        <f>VLOOKUP($A1440,'EIA-860 Solar Plants'!$C:AQ,COLUMN(B1439)+2)</f>
        <v>Metter</v>
      </c>
      <c r="BG1440" s="13" t="str">
        <f>VLOOKUP($A1440,'EIA-860 Solar Plants'!$C:AS,COLUMN(C1439)+2)</f>
        <v>GA</v>
      </c>
      <c r="BH1440" s="13">
        <f>VLOOKUP($A1440,'EIA-860 Solar Plants'!$C:AT,COLUMN(D1439)+2)</f>
        <v>30439</v>
      </c>
      <c r="BI1440" s="13" t="str">
        <f>VLOOKUP($A1440,'EIA-860 Solar Plants'!$C:AU,COLUMN(E1439)+2)</f>
        <v>Candler</v>
      </c>
      <c r="BJ1440" s="13">
        <f>VLOOKUP($A1440,'EIA-860 Solar Plants'!$C:AV,COLUMN(F1439)+2)</f>
        <v>32.423797999999998</v>
      </c>
      <c r="BK1440" s="13">
        <f>VLOOKUP($A1440,'EIA-860 Solar Plants'!$C:AW,COLUMN(G1439)+2)</f>
        <v>-82.102823999999998</v>
      </c>
      <c r="BL1440" s="13" t="str">
        <f>VLOOKUP($A1440,'EIA-860 Solar Plants'!$C:AX,COLUMN(H1439)+2)</f>
        <v>SERC</v>
      </c>
      <c r="BM1440" s="13" t="str">
        <f>VLOOKUP($A1440,'EIA-860 Solar Plants'!$C:AZ,COLUMN(I1439)+2)</f>
        <v>SOCO</v>
      </c>
      <c r="BN1440" s="13" t="str">
        <f>VLOOKUP($A1440,'EIA-860 Solar Plants'!$C:BA,COLUMN(J1439)+2)</f>
        <v>Southern Company Services, Inc. - Trans</v>
      </c>
      <c r="BO1440" s="13" t="str">
        <f>VLOOKUP($A1440,'EIA-860 Solar Plants'!$C:BB,COLUMN(K1439)+2)</f>
        <v/>
      </c>
      <c r="BP1440" s="13">
        <f>VLOOKUP($A1440,'EIA-860 Solar Plants'!$C:BC,COLUMN(L1439)+2)</f>
        <v>22</v>
      </c>
      <c r="BQ1440" s="13" t="str">
        <f>VLOOKUP($A1440,'EIA-860 Solar Plants'!$C:BD,COLUMN(M1439)+2)</f>
        <v>NR</v>
      </c>
      <c r="BR1440" s="13">
        <f>VLOOKUP($A1440,'EIA-860 Solar Plants'!$C:BE,COLUMN(N1439)+2)</f>
        <v>2</v>
      </c>
      <c r="BS1440" s="13" t="str">
        <f>VLOOKUP($A1440,'EIA-860 Solar Plants'!$C:BF,COLUMN(O1439)+2)</f>
        <v>IPP Non-CHP</v>
      </c>
      <c r="BT1440" s="13" t="str">
        <f>VLOOKUP($A1440,'EIA-860 Solar Plants'!$C:BG,COLUMN(P1439)+2)</f>
        <v>N</v>
      </c>
      <c r="BU1440" s="13" t="str">
        <f>VLOOKUP($A1440,'EIA-860 Solar Plants'!$C:BH,COLUMN(Q1439)+2)</f>
        <v/>
      </c>
      <c r="BV1440" s="13" t="str">
        <f>VLOOKUP($A1440,'EIA-860 Solar Plants'!$C:BI,COLUMN(R1439)+2)</f>
        <v>N</v>
      </c>
      <c r="BW1440" s="13" t="str">
        <f>VLOOKUP($A1440,'EIA-860 Solar Plants'!$C:BJ,COLUMN(S1439)+2)</f>
        <v/>
      </c>
      <c r="BX1440" s="13" t="str">
        <f>VLOOKUP($A1440,'EIA-860 Solar Plants'!$C:BK,COLUMN(T1439)+2)</f>
        <v>N</v>
      </c>
      <c r="BY1440" s="13" t="str">
        <f>VLOOKUP($A1440,'EIA-860 Solar Plants'!$C:BL,COLUMN(U1439)+2)</f>
        <v/>
      </c>
      <c r="BZ1440" s="13" t="str">
        <f>VLOOKUP($A1440,'EIA-860 Solar Plants'!$C:BM,COLUMN(V1439)+2)</f>
        <v>N</v>
      </c>
      <c r="CA1440" s="13" t="str">
        <f>VLOOKUP($A1440,'EIA-860 Solar Plants'!$C:BN,COLUMN(W1439)+2)</f>
        <v>X</v>
      </c>
      <c r="CB1440" s="13" t="str">
        <f>VLOOKUP($A1440,'EIA-860 Solar Plants'!$C:BO,COLUMN(X1439)+2)</f>
        <v/>
      </c>
      <c r="CC1440" s="13" t="str">
        <f>VLOOKUP($A1440,'EIA-860 Solar Plants'!$C:BP,COLUMN(Y1439)+2)</f>
        <v>Georgia Power Co</v>
      </c>
      <c r="CD1440" s="13">
        <f>VLOOKUP($A1440,'EIA-860 Solar Plants'!$C:BQ,COLUMN(Z1439)+2)</f>
        <v>7140</v>
      </c>
      <c r="CE1440" s="13" t="str">
        <f>VLOOKUP($A1440,'EIA-860 Solar Plants'!$C:BR,COLUMN(AA1439)+2)</f>
        <v>GA</v>
      </c>
      <c r="CF1440" s="13">
        <f>VLOOKUP($A1440,'EIA-860 Solar Plants'!$C:BS,COLUMN(AB1439)+2)</f>
        <v>115</v>
      </c>
      <c r="CG1440" s="13" t="str">
        <f>VLOOKUP($A1440,'EIA-860 Solar Plants'!$C:BT,COLUMN(AC1439)+2)</f>
        <v xml:space="preserve"> </v>
      </c>
      <c r="CH1440" s="13" t="str">
        <f>VLOOKUP($A1440,'EIA-860 Solar Plants'!$C:BU,COLUMN(AD1439)+2)</f>
        <v xml:space="preserve"> </v>
      </c>
      <c r="CI1440" s="13" t="str">
        <f>VLOOKUP($A1440,'EIA-860 Solar Plants'!$C:BV,COLUMN(AE1439)+2)</f>
        <v>N</v>
      </c>
      <c r="CJ1440" s="13" t="str">
        <f>VLOOKUP($A1440,'EIA-860 Solar Plants'!$C:BW,COLUMN(AF1439)+2)</f>
        <v/>
      </c>
      <c r="CK1440" s="13" t="str">
        <f>VLOOKUP($A1440,'EIA-860 Solar Plants'!$C:BX,COLUMN(AG1439)+2)</f>
        <v/>
      </c>
      <c r="CL1440" s="13" t="str">
        <f>VLOOKUP($A1440,'EIA-860 Solar Plants'!$C:BY,COLUMN(AH1439)+2)</f>
        <v/>
      </c>
      <c r="CM1440" s="13" t="str">
        <f>VLOOKUP($A1440,'EIA-860 Solar Plants'!$C:BZ,COLUMN(AI1439)+2)</f>
        <v/>
      </c>
      <c r="CN1440" s="13" t="str">
        <f>VLOOKUP($A1440,'EIA-860 Solar Plants'!$C:CA,COLUMN(AJ1439)+2)</f>
        <v/>
      </c>
      <c r="CO1440" s="13">
        <f>SUMIF('EIA-860 Generators'!D:D,'EIA-923 Plants'!A1440,'EIA-860 Generators'!N:N)</f>
        <v>51</v>
      </c>
      <c r="CP1440" s="13">
        <f>SUMIF('EIA-860 Generators'!D:D,'EIA-923 Plants'!A1440,'EIA-860 Generators'!O:O)</f>
        <v>51</v>
      </c>
      <c r="CQ1440" s="13">
        <f>SUMIF('EIA-860 Generators'!D:D,'EIA-923 Plants'!A1440,'EIA-860 Generators'!P:P)</f>
        <v>51</v>
      </c>
      <c r="CR1440" s="13">
        <f>SUMIF('EIA-860 Generators'!D:D,'EIA-923 Plants'!A1440,'EIA-860 Generators'!Q:Q)</f>
        <v>51</v>
      </c>
      <c r="CS1440" s="13">
        <f>SUMIF('EIA-860 Generators'!D:D,'EIA-923 Plants'!A1440,'EIA-860 Generators'!R:R)</f>
        <v>51</v>
      </c>
      <c r="CT1440" s="13">
        <f>SUMIF('EIA-860 Generators'!D:D,'EIA-923 Plants'!A1440,'EIA-860 Generators'!S:S)</f>
        <v>51</v>
      </c>
      <c r="CU1440" s="13">
        <f>AVERAGEIF('EIA-860 Generators'!D:D,'EIA-923 Plants'!A1440,'EIA-860 Generators'!T:T)</f>
        <v>12</v>
      </c>
      <c r="CV1440" s="13">
        <f>SUMIF('EIA-860 Generators'!D:D,'EIA-923 Plants'!A1440,'EIA-860 Generators'!T:T)</f>
        <v>12</v>
      </c>
    </row>
    <row r="1441" spans="1:100" x14ac:dyDescent="0.2">
      <c r="A1441" s="16">
        <v>60064</v>
      </c>
      <c r="B1441" s="14" t="s">
        <v>51</v>
      </c>
      <c r="C1441" s="14" t="s">
        <v>27873</v>
      </c>
      <c r="D1441" s="14" t="s">
        <v>27873</v>
      </c>
      <c r="E1441" s="16">
        <v>59803</v>
      </c>
      <c r="F1441" s="14" t="s">
        <v>1743</v>
      </c>
      <c r="G1441" s="14" t="s">
        <v>44037</v>
      </c>
      <c r="H1441" s="14" t="s">
        <v>60</v>
      </c>
      <c r="I1441" s="16">
        <v>22</v>
      </c>
      <c r="J1441" s="16">
        <v>2</v>
      </c>
      <c r="K1441" s="14" t="s">
        <v>44043</v>
      </c>
      <c r="L1441" s="14" t="s">
        <v>40991</v>
      </c>
      <c r="M1441" s="14" t="s">
        <v>44038</v>
      </c>
      <c r="N1441" s="14" t="s">
        <v>44038</v>
      </c>
      <c r="O1441" s="14" t="s">
        <v>61</v>
      </c>
      <c r="P1441" s="14" t="s">
        <v>42677</v>
      </c>
      <c r="Q1441" s="27">
        <v>96068</v>
      </c>
      <c r="R1441" s="27">
        <v>98980</v>
      </c>
      <c r="S1441" s="27">
        <v>136086</v>
      </c>
      <c r="T1441" s="27">
        <v>166298</v>
      </c>
      <c r="U1441" s="27">
        <v>192380</v>
      </c>
      <c r="V1441" s="27">
        <v>163068</v>
      </c>
      <c r="W1441" s="27">
        <v>176589</v>
      </c>
      <c r="X1441" s="27">
        <v>160753</v>
      </c>
      <c r="Y1441" s="27">
        <v>126742</v>
      </c>
      <c r="Z1441" s="27">
        <v>129349</v>
      </c>
      <c r="AA1441" s="27">
        <v>107565</v>
      </c>
      <c r="AB1441" s="27">
        <v>103508</v>
      </c>
      <c r="AC1441" s="27">
        <v>96068</v>
      </c>
      <c r="AD1441" s="27">
        <v>98980</v>
      </c>
      <c r="AE1441" s="27">
        <v>136086</v>
      </c>
      <c r="AF1441" s="27">
        <v>166298</v>
      </c>
      <c r="AG1441" s="27">
        <v>192380</v>
      </c>
      <c r="AH1441" s="27">
        <v>163068</v>
      </c>
      <c r="AI1441" s="27">
        <v>176589</v>
      </c>
      <c r="AJ1441" s="27">
        <v>160753</v>
      </c>
      <c r="AK1441" s="27">
        <v>126742</v>
      </c>
      <c r="AL1441" s="27">
        <v>129349</v>
      </c>
      <c r="AM1441" s="27">
        <v>107565</v>
      </c>
      <c r="AN1441" s="27">
        <v>103508</v>
      </c>
      <c r="AO1441" s="27">
        <v>10950.424000000001</v>
      </c>
      <c r="AP1441" s="27">
        <v>11282.294</v>
      </c>
      <c r="AQ1441" s="27">
        <v>15511.892</v>
      </c>
      <c r="AR1441" s="27">
        <v>18955.636999999999</v>
      </c>
      <c r="AS1441" s="27">
        <v>21928.678</v>
      </c>
      <c r="AT1441" s="27">
        <v>18587.513999999999</v>
      </c>
      <c r="AU1441" s="27">
        <v>20128.691999999999</v>
      </c>
      <c r="AV1441" s="27">
        <v>18323.654999999999</v>
      </c>
      <c r="AW1441" s="27">
        <v>14446.804</v>
      </c>
      <c r="AX1441" s="27">
        <v>14743.995999999999</v>
      </c>
      <c r="AY1441" s="27">
        <v>12260.962</v>
      </c>
      <c r="AZ1441" s="27">
        <v>11798.451999999999</v>
      </c>
      <c r="BA1441" s="27">
        <v>1657386</v>
      </c>
      <c r="BB1441" s="27">
        <v>1657386</v>
      </c>
      <c r="BC1441" s="27">
        <v>188919</v>
      </c>
      <c r="BD1441" s="16">
        <v>2020</v>
      </c>
      <c r="BE1441" s="13" t="str">
        <f>VLOOKUP($A1441,'EIA-860 Solar Plants'!$C:AP,COLUMN(A1440)+2)</f>
        <v>255 Fountain Road</v>
      </c>
      <c r="BF1441" s="13" t="str">
        <f>VLOOKUP($A1441,'EIA-860 Solar Plants'!$C:AQ,COLUMN(B1440)+2)</f>
        <v>Butler</v>
      </c>
      <c r="BG1441" s="13" t="str">
        <f>VLOOKUP($A1441,'EIA-860 Solar Plants'!$C:AS,COLUMN(C1440)+2)</f>
        <v>GA</v>
      </c>
      <c r="BH1441" s="13">
        <f>VLOOKUP($A1441,'EIA-860 Solar Plants'!$C:AT,COLUMN(D1440)+2)</f>
        <v>31006</v>
      </c>
      <c r="BI1441" s="13" t="str">
        <f>VLOOKUP($A1441,'EIA-860 Solar Plants'!$C:AU,COLUMN(E1440)+2)</f>
        <v>Taylor</v>
      </c>
      <c r="BJ1441" s="13">
        <f>VLOOKUP($A1441,'EIA-860 Solar Plants'!$C:AV,COLUMN(F1440)+2)</f>
        <v>32.506017</v>
      </c>
      <c r="BK1441" s="13">
        <f>VLOOKUP($A1441,'EIA-860 Solar Plants'!$C:AW,COLUMN(G1440)+2)</f>
        <v>-84.256975999999995</v>
      </c>
      <c r="BL1441" s="13" t="str">
        <f>VLOOKUP($A1441,'EIA-860 Solar Plants'!$C:AX,COLUMN(H1440)+2)</f>
        <v>SERC</v>
      </c>
      <c r="BM1441" s="13" t="str">
        <f>VLOOKUP($A1441,'EIA-860 Solar Plants'!$C:AZ,COLUMN(I1440)+2)</f>
        <v>SOCO</v>
      </c>
      <c r="BN1441" s="13" t="str">
        <f>VLOOKUP($A1441,'EIA-860 Solar Plants'!$C:BA,COLUMN(J1440)+2)</f>
        <v>Southern Company Services, Inc. - Trans</v>
      </c>
      <c r="BO1441" s="13" t="str">
        <f>VLOOKUP($A1441,'EIA-860 Solar Plants'!$C:BB,COLUMN(K1440)+2)</f>
        <v/>
      </c>
      <c r="BP1441" s="13">
        <f>VLOOKUP($A1441,'EIA-860 Solar Plants'!$C:BC,COLUMN(L1440)+2)</f>
        <v>22</v>
      </c>
      <c r="BQ1441" s="13" t="str">
        <f>VLOOKUP($A1441,'EIA-860 Solar Plants'!$C:BD,COLUMN(M1440)+2)</f>
        <v>NR</v>
      </c>
      <c r="BR1441" s="13">
        <f>VLOOKUP($A1441,'EIA-860 Solar Plants'!$C:BE,COLUMN(N1440)+2)</f>
        <v>2</v>
      </c>
      <c r="BS1441" s="13" t="str">
        <f>VLOOKUP($A1441,'EIA-860 Solar Plants'!$C:BF,COLUMN(O1440)+2)</f>
        <v>IPP Non-CHP</v>
      </c>
      <c r="BT1441" s="13" t="str">
        <f>VLOOKUP($A1441,'EIA-860 Solar Plants'!$C:BG,COLUMN(P1440)+2)</f>
        <v>N</v>
      </c>
      <c r="BU1441" s="13" t="str">
        <f>VLOOKUP($A1441,'EIA-860 Solar Plants'!$C:BH,COLUMN(Q1440)+2)</f>
        <v/>
      </c>
      <c r="BV1441" s="13" t="str">
        <f>VLOOKUP($A1441,'EIA-860 Solar Plants'!$C:BI,COLUMN(R1440)+2)</f>
        <v>N</v>
      </c>
      <c r="BW1441" s="13" t="str">
        <f>VLOOKUP($A1441,'EIA-860 Solar Plants'!$C:BJ,COLUMN(S1440)+2)</f>
        <v/>
      </c>
      <c r="BX1441" s="13" t="str">
        <f>VLOOKUP($A1441,'EIA-860 Solar Plants'!$C:BK,COLUMN(T1440)+2)</f>
        <v>N</v>
      </c>
      <c r="BY1441" s="13" t="str">
        <f>VLOOKUP($A1441,'EIA-860 Solar Plants'!$C:BL,COLUMN(U1440)+2)</f>
        <v/>
      </c>
      <c r="BZ1441" s="13" t="str">
        <f>VLOOKUP($A1441,'EIA-860 Solar Plants'!$C:BM,COLUMN(V1440)+2)</f>
        <v/>
      </c>
      <c r="CA1441" s="13" t="str">
        <f>VLOOKUP($A1441,'EIA-860 Solar Plants'!$C:BN,COLUMN(W1440)+2)</f>
        <v/>
      </c>
      <c r="CB1441" s="13" t="str">
        <f>VLOOKUP($A1441,'EIA-860 Solar Plants'!$C:BO,COLUMN(X1440)+2)</f>
        <v/>
      </c>
      <c r="CC1441" s="13" t="str">
        <f>VLOOKUP($A1441,'EIA-860 Solar Plants'!$C:BP,COLUMN(Y1440)+2)</f>
        <v>Georgia Power Co</v>
      </c>
      <c r="CD1441" s="13">
        <f>VLOOKUP($A1441,'EIA-860 Solar Plants'!$C:BQ,COLUMN(Z1440)+2)</f>
        <v>7140</v>
      </c>
      <c r="CE1441" s="13" t="str">
        <f>VLOOKUP($A1441,'EIA-860 Solar Plants'!$C:BR,COLUMN(AA1440)+2)</f>
        <v>GA</v>
      </c>
      <c r="CF1441" s="13">
        <f>VLOOKUP($A1441,'EIA-860 Solar Plants'!$C:BS,COLUMN(AB1440)+2)</f>
        <v>230</v>
      </c>
      <c r="CG1441" s="13" t="str">
        <f>VLOOKUP($A1441,'EIA-860 Solar Plants'!$C:BT,COLUMN(AC1440)+2)</f>
        <v xml:space="preserve"> </v>
      </c>
      <c r="CH1441" s="13" t="str">
        <f>VLOOKUP($A1441,'EIA-860 Solar Plants'!$C:BU,COLUMN(AD1440)+2)</f>
        <v xml:space="preserve"> </v>
      </c>
      <c r="CI1441" s="13" t="str">
        <f>VLOOKUP($A1441,'EIA-860 Solar Plants'!$C:BV,COLUMN(AE1440)+2)</f>
        <v>N</v>
      </c>
      <c r="CJ1441" s="13" t="str">
        <f>VLOOKUP($A1441,'EIA-860 Solar Plants'!$C:BW,COLUMN(AF1440)+2)</f>
        <v/>
      </c>
      <c r="CK1441" s="13" t="str">
        <f>VLOOKUP($A1441,'EIA-860 Solar Plants'!$C:BX,COLUMN(AG1440)+2)</f>
        <v/>
      </c>
      <c r="CL1441" s="13" t="str">
        <f>VLOOKUP($A1441,'EIA-860 Solar Plants'!$C:BY,COLUMN(AH1440)+2)</f>
        <v/>
      </c>
      <c r="CM1441" s="13" t="str">
        <f>VLOOKUP($A1441,'EIA-860 Solar Plants'!$C:BZ,COLUMN(AI1440)+2)</f>
        <v/>
      </c>
      <c r="CN1441" s="13" t="str">
        <f>VLOOKUP($A1441,'EIA-860 Solar Plants'!$C:CA,COLUMN(AJ1440)+2)</f>
        <v/>
      </c>
      <c r="CO1441" s="13">
        <f>SUMIF('EIA-860 Generators'!D:D,'EIA-923 Plants'!A1441,'EIA-860 Generators'!N:N)</f>
        <v>101.2</v>
      </c>
      <c r="CP1441" s="13">
        <f>SUMIF('EIA-860 Generators'!D:D,'EIA-923 Plants'!A1441,'EIA-860 Generators'!O:O)</f>
        <v>101.2</v>
      </c>
      <c r="CQ1441" s="13">
        <f>SUMIF('EIA-860 Generators'!D:D,'EIA-923 Plants'!A1441,'EIA-860 Generators'!P:P)</f>
        <v>101.2</v>
      </c>
      <c r="CR1441" s="13">
        <f>SUMIF('EIA-860 Generators'!D:D,'EIA-923 Plants'!A1441,'EIA-860 Generators'!Q:Q)</f>
        <v>101.2</v>
      </c>
      <c r="CS1441" s="13">
        <f>SUMIF('EIA-860 Generators'!D:D,'EIA-923 Plants'!A1441,'EIA-860 Generators'!R:R)</f>
        <v>101.2</v>
      </c>
      <c r="CT1441" s="13">
        <f>SUMIF('EIA-860 Generators'!D:D,'EIA-923 Plants'!A1441,'EIA-860 Generators'!S:S)</f>
        <v>101.2</v>
      </c>
      <c r="CU1441" s="13">
        <f>AVERAGEIF('EIA-860 Generators'!D:D,'EIA-923 Plants'!A1441,'EIA-860 Generators'!T:T)</f>
        <v>7</v>
      </c>
      <c r="CV1441" s="13">
        <f>SUMIF('EIA-860 Generators'!D:D,'EIA-923 Plants'!A1441,'EIA-860 Generators'!T:T)</f>
        <v>7</v>
      </c>
    </row>
    <row r="1442" spans="1:100" x14ac:dyDescent="0.2">
      <c r="A1442" s="16">
        <v>60065</v>
      </c>
      <c r="B1442" s="14" t="s">
        <v>51</v>
      </c>
      <c r="C1442" s="14" t="s">
        <v>27876</v>
      </c>
      <c r="D1442" s="14" t="s">
        <v>27875</v>
      </c>
      <c r="E1442" s="16">
        <v>59804</v>
      </c>
      <c r="F1442" s="14" t="s">
        <v>1482</v>
      </c>
      <c r="G1442" s="14" t="s">
        <v>44045</v>
      </c>
      <c r="H1442" s="14" t="s">
        <v>323</v>
      </c>
      <c r="I1442" s="16">
        <v>22</v>
      </c>
      <c r="J1442" s="16">
        <v>2</v>
      </c>
      <c r="K1442" s="14" t="s">
        <v>44043</v>
      </c>
      <c r="L1442" s="14" t="s">
        <v>40991</v>
      </c>
      <c r="M1442" s="14" t="s">
        <v>44038</v>
      </c>
      <c r="N1442" s="14" t="s">
        <v>44038</v>
      </c>
      <c r="O1442" s="14" t="s">
        <v>1449</v>
      </c>
      <c r="P1442" s="14" t="s">
        <v>42677</v>
      </c>
      <c r="Q1442" s="27">
        <v>3163</v>
      </c>
      <c r="R1442" s="27">
        <v>4143</v>
      </c>
      <c r="S1442" s="27">
        <v>6304</v>
      </c>
      <c r="T1442" s="27">
        <v>6045</v>
      </c>
      <c r="U1442" s="27">
        <v>8522</v>
      </c>
      <c r="V1442" s="27">
        <v>8051</v>
      </c>
      <c r="W1442" s="27">
        <v>7929</v>
      </c>
      <c r="X1442" s="27">
        <v>7495</v>
      </c>
      <c r="Y1442" s="27">
        <v>6508</v>
      </c>
      <c r="Z1442" s="27">
        <v>4731</v>
      </c>
      <c r="AA1442" s="27">
        <v>3384</v>
      </c>
      <c r="AB1442" s="27">
        <v>2575</v>
      </c>
      <c r="AC1442" s="27">
        <v>3163</v>
      </c>
      <c r="AD1442" s="27">
        <v>4143</v>
      </c>
      <c r="AE1442" s="27">
        <v>6304</v>
      </c>
      <c r="AF1442" s="27">
        <v>6045</v>
      </c>
      <c r="AG1442" s="27">
        <v>8522</v>
      </c>
      <c r="AH1442" s="27">
        <v>8051</v>
      </c>
      <c r="AI1442" s="27">
        <v>7929</v>
      </c>
      <c r="AJ1442" s="27">
        <v>7495</v>
      </c>
      <c r="AK1442" s="27">
        <v>6508</v>
      </c>
      <c r="AL1442" s="27">
        <v>4731</v>
      </c>
      <c r="AM1442" s="27">
        <v>3384</v>
      </c>
      <c r="AN1442" s="27">
        <v>2575</v>
      </c>
      <c r="AO1442" s="27">
        <v>360.56</v>
      </c>
      <c r="AP1442" s="27">
        <v>472.27600000000001</v>
      </c>
      <c r="AQ1442" s="27">
        <v>718.60900000000004</v>
      </c>
      <c r="AR1442" s="27">
        <v>689.00400000000002</v>
      </c>
      <c r="AS1442" s="27">
        <v>971.36500000000001</v>
      </c>
      <c r="AT1442" s="27">
        <v>917.74099999999999</v>
      </c>
      <c r="AU1442" s="27">
        <v>903.77700000000004</v>
      </c>
      <c r="AV1442" s="27">
        <v>854.34299999999996</v>
      </c>
      <c r="AW1442" s="27">
        <v>741.79</v>
      </c>
      <c r="AX1442" s="27">
        <v>539.30600000000004</v>
      </c>
      <c r="AY1442" s="27">
        <v>385.697</v>
      </c>
      <c r="AZ1442" s="27">
        <v>293.53199999999998</v>
      </c>
      <c r="BA1442" s="27">
        <v>68850</v>
      </c>
      <c r="BB1442" s="27">
        <v>68850</v>
      </c>
      <c r="BC1442" s="27">
        <v>7848</v>
      </c>
      <c r="BD1442" s="16">
        <v>2020</v>
      </c>
      <c r="BE1442" s="13" t="str">
        <f>VLOOKUP($A1442,'EIA-860 Solar Plants'!$C:AP,COLUMN(A1441)+2)</f>
        <v>260 Federal Road</v>
      </c>
      <c r="BF1442" s="13" t="str">
        <f>VLOOKUP($A1442,'EIA-860 Solar Plants'!$C:AQ,COLUMN(B1441)+2)</f>
        <v>South Carver</v>
      </c>
      <c r="BG1442" s="13" t="str">
        <f>VLOOKUP($A1442,'EIA-860 Solar Plants'!$C:AS,COLUMN(C1441)+2)</f>
        <v>MA</v>
      </c>
      <c r="BH1442" s="13">
        <f>VLOOKUP($A1442,'EIA-860 Solar Plants'!$C:AT,COLUMN(D1441)+2)</f>
        <v>2330</v>
      </c>
      <c r="BI1442" s="13" t="str">
        <f>VLOOKUP($A1442,'EIA-860 Solar Plants'!$C:AU,COLUMN(E1441)+2)</f>
        <v>Plymouth</v>
      </c>
      <c r="BJ1442" s="13">
        <f>VLOOKUP($A1442,'EIA-860 Solar Plants'!$C:AV,COLUMN(F1441)+2)</f>
        <v>41.806894</v>
      </c>
      <c r="BK1442" s="13">
        <f>VLOOKUP($A1442,'EIA-860 Solar Plants'!$C:AW,COLUMN(G1441)+2)</f>
        <v>-70.725717000000003</v>
      </c>
      <c r="BL1442" s="13" t="str">
        <f>VLOOKUP($A1442,'EIA-860 Solar Plants'!$C:AX,COLUMN(H1441)+2)</f>
        <v>NPCC</v>
      </c>
      <c r="BM1442" s="13" t="str">
        <f>VLOOKUP($A1442,'EIA-860 Solar Plants'!$C:AZ,COLUMN(I1441)+2)</f>
        <v>ISNE</v>
      </c>
      <c r="BN1442" s="13" t="str">
        <f>VLOOKUP($A1442,'EIA-860 Solar Plants'!$C:BA,COLUMN(J1441)+2)</f>
        <v>ISO New England Inc.</v>
      </c>
      <c r="BO1442" s="13" t="str">
        <f>VLOOKUP($A1442,'EIA-860 Solar Plants'!$C:BB,COLUMN(K1441)+2)</f>
        <v/>
      </c>
      <c r="BP1442" s="13">
        <f>VLOOKUP($A1442,'EIA-860 Solar Plants'!$C:BC,COLUMN(L1441)+2)</f>
        <v>22</v>
      </c>
      <c r="BQ1442" s="13" t="str">
        <f>VLOOKUP($A1442,'EIA-860 Solar Plants'!$C:BD,COLUMN(M1441)+2)</f>
        <v>NR</v>
      </c>
      <c r="BR1442" s="13">
        <f>VLOOKUP($A1442,'EIA-860 Solar Plants'!$C:BE,COLUMN(N1441)+2)</f>
        <v>2</v>
      </c>
      <c r="BS1442" s="13" t="str">
        <f>VLOOKUP($A1442,'EIA-860 Solar Plants'!$C:BF,COLUMN(O1441)+2)</f>
        <v>IPP Non-CHP</v>
      </c>
      <c r="BT1442" s="13" t="str">
        <f>VLOOKUP($A1442,'EIA-860 Solar Plants'!$C:BG,COLUMN(P1441)+2)</f>
        <v>N</v>
      </c>
      <c r="BU1442" s="13" t="str">
        <f>VLOOKUP($A1442,'EIA-860 Solar Plants'!$C:BH,COLUMN(Q1441)+2)</f>
        <v/>
      </c>
      <c r="BV1442" s="13" t="str">
        <f>VLOOKUP($A1442,'EIA-860 Solar Plants'!$C:BI,COLUMN(R1441)+2)</f>
        <v>N</v>
      </c>
      <c r="BW1442" s="13" t="str">
        <f>VLOOKUP($A1442,'EIA-860 Solar Plants'!$C:BJ,COLUMN(S1441)+2)</f>
        <v/>
      </c>
      <c r="BX1442" s="13" t="str">
        <f>VLOOKUP($A1442,'EIA-860 Solar Plants'!$C:BK,COLUMN(T1441)+2)</f>
        <v>N</v>
      </c>
      <c r="BY1442" s="13" t="str">
        <f>VLOOKUP($A1442,'EIA-860 Solar Plants'!$C:BL,COLUMN(U1441)+2)</f>
        <v/>
      </c>
      <c r="BZ1442" s="13" t="str">
        <f>VLOOKUP($A1442,'EIA-860 Solar Plants'!$C:BM,COLUMN(V1441)+2)</f>
        <v/>
      </c>
      <c r="CA1442" s="13" t="str">
        <f>VLOOKUP($A1442,'EIA-860 Solar Plants'!$C:BN,COLUMN(W1441)+2)</f>
        <v/>
      </c>
      <c r="CB1442" s="13" t="str">
        <f>VLOOKUP($A1442,'EIA-860 Solar Plants'!$C:BO,COLUMN(X1441)+2)</f>
        <v/>
      </c>
      <c r="CC1442" s="13" t="str">
        <f>VLOOKUP($A1442,'EIA-860 Solar Plants'!$C:BP,COLUMN(Y1441)+2)</f>
        <v>NSTAR Electric Company</v>
      </c>
      <c r="CD1442" s="13">
        <f>VLOOKUP($A1442,'EIA-860 Solar Plants'!$C:BQ,COLUMN(Z1441)+2)</f>
        <v>54913</v>
      </c>
      <c r="CE1442" s="13" t="str">
        <f>VLOOKUP($A1442,'EIA-860 Solar Plants'!$C:BR,COLUMN(AA1441)+2)</f>
        <v>MA</v>
      </c>
      <c r="CF1442" s="13">
        <f>VLOOKUP($A1442,'EIA-860 Solar Plants'!$C:BS,COLUMN(AB1441)+2)</f>
        <v>22.8</v>
      </c>
      <c r="CG1442" s="13" t="str">
        <f>VLOOKUP($A1442,'EIA-860 Solar Plants'!$C:BT,COLUMN(AC1441)+2)</f>
        <v xml:space="preserve"> </v>
      </c>
      <c r="CH1442" s="13" t="str">
        <f>VLOOKUP($A1442,'EIA-860 Solar Plants'!$C:BU,COLUMN(AD1441)+2)</f>
        <v xml:space="preserve"> </v>
      </c>
      <c r="CI1442" s="13" t="str">
        <f>VLOOKUP($A1442,'EIA-860 Solar Plants'!$C:BV,COLUMN(AE1441)+2)</f>
        <v>N</v>
      </c>
      <c r="CJ1442" s="13" t="str">
        <f>VLOOKUP($A1442,'EIA-860 Solar Plants'!$C:BW,COLUMN(AF1441)+2)</f>
        <v/>
      </c>
      <c r="CK1442" s="13" t="str">
        <f>VLOOKUP($A1442,'EIA-860 Solar Plants'!$C:BX,COLUMN(AG1441)+2)</f>
        <v/>
      </c>
      <c r="CL1442" s="13" t="str">
        <f>VLOOKUP($A1442,'EIA-860 Solar Plants'!$C:BY,COLUMN(AH1441)+2)</f>
        <v/>
      </c>
      <c r="CM1442" s="13" t="str">
        <f>VLOOKUP($A1442,'EIA-860 Solar Plants'!$C:BZ,COLUMN(AI1441)+2)</f>
        <v/>
      </c>
      <c r="CN1442" s="13" t="str">
        <f>VLOOKUP($A1442,'EIA-860 Solar Plants'!$C:CA,COLUMN(AJ1441)+2)</f>
        <v/>
      </c>
      <c r="CO1442" s="13">
        <f>SUMIF('EIA-860 Generators'!D:D,'EIA-923 Plants'!A1442,'EIA-860 Generators'!N:N)</f>
        <v>4.4000000000000004</v>
      </c>
      <c r="CP1442" s="13">
        <f>SUMIF('EIA-860 Generators'!D:D,'EIA-923 Plants'!A1442,'EIA-860 Generators'!O:O)</f>
        <v>4.4000000000000004</v>
      </c>
      <c r="CQ1442" s="13">
        <f>SUMIF('EIA-860 Generators'!D:D,'EIA-923 Plants'!A1442,'EIA-860 Generators'!P:P)</f>
        <v>4.4000000000000004</v>
      </c>
      <c r="CR1442" s="13">
        <f>SUMIF('EIA-860 Generators'!D:D,'EIA-923 Plants'!A1442,'EIA-860 Generators'!Q:Q)</f>
        <v>4.4000000000000004</v>
      </c>
      <c r="CS1442" s="13">
        <f>SUMIF('EIA-860 Generators'!D:D,'EIA-923 Plants'!A1442,'EIA-860 Generators'!R:R)</f>
        <v>4.4000000000000004</v>
      </c>
      <c r="CT1442" s="13">
        <f>SUMIF('EIA-860 Generators'!D:D,'EIA-923 Plants'!A1442,'EIA-860 Generators'!S:S)</f>
        <v>4.4000000000000004</v>
      </c>
      <c r="CU1442" s="13">
        <f>AVERAGEIF('EIA-860 Generators'!D:D,'EIA-923 Plants'!A1442,'EIA-860 Generators'!T:T)</f>
        <v>12</v>
      </c>
      <c r="CV1442" s="13">
        <f>SUMIF('EIA-860 Generators'!D:D,'EIA-923 Plants'!A1442,'EIA-860 Generators'!T:T)</f>
        <v>12</v>
      </c>
    </row>
    <row r="1443" spans="1:100" x14ac:dyDescent="0.2">
      <c r="A1443" s="16">
        <v>60067</v>
      </c>
      <c r="B1443" s="14" t="s">
        <v>51</v>
      </c>
      <c r="C1443" s="14" t="s">
        <v>27882</v>
      </c>
      <c r="D1443" s="14" t="s">
        <v>27881</v>
      </c>
      <c r="E1443" s="16">
        <v>59805</v>
      </c>
      <c r="F1443" s="14" t="s">
        <v>1482</v>
      </c>
      <c r="G1443" s="14" t="s">
        <v>44045</v>
      </c>
      <c r="H1443" s="14" t="s">
        <v>323</v>
      </c>
      <c r="I1443" s="16">
        <v>22</v>
      </c>
      <c r="J1443" s="16">
        <v>2</v>
      </c>
      <c r="K1443" s="14" t="s">
        <v>44043</v>
      </c>
      <c r="L1443" s="14" t="s">
        <v>40991</v>
      </c>
      <c r="M1443" s="14" t="s">
        <v>44038</v>
      </c>
      <c r="N1443" s="14" t="s">
        <v>44038</v>
      </c>
      <c r="O1443" s="14" t="s">
        <v>1449</v>
      </c>
      <c r="P1443" s="14" t="s">
        <v>42677</v>
      </c>
      <c r="Q1443" s="27">
        <v>825</v>
      </c>
      <c r="R1443" s="27">
        <v>1081</v>
      </c>
      <c r="S1443" s="27">
        <v>1645</v>
      </c>
      <c r="T1443" s="27">
        <v>1577</v>
      </c>
      <c r="U1443" s="27">
        <v>2224</v>
      </c>
      <c r="V1443" s="27">
        <v>2101</v>
      </c>
      <c r="W1443" s="27">
        <v>2069</v>
      </c>
      <c r="X1443" s="27">
        <v>1956</v>
      </c>
      <c r="Y1443" s="27">
        <v>1698</v>
      </c>
      <c r="Z1443" s="27">
        <v>1235</v>
      </c>
      <c r="AA1443" s="27">
        <v>883</v>
      </c>
      <c r="AB1443" s="27">
        <v>672</v>
      </c>
      <c r="AC1443" s="27">
        <v>825</v>
      </c>
      <c r="AD1443" s="27">
        <v>1081</v>
      </c>
      <c r="AE1443" s="27">
        <v>1645</v>
      </c>
      <c r="AF1443" s="27">
        <v>1577</v>
      </c>
      <c r="AG1443" s="27">
        <v>2224</v>
      </c>
      <c r="AH1443" s="27">
        <v>2101</v>
      </c>
      <c r="AI1443" s="27">
        <v>2069</v>
      </c>
      <c r="AJ1443" s="27">
        <v>1956</v>
      </c>
      <c r="AK1443" s="27">
        <v>1698</v>
      </c>
      <c r="AL1443" s="27">
        <v>1235</v>
      </c>
      <c r="AM1443" s="27">
        <v>883</v>
      </c>
      <c r="AN1443" s="27">
        <v>672</v>
      </c>
      <c r="AO1443" s="27">
        <v>94.090999999999994</v>
      </c>
      <c r="AP1443" s="27">
        <v>123.244</v>
      </c>
      <c r="AQ1443" s="27">
        <v>187.52699999999999</v>
      </c>
      <c r="AR1443" s="27">
        <v>179.80099999999999</v>
      </c>
      <c r="AS1443" s="27">
        <v>253.48599999999999</v>
      </c>
      <c r="AT1443" s="27">
        <v>239.49199999999999</v>
      </c>
      <c r="AU1443" s="27">
        <v>235.84800000000001</v>
      </c>
      <c r="AV1443" s="27">
        <v>222.94800000000001</v>
      </c>
      <c r="AW1443" s="27">
        <v>193.57599999999999</v>
      </c>
      <c r="AX1443" s="27">
        <v>140.73599999999999</v>
      </c>
      <c r="AY1443" s="27">
        <v>100.651</v>
      </c>
      <c r="AZ1443" s="27">
        <v>76.599999999999994</v>
      </c>
      <c r="BA1443" s="27">
        <v>17966</v>
      </c>
      <c r="BB1443" s="27">
        <v>17966</v>
      </c>
      <c r="BC1443" s="27">
        <v>2048</v>
      </c>
      <c r="BD1443" s="16">
        <v>2020</v>
      </c>
      <c r="BE1443" s="13" t="str">
        <f>VLOOKUP($A1443,'EIA-860 Solar Plants'!$C:AP,COLUMN(A1442)+2)</f>
        <v>60 Martin Street</v>
      </c>
      <c r="BF1443" s="13" t="str">
        <f>VLOOKUP($A1443,'EIA-860 Solar Plants'!$C:AQ,COLUMN(B1442)+2)</f>
        <v>Rehoboth</v>
      </c>
      <c r="BG1443" s="13" t="str">
        <f>VLOOKUP($A1443,'EIA-860 Solar Plants'!$C:AS,COLUMN(C1442)+2)</f>
        <v>MA</v>
      </c>
      <c r="BH1443" s="13">
        <f>VLOOKUP($A1443,'EIA-860 Solar Plants'!$C:AT,COLUMN(D1442)+2)</f>
        <v>2769</v>
      </c>
      <c r="BI1443" s="13" t="str">
        <f>VLOOKUP($A1443,'EIA-860 Solar Plants'!$C:AU,COLUMN(E1442)+2)</f>
        <v>Bristol</v>
      </c>
      <c r="BJ1443" s="13">
        <f>VLOOKUP($A1443,'EIA-860 Solar Plants'!$C:AV,COLUMN(F1442)+2)</f>
        <v>41.795599000000003</v>
      </c>
      <c r="BK1443" s="13">
        <f>VLOOKUP($A1443,'EIA-860 Solar Plants'!$C:AW,COLUMN(G1442)+2)</f>
        <v>-71.226628000000005</v>
      </c>
      <c r="BL1443" s="13" t="str">
        <f>VLOOKUP($A1443,'EIA-860 Solar Plants'!$C:AX,COLUMN(H1442)+2)</f>
        <v>NPCC</v>
      </c>
      <c r="BM1443" s="13" t="str">
        <f>VLOOKUP($A1443,'EIA-860 Solar Plants'!$C:AZ,COLUMN(I1442)+2)</f>
        <v>ISNE</v>
      </c>
      <c r="BN1443" s="13" t="str">
        <f>VLOOKUP($A1443,'EIA-860 Solar Plants'!$C:BA,COLUMN(J1442)+2)</f>
        <v>ISO New England Inc.</v>
      </c>
      <c r="BO1443" s="13" t="str">
        <f>VLOOKUP($A1443,'EIA-860 Solar Plants'!$C:BB,COLUMN(K1442)+2)</f>
        <v/>
      </c>
      <c r="BP1443" s="13">
        <f>VLOOKUP($A1443,'EIA-860 Solar Plants'!$C:BC,COLUMN(L1442)+2)</f>
        <v>22</v>
      </c>
      <c r="BQ1443" s="13" t="str">
        <f>VLOOKUP($A1443,'EIA-860 Solar Plants'!$C:BD,COLUMN(M1442)+2)</f>
        <v>NR</v>
      </c>
      <c r="BR1443" s="13">
        <f>VLOOKUP($A1443,'EIA-860 Solar Plants'!$C:BE,COLUMN(N1442)+2)</f>
        <v>2</v>
      </c>
      <c r="BS1443" s="13" t="str">
        <f>VLOOKUP($A1443,'EIA-860 Solar Plants'!$C:BF,COLUMN(O1442)+2)</f>
        <v>IPP Non-CHP</v>
      </c>
      <c r="BT1443" s="13" t="str">
        <f>VLOOKUP($A1443,'EIA-860 Solar Plants'!$C:BG,COLUMN(P1442)+2)</f>
        <v>N</v>
      </c>
      <c r="BU1443" s="13" t="str">
        <f>VLOOKUP($A1443,'EIA-860 Solar Plants'!$C:BH,COLUMN(Q1442)+2)</f>
        <v/>
      </c>
      <c r="BV1443" s="13" t="str">
        <f>VLOOKUP($A1443,'EIA-860 Solar Plants'!$C:BI,COLUMN(R1442)+2)</f>
        <v>N</v>
      </c>
      <c r="BW1443" s="13" t="str">
        <f>VLOOKUP($A1443,'EIA-860 Solar Plants'!$C:BJ,COLUMN(S1442)+2)</f>
        <v/>
      </c>
      <c r="BX1443" s="13" t="str">
        <f>VLOOKUP($A1443,'EIA-860 Solar Plants'!$C:BK,COLUMN(T1442)+2)</f>
        <v>N</v>
      </c>
      <c r="BY1443" s="13" t="str">
        <f>VLOOKUP($A1443,'EIA-860 Solar Plants'!$C:BL,COLUMN(U1442)+2)</f>
        <v/>
      </c>
      <c r="BZ1443" s="13" t="str">
        <f>VLOOKUP($A1443,'EIA-860 Solar Plants'!$C:BM,COLUMN(V1442)+2)</f>
        <v/>
      </c>
      <c r="CA1443" s="13" t="str">
        <f>VLOOKUP($A1443,'EIA-860 Solar Plants'!$C:BN,COLUMN(W1442)+2)</f>
        <v/>
      </c>
      <c r="CB1443" s="13" t="str">
        <f>VLOOKUP($A1443,'EIA-860 Solar Plants'!$C:BO,COLUMN(X1442)+2)</f>
        <v/>
      </c>
      <c r="CC1443" s="13" t="str">
        <f>VLOOKUP($A1443,'EIA-860 Solar Plants'!$C:BP,COLUMN(Y1442)+2)</f>
        <v>Massachusetts Electric Co</v>
      </c>
      <c r="CD1443" s="13">
        <f>VLOOKUP($A1443,'EIA-860 Solar Plants'!$C:BQ,COLUMN(Z1442)+2)</f>
        <v>11804</v>
      </c>
      <c r="CE1443" s="13" t="str">
        <f>VLOOKUP($A1443,'EIA-860 Solar Plants'!$C:BR,COLUMN(AA1442)+2)</f>
        <v>MA</v>
      </c>
      <c r="CF1443" s="13">
        <f>VLOOKUP($A1443,'EIA-860 Solar Plants'!$C:BS,COLUMN(AB1442)+2)</f>
        <v>13.2</v>
      </c>
      <c r="CG1443" s="13" t="str">
        <f>VLOOKUP($A1443,'EIA-860 Solar Plants'!$C:BT,COLUMN(AC1442)+2)</f>
        <v xml:space="preserve"> </v>
      </c>
      <c r="CH1443" s="13" t="str">
        <f>VLOOKUP($A1443,'EIA-860 Solar Plants'!$C:BU,COLUMN(AD1442)+2)</f>
        <v xml:space="preserve"> </v>
      </c>
      <c r="CI1443" s="13" t="str">
        <f>VLOOKUP($A1443,'EIA-860 Solar Plants'!$C:BV,COLUMN(AE1442)+2)</f>
        <v>N</v>
      </c>
      <c r="CJ1443" s="13" t="str">
        <f>VLOOKUP($A1443,'EIA-860 Solar Plants'!$C:BW,COLUMN(AF1442)+2)</f>
        <v/>
      </c>
      <c r="CK1443" s="13" t="str">
        <f>VLOOKUP($A1443,'EIA-860 Solar Plants'!$C:BX,COLUMN(AG1442)+2)</f>
        <v/>
      </c>
      <c r="CL1443" s="13" t="str">
        <f>VLOOKUP($A1443,'EIA-860 Solar Plants'!$C:BY,COLUMN(AH1442)+2)</f>
        <v/>
      </c>
      <c r="CM1443" s="13" t="str">
        <f>VLOOKUP($A1443,'EIA-860 Solar Plants'!$C:BZ,COLUMN(AI1442)+2)</f>
        <v/>
      </c>
      <c r="CN1443" s="13" t="str">
        <f>VLOOKUP($A1443,'EIA-860 Solar Plants'!$C:CA,COLUMN(AJ1442)+2)</f>
        <v/>
      </c>
      <c r="CO1443" s="13">
        <f>SUMIF('EIA-860 Generators'!D:D,'EIA-923 Plants'!A1443,'EIA-860 Generators'!N:N)</f>
        <v>1.6</v>
      </c>
      <c r="CP1443" s="13">
        <f>SUMIF('EIA-860 Generators'!D:D,'EIA-923 Plants'!A1443,'EIA-860 Generators'!O:O)</f>
        <v>1.6</v>
      </c>
      <c r="CQ1443" s="13">
        <f>SUMIF('EIA-860 Generators'!D:D,'EIA-923 Plants'!A1443,'EIA-860 Generators'!P:P)</f>
        <v>1.6</v>
      </c>
      <c r="CR1443" s="13">
        <f>SUMIF('EIA-860 Generators'!D:D,'EIA-923 Plants'!A1443,'EIA-860 Generators'!Q:Q)</f>
        <v>1.6</v>
      </c>
      <c r="CS1443" s="13">
        <f>SUMIF('EIA-860 Generators'!D:D,'EIA-923 Plants'!A1443,'EIA-860 Generators'!R:R)</f>
        <v>1.6</v>
      </c>
      <c r="CT1443" s="13">
        <f>SUMIF('EIA-860 Generators'!D:D,'EIA-923 Plants'!A1443,'EIA-860 Generators'!S:S)</f>
        <v>1.6</v>
      </c>
      <c r="CU1443" s="13">
        <f>AVERAGEIF('EIA-860 Generators'!D:D,'EIA-923 Plants'!A1443,'EIA-860 Generators'!T:T)</f>
        <v>12</v>
      </c>
      <c r="CV1443" s="13">
        <f>SUMIF('EIA-860 Generators'!D:D,'EIA-923 Plants'!A1443,'EIA-860 Generators'!T:T)</f>
        <v>12</v>
      </c>
    </row>
    <row r="1444" spans="1:100" x14ac:dyDescent="0.2">
      <c r="A1444" s="16">
        <v>60068</v>
      </c>
      <c r="B1444" s="14" t="s">
        <v>51</v>
      </c>
      <c r="C1444" s="14" t="s">
        <v>27885</v>
      </c>
      <c r="D1444" s="14" t="s">
        <v>27884</v>
      </c>
      <c r="E1444" s="16">
        <v>59806</v>
      </c>
      <c r="F1444" s="14" t="s">
        <v>2065</v>
      </c>
      <c r="G1444" s="14" t="s">
        <v>44046</v>
      </c>
      <c r="H1444" s="14" t="s">
        <v>93</v>
      </c>
      <c r="I1444" s="16">
        <v>22</v>
      </c>
      <c r="J1444" s="16">
        <v>2</v>
      </c>
      <c r="K1444" s="14" t="s">
        <v>44043</v>
      </c>
      <c r="L1444" s="14" t="s">
        <v>40991</v>
      </c>
      <c r="M1444" s="14" t="s">
        <v>44038</v>
      </c>
      <c r="N1444" s="14" t="s">
        <v>44038</v>
      </c>
      <c r="O1444" s="14" t="s">
        <v>2101</v>
      </c>
      <c r="P1444" s="14" t="s">
        <v>44039</v>
      </c>
      <c r="Q1444" s="27">
        <v>47172</v>
      </c>
      <c r="R1444" s="27">
        <v>101284</v>
      </c>
      <c r="S1444" s="27">
        <v>137025</v>
      </c>
      <c r="T1444" s="27">
        <v>182426</v>
      </c>
      <c r="U1444" s="27">
        <v>188339</v>
      </c>
      <c r="V1444" s="27">
        <v>177513</v>
      </c>
      <c r="W1444" s="27">
        <v>230054</v>
      </c>
      <c r="X1444" s="27">
        <v>183286</v>
      </c>
      <c r="Y1444" s="27">
        <v>146386</v>
      </c>
      <c r="Z1444" s="27">
        <v>121822</v>
      </c>
      <c r="AA1444" s="27">
        <v>61902</v>
      </c>
      <c r="AB1444" s="27">
        <v>59130</v>
      </c>
      <c r="AC1444" s="27">
        <v>47172</v>
      </c>
      <c r="AD1444" s="27">
        <v>101284</v>
      </c>
      <c r="AE1444" s="27">
        <v>137025</v>
      </c>
      <c r="AF1444" s="27">
        <v>182426</v>
      </c>
      <c r="AG1444" s="27">
        <v>188339</v>
      </c>
      <c r="AH1444" s="27">
        <v>177513</v>
      </c>
      <c r="AI1444" s="27">
        <v>230054</v>
      </c>
      <c r="AJ1444" s="27">
        <v>183286</v>
      </c>
      <c r="AK1444" s="27">
        <v>146386</v>
      </c>
      <c r="AL1444" s="27">
        <v>121822</v>
      </c>
      <c r="AM1444" s="27">
        <v>61902</v>
      </c>
      <c r="AN1444" s="27">
        <v>59130</v>
      </c>
      <c r="AO1444" s="27">
        <v>5377</v>
      </c>
      <c r="AP1444" s="27">
        <v>11545</v>
      </c>
      <c r="AQ1444" s="27">
        <v>15619</v>
      </c>
      <c r="AR1444" s="27">
        <v>20794</v>
      </c>
      <c r="AS1444" s="27">
        <v>21468</v>
      </c>
      <c r="AT1444" s="27">
        <v>20234</v>
      </c>
      <c r="AU1444" s="27">
        <v>26223</v>
      </c>
      <c r="AV1444" s="27">
        <v>20892</v>
      </c>
      <c r="AW1444" s="27">
        <v>16686</v>
      </c>
      <c r="AX1444" s="27">
        <v>13886</v>
      </c>
      <c r="AY1444" s="27">
        <v>7056</v>
      </c>
      <c r="AZ1444" s="27">
        <v>6740</v>
      </c>
      <c r="BA1444" s="27">
        <v>1636339</v>
      </c>
      <c r="BB1444" s="27">
        <v>1636339</v>
      </c>
      <c r="BC1444" s="27">
        <v>186520</v>
      </c>
      <c r="BD1444" s="16">
        <v>2020</v>
      </c>
      <c r="BE1444" s="13" t="str">
        <f>VLOOKUP($A1444,'EIA-860 Solar Plants'!$C:AP,COLUMN(A1443)+2)</f>
        <v>325 S Frederick Road</v>
      </c>
      <c r="BF1444" s="13" t="str">
        <f>VLOOKUP($A1444,'EIA-860 Solar Plants'!$C:AQ,COLUMN(B1443)+2)</f>
        <v>Grand View</v>
      </c>
      <c r="BG1444" s="13" t="str">
        <f>VLOOKUP($A1444,'EIA-860 Solar Plants'!$C:AS,COLUMN(C1443)+2)</f>
        <v>ID</v>
      </c>
      <c r="BH1444" s="13">
        <f>VLOOKUP($A1444,'EIA-860 Solar Plants'!$C:AT,COLUMN(D1443)+2)</f>
        <v>83624</v>
      </c>
      <c r="BI1444" s="13" t="str">
        <f>VLOOKUP($A1444,'EIA-860 Solar Plants'!$C:AU,COLUMN(E1443)+2)</f>
        <v>Elmore</v>
      </c>
      <c r="BJ1444" s="13">
        <f>VLOOKUP($A1444,'EIA-860 Solar Plants'!$C:AV,COLUMN(F1443)+2)</f>
        <v>42.989614000000003</v>
      </c>
      <c r="BK1444" s="13">
        <f>VLOOKUP($A1444,'EIA-860 Solar Plants'!$C:AW,COLUMN(G1443)+2)</f>
        <v>-116.093431</v>
      </c>
      <c r="BL1444" s="13" t="str">
        <f>VLOOKUP($A1444,'EIA-860 Solar Plants'!$C:AX,COLUMN(H1443)+2)</f>
        <v>WECC</v>
      </c>
      <c r="BM1444" s="13" t="str">
        <f>VLOOKUP($A1444,'EIA-860 Solar Plants'!$C:AZ,COLUMN(I1443)+2)</f>
        <v>IPCO</v>
      </c>
      <c r="BN1444" s="13" t="str">
        <f>VLOOKUP($A1444,'EIA-860 Solar Plants'!$C:BA,COLUMN(J1443)+2)</f>
        <v>Idaho Power Company</v>
      </c>
      <c r="BO1444" s="13" t="str">
        <f>VLOOKUP($A1444,'EIA-860 Solar Plants'!$C:BB,COLUMN(K1443)+2)</f>
        <v/>
      </c>
      <c r="BP1444" s="13">
        <f>VLOOKUP($A1444,'EIA-860 Solar Plants'!$C:BC,COLUMN(L1443)+2)</f>
        <v>22</v>
      </c>
      <c r="BQ1444" s="13" t="str">
        <f>VLOOKUP($A1444,'EIA-860 Solar Plants'!$C:BD,COLUMN(M1443)+2)</f>
        <v>NR</v>
      </c>
      <c r="BR1444" s="13">
        <f>VLOOKUP($A1444,'EIA-860 Solar Plants'!$C:BE,COLUMN(N1443)+2)</f>
        <v>2</v>
      </c>
      <c r="BS1444" s="13" t="str">
        <f>VLOOKUP($A1444,'EIA-860 Solar Plants'!$C:BF,COLUMN(O1443)+2)</f>
        <v>IPP Non-CHP</v>
      </c>
      <c r="BT1444" s="13" t="str">
        <f>VLOOKUP($A1444,'EIA-860 Solar Plants'!$C:BG,COLUMN(P1443)+2)</f>
        <v>N</v>
      </c>
      <c r="BU1444" s="13" t="str">
        <f>VLOOKUP($A1444,'EIA-860 Solar Plants'!$C:BH,COLUMN(Q1443)+2)</f>
        <v/>
      </c>
      <c r="BV1444" s="13" t="str">
        <f>VLOOKUP($A1444,'EIA-860 Solar Plants'!$C:BI,COLUMN(R1443)+2)</f>
        <v>N</v>
      </c>
      <c r="BW1444" s="13" t="str">
        <f>VLOOKUP($A1444,'EIA-860 Solar Plants'!$C:BJ,COLUMN(S1443)+2)</f>
        <v/>
      </c>
      <c r="BX1444" s="13" t="str">
        <f>VLOOKUP($A1444,'EIA-860 Solar Plants'!$C:BK,COLUMN(T1443)+2)</f>
        <v>N</v>
      </c>
      <c r="BY1444" s="13" t="str">
        <f>VLOOKUP($A1444,'EIA-860 Solar Plants'!$C:BL,COLUMN(U1443)+2)</f>
        <v/>
      </c>
      <c r="BZ1444" s="13" t="str">
        <f>VLOOKUP($A1444,'EIA-860 Solar Plants'!$C:BM,COLUMN(V1443)+2)</f>
        <v/>
      </c>
      <c r="CA1444" s="13" t="str">
        <f>VLOOKUP($A1444,'EIA-860 Solar Plants'!$C:BN,COLUMN(W1443)+2)</f>
        <v/>
      </c>
      <c r="CB1444" s="13" t="str">
        <f>VLOOKUP($A1444,'EIA-860 Solar Plants'!$C:BO,COLUMN(X1443)+2)</f>
        <v/>
      </c>
      <c r="CC1444" s="13" t="str">
        <f>VLOOKUP($A1444,'EIA-860 Solar Plants'!$C:BP,COLUMN(Y1443)+2)</f>
        <v>Idaho Power Co</v>
      </c>
      <c r="CD1444" s="13">
        <f>VLOOKUP($A1444,'EIA-860 Solar Plants'!$C:BQ,COLUMN(Z1443)+2)</f>
        <v>9191</v>
      </c>
      <c r="CE1444" s="13" t="str">
        <f>VLOOKUP($A1444,'EIA-860 Solar Plants'!$C:BR,COLUMN(AA1443)+2)</f>
        <v>ID</v>
      </c>
      <c r="CF1444" s="13">
        <f>VLOOKUP($A1444,'EIA-860 Solar Plants'!$C:BS,COLUMN(AB1443)+2)</f>
        <v>138</v>
      </c>
      <c r="CG1444" s="13" t="str">
        <f>VLOOKUP($A1444,'EIA-860 Solar Plants'!$C:BT,COLUMN(AC1443)+2)</f>
        <v xml:space="preserve"> </v>
      </c>
      <c r="CH1444" s="13" t="str">
        <f>VLOOKUP($A1444,'EIA-860 Solar Plants'!$C:BU,COLUMN(AD1443)+2)</f>
        <v xml:space="preserve"> </v>
      </c>
      <c r="CI1444" s="13" t="str">
        <f>VLOOKUP($A1444,'EIA-860 Solar Plants'!$C:BV,COLUMN(AE1443)+2)</f>
        <v>N</v>
      </c>
      <c r="CJ1444" s="13" t="str">
        <f>VLOOKUP($A1444,'EIA-860 Solar Plants'!$C:BW,COLUMN(AF1443)+2)</f>
        <v/>
      </c>
      <c r="CK1444" s="13" t="str">
        <f>VLOOKUP($A1444,'EIA-860 Solar Plants'!$C:BX,COLUMN(AG1443)+2)</f>
        <v/>
      </c>
      <c r="CL1444" s="13" t="str">
        <f>VLOOKUP($A1444,'EIA-860 Solar Plants'!$C:BY,COLUMN(AH1443)+2)</f>
        <v/>
      </c>
      <c r="CM1444" s="13" t="str">
        <f>VLOOKUP($A1444,'EIA-860 Solar Plants'!$C:BZ,COLUMN(AI1443)+2)</f>
        <v/>
      </c>
      <c r="CN1444" s="13" t="str">
        <f>VLOOKUP($A1444,'EIA-860 Solar Plants'!$C:CA,COLUMN(AJ1443)+2)</f>
        <v/>
      </c>
      <c r="CO1444" s="13">
        <f>SUMIF('EIA-860 Generators'!D:D,'EIA-923 Plants'!A1444,'EIA-860 Generators'!N:N)</f>
        <v>80</v>
      </c>
      <c r="CP1444" s="13">
        <f>SUMIF('EIA-860 Generators'!D:D,'EIA-923 Plants'!A1444,'EIA-860 Generators'!O:O)</f>
        <v>80</v>
      </c>
      <c r="CQ1444" s="13">
        <f>SUMIF('EIA-860 Generators'!D:D,'EIA-923 Plants'!A1444,'EIA-860 Generators'!P:P)</f>
        <v>68</v>
      </c>
      <c r="CR1444" s="13">
        <f>SUMIF('EIA-860 Generators'!D:D,'EIA-923 Plants'!A1444,'EIA-860 Generators'!Q:Q)</f>
        <v>160</v>
      </c>
      <c r="CS1444" s="13">
        <f>SUMIF('EIA-860 Generators'!D:D,'EIA-923 Plants'!A1444,'EIA-860 Generators'!R:R)</f>
        <v>160</v>
      </c>
      <c r="CT1444" s="13">
        <f>SUMIF('EIA-860 Generators'!D:D,'EIA-923 Plants'!A1444,'EIA-860 Generators'!S:S)</f>
        <v>136</v>
      </c>
      <c r="CU1444" s="13">
        <f>AVERAGEIF('EIA-860 Generators'!D:D,'EIA-923 Plants'!A1444,'EIA-860 Generators'!T:T)</f>
        <v>12</v>
      </c>
      <c r="CV1444" s="13">
        <f>SUMIF('EIA-860 Generators'!D:D,'EIA-923 Plants'!A1444,'EIA-860 Generators'!T:T)</f>
        <v>24</v>
      </c>
    </row>
    <row r="1445" spans="1:100" x14ac:dyDescent="0.2">
      <c r="A1445" s="16">
        <v>60071</v>
      </c>
      <c r="B1445" s="14" t="s">
        <v>51</v>
      </c>
      <c r="C1445" s="14" t="s">
        <v>27893</v>
      </c>
      <c r="D1445" s="14" t="s">
        <v>1667</v>
      </c>
      <c r="E1445" s="16">
        <v>6455</v>
      </c>
      <c r="F1445" s="14" t="s">
        <v>444</v>
      </c>
      <c r="G1445" s="14" t="s">
        <v>44037</v>
      </c>
      <c r="H1445" s="14" t="s">
        <v>60</v>
      </c>
      <c r="I1445" s="16">
        <v>22</v>
      </c>
      <c r="J1445" s="16">
        <v>1</v>
      </c>
      <c r="K1445" s="14" t="s">
        <v>65</v>
      </c>
      <c r="L1445" s="14" t="s">
        <v>40991</v>
      </c>
      <c r="M1445" s="14" t="s">
        <v>44038</v>
      </c>
      <c r="N1445" s="14" t="s">
        <v>44038</v>
      </c>
      <c r="O1445" s="14" t="s">
        <v>1670</v>
      </c>
      <c r="P1445" s="14" t="s">
        <v>42677</v>
      </c>
      <c r="Q1445" s="27">
        <v>5360</v>
      </c>
      <c r="R1445" s="27">
        <v>5803</v>
      </c>
      <c r="S1445" s="27">
        <v>7735</v>
      </c>
      <c r="T1445" s="27">
        <v>7009</v>
      </c>
      <c r="U1445" s="27">
        <v>8268</v>
      </c>
      <c r="V1445" s="27">
        <v>7138</v>
      </c>
      <c r="W1445" s="27">
        <v>7318</v>
      </c>
      <c r="X1445" s="27">
        <v>6983</v>
      </c>
      <c r="Y1445" s="27">
        <v>6047</v>
      </c>
      <c r="Z1445" s="27">
        <v>5901</v>
      </c>
      <c r="AA1445" s="27">
        <v>5163</v>
      </c>
      <c r="AB1445" s="27">
        <v>5618</v>
      </c>
      <c r="AC1445" s="27">
        <v>5360</v>
      </c>
      <c r="AD1445" s="27">
        <v>5803</v>
      </c>
      <c r="AE1445" s="27">
        <v>7735</v>
      </c>
      <c r="AF1445" s="27">
        <v>7009</v>
      </c>
      <c r="AG1445" s="27">
        <v>8268</v>
      </c>
      <c r="AH1445" s="27">
        <v>7138</v>
      </c>
      <c r="AI1445" s="27">
        <v>7318</v>
      </c>
      <c r="AJ1445" s="27">
        <v>6983</v>
      </c>
      <c r="AK1445" s="27">
        <v>6047</v>
      </c>
      <c r="AL1445" s="27">
        <v>5901</v>
      </c>
      <c r="AM1445" s="27">
        <v>5163</v>
      </c>
      <c r="AN1445" s="27">
        <v>5618</v>
      </c>
      <c r="AO1445" s="27">
        <v>611.02099999999996</v>
      </c>
      <c r="AP1445" s="27">
        <v>661.47</v>
      </c>
      <c r="AQ1445" s="27">
        <v>881.66099999999994</v>
      </c>
      <c r="AR1445" s="27">
        <v>798.88699999999994</v>
      </c>
      <c r="AS1445" s="27">
        <v>942.47699999999998</v>
      </c>
      <c r="AT1445" s="27">
        <v>813.59799999999996</v>
      </c>
      <c r="AU1445" s="27">
        <v>834.17100000000005</v>
      </c>
      <c r="AV1445" s="27">
        <v>795.94299999999998</v>
      </c>
      <c r="AW1445" s="27">
        <v>689.27700000000004</v>
      </c>
      <c r="AX1445" s="27">
        <v>672.68200000000002</v>
      </c>
      <c r="AY1445" s="27">
        <v>588.48099999999999</v>
      </c>
      <c r="AZ1445" s="27">
        <v>640.33199999999999</v>
      </c>
      <c r="BA1445" s="27">
        <v>78343</v>
      </c>
      <c r="BB1445" s="27">
        <v>78343</v>
      </c>
      <c r="BC1445" s="27">
        <v>8930</v>
      </c>
      <c r="BD1445" s="16">
        <v>2020</v>
      </c>
      <c r="BE1445" s="13" t="str">
        <f>VLOOKUP($A1445,'EIA-860 Solar Plants'!$C:AP,COLUMN(A1444)+2)</f>
        <v>1690 Green Street East</v>
      </c>
      <c r="BF1445" s="13" t="str">
        <f>VLOOKUP($A1445,'EIA-860 Solar Plants'!$C:AQ,COLUMN(B1444)+2)</f>
        <v>Perry</v>
      </c>
      <c r="BG1445" s="13" t="str">
        <f>VLOOKUP($A1445,'EIA-860 Solar Plants'!$C:AS,COLUMN(C1444)+2)</f>
        <v>FL</v>
      </c>
      <c r="BH1445" s="13">
        <f>VLOOKUP($A1445,'EIA-860 Solar Plants'!$C:AT,COLUMN(D1444)+2)</f>
        <v>32347</v>
      </c>
      <c r="BI1445" s="13" t="str">
        <f>VLOOKUP($A1445,'EIA-860 Solar Plants'!$C:AU,COLUMN(E1444)+2)</f>
        <v>Taylor</v>
      </c>
      <c r="BJ1445" s="13">
        <f>VLOOKUP($A1445,'EIA-860 Solar Plants'!$C:AV,COLUMN(F1444)+2)</f>
        <v>30.119304</v>
      </c>
      <c r="BK1445" s="13">
        <f>VLOOKUP($A1445,'EIA-860 Solar Plants'!$C:AW,COLUMN(G1444)+2)</f>
        <v>-83.560053999999994</v>
      </c>
      <c r="BL1445" s="13" t="str">
        <f>VLOOKUP($A1445,'EIA-860 Solar Plants'!$C:AX,COLUMN(H1444)+2)</f>
        <v>SERC</v>
      </c>
      <c r="BM1445" s="13" t="str">
        <f>VLOOKUP($A1445,'EIA-860 Solar Plants'!$C:AZ,COLUMN(I1444)+2)</f>
        <v>FPC</v>
      </c>
      <c r="BN1445" s="13" t="str">
        <f>VLOOKUP($A1445,'EIA-860 Solar Plants'!$C:BA,COLUMN(J1444)+2)</f>
        <v>Progress Energy Florida</v>
      </c>
      <c r="BO1445" s="13" t="str">
        <f>VLOOKUP($A1445,'EIA-860 Solar Plants'!$C:BB,COLUMN(K1444)+2)</f>
        <v/>
      </c>
      <c r="BP1445" s="13">
        <f>VLOOKUP($A1445,'EIA-860 Solar Plants'!$C:BC,COLUMN(L1444)+2)</f>
        <v>22</v>
      </c>
      <c r="BQ1445" s="13" t="str">
        <f>VLOOKUP($A1445,'EIA-860 Solar Plants'!$C:BD,COLUMN(M1444)+2)</f>
        <v>RE</v>
      </c>
      <c r="BR1445" s="13">
        <f>VLOOKUP($A1445,'EIA-860 Solar Plants'!$C:BE,COLUMN(N1444)+2)</f>
        <v>1</v>
      </c>
      <c r="BS1445" s="13" t="str">
        <f>VLOOKUP($A1445,'EIA-860 Solar Plants'!$C:BF,COLUMN(O1444)+2)</f>
        <v>Electric Utility</v>
      </c>
      <c r="BT1445" s="13" t="str">
        <f>VLOOKUP($A1445,'EIA-860 Solar Plants'!$C:BG,COLUMN(P1444)+2)</f>
        <v>N</v>
      </c>
      <c r="BU1445" s="13" t="str">
        <f>VLOOKUP($A1445,'EIA-860 Solar Plants'!$C:BH,COLUMN(Q1444)+2)</f>
        <v/>
      </c>
      <c r="BV1445" s="13" t="str">
        <f>VLOOKUP($A1445,'EIA-860 Solar Plants'!$C:BI,COLUMN(R1444)+2)</f>
        <v>N</v>
      </c>
      <c r="BW1445" s="13" t="str">
        <f>VLOOKUP($A1445,'EIA-860 Solar Plants'!$C:BJ,COLUMN(S1444)+2)</f>
        <v/>
      </c>
      <c r="BX1445" s="13" t="str">
        <f>VLOOKUP($A1445,'EIA-860 Solar Plants'!$C:BK,COLUMN(T1444)+2)</f>
        <v>N</v>
      </c>
      <c r="BY1445" s="13" t="str">
        <f>VLOOKUP($A1445,'EIA-860 Solar Plants'!$C:BL,COLUMN(U1444)+2)</f>
        <v/>
      </c>
      <c r="BZ1445" s="13" t="str">
        <f>VLOOKUP($A1445,'EIA-860 Solar Plants'!$C:BM,COLUMN(V1444)+2)</f>
        <v>N</v>
      </c>
      <c r="CA1445" s="13" t="str">
        <f>VLOOKUP($A1445,'EIA-860 Solar Plants'!$C:BN,COLUMN(W1444)+2)</f>
        <v>X</v>
      </c>
      <c r="CB1445" s="13" t="str">
        <f>VLOOKUP($A1445,'EIA-860 Solar Plants'!$C:BO,COLUMN(X1444)+2)</f>
        <v/>
      </c>
      <c r="CC1445" s="13" t="str">
        <f>VLOOKUP($A1445,'EIA-860 Solar Plants'!$C:BP,COLUMN(Y1444)+2)</f>
        <v>Duke Energy Florida, Inc</v>
      </c>
      <c r="CD1445" s="13">
        <f>VLOOKUP($A1445,'EIA-860 Solar Plants'!$C:BQ,COLUMN(Z1444)+2)</f>
        <v>6455</v>
      </c>
      <c r="CE1445" s="13" t="str">
        <f>VLOOKUP($A1445,'EIA-860 Solar Plants'!$C:BR,COLUMN(AA1444)+2)</f>
        <v>FL</v>
      </c>
      <c r="CF1445" s="13">
        <f>VLOOKUP($A1445,'EIA-860 Solar Plants'!$C:BS,COLUMN(AB1444)+2)</f>
        <v>12.47</v>
      </c>
      <c r="CG1445" s="13" t="str">
        <f>VLOOKUP($A1445,'EIA-860 Solar Plants'!$C:BT,COLUMN(AC1444)+2)</f>
        <v xml:space="preserve"> </v>
      </c>
      <c r="CH1445" s="13" t="str">
        <f>VLOOKUP($A1445,'EIA-860 Solar Plants'!$C:BU,COLUMN(AD1444)+2)</f>
        <v xml:space="preserve"> </v>
      </c>
      <c r="CI1445" s="13" t="str">
        <f>VLOOKUP($A1445,'EIA-860 Solar Plants'!$C:BV,COLUMN(AE1444)+2)</f>
        <v>N</v>
      </c>
      <c r="CJ1445" s="13" t="str">
        <f>VLOOKUP($A1445,'EIA-860 Solar Plants'!$C:BW,COLUMN(AF1444)+2)</f>
        <v/>
      </c>
      <c r="CK1445" s="13" t="str">
        <f>VLOOKUP($A1445,'EIA-860 Solar Plants'!$C:BX,COLUMN(AG1444)+2)</f>
        <v/>
      </c>
      <c r="CL1445" s="13" t="str">
        <f>VLOOKUP($A1445,'EIA-860 Solar Plants'!$C:BY,COLUMN(AH1444)+2)</f>
        <v/>
      </c>
      <c r="CM1445" s="13" t="str">
        <f>VLOOKUP($A1445,'EIA-860 Solar Plants'!$C:BZ,COLUMN(AI1444)+2)</f>
        <v/>
      </c>
      <c r="CN1445" s="13" t="str">
        <f>VLOOKUP($A1445,'EIA-860 Solar Plants'!$C:CA,COLUMN(AJ1444)+2)</f>
        <v/>
      </c>
      <c r="CO1445" s="13">
        <f>SUMIF('EIA-860 Generators'!D:D,'EIA-923 Plants'!A1445,'EIA-860 Generators'!N:N)</f>
        <v>5.0999999999999996</v>
      </c>
      <c r="CP1445" s="13">
        <f>SUMIF('EIA-860 Generators'!D:D,'EIA-923 Plants'!A1445,'EIA-860 Generators'!O:O)</f>
        <v>5.0999999999999996</v>
      </c>
      <c r="CQ1445" s="13">
        <f>SUMIF('EIA-860 Generators'!D:D,'EIA-923 Plants'!A1445,'EIA-860 Generators'!P:P)</f>
        <v>5.0999999999999996</v>
      </c>
      <c r="CR1445" s="13">
        <f>SUMIF('EIA-860 Generators'!D:D,'EIA-923 Plants'!A1445,'EIA-860 Generators'!Q:Q)</f>
        <v>5.0999999999999996</v>
      </c>
      <c r="CS1445" s="13">
        <f>SUMIF('EIA-860 Generators'!D:D,'EIA-923 Plants'!A1445,'EIA-860 Generators'!R:R)</f>
        <v>5.0999999999999996</v>
      </c>
      <c r="CT1445" s="13">
        <f>SUMIF('EIA-860 Generators'!D:D,'EIA-923 Plants'!A1445,'EIA-860 Generators'!S:S)</f>
        <v>5.0999999999999996</v>
      </c>
      <c r="CU1445" s="13">
        <f>AVERAGEIF('EIA-860 Generators'!D:D,'EIA-923 Plants'!A1445,'EIA-860 Generators'!T:T)</f>
        <v>8</v>
      </c>
      <c r="CV1445" s="13">
        <f>SUMIF('EIA-860 Generators'!D:D,'EIA-923 Plants'!A1445,'EIA-860 Generators'!T:T)</f>
        <v>8</v>
      </c>
    </row>
    <row r="1446" spans="1:100" x14ac:dyDescent="0.2">
      <c r="A1446" s="16">
        <v>60072</v>
      </c>
      <c r="B1446" s="14" t="s">
        <v>51</v>
      </c>
      <c r="C1446" s="14" t="s">
        <v>27896</v>
      </c>
      <c r="D1446" s="14" t="s">
        <v>27895</v>
      </c>
      <c r="E1446" s="16">
        <v>59825</v>
      </c>
      <c r="F1446" s="14" t="s">
        <v>1987</v>
      </c>
      <c r="G1446" s="14" t="s">
        <v>44037</v>
      </c>
      <c r="H1446" s="14" t="s">
        <v>60</v>
      </c>
      <c r="I1446" s="16">
        <v>22</v>
      </c>
      <c r="J1446" s="16">
        <v>2</v>
      </c>
      <c r="K1446" s="14" t="s">
        <v>44043</v>
      </c>
      <c r="L1446" s="14" t="s">
        <v>40991</v>
      </c>
      <c r="M1446" s="14" t="s">
        <v>44038</v>
      </c>
      <c r="N1446" s="14" t="s">
        <v>44038</v>
      </c>
      <c r="O1446" s="14" t="s">
        <v>5469</v>
      </c>
      <c r="P1446" s="14" t="s">
        <v>42677</v>
      </c>
      <c r="Q1446" s="27">
        <v>1738</v>
      </c>
      <c r="R1446" s="27">
        <v>1786</v>
      </c>
      <c r="S1446" s="27">
        <v>2284</v>
      </c>
      <c r="T1446" s="27">
        <v>3103</v>
      </c>
      <c r="U1446" s="27">
        <v>3105</v>
      </c>
      <c r="V1446" s="27">
        <v>3021</v>
      </c>
      <c r="W1446" s="27">
        <v>3379</v>
      </c>
      <c r="X1446" s="27">
        <v>2714</v>
      </c>
      <c r="Y1446" s="27">
        <v>2298</v>
      </c>
      <c r="Z1446" s="27">
        <v>2330</v>
      </c>
      <c r="AA1446" s="27">
        <v>1949</v>
      </c>
      <c r="AB1446" s="27">
        <v>1647</v>
      </c>
      <c r="AC1446" s="27">
        <v>1738</v>
      </c>
      <c r="AD1446" s="27">
        <v>1786</v>
      </c>
      <c r="AE1446" s="27">
        <v>2284</v>
      </c>
      <c r="AF1446" s="27">
        <v>3103</v>
      </c>
      <c r="AG1446" s="27">
        <v>3105</v>
      </c>
      <c r="AH1446" s="27">
        <v>3021</v>
      </c>
      <c r="AI1446" s="27">
        <v>3379</v>
      </c>
      <c r="AJ1446" s="27">
        <v>2714</v>
      </c>
      <c r="AK1446" s="27">
        <v>2298</v>
      </c>
      <c r="AL1446" s="27">
        <v>2330</v>
      </c>
      <c r="AM1446" s="27">
        <v>1949</v>
      </c>
      <c r="AN1446" s="27">
        <v>1647</v>
      </c>
      <c r="AO1446" s="27">
        <v>198.09399999999999</v>
      </c>
      <c r="AP1446" s="27">
        <v>203.58199999999999</v>
      </c>
      <c r="AQ1446" s="27">
        <v>260.40100000000001</v>
      </c>
      <c r="AR1446" s="27">
        <v>353.69299999999998</v>
      </c>
      <c r="AS1446" s="27">
        <v>353.97399999999999</v>
      </c>
      <c r="AT1446" s="27">
        <v>344.37299999999999</v>
      </c>
      <c r="AU1446" s="27">
        <v>385.20699999999999</v>
      </c>
      <c r="AV1446" s="27">
        <v>309.30500000000001</v>
      </c>
      <c r="AW1446" s="27">
        <v>261.95600000000002</v>
      </c>
      <c r="AX1446" s="27">
        <v>265.57799999999997</v>
      </c>
      <c r="AY1446" s="27">
        <v>222.119</v>
      </c>
      <c r="AZ1446" s="27">
        <v>187.71799999999999</v>
      </c>
      <c r="BA1446" s="27">
        <v>29354</v>
      </c>
      <c r="BB1446" s="27">
        <v>29354</v>
      </c>
      <c r="BC1446" s="27">
        <v>3346</v>
      </c>
      <c r="BD1446" s="16">
        <v>2020</v>
      </c>
      <c r="BE1446" s="13" t="str">
        <f>VLOOKUP($A1446,'EIA-860 Solar Plants'!$C:AP,COLUMN(A1445)+2)</f>
        <v>412 Neisler Street</v>
      </c>
      <c r="BF1446" s="13" t="str">
        <f>VLOOKUP($A1446,'EIA-860 Solar Plants'!$C:AQ,COLUMN(B1445)+2)</f>
        <v>Shelby</v>
      </c>
      <c r="BG1446" s="13" t="str">
        <f>VLOOKUP($A1446,'EIA-860 Solar Plants'!$C:AS,COLUMN(C1445)+2)</f>
        <v>NC</v>
      </c>
      <c r="BH1446" s="13">
        <f>VLOOKUP($A1446,'EIA-860 Solar Plants'!$C:AT,COLUMN(D1445)+2)</f>
        <v>28152</v>
      </c>
      <c r="BI1446" s="13" t="str">
        <f>VLOOKUP($A1446,'EIA-860 Solar Plants'!$C:AU,COLUMN(E1445)+2)</f>
        <v>Cleveland</v>
      </c>
      <c r="BJ1446" s="13">
        <f>VLOOKUP($A1446,'EIA-860 Solar Plants'!$C:AV,COLUMN(F1445)+2)</f>
        <v>35.289757000000002</v>
      </c>
      <c r="BK1446" s="13">
        <f>VLOOKUP($A1446,'EIA-860 Solar Plants'!$C:AW,COLUMN(G1445)+2)</f>
        <v>-81.568877999999998</v>
      </c>
      <c r="BL1446" s="13" t="str">
        <f>VLOOKUP($A1446,'EIA-860 Solar Plants'!$C:AX,COLUMN(H1445)+2)</f>
        <v>SERC</v>
      </c>
      <c r="BM1446" s="13" t="str">
        <f>VLOOKUP($A1446,'EIA-860 Solar Plants'!$C:AZ,COLUMN(I1445)+2)</f>
        <v>DUK</v>
      </c>
      <c r="BN1446" s="13" t="str">
        <f>VLOOKUP($A1446,'EIA-860 Solar Plants'!$C:BA,COLUMN(J1445)+2)</f>
        <v>Duke Energy Carolinas</v>
      </c>
      <c r="BO1446" s="13" t="str">
        <f>VLOOKUP($A1446,'EIA-860 Solar Plants'!$C:BB,COLUMN(K1445)+2)</f>
        <v/>
      </c>
      <c r="BP1446" s="13">
        <f>VLOOKUP($A1446,'EIA-860 Solar Plants'!$C:BC,COLUMN(L1445)+2)</f>
        <v>22</v>
      </c>
      <c r="BQ1446" s="13" t="str">
        <f>VLOOKUP($A1446,'EIA-860 Solar Plants'!$C:BD,COLUMN(M1445)+2)</f>
        <v>NR</v>
      </c>
      <c r="BR1446" s="13">
        <f>VLOOKUP($A1446,'EIA-860 Solar Plants'!$C:BE,COLUMN(N1445)+2)</f>
        <v>2</v>
      </c>
      <c r="BS1446" s="13" t="str">
        <f>VLOOKUP($A1446,'EIA-860 Solar Plants'!$C:BF,COLUMN(O1445)+2)</f>
        <v>IPP Non-CHP</v>
      </c>
      <c r="BT1446" s="13" t="str">
        <f>VLOOKUP($A1446,'EIA-860 Solar Plants'!$C:BG,COLUMN(P1445)+2)</f>
        <v>N</v>
      </c>
      <c r="BU1446" s="13" t="str">
        <f>VLOOKUP($A1446,'EIA-860 Solar Plants'!$C:BH,COLUMN(Q1445)+2)</f>
        <v/>
      </c>
      <c r="BV1446" s="13" t="str">
        <f>VLOOKUP($A1446,'EIA-860 Solar Plants'!$C:BI,COLUMN(R1445)+2)</f>
        <v>N</v>
      </c>
      <c r="BW1446" s="13" t="str">
        <f>VLOOKUP($A1446,'EIA-860 Solar Plants'!$C:BJ,COLUMN(S1445)+2)</f>
        <v/>
      </c>
      <c r="BX1446" s="13" t="str">
        <f>VLOOKUP($A1446,'EIA-860 Solar Plants'!$C:BK,COLUMN(T1445)+2)</f>
        <v>N</v>
      </c>
      <c r="BY1446" s="13" t="str">
        <f>VLOOKUP($A1446,'EIA-860 Solar Plants'!$C:BL,COLUMN(U1445)+2)</f>
        <v/>
      </c>
      <c r="BZ1446" s="13" t="str">
        <f>VLOOKUP($A1446,'EIA-860 Solar Plants'!$C:BM,COLUMN(V1445)+2)</f>
        <v>N</v>
      </c>
      <c r="CA1446" s="13" t="str">
        <f>VLOOKUP($A1446,'EIA-860 Solar Plants'!$C:BN,COLUMN(W1445)+2)</f>
        <v/>
      </c>
      <c r="CB1446" s="13" t="str">
        <f>VLOOKUP($A1446,'EIA-860 Solar Plants'!$C:BO,COLUMN(X1445)+2)</f>
        <v/>
      </c>
      <c r="CC1446" s="13" t="str">
        <f>VLOOKUP($A1446,'EIA-860 Solar Plants'!$C:BP,COLUMN(Y1445)+2)</f>
        <v>Duke Energy Carolinas, LLC</v>
      </c>
      <c r="CD1446" s="13">
        <f>VLOOKUP($A1446,'EIA-860 Solar Plants'!$C:BQ,COLUMN(Z1445)+2)</f>
        <v>5416</v>
      </c>
      <c r="CE1446" s="13" t="str">
        <f>VLOOKUP($A1446,'EIA-860 Solar Plants'!$C:BR,COLUMN(AA1445)+2)</f>
        <v>NC</v>
      </c>
      <c r="CF1446" s="13">
        <f>VLOOKUP($A1446,'EIA-860 Solar Plants'!$C:BS,COLUMN(AB1445)+2)</f>
        <v>12.47</v>
      </c>
      <c r="CG1446" s="13" t="str">
        <f>VLOOKUP($A1446,'EIA-860 Solar Plants'!$C:BT,COLUMN(AC1445)+2)</f>
        <v xml:space="preserve"> </v>
      </c>
      <c r="CH1446" s="13" t="str">
        <f>VLOOKUP($A1446,'EIA-860 Solar Plants'!$C:BU,COLUMN(AD1445)+2)</f>
        <v xml:space="preserve"> </v>
      </c>
      <c r="CI1446" s="13" t="str">
        <f>VLOOKUP($A1446,'EIA-860 Solar Plants'!$C:BV,COLUMN(AE1445)+2)</f>
        <v>N</v>
      </c>
      <c r="CJ1446" s="13" t="str">
        <f>VLOOKUP($A1446,'EIA-860 Solar Plants'!$C:BW,COLUMN(AF1445)+2)</f>
        <v/>
      </c>
      <c r="CK1446" s="13" t="str">
        <f>VLOOKUP($A1446,'EIA-860 Solar Plants'!$C:BX,COLUMN(AG1445)+2)</f>
        <v/>
      </c>
      <c r="CL1446" s="13" t="str">
        <f>VLOOKUP($A1446,'EIA-860 Solar Plants'!$C:BY,COLUMN(AH1445)+2)</f>
        <v/>
      </c>
      <c r="CM1446" s="13" t="str">
        <f>VLOOKUP($A1446,'EIA-860 Solar Plants'!$C:BZ,COLUMN(AI1445)+2)</f>
        <v/>
      </c>
      <c r="CN1446" s="13" t="str">
        <f>VLOOKUP($A1446,'EIA-860 Solar Plants'!$C:CA,COLUMN(AJ1445)+2)</f>
        <v/>
      </c>
      <c r="CO1446" s="13">
        <f>SUMIF('EIA-860 Generators'!D:D,'EIA-923 Plants'!A1446,'EIA-860 Generators'!N:N)</f>
        <v>2</v>
      </c>
      <c r="CP1446" s="13">
        <f>SUMIF('EIA-860 Generators'!D:D,'EIA-923 Plants'!A1446,'EIA-860 Generators'!O:O)</f>
        <v>2</v>
      </c>
      <c r="CQ1446" s="13">
        <f>SUMIF('EIA-860 Generators'!D:D,'EIA-923 Plants'!A1446,'EIA-860 Generators'!P:P)</f>
        <v>2</v>
      </c>
      <c r="CR1446" s="13">
        <f>SUMIF('EIA-860 Generators'!D:D,'EIA-923 Plants'!A1446,'EIA-860 Generators'!Q:Q)</f>
        <v>2</v>
      </c>
      <c r="CS1446" s="13">
        <f>SUMIF('EIA-860 Generators'!D:D,'EIA-923 Plants'!A1446,'EIA-860 Generators'!R:R)</f>
        <v>2</v>
      </c>
      <c r="CT1446" s="13">
        <f>SUMIF('EIA-860 Generators'!D:D,'EIA-923 Plants'!A1446,'EIA-860 Generators'!S:S)</f>
        <v>2</v>
      </c>
      <c r="CU1446" s="13">
        <f>AVERAGEIF('EIA-860 Generators'!D:D,'EIA-923 Plants'!A1446,'EIA-860 Generators'!T:T)</f>
        <v>8</v>
      </c>
      <c r="CV1446" s="13">
        <f>SUMIF('EIA-860 Generators'!D:D,'EIA-923 Plants'!A1446,'EIA-860 Generators'!T:T)</f>
        <v>8</v>
      </c>
    </row>
    <row r="1447" spans="1:100" x14ac:dyDescent="0.2">
      <c r="A1447" s="16">
        <v>60073</v>
      </c>
      <c r="B1447" s="14" t="s">
        <v>51</v>
      </c>
      <c r="C1447" s="14" t="s">
        <v>27899</v>
      </c>
      <c r="D1447" s="14" t="s">
        <v>27898</v>
      </c>
      <c r="E1447" s="16">
        <v>59822</v>
      </c>
      <c r="F1447" s="14" t="s">
        <v>1482</v>
      </c>
      <c r="G1447" s="14" t="s">
        <v>44045</v>
      </c>
      <c r="H1447" s="14" t="s">
        <v>323</v>
      </c>
      <c r="I1447" s="16">
        <v>22</v>
      </c>
      <c r="J1447" s="16">
        <v>2</v>
      </c>
      <c r="K1447" s="14" t="s">
        <v>44043</v>
      </c>
      <c r="L1447" s="14" t="s">
        <v>40991</v>
      </c>
      <c r="M1447" s="14" t="s">
        <v>44038</v>
      </c>
      <c r="N1447" s="14" t="s">
        <v>44038</v>
      </c>
      <c r="O1447" s="14" t="s">
        <v>1449</v>
      </c>
      <c r="P1447" s="14" t="s">
        <v>42677</v>
      </c>
      <c r="Q1447" s="27">
        <v>1281</v>
      </c>
      <c r="R1447" s="27">
        <v>1678</v>
      </c>
      <c r="S1447" s="27">
        <v>2553</v>
      </c>
      <c r="T1447" s="27">
        <v>2448</v>
      </c>
      <c r="U1447" s="27">
        <v>3451</v>
      </c>
      <c r="V1447" s="27">
        <v>3260</v>
      </c>
      <c r="W1447" s="27">
        <v>3211</v>
      </c>
      <c r="X1447" s="27">
        <v>3035</v>
      </c>
      <c r="Y1447" s="27">
        <v>2635</v>
      </c>
      <c r="Z1447" s="27">
        <v>1916</v>
      </c>
      <c r="AA1447" s="27">
        <v>1370</v>
      </c>
      <c r="AB1447" s="27">
        <v>1043</v>
      </c>
      <c r="AC1447" s="27">
        <v>1281</v>
      </c>
      <c r="AD1447" s="27">
        <v>1678</v>
      </c>
      <c r="AE1447" s="27">
        <v>2553</v>
      </c>
      <c r="AF1447" s="27">
        <v>2448</v>
      </c>
      <c r="AG1447" s="27">
        <v>3451</v>
      </c>
      <c r="AH1447" s="27">
        <v>3260</v>
      </c>
      <c r="AI1447" s="27">
        <v>3211</v>
      </c>
      <c r="AJ1447" s="27">
        <v>3035</v>
      </c>
      <c r="AK1447" s="27">
        <v>2635</v>
      </c>
      <c r="AL1447" s="27">
        <v>1916</v>
      </c>
      <c r="AM1447" s="27">
        <v>1370</v>
      </c>
      <c r="AN1447" s="27">
        <v>1043</v>
      </c>
      <c r="AO1447" s="27">
        <v>146.00700000000001</v>
      </c>
      <c r="AP1447" s="27">
        <v>191.245</v>
      </c>
      <c r="AQ1447" s="27">
        <v>290.99599999999998</v>
      </c>
      <c r="AR1447" s="27">
        <v>279.00799999999998</v>
      </c>
      <c r="AS1447" s="27">
        <v>393.34800000000001</v>
      </c>
      <c r="AT1447" s="27">
        <v>371.63400000000001</v>
      </c>
      <c r="AU1447" s="27">
        <v>365.97899999999998</v>
      </c>
      <c r="AV1447" s="27">
        <v>345.96100000000001</v>
      </c>
      <c r="AW1447" s="27">
        <v>300.38299999999998</v>
      </c>
      <c r="AX1447" s="27">
        <v>218.38900000000001</v>
      </c>
      <c r="AY1447" s="27">
        <v>156.18600000000001</v>
      </c>
      <c r="AZ1447" s="27">
        <v>118.864</v>
      </c>
      <c r="BA1447" s="27">
        <v>27881</v>
      </c>
      <c r="BB1447" s="27">
        <v>27881</v>
      </c>
      <c r="BC1447" s="27">
        <v>3178</v>
      </c>
      <c r="BD1447" s="16">
        <v>2020</v>
      </c>
      <c r="BE1447" s="13" t="str">
        <f>VLOOKUP($A1447,'EIA-860 Solar Plants'!$C:AP,COLUMN(A1446)+2)</f>
        <v>Industrial Road</v>
      </c>
      <c r="BF1447" s="13" t="str">
        <f>VLOOKUP($A1447,'EIA-860 Solar Plants'!$C:AQ,COLUMN(B1446)+2)</f>
        <v>Leominster</v>
      </c>
      <c r="BG1447" s="13" t="str">
        <f>VLOOKUP($A1447,'EIA-860 Solar Plants'!$C:AS,COLUMN(C1446)+2)</f>
        <v>MA</v>
      </c>
      <c r="BH1447" s="13">
        <f>VLOOKUP($A1447,'EIA-860 Solar Plants'!$C:AT,COLUMN(D1446)+2)</f>
        <v>1453</v>
      </c>
      <c r="BI1447" s="13" t="str">
        <f>VLOOKUP($A1447,'EIA-860 Solar Plants'!$C:AU,COLUMN(E1446)+2)</f>
        <v>Worcester</v>
      </c>
      <c r="BJ1447" s="13">
        <f>VLOOKUP($A1447,'EIA-860 Solar Plants'!$C:AV,COLUMN(F1446)+2)</f>
        <v>42.561568000000001</v>
      </c>
      <c r="BK1447" s="13">
        <f>VLOOKUP($A1447,'EIA-860 Solar Plants'!$C:AW,COLUMN(G1446)+2)</f>
        <v>-71.755446000000006</v>
      </c>
      <c r="BL1447" s="13" t="str">
        <f>VLOOKUP($A1447,'EIA-860 Solar Plants'!$C:AX,COLUMN(H1446)+2)</f>
        <v>NPCC</v>
      </c>
      <c r="BM1447" s="13" t="str">
        <f>VLOOKUP($A1447,'EIA-860 Solar Plants'!$C:AZ,COLUMN(I1446)+2)</f>
        <v>ISNE</v>
      </c>
      <c r="BN1447" s="13" t="str">
        <f>VLOOKUP($A1447,'EIA-860 Solar Plants'!$C:BA,COLUMN(J1446)+2)</f>
        <v>ISO New England Inc.</v>
      </c>
      <c r="BO1447" s="13" t="str">
        <f>VLOOKUP($A1447,'EIA-860 Solar Plants'!$C:BB,COLUMN(K1446)+2)</f>
        <v/>
      </c>
      <c r="BP1447" s="13">
        <f>VLOOKUP($A1447,'EIA-860 Solar Plants'!$C:BC,COLUMN(L1446)+2)</f>
        <v>22</v>
      </c>
      <c r="BQ1447" s="13" t="str">
        <f>VLOOKUP($A1447,'EIA-860 Solar Plants'!$C:BD,COLUMN(M1446)+2)</f>
        <v>NR</v>
      </c>
      <c r="BR1447" s="13">
        <f>VLOOKUP($A1447,'EIA-860 Solar Plants'!$C:BE,COLUMN(N1446)+2)</f>
        <v>2</v>
      </c>
      <c r="BS1447" s="13" t="str">
        <f>VLOOKUP($A1447,'EIA-860 Solar Plants'!$C:BF,COLUMN(O1446)+2)</f>
        <v>IPP Non-CHP</v>
      </c>
      <c r="BT1447" s="13" t="str">
        <f>VLOOKUP($A1447,'EIA-860 Solar Plants'!$C:BG,COLUMN(P1446)+2)</f>
        <v>N</v>
      </c>
      <c r="BU1447" s="13" t="str">
        <f>VLOOKUP($A1447,'EIA-860 Solar Plants'!$C:BH,COLUMN(Q1446)+2)</f>
        <v/>
      </c>
      <c r="BV1447" s="13" t="str">
        <f>VLOOKUP($A1447,'EIA-860 Solar Plants'!$C:BI,COLUMN(R1446)+2)</f>
        <v>N</v>
      </c>
      <c r="BW1447" s="13" t="str">
        <f>VLOOKUP($A1447,'EIA-860 Solar Plants'!$C:BJ,COLUMN(S1446)+2)</f>
        <v/>
      </c>
      <c r="BX1447" s="13" t="str">
        <f>VLOOKUP($A1447,'EIA-860 Solar Plants'!$C:BK,COLUMN(T1446)+2)</f>
        <v>N</v>
      </c>
      <c r="BY1447" s="13" t="str">
        <f>VLOOKUP($A1447,'EIA-860 Solar Plants'!$C:BL,COLUMN(U1446)+2)</f>
        <v/>
      </c>
      <c r="BZ1447" s="13" t="str">
        <f>VLOOKUP($A1447,'EIA-860 Solar Plants'!$C:BM,COLUMN(V1446)+2)</f>
        <v>N</v>
      </c>
      <c r="CA1447" s="13" t="str">
        <f>VLOOKUP($A1447,'EIA-860 Solar Plants'!$C:BN,COLUMN(W1446)+2)</f>
        <v/>
      </c>
      <c r="CB1447" s="13" t="str">
        <f>VLOOKUP($A1447,'EIA-860 Solar Plants'!$C:BO,COLUMN(X1446)+2)</f>
        <v/>
      </c>
      <c r="CC1447" s="13" t="str">
        <f>VLOOKUP($A1447,'EIA-860 Solar Plants'!$C:BP,COLUMN(Y1446)+2)</f>
        <v>Massachusetts Electric Co</v>
      </c>
      <c r="CD1447" s="13">
        <f>VLOOKUP($A1447,'EIA-860 Solar Plants'!$C:BQ,COLUMN(Z1446)+2)</f>
        <v>11804</v>
      </c>
      <c r="CE1447" s="13" t="str">
        <f>VLOOKUP($A1447,'EIA-860 Solar Plants'!$C:BR,COLUMN(AA1446)+2)</f>
        <v>MA</v>
      </c>
      <c r="CF1447" s="13">
        <f>VLOOKUP($A1447,'EIA-860 Solar Plants'!$C:BS,COLUMN(AB1446)+2)</f>
        <v>13.8</v>
      </c>
      <c r="CG1447" s="13" t="str">
        <f>VLOOKUP($A1447,'EIA-860 Solar Plants'!$C:BT,COLUMN(AC1446)+2)</f>
        <v xml:space="preserve"> </v>
      </c>
      <c r="CH1447" s="13" t="str">
        <f>VLOOKUP($A1447,'EIA-860 Solar Plants'!$C:BU,COLUMN(AD1446)+2)</f>
        <v xml:space="preserve"> </v>
      </c>
      <c r="CI1447" s="13" t="str">
        <f>VLOOKUP($A1447,'EIA-860 Solar Plants'!$C:BV,COLUMN(AE1446)+2)</f>
        <v>N</v>
      </c>
      <c r="CJ1447" s="13" t="str">
        <f>VLOOKUP($A1447,'EIA-860 Solar Plants'!$C:BW,COLUMN(AF1446)+2)</f>
        <v/>
      </c>
      <c r="CK1447" s="13" t="str">
        <f>VLOOKUP($A1447,'EIA-860 Solar Plants'!$C:BX,COLUMN(AG1446)+2)</f>
        <v/>
      </c>
      <c r="CL1447" s="13" t="str">
        <f>VLOOKUP($A1447,'EIA-860 Solar Plants'!$C:BY,COLUMN(AH1446)+2)</f>
        <v/>
      </c>
      <c r="CM1447" s="13" t="str">
        <f>VLOOKUP($A1447,'EIA-860 Solar Plants'!$C:BZ,COLUMN(AI1446)+2)</f>
        <v/>
      </c>
      <c r="CN1447" s="13" t="str">
        <f>VLOOKUP($A1447,'EIA-860 Solar Plants'!$C:CA,COLUMN(AJ1446)+2)</f>
        <v/>
      </c>
      <c r="CO1447" s="13">
        <f>SUMIF('EIA-860 Generators'!D:D,'EIA-923 Plants'!A1447,'EIA-860 Generators'!N:N)</f>
        <v>2</v>
      </c>
      <c r="CP1447" s="13">
        <f>SUMIF('EIA-860 Generators'!D:D,'EIA-923 Plants'!A1447,'EIA-860 Generators'!O:O)</f>
        <v>2</v>
      </c>
      <c r="CQ1447" s="13">
        <f>SUMIF('EIA-860 Generators'!D:D,'EIA-923 Plants'!A1447,'EIA-860 Generators'!P:P)</f>
        <v>2</v>
      </c>
      <c r="CR1447" s="13">
        <f>SUMIF('EIA-860 Generators'!D:D,'EIA-923 Plants'!A1447,'EIA-860 Generators'!Q:Q)</f>
        <v>2</v>
      </c>
      <c r="CS1447" s="13">
        <f>SUMIF('EIA-860 Generators'!D:D,'EIA-923 Plants'!A1447,'EIA-860 Generators'!R:R)</f>
        <v>2</v>
      </c>
      <c r="CT1447" s="13">
        <f>SUMIF('EIA-860 Generators'!D:D,'EIA-923 Plants'!A1447,'EIA-860 Generators'!S:S)</f>
        <v>2</v>
      </c>
      <c r="CU1447" s="13">
        <f>AVERAGEIF('EIA-860 Generators'!D:D,'EIA-923 Plants'!A1447,'EIA-860 Generators'!T:T)</f>
        <v>5</v>
      </c>
      <c r="CV1447" s="13">
        <f>SUMIF('EIA-860 Generators'!D:D,'EIA-923 Plants'!A1447,'EIA-860 Generators'!T:T)</f>
        <v>5</v>
      </c>
    </row>
    <row r="1448" spans="1:100" x14ac:dyDescent="0.2">
      <c r="A1448" s="16">
        <v>60074</v>
      </c>
      <c r="B1448" s="14" t="s">
        <v>51</v>
      </c>
      <c r="C1448" s="14" t="s">
        <v>27901</v>
      </c>
      <c r="D1448" s="14" t="s">
        <v>27900</v>
      </c>
      <c r="E1448" s="16">
        <v>59823</v>
      </c>
      <c r="F1448" s="14" t="s">
        <v>1482</v>
      </c>
      <c r="G1448" s="14" t="s">
        <v>44045</v>
      </c>
      <c r="H1448" s="14" t="s">
        <v>323</v>
      </c>
      <c r="I1448" s="16">
        <v>22</v>
      </c>
      <c r="J1448" s="16">
        <v>2</v>
      </c>
      <c r="K1448" s="14" t="s">
        <v>44043</v>
      </c>
      <c r="L1448" s="14" t="s">
        <v>40991</v>
      </c>
      <c r="M1448" s="14" t="s">
        <v>44038</v>
      </c>
      <c r="N1448" s="14" t="s">
        <v>44038</v>
      </c>
      <c r="O1448" s="14" t="s">
        <v>1449</v>
      </c>
      <c r="P1448" s="14" t="s">
        <v>42677</v>
      </c>
      <c r="Q1448" s="27">
        <v>1483</v>
      </c>
      <c r="R1448" s="27">
        <v>1943</v>
      </c>
      <c r="S1448" s="27">
        <v>2956</v>
      </c>
      <c r="T1448" s="27">
        <v>2834</v>
      </c>
      <c r="U1448" s="27">
        <v>3996</v>
      </c>
      <c r="V1448" s="27">
        <v>3775</v>
      </c>
      <c r="W1448" s="27">
        <v>3718</v>
      </c>
      <c r="X1448" s="27">
        <v>3515</v>
      </c>
      <c r="Y1448" s="27">
        <v>3052</v>
      </c>
      <c r="Z1448" s="27">
        <v>2219</v>
      </c>
      <c r="AA1448" s="27">
        <v>1587</v>
      </c>
      <c r="AB1448" s="27">
        <v>1208</v>
      </c>
      <c r="AC1448" s="27">
        <v>1483</v>
      </c>
      <c r="AD1448" s="27">
        <v>1943</v>
      </c>
      <c r="AE1448" s="27">
        <v>2956</v>
      </c>
      <c r="AF1448" s="27">
        <v>2834</v>
      </c>
      <c r="AG1448" s="27">
        <v>3996</v>
      </c>
      <c r="AH1448" s="27">
        <v>3775</v>
      </c>
      <c r="AI1448" s="27">
        <v>3718</v>
      </c>
      <c r="AJ1448" s="27">
        <v>3515</v>
      </c>
      <c r="AK1448" s="27">
        <v>3052</v>
      </c>
      <c r="AL1448" s="27">
        <v>2219</v>
      </c>
      <c r="AM1448" s="27">
        <v>1587</v>
      </c>
      <c r="AN1448" s="27">
        <v>1208</v>
      </c>
      <c r="AO1448" s="27">
        <v>169.072</v>
      </c>
      <c r="AP1448" s="27">
        <v>221.45500000000001</v>
      </c>
      <c r="AQ1448" s="27">
        <v>336.96199999999999</v>
      </c>
      <c r="AR1448" s="27">
        <v>323.08</v>
      </c>
      <c r="AS1448" s="27">
        <v>455.48200000000003</v>
      </c>
      <c r="AT1448" s="27">
        <v>430.33699999999999</v>
      </c>
      <c r="AU1448" s="27">
        <v>423.78899999999999</v>
      </c>
      <c r="AV1448" s="27">
        <v>400.60899999999998</v>
      </c>
      <c r="AW1448" s="27">
        <v>347.83199999999999</v>
      </c>
      <c r="AX1448" s="27">
        <v>252.88499999999999</v>
      </c>
      <c r="AY1448" s="27">
        <v>180.857</v>
      </c>
      <c r="AZ1448" s="27">
        <v>137.63999999999999</v>
      </c>
      <c r="BA1448" s="27">
        <v>32286</v>
      </c>
      <c r="BB1448" s="27">
        <v>32286</v>
      </c>
      <c r="BC1448" s="27">
        <v>3680</v>
      </c>
      <c r="BD1448" s="16">
        <v>2020</v>
      </c>
      <c r="BE1448" s="13" t="str">
        <f>VLOOKUP($A1448,'EIA-860 Solar Plants'!$C:AP,COLUMN(A1447)+2)</f>
        <v>151 E Street</v>
      </c>
      <c r="BF1448" s="13" t="str">
        <f>VLOOKUP($A1448,'EIA-860 Solar Plants'!$C:AQ,COLUMN(B1447)+2)</f>
        <v>North Adams</v>
      </c>
      <c r="BG1448" s="13" t="str">
        <f>VLOOKUP($A1448,'EIA-860 Solar Plants'!$C:AS,COLUMN(C1447)+2)</f>
        <v>MA</v>
      </c>
      <c r="BH1448" s="13">
        <f>VLOOKUP($A1448,'EIA-860 Solar Plants'!$C:AT,COLUMN(D1447)+2)</f>
        <v>1247</v>
      </c>
      <c r="BI1448" s="13" t="str">
        <f>VLOOKUP($A1448,'EIA-860 Solar Plants'!$C:AU,COLUMN(E1447)+2)</f>
        <v>Berkshire</v>
      </c>
      <c r="BJ1448" s="13">
        <f>VLOOKUP($A1448,'EIA-860 Solar Plants'!$C:AV,COLUMN(F1447)+2)</f>
        <v>42.669072</v>
      </c>
      <c r="BK1448" s="13">
        <f>VLOOKUP($A1448,'EIA-860 Solar Plants'!$C:AW,COLUMN(G1447)+2)</f>
        <v>-73.092040999999995</v>
      </c>
      <c r="BL1448" s="13" t="str">
        <f>VLOOKUP($A1448,'EIA-860 Solar Plants'!$C:AX,COLUMN(H1447)+2)</f>
        <v>NPCC</v>
      </c>
      <c r="BM1448" s="13" t="str">
        <f>VLOOKUP($A1448,'EIA-860 Solar Plants'!$C:AZ,COLUMN(I1447)+2)</f>
        <v>ISNE</v>
      </c>
      <c r="BN1448" s="13" t="str">
        <f>VLOOKUP($A1448,'EIA-860 Solar Plants'!$C:BA,COLUMN(J1447)+2)</f>
        <v>ISO New England Inc.</v>
      </c>
      <c r="BO1448" s="13" t="str">
        <f>VLOOKUP($A1448,'EIA-860 Solar Plants'!$C:BB,COLUMN(K1447)+2)</f>
        <v/>
      </c>
      <c r="BP1448" s="13">
        <f>VLOOKUP($A1448,'EIA-860 Solar Plants'!$C:BC,COLUMN(L1447)+2)</f>
        <v>22</v>
      </c>
      <c r="BQ1448" s="13" t="str">
        <f>VLOOKUP($A1448,'EIA-860 Solar Plants'!$C:BD,COLUMN(M1447)+2)</f>
        <v>NR</v>
      </c>
      <c r="BR1448" s="13">
        <f>VLOOKUP($A1448,'EIA-860 Solar Plants'!$C:BE,COLUMN(N1447)+2)</f>
        <v>2</v>
      </c>
      <c r="BS1448" s="13" t="str">
        <f>VLOOKUP($A1448,'EIA-860 Solar Plants'!$C:BF,COLUMN(O1447)+2)</f>
        <v>IPP Non-CHP</v>
      </c>
      <c r="BT1448" s="13" t="str">
        <f>VLOOKUP($A1448,'EIA-860 Solar Plants'!$C:BG,COLUMN(P1447)+2)</f>
        <v>N</v>
      </c>
      <c r="BU1448" s="13" t="str">
        <f>VLOOKUP($A1448,'EIA-860 Solar Plants'!$C:BH,COLUMN(Q1447)+2)</f>
        <v/>
      </c>
      <c r="BV1448" s="13" t="str">
        <f>VLOOKUP($A1448,'EIA-860 Solar Plants'!$C:BI,COLUMN(R1447)+2)</f>
        <v>N</v>
      </c>
      <c r="BW1448" s="13" t="str">
        <f>VLOOKUP($A1448,'EIA-860 Solar Plants'!$C:BJ,COLUMN(S1447)+2)</f>
        <v/>
      </c>
      <c r="BX1448" s="13" t="str">
        <f>VLOOKUP($A1448,'EIA-860 Solar Plants'!$C:BK,COLUMN(T1447)+2)</f>
        <v>N</v>
      </c>
      <c r="BY1448" s="13" t="str">
        <f>VLOOKUP($A1448,'EIA-860 Solar Plants'!$C:BL,COLUMN(U1447)+2)</f>
        <v/>
      </c>
      <c r="BZ1448" s="13" t="str">
        <f>VLOOKUP($A1448,'EIA-860 Solar Plants'!$C:BM,COLUMN(V1447)+2)</f>
        <v>N</v>
      </c>
      <c r="CA1448" s="13" t="str">
        <f>VLOOKUP($A1448,'EIA-860 Solar Plants'!$C:BN,COLUMN(W1447)+2)</f>
        <v/>
      </c>
      <c r="CB1448" s="13" t="str">
        <f>VLOOKUP($A1448,'EIA-860 Solar Plants'!$C:BO,COLUMN(X1447)+2)</f>
        <v/>
      </c>
      <c r="CC1448" s="13" t="str">
        <f>VLOOKUP($A1448,'EIA-860 Solar Plants'!$C:BP,COLUMN(Y1447)+2)</f>
        <v>Massachusetts Electric Co</v>
      </c>
      <c r="CD1448" s="13">
        <f>VLOOKUP($A1448,'EIA-860 Solar Plants'!$C:BQ,COLUMN(Z1447)+2)</f>
        <v>11804</v>
      </c>
      <c r="CE1448" s="13" t="str">
        <f>VLOOKUP($A1448,'EIA-860 Solar Plants'!$C:BR,COLUMN(AA1447)+2)</f>
        <v>MA</v>
      </c>
      <c r="CF1448" s="13">
        <f>VLOOKUP($A1448,'EIA-860 Solar Plants'!$C:BS,COLUMN(AB1447)+2)</f>
        <v>13.8</v>
      </c>
      <c r="CG1448" s="13" t="str">
        <f>VLOOKUP($A1448,'EIA-860 Solar Plants'!$C:BT,COLUMN(AC1447)+2)</f>
        <v xml:space="preserve"> </v>
      </c>
      <c r="CH1448" s="13" t="str">
        <f>VLOOKUP($A1448,'EIA-860 Solar Plants'!$C:BU,COLUMN(AD1447)+2)</f>
        <v xml:space="preserve"> </v>
      </c>
      <c r="CI1448" s="13" t="str">
        <f>VLOOKUP($A1448,'EIA-860 Solar Plants'!$C:BV,COLUMN(AE1447)+2)</f>
        <v>N</v>
      </c>
      <c r="CJ1448" s="13" t="str">
        <f>VLOOKUP($A1448,'EIA-860 Solar Plants'!$C:BW,COLUMN(AF1447)+2)</f>
        <v/>
      </c>
      <c r="CK1448" s="13" t="str">
        <f>VLOOKUP($A1448,'EIA-860 Solar Plants'!$C:BX,COLUMN(AG1447)+2)</f>
        <v/>
      </c>
      <c r="CL1448" s="13" t="str">
        <f>VLOOKUP($A1448,'EIA-860 Solar Plants'!$C:BY,COLUMN(AH1447)+2)</f>
        <v/>
      </c>
      <c r="CM1448" s="13" t="str">
        <f>VLOOKUP($A1448,'EIA-860 Solar Plants'!$C:BZ,COLUMN(AI1447)+2)</f>
        <v/>
      </c>
      <c r="CN1448" s="13" t="str">
        <f>VLOOKUP($A1448,'EIA-860 Solar Plants'!$C:CA,COLUMN(AJ1447)+2)</f>
        <v/>
      </c>
      <c r="CO1448" s="13">
        <f>SUMIF('EIA-860 Generators'!D:D,'EIA-923 Plants'!A1448,'EIA-860 Generators'!N:N)</f>
        <v>2.2000000000000002</v>
      </c>
      <c r="CP1448" s="13">
        <f>SUMIF('EIA-860 Generators'!D:D,'EIA-923 Plants'!A1448,'EIA-860 Generators'!O:O)</f>
        <v>2.2000000000000002</v>
      </c>
      <c r="CQ1448" s="13">
        <f>SUMIF('EIA-860 Generators'!D:D,'EIA-923 Plants'!A1448,'EIA-860 Generators'!P:P)</f>
        <v>2.2000000000000002</v>
      </c>
      <c r="CR1448" s="13">
        <f>SUMIF('EIA-860 Generators'!D:D,'EIA-923 Plants'!A1448,'EIA-860 Generators'!Q:Q)</f>
        <v>2.2000000000000002</v>
      </c>
      <c r="CS1448" s="13">
        <f>SUMIF('EIA-860 Generators'!D:D,'EIA-923 Plants'!A1448,'EIA-860 Generators'!R:R)</f>
        <v>2.2000000000000002</v>
      </c>
      <c r="CT1448" s="13">
        <f>SUMIF('EIA-860 Generators'!D:D,'EIA-923 Plants'!A1448,'EIA-860 Generators'!S:S)</f>
        <v>2.2000000000000002</v>
      </c>
      <c r="CU1448" s="13">
        <f>AVERAGEIF('EIA-860 Generators'!D:D,'EIA-923 Plants'!A1448,'EIA-860 Generators'!T:T)</f>
        <v>10</v>
      </c>
      <c r="CV1448" s="13">
        <f>SUMIF('EIA-860 Generators'!D:D,'EIA-923 Plants'!A1448,'EIA-860 Generators'!T:T)</f>
        <v>10</v>
      </c>
    </row>
    <row r="1449" spans="1:100" x14ac:dyDescent="0.2">
      <c r="A1449" s="16">
        <v>60075</v>
      </c>
      <c r="B1449" s="14" t="s">
        <v>51</v>
      </c>
      <c r="C1449" s="14" t="s">
        <v>27905</v>
      </c>
      <c r="D1449" s="14" t="s">
        <v>27904</v>
      </c>
      <c r="E1449" s="16">
        <v>59824</v>
      </c>
      <c r="F1449" s="14" t="s">
        <v>1482</v>
      </c>
      <c r="G1449" s="14" t="s">
        <v>44045</v>
      </c>
      <c r="H1449" s="14" t="s">
        <v>323</v>
      </c>
      <c r="I1449" s="16">
        <v>22</v>
      </c>
      <c r="J1449" s="16">
        <v>2</v>
      </c>
      <c r="K1449" s="14" t="s">
        <v>44043</v>
      </c>
      <c r="L1449" s="14" t="s">
        <v>40991</v>
      </c>
      <c r="M1449" s="14" t="s">
        <v>44038</v>
      </c>
      <c r="N1449" s="14" t="s">
        <v>44038</v>
      </c>
      <c r="O1449" s="14" t="s">
        <v>1449</v>
      </c>
      <c r="P1449" s="14" t="s">
        <v>42677</v>
      </c>
      <c r="Q1449" s="27">
        <v>2977</v>
      </c>
      <c r="R1449" s="27">
        <v>3899</v>
      </c>
      <c r="S1449" s="27">
        <v>5933</v>
      </c>
      <c r="T1449" s="27">
        <v>5689</v>
      </c>
      <c r="U1449" s="27">
        <v>8020</v>
      </c>
      <c r="V1449" s="27">
        <v>7577</v>
      </c>
      <c r="W1449" s="27">
        <v>7462</v>
      </c>
      <c r="X1449" s="27">
        <v>7054</v>
      </c>
      <c r="Y1449" s="27">
        <v>6125</v>
      </c>
      <c r="Z1449" s="27">
        <v>4453</v>
      </c>
      <c r="AA1449" s="27">
        <v>3185</v>
      </c>
      <c r="AB1449" s="27">
        <v>2424</v>
      </c>
      <c r="AC1449" s="27">
        <v>2977</v>
      </c>
      <c r="AD1449" s="27">
        <v>3899</v>
      </c>
      <c r="AE1449" s="27">
        <v>5933</v>
      </c>
      <c r="AF1449" s="27">
        <v>5689</v>
      </c>
      <c r="AG1449" s="27">
        <v>8020</v>
      </c>
      <c r="AH1449" s="27">
        <v>7577</v>
      </c>
      <c r="AI1449" s="27">
        <v>7462</v>
      </c>
      <c r="AJ1449" s="27">
        <v>7054</v>
      </c>
      <c r="AK1449" s="27">
        <v>6125</v>
      </c>
      <c r="AL1449" s="27">
        <v>4453</v>
      </c>
      <c r="AM1449" s="27">
        <v>3185</v>
      </c>
      <c r="AN1449" s="27">
        <v>2424</v>
      </c>
      <c r="AO1449" s="27">
        <v>339.33499999999998</v>
      </c>
      <c r="AP1449" s="27">
        <v>444.47399999999999</v>
      </c>
      <c r="AQ1449" s="27">
        <v>676.30499999999995</v>
      </c>
      <c r="AR1449" s="27">
        <v>648.44299999999998</v>
      </c>
      <c r="AS1449" s="27">
        <v>914.18200000000002</v>
      </c>
      <c r="AT1449" s="27">
        <v>863.71500000000003</v>
      </c>
      <c r="AU1449" s="27">
        <v>850.57299999999998</v>
      </c>
      <c r="AV1449" s="27">
        <v>804.04899999999998</v>
      </c>
      <c r="AW1449" s="27">
        <v>698.12199999999996</v>
      </c>
      <c r="AX1449" s="27">
        <v>507.55799999999999</v>
      </c>
      <c r="AY1449" s="27">
        <v>362.99200000000002</v>
      </c>
      <c r="AZ1449" s="27">
        <v>276.25200000000001</v>
      </c>
      <c r="BA1449" s="27">
        <v>64798</v>
      </c>
      <c r="BB1449" s="27">
        <v>64798</v>
      </c>
      <c r="BC1449" s="27">
        <v>7386</v>
      </c>
      <c r="BD1449" s="16">
        <v>2020</v>
      </c>
      <c r="BE1449" s="13" t="str">
        <f>VLOOKUP($A1449,'EIA-860 Solar Plants'!$C:AP,COLUMN(A1448)+2)</f>
        <v>756 Fisher Road</v>
      </c>
      <c r="BF1449" s="13" t="str">
        <f>VLOOKUP($A1449,'EIA-860 Solar Plants'!$C:AQ,COLUMN(B1448)+2)</f>
        <v>Dartmouth</v>
      </c>
      <c r="BG1449" s="13" t="str">
        <f>VLOOKUP($A1449,'EIA-860 Solar Plants'!$C:AS,COLUMN(C1448)+2)</f>
        <v>MA</v>
      </c>
      <c r="BH1449" s="13">
        <f>VLOOKUP($A1449,'EIA-860 Solar Plants'!$C:AT,COLUMN(D1448)+2)</f>
        <v>2747</v>
      </c>
      <c r="BI1449" s="13" t="str">
        <f>VLOOKUP($A1449,'EIA-860 Solar Plants'!$C:AU,COLUMN(E1448)+2)</f>
        <v>Bristol</v>
      </c>
      <c r="BJ1449" s="13">
        <f>VLOOKUP($A1449,'EIA-860 Solar Plants'!$C:AV,COLUMN(F1448)+2)</f>
        <v>41.593313999999999</v>
      </c>
      <c r="BK1449" s="13">
        <f>VLOOKUP($A1449,'EIA-860 Solar Plants'!$C:AW,COLUMN(G1448)+2)</f>
        <v>-71.018052999999995</v>
      </c>
      <c r="BL1449" s="13" t="str">
        <f>VLOOKUP($A1449,'EIA-860 Solar Plants'!$C:AX,COLUMN(H1448)+2)</f>
        <v>NPCC</v>
      </c>
      <c r="BM1449" s="13" t="str">
        <f>VLOOKUP($A1449,'EIA-860 Solar Plants'!$C:AZ,COLUMN(I1448)+2)</f>
        <v>ISNE</v>
      </c>
      <c r="BN1449" s="13" t="str">
        <f>VLOOKUP($A1449,'EIA-860 Solar Plants'!$C:BA,COLUMN(J1448)+2)</f>
        <v>ISO New England Inc.</v>
      </c>
      <c r="BO1449" s="13" t="str">
        <f>VLOOKUP($A1449,'EIA-860 Solar Plants'!$C:BB,COLUMN(K1448)+2)</f>
        <v/>
      </c>
      <c r="BP1449" s="13">
        <f>VLOOKUP($A1449,'EIA-860 Solar Plants'!$C:BC,COLUMN(L1448)+2)</f>
        <v>22</v>
      </c>
      <c r="BQ1449" s="13" t="str">
        <f>VLOOKUP($A1449,'EIA-860 Solar Plants'!$C:BD,COLUMN(M1448)+2)</f>
        <v>NR</v>
      </c>
      <c r="BR1449" s="13">
        <f>VLOOKUP($A1449,'EIA-860 Solar Plants'!$C:BE,COLUMN(N1448)+2)</f>
        <v>2</v>
      </c>
      <c r="BS1449" s="13" t="str">
        <f>VLOOKUP($A1449,'EIA-860 Solar Plants'!$C:BF,COLUMN(O1448)+2)</f>
        <v>IPP Non-CHP</v>
      </c>
      <c r="BT1449" s="13" t="str">
        <f>VLOOKUP($A1449,'EIA-860 Solar Plants'!$C:BG,COLUMN(P1448)+2)</f>
        <v>N</v>
      </c>
      <c r="BU1449" s="13" t="str">
        <f>VLOOKUP($A1449,'EIA-860 Solar Plants'!$C:BH,COLUMN(Q1448)+2)</f>
        <v/>
      </c>
      <c r="BV1449" s="13" t="str">
        <f>VLOOKUP($A1449,'EIA-860 Solar Plants'!$C:BI,COLUMN(R1448)+2)</f>
        <v>N</v>
      </c>
      <c r="BW1449" s="13" t="str">
        <f>VLOOKUP($A1449,'EIA-860 Solar Plants'!$C:BJ,COLUMN(S1448)+2)</f>
        <v/>
      </c>
      <c r="BX1449" s="13" t="str">
        <f>VLOOKUP($A1449,'EIA-860 Solar Plants'!$C:BK,COLUMN(T1448)+2)</f>
        <v>N</v>
      </c>
      <c r="BY1449" s="13" t="str">
        <f>VLOOKUP($A1449,'EIA-860 Solar Plants'!$C:BL,COLUMN(U1448)+2)</f>
        <v/>
      </c>
      <c r="BZ1449" s="13" t="str">
        <f>VLOOKUP($A1449,'EIA-860 Solar Plants'!$C:BM,COLUMN(V1448)+2)</f>
        <v>N</v>
      </c>
      <c r="CA1449" s="13" t="str">
        <f>VLOOKUP($A1449,'EIA-860 Solar Plants'!$C:BN,COLUMN(W1448)+2)</f>
        <v/>
      </c>
      <c r="CB1449" s="13" t="str">
        <f>VLOOKUP($A1449,'EIA-860 Solar Plants'!$C:BO,COLUMN(X1448)+2)</f>
        <v/>
      </c>
      <c r="CC1449" s="13" t="str">
        <f>VLOOKUP($A1449,'EIA-860 Solar Plants'!$C:BP,COLUMN(Y1448)+2)</f>
        <v>NSTAR Electric Company</v>
      </c>
      <c r="CD1449" s="13">
        <f>VLOOKUP($A1449,'EIA-860 Solar Plants'!$C:BQ,COLUMN(Z1448)+2)</f>
        <v>54913</v>
      </c>
      <c r="CE1449" s="13" t="str">
        <f>VLOOKUP($A1449,'EIA-860 Solar Plants'!$C:BR,COLUMN(AA1448)+2)</f>
        <v>MA</v>
      </c>
      <c r="CF1449" s="13">
        <f>VLOOKUP($A1449,'EIA-860 Solar Plants'!$C:BS,COLUMN(AB1448)+2)</f>
        <v>13.2</v>
      </c>
      <c r="CG1449" s="13" t="str">
        <f>VLOOKUP($A1449,'EIA-860 Solar Plants'!$C:BT,COLUMN(AC1448)+2)</f>
        <v xml:space="preserve"> </v>
      </c>
      <c r="CH1449" s="13" t="str">
        <f>VLOOKUP($A1449,'EIA-860 Solar Plants'!$C:BU,COLUMN(AD1448)+2)</f>
        <v xml:space="preserve"> </v>
      </c>
      <c r="CI1449" s="13" t="str">
        <f>VLOOKUP($A1449,'EIA-860 Solar Plants'!$C:BV,COLUMN(AE1448)+2)</f>
        <v>N</v>
      </c>
      <c r="CJ1449" s="13" t="str">
        <f>VLOOKUP($A1449,'EIA-860 Solar Plants'!$C:BW,COLUMN(AF1448)+2)</f>
        <v/>
      </c>
      <c r="CK1449" s="13" t="str">
        <f>VLOOKUP($A1449,'EIA-860 Solar Plants'!$C:BX,COLUMN(AG1448)+2)</f>
        <v/>
      </c>
      <c r="CL1449" s="13" t="str">
        <f>VLOOKUP($A1449,'EIA-860 Solar Plants'!$C:BY,COLUMN(AH1448)+2)</f>
        <v/>
      </c>
      <c r="CM1449" s="13" t="str">
        <f>VLOOKUP($A1449,'EIA-860 Solar Plants'!$C:BZ,COLUMN(AI1448)+2)</f>
        <v/>
      </c>
      <c r="CN1449" s="13" t="str">
        <f>VLOOKUP($A1449,'EIA-860 Solar Plants'!$C:CA,COLUMN(AJ1448)+2)</f>
        <v/>
      </c>
      <c r="CO1449" s="13">
        <f>SUMIF('EIA-860 Generators'!D:D,'EIA-923 Plants'!A1449,'EIA-860 Generators'!N:N)</f>
        <v>4.5999999999999996</v>
      </c>
      <c r="CP1449" s="13">
        <f>SUMIF('EIA-860 Generators'!D:D,'EIA-923 Plants'!A1449,'EIA-860 Generators'!O:O)</f>
        <v>4.5999999999999996</v>
      </c>
      <c r="CQ1449" s="13">
        <f>SUMIF('EIA-860 Generators'!D:D,'EIA-923 Plants'!A1449,'EIA-860 Generators'!P:P)</f>
        <v>4.5999999999999996</v>
      </c>
      <c r="CR1449" s="13">
        <f>SUMIF('EIA-860 Generators'!D:D,'EIA-923 Plants'!A1449,'EIA-860 Generators'!Q:Q)</f>
        <v>4.5999999999999996</v>
      </c>
      <c r="CS1449" s="13">
        <f>SUMIF('EIA-860 Generators'!D:D,'EIA-923 Plants'!A1449,'EIA-860 Generators'!R:R)</f>
        <v>4.5999999999999996</v>
      </c>
      <c r="CT1449" s="13">
        <f>SUMIF('EIA-860 Generators'!D:D,'EIA-923 Plants'!A1449,'EIA-860 Generators'!S:S)</f>
        <v>4.5999999999999996</v>
      </c>
      <c r="CU1449" s="13">
        <f>AVERAGEIF('EIA-860 Generators'!D:D,'EIA-923 Plants'!A1449,'EIA-860 Generators'!T:T)</f>
        <v>5</v>
      </c>
      <c r="CV1449" s="13">
        <f>SUMIF('EIA-860 Generators'!D:D,'EIA-923 Plants'!A1449,'EIA-860 Generators'!T:T)</f>
        <v>5</v>
      </c>
    </row>
    <row r="1450" spans="1:100" x14ac:dyDescent="0.2">
      <c r="A1450" s="16">
        <v>60076</v>
      </c>
      <c r="B1450" s="14" t="s">
        <v>51</v>
      </c>
      <c r="C1450" s="14" t="s">
        <v>27908</v>
      </c>
      <c r="D1450" s="14" t="s">
        <v>27907</v>
      </c>
      <c r="E1450" s="16">
        <v>59826</v>
      </c>
      <c r="F1450" s="14" t="s">
        <v>1482</v>
      </c>
      <c r="G1450" s="14" t="s">
        <v>44045</v>
      </c>
      <c r="H1450" s="14" t="s">
        <v>323</v>
      </c>
      <c r="I1450" s="16">
        <v>22</v>
      </c>
      <c r="J1450" s="16">
        <v>2</v>
      </c>
      <c r="K1450" s="14" t="s">
        <v>44043</v>
      </c>
      <c r="L1450" s="14" t="s">
        <v>40991</v>
      </c>
      <c r="M1450" s="14" t="s">
        <v>44038</v>
      </c>
      <c r="N1450" s="14" t="s">
        <v>44038</v>
      </c>
      <c r="O1450" s="14" t="s">
        <v>1449</v>
      </c>
      <c r="P1450" s="14" t="s">
        <v>42677</v>
      </c>
      <c r="Q1450" s="27">
        <v>2594</v>
      </c>
      <c r="R1450" s="27">
        <v>3398</v>
      </c>
      <c r="S1450" s="27">
        <v>5170</v>
      </c>
      <c r="T1450" s="27">
        <v>4957</v>
      </c>
      <c r="U1450" s="27">
        <v>6989</v>
      </c>
      <c r="V1450" s="27">
        <v>6603</v>
      </c>
      <c r="W1450" s="27">
        <v>6502</v>
      </c>
      <c r="X1450" s="27">
        <v>6147</v>
      </c>
      <c r="Y1450" s="27">
        <v>5337</v>
      </c>
      <c r="Z1450" s="27">
        <v>3880</v>
      </c>
      <c r="AA1450" s="27">
        <v>2775</v>
      </c>
      <c r="AB1450" s="27">
        <v>2112</v>
      </c>
      <c r="AC1450" s="27">
        <v>2594</v>
      </c>
      <c r="AD1450" s="27">
        <v>3398</v>
      </c>
      <c r="AE1450" s="27">
        <v>5170</v>
      </c>
      <c r="AF1450" s="27">
        <v>4957</v>
      </c>
      <c r="AG1450" s="27">
        <v>6989</v>
      </c>
      <c r="AH1450" s="27">
        <v>6603</v>
      </c>
      <c r="AI1450" s="27">
        <v>6502</v>
      </c>
      <c r="AJ1450" s="27">
        <v>6147</v>
      </c>
      <c r="AK1450" s="27">
        <v>5337</v>
      </c>
      <c r="AL1450" s="27">
        <v>3880</v>
      </c>
      <c r="AM1450" s="27">
        <v>2775</v>
      </c>
      <c r="AN1450" s="27">
        <v>2112</v>
      </c>
      <c r="AO1450" s="27">
        <v>295.68799999999999</v>
      </c>
      <c r="AP1450" s="27">
        <v>387.30500000000001</v>
      </c>
      <c r="AQ1450" s="27">
        <v>589.31799999999998</v>
      </c>
      <c r="AR1450" s="27">
        <v>565.04</v>
      </c>
      <c r="AS1450" s="27">
        <v>796.59799999999996</v>
      </c>
      <c r="AT1450" s="27">
        <v>752.62300000000005</v>
      </c>
      <c r="AU1450" s="27">
        <v>741.17100000000005</v>
      </c>
      <c r="AV1450" s="27">
        <v>700.63099999999997</v>
      </c>
      <c r="AW1450" s="27">
        <v>608.32799999999997</v>
      </c>
      <c r="AX1450" s="27">
        <v>442.27499999999998</v>
      </c>
      <c r="AY1450" s="27">
        <v>316.303</v>
      </c>
      <c r="AZ1450" s="27">
        <v>240.72</v>
      </c>
      <c r="BA1450" s="27">
        <v>56464</v>
      </c>
      <c r="BB1450" s="27">
        <v>56464</v>
      </c>
      <c r="BC1450" s="27">
        <v>6436</v>
      </c>
      <c r="BD1450" s="16">
        <v>2020</v>
      </c>
      <c r="BE1450" s="13" t="str">
        <f>VLOOKUP($A1450,'EIA-860 Solar Plants'!$C:AP,COLUMN(A1449)+2)</f>
        <v>181 Emery Street</v>
      </c>
      <c r="BF1450" s="13" t="str">
        <f>VLOOKUP($A1450,'EIA-860 Solar Plants'!$C:AQ,COLUMN(B1449)+2)</f>
        <v>Palmer</v>
      </c>
      <c r="BG1450" s="13" t="str">
        <f>VLOOKUP($A1450,'EIA-860 Solar Plants'!$C:AS,COLUMN(C1449)+2)</f>
        <v>MA</v>
      </c>
      <c r="BH1450" s="13">
        <f>VLOOKUP($A1450,'EIA-860 Solar Plants'!$C:AT,COLUMN(D1449)+2)</f>
        <v>1069</v>
      </c>
      <c r="BI1450" s="13" t="str">
        <f>VLOOKUP($A1450,'EIA-860 Solar Plants'!$C:AU,COLUMN(E1449)+2)</f>
        <v>Hampden</v>
      </c>
      <c r="BJ1450" s="13">
        <f>VLOOKUP($A1450,'EIA-860 Solar Plants'!$C:AV,COLUMN(F1449)+2)</f>
        <v>42.216633999999999</v>
      </c>
      <c r="BK1450" s="13">
        <f>VLOOKUP($A1450,'EIA-860 Solar Plants'!$C:AW,COLUMN(G1449)+2)</f>
        <v>-72.315526000000006</v>
      </c>
      <c r="BL1450" s="13" t="str">
        <f>VLOOKUP($A1450,'EIA-860 Solar Plants'!$C:AX,COLUMN(H1449)+2)</f>
        <v>NPCC</v>
      </c>
      <c r="BM1450" s="13" t="str">
        <f>VLOOKUP($A1450,'EIA-860 Solar Plants'!$C:AZ,COLUMN(I1449)+2)</f>
        <v>ISNE</v>
      </c>
      <c r="BN1450" s="13" t="str">
        <f>VLOOKUP($A1450,'EIA-860 Solar Plants'!$C:BA,COLUMN(J1449)+2)</f>
        <v>ISO New England Inc.</v>
      </c>
      <c r="BO1450" s="13" t="str">
        <f>VLOOKUP($A1450,'EIA-860 Solar Plants'!$C:BB,COLUMN(K1449)+2)</f>
        <v/>
      </c>
      <c r="BP1450" s="13">
        <f>VLOOKUP($A1450,'EIA-860 Solar Plants'!$C:BC,COLUMN(L1449)+2)</f>
        <v>22</v>
      </c>
      <c r="BQ1450" s="13" t="str">
        <f>VLOOKUP($A1450,'EIA-860 Solar Plants'!$C:BD,COLUMN(M1449)+2)</f>
        <v>NR</v>
      </c>
      <c r="BR1450" s="13">
        <f>VLOOKUP($A1450,'EIA-860 Solar Plants'!$C:BE,COLUMN(N1449)+2)</f>
        <v>2</v>
      </c>
      <c r="BS1450" s="13" t="str">
        <f>VLOOKUP($A1450,'EIA-860 Solar Plants'!$C:BF,COLUMN(O1449)+2)</f>
        <v>IPP Non-CHP</v>
      </c>
      <c r="BT1450" s="13" t="str">
        <f>VLOOKUP($A1450,'EIA-860 Solar Plants'!$C:BG,COLUMN(P1449)+2)</f>
        <v>N</v>
      </c>
      <c r="BU1450" s="13" t="str">
        <f>VLOOKUP($A1450,'EIA-860 Solar Plants'!$C:BH,COLUMN(Q1449)+2)</f>
        <v/>
      </c>
      <c r="BV1450" s="13" t="str">
        <f>VLOOKUP($A1450,'EIA-860 Solar Plants'!$C:BI,COLUMN(R1449)+2)</f>
        <v>N</v>
      </c>
      <c r="BW1450" s="13" t="str">
        <f>VLOOKUP($A1450,'EIA-860 Solar Plants'!$C:BJ,COLUMN(S1449)+2)</f>
        <v/>
      </c>
      <c r="BX1450" s="13" t="str">
        <f>VLOOKUP($A1450,'EIA-860 Solar Plants'!$C:BK,COLUMN(T1449)+2)</f>
        <v>N</v>
      </c>
      <c r="BY1450" s="13" t="str">
        <f>VLOOKUP($A1450,'EIA-860 Solar Plants'!$C:BL,COLUMN(U1449)+2)</f>
        <v/>
      </c>
      <c r="BZ1450" s="13" t="str">
        <f>VLOOKUP($A1450,'EIA-860 Solar Plants'!$C:BM,COLUMN(V1449)+2)</f>
        <v>N</v>
      </c>
      <c r="CA1450" s="13" t="str">
        <f>VLOOKUP($A1450,'EIA-860 Solar Plants'!$C:BN,COLUMN(W1449)+2)</f>
        <v>X</v>
      </c>
      <c r="CB1450" s="13" t="str">
        <f>VLOOKUP($A1450,'EIA-860 Solar Plants'!$C:BO,COLUMN(X1449)+2)</f>
        <v/>
      </c>
      <c r="CC1450" s="13" t="str">
        <f>VLOOKUP($A1450,'EIA-860 Solar Plants'!$C:BP,COLUMN(Y1449)+2)</f>
        <v>Massachusetts Electric Co</v>
      </c>
      <c r="CD1450" s="13">
        <f>VLOOKUP($A1450,'EIA-860 Solar Plants'!$C:BQ,COLUMN(Z1449)+2)</f>
        <v>11804</v>
      </c>
      <c r="CE1450" s="13" t="str">
        <f>VLOOKUP($A1450,'EIA-860 Solar Plants'!$C:BR,COLUMN(AA1449)+2)</f>
        <v>MA</v>
      </c>
      <c r="CF1450" s="13">
        <f>VLOOKUP($A1450,'EIA-860 Solar Plants'!$C:BS,COLUMN(AB1449)+2)</f>
        <v>13.2</v>
      </c>
      <c r="CG1450" s="13" t="str">
        <f>VLOOKUP($A1450,'EIA-860 Solar Plants'!$C:BT,COLUMN(AC1449)+2)</f>
        <v xml:space="preserve"> </v>
      </c>
      <c r="CH1450" s="13" t="str">
        <f>VLOOKUP($A1450,'EIA-860 Solar Plants'!$C:BU,COLUMN(AD1449)+2)</f>
        <v xml:space="preserve"> </v>
      </c>
      <c r="CI1450" s="13" t="str">
        <f>VLOOKUP($A1450,'EIA-860 Solar Plants'!$C:BV,COLUMN(AE1449)+2)</f>
        <v>N</v>
      </c>
      <c r="CJ1450" s="13" t="str">
        <f>VLOOKUP($A1450,'EIA-860 Solar Plants'!$C:BW,COLUMN(AF1449)+2)</f>
        <v/>
      </c>
      <c r="CK1450" s="13" t="str">
        <f>VLOOKUP($A1450,'EIA-860 Solar Plants'!$C:BX,COLUMN(AG1449)+2)</f>
        <v/>
      </c>
      <c r="CL1450" s="13" t="str">
        <f>VLOOKUP($A1450,'EIA-860 Solar Plants'!$C:BY,COLUMN(AH1449)+2)</f>
        <v/>
      </c>
      <c r="CM1450" s="13" t="str">
        <f>VLOOKUP($A1450,'EIA-860 Solar Plants'!$C:BZ,COLUMN(AI1449)+2)</f>
        <v/>
      </c>
      <c r="CN1450" s="13" t="str">
        <f>VLOOKUP($A1450,'EIA-860 Solar Plants'!$C:CA,COLUMN(AJ1449)+2)</f>
        <v/>
      </c>
      <c r="CO1450" s="13">
        <f>SUMIF('EIA-860 Generators'!D:D,'EIA-923 Plants'!A1450,'EIA-860 Generators'!N:N)</f>
        <v>4</v>
      </c>
      <c r="CP1450" s="13">
        <f>SUMIF('EIA-860 Generators'!D:D,'EIA-923 Plants'!A1450,'EIA-860 Generators'!O:O)</f>
        <v>4</v>
      </c>
      <c r="CQ1450" s="13">
        <f>SUMIF('EIA-860 Generators'!D:D,'EIA-923 Plants'!A1450,'EIA-860 Generators'!P:P)</f>
        <v>4</v>
      </c>
      <c r="CR1450" s="13">
        <f>SUMIF('EIA-860 Generators'!D:D,'EIA-923 Plants'!A1450,'EIA-860 Generators'!Q:Q)</f>
        <v>4</v>
      </c>
      <c r="CS1450" s="13">
        <f>SUMIF('EIA-860 Generators'!D:D,'EIA-923 Plants'!A1450,'EIA-860 Generators'!R:R)</f>
        <v>4</v>
      </c>
      <c r="CT1450" s="13">
        <f>SUMIF('EIA-860 Generators'!D:D,'EIA-923 Plants'!A1450,'EIA-860 Generators'!S:S)</f>
        <v>4</v>
      </c>
      <c r="CU1450" s="13">
        <f>AVERAGEIF('EIA-860 Generators'!D:D,'EIA-923 Plants'!A1450,'EIA-860 Generators'!T:T)</f>
        <v>12</v>
      </c>
      <c r="CV1450" s="13">
        <f>SUMIF('EIA-860 Generators'!D:D,'EIA-923 Plants'!A1450,'EIA-860 Generators'!T:T)</f>
        <v>12</v>
      </c>
    </row>
    <row r="1451" spans="1:100" x14ac:dyDescent="0.2">
      <c r="A1451" s="16">
        <v>60077</v>
      </c>
      <c r="B1451" s="14" t="s">
        <v>51</v>
      </c>
      <c r="C1451" s="14" t="s">
        <v>27910</v>
      </c>
      <c r="D1451" s="14" t="s">
        <v>16038</v>
      </c>
      <c r="E1451" s="16">
        <v>56769</v>
      </c>
      <c r="F1451" s="14" t="s">
        <v>159</v>
      </c>
      <c r="G1451" s="14" t="s">
        <v>44053</v>
      </c>
      <c r="H1451" s="14" t="s">
        <v>93</v>
      </c>
      <c r="I1451" s="16">
        <v>22</v>
      </c>
      <c r="J1451" s="16">
        <v>2</v>
      </c>
      <c r="K1451" s="14" t="s">
        <v>44043</v>
      </c>
      <c r="L1451" s="14" t="s">
        <v>40991</v>
      </c>
      <c r="M1451" s="14" t="s">
        <v>44038</v>
      </c>
      <c r="N1451" s="14" t="s">
        <v>44038</v>
      </c>
      <c r="O1451" s="14" t="s">
        <v>161</v>
      </c>
      <c r="P1451" s="14" t="s">
        <v>42677</v>
      </c>
      <c r="Q1451" s="27">
        <v>18408</v>
      </c>
      <c r="R1451" s="27">
        <v>24953</v>
      </c>
      <c r="S1451" s="27">
        <v>24418</v>
      </c>
      <c r="T1451" s="27">
        <v>30773</v>
      </c>
      <c r="U1451" s="27">
        <v>40275</v>
      </c>
      <c r="V1451" s="27">
        <v>40106</v>
      </c>
      <c r="W1451" s="27">
        <v>45300</v>
      </c>
      <c r="X1451" s="27">
        <v>37530</v>
      </c>
      <c r="Y1451" s="27">
        <v>29468</v>
      </c>
      <c r="Z1451" s="27">
        <v>27238</v>
      </c>
      <c r="AA1451" s="27">
        <v>21534</v>
      </c>
      <c r="AB1451" s="27">
        <v>17049</v>
      </c>
      <c r="AC1451" s="27">
        <v>18408</v>
      </c>
      <c r="AD1451" s="27">
        <v>24953</v>
      </c>
      <c r="AE1451" s="27">
        <v>24418</v>
      </c>
      <c r="AF1451" s="27">
        <v>30773</v>
      </c>
      <c r="AG1451" s="27">
        <v>40275</v>
      </c>
      <c r="AH1451" s="27">
        <v>40106</v>
      </c>
      <c r="AI1451" s="27">
        <v>45300</v>
      </c>
      <c r="AJ1451" s="27">
        <v>37530</v>
      </c>
      <c r="AK1451" s="27">
        <v>29468</v>
      </c>
      <c r="AL1451" s="27">
        <v>27238</v>
      </c>
      <c r="AM1451" s="27">
        <v>21534</v>
      </c>
      <c r="AN1451" s="27">
        <v>17049</v>
      </c>
      <c r="AO1451" s="27">
        <v>2098.252</v>
      </c>
      <c r="AP1451" s="27">
        <v>2844.2840000000001</v>
      </c>
      <c r="AQ1451" s="27">
        <v>2783.3040000000001</v>
      </c>
      <c r="AR1451" s="27">
        <v>3507.7469999999998</v>
      </c>
      <c r="AS1451" s="27">
        <v>4590.7619999999997</v>
      </c>
      <c r="AT1451" s="27">
        <v>4571.4830000000002</v>
      </c>
      <c r="AU1451" s="27">
        <v>5163.5659999999998</v>
      </c>
      <c r="AV1451" s="27">
        <v>4277.8720000000003</v>
      </c>
      <c r="AW1451" s="27">
        <v>3358.9740000000002</v>
      </c>
      <c r="AX1451" s="27">
        <v>3104.79</v>
      </c>
      <c r="AY1451" s="27">
        <v>2454.5650000000001</v>
      </c>
      <c r="AZ1451" s="27">
        <v>1943.4010000000001</v>
      </c>
      <c r="BA1451" s="27">
        <v>357052</v>
      </c>
      <c r="BB1451" s="27">
        <v>357052</v>
      </c>
      <c r="BC1451" s="27">
        <v>40699</v>
      </c>
      <c r="BD1451" s="16">
        <v>2020</v>
      </c>
      <c r="BE1451" s="13" t="str">
        <f>VLOOKUP($A1451,'EIA-860 Solar Plants'!$C:AP,COLUMN(A1450)+2)</f>
        <v>120 E Laneva Blvd</v>
      </c>
      <c r="BF1451" s="13" t="str">
        <f>VLOOKUP($A1451,'EIA-860 Solar Plants'!$C:AQ,COLUMN(B1450)+2)</f>
        <v>Avenal</v>
      </c>
      <c r="BG1451" s="13" t="str">
        <f>VLOOKUP($A1451,'EIA-860 Solar Plants'!$C:AS,COLUMN(C1450)+2)</f>
        <v>CA</v>
      </c>
      <c r="BH1451" s="13">
        <f>VLOOKUP($A1451,'EIA-860 Solar Plants'!$C:AT,COLUMN(D1450)+2)</f>
        <v>93204</v>
      </c>
      <c r="BI1451" s="13" t="str">
        <f>VLOOKUP($A1451,'EIA-860 Solar Plants'!$C:AU,COLUMN(E1450)+2)</f>
        <v>Kings</v>
      </c>
      <c r="BJ1451" s="13">
        <f>VLOOKUP($A1451,'EIA-860 Solar Plants'!$C:AV,COLUMN(F1450)+2)</f>
        <v>35.996324000000001</v>
      </c>
      <c r="BK1451" s="13">
        <f>VLOOKUP($A1451,'EIA-860 Solar Plants'!$C:AW,COLUMN(G1450)+2)</f>
        <v>-120.15146</v>
      </c>
      <c r="BL1451" s="13" t="str">
        <f>VLOOKUP($A1451,'EIA-860 Solar Plants'!$C:AX,COLUMN(H1450)+2)</f>
        <v>WECC</v>
      </c>
      <c r="BM1451" s="13" t="str">
        <f>VLOOKUP($A1451,'EIA-860 Solar Plants'!$C:AZ,COLUMN(I1450)+2)</f>
        <v>CISO</v>
      </c>
      <c r="BN1451" s="13" t="str">
        <f>VLOOKUP($A1451,'EIA-860 Solar Plants'!$C:BA,COLUMN(J1450)+2)</f>
        <v>California Independent System Operator</v>
      </c>
      <c r="BO1451" s="13" t="str">
        <f>VLOOKUP($A1451,'EIA-860 Solar Plants'!$C:BB,COLUMN(K1450)+2)</f>
        <v/>
      </c>
      <c r="BP1451" s="13">
        <f>VLOOKUP($A1451,'EIA-860 Solar Plants'!$C:BC,COLUMN(L1450)+2)</f>
        <v>22</v>
      </c>
      <c r="BQ1451" s="13" t="str">
        <f>VLOOKUP($A1451,'EIA-860 Solar Plants'!$C:BD,COLUMN(M1450)+2)</f>
        <v>NR</v>
      </c>
      <c r="BR1451" s="13">
        <f>VLOOKUP($A1451,'EIA-860 Solar Plants'!$C:BE,COLUMN(N1450)+2)</f>
        <v>2</v>
      </c>
      <c r="BS1451" s="13" t="str">
        <f>VLOOKUP($A1451,'EIA-860 Solar Plants'!$C:BF,COLUMN(O1450)+2)</f>
        <v>IPP Non-CHP</v>
      </c>
      <c r="BT1451" s="13" t="str">
        <f>VLOOKUP($A1451,'EIA-860 Solar Plants'!$C:BG,COLUMN(P1450)+2)</f>
        <v>N</v>
      </c>
      <c r="BU1451" s="13" t="str">
        <f>VLOOKUP($A1451,'EIA-860 Solar Plants'!$C:BH,COLUMN(Q1450)+2)</f>
        <v/>
      </c>
      <c r="BV1451" s="13" t="str">
        <f>VLOOKUP($A1451,'EIA-860 Solar Plants'!$C:BI,COLUMN(R1450)+2)</f>
        <v>N</v>
      </c>
      <c r="BW1451" s="13" t="str">
        <f>VLOOKUP($A1451,'EIA-860 Solar Plants'!$C:BJ,COLUMN(S1450)+2)</f>
        <v/>
      </c>
      <c r="BX1451" s="13" t="str">
        <f>VLOOKUP($A1451,'EIA-860 Solar Plants'!$C:BK,COLUMN(T1450)+2)</f>
        <v>N</v>
      </c>
      <c r="BY1451" s="13" t="str">
        <f>VLOOKUP($A1451,'EIA-860 Solar Plants'!$C:BL,COLUMN(U1450)+2)</f>
        <v/>
      </c>
      <c r="BZ1451" s="13" t="str">
        <f>VLOOKUP($A1451,'EIA-860 Solar Plants'!$C:BM,COLUMN(V1450)+2)</f>
        <v/>
      </c>
      <c r="CA1451" s="13" t="str">
        <f>VLOOKUP($A1451,'EIA-860 Solar Plants'!$C:BN,COLUMN(W1450)+2)</f>
        <v/>
      </c>
      <c r="CB1451" s="13" t="str">
        <f>VLOOKUP($A1451,'EIA-860 Solar Plants'!$C:BO,COLUMN(X1450)+2)</f>
        <v/>
      </c>
      <c r="CC1451" s="13" t="str">
        <f>VLOOKUP($A1451,'EIA-860 Solar Plants'!$C:BP,COLUMN(Y1450)+2)</f>
        <v>Pacific Gas &amp; Electric Co</v>
      </c>
      <c r="CD1451" s="13">
        <f>VLOOKUP($A1451,'EIA-860 Solar Plants'!$C:BQ,COLUMN(Z1450)+2)</f>
        <v>14328</v>
      </c>
      <c r="CE1451" s="13" t="str">
        <f>VLOOKUP($A1451,'EIA-860 Solar Plants'!$C:BR,COLUMN(AA1450)+2)</f>
        <v>CA</v>
      </c>
      <c r="CF1451" s="13">
        <f>VLOOKUP($A1451,'EIA-860 Solar Plants'!$C:BS,COLUMN(AB1450)+2)</f>
        <v>20.78</v>
      </c>
      <c r="CG1451" s="13" t="str">
        <f>VLOOKUP($A1451,'EIA-860 Solar Plants'!$C:BT,COLUMN(AC1450)+2)</f>
        <v xml:space="preserve"> </v>
      </c>
      <c r="CH1451" s="13" t="str">
        <f>VLOOKUP($A1451,'EIA-860 Solar Plants'!$C:BU,COLUMN(AD1450)+2)</f>
        <v xml:space="preserve"> </v>
      </c>
      <c r="CI1451" s="13" t="str">
        <f>VLOOKUP($A1451,'EIA-860 Solar Plants'!$C:BV,COLUMN(AE1450)+2)</f>
        <v>N</v>
      </c>
      <c r="CJ1451" s="13" t="str">
        <f>VLOOKUP($A1451,'EIA-860 Solar Plants'!$C:BW,COLUMN(AF1450)+2)</f>
        <v/>
      </c>
      <c r="CK1451" s="13" t="str">
        <f>VLOOKUP($A1451,'EIA-860 Solar Plants'!$C:BX,COLUMN(AG1450)+2)</f>
        <v/>
      </c>
      <c r="CL1451" s="13" t="str">
        <f>VLOOKUP($A1451,'EIA-860 Solar Plants'!$C:BY,COLUMN(AH1450)+2)</f>
        <v/>
      </c>
      <c r="CM1451" s="13" t="str">
        <f>VLOOKUP($A1451,'EIA-860 Solar Plants'!$C:BZ,COLUMN(AI1450)+2)</f>
        <v/>
      </c>
      <c r="CN1451" s="13" t="str">
        <f>VLOOKUP($A1451,'EIA-860 Solar Plants'!$C:CA,COLUMN(AJ1450)+2)</f>
        <v/>
      </c>
      <c r="CO1451" s="13">
        <f>SUMIF('EIA-860 Generators'!D:D,'EIA-923 Plants'!A1451,'EIA-860 Generators'!N:N)</f>
        <v>15.8</v>
      </c>
      <c r="CP1451" s="13">
        <f>SUMIF('EIA-860 Generators'!D:D,'EIA-923 Plants'!A1451,'EIA-860 Generators'!O:O)</f>
        <v>15.8</v>
      </c>
      <c r="CQ1451" s="13">
        <f>SUMIF('EIA-860 Generators'!D:D,'EIA-923 Plants'!A1451,'EIA-860 Generators'!P:P)</f>
        <v>15.8</v>
      </c>
      <c r="CR1451" s="13">
        <f>SUMIF('EIA-860 Generators'!D:D,'EIA-923 Plants'!A1451,'EIA-860 Generators'!Q:Q)</f>
        <v>15.8</v>
      </c>
      <c r="CS1451" s="13">
        <f>SUMIF('EIA-860 Generators'!D:D,'EIA-923 Plants'!A1451,'EIA-860 Generators'!R:R)</f>
        <v>15.8</v>
      </c>
      <c r="CT1451" s="13">
        <f>SUMIF('EIA-860 Generators'!D:D,'EIA-923 Plants'!A1451,'EIA-860 Generators'!S:S)</f>
        <v>15.8</v>
      </c>
      <c r="CU1451" s="13">
        <f>AVERAGEIF('EIA-860 Generators'!D:D,'EIA-923 Plants'!A1451,'EIA-860 Generators'!T:T)</f>
        <v>1</v>
      </c>
      <c r="CV1451" s="13">
        <f>SUMIF('EIA-860 Generators'!D:D,'EIA-923 Plants'!A1451,'EIA-860 Generators'!T:T)</f>
        <v>1</v>
      </c>
    </row>
    <row r="1452" spans="1:100" x14ac:dyDescent="0.2">
      <c r="A1452" s="16">
        <v>60078</v>
      </c>
      <c r="B1452" s="14" t="s">
        <v>51</v>
      </c>
      <c r="C1452" s="14" t="s">
        <v>27912</v>
      </c>
      <c r="D1452" s="14" t="s">
        <v>16038</v>
      </c>
      <c r="E1452" s="16">
        <v>56769</v>
      </c>
      <c r="F1452" s="14" t="s">
        <v>159</v>
      </c>
      <c r="G1452" s="14" t="s">
        <v>44053</v>
      </c>
      <c r="H1452" s="14" t="s">
        <v>93</v>
      </c>
      <c r="I1452" s="16">
        <v>22</v>
      </c>
      <c r="J1452" s="16">
        <v>2</v>
      </c>
      <c r="K1452" s="14" t="s">
        <v>44043</v>
      </c>
      <c r="L1452" s="14" t="s">
        <v>40991</v>
      </c>
      <c r="M1452" s="14" t="s">
        <v>44038</v>
      </c>
      <c r="N1452" s="14" t="s">
        <v>44038</v>
      </c>
      <c r="O1452" s="14" t="s">
        <v>161</v>
      </c>
      <c r="P1452" s="14" t="s">
        <v>42677</v>
      </c>
      <c r="Q1452" s="27">
        <v>22509</v>
      </c>
      <c r="R1452" s="27">
        <v>30513</v>
      </c>
      <c r="S1452" s="27">
        <v>29858</v>
      </c>
      <c r="T1452" s="27">
        <v>37630</v>
      </c>
      <c r="U1452" s="27">
        <v>49248</v>
      </c>
      <c r="V1452" s="27">
        <v>49041</v>
      </c>
      <c r="W1452" s="27">
        <v>55393</v>
      </c>
      <c r="X1452" s="27">
        <v>45892</v>
      </c>
      <c r="Y1452" s="27">
        <v>36034</v>
      </c>
      <c r="Z1452" s="27">
        <v>33307</v>
      </c>
      <c r="AA1452" s="27">
        <v>26332</v>
      </c>
      <c r="AB1452" s="27">
        <v>20848</v>
      </c>
      <c r="AC1452" s="27">
        <v>22509</v>
      </c>
      <c r="AD1452" s="27">
        <v>30513</v>
      </c>
      <c r="AE1452" s="27">
        <v>29858</v>
      </c>
      <c r="AF1452" s="27">
        <v>37630</v>
      </c>
      <c r="AG1452" s="27">
        <v>49248</v>
      </c>
      <c r="AH1452" s="27">
        <v>49041</v>
      </c>
      <c r="AI1452" s="27">
        <v>55393</v>
      </c>
      <c r="AJ1452" s="27">
        <v>45892</v>
      </c>
      <c r="AK1452" s="27">
        <v>36034</v>
      </c>
      <c r="AL1452" s="27">
        <v>33307</v>
      </c>
      <c r="AM1452" s="27">
        <v>26332</v>
      </c>
      <c r="AN1452" s="27">
        <v>20848</v>
      </c>
      <c r="AO1452" s="27">
        <v>2565.7559999999999</v>
      </c>
      <c r="AP1452" s="27">
        <v>3478.009</v>
      </c>
      <c r="AQ1452" s="27">
        <v>3403.4430000000002</v>
      </c>
      <c r="AR1452" s="27">
        <v>4289.2960000000003</v>
      </c>
      <c r="AS1452" s="27">
        <v>5613.6130000000003</v>
      </c>
      <c r="AT1452" s="27">
        <v>5590.0389999999998</v>
      </c>
      <c r="AU1452" s="27">
        <v>6314.0420000000004</v>
      </c>
      <c r="AV1452" s="27">
        <v>5231.009</v>
      </c>
      <c r="AW1452" s="27">
        <v>4107.375</v>
      </c>
      <c r="AX1452" s="27">
        <v>3796.5569999999998</v>
      </c>
      <c r="AY1452" s="27">
        <v>3001.4580000000001</v>
      </c>
      <c r="AZ1452" s="27">
        <v>2376.4029999999998</v>
      </c>
      <c r="BA1452" s="27">
        <v>436605</v>
      </c>
      <c r="BB1452" s="27">
        <v>436605</v>
      </c>
      <c r="BC1452" s="27">
        <v>49767</v>
      </c>
      <c r="BD1452" s="16">
        <v>2020</v>
      </c>
      <c r="BE1452" s="13" t="str">
        <f>VLOOKUP($A1452,'EIA-860 Solar Plants'!$C:AP,COLUMN(A1451)+2)</f>
        <v>22389 Ave 32</v>
      </c>
      <c r="BF1452" s="13" t="str">
        <f>VLOOKUP($A1452,'EIA-860 Solar Plants'!$C:AQ,COLUMN(B1451)+2)</f>
        <v>Ducor</v>
      </c>
      <c r="BG1452" s="13" t="str">
        <f>VLOOKUP($A1452,'EIA-860 Solar Plants'!$C:AS,COLUMN(C1451)+2)</f>
        <v>CA</v>
      </c>
      <c r="BH1452" s="13">
        <f>VLOOKUP($A1452,'EIA-860 Solar Plants'!$C:AT,COLUMN(D1451)+2)</f>
        <v>93218</v>
      </c>
      <c r="BI1452" s="13" t="str">
        <f>VLOOKUP($A1452,'EIA-860 Solar Plants'!$C:AU,COLUMN(E1451)+2)</f>
        <v>Tulare</v>
      </c>
      <c r="BJ1452" s="13">
        <f>VLOOKUP($A1452,'EIA-860 Solar Plants'!$C:AV,COLUMN(F1451)+2)</f>
        <v>35.856278000000003</v>
      </c>
      <c r="BK1452" s="13">
        <f>VLOOKUP($A1452,'EIA-860 Solar Plants'!$C:AW,COLUMN(G1451)+2)</f>
        <v>-119.068414</v>
      </c>
      <c r="BL1452" s="13" t="str">
        <f>VLOOKUP($A1452,'EIA-860 Solar Plants'!$C:AX,COLUMN(H1451)+2)</f>
        <v>WECC</v>
      </c>
      <c r="BM1452" s="13" t="str">
        <f>VLOOKUP($A1452,'EIA-860 Solar Plants'!$C:AZ,COLUMN(I1451)+2)</f>
        <v>CISO</v>
      </c>
      <c r="BN1452" s="13" t="str">
        <f>VLOOKUP($A1452,'EIA-860 Solar Plants'!$C:BA,COLUMN(J1451)+2)</f>
        <v>California Independent System Operator</v>
      </c>
      <c r="BO1452" s="13" t="str">
        <f>VLOOKUP($A1452,'EIA-860 Solar Plants'!$C:BB,COLUMN(K1451)+2)</f>
        <v/>
      </c>
      <c r="BP1452" s="13">
        <f>VLOOKUP($A1452,'EIA-860 Solar Plants'!$C:BC,COLUMN(L1451)+2)</f>
        <v>22</v>
      </c>
      <c r="BQ1452" s="13" t="str">
        <f>VLOOKUP($A1452,'EIA-860 Solar Plants'!$C:BD,COLUMN(M1451)+2)</f>
        <v>NR</v>
      </c>
      <c r="BR1452" s="13">
        <f>VLOOKUP($A1452,'EIA-860 Solar Plants'!$C:BE,COLUMN(N1451)+2)</f>
        <v>2</v>
      </c>
      <c r="BS1452" s="13" t="str">
        <f>VLOOKUP($A1452,'EIA-860 Solar Plants'!$C:BF,COLUMN(O1451)+2)</f>
        <v>IPP Non-CHP</v>
      </c>
      <c r="BT1452" s="13" t="str">
        <f>VLOOKUP($A1452,'EIA-860 Solar Plants'!$C:BG,COLUMN(P1451)+2)</f>
        <v>N</v>
      </c>
      <c r="BU1452" s="13" t="str">
        <f>VLOOKUP($A1452,'EIA-860 Solar Plants'!$C:BH,COLUMN(Q1451)+2)</f>
        <v/>
      </c>
      <c r="BV1452" s="13" t="str">
        <f>VLOOKUP($A1452,'EIA-860 Solar Plants'!$C:BI,COLUMN(R1451)+2)</f>
        <v>N</v>
      </c>
      <c r="BW1452" s="13" t="str">
        <f>VLOOKUP($A1452,'EIA-860 Solar Plants'!$C:BJ,COLUMN(S1451)+2)</f>
        <v/>
      </c>
      <c r="BX1452" s="13" t="str">
        <f>VLOOKUP($A1452,'EIA-860 Solar Plants'!$C:BK,COLUMN(T1451)+2)</f>
        <v>N</v>
      </c>
      <c r="BY1452" s="13" t="str">
        <f>VLOOKUP($A1452,'EIA-860 Solar Plants'!$C:BL,COLUMN(U1451)+2)</f>
        <v/>
      </c>
      <c r="BZ1452" s="13" t="str">
        <f>VLOOKUP($A1452,'EIA-860 Solar Plants'!$C:BM,COLUMN(V1451)+2)</f>
        <v/>
      </c>
      <c r="CA1452" s="13" t="str">
        <f>VLOOKUP($A1452,'EIA-860 Solar Plants'!$C:BN,COLUMN(W1451)+2)</f>
        <v/>
      </c>
      <c r="CB1452" s="13" t="str">
        <f>VLOOKUP($A1452,'EIA-860 Solar Plants'!$C:BO,COLUMN(X1451)+2)</f>
        <v/>
      </c>
      <c r="CC1452" s="13" t="str">
        <f>VLOOKUP($A1452,'EIA-860 Solar Plants'!$C:BP,COLUMN(Y1451)+2)</f>
        <v>Southern California Edison Co</v>
      </c>
      <c r="CD1452" s="13">
        <f>VLOOKUP($A1452,'EIA-860 Solar Plants'!$C:BQ,COLUMN(Z1451)+2)</f>
        <v>17609</v>
      </c>
      <c r="CE1452" s="13" t="str">
        <f>VLOOKUP($A1452,'EIA-860 Solar Plants'!$C:BR,COLUMN(AA1451)+2)</f>
        <v>CA</v>
      </c>
      <c r="CF1452" s="13">
        <f>VLOOKUP($A1452,'EIA-860 Solar Plants'!$C:BS,COLUMN(AB1451)+2)</f>
        <v>66</v>
      </c>
      <c r="CG1452" s="13" t="str">
        <f>VLOOKUP($A1452,'EIA-860 Solar Plants'!$C:BT,COLUMN(AC1451)+2)</f>
        <v xml:space="preserve"> </v>
      </c>
      <c r="CH1452" s="13" t="str">
        <f>VLOOKUP($A1452,'EIA-860 Solar Plants'!$C:BU,COLUMN(AD1451)+2)</f>
        <v xml:space="preserve"> </v>
      </c>
      <c r="CI1452" s="13" t="str">
        <f>VLOOKUP($A1452,'EIA-860 Solar Plants'!$C:BV,COLUMN(AE1451)+2)</f>
        <v>N</v>
      </c>
      <c r="CJ1452" s="13" t="str">
        <f>VLOOKUP($A1452,'EIA-860 Solar Plants'!$C:BW,COLUMN(AF1451)+2)</f>
        <v/>
      </c>
      <c r="CK1452" s="13" t="str">
        <f>VLOOKUP($A1452,'EIA-860 Solar Plants'!$C:BX,COLUMN(AG1451)+2)</f>
        <v/>
      </c>
      <c r="CL1452" s="13" t="str">
        <f>VLOOKUP($A1452,'EIA-860 Solar Plants'!$C:BY,COLUMN(AH1451)+2)</f>
        <v/>
      </c>
      <c r="CM1452" s="13" t="str">
        <f>VLOOKUP($A1452,'EIA-860 Solar Plants'!$C:BZ,COLUMN(AI1451)+2)</f>
        <v/>
      </c>
      <c r="CN1452" s="13" t="str">
        <f>VLOOKUP($A1452,'EIA-860 Solar Plants'!$C:CA,COLUMN(AJ1451)+2)</f>
        <v/>
      </c>
      <c r="CO1452" s="13">
        <f>SUMIF('EIA-860 Generators'!D:D,'EIA-923 Plants'!A1452,'EIA-860 Generators'!N:N)</f>
        <v>20</v>
      </c>
      <c r="CP1452" s="13">
        <f>SUMIF('EIA-860 Generators'!D:D,'EIA-923 Plants'!A1452,'EIA-860 Generators'!O:O)</f>
        <v>20</v>
      </c>
      <c r="CQ1452" s="13">
        <f>SUMIF('EIA-860 Generators'!D:D,'EIA-923 Plants'!A1452,'EIA-860 Generators'!P:P)</f>
        <v>20</v>
      </c>
      <c r="CR1452" s="13">
        <f>SUMIF('EIA-860 Generators'!D:D,'EIA-923 Plants'!A1452,'EIA-860 Generators'!Q:Q)</f>
        <v>20</v>
      </c>
      <c r="CS1452" s="13">
        <f>SUMIF('EIA-860 Generators'!D:D,'EIA-923 Plants'!A1452,'EIA-860 Generators'!R:R)</f>
        <v>20</v>
      </c>
      <c r="CT1452" s="13">
        <f>SUMIF('EIA-860 Generators'!D:D,'EIA-923 Plants'!A1452,'EIA-860 Generators'!S:S)</f>
        <v>20</v>
      </c>
      <c r="CU1452" s="13">
        <f>AVERAGEIF('EIA-860 Generators'!D:D,'EIA-923 Plants'!A1452,'EIA-860 Generators'!T:T)</f>
        <v>12</v>
      </c>
      <c r="CV1452" s="13">
        <f>SUMIF('EIA-860 Generators'!D:D,'EIA-923 Plants'!A1452,'EIA-860 Generators'!T:T)</f>
        <v>12</v>
      </c>
    </row>
    <row r="1453" spans="1:100" x14ac:dyDescent="0.2">
      <c r="A1453" s="16">
        <v>60079</v>
      </c>
      <c r="B1453" s="14" t="s">
        <v>51</v>
      </c>
      <c r="C1453" s="14" t="s">
        <v>27915</v>
      </c>
      <c r="D1453" s="14" t="s">
        <v>16038</v>
      </c>
      <c r="E1453" s="16">
        <v>56769</v>
      </c>
      <c r="F1453" s="14" t="s">
        <v>159</v>
      </c>
      <c r="G1453" s="14" t="s">
        <v>44053</v>
      </c>
      <c r="H1453" s="14" t="s">
        <v>93</v>
      </c>
      <c r="I1453" s="16">
        <v>22</v>
      </c>
      <c r="J1453" s="16">
        <v>2</v>
      </c>
      <c r="K1453" s="14" t="s">
        <v>44043</v>
      </c>
      <c r="L1453" s="14" t="s">
        <v>40991</v>
      </c>
      <c r="M1453" s="14" t="s">
        <v>44038</v>
      </c>
      <c r="N1453" s="14" t="s">
        <v>44038</v>
      </c>
      <c r="O1453" s="14" t="s">
        <v>161</v>
      </c>
      <c r="P1453" s="14" t="s">
        <v>42677</v>
      </c>
      <c r="Q1453" s="27">
        <v>22799</v>
      </c>
      <c r="R1453" s="27">
        <v>30905</v>
      </c>
      <c r="S1453" s="27">
        <v>30242</v>
      </c>
      <c r="T1453" s="27">
        <v>38114</v>
      </c>
      <c r="U1453" s="27">
        <v>49882</v>
      </c>
      <c r="V1453" s="27">
        <v>49672</v>
      </c>
      <c r="W1453" s="27">
        <v>56105</v>
      </c>
      <c r="X1453" s="27">
        <v>46482</v>
      </c>
      <c r="Y1453" s="27">
        <v>36497</v>
      </c>
      <c r="Z1453" s="27">
        <v>33736</v>
      </c>
      <c r="AA1453" s="27">
        <v>26670</v>
      </c>
      <c r="AB1453" s="27">
        <v>21116</v>
      </c>
      <c r="AC1453" s="27">
        <v>22799</v>
      </c>
      <c r="AD1453" s="27">
        <v>30905</v>
      </c>
      <c r="AE1453" s="27">
        <v>30242</v>
      </c>
      <c r="AF1453" s="27">
        <v>38114</v>
      </c>
      <c r="AG1453" s="27">
        <v>49882</v>
      </c>
      <c r="AH1453" s="27">
        <v>49672</v>
      </c>
      <c r="AI1453" s="27">
        <v>56105</v>
      </c>
      <c r="AJ1453" s="27">
        <v>46482</v>
      </c>
      <c r="AK1453" s="27">
        <v>36497</v>
      </c>
      <c r="AL1453" s="27">
        <v>33736</v>
      </c>
      <c r="AM1453" s="27">
        <v>26670</v>
      </c>
      <c r="AN1453" s="27">
        <v>21116</v>
      </c>
      <c r="AO1453" s="27">
        <v>2598.752</v>
      </c>
      <c r="AP1453" s="27">
        <v>3522.7359999999999</v>
      </c>
      <c r="AQ1453" s="27">
        <v>3447.2109999999998</v>
      </c>
      <c r="AR1453" s="27">
        <v>4344.4560000000001</v>
      </c>
      <c r="AS1453" s="27">
        <v>5685.8040000000001</v>
      </c>
      <c r="AT1453" s="27">
        <v>5661.9260000000004</v>
      </c>
      <c r="AU1453" s="27">
        <v>6395.24</v>
      </c>
      <c r="AV1453" s="27">
        <v>5298.28</v>
      </c>
      <c r="AW1453" s="27">
        <v>4160.1949999999997</v>
      </c>
      <c r="AX1453" s="27">
        <v>3845.3809999999999</v>
      </c>
      <c r="AY1453" s="27">
        <v>3040.056</v>
      </c>
      <c r="AZ1453" s="27">
        <v>2406.9630000000002</v>
      </c>
      <c r="BA1453" s="27">
        <v>442220</v>
      </c>
      <c r="BB1453" s="27">
        <v>442220</v>
      </c>
      <c r="BC1453" s="27">
        <v>50407</v>
      </c>
      <c r="BD1453" s="16">
        <v>2020</v>
      </c>
      <c r="BE1453" s="13" t="str">
        <f>VLOOKUP($A1453,'EIA-860 Solar Plants'!$C:AP,COLUMN(A1452)+2)</f>
        <v>22493 Ave 32</v>
      </c>
      <c r="BF1453" s="13" t="str">
        <f>VLOOKUP($A1453,'EIA-860 Solar Plants'!$C:AQ,COLUMN(B1452)+2)</f>
        <v>Ducor</v>
      </c>
      <c r="BG1453" s="13" t="str">
        <f>VLOOKUP($A1453,'EIA-860 Solar Plants'!$C:AS,COLUMN(C1452)+2)</f>
        <v>CA</v>
      </c>
      <c r="BH1453" s="13">
        <f>VLOOKUP($A1453,'EIA-860 Solar Plants'!$C:AT,COLUMN(D1452)+2)</f>
        <v>93218</v>
      </c>
      <c r="BI1453" s="13" t="str">
        <f>VLOOKUP($A1453,'EIA-860 Solar Plants'!$C:AU,COLUMN(E1452)+2)</f>
        <v>Tulare</v>
      </c>
      <c r="BJ1453" s="13">
        <f>VLOOKUP($A1453,'EIA-860 Solar Plants'!$C:AV,COLUMN(F1452)+2)</f>
        <v>35.844166999999999</v>
      </c>
      <c r="BK1453" s="13">
        <f>VLOOKUP($A1453,'EIA-860 Solar Plants'!$C:AW,COLUMN(G1452)+2)</f>
        <v>-119.06806899999999</v>
      </c>
      <c r="BL1453" s="13" t="str">
        <f>VLOOKUP($A1453,'EIA-860 Solar Plants'!$C:AX,COLUMN(H1452)+2)</f>
        <v>WECC</v>
      </c>
      <c r="BM1453" s="13" t="str">
        <f>VLOOKUP($A1453,'EIA-860 Solar Plants'!$C:AZ,COLUMN(I1452)+2)</f>
        <v>CISO</v>
      </c>
      <c r="BN1453" s="13" t="str">
        <f>VLOOKUP($A1453,'EIA-860 Solar Plants'!$C:BA,COLUMN(J1452)+2)</f>
        <v>California Independent System Operator</v>
      </c>
      <c r="BO1453" s="13" t="str">
        <f>VLOOKUP($A1453,'EIA-860 Solar Plants'!$C:BB,COLUMN(K1452)+2)</f>
        <v/>
      </c>
      <c r="BP1453" s="13">
        <f>VLOOKUP($A1453,'EIA-860 Solar Plants'!$C:BC,COLUMN(L1452)+2)</f>
        <v>22</v>
      </c>
      <c r="BQ1453" s="13" t="str">
        <f>VLOOKUP($A1453,'EIA-860 Solar Plants'!$C:BD,COLUMN(M1452)+2)</f>
        <v>NR</v>
      </c>
      <c r="BR1453" s="13">
        <f>VLOOKUP($A1453,'EIA-860 Solar Plants'!$C:BE,COLUMN(N1452)+2)</f>
        <v>2</v>
      </c>
      <c r="BS1453" s="13" t="str">
        <f>VLOOKUP($A1453,'EIA-860 Solar Plants'!$C:BF,COLUMN(O1452)+2)</f>
        <v>IPP Non-CHP</v>
      </c>
      <c r="BT1453" s="13" t="str">
        <f>VLOOKUP($A1453,'EIA-860 Solar Plants'!$C:BG,COLUMN(P1452)+2)</f>
        <v>N</v>
      </c>
      <c r="BU1453" s="13" t="str">
        <f>VLOOKUP($A1453,'EIA-860 Solar Plants'!$C:BH,COLUMN(Q1452)+2)</f>
        <v/>
      </c>
      <c r="BV1453" s="13" t="str">
        <f>VLOOKUP($A1453,'EIA-860 Solar Plants'!$C:BI,COLUMN(R1452)+2)</f>
        <v>N</v>
      </c>
      <c r="BW1453" s="13" t="str">
        <f>VLOOKUP($A1453,'EIA-860 Solar Plants'!$C:BJ,COLUMN(S1452)+2)</f>
        <v/>
      </c>
      <c r="BX1453" s="13" t="str">
        <f>VLOOKUP($A1453,'EIA-860 Solar Plants'!$C:BK,COLUMN(T1452)+2)</f>
        <v>N</v>
      </c>
      <c r="BY1453" s="13" t="str">
        <f>VLOOKUP($A1453,'EIA-860 Solar Plants'!$C:BL,COLUMN(U1452)+2)</f>
        <v/>
      </c>
      <c r="BZ1453" s="13" t="str">
        <f>VLOOKUP($A1453,'EIA-860 Solar Plants'!$C:BM,COLUMN(V1452)+2)</f>
        <v/>
      </c>
      <c r="CA1453" s="13" t="str">
        <f>VLOOKUP($A1453,'EIA-860 Solar Plants'!$C:BN,COLUMN(W1452)+2)</f>
        <v/>
      </c>
      <c r="CB1453" s="13" t="str">
        <f>VLOOKUP($A1453,'EIA-860 Solar Plants'!$C:BO,COLUMN(X1452)+2)</f>
        <v/>
      </c>
      <c r="CC1453" s="13" t="str">
        <f>VLOOKUP($A1453,'EIA-860 Solar Plants'!$C:BP,COLUMN(Y1452)+2)</f>
        <v>Southern California Edison Co</v>
      </c>
      <c r="CD1453" s="13">
        <f>VLOOKUP($A1453,'EIA-860 Solar Plants'!$C:BQ,COLUMN(Z1452)+2)</f>
        <v>17609</v>
      </c>
      <c r="CE1453" s="13" t="str">
        <f>VLOOKUP($A1453,'EIA-860 Solar Plants'!$C:BR,COLUMN(AA1452)+2)</f>
        <v>CA</v>
      </c>
      <c r="CF1453" s="13">
        <f>VLOOKUP($A1453,'EIA-860 Solar Plants'!$C:BS,COLUMN(AB1452)+2)</f>
        <v>66</v>
      </c>
      <c r="CG1453" s="13" t="str">
        <f>VLOOKUP($A1453,'EIA-860 Solar Plants'!$C:BT,COLUMN(AC1452)+2)</f>
        <v xml:space="preserve"> </v>
      </c>
      <c r="CH1453" s="13" t="str">
        <f>VLOOKUP($A1453,'EIA-860 Solar Plants'!$C:BU,COLUMN(AD1452)+2)</f>
        <v xml:space="preserve"> </v>
      </c>
      <c r="CI1453" s="13" t="str">
        <f>VLOOKUP($A1453,'EIA-860 Solar Plants'!$C:BV,COLUMN(AE1452)+2)</f>
        <v>N</v>
      </c>
      <c r="CJ1453" s="13" t="str">
        <f>VLOOKUP($A1453,'EIA-860 Solar Plants'!$C:BW,COLUMN(AF1452)+2)</f>
        <v/>
      </c>
      <c r="CK1453" s="13" t="str">
        <f>VLOOKUP($A1453,'EIA-860 Solar Plants'!$C:BX,COLUMN(AG1452)+2)</f>
        <v/>
      </c>
      <c r="CL1453" s="13" t="str">
        <f>VLOOKUP($A1453,'EIA-860 Solar Plants'!$C:BY,COLUMN(AH1452)+2)</f>
        <v/>
      </c>
      <c r="CM1453" s="13" t="str">
        <f>VLOOKUP($A1453,'EIA-860 Solar Plants'!$C:BZ,COLUMN(AI1452)+2)</f>
        <v/>
      </c>
      <c r="CN1453" s="13" t="str">
        <f>VLOOKUP($A1453,'EIA-860 Solar Plants'!$C:CA,COLUMN(AJ1452)+2)</f>
        <v/>
      </c>
      <c r="CO1453" s="13">
        <f>SUMIF('EIA-860 Generators'!D:D,'EIA-923 Plants'!A1453,'EIA-860 Generators'!N:N)</f>
        <v>20</v>
      </c>
      <c r="CP1453" s="13">
        <f>SUMIF('EIA-860 Generators'!D:D,'EIA-923 Plants'!A1453,'EIA-860 Generators'!O:O)</f>
        <v>20</v>
      </c>
      <c r="CQ1453" s="13">
        <f>SUMIF('EIA-860 Generators'!D:D,'EIA-923 Plants'!A1453,'EIA-860 Generators'!P:P)</f>
        <v>20</v>
      </c>
      <c r="CR1453" s="13">
        <f>SUMIF('EIA-860 Generators'!D:D,'EIA-923 Plants'!A1453,'EIA-860 Generators'!Q:Q)</f>
        <v>20</v>
      </c>
      <c r="CS1453" s="13">
        <f>SUMIF('EIA-860 Generators'!D:D,'EIA-923 Plants'!A1453,'EIA-860 Generators'!R:R)</f>
        <v>20</v>
      </c>
      <c r="CT1453" s="13">
        <f>SUMIF('EIA-860 Generators'!D:D,'EIA-923 Plants'!A1453,'EIA-860 Generators'!S:S)</f>
        <v>20</v>
      </c>
      <c r="CU1453" s="13">
        <f>AVERAGEIF('EIA-860 Generators'!D:D,'EIA-923 Plants'!A1453,'EIA-860 Generators'!T:T)</f>
        <v>12</v>
      </c>
      <c r="CV1453" s="13">
        <f>SUMIF('EIA-860 Generators'!D:D,'EIA-923 Plants'!A1453,'EIA-860 Generators'!T:T)</f>
        <v>12</v>
      </c>
    </row>
    <row r="1454" spans="1:100" x14ac:dyDescent="0.2">
      <c r="A1454" s="16">
        <v>60080</v>
      </c>
      <c r="B1454" s="14" t="s">
        <v>51</v>
      </c>
      <c r="C1454" s="14" t="s">
        <v>27917</v>
      </c>
      <c r="D1454" s="14" t="s">
        <v>16038</v>
      </c>
      <c r="E1454" s="16">
        <v>56769</v>
      </c>
      <c r="F1454" s="14" t="s">
        <v>159</v>
      </c>
      <c r="G1454" s="14" t="s">
        <v>44053</v>
      </c>
      <c r="H1454" s="14" t="s">
        <v>93</v>
      </c>
      <c r="I1454" s="16">
        <v>22</v>
      </c>
      <c r="J1454" s="16">
        <v>2</v>
      </c>
      <c r="K1454" s="14" t="s">
        <v>44043</v>
      </c>
      <c r="L1454" s="14" t="s">
        <v>40991</v>
      </c>
      <c r="M1454" s="14" t="s">
        <v>44038</v>
      </c>
      <c r="N1454" s="14" t="s">
        <v>44038</v>
      </c>
      <c r="O1454" s="14" t="s">
        <v>161</v>
      </c>
      <c r="P1454" s="14" t="s">
        <v>42677</v>
      </c>
      <c r="Q1454" s="27">
        <v>17096</v>
      </c>
      <c r="R1454" s="27">
        <v>23174</v>
      </c>
      <c r="S1454" s="27">
        <v>22677</v>
      </c>
      <c r="T1454" s="27">
        <v>28580</v>
      </c>
      <c r="U1454" s="27">
        <v>37404</v>
      </c>
      <c r="V1454" s="27">
        <v>37247</v>
      </c>
      <c r="W1454" s="27">
        <v>42071</v>
      </c>
      <c r="X1454" s="27">
        <v>34855</v>
      </c>
      <c r="Y1454" s="27">
        <v>27368</v>
      </c>
      <c r="Z1454" s="27">
        <v>25297</v>
      </c>
      <c r="AA1454" s="27">
        <v>19999</v>
      </c>
      <c r="AB1454" s="27">
        <v>15834</v>
      </c>
      <c r="AC1454" s="27">
        <v>17096</v>
      </c>
      <c r="AD1454" s="27">
        <v>23174</v>
      </c>
      <c r="AE1454" s="27">
        <v>22677</v>
      </c>
      <c r="AF1454" s="27">
        <v>28580</v>
      </c>
      <c r="AG1454" s="27">
        <v>37404</v>
      </c>
      <c r="AH1454" s="27">
        <v>37247</v>
      </c>
      <c r="AI1454" s="27">
        <v>42071</v>
      </c>
      <c r="AJ1454" s="27">
        <v>34855</v>
      </c>
      <c r="AK1454" s="27">
        <v>27368</v>
      </c>
      <c r="AL1454" s="27">
        <v>25297</v>
      </c>
      <c r="AM1454" s="27">
        <v>19999</v>
      </c>
      <c r="AN1454" s="27">
        <v>15834</v>
      </c>
      <c r="AO1454" s="27">
        <v>1948.691</v>
      </c>
      <c r="AP1454" s="27">
        <v>2641.5450000000001</v>
      </c>
      <c r="AQ1454" s="27">
        <v>2584.9119999999998</v>
      </c>
      <c r="AR1454" s="27">
        <v>3257.7170000000001</v>
      </c>
      <c r="AS1454" s="27">
        <v>4263.5349999999999</v>
      </c>
      <c r="AT1454" s="27">
        <v>4245.63</v>
      </c>
      <c r="AU1454" s="27">
        <v>4795.51</v>
      </c>
      <c r="AV1454" s="27">
        <v>3972.9479999999999</v>
      </c>
      <c r="AW1454" s="27">
        <v>3119.5479999999998</v>
      </c>
      <c r="AX1454" s="27">
        <v>2883.4830000000002</v>
      </c>
      <c r="AY1454" s="27">
        <v>2279.605</v>
      </c>
      <c r="AZ1454" s="27">
        <v>1804.876</v>
      </c>
      <c r="BA1454" s="27">
        <v>331602</v>
      </c>
      <c r="BB1454" s="27">
        <v>331602</v>
      </c>
      <c r="BC1454" s="27">
        <v>37798</v>
      </c>
      <c r="BD1454" s="16">
        <v>2020</v>
      </c>
      <c r="BE1454" s="13" t="str">
        <f>VLOOKUP($A1454,'EIA-860 Solar Plants'!$C:AP,COLUMN(A1453)+2)</f>
        <v>22917 Ave 32</v>
      </c>
      <c r="BF1454" s="13" t="str">
        <f>VLOOKUP($A1454,'EIA-860 Solar Plants'!$C:AQ,COLUMN(B1453)+2)</f>
        <v>Ducor</v>
      </c>
      <c r="BG1454" s="13" t="str">
        <f>VLOOKUP($A1454,'EIA-860 Solar Plants'!$C:AS,COLUMN(C1453)+2)</f>
        <v>CA</v>
      </c>
      <c r="BH1454" s="13">
        <f>VLOOKUP($A1454,'EIA-860 Solar Plants'!$C:AT,COLUMN(D1453)+2)</f>
        <v>93218</v>
      </c>
      <c r="BI1454" s="13" t="str">
        <f>VLOOKUP($A1454,'EIA-860 Solar Plants'!$C:AU,COLUMN(E1453)+2)</f>
        <v>Tulare</v>
      </c>
      <c r="BJ1454" s="13">
        <f>VLOOKUP($A1454,'EIA-860 Solar Plants'!$C:AV,COLUMN(F1453)+2)</f>
        <v>35.845377999999997</v>
      </c>
      <c r="BK1454" s="13">
        <f>VLOOKUP($A1454,'EIA-860 Solar Plants'!$C:AW,COLUMN(G1453)+2)</f>
        <v>-119.05699199999999</v>
      </c>
      <c r="BL1454" s="13" t="str">
        <f>VLOOKUP($A1454,'EIA-860 Solar Plants'!$C:AX,COLUMN(H1453)+2)</f>
        <v>WECC</v>
      </c>
      <c r="BM1454" s="13" t="str">
        <f>VLOOKUP($A1454,'EIA-860 Solar Plants'!$C:AZ,COLUMN(I1453)+2)</f>
        <v>CISO</v>
      </c>
      <c r="BN1454" s="13" t="str">
        <f>VLOOKUP($A1454,'EIA-860 Solar Plants'!$C:BA,COLUMN(J1453)+2)</f>
        <v>California Independent System Operator</v>
      </c>
      <c r="BO1454" s="13" t="str">
        <f>VLOOKUP($A1454,'EIA-860 Solar Plants'!$C:BB,COLUMN(K1453)+2)</f>
        <v/>
      </c>
      <c r="BP1454" s="13">
        <f>VLOOKUP($A1454,'EIA-860 Solar Plants'!$C:BC,COLUMN(L1453)+2)</f>
        <v>22</v>
      </c>
      <c r="BQ1454" s="13" t="str">
        <f>VLOOKUP($A1454,'EIA-860 Solar Plants'!$C:BD,COLUMN(M1453)+2)</f>
        <v>NR</v>
      </c>
      <c r="BR1454" s="13">
        <f>VLOOKUP($A1454,'EIA-860 Solar Plants'!$C:BE,COLUMN(N1453)+2)</f>
        <v>2</v>
      </c>
      <c r="BS1454" s="13" t="str">
        <f>VLOOKUP($A1454,'EIA-860 Solar Plants'!$C:BF,COLUMN(O1453)+2)</f>
        <v>IPP Non-CHP</v>
      </c>
      <c r="BT1454" s="13" t="str">
        <f>VLOOKUP($A1454,'EIA-860 Solar Plants'!$C:BG,COLUMN(P1453)+2)</f>
        <v>N</v>
      </c>
      <c r="BU1454" s="13" t="str">
        <f>VLOOKUP($A1454,'EIA-860 Solar Plants'!$C:BH,COLUMN(Q1453)+2)</f>
        <v/>
      </c>
      <c r="BV1454" s="13" t="str">
        <f>VLOOKUP($A1454,'EIA-860 Solar Plants'!$C:BI,COLUMN(R1453)+2)</f>
        <v>N</v>
      </c>
      <c r="BW1454" s="13" t="str">
        <f>VLOOKUP($A1454,'EIA-860 Solar Plants'!$C:BJ,COLUMN(S1453)+2)</f>
        <v/>
      </c>
      <c r="BX1454" s="13" t="str">
        <f>VLOOKUP($A1454,'EIA-860 Solar Plants'!$C:BK,COLUMN(T1453)+2)</f>
        <v>N</v>
      </c>
      <c r="BY1454" s="13" t="str">
        <f>VLOOKUP($A1454,'EIA-860 Solar Plants'!$C:BL,COLUMN(U1453)+2)</f>
        <v/>
      </c>
      <c r="BZ1454" s="13" t="str">
        <f>VLOOKUP($A1454,'EIA-860 Solar Plants'!$C:BM,COLUMN(V1453)+2)</f>
        <v/>
      </c>
      <c r="CA1454" s="13" t="str">
        <f>VLOOKUP($A1454,'EIA-860 Solar Plants'!$C:BN,COLUMN(W1453)+2)</f>
        <v/>
      </c>
      <c r="CB1454" s="13" t="str">
        <f>VLOOKUP($A1454,'EIA-860 Solar Plants'!$C:BO,COLUMN(X1453)+2)</f>
        <v/>
      </c>
      <c r="CC1454" s="13" t="str">
        <f>VLOOKUP($A1454,'EIA-860 Solar Plants'!$C:BP,COLUMN(Y1453)+2)</f>
        <v>Southern California Edison Co</v>
      </c>
      <c r="CD1454" s="13">
        <f>VLOOKUP($A1454,'EIA-860 Solar Plants'!$C:BQ,COLUMN(Z1453)+2)</f>
        <v>17609</v>
      </c>
      <c r="CE1454" s="13" t="str">
        <f>VLOOKUP($A1454,'EIA-860 Solar Plants'!$C:BR,COLUMN(AA1453)+2)</f>
        <v>CA</v>
      </c>
      <c r="CF1454" s="13">
        <f>VLOOKUP($A1454,'EIA-860 Solar Plants'!$C:BS,COLUMN(AB1453)+2)</f>
        <v>66</v>
      </c>
      <c r="CG1454" s="13" t="str">
        <f>VLOOKUP($A1454,'EIA-860 Solar Plants'!$C:BT,COLUMN(AC1453)+2)</f>
        <v xml:space="preserve"> </v>
      </c>
      <c r="CH1454" s="13" t="str">
        <f>VLOOKUP($A1454,'EIA-860 Solar Plants'!$C:BU,COLUMN(AD1453)+2)</f>
        <v xml:space="preserve"> </v>
      </c>
      <c r="CI1454" s="13" t="str">
        <f>VLOOKUP($A1454,'EIA-860 Solar Plants'!$C:BV,COLUMN(AE1453)+2)</f>
        <v>N</v>
      </c>
      <c r="CJ1454" s="13" t="str">
        <f>VLOOKUP($A1454,'EIA-860 Solar Plants'!$C:BW,COLUMN(AF1453)+2)</f>
        <v/>
      </c>
      <c r="CK1454" s="13" t="str">
        <f>VLOOKUP($A1454,'EIA-860 Solar Plants'!$C:BX,COLUMN(AG1453)+2)</f>
        <v/>
      </c>
      <c r="CL1454" s="13" t="str">
        <f>VLOOKUP($A1454,'EIA-860 Solar Plants'!$C:BY,COLUMN(AH1453)+2)</f>
        <v/>
      </c>
      <c r="CM1454" s="13" t="str">
        <f>VLOOKUP($A1454,'EIA-860 Solar Plants'!$C:BZ,COLUMN(AI1453)+2)</f>
        <v/>
      </c>
      <c r="CN1454" s="13" t="str">
        <f>VLOOKUP($A1454,'EIA-860 Solar Plants'!$C:CA,COLUMN(AJ1453)+2)</f>
        <v/>
      </c>
      <c r="CO1454" s="13">
        <f>SUMIF('EIA-860 Generators'!D:D,'EIA-923 Plants'!A1454,'EIA-860 Generators'!N:N)</f>
        <v>15</v>
      </c>
      <c r="CP1454" s="13">
        <f>SUMIF('EIA-860 Generators'!D:D,'EIA-923 Plants'!A1454,'EIA-860 Generators'!O:O)</f>
        <v>15</v>
      </c>
      <c r="CQ1454" s="13">
        <f>SUMIF('EIA-860 Generators'!D:D,'EIA-923 Plants'!A1454,'EIA-860 Generators'!P:P)</f>
        <v>15</v>
      </c>
      <c r="CR1454" s="13">
        <f>SUMIF('EIA-860 Generators'!D:D,'EIA-923 Plants'!A1454,'EIA-860 Generators'!Q:Q)</f>
        <v>15</v>
      </c>
      <c r="CS1454" s="13">
        <f>SUMIF('EIA-860 Generators'!D:D,'EIA-923 Plants'!A1454,'EIA-860 Generators'!R:R)</f>
        <v>15</v>
      </c>
      <c r="CT1454" s="13">
        <f>SUMIF('EIA-860 Generators'!D:D,'EIA-923 Plants'!A1454,'EIA-860 Generators'!S:S)</f>
        <v>15</v>
      </c>
      <c r="CU1454" s="13">
        <f>AVERAGEIF('EIA-860 Generators'!D:D,'EIA-923 Plants'!A1454,'EIA-860 Generators'!T:T)</f>
        <v>12</v>
      </c>
      <c r="CV1454" s="13">
        <f>SUMIF('EIA-860 Generators'!D:D,'EIA-923 Plants'!A1454,'EIA-860 Generators'!T:T)</f>
        <v>12</v>
      </c>
    </row>
    <row r="1455" spans="1:100" x14ac:dyDescent="0.2">
      <c r="A1455" s="16">
        <v>60081</v>
      </c>
      <c r="B1455" s="14" t="s">
        <v>51</v>
      </c>
      <c r="C1455" s="14" t="s">
        <v>27919</v>
      </c>
      <c r="D1455" s="14" t="s">
        <v>16038</v>
      </c>
      <c r="E1455" s="16">
        <v>56769</v>
      </c>
      <c r="F1455" s="14" t="s">
        <v>159</v>
      </c>
      <c r="G1455" s="14" t="s">
        <v>44053</v>
      </c>
      <c r="H1455" s="14" t="s">
        <v>93</v>
      </c>
      <c r="I1455" s="16">
        <v>22</v>
      </c>
      <c r="J1455" s="16">
        <v>2</v>
      </c>
      <c r="K1455" s="14" t="s">
        <v>44043</v>
      </c>
      <c r="L1455" s="14" t="s">
        <v>40991</v>
      </c>
      <c r="M1455" s="14" t="s">
        <v>44038</v>
      </c>
      <c r="N1455" s="14" t="s">
        <v>44038</v>
      </c>
      <c r="O1455" s="14" t="s">
        <v>161</v>
      </c>
      <c r="P1455" s="14" t="s">
        <v>42677</v>
      </c>
      <c r="Q1455" s="27">
        <v>22026</v>
      </c>
      <c r="R1455" s="27">
        <v>29857</v>
      </c>
      <c r="S1455" s="27">
        <v>29217</v>
      </c>
      <c r="T1455" s="27">
        <v>36822</v>
      </c>
      <c r="U1455" s="27">
        <v>48190</v>
      </c>
      <c r="V1455" s="27">
        <v>47988</v>
      </c>
      <c r="W1455" s="27">
        <v>54203</v>
      </c>
      <c r="X1455" s="27">
        <v>44906</v>
      </c>
      <c r="Y1455" s="27">
        <v>35260</v>
      </c>
      <c r="Z1455" s="27">
        <v>32592</v>
      </c>
      <c r="AA1455" s="27">
        <v>25766</v>
      </c>
      <c r="AB1455" s="27">
        <v>20400</v>
      </c>
      <c r="AC1455" s="27">
        <v>22026</v>
      </c>
      <c r="AD1455" s="27">
        <v>29857</v>
      </c>
      <c r="AE1455" s="27">
        <v>29217</v>
      </c>
      <c r="AF1455" s="27">
        <v>36822</v>
      </c>
      <c r="AG1455" s="27">
        <v>48190</v>
      </c>
      <c r="AH1455" s="27">
        <v>47988</v>
      </c>
      <c r="AI1455" s="27">
        <v>54203</v>
      </c>
      <c r="AJ1455" s="27">
        <v>44906</v>
      </c>
      <c r="AK1455" s="27">
        <v>35260</v>
      </c>
      <c r="AL1455" s="27">
        <v>32592</v>
      </c>
      <c r="AM1455" s="27">
        <v>25766</v>
      </c>
      <c r="AN1455" s="27">
        <v>20400</v>
      </c>
      <c r="AO1455" s="27">
        <v>2510.645</v>
      </c>
      <c r="AP1455" s="27">
        <v>3403.3009999999999</v>
      </c>
      <c r="AQ1455" s="27">
        <v>3330.3359999999998</v>
      </c>
      <c r="AR1455" s="27">
        <v>4197.1610000000001</v>
      </c>
      <c r="AS1455" s="27">
        <v>5493.0320000000002</v>
      </c>
      <c r="AT1455" s="27">
        <v>5469.9639999999999</v>
      </c>
      <c r="AU1455" s="27">
        <v>6178.415</v>
      </c>
      <c r="AV1455" s="27">
        <v>5118.6469999999999</v>
      </c>
      <c r="AW1455" s="27">
        <v>4019.1480000000001</v>
      </c>
      <c r="AX1455" s="27">
        <v>3715.0070000000001</v>
      </c>
      <c r="AY1455" s="27">
        <v>2936.9859999999999</v>
      </c>
      <c r="AZ1455" s="27">
        <v>2325.3580000000002</v>
      </c>
      <c r="BA1455" s="27">
        <v>427227</v>
      </c>
      <c r="BB1455" s="27">
        <v>427227</v>
      </c>
      <c r="BC1455" s="27">
        <v>48698</v>
      </c>
      <c r="BD1455" s="16">
        <v>2020</v>
      </c>
      <c r="BE1455" s="13" t="str">
        <f>VLOOKUP($A1455,'EIA-860 Solar Plants'!$C:AP,COLUMN(A1454)+2)</f>
        <v>3240 Road 240</v>
      </c>
      <c r="BF1455" s="13" t="str">
        <f>VLOOKUP($A1455,'EIA-860 Solar Plants'!$C:AQ,COLUMN(B1454)+2)</f>
        <v>Ducor</v>
      </c>
      <c r="BG1455" s="13" t="str">
        <f>VLOOKUP($A1455,'EIA-860 Solar Plants'!$C:AS,COLUMN(C1454)+2)</f>
        <v>CA</v>
      </c>
      <c r="BH1455" s="13">
        <f>VLOOKUP($A1455,'EIA-860 Solar Plants'!$C:AT,COLUMN(D1454)+2)</f>
        <v>93218</v>
      </c>
      <c r="BI1455" s="13" t="str">
        <f>VLOOKUP($A1455,'EIA-860 Solar Plants'!$C:AU,COLUMN(E1454)+2)</f>
        <v>Tulare</v>
      </c>
      <c r="BJ1455" s="13">
        <f>VLOOKUP($A1455,'EIA-860 Solar Plants'!$C:AV,COLUMN(F1454)+2)</f>
        <v>35.850403</v>
      </c>
      <c r="BK1455" s="13">
        <f>VLOOKUP($A1455,'EIA-860 Solar Plants'!$C:AW,COLUMN(G1454)+2)</f>
        <v>-119.02699200000001</v>
      </c>
      <c r="BL1455" s="13" t="str">
        <f>VLOOKUP($A1455,'EIA-860 Solar Plants'!$C:AX,COLUMN(H1454)+2)</f>
        <v>WECC</v>
      </c>
      <c r="BM1455" s="13" t="str">
        <f>VLOOKUP($A1455,'EIA-860 Solar Plants'!$C:AZ,COLUMN(I1454)+2)</f>
        <v>CISO</v>
      </c>
      <c r="BN1455" s="13" t="str">
        <f>VLOOKUP($A1455,'EIA-860 Solar Plants'!$C:BA,COLUMN(J1454)+2)</f>
        <v>California Independent System Operator</v>
      </c>
      <c r="BO1455" s="13" t="str">
        <f>VLOOKUP($A1455,'EIA-860 Solar Plants'!$C:BB,COLUMN(K1454)+2)</f>
        <v/>
      </c>
      <c r="BP1455" s="13">
        <f>VLOOKUP($A1455,'EIA-860 Solar Plants'!$C:BC,COLUMN(L1454)+2)</f>
        <v>22</v>
      </c>
      <c r="BQ1455" s="13" t="str">
        <f>VLOOKUP($A1455,'EIA-860 Solar Plants'!$C:BD,COLUMN(M1454)+2)</f>
        <v>NR</v>
      </c>
      <c r="BR1455" s="13">
        <f>VLOOKUP($A1455,'EIA-860 Solar Plants'!$C:BE,COLUMN(N1454)+2)</f>
        <v>2</v>
      </c>
      <c r="BS1455" s="13" t="str">
        <f>VLOOKUP($A1455,'EIA-860 Solar Plants'!$C:BF,COLUMN(O1454)+2)</f>
        <v>IPP Non-CHP</v>
      </c>
      <c r="BT1455" s="13" t="str">
        <f>VLOOKUP($A1455,'EIA-860 Solar Plants'!$C:BG,COLUMN(P1454)+2)</f>
        <v>N</v>
      </c>
      <c r="BU1455" s="13" t="str">
        <f>VLOOKUP($A1455,'EIA-860 Solar Plants'!$C:BH,COLUMN(Q1454)+2)</f>
        <v/>
      </c>
      <c r="BV1455" s="13" t="str">
        <f>VLOOKUP($A1455,'EIA-860 Solar Plants'!$C:BI,COLUMN(R1454)+2)</f>
        <v>N</v>
      </c>
      <c r="BW1455" s="13" t="str">
        <f>VLOOKUP($A1455,'EIA-860 Solar Plants'!$C:BJ,COLUMN(S1454)+2)</f>
        <v/>
      </c>
      <c r="BX1455" s="13" t="str">
        <f>VLOOKUP($A1455,'EIA-860 Solar Plants'!$C:BK,COLUMN(T1454)+2)</f>
        <v>N</v>
      </c>
      <c r="BY1455" s="13" t="str">
        <f>VLOOKUP($A1455,'EIA-860 Solar Plants'!$C:BL,COLUMN(U1454)+2)</f>
        <v/>
      </c>
      <c r="BZ1455" s="13" t="str">
        <f>VLOOKUP($A1455,'EIA-860 Solar Plants'!$C:BM,COLUMN(V1454)+2)</f>
        <v/>
      </c>
      <c r="CA1455" s="13" t="str">
        <f>VLOOKUP($A1455,'EIA-860 Solar Plants'!$C:BN,COLUMN(W1454)+2)</f>
        <v/>
      </c>
      <c r="CB1455" s="13" t="str">
        <f>VLOOKUP($A1455,'EIA-860 Solar Plants'!$C:BO,COLUMN(X1454)+2)</f>
        <v/>
      </c>
      <c r="CC1455" s="13" t="str">
        <f>VLOOKUP($A1455,'EIA-860 Solar Plants'!$C:BP,COLUMN(Y1454)+2)</f>
        <v>Southern California Edison Co</v>
      </c>
      <c r="CD1455" s="13">
        <f>VLOOKUP($A1455,'EIA-860 Solar Plants'!$C:BQ,COLUMN(Z1454)+2)</f>
        <v>17609</v>
      </c>
      <c r="CE1455" s="13" t="str">
        <f>VLOOKUP($A1455,'EIA-860 Solar Plants'!$C:BR,COLUMN(AA1454)+2)</f>
        <v>CA</v>
      </c>
      <c r="CF1455" s="13">
        <f>VLOOKUP($A1455,'EIA-860 Solar Plants'!$C:BS,COLUMN(AB1454)+2)</f>
        <v>66</v>
      </c>
      <c r="CG1455" s="13" t="str">
        <f>VLOOKUP($A1455,'EIA-860 Solar Plants'!$C:BT,COLUMN(AC1454)+2)</f>
        <v xml:space="preserve"> </v>
      </c>
      <c r="CH1455" s="13" t="str">
        <f>VLOOKUP($A1455,'EIA-860 Solar Plants'!$C:BU,COLUMN(AD1454)+2)</f>
        <v xml:space="preserve"> </v>
      </c>
      <c r="CI1455" s="13" t="str">
        <f>VLOOKUP($A1455,'EIA-860 Solar Plants'!$C:BV,COLUMN(AE1454)+2)</f>
        <v>N</v>
      </c>
      <c r="CJ1455" s="13" t="str">
        <f>VLOOKUP($A1455,'EIA-860 Solar Plants'!$C:BW,COLUMN(AF1454)+2)</f>
        <v/>
      </c>
      <c r="CK1455" s="13" t="str">
        <f>VLOOKUP($A1455,'EIA-860 Solar Plants'!$C:BX,COLUMN(AG1454)+2)</f>
        <v/>
      </c>
      <c r="CL1455" s="13" t="str">
        <f>VLOOKUP($A1455,'EIA-860 Solar Plants'!$C:BY,COLUMN(AH1454)+2)</f>
        <v/>
      </c>
      <c r="CM1455" s="13" t="str">
        <f>VLOOKUP($A1455,'EIA-860 Solar Plants'!$C:BZ,COLUMN(AI1454)+2)</f>
        <v/>
      </c>
      <c r="CN1455" s="13" t="str">
        <f>VLOOKUP($A1455,'EIA-860 Solar Plants'!$C:CA,COLUMN(AJ1454)+2)</f>
        <v/>
      </c>
      <c r="CO1455" s="13">
        <f>SUMIF('EIA-860 Generators'!D:D,'EIA-923 Plants'!A1455,'EIA-860 Generators'!N:N)</f>
        <v>20</v>
      </c>
      <c r="CP1455" s="13">
        <f>SUMIF('EIA-860 Generators'!D:D,'EIA-923 Plants'!A1455,'EIA-860 Generators'!O:O)</f>
        <v>20</v>
      </c>
      <c r="CQ1455" s="13">
        <f>SUMIF('EIA-860 Generators'!D:D,'EIA-923 Plants'!A1455,'EIA-860 Generators'!P:P)</f>
        <v>20</v>
      </c>
      <c r="CR1455" s="13">
        <f>SUMIF('EIA-860 Generators'!D:D,'EIA-923 Plants'!A1455,'EIA-860 Generators'!Q:Q)</f>
        <v>20</v>
      </c>
      <c r="CS1455" s="13">
        <f>SUMIF('EIA-860 Generators'!D:D,'EIA-923 Plants'!A1455,'EIA-860 Generators'!R:R)</f>
        <v>20</v>
      </c>
      <c r="CT1455" s="13">
        <f>SUMIF('EIA-860 Generators'!D:D,'EIA-923 Plants'!A1455,'EIA-860 Generators'!S:S)</f>
        <v>20</v>
      </c>
      <c r="CU1455" s="13">
        <f>AVERAGEIF('EIA-860 Generators'!D:D,'EIA-923 Plants'!A1455,'EIA-860 Generators'!T:T)</f>
        <v>12</v>
      </c>
      <c r="CV1455" s="13">
        <f>SUMIF('EIA-860 Generators'!D:D,'EIA-923 Plants'!A1455,'EIA-860 Generators'!T:T)</f>
        <v>12</v>
      </c>
    </row>
    <row r="1456" spans="1:100" x14ac:dyDescent="0.2">
      <c r="A1456" s="16">
        <v>60082</v>
      </c>
      <c r="B1456" s="14" t="s">
        <v>51</v>
      </c>
      <c r="C1456" s="14" t="s">
        <v>27921</v>
      </c>
      <c r="D1456" s="14" t="s">
        <v>27921</v>
      </c>
      <c r="E1456" s="16">
        <v>59831</v>
      </c>
      <c r="F1456" s="14" t="s">
        <v>1743</v>
      </c>
      <c r="G1456" s="14" t="s">
        <v>44037</v>
      </c>
      <c r="H1456" s="14" t="s">
        <v>60</v>
      </c>
      <c r="I1456" s="16">
        <v>22</v>
      </c>
      <c r="J1456" s="16">
        <v>2</v>
      </c>
      <c r="K1456" s="14" t="s">
        <v>44043</v>
      </c>
      <c r="L1456" s="14" t="s">
        <v>40991</v>
      </c>
      <c r="M1456" s="14" t="s">
        <v>44038</v>
      </c>
      <c r="N1456" s="14" t="s">
        <v>44038</v>
      </c>
      <c r="O1456" s="14" t="s">
        <v>61</v>
      </c>
      <c r="P1456" s="14" t="s">
        <v>42677</v>
      </c>
      <c r="Q1456" s="27">
        <v>73493</v>
      </c>
      <c r="R1456" s="27">
        <v>75720</v>
      </c>
      <c r="S1456" s="27">
        <v>104106</v>
      </c>
      <c r="T1456" s="27">
        <v>127219</v>
      </c>
      <c r="U1456" s="27">
        <v>147172</v>
      </c>
      <c r="V1456" s="27">
        <v>124748</v>
      </c>
      <c r="W1456" s="27">
        <v>135091</v>
      </c>
      <c r="X1456" s="27">
        <v>122977</v>
      </c>
      <c r="Y1456" s="27">
        <v>96958</v>
      </c>
      <c r="Z1456" s="27">
        <v>98953</v>
      </c>
      <c r="AA1456" s="27">
        <v>82288</v>
      </c>
      <c r="AB1456" s="27">
        <v>79184</v>
      </c>
      <c r="AC1456" s="27">
        <v>73493</v>
      </c>
      <c r="AD1456" s="27">
        <v>75720</v>
      </c>
      <c r="AE1456" s="27">
        <v>104106</v>
      </c>
      <c r="AF1456" s="27">
        <v>127219</v>
      </c>
      <c r="AG1456" s="27">
        <v>147172</v>
      </c>
      <c r="AH1456" s="27">
        <v>124748</v>
      </c>
      <c r="AI1456" s="27">
        <v>135091</v>
      </c>
      <c r="AJ1456" s="27">
        <v>122977</v>
      </c>
      <c r="AK1456" s="27">
        <v>96958</v>
      </c>
      <c r="AL1456" s="27">
        <v>98953</v>
      </c>
      <c r="AM1456" s="27">
        <v>82288</v>
      </c>
      <c r="AN1456" s="27">
        <v>79184</v>
      </c>
      <c r="AO1456" s="27">
        <v>8377.1280000000006</v>
      </c>
      <c r="AP1456" s="27">
        <v>8631.0130000000008</v>
      </c>
      <c r="AQ1456" s="27">
        <v>11866.677</v>
      </c>
      <c r="AR1456" s="27">
        <v>14501.159</v>
      </c>
      <c r="AS1456" s="27">
        <v>16775.550999999999</v>
      </c>
      <c r="AT1456" s="27">
        <v>14219.543</v>
      </c>
      <c r="AU1456" s="27">
        <v>15398.552</v>
      </c>
      <c r="AV1456" s="27">
        <v>14017.69</v>
      </c>
      <c r="AW1456" s="27">
        <v>11051.879000000001</v>
      </c>
      <c r="AX1456" s="27">
        <v>11279.233</v>
      </c>
      <c r="AY1456" s="27">
        <v>9379.6990000000005</v>
      </c>
      <c r="AZ1456" s="27">
        <v>9025.8760000000002</v>
      </c>
      <c r="BA1456" s="27">
        <v>1267909</v>
      </c>
      <c r="BB1456" s="27">
        <v>1267909</v>
      </c>
      <c r="BC1456" s="27">
        <v>144524</v>
      </c>
      <c r="BD1456" s="16">
        <v>2020</v>
      </c>
      <c r="BE1456" s="13" t="str">
        <f>VLOOKUP($A1456,'EIA-860 Solar Plants'!$C:AP,COLUMN(A1455)+2)</f>
        <v>805 Rocky Creek Church Road</v>
      </c>
      <c r="BF1456" s="13" t="str">
        <f>VLOOKUP($A1456,'EIA-860 Solar Plants'!$C:AQ,COLUMN(B1455)+2)</f>
        <v>Waynesboro</v>
      </c>
      <c r="BG1456" s="13" t="str">
        <f>VLOOKUP($A1456,'EIA-860 Solar Plants'!$C:AS,COLUMN(C1455)+2)</f>
        <v>GA</v>
      </c>
      <c r="BH1456" s="13">
        <f>VLOOKUP($A1456,'EIA-860 Solar Plants'!$C:AT,COLUMN(D1455)+2)</f>
        <v>30830</v>
      </c>
      <c r="BI1456" s="13" t="str">
        <f>VLOOKUP($A1456,'EIA-860 Solar Plants'!$C:AU,COLUMN(E1455)+2)</f>
        <v>Burke</v>
      </c>
      <c r="BJ1456" s="13">
        <f>VLOOKUP($A1456,'EIA-860 Solar Plants'!$C:AV,COLUMN(F1455)+2)</f>
        <v>33.036788999999999</v>
      </c>
      <c r="BK1456" s="13">
        <f>VLOOKUP($A1456,'EIA-860 Solar Plants'!$C:AW,COLUMN(G1455)+2)</f>
        <v>-82.111292000000006</v>
      </c>
      <c r="BL1456" s="13" t="str">
        <f>VLOOKUP($A1456,'EIA-860 Solar Plants'!$C:AX,COLUMN(H1455)+2)</f>
        <v>SERC</v>
      </c>
      <c r="BM1456" s="13" t="str">
        <f>VLOOKUP($A1456,'EIA-860 Solar Plants'!$C:AZ,COLUMN(I1455)+2)</f>
        <v>SOCO</v>
      </c>
      <c r="BN1456" s="13" t="str">
        <f>VLOOKUP($A1456,'EIA-860 Solar Plants'!$C:BA,COLUMN(J1455)+2)</f>
        <v>Southern Company Services, Inc. - Trans</v>
      </c>
      <c r="BO1456" s="13" t="str">
        <f>VLOOKUP($A1456,'EIA-860 Solar Plants'!$C:BB,COLUMN(K1455)+2)</f>
        <v/>
      </c>
      <c r="BP1456" s="13">
        <f>VLOOKUP($A1456,'EIA-860 Solar Plants'!$C:BC,COLUMN(L1455)+2)</f>
        <v>22</v>
      </c>
      <c r="BQ1456" s="13" t="str">
        <f>VLOOKUP($A1456,'EIA-860 Solar Plants'!$C:BD,COLUMN(M1455)+2)</f>
        <v>NR</v>
      </c>
      <c r="BR1456" s="13">
        <f>VLOOKUP($A1456,'EIA-860 Solar Plants'!$C:BE,COLUMN(N1455)+2)</f>
        <v>2</v>
      </c>
      <c r="BS1456" s="13" t="str">
        <f>VLOOKUP($A1456,'EIA-860 Solar Plants'!$C:BF,COLUMN(O1455)+2)</f>
        <v>IPP Non-CHP</v>
      </c>
      <c r="BT1456" s="13" t="str">
        <f>VLOOKUP($A1456,'EIA-860 Solar Plants'!$C:BG,COLUMN(P1455)+2)</f>
        <v>N</v>
      </c>
      <c r="BU1456" s="13" t="str">
        <f>VLOOKUP($A1456,'EIA-860 Solar Plants'!$C:BH,COLUMN(Q1455)+2)</f>
        <v/>
      </c>
      <c r="BV1456" s="13" t="str">
        <f>VLOOKUP($A1456,'EIA-860 Solar Plants'!$C:BI,COLUMN(R1455)+2)</f>
        <v>N</v>
      </c>
      <c r="BW1456" s="13" t="str">
        <f>VLOOKUP($A1456,'EIA-860 Solar Plants'!$C:BJ,COLUMN(S1455)+2)</f>
        <v/>
      </c>
      <c r="BX1456" s="13" t="str">
        <f>VLOOKUP($A1456,'EIA-860 Solar Plants'!$C:BK,COLUMN(T1455)+2)</f>
        <v>N</v>
      </c>
      <c r="BY1456" s="13" t="str">
        <f>VLOOKUP($A1456,'EIA-860 Solar Plants'!$C:BL,COLUMN(U1455)+2)</f>
        <v/>
      </c>
      <c r="BZ1456" s="13" t="str">
        <f>VLOOKUP($A1456,'EIA-860 Solar Plants'!$C:BM,COLUMN(V1455)+2)</f>
        <v/>
      </c>
      <c r="CA1456" s="13" t="str">
        <f>VLOOKUP($A1456,'EIA-860 Solar Plants'!$C:BN,COLUMN(W1455)+2)</f>
        <v/>
      </c>
      <c r="CB1456" s="13" t="str">
        <f>VLOOKUP($A1456,'EIA-860 Solar Plants'!$C:BO,COLUMN(X1455)+2)</f>
        <v/>
      </c>
      <c r="CC1456" s="13" t="str">
        <f>VLOOKUP($A1456,'EIA-860 Solar Plants'!$C:BP,COLUMN(Y1455)+2)</f>
        <v>Georgia Power Co</v>
      </c>
      <c r="CD1456" s="13">
        <f>VLOOKUP($A1456,'EIA-860 Solar Plants'!$C:BQ,COLUMN(Z1455)+2)</f>
        <v>7140</v>
      </c>
      <c r="CE1456" s="13" t="str">
        <f>VLOOKUP($A1456,'EIA-860 Solar Plants'!$C:BR,COLUMN(AA1455)+2)</f>
        <v>GA</v>
      </c>
      <c r="CF1456" s="13">
        <f>VLOOKUP($A1456,'EIA-860 Solar Plants'!$C:BS,COLUMN(AB1455)+2)</f>
        <v>230</v>
      </c>
      <c r="CG1456" s="13" t="str">
        <f>VLOOKUP($A1456,'EIA-860 Solar Plants'!$C:BT,COLUMN(AC1455)+2)</f>
        <v xml:space="preserve"> </v>
      </c>
      <c r="CH1456" s="13" t="str">
        <f>VLOOKUP($A1456,'EIA-860 Solar Plants'!$C:BU,COLUMN(AD1455)+2)</f>
        <v xml:space="preserve"> </v>
      </c>
      <c r="CI1456" s="13" t="str">
        <f>VLOOKUP($A1456,'EIA-860 Solar Plants'!$C:BV,COLUMN(AE1455)+2)</f>
        <v>N</v>
      </c>
      <c r="CJ1456" s="13" t="str">
        <f>VLOOKUP($A1456,'EIA-860 Solar Plants'!$C:BW,COLUMN(AF1455)+2)</f>
        <v/>
      </c>
      <c r="CK1456" s="13" t="str">
        <f>VLOOKUP($A1456,'EIA-860 Solar Plants'!$C:BX,COLUMN(AG1455)+2)</f>
        <v/>
      </c>
      <c r="CL1456" s="13" t="str">
        <f>VLOOKUP($A1456,'EIA-860 Solar Plants'!$C:BY,COLUMN(AH1455)+2)</f>
        <v/>
      </c>
      <c r="CM1456" s="13" t="str">
        <f>VLOOKUP($A1456,'EIA-860 Solar Plants'!$C:BZ,COLUMN(AI1455)+2)</f>
        <v/>
      </c>
      <c r="CN1456" s="13" t="str">
        <f>VLOOKUP($A1456,'EIA-860 Solar Plants'!$C:CA,COLUMN(AJ1455)+2)</f>
        <v/>
      </c>
      <c r="CO1456" s="13">
        <f>SUMIF('EIA-860 Generators'!D:D,'EIA-923 Plants'!A1456,'EIA-860 Generators'!N:N)</f>
        <v>76.5</v>
      </c>
      <c r="CP1456" s="13">
        <f>SUMIF('EIA-860 Generators'!D:D,'EIA-923 Plants'!A1456,'EIA-860 Generators'!O:O)</f>
        <v>76.5</v>
      </c>
      <c r="CQ1456" s="13">
        <f>SUMIF('EIA-860 Generators'!D:D,'EIA-923 Plants'!A1456,'EIA-860 Generators'!P:P)</f>
        <v>76.5</v>
      </c>
      <c r="CR1456" s="13">
        <f>SUMIF('EIA-860 Generators'!D:D,'EIA-923 Plants'!A1456,'EIA-860 Generators'!Q:Q)</f>
        <v>76.5</v>
      </c>
      <c r="CS1456" s="13">
        <f>SUMIF('EIA-860 Generators'!D:D,'EIA-923 Plants'!A1456,'EIA-860 Generators'!R:R)</f>
        <v>76.5</v>
      </c>
      <c r="CT1456" s="13">
        <f>SUMIF('EIA-860 Generators'!D:D,'EIA-923 Plants'!A1456,'EIA-860 Generators'!S:S)</f>
        <v>76.5</v>
      </c>
      <c r="CU1456" s="13">
        <f>AVERAGEIF('EIA-860 Generators'!D:D,'EIA-923 Plants'!A1456,'EIA-860 Generators'!T:T)</f>
        <v>7</v>
      </c>
      <c r="CV1456" s="13">
        <f>SUMIF('EIA-860 Generators'!D:D,'EIA-923 Plants'!A1456,'EIA-860 Generators'!T:T)</f>
        <v>7</v>
      </c>
    </row>
    <row r="1457" spans="1:100" x14ac:dyDescent="0.2">
      <c r="A1457" s="16">
        <v>60083</v>
      </c>
      <c r="B1457" s="14" t="s">
        <v>51</v>
      </c>
      <c r="C1457" s="14" t="s">
        <v>27923</v>
      </c>
      <c r="D1457" s="14" t="s">
        <v>10116</v>
      </c>
      <c r="E1457" s="16">
        <v>20323</v>
      </c>
      <c r="F1457" s="14" t="s">
        <v>159</v>
      </c>
      <c r="G1457" s="14" t="s">
        <v>44053</v>
      </c>
      <c r="H1457" s="14" t="s">
        <v>93</v>
      </c>
      <c r="I1457" s="16">
        <v>22</v>
      </c>
      <c r="J1457" s="16">
        <v>2</v>
      </c>
      <c r="K1457" s="14" t="s">
        <v>44043</v>
      </c>
      <c r="L1457" s="14" t="s">
        <v>40991</v>
      </c>
      <c r="M1457" s="14" t="s">
        <v>44038</v>
      </c>
      <c r="N1457" s="14" t="s">
        <v>44038</v>
      </c>
      <c r="O1457" s="14" t="s">
        <v>161</v>
      </c>
      <c r="P1457" s="14" t="s">
        <v>42677</v>
      </c>
      <c r="Q1457" s="27">
        <v>2890</v>
      </c>
      <c r="R1457" s="27">
        <v>3918</v>
      </c>
      <c r="S1457" s="27">
        <v>3834</v>
      </c>
      <c r="T1457" s="27">
        <v>4832</v>
      </c>
      <c r="U1457" s="27">
        <v>6323</v>
      </c>
      <c r="V1457" s="27">
        <v>6297</v>
      </c>
      <c r="W1457" s="27">
        <v>7112</v>
      </c>
      <c r="X1457" s="27">
        <v>5892</v>
      </c>
      <c r="Y1457" s="27">
        <v>4627</v>
      </c>
      <c r="Z1457" s="27">
        <v>4277</v>
      </c>
      <c r="AA1457" s="27">
        <v>3381</v>
      </c>
      <c r="AB1457" s="27">
        <v>2677</v>
      </c>
      <c r="AC1457" s="27">
        <v>2890</v>
      </c>
      <c r="AD1457" s="27">
        <v>3918</v>
      </c>
      <c r="AE1457" s="27">
        <v>3834</v>
      </c>
      <c r="AF1457" s="27">
        <v>4832</v>
      </c>
      <c r="AG1457" s="27">
        <v>6323</v>
      </c>
      <c r="AH1457" s="27">
        <v>6297</v>
      </c>
      <c r="AI1457" s="27">
        <v>7112</v>
      </c>
      <c r="AJ1457" s="27">
        <v>5892</v>
      </c>
      <c r="AK1457" s="27">
        <v>4627</v>
      </c>
      <c r="AL1457" s="27">
        <v>4277</v>
      </c>
      <c r="AM1457" s="27">
        <v>3381</v>
      </c>
      <c r="AN1457" s="27">
        <v>2677</v>
      </c>
      <c r="AO1457" s="27">
        <v>329.43900000000002</v>
      </c>
      <c r="AP1457" s="27">
        <v>446.57100000000003</v>
      </c>
      <c r="AQ1457" s="27">
        <v>436.99599999999998</v>
      </c>
      <c r="AR1457" s="27">
        <v>550.73800000000006</v>
      </c>
      <c r="AS1457" s="27">
        <v>720.779</v>
      </c>
      <c r="AT1457" s="27">
        <v>717.75199999999995</v>
      </c>
      <c r="AU1457" s="27">
        <v>810.71199999999999</v>
      </c>
      <c r="AV1457" s="27">
        <v>671.65300000000002</v>
      </c>
      <c r="AW1457" s="27">
        <v>527.38</v>
      </c>
      <c r="AX1457" s="27">
        <v>487.47199999999998</v>
      </c>
      <c r="AY1457" s="27">
        <v>385.38200000000001</v>
      </c>
      <c r="AZ1457" s="27">
        <v>305.12599999999998</v>
      </c>
      <c r="BA1457" s="27">
        <v>56060</v>
      </c>
      <c r="BB1457" s="27">
        <v>56060</v>
      </c>
      <c r="BC1457" s="27">
        <v>6390</v>
      </c>
      <c r="BD1457" s="16">
        <v>2020</v>
      </c>
      <c r="BE1457" s="13" t="str">
        <f>VLOOKUP($A1457,'EIA-860 Solar Plants'!$C:AP,COLUMN(A1456)+2)</f>
        <v>8105 South Lassen Ave</v>
      </c>
      <c r="BF1457" s="13" t="str">
        <f>VLOOKUP($A1457,'EIA-860 Solar Plants'!$C:AQ,COLUMN(B1456)+2)</f>
        <v>San Joaquin</v>
      </c>
      <c r="BG1457" s="13" t="str">
        <f>VLOOKUP($A1457,'EIA-860 Solar Plants'!$C:AS,COLUMN(C1456)+2)</f>
        <v>CA</v>
      </c>
      <c r="BH1457" s="13">
        <f>VLOOKUP($A1457,'EIA-860 Solar Plants'!$C:AT,COLUMN(D1456)+2)</f>
        <v>93660</v>
      </c>
      <c r="BI1457" s="13" t="str">
        <f>VLOOKUP($A1457,'EIA-860 Solar Plants'!$C:AU,COLUMN(E1456)+2)</f>
        <v>Fresno</v>
      </c>
      <c r="BJ1457" s="13">
        <f>VLOOKUP($A1457,'EIA-860 Solar Plants'!$C:AV,COLUMN(F1456)+2)</f>
        <v>36.616846000000002</v>
      </c>
      <c r="BK1457" s="13">
        <f>VLOOKUP($A1457,'EIA-860 Solar Plants'!$C:AW,COLUMN(G1456)+2)</f>
        <v>-120.105144</v>
      </c>
      <c r="BL1457" s="13" t="str">
        <f>VLOOKUP($A1457,'EIA-860 Solar Plants'!$C:AX,COLUMN(H1456)+2)</f>
        <v>WECC</v>
      </c>
      <c r="BM1457" s="13" t="str">
        <f>VLOOKUP($A1457,'EIA-860 Solar Plants'!$C:AZ,COLUMN(I1456)+2)</f>
        <v>CISO</v>
      </c>
      <c r="BN1457" s="13" t="str">
        <f>VLOOKUP($A1457,'EIA-860 Solar Plants'!$C:BA,COLUMN(J1456)+2)</f>
        <v>California Independent System Operator</v>
      </c>
      <c r="BO1457" s="13" t="str">
        <f>VLOOKUP($A1457,'EIA-860 Solar Plants'!$C:BB,COLUMN(K1456)+2)</f>
        <v/>
      </c>
      <c r="BP1457" s="13">
        <f>VLOOKUP($A1457,'EIA-860 Solar Plants'!$C:BC,COLUMN(L1456)+2)</f>
        <v>22</v>
      </c>
      <c r="BQ1457" s="13" t="str">
        <f>VLOOKUP($A1457,'EIA-860 Solar Plants'!$C:BD,COLUMN(M1456)+2)</f>
        <v>NR</v>
      </c>
      <c r="BR1457" s="13">
        <f>VLOOKUP($A1457,'EIA-860 Solar Plants'!$C:BE,COLUMN(N1456)+2)</f>
        <v>2</v>
      </c>
      <c r="BS1457" s="13" t="str">
        <f>VLOOKUP($A1457,'EIA-860 Solar Plants'!$C:BF,COLUMN(O1456)+2)</f>
        <v>IPP Non-CHP</v>
      </c>
      <c r="BT1457" s="13" t="str">
        <f>VLOOKUP($A1457,'EIA-860 Solar Plants'!$C:BG,COLUMN(P1456)+2)</f>
        <v>N</v>
      </c>
      <c r="BU1457" s="13" t="str">
        <f>VLOOKUP($A1457,'EIA-860 Solar Plants'!$C:BH,COLUMN(Q1456)+2)</f>
        <v/>
      </c>
      <c r="BV1457" s="13" t="str">
        <f>VLOOKUP($A1457,'EIA-860 Solar Plants'!$C:BI,COLUMN(R1456)+2)</f>
        <v>N</v>
      </c>
      <c r="BW1457" s="13" t="str">
        <f>VLOOKUP($A1457,'EIA-860 Solar Plants'!$C:BJ,COLUMN(S1456)+2)</f>
        <v/>
      </c>
      <c r="BX1457" s="13" t="str">
        <f>VLOOKUP($A1457,'EIA-860 Solar Plants'!$C:BK,COLUMN(T1456)+2)</f>
        <v>Y</v>
      </c>
      <c r="BY1457" s="13" t="str">
        <f>VLOOKUP($A1457,'EIA-860 Solar Plants'!$C:BL,COLUMN(U1456)+2)</f>
        <v>EG00-32, ER00-2392</v>
      </c>
      <c r="BZ1457" s="13" t="str">
        <f>VLOOKUP($A1457,'EIA-860 Solar Plants'!$C:BM,COLUMN(V1456)+2)</f>
        <v/>
      </c>
      <c r="CA1457" s="13" t="str">
        <f>VLOOKUP($A1457,'EIA-860 Solar Plants'!$C:BN,COLUMN(W1456)+2)</f>
        <v/>
      </c>
      <c r="CB1457" s="13" t="str">
        <f>VLOOKUP($A1457,'EIA-860 Solar Plants'!$C:BO,COLUMN(X1456)+2)</f>
        <v/>
      </c>
      <c r="CC1457" s="13" t="str">
        <f>VLOOKUP($A1457,'EIA-860 Solar Plants'!$C:BP,COLUMN(Y1456)+2)</f>
        <v>Pacific Gas &amp; Electric Co</v>
      </c>
      <c r="CD1457" s="13">
        <f>VLOOKUP($A1457,'EIA-860 Solar Plants'!$C:BQ,COLUMN(Z1456)+2)</f>
        <v>14328</v>
      </c>
      <c r="CE1457" s="13" t="str">
        <f>VLOOKUP($A1457,'EIA-860 Solar Plants'!$C:BR,COLUMN(AA1456)+2)</f>
        <v>CA</v>
      </c>
      <c r="CF1457" s="13">
        <f>VLOOKUP($A1457,'EIA-860 Solar Plants'!$C:BS,COLUMN(AB1456)+2)</f>
        <v>12</v>
      </c>
      <c r="CG1457" s="13" t="str">
        <f>VLOOKUP($A1457,'EIA-860 Solar Plants'!$C:BT,COLUMN(AC1456)+2)</f>
        <v xml:space="preserve"> </v>
      </c>
      <c r="CH1457" s="13" t="str">
        <f>VLOOKUP($A1457,'EIA-860 Solar Plants'!$C:BU,COLUMN(AD1456)+2)</f>
        <v xml:space="preserve"> </v>
      </c>
      <c r="CI1457" s="13" t="str">
        <f>VLOOKUP($A1457,'EIA-860 Solar Plants'!$C:BV,COLUMN(AE1456)+2)</f>
        <v>N</v>
      </c>
      <c r="CJ1457" s="13" t="str">
        <f>VLOOKUP($A1457,'EIA-860 Solar Plants'!$C:BW,COLUMN(AF1456)+2)</f>
        <v/>
      </c>
      <c r="CK1457" s="13" t="str">
        <f>VLOOKUP($A1457,'EIA-860 Solar Plants'!$C:BX,COLUMN(AG1456)+2)</f>
        <v/>
      </c>
      <c r="CL1457" s="13" t="str">
        <f>VLOOKUP($A1457,'EIA-860 Solar Plants'!$C:BY,COLUMN(AH1456)+2)</f>
        <v/>
      </c>
      <c r="CM1457" s="13" t="str">
        <f>VLOOKUP($A1457,'EIA-860 Solar Plants'!$C:BZ,COLUMN(AI1456)+2)</f>
        <v/>
      </c>
      <c r="CN1457" s="13" t="str">
        <f>VLOOKUP($A1457,'EIA-860 Solar Plants'!$C:CA,COLUMN(AJ1456)+2)</f>
        <v/>
      </c>
      <c r="CO1457" s="13">
        <f>SUMIF('EIA-860 Generators'!D:D,'EIA-923 Plants'!A1457,'EIA-860 Generators'!N:N)</f>
        <v>3</v>
      </c>
      <c r="CP1457" s="13">
        <f>SUMIF('EIA-860 Generators'!D:D,'EIA-923 Plants'!A1457,'EIA-860 Generators'!O:O)</f>
        <v>3</v>
      </c>
      <c r="CQ1457" s="13">
        <f>SUMIF('EIA-860 Generators'!D:D,'EIA-923 Plants'!A1457,'EIA-860 Generators'!P:P)</f>
        <v>3</v>
      </c>
      <c r="CR1457" s="13">
        <f>SUMIF('EIA-860 Generators'!D:D,'EIA-923 Plants'!A1457,'EIA-860 Generators'!Q:Q)</f>
        <v>6</v>
      </c>
      <c r="CS1457" s="13">
        <f>SUMIF('EIA-860 Generators'!D:D,'EIA-923 Plants'!A1457,'EIA-860 Generators'!R:R)</f>
        <v>6</v>
      </c>
      <c r="CT1457" s="13">
        <f>SUMIF('EIA-860 Generators'!D:D,'EIA-923 Plants'!A1457,'EIA-860 Generators'!S:S)</f>
        <v>6</v>
      </c>
      <c r="CU1457" s="13">
        <f>AVERAGEIF('EIA-860 Generators'!D:D,'EIA-923 Plants'!A1457,'EIA-860 Generators'!T:T)</f>
        <v>10</v>
      </c>
      <c r="CV1457" s="13">
        <f>SUMIF('EIA-860 Generators'!D:D,'EIA-923 Plants'!A1457,'EIA-860 Generators'!T:T)</f>
        <v>20</v>
      </c>
    </row>
    <row r="1458" spans="1:100" x14ac:dyDescent="0.2">
      <c r="A1458" s="16">
        <v>60085</v>
      </c>
      <c r="B1458" s="14" t="s">
        <v>51</v>
      </c>
      <c r="C1458" s="14" t="s">
        <v>27929</v>
      </c>
      <c r="D1458" s="14" t="s">
        <v>21856</v>
      </c>
      <c r="E1458" s="16">
        <v>60947</v>
      </c>
      <c r="F1458" s="14" t="s">
        <v>159</v>
      </c>
      <c r="G1458" s="14" t="s">
        <v>44053</v>
      </c>
      <c r="H1458" s="14" t="s">
        <v>93</v>
      </c>
      <c r="I1458" s="16">
        <v>22</v>
      </c>
      <c r="J1458" s="16">
        <v>2</v>
      </c>
      <c r="K1458" s="14" t="s">
        <v>44043</v>
      </c>
      <c r="L1458" s="14" t="s">
        <v>40991</v>
      </c>
      <c r="M1458" s="14" t="s">
        <v>44038</v>
      </c>
      <c r="N1458" s="14" t="s">
        <v>44038</v>
      </c>
      <c r="O1458" s="14" t="s">
        <v>161</v>
      </c>
      <c r="P1458" s="14" t="s">
        <v>42677</v>
      </c>
      <c r="Q1458" s="27">
        <v>3368</v>
      </c>
      <c r="R1458" s="27">
        <v>4565</v>
      </c>
      <c r="S1458" s="27">
        <v>4467</v>
      </c>
      <c r="T1458" s="27">
        <v>5630</v>
      </c>
      <c r="U1458" s="27">
        <v>7368</v>
      </c>
      <c r="V1458" s="27">
        <v>7337</v>
      </c>
      <c r="W1458" s="27">
        <v>8288</v>
      </c>
      <c r="X1458" s="27">
        <v>6866</v>
      </c>
      <c r="Y1458" s="27">
        <v>5391</v>
      </c>
      <c r="Z1458" s="27">
        <v>4983</v>
      </c>
      <c r="AA1458" s="27">
        <v>3940</v>
      </c>
      <c r="AB1458" s="27">
        <v>3119</v>
      </c>
      <c r="AC1458" s="27">
        <v>3368</v>
      </c>
      <c r="AD1458" s="27">
        <v>4565</v>
      </c>
      <c r="AE1458" s="27">
        <v>4467</v>
      </c>
      <c r="AF1458" s="27">
        <v>5630</v>
      </c>
      <c r="AG1458" s="27">
        <v>7368</v>
      </c>
      <c r="AH1458" s="27">
        <v>7337</v>
      </c>
      <c r="AI1458" s="27">
        <v>8288</v>
      </c>
      <c r="AJ1458" s="27">
        <v>6866</v>
      </c>
      <c r="AK1458" s="27">
        <v>5391</v>
      </c>
      <c r="AL1458" s="27">
        <v>4983</v>
      </c>
      <c r="AM1458" s="27">
        <v>3940</v>
      </c>
      <c r="AN1458" s="27">
        <v>3119</v>
      </c>
      <c r="AO1458" s="27">
        <v>383.88200000000001</v>
      </c>
      <c r="AP1458" s="27">
        <v>520.37</v>
      </c>
      <c r="AQ1458" s="27">
        <v>509.214</v>
      </c>
      <c r="AR1458" s="27">
        <v>641.75199999999995</v>
      </c>
      <c r="AS1458" s="27">
        <v>839.89300000000003</v>
      </c>
      <c r="AT1458" s="27">
        <v>836.36599999999999</v>
      </c>
      <c r="AU1458" s="27">
        <v>944.68899999999996</v>
      </c>
      <c r="AV1458" s="27">
        <v>782.649</v>
      </c>
      <c r="AW1458" s="27">
        <v>614.53399999999999</v>
      </c>
      <c r="AX1458" s="27">
        <v>568.03</v>
      </c>
      <c r="AY1458" s="27">
        <v>449.07</v>
      </c>
      <c r="AZ1458" s="27">
        <v>355.55099999999999</v>
      </c>
      <c r="BA1458" s="27">
        <v>65322</v>
      </c>
      <c r="BB1458" s="27">
        <v>65322</v>
      </c>
      <c r="BC1458" s="27">
        <v>7446</v>
      </c>
      <c r="BD1458" s="16">
        <v>2020</v>
      </c>
      <c r="BE1458" s="13" t="str">
        <f>VLOOKUP($A1458,'EIA-860 Solar Plants'!$C:AP,COLUMN(A1457)+2)</f>
        <v>8780 East Ave F</v>
      </c>
      <c r="BF1458" s="13" t="str">
        <f>VLOOKUP($A1458,'EIA-860 Solar Plants'!$C:AQ,COLUMN(B1457)+2)</f>
        <v>Lancaster</v>
      </c>
      <c r="BG1458" s="13" t="str">
        <f>VLOOKUP($A1458,'EIA-860 Solar Plants'!$C:AS,COLUMN(C1457)+2)</f>
        <v>CA</v>
      </c>
      <c r="BH1458" s="13">
        <f>VLOOKUP($A1458,'EIA-860 Solar Plants'!$C:AT,COLUMN(D1457)+2)</f>
        <v>93535</v>
      </c>
      <c r="BI1458" s="13" t="str">
        <f>VLOOKUP($A1458,'EIA-860 Solar Plants'!$C:AU,COLUMN(E1457)+2)</f>
        <v>Los Angeles</v>
      </c>
      <c r="BJ1458" s="13">
        <f>VLOOKUP($A1458,'EIA-860 Solar Plants'!$C:AV,COLUMN(F1457)+2)</f>
        <v>34.748894</v>
      </c>
      <c r="BK1458" s="13">
        <f>VLOOKUP($A1458,'EIA-860 Solar Plants'!$C:AW,COLUMN(G1457)+2)</f>
        <v>-117.97357100000001</v>
      </c>
      <c r="BL1458" s="13" t="str">
        <f>VLOOKUP($A1458,'EIA-860 Solar Plants'!$C:AX,COLUMN(H1457)+2)</f>
        <v>WECC</v>
      </c>
      <c r="BM1458" s="13" t="str">
        <f>VLOOKUP($A1458,'EIA-860 Solar Plants'!$C:AZ,COLUMN(I1457)+2)</f>
        <v>CISO</v>
      </c>
      <c r="BN1458" s="13" t="str">
        <f>VLOOKUP($A1458,'EIA-860 Solar Plants'!$C:BA,COLUMN(J1457)+2)</f>
        <v>California Independent System Operator</v>
      </c>
      <c r="BO1458" s="13" t="str">
        <f>VLOOKUP($A1458,'EIA-860 Solar Plants'!$C:BB,COLUMN(K1457)+2)</f>
        <v/>
      </c>
      <c r="BP1458" s="13">
        <f>VLOOKUP($A1458,'EIA-860 Solar Plants'!$C:BC,COLUMN(L1457)+2)</f>
        <v>22</v>
      </c>
      <c r="BQ1458" s="13" t="str">
        <f>VLOOKUP($A1458,'EIA-860 Solar Plants'!$C:BD,COLUMN(M1457)+2)</f>
        <v>NR</v>
      </c>
      <c r="BR1458" s="13">
        <f>VLOOKUP($A1458,'EIA-860 Solar Plants'!$C:BE,COLUMN(N1457)+2)</f>
        <v>2</v>
      </c>
      <c r="BS1458" s="13" t="str">
        <f>VLOOKUP($A1458,'EIA-860 Solar Plants'!$C:BF,COLUMN(O1457)+2)</f>
        <v>IPP Non-CHP</v>
      </c>
      <c r="BT1458" s="13" t="str">
        <f>VLOOKUP($A1458,'EIA-860 Solar Plants'!$C:BG,COLUMN(P1457)+2)</f>
        <v>N</v>
      </c>
      <c r="BU1458" s="13" t="str">
        <f>VLOOKUP($A1458,'EIA-860 Solar Plants'!$C:BH,COLUMN(Q1457)+2)</f>
        <v/>
      </c>
      <c r="BV1458" s="13" t="str">
        <f>VLOOKUP($A1458,'EIA-860 Solar Plants'!$C:BI,COLUMN(R1457)+2)</f>
        <v>N</v>
      </c>
      <c r="BW1458" s="13" t="str">
        <f>VLOOKUP($A1458,'EIA-860 Solar Plants'!$C:BJ,COLUMN(S1457)+2)</f>
        <v/>
      </c>
      <c r="BX1458" s="13" t="str">
        <f>VLOOKUP($A1458,'EIA-860 Solar Plants'!$C:BK,COLUMN(T1457)+2)</f>
        <v>N</v>
      </c>
      <c r="BY1458" s="13" t="str">
        <f>VLOOKUP($A1458,'EIA-860 Solar Plants'!$C:BL,COLUMN(U1457)+2)</f>
        <v/>
      </c>
      <c r="BZ1458" s="13" t="str">
        <f>VLOOKUP($A1458,'EIA-860 Solar Plants'!$C:BM,COLUMN(V1457)+2)</f>
        <v>N</v>
      </c>
      <c r="CA1458" s="13" t="str">
        <f>VLOOKUP($A1458,'EIA-860 Solar Plants'!$C:BN,COLUMN(W1457)+2)</f>
        <v/>
      </c>
      <c r="CB1458" s="13" t="str">
        <f>VLOOKUP($A1458,'EIA-860 Solar Plants'!$C:BO,COLUMN(X1457)+2)</f>
        <v/>
      </c>
      <c r="CC1458" s="13" t="str">
        <f>VLOOKUP($A1458,'EIA-860 Solar Plants'!$C:BP,COLUMN(Y1457)+2)</f>
        <v>Southern California Edison Co</v>
      </c>
      <c r="CD1458" s="13">
        <f>VLOOKUP($A1458,'EIA-860 Solar Plants'!$C:BQ,COLUMN(Z1457)+2)</f>
        <v>17609</v>
      </c>
      <c r="CE1458" s="13" t="str">
        <f>VLOOKUP($A1458,'EIA-860 Solar Plants'!$C:BR,COLUMN(AA1457)+2)</f>
        <v>CA</v>
      </c>
      <c r="CF1458" s="13">
        <f>VLOOKUP($A1458,'EIA-860 Solar Plants'!$C:BS,COLUMN(AB1457)+2)</f>
        <v>1</v>
      </c>
      <c r="CG1458" s="13" t="str">
        <f>VLOOKUP($A1458,'EIA-860 Solar Plants'!$C:BT,COLUMN(AC1457)+2)</f>
        <v xml:space="preserve"> </v>
      </c>
      <c r="CH1458" s="13" t="str">
        <f>VLOOKUP($A1458,'EIA-860 Solar Plants'!$C:BU,COLUMN(AD1457)+2)</f>
        <v xml:space="preserve"> </v>
      </c>
      <c r="CI1458" s="13" t="str">
        <f>VLOOKUP($A1458,'EIA-860 Solar Plants'!$C:BV,COLUMN(AE1457)+2)</f>
        <v>N</v>
      </c>
      <c r="CJ1458" s="13" t="str">
        <f>VLOOKUP($A1458,'EIA-860 Solar Plants'!$C:BW,COLUMN(AF1457)+2)</f>
        <v/>
      </c>
      <c r="CK1458" s="13" t="str">
        <f>VLOOKUP($A1458,'EIA-860 Solar Plants'!$C:BX,COLUMN(AG1457)+2)</f>
        <v/>
      </c>
      <c r="CL1458" s="13" t="str">
        <f>VLOOKUP($A1458,'EIA-860 Solar Plants'!$C:BY,COLUMN(AH1457)+2)</f>
        <v/>
      </c>
      <c r="CM1458" s="13" t="str">
        <f>VLOOKUP($A1458,'EIA-860 Solar Plants'!$C:BZ,COLUMN(AI1457)+2)</f>
        <v/>
      </c>
      <c r="CN1458" s="13" t="str">
        <f>VLOOKUP($A1458,'EIA-860 Solar Plants'!$C:CA,COLUMN(AJ1457)+2)</f>
        <v/>
      </c>
      <c r="CO1458" s="13">
        <f>SUMIF('EIA-860 Generators'!D:D,'EIA-923 Plants'!A1458,'EIA-860 Generators'!N:N)</f>
        <v>3.7</v>
      </c>
      <c r="CP1458" s="13">
        <f>SUMIF('EIA-860 Generators'!D:D,'EIA-923 Plants'!A1458,'EIA-860 Generators'!O:O)</f>
        <v>3.7</v>
      </c>
      <c r="CQ1458" s="13">
        <f>SUMIF('EIA-860 Generators'!D:D,'EIA-923 Plants'!A1458,'EIA-860 Generators'!P:P)</f>
        <v>3.7</v>
      </c>
      <c r="CR1458" s="13">
        <f>SUMIF('EIA-860 Generators'!D:D,'EIA-923 Plants'!A1458,'EIA-860 Generators'!Q:Q)</f>
        <v>3.7</v>
      </c>
      <c r="CS1458" s="13">
        <f>SUMIF('EIA-860 Generators'!D:D,'EIA-923 Plants'!A1458,'EIA-860 Generators'!R:R)</f>
        <v>3.7</v>
      </c>
      <c r="CT1458" s="13">
        <f>SUMIF('EIA-860 Generators'!D:D,'EIA-923 Plants'!A1458,'EIA-860 Generators'!S:S)</f>
        <v>3.7</v>
      </c>
      <c r="CU1458" s="13">
        <f>AVERAGEIF('EIA-860 Generators'!D:D,'EIA-923 Plants'!A1458,'EIA-860 Generators'!T:T)</f>
        <v>12</v>
      </c>
      <c r="CV1458" s="13">
        <f>SUMIF('EIA-860 Generators'!D:D,'EIA-923 Plants'!A1458,'EIA-860 Generators'!T:T)</f>
        <v>12</v>
      </c>
    </row>
    <row r="1459" spans="1:100" x14ac:dyDescent="0.2">
      <c r="A1459" s="16">
        <v>60086</v>
      </c>
      <c r="B1459" s="14" t="s">
        <v>51</v>
      </c>
      <c r="C1459" s="14" t="s">
        <v>27931</v>
      </c>
      <c r="D1459" s="14" t="s">
        <v>21856</v>
      </c>
      <c r="E1459" s="16">
        <v>60947</v>
      </c>
      <c r="F1459" s="14" t="s">
        <v>159</v>
      </c>
      <c r="G1459" s="14" t="s">
        <v>44053</v>
      </c>
      <c r="H1459" s="14" t="s">
        <v>93</v>
      </c>
      <c r="I1459" s="16">
        <v>22</v>
      </c>
      <c r="J1459" s="16">
        <v>2</v>
      </c>
      <c r="K1459" s="14" t="s">
        <v>44043</v>
      </c>
      <c r="L1459" s="14" t="s">
        <v>40991</v>
      </c>
      <c r="M1459" s="14" t="s">
        <v>44038</v>
      </c>
      <c r="N1459" s="14" t="s">
        <v>44038</v>
      </c>
      <c r="O1459" s="14" t="s">
        <v>161</v>
      </c>
      <c r="P1459" s="14" t="s">
        <v>42677</v>
      </c>
      <c r="Q1459" s="27">
        <v>2459</v>
      </c>
      <c r="R1459" s="27">
        <v>3333</v>
      </c>
      <c r="S1459" s="27">
        <v>3262</v>
      </c>
      <c r="T1459" s="27">
        <v>4111</v>
      </c>
      <c r="U1459" s="27">
        <v>5380</v>
      </c>
      <c r="V1459" s="27">
        <v>5358</v>
      </c>
      <c r="W1459" s="27">
        <v>6052</v>
      </c>
      <c r="X1459" s="27">
        <v>5014</v>
      </c>
      <c r="Y1459" s="27">
        <v>3937</v>
      </c>
      <c r="Z1459" s="27">
        <v>3639</v>
      </c>
      <c r="AA1459" s="27">
        <v>2877</v>
      </c>
      <c r="AB1459" s="27">
        <v>2278</v>
      </c>
      <c r="AC1459" s="27">
        <v>2459</v>
      </c>
      <c r="AD1459" s="27">
        <v>3333</v>
      </c>
      <c r="AE1459" s="27">
        <v>3262</v>
      </c>
      <c r="AF1459" s="27">
        <v>4111</v>
      </c>
      <c r="AG1459" s="27">
        <v>5380</v>
      </c>
      <c r="AH1459" s="27">
        <v>5358</v>
      </c>
      <c r="AI1459" s="27">
        <v>6052</v>
      </c>
      <c r="AJ1459" s="27">
        <v>5014</v>
      </c>
      <c r="AK1459" s="27">
        <v>3937</v>
      </c>
      <c r="AL1459" s="27">
        <v>3639</v>
      </c>
      <c r="AM1459" s="27">
        <v>2877</v>
      </c>
      <c r="AN1459" s="27">
        <v>2278</v>
      </c>
      <c r="AO1459" s="27">
        <v>280.30700000000002</v>
      </c>
      <c r="AP1459" s="27">
        <v>379.96899999999999</v>
      </c>
      <c r="AQ1459" s="27">
        <v>371.82299999999998</v>
      </c>
      <c r="AR1459" s="27">
        <v>468.60199999999998</v>
      </c>
      <c r="AS1459" s="27">
        <v>613.28200000000004</v>
      </c>
      <c r="AT1459" s="27">
        <v>610.70699999999999</v>
      </c>
      <c r="AU1459" s="27">
        <v>689.803</v>
      </c>
      <c r="AV1459" s="27">
        <v>571.48299999999995</v>
      </c>
      <c r="AW1459" s="27">
        <v>448.72699999999998</v>
      </c>
      <c r="AX1459" s="27">
        <v>414.77</v>
      </c>
      <c r="AY1459" s="27">
        <v>327.90699999999998</v>
      </c>
      <c r="AZ1459" s="27">
        <v>259.62</v>
      </c>
      <c r="BA1459" s="27">
        <v>47700</v>
      </c>
      <c r="BB1459" s="27">
        <v>47700</v>
      </c>
      <c r="BC1459" s="27">
        <v>5437</v>
      </c>
      <c r="BD1459" s="16">
        <v>2020</v>
      </c>
      <c r="BE1459" s="13" t="str">
        <f>VLOOKUP($A1459,'EIA-860 Solar Plants'!$C:AP,COLUMN(A1458)+2)</f>
        <v>2301 East Avenue L</v>
      </c>
      <c r="BF1459" s="13" t="str">
        <f>VLOOKUP($A1459,'EIA-860 Solar Plants'!$C:AQ,COLUMN(B1458)+2)</f>
        <v>Lancaster</v>
      </c>
      <c r="BG1459" s="13" t="str">
        <f>VLOOKUP($A1459,'EIA-860 Solar Plants'!$C:AS,COLUMN(C1458)+2)</f>
        <v>CA</v>
      </c>
      <c r="BH1459" s="13">
        <f>VLOOKUP($A1459,'EIA-860 Solar Plants'!$C:AT,COLUMN(D1458)+2)</f>
        <v>93535</v>
      </c>
      <c r="BI1459" s="13" t="str">
        <f>VLOOKUP($A1459,'EIA-860 Solar Plants'!$C:AU,COLUMN(E1458)+2)</f>
        <v>Los Angeles</v>
      </c>
      <c r="BJ1459" s="13">
        <f>VLOOKUP($A1459,'EIA-860 Solar Plants'!$C:AV,COLUMN(F1458)+2)</f>
        <v>34.660719999999998</v>
      </c>
      <c r="BK1459" s="13">
        <f>VLOOKUP($A1459,'EIA-860 Solar Plants'!$C:AW,COLUMN(G1458)+2)</f>
        <v>-118.081152</v>
      </c>
      <c r="BL1459" s="13" t="str">
        <f>VLOOKUP($A1459,'EIA-860 Solar Plants'!$C:AX,COLUMN(H1458)+2)</f>
        <v>WECC</v>
      </c>
      <c r="BM1459" s="13" t="str">
        <f>VLOOKUP($A1459,'EIA-860 Solar Plants'!$C:AZ,COLUMN(I1458)+2)</f>
        <v>CISO</v>
      </c>
      <c r="BN1459" s="13" t="str">
        <f>VLOOKUP($A1459,'EIA-860 Solar Plants'!$C:BA,COLUMN(J1458)+2)</f>
        <v>California Independent System Operator</v>
      </c>
      <c r="BO1459" s="13" t="str">
        <f>VLOOKUP($A1459,'EIA-860 Solar Plants'!$C:BB,COLUMN(K1458)+2)</f>
        <v/>
      </c>
      <c r="BP1459" s="13">
        <f>VLOOKUP($A1459,'EIA-860 Solar Plants'!$C:BC,COLUMN(L1458)+2)</f>
        <v>22</v>
      </c>
      <c r="BQ1459" s="13" t="str">
        <f>VLOOKUP($A1459,'EIA-860 Solar Plants'!$C:BD,COLUMN(M1458)+2)</f>
        <v>NR</v>
      </c>
      <c r="BR1459" s="13">
        <f>VLOOKUP($A1459,'EIA-860 Solar Plants'!$C:BE,COLUMN(N1458)+2)</f>
        <v>2</v>
      </c>
      <c r="BS1459" s="13" t="str">
        <f>VLOOKUP($A1459,'EIA-860 Solar Plants'!$C:BF,COLUMN(O1458)+2)</f>
        <v>IPP Non-CHP</v>
      </c>
      <c r="BT1459" s="13" t="str">
        <f>VLOOKUP($A1459,'EIA-860 Solar Plants'!$C:BG,COLUMN(P1458)+2)</f>
        <v>N</v>
      </c>
      <c r="BU1459" s="13" t="str">
        <f>VLOOKUP($A1459,'EIA-860 Solar Plants'!$C:BH,COLUMN(Q1458)+2)</f>
        <v/>
      </c>
      <c r="BV1459" s="13" t="str">
        <f>VLOOKUP($A1459,'EIA-860 Solar Plants'!$C:BI,COLUMN(R1458)+2)</f>
        <v>N</v>
      </c>
      <c r="BW1459" s="13" t="str">
        <f>VLOOKUP($A1459,'EIA-860 Solar Plants'!$C:BJ,COLUMN(S1458)+2)</f>
        <v/>
      </c>
      <c r="BX1459" s="13" t="str">
        <f>VLOOKUP($A1459,'EIA-860 Solar Plants'!$C:BK,COLUMN(T1458)+2)</f>
        <v>N</v>
      </c>
      <c r="BY1459" s="13" t="str">
        <f>VLOOKUP($A1459,'EIA-860 Solar Plants'!$C:BL,COLUMN(U1458)+2)</f>
        <v/>
      </c>
      <c r="BZ1459" s="13" t="str">
        <f>VLOOKUP($A1459,'EIA-860 Solar Plants'!$C:BM,COLUMN(V1458)+2)</f>
        <v/>
      </c>
      <c r="CA1459" s="13" t="str">
        <f>VLOOKUP($A1459,'EIA-860 Solar Plants'!$C:BN,COLUMN(W1458)+2)</f>
        <v/>
      </c>
      <c r="CB1459" s="13" t="str">
        <f>VLOOKUP($A1459,'EIA-860 Solar Plants'!$C:BO,COLUMN(X1458)+2)</f>
        <v/>
      </c>
      <c r="CC1459" s="13" t="str">
        <f>VLOOKUP($A1459,'EIA-860 Solar Plants'!$C:BP,COLUMN(Y1458)+2)</f>
        <v>Southern California Edison Co</v>
      </c>
      <c r="CD1459" s="13">
        <f>VLOOKUP($A1459,'EIA-860 Solar Plants'!$C:BQ,COLUMN(Z1458)+2)</f>
        <v>17609</v>
      </c>
      <c r="CE1459" s="13" t="str">
        <f>VLOOKUP($A1459,'EIA-860 Solar Plants'!$C:BR,COLUMN(AA1458)+2)</f>
        <v>CA</v>
      </c>
      <c r="CF1459" s="13">
        <f>VLOOKUP($A1459,'EIA-860 Solar Plants'!$C:BS,COLUMN(AB1458)+2)</f>
        <v>1</v>
      </c>
      <c r="CG1459" s="13" t="str">
        <f>VLOOKUP($A1459,'EIA-860 Solar Plants'!$C:BT,COLUMN(AC1458)+2)</f>
        <v xml:space="preserve"> </v>
      </c>
      <c r="CH1459" s="13" t="str">
        <f>VLOOKUP($A1459,'EIA-860 Solar Plants'!$C:BU,COLUMN(AD1458)+2)</f>
        <v xml:space="preserve"> </v>
      </c>
      <c r="CI1459" s="13" t="str">
        <f>VLOOKUP($A1459,'EIA-860 Solar Plants'!$C:BV,COLUMN(AE1458)+2)</f>
        <v>N</v>
      </c>
      <c r="CJ1459" s="13" t="str">
        <f>VLOOKUP($A1459,'EIA-860 Solar Plants'!$C:BW,COLUMN(AF1458)+2)</f>
        <v/>
      </c>
      <c r="CK1459" s="13" t="str">
        <f>VLOOKUP($A1459,'EIA-860 Solar Plants'!$C:BX,COLUMN(AG1458)+2)</f>
        <v/>
      </c>
      <c r="CL1459" s="13" t="str">
        <f>VLOOKUP($A1459,'EIA-860 Solar Plants'!$C:BY,COLUMN(AH1458)+2)</f>
        <v/>
      </c>
      <c r="CM1459" s="13" t="str">
        <f>VLOOKUP($A1459,'EIA-860 Solar Plants'!$C:BZ,COLUMN(AI1458)+2)</f>
        <v/>
      </c>
      <c r="CN1459" s="13" t="str">
        <f>VLOOKUP($A1459,'EIA-860 Solar Plants'!$C:CA,COLUMN(AJ1458)+2)</f>
        <v/>
      </c>
      <c r="CO1459" s="13">
        <f>SUMIF('EIA-860 Generators'!D:D,'EIA-923 Plants'!A1459,'EIA-860 Generators'!N:N)</f>
        <v>3</v>
      </c>
      <c r="CP1459" s="13">
        <f>SUMIF('EIA-860 Generators'!D:D,'EIA-923 Plants'!A1459,'EIA-860 Generators'!O:O)</f>
        <v>3</v>
      </c>
      <c r="CQ1459" s="13">
        <f>SUMIF('EIA-860 Generators'!D:D,'EIA-923 Plants'!A1459,'EIA-860 Generators'!P:P)</f>
        <v>3</v>
      </c>
      <c r="CR1459" s="13">
        <f>SUMIF('EIA-860 Generators'!D:D,'EIA-923 Plants'!A1459,'EIA-860 Generators'!Q:Q)</f>
        <v>3</v>
      </c>
      <c r="CS1459" s="13">
        <f>SUMIF('EIA-860 Generators'!D:D,'EIA-923 Plants'!A1459,'EIA-860 Generators'!R:R)</f>
        <v>3</v>
      </c>
      <c r="CT1459" s="13">
        <f>SUMIF('EIA-860 Generators'!D:D,'EIA-923 Plants'!A1459,'EIA-860 Generators'!S:S)</f>
        <v>3</v>
      </c>
      <c r="CU1459" s="13">
        <f>AVERAGEIF('EIA-860 Generators'!D:D,'EIA-923 Plants'!A1459,'EIA-860 Generators'!T:T)</f>
        <v>12</v>
      </c>
      <c r="CV1459" s="13">
        <f>SUMIF('EIA-860 Generators'!D:D,'EIA-923 Plants'!A1459,'EIA-860 Generators'!T:T)</f>
        <v>12</v>
      </c>
    </row>
    <row r="1460" spans="1:100" x14ac:dyDescent="0.2">
      <c r="A1460" s="16">
        <v>60089</v>
      </c>
      <c r="B1460" s="14" t="s">
        <v>51</v>
      </c>
      <c r="C1460" s="14" t="s">
        <v>27941</v>
      </c>
      <c r="D1460" s="14" t="s">
        <v>27940</v>
      </c>
      <c r="E1460" s="16">
        <v>59838</v>
      </c>
      <c r="F1460" s="14" t="s">
        <v>1611</v>
      </c>
      <c r="G1460" s="14" t="s">
        <v>44037</v>
      </c>
      <c r="H1460" s="14" t="s">
        <v>903</v>
      </c>
      <c r="I1460" s="16">
        <v>22</v>
      </c>
      <c r="J1460" s="16">
        <v>2</v>
      </c>
      <c r="K1460" s="14" t="s">
        <v>44043</v>
      </c>
      <c r="L1460" s="14" t="s">
        <v>40991</v>
      </c>
      <c r="M1460" s="14" t="s">
        <v>44038</v>
      </c>
      <c r="N1460" s="14" t="s">
        <v>44038</v>
      </c>
      <c r="O1460" s="14" t="s">
        <v>216</v>
      </c>
      <c r="P1460" s="14" t="s">
        <v>42677</v>
      </c>
      <c r="Q1460" s="27">
        <v>1288</v>
      </c>
      <c r="R1460" s="27">
        <v>1463</v>
      </c>
      <c r="S1460" s="27">
        <v>1858</v>
      </c>
      <c r="T1460" s="27">
        <v>2085</v>
      </c>
      <c r="U1460" s="27">
        <v>2383</v>
      </c>
      <c r="V1460" s="27">
        <v>2568</v>
      </c>
      <c r="W1460" s="27">
        <v>2551</v>
      </c>
      <c r="X1460" s="27">
        <v>2127</v>
      </c>
      <c r="Y1460" s="27">
        <v>1887</v>
      </c>
      <c r="Z1460" s="27">
        <v>1620</v>
      </c>
      <c r="AA1460" s="27">
        <v>1463</v>
      </c>
      <c r="AB1460" s="27">
        <v>1078</v>
      </c>
      <c r="AC1460" s="27">
        <v>1288</v>
      </c>
      <c r="AD1460" s="27">
        <v>1463</v>
      </c>
      <c r="AE1460" s="27">
        <v>1858</v>
      </c>
      <c r="AF1460" s="27">
        <v>2085</v>
      </c>
      <c r="AG1460" s="27">
        <v>2383</v>
      </c>
      <c r="AH1460" s="27">
        <v>2568</v>
      </c>
      <c r="AI1460" s="27">
        <v>2551</v>
      </c>
      <c r="AJ1460" s="27">
        <v>2127</v>
      </c>
      <c r="AK1460" s="27">
        <v>1887</v>
      </c>
      <c r="AL1460" s="27">
        <v>1620</v>
      </c>
      <c r="AM1460" s="27">
        <v>1463</v>
      </c>
      <c r="AN1460" s="27">
        <v>1078</v>
      </c>
      <c r="AO1460" s="27">
        <v>146.798</v>
      </c>
      <c r="AP1460" s="27">
        <v>166.74700000000001</v>
      </c>
      <c r="AQ1460" s="27">
        <v>211.833</v>
      </c>
      <c r="AR1460" s="27">
        <v>237.624</v>
      </c>
      <c r="AS1460" s="27">
        <v>271.63600000000002</v>
      </c>
      <c r="AT1460" s="27">
        <v>292.69600000000003</v>
      </c>
      <c r="AU1460" s="27">
        <v>290.80700000000002</v>
      </c>
      <c r="AV1460" s="27">
        <v>242.44499999999999</v>
      </c>
      <c r="AW1460" s="27">
        <v>215.13200000000001</v>
      </c>
      <c r="AX1460" s="27">
        <v>184.63</v>
      </c>
      <c r="AY1460" s="27">
        <v>166.73599999999999</v>
      </c>
      <c r="AZ1460" s="27">
        <v>122.916</v>
      </c>
      <c r="BA1460" s="27">
        <v>22371</v>
      </c>
      <c r="BB1460" s="27">
        <v>22371</v>
      </c>
      <c r="BC1460" s="27">
        <v>2550</v>
      </c>
      <c r="BD1460" s="16">
        <v>2020</v>
      </c>
      <c r="BE1460" s="13" t="str">
        <f>VLOOKUP($A1460,'EIA-860 Solar Plants'!$C:AP,COLUMN(A1459)+2)</f>
        <v>205 W. Pulaski Highway</v>
      </c>
      <c r="BF1460" s="13" t="str">
        <f>VLOOKUP($A1460,'EIA-860 Solar Plants'!$C:AQ,COLUMN(B1459)+2)</f>
        <v>Elkton</v>
      </c>
      <c r="BG1460" s="13" t="str">
        <f>VLOOKUP($A1460,'EIA-860 Solar Plants'!$C:AS,COLUMN(C1459)+2)</f>
        <v>MD</v>
      </c>
      <c r="BH1460" s="13">
        <f>VLOOKUP($A1460,'EIA-860 Solar Plants'!$C:AT,COLUMN(D1459)+2)</f>
        <v>21921</v>
      </c>
      <c r="BI1460" s="13" t="str">
        <f>VLOOKUP($A1460,'EIA-860 Solar Plants'!$C:AU,COLUMN(E1459)+2)</f>
        <v>Cecil</v>
      </c>
      <c r="BJ1460" s="13">
        <f>VLOOKUP($A1460,'EIA-860 Solar Plants'!$C:AV,COLUMN(F1459)+2)</f>
        <v>39.603530999999997</v>
      </c>
      <c r="BK1460" s="13">
        <f>VLOOKUP($A1460,'EIA-860 Solar Plants'!$C:AW,COLUMN(G1459)+2)</f>
        <v>-75.836235000000002</v>
      </c>
      <c r="BL1460" s="13" t="str">
        <f>VLOOKUP($A1460,'EIA-860 Solar Plants'!$C:AX,COLUMN(H1459)+2)</f>
        <v>RFC</v>
      </c>
      <c r="BM1460" s="13" t="str">
        <f>VLOOKUP($A1460,'EIA-860 Solar Plants'!$C:AZ,COLUMN(I1459)+2)</f>
        <v>PJM</v>
      </c>
      <c r="BN1460" s="13" t="str">
        <f>VLOOKUP($A1460,'EIA-860 Solar Plants'!$C:BA,COLUMN(J1459)+2)</f>
        <v>PJM Interconnection, LLC</v>
      </c>
      <c r="BO1460" s="13" t="str">
        <f>VLOOKUP($A1460,'EIA-860 Solar Plants'!$C:BB,COLUMN(K1459)+2)</f>
        <v/>
      </c>
      <c r="BP1460" s="13">
        <f>VLOOKUP($A1460,'EIA-860 Solar Plants'!$C:BC,COLUMN(L1459)+2)</f>
        <v>22</v>
      </c>
      <c r="BQ1460" s="13" t="str">
        <f>VLOOKUP($A1460,'EIA-860 Solar Plants'!$C:BD,COLUMN(M1459)+2)</f>
        <v>NR</v>
      </c>
      <c r="BR1460" s="13">
        <f>VLOOKUP($A1460,'EIA-860 Solar Plants'!$C:BE,COLUMN(N1459)+2)</f>
        <v>2</v>
      </c>
      <c r="BS1460" s="13" t="str">
        <f>VLOOKUP($A1460,'EIA-860 Solar Plants'!$C:BF,COLUMN(O1459)+2)</f>
        <v>IPP Non-CHP</v>
      </c>
      <c r="BT1460" s="13" t="str">
        <f>VLOOKUP($A1460,'EIA-860 Solar Plants'!$C:BG,COLUMN(P1459)+2)</f>
        <v>N</v>
      </c>
      <c r="BU1460" s="13" t="str">
        <f>VLOOKUP($A1460,'EIA-860 Solar Plants'!$C:BH,COLUMN(Q1459)+2)</f>
        <v/>
      </c>
      <c r="BV1460" s="13" t="str">
        <f>VLOOKUP($A1460,'EIA-860 Solar Plants'!$C:BI,COLUMN(R1459)+2)</f>
        <v>Y</v>
      </c>
      <c r="BW1460" s="13" t="str">
        <f>VLOOKUP($A1460,'EIA-860 Solar Plants'!$C:BJ,COLUMN(S1459)+2)</f>
        <v>16-93-000</v>
      </c>
      <c r="BX1460" s="13" t="str">
        <f>VLOOKUP($A1460,'EIA-860 Solar Plants'!$C:BK,COLUMN(T1459)+2)</f>
        <v>N</v>
      </c>
      <c r="BY1460" s="13" t="str">
        <f>VLOOKUP($A1460,'EIA-860 Solar Plants'!$C:BL,COLUMN(U1459)+2)</f>
        <v/>
      </c>
      <c r="BZ1460" s="13" t="str">
        <f>VLOOKUP($A1460,'EIA-860 Solar Plants'!$C:BM,COLUMN(V1459)+2)</f>
        <v/>
      </c>
      <c r="CA1460" s="13" t="str">
        <f>VLOOKUP($A1460,'EIA-860 Solar Plants'!$C:BN,COLUMN(W1459)+2)</f>
        <v/>
      </c>
      <c r="CB1460" s="13" t="str">
        <f>VLOOKUP($A1460,'EIA-860 Solar Plants'!$C:BO,COLUMN(X1459)+2)</f>
        <v/>
      </c>
      <c r="CC1460" s="13" t="str">
        <f>VLOOKUP($A1460,'EIA-860 Solar Plants'!$C:BP,COLUMN(Y1459)+2)</f>
        <v>Delmarva Power</v>
      </c>
      <c r="CD1460" s="13">
        <f>VLOOKUP($A1460,'EIA-860 Solar Plants'!$C:BQ,COLUMN(Z1459)+2)</f>
        <v>5027</v>
      </c>
      <c r="CE1460" s="13" t="str">
        <f>VLOOKUP($A1460,'EIA-860 Solar Plants'!$C:BR,COLUMN(AA1459)+2)</f>
        <v>MD</v>
      </c>
      <c r="CF1460" s="13">
        <f>VLOOKUP($A1460,'EIA-860 Solar Plants'!$C:BS,COLUMN(AB1459)+2)</f>
        <v>33.26</v>
      </c>
      <c r="CG1460" s="13" t="str">
        <f>VLOOKUP($A1460,'EIA-860 Solar Plants'!$C:BT,COLUMN(AC1459)+2)</f>
        <v xml:space="preserve"> </v>
      </c>
      <c r="CH1460" s="13" t="str">
        <f>VLOOKUP($A1460,'EIA-860 Solar Plants'!$C:BU,COLUMN(AD1459)+2)</f>
        <v xml:space="preserve"> </v>
      </c>
      <c r="CI1460" s="13" t="str">
        <f>VLOOKUP($A1460,'EIA-860 Solar Plants'!$C:BV,COLUMN(AE1459)+2)</f>
        <v>N</v>
      </c>
      <c r="CJ1460" s="13" t="str">
        <f>VLOOKUP($A1460,'EIA-860 Solar Plants'!$C:BW,COLUMN(AF1459)+2)</f>
        <v/>
      </c>
      <c r="CK1460" s="13" t="str">
        <f>VLOOKUP($A1460,'EIA-860 Solar Plants'!$C:BX,COLUMN(AG1459)+2)</f>
        <v/>
      </c>
      <c r="CL1460" s="13" t="str">
        <f>VLOOKUP($A1460,'EIA-860 Solar Plants'!$C:BY,COLUMN(AH1459)+2)</f>
        <v/>
      </c>
      <c r="CM1460" s="13" t="str">
        <f>VLOOKUP($A1460,'EIA-860 Solar Plants'!$C:BZ,COLUMN(AI1459)+2)</f>
        <v/>
      </c>
      <c r="CN1460" s="13" t="str">
        <f>VLOOKUP($A1460,'EIA-860 Solar Plants'!$C:CA,COLUMN(AJ1459)+2)</f>
        <v/>
      </c>
      <c r="CO1460" s="13">
        <f>SUMIF('EIA-860 Generators'!D:D,'EIA-923 Plants'!A1460,'EIA-860 Generators'!N:N)</f>
        <v>1.6</v>
      </c>
      <c r="CP1460" s="13">
        <f>SUMIF('EIA-860 Generators'!D:D,'EIA-923 Plants'!A1460,'EIA-860 Generators'!O:O)</f>
        <v>1.6</v>
      </c>
      <c r="CQ1460" s="13">
        <f>SUMIF('EIA-860 Generators'!D:D,'EIA-923 Plants'!A1460,'EIA-860 Generators'!P:P)</f>
        <v>1.6</v>
      </c>
      <c r="CR1460" s="13">
        <f>SUMIF('EIA-860 Generators'!D:D,'EIA-923 Plants'!A1460,'EIA-860 Generators'!Q:Q)</f>
        <v>1.6</v>
      </c>
      <c r="CS1460" s="13">
        <f>SUMIF('EIA-860 Generators'!D:D,'EIA-923 Plants'!A1460,'EIA-860 Generators'!R:R)</f>
        <v>1.6</v>
      </c>
      <c r="CT1460" s="13">
        <f>SUMIF('EIA-860 Generators'!D:D,'EIA-923 Plants'!A1460,'EIA-860 Generators'!S:S)</f>
        <v>1.6</v>
      </c>
      <c r="CU1460" s="13">
        <f>AVERAGEIF('EIA-860 Generators'!D:D,'EIA-923 Plants'!A1460,'EIA-860 Generators'!T:T)</f>
        <v>12</v>
      </c>
      <c r="CV1460" s="13">
        <f>SUMIF('EIA-860 Generators'!D:D,'EIA-923 Plants'!A1460,'EIA-860 Generators'!T:T)</f>
        <v>12</v>
      </c>
    </row>
    <row r="1461" spans="1:100" x14ac:dyDescent="0.2">
      <c r="A1461" s="16">
        <v>60091</v>
      </c>
      <c r="B1461" s="14" t="s">
        <v>51</v>
      </c>
      <c r="C1461" s="14" t="s">
        <v>27944</v>
      </c>
      <c r="D1461" s="14" t="s">
        <v>20279</v>
      </c>
      <c r="E1461" s="16">
        <v>61230</v>
      </c>
      <c r="F1461" s="14" t="s">
        <v>159</v>
      </c>
      <c r="G1461" s="14" t="s">
        <v>44053</v>
      </c>
      <c r="H1461" s="14" t="s">
        <v>93</v>
      </c>
      <c r="I1461" s="16">
        <v>22</v>
      </c>
      <c r="J1461" s="16">
        <v>2</v>
      </c>
      <c r="K1461" s="14" t="s">
        <v>44043</v>
      </c>
      <c r="L1461" s="14" t="s">
        <v>40991</v>
      </c>
      <c r="M1461" s="14" t="s">
        <v>44038</v>
      </c>
      <c r="N1461" s="14" t="s">
        <v>44038</v>
      </c>
      <c r="O1461" s="14" t="s">
        <v>161</v>
      </c>
      <c r="P1461" s="14" t="s">
        <v>42677</v>
      </c>
      <c r="Q1461" s="27">
        <v>25844</v>
      </c>
      <c r="R1461" s="27">
        <v>35032</v>
      </c>
      <c r="S1461" s="27">
        <v>34281</v>
      </c>
      <c r="T1461" s="27">
        <v>43204</v>
      </c>
      <c r="U1461" s="27">
        <v>56543</v>
      </c>
      <c r="V1461" s="27">
        <v>56306</v>
      </c>
      <c r="W1461" s="27">
        <v>63598</v>
      </c>
      <c r="X1461" s="27">
        <v>52690</v>
      </c>
      <c r="Y1461" s="27">
        <v>41372</v>
      </c>
      <c r="Z1461" s="27">
        <v>38241</v>
      </c>
      <c r="AA1461" s="27">
        <v>30232</v>
      </c>
      <c r="AB1461" s="27">
        <v>23936</v>
      </c>
      <c r="AC1461" s="27">
        <v>25844</v>
      </c>
      <c r="AD1461" s="27">
        <v>35032</v>
      </c>
      <c r="AE1461" s="27">
        <v>34281</v>
      </c>
      <c r="AF1461" s="27">
        <v>43204</v>
      </c>
      <c r="AG1461" s="27">
        <v>56543</v>
      </c>
      <c r="AH1461" s="27">
        <v>56306</v>
      </c>
      <c r="AI1461" s="27">
        <v>63598</v>
      </c>
      <c r="AJ1461" s="27">
        <v>52690</v>
      </c>
      <c r="AK1461" s="27">
        <v>41372</v>
      </c>
      <c r="AL1461" s="27">
        <v>38241</v>
      </c>
      <c r="AM1461" s="27">
        <v>30232</v>
      </c>
      <c r="AN1461" s="27">
        <v>23936</v>
      </c>
      <c r="AO1461" s="27">
        <v>2945.8240000000001</v>
      </c>
      <c r="AP1461" s="27">
        <v>3993.2080000000001</v>
      </c>
      <c r="AQ1461" s="27">
        <v>3907.596</v>
      </c>
      <c r="AR1461" s="27">
        <v>4924.67</v>
      </c>
      <c r="AS1461" s="27">
        <v>6445.1589999999997</v>
      </c>
      <c r="AT1461" s="27">
        <v>6418.0929999999998</v>
      </c>
      <c r="AU1461" s="27">
        <v>7249.3419999999996</v>
      </c>
      <c r="AV1461" s="27">
        <v>6005.88</v>
      </c>
      <c r="AW1461" s="27">
        <v>4715.8010000000004</v>
      </c>
      <c r="AX1461" s="27">
        <v>4358.9430000000002</v>
      </c>
      <c r="AY1461" s="27">
        <v>3446.0639999999999</v>
      </c>
      <c r="AZ1461" s="27">
        <v>2728.42</v>
      </c>
      <c r="BA1461" s="27">
        <v>501279</v>
      </c>
      <c r="BB1461" s="27">
        <v>501279</v>
      </c>
      <c r="BC1461" s="27">
        <v>57139</v>
      </c>
      <c r="BD1461" s="16">
        <v>2020</v>
      </c>
      <c r="BE1461" s="13" t="str">
        <f>VLOOKUP($A1461,'EIA-860 Solar Plants'!$C:AP,COLUMN(A1460)+2)</f>
        <v>301 170th Street W</v>
      </c>
      <c r="BF1461" s="13" t="str">
        <f>VLOOKUP($A1461,'EIA-860 Solar Plants'!$C:AQ,COLUMN(B1460)+2)</f>
        <v>Rosamond</v>
      </c>
      <c r="BG1461" s="13" t="str">
        <f>VLOOKUP($A1461,'EIA-860 Solar Plants'!$C:AS,COLUMN(C1460)+2)</f>
        <v>CA</v>
      </c>
      <c r="BH1461" s="13">
        <f>VLOOKUP($A1461,'EIA-860 Solar Plants'!$C:AT,COLUMN(D1460)+2)</f>
        <v>93560</v>
      </c>
      <c r="BI1461" s="13" t="str">
        <f>VLOOKUP($A1461,'EIA-860 Solar Plants'!$C:AU,COLUMN(E1460)+2)</f>
        <v>Kern</v>
      </c>
      <c r="BJ1461" s="13">
        <f>VLOOKUP($A1461,'EIA-860 Solar Plants'!$C:AV,COLUMN(F1460)+2)</f>
        <v>34.824205999999997</v>
      </c>
      <c r="BK1461" s="13">
        <f>VLOOKUP($A1461,'EIA-860 Solar Plants'!$C:AW,COLUMN(G1460)+2)</f>
        <v>-118.438547</v>
      </c>
      <c r="BL1461" s="13" t="str">
        <f>VLOOKUP($A1461,'EIA-860 Solar Plants'!$C:AX,COLUMN(H1460)+2)</f>
        <v>WECC</v>
      </c>
      <c r="BM1461" s="13" t="str">
        <f>VLOOKUP($A1461,'EIA-860 Solar Plants'!$C:AZ,COLUMN(I1460)+2)</f>
        <v>CISO</v>
      </c>
      <c r="BN1461" s="13" t="str">
        <f>VLOOKUP($A1461,'EIA-860 Solar Plants'!$C:BA,COLUMN(J1460)+2)</f>
        <v>California Independent System Operator</v>
      </c>
      <c r="BO1461" s="13" t="str">
        <f>VLOOKUP($A1461,'EIA-860 Solar Plants'!$C:BB,COLUMN(K1460)+2)</f>
        <v/>
      </c>
      <c r="BP1461" s="13">
        <f>VLOOKUP($A1461,'EIA-860 Solar Plants'!$C:BC,COLUMN(L1460)+2)</f>
        <v>22</v>
      </c>
      <c r="BQ1461" s="13" t="str">
        <f>VLOOKUP($A1461,'EIA-860 Solar Plants'!$C:BD,COLUMN(M1460)+2)</f>
        <v>NR</v>
      </c>
      <c r="BR1461" s="13">
        <f>VLOOKUP($A1461,'EIA-860 Solar Plants'!$C:BE,COLUMN(N1460)+2)</f>
        <v>2</v>
      </c>
      <c r="BS1461" s="13" t="str">
        <f>VLOOKUP($A1461,'EIA-860 Solar Plants'!$C:BF,COLUMN(O1460)+2)</f>
        <v>IPP Non-CHP</v>
      </c>
      <c r="BT1461" s="13" t="str">
        <f>VLOOKUP($A1461,'EIA-860 Solar Plants'!$C:BG,COLUMN(P1460)+2)</f>
        <v>N</v>
      </c>
      <c r="BU1461" s="13" t="str">
        <f>VLOOKUP($A1461,'EIA-860 Solar Plants'!$C:BH,COLUMN(Q1460)+2)</f>
        <v/>
      </c>
      <c r="BV1461" s="13" t="str">
        <f>VLOOKUP($A1461,'EIA-860 Solar Plants'!$C:BI,COLUMN(R1460)+2)</f>
        <v>N</v>
      </c>
      <c r="BW1461" s="13" t="str">
        <f>VLOOKUP($A1461,'EIA-860 Solar Plants'!$C:BJ,COLUMN(S1460)+2)</f>
        <v/>
      </c>
      <c r="BX1461" s="13" t="str">
        <f>VLOOKUP($A1461,'EIA-860 Solar Plants'!$C:BK,COLUMN(T1460)+2)</f>
        <v>N</v>
      </c>
      <c r="BY1461" s="13" t="str">
        <f>VLOOKUP($A1461,'EIA-860 Solar Plants'!$C:BL,COLUMN(U1460)+2)</f>
        <v/>
      </c>
      <c r="BZ1461" s="13" t="str">
        <f>VLOOKUP($A1461,'EIA-860 Solar Plants'!$C:BM,COLUMN(V1460)+2)</f>
        <v>N</v>
      </c>
      <c r="CA1461" s="13" t="str">
        <f>VLOOKUP($A1461,'EIA-860 Solar Plants'!$C:BN,COLUMN(W1460)+2)</f>
        <v/>
      </c>
      <c r="CB1461" s="13" t="str">
        <f>VLOOKUP($A1461,'EIA-860 Solar Plants'!$C:BO,COLUMN(X1460)+2)</f>
        <v/>
      </c>
      <c r="CC1461" s="13" t="str">
        <f>VLOOKUP($A1461,'EIA-860 Solar Plants'!$C:BP,COLUMN(Y1460)+2)</f>
        <v>Southern California Edison Co</v>
      </c>
      <c r="CD1461" s="13">
        <f>VLOOKUP($A1461,'EIA-860 Solar Plants'!$C:BQ,COLUMN(Z1460)+2)</f>
        <v>17609</v>
      </c>
      <c r="CE1461" s="13" t="str">
        <f>VLOOKUP($A1461,'EIA-860 Solar Plants'!$C:BR,COLUMN(AA1460)+2)</f>
        <v>CA</v>
      </c>
      <c r="CF1461" s="13">
        <f>VLOOKUP($A1461,'EIA-860 Solar Plants'!$C:BS,COLUMN(AB1460)+2)</f>
        <v>230</v>
      </c>
      <c r="CG1461" s="13" t="str">
        <f>VLOOKUP($A1461,'EIA-860 Solar Plants'!$C:BT,COLUMN(AC1460)+2)</f>
        <v xml:space="preserve"> </v>
      </c>
      <c r="CH1461" s="13" t="str">
        <f>VLOOKUP($A1461,'EIA-860 Solar Plants'!$C:BU,COLUMN(AD1460)+2)</f>
        <v xml:space="preserve"> </v>
      </c>
      <c r="CI1461" s="13" t="str">
        <f>VLOOKUP($A1461,'EIA-860 Solar Plants'!$C:BV,COLUMN(AE1460)+2)</f>
        <v>N</v>
      </c>
      <c r="CJ1461" s="13" t="str">
        <f>VLOOKUP($A1461,'EIA-860 Solar Plants'!$C:BW,COLUMN(AF1460)+2)</f>
        <v/>
      </c>
      <c r="CK1461" s="13" t="str">
        <f>VLOOKUP($A1461,'EIA-860 Solar Plants'!$C:BX,COLUMN(AG1460)+2)</f>
        <v/>
      </c>
      <c r="CL1461" s="13" t="str">
        <f>VLOOKUP($A1461,'EIA-860 Solar Plants'!$C:BY,COLUMN(AH1460)+2)</f>
        <v/>
      </c>
      <c r="CM1461" s="13" t="str">
        <f>VLOOKUP($A1461,'EIA-860 Solar Plants'!$C:BZ,COLUMN(AI1460)+2)</f>
        <v/>
      </c>
      <c r="CN1461" s="13" t="str">
        <f>VLOOKUP($A1461,'EIA-860 Solar Plants'!$C:CA,COLUMN(AJ1460)+2)</f>
        <v/>
      </c>
      <c r="CO1461" s="13">
        <f>SUMIF('EIA-860 Generators'!D:D,'EIA-923 Plants'!A1461,'EIA-860 Generators'!N:N)</f>
        <v>20</v>
      </c>
      <c r="CP1461" s="13">
        <f>SUMIF('EIA-860 Generators'!D:D,'EIA-923 Plants'!A1461,'EIA-860 Generators'!O:O)</f>
        <v>20</v>
      </c>
      <c r="CQ1461" s="13">
        <f>SUMIF('EIA-860 Generators'!D:D,'EIA-923 Plants'!A1461,'EIA-860 Generators'!P:P)</f>
        <v>20</v>
      </c>
      <c r="CR1461" s="13">
        <f>SUMIF('EIA-860 Generators'!D:D,'EIA-923 Plants'!A1461,'EIA-860 Generators'!Q:Q)</f>
        <v>20</v>
      </c>
      <c r="CS1461" s="13">
        <f>SUMIF('EIA-860 Generators'!D:D,'EIA-923 Plants'!A1461,'EIA-860 Generators'!R:R)</f>
        <v>20</v>
      </c>
      <c r="CT1461" s="13">
        <f>SUMIF('EIA-860 Generators'!D:D,'EIA-923 Plants'!A1461,'EIA-860 Generators'!S:S)</f>
        <v>20</v>
      </c>
      <c r="CU1461" s="13">
        <f>AVERAGEIF('EIA-860 Generators'!D:D,'EIA-923 Plants'!A1461,'EIA-860 Generators'!T:T)</f>
        <v>4</v>
      </c>
      <c r="CV1461" s="13">
        <f>SUMIF('EIA-860 Generators'!D:D,'EIA-923 Plants'!A1461,'EIA-860 Generators'!T:T)</f>
        <v>4</v>
      </c>
    </row>
    <row r="1462" spans="1:100" x14ac:dyDescent="0.2">
      <c r="A1462" s="16">
        <v>60092</v>
      </c>
      <c r="B1462" s="14" t="s">
        <v>51</v>
      </c>
      <c r="C1462" s="14" t="s">
        <v>27946</v>
      </c>
      <c r="D1462" s="14" t="s">
        <v>27946</v>
      </c>
      <c r="E1462" s="16">
        <v>59843</v>
      </c>
      <c r="F1462" s="14" t="s">
        <v>159</v>
      </c>
      <c r="G1462" s="14" t="s">
        <v>44053</v>
      </c>
      <c r="H1462" s="14" t="s">
        <v>93</v>
      </c>
      <c r="I1462" s="16">
        <v>22</v>
      </c>
      <c r="J1462" s="16">
        <v>2</v>
      </c>
      <c r="K1462" s="14" t="s">
        <v>44043</v>
      </c>
      <c r="L1462" s="14" t="s">
        <v>40991</v>
      </c>
      <c r="M1462" s="14" t="s">
        <v>44038</v>
      </c>
      <c r="N1462" s="14" t="s">
        <v>44038</v>
      </c>
      <c r="O1462" s="14" t="s">
        <v>161</v>
      </c>
      <c r="P1462" s="14" t="s">
        <v>42677</v>
      </c>
      <c r="Q1462" s="27">
        <v>125487</v>
      </c>
      <c r="R1462" s="27">
        <v>170104</v>
      </c>
      <c r="S1462" s="27">
        <v>166457</v>
      </c>
      <c r="T1462" s="27">
        <v>209783</v>
      </c>
      <c r="U1462" s="27">
        <v>274553</v>
      </c>
      <c r="V1462" s="27">
        <v>273400</v>
      </c>
      <c r="W1462" s="27">
        <v>308810</v>
      </c>
      <c r="X1462" s="27">
        <v>255840</v>
      </c>
      <c r="Y1462" s="27">
        <v>200885</v>
      </c>
      <c r="Z1462" s="27">
        <v>185684</v>
      </c>
      <c r="AA1462" s="27">
        <v>146797</v>
      </c>
      <c r="AB1462" s="27">
        <v>116226</v>
      </c>
      <c r="AC1462" s="27">
        <v>125487</v>
      </c>
      <c r="AD1462" s="27">
        <v>170104</v>
      </c>
      <c r="AE1462" s="27">
        <v>166457</v>
      </c>
      <c r="AF1462" s="27">
        <v>209783</v>
      </c>
      <c r="AG1462" s="27">
        <v>274553</v>
      </c>
      <c r="AH1462" s="27">
        <v>273400</v>
      </c>
      <c r="AI1462" s="27">
        <v>308810</v>
      </c>
      <c r="AJ1462" s="27">
        <v>255840</v>
      </c>
      <c r="AK1462" s="27">
        <v>200885</v>
      </c>
      <c r="AL1462" s="27">
        <v>185684</v>
      </c>
      <c r="AM1462" s="27">
        <v>146797</v>
      </c>
      <c r="AN1462" s="27">
        <v>116226</v>
      </c>
      <c r="AO1462" s="27">
        <v>14303.785</v>
      </c>
      <c r="AP1462" s="27">
        <v>19389.48</v>
      </c>
      <c r="AQ1462" s="27">
        <v>18973.780999999999</v>
      </c>
      <c r="AR1462" s="27">
        <v>23912.303</v>
      </c>
      <c r="AS1462" s="27">
        <v>31295.215</v>
      </c>
      <c r="AT1462" s="27">
        <v>31163.79</v>
      </c>
      <c r="AU1462" s="27">
        <v>35200.017999999996</v>
      </c>
      <c r="AV1462" s="27">
        <v>29162.242999999999</v>
      </c>
      <c r="AW1462" s="27">
        <v>22898.116000000002</v>
      </c>
      <c r="AX1462" s="27">
        <v>21165.348000000002</v>
      </c>
      <c r="AY1462" s="27">
        <v>16732.762999999999</v>
      </c>
      <c r="AZ1462" s="27">
        <v>13248.157999999999</v>
      </c>
      <c r="BA1462" s="27">
        <v>2434026</v>
      </c>
      <c r="BB1462" s="27">
        <v>2434026</v>
      </c>
      <c r="BC1462" s="27">
        <v>277445</v>
      </c>
      <c r="BD1462" s="16">
        <v>2020</v>
      </c>
      <c r="BE1462" s="13" t="str">
        <f>VLOOKUP($A1462,'EIA-860 Solar Plants'!$C:AP,COLUMN(A1461)+2)</f>
        <v>4000 Dracker Drive</v>
      </c>
      <c r="BF1462" s="13" t="str">
        <f>VLOOKUP($A1462,'EIA-860 Solar Plants'!$C:AQ,COLUMN(B1461)+2)</f>
        <v>Blythe</v>
      </c>
      <c r="BG1462" s="13" t="str">
        <f>VLOOKUP($A1462,'EIA-860 Solar Plants'!$C:AS,COLUMN(C1461)+2)</f>
        <v>CA</v>
      </c>
      <c r="BH1462" s="13">
        <f>VLOOKUP($A1462,'EIA-860 Solar Plants'!$C:AT,COLUMN(D1461)+2)</f>
        <v>92225</v>
      </c>
      <c r="BI1462" s="13" t="str">
        <f>VLOOKUP($A1462,'EIA-860 Solar Plants'!$C:AU,COLUMN(E1461)+2)</f>
        <v>Riverside</v>
      </c>
      <c r="BJ1462" s="13">
        <f>VLOOKUP($A1462,'EIA-860 Solar Plants'!$C:AV,COLUMN(F1461)+2)</f>
        <v>33.68</v>
      </c>
      <c r="BK1462" s="13">
        <f>VLOOKUP($A1462,'EIA-860 Solar Plants'!$C:AW,COLUMN(G1461)+2)</f>
        <v>-114.73</v>
      </c>
      <c r="BL1462" s="13" t="str">
        <f>VLOOKUP($A1462,'EIA-860 Solar Plants'!$C:AX,COLUMN(H1461)+2)</f>
        <v>WECC</v>
      </c>
      <c r="BM1462" s="13" t="str">
        <f>VLOOKUP($A1462,'EIA-860 Solar Plants'!$C:AZ,COLUMN(I1461)+2)</f>
        <v>CISO</v>
      </c>
      <c r="BN1462" s="13" t="str">
        <f>VLOOKUP($A1462,'EIA-860 Solar Plants'!$C:BA,COLUMN(J1461)+2)</f>
        <v>California Independent System Operator</v>
      </c>
      <c r="BO1462" s="13" t="str">
        <f>VLOOKUP($A1462,'EIA-860 Solar Plants'!$C:BB,COLUMN(K1461)+2)</f>
        <v>Dry Cooling</v>
      </c>
      <c r="BP1462" s="13">
        <f>VLOOKUP($A1462,'EIA-860 Solar Plants'!$C:BC,COLUMN(L1461)+2)</f>
        <v>22</v>
      </c>
      <c r="BQ1462" s="13" t="str">
        <f>VLOOKUP($A1462,'EIA-860 Solar Plants'!$C:BD,COLUMN(M1461)+2)</f>
        <v>NR</v>
      </c>
      <c r="BR1462" s="13">
        <f>VLOOKUP($A1462,'EIA-860 Solar Plants'!$C:BE,COLUMN(N1461)+2)</f>
        <v>2</v>
      </c>
      <c r="BS1462" s="13" t="str">
        <f>VLOOKUP($A1462,'EIA-860 Solar Plants'!$C:BF,COLUMN(O1461)+2)</f>
        <v>IPP Non-CHP</v>
      </c>
      <c r="BT1462" s="13" t="str">
        <f>VLOOKUP($A1462,'EIA-860 Solar Plants'!$C:BG,COLUMN(P1461)+2)</f>
        <v>N</v>
      </c>
      <c r="BU1462" s="13" t="str">
        <f>VLOOKUP($A1462,'EIA-860 Solar Plants'!$C:BH,COLUMN(Q1461)+2)</f>
        <v/>
      </c>
      <c r="BV1462" s="13" t="str">
        <f>VLOOKUP($A1462,'EIA-860 Solar Plants'!$C:BI,COLUMN(R1461)+2)</f>
        <v>N</v>
      </c>
      <c r="BW1462" s="13" t="str">
        <f>VLOOKUP($A1462,'EIA-860 Solar Plants'!$C:BJ,COLUMN(S1461)+2)</f>
        <v/>
      </c>
      <c r="BX1462" s="13" t="str">
        <f>VLOOKUP($A1462,'EIA-860 Solar Plants'!$C:BK,COLUMN(T1461)+2)</f>
        <v>N</v>
      </c>
      <c r="BY1462" s="13" t="str">
        <f>VLOOKUP($A1462,'EIA-860 Solar Plants'!$C:BL,COLUMN(U1461)+2)</f>
        <v/>
      </c>
      <c r="BZ1462" s="13" t="str">
        <f>VLOOKUP($A1462,'EIA-860 Solar Plants'!$C:BM,COLUMN(V1461)+2)</f>
        <v>N</v>
      </c>
      <c r="CA1462" s="13" t="str">
        <f>VLOOKUP($A1462,'EIA-860 Solar Plants'!$C:BN,COLUMN(W1461)+2)</f>
        <v>X</v>
      </c>
      <c r="CB1462" s="13" t="str">
        <f>VLOOKUP($A1462,'EIA-860 Solar Plants'!$C:BO,COLUMN(X1461)+2)</f>
        <v/>
      </c>
      <c r="CC1462" s="13" t="str">
        <f>VLOOKUP($A1462,'EIA-860 Solar Plants'!$C:BP,COLUMN(Y1461)+2)</f>
        <v>Southern California Edison Co</v>
      </c>
      <c r="CD1462" s="13">
        <f>VLOOKUP($A1462,'EIA-860 Solar Plants'!$C:BQ,COLUMN(Z1461)+2)</f>
        <v>17609</v>
      </c>
      <c r="CE1462" s="13" t="str">
        <f>VLOOKUP($A1462,'EIA-860 Solar Plants'!$C:BR,COLUMN(AA1461)+2)</f>
        <v>CA</v>
      </c>
      <c r="CF1462" s="13">
        <f>VLOOKUP($A1462,'EIA-860 Solar Plants'!$C:BS,COLUMN(AB1461)+2)</f>
        <v>220</v>
      </c>
      <c r="CG1462" s="13" t="str">
        <f>VLOOKUP($A1462,'EIA-860 Solar Plants'!$C:BT,COLUMN(AC1461)+2)</f>
        <v xml:space="preserve"> </v>
      </c>
      <c r="CH1462" s="13" t="str">
        <f>VLOOKUP($A1462,'EIA-860 Solar Plants'!$C:BU,COLUMN(AD1461)+2)</f>
        <v xml:space="preserve"> </v>
      </c>
      <c r="CI1462" s="13" t="str">
        <f>VLOOKUP($A1462,'EIA-860 Solar Plants'!$C:BV,COLUMN(AE1461)+2)</f>
        <v>Y</v>
      </c>
      <c r="CJ1462" s="13" t="str">
        <f>VLOOKUP($A1462,'EIA-860 Solar Plants'!$C:BW,COLUMN(AF1461)+2)</f>
        <v/>
      </c>
      <c r="CK1462" s="13" t="str">
        <f>VLOOKUP($A1462,'EIA-860 Solar Plants'!$C:BX,COLUMN(AG1461)+2)</f>
        <v/>
      </c>
      <c r="CL1462" s="13" t="str">
        <f>VLOOKUP($A1462,'EIA-860 Solar Plants'!$C:BY,COLUMN(AH1461)+2)</f>
        <v/>
      </c>
      <c r="CM1462" s="13" t="str">
        <f>VLOOKUP($A1462,'EIA-860 Solar Plants'!$C:BZ,COLUMN(AI1461)+2)</f>
        <v/>
      </c>
      <c r="CN1462" s="13" t="str">
        <f>VLOOKUP($A1462,'EIA-860 Solar Plants'!$C:CA,COLUMN(AJ1461)+2)</f>
        <v/>
      </c>
      <c r="CO1462" s="13">
        <f>SUMIF('EIA-860 Generators'!D:D,'EIA-923 Plants'!A1462,'EIA-860 Generators'!N:N)</f>
        <v>131.20000000000002</v>
      </c>
      <c r="CP1462" s="13">
        <f>SUMIF('EIA-860 Generators'!D:D,'EIA-923 Plants'!A1462,'EIA-860 Generators'!O:O)</f>
        <v>131.20000000000002</v>
      </c>
      <c r="CQ1462" s="13">
        <f>SUMIF('EIA-860 Generators'!D:D,'EIA-923 Plants'!A1462,'EIA-860 Generators'!P:P)</f>
        <v>131.20000000000002</v>
      </c>
      <c r="CR1462" s="13">
        <f>SUMIF('EIA-860 Generators'!D:D,'EIA-923 Plants'!A1462,'EIA-860 Generators'!Q:Q)</f>
        <v>524.80000000000007</v>
      </c>
      <c r="CS1462" s="13">
        <f>SUMIF('EIA-860 Generators'!D:D,'EIA-923 Plants'!A1462,'EIA-860 Generators'!R:R)</f>
        <v>524.80000000000007</v>
      </c>
      <c r="CT1462" s="13">
        <f>SUMIF('EIA-860 Generators'!D:D,'EIA-923 Plants'!A1462,'EIA-860 Generators'!S:S)</f>
        <v>524.80000000000007</v>
      </c>
      <c r="CU1462" s="13">
        <f>AVERAGEIF('EIA-860 Generators'!D:D,'EIA-923 Plants'!A1462,'EIA-860 Generators'!T:T)</f>
        <v>8.5</v>
      </c>
      <c r="CV1462" s="13">
        <f>SUMIF('EIA-860 Generators'!D:D,'EIA-923 Plants'!A1462,'EIA-860 Generators'!T:T)</f>
        <v>34</v>
      </c>
    </row>
    <row r="1463" spans="1:100" x14ac:dyDescent="0.2">
      <c r="A1463" s="16">
        <v>60093</v>
      </c>
      <c r="B1463" s="14" t="s">
        <v>51</v>
      </c>
      <c r="C1463" s="14" t="s">
        <v>27948</v>
      </c>
      <c r="D1463" s="14" t="s">
        <v>27948</v>
      </c>
      <c r="E1463" s="16">
        <v>59842</v>
      </c>
      <c r="F1463" s="14" t="s">
        <v>159</v>
      </c>
      <c r="G1463" s="14" t="s">
        <v>44053</v>
      </c>
      <c r="H1463" s="14" t="s">
        <v>93</v>
      </c>
      <c r="I1463" s="16">
        <v>22</v>
      </c>
      <c r="J1463" s="16">
        <v>2</v>
      </c>
      <c r="K1463" s="14" t="s">
        <v>44043</v>
      </c>
      <c r="L1463" s="14" t="s">
        <v>40991</v>
      </c>
      <c r="M1463" s="14" t="s">
        <v>44038</v>
      </c>
      <c r="N1463" s="14" t="s">
        <v>44038</v>
      </c>
      <c r="O1463" s="14" t="s">
        <v>161</v>
      </c>
      <c r="P1463" s="14" t="s">
        <v>42677</v>
      </c>
      <c r="Q1463" s="27">
        <v>133604</v>
      </c>
      <c r="R1463" s="27">
        <v>181107</v>
      </c>
      <c r="S1463" s="27">
        <v>177225</v>
      </c>
      <c r="T1463" s="27">
        <v>223353</v>
      </c>
      <c r="U1463" s="27">
        <v>292313</v>
      </c>
      <c r="V1463" s="27">
        <v>291085</v>
      </c>
      <c r="W1463" s="27">
        <v>328786</v>
      </c>
      <c r="X1463" s="27">
        <v>272390</v>
      </c>
      <c r="Y1463" s="27">
        <v>213880</v>
      </c>
      <c r="Z1463" s="27">
        <v>197695</v>
      </c>
      <c r="AA1463" s="27">
        <v>156292</v>
      </c>
      <c r="AB1463" s="27">
        <v>123744</v>
      </c>
      <c r="AC1463" s="27">
        <v>133604</v>
      </c>
      <c r="AD1463" s="27">
        <v>181107</v>
      </c>
      <c r="AE1463" s="27">
        <v>177225</v>
      </c>
      <c r="AF1463" s="27">
        <v>223353</v>
      </c>
      <c r="AG1463" s="27">
        <v>292313</v>
      </c>
      <c r="AH1463" s="27">
        <v>291085</v>
      </c>
      <c r="AI1463" s="27">
        <v>328786</v>
      </c>
      <c r="AJ1463" s="27">
        <v>272390</v>
      </c>
      <c r="AK1463" s="27">
        <v>213880</v>
      </c>
      <c r="AL1463" s="27">
        <v>197695</v>
      </c>
      <c r="AM1463" s="27">
        <v>156292</v>
      </c>
      <c r="AN1463" s="27">
        <v>123744</v>
      </c>
      <c r="AO1463" s="27">
        <v>15229.049000000001</v>
      </c>
      <c r="AP1463" s="27">
        <v>20643.722000000002</v>
      </c>
      <c r="AQ1463" s="27">
        <v>20201.132000000001</v>
      </c>
      <c r="AR1463" s="27">
        <v>25459.111000000001</v>
      </c>
      <c r="AS1463" s="27">
        <v>33319.599000000002</v>
      </c>
      <c r="AT1463" s="27">
        <v>33179.671999999999</v>
      </c>
      <c r="AU1463" s="27">
        <v>37476.991000000002</v>
      </c>
      <c r="AV1463" s="27">
        <v>31048.651999999998</v>
      </c>
      <c r="AW1463" s="27">
        <v>24379.319</v>
      </c>
      <c r="AX1463" s="27">
        <v>22534.465</v>
      </c>
      <c r="AY1463" s="27">
        <v>17815.150000000001</v>
      </c>
      <c r="AZ1463" s="27">
        <v>14105.138000000001</v>
      </c>
      <c r="BA1463" s="27">
        <v>2591474</v>
      </c>
      <c r="BB1463" s="27">
        <v>2591474</v>
      </c>
      <c r="BC1463" s="27">
        <v>295392</v>
      </c>
      <c r="BD1463" s="16">
        <v>2020</v>
      </c>
      <c r="BE1463" s="13" t="str">
        <f>VLOOKUP($A1463,'EIA-860 Solar Plants'!$C:AP,COLUMN(A1462)+2)</f>
        <v>4000 Dracker Drive</v>
      </c>
      <c r="BF1463" s="13" t="str">
        <f>VLOOKUP($A1463,'EIA-860 Solar Plants'!$C:AQ,COLUMN(B1462)+2)</f>
        <v>Blythe</v>
      </c>
      <c r="BG1463" s="13" t="str">
        <f>VLOOKUP($A1463,'EIA-860 Solar Plants'!$C:AS,COLUMN(C1462)+2)</f>
        <v>CA</v>
      </c>
      <c r="BH1463" s="13">
        <f>VLOOKUP($A1463,'EIA-860 Solar Plants'!$C:AT,COLUMN(D1462)+2)</f>
        <v>92225</v>
      </c>
      <c r="BI1463" s="13" t="str">
        <f>VLOOKUP($A1463,'EIA-860 Solar Plants'!$C:AU,COLUMN(E1462)+2)</f>
        <v>Riverside</v>
      </c>
      <c r="BJ1463" s="13">
        <f>VLOOKUP($A1463,'EIA-860 Solar Plants'!$C:AV,COLUMN(F1462)+2)</f>
        <v>33.68</v>
      </c>
      <c r="BK1463" s="13">
        <f>VLOOKUP($A1463,'EIA-860 Solar Plants'!$C:AW,COLUMN(G1462)+2)</f>
        <v>-114.742</v>
      </c>
      <c r="BL1463" s="13" t="str">
        <f>VLOOKUP($A1463,'EIA-860 Solar Plants'!$C:AX,COLUMN(H1462)+2)</f>
        <v>WECC</v>
      </c>
      <c r="BM1463" s="13" t="str">
        <f>VLOOKUP($A1463,'EIA-860 Solar Plants'!$C:AZ,COLUMN(I1462)+2)</f>
        <v>CISO</v>
      </c>
      <c r="BN1463" s="13" t="str">
        <f>VLOOKUP($A1463,'EIA-860 Solar Plants'!$C:BA,COLUMN(J1462)+2)</f>
        <v>California Independent System Operator</v>
      </c>
      <c r="BO1463" s="13" t="str">
        <f>VLOOKUP($A1463,'EIA-860 Solar Plants'!$C:BB,COLUMN(K1462)+2)</f>
        <v>Dry Cooling</v>
      </c>
      <c r="BP1463" s="13">
        <f>VLOOKUP($A1463,'EIA-860 Solar Plants'!$C:BC,COLUMN(L1462)+2)</f>
        <v>22</v>
      </c>
      <c r="BQ1463" s="13" t="str">
        <f>VLOOKUP($A1463,'EIA-860 Solar Plants'!$C:BD,COLUMN(M1462)+2)</f>
        <v>NR</v>
      </c>
      <c r="BR1463" s="13">
        <f>VLOOKUP($A1463,'EIA-860 Solar Plants'!$C:BE,COLUMN(N1462)+2)</f>
        <v>2</v>
      </c>
      <c r="BS1463" s="13" t="str">
        <f>VLOOKUP($A1463,'EIA-860 Solar Plants'!$C:BF,COLUMN(O1462)+2)</f>
        <v>IPP Non-CHP</v>
      </c>
      <c r="BT1463" s="13" t="str">
        <f>VLOOKUP($A1463,'EIA-860 Solar Plants'!$C:BG,COLUMN(P1462)+2)</f>
        <v>N</v>
      </c>
      <c r="BU1463" s="13" t="str">
        <f>VLOOKUP($A1463,'EIA-860 Solar Plants'!$C:BH,COLUMN(Q1462)+2)</f>
        <v/>
      </c>
      <c r="BV1463" s="13" t="str">
        <f>VLOOKUP($A1463,'EIA-860 Solar Plants'!$C:BI,COLUMN(R1462)+2)</f>
        <v>N</v>
      </c>
      <c r="BW1463" s="13" t="str">
        <f>VLOOKUP($A1463,'EIA-860 Solar Plants'!$C:BJ,COLUMN(S1462)+2)</f>
        <v/>
      </c>
      <c r="BX1463" s="13" t="str">
        <f>VLOOKUP($A1463,'EIA-860 Solar Plants'!$C:BK,COLUMN(T1462)+2)</f>
        <v>N</v>
      </c>
      <c r="BY1463" s="13" t="str">
        <f>VLOOKUP($A1463,'EIA-860 Solar Plants'!$C:BL,COLUMN(U1462)+2)</f>
        <v/>
      </c>
      <c r="BZ1463" s="13" t="str">
        <f>VLOOKUP($A1463,'EIA-860 Solar Plants'!$C:BM,COLUMN(V1462)+2)</f>
        <v>N</v>
      </c>
      <c r="CA1463" s="13" t="str">
        <f>VLOOKUP($A1463,'EIA-860 Solar Plants'!$C:BN,COLUMN(W1462)+2)</f>
        <v>X</v>
      </c>
      <c r="CB1463" s="13" t="str">
        <f>VLOOKUP($A1463,'EIA-860 Solar Plants'!$C:BO,COLUMN(X1462)+2)</f>
        <v/>
      </c>
      <c r="CC1463" s="13" t="str">
        <f>VLOOKUP($A1463,'EIA-860 Solar Plants'!$C:BP,COLUMN(Y1462)+2)</f>
        <v>Southern California Edison Co</v>
      </c>
      <c r="CD1463" s="13">
        <f>VLOOKUP($A1463,'EIA-860 Solar Plants'!$C:BQ,COLUMN(Z1462)+2)</f>
        <v>17609</v>
      </c>
      <c r="CE1463" s="13" t="str">
        <f>VLOOKUP($A1463,'EIA-860 Solar Plants'!$C:BR,COLUMN(AA1462)+2)</f>
        <v>CA</v>
      </c>
      <c r="CF1463" s="13">
        <f>VLOOKUP($A1463,'EIA-860 Solar Plants'!$C:BS,COLUMN(AB1462)+2)</f>
        <v>220</v>
      </c>
      <c r="CG1463" s="13" t="str">
        <f>VLOOKUP($A1463,'EIA-860 Solar Plants'!$C:BT,COLUMN(AC1462)+2)</f>
        <v xml:space="preserve"> </v>
      </c>
      <c r="CH1463" s="13" t="str">
        <f>VLOOKUP($A1463,'EIA-860 Solar Plants'!$C:BU,COLUMN(AD1462)+2)</f>
        <v xml:space="preserve"> </v>
      </c>
      <c r="CI1463" s="13" t="str">
        <f>VLOOKUP($A1463,'EIA-860 Solar Plants'!$C:BV,COLUMN(AE1462)+2)</f>
        <v>Y</v>
      </c>
      <c r="CJ1463" s="13" t="str">
        <f>VLOOKUP($A1463,'EIA-860 Solar Plants'!$C:BW,COLUMN(AF1462)+2)</f>
        <v/>
      </c>
      <c r="CK1463" s="13" t="str">
        <f>VLOOKUP($A1463,'EIA-860 Solar Plants'!$C:BX,COLUMN(AG1462)+2)</f>
        <v/>
      </c>
      <c r="CL1463" s="13" t="str">
        <f>VLOOKUP($A1463,'EIA-860 Solar Plants'!$C:BY,COLUMN(AH1462)+2)</f>
        <v/>
      </c>
      <c r="CM1463" s="13" t="str">
        <f>VLOOKUP($A1463,'EIA-860 Solar Plants'!$C:BZ,COLUMN(AI1462)+2)</f>
        <v/>
      </c>
      <c r="CN1463" s="13" t="str">
        <f>VLOOKUP($A1463,'EIA-860 Solar Plants'!$C:CA,COLUMN(AJ1462)+2)</f>
        <v/>
      </c>
      <c r="CO1463" s="13">
        <f>SUMIF('EIA-860 Generators'!D:D,'EIA-923 Plants'!A1463,'EIA-860 Generators'!N:N)</f>
        <v>109.8</v>
      </c>
      <c r="CP1463" s="13">
        <f>SUMIF('EIA-860 Generators'!D:D,'EIA-923 Plants'!A1463,'EIA-860 Generators'!O:O)</f>
        <v>109.8</v>
      </c>
      <c r="CQ1463" s="13">
        <f>SUMIF('EIA-860 Generators'!D:D,'EIA-923 Plants'!A1463,'EIA-860 Generators'!P:P)</f>
        <v>109.8</v>
      </c>
      <c r="CR1463" s="13">
        <f>SUMIF('EIA-860 Generators'!D:D,'EIA-923 Plants'!A1463,'EIA-860 Generators'!Q:Q)</f>
        <v>329.4</v>
      </c>
      <c r="CS1463" s="13">
        <f>SUMIF('EIA-860 Generators'!D:D,'EIA-923 Plants'!A1463,'EIA-860 Generators'!R:R)</f>
        <v>329.4</v>
      </c>
      <c r="CT1463" s="13">
        <f>SUMIF('EIA-860 Generators'!D:D,'EIA-923 Plants'!A1463,'EIA-860 Generators'!S:S)</f>
        <v>329.4</v>
      </c>
      <c r="CU1463" s="13">
        <f>AVERAGEIF('EIA-860 Generators'!D:D,'EIA-923 Plants'!A1463,'EIA-860 Generators'!T:T)</f>
        <v>3.6666666666666665</v>
      </c>
      <c r="CV1463" s="13">
        <f>SUMIF('EIA-860 Generators'!D:D,'EIA-923 Plants'!A1463,'EIA-860 Generators'!T:T)</f>
        <v>11</v>
      </c>
    </row>
    <row r="1464" spans="1:100" x14ac:dyDescent="0.2">
      <c r="A1464" s="16">
        <v>60094</v>
      </c>
      <c r="B1464" s="14" t="s">
        <v>51</v>
      </c>
      <c r="C1464" s="14" t="s">
        <v>27950</v>
      </c>
      <c r="D1464" s="14" t="s">
        <v>27949</v>
      </c>
      <c r="E1464" s="16">
        <v>59844</v>
      </c>
      <c r="F1464" s="14" t="s">
        <v>159</v>
      </c>
      <c r="G1464" s="14" t="s">
        <v>44053</v>
      </c>
      <c r="H1464" s="14" t="s">
        <v>93</v>
      </c>
      <c r="I1464" s="16">
        <v>22</v>
      </c>
      <c r="J1464" s="16">
        <v>2</v>
      </c>
      <c r="K1464" s="14" t="s">
        <v>44043</v>
      </c>
      <c r="L1464" s="14" t="s">
        <v>40991</v>
      </c>
      <c r="M1464" s="14" t="s">
        <v>44038</v>
      </c>
      <c r="N1464" s="14" t="s">
        <v>44038</v>
      </c>
      <c r="O1464" s="14" t="s">
        <v>161</v>
      </c>
      <c r="P1464" s="14" t="s">
        <v>44039</v>
      </c>
      <c r="Q1464" s="27" t="s">
        <v>44048</v>
      </c>
      <c r="R1464" s="27" t="s">
        <v>44048</v>
      </c>
      <c r="S1464" s="27" t="s">
        <v>44048</v>
      </c>
      <c r="T1464" s="27" t="s">
        <v>44048</v>
      </c>
      <c r="U1464" s="27">
        <v>230467</v>
      </c>
      <c r="V1464" s="27">
        <v>362316</v>
      </c>
      <c r="W1464" s="27">
        <v>378774</v>
      </c>
      <c r="X1464" s="27">
        <v>333383</v>
      </c>
      <c r="Y1464" s="27">
        <v>254391</v>
      </c>
      <c r="Z1464" s="27">
        <v>148816</v>
      </c>
      <c r="AA1464" s="27">
        <v>160555</v>
      </c>
      <c r="AB1464" s="27">
        <v>88783</v>
      </c>
      <c r="AC1464" s="27" t="s">
        <v>44048</v>
      </c>
      <c r="AD1464" s="27" t="s">
        <v>44048</v>
      </c>
      <c r="AE1464" s="27" t="s">
        <v>44048</v>
      </c>
      <c r="AF1464" s="27" t="s">
        <v>44048</v>
      </c>
      <c r="AG1464" s="27">
        <v>230467</v>
      </c>
      <c r="AH1464" s="27">
        <v>362316</v>
      </c>
      <c r="AI1464" s="27">
        <v>378774</v>
      </c>
      <c r="AJ1464" s="27">
        <v>333383</v>
      </c>
      <c r="AK1464" s="27">
        <v>254391</v>
      </c>
      <c r="AL1464" s="27">
        <v>148816</v>
      </c>
      <c r="AM1464" s="27">
        <v>160555</v>
      </c>
      <c r="AN1464" s="27">
        <v>88783</v>
      </c>
      <c r="AO1464" s="27" t="s">
        <v>44048</v>
      </c>
      <c r="AP1464" s="27" t="s">
        <v>44048</v>
      </c>
      <c r="AQ1464" s="27" t="s">
        <v>44048</v>
      </c>
      <c r="AR1464" s="27" t="s">
        <v>44048</v>
      </c>
      <c r="AS1464" s="27">
        <v>26270</v>
      </c>
      <c r="AT1464" s="27">
        <v>41299</v>
      </c>
      <c r="AU1464" s="27">
        <v>43175</v>
      </c>
      <c r="AV1464" s="27">
        <v>38001</v>
      </c>
      <c r="AW1464" s="27">
        <v>28997</v>
      </c>
      <c r="AX1464" s="27">
        <v>16963</v>
      </c>
      <c r="AY1464" s="27">
        <v>18301</v>
      </c>
      <c r="AZ1464" s="27">
        <v>10120</v>
      </c>
      <c r="BA1464" s="27">
        <v>1957485</v>
      </c>
      <c r="BB1464" s="27">
        <v>1957485</v>
      </c>
      <c r="BC1464" s="27">
        <v>223126</v>
      </c>
      <c r="BD1464" s="16">
        <v>2020</v>
      </c>
      <c r="BE1464" s="13" t="str">
        <f>VLOOKUP($A1464,'EIA-860 Solar Plants'!$C:AP,COLUMN(A1463)+2)</f>
        <v>4000 Dracker Drive</v>
      </c>
      <c r="BF1464" s="13" t="str">
        <f>VLOOKUP($A1464,'EIA-860 Solar Plants'!$C:AQ,COLUMN(B1463)+2)</f>
        <v>Blythe</v>
      </c>
      <c r="BG1464" s="13" t="str">
        <f>VLOOKUP($A1464,'EIA-860 Solar Plants'!$C:AS,COLUMN(C1463)+2)</f>
        <v>CA</v>
      </c>
      <c r="BH1464" s="13">
        <f>VLOOKUP($A1464,'EIA-860 Solar Plants'!$C:AT,COLUMN(D1463)+2)</f>
        <v>92225</v>
      </c>
      <c r="BI1464" s="13" t="str">
        <f>VLOOKUP($A1464,'EIA-860 Solar Plants'!$C:AU,COLUMN(E1463)+2)</f>
        <v>Riverside</v>
      </c>
      <c r="BJ1464" s="13">
        <f>VLOOKUP($A1464,'EIA-860 Solar Plants'!$C:AV,COLUMN(F1463)+2)</f>
        <v>33.655999999999999</v>
      </c>
      <c r="BK1464" s="13">
        <f>VLOOKUP($A1464,'EIA-860 Solar Plants'!$C:AW,COLUMN(G1463)+2)</f>
        <v>-114.742</v>
      </c>
      <c r="BL1464" s="13" t="str">
        <f>VLOOKUP($A1464,'EIA-860 Solar Plants'!$C:AX,COLUMN(H1463)+2)</f>
        <v>WECC</v>
      </c>
      <c r="BM1464" s="13" t="str">
        <f>VLOOKUP($A1464,'EIA-860 Solar Plants'!$C:AZ,COLUMN(I1463)+2)</f>
        <v>CISO</v>
      </c>
      <c r="BN1464" s="13" t="str">
        <f>VLOOKUP($A1464,'EIA-860 Solar Plants'!$C:BA,COLUMN(J1463)+2)</f>
        <v>California Independent System Operator</v>
      </c>
      <c r="BO1464" s="13" t="str">
        <f>VLOOKUP($A1464,'EIA-860 Solar Plants'!$C:BB,COLUMN(K1463)+2)</f>
        <v>Dry Cooling</v>
      </c>
      <c r="BP1464" s="13">
        <f>VLOOKUP($A1464,'EIA-860 Solar Plants'!$C:BC,COLUMN(L1463)+2)</f>
        <v>22</v>
      </c>
      <c r="BQ1464" s="13" t="str">
        <f>VLOOKUP($A1464,'EIA-860 Solar Plants'!$C:BD,COLUMN(M1463)+2)</f>
        <v>NR</v>
      </c>
      <c r="BR1464" s="13">
        <f>VLOOKUP($A1464,'EIA-860 Solar Plants'!$C:BE,COLUMN(N1463)+2)</f>
        <v>2</v>
      </c>
      <c r="BS1464" s="13" t="str">
        <f>VLOOKUP($A1464,'EIA-860 Solar Plants'!$C:BF,COLUMN(O1463)+2)</f>
        <v>IPP Non-CHP</v>
      </c>
      <c r="BT1464" s="13" t="str">
        <f>VLOOKUP($A1464,'EIA-860 Solar Plants'!$C:BG,COLUMN(P1463)+2)</f>
        <v>N</v>
      </c>
      <c r="BU1464" s="13" t="str">
        <f>VLOOKUP($A1464,'EIA-860 Solar Plants'!$C:BH,COLUMN(Q1463)+2)</f>
        <v/>
      </c>
      <c r="BV1464" s="13" t="str">
        <f>VLOOKUP($A1464,'EIA-860 Solar Plants'!$C:BI,COLUMN(R1463)+2)</f>
        <v>N</v>
      </c>
      <c r="BW1464" s="13" t="str">
        <f>VLOOKUP($A1464,'EIA-860 Solar Plants'!$C:BJ,COLUMN(S1463)+2)</f>
        <v/>
      </c>
      <c r="BX1464" s="13" t="str">
        <f>VLOOKUP($A1464,'EIA-860 Solar Plants'!$C:BK,COLUMN(T1463)+2)</f>
        <v>N</v>
      </c>
      <c r="BY1464" s="13" t="str">
        <f>VLOOKUP($A1464,'EIA-860 Solar Plants'!$C:BL,COLUMN(U1463)+2)</f>
        <v/>
      </c>
      <c r="BZ1464" s="13" t="str">
        <f>VLOOKUP($A1464,'EIA-860 Solar Plants'!$C:BM,COLUMN(V1463)+2)</f>
        <v>N</v>
      </c>
      <c r="CA1464" s="13" t="str">
        <f>VLOOKUP($A1464,'EIA-860 Solar Plants'!$C:BN,COLUMN(W1463)+2)</f>
        <v>X</v>
      </c>
      <c r="CB1464" s="13" t="str">
        <f>VLOOKUP($A1464,'EIA-860 Solar Plants'!$C:BO,COLUMN(X1463)+2)</f>
        <v/>
      </c>
      <c r="CC1464" s="13" t="str">
        <f>VLOOKUP($A1464,'EIA-860 Solar Plants'!$C:BP,COLUMN(Y1463)+2)</f>
        <v>Southern California Edison Co</v>
      </c>
      <c r="CD1464" s="13">
        <f>VLOOKUP($A1464,'EIA-860 Solar Plants'!$C:BQ,COLUMN(Z1463)+2)</f>
        <v>17609</v>
      </c>
      <c r="CE1464" s="13" t="str">
        <f>VLOOKUP($A1464,'EIA-860 Solar Plants'!$C:BR,COLUMN(AA1463)+2)</f>
        <v>CA</v>
      </c>
      <c r="CF1464" s="13">
        <f>VLOOKUP($A1464,'EIA-860 Solar Plants'!$C:BS,COLUMN(AB1463)+2)</f>
        <v>220</v>
      </c>
      <c r="CG1464" s="13" t="str">
        <f>VLOOKUP($A1464,'EIA-860 Solar Plants'!$C:BT,COLUMN(AC1463)+2)</f>
        <v xml:space="preserve"> </v>
      </c>
      <c r="CH1464" s="13" t="str">
        <f>VLOOKUP($A1464,'EIA-860 Solar Plants'!$C:BU,COLUMN(AD1463)+2)</f>
        <v xml:space="preserve"> </v>
      </c>
      <c r="CI1464" s="13" t="str">
        <f>VLOOKUP($A1464,'EIA-860 Solar Plants'!$C:BV,COLUMN(AE1463)+2)</f>
        <v>Y</v>
      </c>
      <c r="CJ1464" s="13" t="str">
        <f>VLOOKUP($A1464,'EIA-860 Solar Plants'!$C:BW,COLUMN(AF1463)+2)</f>
        <v/>
      </c>
      <c r="CK1464" s="13" t="str">
        <f>VLOOKUP($A1464,'EIA-860 Solar Plants'!$C:BX,COLUMN(AG1463)+2)</f>
        <v/>
      </c>
      <c r="CL1464" s="13" t="str">
        <f>VLOOKUP($A1464,'EIA-860 Solar Plants'!$C:BY,COLUMN(AH1463)+2)</f>
        <v/>
      </c>
      <c r="CM1464" s="13" t="str">
        <f>VLOOKUP($A1464,'EIA-860 Solar Plants'!$C:BZ,COLUMN(AI1463)+2)</f>
        <v/>
      </c>
      <c r="CN1464" s="13" t="str">
        <f>VLOOKUP($A1464,'EIA-860 Solar Plants'!$C:CA,COLUMN(AJ1463)+2)</f>
        <v/>
      </c>
      <c r="CO1464" s="13">
        <f>SUMIF('EIA-860 Generators'!D:D,'EIA-923 Plants'!A1464,'EIA-860 Generators'!N:N)</f>
        <v>136.80000000000001</v>
      </c>
      <c r="CP1464" s="13">
        <f>SUMIF('EIA-860 Generators'!D:D,'EIA-923 Plants'!A1464,'EIA-860 Generators'!O:O)</f>
        <v>136.80000000000001</v>
      </c>
      <c r="CQ1464" s="13">
        <f>SUMIF('EIA-860 Generators'!D:D,'EIA-923 Plants'!A1464,'EIA-860 Generators'!P:P)</f>
        <v>136.80000000000001</v>
      </c>
      <c r="CR1464" s="13">
        <f>SUMIF('EIA-860 Generators'!D:D,'EIA-923 Plants'!A1464,'EIA-860 Generators'!Q:Q)</f>
        <v>136.80000000000001</v>
      </c>
      <c r="CS1464" s="13">
        <f>SUMIF('EIA-860 Generators'!D:D,'EIA-923 Plants'!A1464,'EIA-860 Generators'!R:R)</f>
        <v>136.80000000000001</v>
      </c>
      <c r="CT1464" s="13">
        <f>SUMIF('EIA-860 Generators'!D:D,'EIA-923 Plants'!A1464,'EIA-860 Generators'!S:S)</f>
        <v>136.80000000000001</v>
      </c>
      <c r="CU1464" s="13">
        <f>AVERAGEIF('EIA-860 Generators'!D:D,'EIA-923 Plants'!A1464,'EIA-860 Generators'!T:T)</f>
        <v>5</v>
      </c>
      <c r="CV1464" s="13">
        <f>SUMIF('EIA-860 Generators'!D:D,'EIA-923 Plants'!A1464,'EIA-860 Generators'!T:T)</f>
        <v>5</v>
      </c>
    </row>
    <row r="1465" spans="1:100" x14ac:dyDescent="0.2">
      <c r="A1465" s="16">
        <v>60095</v>
      </c>
      <c r="B1465" s="14" t="s">
        <v>51</v>
      </c>
      <c r="C1465" s="14" t="s">
        <v>27951</v>
      </c>
      <c r="D1465" s="14" t="s">
        <v>27951</v>
      </c>
      <c r="E1465" s="16">
        <v>59845</v>
      </c>
      <c r="F1465" s="14" t="s">
        <v>159</v>
      </c>
      <c r="G1465" s="14" t="s">
        <v>44053</v>
      </c>
      <c r="H1465" s="14" t="s">
        <v>93</v>
      </c>
      <c r="I1465" s="16">
        <v>22</v>
      </c>
      <c r="J1465" s="16">
        <v>2</v>
      </c>
      <c r="K1465" s="14" t="s">
        <v>44043</v>
      </c>
      <c r="L1465" s="14" t="s">
        <v>40991</v>
      </c>
      <c r="M1465" s="14" t="s">
        <v>44038</v>
      </c>
      <c r="N1465" s="14" t="s">
        <v>44038</v>
      </c>
      <c r="O1465" s="14" t="s">
        <v>161</v>
      </c>
      <c r="P1465" s="14" t="s">
        <v>44039</v>
      </c>
      <c r="Q1465" s="27" t="s">
        <v>44048</v>
      </c>
      <c r="R1465" s="27" t="s">
        <v>44048</v>
      </c>
      <c r="S1465" s="27" t="s">
        <v>44048</v>
      </c>
      <c r="T1465" s="27" t="s">
        <v>44048</v>
      </c>
      <c r="U1465" s="27" t="s">
        <v>44048</v>
      </c>
      <c r="V1465" s="27" t="s">
        <v>44048</v>
      </c>
      <c r="W1465" s="27">
        <v>24442</v>
      </c>
      <c r="X1465" s="27">
        <v>158440</v>
      </c>
      <c r="Y1465" s="27">
        <v>148220</v>
      </c>
      <c r="Z1465" s="27">
        <v>124542</v>
      </c>
      <c r="AA1465" s="27">
        <v>184496</v>
      </c>
      <c r="AB1465" s="27">
        <v>140894</v>
      </c>
      <c r="AC1465" s="27" t="s">
        <v>44048</v>
      </c>
      <c r="AD1465" s="27" t="s">
        <v>44048</v>
      </c>
      <c r="AE1465" s="27" t="s">
        <v>44048</v>
      </c>
      <c r="AF1465" s="27" t="s">
        <v>44048</v>
      </c>
      <c r="AG1465" s="27" t="s">
        <v>44048</v>
      </c>
      <c r="AH1465" s="27" t="s">
        <v>44048</v>
      </c>
      <c r="AI1465" s="27">
        <v>24442</v>
      </c>
      <c r="AJ1465" s="27">
        <v>158440</v>
      </c>
      <c r="AK1465" s="27">
        <v>148220</v>
      </c>
      <c r="AL1465" s="27">
        <v>124542</v>
      </c>
      <c r="AM1465" s="27">
        <v>184496</v>
      </c>
      <c r="AN1465" s="27">
        <v>140894</v>
      </c>
      <c r="AO1465" s="27" t="s">
        <v>44048</v>
      </c>
      <c r="AP1465" s="27" t="s">
        <v>44048</v>
      </c>
      <c r="AQ1465" s="27" t="s">
        <v>44048</v>
      </c>
      <c r="AR1465" s="27" t="s">
        <v>44048</v>
      </c>
      <c r="AS1465" s="27" t="s">
        <v>44048</v>
      </c>
      <c r="AT1465" s="27" t="s">
        <v>44048</v>
      </c>
      <c r="AU1465" s="27">
        <v>2786</v>
      </c>
      <c r="AV1465" s="27">
        <v>18060</v>
      </c>
      <c r="AW1465" s="27">
        <v>16895</v>
      </c>
      <c r="AX1465" s="27">
        <v>14196</v>
      </c>
      <c r="AY1465" s="27">
        <v>21030</v>
      </c>
      <c r="AZ1465" s="27">
        <v>16060</v>
      </c>
      <c r="BA1465" s="27">
        <v>781034</v>
      </c>
      <c r="BB1465" s="27">
        <v>781034</v>
      </c>
      <c r="BC1465" s="27">
        <v>89027</v>
      </c>
      <c r="BD1465" s="16">
        <v>2020</v>
      </c>
      <c r="BE1465" s="13" t="str">
        <f>VLOOKUP($A1465,'EIA-860 Solar Plants'!$C:AP,COLUMN(A1464)+2)</f>
        <v>4000 Dracker Drive</v>
      </c>
      <c r="BF1465" s="13" t="str">
        <f>VLOOKUP($A1465,'EIA-860 Solar Plants'!$C:AQ,COLUMN(B1464)+2)</f>
        <v>Blythe</v>
      </c>
      <c r="BG1465" s="13" t="str">
        <f>VLOOKUP($A1465,'EIA-860 Solar Plants'!$C:AS,COLUMN(C1464)+2)</f>
        <v>CA</v>
      </c>
      <c r="BH1465" s="13">
        <f>VLOOKUP($A1465,'EIA-860 Solar Plants'!$C:AT,COLUMN(D1464)+2)</f>
        <v>92225</v>
      </c>
      <c r="BI1465" s="13" t="str">
        <f>VLOOKUP($A1465,'EIA-860 Solar Plants'!$C:AU,COLUMN(E1464)+2)</f>
        <v>Riverside</v>
      </c>
      <c r="BJ1465" s="13">
        <f>VLOOKUP($A1465,'EIA-860 Solar Plants'!$C:AV,COLUMN(F1464)+2)</f>
        <v>33.682000000000002</v>
      </c>
      <c r="BK1465" s="13">
        <f>VLOOKUP($A1465,'EIA-860 Solar Plants'!$C:AW,COLUMN(G1464)+2)</f>
        <v>-114.768</v>
      </c>
      <c r="BL1465" s="13" t="str">
        <f>VLOOKUP($A1465,'EIA-860 Solar Plants'!$C:AX,COLUMN(H1464)+2)</f>
        <v>WECC</v>
      </c>
      <c r="BM1465" s="13" t="str">
        <f>VLOOKUP($A1465,'EIA-860 Solar Plants'!$C:AZ,COLUMN(I1464)+2)</f>
        <v>CISO</v>
      </c>
      <c r="BN1465" s="13" t="str">
        <f>VLOOKUP($A1465,'EIA-860 Solar Plants'!$C:BA,COLUMN(J1464)+2)</f>
        <v>California Independent System Operator</v>
      </c>
      <c r="BO1465" s="13" t="str">
        <f>VLOOKUP($A1465,'EIA-860 Solar Plants'!$C:BB,COLUMN(K1464)+2)</f>
        <v>Dry Cooling</v>
      </c>
      <c r="BP1465" s="13">
        <f>VLOOKUP($A1465,'EIA-860 Solar Plants'!$C:BC,COLUMN(L1464)+2)</f>
        <v>22</v>
      </c>
      <c r="BQ1465" s="13" t="str">
        <f>VLOOKUP($A1465,'EIA-860 Solar Plants'!$C:BD,COLUMN(M1464)+2)</f>
        <v>NR</v>
      </c>
      <c r="BR1465" s="13">
        <f>VLOOKUP($A1465,'EIA-860 Solar Plants'!$C:BE,COLUMN(N1464)+2)</f>
        <v>2</v>
      </c>
      <c r="BS1465" s="13" t="str">
        <f>VLOOKUP($A1465,'EIA-860 Solar Plants'!$C:BF,COLUMN(O1464)+2)</f>
        <v>IPP Non-CHP</v>
      </c>
      <c r="BT1465" s="13" t="str">
        <f>VLOOKUP($A1465,'EIA-860 Solar Plants'!$C:BG,COLUMN(P1464)+2)</f>
        <v>N</v>
      </c>
      <c r="BU1465" s="13" t="str">
        <f>VLOOKUP($A1465,'EIA-860 Solar Plants'!$C:BH,COLUMN(Q1464)+2)</f>
        <v/>
      </c>
      <c r="BV1465" s="13" t="str">
        <f>VLOOKUP($A1465,'EIA-860 Solar Plants'!$C:BI,COLUMN(R1464)+2)</f>
        <v>N</v>
      </c>
      <c r="BW1465" s="13" t="str">
        <f>VLOOKUP($A1465,'EIA-860 Solar Plants'!$C:BJ,COLUMN(S1464)+2)</f>
        <v/>
      </c>
      <c r="BX1465" s="13" t="str">
        <f>VLOOKUP($A1465,'EIA-860 Solar Plants'!$C:BK,COLUMN(T1464)+2)</f>
        <v>N</v>
      </c>
      <c r="BY1465" s="13" t="str">
        <f>VLOOKUP($A1465,'EIA-860 Solar Plants'!$C:BL,COLUMN(U1464)+2)</f>
        <v/>
      </c>
      <c r="BZ1465" s="13" t="str">
        <f>VLOOKUP($A1465,'EIA-860 Solar Plants'!$C:BM,COLUMN(V1464)+2)</f>
        <v>N</v>
      </c>
      <c r="CA1465" s="13" t="str">
        <f>VLOOKUP($A1465,'EIA-860 Solar Plants'!$C:BN,COLUMN(W1464)+2)</f>
        <v>X</v>
      </c>
      <c r="CB1465" s="13" t="str">
        <f>VLOOKUP($A1465,'EIA-860 Solar Plants'!$C:BO,COLUMN(X1464)+2)</f>
        <v/>
      </c>
      <c r="CC1465" s="13" t="str">
        <f>VLOOKUP($A1465,'EIA-860 Solar Plants'!$C:BP,COLUMN(Y1464)+2)</f>
        <v>Southern California Edison Co</v>
      </c>
      <c r="CD1465" s="13">
        <f>VLOOKUP($A1465,'EIA-860 Solar Plants'!$C:BQ,COLUMN(Z1464)+2)</f>
        <v>17609</v>
      </c>
      <c r="CE1465" s="13" t="str">
        <f>VLOOKUP($A1465,'EIA-860 Solar Plants'!$C:BR,COLUMN(AA1464)+2)</f>
        <v>CA</v>
      </c>
      <c r="CF1465" s="13">
        <f>VLOOKUP($A1465,'EIA-860 Solar Plants'!$C:BS,COLUMN(AB1464)+2)</f>
        <v>220</v>
      </c>
      <c r="CG1465" s="13" t="str">
        <f>VLOOKUP($A1465,'EIA-860 Solar Plants'!$C:BT,COLUMN(AC1464)+2)</f>
        <v xml:space="preserve"> </v>
      </c>
      <c r="CH1465" s="13" t="str">
        <f>VLOOKUP($A1465,'EIA-860 Solar Plants'!$C:BU,COLUMN(AD1464)+2)</f>
        <v xml:space="preserve"> </v>
      </c>
      <c r="CI1465" s="13" t="str">
        <f>VLOOKUP($A1465,'EIA-860 Solar Plants'!$C:BV,COLUMN(AE1464)+2)</f>
        <v>N</v>
      </c>
      <c r="CJ1465" s="13" t="str">
        <f>VLOOKUP($A1465,'EIA-860 Solar Plants'!$C:BW,COLUMN(AF1464)+2)</f>
        <v/>
      </c>
      <c r="CK1465" s="13" t="str">
        <f>VLOOKUP($A1465,'EIA-860 Solar Plants'!$C:BX,COLUMN(AG1464)+2)</f>
        <v/>
      </c>
      <c r="CL1465" s="13" t="str">
        <f>VLOOKUP($A1465,'EIA-860 Solar Plants'!$C:BY,COLUMN(AH1464)+2)</f>
        <v/>
      </c>
      <c r="CM1465" s="13" t="str">
        <f>VLOOKUP($A1465,'EIA-860 Solar Plants'!$C:BZ,COLUMN(AI1464)+2)</f>
        <v/>
      </c>
      <c r="CN1465" s="13" t="str">
        <f>VLOOKUP($A1465,'EIA-860 Solar Plants'!$C:CA,COLUMN(AJ1464)+2)</f>
        <v/>
      </c>
      <c r="CO1465" s="13">
        <f>SUMIF('EIA-860 Generators'!D:D,'EIA-923 Plants'!A1465,'EIA-860 Generators'!N:N)</f>
        <v>137.4</v>
      </c>
      <c r="CP1465" s="13">
        <f>SUMIF('EIA-860 Generators'!D:D,'EIA-923 Plants'!A1465,'EIA-860 Generators'!O:O)</f>
        <v>137.4</v>
      </c>
      <c r="CQ1465" s="13">
        <f>SUMIF('EIA-860 Generators'!D:D,'EIA-923 Plants'!A1465,'EIA-860 Generators'!P:P)</f>
        <v>137.4</v>
      </c>
      <c r="CR1465" s="13">
        <f>SUMIF('EIA-860 Generators'!D:D,'EIA-923 Plants'!A1465,'EIA-860 Generators'!Q:Q)</f>
        <v>274.8</v>
      </c>
      <c r="CS1465" s="13">
        <f>SUMIF('EIA-860 Generators'!D:D,'EIA-923 Plants'!A1465,'EIA-860 Generators'!R:R)</f>
        <v>274.8</v>
      </c>
      <c r="CT1465" s="13">
        <f>SUMIF('EIA-860 Generators'!D:D,'EIA-923 Plants'!A1465,'EIA-860 Generators'!S:S)</f>
        <v>274.8</v>
      </c>
      <c r="CU1465" s="13">
        <f>AVERAGEIF('EIA-860 Generators'!D:D,'EIA-923 Plants'!A1465,'EIA-860 Generators'!T:T)</f>
        <v>11</v>
      </c>
      <c r="CV1465" s="13">
        <f>SUMIF('EIA-860 Generators'!D:D,'EIA-923 Plants'!A1465,'EIA-860 Generators'!T:T)</f>
        <v>22</v>
      </c>
    </row>
    <row r="1466" spans="1:100" x14ac:dyDescent="0.2">
      <c r="A1466" s="16">
        <v>60096</v>
      </c>
      <c r="B1466" s="14" t="s">
        <v>51</v>
      </c>
      <c r="C1466" s="14" t="s">
        <v>27952</v>
      </c>
      <c r="D1466" s="14" t="s">
        <v>21856</v>
      </c>
      <c r="E1466" s="16">
        <v>60947</v>
      </c>
      <c r="F1466" s="14" t="s">
        <v>1611</v>
      </c>
      <c r="G1466" s="14" t="s">
        <v>44037</v>
      </c>
      <c r="H1466" s="14" t="s">
        <v>903</v>
      </c>
      <c r="I1466" s="16">
        <v>22</v>
      </c>
      <c r="J1466" s="16">
        <v>2</v>
      </c>
      <c r="K1466" s="14" t="s">
        <v>44043</v>
      </c>
      <c r="L1466" s="14" t="s">
        <v>40991</v>
      </c>
      <c r="M1466" s="14" t="s">
        <v>44038</v>
      </c>
      <c r="N1466" s="14" t="s">
        <v>44038</v>
      </c>
      <c r="O1466" s="14" t="s">
        <v>216</v>
      </c>
      <c r="P1466" s="14" t="s">
        <v>42677</v>
      </c>
      <c r="Q1466" s="27">
        <v>804</v>
      </c>
      <c r="R1466" s="27">
        <v>913</v>
      </c>
      <c r="S1466" s="27">
        <v>1160</v>
      </c>
      <c r="T1466" s="27">
        <v>1301</v>
      </c>
      <c r="U1466" s="27">
        <v>1487</v>
      </c>
      <c r="V1466" s="27">
        <v>1602</v>
      </c>
      <c r="W1466" s="27">
        <v>1592</v>
      </c>
      <c r="X1466" s="27">
        <v>1327</v>
      </c>
      <c r="Y1466" s="27">
        <v>1178</v>
      </c>
      <c r="Z1466" s="27">
        <v>1011</v>
      </c>
      <c r="AA1466" s="27">
        <v>913</v>
      </c>
      <c r="AB1466" s="27">
        <v>673</v>
      </c>
      <c r="AC1466" s="27">
        <v>804</v>
      </c>
      <c r="AD1466" s="27">
        <v>913</v>
      </c>
      <c r="AE1466" s="27">
        <v>1160</v>
      </c>
      <c r="AF1466" s="27">
        <v>1301</v>
      </c>
      <c r="AG1466" s="27">
        <v>1487</v>
      </c>
      <c r="AH1466" s="27">
        <v>1602</v>
      </c>
      <c r="AI1466" s="27">
        <v>1592</v>
      </c>
      <c r="AJ1466" s="27">
        <v>1327</v>
      </c>
      <c r="AK1466" s="27">
        <v>1178</v>
      </c>
      <c r="AL1466" s="27">
        <v>1011</v>
      </c>
      <c r="AM1466" s="27">
        <v>913</v>
      </c>
      <c r="AN1466" s="27">
        <v>673</v>
      </c>
      <c r="AO1466" s="27">
        <v>91.590999999999994</v>
      </c>
      <c r="AP1466" s="27">
        <v>104.03700000000001</v>
      </c>
      <c r="AQ1466" s="27">
        <v>132.167</v>
      </c>
      <c r="AR1466" s="27">
        <v>148.25899999999999</v>
      </c>
      <c r="AS1466" s="27">
        <v>169.47900000000001</v>
      </c>
      <c r="AT1466" s="27">
        <v>182.619</v>
      </c>
      <c r="AU1466" s="27">
        <v>181.441</v>
      </c>
      <c r="AV1466" s="27">
        <v>151.267</v>
      </c>
      <c r="AW1466" s="27">
        <v>134.22499999999999</v>
      </c>
      <c r="AX1466" s="27">
        <v>115.19499999999999</v>
      </c>
      <c r="AY1466" s="27">
        <v>104.03</v>
      </c>
      <c r="AZ1466" s="27">
        <v>76.69</v>
      </c>
      <c r="BA1466" s="27">
        <v>13961</v>
      </c>
      <c r="BB1466" s="27">
        <v>13961</v>
      </c>
      <c r="BC1466" s="27">
        <v>1591</v>
      </c>
      <c r="BD1466" s="16">
        <v>2020</v>
      </c>
      <c r="BE1466" s="13" t="str">
        <f>VLOOKUP($A1466,'EIA-860 Solar Plants'!$C:AP,COLUMN(A1465)+2)</f>
        <v>25792 John Hanson Rd</v>
      </c>
      <c r="BF1466" s="13" t="str">
        <f>VLOOKUP($A1466,'EIA-860 Solar Plants'!$C:AQ,COLUMN(B1465)+2)</f>
        <v>Chestertown</v>
      </c>
      <c r="BG1466" s="13" t="str">
        <f>VLOOKUP($A1466,'EIA-860 Solar Plants'!$C:AS,COLUMN(C1465)+2)</f>
        <v>MD</v>
      </c>
      <c r="BH1466" s="13">
        <f>VLOOKUP($A1466,'EIA-860 Solar Plants'!$C:AT,COLUMN(D1465)+2)</f>
        <v>21620</v>
      </c>
      <c r="BI1466" s="13" t="str">
        <f>VLOOKUP($A1466,'EIA-860 Solar Plants'!$C:AU,COLUMN(E1465)+2)</f>
        <v>Kent</v>
      </c>
      <c r="BJ1466" s="13">
        <f>VLOOKUP($A1466,'EIA-860 Solar Plants'!$C:AV,COLUMN(F1465)+2)</f>
        <v>39.199452999999998</v>
      </c>
      <c r="BK1466" s="13">
        <f>VLOOKUP($A1466,'EIA-860 Solar Plants'!$C:AW,COLUMN(G1465)+2)</f>
        <v>-76.076693000000006</v>
      </c>
      <c r="BL1466" s="13" t="str">
        <f>VLOOKUP($A1466,'EIA-860 Solar Plants'!$C:AX,COLUMN(H1465)+2)</f>
        <v>RFC</v>
      </c>
      <c r="BM1466" s="13" t="str">
        <f>VLOOKUP($A1466,'EIA-860 Solar Plants'!$C:AZ,COLUMN(I1465)+2)</f>
        <v>PJM</v>
      </c>
      <c r="BN1466" s="13" t="str">
        <f>VLOOKUP($A1466,'EIA-860 Solar Plants'!$C:BA,COLUMN(J1465)+2)</f>
        <v>PJM Interconnection, LLC</v>
      </c>
      <c r="BO1466" s="13" t="str">
        <f>VLOOKUP($A1466,'EIA-860 Solar Plants'!$C:BB,COLUMN(K1465)+2)</f>
        <v/>
      </c>
      <c r="BP1466" s="13">
        <f>VLOOKUP($A1466,'EIA-860 Solar Plants'!$C:BC,COLUMN(L1465)+2)</f>
        <v>22</v>
      </c>
      <c r="BQ1466" s="13" t="str">
        <f>VLOOKUP($A1466,'EIA-860 Solar Plants'!$C:BD,COLUMN(M1465)+2)</f>
        <v>NR</v>
      </c>
      <c r="BR1466" s="13">
        <f>VLOOKUP($A1466,'EIA-860 Solar Plants'!$C:BE,COLUMN(N1465)+2)</f>
        <v>2</v>
      </c>
      <c r="BS1466" s="13" t="str">
        <f>VLOOKUP($A1466,'EIA-860 Solar Plants'!$C:BF,COLUMN(O1465)+2)</f>
        <v>IPP Non-CHP</v>
      </c>
      <c r="BT1466" s="13" t="str">
        <f>VLOOKUP($A1466,'EIA-860 Solar Plants'!$C:BG,COLUMN(P1465)+2)</f>
        <v>N</v>
      </c>
      <c r="BU1466" s="13" t="str">
        <f>VLOOKUP($A1466,'EIA-860 Solar Plants'!$C:BH,COLUMN(Q1465)+2)</f>
        <v/>
      </c>
      <c r="BV1466" s="13" t="str">
        <f>VLOOKUP($A1466,'EIA-860 Solar Plants'!$C:BI,COLUMN(R1465)+2)</f>
        <v>N</v>
      </c>
      <c r="BW1466" s="13" t="str">
        <f>VLOOKUP($A1466,'EIA-860 Solar Plants'!$C:BJ,COLUMN(S1465)+2)</f>
        <v/>
      </c>
      <c r="BX1466" s="13" t="str">
        <f>VLOOKUP($A1466,'EIA-860 Solar Plants'!$C:BK,COLUMN(T1465)+2)</f>
        <v>N</v>
      </c>
      <c r="BY1466" s="13" t="str">
        <f>VLOOKUP($A1466,'EIA-860 Solar Plants'!$C:BL,COLUMN(U1465)+2)</f>
        <v/>
      </c>
      <c r="BZ1466" s="13" t="str">
        <f>VLOOKUP($A1466,'EIA-860 Solar Plants'!$C:BM,COLUMN(V1465)+2)</f>
        <v/>
      </c>
      <c r="CA1466" s="13" t="str">
        <f>VLOOKUP($A1466,'EIA-860 Solar Plants'!$C:BN,COLUMN(W1465)+2)</f>
        <v/>
      </c>
      <c r="CB1466" s="13" t="str">
        <f>VLOOKUP($A1466,'EIA-860 Solar Plants'!$C:BO,COLUMN(X1465)+2)</f>
        <v/>
      </c>
      <c r="CC1466" s="13" t="str">
        <f>VLOOKUP($A1466,'EIA-860 Solar Plants'!$C:BP,COLUMN(Y1465)+2)</f>
        <v>Delmarva Power</v>
      </c>
      <c r="CD1466" s="13">
        <f>VLOOKUP($A1466,'EIA-860 Solar Plants'!$C:BQ,COLUMN(Z1465)+2)</f>
        <v>5027</v>
      </c>
      <c r="CE1466" s="13" t="str">
        <f>VLOOKUP($A1466,'EIA-860 Solar Plants'!$C:BR,COLUMN(AA1465)+2)</f>
        <v>DE</v>
      </c>
      <c r="CF1466" s="13">
        <f>VLOOKUP($A1466,'EIA-860 Solar Plants'!$C:BS,COLUMN(AB1465)+2)</f>
        <v>0.48</v>
      </c>
      <c r="CG1466" s="13" t="str">
        <f>VLOOKUP($A1466,'EIA-860 Solar Plants'!$C:BT,COLUMN(AC1465)+2)</f>
        <v xml:space="preserve"> </v>
      </c>
      <c r="CH1466" s="13" t="str">
        <f>VLOOKUP($A1466,'EIA-860 Solar Plants'!$C:BU,COLUMN(AD1465)+2)</f>
        <v xml:space="preserve"> </v>
      </c>
      <c r="CI1466" s="13" t="str">
        <f>VLOOKUP($A1466,'EIA-860 Solar Plants'!$C:BV,COLUMN(AE1465)+2)</f>
        <v>N</v>
      </c>
      <c r="CJ1466" s="13" t="str">
        <f>VLOOKUP($A1466,'EIA-860 Solar Plants'!$C:BW,COLUMN(AF1465)+2)</f>
        <v/>
      </c>
      <c r="CK1466" s="13" t="str">
        <f>VLOOKUP($A1466,'EIA-860 Solar Plants'!$C:BX,COLUMN(AG1465)+2)</f>
        <v/>
      </c>
      <c r="CL1466" s="13" t="str">
        <f>VLOOKUP($A1466,'EIA-860 Solar Plants'!$C:BY,COLUMN(AH1465)+2)</f>
        <v/>
      </c>
      <c r="CM1466" s="13" t="str">
        <f>VLOOKUP($A1466,'EIA-860 Solar Plants'!$C:BZ,COLUMN(AI1465)+2)</f>
        <v/>
      </c>
      <c r="CN1466" s="13" t="str">
        <f>VLOOKUP($A1466,'EIA-860 Solar Plants'!$C:CA,COLUMN(AJ1465)+2)</f>
        <v/>
      </c>
      <c r="CO1466" s="13">
        <f>SUMIF('EIA-860 Generators'!D:D,'EIA-923 Plants'!A1466,'EIA-860 Generators'!N:N)</f>
        <v>1</v>
      </c>
      <c r="CP1466" s="13">
        <f>SUMIF('EIA-860 Generators'!D:D,'EIA-923 Plants'!A1466,'EIA-860 Generators'!O:O)</f>
        <v>1</v>
      </c>
      <c r="CQ1466" s="13">
        <f>SUMIF('EIA-860 Generators'!D:D,'EIA-923 Plants'!A1466,'EIA-860 Generators'!P:P)</f>
        <v>1</v>
      </c>
      <c r="CR1466" s="13">
        <f>SUMIF('EIA-860 Generators'!D:D,'EIA-923 Plants'!A1466,'EIA-860 Generators'!Q:Q)</f>
        <v>1</v>
      </c>
      <c r="CS1466" s="13">
        <f>SUMIF('EIA-860 Generators'!D:D,'EIA-923 Plants'!A1466,'EIA-860 Generators'!R:R)</f>
        <v>1</v>
      </c>
      <c r="CT1466" s="13">
        <f>SUMIF('EIA-860 Generators'!D:D,'EIA-923 Plants'!A1466,'EIA-860 Generators'!S:S)</f>
        <v>1</v>
      </c>
      <c r="CU1466" s="13">
        <f>AVERAGEIF('EIA-860 Generators'!D:D,'EIA-923 Plants'!A1466,'EIA-860 Generators'!T:T)</f>
        <v>12</v>
      </c>
      <c r="CV1466" s="13">
        <f>SUMIF('EIA-860 Generators'!D:D,'EIA-923 Plants'!A1466,'EIA-860 Generators'!T:T)</f>
        <v>12</v>
      </c>
    </row>
    <row r="1467" spans="1:100" x14ac:dyDescent="0.2">
      <c r="A1467" s="16">
        <v>60097</v>
      </c>
      <c r="B1467" s="14" t="s">
        <v>51</v>
      </c>
      <c r="C1467" s="14" t="s">
        <v>27955</v>
      </c>
      <c r="D1467" s="14" t="s">
        <v>21856</v>
      </c>
      <c r="E1467" s="16">
        <v>60947</v>
      </c>
      <c r="F1467" s="14" t="s">
        <v>321</v>
      </c>
      <c r="G1467" s="14" t="s">
        <v>44050</v>
      </c>
      <c r="H1467" s="14" t="s">
        <v>323</v>
      </c>
      <c r="I1467" s="16">
        <v>22</v>
      </c>
      <c r="J1467" s="16">
        <v>2</v>
      </c>
      <c r="K1467" s="14" t="s">
        <v>44043</v>
      </c>
      <c r="L1467" s="14" t="s">
        <v>40991</v>
      </c>
      <c r="M1467" s="14" t="s">
        <v>44038</v>
      </c>
      <c r="N1467" s="14" t="s">
        <v>44038</v>
      </c>
      <c r="O1467" s="14" t="s">
        <v>324</v>
      </c>
      <c r="P1467" s="14" t="s">
        <v>42677</v>
      </c>
      <c r="Q1467" s="27">
        <v>573</v>
      </c>
      <c r="R1467" s="27">
        <v>640</v>
      </c>
      <c r="S1467" s="27">
        <v>925</v>
      </c>
      <c r="T1467" s="27">
        <v>927</v>
      </c>
      <c r="U1467" s="27">
        <v>1218</v>
      </c>
      <c r="V1467" s="27">
        <v>1224</v>
      </c>
      <c r="W1467" s="27">
        <v>1164</v>
      </c>
      <c r="X1467" s="27">
        <v>989</v>
      </c>
      <c r="Y1467" s="27">
        <v>972</v>
      </c>
      <c r="Z1467" s="27">
        <v>690</v>
      </c>
      <c r="AA1467" s="27">
        <v>636</v>
      </c>
      <c r="AB1467" s="27">
        <v>430</v>
      </c>
      <c r="AC1467" s="27">
        <v>573</v>
      </c>
      <c r="AD1467" s="27">
        <v>640</v>
      </c>
      <c r="AE1467" s="27">
        <v>925</v>
      </c>
      <c r="AF1467" s="27">
        <v>927</v>
      </c>
      <c r="AG1467" s="27">
        <v>1218</v>
      </c>
      <c r="AH1467" s="27">
        <v>1224</v>
      </c>
      <c r="AI1467" s="27">
        <v>1164</v>
      </c>
      <c r="AJ1467" s="27">
        <v>989</v>
      </c>
      <c r="AK1467" s="27">
        <v>972</v>
      </c>
      <c r="AL1467" s="27">
        <v>690</v>
      </c>
      <c r="AM1467" s="27">
        <v>636</v>
      </c>
      <c r="AN1467" s="27">
        <v>430</v>
      </c>
      <c r="AO1467" s="27">
        <v>65.299000000000007</v>
      </c>
      <c r="AP1467" s="27">
        <v>72.903000000000006</v>
      </c>
      <c r="AQ1467" s="27">
        <v>105.41200000000001</v>
      </c>
      <c r="AR1467" s="27">
        <v>105.7</v>
      </c>
      <c r="AS1467" s="27">
        <v>138.804</v>
      </c>
      <c r="AT1467" s="27">
        <v>139.53800000000001</v>
      </c>
      <c r="AU1467" s="27">
        <v>132.71299999999999</v>
      </c>
      <c r="AV1467" s="27">
        <v>112.682</v>
      </c>
      <c r="AW1467" s="27">
        <v>110.816</v>
      </c>
      <c r="AX1467" s="27">
        <v>78.674000000000007</v>
      </c>
      <c r="AY1467" s="27">
        <v>72.450999999999993</v>
      </c>
      <c r="AZ1467" s="27">
        <v>49.008000000000003</v>
      </c>
      <c r="BA1467" s="27">
        <v>10388</v>
      </c>
      <c r="BB1467" s="27">
        <v>10388</v>
      </c>
      <c r="BC1467" s="27">
        <v>1184</v>
      </c>
      <c r="BD1467" s="16">
        <v>2020</v>
      </c>
      <c r="BE1467" s="13" t="str">
        <f>VLOOKUP($A1467,'EIA-860 Solar Plants'!$C:AP,COLUMN(A1466)+2)</f>
        <v>4170 Route 31</v>
      </c>
      <c r="BF1467" s="13" t="str">
        <f>VLOOKUP($A1467,'EIA-860 Solar Plants'!$C:AQ,COLUMN(B1466)+2)</f>
        <v>Clay</v>
      </c>
      <c r="BG1467" s="13" t="str">
        <f>VLOOKUP($A1467,'EIA-860 Solar Plants'!$C:AS,COLUMN(C1466)+2)</f>
        <v>NY</v>
      </c>
      <c r="BH1467" s="13">
        <f>VLOOKUP($A1467,'EIA-860 Solar Plants'!$C:AT,COLUMN(D1466)+2)</f>
        <v>13041</v>
      </c>
      <c r="BI1467" s="13" t="str">
        <f>VLOOKUP($A1467,'EIA-860 Solar Plants'!$C:AU,COLUMN(E1466)+2)</f>
        <v>Onondaga</v>
      </c>
      <c r="BJ1467" s="13">
        <f>VLOOKUP($A1467,'EIA-860 Solar Plants'!$C:AV,COLUMN(F1466)+2)</f>
        <v>43.183782000000001</v>
      </c>
      <c r="BK1467" s="13">
        <f>VLOOKUP($A1467,'EIA-860 Solar Plants'!$C:AW,COLUMN(G1466)+2)</f>
        <v>-76.224074999999999</v>
      </c>
      <c r="BL1467" s="13" t="str">
        <f>VLOOKUP($A1467,'EIA-860 Solar Plants'!$C:AX,COLUMN(H1466)+2)</f>
        <v>NPCC</v>
      </c>
      <c r="BM1467" s="13" t="str">
        <f>VLOOKUP($A1467,'EIA-860 Solar Plants'!$C:AZ,COLUMN(I1466)+2)</f>
        <v>NYIS</v>
      </c>
      <c r="BN1467" s="13" t="str">
        <f>VLOOKUP($A1467,'EIA-860 Solar Plants'!$C:BA,COLUMN(J1466)+2)</f>
        <v>New York Independent System Operator</v>
      </c>
      <c r="BO1467" s="13" t="str">
        <f>VLOOKUP($A1467,'EIA-860 Solar Plants'!$C:BB,COLUMN(K1466)+2)</f>
        <v/>
      </c>
      <c r="BP1467" s="13">
        <f>VLOOKUP($A1467,'EIA-860 Solar Plants'!$C:BC,COLUMN(L1466)+2)</f>
        <v>22</v>
      </c>
      <c r="BQ1467" s="13" t="str">
        <f>VLOOKUP($A1467,'EIA-860 Solar Plants'!$C:BD,COLUMN(M1466)+2)</f>
        <v>NR</v>
      </c>
      <c r="BR1467" s="13">
        <f>VLOOKUP($A1467,'EIA-860 Solar Plants'!$C:BE,COLUMN(N1466)+2)</f>
        <v>2</v>
      </c>
      <c r="BS1467" s="13" t="str">
        <f>VLOOKUP($A1467,'EIA-860 Solar Plants'!$C:BF,COLUMN(O1466)+2)</f>
        <v>IPP Non-CHP</v>
      </c>
      <c r="BT1467" s="13" t="str">
        <f>VLOOKUP($A1467,'EIA-860 Solar Plants'!$C:BG,COLUMN(P1466)+2)</f>
        <v>N</v>
      </c>
      <c r="BU1467" s="13" t="str">
        <f>VLOOKUP($A1467,'EIA-860 Solar Plants'!$C:BH,COLUMN(Q1466)+2)</f>
        <v/>
      </c>
      <c r="BV1467" s="13" t="str">
        <f>VLOOKUP($A1467,'EIA-860 Solar Plants'!$C:BI,COLUMN(R1466)+2)</f>
        <v>N</v>
      </c>
      <c r="BW1467" s="13" t="str">
        <f>VLOOKUP($A1467,'EIA-860 Solar Plants'!$C:BJ,COLUMN(S1466)+2)</f>
        <v/>
      </c>
      <c r="BX1467" s="13" t="str">
        <f>VLOOKUP($A1467,'EIA-860 Solar Plants'!$C:BK,COLUMN(T1466)+2)</f>
        <v>N</v>
      </c>
      <c r="BY1467" s="13" t="str">
        <f>VLOOKUP($A1467,'EIA-860 Solar Plants'!$C:BL,COLUMN(U1466)+2)</f>
        <v/>
      </c>
      <c r="BZ1467" s="13" t="str">
        <f>VLOOKUP($A1467,'EIA-860 Solar Plants'!$C:BM,COLUMN(V1466)+2)</f>
        <v/>
      </c>
      <c r="CA1467" s="13" t="str">
        <f>VLOOKUP($A1467,'EIA-860 Solar Plants'!$C:BN,COLUMN(W1466)+2)</f>
        <v/>
      </c>
      <c r="CB1467" s="13" t="str">
        <f>VLOOKUP($A1467,'EIA-860 Solar Plants'!$C:BO,COLUMN(X1466)+2)</f>
        <v/>
      </c>
      <c r="CC1467" s="13" t="str">
        <f>VLOOKUP($A1467,'EIA-860 Solar Plants'!$C:BP,COLUMN(Y1466)+2)</f>
        <v>Niagara Mohawk Power Corp.</v>
      </c>
      <c r="CD1467" s="13">
        <f>VLOOKUP($A1467,'EIA-860 Solar Plants'!$C:BQ,COLUMN(Z1466)+2)</f>
        <v>13573</v>
      </c>
      <c r="CE1467" s="13" t="str">
        <f>VLOOKUP($A1467,'EIA-860 Solar Plants'!$C:BR,COLUMN(AA1466)+2)</f>
        <v>NY</v>
      </c>
      <c r="CF1467" s="13">
        <f>VLOOKUP($A1467,'EIA-860 Solar Plants'!$C:BS,COLUMN(AB1466)+2)</f>
        <v>0.48</v>
      </c>
      <c r="CG1467" s="13" t="str">
        <f>VLOOKUP($A1467,'EIA-860 Solar Plants'!$C:BT,COLUMN(AC1466)+2)</f>
        <v xml:space="preserve"> </v>
      </c>
      <c r="CH1467" s="13" t="str">
        <f>VLOOKUP($A1467,'EIA-860 Solar Plants'!$C:BU,COLUMN(AD1466)+2)</f>
        <v xml:space="preserve"> </v>
      </c>
      <c r="CI1467" s="13" t="str">
        <f>VLOOKUP($A1467,'EIA-860 Solar Plants'!$C:BV,COLUMN(AE1466)+2)</f>
        <v>N</v>
      </c>
      <c r="CJ1467" s="13" t="str">
        <f>VLOOKUP($A1467,'EIA-860 Solar Plants'!$C:BW,COLUMN(AF1466)+2)</f>
        <v/>
      </c>
      <c r="CK1467" s="13" t="str">
        <f>VLOOKUP($A1467,'EIA-860 Solar Plants'!$C:BX,COLUMN(AG1466)+2)</f>
        <v/>
      </c>
      <c r="CL1467" s="13" t="str">
        <f>VLOOKUP($A1467,'EIA-860 Solar Plants'!$C:BY,COLUMN(AH1466)+2)</f>
        <v/>
      </c>
      <c r="CM1467" s="13" t="str">
        <f>VLOOKUP($A1467,'EIA-860 Solar Plants'!$C:BZ,COLUMN(AI1466)+2)</f>
        <v/>
      </c>
      <c r="CN1467" s="13" t="str">
        <f>VLOOKUP($A1467,'EIA-860 Solar Plants'!$C:CA,COLUMN(AJ1466)+2)</f>
        <v/>
      </c>
      <c r="CO1467" s="13">
        <f>SUMIF('EIA-860 Generators'!D:D,'EIA-923 Plants'!A1467,'EIA-860 Generators'!N:N)</f>
        <v>1</v>
      </c>
      <c r="CP1467" s="13">
        <f>SUMIF('EIA-860 Generators'!D:D,'EIA-923 Plants'!A1467,'EIA-860 Generators'!O:O)</f>
        <v>1</v>
      </c>
      <c r="CQ1467" s="13">
        <f>SUMIF('EIA-860 Generators'!D:D,'EIA-923 Plants'!A1467,'EIA-860 Generators'!P:P)</f>
        <v>1</v>
      </c>
      <c r="CR1467" s="13">
        <f>SUMIF('EIA-860 Generators'!D:D,'EIA-923 Plants'!A1467,'EIA-860 Generators'!Q:Q)</f>
        <v>1</v>
      </c>
      <c r="CS1467" s="13">
        <f>SUMIF('EIA-860 Generators'!D:D,'EIA-923 Plants'!A1467,'EIA-860 Generators'!R:R)</f>
        <v>1</v>
      </c>
      <c r="CT1467" s="13">
        <f>SUMIF('EIA-860 Generators'!D:D,'EIA-923 Plants'!A1467,'EIA-860 Generators'!S:S)</f>
        <v>1</v>
      </c>
      <c r="CU1467" s="13">
        <f>AVERAGEIF('EIA-860 Generators'!D:D,'EIA-923 Plants'!A1467,'EIA-860 Generators'!T:T)</f>
        <v>2</v>
      </c>
      <c r="CV1467" s="13">
        <f>SUMIF('EIA-860 Generators'!D:D,'EIA-923 Plants'!A1467,'EIA-860 Generators'!T:T)</f>
        <v>2</v>
      </c>
    </row>
    <row r="1468" spans="1:100" x14ac:dyDescent="0.2">
      <c r="A1468" s="16">
        <v>60098</v>
      </c>
      <c r="B1468" s="14" t="s">
        <v>51</v>
      </c>
      <c r="C1468" s="14" t="s">
        <v>27957</v>
      </c>
      <c r="D1468" s="14" t="s">
        <v>21856</v>
      </c>
      <c r="E1468" s="16">
        <v>60947</v>
      </c>
      <c r="F1468" s="14" t="s">
        <v>321</v>
      </c>
      <c r="G1468" s="14" t="s">
        <v>44050</v>
      </c>
      <c r="H1468" s="14" t="s">
        <v>323</v>
      </c>
      <c r="I1468" s="16">
        <v>22</v>
      </c>
      <c r="J1468" s="16">
        <v>2</v>
      </c>
      <c r="K1468" s="14" t="s">
        <v>44043</v>
      </c>
      <c r="L1468" s="14" t="s">
        <v>40991</v>
      </c>
      <c r="M1468" s="14" t="s">
        <v>44038</v>
      </c>
      <c r="N1468" s="14" t="s">
        <v>44038</v>
      </c>
      <c r="O1468" s="14" t="s">
        <v>324</v>
      </c>
      <c r="P1468" s="14" t="s">
        <v>42677</v>
      </c>
      <c r="Q1468" s="27">
        <v>1018</v>
      </c>
      <c r="R1468" s="27">
        <v>1137</v>
      </c>
      <c r="S1468" s="27">
        <v>1643</v>
      </c>
      <c r="T1468" s="27">
        <v>1648</v>
      </c>
      <c r="U1468" s="27">
        <v>2164</v>
      </c>
      <c r="V1468" s="27">
        <v>2175</v>
      </c>
      <c r="W1468" s="27">
        <v>2069</v>
      </c>
      <c r="X1468" s="27">
        <v>1757</v>
      </c>
      <c r="Y1468" s="27">
        <v>1728</v>
      </c>
      <c r="Z1468" s="27">
        <v>1227</v>
      </c>
      <c r="AA1468" s="27">
        <v>1130</v>
      </c>
      <c r="AB1468" s="27">
        <v>764</v>
      </c>
      <c r="AC1468" s="27">
        <v>1018</v>
      </c>
      <c r="AD1468" s="27">
        <v>1137</v>
      </c>
      <c r="AE1468" s="27">
        <v>1643</v>
      </c>
      <c r="AF1468" s="27">
        <v>1648</v>
      </c>
      <c r="AG1468" s="27">
        <v>2164</v>
      </c>
      <c r="AH1468" s="27">
        <v>2175</v>
      </c>
      <c r="AI1468" s="27">
        <v>2069</v>
      </c>
      <c r="AJ1468" s="27">
        <v>1757</v>
      </c>
      <c r="AK1468" s="27">
        <v>1728</v>
      </c>
      <c r="AL1468" s="27">
        <v>1227</v>
      </c>
      <c r="AM1468" s="27">
        <v>1130</v>
      </c>
      <c r="AN1468" s="27">
        <v>764</v>
      </c>
      <c r="AO1468" s="27">
        <v>116.03700000000001</v>
      </c>
      <c r="AP1468" s="27">
        <v>129.55099999999999</v>
      </c>
      <c r="AQ1468" s="27">
        <v>187.31899999999999</v>
      </c>
      <c r="AR1468" s="27">
        <v>187.83199999999999</v>
      </c>
      <c r="AS1468" s="27">
        <v>246.65899999999999</v>
      </c>
      <c r="AT1468" s="27">
        <v>247.96299999999999</v>
      </c>
      <c r="AU1468" s="27">
        <v>235.834</v>
      </c>
      <c r="AV1468" s="27">
        <v>200.24</v>
      </c>
      <c r="AW1468" s="27">
        <v>196.922</v>
      </c>
      <c r="AX1468" s="27">
        <v>139.80600000000001</v>
      </c>
      <c r="AY1468" s="27">
        <v>128.74799999999999</v>
      </c>
      <c r="AZ1468" s="27">
        <v>87.088999999999999</v>
      </c>
      <c r="BA1468" s="27">
        <v>18460</v>
      </c>
      <c r="BB1468" s="27">
        <v>18460</v>
      </c>
      <c r="BC1468" s="27">
        <v>2104</v>
      </c>
      <c r="BD1468" s="16">
        <v>2020</v>
      </c>
      <c r="BE1468" s="13" t="str">
        <f>VLOOKUP($A1468,'EIA-860 Solar Plants'!$C:AP,COLUMN(A1467)+2)</f>
        <v>Oak Orchard Road</v>
      </c>
      <c r="BF1468" s="13" t="str">
        <f>VLOOKUP($A1468,'EIA-860 Solar Plants'!$C:AQ,COLUMN(B1467)+2)</f>
        <v>Clay</v>
      </c>
      <c r="BG1468" s="13" t="str">
        <f>VLOOKUP($A1468,'EIA-860 Solar Plants'!$C:AS,COLUMN(C1467)+2)</f>
        <v>NY</v>
      </c>
      <c r="BH1468" s="13">
        <f>VLOOKUP($A1468,'EIA-860 Solar Plants'!$C:AT,COLUMN(D1467)+2)</f>
        <v>13041</v>
      </c>
      <c r="BI1468" s="13" t="str">
        <f>VLOOKUP($A1468,'EIA-860 Solar Plants'!$C:AU,COLUMN(E1467)+2)</f>
        <v>Onondaga</v>
      </c>
      <c r="BJ1468" s="13">
        <f>VLOOKUP($A1468,'EIA-860 Solar Plants'!$C:AV,COLUMN(F1467)+2)</f>
        <v>43.172719000000001</v>
      </c>
      <c r="BK1468" s="13">
        <f>VLOOKUP($A1468,'EIA-860 Solar Plants'!$C:AW,COLUMN(G1467)+2)</f>
        <v>-76.130122999999998</v>
      </c>
      <c r="BL1468" s="13" t="str">
        <f>VLOOKUP($A1468,'EIA-860 Solar Plants'!$C:AX,COLUMN(H1467)+2)</f>
        <v>NPCC</v>
      </c>
      <c r="BM1468" s="13" t="str">
        <f>VLOOKUP($A1468,'EIA-860 Solar Plants'!$C:AZ,COLUMN(I1467)+2)</f>
        <v>NYIS</v>
      </c>
      <c r="BN1468" s="13" t="str">
        <f>VLOOKUP($A1468,'EIA-860 Solar Plants'!$C:BA,COLUMN(J1467)+2)</f>
        <v>New York Independent System Operator</v>
      </c>
      <c r="BO1468" s="13" t="str">
        <f>VLOOKUP($A1468,'EIA-860 Solar Plants'!$C:BB,COLUMN(K1467)+2)</f>
        <v/>
      </c>
      <c r="BP1468" s="13">
        <f>VLOOKUP($A1468,'EIA-860 Solar Plants'!$C:BC,COLUMN(L1467)+2)</f>
        <v>22</v>
      </c>
      <c r="BQ1468" s="13" t="str">
        <f>VLOOKUP($A1468,'EIA-860 Solar Plants'!$C:BD,COLUMN(M1467)+2)</f>
        <v>NR</v>
      </c>
      <c r="BR1468" s="13">
        <f>VLOOKUP($A1468,'EIA-860 Solar Plants'!$C:BE,COLUMN(N1467)+2)</f>
        <v>2</v>
      </c>
      <c r="BS1468" s="13" t="str">
        <f>VLOOKUP($A1468,'EIA-860 Solar Plants'!$C:BF,COLUMN(O1467)+2)</f>
        <v>IPP Non-CHP</v>
      </c>
      <c r="BT1468" s="13" t="str">
        <f>VLOOKUP($A1468,'EIA-860 Solar Plants'!$C:BG,COLUMN(P1467)+2)</f>
        <v>N</v>
      </c>
      <c r="BU1468" s="13" t="str">
        <f>VLOOKUP($A1468,'EIA-860 Solar Plants'!$C:BH,COLUMN(Q1467)+2)</f>
        <v/>
      </c>
      <c r="BV1468" s="13" t="str">
        <f>VLOOKUP($A1468,'EIA-860 Solar Plants'!$C:BI,COLUMN(R1467)+2)</f>
        <v>N</v>
      </c>
      <c r="BW1468" s="13" t="str">
        <f>VLOOKUP($A1468,'EIA-860 Solar Plants'!$C:BJ,COLUMN(S1467)+2)</f>
        <v/>
      </c>
      <c r="BX1468" s="13" t="str">
        <f>VLOOKUP($A1468,'EIA-860 Solar Plants'!$C:BK,COLUMN(T1467)+2)</f>
        <v>N</v>
      </c>
      <c r="BY1468" s="13" t="str">
        <f>VLOOKUP($A1468,'EIA-860 Solar Plants'!$C:BL,COLUMN(U1467)+2)</f>
        <v/>
      </c>
      <c r="BZ1468" s="13" t="str">
        <f>VLOOKUP($A1468,'EIA-860 Solar Plants'!$C:BM,COLUMN(V1467)+2)</f>
        <v/>
      </c>
      <c r="CA1468" s="13" t="str">
        <f>VLOOKUP($A1468,'EIA-860 Solar Plants'!$C:BN,COLUMN(W1467)+2)</f>
        <v/>
      </c>
      <c r="CB1468" s="13" t="str">
        <f>VLOOKUP($A1468,'EIA-860 Solar Plants'!$C:BO,COLUMN(X1467)+2)</f>
        <v/>
      </c>
      <c r="CC1468" s="13" t="str">
        <f>VLOOKUP($A1468,'EIA-860 Solar Plants'!$C:BP,COLUMN(Y1467)+2)</f>
        <v>Niagara Mohawk Power Corp.</v>
      </c>
      <c r="CD1468" s="13">
        <f>VLOOKUP($A1468,'EIA-860 Solar Plants'!$C:BQ,COLUMN(Z1467)+2)</f>
        <v>13573</v>
      </c>
      <c r="CE1468" s="13" t="str">
        <f>VLOOKUP($A1468,'EIA-860 Solar Plants'!$C:BR,COLUMN(AA1467)+2)</f>
        <v>NY</v>
      </c>
      <c r="CF1468" s="13">
        <f>VLOOKUP($A1468,'EIA-860 Solar Plants'!$C:BS,COLUMN(AB1467)+2)</f>
        <v>0.48</v>
      </c>
      <c r="CG1468" s="13" t="str">
        <f>VLOOKUP($A1468,'EIA-860 Solar Plants'!$C:BT,COLUMN(AC1467)+2)</f>
        <v xml:space="preserve"> </v>
      </c>
      <c r="CH1468" s="13" t="str">
        <f>VLOOKUP($A1468,'EIA-860 Solar Plants'!$C:BU,COLUMN(AD1467)+2)</f>
        <v xml:space="preserve"> </v>
      </c>
      <c r="CI1468" s="13" t="str">
        <f>VLOOKUP($A1468,'EIA-860 Solar Plants'!$C:BV,COLUMN(AE1467)+2)</f>
        <v>N</v>
      </c>
      <c r="CJ1468" s="13" t="str">
        <f>VLOOKUP($A1468,'EIA-860 Solar Plants'!$C:BW,COLUMN(AF1467)+2)</f>
        <v/>
      </c>
      <c r="CK1468" s="13" t="str">
        <f>VLOOKUP($A1468,'EIA-860 Solar Plants'!$C:BX,COLUMN(AG1467)+2)</f>
        <v/>
      </c>
      <c r="CL1468" s="13" t="str">
        <f>VLOOKUP($A1468,'EIA-860 Solar Plants'!$C:BY,COLUMN(AH1467)+2)</f>
        <v/>
      </c>
      <c r="CM1468" s="13" t="str">
        <f>VLOOKUP($A1468,'EIA-860 Solar Plants'!$C:BZ,COLUMN(AI1467)+2)</f>
        <v/>
      </c>
      <c r="CN1468" s="13" t="str">
        <f>VLOOKUP($A1468,'EIA-860 Solar Plants'!$C:CA,COLUMN(AJ1467)+2)</f>
        <v/>
      </c>
      <c r="CO1468" s="13">
        <f>SUMIF('EIA-860 Generators'!D:D,'EIA-923 Plants'!A1468,'EIA-860 Generators'!N:N)</f>
        <v>2</v>
      </c>
      <c r="CP1468" s="13">
        <f>SUMIF('EIA-860 Generators'!D:D,'EIA-923 Plants'!A1468,'EIA-860 Generators'!O:O)</f>
        <v>2</v>
      </c>
      <c r="CQ1468" s="13">
        <f>SUMIF('EIA-860 Generators'!D:D,'EIA-923 Plants'!A1468,'EIA-860 Generators'!P:P)</f>
        <v>2</v>
      </c>
      <c r="CR1468" s="13">
        <f>SUMIF('EIA-860 Generators'!D:D,'EIA-923 Plants'!A1468,'EIA-860 Generators'!Q:Q)</f>
        <v>2</v>
      </c>
      <c r="CS1468" s="13">
        <f>SUMIF('EIA-860 Generators'!D:D,'EIA-923 Plants'!A1468,'EIA-860 Generators'!R:R)</f>
        <v>2</v>
      </c>
      <c r="CT1468" s="13">
        <f>SUMIF('EIA-860 Generators'!D:D,'EIA-923 Plants'!A1468,'EIA-860 Generators'!S:S)</f>
        <v>2</v>
      </c>
      <c r="CU1468" s="13">
        <f>AVERAGEIF('EIA-860 Generators'!D:D,'EIA-923 Plants'!A1468,'EIA-860 Generators'!T:T)</f>
        <v>11</v>
      </c>
      <c r="CV1468" s="13">
        <f>SUMIF('EIA-860 Generators'!D:D,'EIA-923 Plants'!A1468,'EIA-860 Generators'!T:T)</f>
        <v>11</v>
      </c>
    </row>
    <row r="1469" spans="1:100" x14ac:dyDescent="0.2">
      <c r="A1469" s="16">
        <v>60099</v>
      </c>
      <c r="B1469" s="14" t="s">
        <v>51</v>
      </c>
      <c r="C1469" s="14" t="s">
        <v>27959</v>
      </c>
      <c r="D1469" s="14" t="s">
        <v>21856</v>
      </c>
      <c r="E1469" s="16">
        <v>60947</v>
      </c>
      <c r="F1469" s="14" t="s">
        <v>1482</v>
      </c>
      <c r="G1469" s="14" t="s">
        <v>44045</v>
      </c>
      <c r="H1469" s="14" t="s">
        <v>323</v>
      </c>
      <c r="I1469" s="16">
        <v>22</v>
      </c>
      <c r="J1469" s="16">
        <v>2</v>
      </c>
      <c r="K1469" s="14" t="s">
        <v>44043</v>
      </c>
      <c r="L1469" s="14" t="s">
        <v>40991</v>
      </c>
      <c r="M1469" s="14" t="s">
        <v>44038</v>
      </c>
      <c r="N1469" s="14" t="s">
        <v>44038</v>
      </c>
      <c r="O1469" s="14" t="s">
        <v>1449</v>
      </c>
      <c r="P1469" s="14" t="s">
        <v>42677</v>
      </c>
      <c r="Q1469" s="27">
        <v>881</v>
      </c>
      <c r="R1469" s="27">
        <v>1154</v>
      </c>
      <c r="S1469" s="27">
        <v>1756</v>
      </c>
      <c r="T1469" s="27">
        <v>1684</v>
      </c>
      <c r="U1469" s="27">
        <v>2374</v>
      </c>
      <c r="V1469" s="27">
        <v>2243</v>
      </c>
      <c r="W1469" s="27">
        <v>2209</v>
      </c>
      <c r="X1469" s="27">
        <v>2088</v>
      </c>
      <c r="Y1469" s="27">
        <v>1813</v>
      </c>
      <c r="Z1469" s="27">
        <v>1318</v>
      </c>
      <c r="AA1469" s="27">
        <v>943</v>
      </c>
      <c r="AB1469" s="27">
        <v>717</v>
      </c>
      <c r="AC1469" s="27">
        <v>881</v>
      </c>
      <c r="AD1469" s="27">
        <v>1154</v>
      </c>
      <c r="AE1469" s="27">
        <v>1756</v>
      </c>
      <c r="AF1469" s="27">
        <v>1684</v>
      </c>
      <c r="AG1469" s="27">
        <v>2374</v>
      </c>
      <c r="AH1469" s="27">
        <v>2243</v>
      </c>
      <c r="AI1469" s="27">
        <v>2209</v>
      </c>
      <c r="AJ1469" s="27">
        <v>2088</v>
      </c>
      <c r="AK1469" s="27">
        <v>1813</v>
      </c>
      <c r="AL1469" s="27">
        <v>1318</v>
      </c>
      <c r="AM1469" s="27">
        <v>943</v>
      </c>
      <c r="AN1469" s="27">
        <v>717</v>
      </c>
      <c r="AO1469" s="27">
        <v>100.431</v>
      </c>
      <c r="AP1469" s="27">
        <v>131.54900000000001</v>
      </c>
      <c r="AQ1469" s="27">
        <v>200.16300000000001</v>
      </c>
      <c r="AR1469" s="27">
        <v>191.917</v>
      </c>
      <c r="AS1469" s="27">
        <v>270.56599999999997</v>
      </c>
      <c r="AT1469" s="27">
        <v>255.63</v>
      </c>
      <c r="AU1469" s="27">
        <v>251.74</v>
      </c>
      <c r="AV1469" s="27">
        <v>237.971</v>
      </c>
      <c r="AW1469" s="27">
        <v>206.62</v>
      </c>
      <c r="AX1469" s="27">
        <v>150.21899999999999</v>
      </c>
      <c r="AY1469" s="27">
        <v>107.43300000000001</v>
      </c>
      <c r="AZ1469" s="27">
        <v>81.760999999999996</v>
      </c>
      <c r="BA1469" s="27">
        <v>19180</v>
      </c>
      <c r="BB1469" s="27">
        <v>19180</v>
      </c>
      <c r="BC1469" s="27">
        <v>2186</v>
      </c>
      <c r="BD1469" s="16">
        <v>2020</v>
      </c>
      <c r="BE1469" s="13" t="str">
        <f>VLOOKUP($A1469,'EIA-860 Solar Plants'!$C:AP,COLUMN(A1468)+2)</f>
        <v>165 Dascomb Rd</v>
      </c>
      <c r="BF1469" s="13" t="str">
        <f>VLOOKUP($A1469,'EIA-860 Solar Plants'!$C:AQ,COLUMN(B1468)+2)</f>
        <v>Andover</v>
      </c>
      <c r="BG1469" s="13" t="str">
        <f>VLOOKUP($A1469,'EIA-860 Solar Plants'!$C:AS,COLUMN(C1468)+2)</f>
        <v>MA</v>
      </c>
      <c r="BH1469" s="13">
        <f>VLOOKUP($A1469,'EIA-860 Solar Plants'!$C:AT,COLUMN(D1468)+2)</f>
        <v>1810</v>
      </c>
      <c r="BI1469" s="13" t="str">
        <f>VLOOKUP($A1469,'EIA-860 Solar Plants'!$C:AU,COLUMN(E1468)+2)</f>
        <v>Essex</v>
      </c>
      <c r="BJ1469" s="13">
        <f>VLOOKUP($A1469,'EIA-860 Solar Plants'!$C:AV,COLUMN(F1468)+2)</f>
        <v>42.624687000000002</v>
      </c>
      <c r="BK1469" s="13">
        <f>VLOOKUP($A1469,'EIA-860 Solar Plants'!$C:AW,COLUMN(G1468)+2)</f>
        <v>-71.182913999999997</v>
      </c>
      <c r="BL1469" s="13" t="str">
        <f>VLOOKUP($A1469,'EIA-860 Solar Plants'!$C:AX,COLUMN(H1468)+2)</f>
        <v>NPCC</v>
      </c>
      <c r="BM1469" s="13" t="str">
        <f>VLOOKUP($A1469,'EIA-860 Solar Plants'!$C:AZ,COLUMN(I1468)+2)</f>
        <v>ISNE</v>
      </c>
      <c r="BN1469" s="13" t="str">
        <f>VLOOKUP($A1469,'EIA-860 Solar Plants'!$C:BA,COLUMN(J1468)+2)</f>
        <v>ISO New England Inc.</v>
      </c>
      <c r="BO1469" s="13" t="str">
        <f>VLOOKUP($A1469,'EIA-860 Solar Plants'!$C:BB,COLUMN(K1468)+2)</f>
        <v/>
      </c>
      <c r="BP1469" s="13">
        <f>VLOOKUP($A1469,'EIA-860 Solar Plants'!$C:BC,COLUMN(L1468)+2)</f>
        <v>22</v>
      </c>
      <c r="BQ1469" s="13" t="str">
        <f>VLOOKUP($A1469,'EIA-860 Solar Plants'!$C:BD,COLUMN(M1468)+2)</f>
        <v>NR</v>
      </c>
      <c r="BR1469" s="13">
        <f>VLOOKUP($A1469,'EIA-860 Solar Plants'!$C:BE,COLUMN(N1468)+2)</f>
        <v>2</v>
      </c>
      <c r="BS1469" s="13" t="str">
        <f>VLOOKUP($A1469,'EIA-860 Solar Plants'!$C:BF,COLUMN(O1468)+2)</f>
        <v>IPP Non-CHP</v>
      </c>
      <c r="BT1469" s="13" t="str">
        <f>VLOOKUP($A1469,'EIA-860 Solar Plants'!$C:BG,COLUMN(P1468)+2)</f>
        <v>N</v>
      </c>
      <c r="BU1469" s="13" t="str">
        <f>VLOOKUP($A1469,'EIA-860 Solar Plants'!$C:BH,COLUMN(Q1468)+2)</f>
        <v/>
      </c>
      <c r="BV1469" s="13" t="str">
        <f>VLOOKUP($A1469,'EIA-860 Solar Plants'!$C:BI,COLUMN(R1468)+2)</f>
        <v>N</v>
      </c>
      <c r="BW1469" s="13" t="str">
        <f>VLOOKUP($A1469,'EIA-860 Solar Plants'!$C:BJ,COLUMN(S1468)+2)</f>
        <v/>
      </c>
      <c r="BX1469" s="13" t="str">
        <f>VLOOKUP($A1469,'EIA-860 Solar Plants'!$C:BK,COLUMN(T1468)+2)</f>
        <v>N</v>
      </c>
      <c r="BY1469" s="13" t="str">
        <f>VLOOKUP($A1469,'EIA-860 Solar Plants'!$C:BL,COLUMN(U1468)+2)</f>
        <v/>
      </c>
      <c r="BZ1469" s="13" t="str">
        <f>VLOOKUP($A1469,'EIA-860 Solar Plants'!$C:BM,COLUMN(V1468)+2)</f>
        <v/>
      </c>
      <c r="CA1469" s="13" t="str">
        <f>VLOOKUP($A1469,'EIA-860 Solar Plants'!$C:BN,COLUMN(W1468)+2)</f>
        <v/>
      </c>
      <c r="CB1469" s="13" t="str">
        <f>VLOOKUP($A1469,'EIA-860 Solar Plants'!$C:BO,COLUMN(X1468)+2)</f>
        <v/>
      </c>
      <c r="CC1469" s="13" t="str">
        <f>VLOOKUP($A1469,'EIA-860 Solar Plants'!$C:BP,COLUMN(Y1468)+2)</f>
        <v>Massachusetts Electric Co</v>
      </c>
      <c r="CD1469" s="13">
        <f>VLOOKUP($A1469,'EIA-860 Solar Plants'!$C:BQ,COLUMN(Z1468)+2)</f>
        <v>11804</v>
      </c>
      <c r="CE1469" s="13" t="str">
        <f>VLOOKUP($A1469,'EIA-860 Solar Plants'!$C:BR,COLUMN(AA1468)+2)</f>
        <v>MA</v>
      </c>
      <c r="CF1469" s="13">
        <f>VLOOKUP($A1469,'EIA-860 Solar Plants'!$C:BS,COLUMN(AB1468)+2)</f>
        <v>0.48</v>
      </c>
      <c r="CG1469" s="13" t="str">
        <f>VLOOKUP($A1469,'EIA-860 Solar Plants'!$C:BT,COLUMN(AC1468)+2)</f>
        <v xml:space="preserve"> </v>
      </c>
      <c r="CH1469" s="13" t="str">
        <f>VLOOKUP($A1469,'EIA-860 Solar Plants'!$C:BU,COLUMN(AD1468)+2)</f>
        <v xml:space="preserve"> </v>
      </c>
      <c r="CI1469" s="13" t="str">
        <f>VLOOKUP($A1469,'EIA-860 Solar Plants'!$C:BV,COLUMN(AE1468)+2)</f>
        <v>N</v>
      </c>
      <c r="CJ1469" s="13" t="str">
        <f>VLOOKUP($A1469,'EIA-860 Solar Plants'!$C:BW,COLUMN(AF1468)+2)</f>
        <v/>
      </c>
      <c r="CK1469" s="13" t="str">
        <f>VLOOKUP($A1469,'EIA-860 Solar Plants'!$C:BX,COLUMN(AG1468)+2)</f>
        <v/>
      </c>
      <c r="CL1469" s="13" t="str">
        <f>VLOOKUP($A1469,'EIA-860 Solar Plants'!$C:BY,COLUMN(AH1468)+2)</f>
        <v/>
      </c>
      <c r="CM1469" s="13" t="str">
        <f>VLOOKUP($A1469,'EIA-860 Solar Plants'!$C:BZ,COLUMN(AI1468)+2)</f>
        <v/>
      </c>
      <c r="CN1469" s="13" t="str">
        <f>VLOOKUP($A1469,'EIA-860 Solar Plants'!$C:CA,COLUMN(AJ1468)+2)</f>
        <v/>
      </c>
      <c r="CO1469" s="13">
        <f>SUMIF('EIA-860 Generators'!D:D,'EIA-923 Plants'!A1469,'EIA-860 Generators'!N:N)</f>
        <v>1.7</v>
      </c>
      <c r="CP1469" s="13">
        <f>SUMIF('EIA-860 Generators'!D:D,'EIA-923 Plants'!A1469,'EIA-860 Generators'!O:O)</f>
        <v>1.7</v>
      </c>
      <c r="CQ1469" s="13">
        <f>SUMIF('EIA-860 Generators'!D:D,'EIA-923 Plants'!A1469,'EIA-860 Generators'!P:P)</f>
        <v>1.7</v>
      </c>
      <c r="CR1469" s="13">
        <f>SUMIF('EIA-860 Generators'!D:D,'EIA-923 Plants'!A1469,'EIA-860 Generators'!Q:Q)</f>
        <v>1.7</v>
      </c>
      <c r="CS1469" s="13">
        <f>SUMIF('EIA-860 Generators'!D:D,'EIA-923 Plants'!A1469,'EIA-860 Generators'!R:R)</f>
        <v>1.7</v>
      </c>
      <c r="CT1469" s="13">
        <f>SUMIF('EIA-860 Generators'!D:D,'EIA-923 Plants'!A1469,'EIA-860 Generators'!S:S)</f>
        <v>1.7</v>
      </c>
      <c r="CU1469" s="13">
        <f>AVERAGEIF('EIA-860 Generators'!D:D,'EIA-923 Plants'!A1469,'EIA-860 Generators'!T:T)</f>
        <v>6</v>
      </c>
      <c r="CV1469" s="13">
        <f>SUMIF('EIA-860 Generators'!D:D,'EIA-923 Plants'!A1469,'EIA-860 Generators'!T:T)</f>
        <v>6</v>
      </c>
    </row>
    <row r="1470" spans="1:100" x14ac:dyDescent="0.2">
      <c r="A1470" s="16">
        <v>60101</v>
      </c>
      <c r="B1470" s="14" t="s">
        <v>51</v>
      </c>
      <c r="C1470" s="14" t="s">
        <v>27965</v>
      </c>
      <c r="D1470" s="14" t="s">
        <v>22855</v>
      </c>
      <c r="E1470" s="16">
        <v>61119</v>
      </c>
      <c r="F1470" s="14" t="s">
        <v>1987</v>
      </c>
      <c r="G1470" s="14" t="s">
        <v>44037</v>
      </c>
      <c r="H1470" s="14" t="s">
        <v>60</v>
      </c>
      <c r="I1470" s="16">
        <v>22</v>
      </c>
      <c r="J1470" s="16">
        <v>2</v>
      </c>
      <c r="K1470" s="14" t="s">
        <v>44043</v>
      </c>
      <c r="L1470" s="14" t="s">
        <v>40991</v>
      </c>
      <c r="M1470" s="14" t="s">
        <v>44038</v>
      </c>
      <c r="N1470" s="14" t="s">
        <v>44038</v>
      </c>
      <c r="O1470" s="14" t="s">
        <v>5469</v>
      </c>
      <c r="P1470" s="14" t="s">
        <v>42677</v>
      </c>
      <c r="Q1470" s="27">
        <v>1652</v>
      </c>
      <c r="R1470" s="27">
        <v>1697</v>
      </c>
      <c r="S1470" s="27">
        <v>2171</v>
      </c>
      <c r="T1470" s="27">
        <v>2949</v>
      </c>
      <c r="U1470" s="27">
        <v>2951</v>
      </c>
      <c r="V1470" s="27">
        <v>2871</v>
      </c>
      <c r="W1470" s="27">
        <v>3212</v>
      </c>
      <c r="X1470" s="27">
        <v>2579</v>
      </c>
      <c r="Y1470" s="27">
        <v>2184</v>
      </c>
      <c r="Z1470" s="27">
        <v>2214</v>
      </c>
      <c r="AA1470" s="27">
        <v>1852</v>
      </c>
      <c r="AB1470" s="27">
        <v>1565</v>
      </c>
      <c r="AC1470" s="27">
        <v>1652</v>
      </c>
      <c r="AD1470" s="27">
        <v>1697</v>
      </c>
      <c r="AE1470" s="27">
        <v>2171</v>
      </c>
      <c r="AF1470" s="27">
        <v>2949</v>
      </c>
      <c r="AG1470" s="27">
        <v>2951</v>
      </c>
      <c r="AH1470" s="27">
        <v>2871</v>
      </c>
      <c r="AI1470" s="27">
        <v>3212</v>
      </c>
      <c r="AJ1470" s="27">
        <v>2579</v>
      </c>
      <c r="AK1470" s="27">
        <v>2184</v>
      </c>
      <c r="AL1470" s="27">
        <v>2214</v>
      </c>
      <c r="AM1470" s="27">
        <v>1852</v>
      </c>
      <c r="AN1470" s="27">
        <v>1565</v>
      </c>
      <c r="AO1470" s="27">
        <v>188.26599999999999</v>
      </c>
      <c r="AP1470" s="27">
        <v>193.482</v>
      </c>
      <c r="AQ1470" s="27">
        <v>247.482</v>
      </c>
      <c r="AR1470" s="27">
        <v>336.14600000000002</v>
      </c>
      <c r="AS1470" s="27">
        <v>336.41300000000001</v>
      </c>
      <c r="AT1470" s="27">
        <v>327.28800000000001</v>
      </c>
      <c r="AU1470" s="27">
        <v>366.096</v>
      </c>
      <c r="AV1470" s="27">
        <v>293.95999999999998</v>
      </c>
      <c r="AW1470" s="27">
        <v>248.96</v>
      </c>
      <c r="AX1470" s="27">
        <v>252.40199999999999</v>
      </c>
      <c r="AY1470" s="27">
        <v>211.1</v>
      </c>
      <c r="AZ1470" s="27">
        <v>178.405</v>
      </c>
      <c r="BA1470" s="27">
        <v>27897</v>
      </c>
      <c r="BB1470" s="27">
        <v>27897</v>
      </c>
      <c r="BC1470" s="27">
        <v>3180</v>
      </c>
      <c r="BD1470" s="16">
        <v>2020</v>
      </c>
      <c r="BE1470" s="13" t="str">
        <f>VLOOKUP($A1470,'EIA-860 Solar Plants'!$C:AP,COLUMN(A1469)+2)</f>
        <v>2160 Randolph Road</v>
      </c>
      <c r="BF1470" s="13" t="str">
        <f>VLOOKUP($A1470,'EIA-860 Solar Plants'!$C:AQ,COLUMN(B1469)+2)</f>
        <v>Shelby</v>
      </c>
      <c r="BG1470" s="13" t="str">
        <f>VLOOKUP($A1470,'EIA-860 Solar Plants'!$C:AS,COLUMN(C1469)+2)</f>
        <v>NC</v>
      </c>
      <c r="BH1470" s="13">
        <f>VLOOKUP($A1470,'EIA-860 Solar Plants'!$C:AT,COLUMN(D1469)+2)</f>
        <v>28150</v>
      </c>
      <c r="BI1470" s="13" t="str">
        <f>VLOOKUP($A1470,'EIA-860 Solar Plants'!$C:AU,COLUMN(E1469)+2)</f>
        <v>Cleveland</v>
      </c>
      <c r="BJ1470" s="13">
        <f>VLOOKUP($A1470,'EIA-860 Solar Plants'!$C:AV,COLUMN(F1469)+2)</f>
        <v>35.309229000000002</v>
      </c>
      <c r="BK1470" s="13">
        <f>VLOOKUP($A1470,'EIA-860 Solar Plants'!$C:AW,COLUMN(G1469)+2)</f>
        <v>-81.588436000000002</v>
      </c>
      <c r="BL1470" s="13" t="str">
        <f>VLOOKUP($A1470,'EIA-860 Solar Plants'!$C:AX,COLUMN(H1469)+2)</f>
        <v>SERC</v>
      </c>
      <c r="BM1470" s="13" t="str">
        <f>VLOOKUP($A1470,'EIA-860 Solar Plants'!$C:AZ,COLUMN(I1469)+2)</f>
        <v>DUK</v>
      </c>
      <c r="BN1470" s="13" t="str">
        <f>VLOOKUP($A1470,'EIA-860 Solar Plants'!$C:BA,COLUMN(J1469)+2)</f>
        <v>Duke Energy Carolinas</v>
      </c>
      <c r="BO1470" s="13" t="str">
        <f>VLOOKUP($A1470,'EIA-860 Solar Plants'!$C:BB,COLUMN(K1469)+2)</f>
        <v/>
      </c>
      <c r="BP1470" s="13">
        <f>VLOOKUP($A1470,'EIA-860 Solar Plants'!$C:BC,COLUMN(L1469)+2)</f>
        <v>22</v>
      </c>
      <c r="BQ1470" s="13" t="str">
        <f>VLOOKUP($A1470,'EIA-860 Solar Plants'!$C:BD,COLUMN(M1469)+2)</f>
        <v>NR</v>
      </c>
      <c r="BR1470" s="13">
        <f>VLOOKUP($A1470,'EIA-860 Solar Plants'!$C:BE,COLUMN(N1469)+2)</f>
        <v>2</v>
      </c>
      <c r="BS1470" s="13" t="str">
        <f>VLOOKUP($A1470,'EIA-860 Solar Plants'!$C:BF,COLUMN(O1469)+2)</f>
        <v>IPP Non-CHP</v>
      </c>
      <c r="BT1470" s="13" t="str">
        <f>VLOOKUP($A1470,'EIA-860 Solar Plants'!$C:BG,COLUMN(P1469)+2)</f>
        <v>N</v>
      </c>
      <c r="BU1470" s="13" t="str">
        <f>VLOOKUP($A1470,'EIA-860 Solar Plants'!$C:BH,COLUMN(Q1469)+2)</f>
        <v/>
      </c>
      <c r="BV1470" s="13" t="str">
        <f>VLOOKUP($A1470,'EIA-860 Solar Plants'!$C:BI,COLUMN(R1469)+2)</f>
        <v>Y</v>
      </c>
      <c r="BW1470" s="13" t="str">
        <f>VLOOKUP($A1470,'EIA-860 Solar Plants'!$C:BJ,COLUMN(S1469)+2)</f>
        <v>13-132-001</v>
      </c>
      <c r="BX1470" s="13" t="str">
        <f>VLOOKUP($A1470,'EIA-860 Solar Plants'!$C:BK,COLUMN(T1469)+2)</f>
        <v>N</v>
      </c>
      <c r="BY1470" s="13" t="str">
        <f>VLOOKUP($A1470,'EIA-860 Solar Plants'!$C:BL,COLUMN(U1469)+2)</f>
        <v/>
      </c>
      <c r="BZ1470" s="13" t="str">
        <f>VLOOKUP($A1470,'EIA-860 Solar Plants'!$C:BM,COLUMN(V1469)+2)</f>
        <v>N</v>
      </c>
      <c r="CA1470" s="13" t="str">
        <f>VLOOKUP($A1470,'EIA-860 Solar Plants'!$C:BN,COLUMN(W1469)+2)</f>
        <v>X</v>
      </c>
      <c r="CB1470" s="13" t="str">
        <f>VLOOKUP($A1470,'EIA-860 Solar Plants'!$C:BO,COLUMN(X1469)+2)</f>
        <v/>
      </c>
      <c r="CC1470" s="13" t="str">
        <f>VLOOKUP($A1470,'EIA-860 Solar Plants'!$C:BP,COLUMN(Y1469)+2)</f>
        <v>Duke Energy Carolinas, LLC</v>
      </c>
      <c r="CD1470" s="13">
        <f>VLOOKUP($A1470,'EIA-860 Solar Plants'!$C:BQ,COLUMN(Z1469)+2)</f>
        <v>5416</v>
      </c>
      <c r="CE1470" s="13" t="str">
        <f>VLOOKUP($A1470,'EIA-860 Solar Plants'!$C:BR,COLUMN(AA1469)+2)</f>
        <v>NC</v>
      </c>
      <c r="CF1470" s="13">
        <f>VLOOKUP($A1470,'EIA-860 Solar Plants'!$C:BS,COLUMN(AB1469)+2)</f>
        <v>12.47</v>
      </c>
      <c r="CG1470" s="13" t="str">
        <f>VLOOKUP($A1470,'EIA-860 Solar Plants'!$C:BT,COLUMN(AC1469)+2)</f>
        <v xml:space="preserve"> </v>
      </c>
      <c r="CH1470" s="13" t="str">
        <f>VLOOKUP($A1470,'EIA-860 Solar Plants'!$C:BU,COLUMN(AD1469)+2)</f>
        <v xml:space="preserve"> </v>
      </c>
      <c r="CI1470" s="13" t="str">
        <f>VLOOKUP($A1470,'EIA-860 Solar Plants'!$C:BV,COLUMN(AE1469)+2)</f>
        <v>N</v>
      </c>
      <c r="CJ1470" s="13" t="str">
        <f>VLOOKUP($A1470,'EIA-860 Solar Plants'!$C:BW,COLUMN(AF1469)+2)</f>
        <v/>
      </c>
      <c r="CK1470" s="13" t="str">
        <f>VLOOKUP($A1470,'EIA-860 Solar Plants'!$C:BX,COLUMN(AG1469)+2)</f>
        <v/>
      </c>
      <c r="CL1470" s="13" t="str">
        <f>VLOOKUP($A1470,'EIA-860 Solar Plants'!$C:BY,COLUMN(AH1469)+2)</f>
        <v/>
      </c>
      <c r="CM1470" s="13" t="str">
        <f>VLOOKUP($A1470,'EIA-860 Solar Plants'!$C:BZ,COLUMN(AI1469)+2)</f>
        <v/>
      </c>
      <c r="CN1470" s="13" t="str">
        <f>VLOOKUP($A1470,'EIA-860 Solar Plants'!$C:CA,COLUMN(AJ1469)+2)</f>
        <v/>
      </c>
      <c r="CO1470" s="13">
        <f>SUMIF('EIA-860 Generators'!D:D,'EIA-923 Plants'!A1470,'EIA-860 Generators'!N:N)</f>
        <v>2</v>
      </c>
      <c r="CP1470" s="13">
        <f>SUMIF('EIA-860 Generators'!D:D,'EIA-923 Plants'!A1470,'EIA-860 Generators'!O:O)</f>
        <v>1.9</v>
      </c>
      <c r="CQ1470" s="13">
        <f>SUMIF('EIA-860 Generators'!D:D,'EIA-923 Plants'!A1470,'EIA-860 Generators'!P:P)</f>
        <v>1.9</v>
      </c>
      <c r="CR1470" s="13">
        <f>SUMIF('EIA-860 Generators'!D:D,'EIA-923 Plants'!A1470,'EIA-860 Generators'!Q:Q)</f>
        <v>2</v>
      </c>
      <c r="CS1470" s="13">
        <f>SUMIF('EIA-860 Generators'!D:D,'EIA-923 Plants'!A1470,'EIA-860 Generators'!R:R)</f>
        <v>1.9</v>
      </c>
      <c r="CT1470" s="13">
        <f>SUMIF('EIA-860 Generators'!D:D,'EIA-923 Plants'!A1470,'EIA-860 Generators'!S:S)</f>
        <v>1.9</v>
      </c>
      <c r="CU1470" s="13">
        <f>AVERAGEIF('EIA-860 Generators'!D:D,'EIA-923 Plants'!A1470,'EIA-860 Generators'!T:T)</f>
        <v>9</v>
      </c>
      <c r="CV1470" s="13">
        <f>SUMIF('EIA-860 Generators'!D:D,'EIA-923 Plants'!A1470,'EIA-860 Generators'!T:T)</f>
        <v>9</v>
      </c>
    </row>
    <row r="1471" spans="1:100" x14ac:dyDescent="0.2">
      <c r="A1471" s="16">
        <v>60105</v>
      </c>
      <c r="B1471" s="14" t="s">
        <v>51</v>
      </c>
      <c r="C1471" s="14" t="s">
        <v>27973</v>
      </c>
      <c r="D1471" s="14" t="s">
        <v>22855</v>
      </c>
      <c r="E1471" s="16">
        <v>61119</v>
      </c>
      <c r="F1471" s="14" t="s">
        <v>1987</v>
      </c>
      <c r="G1471" s="14" t="s">
        <v>44037</v>
      </c>
      <c r="H1471" s="14" t="s">
        <v>60</v>
      </c>
      <c r="I1471" s="16">
        <v>22</v>
      </c>
      <c r="J1471" s="16">
        <v>2</v>
      </c>
      <c r="K1471" s="14" t="s">
        <v>44043</v>
      </c>
      <c r="L1471" s="14" t="s">
        <v>40991</v>
      </c>
      <c r="M1471" s="14" t="s">
        <v>44038</v>
      </c>
      <c r="N1471" s="14" t="s">
        <v>44038</v>
      </c>
      <c r="O1471" s="14" t="s">
        <v>5469</v>
      </c>
      <c r="P1471" s="14" t="s">
        <v>42677</v>
      </c>
      <c r="Q1471" s="27">
        <v>1583</v>
      </c>
      <c r="R1471" s="27">
        <v>1626</v>
      </c>
      <c r="S1471" s="27">
        <v>2080</v>
      </c>
      <c r="T1471" s="27">
        <v>2826</v>
      </c>
      <c r="U1471" s="27">
        <v>2828</v>
      </c>
      <c r="V1471" s="27">
        <v>2751</v>
      </c>
      <c r="W1471" s="27">
        <v>3077</v>
      </c>
      <c r="X1471" s="27">
        <v>2471</v>
      </c>
      <c r="Y1471" s="27">
        <v>2093</v>
      </c>
      <c r="Z1471" s="27">
        <v>2122</v>
      </c>
      <c r="AA1471" s="27">
        <v>1775</v>
      </c>
      <c r="AB1471" s="27">
        <v>1500</v>
      </c>
      <c r="AC1471" s="27">
        <v>1583</v>
      </c>
      <c r="AD1471" s="27">
        <v>1626</v>
      </c>
      <c r="AE1471" s="27">
        <v>2080</v>
      </c>
      <c r="AF1471" s="27">
        <v>2826</v>
      </c>
      <c r="AG1471" s="27">
        <v>2828</v>
      </c>
      <c r="AH1471" s="27">
        <v>2751</v>
      </c>
      <c r="AI1471" s="27">
        <v>3077</v>
      </c>
      <c r="AJ1471" s="27">
        <v>2471</v>
      </c>
      <c r="AK1471" s="27">
        <v>2093</v>
      </c>
      <c r="AL1471" s="27">
        <v>2122</v>
      </c>
      <c r="AM1471" s="27">
        <v>1775</v>
      </c>
      <c r="AN1471" s="27">
        <v>1500</v>
      </c>
      <c r="AO1471" s="27">
        <v>180.39099999999999</v>
      </c>
      <c r="AP1471" s="27">
        <v>185.39</v>
      </c>
      <c r="AQ1471" s="27">
        <v>237.131</v>
      </c>
      <c r="AR1471" s="27">
        <v>322.08699999999999</v>
      </c>
      <c r="AS1471" s="27">
        <v>322.34300000000002</v>
      </c>
      <c r="AT1471" s="27">
        <v>313.59899999999999</v>
      </c>
      <c r="AU1471" s="27">
        <v>350.78500000000003</v>
      </c>
      <c r="AV1471" s="27">
        <v>281.666</v>
      </c>
      <c r="AW1471" s="27">
        <v>238.548</v>
      </c>
      <c r="AX1471" s="27">
        <v>241.846</v>
      </c>
      <c r="AY1471" s="27">
        <v>202.27099999999999</v>
      </c>
      <c r="AZ1471" s="27">
        <v>170.94300000000001</v>
      </c>
      <c r="BA1471" s="27">
        <v>26732</v>
      </c>
      <c r="BB1471" s="27">
        <v>26732</v>
      </c>
      <c r="BC1471" s="27">
        <v>3047</v>
      </c>
      <c r="BD1471" s="16">
        <v>2020</v>
      </c>
      <c r="BE1471" s="13" t="str">
        <f>VLOOKUP($A1471,'EIA-860 Solar Plants'!$C:AP,COLUMN(A1470)+2)</f>
        <v>2239 S. Lafayette Street</v>
      </c>
      <c r="BF1471" s="13" t="str">
        <f>VLOOKUP($A1471,'EIA-860 Solar Plants'!$C:AQ,COLUMN(B1470)+2)</f>
        <v>Shelby</v>
      </c>
      <c r="BG1471" s="13" t="str">
        <f>VLOOKUP($A1471,'EIA-860 Solar Plants'!$C:AS,COLUMN(C1470)+2)</f>
        <v>NC</v>
      </c>
      <c r="BH1471" s="13">
        <f>VLOOKUP($A1471,'EIA-860 Solar Plants'!$C:AT,COLUMN(D1470)+2)</f>
        <v>28150</v>
      </c>
      <c r="BI1471" s="13" t="str">
        <f>VLOOKUP($A1471,'EIA-860 Solar Plants'!$C:AU,COLUMN(E1470)+2)</f>
        <v>Cleveland</v>
      </c>
      <c r="BJ1471" s="13">
        <f>VLOOKUP($A1471,'EIA-860 Solar Plants'!$C:AV,COLUMN(F1470)+2)</f>
        <v>35.232396000000001</v>
      </c>
      <c r="BK1471" s="13">
        <f>VLOOKUP($A1471,'EIA-860 Solar Plants'!$C:AW,COLUMN(G1470)+2)</f>
        <v>-81.564248000000006</v>
      </c>
      <c r="BL1471" s="13" t="str">
        <f>VLOOKUP($A1471,'EIA-860 Solar Plants'!$C:AX,COLUMN(H1470)+2)</f>
        <v>SERC</v>
      </c>
      <c r="BM1471" s="13" t="str">
        <f>VLOOKUP($A1471,'EIA-860 Solar Plants'!$C:AZ,COLUMN(I1470)+2)</f>
        <v>DUK</v>
      </c>
      <c r="BN1471" s="13" t="str">
        <f>VLOOKUP($A1471,'EIA-860 Solar Plants'!$C:BA,COLUMN(J1470)+2)</f>
        <v>Duke Energy Carolinas</v>
      </c>
      <c r="BO1471" s="13" t="str">
        <f>VLOOKUP($A1471,'EIA-860 Solar Plants'!$C:BB,COLUMN(K1470)+2)</f>
        <v/>
      </c>
      <c r="BP1471" s="13">
        <f>VLOOKUP($A1471,'EIA-860 Solar Plants'!$C:BC,COLUMN(L1470)+2)</f>
        <v>22</v>
      </c>
      <c r="BQ1471" s="13" t="str">
        <f>VLOOKUP($A1471,'EIA-860 Solar Plants'!$C:BD,COLUMN(M1470)+2)</f>
        <v>NR</v>
      </c>
      <c r="BR1471" s="13">
        <f>VLOOKUP($A1471,'EIA-860 Solar Plants'!$C:BE,COLUMN(N1470)+2)</f>
        <v>2</v>
      </c>
      <c r="BS1471" s="13" t="str">
        <f>VLOOKUP($A1471,'EIA-860 Solar Plants'!$C:BF,COLUMN(O1470)+2)</f>
        <v>IPP Non-CHP</v>
      </c>
      <c r="BT1471" s="13" t="str">
        <f>VLOOKUP($A1471,'EIA-860 Solar Plants'!$C:BG,COLUMN(P1470)+2)</f>
        <v>N</v>
      </c>
      <c r="BU1471" s="13" t="str">
        <f>VLOOKUP($A1471,'EIA-860 Solar Plants'!$C:BH,COLUMN(Q1470)+2)</f>
        <v/>
      </c>
      <c r="BV1471" s="13" t="str">
        <f>VLOOKUP($A1471,'EIA-860 Solar Plants'!$C:BI,COLUMN(R1470)+2)</f>
        <v>Y</v>
      </c>
      <c r="BW1471" s="13" t="str">
        <f>VLOOKUP($A1471,'EIA-860 Solar Plants'!$C:BJ,COLUMN(S1470)+2)</f>
        <v>13-553-000</v>
      </c>
      <c r="BX1471" s="13" t="str">
        <f>VLOOKUP($A1471,'EIA-860 Solar Plants'!$C:BK,COLUMN(T1470)+2)</f>
        <v>N</v>
      </c>
      <c r="BY1471" s="13" t="str">
        <f>VLOOKUP($A1471,'EIA-860 Solar Plants'!$C:BL,COLUMN(U1470)+2)</f>
        <v/>
      </c>
      <c r="BZ1471" s="13" t="str">
        <f>VLOOKUP($A1471,'EIA-860 Solar Plants'!$C:BM,COLUMN(V1470)+2)</f>
        <v>N</v>
      </c>
      <c r="CA1471" s="13" t="str">
        <f>VLOOKUP($A1471,'EIA-860 Solar Plants'!$C:BN,COLUMN(W1470)+2)</f>
        <v>X</v>
      </c>
      <c r="CB1471" s="13" t="str">
        <f>VLOOKUP($A1471,'EIA-860 Solar Plants'!$C:BO,COLUMN(X1470)+2)</f>
        <v/>
      </c>
      <c r="CC1471" s="13" t="str">
        <f>VLOOKUP($A1471,'EIA-860 Solar Plants'!$C:BP,COLUMN(Y1470)+2)</f>
        <v>Duke Energy Carolinas, LLC</v>
      </c>
      <c r="CD1471" s="13">
        <f>VLOOKUP($A1471,'EIA-860 Solar Plants'!$C:BQ,COLUMN(Z1470)+2)</f>
        <v>5416</v>
      </c>
      <c r="CE1471" s="13" t="str">
        <f>VLOOKUP($A1471,'EIA-860 Solar Plants'!$C:BR,COLUMN(AA1470)+2)</f>
        <v>NC</v>
      </c>
      <c r="CF1471" s="13">
        <f>VLOOKUP($A1471,'EIA-860 Solar Plants'!$C:BS,COLUMN(AB1470)+2)</f>
        <v>12.47</v>
      </c>
      <c r="CG1471" s="13" t="str">
        <f>VLOOKUP($A1471,'EIA-860 Solar Plants'!$C:BT,COLUMN(AC1470)+2)</f>
        <v xml:space="preserve"> </v>
      </c>
      <c r="CH1471" s="13" t="str">
        <f>VLOOKUP($A1471,'EIA-860 Solar Plants'!$C:BU,COLUMN(AD1470)+2)</f>
        <v xml:space="preserve"> </v>
      </c>
      <c r="CI1471" s="13" t="str">
        <f>VLOOKUP($A1471,'EIA-860 Solar Plants'!$C:BV,COLUMN(AE1470)+2)</f>
        <v>N</v>
      </c>
      <c r="CJ1471" s="13" t="str">
        <f>VLOOKUP($A1471,'EIA-860 Solar Plants'!$C:BW,COLUMN(AF1470)+2)</f>
        <v/>
      </c>
      <c r="CK1471" s="13" t="str">
        <f>VLOOKUP($A1471,'EIA-860 Solar Plants'!$C:BX,COLUMN(AG1470)+2)</f>
        <v/>
      </c>
      <c r="CL1471" s="13" t="str">
        <f>VLOOKUP($A1471,'EIA-860 Solar Plants'!$C:BY,COLUMN(AH1470)+2)</f>
        <v/>
      </c>
      <c r="CM1471" s="13" t="str">
        <f>VLOOKUP($A1471,'EIA-860 Solar Plants'!$C:BZ,COLUMN(AI1470)+2)</f>
        <v/>
      </c>
      <c r="CN1471" s="13" t="str">
        <f>VLOOKUP($A1471,'EIA-860 Solar Plants'!$C:CA,COLUMN(AJ1470)+2)</f>
        <v/>
      </c>
      <c r="CO1471" s="13">
        <f>SUMIF('EIA-860 Generators'!D:D,'EIA-923 Plants'!A1471,'EIA-860 Generators'!N:N)</f>
        <v>2</v>
      </c>
      <c r="CP1471" s="13">
        <f>SUMIF('EIA-860 Generators'!D:D,'EIA-923 Plants'!A1471,'EIA-860 Generators'!O:O)</f>
        <v>1.9</v>
      </c>
      <c r="CQ1471" s="13">
        <f>SUMIF('EIA-860 Generators'!D:D,'EIA-923 Plants'!A1471,'EIA-860 Generators'!P:P)</f>
        <v>1.9</v>
      </c>
      <c r="CR1471" s="13">
        <f>SUMIF('EIA-860 Generators'!D:D,'EIA-923 Plants'!A1471,'EIA-860 Generators'!Q:Q)</f>
        <v>2</v>
      </c>
      <c r="CS1471" s="13">
        <f>SUMIF('EIA-860 Generators'!D:D,'EIA-923 Plants'!A1471,'EIA-860 Generators'!R:R)</f>
        <v>1.9</v>
      </c>
      <c r="CT1471" s="13">
        <f>SUMIF('EIA-860 Generators'!D:D,'EIA-923 Plants'!A1471,'EIA-860 Generators'!S:S)</f>
        <v>1.9</v>
      </c>
      <c r="CU1471" s="13">
        <f>AVERAGEIF('EIA-860 Generators'!D:D,'EIA-923 Plants'!A1471,'EIA-860 Generators'!T:T)</f>
        <v>9</v>
      </c>
      <c r="CV1471" s="13">
        <f>SUMIF('EIA-860 Generators'!D:D,'EIA-923 Plants'!A1471,'EIA-860 Generators'!T:T)</f>
        <v>9</v>
      </c>
    </row>
    <row r="1472" spans="1:100" x14ac:dyDescent="0.2">
      <c r="A1472" s="16">
        <v>60106</v>
      </c>
      <c r="B1472" s="14" t="s">
        <v>51</v>
      </c>
      <c r="C1472" s="14" t="s">
        <v>27976</v>
      </c>
      <c r="D1472" s="14" t="s">
        <v>22855</v>
      </c>
      <c r="E1472" s="16">
        <v>61119</v>
      </c>
      <c r="F1472" s="14" t="s">
        <v>1987</v>
      </c>
      <c r="G1472" s="14" t="s">
        <v>44037</v>
      </c>
      <c r="H1472" s="14" t="s">
        <v>60</v>
      </c>
      <c r="I1472" s="16">
        <v>22</v>
      </c>
      <c r="J1472" s="16">
        <v>2</v>
      </c>
      <c r="K1472" s="14" t="s">
        <v>44043</v>
      </c>
      <c r="L1472" s="14" t="s">
        <v>40991</v>
      </c>
      <c r="M1472" s="14" t="s">
        <v>44038</v>
      </c>
      <c r="N1472" s="14" t="s">
        <v>44038</v>
      </c>
      <c r="O1472" s="14" t="s">
        <v>5469</v>
      </c>
      <c r="P1472" s="14" t="s">
        <v>42677</v>
      </c>
      <c r="Q1472" s="27">
        <v>4725</v>
      </c>
      <c r="R1472" s="27">
        <v>4856</v>
      </c>
      <c r="S1472" s="27">
        <v>6212</v>
      </c>
      <c r="T1472" s="27">
        <v>8437</v>
      </c>
      <c r="U1472" s="27">
        <v>8444</v>
      </c>
      <c r="V1472" s="27">
        <v>8215</v>
      </c>
      <c r="W1472" s="27">
        <v>9189</v>
      </c>
      <c r="X1472" s="27">
        <v>7378</v>
      </c>
      <c r="Y1472" s="27">
        <v>6249</v>
      </c>
      <c r="Z1472" s="27">
        <v>6335</v>
      </c>
      <c r="AA1472" s="27">
        <v>5299</v>
      </c>
      <c r="AB1472" s="27">
        <v>4478</v>
      </c>
      <c r="AC1472" s="27">
        <v>4725</v>
      </c>
      <c r="AD1472" s="27">
        <v>4856</v>
      </c>
      <c r="AE1472" s="27">
        <v>6212</v>
      </c>
      <c r="AF1472" s="27">
        <v>8437</v>
      </c>
      <c r="AG1472" s="27">
        <v>8444</v>
      </c>
      <c r="AH1472" s="27">
        <v>8215</v>
      </c>
      <c r="AI1472" s="27">
        <v>9189</v>
      </c>
      <c r="AJ1472" s="27">
        <v>7378</v>
      </c>
      <c r="AK1472" s="27">
        <v>6249</v>
      </c>
      <c r="AL1472" s="27">
        <v>6335</v>
      </c>
      <c r="AM1472" s="27">
        <v>5299</v>
      </c>
      <c r="AN1472" s="27">
        <v>4478</v>
      </c>
      <c r="AO1472" s="27">
        <v>538.63099999999997</v>
      </c>
      <c r="AP1472" s="27">
        <v>553.55200000000002</v>
      </c>
      <c r="AQ1472" s="27">
        <v>708.048</v>
      </c>
      <c r="AR1472" s="27">
        <v>961.71500000000003</v>
      </c>
      <c r="AS1472" s="27">
        <v>962.47900000000004</v>
      </c>
      <c r="AT1472" s="27">
        <v>936.37300000000005</v>
      </c>
      <c r="AU1472" s="27">
        <v>1047.404</v>
      </c>
      <c r="AV1472" s="27">
        <v>841.02200000000005</v>
      </c>
      <c r="AW1472" s="27">
        <v>712.27599999999995</v>
      </c>
      <c r="AX1472" s="27">
        <v>722.12400000000002</v>
      </c>
      <c r="AY1472" s="27">
        <v>603.95799999999997</v>
      </c>
      <c r="AZ1472" s="27">
        <v>510.41800000000001</v>
      </c>
      <c r="BA1472" s="27">
        <v>79817</v>
      </c>
      <c r="BB1472" s="27">
        <v>79817</v>
      </c>
      <c r="BC1472" s="27">
        <v>9098</v>
      </c>
      <c r="BD1472" s="16">
        <v>2020</v>
      </c>
      <c r="BE1472" s="13" t="str">
        <f>VLOOKUP($A1472,'EIA-860 Solar Plants'!$C:AP,COLUMN(A1471)+2)</f>
        <v>181 Beaver Dam Church Road</v>
      </c>
      <c r="BF1472" s="13" t="str">
        <f>VLOOKUP($A1472,'EIA-860 Solar Plants'!$C:AQ,COLUMN(B1471)+2)</f>
        <v>Marston</v>
      </c>
      <c r="BG1472" s="13" t="str">
        <f>VLOOKUP($A1472,'EIA-860 Solar Plants'!$C:AS,COLUMN(C1471)+2)</f>
        <v>NC</v>
      </c>
      <c r="BH1472" s="13">
        <f>VLOOKUP($A1472,'EIA-860 Solar Plants'!$C:AT,COLUMN(D1471)+2)</f>
        <v>28363</v>
      </c>
      <c r="BI1472" s="13" t="str">
        <f>VLOOKUP($A1472,'EIA-860 Solar Plants'!$C:AU,COLUMN(E1471)+2)</f>
        <v>Richmond</v>
      </c>
      <c r="BJ1472" s="13">
        <f>VLOOKUP($A1472,'EIA-860 Solar Plants'!$C:AV,COLUMN(F1471)+2)</f>
        <v>34.980660999999998</v>
      </c>
      <c r="BK1472" s="13">
        <f>VLOOKUP($A1472,'EIA-860 Solar Plants'!$C:AW,COLUMN(G1471)+2)</f>
        <v>-79.603731999999994</v>
      </c>
      <c r="BL1472" s="13" t="str">
        <f>VLOOKUP($A1472,'EIA-860 Solar Plants'!$C:AX,COLUMN(H1471)+2)</f>
        <v>SERC</v>
      </c>
      <c r="BM1472" s="13" t="str">
        <f>VLOOKUP($A1472,'EIA-860 Solar Plants'!$C:AZ,COLUMN(I1471)+2)</f>
        <v>DUK</v>
      </c>
      <c r="BN1472" s="13" t="str">
        <f>VLOOKUP($A1472,'EIA-860 Solar Plants'!$C:BA,COLUMN(J1471)+2)</f>
        <v>Duke Energy Carolinas</v>
      </c>
      <c r="BO1472" s="13" t="str">
        <f>VLOOKUP($A1472,'EIA-860 Solar Plants'!$C:BB,COLUMN(K1471)+2)</f>
        <v/>
      </c>
      <c r="BP1472" s="13">
        <f>VLOOKUP($A1472,'EIA-860 Solar Plants'!$C:BC,COLUMN(L1471)+2)</f>
        <v>22</v>
      </c>
      <c r="BQ1472" s="13" t="str">
        <f>VLOOKUP($A1472,'EIA-860 Solar Plants'!$C:BD,COLUMN(M1471)+2)</f>
        <v>NR</v>
      </c>
      <c r="BR1472" s="13">
        <f>VLOOKUP($A1472,'EIA-860 Solar Plants'!$C:BE,COLUMN(N1471)+2)</f>
        <v>2</v>
      </c>
      <c r="BS1472" s="13" t="str">
        <f>VLOOKUP($A1472,'EIA-860 Solar Plants'!$C:BF,COLUMN(O1471)+2)</f>
        <v>IPP Non-CHP</v>
      </c>
      <c r="BT1472" s="13" t="str">
        <f>VLOOKUP($A1472,'EIA-860 Solar Plants'!$C:BG,COLUMN(P1471)+2)</f>
        <v>N</v>
      </c>
      <c r="BU1472" s="13" t="str">
        <f>VLOOKUP($A1472,'EIA-860 Solar Plants'!$C:BH,COLUMN(Q1471)+2)</f>
        <v/>
      </c>
      <c r="BV1472" s="13" t="str">
        <f>VLOOKUP($A1472,'EIA-860 Solar Plants'!$C:BI,COLUMN(R1471)+2)</f>
        <v>Y</v>
      </c>
      <c r="BW1472" s="13" t="str">
        <f>VLOOKUP($A1472,'EIA-860 Solar Plants'!$C:BJ,COLUMN(S1471)+2)</f>
        <v>14-627-001</v>
      </c>
      <c r="BX1472" s="13" t="str">
        <f>VLOOKUP($A1472,'EIA-860 Solar Plants'!$C:BK,COLUMN(T1471)+2)</f>
        <v>N</v>
      </c>
      <c r="BY1472" s="13" t="str">
        <f>VLOOKUP($A1472,'EIA-860 Solar Plants'!$C:BL,COLUMN(U1471)+2)</f>
        <v/>
      </c>
      <c r="BZ1472" s="13" t="str">
        <f>VLOOKUP($A1472,'EIA-860 Solar Plants'!$C:BM,COLUMN(V1471)+2)</f>
        <v>N</v>
      </c>
      <c r="CA1472" s="13" t="str">
        <f>VLOOKUP($A1472,'EIA-860 Solar Plants'!$C:BN,COLUMN(W1471)+2)</f>
        <v>X</v>
      </c>
      <c r="CB1472" s="13" t="str">
        <f>VLOOKUP($A1472,'EIA-860 Solar Plants'!$C:BO,COLUMN(X1471)+2)</f>
        <v/>
      </c>
      <c r="CC1472" s="13" t="str">
        <f>VLOOKUP($A1472,'EIA-860 Solar Plants'!$C:BP,COLUMN(Y1471)+2)</f>
        <v>Duke Energy Progress - (NC)</v>
      </c>
      <c r="CD1472" s="13">
        <f>VLOOKUP($A1472,'EIA-860 Solar Plants'!$C:BQ,COLUMN(Z1471)+2)</f>
        <v>3046</v>
      </c>
      <c r="CE1472" s="13" t="str">
        <f>VLOOKUP($A1472,'EIA-860 Solar Plants'!$C:BR,COLUMN(AA1471)+2)</f>
        <v>NC</v>
      </c>
      <c r="CF1472" s="13">
        <f>VLOOKUP($A1472,'EIA-860 Solar Plants'!$C:BS,COLUMN(AB1471)+2)</f>
        <v>23</v>
      </c>
      <c r="CG1472" s="13" t="str">
        <f>VLOOKUP($A1472,'EIA-860 Solar Plants'!$C:BT,COLUMN(AC1471)+2)</f>
        <v xml:space="preserve"> </v>
      </c>
      <c r="CH1472" s="13" t="str">
        <f>VLOOKUP($A1472,'EIA-860 Solar Plants'!$C:BU,COLUMN(AD1471)+2)</f>
        <v xml:space="preserve"> </v>
      </c>
      <c r="CI1472" s="13" t="str">
        <f>VLOOKUP($A1472,'EIA-860 Solar Plants'!$C:BV,COLUMN(AE1471)+2)</f>
        <v>N</v>
      </c>
      <c r="CJ1472" s="13" t="str">
        <f>VLOOKUP($A1472,'EIA-860 Solar Plants'!$C:BW,COLUMN(AF1471)+2)</f>
        <v/>
      </c>
      <c r="CK1472" s="13" t="str">
        <f>VLOOKUP($A1472,'EIA-860 Solar Plants'!$C:BX,COLUMN(AG1471)+2)</f>
        <v/>
      </c>
      <c r="CL1472" s="13" t="str">
        <f>VLOOKUP($A1472,'EIA-860 Solar Plants'!$C:BY,COLUMN(AH1471)+2)</f>
        <v/>
      </c>
      <c r="CM1472" s="13" t="str">
        <f>VLOOKUP($A1472,'EIA-860 Solar Plants'!$C:BZ,COLUMN(AI1471)+2)</f>
        <v/>
      </c>
      <c r="CN1472" s="13" t="str">
        <f>VLOOKUP($A1472,'EIA-860 Solar Plants'!$C:CA,COLUMN(AJ1471)+2)</f>
        <v/>
      </c>
      <c r="CO1472" s="13">
        <f>SUMIF('EIA-860 Generators'!D:D,'EIA-923 Plants'!A1472,'EIA-860 Generators'!N:N)</f>
        <v>5</v>
      </c>
      <c r="CP1472" s="13">
        <f>SUMIF('EIA-860 Generators'!D:D,'EIA-923 Plants'!A1472,'EIA-860 Generators'!O:O)</f>
        <v>4.9000000000000004</v>
      </c>
      <c r="CQ1472" s="13">
        <f>SUMIF('EIA-860 Generators'!D:D,'EIA-923 Plants'!A1472,'EIA-860 Generators'!P:P)</f>
        <v>4.9000000000000004</v>
      </c>
      <c r="CR1472" s="13">
        <f>SUMIF('EIA-860 Generators'!D:D,'EIA-923 Plants'!A1472,'EIA-860 Generators'!Q:Q)</f>
        <v>5</v>
      </c>
      <c r="CS1472" s="13">
        <f>SUMIF('EIA-860 Generators'!D:D,'EIA-923 Plants'!A1472,'EIA-860 Generators'!R:R)</f>
        <v>4.9000000000000004</v>
      </c>
      <c r="CT1472" s="13">
        <f>SUMIF('EIA-860 Generators'!D:D,'EIA-923 Plants'!A1472,'EIA-860 Generators'!S:S)</f>
        <v>4.9000000000000004</v>
      </c>
      <c r="CU1472" s="13">
        <f>AVERAGEIF('EIA-860 Generators'!D:D,'EIA-923 Plants'!A1472,'EIA-860 Generators'!T:T)</f>
        <v>11</v>
      </c>
      <c r="CV1472" s="13">
        <f>SUMIF('EIA-860 Generators'!D:D,'EIA-923 Plants'!A1472,'EIA-860 Generators'!T:T)</f>
        <v>11</v>
      </c>
    </row>
    <row r="1473" spans="1:100" x14ac:dyDescent="0.2">
      <c r="A1473" s="16">
        <v>60107</v>
      </c>
      <c r="B1473" s="14" t="s">
        <v>51</v>
      </c>
      <c r="C1473" s="14" t="s">
        <v>27980</v>
      </c>
      <c r="D1473" s="14" t="s">
        <v>22855</v>
      </c>
      <c r="E1473" s="16">
        <v>61119</v>
      </c>
      <c r="F1473" s="14" t="s">
        <v>1987</v>
      </c>
      <c r="G1473" s="14" t="s">
        <v>44037</v>
      </c>
      <c r="H1473" s="14" t="s">
        <v>60</v>
      </c>
      <c r="I1473" s="16">
        <v>22</v>
      </c>
      <c r="J1473" s="16">
        <v>2</v>
      </c>
      <c r="K1473" s="14" t="s">
        <v>44043</v>
      </c>
      <c r="L1473" s="14" t="s">
        <v>40991</v>
      </c>
      <c r="M1473" s="14" t="s">
        <v>44038</v>
      </c>
      <c r="N1473" s="14" t="s">
        <v>44038</v>
      </c>
      <c r="O1473" s="14" t="s">
        <v>5469</v>
      </c>
      <c r="P1473" s="14" t="s">
        <v>42677</v>
      </c>
      <c r="Q1473" s="27">
        <v>1742</v>
      </c>
      <c r="R1473" s="27">
        <v>1790</v>
      </c>
      <c r="S1473" s="27">
        <v>2290</v>
      </c>
      <c r="T1473" s="27">
        <v>3110</v>
      </c>
      <c r="U1473" s="27">
        <v>3113</v>
      </c>
      <c r="V1473" s="27">
        <v>3028</v>
      </c>
      <c r="W1473" s="27">
        <v>3388</v>
      </c>
      <c r="X1473" s="27">
        <v>2720</v>
      </c>
      <c r="Y1473" s="27">
        <v>2304</v>
      </c>
      <c r="Z1473" s="27">
        <v>2335</v>
      </c>
      <c r="AA1473" s="27">
        <v>1953</v>
      </c>
      <c r="AB1473" s="27">
        <v>1651</v>
      </c>
      <c r="AC1473" s="27">
        <v>1742</v>
      </c>
      <c r="AD1473" s="27">
        <v>1790</v>
      </c>
      <c r="AE1473" s="27">
        <v>2290</v>
      </c>
      <c r="AF1473" s="27">
        <v>3110</v>
      </c>
      <c r="AG1473" s="27">
        <v>3113</v>
      </c>
      <c r="AH1473" s="27">
        <v>3028</v>
      </c>
      <c r="AI1473" s="27">
        <v>3388</v>
      </c>
      <c r="AJ1473" s="27">
        <v>2720</v>
      </c>
      <c r="AK1473" s="27">
        <v>2304</v>
      </c>
      <c r="AL1473" s="27">
        <v>2335</v>
      </c>
      <c r="AM1473" s="27">
        <v>1953</v>
      </c>
      <c r="AN1473" s="27">
        <v>1651</v>
      </c>
      <c r="AO1473" s="27">
        <v>198.56899999999999</v>
      </c>
      <c r="AP1473" s="27">
        <v>204.06800000000001</v>
      </c>
      <c r="AQ1473" s="27">
        <v>261.024</v>
      </c>
      <c r="AR1473" s="27">
        <v>354.53800000000001</v>
      </c>
      <c r="AS1473" s="27">
        <v>354.82</v>
      </c>
      <c r="AT1473" s="27">
        <v>345.19600000000003</v>
      </c>
      <c r="AU1473" s="27">
        <v>386.12799999999999</v>
      </c>
      <c r="AV1473" s="27">
        <v>310.04500000000002</v>
      </c>
      <c r="AW1473" s="27">
        <v>262.58199999999999</v>
      </c>
      <c r="AX1473" s="27">
        <v>266.21300000000002</v>
      </c>
      <c r="AY1473" s="27">
        <v>222.65</v>
      </c>
      <c r="AZ1473" s="27">
        <v>188.167</v>
      </c>
      <c r="BA1473" s="27">
        <v>29424</v>
      </c>
      <c r="BB1473" s="27">
        <v>29424</v>
      </c>
      <c r="BC1473" s="27">
        <v>3354</v>
      </c>
      <c r="BD1473" s="16">
        <v>2020</v>
      </c>
      <c r="BE1473" s="13" t="str">
        <f>VLOOKUP($A1473,'EIA-860 Solar Plants'!$C:AP,COLUMN(A1472)+2)</f>
        <v>929 York Road</v>
      </c>
      <c r="BF1473" s="13" t="str">
        <f>VLOOKUP($A1473,'EIA-860 Solar Plants'!$C:AQ,COLUMN(B1472)+2)</f>
        <v>Kings Mountain</v>
      </c>
      <c r="BG1473" s="13" t="str">
        <f>VLOOKUP($A1473,'EIA-860 Solar Plants'!$C:AS,COLUMN(C1472)+2)</f>
        <v>NC</v>
      </c>
      <c r="BH1473" s="13">
        <f>VLOOKUP($A1473,'EIA-860 Solar Plants'!$C:AT,COLUMN(D1472)+2)</f>
        <v>28086</v>
      </c>
      <c r="BI1473" s="13" t="str">
        <f>VLOOKUP($A1473,'EIA-860 Solar Plants'!$C:AU,COLUMN(E1472)+2)</f>
        <v>Cleveland</v>
      </c>
      <c r="BJ1473" s="13">
        <f>VLOOKUP($A1473,'EIA-860 Solar Plants'!$C:AV,COLUMN(F1472)+2)</f>
        <v>35.222208000000002</v>
      </c>
      <c r="BK1473" s="13">
        <f>VLOOKUP($A1473,'EIA-860 Solar Plants'!$C:AW,COLUMN(G1472)+2)</f>
        <v>-81.333702000000002</v>
      </c>
      <c r="BL1473" s="13" t="str">
        <f>VLOOKUP($A1473,'EIA-860 Solar Plants'!$C:AX,COLUMN(H1472)+2)</f>
        <v>SERC</v>
      </c>
      <c r="BM1473" s="13" t="str">
        <f>VLOOKUP($A1473,'EIA-860 Solar Plants'!$C:AZ,COLUMN(I1472)+2)</f>
        <v>DUK</v>
      </c>
      <c r="BN1473" s="13" t="str">
        <f>VLOOKUP($A1473,'EIA-860 Solar Plants'!$C:BA,COLUMN(J1472)+2)</f>
        <v>Duke Energy Carolinas</v>
      </c>
      <c r="BO1473" s="13" t="str">
        <f>VLOOKUP($A1473,'EIA-860 Solar Plants'!$C:BB,COLUMN(K1472)+2)</f>
        <v/>
      </c>
      <c r="BP1473" s="13">
        <f>VLOOKUP($A1473,'EIA-860 Solar Plants'!$C:BC,COLUMN(L1472)+2)</f>
        <v>22</v>
      </c>
      <c r="BQ1473" s="13" t="str">
        <f>VLOOKUP($A1473,'EIA-860 Solar Plants'!$C:BD,COLUMN(M1472)+2)</f>
        <v>NR</v>
      </c>
      <c r="BR1473" s="13">
        <f>VLOOKUP($A1473,'EIA-860 Solar Plants'!$C:BE,COLUMN(N1472)+2)</f>
        <v>2</v>
      </c>
      <c r="BS1473" s="13" t="str">
        <f>VLOOKUP($A1473,'EIA-860 Solar Plants'!$C:BF,COLUMN(O1472)+2)</f>
        <v>IPP Non-CHP</v>
      </c>
      <c r="BT1473" s="13" t="str">
        <f>VLOOKUP($A1473,'EIA-860 Solar Plants'!$C:BG,COLUMN(P1472)+2)</f>
        <v>N</v>
      </c>
      <c r="BU1473" s="13" t="str">
        <f>VLOOKUP($A1473,'EIA-860 Solar Plants'!$C:BH,COLUMN(Q1472)+2)</f>
        <v/>
      </c>
      <c r="BV1473" s="13" t="str">
        <f>VLOOKUP($A1473,'EIA-860 Solar Plants'!$C:BI,COLUMN(R1472)+2)</f>
        <v>Y</v>
      </c>
      <c r="BW1473" s="13" t="str">
        <f>VLOOKUP($A1473,'EIA-860 Solar Plants'!$C:BJ,COLUMN(S1472)+2)</f>
        <v>13-508-000</v>
      </c>
      <c r="BX1473" s="13" t="str">
        <f>VLOOKUP($A1473,'EIA-860 Solar Plants'!$C:BK,COLUMN(T1472)+2)</f>
        <v>N</v>
      </c>
      <c r="BY1473" s="13" t="str">
        <f>VLOOKUP($A1473,'EIA-860 Solar Plants'!$C:BL,COLUMN(U1472)+2)</f>
        <v/>
      </c>
      <c r="BZ1473" s="13" t="str">
        <f>VLOOKUP($A1473,'EIA-860 Solar Plants'!$C:BM,COLUMN(V1472)+2)</f>
        <v>N</v>
      </c>
      <c r="CA1473" s="13" t="str">
        <f>VLOOKUP($A1473,'EIA-860 Solar Plants'!$C:BN,COLUMN(W1472)+2)</f>
        <v>X</v>
      </c>
      <c r="CB1473" s="13" t="str">
        <f>VLOOKUP($A1473,'EIA-860 Solar Plants'!$C:BO,COLUMN(X1472)+2)</f>
        <v/>
      </c>
      <c r="CC1473" s="13" t="str">
        <f>VLOOKUP($A1473,'EIA-860 Solar Plants'!$C:BP,COLUMN(Y1472)+2)</f>
        <v>Duke Energy Carolinas, LLC</v>
      </c>
      <c r="CD1473" s="13">
        <f>VLOOKUP($A1473,'EIA-860 Solar Plants'!$C:BQ,COLUMN(Z1472)+2)</f>
        <v>5416</v>
      </c>
      <c r="CE1473" s="13" t="str">
        <f>VLOOKUP($A1473,'EIA-860 Solar Plants'!$C:BR,COLUMN(AA1472)+2)</f>
        <v>NC</v>
      </c>
      <c r="CF1473" s="13">
        <f>VLOOKUP($A1473,'EIA-860 Solar Plants'!$C:BS,COLUMN(AB1472)+2)</f>
        <v>12.47</v>
      </c>
      <c r="CG1473" s="13" t="str">
        <f>VLOOKUP($A1473,'EIA-860 Solar Plants'!$C:BT,COLUMN(AC1472)+2)</f>
        <v xml:space="preserve"> </v>
      </c>
      <c r="CH1473" s="13" t="str">
        <f>VLOOKUP($A1473,'EIA-860 Solar Plants'!$C:BU,COLUMN(AD1472)+2)</f>
        <v xml:space="preserve"> </v>
      </c>
      <c r="CI1473" s="13" t="str">
        <f>VLOOKUP($A1473,'EIA-860 Solar Plants'!$C:BV,COLUMN(AE1472)+2)</f>
        <v>N</v>
      </c>
      <c r="CJ1473" s="13" t="str">
        <f>VLOOKUP($A1473,'EIA-860 Solar Plants'!$C:BW,COLUMN(AF1472)+2)</f>
        <v/>
      </c>
      <c r="CK1473" s="13" t="str">
        <f>VLOOKUP($A1473,'EIA-860 Solar Plants'!$C:BX,COLUMN(AG1472)+2)</f>
        <v/>
      </c>
      <c r="CL1473" s="13" t="str">
        <f>VLOOKUP($A1473,'EIA-860 Solar Plants'!$C:BY,COLUMN(AH1472)+2)</f>
        <v/>
      </c>
      <c r="CM1473" s="13" t="str">
        <f>VLOOKUP($A1473,'EIA-860 Solar Plants'!$C:BZ,COLUMN(AI1472)+2)</f>
        <v/>
      </c>
      <c r="CN1473" s="13" t="str">
        <f>VLOOKUP($A1473,'EIA-860 Solar Plants'!$C:CA,COLUMN(AJ1472)+2)</f>
        <v/>
      </c>
      <c r="CO1473" s="13">
        <f>SUMIF('EIA-860 Generators'!D:D,'EIA-923 Plants'!A1473,'EIA-860 Generators'!N:N)</f>
        <v>2</v>
      </c>
      <c r="CP1473" s="13">
        <f>SUMIF('EIA-860 Generators'!D:D,'EIA-923 Plants'!A1473,'EIA-860 Generators'!O:O)</f>
        <v>1.9</v>
      </c>
      <c r="CQ1473" s="13">
        <f>SUMIF('EIA-860 Generators'!D:D,'EIA-923 Plants'!A1473,'EIA-860 Generators'!P:P)</f>
        <v>1.9</v>
      </c>
      <c r="CR1473" s="13">
        <f>SUMIF('EIA-860 Generators'!D:D,'EIA-923 Plants'!A1473,'EIA-860 Generators'!Q:Q)</f>
        <v>2</v>
      </c>
      <c r="CS1473" s="13">
        <f>SUMIF('EIA-860 Generators'!D:D,'EIA-923 Plants'!A1473,'EIA-860 Generators'!R:R)</f>
        <v>1.9</v>
      </c>
      <c r="CT1473" s="13">
        <f>SUMIF('EIA-860 Generators'!D:D,'EIA-923 Plants'!A1473,'EIA-860 Generators'!S:S)</f>
        <v>1.9</v>
      </c>
      <c r="CU1473" s="13">
        <f>AVERAGEIF('EIA-860 Generators'!D:D,'EIA-923 Plants'!A1473,'EIA-860 Generators'!T:T)</f>
        <v>9</v>
      </c>
      <c r="CV1473" s="13">
        <f>SUMIF('EIA-860 Generators'!D:D,'EIA-923 Plants'!A1473,'EIA-860 Generators'!T:T)</f>
        <v>9</v>
      </c>
    </row>
    <row r="1474" spans="1:100" x14ac:dyDescent="0.2">
      <c r="A1474" s="16">
        <v>60108</v>
      </c>
      <c r="B1474" s="14" t="s">
        <v>51</v>
      </c>
      <c r="C1474" s="14" t="s">
        <v>27983</v>
      </c>
      <c r="D1474" s="14" t="s">
        <v>22855</v>
      </c>
      <c r="E1474" s="16">
        <v>61119</v>
      </c>
      <c r="F1474" s="14" t="s">
        <v>1987</v>
      </c>
      <c r="G1474" s="14" t="s">
        <v>44037</v>
      </c>
      <c r="H1474" s="14" t="s">
        <v>60</v>
      </c>
      <c r="I1474" s="16">
        <v>22</v>
      </c>
      <c r="J1474" s="16">
        <v>2</v>
      </c>
      <c r="K1474" s="14" t="s">
        <v>44043</v>
      </c>
      <c r="L1474" s="14" t="s">
        <v>40991</v>
      </c>
      <c r="M1474" s="14" t="s">
        <v>44038</v>
      </c>
      <c r="N1474" s="14" t="s">
        <v>44038</v>
      </c>
      <c r="O1474" s="14" t="s">
        <v>5469</v>
      </c>
      <c r="P1474" s="14" t="s">
        <v>42677</v>
      </c>
      <c r="Q1474" s="27">
        <v>4038</v>
      </c>
      <c r="R1474" s="27">
        <v>4150</v>
      </c>
      <c r="S1474" s="27">
        <v>5308</v>
      </c>
      <c r="T1474" s="27">
        <v>7209</v>
      </c>
      <c r="U1474" s="27">
        <v>7215</v>
      </c>
      <c r="V1474" s="27">
        <v>7019</v>
      </c>
      <c r="W1474" s="27">
        <v>7852</v>
      </c>
      <c r="X1474" s="27">
        <v>6305</v>
      </c>
      <c r="Y1474" s="27">
        <v>5339</v>
      </c>
      <c r="Z1474" s="27">
        <v>5413</v>
      </c>
      <c r="AA1474" s="27">
        <v>4527</v>
      </c>
      <c r="AB1474" s="27">
        <v>3826</v>
      </c>
      <c r="AC1474" s="27">
        <v>4038</v>
      </c>
      <c r="AD1474" s="27">
        <v>4150</v>
      </c>
      <c r="AE1474" s="27">
        <v>5308</v>
      </c>
      <c r="AF1474" s="27">
        <v>7209</v>
      </c>
      <c r="AG1474" s="27">
        <v>7215</v>
      </c>
      <c r="AH1474" s="27">
        <v>7019</v>
      </c>
      <c r="AI1474" s="27">
        <v>7852</v>
      </c>
      <c r="AJ1474" s="27">
        <v>6305</v>
      </c>
      <c r="AK1474" s="27">
        <v>5339</v>
      </c>
      <c r="AL1474" s="27">
        <v>5413</v>
      </c>
      <c r="AM1474" s="27">
        <v>4527</v>
      </c>
      <c r="AN1474" s="27">
        <v>3826</v>
      </c>
      <c r="AO1474" s="27">
        <v>460.245</v>
      </c>
      <c r="AP1474" s="27">
        <v>472.99599999999998</v>
      </c>
      <c r="AQ1474" s="27">
        <v>605.00800000000004</v>
      </c>
      <c r="AR1474" s="27">
        <v>821.76</v>
      </c>
      <c r="AS1474" s="27">
        <v>822.41300000000001</v>
      </c>
      <c r="AT1474" s="27">
        <v>800.10599999999999</v>
      </c>
      <c r="AU1474" s="27">
        <v>894.97900000000004</v>
      </c>
      <c r="AV1474" s="27">
        <v>718.63099999999997</v>
      </c>
      <c r="AW1474" s="27">
        <v>608.62099999999998</v>
      </c>
      <c r="AX1474" s="27">
        <v>617.03599999999994</v>
      </c>
      <c r="AY1474" s="27">
        <v>516.06600000000003</v>
      </c>
      <c r="AZ1474" s="27">
        <v>436.13900000000001</v>
      </c>
      <c r="BA1474" s="27">
        <v>68201</v>
      </c>
      <c r="BB1474" s="27">
        <v>68201</v>
      </c>
      <c r="BC1474" s="27">
        <v>7774</v>
      </c>
      <c r="BD1474" s="16">
        <v>2020</v>
      </c>
      <c r="BE1474" s="13" t="str">
        <f>VLOOKUP($A1474,'EIA-860 Solar Plants'!$C:AP,COLUMN(A1473)+2)</f>
        <v>1017 Industry Drive</v>
      </c>
      <c r="BF1474" s="13" t="str">
        <f>VLOOKUP($A1474,'EIA-860 Solar Plants'!$C:AQ,COLUMN(B1473)+2)</f>
        <v>Shelby</v>
      </c>
      <c r="BG1474" s="13" t="str">
        <f>VLOOKUP($A1474,'EIA-860 Solar Plants'!$C:AS,COLUMN(C1473)+2)</f>
        <v>NC</v>
      </c>
      <c r="BH1474" s="13">
        <f>VLOOKUP($A1474,'EIA-860 Solar Plants'!$C:AT,COLUMN(D1473)+2)</f>
        <v>28152</v>
      </c>
      <c r="BI1474" s="13" t="str">
        <f>VLOOKUP($A1474,'EIA-860 Solar Plants'!$C:AU,COLUMN(E1473)+2)</f>
        <v>Cleveland</v>
      </c>
      <c r="BJ1474" s="13">
        <f>VLOOKUP($A1474,'EIA-860 Solar Plants'!$C:AV,COLUMN(F1473)+2)</f>
        <v>35.258647000000003</v>
      </c>
      <c r="BK1474" s="13">
        <f>VLOOKUP($A1474,'EIA-860 Solar Plants'!$C:AW,COLUMN(G1473)+2)</f>
        <v>-81.505606</v>
      </c>
      <c r="BL1474" s="13" t="str">
        <f>VLOOKUP($A1474,'EIA-860 Solar Plants'!$C:AX,COLUMN(H1473)+2)</f>
        <v>SERC</v>
      </c>
      <c r="BM1474" s="13" t="str">
        <f>VLOOKUP($A1474,'EIA-860 Solar Plants'!$C:AZ,COLUMN(I1473)+2)</f>
        <v>DUK</v>
      </c>
      <c r="BN1474" s="13" t="str">
        <f>VLOOKUP($A1474,'EIA-860 Solar Plants'!$C:BA,COLUMN(J1473)+2)</f>
        <v>Duke Energy Carolinas</v>
      </c>
      <c r="BO1474" s="13" t="str">
        <f>VLOOKUP($A1474,'EIA-860 Solar Plants'!$C:BB,COLUMN(K1473)+2)</f>
        <v/>
      </c>
      <c r="BP1474" s="13">
        <f>VLOOKUP($A1474,'EIA-860 Solar Plants'!$C:BC,COLUMN(L1473)+2)</f>
        <v>22</v>
      </c>
      <c r="BQ1474" s="13" t="str">
        <f>VLOOKUP($A1474,'EIA-860 Solar Plants'!$C:BD,COLUMN(M1473)+2)</f>
        <v>NR</v>
      </c>
      <c r="BR1474" s="13">
        <f>VLOOKUP($A1474,'EIA-860 Solar Plants'!$C:BE,COLUMN(N1473)+2)</f>
        <v>2</v>
      </c>
      <c r="BS1474" s="13" t="str">
        <f>VLOOKUP($A1474,'EIA-860 Solar Plants'!$C:BF,COLUMN(O1473)+2)</f>
        <v>IPP Non-CHP</v>
      </c>
      <c r="BT1474" s="13" t="str">
        <f>VLOOKUP($A1474,'EIA-860 Solar Plants'!$C:BG,COLUMN(P1473)+2)</f>
        <v>N</v>
      </c>
      <c r="BU1474" s="13" t="str">
        <f>VLOOKUP($A1474,'EIA-860 Solar Plants'!$C:BH,COLUMN(Q1473)+2)</f>
        <v/>
      </c>
      <c r="BV1474" s="13" t="str">
        <f>VLOOKUP($A1474,'EIA-860 Solar Plants'!$C:BI,COLUMN(R1473)+2)</f>
        <v>Y</v>
      </c>
      <c r="BW1474" s="13" t="str">
        <f>VLOOKUP($A1474,'EIA-860 Solar Plants'!$C:BJ,COLUMN(S1473)+2)</f>
        <v>13-552-000</v>
      </c>
      <c r="BX1474" s="13" t="str">
        <f>VLOOKUP($A1474,'EIA-860 Solar Plants'!$C:BK,COLUMN(T1473)+2)</f>
        <v>N</v>
      </c>
      <c r="BY1474" s="13" t="str">
        <f>VLOOKUP($A1474,'EIA-860 Solar Plants'!$C:BL,COLUMN(U1473)+2)</f>
        <v/>
      </c>
      <c r="BZ1474" s="13" t="str">
        <f>VLOOKUP($A1474,'EIA-860 Solar Plants'!$C:BM,COLUMN(V1473)+2)</f>
        <v>N</v>
      </c>
      <c r="CA1474" s="13" t="str">
        <f>VLOOKUP($A1474,'EIA-860 Solar Plants'!$C:BN,COLUMN(W1473)+2)</f>
        <v>X</v>
      </c>
      <c r="CB1474" s="13" t="str">
        <f>VLOOKUP($A1474,'EIA-860 Solar Plants'!$C:BO,COLUMN(X1473)+2)</f>
        <v/>
      </c>
      <c r="CC1474" s="13" t="str">
        <f>VLOOKUP($A1474,'EIA-860 Solar Plants'!$C:BP,COLUMN(Y1473)+2)</f>
        <v>Duke Energy Carolinas, LLC</v>
      </c>
      <c r="CD1474" s="13">
        <f>VLOOKUP($A1474,'EIA-860 Solar Plants'!$C:BQ,COLUMN(Z1473)+2)</f>
        <v>5416</v>
      </c>
      <c r="CE1474" s="13" t="str">
        <f>VLOOKUP($A1474,'EIA-860 Solar Plants'!$C:BR,COLUMN(AA1473)+2)</f>
        <v>NC</v>
      </c>
      <c r="CF1474" s="13">
        <f>VLOOKUP($A1474,'EIA-860 Solar Plants'!$C:BS,COLUMN(AB1473)+2)</f>
        <v>12.47</v>
      </c>
      <c r="CG1474" s="13" t="str">
        <f>VLOOKUP($A1474,'EIA-860 Solar Plants'!$C:BT,COLUMN(AC1473)+2)</f>
        <v xml:space="preserve"> </v>
      </c>
      <c r="CH1474" s="13" t="str">
        <f>VLOOKUP($A1474,'EIA-860 Solar Plants'!$C:BU,COLUMN(AD1473)+2)</f>
        <v xml:space="preserve"> </v>
      </c>
      <c r="CI1474" s="13" t="str">
        <f>VLOOKUP($A1474,'EIA-860 Solar Plants'!$C:BV,COLUMN(AE1473)+2)</f>
        <v>N</v>
      </c>
      <c r="CJ1474" s="13" t="str">
        <f>VLOOKUP($A1474,'EIA-860 Solar Plants'!$C:BW,COLUMN(AF1473)+2)</f>
        <v/>
      </c>
      <c r="CK1474" s="13" t="str">
        <f>VLOOKUP($A1474,'EIA-860 Solar Plants'!$C:BX,COLUMN(AG1473)+2)</f>
        <v/>
      </c>
      <c r="CL1474" s="13" t="str">
        <f>VLOOKUP($A1474,'EIA-860 Solar Plants'!$C:BY,COLUMN(AH1473)+2)</f>
        <v/>
      </c>
      <c r="CM1474" s="13" t="str">
        <f>VLOOKUP($A1474,'EIA-860 Solar Plants'!$C:BZ,COLUMN(AI1473)+2)</f>
        <v/>
      </c>
      <c r="CN1474" s="13" t="str">
        <f>VLOOKUP($A1474,'EIA-860 Solar Plants'!$C:CA,COLUMN(AJ1473)+2)</f>
        <v/>
      </c>
      <c r="CO1474" s="13">
        <f>SUMIF('EIA-860 Generators'!D:D,'EIA-923 Plants'!A1474,'EIA-860 Generators'!N:N)</f>
        <v>5</v>
      </c>
      <c r="CP1474" s="13">
        <f>SUMIF('EIA-860 Generators'!D:D,'EIA-923 Plants'!A1474,'EIA-860 Generators'!O:O)</f>
        <v>4.9000000000000004</v>
      </c>
      <c r="CQ1474" s="13">
        <f>SUMIF('EIA-860 Generators'!D:D,'EIA-923 Plants'!A1474,'EIA-860 Generators'!P:P)</f>
        <v>4.9000000000000004</v>
      </c>
      <c r="CR1474" s="13">
        <f>SUMIF('EIA-860 Generators'!D:D,'EIA-923 Plants'!A1474,'EIA-860 Generators'!Q:Q)</f>
        <v>5</v>
      </c>
      <c r="CS1474" s="13">
        <f>SUMIF('EIA-860 Generators'!D:D,'EIA-923 Plants'!A1474,'EIA-860 Generators'!R:R)</f>
        <v>4.9000000000000004</v>
      </c>
      <c r="CT1474" s="13">
        <f>SUMIF('EIA-860 Generators'!D:D,'EIA-923 Plants'!A1474,'EIA-860 Generators'!S:S)</f>
        <v>4.9000000000000004</v>
      </c>
      <c r="CU1474" s="13">
        <f>AVERAGEIF('EIA-860 Generators'!D:D,'EIA-923 Plants'!A1474,'EIA-860 Generators'!T:T)</f>
        <v>9</v>
      </c>
      <c r="CV1474" s="13">
        <f>SUMIF('EIA-860 Generators'!D:D,'EIA-923 Plants'!A1474,'EIA-860 Generators'!T:T)</f>
        <v>9</v>
      </c>
    </row>
    <row r="1475" spans="1:100" x14ac:dyDescent="0.2">
      <c r="A1475" s="16">
        <v>60110</v>
      </c>
      <c r="B1475" s="14" t="s">
        <v>51</v>
      </c>
      <c r="C1475" s="14" t="s">
        <v>27991</v>
      </c>
      <c r="D1475" s="14" t="s">
        <v>21856</v>
      </c>
      <c r="E1475" s="16">
        <v>60947</v>
      </c>
      <c r="F1475" s="14" t="s">
        <v>1482</v>
      </c>
      <c r="G1475" s="14" t="s">
        <v>44045</v>
      </c>
      <c r="H1475" s="14" t="s">
        <v>323</v>
      </c>
      <c r="I1475" s="16">
        <v>22</v>
      </c>
      <c r="J1475" s="16">
        <v>2</v>
      </c>
      <c r="K1475" s="14" t="s">
        <v>44043</v>
      </c>
      <c r="L1475" s="14" t="s">
        <v>40991</v>
      </c>
      <c r="M1475" s="14" t="s">
        <v>44038</v>
      </c>
      <c r="N1475" s="14" t="s">
        <v>44038</v>
      </c>
      <c r="O1475" s="14" t="s">
        <v>1449</v>
      </c>
      <c r="P1475" s="14" t="s">
        <v>42677</v>
      </c>
      <c r="Q1475" s="27">
        <v>1348</v>
      </c>
      <c r="R1475" s="27">
        <v>1765</v>
      </c>
      <c r="S1475" s="27">
        <v>2686</v>
      </c>
      <c r="T1475" s="27">
        <v>2576</v>
      </c>
      <c r="U1475" s="27">
        <v>3631</v>
      </c>
      <c r="V1475" s="27">
        <v>3431</v>
      </c>
      <c r="W1475" s="27">
        <v>3378</v>
      </c>
      <c r="X1475" s="27">
        <v>3194</v>
      </c>
      <c r="Y1475" s="27">
        <v>2773</v>
      </c>
      <c r="Z1475" s="27">
        <v>2016</v>
      </c>
      <c r="AA1475" s="27">
        <v>1442</v>
      </c>
      <c r="AB1475" s="27">
        <v>1097</v>
      </c>
      <c r="AC1475" s="27">
        <v>1348</v>
      </c>
      <c r="AD1475" s="27">
        <v>1765</v>
      </c>
      <c r="AE1475" s="27">
        <v>2686</v>
      </c>
      <c r="AF1475" s="27">
        <v>2576</v>
      </c>
      <c r="AG1475" s="27">
        <v>3631</v>
      </c>
      <c r="AH1475" s="27">
        <v>3431</v>
      </c>
      <c r="AI1475" s="27">
        <v>3378</v>
      </c>
      <c r="AJ1475" s="27">
        <v>3194</v>
      </c>
      <c r="AK1475" s="27">
        <v>2773</v>
      </c>
      <c r="AL1475" s="27">
        <v>2016</v>
      </c>
      <c r="AM1475" s="27">
        <v>1442</v>
      </c>
      <c r="AN1475" s="27">
        <v>1097</v>
      </c>
      <c r="AO1475" s="27">
        <v>153.63300000000001</v>
      </c>
      <c r="AP1475" s="27">
        <v>201.23500000000001</v>
      </c>
      <c r="AQ1475" s="27">
        <v>306.19600000000003</v>
      </c>
      <c r="AR1475" s="27">
        <v>293.58199999999999</v>
      </c>
      <c r="AS1475" s="27">
        <v>413.89400000000001</v>
      </c>
      <c r="AT1475" s="27">
        <v>391.04599999999999</v>
      </c>
      <c r="AU1475" s="27">
        <v>385.096</v>
      </c>
      <c r="AV1475" s="27">
        <v>364.03199999999998</v>
      </c>
      <c r="AW1475" s="27">
        <v>316.07299999999998</v>
      </c>
      <c r="AX1475" s="27">
        <v>229.79599999999999</v>
      </c>
      <c r="AY1475" s="27">
        <v>164.34399999999999</v>
      </c>
      <c r="AZ1475" s="27">
        <v>125.07299999999999</v>
      </c>
      <c r="BA1475" s="27">
        <v>29337</v>
      </c>
      <c r="BB1475" s="27">
        <v>29337</v>
      </c>
      <c r="BC1475" s="27">
        <v>3344</v>
      </c>
      <c r="BD1475" s="16">
        <v>2020</v>
      </c>
      <c r="BE1475" s="13" t="str">
        <f>VLOOKUP($A1475,'EIA-860 Solar Plants'!$C:AP,COLUMN(A1474)+2)</f>
        <v>1407 Central Avenue</v>
      </c>
      <c r="BF1475" s="13" t="str">
        <f>VLOOKUP($A1475,'EIA-860 Solar Plants'!$C:AQ,COLUMN(B1474)+2)</f>
        <v>Needham</v>
      </c>
      <c r="BG1475" s="13" t="str">
        <f>VLOOKUP($A1475,'EIA-860 Solar Plants'!$C:AS,COLUMN(C1474)+2)</f>
        <v>MA</v>
      </c>
      <c r="BH1475" s="13">
        <f>VLOOKUP($A1475,'EIA-860 Solar Plants'!$C:AT,COLUMN(D1474)+2)</f>
        <v>2192</v>
      </c>
      <c r="BI1475" s="13" t="str">
        <f>VLOOKUP($A1475,'EIA-860 Solar Plants'!$C:AU,COLUMN(E1474)+2)</f>
        <v>Norfolk</v>
      </c>
      <c r="BJ1475" s="13">
        <f>VLOOKUP($A1475,'EIA-860 Solar Plants'!$C:AV,COLUMN(F1474)+2)</f>
        <v>42.276716999999998</v>
      </c>
      <c r="BK1475" s="13">
        <f>VLOOKUP($A1475,'EIA-860 Solar Plants'!$C:AW,COLUMN(G1474)+2)</f>
        <v>-71.259394</v>
      </c>
      <c r="BL1475" s="13" t="str">
        <f>VLOOKUP($A1475,'EIA-860 Solar Plants'!$C:AX,COLUMN(H1474)+2)</f>
        <v>NPCC</v>
      </c>
      <c r="BM1475" s="13" t="str">
        <f>VLOOKUP($A1475,'EIA-860 Solar Plants'!$C:AZ,COLUMN(I1474)+2)</f>
        <v>ISNE</v>
      </c>
      <c r="BN1475" s="13" t="str">
        <f>VLOOKUP($A1475,'EIA-860 Solar Plants'!$C:BA,COLUMN(J1474)+2)</f>
        <v>ISO New England Inc.</v>
      </c>
      <c r="BO1475" s="13" t="str">
        <f>VLOOKUP($A1475,'EIA-860 Solar Plants'!$C:BB,COLUMN(K1474)+2)</f>
        <v/>
      </c>
      <c r="BP1475" s="13">
        <f>VLOOKUP($A1475,'EIA-860 Solar Plants'!$C:BC,COLUMN(L1474)+2)</f>
        <v>22</v>
      </c>
      <c r="BQ1475" s="13" t="str">
        <f>VLOOKUP($A1475,'EIA-860 Solar Plants'!$C:BD,COLUMN(M1474)+2)</f>
        <v>NR</v>
      </c>
      <c r="BR1475" s="13">
        <f>VLOOKUP($A1475,'EIA-860 Solar Plants'!$C:BE,COLUMN(N1474)+2)</f>
        <v>2</v>
      </c>
      <c r="BS1475" s="13" t="str">
        <f>VLOOKUP($A1475,'EIA-860 Solar Plants'!$C:BF,COLUMN(O1474)+2)</f>
        <v>IPP Non-CHP</v>
      </c>
      <c r="BT1475" s="13" t="str">
        <f>VLOOKUP($A1475,'EIA-860 Solar Plants'!$C:BG,COLUMN(P1474)+2)</f>
        <v>N</v>
      </c>
      <c r="BU1475" s="13" t="str">
        <f>VLOOKUP($A1475,'EIA-860 Solar Plants'!$C:BH,COLUMN(Q1474)+2)</f>
        <v/>
      </c>
      <c r="BV1475" s="13" t="str">
        <f>VLOOKUP($A1475,'EIA-860 Solar Plants'!$C:BI,COLUMN(R1474)+2)</f>
        <v>N</v>
      </c>
      <c r="BW1475" s="13" t="str">
        <f>VLOOKUP($A1475,'EIA-860 Solar Plants'!$C:BJ,COLUMN(S1474)+2)</f>
        <v/>
      </c>
      <c r="BX1475" s="13" t="str">
        <f>VLOOKUP($A1475,'EIA-860 Solar Plants'!$C:BK,COLUMN(T1474)+2)</f>
        <v>N</v>
      </c>
      <c r="BY1475" s="13" t="str">
        <f>VLOOKUP($A1475,'EIA-860 Solar Plants'!$C:BL,COLUMN(U1474)+2)</f>
        <v/>
      </c>
      <c r="BZ1475" s="13" t="str">
        <f>VLOOKUP($A1475,'EIA-860 Solar Plants'!$C:BM,COLUMN(V1474)+2)</f>
        <v/>
      </c>
      <c r="CA1475" s="13" t="str">
        <f>VLOOKUP($A1475,'EIA-860 Solar Plants'!$C:BN,COLUMN(W1474)+2)</f>
        <v/>
      </c>
      <c r="CB1475" s="13" t="str">
        <f>VLOOKUP($A1475,'EIA-860 Solar Plants'!$C:BO,COLUMN(X1474)+2)</f>
        <v/>
      </c>
      <c r="CC1475" s="13" t="str">
        <f>VLOOKUP($A1475,'EIA-860 Solar Plants'!$C:BP,COLUMN(Y1474)+2)</f>
        <v>Eversource</v>
      </c>
      <c r="CD1475" s="13">
        <f>VLOOKUP($A1475,'EIA-860 Solar Plants'!$C:BQ,COLUMN(Z1474)+2)</f>
        <v>59497</v>
      </c>
      <c r="CE1475" s="13" t="str">
        <f>VLOOKUP($A1475,'EIA-860 Solar Plants'!$C:BR,COLUMN(AA1474)+2)</f>
        <v>CT</v>
      </c>
      <c r="CF1475" s="13">
        <f>VLOOKUP($A1475,'EIA-860 Solar Plants'!$C:BS,COLUMN(AB1474)+2)</f>
        <v>1</v>
      </c>
      <c r="CG1475" s="13" t="str">
        <f>VLOOKUP($A1475,'EIA-860 Solar Plants'!$C:BT,COLUMN(AC1474)+2)</f>
        <v xml:space="preserve"> </v>
      </c>
      <c r="CH1475" s="13" t="str">
        <f>VLOOKUP($A1475,'EIA-860 Solar Plants'!$C:BU,COLUMN(AD1474)+2)</f>
        <v xml:space="preserve"> </v>
      </c>
      <c r="CI1475" s="13" t="str">
        <f>VLOOKUP($A1475,'EIA-860 Solar Plants'!$C:BV,COLUMN(AE1474)+2)</f>
        <v>N</v>
      </c>
      <c r="CJ1475" s="13" t="str">
        <f>VLOOKUP($A1475,'EIA-860 Solar Plants'!$C:BW,COLUMN(AF1474)+2)</f>
        <v/>
      </c>
      <c r="CK1475" s="13" t="str">
        <f>VLOOKUP($A1475,'EIA-860 Solar Plants'!$C:BX,COLUMN(AG1474)+2)</f>
        <v/>
      </c>
      <c r="CL1475" s="13" t="str">
        <f>VLOOKUP($A1475,'EIA-860 Solar Plants'!$C:BY,COLUMN(AH1474)+2)</f>
        <v/>
      </c>
      <c r="CM1475" s="13" t="str">
        <f>VLOOKUP($A1475,'EIA-860 Solar Plants'!$C:BZ,COLUMN(AI1474)+2)</f>
        <v/>
      </c>
      <c r="CN1475" s="13" t="str">
        <f>VLOOKUP($A1475,'EIA-860 Solar Plants'!$C:CA,COLUMN(AJ1474)+2)</f>
        <v/>
      </c>
      <c r="CO1475" s="13">
        <f>SUMIF('EIA-860 Generators'!D:D,'EIA-923 Plants'!A1475,'EIA-860 Generators'!N:N)</f>
        <v>3</v>
      </c>
      <c r="CP1475" s="13">
        <f>SUMIF('EIA-860 Generators'!D:D,'EIA-923 Plants'!A1475,'EIA-860 Generators'!O:O)</f>
        <v>3</v>
      </c>
      <c r="CQ1475" s="13">
        <f>SUMIF('EIA-860 Generators'!D:D,'EIA-923 Plants'!A1475,'EIA-860 Generators'!P:P)</f>
        <v>3</v>
      </c>
      <c r="CR1475" s="13">
        <f>SUMIF('EIA-860 Generators'!D:D,'EIA-923 Plants'!A1475,'EIA-860 Generators'!Q:Q)</f>
        <v>3</v>
      </c>
      <c r="CS1475" s="13">
        <f>SUMIF('EIA-860 Generators'!D:D,'EIA-923 Plants'!A1475,'EIA-860 Generators'!R:R)</f>
        <v>3</v>
      </c>
      <c r="CT1475" s="13">
        <f>SUMIF('EIA-860 Generators'!D:D,'EIA-923 Plants'!A1475,'EIA-860 Generators'!S:S)</f>
        <v>3</v>
      </c>
      <c r="CU1475" s="13">
        <f>AVERAGEIF('EIA-860 Generators'!D:D,'EIA-923 Plants'!A1475,'EIA-860 Generators'!T:T)</f>
        <v>2</v>
      </c>
      <c r="CV1475" s="13">
        <f>SUMIF('EIA-860 Generators'!D:D,'EIA-923 Plants'!A1475,'EIA-860 Generators'!T:T)</f>
        <v>2</v>
      </c>
    </row>
    <row r="1476" spans="1:100" x14ac:dyDescent="0.2">
      <c r="A1476" s="16">
        <v>60111</v>
      </c>
      <c r="B1476" s="14" t="s">
        <v>51</v>
      </c>
      <c r="C1476" s="14" t="s">
        <v>27994</v>
      </c>
      <c r="D1476" s="14" t="s">
        <v>21856</v>
      </c>
      <c r="E1476" s="16">
        <v>60947</v>
      </c>
      <c r="F1476" s="14" t="s">
        <v>1482</v>
      </c>
      <c r="G1476" s="14" t="s">
        <v>44045</v>
      </c>
      <c r="H1476" s="14" t="s">
        <v>323</v>
      </c>
      <c r="I1476" s="16">
        <v>22</v>
      </c>
      <c r="J1476" s="16">
        <v>2</v>
      </c>
      <c r="K1476" s="14" t="s">
        <v>44043</v>
      </c>
      <c r="L1476" s="14" t="s">
        <v>40991</v>
      </c>
      <c r="M1476" s="14" t="s">
        <v>44038</v>
      </c>
      <c r="N1476" s="14" t="s">
        <v>44038</v>
      </c>
      <c r="O1476" s="14" t="s">
        <v>1449</v>
      </c>
      <c r="P1476" s="14" t="s">
        <v>42677</v>
      </c>
      <c r="Q1476" s="27">
        <v>1039</v>
      </c>
      <c r="R1476" s="27">
        <v>1361</v>
      </c>
      <c r="S1476" s="27">
        <v>2071</v>
      </c>
      <c r="T1476" s="27">
        <v>1986</v>
      </c>
      <c r="U1476" s="27">
        <v>2799</v>
      </c>
      <c r="V1476" s="27">
        <v>2645</v>
      </c>
      <c r="W1476" s="27">
        <v>2605</v>
      </c>
      <c r="X1476" s="27">
        <v>2462</v>
      </c>
      <c r="Y1476" s="27">
        <v>2138</v>
      </c>
      <c r="Z1476" s="27">
        <v>1554</v>
      </c>
      <c r="AA1476" s="27">
        <v>1112</v>
      </c>
      <c r="AB1476" s="27">
        <v>846</v>
      </c>
      <c r="AC1476" s="27">
        <v>1039</v>
      </c>
      <c r="AD1476" s="27">
        <v>1361</v>
      </c>
      <c r="AE1476" s="27">
        <v>2071</v>
      </c>
      <c r="AF1476" s="27">
        <v>1986</v>
      </c>
      <c r="AG1476" s="27">
        <v>2799</v>
      </c>
      <c r="AH1476" s="27">
        <v>2645</v>
      </c>
      <c r="AI1476" s="27">
        <v>2605</v>
      </c>
      <c r="AJ1476" s="27">
        <v>2462</v>
      </c>
      <c r="AK1476" s="27">
        <v>2138</v>
      </c>
      <c r="AL1476" s="27">
        <v>1554</v>
      </c>
      <c r="AM1476" s="27">
        <v>1112</v>
      </c>
      <c r="AN1476" s="27">
        <v>846</v>
      </c>
      <c r="AO1476" s="27">
        <v>118.441</v>
      </c>
      <c r="AP1476" s="27">
        <v>155.13900000000001</v>
      </c>
      <c r="AQ1476" s="27">
        <v>236.05699999999999</v>
      </c>
      <c r="AR1476" s="27">
        <v>226.33199999999999</v>
      </c>
      <c r="AS1476" s="27">
        <v>319.08499999999998</v>
      </c>
      <c r="AT1476" s="27">
        <v>301.47000000000003</v>
      </c>
      <c r="AU1476" s="27">
        <v>296.88299999999998</v>
      </c>
      <c r="AV1476" s="27">
        <v>280.64400000000001</v>
      </c>
      <c r="AW1476" s="27">
        <v>243.67099999999999</v>
      </c>
      <c r="AX1476" s="27">
        <v>177.15700000000001</v>
      </c>
      <c r="AY1476" s="27">
        <v>126.69799999999999</v>
      </c>
      <c r="AZ1476" s="27">
        <v>96.423000000000002</v>
      </c>
      <c r="BA1476" s="27">
        <v>22618</v>
      </c>
      <c r="BB1476" s="27">
        <v>22618</v>
      </c>
      <c r="BC1476" s="27">
        <v>2578</v>
      </c>
      <c r="BD1476" s="16">
        <v>2020</v>
      </c>
      <c r="BE1476" s="13" t="str">
        <f>VLOOKUP($A1476,'EIA-860 Solar Plants'!$C:AP,COLUMN(A1475)+2)</f>
        <v>67 Main Street</v>
      </c>
      <c r="BF1476" s="13" t="str">
        <f>VLOOKUP($A1476,'EIA-860 Solar Plants'!$C:AQ,COLUMN(B1475)+2)</f>
        <v>Haydenville</v>
      </c>
      <c r="BG1476" s="13" t="str">
        <f>VLOOKUP($A1476,'EIA-860 Solar Plants'!$C:AS,COLUMN(C1475)+2)</f>
        <v>MA</v>
      </c>
      <c r="BH1476" s="13">
        <f>VLOOKUP($A1476,'EIA-860 Solar Plants'!$C:AT,COLUMN(D1475)+2)</f>
        <v>1039</v>
      </c>
      <c r="BI1476" s="13" t="str">
        <f>VLOOKUP($A1476,'EIA-860 Solar Plants'!$C:AU,COLUMN(E1475)+2)</f>
        <v>Hampshire</v>
      </c>
      <c r="BJ1476" s="13">
        <f>VLOOKUP($A1476,'EIA-860 Solar Plants'!$C:AV,COLUMN(F1475)+2)</f>
        <v>42.387087999999999</v>
      </c>
      <c r="BK1476" s="13">
        <f>VLOOKUP($A1476,'EIA-860 Solar Plants'!$C:AW,COLUMN(G1475)+2)</f>
        <v>-72.713442000000001</v>
      </c>
      <c r="BL1476" s="13" t="str">
        <f>VLOOKUP($A1476,'EIA-860 Solar Plants'!$C:AX,COLUMN(H1475)+2)</f>
        <v>NPCC</v>
      </c>
      <c r="BM1476" s="13" t="str">
        <f>VLOOKUP($A1476,'EIA-860 Solar Plants'!$C:AZ,COLUMN(I1475)+2)</f>
        <v>ISNE</v>
      </c>
      <c r="BN1476" s="13" t="str">
        <f>VLOOKUP($A1476,'EIA-860 Solar Plants'!$C:BA,COLUMN(J1475)+2)</f>
        <v>ISO New England Inc.</v>
      </c>
      <c r="BO1476" s="13" t="str">
        <f>VLOOKUP($A1476,'EIA-860 Solar Plants'!$C:BB,COLUMN(K1475)+2)</f>
        <v/>
      </c>
      <c r="BP1476" s="13">
        <f>VLOOKUP($A1476,'EIA-860 Solar Plants'!$C:BC,COLUMN(L1475)+2)</f>
        <v>22</v>
      </c>
      <c r="BQ1476" s="13" t="str">
        <f>VLOOKUP($A1476,'EIA-860 Solar Plants'!$C:BD,COLUMN(M1475)+2)</f>
        <v>NR</v>
      </c>
      <c r="BR1476" s="13">
        <f>VLOOKUP($A1476,'EIA-860 Solar Plants'!$C:BE,COLUMN(N1475)+2)</f>
        <v>2</v>
      </c>
      <c r="BS1476" s="13" t="str">
        <f>VLOOKUP($A1476,'EIA-860 Solar Plants'!$C:BF,COLUMN(O1475)+2)</f>
        <v>IPP Non-CHP</v>
      </c>
      <c r="BT1476" s="13" t="str">
        <f>VLOOKUP($A1476,'EIA-860 Solar Plants'!$C:BG,COLUMN(P1475)+2)</f>
        <v>N</v>
      </c>
      <c r="BU1476" s="13" t="str">
        <f>VLOOKUP($A1476,'EIA-860 Solar Plants'!$C:BH,COLUMN(Q1475)+2)</f>
        <v/>
      </c>
      <c r="BV1476" s="13" t="str">
        <f>VLOOKUP($A1476,'EIA-860 Solar Plants'!$C:BI,COLUMN(R1475)+2)</f>
        <v>N</v>
      </c>
      <c r="BW1476" s="13" t="str">
        <f>VLOOKUP($A1476,'EIA-860 Solar Plants'!$C:BJ,COLUMN(S1475)+2)</f>
        <v/>
      </c>
      <c r="BX1476" s="13" t="str">
        <f>VLOOKUP($A1476,'EIA-860 Solar Plants'!$C:BK,COLUMN(T1475)+2)</f>
        <v>N</v>
      </c>
      <c r="BY1476" s="13" t="str">
        <f>VLOOKUP($A1476,'EIA-860 Solar Plants'!$C:BL,COLUMN(U1475)+2)</f>
        <v/>
      </c>
      <c r="BZ1476" s="13" t="str">
        <f>VLOOKUP($A1476,'EIA-860 Solar Plants'!$C:BM,COLUMN(V1475)+2)</f>
        <v/>
      </c>
      <c r="CA1476" s="13" t="str">
        <f>VLOOKUP($A1476,'EIA-860 Solar Plants'!$C:BN,COLUMN(W1475)+2)</f>
        <v/>
      </c>
      <c r="CB1476" s="13" t="str">
        <f>VLOOKUP($A1476,'EIA-860 Solar Plants'!$C:BO,COLUMN(X1475)+2)</f>
        <v/>
      </c>
      <c r="CC1476" s="13" t="str">
        <f>VLOOKUP($A1476,'EIA-860 Solar Plants'!$C:BP,COLUMN(Y1475)+2)</f>
        <v>Massachusetts Electric Co</v>
      </c>
      <c r="CD1476" s="13">
        <f>VLOOKUP($A1476,'EIA-860 Solar Plants'!$C:BQ,COLUMN(Z1475)+2)</f>
        <v>11804</v>
      </c>
      <c r="CE1476" s="13" t="str">
        <f>VLOOKUP($A1476,'EIA-860 Solar Plants'!$C:BR,COLUMN(AA1475)+2)</f>
        <v>MA</v>
      </c>
      <c r="CF1476" s="13">
        <f>VLOOKUP($A1476,'EIA-860 Solar Plants'!$C:BS,COLUMN(AB1475)+2)</f>
        <v>0.48</v>
      </c>
      <c r="CG1476" s="13" t="str">
        <f>VLOOKUP($A1476,'EIA-860 Solar Plants'!$C:BT,COLUMN(AC1475)+2)</f>
        <v xml:space="preserve"> </v>
      </c>
      <c r="CH1476" s="13" t="str">
        <f>VLOOKUP($A1476,'EIA-860 Solar Plants'!$C:BU,COLUMN(AD1475)+2)</f>
        <v xml:space="preserve"> </v>
      </c>
      <c r="CI1476" s="13" t="str">
        <f>VLOOKUP($A1476,'EIA-860 Solar Plants'!$C:BV,COLUMN(AE1475)+2)</f>
        <v>N</v>
      </c>
      <c r="CJ1476" s="13" t="str">
        <f>VLOOKUP($A1476,'EIA-860 Solar Plants'!$C:BW,COLUMN(AF1475)+2)</f>
        <v/>
      </c>
      <c r="CK1476" s="13" t="str">
        <f>VLOOKUP($A1476,'EIA-860 Solar Plants'!$C:BX,COLUMN(AG1475)+2)</f>
        <v/>
      </c>
      <c r="CL1476" s="13" t="str">
        <f>VLOOKUP($A1476,'EIA-860 Solar Plants'!$C:BY,COLUMN(AH1475)+2)</f>
        <v/>
      </c>
      <c r="CM1476" s="13" t="str">
        <f>VLOOKUP($A1476,'EIA-860 Solar Plants'!$C:BZ,COLUMN(AI1475)+2)</f>
        <v/>
      </c>
      <c r="CN1476" s="13" t="str">
        <f>VLOOKUP($A1476,'EIA-860 Solar Plants'!$C:CA,COLUMN(AJ1475)+2)</f>
        <v/>
      </c>
      <c r="CO1476" s="13">
        <f>SUMIF('EIA-860 Generators'!D:D,'EIA-923 Plants'!A1476,'EIA-860 Generators'!N:N)</f>
        <v>2.2000000000000002</v>
      </c>
      <c r="CP1476" s="13">
        <f>SUMIF('EIA-860 Generators'!D:D,'EIA-923 Plants'!A1476,'EIA-860 Generators'!O:O)</f>
        <v>2.2000000000000002</v>
      </c>
      <c r="CQ1476" s="13">
        <f>SUMIF('EIA-860 Generators'!D:D,'EIA-923 Plants'!A1476,'EIA-860 Generators'!P:P)</f>
        <v>2.2000000000000002</v>
      </c>
      <c r="CR1476" s="13">
        <f>SUMIF('EIA-860 Generators'!D:D,'EIA-923 Plants'!A1476,'EIA-860 Generators'!Q:Q)</f>
        <v>2.2000000000000002</v>
      </c>
      <c r="CS1476" s="13">
        <f>SUMIF('EIA-860 Generators'!D:D,'EIA-923 Plants'!A1476,'EIA-860 Generators'!R:R)</f>
        <v>2.2000000000000002</v>
      </c>
      <c r="CT1476" s="13">
        <f>SUMIF('EIA-860 Generators'!D:D,'EIA-923 Plants'!A1476,'EIA-860 Generators'!S:S)</f>
        <v>2.2000000000000002</v>
      </c>
      <c r="CU1476" s="13">
        <f>AVERAGEIF('EIA-860 Generators'!D:D,'EIA-923 Plants'!A1476,'EIA-860 Generators'!T:T)</f>
        <v>2</v>
      </c>
      <c r="CV1476" s="13">
        <f>SUMIF('EIA-860 Generators'!D:D,'EIA-923 Plants'!A1476,'EIA-860 Generators'!T:T)</f>
        <v>2</v>
      </c>
    </row>
    <row r="1477" spans="1:100" x14ac:dyDescent="0.2">
      <c r="A1477" s="16">
        <v>60112</v>
      </c>
      <c r="B1477" s="14" t="s">
        <v>51</v>
      </c>
      <c r="C1477" s="14" t="s">
        <v>27997</v>
      </c>
      <c r="D1477" s="14" t="s">
        <v>21856</v>
      </c>
      <c r="E1477" s="16">
        <v>60947</v>
      </c>
      <c r="F1477" s="14" t="s">
        <v>2155</v>
      </c>
      <c r="G1477" s="14" t="s">
        <v>44053</v>
      </c>
      <c r="H1477" s="14" t="s">
        <v>93</v>
      </c>
      <c r="I1477" s="16">
        <v>22</v>
      </c>
      <c r="J1477" s="16">
        <v>2</v>
      </c>
      <c r="K1477" s="14" t="s">
        <v>44043</v>
      </c>
      <c r="L1477" s="14" t="s">
        <v>40991</v>
      </c>
      <c r="M1477" s="14" t="s">
        <v>44038</v>
      </c>
      <c r="N1477" s="14" t="s">
        <v>44038</v>
      </c>
      <c r="O1477" s="14" t="s">
        <v>873</v>
      </c>
      <c r="P1477" s="14" t="s">
        <v>42677</v>
      </c>
      <c r="Q1477" s="27">
        <v>394</v>
      </c>
      <c r="R1477" s="27">
        <v>1023</v>
      </c>
      <c r="S1477" s="27">
        <v>1174</v>
      </c>
      <c r="T1477" s="27">
        <v>1715</v>
      </c>
      <c r="U1477" s="27">
        <v>1691</v>
      </c>
      <c r="V1477" s="27">
        <v>1903</v>
      </c>
      <c r="W1477" s="27">
        <v>2078</v>
      </c>
      <c r="X1477" s="27">
        <v>1786</v>
      </c>
      <c r="Y1477" s="27">
        <v>1373</v>
      </c>
      <c r="Z1477" s="27">
        <v>1203</v>
      </c>
      <c r="AA1477" s="27">
        <v>595</v>
      </c>
      <c r="AB1477" s="27">
        <v>488</v>
      </c>
      <c r="AC1477" s="27">
        <v>394</v>
      </c>
      <c r="AD1477" s="27">
        <v>1023</v>
      </c>
      <c r="AE1477" s="27">
        <v>1174</v>
      </c>
      <c r="AF1477" s="27">
        <v>1715</v>
      </c>
      <c r="AG1477" s="27">
        <v>1691</v>
      </c>
      <c r="AH1477" s="27">
        <v>1903</v>
      </c>
      <c r="AI1477" s="27">
        <v>2078</v>
      </c>
      <c r="AJ1477" s="27">
        <v>1786</v>
      </c>
      <c r="AK1477" s="27">
        <v>1373</v>
      </c>
      <c r="AL1477" s="27">
        <v>1203</v>
      </c>
      <c r="AM1477" s="27">
        <v>595</v>
      </c>
      <c r="AN1477" s="27">
        <v>488</v>
      </c>
      <c r="AO1477" s="27">
        <v>44.935000000000002</v>
      </c>
      <c r="AP1477" s="27">
        <v>116.602</v>
      </c>
      <c r="AQ1477" s="27">
        <v>133.76499999999999</v>
      </c>
      <c r="AR1477" s="27">
        <v>195.471</v>
      </c>
      <c r="AS1477" s="27">
        <v>192.79499999999999</v>
      </c>
      <c r="AT1477" s="27">
        <v>216.96700000000001</v>
      </c>
      <c r="AU1477" s="27">
        <v>236.84399999999999</v>
      </c>
      <c r="AV1477" s="27">
        <v>203.61799999999999</v>
      </c>
      <c r="AW1477" s="27">
        <v>156.477</v>
      </c>
      <c r="AX1477" s="27">
        <v>137.124</v>
      </c>
      <c r="AY1477" s="27">
        <v>67.817999999999998</v>
      </c>
      <c r="AZ1477" s="27">
        <v>55.584000000000003</v>
      </c>
      <c r="BA1477" s="27">
        <v>15423</v>
      </c>
      <c r="BB1477" s="27">
        <v>15423</v>
      </c>
      <c r="BC1477" s="27">
        <v>1758</v>
      </c>
      <c r="BD1477" s="16">
        <v>2020</v>
      </c>
      <c r="BE1477" s="13" t="str">
        <f>VLOOKUP($A1477,'EIA-860 Solar Plants'!$C:AP,COLUMN(A1476)+2)</f>
        <v>777 NE MLK Jr. Blvd</v>
      </c>
      <c r="BF1477" s="13" t="str">
        <f>VLOOKUP($A1477,'EIA-860 Solar Plants'!$C:AQ,COLUMN(B1476)+2)</f>
        <v>Portland</v>
      </c>
      <c r="BG1477" s="13" t="str">
        <f>VLOOKUP($A1477,'EIA-860 Solar Plants'!$C:AS,COLUMN(C1476)+2)</f>
        <v>OR</v>
      </c>
      <c r="BH1477" s="13">
        <f>VLOOKUP($A1477,'EIA-860 Solar Plants'!$C:AT,COLUMN(D1476)+2)</f>
        <v>97232</v>
      </c>
      <c r="BI1477" s="13" t="str">
        <f>VLOOKUP($A1477,'EIA-860 Solar Plants'!$C:AU,COLUMN(E1476)+2)</f>
        <v>Multnomah</v>
      </c>
      <c r="BJ1477" s="13">
        <f>VLOOKUP($A1477,'EIA-860 Solar Plants'!$C:AV,COLUMN(F1476)+2)</f>
        <v>45.528457000000003</v>
      </c>
      <c r="BK1477" s="13">
        <f>VLOOKUP($A1477,'EIA-860 Solar Plants'!$C:AW,COLUMN(G1476)+2)</f>
        <v>-122.66316999999999</v>
      </c>
      <c r="BL1477" s="13" t="str">
        <f>VLOOKUP($A1477,'EIA-860 Solar Plants'!$C:AX,COLUMN(H1476)+2)</f>
        <v>WECC</v>
      </c>
      <c r="BM1477" s="13" t="str">
        <f>VLOOKUP($A1477,'EIA-860 Solar Plants'!$C:AZ,COLUMN(I1476)+2)</f>
        <v>PACW</v>
      </c>
      <c r="BN1477" s="13" t="str">
        <f>VLOOKUP($A1477,'EIA-860 Solar Plants'!$C:BA,COLUMN(J1476)+2)</f>
        <v>PacifiCorp - West</v>
      </c>
      <c r="BO1477" s="13" t="str">
        <f>VLOOKUP($A1477,'EIA-860 Solar Plants'!$C:BB,COLUMN(K1476)+2)</f>
        <v/>
      </c>
      <c r="BP1477" s="13">
        <f>VLOOKUP($A1477,'EIA-860 Solar Plants'!$C:BC,COLUMN(L1476)+2)</f>
        <v>22</v>
      </c>
      <c r="BQ1477" s="13" t="str">
        <f>VLOOKUP($A1477,'EIA-860 Solar Plants'!$C:BD,COLUMN(M1476)+2)</f>
        <v>NR</v>
      </c>
      <c r="BR1477" s="13">
        <f>VLOOKUP($A1477,'EIA-860 Solar Plants'!$C:BE,COLUMN(N1476)+2)</f>
        <v>2</v>
      </c>
      <c r="BS1477" s="13" t="str">
        <f>VLOOKUP($A1477,'EIA-860 Solar Plants'!$C:BF,COLUMN(O1476)+2)</f>
        <v>IPP Non-CHP</v>
      </c>
      <c r="BT1477" s="13" t="str">
        <f>VLOOKUP($A1477,'EIA-860 Solar Plants'!$C:BG,COLUMN(P1476)+2)</f>
        <v>N</v>
      </c>
      <c r="BU1477" s="13" t="str">
        <f>VLOOKUP($A1477,'EIA-860 Solar Plants'!$C:BH,COLUMN(Q1476)+2)</f>
        <v/>
      </c>
      <c r="BV1477" s="13" t="str">
        <f>VLOOKUP($A1477,'EIA-860 Solar Plants'!$C:BI,COLUMN(R1476)+2)</f>
        <v>N</v>
      </c>
      <c r="BW1477" s="13" t="str">
        <f>VLOOKUP($A1477,'EIA-860 Solar Plants'!$C:BJ,COLUMN(S1476)+2)</f>
        <v/>
      </c>
      <c r="BX1477" s="13" t="str">
        <f>VLOOKUP($A1477,'EIA-860 Solar Plants'!$C:BK,COLUMN(T1476)+2)</f>
        <v>N</v>
      </c>
      <c r="BY1477" s="13" t="str">
        <f>VLOOKUP($A1477,'EIA-860 Solar Plants'!$C:BL,COLUMN(U1476)+2)</f>
        <v/>
      </c>
      <c r="BZ1477" s="13" t="str">
        <f>VLOOKUP($A1477,'EIA-860 Solar Plants'!$C:BM,COLUMN(V1476)+2)</f>
        <v/>
      </c>
      <c r="CA1477" s="13" t="str">
        <f>VLOOKUP($A1477,'EIA-860 Solar Plants'!$C:BN,COLUMN(W1476)+2)</f>
        <v/>
      </c>
      <c r="CB1477" s="13" t="str">
        <f>VLOOKUP($A1477,'EIA-860 Solar Plants'!$C:BO,COLUMN(X1476)+2)</f>
        <v/>
      </c>
      <c r="CC1477" s="13" t="str">
        <f>VLOOKUP($A1477,'EIA-860 Solar Plants'!$C:BP,COLUMN(Y1476)+2)</f>
        <v>Pacific Power &amp; Light Co</v>
      </c>
      <c r="CD1477" s="13">
        <f>VLOOKUP($A1477,'EIA-860 Solar Plants'!$C:BQ,COLUMN(Z1476)+2)</f>
        <v>14356</v>
      </c>
      <c r="CE1477" s="13" t="str">
        <f>VLOOKUP($A1477,'EIA-860 Solar Plants'!$C:BR,COLUMN(AA1476)+2)</f>
        <v>OR</v>
      </c>
      <c r="CF1477" s="13">
        <f>VLOOKUP($A1477,'EIA-860 Solar Plants'!$C:BS,COLUMN(AB1476)+2)</f>
        <v>0.48</v>
      </c>
      <c r="CG1477" s="13" t="str">
        <f>VLOOKUP($A1477,'EIA-860 Solar Plants'!$C:BT,COLUMN(AC1476)+2)</f>
        <v xml:space="preserve"> </v>
      </c>
      <c r="CH1477" s="13" t="str">
        <f>VLOOKUP($A1477,'EIA-860 Solar Plants'!$C:BU,COLUMN(AD1476)+2)</f>
        <v xml:space="preserve"> </v>
      </c>
      <c r="CI1477" s="13" t="str">
        <f>VLOOKUP($A1477,'EIA-860 Solar Plants'!$C:BV,COLUMN(AE1476)+2)</f>
        <v>N</v>
      </c>
      <c r="CJ1477" s="13" t="str">
        <f>VLOOKUP($A1477,'EIA-860 Solar Plants'!$C:BW,COLUMN(AF1476)+2)</f>
        <v/>
      </c>
      <c r="CK1477" s="13" t="str">
        <f>VLOOKUP($A1477,'EIA-860 Solar Plants'!$C:BX,COLUMN(AG1476)+2)</f>
        <v/>
      </c>
      <c r="CL1477" s="13" t="str">
        <f>VLOOKUP($A1477,'EIA-860 Solar Plants'!$C:BY,COLUMN(AH1476)+2)</f>
        <v/>
      </c>
      <c r="CM1477" s="13" t="str">
        <f>VLOOKUP($A1477,'EIA-860 Solar Plants'!$C:BZ,COLUMN(AI1476)+2)</f>
        <v/>
      </c>
      <c r="CN1477" s="13" t="str">
        <f>VLOOKUP($A1477,'EIA-860 Solar Plants'!$C:CA,COLUMN(AJ1476)+2)</f>
        <v/>
      </c>
      <c r="CO1477" s="13">
        <f>SUMIF('EIA-860 Generators'!D:D,'EIA-923 Plants'!A1477,'EIA-860 Generators'!N:N)</f>
        <v>1.4</v>
      </c>
      <c r="CP1477" s="13">
        <f>SUMIF('EIA-860 Generators'!D:D,'EIA-923 Plants'!A1477,'EIA-860 Generators'!O:O)</f>
        <v>1.4</v>
      </c>
      <c r="CQ1477" s="13">
        <f>SUMIF('EIA-860 Generators'!D:D,'EIA-923 Plants'!A1477,'EIA-860 Generators'!P:P)</f>
        <v>1.4</v>
      </c>
      <c r="CR1477" s="13">
        <f>SUMIF('EIA-860 Generators'!D:D,'EIA-923 Plants'!A1477,'EIA-860 Generators'!Q:Q)</f>
        <v>1.4</v>
      </c>
      <c r="CS1477" s="13">
        <f>SUMIF('EIA-860 Generators'!D:D,'EIA-923 Plants'!A1477,'EIA-860 Generators'!R:R)</f>
        <v>1.4</v>
      </c>
      <c r="CT1477" s="13">
        <f>SUMIF('EIA-860 Generators'!D:D,'EIA-923 Plants'!A1477,'EIA-860 Generators'!S:S)</f>
        <v>1.4</v>
      </c>
      <c r="CU1477" s="13">
        <f>AVERAGEIF('EIA-860 Generators'!D:D,'EIA-923 Plants'!A1477,'EIA-860 Generators'!T:T)</f>
        <v>7</v>
      </c>
      <c r="CV1477" s="13">
        <f>SUMIF('EIA-860 Generators'!D:D,'EIA-923 Plants'!A1477,'EIA-860 Generators'!T:T)</f>
        <v>7</v>
      </c>
    </row>
    <row r="1478" spans="1:100" x14ac:dyDescent="0.2">
      <c r="A1478" s="16">
        <v>60113</v>
      </c>
      <c r="B1478" s="14" t="s">
        <v>51</v>
      </c>
      <c r="C1478" s="14" t="s">
        <v>28000</v>
      </c>
      <c r="D1478" s="14" t="s">
        <v>21856</v>
      </c>
      <c r="E1478" s="16">
        <v>60947</v>
      </c>
      <c r="F1478" s="14" t="s">
        <v>4885</v>
      </c>
      <c r="G1478" s="14" t="s">
        <v>44050</v>
      </c>
      <c r="H1478" s="14" t="s">
        <v>903</v>
      </c>
      <c r="I1478" s="16">
        <v>22</v>
      </c>
      <c r="J1478" s="16">
        <v>2</v>
      </c>
      <c r="K1478" s="14" t="s">
        <v>44043</v>
      </c>
      <c r="L1478" s="14" t="s">
        <v>40991</v>
      </c>
      <c r="M1478" s="14" t="s">
        <v>44038</v>
      </c>
      <c r="N1478" s="14" t="s">
        <v>44038</v>
      </c>
      <c r="O1478" s="14" t="s">
        <v>216</v>
      </c>
      <c r="P1478" s="14" t="s">
        <v>42677</v>
      </c>
      <c r="Q1478" s="27">
        <v>775</v>
      </c>
      <c r="R1478" s="27">
        <v>871</v>
      </c>
      <c r="S1478" s="27">
        <v>1247</v>
      </c>
      <c r="T1478" s="27">
        <v>1296</v>
      </c>
      <c r="U1478" s="27">
        <v>1697</v>
      </c>
      <c r="V1478" s="27">
        <v>1781</v>
      </c>
      <c r="W1478" s="27">
        <v>1678</v>
      </c>
      <c r="X1478" s="27">
        <v>1449</v>
      </c>
      <c r="Y1478" s="27">
        <v>1332</v>
      </c>
      <c r="Z1478" s="27">
        <v>962</v>
      </c>
      <c r="AA1478" s="27">
        <v>883</v>
      </c>
      <c r="AB1478" s="27">
        <v>611</v>
      </c>
      <c r="AC1478" s="27">
        <v>775</v>
      </c>
      <c r="AD1478" s="27">
        <v>871</v>
      </c>
      <c r="AE1478" s="27">
        <v>1247</v>
      </c>
      <c r="AF1478" s="27">
        <v>1296</v>
      </c>
      <c r="AG1478" s="27">
        <v>1697</v>
      </c>
      <c r="AH1478" s="27">
        <v>1781</v>
      </c>
      <c r="AI1478" s="27">
        <v>1678</v>
      </c>
      <c r="AJ1478" s="27">
        <v>1449</v>
      </c>
      <c r="AK1478" s="27">
        <v>1332</v>
      </c>
      <c r="AL1478" s="27">
        <v>962</v>
      </c>
      <c r="AM1478" s="27">
        <v>883</v>
      </c>
      <c r="AN1478" s="27">
        <v>611</v>
      </c>
      <c r="AO1478" s="27">
        <v>88.316999999999993</v>
      </c>
      <c r="AP1478" s="27">
        <v>99.224999999999994</v>
      </c>
      <c r="AQ1478" s="27">
        <v>142.113</v>
      </c>
      <c r="AR1478" s="27">
        <v>147.78200000000001</v>
      </c>
      <c r="AS1478" s="27">
        <v>193.40700000000001</v>
      </c>
      <c r="AT1478" s="27">
        <v>203.024</v>
      </c>
      <c r="AU1478" s="27">
        <v>191.21700000000001</v>
      </c>
      <c r="AV1478" s="27">
        <v>165.21899999999999</v>
      </c>
      <c r="AW1478" s="27">
        <v>151.809</v>
      </c>
      <c r="AX1478" s="27">
        <v>109.625</v>
      </c>
      <c r="AY1478" s="27">
        <v>100.593</v>
      </c>
      <c r="AZ1478" s="27">
        <v>69.668999999999997</v>
      </c>
      <c r="BA1478" s="27">
        <v>14582</v>
      </c>
      <c r="BB1478" s="27">
        <v>14582</v>
      </c>
      <c r="BC1478" s="27">
        <v>1662</v>
      </c>
      <c r="BD1478" s="16">
        <v>2020</v>
      </c>
      <c r="BE1478" s="13" t="str">
        <f>VLOOKUP($A1478,'EIA-860 Solar Plants'!$C:AP,COLUMN(A1477)+2)</f>
        <v>125 N Hope Chapel Rd</v>
      </c>
      <c r="BF1478" s="13" t="str">
        <f>VLOOKUP($A1478,'EIA-860 Solar Plants'!$C:AQ,COLUMN(B1477)+2)</f>
        <v>Jackson</v>
      </c>
      <c r="BG1478" s="13" t="str">
        <f>VLOOKUP($A1478,'EIA-860 Solar Plants'!$C:AS,COLUMN(C1477)+2)</f>
        <v>NJ</v>
      </c>
      <c r="BH1478" s="13">
        <f>VLOOKUP($A1478,'EIA-860 Solar Plants'!$C:AT,COLUMN(D1477)+2)</f>
        <v>8527</v>
      </c>
      <c r="BI1478" s="13" t="str">
        <f>VLOOKUP($A1478,'EIA-860 Solar Plants'!$C:AU,COLUMN(E1477)+2)</f>
        <v>Ocean</v>
      </c>
      <c r="BJ1478" s="13">
        <f>VLOOKUP($A1478,'EIA-860 Solar Plants'!$C:AV,COLUMN(F1477)+2)</f>
        <v>40.092672</v>
      </c>
      <c r="BK1478" s="13">
        <f>VLOOKUP($A1478,'EIA-860 Solar Plants'!$C:AW,COLUMN(G1477)+2)</f>
        <v>-74.262000999999998</v>
      </c>
      <c r="BL1478" s="13" t="str">
        <f>VLOOKUP($A1478,'EIA-860 Solar Plants'!$C:AX,COLUMN(H1477)+2)</f>
        <v>RFC</v>
      </c>
      <c r="BM1478" s="13" t="str">
        <f>VLOOKUP($A1478,'EIA-860 Solar Plants'!$C:AZ,COLUMN(I1477)+2)</f>
        <v>PJM</v>
      </c>
      <c r="BN1478" s="13" t="str">
        <f>VLOOKUP($A1478,'EIA-860 Solar Plants'!$C:BA,COLUMN(J1477)+2)</f>
        <v>PJM Interconnection, LLC</v>
      </c>
      <c r="BO1478" s="13" t="str">
        <f>VLOOKUP($A1478,'EIA-860 Solar Plants'!$C:BB,COLUMN(K1477)+2)</f>
        <v/>
      </c>
      <c r="BP1478" s="13">
        <f>VLOOKUP($A1478,'EIA-860 Solar Plants'!$C:BC,COLUMN(L1477)+2)</f>
        <v>22</v>
      </c>
      <c r="BQ1478" s="13" t="str">
        <f>VLOOKUP($A1478,'EIA-860 Solar Plants'!$C:BD,COLUMN(M1477)+2)</f>
        <v>NR</v>
      </c>
      <c r="BR1478" s="13">
        <f>VLOOKUP($A1478,'EIA-860 Solar Plants'!$C:BE,COLUMN(N1477)+2)</f>
        <v>2</v>
      </c>
      <c r="BS1478" s="13" t="str">
        <f>VLOOKUP($A1478,'EIA-860 Solar Plants'!$C:BF,COLUMN(O1477)+2)</f>
        <v>IPP Non-CHP</v>
      </c>
      <c r="BT1478" s="13" t="str">
        <f>VLOOKUP($A1478,'EIA-860 Solar Plants'!$C:BG,COLUMN(P1477)+2)</f>
        <v>N</v>
      </c>
      <c r="BU1478" s="13" t="str">
        <f>VLOOKUP($A1478,'EIA-860 Solar Plants'!$C:BH,COLUMN(Q1477)+2)</f>
        <v/>
      </c>
      <c r="BV1478" s="13" t="str">
        <f>VLOOKUP($A1478,'EIA-860 Solar Plants'!$C:BI,COLUMN(R1477)+2)</f>
        <v>N</v>
      </c>
      <c r="BW1478" s="13" t="str">
        <f>VLOOKUP($A1478,'EIA-860 Solar Plants'!$C:BJ,COLUMN(S1477)+2)</f>
        <v/>
      </c>
      <c r="BX1478" s="13" t="str">
        <f>VLOOKUP($A1478,'EIA-860 Solar Plants'!$C:BK,COLUMN(T1477)+2)</f>
        <v>N</v>
      </c>
      <c r="BY1478" s="13" t="str">
        <f>VLOOKUP($A1478,'EIA-860 Solar Plants'!$C:BL,COLUMN(U1477)+2)</f>
        <v/>
      </c>
      <c r="BZ1478" s="13" t="str">
        <f>VLOOKUP($A1478,'EIA-860 Solar Plants'!$C:BM,COLUMN(V1477)+2)</f>
        <v/>
      </c>
      <c r="CA1478" s="13" t="str">
        <f>VLOOKUP($A1478,'EIA-860 Solar Plants'!$C:BN,COLUMN(W1477)+2)</f>
        <v/>
      </c>
      <c r="CB1478" s="13" t="str">
        <f>VLOOKUP($A1478,'EIA-860 Solar Plants'!$C:BO,COLUMN(X1477)+2)</f>
        <v/>
      </c>
      <c r="CC1478" s="13" t="str">
        <f>VLOOKUP($A1478,'EIA-860 Solar Plants'!$C:BP,COLUMN(Y1477)+2)</f>
        <v>Jersey Central Power &amp; Lt Co</v>
      </c>
      <c r="CD1478" s="13">
        <f>VLOOKUP($A1478,'EIA-860 Solar Plants'!$C:BQ,COLUMN(Z1477)+2)</f>
        <v>9726</v>
      </c>
      <c r="CE1478" s="13" t="str">
        <f>VLOOKUP($A1478,'EIA-860 Solar Plants'!$C:BR,COLUMN(AA1477)+2)</f>
        <v>OH</v>
      </c>
      <c r="CF1478" s="13">
        <f>VLOOKUP($A1478,'EIA-860 Solar Plants'!$C:BS,COLUMN(AB1477)+2)</f>
        <v>0.48</v>
      </c>
      <c r="CG1478" s="13" t="str">
        <f>VLOOKUP($A1478,'EIA-860 Solar Plants'!$C:BT,COLUMN(AC1477)+2)</f>
        <v xml:space="preserve"> </v>
      </c>
      <c r="CH1478" s="13" t="str">
        <f>VLOOKUP($A1478,'EIA-860 Solar Plants'!$C:BU,COLUMN(AD1477)+2)</f>
        <v xml:space="preserve"> </v>
      </c>
      <c r="CI1478" s="13" t="str">
        <f>VLOOKUP($A1478,'EIA-860 Solar Plants'!$C:BV,COLUMN(AE1477)+2)</f>
        <v>N</v>
      </c>
      <c r="CJ1478" s="13" t="str">
        <f>VLOOKUP($A1478,'EIA-860 Solar Plants'!$C:BW,COLUMN(AF1477)+2)</f>
        <v/>
      </c>
      <c r="CK1478" s="13" t="str">
        <f>VLOOKUP($A1478,'EIA-860 Solar Plants'!$C:BX,COLUMN(AG1477)+2)</f>
        <v/>
      </c>
      <c r="CL1478" s="13" t="str">
        <f>VLOOKUP($A1478,'EIA-860 Solar Plants'!$C:BY,COLUMN(AH1477)+2)</f>
        <v/>
      </c>
      <c r="CM1478" s="13" t="str">
        <f>VLOOKUP($A1478,'EIA-860 Solar Plants'!$C:BZ,COLUMN(AI1477)+2)</f>
        <v/>
      </c>
      <c r="CN1478" s="13" t="str">
        <f>VLOOKUP($A1478,'EIA-860 Solar Plants'!$C:CA,COLUMN(AJ1477)+2)</f>
        <v/>
      </c>
      <c r="CO1478" s="13">
        <f>SUMIF('EIA-860 Generators'!D:D,'EIA-923 Plants'!A1478,'EIA-860 Generators'!N:N)</f>
        <v>1.2</v>
      </c>
      <c r="CP1478" s="13">
        <f>SUMIF('EIA-860 Generators'!D:D,'EIA-923 Plants'!A1478,'EIA-860 Generators'!O:O)</f>
        <v>1.2</v>
      </c>
      <c r="CQ1478" s="13">
        <f>SUMIF('EIA-860 Generators'!D:D,'EIA-923 Plants'!A1478,'EIA-860 Generators'!P:P)</f>
        <v>1.2</v>
      </c>
      <c r="CR1478" s="13">
        <f>SUMIF('EIA-860 Generators'!D:D,'EIA-923 Plants'!A1478,'EIA-860 Generators'!Q:Q)</f>
        <v>1.2</v>
      </c>
      <c r="CS1478" s="13">
        <f>SUMIF('EIA-860 Generators'!D:D,'EIA-923 Plants'!A1478,'EIA-860 Generators'!R:R)</f>
        <v>1.2</v>
      </c>
      <c r="CT1478" s="13">
        <f>SUMIF('EIA-860 Generators'!D:D,'EIA-923 Plants'!A1478,'EIA-860 Generators'!S:S)</f>
        <v>1.2</v>
      </c>
      <c r="CU1478" s="13">
        <f>AVERAGEIF('EIA-860 Generators'!D:D,'EIA-923 Plants'!A1478,'EIA-860 Generators'!T:T)</f>
        <v>7</v>
      </c>
      <c r="CV1478" s="13">
        <f>SUMIF('EIA-860 Generators'!D:D,'EIA-923 Plants'!A1478,'EIA-860 Generators'!T:T)</f>
        <v>7</v>
      </c>
    </row>
    <row r="1479" spans="1:100" x14ac:dyDescent="0.2">
      <c r="A1479" s="16">
        <v>60114</v>
      </c>
      <c r="B1479" s="14" t="s">
        <v>51</v>
      </c>
      <c r="C1479" s="14" t="s">
        <v>28002</v>
      </c>
      <c r="D1479" s="14" t="s">
        <v>21856</v>
      </c>
      <c r="E1479" s="16">
        <v>60947</v>
      </c>
      <c r="F1479" s="14" t="s">
        <v>321</v>
      </c>
      <c r="G1479" s="14" t="s">
        <v>44050</v>
      </c>
      <c r="H1479" s="14" t="s">
        <v>323</v>
      </c>
      <c r="I1479" s="16">
        <v>22</v>
      </c>
      <c r="J1479" s="16">
        <v>2</v>
      </c>
      <c r="K1479" s="14" t="s">
        <v>44043</v>
      </c>
      <c r="L1479" s="14" t="s">
        <v>40991</v>
      </c>
      <c r="M1479" s="14" t="s">
        <v>44038</v>
      </c>
      <c r="N1479" s="14" t="s">
        <v>44038</v>
      </c>
      <c r="O1479" s="14" t="s">
        <v>1449</v>
      </c>
      <c r="P1479" s="14" t="s">
        <v>42677</v>
      </c>
      <c r="Q1479" s="27">
        <v>791</v>
      </c>
      <c r="R1479" s="27">
        <v>883</v>
      </c>
      <c r="S1479" s="27">
        <v>1277</v>
      </c>
      <c r="T1479" s="27">
        <v>1281</v>
      </c>
      <c r="U1479" s="27">
        <v>1682</v>
      </c>
      <c r="V1479" s="27">
        <v>1690</v>
      </c>
      <c r="W1479" s="27">
        <v>1608</v>
      </c>
      <c r="X1479" s="27">
        <v>1365</v>
      </c>
      <c r="Y1479" s="27">
        <v>1343</v>
      </c>
      <c r="Z1479" s="27">
        <v>953</v>
      </c>
      <c r="AA1479" s="27">
        <v>878</v>
      </c>
      <c r="AB1479" s="27">
        <v>594</v>
      </c>
      <c r="AC1479" s="27">
        <v>791</v>
      </c>
      <c r="AD1479" s="27">
        <v>883</v>
      </c>
      <c r="AE1479" s="27">
        <v>1277</v>
      </c>
      <c r="AF1479" s="27">
        <v>1281</v>
      </c>
      <c r="AG1479" s="27">
        <v>1682</v>
      </c>
      <c r="AH1479" s="27">
        <v>1690</v>
      </c>
      <c r="AI1479" s="27">
        <v>1608</v>
      </c>
      <c r="AJ1479" s="27">
        <v>1365</v>
      </c>
      <c r="AK1479" s="27">
        <v>1343</v>
      </c>
      <c r="AL1479" s="27">
        <v>953</v>
      </c>
      <c r="AM1479" s="27">
        <v>878</v>
      </c>
      <c r="AN1479" s="27">
        <v>594</v>
      </c>
      <c r="AO1479" s="27">
        <v>90.171000000000006</v>
      </c>
      <c r="AP1479" s="27">
        <v>100.673</v>
      </c>
      <c r="AQ1479" s="27">
        <v>145.56399999999999</v>
      </c>
      <c r="AR1479" s="27">
        <v>145.96199999999999</v>
      </c>
      <c r="AS1479" s="27">
        <v>191.67699999999999</v>
      </c>
      <c r="AT1479" s="27">
        <v>192.69</v>
      </c>
      <c r="AU1479" s="27">
        <v>183.26499999999999</v>
      </c>
      <c r="AV1479" s="27">
        <v>155.60400000000001</v>
      </c>
      <c r="AW1479" s="27">
        <v>153.02699999999999</v>
      </c>
      <c r="AX1479" s="27">
        <v>108.642</v>
      </c>
      <c r="AY1479" s="27">
        <v>100.04900000000001</v>
      </c>
      <c r="AZ1479" s="27">
        <v>67.676000000000002</v>
      </c>
      <c r="BA1479" s="27">
        <v>14345</v>
      </c>
      <c r="BB1479" s="27">
        <v>14345</v>
      </c>
      <c r="BC1479" s="27">
        <v>1635</v>
      </c>
      <c r="BD1479" s="16">
        <v>2020</v>
      </c>
      <c r="BE1479" s="13" t="str">
        <f>VLOOKUP($A1479,'EIA-860 Solar Plants'!$C:AP,COLUMN(A1478)+2)</f>
        <v>6000 Airport Rd</v>
      </c>
      <c r="BF1479" s="13" t="str">
        <f>VLOOKUP($A1479,'EIA-860 Solar Plants'!$C:AQ,COLUMN(B1478)+2)</f>
        <v>Oriskany</v>
      </c>
      <c r="BG1479" s="13" t="str">
        <f>VLOOKUP($A1479,'EIA-860 Solar Plants'!$C:AS,COLUMN(C1478)+2)</f>
        <v>NY</v>
      </c>
      <c r="BH1479" s="13">
        <f>VLOOKUP($A1479,'EIA-860 Solar Plants'!$C:AT,COLUMN(D1478)+2)</f>
        <v>13424</v>
      </c>
      <c r="BI1479" s="13" t="str">
        <f>VLOOKUP($A1479,'EIA-860 Solar Plants'!$C:AU,COLUMN(E1478)+2)</f>
        <v>Oneida</v>
      </c>
      <c r="BJ1479" s="13">
        <f>VLOOKUP($A1479,'EIA-860 Solar Plants'!$C:AV,COLUMN(F1478)+2)</f>
        <v>43.150761000000003</v>
      </c>
      <c r="BK1479" s="13">
        <f>VLOOKUP($A1479,'EIA-860 Solar Plants'!$C:AW,COLUMN(G1478)+2)</f>
        <v>-75.371257999999997</v>
      </c>
      <c r="BL1479" s="13" t="str">
        <f>VLOOKUP($A1479,'EIA-860 Solar Plants'!$C:AX,COLUMN(H1478)+2)</f>
        <v>NPCC</v>
      </c>
      <c r="BM1479" s="13" t="str">
        <f>VLOOKUP($A1479,'EIA-860 Solar Plants'!$C:AZ,COLUMN(I1478)+2)</f>
        <v>ISNE</v>
      </c>
      <c r="BN1479" s="13" t="str">
        <f>VLOOKUP($A1479,'EIA-860 Solar Plants'!$C:BA,COLUMN(J1478)+2)</f>
        <v>ISO New England Inc.</v>
      </c>
      <c r="BO1479" s="13" t="str">
        <f>VLOOKUP($A1479,'EIA-860 Solar Plants'!$C:BB,COLUMN(K1478)+2)</f>
        <v/>
      </c>
      <c r="BP1479" s="13">
        <f>VLOOKUP($A1479,'EIA-860 Solar Plants'!$C:BC,COLUMN(L1478)+2)</f>
        <v>22</v>
      </c>
      <c r="BQ1479" s="13" t="str">
        <f>VLOOKUP($A1479,'EIA-860 Solar Plants'!$C:BD,COLUMN(M1478)+2)</f>
        <v>NR</v>
      </c>
      <c r="BR1479" s="13">
        <f>VLOOKUP($A1479,'EIA-860 Solar Plants'!$C:BE,COLUMN(N1478)+2)</f>
        <v>2</v>
      </c>
      <c r="BS1479" s="13" t="str">
        <f>VLOOKUP($A1479,'EIA-860 Solar Plants'!$C:BF,COLUMN(O1478)+2)</f>
        <v>IPP Non-CHP</v>
      </c>
      <c r="BT1479" s="13" t="str">
        <f>VLOOKUP($A1479,'EIA-860 Solar Plants'!$C:BG,COLUMN(P1478)+2)</f>
        <v>N</v>
      </c>
      <c r="BU1479" s="13" t="str">
        <f>VLOOKUP($A1479,'EIA-860 Solar Plants'!$C:BH,COLUMN(Q1478)+2)</f>
        <v/>
      </c>
      <c r="BV1479" s="13" t="str">
        <f>VLOOKUP($A1479,'EIA-860 Solar Plants'!$C:BI,COLUMN(R1478)+2)</f>
        <v>N</v>
      </c>
      <c r="BW1479" s="13" t="str">
        <f>VLOOKUP($A1479,'EIA-860 Solar Plants'!$C:BJ,COLUMN(S1478)+2)</f>
        <v/>
      </c>
      <c r="BX1479" s="13" t="str">
        <f>VLOOKUP($A1479,'EIA-860 Solar Plants'!$C:BK,COLUMN(T1478)+2)</f>
        <v>N</v>
      </c>
      <c r="BY1479" s="13" t="str">
        <f>VLOOKUP($A1479,'EIA-860 Solar Plants'!$C:BL,COLUMN(U1478)+2)</f>
        <v/>
      </c>
      <c r="BZ1479" s="13" t="str">
        <f>VLOOKUP($A1479,'EIA-860 Solar Plants'!$C:BM,COLUMN(V1478)+2)</f>
        <v/>
      </c>
      <c r="CA1479" s="13" t="str">
        <f>VLOOKUP($A1479,'EIA-860 Solar Plants'!$C:BN,COLUMN(W1478)+2)</f>
        <v/>
      </c>
      <c r="CB1479" s="13" t="str">
        <f>VLOOKUP($A1479,'EIA-860 Solar Plants'!$C:BO,COLUMN(X1478)+2)</f>
        <v/>
      </c>
      <c r="CC1479" s="13" t="str">
        <f>VLOOKUP($A1479,'EIA-860 Solar Plants'!$C:BP,COLUMN(Y1478)+2)</f>
        <v>Niagara Mohawk Power Corp.</v>
      </c>
      <c r="CD1479" s="13">
        <f>VLOOKUP($A1479,'EIA-860 Solar Plants'!$C:BQ,COLUMN(Z1478)+2)</f>
        <v>13573</v>
      </c>
      <c r="CE1479" s="13" t="str">
        <f>VLOOKUP($A1479,'EIA-860 Solar Plants'!$C:BR,COLUMN(AA1478)+2)</f>
        <v>NY</v>
      </c>
      <c r="CF1479" s="13">
        <f>VLOOKUP($A1479,'EIA-860 Solar Plants'!$C:BS,COLUMN(AB1478)+2)</f>
        <v>0.48</v>
      </c>
      <c r="CG1479" s="13" t="str">
        <f>VLOOKUP($A1479,'EIA-860 Solar Plants'!$C:BT,COLUMN(AC1478)+2)</f>
        <v xml:space="preserve"> </v>
      </c>
      <c r="CH1479" s="13" t="str">
        <f>VLOOKUP($A1479,'EIA-860 Solar Plants'!$C:BU,COLUMN(AD1478)+2)</f>
        <v xml:space="preserve"> </v>
      </c>
      <c r="CI1479" s="13" t="str">
        <f>VLOOKUP($A1479,'EIA-860 Solar Plants'!$C:BV,COLUMN(AE1478)+2)</f>
        <v>N</v>
      </c>
      <c r="CJ1479" s="13" t="str">
        <f>VLOOKUP($A1479,'EIA-860 Solar Plants'!$C:BW,COLUMN(AF1478)+2)</f>
        <v/>
      </c>
      <c r="CK1479" s="13" t="str">
        <f>VLOOKUP($A1479,'EIA-860 Solar Plants'!$C:BX,COLUMN(AG1478)+2)</f>
        <v/>
      </c>
      <c r="CL1479" s="13" t="str">
        <f>VLOOKUP($A1479,'EIA-860 Solar Plants'!$C:BY,COLUMN(AH1478)+2)</f>
        <v/>
      </c>
      <c r="CM1479" s="13" t="str">
        <f>VLOOKUP($A1479,'EIA-860 Solar Plants'!$C:BZ,COLUMN(AI1478)+2)</f>
        <v/>
      </c>
      <c r="CN1479" s="13" t="str">
        <f>VLOOKUP($A1479,'EIA-860 Solar Plants'!$C:CA,COLUMN(AJ1478)+2)</f>
        <v/>
      </c>
      <c r="CO1479" s="13">
        <f>SUMIF('EIA-860 Generators'!D:D,'EIA-923 Plants'!A1479,'EIA-860 Generators'!N:N)</f>
        <v>1.5</v>
      </c>
      <c r="CP1479" s="13">
        <f>SUMIF('EIA-860 Generators'!D:D,'EIA-923 Plants'!A1479,'EIA-860 Generators'!O:O)</f>
        <v>1.5</v>
      </c>
      <c r="CQ1479" s="13">
        <f>SUMIF('EIA-860 Generators'!D:D,'EIA-923 Plants'!A1479,'EIA-860 Generators'!P:P)</f>
        <v>1.5</v>
      </c>
      <c r="CR1479" s="13">
        <f>SUMIF('EIA-860 Generators'!D:D,'EIA-923 Plants'!A1479,'EIA-860 Generators'!Q:Q)</f>
        <v>1.5</v>
      </c>
      <c r="CS1479" s="13">
        <f>SUMIF('EIA-860 Generators'!D:D,'EIA-923 Plants'!A1479,'EIA-860 Generators'!R:R)</f>
        <v>1.5</v>
      </c>
      <c r="CT1479" s="13">
        <f>SUMIF('EIA-860 Generators'!D:D,'EIA-923 Plants'!A1479,'EIA-860 Generators'!S:S)</f>
        <v>1.5</v>
      </c>
      <c r="CU1479" s="13">
        <f>AVERAGEIF('EIA-860 Generators'!D:D,'EIA-923 Plants'!A1479,'EIA-860 Generators'!T:T)</f>
        <v>10</v>
      </c>
      <c r="CV1479" s="13">
        <f>SUMIF('EIA-860 Generators'!D:D,'EIA-923 Plants'!A1479,'EIA-860 Generators'!T:T)</f>
        <v>10</v>
      </c>
    </row>
    <row r="1480" spans="1:100" x14ac:dyDescent="0.2">
      <c r="A1480" s="16">
        <v>60115</v>
      </c>
      <c r="B1480" s="14" t="s">
        <v>51</v>
      </c>
      <c r="C1480" s="14" t="s">
        <v>28005</v>
      </c>
      <c r="D1480" s="14" t="s">
        <v>21856</v>
      </c>
      <c r="E1480" s="16">
        <v>60947</v>
      </c>
      <c r="F1480" s="14" t="s">
        <v>321</v>
      </c>
      <c r="G1480" s="14" t="s">
        <v>44050</v>
      </c>
      <c r="H1480" s="14" t="s">
        <v>323</v>
      </c>
      <c r="I1480" s="16">
        <v>22</v>
      </c>
      <c r="J1480" s="16">
        <v>2</v>
      </c>
      <c r="K1480" s="14" t="s">
        <v>44043</v>
      </c>
      <c r="L1480" s="14" t="s">
        <v>40991</v>
      </c>
      <c r="M1480" s="14" t="s">
        <v>44038</v>
      </c>
      <c r="N1480" s="14" t="s">
        <v>44038</v>
      </c>
      <c r="O1480" s="14" t="s">
        <v>1449</v>
      </c>
      <c r="P1480" s="14" t="s">
        <v>42677</v>
      </c>
      <c r="Q1480" s="27">
        <v>610</v>
      </c>
      <c r="R1480" s="27">
        <v>681</v>
      </c>
      <c r="S1480" s="27">
        <v>984</v>
      </c>
      <c r="T1480" s="27">
        <v>987</v>
      </c>
      <c r="U1480" s="27">
        <v>1296</v>
      </c>
      <c r="V1480" s="27">
        <v>1303</v>
      </c>
      <c r="W1480" s="27">
        <v>1239</v>
      </c>
      <c r="X1480" s="27">
        <v>1052</v>
      </c>
      <c r="Y1480" s="27">
        <v>1035</v>
      </c>
      <c r="Z1480" s="27">
        <v>735</v>
      </c>
      <c r="AA1480" s="27">
        <v>676</v>
      </c>
      <c r="AB1480" s="27">
        <v>458</v>
      </c>
      <c r="AC1480" s="27">
        <v>610</v>
      </c>
      <c r="AD1480" s="27">
        <v>681</v>
      </c>
      <c r="AE1480" s="27">
        <v>984</v>
      </c>
      <c r="AF1480" s="27">
        <v>987</v>
      </c>
      <c r="AG1480" s="27">
        <v>1296</v>
      </c>
      <c r="AH1480" s="27">
        <v>1303</v>
      </c>
      <c r="AI1480" s="27">
        <v>1239</v>
      </c>
      <c r="AJ1480" s="27">
        <v>1052</v>
      </c>
      <c r="AK1480" s="27">
        <v>1035</v>
      </c>
      <c r="AL1480" s="27">
        <v>735</v>
      </c>
      <c r="AM1480" s="27">
        <v>676</v>
      </c>
      <c r="AN1480" s="27">
        <v>458</v>
      </c>
      <c r="AO1480" s="27">
        <v>69.489999999999995</v>
      </c>
      <c r="AP1480" s="27">
        <v>77.582999999999998</v>
      </c>
      <c r="AQ1480" s="27">
        <v>112.178</v>
      </c>
      <c r="AR1480" s="27">
        <v>112.485</v>
      </c>
      <c r="AS1480" s="27">
        <v>147.714</v>
      </c>
      <c r="AT1480" s="27">
        <v>148.495</v>
      </c>
      <c r="AU1480" s="27">
        <v>141.23099999999999</v>
      </c>
      <c r="AV1480" s="27">
        <v>119.91500000000001</v>
      </c>
      <c r="AW1480" s="27">
        <v>117.929</v>
      </c>
      <c r="AX1480" s="27">
        <v>83.724000000000004</v>
      </c>
      <c r="AY1480" s="27">
        <v>77.102000000000004</v>
      </c>
      <c r="AZ1480" s="27">
        <v>52.154000000000003</v>
      </c>
      <c r="BA1480" s="27">
        <v>11056</v>
      </c>
      <c r="BB1480" s="27">
        <v>11056</v>
      </c>
      <c r="BC1480" s="27">
        <v>1260</v>
      </c>
      <c r="BD1480" s="16">
        <v>2020</v>
      </c>
      <c r="BE1480" s="13" t="str">
        <f>VLOOKUP($A1480,'EIA-860 Solar Plants'!$C:AP,COLUMN(A1479)+2)</f>
        <v>8 Brookwood Road</v>
      </c>
      <c r="BF1480" s="13" t="str">
        <f>VLOOKUP($A1480,'EIA-860 Solar Plants'!$C:AQ,COLUMN(B1479)+2)</f>
        <v>Waterford</v>
      </c>
      <c r="BG1480" s="13" t="str">
        <f>VLOOKUP($A1480,'EIA-860 Solar Plants'!$C:AS,COLUMN(C1479)+2)</f>
        <v>NY</v>
      </c>
      <c r="BH1480" s="13">
        <f>VLOOKUP($A1480,'EIA-860 Solar Plants'!$C:AT,COLUMN(D1479)+2)</f>
        <v>12188</v>
      </c>
      <c r="BI1480" s="13" t="str">
        <f>VLOOKUP($A1480,'EIA-860 Solar Plants'!$C:AU,COLUMN(E1479)+2)</f>
        <v>Saratoga</v>
      </c>
      <c r="BJ1480" s="13">
        <f>VLOOKUP($A1480,'EIA-860 Solar Plants'!$C:AV,COLUMN(F1479)+2)</f>
        <v>42.834978</v>
      </c>
      <c r="BK1480" s="13">
        <f>VLOOKUP($A1480,'EIA-860 Solar Plants'!$C:AW,COLUMN(G1479)+2)</f>
        <v>-73.675674999999998</v>
      </c>
      <c r="BL1480" s="13" t="str">
        <f>VLOOKUP($A1480,'EIA-860 Solar Plants'!$C:AX,COLUMN(H1479)+2)</f>
        <v>NPCC</v>
      </c>
      <c r="BM1480" s="13" t="str">
        <f>VLOOKUP($A1480,'EIA-860 Solar Plants'!$C:AZ,COLUMN(I1479)+2)</f>
        <v>ISNE</v>
      </c>
      <c r="BN1480" s="13" t="str">
        <f>VLOOKUP($A1480,'EIA-860 Solar Plants'!$C:BA,COLUMN(J1479)+2)</f>
        <v>ISO New England Inc.</v>
      </c>
      <c r="BO1480" s="13" t="str">
        <f>VLOOKUP($A1480,'EIA-860 Solar Plants'!$C:BB,COLUMN(K1479)+2)</f>
        <v/>
      </c>
      <c r="BP1480" s="13">
        <f>VLOOKUP($A1480,'EIA-860 Solar Plants'!$C:BC,COLUMN(L1479)+2)</f>
        <v>22</v>
      </c>
      <c r="BQ1480" s="13" t="str">
        <f>VLOOKUP($A1480,'EIA-860 Solar Plants'!$C:BD,COLUMN(M1479)+2)</f>
        <v>NR</v>
      </c>
      <c r="BR1480" s="13">
        <f>VLOOKUP($A1480,'EIA-860 Solar Plants'!$C:BE,COLUMN(N1479)+2)</f>
        <v>2</v>
      </c>
      <c r="BS1480" s="13" t="str">
        <f>VLOOKUP($A1480,'EIA-860 Solar Plants'!$C:BF,COLUMN(O1479)+2)</f>
        <v>IPP Non-CHP</v>
      </c>
      <c r="BT1480" s="13" t="str">
        <f>VLOOKUP($A1480,'EIA-860 Solar Plants'!$C:BG,COLUMN(P1479)+2)</f>
        <v>N</v>
      </c>
      <c r="BU1480" s="13" t="str">
        <f>VLOOKUP($A1480,'EIA-860 Solar Plants'!$C:BH,COLUMN(Q1479)+2)</f>
        <v/>
      </c>
      <c r="BV1480" s="13" t="str">
        <f>VLOOKUP($A1480,'EIA-860 Solar Plants'!$C:BI,COLUMN(R1479)+2)</f>
        <v>N</v>
      </c>
      <c r="BW1480" s="13" t="str">
        <f>VLOOKUP($A1480,'EIA-860 Solar Plants'!$C:BJ,COLUMN(S1479)+2)</f>
        <v/>
      </c>
      <c r="BX1480" s="13" t="str">
        <f>VLOOKUP($A1480,'EIA-860 Solar Plants'!$C:BK,COLUMN(T1479)+2)</f>
        <v>N</v>
      </c>
      <c r="BY1480" s="13" t="str">
        <f>VLOOKUP($A1480,'EIA-860 Solar Plants'!$C:BL,COLUMN(U1479)+2)</f>
        <v/>
      </c>
      <c r="BZ1480" s="13" t="str">
        <f>VLOOKUP($A1480,'EIA-860 Solar Plants'!$C:BM,COLUMN(V1479)+2)</f>
        <v/>
      </c>
      <c r="CA1480" s="13" t="str">
        <f>VLOOKUP($A1480,'EIA-860 Solar Plants'!$C:BN,COLUMN(W1479)+2)</f>
        <v/>
      </c>
      <c r="CB1480" s="13" t="str">
        <f>VLOOKUP($A1480,'EIA-860 Solar Plants'!$C:BO,COLUMN(X1479)+2)</f>
        <v/>
      </c>
      <c r="CC1480" s="13" t="str">
        <f>VLOOKUP($A1480,'EIA-860 Solar Plants'!$C:BP,COLUMN(Y1479)+2)</f>
        <v>Niagara Mohawk Power Corp.</v>
      </c>
      <c r="CD1480" s="13">
        <f>VLOOKUP($A1480,'EIA-860 Solar Plants'!$C:BQ,COLUMN(Z1479)+2)</f>
        <v>13573</v>
      </c>
      <c r="CE1480" s="13" t="str">
        <f>VLOOKUP($A1480,'EIA-860 Solar Plants'!$C:BR,COLUMN(AA1479)+2)</f>
        <v>NY</v>
      </c>
      <c r="CF1480" s="13">
        <f>VLOOKUP($A1480,'EIA-860 Solar Plants'!$C:BS,COLUMN(AB1479)+2)</f>
        <v>0.48</v>
      </c>
      <c r="CG1480" s="13" t="str">
        <f>VLOOKUP($A1480,'EIA-860 Solar Plants'!$C:BT,COLUMN(AC1479)+2)</f>
        <v xml:space="preserve"> </v>
      </c>
      <c r="CH1480" s="13" t="str">
        <f>VLOOKUP($A1480,'EIA-860 Solar Plants'!$C:BU,COLUMN(AD1479)+2)</f>
        <v xml:space="preserve"> </v>
      </c>
      <c r="CI1480" s="13" t="str">
        <f>VLOOKUP($A1480,'EIA-860 Solar Plants'!$C:BV,COLUMN(AE1479)+2)</f>
        <v>N</v>
      </c>
      <c r="CJ1480" s="13" t="str">
        <f>VLOOKUP($A1480,'EIA-860 Solar Plants'!$C:BW,COLUMN(AF1479)+2)</f>
        <v/>
      </c>
      <c r="CK1480" s="13" t="str">
        <f>VLOOKUP($A1480,'EIA-860 Solar Plants'!$C:BX,COLUMN(AG1479)+2)</f>
        <v/>
      </c>
      <c r="CL1480" s="13" t="str">
        <f>VLOOKUP($A1480,'EIA-860 Solar Plants'!$C:BY,COLUMN(AH1479)+2)</f>
        <v/>
      </c>
      <c r="CM1480" s="13" t="str">
        <f>VLOOKUP($A1480,'EIA-860 Solar Plants'!$C:BZ,COLUMN(AI1479)+2)</f>
        <v/>
      </c>
      <c r="CN1480" s="13" t="str">
        <f>VLOOKUP($A1480,'EIA-860 Solar Plants'!$C:CA,COLUMN(AJ1479)+2)</f>
        <v/>
      </c>
      <c r="CO1480" s="13">
        <f>SUMIF('EIA-860 Generators'!D:D,'EIA-923 Plants'!A1480,'EIA-860 Generators'!N:N)</f>
        <v>1</v>
      </c>
      <c r="CP1480" s="13">
        <f>SUMIF('EIA-860 Generators'!D:D,'EIA-923 Plants'!A1480,'EIA-860 Generators'!O:O)</f>
        <v>1</v>
      </c>
      <c r="CQ1480" s="13">
        <f>SUMIF('EIA-860 Generators'!D:D,'EIA-923 Plants'!A1480,'EIA-860 Generators'!P:P)</f>
        <v>1</v>
      </c>
      <c r="CR1480" s="13">
        <f>SUMIF('EIA-860 Generators'!D:D,'EIA-923 Plants'!A1480,'EIA-860 Generators'!Q:Q)</f>
        <v>1</v>
      </c>
      <c r="CS1480" s="13">
        <f>SUMIF('EIA-860 Generators'!D:D,'EIA-923 Plants'!A1480,'EIA-860 Generators'!R:R)</f>
        <v>1</v>
      </c>
      <c r="CT1480" s="13">
        <f>SUMIF('EIA-860 Generators'!D:D,'EIA-923 Plants'!A1480,'EIA-860 Generators'!S:S)</f>
        <v>1</v>
      </c>
      <c r="CU1480" s="13">
        <f>AVERAGEIF('EIA-860 Generators'!D:D,'EIA-923 Plants'!A1480,'EIA-860 Generators'!T:T)</f>
        <v>6</v>
      </c>
      <c r="CV1480" s="13">
        <f>SUMIF('EIA-860 Generators'!D:D,'EIA-923 Plants'!A1480,'EIA-860 Generators'!T:T)</f>
        <v>6</v>
      </c>
    </row>
    <row r="1481" spans="1:100" x14ac:dyDescent="0.2">
      <c r="A1481" s="16">
        <v>60116</v>
      </c>
      <c r="B1481" s="14" t="s">
        <v>51</v>
      </c>
      <c r="C1481" s="14" t="s">
        <v>28007</v>
      </c>
      <c r="D1481" s="14" t="s">
        <v>21856</v>
      </c>
      <c r="E1481" s="16">
        <v>60947</v>
      </c>
      <c r="F1481" s="14" t="s">
        <v>1482</v>
      </c>
      <c r="G1481" s="14" t="s">
        <v>44045</v>
      </c>
      <c r="H1481" s="14" t="s">
        <v>323</v>
      </c>
      <c r="I1481" s="16">
        <v>22</v>
      </c>
      <c r="J1481" s="16">
        <v>2</v>
      </c>
      <c r="K1481" s="14" t="s">
        <v>44043</v>
      </c>
      <c r="L1481" s="14" t="s">
        <v>40991</v>
      </c>
      <c r="M1481" s="14" t="s">
        <v>44038</v>
      </c>
      <c r="N1481" s="14" t="s">
        <v>44038</v>
      </c>
      <c r="O1481" s="14" t="s">
        <v>1449</v>
      </c>
      <c r="P1481" s="14" t="s">
        <v>42677</v>
      </c>
      <c r="Q1481" s="27">
        <v>372</v>
      </c>
      <c r="R1481" s="27">
        <v>488</v>
      </c>
      <c r="S1481" s="27">
        <v>742</v>
      </c>
      <c r="T1481" s="27">
        <v>712</v>
      </c>
      <c r="U1481" s="27">
        <v>1003</v>
      </c>
      <c r="V1481" s="27">
        <v>948</v>
      </c>
      <c r="W1481" s="27">
        <v>934</v>
      </c>
      <c r="X1481" s="27">
        <v>882</v>
      </c>
      <c r="Y1481" s="27">
        <v>766</v>
      </c>
      <c r="Z1481" s="27">
        <v>557</v>
      </c>
      <c r="AA1481" s="27">
        <v>398</v>
      </c>
      <c r="AB1481" s="27">
        <v>303</v>
      </c>
      <c r="AC1481" s="27">
        <v>372</v>
      </c>
      <c r="AD1481" s="27">
        <v>488</v>
      </c>
      <c r="AE1481" s="27">
        <v>742</v>
      </c>
      <c r="AF1481" s="27">
        <v>712</v>
      </c>
      <c r="AG1481" s="27">
        <v>1003</v>
      </c>
      <c r="AH1481" s="27">
        <v>948</v>
      </c>
      <c r="AI1481" s="27">
        <v>934</v>
      </c>
      <c r="AJ1481" s="27">
        <v>882</v>
      </c>
      <c r="AK1481" s="27">
        <v>766</v>
      </c>
      <c r="AL1481" s="27">
        <v>557</v>
      </c>
      <c r="AM1481" s="27">
        <v>398</v>
      </c>
      <c r="AN1481" s="27">
        <v>303</v>
      </c>
      <c r="AO1481" s="27">
        <v>42.451000000000001</v>
      </c>
      <c r="AP1481" s="27">
        <v>55.603999999999999</v>
      </c>
      <c r="AQ1481" s="27">
        <v>84.606999999999999</v>
      </c>
      <c r="AR1481" s="27">
        <v>81.120999999999995</v>
      </c>
      <c r="AS1481" s="27">
        <v>114.366</v>
      </c>
      <c r="AT1481" s="27">
        <v>108.05200000000001</v>
      </c>
      <c r="AU1481" s="27">
        <v>106.408</v>
      </c>
      <c r="AV1481" s="27">
        <v>100.58799999999999</v>
      </c>
      <c r="AW1481" s="27">
        <v>87.335999999999999</v>
      </c>
      <c r="AX1481" s="27">
        <v>63.496000000000002</v>
      </c>
      <c r="AY1481" s="27">
        <v>45.411000000000001</v>
      </c>
      <c r="AZ1481" s="27">
        <v>34.56</v>
      </c>
      <c r="BA1481" s="27">
        <v>8105</v>
      </c>
      <c r="BB1481" s="27">
        <v>8105</v>
      </c>
      <c r="BC1481" s="27">
        <v>924</v>
      </c>
      <c r="BD1481" s="16">
        <v>2020</v>
      </c>
      <c r="BE1481" s="13" t="str">
        <f>VLOOKUP($A1481,'EIA-860 Solar Plants'!$C:AP,COLUMN(A1480)+2)</f>
        <v>869 Quaker Hwy</v>
      </c>
      <c r="BF1481" s="13" t="str">
        <f>VLOOKUP($A1481,'EIA-860 Solar Plants'!$C:AQ,COLUMN(B1480)+2)</f>
        <v>Uxbridge</v>
      </c>
      <c r="BG1481" s="13" t="str">
        <f>VLOOKUP($A1481,'EIA-860 Solar Plants'!$C:AS,COLUMN(C1480)+2)</f>
        <v>MA</v>
      </c>
      <c r="BH1481" s="13">
        <f>VLOOKUP($A1481,'EIA-860 Solar Plants'!$C:AT,COLUMN(D1480)+2)</f>
        <v>1569</v>
      </c>
      <c r="BI1481" s="13" t="str">
        <f>VLOOKUP($A1481,'EIA-860 Solar Plants'!$C:AU,COLUMN(E1480)+2)</f>
        <v>Worcester</v>
      </c>
      <c r="BJ1481" s="13">
        <f>VLOOKUP($A1481,'EIA-860 Solar Plants'!$C:AV,COLUMN(F1480)+2)</f>
        <v>42.019658999999997</v>
      </c>
      <c r="BK1481" s="13">
        <f>VLOOKUP($A1481,'EIA-860 Solar Plants'!$C:AW,COLUMN(G1480)+2)</f>
        <v>-71.604149000000007</v>
      </c>
      <c r="BL1481" s="13" t="str">
        <f>VLOOKUP($A1481,'EIA-860 Solar Plants'!$C:AX,COLUMN(H1480)+2)</f>
        <v>NPCC</v>
      </c>
      <c r="BM1481" s="13" t="str">
        <f>VLOOKUP($A1481,'EIA-860 Solar Plants'!$C:AZ,COLUMN(I1480)+2)</f>
        <v>ISNE</v>
      </c>
      <c r="BN1481" s="13" t="str">
        <f>VLOOKUP($A1481,'EIA-860 Solar Plants'!$C:BA,COLUMN(J1480)+2)</f>
        <v>ISO New England Inc.</v>
      </c>
      <c r="BO1481" s="13" t="str">
        <f>VLOOKUP($A1481,'EIA-860 Solar Plants'!$C:BB,COLUMN(K1480)+2)</f>
        <v/>
      </c>
      <c r="BP1481" s="13">
        <f>VLOOKUP($A1481,'EIA-860 Solar Plants'!$C:BC,COLUMN(L1480)+2)</f>
        <v>22</v>
      </c>
      <c r="BQ1481" s="13" t="str">
        <f>VLOOKUP($A1481,'EIA-860 Solar Plants'!$C:BD,COLUMN(M1480)+2)</f>
        <v>NR</v>
      </c>
      <c r="BR1481" s="13">
        <f>VLOOKUP($A1481,'EIA-860 Solar Plants'!$C:BE,COLUMN(N1480)+2)</f>
        <v>2</v>
      </c>
      <c r="BS1481" s="13" t="str">
        <f>VLOOKUP($A1481,'EIA-860 Solar Plants'!$C:BF,COLUMN(O1480)+2)</f>
        <v>IPP Non-CHP</v>
      </c>
      <c r="BT1481" s="13" t="str">
        <f>VLOOKUP($A1481,'EIA-860 Solar Plants'!$C:BG,COLUMN(P1480)+2)</f>
        <v>N</v>
      </c>
      <c r="BU1481" s="13" t="str">
        <f>VLOOKUP($A1481,'EIA-860 Solar Plants'!$C:BH,COLUMN(Q1480)+2)</f>
        <v/>
      </c>
      <c r="BV1481" s="13" t="str">
        <f>VLOOKUP($A1481,'EIA-860 Solar Plants'!$C:BI,COLUMN(R1480)+2)</f>
        <v>N</v>
      </c>
      <c r="BW1481" s="13" t="str">
        <f>VLOOKUP($A1481,'EIA-860 Solar Plants'!$C:BJ,COLUMN(S1480)+2)</f>
        <v/>
      </c>
      <c r="BX1481" s="13" t="str">
        <f>VLOOKUP($A1481,'EIA-860 Solar Plants'!$C:BK,COLUMN(T1480)+2)</f>
        <v>N</v>
      </c>
      <c r="BY1481" s="13" t="str">
        <f>VLOOKUP($A1481,'EIA-860 Solar Plants'!$C:BL,COLUMN(U1480)+2)</f>
        <v/>
      </c>
      <c r="BZ1481" s="13" t="str">
        <f>VLOOKUP($A1481,'EIA-860 Solar Plants'!$C:BM,COLUMN(V1480)+2)</f>
        <v/>
      </c>
      <c r="CA1481" s="13" t="str">
        <f>VLOOKUP($A1481,'EIA-860 Solar Plants'!$C:BN,COLUMN(W1480)+2)</f>
        <v/>
      </c>
      <c r="CB1481" s="13" t="str">
        <f>VLOOKUP($A1481,'EIA-860 Solar Plants'!$C:BO,COLUMN(X1480)+2)</f>
        <v/>
      </c>
      <c r="CC1481" s="13" t="str">
        <f>VLOOKUP($A1481,'EIA-860 Solar Plants'!$C:BP,COLUMN(Y1480)+2)</f>
        <v>Massachusetts Electric Co</v>
      </c>
      <c r="CD1481" s="13">
        <f>VLOOKUP($A1481,'EIA-860 Solar Plants'!$C:BQ,COLUMN(Z1480)+2)</f>
        <v>11804</v>
      </c>
      <c r="CE1481" s="13" t="str">
        <f>VLOOKUP($A1481,'EIA-860 Solar Plants'!$C:BR,COLUMN(AA1480)+2)</f>
        <v>MA</v>
      </c>
      <c r="CF1481" s="13">
        <f>VLOOKUP($A1481,'EIA-860 Solar Plants'!$C:BS,COLUMN(AB1480)+2)</f>
        <v>0.48</v>
      </c>
      <c r="CG1481" s="13" t="str">
        <f>VLOOKUP($A1481,'EIA-860 Solar Plants'!$C:BT,COLUMN(AC1480)+2)</f>
        <v xml:space="preserve"> </v>
      </c>
      <c r="CH1481" s="13" t="str">
        <f>VLOOKUP($A1481,'EIA-860 Solar Plants'!$C:BU,COLUMN(AD1480)+2)</f>
        <v xml:space="preserve"> </v>
      </c>
      <c r="CI1481" s="13" t="str">
        <f>VLOOKUP($A1481,'EIA-860 Solar Plants'!$C:BV,COLUMN(AE1480)+2)</f>
        <v>N</v>
      </c>
      <c r="CJ1481" s="13" t="str">
        <f>VLOOKUP($A1481,'EIA-860 Solar Plants'!$C:BW,COLUMN(AF1480)+2)</f>
        <v/>
      </c>
      <c r="CK1481" s="13" t="str">
        <f>VLOOKUP($A1481,'EIA-860 Solar Plants'!$C:BX,COLUMN(AG1480)+2)</f>
        <v/>
      </c>
      <c r="CL1481" s="13" t="str">
        <f>VLOOKUP($A1481,'EIA-860 Solar Plants'!$C:BY,COLUMN(AH1480)+2)</f>
        <v/>
      </c>
      <c r="CM1481" s="13" t="str">
        <f>VLOOKUP($A1481,'EIA-860 Solar Plants'!$C:BZ,COLUMN(AI1480)+2)</f>
        <v/>
      </c>
      <c r="CN1481" s="13" t="str">
        <f>VLOOKUP($A1481,'EIA-860 Solar Plants'!$C:CA,COLUMN(AJ1480)+2)</f>
        <v/>
      </c>
      <c r="CO1481" s="13">
        <f>SUMIF('EIA-860 Generators'!D:D,'EIA-923 Plants'!A1481,'EIA-860 Generators'!N:N)</f>
        <v>1</v>
      </c>
      <c r="CP1481" s="13">
        <f>SUMIF('EIA-860 Generators'!D:D,'EIA-923 Plants'!A1481,'EIA-860 Generators'!O:O)</f>
        <v>1</v>
      </c>
      <c r="CQ1481" s="13">
        <f>SUMIF('EIA-860 Generators'!D:D,'EIA-923 Plants'!A1481,'EIA-860 Generators'!P:P)</f>
        <v>1</v>
      </c>
      <c r="CR1481" s="13">
        <f>SUMIF('EIA-860 Generators'!D:D,'EIA-923 Plants'!A1481,'EIA-860 Generators'!Q:Q)</f>
        <v>1</v>
      </c>
      <c r="CS1481" s="13">
        <f>SUMIF('EIA-860 Generators'!D:D,'EIA-923 Plants'!A1481,'EIA-860 Generators'!R:R)</f>
        <v>1</v>
      </c>
      <c r="CT1481" s="13">
        <f>SUMIF('EIA-860 Generators'!D:D,'EIA-923 Plants'!A1481,'EIA-860 Generators'!S:S)</f>
        <v>1</v>
      </c>
      <c r="CU1481" s="13">
        <f>AVERAGEIF('EIA-860 Generators'!D:D,'EIA-923 Plants'!A1481,'EIA-860 Generators'!T:T)</f>
        <v>7</v>
      </c>
      <c r="CV1481" s="13">
        <f>SUMIF('EIA-860 Generators'!D:D,'EIA-923 Plants'!A1481,'EIA-860 Generators'!T:T)</f>
        <v>7</v>
      </c>
    </row>
    <row r="1482" spans="1:100" x14ac:dyDescent="0.2">
      <c r="A1482" s="16">
        <v>60117</v>
      </c>
      <c r="B1482" s="14" t="s">
        <v>51</v>
      </c>
      <c r="C1482" s="14" t="s">
        <v>28009</v>
      </c>
      <c r="D1482" s="14" t="s">
        <v>3674</v>
      </c>
      <c r="E1482" s="16">
        <v>4254</v>
      </c>
      <c r="F1482" s="14" t="s">
        <v>2591</v>
      </c>
      <c r="G1482" s="14" t="s">
        <v>44040</v>
      </c>
      <c r="H1482" s="14" t="s">
        <v>903</v>
      </c>
      <c r="I1482" s="16">
        <v>22</v>
      </c>
      <c r="J1482" s="16">
        <v>1</v>
      </c>
      <c r="K1482" s="14" t="s">
        <v>65</v>
      </c>
      <c r="L1482" s="14" t="s">
        <v>40991</v>
      </c>
      <c r="M1482" s="14" t="s">
        <v>44038</v>
      </c>
      <c r="N1482" s="14" t="s">
        <v>44038</v>
      </c>
      <c r="O1482" s="14" t="s">
        <v>152</v>
      </c>
      <c r="P1482" s="14" t="s">
        <v>44039</v>
      </c>
      <c r="Q1482" s="27">
        <v>351</v>
      </c>
      <c r="R1482" s="27">
        <v>658</v>
      </c>
      <c r="S1482" s="27">
        <v>974</v>
      </c>
      <c r="T1482" s="27">
        <v>1237</v>
      </c>
      <c r="U1482" s="27">
        <v>1579</v>
      </c>
      <c r="V1482" s="27">
        <v>1842</v>
      </c>
      <c r="W1482" s="27">
        <v>1720</v>
      </c>
      <c r="X1482" s="27">
        <v>1763</v>
      </c>
      <c r="Y1482" s="27">
        <v>1316</v>
      </c>
      <c r="Z1482" s="27">
        <v>886</v>
      </c>
      <c r="AA1482" s="27">
        <v>746</v>
      </c>
      <c r="AB1482" s="27">
        <v>483</v>
      </c>
      <c r="AC1482" s="27">
        <v>351</v>
      </c>
      <c r="AD1482" s="27">
        <v>658</v>
      </c>
      <c r="AE1482" s="27">
        <v>974</v>
      </c>
      <c r="AF1482" s="27">
        <v>1237</v>
      </c>
      <c r="AG1482" s="27">
        <v>1579</v>
      </c>
      <c r="AH1482" s="27">
        <v>1842</v>
      </c>
      <c r="AI1482" s="27">
        <v>1720</v>
      </c>
      <c r="AJ1482" s="27">
        <v>1763</v>
      </c>
      <c r="AK1482" s="27">
        <v>1316</v>
      </c>
      <c r="AL1482" s="27">
        <v>886</v>
      </c>
      <c r="AM1482" s="27">
        <v>746</v>
      </c>
      <c r="AN1482" s="27">
        <v>483</v>
      </c>
      <c r="AO1482" s="27">
        <v>40</v>
      </c>
      <c r="AP1482" s="27">
        <v>75</v>
      </c>
      <c r="AQ1482" s="27">
        <v>111</v>
      </c>
      <c r="AR1482" s="27">
        <v>141</v>
      </c>
      <c r="AS1482" s="27">
        <v>180</v>
      </c>
      <c r="AT1482" s="27">
        <v>210</v>
      </c>
      <c r="AU1482" s="27">
        <v>196</v>
      </c>
      <c r="AV1482" s="27">
        <v>201</v>
      </c>
      <c r="AW1482" s="27">
        <v>150</v>
      </c>
      <c r="AX1482" s="27">
        <v>101</v>
      </c>
      <c r="AY1482" s="27">
        <v>85</v>
      </c>
      <c r="AZ1482" s="27">
        <v>55</v>
      </c>
      <c r="BA1482" s="27">
        <v>13555</v>
      </c>
      <c r="BB1482" s="27">
        <v>13555</v>
      </c>
      <c r="BC1482" s="27">
        <v>1545</v>
      </c>
      <c r="BD1482" s="16">
        <v>2020</v>
      </c>
      <c r="BE1482" s="13" t="str">
        <f>VLOOKUP($A1482,'EIA-860 Solar Plants'!$C:AP,COLUMN(A1481)+2)</f>
        <v>Engineering Dr</v>
      </c>
      <c r="BF1482" s="13" t="str">
        <f>VLOOKUP($A1482,'EIA-860 Solar Plants'!$C:AQ,COLUMN(B1481)+2)</f>
        <v>Kalamazoo</v>
      </c>
      <c r="BG1482" s="13" t="str">
        <f>VLOOKUP($A1482,'EIA-860 Solar Plants'!$C:AS,COLUMN(C1481)+2)</f>
        <v>MI</v>
      </c>
      <c r="BH1482" s="13">
        <f>VLOOKUP($A1482,'EIA-860 Solar Plants'!$C:AT,COLUMN(D1481)+2)</f>
        <v>49008</v>
      </c>
      <c r="BI1482" s="13" t="str">
        <f>VLOOKUP($A1482,'EIA-860 Solar Plants'!$C:AU,COLUMN(E1481)+2)</f>
        <v>Kalamazoo</v>
      </c>
      <c r="BJ1482" s="13">
        <f>VLOOKUP($A1482,'EIA-860 Solar Plants'!$C:AV,COLUMN(F1481)+2)</f>
        <v>42.252499999999998</v>
      </c>
      <c r="BK1482" s="13">
        <f>VLOOKUP($A1482,'EIA-860 Solar Plants'!$C:AW,COLUMN(G1481)+2)</f>
        <v>-85.64273</v>
      </c>
      <c r="BL1482" s="13" t="str">
        <f>VLOOKUP($A1482,'EIA-860 Solar Plants'!$C:AX,COLUMN(H1481)+2)</f>
        <v>RFC</v>
      </c>
      <c r="BM1482" s="13" t="str">
        <f>VLOOKUP($A1482,'EIA-860 Solar Plants'!$C:AZ,COLUMN(I1481)+2)</f>
        <v>MISO</v>
      </c>
      <c r="BN1482" s="13" t="str">
        <f>VLOOKUP($A1482,'EIA-860 Solar Plants'!$C:BA,COLUMN(J1481)+2)</f>
        <v>Midcontinent Independent Transmission System Operator, Inc..</v>
      </c>
      <c r="BO1482" s="13" t="str">
        <f>VLOOKUP($A1482,'EIA-860 Solar Plants'!$C:BB,COLUMN(K1481)+2)</f>
        <v/>
      </c>
      <c r="BP1482" s="13">
        <f>VLOOKUP($A1482,'EIA-860 Solar Plants'!$C:BC,COLUMN(L1481)+2)</f>
        <v>22</v>
      </c>
      <c r="BQ1482" s="13" t="str">
        <f>VLOOKUP($A1482,'EIA-860 Solar Plants'!$C:BD,COLUMN(M1481)+2)</f>
        <v>RE</v>
      </c>
      <c r="BR1482" s="13">
        <f>VLOOKUP($A1482,'EIA-860 Solar Plants'!$C:BE,COLUMN(N1481)+2)</f>
        <v>1</v>
      </c>
      <c r="BS1482" s="13" t="str">
        <f>VLOOKUP($A1482,'EIA-860 Solar Plants'!$C:BF,COLUMN(O1481)+2)</f>
        <v>Electric Utility</v>
      </c>
      <c r="BT1482" s="13" t="str">
        <f>VLOOKUP($A1482,'EIA-860 Solar Plants'!$C:BG,COLUMN(P1481)+2)</f>
        <v>N</v>
      </c>
      <c r="BU1482" s="13" t="str">
        <f>VLOOKUP($A1482,'EIA-860 Solar Plants'!$C:BH,COLUMN(Q1481)+2)</f>
        <v/>
      </c>
      <c r="BV1482" s="13" t="str">
        <f>VLOOKUP($A1482,'EIA-860 Solar Plants'!$C:BI,COLUMN(R1481)+2)</f>
        <v>N</v>
      </c>
      <c r="BW1482" s="13" t="str">
        <f>VLOOKUP($A1482,'EIA-860 Solar Plants'!$C:BJ,COLUMN(S1481)+2)</f>
        <v/>
      </c>
      <c r="BX1482" s="13" t="str">
        <f>VLOOKUP($A1482,'EIA-860 Solar Plants'!$C:BK,COLUMN(T1481)+2)</f>
        <v>N</v>
      </c>
      <c r="BY1482" s="13" t="str">
        <f>VLOOKUP($A1482,'EIA-860 Solar Plants'!$C:BL,COLUMN(U1481)+2)</f>
        <v/>
      </c>
      <c r="BZ1482" s="13" t="str">
        <f>VLOOKUP($A1482,'EIA-860 Solar Plants'!$C:BM,COLUMN(V1481)+2)</f>
        <v/>
      </c>
      <c r="CA1482" s="13" t="str">
        <f>VLOOKUP($A1482,'EIA-860 Solar Plants'!$C:BN,COLUMN(W1481)+2)</f>
        <v/>
      </c>
      <c r="CB1482" s="13" t="str">
        <f>VLOOKUP($A1482,'EIA-860 Solar Plants'!$C:BO,COLUMN(X1481)+2)</f>
        <v/>
      </c>
      <c r="CC1482" s="13" t="str">
        <f>VLOOKUP($A1482,'EIA-860 Solar Plants'!$C:BP,COLUMN(Y1481)+2)</f>
        <v>Consumers Energy Co</v>
      </c>
      <c r="CD1482" s="13">
        <f>VLOOKUP($A1482,'EIA-860 Solar Plants'!$C:BQ,COLUMN(Z1481)+2)</f>
        <v>4254</v>
      </c>
      <c r="CE1482" s="13" t="str">
        <f>VLOOKUP($A1482,'EIA-860 Solar Plants'!$C:BR,COLUMN(AA1481)+2)</f>
        <v>MI</v>
      </c>
      <c r="CF1482" s="13">
        <f>VLOOKUP($A1482,'EIA-860 Solar Plants'!$C:BS,COLUMN(AB1481)+2)</f>
        <v>14.4</v>
      </c>
      <c r="CG1482" s="13" t="str">
        <f>VLOOKUP($A1482,'EIA-860 Solar Plants'!$C:BT,COLUMN(AC1481)+2)</f>
        <v xml:space="preserve"> </v>
      </c>
      <c r="CH1482" s="13" t="str">
        <f>VLOOKUP($A1482,'EIA-860 Solar Plants'!$C:BU,COLUMN(AD1481)+2)</f>
        <v xml:space="preserve"> </v>
      </c>
      <c r="CI1482" s="13" t="str">
        <f>VLOOKUP($A1482,'EIA-860 Solar Plants'!$C:BV,COLUMN(AE1481)+2)</f>
        <v>N</v>
      </c>
      <c r="CJ1482" s="13" t="str">
        <f>VLOOKUP($A1482,'EIA-860 Solar Plants'!$C:BW,COLUMN(AF1481)+2)</f>
        <v/>
      </c>
      <c r="CK1482" s="13" t="str">
        <f>VLOOKUP($A1482,'EIA-860 Solar Plants'!$C:BX,COLUMN(AG1481)+2)</f>
        <v/>
      </c>
      <c r="CL1482" s="13" t="str">
        <f>VLOOKUP($A1482,'EIA-860 Solar Plants'!$C:BY,COLUMN(AH1481)+2)</f>
        <v/>
      </c>
      <c r="CM1482" s="13" t="str">
        <f>VLOOKUP($A1482,'EIA-860 Solar Plants'!$C:BZ,COLUMN(AI1481)+2)</f>
        <v/>
      </c>
      <c r="CN1482" s="13" t="str">
        <f>VLOOKUP($A1482,'EIA-860 Solar Plants'!$C:CA,COLUMN(AJ1481)+2)</f>
        <v/>
      </c>
      <c r="CO1482" s="13">
        <f>SUMIF('EIA-860 Generators'!D:D,'EIA-923 Plants'!A1482,'EIA-860 Generators'!N:N)</f>
        <v>1</v>
      </c>
      <c r="CP1482" s="13">
        <f>SUMIF('EIA-860 Generators'!D:D,'EIA-923 Plants'!A1482,'EIA-860 Generators'!O:O)</f>
        <v>1</v>
      </c>
      <c r="CQ1482" s="13">
        <f>SUMIF('EIA-860 Generators'!D:D,'EIA-923 Plants'!A1482,'EIA-860 Generators'!P:P)</f>
        <v>1</v>
      </c>
      <c r="CR1482" s="13">
        <f>SUMIF('EIA-860 Generators'!D:D,'EIA-923 Plants'!A1482,'EIA-860 Generators'!Q:Q)</f>
        <v>1</v>
      </c>
      <c r="CS1482" s="13">
        <f>SUMIF('EIA-860 Generators'!D:D,'EIA-923 Plants'!A1482,'EIA-860 Generators'!R:R)</f>
        <v>1</v>
      </c>
      <c r="CT1482" s="13">
        <f>SUMIF('EIA-860 Generators'!D:D,'EIA-923 Plants'!A1482,'EIA-860 Generators'!S:S)</f>
        <v>1</v>
      </c>
      <c r="CU1482" s="13">
        <f>AVERAGEIF('EIA-860 Generators'!D:D,'EIA-923 Plants'!A1482,'EIA-860 Generators'!T:T)</f>
        <v>8</v>
      </c>
      <c r="CV1482" s="13">
        <f>SUMIF('EIA-860 Generators'!D:D,'EIA-923 Plants'!A1482,'EIA-860 Generators'!T:T)</f>
        <v>8</v>
      </c>
    </row>
    <row r="1483" spans="1:100" x14ac:dyDescent="0.2">
      <c r="A1483" s="16">
        <v>60118</v>
      </c>
      <c r="B1483" s="14" t="s">
        <v>51</v>
      </c>
      <c r="C1483" s="14" t="s">
        <v>28011</v>
      </c>
      <c r="D1483" s="14" t="s">
        <v>3674</v>
      </c>
      <c r="E1483" s="16">
        <v>4254</v>
      </c>
      <c r="F1483" s="14" t="s">
        <v>2591</v>
      </c>
      <c r="G1483" s="14" t="s">
        <v>44040</v>
      </c>
      <c r="H1483" s="14" t="s">
        <v>903</v>
      </c>
      <c r="I1483" s="16">
        <v>22</v>
      </c>
      <c r="J1483" s="16">
        <v>1</v>
      </c>
      <c r="K1483" s="14" t="s">
        <v>65</v>
      </c>
      <c r="L1483" s="14" t="s">
        <v>40991</v>
      </c>
      <c r="M1483" s="14" t="s">
        <v>44038</v>
      </c>
      <c r="N1483" s="14" t="s">
        <v>44038</v>
      </c>
      <c r="O1483" s="14" t="s">
        <v>152</v>
      </c>
      <c r="P1483" s="14" t="s">
        <v>44039</v>
      </c>
      <c r="Q1483" s="27">
        <v>877</v>
      </c>
      <c r="R1483" s="27">
        <v>1763</v>
      </c>
      <c r="S1483" s="27">
        <v>2369</v>
      </c>
      <c r="T1483" s="27">
        <v>2834</v>
      </c>
      <c r="U1483" s="27">
        <v>4360</v>
      </c>
      <c r="V1483" s="27">
        <v>5211</v>
      </c>
      <c r="W1483" s="27">
        <v>4895</v>
      </c>
      <c r="X1483" s="27">
        <v>4755</v>
      </c>
      <c r="Y1483" s="27">
        <v>3527</v>
      </c>
      <c r="Z1483" s="27">
        <v>2386</v>
      </c>
      <c r="AA1483" s="27">
        <v>2018</v>
      </c>
      <c r="AB1483" s="27">
        <v>1018</v>
      </c>
      <c r="AC1483" s="27">
        <v>877</v>
      </c>
      <c r="AD1483" s="27">
        <v>1763</v>
      </c>
      <c r="AE1483" s="27">
        <v>2369</v>
      </c>
      <c r="AF1483" s="27">
        <v>2834</v>
      </c>
      <c r="AG1483" s="27">
        <v>4360</v>
      </c>
      <c r="AH1483" s="27">
        <v>5211</v>
      </c>
      <c r="AI1483" s="27">
        <v>4895</v>
      </c>
      <c r="AJ1483" s="27">
        <v>4755</v>
      </c>
      <c r="AK1483" s="27">
        <v>3527</v>
      </c>
      <c r="AL1483" s="27">
        <v>2386</v>
      </c>
      <c r="AM1483" s="27">
        <v>2018</v>
      </c>
      <c r="AN1483" s="27">
        <v>1018</v>
      </c>
      <c r="AO1483" s="27">
        <v>100</v>
      </c>
      <c r="AP1483" s="27">
        <v>201</v>
      </c>
      <c r="AQ1483" s="27">
        <v>270</v>
      </c>
      <c r="AR1483" s="27">
        <v>323</v>
      </c>
      <c r="AS1483" s="27">
        <v>497</v>
      </c>
      <c r="AT1483" s="27">
        <v>594</v>
      </c>
      <c r="AU1483" s="27">
        <v>558</v>
      </c>
      <c r="AV1483" s="27">
        <v>542</v>
      </c>
      <c r="AW1483" s="27">
        <v>402</v>
      </c>
      <c r="AX1483" s="27">
        <v>272</v>
      </c>
      <c r="AY1483" s="27">
        <v>230</v>
      </c>
      <c r="AZ1483" s="27">
        <v>116</v>
      </c>
      <c r="BA1483" s="27">
        <v>36013</v>
      </c>
      <c r="BB1483" s="27">
        <v>36013</v>
      </c>
      <c r="BC1483" s="27">
        <v>4105</v>
      </c>
      <c r="BD1483" s="16">
        <v>2020</v>
      </c>
      <c r="BE1483" s="13" t="str">
        <f>VLOOKUP($A1483,'EIA-860 Solar Plants'!$C:AP,COLUMN(A1482)+2)</f>
        <v>10136 48th Ave</v>
      </c>
      <c r="BF1483" s="13" t="str">
        <f>VLOOKUP($A1483,'EIA-860 Solar Plants'!$C:AQ,COLUMN(B1482)+2)</f>
        <v>Allendale</v>
      </c>
      <c r="BG1483" s="13" t="str">
        <f>VLOOKUP($A1483,'EIA-860 Solar Plants'!$C:AS,COLUMN(C1482)+2)</f>
        <v>MI</v>
      </c>
      <c r="BH1483" s="13">
        <f>VLOOKUP($A1483,'EIA-860 Solar Plants'!$C:AT,COLUMN(D1482)+2)</f>
        <v>49401</v>
      </c>
      <c r="BI1483" s="13" t="str">
        <f>VLOOKUP($A1483,'EIA-860 Solar Plants'!$C:AU,COLUMN(E1482)+2)</f>
        <v>Ottawa</v>
      </c>
      <c r="BJ1483" s="13">
        <f>VLOOKUP($A1483,'EIA-860 Solar Plants'!$C:AV,COLUMN(F1482)+2)</f>
        <v>42.953099999999999</v>
      </c>
      <c r="BK1483" s="13">
        <f>VLOOKUP($A1483,'EIA-860 Solar Plants'!$C:AW,COLUMN(G1482)+2)</f>
        <v>-85.901169999999993</v>
      </c>
      <c r="BL1483" s="13" t="str">
        <f>VLOOKUP($A1483,'EIA-860 Solar Plants'!$C:AX,COLUMN(H1482)+2)</f>
        <v>RFC</v>
      </c>
      <c r="BM1483" s="13" t="str">
        <f>VLOOKUP($A1483,'EIA-860 Solar Plants'!$C:AZ,COLUMN(I1482)+2)</f>
        <v>MISO</v>
      </c>
      <c r="BN1483" s="13" t="str">
        <f>VLOOKUP($A1483,'EIA-860 Solar Plants'!$C:BA,COLUMN(J1482)+2)</f>
        <v>Midcontinent Independent Transmission System Operator, Inc..</v>
      </c>
      <c r="BO1483" s="13" t="str">
        <f>VLOOKUP($A1483,'EIA-860 Solar Plants'!$C:BB,COLUMN(K1482)+2)</f>
        <v/>
      </c>
      <c r="BP1483" s="13">
        <f>VLOOKUP($A1483,'EIA-860 Solar Plants'!$C:BC,COLUMN(L1482)+2)</f>
        <v>22</v>
      </c>
      <c r="BQ1483" s="13" t="str">
        <f>VLOOKUP($A1483,'EIA-860 Solar Plants'!$C:BD,COLUMN(M1482)+2)</f>
        <v>RE</v>
      </c>
      <c r="BR1483" s="13">
        <f>VLOOKUP($A1483,'EIA-860 Solar Plants'!$C:BE,COLUMN(N1482)+2)</f>
        <v>1</v>
      </c>
      <c r="BS1483" s="13" t="str">
        <f>VLOOKUP($A1483,'EIA-860 Solar Plants'!$C:BF,COLUMN(O1482)+2)</f>
        <v>Electric Utility</v>
      </c>
      <c r="BT1483" s="13" t="str">
        <f>VLOOKUP($A1483,'EIA-860 Solar Plants'!$C:BG,COLUMN(P1482)+2)</f>
        <v>N</v>
      </c>
      <c r="BU1483" s="13" t="str">
        <f>VLOOKUP($A1483,'EIA-860 Solar Plants'!$C:BH,COLUMN(Q1482)+2)</f>
        <v/>
      </c>
      <c r="BV1483" s="13" t="str">
        <f>VLOOKUP($A1483,'EIA-860 Solar Plants'!$C:BI,COLUMN(R1482)+2)</f>
        <v>N</v>
      </c>
      <c r="BW1483" s="13" t="str">
        <f>VLOOKUP($A1483,'EIA-860 Solar Plants'!$C:BJ,COLUMN(S1482)+2)</f>
        <v/>
      </c>
      <c r="BX1483" s="13" t="str">
        <f>VLOOKUP($A1483,'EIA-860 Solar Plants'!$C:BK,COLUMN(T1482)+2)</f>
        <v>N</v>
      </c>
      <c r="BY1483" s="13" t="str">
        <f>VLOOKUP($A1483,'EIA-860 Solar Plants'!$C:BL,COLUMN(U1482)+2)</f>
        <v/>
      </c>
      <c r="BZ1483" s="13" t="str">
        <f>VLOOKUP($A1483,'EIA-860 Solar Plants'!$C:BM,COLUMN(V1482)+2)</f>
        <v/>
      </c>
      <c r="CA1483" s="13" t="str">
        <f>VLOOKUP($A1483,'EIA-860 Solar Plants'!$C:BN,COLUMN(W1482)+2)</f>
        <v/>
      </c>
      <c r="CB1483" s="13" t="str">
        <f>VLOOKUP($A1483,'EIA-860 Solar Plants'!$C:BO,COLUMN(X1482)+2)</f>
        <v/>
      </c>
      <c r="CC1483" s="13" t="str">
        <f>VLOOKUP($A1483,'EIA-860 Solar Plants'!$C:BP,COLUMN(Y1482)+2)</f>
        <v>Consumers Energy Co</v>
      </c>
      <c r="CD1483" s="13">
        <f>VLOOKUP($A1483,'EIA-860 Solar Plants'!$C:BQ,COLUMN(Z1482)+2)</f>
        <v>4254</v>
      </c>
      <c r="CE1483" s="13" t="str">
        <f>VLOOKUP($A1483,'EIA-860 Solar Plants'!$C:BR,COLUMN(AA1482)+2)</f>
        <v>MI</v>
      </c>
      <c r="CF1483" s="13">
        <f>VLOOKUP($A1483,'EIA-860 Solar Plants'!$C:BS,COLUMN(AB1482)+2)</f>
        <v>12.47</v>
      </c>
      <c r="CG1483" s="13" t="str">
        <f>VLOOKUP($A1483,'EIA-860 Solar Plants'!$C:BT,COLUMN(AC1482)+2)</f>
        <v xml:space="preserve"> </v>
      </c>
      <c r="CH1483" s="13" t="str">
        <f>VLOOKUP($A1483,'EIA-860 Solar Plants'!$C:BU,COLUMN(AD1482)+2)</f>
        <v xml:space="preserve"> </v>
      </c>
      <c r="CI1483" s="13" t="str">
        <f>VLOOKUP($A1483,'EIA-860 Solar Plants'!$C:BV,COLUMN(AE1482)+2)</f>
        <v>N</v>
      </c>
      <c r="CJ1483" s="13" t="str">
        <f>VLOOKUP($A1483,'EIA-860 Solar Plants'!$C:BW,COLUMN(AF1482)+2)</f>
        <v/>
      </c>
      <c r="CK1483" s="13" t="str">
        <f>VLOOKUP($A1483,'EIA-860 Solar Plants'!$C:BX,COLUMN(AG1482)+2)</f>
        <v/>
      </c>
      <c r="CL1483" s="13" t="str">
        <f>VLOOKUP($A1483,'EIA-860 Solar Plants'!$C:BY,COLUMN(AH1482)+2)</f>
        <v/>
      </c>
      <c r="CM1483" s="13" t="str">
        <f>VLOOKUP($A1483,'EIA-860 Solar Plants'!$C:BZ,COLUMN(AI1482)+2)</f>
        <v/>
      </c>
      <c r="CN1483" s="13" t="str">
        <f>VLOOKUP($A1483,'EIA-860 Solar Plants'!$C:CA,COLUMN(AJ1482)+2)</f>
        <v/>
      </c>
      <c r="CO1483" s="13">
        <f>SUMIF('EIA-860 Generators'!D:D,'EIA-923 Plants'!A1483,'EIA-860 Generators'!N:N)</f>
        <v>3</v>
      </c>
      <c r="CP1483" s="13">
        <f>SUMIF('EIA-860 Generators'!D:D,'EIA-923 Plants'!A1483,'EIA-860 Generators'!O:O)</f>
        <v>3</v>
      </c>
      <c r="CQ1483" s="13">
        <f>SUMIF('EIA-860 Generators'!D:D,'EIA-923 Plants'!A1483,'EIA-860 Generators'!P:P)</f>
        <v>3</v>
      </c>
      <c r="CR1483" s="13">
        <f>SUMIF('EIA-860 Generators'!D:D,'EIA-923 Plants'!A1483,'EIA-860 Generators'!Q:Q)</f>
        <v>3</v>
      </c>
      <c r="CS1483" s="13">
        <f>SUMIF('EIA-860 Generators'!D:D,'EIA-923 Plants'!A1483,'EIA-860 Generators'!R:R)</f>
        <v>3</v>
      </c>
      <c r="CT1483" s="13">
        <f>SUMIF('EIA-860 Generators'!D:D,'EIA-923 Plants'!A1483,'EIA-860 Generators'!S:S)</f>
        <v>3</v>
      </c>
      <c r="CU1483" s="13">
        <f>AVERAGEIF('EIA-860 Generators'!D:D,'EIA-923 Plants'!A1483,'EIA-860 Generators'!T:T)</f>
        <v>4</v>
      </c>
      <c r="CV1483" s="13">
        <f>SUMIF('EIA-860 Generators'!D:D,'EIA-923 Plants'!A1483,'EIA-860 Generators'!T:T)</f>
        <v>4</v>
      </c>
    </row>
    <row r="1484" spans="1:100" x14ac:dyDescent="0.2">
      <c r="A1484" s="16">
        <v>60123</v>
      </c>
      <c r="B1484" s="14" t="s">
        <v>51</v>
      </c>
      <c r="C1484" s="14" t="s">
        <v>28028</v>
      </c>
      <c r="D1484" s="14" t="s">
        <v>28027</v>
      </c>
      <c r="E1484" s="16">
        <v>61123</v>
      </c>
      <c r="F1484" s="14" t="s">
        <v>92</v>
      </c>
      <c r="G1484" s="14" t="s">
        <v>44044</v>
      </c>
      <c r="H1484" s="14" t="s">
        <v>431</v>
      </c>
      <c r="I1484" s="16">
        <v>22</v>
      </c>
      <c r="J1484" s="16">
        <v>2</v>
      </c>
      <c r="K1484" s="14" t="s">
        <v>44043</v>
      </c>
      <c r="L1484" s="14" t="s">
        <v>40991</v>
      </c>
      <c r="M1484" s="14" t="s">
        <v>44038</v>
      </c>
      <c r="N1484" s="14" t="s">
        <v>44038</v>
      </c>
      <c r="O1484" s="14" t="s">
        <v>885</v>
      </c>
      <c r="P1484" s="14" t="s">
        <v>44039</v>
      </c>
      <c r="Q1484" s="27">
        <v>202902</v>
      </c>
      <c r="R1484" s="27">
        <v>208429</v>
      </c>
      <c r="S1484" s="27">
        <v>258663</v>
      </c>
      <c r="T1484" s="27">
        <v>309757</v>
      </c>
      <c r="U1484" s="27">
        <v>393276</v>
      </c>
      <c r="V1484" s="27">
        <v>420858</v>
      </c>
      <c r="W1484" s="27">
        <v>449195</v>
      </c>
      <c r="X1484" s="27">
        <v>380555</v>
      </c>
      <c r="Y1484" s="27">
        <v>319478</v>
      </c>
      <c r="Z1484" s="27">
        <v>311196</v>
      </c>
      <c r="AA1484" s="27">
        <v>249425</v>
      </c>
      <c r="AB1484" s="27">
        <v>201525</v>
      </c>
      <c r="AC1484" s="27">
        <v>202902</v>
      </c>
      <c r="AD1484" s="27">
        <v>208429</v>
      </c>
      <c r="AE1484" s="27">
        <v>258663</v>
      </c>
      <c r="AF1484" s="27">
        <v>309757</v>
      </c>
      <c r="AG1484" s="27">
        <v>393276</v>
      </c>
      <c r="AH1484" s="27">
        <v>420858</v>
      </c>
      <c r="AI1484" s="27">
        <v>449195</v>
      </c>
      <c r="AJ1484" s="27">
        <v>380555</v>
      </c>
      <c r="AK1484" s="27">
        <v>319478</v>
      </c>
      <c r="AL1484" s="27">
        <v>311196</v>
      </c>
      <c r="AM1484" s="27">
        <v>249425</v>
      </c>
      <c r="AN1484" s="27">
        <v>201525</v>
      </c>
      <c r="AO1484" s="27">
        <v>23128</v>
      </c>
      <c r="AP1484" s="27">
        <v>23758</v>
      </c>
      <c r="AQ1484" s="27">
        <v>29484</v>
      </c>
      <c r="AR1484" s="27">
        <v>35308</v>
      </c>
      <c r="AS1484" s="27">
        <v>44828</v>
      </c>
      <c r="AT1484" s="27">
        <v>47972</v>
      </c>
      <c r="AU1484" s="27">
        <v>51202</v>
      </c>
      <c r="AV1484" s="27">
        <v>43378</v>
      </c>
      <c r="AW1484" s="27">
        <v>36416</v>
      </c>
      <c r="AX1484" s="27">
        <v>35472</v>
      </c>
      <c r="AY1484" s="27">
        <v>28431</v>
      </c>
      <c r="AZ1484" s="27">
        <v>22971</v>
      </c>
      <c r="BA1484" s="27">
        <v>3705259</v>
      </c>
      <c r="BB1484" s="27">
        <v>3705259</v>
      </c>
      <c r="BC1484" s="27">
        <v>422348</v>
      </c>
      <c r="BD1484" s="16">
        <v>2020</v>
      </c>
      <c r="BE1484" s="13" t="str">
        <f>VLOOKUP($A1484,'EIA-860 Solar Plants'!$C:AP,COLUMN(A1483)+2)</f>
        <v>5291 US HWY 385 South</v>
      </c>
      <c r="BF1484" s="13" t="str">
        <f>VLOOKUP($A1484,'EIA-860 Solar Plants'!$C:AQ,COLUMN(B1483)+2)</f>
        <v>McCarney</v>
      </c>
      <c r="BG1484" s="13" t="str">
        <f>VLOOKUP($A1484,'EIA-860 Solar Plants'!$C:AS,COLUMN(C1483)+2)</f>
        <v>TX</v>
      </c>
      <c r="BH1484" s="13">
        <f>VLOOKUP($A1484,'EIA-860 Solar Plants'!$C:AT,COLUMN(D1483)+2)</f>
        <v>79752</v>
      </c>
      <c r="BI1484" s="13" t="str">
        <f>VLOOKUP($A1484,'EIA-860 Solar Plants'!$C:AU,COLUMN(E1483)+2)</f>
        <v>Upton</v>
      </c>
      <c r="BJ1484" s="13">
        <f>VLOOKUP($A1484,'EIA-860 Solar Plants'!$C:AV,COLUMN(F1483)+2)</f>
        <v>31.254999999999999</v>
      </c>
      <c r="BK1484" s="13">
        <f>VLOOKUP($A1484,'EIA-860 Solar Plants'!$C:AW,COLUMN(G1483)+2)</f>
        <v>-102.27200000000001</v>
      </c>
      <c r="BL1484" s="13" t="str">
        <f>VLOOKUP($A1484,'EIA-860 Solar Plants'!$C:AX,COLUMN(H1483)+2)</f>
        <v>TRE</v>
      </c>
      <c r="BM1484" s="13" t="str">
        <f>VLOOKUP($A1484,'EIA-860 Solar Plants'!$C:AZ,COLUMN(I1483)+2)</f>
        <v>ERCO</v>
      </c>
      <c r="BN1484" s="13" t="str">
        <f>VLOOKUP($A1484,'EIA-860 Solar Plants'!$C:BA,COLUMN(J1483)+2)</f>
        <v>Electric Reliability Council of Texas, Inc.</v>
      </c>
      <c r="BO1484" s="13" t="str">
        <f>VLOOKUP($A1484,'EIA-860 Solar Plants'!$C:BB,COLUMN(K1483)+2)</f>
        <v/>
      </c>
      <c r="BP1484" s="13">
        <f>VLOOKUP($A1484,'EIA-860 Solar Plants'!$C:BC,COLUMN(L1483)+2)</f>
        <v>22</v>
      </c>
      <c r="BQ1484" s="13" t="str">
        <f>VLOOKUP($A1484,'EIA-860 Solar Plants'!$C:BD,COLUMN(M1483)+2)</f>
        <v>NR</v>
      </c>
      <c r="BR1484" s="13">
        <f>VLOOKUP($A1484,'EIA-860 Solar Plants'!$C:BE,COLUMN(N1483)+2)</f>
        <v>2</v>
      </c>
      <c r="BS1484" s="13" t="str">
        <f>VLOOKUP($A1484,'EIA-860 Solar Plants'!$C:BF,COLUMN(O1483)+2)</f>
        <v>IPP Non-CHP</v>
      </c>
      <c r="BT1484" s="13" t="str">
        <f>VLOOKUP($A1484,'EIA-860 Solar Plants'!$C:BG,COLUMN(P1483)+2)</f>
        <v>N</v>
      </c>
      <c r="BU1484" s="13" t="str">
        <f>VLOOKUP($A1484,'EIA-860 Solar Plants'!$C:BH,COLUMN(Q1483)+2)</f>
        <v/>
      </c>
      <c r="BV1484" s="13" t="str">
        <f>VLOOKUP($A1484,'EIA-860 Solar Plants'!$C:BI,COLUMN(R1483)+2)</f>
        <v>N</v>
      </c>
      <c r="BW1484" s="13" t="str">
        <f>VLOOKUP($A1484,'EIA-860 Solar Plants'!$C:BJ,COLUMN(S1483)+2)</f>
        <v/>
      </c>
      <c r="BX1484" s="13" t="str">
        <f>VLOOKUP($A1484,'EIA-860 Solar Plants'!$C:BK,COLUMN(T1483)+2)</f>
        <v>N</v>
      </c>
      <c r="BY1484" s="13" t="str">
        <f>VLOOKUP($A1484,'EIA-860 Solar Plants'!$C:BL,COLUMN(U1483)+2)</f>
        <v/>
      </c>
      <c r="BZ1484" s="13" t="str">
        <f>VLOOKUP($A1484,'EIA-860 Solar Plants'!$C:BM,COLUMN(V1483)+2)</f>
        <v>N</v>
      </c>
      <c r="CA1484" s="13" t="str">
        <f>VLOOKUP($A1484,'EIA-860 Solar Plants'!$C:BN,COLUMN(W1483)+2)</f>
        <v/>
      </c>
      <c r="CB1484" s="13" t="str">
        <f>VLOOKUP($A1484,'EIA-860 Solar Plants'!$C:BO,COLUMN(X1483)+2)</f>
        <v/>
      </c>
      <c r="CC1484" s="13" t="str">
        <f>VLOOKUP($A1484,'EIA-860 Solar Plants'!$C:BP,COLUMN(Y1483)+2)</f>
        <v>Lower Colorado River Authority</v>
      </c>
      <c r="CD1484" s="13">
        <f>VLOOKUP($A1484,'EIA-860 Solar Plants'!$C:BQ,COLUMN(Z1483)+2)</f>
        <v>11269</v>
      </c>
      <c r="CE1484" s="13" t="str">
        <f>VLOOKUP($A1484,'EIA-860 Solar Plants'!$C:BR,COLUMN(AA1483)+2)</f>
        <v/>
      </c>
      <c r="CF1484" s="13">
        <f>VLOOKUP($A1484,'EIA-860 Solar Plants'!$C:BS,COLUMN(AB1483)+2)</f>
        <v>138</v>
      </c>
      <c r="CG1484" s="13" t="str">
        <f>VLOOKUP($A1484,'EIA-860 Solar Plants'!$C:BT,COLUMN(AC1483)+2)</f>
        <v xml:space="preserve"> </v>
      </c>
      <c r="CH1484" s="13" t="str">
        <f>VLOOKUP($A1484,'EIA-860 Solar Plants'!$C:BU,COLUMN(AD1483)+2)</f>
        <v xml:space="preserve"> </v>
      </c>
      <c r="CI1484" s="13" t="str">
        <f>VLOOKUP($A1484,'EIA-860 Solar Plants'!$C:BV,COLUMN(AE1483)+2)</f>
        <v>Y</v>
      </c>
      <c r="CJ1484" s="13" t="str">
        <f>VLOOKUP($A1484,'EIA-860 Solar Plants'!$C:BW,COLUMN(AF1483)+2)</f>
        <v/>
      </c>
      <c r="CK1484" s="13" t="str">
        <f>VLOOKUP($A1484,'EIA-860 Solar Plants'!$C:BX,COLUMN(AG1483)+2)</f>
        <v/>
      </c>
      <c r="CL1484" s="13" t="str">
        <f>VLOOKUP($A1484,'EIA-860 Solar Plants'!$C:BY,COLUMN(AH1483)+2)</f>
        <v/>
      </c>
      <c r="CM1484" s="13" t="str">
        <f>VLOOKUP($A1484,'EIA-860 Solar Plants'!$C:BZ,COLUMN(AI1483)+2)</f>
        <v/>
      </c>
      <c r="CN1484" s="13" t="str">
        <f>VLOOKUP($A1484,'EIA-860 Solar Plants'!$C:CA,COLUMN(AJ1483)+2)</f>
        <v/>
      </c>
      <c r="CO1484" s="13">
        <f>SUMIF('EIA-860 Generators'!D:D,'EIA-923 Plants'!A1484,'EIA-860 Generators'!N:N)</f>
        <v>180</v>
      </c>
      <c r="CP1484" s="13">
        <f>SUMIF('EIA-860 Generators'!D:D,'EIA-923 Plants'!A1484,'EIA-860 Generators'!O:O)</f>
        <v>180</v>
      </c>
      <c r="CQ1484" s="13">
        <f>SUMIF('EIA-860 Generators'!D:D,'EIA-923 Plants'!A1484,'EIA-860 Generators'!P:P)</f>
        <v>180</v>
      </c>
      <c r="CR1484" s="13">
        <f>SUMIF('EIA-860 Generators'!D:D,'EIA-923 Plants'!A1484,'EIA-860 Generators'!Q:Q)</f>
        <v>180</v>
      </c>
      <c r="CS1484" s="13">
        <f>SUMIF('EIA-860 Generators'!D:D,'EIA-923 Plants'!A1484,'EIA-860 Generators'!R:R)</f>
        <v>180</v>
      </c>
      <c r="CT1484" s="13">
        <f>SUMIF('EIA-860 Generators'!D:D,'EIA-923 Plants'!A1484,'EIA-860 Generators'!S:S)</f>
        <v>180</v>
      </c>
      <c r="CU1484" s="13">
        <f>AVERAGEIF('EIA-860 Generators'!D:D,'EIA-923 Plants'!A1484,'EIA-860 Generators'!T:T)</f>
        <v>5</v>
      </c>
      <c r="CV1484" s="13">
        <f>SUMIF('EIA-860 Generators'!D:D,'EIA-923 Plants'!A1484,'EIA-860 Generators'!T:T)</f>
        <v>5</v>
      </c>
    </row>
    <row r="1485" spans="1:100" x14ac:dyDescent="0.2">
      <c r="A1485" s="16">
        <v>60124</v>
      </c>
      <c r="B1485" s="14" t="s">
        <v>51</v>
      </c>
      <c r="C1485" s="14" t="s">
        <v>28032</v>
      </c>
      <c r="D1485" s="14" t="s">
        <v>28031</v>
      </c>
      <c r="E1485" s="16">
        <v>60972</v>
      </c>
      <c r="F1485" s="14" t="s">
        <v>444</v>
      </c>
      <c r="G1485" s="14" t="s">
        <v>44037</v>
      </c>
      <c r="H1485" s="14" t="s">
        <v>60</v>
      </c>
      <c r="I1485" s="16">
        <v>22</v>
      </c>
      <c r="J1485" s="16">
        <v>2</v>
      </c>
      <c r="K1485" s="14" t="s">
        <v>44043</v>
      </c>
      <c r="L1485" s="14" t="s">
        <v>40991</v>
      </c>
      <c r="M1485" s="14" t="s">
        <v>44038</v>
      </c>
      <c r="N1485" s="14" t="s">
        <v>44038</v>
      </c>
      <c r="O1485" s="14" t="s">
        <v>1531</v>
      </c>
      <c r="P1485" s="14" t="s">
        <v>42677</v>
      </c>
      <c r="Q1485" s="27">
        <v>3596</v>
      </c>
      <c r="R1485" s="27">
        <v>3893</v>
      </c>
      <c r="S1485" s="27">
        <v>5188</v>
      </c>
      <c r="T1485" s="27">
        <v>4701</v>
      </c>
      <c r="U1485" s="27">
        <v>5546</v>
      </c>
      <c r="V1485" s="27">
        <v>4788</v>
      </c>
      <c r="W1485" s="27">
        <v>4909</v>
      </c>
      <c r="X1485" s="27">
        <v>4684</v>
      </c>
      <c r="Y1485" s="27">
        <v>4056</v>
      </c>
      <c r="Z1485" s="27">
        <v>3959</v>
      </c>
      <c r="AA1485" s="27">
        <v>3463</v>
      </c>
      <c r="AB1485" s="27">
        <v>3768</v>
      </c>
      <c r="AC1485" s="27">
        <v>3596</v>
      </c>
      <c r="AD1485" s="27">
        <v>3893</v>
      </c>
      <c r="AE1485" s="27">
        <v>5188</v>
      </c>
      <c r="AF1485" s="27">
        <v>4701</v>
      </c>
      <c r="AG1485" s="27">
        <v>5546</v>
      </c>
      <c r="AH1485" s="27">
        <v>4788</v>
      </c>
      <c r="AI1485" s="27">
        <v>4909</v>
      </c>
      <c r="AJ1485" s="27">
        <v>4684</v>
      </c>
      <c r="AK1485" s="27">
        <v>4056</v>
      </c>
      <c r="AL1485" s="27">
        <v>3959</v>
      </c>
      <c r="AM1485" s="27">
        <v>3463</v>
      </c>
      <c r="AN1485" s="27">
        <v>3768</v>
      </c>
      <c r="AO1485" s="27">
        <v>409.85500000000002</v>
      </c>
      <c r="AP1485" s="27">
        <v>443.69600000000003</v>
      </c>
      <c r="AQ1485" s="27">
        <v>591.39400000000001</v>
      </c>
      <c r="AR1485" s="27">
        <v>535.87199999999996</v>
      </c>
      <c r="AS1485" s="27">
        <v>632.18799999999999</v>
      </c>
      <c r="AT1485" s="27">
        <v>545.74</v>
      </c>
      <c r="AU1485" s="27">
        <v>559.53899999999999</v>
      </c>
      <c r="AV1485" s="27">
        <v>533.89700000000005</v>
      </c>
      <c r="AW1485" s="27">
        <v>462.34800000000001</v>
      </c>
      <c r="AX1485" s="27">
        <v>451.21699999999998</v>
      </c>
      <c r="AY1485" s="27">
        <v>394.73700000000002</v>
      </c>
      <c r="AZ1485" s="27">
        <v>429.517</v>
      </c>
      <c r="BA1485" s="27">
        <v>52551</v>
      </c>
      <c r="BB1485" s="27">
        <v>52551</v>
      </c>
      <c r="BC1485" s="27">
        <v>5990</v>
      </c>
      <c r="BD1485" s="16">
        <v>2020</v>
      </c>
      <c r="BE1485" s="13" t="str">
        <f>VLOOKUP($A1485,'EIA-860 Solar Plants'!$C:AP,COLUMN(A1484)+2)</f>
        <v>4747 Medulla Rd</v>
      </c>
      <c r="BF1485" s="13" t="str">
        <f>VLOOKUP($A1485,'EIA-860 Solar Plants'!$C:AQ,COLUMN(B1484)+2)</f>
        <v>Lakeland</v>
      </c>
      <c r="BG1485" s="13" t="str">
        <f>VLOOKUP($A1485,'EIA-860 Solar Plants'!$C:AS,COLUMN(C1484)+2)</f>
        <v>FL</v>
      </c>
      <c r="BH1485" s="13">
        <f>VLOOKUP($A1485,'EIA-860 Solar Plants'!$C:AT,COLUMN(D1484)+2)</f>
        <v>33811</v>
      </c>
      <c r="BI1485" s="13" t="str">
        <f>VLOOKUP($A1485,'EIA-860 Solar Plants'!$C:AU,COLUMN(E1484)+2)</f>
        <v>Polk</v>
      </c>
      <c r="BJ1485" s="13">
        <f>VLOOKUP($A1485,'EIA-860 Solar Plants'!$C:AV,COLUMN(F1484)+2)</f>
        <v>27.982088999999998</v>
      </c>
      <c r="BK1485" s="13">
        <f>VLOOKUP($A1485,'EIA-860 Solar Plants'!$C:AW,COLUMN(G1484)+2)</f>
        <v>-82.042005000000003</v>
      </c>
      <c r="BL1485" s="13" t="str">
        <f>VLOOKUP($A1485,'EIA-860 Solar Plants'!$C:AX,COLUMN(H1484)+2)</f>
        <v>SERC</v>
      </c>
      <c r="BM1485" s="13" t="str">
        <f>VLOOKUP($A1485,'EIA-860 Solar Plants'!$C:AZ,COLUMN(I1484)+2)</f>
        <v>FMPP</v>
      </c>
      <c r="BN1485" s="13" t="str">
        <f>VLOOKUP($A1485,'EIA-860 Solar Plants'!$C:BA,COLUMN(J1484)+2)</f>
        <v>Florida Municipal Power Pool</v>
      </c>
      <c r="BO1485" s="13" t="str">
        <f>VLOOKUP($A1485,'EIA-860 Solar Plants'!$C:BB,COLUMN(K1484)+2)</f>
        <v/>
      </c>
      <c r="BP1485" s="13">
        <f>VLOOKUP($A1485,'EIA-860 Solar Plants'!$C:BC,COLUMN(L1484)+2)</f>
        <v>22</v>
      </c>
      <c r="BQ1485" s="13" t="str">
        <f>VLOOKUP($A1485,'EIA-860 Solar Plants'!$C:BD,COLUMN(M1484)+2)</f>
        <v>NR</v>
      </c>
      <c r="BR1485" s="13">
        <f>VLOOKUP($A1485,'EIA-860 Solar Plants'!$C:BE,COLUMN(N1484)+2)</f>
        <v>2</v>
      </c>
      <c r="BS1485" s="13" t="str">
        <f>VLOOKUP($A1485,'EIA-860 Solar Plants'!$C:BF,COLUMN(O1484)+2)</f>
        <v>IPP Non-CHP</v>
      </c>
      <c r="BT1485" s="13" t="str">
        <f>VLOOKUP($A1485,'EIA-860 Solar Plants'!$C:BG,COLUMN(P1484)+2)</f>
        <v>N</v>
      </c>
      <c r="BU1485" s="13" t="str">
        <f>VLOOKUP($A1485,'EIA-860 Solar Plants'!$C:BH,COLUMN(Q1484)+2)</f>
        <v/>
      </c>
      <c r="BV1485" s="13" t="str">
        <f>VLOOKUP($A1485,'EIA-860 Solar Plants'!$C:BI,COLUMN(R1484)+2)</f>
        <v>Y</v>
      </c>
      <c r="BW1485" s="13" t="str">
        <f>VLOOKUP($A1485,'EIA-860 Solar Plants'!$C:BJ,COLUMN(S1484)+2)</f>
        <v>15-103-100</v>
      </c>
      <c r="BX1485" s="13" t="str">
        <f>VLOOKUP($A1485,'EIA-860 Solar Plants'!$C:BK,COLUMN(T1484)+2)</f>
        <v>N</v>
      </c>
      <c r="BY1485" s="13" t="str">
        <f>VLOOKUP($A1485,'EIA-860 Solar Plants'!$C:BL,COLUMN(U1484)+2)</f>
        <v/>
      </c>
      <c r="BZ1485" s="13" t="str">
        <f>VLOOKUP($A1485,'EIA-860 Solar Plants'!$C:BM,COLUMN(V1484)+2)</f>
        <v/>
      </c>
      <c r="CA1485" s="13" t="str">
        <f>VLOOKUP($A1485,'EIA-860 Solar Plants'!$C:BN,COLUMN(W1484)+2)</f>
        <v/>
      </c>
      <c r="CB1485" s="13" t="str">
        <f>VLOOKUP($A1485,'EIA-860 Solar Plants'!$C:BO,COLUMN(X1484)+2)</f>
        <v/>
      </c>
      <c r="CC1485" s="13" t="str">
        <f>VLOOKUP($A1485,'EIA-860 Solar Plants'!$C:BP,COLUMN(Y1484)+2)</f>
        <v>City of Lakeland - (FL)</v>
      </c>
      <c r="CD1485" s="13">
        <f>VLOOKUP($A1485,'EIA-860 Solar Plants'!$C:BQ,COLUMN(Z1484)+2)</f>
        <v>10623</v>
      </c>
      <c r="CE1485" s="13" t="str">
        <f>VLOOKUP($A1485,'EIA-860 Solar Plants'!$C:BR,COLUMN(AA1484)+2)</f>
        <v>FL</v>
      </c>
      <c r="CF1485" s="13">
        <f>VLOOKUP($A1485,'EIA-860 Solar Plants'!$C:BS,COLUMN(AB1484)+2)</f>
        <v>12.47</v>
      </c>
      <c r="CG1485" s="13" t="str">
        <f>VLOOKUP($A1485,'EIA-860 Solar Plants'!$C:BT,COLUMN(AC1484)+2)</f>
        <v xml:space="preserve"> </v>
      </c>
      <c r="CH1485" s="13" t="str">
        <f>VLOOKUP($A1485,'EIA-860 Solar Plants'!$C:BU,COLUMN(AD1484)+2)</f>
        <v xml:space="preserve"> </v>
      </c>
      <c r="CI1485" s="13" t="str">
        <f>VLOOKUP($A1485,'EIA-860 Solar Plants'!$C:BV,COLUMN(AE1484)+2)</f>
        <v>N</v>
      </c>
      <c r="CJ1485" s="13" t="str">
        <f>VLOOKUP($A1485,'EIA-860 Solar Plants'!$C:BW,COLUMN(AF1484)+2)</f>
        <v/>
      </c>
      <c r="CK1485" s="13" t="str">
        <f>VLOOKUP($A1485,'EIA-860 Solar Plants'!$C:BX,COLUMN(AG1484)+2)</f>
        <v/>
      </c>
      <c r="CL1485" s="13" t="str">
        <f>VLOOKUP($A1485,'EIA-860 Solar Plants'!$C:BY,COLUMN(AH1484)+2)</f>
        <v/>
      </c>
      <c r="CM1485" s="13" t="str">
        <f>VLOOKUP($A1485,'EIA-860 Solar Plants'!$C:BZ,COLUMN(AI1484)+2)</f>
        <v/>
      </c>
      <c r="CN1485" s="13" t="str">
        <f>VLOOKUP($A1485,'EIA-860 Solar Plants'!$C:CA,COLUMN(AJ1484)+2)</f>
        <v/>
      </c>
      <c r="CO1485" s="13">
        <f>SUMIF('EIA-860 Generators'!D:D,'EIA-923 Plants'!A1485,'EIA-860 Generators'!N:N)</f>
        <v>3</v>
      </c>
      <c r="CP1485" s="13">
        <f>SUMIF('EIA-860 Generators'!D:D,'EIA-923 Plants'!A1485,'EIA-860 Generators'!O:O)</f>
        <v>3</v>
      </c>
      <c r="CQ1485" s="13">
        <f>SUMIF('EIA-860 Generators'!D:D,'EIA-923 Plants'!A1485,'EIA-860 Generators'!P:P)</f>
        <v>3</v>
      </c>
      <c r="CR1485" s="13">
        <f>SUMIF('EIA-860 Generators'!D:D,'EIA-923 Plants'!A1485,'EIA-860 Generators'!Q:Q)</f>
        <v>3</v>
      </c>
      <c r="CS1485" s="13">
        <f>SUMIF('EIA-860 Generators'!D:D,'EIA-923 Plants'!A1485,'EIA-860 Generators'!R:R)</f>
        <v>3</v>
      </c>
      <c r="CT1485" s="13">
        <f>SUMIF('EIA-860 Generators'!D:D,'EIA-923 Plants'!A1485,'EIA-860 Generators'!S:S)</f>
        <v>3</v>
      </c>
      <c r="CU1485" s="13">
        <f>AVERAGEIF('EIA-860 Generators'!D:D,'EIA-923 Plants'!A1485,'EIA-860 Generators'!T:T)</f>
        <v>12</v>
      </c>
      <c r="CV1485" s="13">
        <f>SUMIF('EIA-860 Generators'!D:D,'EIA-923 Plants'!A1485,'EIA-860 Generators'!T:T)</f>
        <v>12</v>
      </c>
    </row>
    <row r="1486" spans="1:100" x14ac:dyDescent="0.2">
      <c r="A1486" s="16">
        <v>60125</v>
      </c>
      <c r="B1486" s="14" t="s">
        <v>51</v>
      </c>
      <c r="C1486" s="14" t="s">
        <v>28036</v>
      </c>
      <c r="D1486" s="14" t="s">
        <v>28035</v>
      </c>
      <c r="E1486" s="16">
        <v>59898</v>
      </c>
      <c r="F1486" s="14" t="s">
        <v>2016</v>
      </c>
      <c r="G1486" s="14" t="s">
        <v>44051</v>
      </c>
      <c r="H1486" s="14" t="s">
        <v>48</v>
      </c>
      <c r="I1486" s="16">
        <v>22</v>
      </c>
      <c r="J1486" s="16">
        <v>2</v>
      </c>
      <c r="K1486" s="14" t="s">
        <v>44043</v>
      </c>
      <c r="L1486" s="14" t="s">
        <v>40991</v>
      </c>
      <c r="M1486" s="14" t="s">
        <v>44038</v>
      </c>
      <c r="N1486" s="14" t="s">
        <v>44038</v>
      </c>
      <c r="O1486" s="14" t="s">
        <v>22878</v>
      </c>
      <c r="P1486" s="14" t="s">
        <v>44039</v>
      </c>
      <c r="Q1486" s="27">
        <v>22196</v>
      </c>
      <c r="R1486" s="27">
        <v>41444</v>
      </c>
      <c r="S1486" s="27">
        <v>53629</v>
      </c>
      <c r="T1486" s="27">
        <v>68052</v>
      </c>
      <c r="U1486" s="27">
        <v>72132</v>
      </c>
      <c r="V1486" s="27">
        <v>75606</v>
      </c>
      <c r="W1486" s="27">
        <v>67929</v>
      </c>
      <c r="X1486" s="27">
        <v>76115</v>
      </c>
      <c r="Y1486" s="27">
        <v>71474</v>
      </c>
      <c r="Z1486" s="27">
        <v>49699</v>
      </c>
      <c r="AA1486" s="27">
        <v>42198</v>
      </c>
      <c r="AB1486" s="27">
        <v>51638</v>
      </c>
      <c r="AC1486" s="27">
        <v>22196</v>
      </c>
      <c r="AD1486" s="27">
        <v>41444</v>
      </c>
      <c r="AE1486" s="27">
        <v>53629</v>
      </c>
      <c r="AF1486" s="27">
        <v>68052</v>
      </c>
      <c r="AG1486" s="27">
        <v>72132</v>
      </c>
      <c r="AH1486" s="27">
        <v>75606</v>
      </c>
      <c r="AI1486" s="27">
        <v>67929</v>
      </c>
      <c r="AJ1486" s="27">
        <v>76115</v>
      </c>
      <c r="AK1486" s="27">
        <v>71474</v>
      </c>
      <c r="AL1486" s="27">
        <v>49699</v>
      </c>
      <c r="AM1486" s="27">
        <v>42198</v>
      </c>
      <c r="AN1486" s="27">
        <v>51638</v>
      </c>
      <c r="AO1486" s="27">
        <v>2530</v>
      </c>
      <c r="AP1486" s="27">
        <v>4724</v>
      </c>
      <c r="AQ1486" s="27">
        <v>6113</v>
      </c>
      <c r="AR1486" s="27">
        <v>7757</v>
      </c>
      <c r="AS1486" s="27">
        <v>8222</v>
      </c>
      <c r="AT1486" s="27">
        <v>8618</v>
      </c>
      <c r="AU1486" s="27">
        <v>7743</v>
      </c>
      <c r="AV1486" s="27">
        <v>8676</v>
      </c>
      <c r="AW1486" s="27">
        <v>8147</v>
      </c>
      <c r="AX1486" s="27">
        <v>5665</v>
      </c>
      <c r="AY1486" s="27">
        <v>4810</v>
      </c>
      <c r="AZ1486" s="27">
        <v>5886</v>
      </c>
      <c r="BA1486" s="27">
        <v>692112</v>
      </c>
      <c r="BB1486" s="27">
        <v>692112</v>
      </c>
      <c r="BC1486" s="27">
        <v>78891</v>
      </c>
      <c r="BD1486" s="16">
        <v>2020</v>
      </c>
      <c r="BE1486" s="13" t="str">
        <f>VLOOKUP($A1486,'EIA-860 Solar Plants'!$C:AP,COLUMN(A1485)+2)</f>
        <v>61-488 Kamehameha Hwy</v>
      </c>
      <c r="BF1486" s="13" t="str">
        <f>VLOOKUP($A1486,'EIA-860 Solar Plants'!$C:AQ,COLUMN(B1485)+2)</f>
        <v>Haleiwa</v>
      </c>
      <c r="BG1486" s="13" t="str">
        <f>VLOOKUP($A1486,'EIA-860 Solar Plants'!$C:AS,COLUMN(C1485)+2)</f>
        <v>HI</v>
      </c>
      <c r="BH1486" s="13">
        <f>VLOOKUP($A1486,'EIA-860 Solar Plants'!$C:AT,COLUMN(D1485)+2)</f>
        <v>96712</v>
      </c>
      <c r="BI1486" s="13" t="str">
        <f>VLOOKUP($A1486,'EIA-860 Solar Plants'!$C:AU,COLUMN(E1485)+2)</f>
        <v>Honolulu</v>
      </c>
      <c r="BJ1486" s="13">
        <f>VLOOKUP($A1486,'EIA-860 Solar Plants'!$C:AV,COLUMN(F1485)+2)</f>
        <v>21.623999999999999</v>
      </c>
      <c r="BK1486" s="13">
        <f>VLOOKUP($A1486,'EIA-860 Solar Plants'!$C:AW,COLUMN(G1485)+2)</f>
        <v>-158.05500000000001</v>
      </c>
      <c r="BL1486" s="13" t="str">
        <f>VLOOKUP($A1486,'EIA-860 Solar Plants'!$C:AX,COLUMN(H1485)+2)</f>
        <v/>
      </c>
      <c r="BM1486" s="13" t="str">
        <f>VLOOKUP($A1486,'EIA-860 Solar Plants'!$C:AZ,COLUMN(I1485)+2)</f>
        <v>HECO</v>
      </c>
      <c r="BN1486" s="13" t="str">
        <f>VLOOKUP($A1486,'EIA-860 Solar Plants'!$C:BA,COLUMN(J1485)+2)</f>
        <v>Hawaiian Electric Co Inc</v>
      </c>
      <c r="BO1486" s="13" t="str">
        <f>VLOOKUP($A1486,'EIA-860 Solar Plants'!$C:BB,COLUMN(K1485)+2)</f>
        <v/>
      </c>
      <c r="BP1486" s="13">
        <f>VLOOKUP($A1486,'EIA-860 Solar Plants'!$C:BC,COLUMN(L1485)+2)</f>
        <v>22</v>
      </c>
      <c r="BQ1486" s="13" t="str">
        <f>VLOOKUP($A1486,'EIA-860 Solar Plants'!$C:BD,COLUMN(M1485)+2)</f>
        <v>NR</v>
      </c>
      <c r="BR1486" s="13">
        <f>VLOOKUP($A1486,'EIA-860 Solar Plants'!$C:BE,COLUMN(N1485)+2)</f>
        <v>2</v>
      </c>
      <c r="BS1486" s="13" t="str">
        <f>VLOOKUP($A1486,'EIA-860 Solar Plants'!$C:BF,COLUMN(O1485)+2)</f>
        <v>IPP Non-CHP</v>
      </c>
      <c r="BT1486" s="13" t="str">
        <f>VLOOKUP($A1486,'EIA-860 Solar Plants'!$C:BG,COLUMN(P1485)+2)</f>
        <v>N</v>
      </c>
      <c r="BU1486" s="13" t="str">
        <f>VLOOKUP($A1486,'EIA-860 Solar Plants'!$C:BH,COLUMN(Q1485)+2)</f>
        <v/>
      </c>
      <c r="BV1486" s="13" t="str">
        <f>VLOOKUP($A1486,'EIA-860 Solar Plants'!$C:BI,COLUMN(R1485)+2)</f>
        <v>N</v>
      </c>
      <c r="BW1486" s="13" t="str">
        <f>VLOOKUP($A1486,'EIA-860 Solar Plants'!$C:BJ,COLUMN(S1485)+2)</f>
        <v/>
      </c>
      <c r="BX1486" s="13" t="str">
        <f>VLOOKUP($A1486,'EIA-860 Solar Plants'!$C:BK,COLUMN(T1485)+2)</f>
        <v>N</v>
      </c>
      <c r="BY1486" s="13" t="str">
        <f>VLOOKUP($A1486,'EIA-860 Solar Plants'!$C:BL,COLUMN(U1485)+2)</f>
        <v/>
      </c>
      <c r="BZ1486" s="13" t="str">
        <f>VLOOKUP($A1486,'EIA-860 Solar Plants'!$C:BM,COLUMN(V1485)+2)</f>
        <v>N</v>
      </c>
      <c r="CA1486" s="13" t="str">
        <f>VLOOKUP($A1486,'EIA-860 Solar Plants'!$C:BN,COLUMN(W1485)+2)</f>
        <v>X</v>
      </c>
      <c r="CB1486" s="13" t="str">
        <f>VLOOKUP($A1486,'EIA-860 Solar Plants'!$C:BO,COLUMN(X1485)+2)</f>
        <v/>
      </c>
      <c r="CC1486" s="13" t="str">
        <f>VLOOKUP($A1486,'EIA-860 Solar Plants'!$C:BP,COLUMN(Y1485)+2)</f>
        <v>Hawaii Electric Light Co Inc</v>
      </c>
      <c r="CD1486" s="13">
        <f>VLOOKUP($A1486,'EIA-860 Solar Plants'!$C:BQ,COLUMN(Z1485)+2)</f>
        <v>8287</v>
      </c>
      <c r="CE1486" s="13" t="str">
        <f>VLOOKUP($A1486,'EIA-860 Solar Plants'!$C:BR,COLUMN(AA1485)+2)</f>
        <v>HI</v>
      </c>
      <c r="CF1486" s="13">
        <f>VLOOKUP($A1486,'EIA-860 Solar Plants'!$C:BS,COLUMN(AB1485)+2)</f>
        <v>25.49</v>
      </c>
      <c r="CG1486" s="13">
        <f>VLOOKUP($A1486,'EIA-860 Solar Plants'!$C:BT,COLUMN(AC1485)+2)</f>
        <v>36.869999999999997</v>
      </c>
      <c r="CH1486" s="13" t="str">
        <f>VLOOKUP($A1486,'EIA-860 Solar Plants'!$C:BU,COLUMN(AD1485)+2)</f>
        <v xml:space="preserve"> </v>
      </c>
      <c r="CI1486" s="13" t="str">
        <f>VLOOKUP($A1486,'EIA-860 Solar Plants'!$C:BV,COLUMN(AE1485)+2)</f>
        <v>N</v>
      </c>
      <c r="CJ1486" s="13" t="str">
        <f>VLOOKUP($A1486,'EIA-860 Solar Plants'!$C:BW,COLUMN(AF1485)+2)</f>
        <v/>
      </c>
      <c r="CK1486" s="13" t="str">
        <f>VLOOKUP($A1486,'EIA-860 Solar Plants'!$C:BX,COLUMN(AG1485)+2)</f>
        <v/>
      </c>
      <c r="CL1486" s="13" t="str">
        <f>VLOOKUP($A1486,'EIA-860 Solar Plants'!$C:BY,COLUMN(AH1485)+2)</f>
        <v/>
      </c>
      <c r="CM1486" s="13" t="str">
        <f>VLOOKUP($A1486,'EIA-860 Solar Plants'!$C:BZ,COLUMN(AI1485)+2)</f>
        <v/>
      </c>
      <c r="CN1486" s="13" t="str">
        <f>VLOOKUP($A1486,'EIA-860 Solar Plants'!$C:CA,COLUMN(AJ1485)+2)</f>
        <v/>
      </c>
      <c r="CO1486" s="13">
        <f>SUMIF('EIA-860 Generators'!D:D,'EIA-923 Plants'!A1486,'EIA-860 Generators'!N:N)</f>
        <v>49</v>
      </c>
      <c r="CP1486" s="13">
        <f>SUMIF('EIA-860 Generators'!D:D,'EIA-923 Plants'!A1486,'EIA-860 Generators'!O:O)</f>
        <v>49</v>
      </c>
      <c r="CQ1486" s="13">
        <f>SUMIF('EIA-860 Generators'!D:D,'EIA-923 Plants'!A1486,'EIA-860 Generators'!P:P)</f>
        <v>49</v>
      </c>
      <c r="CR1486" s="13">
        <f>SUMIF('EIA-860 Generators'!D:D,'EIA-923 Plants'!A1486,'EIA-860 Generators'!Q:Q)</f>
        <v>49</v>
      </c>
      <c r="CS1486" s="13">
        <f>SUMIF('EIA-860 Generators'!D:D,'EIA-923 Plants'!A1486,'EIA-860 Generators'!R:R)</f>
        <v>49</v>
      </c>
      <c r="CT1486" s="13">
        <f>SUMIF('EIA-860 Generators'!D:D,'EIA-923 Plants'!A1486,'EIA-860 Generators'!S:S)</f>
        <v>49</v>
      </c>
      <c r="CU1486" s="13">
        <f>AVERAGEIF('EIA-860 Generators'!D:D,'EIA-923 Plants'!A1486,'EIA-860 Generators'!T:T)</f>
        <v>11</v>
      </c>
      <c r="CV1486" s="13">
        <f>SUMIF('EIA-860 Generators'!D:D,'EIA-923 Plants'!A1486,'EIA-860 Generators'!T:T)</f>
        <v>11</v>
      </c>
    </row>
    <row r="1487" spans="1:100" x14ac:dyDescent="0.2">
      <c r="A1487" s="16">
        <v>60127</v>
      </c>
      <c r="B1487" s="14" t="s">
        <v>51</v>
      </c>
      <c r="C1487" s="14" t="s">
        <v>28041</v>
      </c>
      <c r="D1487" s="14" t="s">
        <v>23510</v>
      </c>
      <c r="E1487" s="16">
        <v>58468</v>
      </c>
      <c r="F1487" s="14" t="s">
        <v>5551</v>
      </c>
      <c r="G1487" s="14" t="s">
        <v>44037</v>
      </c>
      <c r="H1487" s="14" t="s">
        <v>903</v>
      </c>
      <c r="I1487" s="16">
        <v>22</v>
      </c>
      <c r="J1487" s="16">
        <v>2</v>
      </c>
      <c r="K1487" s="14" t="s">
        <v>44043</v>
      </c>
      <c r="L1487" s="14" t="s">
        <v>40991</v>
      </c>
      <c r="M1487" s="14" t="s">
        <v>44038</v>
      </c>
      <c r="N1487" s="14" t="s">
        <v>44038</v>
      </c>
      <c r="O1487" s="14" t="s">
        <v>216</v>
      </c>
      <c r="P1487" s="14" t="s">
        <v>44039</v>
      </c>
      <c r="Q1487" s="27">
        <v>68552</v>
      </c>
      <c r="R1487" s="27">
        <v>77746</v>
      </c>
      <c r="S1487" s="27">
        <v>105469</v>
      </c>
      <c r="T1487" s="27">
        <v>132814</v>
      </c>
      <c r="U1487" s="27">
        <v>157940</v>
      </c>
      <c r="V1487" s="27">
        <v>174934</v>
      </c>
      <c r="W1487" s="27">
        <v>164599</v>
      </c>
      <c r="X1487" s="27">
        <v>132771</v>
      </c>
      <c r="Y1487" s="27">
        <v>109899</v>
      </c>
      <c r="Z1487" s="27">
        <v>97187</v>
      </c>
      <c r="AA1487" s="27">
        <v>82922</v>
      </c>
      <c r="AB1487" s="27">
        <v>58753</v>
      </c>
      <c r="AC1487" s="27">
        <v>68552</v>
      </c>
      <c r="AD1487" s="27">
        <v>77746</v>
      </c>
      <c r="AE1487" s="27">
        <v>105469</v>
      </c>
      <c r="AF1487" s="27">
        <v>132814</v>
      </c>
      <c r="AG1487" s="27">
        <v>157940</v>
      </c>
      <c r="AH1487" s="27">
        <v>174934</v>
      </c>
      <c r="AI1487" s="27">
        <v>164599</v>
      </c>
      <c r="AJ1487" s="27">
        <v>132771</v>
      </c>
      <c r="AK1487" s="27">
        <v>109899</v>
      </c>
      <c r="AL1487" s="27">
        <v>97187</v>
      </c>
      <c r="AM1487" s="27">
        <v>82922</v>
      </c>
      <c r="AN1487" s="27">
        <v>58753</v>
      </c>
      <c r="AO1487" s="27">
        <v>7814</v>
      </c>
      <c r="AP1487" s="27">
        <v>8862</v>
      </c>
      <c r="AQ1487" s="27">
        <v>12022</v>
      </c>
      <c r="AR1487" s="27">
        <v>15139</v>
      </c>
      <c r="AS1487" s="27">
        <v>18003</v>
      </c>
      <c r="AT1487" s="27">
        <v>19940</v>
      </c>
      <c r="AU1487" s="27">
        <v>18762</v>
      </c>
      <c r="AV1487" s="27">
        <v>15134</v>
      </c>
      <c r="AW1487" s="27">
        <v>12527</v>
      </c>
      <c r="AX1487" s="27">
        <v>11078</v>
      </c>
      <c r="AY1487" s="27">
        <v>9452</v>
      </c>
      <c r="AZ1487" s="27">
        <v>6697</v>
      </c>
      <c r="BA1487" s="27">
        <v>1363586</v>
      </c>
      <c r="BB1487" s="27">
        <v>1363586</v>
      </c>
      <c r="BC1487" s="27">
        <v>155430</v>
      </c>
      <c r="BD1487" s="16">
        <v>2020</v>
      </c>
      <c r="BE1487" s="13" t="str">
        <f>VLOOKUP($A1487,'EIA-860 Solar Plants'!$C:AP,COLUMN(A1486)+2)</f>
        <v>28495 Withams Road</v>
      </c>
      <c r="BF1487" s="13" t="str">
        <f>VLOOKUP($A1487,'EIA-860 Solar Plants'!$C:AQ,COLUMN(B1486)+2)</f>
        <v>Oak Hall</v>
      </c>
      <c r="BG1487" s="13" t="str">
        <f>VLOOKUP($A1487,'EIA-860 Solar Plants'!$C:AS,COLUMN(C1486)+2)</f>
        <v>VA</v>
      </c>
      <c r="BH1487" s="13">
        <f>VLOOKUP($A1487,'EIA-860 Solar Plants'!$C:AT,COLUMN(D1486)+2)</f>
        <v>23416</v>
      </c>
      <c r="BI1487" s="13" t="str">
        <f>VLOOKUP($A1487,'EIA-860 Solar Plants'!$C:AU,COLUMN(E1486)+2)</f>
        <v>Accomack</v>
      </c>
      <c r="BJ1487" s="13">
        <f>VLOOKUP($A1487,'EIA-860 Solar Plants'!$C:AV,COLUMN(F1486)+2)</f>
        <v>37.943894999999998</v>
      </c>
      <c r="BK1487" s="13">
        <f>VLOOKUP($A1487,'EIA-860 Solar Plants'!$C:AW,COLUMN(G1486)+2)</f>
        <v>-75.569556000000006</v>
      </c>
      <c r="BL1487" s="13" t="str">
        <f>VLOOKUP($A1487,'EIA-860 Solar Plants'!$C:AX,COLUMN(H1486)+2)</f>
        <v>RFC</v>
      </c>
      <c r="BM1487" s="13" t="str">
        <f>VLOOKUP($A1487,'EIA-860 Solar Plants'!$C:AZ,COLUMN(I1486)+2)</f>
        <v>PJM</v>
      </c>
      <c r="BN1487" s="13" t="str">
        <f>VLOOKUP($A1487,'EIA-860 Solar Plants'!$C:BA,COLUMN(J1486)+2)</f>
        <v>PJM Interconnection, LLC</v>
      </c>
      <c r="BO1487" s="13" t="str">
        <f>VLOOKUP($A1487,'EIA-860 Solar Plants'!$C:BB,COLUMN(K1486)+2)</f>
        <v/>
      </c>
      <c r="BP1487" s="13">
        <f>VLOOKUP($A1487,'EIA-860 Solar Plants'!$C:BC,COLUMN(L1486)+2)</f>
        <v>22</v>
      </c>
      <c r="BQ1487" s="13" t="str">
        <f>VLOOKUP($A1487,'EIA-860 Solar Plants'!$C:BD,COLUMN(M1486)+2)</f>
        <v>NR</v>
      </c>
      <c r="BR1487" s="13">
        <f>VLOOKUP($A1487,'EIA-860 Solar Plants'!$C:BE,COLUMN(N1486)+2)</f>
        <v>2</v>
      </c>
      <c r="BS1487" s="13" t="str">
        <f>VLOOKUP($A1487,'EIA-860 Solar Plants'!$C:BF,COLUMN(O1486)+2)</f>
        <v>IPP Non-CHP</v>
      </c>
      <c r="BT1487" s="13" t="str">
        <f>VLOOKUP($A1487,'EIA-860 Solar Plants'!$C:BG,COLUMN(P1486)+2)</f>
        <v>N</v>
      </c>
      <c r="BU1487" s="13" t="str">
        <f>VLOOKUP($A1487,'EIA-860 Solar Plants'!$C:BH,COLUMN(Q1486)+2)</f>
        <v/>
      </c>
      <c r="BV1487" s="13" t="str">
        <f>VLOOKUP($A1487,'EIA-860 Solar Plants'!$C:BI,COLUMN(R1486)+2)</f>
        <v>Y</v>
      </c>
      <c r="BW1487" s="13" t="str">
        <f>VLOOKUP($A1487,'EIA-860 Solar Plants'!$C:BJ,COLUMN(S1486)+2)</f>
        <v>14-792-007</v>
      </c>
      <c r="BX1487" s="13" t="str">
        <f>VLOOKUP($A1487,'EIA-860 Solar Plants'!$C:BK,COLUMN(T1486)+2)</f>
        <v>Y</v>
      </c>
      <c r="BY1487" s="13" t="str">
        <f>VLOOKUP($A1487,'EIA-860 Solar Plants'!$C:BL,COLUMN(U1486)+2)</f>
        <v>EG16-107-000</v>
      </c>
      <c r="BZ1487" s="13" t="str">
        <f>VLOOKUP($A1487,'EIA-860 Solar Plants'!$C:BM,COLUMN(V1486)+2)</f>
        <v>N</v>
      </c>
      <c r="CA1487" s="13" t="str">
        <f>VLOOKUP($A1487,'EIA-860 Solar Plants'!$C:BN,COLUMN(W1486)+2)</f>
        <v>X</v>
      </c>
      <c r="CB1487" s="13" t="str">
        <f>VLOOKUP($A1487,'EIA-860 Solar Plants'!$C:BO,COLUMN(X1486)+2)</f>
        <v/>
      </c>
      <c r="CC1487" s="13" t="str">
        <f>VLOOKUP($A1487,'EIA-860 Solar Plants'!$C:BP,COLUMN(Y1486)+2)</f>
        <v>Delmarva Power</v>
      </c>
      <c r="CD1487" s="13">
        <f>VLOOKUP($A1487,'EIA-860 Solar Plants'!$C:BQ,COLUMN(Z1486)+2)</f>
        <v>5027</v>
      </c>
      <c r="CE1487" s="13" t="str">
        <f>VLOOKUP($A1487,'EIA-860 Solar Plants'!$C:BR,COLUMN(AA1486)+2)</f>
        <v>MD</v>
      </c>
      <c r="CF1487" s="13">
        <f>VLOOKUP($A1487,'EIA-860 Solar Plants'!$C:BS,COLUMN(AB1486)+2)</f>
        <v>138</v>
      </c>
      <c r="CG1487" s="13" t="str">
        <f>VLOOKUP($A1487,'EIA-860 Solar Plants'!$C:BT,COLUMN(AC1486)+2)</f>
        <v xml:space="preserve"> </v>
      </c>
      <c r="CH1487" s="13" t="str">
        <f>VLOOKUP($A1487,'EIA-860 Solar Plants'!$C:BU,COLUMN(AD1486)+2)</f>
        <v xml:space="preserve"> </v>
      </c>
      <c r="CI1487" s="13" t="str">
        <f>VLOOKUP($A1487,'EIA-860 Solar Plants'!$C:BV,COLUMN(AE1486)+2)</f>
        <v>N</v>
      </c>
      <c r="CJ1487" s="13" t="str">
        <f>VLOOKUP($A1487,'EIA-860 Solar Plants'!$C:BW,COLUMN(AF1486)+2)</f>
        <v/>
      </c>
      <c r="CK1487" s="13" t="str">
        <f>VLOOKUP($A1487,'EIA-860 Solar Plants'!$C:BX,COLUMN(AG1486)+2)</f>
        <v/>
      </c>
      <c r="CL1487" s="13" t="str">
        <f>VLOOKUP($A1487,'EIA-860 Solar Plants'!$C:BY,COLUMN(AH1486)+2)</f>
        <v/>
      </c>
      <c r="CM1487" s="13" t="str">
        <f>VLOOKUP($A1487,'EIA-860 Solar Plants'!$C:BZ,COLUMN(AI1486)+2)</f>
        <v/>
      </c>
      <c r="CN1487" s="13" t="str">
        <f>VLOOKUP($A1487,'EIA-860 Solar Plants'!$C:CA,COLUMN(AJ1486)+2)</f>
        <v/>
      </c>
      <c r="CO1487" s="13">
        <f>SUMIF('EIA-860 Generators'!D:D,'EIA-923 Plants'!A1487,'EIA-860 Generators'!N:N)</f>
        <v>80</v>
      </c>
      <c r="CP1487" s="13">
        <f>SUMIF('EIA-860 Generators'!D:D,'EIA-923 Plants'!A1487,'EIA-860 Generators'!O:O)</f>
        <v>80</v>
      </c>
      <c r="CQ1487" s="13">
        <f>SUMIF('EIA-860 Generators'!D:D,'EIA-923 Plants'!A1487,'EIA-860 Generators'!P:P)</f>
        <v>80</v>
      </c>
      <c r="CR1487" s="13">
        <f>SUMIF('EIA-860 Generators'!D:D,'EIA-923 Plants'!A1487,'EIA-860 Generators'!Q:Q)</f>
        <v>80</v>
      </c>
      <c r="CS1487" s="13">
        <f>SUMIF('EIA-860 Generators'!D:D,'EIA-923 Plants'!A1487,'EIA-860 Generators'!R:R)</f>
        <v>80</v>
      </c>
      <c r="CT1487" s="13">
        <f>SUMIF('EIA-860 Generators'!D:D,'EIA-923 Plants'!A1487,'EIA-860 Generators'!S:S)</f>
        <v>80</v>
      </c>
      <c r="CU1487" s="13">
        <f>AVERAGEIF('EIA-860 Generators'!D:D,'EIA-923 Plants'!A1487,'EIA-860 Generators'!T:T)</f>
        <v>10</v>
      </c>
      <c r="CV1487" s="13">
        <f>SUMIF('EIA-860 Generators'!D:D,'EIA-923 Plants'!A1487,'EIA-860 Generators'!T:T)</f>
        <v>10</v>
      </c>
    </row>
    <row r="1488" spans="1:100" x14ac:dyDescent="0.2">
      <c r="A1488" s="16">
        <v>60129</v>
      </c>
      <c r="B1488" s="14" t="s">
        <v>51</v>
      </c>
      <c r="C1488" s="14" t="s">
        <v>28049</v>
      </c>
      <c r="D1488" s="14" t="s">
        <v>22855</v>
      </c>
      <c r="E1488" s="16">
        <v>61119</v>
      </c>
      <c r="F1488" s="14" t="s">
        <v>1987</v>
      </c>
      <c r="G1488" s="14" t="s">
        <v>44037</v>
      </c>
      <c r="H1488" s="14" t="s">
        <v>60</v>
      </c>
      <c r="I1488" s="16">
        <v>22</v>
      </c>
      <c r="J1488" s="16">
        <v>2</v>
      </c>
      <c r="K1488" s="14" t="s">
        <v>44043</v>
      </c>
      <c r="L1488" s="14" t="s">
        <v>40991</v>
      </c>
      <c r="M1488" s="14" t="s">
        <v>44038</v>
      </c>
      <c r="N1488" s="14" t="s">
        <v>44038</v>
      </c>
      <c r="O1488" s="14" t="s">
        <v>5469</v>
      </c>
      <c r="P1488" s="14" t="s">
        <v>42677</v>
      </c>
      <c r="Q1488" s="27">
        <v>1870</v>
      </c>
      <c r="R1488" s="27">
        <v>1922</v>
      </c>
      <c r="S1488" s="27">
        <v>2459</v>
      </c>
      <c r="T1488" s="27">
        <v>3339</v>
      </c>
      <c r="U1488" s="27">
        <v>3342</v>
      </c>
      <c r="V1488" s="27">
        <v>3251</v>
      </c>
      <c r="W1488" s="27">
        <v>3637</v>
      </c>
      <c r="X1488" s="27">
        <v>2920</v>
      </c>
      <c r="Y1488" s="27">
        <v>2473</v>
      </c>
      <c r="Z1488" s="27">
        <v>2507</v>
      </c>
      <c r="AA1488" s="27">
        <v>2097</v>
      </c>
      <c r="AB1488" s="27">
        <v>1772</v>
      </c>
      <c r="AC1488" s="27">
        <v>1870</v>
      </c>
      <c r="AD1488" s="27">
        <v>1922</v>
      </c>
      <c r="AE1488" s="27">
        <v>2459</v>
      </c>
      <c r="AF1488" s="27">
        <v>3339</v>
      </c>
      <c r="AG1488" s="27">
        <v>3342</v>
      </c>
      <c r="AH1488" s="27">
        <v>3251</v>
      </c>
      <c r="AI1488" s="27">
        <v>3637</v>
      </c>
      <c r="AJ1488" s="27">
        <v>2920</v>
      </c>
      <c r="AK1488" s="27">
        <v>2473</v>
      </c>
      <c r="AL1488" s="27">
        <v>2507</v>
      </c>
      <c r="AM1488" s="27">
        <v>2097</v>
      </c>
      <c r="AN1488" s="27">
        <v>1772</v>
      </c>
      <c r="AO1488" s="27">
        <v>213.191</v>
      </c>
      <c r="AP1488" s="27">
        <v>219.09700000000001</v>
      </c>
      <c r="AQ1488" s="27">
        <v>280.24599999999998</v>
      </c>
      <c r="AR1488" s="27">
        <v>380.64800000000002</v>
      </c>
      <c r="AS1488" s="27">
        <v>380.95100000000002</v>
      </c>
      <c r="AT1488" s="27">
        <v>370.61700000000002</v>
      </c>
      <c r="AU1488" s="27">
        <v>414.56400000000002</v>
      </c>
      <c r="AV1488" s="27">
        <v>332.87700000000001</v>
      </c>
      <c r="AW1488" s="27">
        <v>281.92</v>
      </c>
      <c r="AX1488" s="27">
        <v>285.81799999999998</v>
      </c>
      <c r="AY1488" s="27">
        <v>239.047</v>
      </c>
      <c r="AZ1488" s="27">
        <v>202.024</v>
      </c>
      <c r="BA1488" s="27">
        <v>31589</v>
      </c>
      <c r="BB1488" s="27">
        <v>31589</v>
      </c>
      <c r="BC1488" s="27">
        <v>3601</v>
      </c>
      <c r="BD1488" s="16">
        <v>2020</v>
      </c>
      <c r="BE1488" s="13" t="str">
        <f>VLOOKUP($A1488,'EIA-860 Solar Plants'!$C:AP,COLUMN(A1487)+2)</f>
        <v>1425 A Powhatan Road</v>
      </c>
      <c r="BF1488" s="13" t="str">
        <f>VLOOKUP($A1488,'EIA-860 Solar Plants'!$C:AQ,COLUMN(B1487)+2)</f>
        <v>Clayton</v>
      </c>
      <c r="BG1488" s="13" t="str">
        <f>VLOOKUP($A1488,'EIA-860 Solar Plants'!$C:AS,COLUMN(C1487)+2)</f>
        <v>NC</v>
      </c>
      <c r="BH1488" s="13">
        <f>VLOOKUP($A1488,'EIA-860 Solar Plants'!$C:AT,COLUMN(D1487)+2)</f>
        <v>27520</v>
      </c>
      <c r="BI1488" s="13" t="str">
        <f>VLOOKUP($A1488,'EIA-860 Solar Plants'!$C:AU,COLUMN(E1487)+2)</f>
        <v>Johnston</v>
      </c>
      <c r="BJ1488" s="13">
        <f>VLOOKUP($A1488,'EIA-860 Solar Plants'!$C:AV,COLUMN(F1487)+2)</f>
        <v>35.604208</v>
      </c>
      <c r="BK1488" s="13">
        <f>VLOOKUP($A1488,'EIA-860 Solar Plants'!$C:AW,COLUMN(G1487)+2)</f>
        <v>-78.370874999999998</v>
      </c>
      <c r="BL1488" s="13" t="str">
        <f>VLOOKUP($A1488,'EIA-860 Solar Plants'!$C:AX,COLUMN(H1487)+2)</f>
        <v>SERC</v>
      </c>
      <c r="BM1488" s="13" t="str">
        <f>VLOOKUP($A1488,'EIA-860 Solar Plants'!$C:AZ,COLUMN(I1487)+2)</f>
        <v>DUK</v>
      </c>
      <c r="BN1488" s="13" t="str">
        <f>VLOOKUP($A1488,'EIA-860 Solar Plants'!$C:BA,COLUMN(J1487)+2)</f>
        <v>Duke Energy Carolinas</v>
      </c>
      <c r="BO1488" s="13" t="str">
        <f>VLOOKUP($A1488,'EIA-860 Solar Plants'!$C:BB,COLUMN(K1487)+2)</f>
        <v/>
      </c>
      <c r="BP1488" s="13">
        <f>VLOOKUP($A1488,'EIA-860 Solar Plants'!$C:BC,COLUMN(L1487)+2)</f>
        <v>22</v>
      </c>
      <c r="BQ1488" s="13" t="str">
        <f>VLOOKUP($A1488,'EIA-860 Solar Plants'!$C:BD,COLUMN(M1487)+2)</f>
        <v>NR</v>
      </c>
      <c r="BR1488" s="13">
        <f>VLOOKUP($A1488,'EIA-860 Solar Plants'!$C:BE,COLUMN(N1487)+2)</f>
        <v>2</v>
      </c>
      <c r="BS1488" s="13" t="str">
        <f>VLOOKUP($A1488,'EIA-860 Solar Plants'!$C:BF,COLUMN(O1487)+2)</f>
        <v>IPP Non-CHP</v>
      </c>
      <c r="BT1488" s="13" t="str">
        <f>VLOOKUP($A1488,'EIA-860 Solar Plants'!$C:BG,COLUMN(P1487)+2)</f>
        <v>N</v>
      </c>
      <c r="BU1488" s="13" t="str">
        <f>VLOOKUP($A1488,'EIA-860 Solar Plants'!$C:BH,COLUMN(Q1487)+2)</f>
        <v/>
      </c>
      <c r="BV1488" s="13" t="str">
        <f>VLOOKUP($A1488,'EIA-860 Solar Plants'!$C:BI,COLUMN(R1487)+2)</f>
        <v>Y</v>
      </c>
      <c r="BW1488" s="13" t="str">
        <f>VLOOKUP($A1488,'EIA-860 Solar Plants'!$C:BJ,COLUMN(S1487)+2)</f>
        <v>15-116-000</v>
      </c>
      <c r="BX1488" s="13" t="str">
        <f>VLOOKUP($A1488,'EIA-860 Solar Plants'!$C:BK,COLUMN(T1487)+2)</f>
        <v>N</v>
      </c>
      <c r="BY1488" s="13" t="str">
        <f>VLOOKUP($A1488,'EIA-860 Solar Plants'!$C:BL,COLUMN(U1487)+2)</f>
        <v/>
      </c>
      <c r="BZ1488" s="13" t="str">
        <f>VLOOKUP($A1488,'EIA-860 Solar Plants'!$C:BM,COLUMN(V1487)+2)</f>
        <v>N</v>
      </c>
      <c r="CA1488" s="13" t="str">
        <f>VLOOKUP($A1488,'EIA-860 Solar Plants'!$C:BN,COLUMN(W1487)+2)</f>
        <v>X</v>
      </c>
      <c r="CB1488" s="13" t="str">
        <f>VLOOKUP($A1488,'EIA-860 Solar Plants'!$C:BO,COLUMN(X1487)+2)</f>
        <v/>
      </c>
      <c r="CC1488" s="13" t="str">
        <f>VLOOKUP($A1488,'EIA-860 Solar Plants'!$C:BP,COLUMN(Y1487)+2)</f>
        <v>Duke Energy Progress - (NC)</v>
      </c>
      <c r="CD1488" s="13">
        <f>VLOOKUP($A1488,'EIA-860 Solar Plants'!$C:BQ,COLUMN(Z1487)+2)</f>
        <v>3046</v>
      </c>
      <c r="CE1488" s="13" t="str">
        <f>VLOOKUP($A1488,'EIA-860 Solar Plants'!$C:BR,COLUMN(AA1487)+2)</f>
        <v>NC</v>
      </c>
      <c r="CF1488" s="13">
        <f>VLOOKUP($A1488,'EIA-860 Solar Plants'!$C:BS,COLUMN(AB1487)+2)</f>
        <v>12.47</v>
      </c>
      <c r="CG1488" s="13" t="str">
        <f>VLOOKUP($A1488,'EIA-860 Solar Plants'!$C:BT,COLUMN(AC1487)+2)</f>
        <v xml:space="preserve"> </v>
      </c>
      <c r="CH1488" s="13" t="str">
        <f>VLOOKUP($A1488,'EIA-860 Solar Plants'!$C:BU,COLUMN(AD1487)+2)</f>
        <v xml:space="preserve"> </v>
      </c>
      <c r="CI1488" s="13" t="str">
        <f>VLOOKUP($A1488,'EIA-860 Solar Plants'!$C:BV,COLUMN(AE1487)+2)</f>
        <v>N</v>
      </c>
      <c r="CJ1488" s="13" t="str">
        <f>VLOOKUP($A1488,'EIA-860 Solar Plants'!$C:BW,COLUMN(AF1487)+2)</f>
        <v/>
      </c>
      <c r="CK1488" s="13" t="str">
        <f>VLOOKUP($A1488,'EIA-860 Solar Plants'!$C:BX,COLUMN(AG1487)+2)</f>
        <v/>
      </c>
      <c r="CL1488" s="13" t="str">
        <f>VLOOKUP($A1488,'EIA-860 Solar Plants'!$C:BY,COLUMN(AH1487)+2)</f>
        <v/>
      </c>
      <c r="CM1488" s="13" t="str">
        <f>VLOOKUP($A1488,'EIA-860 Solar Plants'!$C:BZ,COLUMN(AI1487)+2)</f>
        <v/>
      </c>
      <c r="CN1488" s="13" t="str">
        <f>VLOOKUP($A1488,'EIA-860 Solar Plants'!$C:CA,COLUMN(AJ1487)+2)</f>
        <v/>
      </c>
      <c r="CO1488" s="13">
        <f>SUMIF('EIA-860 Generators'!D:D,'EIA-923 Plants'!A1488,'EIA-860 Generators'!N:N)</f>
        <v>2</v>
      </c>
      <c r="CP1488" s="13">
        <f>SUMIF('EIA-860 Generators'!D:D,'EIA-923 Plants'!A1488,'EIA-860 Generators'!O:O)</f>
        <v>1.9</v>
      </c>
      <c r="CQ1488" s="13">
        <f>SUMIF('EIA-860 Generators'!D:D,'EIA-923 Plants'!A1488,'EIA-860 Generators'!P:P)</f>
        <v>1.9</v>
      </c>
      <c r="CR1488" s="13">
        <f>SUMIF('EIA-860 Generators'!D:D,'EIA-923 Plants'!A1488,'EIA-860 Generators'!Q:Q)</f>
        <v>2</v>
      </c>
      <c r="CS1488" s="13">
        <f>SUMIF('EIA-860 Generators'!D:D,'EIA-923 Plants'!A1488,'EIA-860 Generators'!R:R)</f>
        <v>1.9</v>
      </c>
      <c r="CT1488" s="13">
        <f>SUMIF('EIA-860 Generators'!D:D,'EIA-923 Plants'!A1488,'EIA-860 Generators'!S:S)</f>
        <v>1.9</v>
      </c>
      <c r="CU1488" s="13">
        <f>AVERAGEIF('EIA-860 Generators'!D:D,'EIA-923 Plants'!A1488,'EIA-860 Generators'!T:T)</f>
        <v>12</v>
      </c>
      <c r="CV1488" s="13">
        <f>SUMIF('EIA-860 Generators'!D:D,'EIA-923 Plants'!A1488,'EIA-860 Generators'!T:T)</f>
        <v>12</v>
      </c>
    </row>
    <row r="1489" spans="1:100" x14ac:dyDescent="0.2">
      <c r="A1489" s="16">
        <v>60131</v>
      </c>
      <c r="B1489" s="14" t="s">
        <v>51</v>
      </c>
      <c r="C1489" s="14" t="s">
        <v>28055</v>
      </c>
      <c r="D1489" s="14" t="s">
        <v>22855</v>
      </c>
      <c r="E1489" s="16">
        <v>61119</v>
      </c>
      <c r="F1489" s="14" t="s">
        <v>1987</v>
      </c>
      <c r="G1489" s="14" t="s">
        <v>44037</v>
      </c>
      <c r="H1489" s="14" t="s">
        <v>60</v>
      </c>
      <c r="I1489" s="16">
        <v>22</v>
      </c>
      <c r="J1489" s="16">
        <v>2</v>
      </c>
      <c r="K1489" s="14" t="s">
        <v>44043</v>
      </c>
      <c r="L1489" s="14" t="s">
        <v>40991</v>
      </c>
      <c r="M1489" s="14" t="s">
        <v>44038</v>
      </c>
      <c r="N1489" s="14" t="s">
        <v>44038</v>
      </c>
      <c r="O1489" s="14" t="s">
        <v>5469</v>
      </c>
      <c r="P1489" s="14" t="s">
        <v>42677</v>
      </c>
      <c r="Q1489" s="27">
        <v>2990</v>
      </c>
      <c r="R1489" s="27">
        <v>3073</v>
      </c>
      <c r="S1489" s="27">
        <v>3931</v>
      </c>
      <c r="T1489" s="27">
        <v>5339</v>
      </c>
      <c r="U1489" s="27">
        <v>5343</v>
      </c>
      <c r="V1489" s="27">
        <v>5198</v>
      </c>
      <c r="W1489" s="27">
        <v>5814</v>
      </c>
      <c r="X1489" s="27">
        <v>4669</v>
      </c>
      <c r="Y1489" s="27">
        <v>3954</v>
      </c>
      <c r="Z1489" s="27">
        <v>4009</v>
      </c>
      <c r="AA1489" s="27">
        <v>3353</v>
      </c>
      <c r="AB1489" s="27">
        <v>2834</v>
      </c>
      <c r="AC1489" s="27">
        <v>2990</v>
      </c>
      <c r="AD1489" s="27">
        <v>3073</v>
      </c>
      <c r="AE1489" s="27">
        <v>3931</v>
      </c>
      <c r="AF1489" s="27">
        <v>5339</v>
      </c>
      <c r="AG1489" s="27">
        <v>5343</v>
      </c>
      <c r="AH1489" s="27">
        <v>5198</v>
      </c>
      <c r="AI1489" s="27">
        <v>5814</v>
      </c>
      <c r="AJ1489" s="27">
        <v>4669</v>
      </c>
      <c r="AK1489" s="27">
        <v>3954</v>
      </c>
      <c r="AL1489" s="27">
        <v>4009</v>
      </c>
      <c r="AM1489" s="27">
        <v>3353</v>
      </c>
      <c r="AN1489" s="27">
        <v>2834</v>
      </c>
      <c r="AO1489" s="27">
        <v>340.834</v>
      </c>
      <c r="AP1489" s="27">
        <v>350.27499999999998</v>
      </c>
      <c r="AQ1489" s="27">
        <v>448.036</v>
      </c>
      <c r="AR1489" s="27">
        <v>608.54999999999995</v>
      </c>
      <c r="AS1489" s="27">
        <v>609.03399999999999</v>
      </c>
      <c r="AT1489" s="27">
        <v>592.51499999999999</v>
      </c>
      <c r="AU1489" s="27">
        <v>662.77200000000005</v>
      </c>
      <c r="AV1489" s="27">
        <v>532.17899999999997</v>
      </c>
      <c r="AW1489" s="27">
        <v>450.71199999999999</v>
      </c>
      <c r="AX1489" s="27">
        <v>456.94299999999998</v>
      </c>
      <c r="AY1489" s="27">
        <v>382.17</v>
      </c>
      <c r="AZ1489" s="27">
        <v>322.98</v>
      </c>
      <c r="BA1489" s="27">
        <v>50507</v>
      </c>
      <c r="BB1489" s="27">
        <v>50507</v>
      </c>
      <c r="BC1489" s="27">
        <v>5757</v>
      </c>
      <c r="BD1489" s="16">
        <v>2020</v>
      </c>
      <c r="BE1489" s="13" t="str">
        <f>VLOOKUP($A1489,'EIA-860 Solar Plants'!$C:AP,COLUMN(A1488)+2)</f>
        <v>2418 Cheek Road</v>
      </c>
      <c r="BF1489" s="13" t="str">
        <f>VLOOKUP($A1489,'EIA-860 Solar Plants'!$C:AQ,COLUMN(B1488)+2)</f>
        <v>Durham</v>
      </c>
      <c r="BG1489" s="13" t="str">
        <f>VLOOKUP($A1489,'EIA-860 Solar Plants'!$C:AS,COLUMN(C1488)+2)</f>
        <v>NC</v>
      </c>
      <c r="BH1489" s="13">
        <f>VLOOKUP($A1489,'EIA-860 Solar Plants'!$C:AT,COLUMN(D1488)+2)</f>
        <v>27704</v>
      </c>
      <c r="BI1489" s="13" t="str">
        <f>VLOOKUP($A1489,'EIA-860 Solar Plants'!$C:AU,COLUMN(E1488)+2)</f>
        <v>Durham</v>
      </c>
      <c r="BJ1489" s="13">
        <f>VLOOKUP($A1489,'EIA-860 Solar Plants'!$C:AV,COLUMN(F1488)+2)</f>
        <v>36.004941000000002</v>
      </c>
      <c r="BK1489" s="13">
        <f>VLOOKUP($A1489,'EIA-860 Solar Plants'!$C:AW,COLUMN(G1488)+2)</f>
        <v>-78.848474999999993</v>
      </c>
      <c r="BL1489" s="13" t="str">
        <f>VLOOKUP($A1489,'EIA-860 Solar Plants'!$C:AX,COLUMN(H1488)+2)</f>
        <v>SERC</v>
      </c>
      <c r="BM1489" s="13" t="str">
        <f>VLOOKUP($A1489,'EIA-860 Solar Plants'!$C:AZ,COLUMN(I1488)+2)</f>
        <v>DUK</v>
      </c>
      <c r="BN1489" s="13" t="str">
        <f>VLOOKUP($A1489,'EIA-860 Solar Plants'!$C:BA,COLUMN(J1488)+2)</f>
        <v>Duke Energy Carolinas</v>
      </c>
      <c r="BO1489" s="13" t="str">
        <f>VLOOKUP($A1489,'EIA-860 Solar Plants'!$C:BB,COLUMN(K1488)+2)</f>
        <v/>
      </c>
      <c r="BP1489" s="13">
        <f>VLOOKUP($A1489,'EIA-860 Solar Plants'!$C:BC,COLUMN(L1488)+2)</f>
        <v>22</v>
      </c>
      <c r="BQ1489" s="13" t="str">
        <f>VLOOKUP($A1489,'EIA-860 Solar Plants'!$C:BD,COLUMN(M1488)+2)</f>
        <v>NR</v>
      </c>
      <c r="BR1489" s="13">
        <f>VLOOKUP($A1489,'EIA-860 Solar Plants'!$C:BE,COLUMN(N1488)+2)</f>
        <v>2</v>
      </c>
      <c r="BS1489" s="13" t="str">
        <f>VLOOKUP($A1489,'EIA-860 Solar Plants'!$C:BF,COLUMN(O1488)+2)</f>
        <v>IPP Non-CHP</v>
      </c>
      <c r="BT1489" s="13" t="str">
        <f>VLOOKUP($A1489,'EIA-860 Solar Plants'!$C:BG,COLUMN(P1488)+2)</f>
        <v>N</v>
      </c>
      <c r="BU1489" s="13" t="str">
        <f>VLOOKUP($A1489,'EIA-860 Solar Plants'!$C:BH,COLUMN(Q1488)+2)</f>
        <v/>
      </c>
      <c r="BV1489" s="13" t="str">
        <f>VLOOKUP($A1489,'EIA-860 Solar Plants'!$C:BI,COLUMN(R1488)+2)</f>
        <v>Y</v>
      </c>
      <c r="BW1489" s="13" t="str">
        <f>VLOOKUP($A1489,'EIA-860 Solar Plants'!$C:BJ,COLUMN(S1488)+2)</f>
        <v>15-433</v>
      </c>
      <c r="BX1489" s="13" t="str">
        <f>VLOOKUP($A1489,'EIA-860 Solar Plants'!$C:BK,COLUMN(T1488)+2)</f>
        <v>N</v>
      </c>
      <c r="BY1489" s="13" t="str">
        <f>VLOOKUP($A1489,'EIA-860 Solar Plants'!$C:BL,COLUMN(U1488)+2)</f>
        <v/>
      </c>
      <c r="BZ1489" s="13" t="str">
        <f>VLOOKUP($A1489,'EIA-860 Solar Plants'!$C:BM,COLUMN(V1488)+2)</f>
        <v>N</v>
      </c>
      <c r="CA1489" s="13" t="str">
        <f>VLOOKUP($A1489,'EIA-860 Solar Plants'!$C:BN,COLUMN(W1488)+2)</f>
        <v>X</v>
      </c>
      <c r="CB1489" s="13" t="str">
        <f>VLOOKUP($A1489,'EIA-860 Solar Plants'!$C:BO,COLUMN(X1488)+2)</f>
        <v/>
      </c>
      <c r="CC1489" s="13" t="str">
        <f>VLOOKUP($A1489,'EIA-860 Solar Plants'!$C:BP,COLUMN(Y1488)+2)</f>
        <v>Duke Energy Carolinas, LLC</v>
      </c>
      <c r="CD1489" s="13">
        <f>VLOOKUP($A1489,'EIA-860 Solar Plants'!$C:BQ,COLUMN(Z1488)+2)</f>
        <v>5416</v>
      </c>
      <c r="CE1489" s="13" t="str">
        <f>VLOOKUP($A1489,'EIA-860 Solar Plants'!$C:BR,COLUMN(AA1488)+2)</f>
        <v>NC</v>
      </c>
      <c r="CF1489" s="13">
        <f>VLOOKUP($A1489,'EIA-860 Solar Plants'!$C:BS,COLUMN(AB1488)+2)</f>
        <v>12.47</v>
      </c>
      <c r="CG1489" s="13" t="str">
        <f>VLOOKUP($A1489,'EIA-860 Solar Plants'!$C:BT,COLUMN(AC1488)+2)</f>
        <v xml:space="preserve"> </v>
      </c>
      <c r="CH1489" s="13" t="str">
        <f>VLOOKUP($A1489,'EIA-860 Solar Plants'!$C:BU,COLUMN(AD1488)+2)</f>
        <v xml:space="preserve"> </v>
      </c>
      <c r="CI1489" s="13" t="str">
        <f>VLOOKUP($A1489,'EIA-860 Solar Plants'!$C:BV,COLUMN(AE1488)+2)</f>
        <v>N</v>
      </c>
      <c r="CJ1489" s="13" t="str">
        <f>VLOOKUP($A1489,'EIA-860 Solar Plants'!$C:BW,COLUMN(AF1488)+2)</f>
        <v/>
      </c>
      <c r="CK1489" s="13" t="str">
        <f>VLOOKUP($A1489,'EIA-860 Solar Plants'!$C:BX,COLUMN(AG1488)+2)</f>
        <v/>
      </c>
      <c r="CL1489" s="13" t="str">
        <f>VLOOKUP($A1489,'EIA-860 Solar Plants'!$C:BY,COLUMN(AH1488)+2)</f>
        <v/>
      </c>
      <c r="CM1489" s="13" t="str">
        <f>VLOOKUP($A1489,'EIA-860 Solar Plants'!$C:BZ,COLUMN(AI1488)+2)</f>
        <v/>
      </c>
      <c r="CN1489" s="13" t="str">
        <f>VLOOKUP($A1489,'EIA-860 Solar Plants'!$C:CA,COLUMN(AJ1488)+2)</f>
        <v/>
      </c>
      <c r="CO1489" s="13">
        <f>SUMIF('EIA-860 Generators'!D:D,'EIA-923 Plants'!A1489,'EIA-860 Generators'!N:N)</f>
        <v>3.5</v>
      </c>
      <c r="CP1489" s="13">
        <f>SUMIF('EIA-860 Generators'!D:D,'EIA-923 Plants'!A1489,'EIA-860 Generators'!O:O)</f>
        <v>3.4</v>
      </c>
      <c r="CQ1489" s="13">
        <f>SUMIF('EIA-860 Generators'!D:D,'EIA-923 Plants'!A1489,'EIA-860 Generators'!P:P)</f>
        <v>3.4</v>
      </c>
      <c r="CR1489" s="13">
        <f>SUMIF('EIA-860 Generators'!D:D,'EIA-923 Plants'!A1489,'EIA-860 Generators'!Q:Q)</f>
        <v>3.5</v>
      </c>
      <c r="CS1489" s="13">
        <f>SUMIF('EIA-860 Generators'!D:D,'EIA-923 Plants'!A1489,'EIA-860 Generators'!R:R)</f>
        <v>3.4</v>
      </c>
      <c r="CT1489" s="13">
        <f>SUMIF('EIA-860 Generators'!D:D,'EIA-923 Plants'!A1489,'EIA-860 Generators'!S:S)</f>
        <v>3.4</v>
      </c>
      <c r="CU1489" s="13">
        <f>AVERAGEIF('EIA-860 Generators'!D:D,'EIA-923 Plants'!A1489,'EIA-860 Generators'!T:T)</f>
        <v>12</v>
      </c>
      <c r="CV1489" s="13">
        <f>SUMIF('EIA-860 Generators'!D:D,'EIA-923 Plants'!A1489,'EIA-860 Generators'!T:T)</f>
        <v>12</v>
      </c>
    </row>
    <row r="1490" spans="1:100" x14ac:dyDescent="0.2">
      <c r="A1490" s="16">
        <v>60133</v>
      </c>
      <c r="B1490" s="14" t="s">
        <v>51</v>
      </c>
      <c r="C1490" s="14" t="s">
        <v>28062</v>
      </c>
      <c r="D1490" s="14" t="s">
        <v>22855</v>
      </c>
      <c r="E1490" s="16">
        <v>61119</v>
      </c>
      <c r="F1490" s="14" t="s">
        <v>1987</v>
      </c>
      <c r="G1490" s="14" t="s">
        <v>44037</v>
      </c>
      <c r="H1490" s="14" t="s">
        <v>60</v>
      </c>
      <c r="I1490" s="16">
        <v>22</v>
      </c>
      <c r="J1490" s="16">
        <v>2</v>
      </c>
      <c r="K1490" s="14" t="s">
        <v>44043</v>
      </c>
      <c r="L1490" s="14" t="s">
        <v>40991</v>
      </c>
      <c r="M1490" s="14" t="s">
        <v>44038</v>
      </c>
      <c r="N1490" s="14" t="s">
        <v>44038</v>
      </c>
      <c r="O1490" s="14" t="s">
        <v>5469</v>
      </c>
      <c r="P1490" s="14" t="s">
        <v>42677</v>
      </c>
      <c r="Q1490" s="27">
        <v>4420</v>
      </c>
      <c r="R1490" s="27">
        <v>4542</v>
      </c>
      <c r="S1490" s="27">
        <v>5810</v>
      </c>
      <c r="T1490" s="27">
        <v>7892</v>
      </c>
      <c r="U1490" s="27">
        <v>7898</v>
      </c>
      <c r="V1490" s="27">
        <v>7684</v>
      </c>
      <c r="W1490" s="27">
        <v>8595</v>
      </c>
      <c r="X1490" s="27">
        <v>6901</v>
      </c>
      <c r="Y1490" s="27">
        <v>5845</v>
      </c>
      <c r="Z1490" s="27">
        <v>5926</v>
      </c>
      <c r="AA1490" s="27">
        <v>4956</v>
      </c>
      <c r="AB1490" s="27">
        <v>4188</v>
      </c>
      <c r="AC1490" s="27">
        <v>4420</v>
      </c>
      <c r="AD1490" s="27">
        <v>4542</v>
      </c>
      <c r="AE1490" s="27">
        <v>5810</v>
      </c>
      <c r="AF1490" s="27">
        <v>7892</v>
      </c>
      <c r="AG1490" s="27">
        <v>7898</v>
      </c>
      <c r="AH1490" s="27">
        <v>7684</v>
      </c>
      <c r="AI1490" s="27">
        <v>8595</v>
      </c>
      <c r="AJ1490" s="27">
        <v>6901</v>
      </c>
      <c r="AK1490" s="27">
        <v>5845</v>
      </c>
      <c r="AL1490" s="27">
        <v>5926</v>
      </c>
      <c r="AM1490" s="27">
        <v>4956</v>
      </c>
      <c r="AN1490" s="27">
        <v>4188</v>
      </c>
      <c r="AO1490" s="27">
        <v>503.82100000000003</v>
      </c>
      <c r="AP1490" s="27">
        <v>517.77700000000004</v>
      </c>
      <c r="AQ1490" s="27">
        <v>662.28700000000003</v>
      </c>
      <c r="AR1490" s="27">
        <v>899.55899999999997</v>
      </c>
      <c r="AS1490" s="27">
        <v>900.27499999999998</v>
      </c>
      <c r="AT1490" s="27">
        <v>875.85500000000002</v>
      </c>
      <c r="AU1490" s="27">
        <v>979.71</v>
      </c>
      <c r="AV1490" s="27">
        <v>786.66700000000003</v>
      </c>
      <c r="AW1490" s="27">
        <v>666.24199999999996</v>
      </c>
      <c r="AX1490" s="27">
        <v>675.45299999999997</v>
      </c>
      <c r="AY1490" s="27">
        <v>564.92399999999998</v>
      </c>
      <c r="AZ1490" s="27">
        <v>477.43</v>
      </c>
      <c r="BA1490" s="27">
        <v>74657</v>
      </c>
      <c r="BB1490" s="27">
        <v>74657</v>
      </c>
      <c r="BC1490" s="27">
        <v>8510</v>
      </c>
      <c r="BD1490" s="16">
        <v>2020</v>
      </c>
      <c r="BE1490" s="13" t="str">
        <f>VLOOKUP($A1490,'EIA-860 Solar Plants'!$C:AP,COLUMN(A1489)+2)</f>
        <v>4355 NC 56 Highway</v>
      </c>
      <c r="BF1490" s="13" t="str">
        <f>VLOOKUP($A1490,'EIA-860 Solar Plants'!$C:AQ,COLUMN(B1489)+2)</f>
        <v>Louisburg</v>
      </c>
      <c r="BG1490" s="13" t="str">
        <f>VLOOKUP($A1490,'EIA-860 Solar Plants'!$C:AS,COLUMN(C1489)+2)</f>
        <v>NC</v>
      </c>
      <c r="BH1490" s="13">
        <f>VLOOKUP($A1490,'EIA-860 Solar Plants'!$C:AT,COLUMN(D1489)+2)</f>
        <v>27549</v>
      </c>
      <c r="BI1490" s="13" t="str">
        <f>VLOOKUP($A1490,'EIA-860 Solar Plants'!$C:AU,COLUMN(E1489)+2)</f>
        <v>Franklin</v>
      </c>
      <c r="BJ1490" s="13">
        <f>VLOOKUP($A1490,'EIA-860 Solar Plants'!$C:AV,COLUMN(F1489)+2)</f>
        <v>36.095571999999997</v>
      </c>
      <c r="BK1490" s="13">
        <f>VLOOKUP($A1490,'EIA-860 Solar Plants'!$C:AW,COLUMN(G1489)+2)</f>
        <v>-78.151987000000005</v>
      </c>
      <c r="BL1490" s="13" t="str">
        <f>VLOOKUP($A1490,'EIA-860 Solar Plants'!$C:AX,COLUMN(H1489)+2)</f>
        <v>SERC</v>
      </c>
      <c r="BM1490" s="13" t="str">
        <f>VLOOKUP($A1490,'EIA-860 Solar Plants'!$C:AZ,COLUMN(I1489)+2)</f>
        <v>DUK</v>
      </c>
      <c r="BN1490" s="13" t="str">
        <f>VLOOKUP($A1490,'EIA-860 Solar Plants'!$C:BA,COLUMN(J1489)+2)</f>
        <v>Duke Energy Carolinas</v>
      </c>
      <c r="BO1490" s="13" t="str">
        <f>VLOOKUP($A1490,'EIA-860 Solar Plants'!$C:BB,COLUMN(K1489)+2)</f>
        <v/>
      </c>
      <c r="BP1490" s="13">
        <f>VLOOKUP($A1490,'EIA-860 Solar Plants'!$C:BC,COLUMN(L1489)+2)</f>
        <v>22</v>
      </c>
      <c r="BQ1490" s="13" t="str">
        <f>VLOOKUP($A1490,'EIA-860 Solar Plants'!$C:BD,COLUMN(M1489)+2)</f>
        <v>NR</v>
      </c>
      <c r="BR1490" s="13">
        <f>VLOOKUP($A1490,'EIA-860 Solar Plants'!$C:BE,COLUMN(N1489)+2)</f>
        <v>2</v>
      </c>
      <c r="BS1490" s="13" t="str">
        <f>VLOOKUP($A1490,'EIA-860 Solar Plants'!$C:BF,COLUMN(O1489)+2)</f>
        <v>IPP Non-CHP</v>
      </c>
      <c r="BT1490" s="13" t="str">
        <f>VLOOKUP($A1490,'EIA-860 Solar Plants'!$C:BG,COLUMN(P1489)+2)</f>
        <v>N</v>
      </c>
      <c r="BU1490" s="13" t="str">
        <f>VLOOKUP($A1490,'EIA-860 Solar Plants'!$C:BH,COLUMN(Q1489)+2)</f>
        <v/>
      </c>
      <c r="BV1490" s="13" t="str">
        <f>VLOOKUP($A1490,'EIA-860 Solar Plants'!$C:BI,COLUMN(R1489)+2)</f>
        <v>Y</v>
      </c>
      <c r="BW1490" s="13" t="str">
        <f>VLOOKUP($A1490,'EIA-860 Solar Plants'!$C:BJ,COLUMN(S1489)+2)</f>
        <v>14-538-001</v>
      </c>
      <c r="BX1490" s="13" t="str">
        <f>VLOOKUP($A1490,'EIA-860 Solar Plants'!$C:BK,COLUMN(T1489)+2)</f>
        <v>N</v>
      </c>
      <c r="BY1490" s="13" t="str">
        <f>VLOOKUP($A1490,'EIA-860 Solar Plants'!$C:BL,COLUMN(U1489)+2)</f>
        <v/>
      </c>
      <c r="BZ1490" s="13" t="str">
        <f>VLOOKUP($A1490,'EIA-860 Solar Plants'!$C:BM,COLUMN(V1489)+2)</f>
        <v>N</v>
      </c>
      <c r="CA1490" s="13" t="str">
        <f>VLOOKUP($A1490,'EIA-860 Solar Plants'!$C:BN,COLUMN(W1489)+2)</f>
        <v>X</v>
      </c>
      <c r="CB1490" s="13" t="str">
        <f>VLOOKUP($A1490,'EIA-860 Solar Plants'!$C:BO,COLUMN(X1489)+2)</f>
        <v/>
      </c>
      <c r="CC1490" s="13" t="str">
        <f>VLOOKUP($A1490,'EIA-860 Solar Plants'!$C:BP,COLUMN(Y1489)+2)</f>
        <v>Duke Energy Progress - (NC)</v>
      </c>
      <c r="CD1490" s="13">
        <f>VLOOKUP($A1490,'EIA-860 Solar Plants'!$C:BQ,COLUMN(Z1489)+2)</f>
        <v>3046</v>
      </c>
      <c r="CE1490" s="13" t="str">
        <f>VLOOKUP($A1490,'EIA-860 Solar Plants'!$C:BR,COLUMN(AA1489)+2)</f>
        <v>NC</v>
      </c>
      <c r="CF1490" s="13">
        <f>VLOOKUP($A1490,'EIA-860 Solar Plants'!$C:BS,COLUMN(AB1489)+2)</f>
        <v>23</v>
      </c>
      <c r="CG1490" s="13" t="str">
        <f>VLOOKUP($A1490,'EIA-860 Solar Plants'!$C:BT,COLUMN(AC1489)+2)</f>
        <v xml:space="preserve"> </v>
      </c>
      <c r="CH1490" s="13" t="str">
        <f>VLOOKUP($A1490,'EIA-860 Solar Plants'!$C:BU,COLUMN(AD1489)+2)</f>
        <v xml:space="preserve"> </v>
      </c>
      <c r="CI1490" s="13" t="str">
        <f>VLOOKUP($A1490,'EIA-860 Solar Plants'!$C:BV,COLUMN(AE1489)+2)</f>
        <v>N</v>
      </c>
      <c r="CJ1490" s="13" t="str">
        <f>VLOOKUP($A1490,'EIA-860 Solar Plants'!$C:BW,COLUMN(AF1489)+2)</f>
        <v/>
      </c>
      <c r="CK1490" s="13" t="str">
        <f>VLOOKUP($A1490,'EIA-860 Solar Plants'!$C:BX,COLUMN(AG1489)+2)</f>
        <v/>
      </c>
      <c r="CL1490" s="13" t="str">
        <f>VLOOKUP($A1490,'EIA-860 Solar Plants'!$C:BY,COLUMN(AH1489)+2)</f>
        <v/>
      </c>
      <c r="CM1490" s="13" t="str">
        <f>VLOOKUP($A1490,'EIA-860 Solar Plants'!$C:BZ,COLUMN(AI1489)+2)</f>
        <v/>
      </c>
      <c r="CN1490" s="13" t="str">
        <f>VLOOKUP($A1490,'EIA-860 Solar Plants'!$C:CA,COLUMN(AJ1489)+2)</f>
        <v/>
      </c>
      <c r="CO1490" s="13">
        <f>SUMIF('EIA-860 Generators'!D:D,'EIA-923 Plants'!A1490,'EIA-860 Generators'!N:N)</f>
        <v>5</v>
      </c>
      <c r="CP1490" s="13">
        <f>SUMIF('EIA-860 Generators'!D:D,'EIA-923 Plants'!A1490,'EIA-860 Generators'!O:O)</f>
        <v>4.9000000000000004</v>
      </c>
      <c r="CQ1490" s="13">
        <f>SUMIF('EIA-860 Generators'!D:D,'EIA-923 Plants'!A1490,'EIA-860 Generators'!P:P)</f>
        <v>4.9000000000000004</v>
      </c>
      <c r="CR1490" s="13">
        <f>SUMIF('EIA-860 Generators'!D:D,'EIA-923 Plants'!A1490,'EIA-860 Generators'!Q:Q)</f>
        <v>5</v>
      </c>
      <c r="CS1490" s="13">
        <f>SUMIF('EIA-860 Generators'!D:D,'EIA-923 Plants'!A1490,'EIA-860 Generators'!R:R)</f>
        <v>4.9000000000000004</v>
      </c>
      <c r="CT1490" s="13">
        <f>SUMIF('EIA-860 Generators'!D:D,'EIA-923 Plants'!A1490,'EIA-860 Generators'!S:S)</f>
        <v>4.9000000000000004</v>
      </c>
      <c r="CU1490" s="13">
        <f>AVERAGEIF('EIA-860 Generators'!D:D,'EIA-923 Plants'!A1490,'EIA-860 Generators'!T:T)</f>
        <v>12</v>
      </c>
      <c r="CV1490" s="13">
        <f>SUMIF('EIA-860 Generators'!D:D,'EIA-923 Plants'!A1490,'EIA-860 Generators'!T:T)</f>
        <v>12</v>
      </c>
    </row>
    <row r="1491" spans="1:100" x14ac:dyDescent="0.2">
      <c r="A1491" s="16">
        <v>60134</v>
      </c>
      <c r="B1491" s="14" t="s">
        <v>51</v>
      </c>
      <c r="C1491" s="14" t="s">
        <v>28065</v>
      </c>
      <c r="D1491" s="14" t="s">
        <v>22855</v>
      </c>
      <c r="E1491" s="16">
        <v>61119</v>
      </c>
      <c r="F1491" s="14" t="s">
        <v>1987</v>
      </c>
      <c r="G1491" s="14" t="s">
        <v>44037</v>
      </c>
      <c r="H1491" s="14" t="s">
        <v>60</v>
      </c>
      <c r="I1491" s="16">
        <v>22</v>
      </c>
      <c r="J1491" s="16">
        <v>2</v>
      </c>
      <c r="K1491" s="14" t="s">
        <v>44043</v>
      </c>
      <c r="L1491" s="14" t="s">
        <v>40991</v>
      </c>
      <c r="M1491" s="14" t="s">
        <v>44038</v>
      </c>
      <c r="N1491" s="14" t="s">
        <v>44038</v>
      </c>
      <c r="O1491" s="14" t="s">
        <v>5469</v>
      </c>
      <c r="P1491" s="14" t="s">
        <v>42677</v>
      </c>
      <c r="Q1491" s="27">
        <v>1707</v>
      </c>
      <c r="R1491" s="27">
        <v>1755</v>
      </c>
      <c r="S1491" s="27">
        <v>2244</v>
      </c>
      <c r="T1491" s="27">
        <v>3048</v>
      </c>
      <c r="U1491" s="27">
        <v>3051</v>
      </c>
      <c r="V1491" s="27">
        <v>2968</v>
      </c>
      <c r="W1491" s="27">
        <v>3320</v>
      </c>
      <c r="X1491" s="27">
        <v>2666</v>
      </c>
      <c r="Y1491" s="27">
        <v>2258</v>
      </c>
      <c r="Z1491" s="27">
        <v>2289</v>
      </c>
      <c r="AA1491" s="27">
        <v>1914</v>
      </c>
      <c r="AB1491" s="27">
        <v>1618</v>
      </c>
      <c r="AC1491" s="27">
        <v>1707</v>
      </c>
      <c r="AD1491" s="27">
        <v>1755</v>
      </c>
      <c r="AE1491" s="27">
        <v>2244</v>
      </c>
      <c r="AF1491" s="27">
        <v>3048</v>
      </c>
      <c r="AG1491" s="27">
        <v>3051</v>
      </c>
      <c r="AH1491" s="27">
        <v>2968</v>
      </c>
      <c r="AI1491" s="27">
        <v>3320</v>
      </c>
      <c r="AJ1491" s="27">
        <v>2666</v>
      </c>
      <c r="AK1491" s="27">
        <v>2258</v>
      </c>
      <c r="AL1491" s="27">
        <v>2289</v>
      </c>
      <c r="AM1491" s="27">
        <v>1914</v>
      </c>
      <c r="AN1491" s="27">
        <v>1618</v>
      </c>
      <c r="AO1491" s="27">
        <v>194.602</v>
      </c>
      <c r="AP1491" s="27">
        <v>199.99199999999999</v>
      </c>
      <c r="AQ1491" s="27">
        <v>255.809</v>
      </c>
      <c r="AR1491" s="27">
        <v>347.45600000000002</v>
      </c>
      <c r="AS1491" s="27">
        <v>347.73200000000003</v>
      </c>
      <c r="AT1491" s="27">
        <v>338.3</v>
      </c>
      <c r="AU1491" s="27">
        <v>378.41500000000002</v>
      </c>
      <c r="AV1491" s="27">
        <v>303.851</v>
      </c>
      <c r="AW1491" s="27">
        <v>257.33699999999999</v>
      </c>
      <c r="AX1491" s="27">
        <v>260.89499999999998</v>
      </c>
      <c r="AY1491" s="27">
        <v>218.203</v>
      </c>
      <c r="AZ1491" s="27">
        <v>184.40799999999999</v>
      </c>
      <c r="BA1491" s="27">
        <v>28838</v>
      </c>
      <c r="BB1491" s="27">
        <v>28838</v>
      </c>
      <c r="BC1491" s="27">
        <v>3287</v>
      </c>
      <c r="BD1491" s="16">
        <v>2020</v>
      </c>
      <c r="BE1491" s="13" t="str">
        <f>VLOOKUP($A1491,'EIA-860 Solar Plants'!$C:AP,COLUMN(A1490)+2)</f>
        <v>3615 Becton Road</v>
      </c>
      <c r="BF1491" s="13" t="str">
        <f>VLOOKUP($A1491,'EIA-860 Solar Plants'!$C:AQ,COLUMN(B1490)+2)</f>
        <v>Nashville</v>
      </c>
      <c r="BG1491" s="13" t="str">
        <f>VLOOKUP($A1491,'EIA-860 Solar Plants'!$C:AS,COLUMN(C1490)+2)</f>
        <v>NC</v>
      </c>
      <c r="BH1491" s="13">
        <f>VLOOKUP($A1491,'EIA-860 Solar Plants'!$C:AT,COLUMN(D1490)+2)</f>
        <v>27856</v>
      </c>
      <c r="BI1491" s="13" t="str">
        <f>VLOOKUP($A1491,'EIA-860 Solar Plants'!$C:AU,COLUMN(E1490)+2)</f>
        <v>Nash</v>
      </c>
      <c r="BJ1491" s="13">
        <f>VLOOKUP($A1491,'EIA-860 Solar Plants'!$C:AV,COLUMN(F1490)+2)</f>
        <v>36.034354</v>
      </c>
      <c r="BK1491" s="13">
        <f>VLOOKUP($A1491,'EIA-860 Solar Plants'!$C:AW,COLUMN(G1490)+2)</f>
        <v>-78.010610999999997</v>
      </c>
      <c r="BL1491" s="13" t="str">
        <f>VLOOKUP($A1491,'EIA-860 Solar Plants'!$C:AX,COLUMN(H1490)+2)</f>
        <v>SERC</v>
      </c>
      <c r="BM1491" s="13" t="str">
        <f>VLOOKUP($A1491,'EIA-860 Solar Plants'!$C:AZ,COLUMN(I1490)+2)</f>
        <v>DUK</v>
      </c>
      <c r="BN1491" s="13" t="str">
        <f>VLOOKUP($A1491,'EIA-860 Solar Plants'!$C:BA,COLUMN(J1490)+2)</f>
        <v>Duke Energy Carolinas</v>
      </c>
      <c r="BO1491" s="13" t="str">
        <f>VLOOKUP($A1491,'EIA-860 Solar Plants'!$C:BB,COLUMN(K1490)+2)</f>
        <v/>
      </c>
      <c r="BP1491" s="13">
        <f>VLOOKUP($A1491,'EIA-860 Solar Plants'!$C:BC,COLUMN(L1490)+2)</f>
        <v>22</v>
      </c>
      <c r="BQ1491" s="13" t="str">
        <f>VLOOKUP($A1491,'EIA-860 Solar Plants'!$C:BD,COLUMN(M1490)+2)</f>
        <v>NR</v>
      </c>
      <c r="BR1491" s="13">
        <f>VLOOKUP($A1491,'EIA-860 Solar Plants'!$C:BE,COLUMN(N1490)+2)</f>
        <v>2</v>
      </c>
      <c r="BS1491" s="13" t="str">
        <f>VLOOKUP($A1491,'EIA-860 Solar Plants'!$C:BF,COLUMN(O1490)+2)</f>
        <v>IPP Non-CHP</v>
      </c>
      <c r="BT1491" s="13" t="str">
        <f>VLOOKUP($A1491,'EIA-860 Solar Plants'!$C:BG,COLUMN(P1490)+2)</f>
        <v>N</v>
      </c>
      <c r="BU1491" s="13" t="str">
        <f>VLOOKUP($A1491,'EIA-860 Solar Plants'!$C:BH,COLUMN(Q1490)+2)</f>
        <v/>
      </c>
      <c r="BV1491" s="13" t="str">
        <f>VLOOKUP($A1491,'EIA-860 Solar Plants'!$C:BI,COLUMN(R1490)+2)</f>
        <v>Y</v>
      </c>
      <c r="BW1491" s="13" t="str">
        <f>VLOOKUP($A1491,'EIA-860 Solar Plants'!$C:BJ,COLUMN(S1490)+2)</f>
        <v>12-368-003</v>
      </c>
      <c r="BX1491" s="13" t="str">
        <f>VLOOKUP($A1491,'EIA-860 Solar Plants'!$C:BK,COLUMN(T1490)+2)</f>
        <v>N</v>
      </c>
      <c r="BY1491" s="13" t="str">
        <f>VLOOKUP($A1491,'EIA-860 Solar Plants'!$C:BL,COLUMN(U1490)+2)</f>
        <v/>
      </c>
      <c r="BZ1491" s="13" t="str">
        <f>VLOOKUP($A1491,'EIA-860 Solar Plants'!$C:BM,COLUMN(V1490)+2)</f>
        <v>N</v>
      </c>
      <c r="CA1491" s="13" t="str">
        <f>VLOOKUP($A1491,'EIA-860 Solar Plants'!$C:BN,COLUMN(W1490)+2)</f>
        <v>X</v>
      </c>
      <c r="CB1491" s="13" t="str">
        <f>VLOOKUP($A1491,'EIA-860 Solar Plants'!$C:BO,COLUMN(X1490)+2)</f>
        <v/>
      </c>
      <c r="CC1491" s="13" t="str">
        <f>VLOOKUP($A1491,'EIA-860 Solar Plants'!$C:BP,COLUMN(Y1490)+2)</f>
        <v>Duke Energy Progress - (NC)</v>
      </c>
      <c r="CD1491" s="13">
        <f>VLOOKUP($A1491,'EIA-860 Solar Plants'!$C:BQ,COLUMN(Z1490)+2)</f>
        <v>3046</v>
      </c>
      <c r="CE1491" s="13" t="str">
        <f>VLOOKUP($A1491,'EIA-860 Solar Plants'!$C:BR,COLUMN(AA1490)+2)</f>
        <v>NC</v>
      </c>
      <c r="CF1491" s="13">
        <f>VLOOKUP($A1491,'EIA-860 Solar Plants'!$C:BS,COLUMN(AB1490)+2)</f>
        <v>23</v>
      </c>
      <c r="CG1491" s="13" t="str">
        <f>VLOOKUP($A1491,'EIA-860 Solar Plants'!$C:BT,COLUMN(AC1490)+2)</f>
        <v xml:space="preserve"> </v>
      </c>
      <c r="CH1491" s="13" t="str">
        <f>VLOOKUP($A1491,'EIA-860 Solar Plants'!$C:BU,COLUMN(AD1490)+2)</f>
        <v xml:space="preserve"> </v>
      </c>
      <c r="CI1491" s="13" t="str">
        <f>VLOOKUP($A1491,'EIA-860 Solar Plants'!$C:BV,COLUMN(AE1490)+2)</f>
        <v>N</v>
      </c>
      <c r="CJ1491" s="13" t="str">
        <f>VLOOKUP($A1491,'EIA-860 Solar Plants'!$C:BW,COLUMN(AF1490)+2)</f>
        <v/>
      </c>
      <c r="CK1491" s="13" t="str">
        <f>VLOOKUP($A1491,'EIA-860 Solar Plants'!$C:BX,COLUMN(AG1490)+2)</f>
        <v/>
      </c>
      <c r="CL1491" s="13" t="str">
        <f>VLOOKUP($A1491,'EIA-860 Solar Plants'!$C:BY,COLUMN(AH1490)+2)</f>
        <v/>
      </c>
      <c r="CM1491" s="13" t="str">
        <f>VLOOKUP($A1491,'EIA-860 Solar Plants'!$C:BZ,COLUMN(AI1490)+2)</f>
        <v/>
      </c>
      <c r="CN1491" s="13" t="str">
        <f>VLOOKUP($A1491,'EIA-860 Solar Plants'!$C:CA,COLUMN(AJ1490)+2)</f>
        <v/>
      </c>
      <c r="CO1491" s="13">
        <f>SUMIF('EIA-860 Generators'!D:D,'EIA-923 Plants'!A1491,'EIA-860 Generators'!N:N)</f>
        <v>2</v>
      </c>
      <c r="CP1491" s="13">
        <f>SUMIF('EIA-860 Generators'!D:D,'EIA-923 Plants'!A1491,'EIA-860 Generators'!O:O)</f>
        <v>1.9</v>
      </c>
      <c r="CQ1491" s="13">
        <f>SUMIF('EIA-860 Generators'!D:D,'EIA-923 Plants'!A1491,'EIA-860 Generators'!P:P)</f>
        <v>1.9</v>
      </c>
      <c r="CR1491" s="13">
        <f>SUMIF('EIA-860 Generators'!D:D,'EIA-923 Plants'!A1491,'EIA-860 Generators'!Q:Q)</f>
        <v>2</v>
      </c>
      <c r="CS1491" s="13">
        <f>SUMIF('EIA-860 Generators'!D:D,'EIA-923 Plants'!A1491,'EIA-860 Generators'!R:R)</f>
        <v>1.9</v>
      </c>
      <c r="CT1491" s="13">
        <f>SUMIF('EIA-860 Generators'!D:D,'EIA-923 Plants'!A1491,'EIA-860 Generators'!S:S)</f>
        <v>1.9</v>
      </c>
      <c r="CU1491" s="13">
        <f>AVERAGEIF('EIA-860 Generators'!D:D,'EIA-923 Plants'!A1491,'EIA-860 Generators'!T:T)</f>
        <v>12</v>
      </c>
      <c r="CV1491" s="13">
        <f>SUMIF('EIA-860 Generators'!D:D,'EIA-923 Plants'!A1491,'EIA-860 Generators'!T:T)</f>
        <v>12</v>
      </c>
    </row>
    <row r="1492" spans="1:100" x14ac:dyDescent="0.2">
      <c r="A1492" s="16">
        <v>60135</v>
      </c>
      <c r="B1492" s="14" t="s">
        <v>51</v>
      </c>
      <c r="C1492" s="14" t="s">
        <v>28068</v>
      </c>
      <c r="D1492" s="14" t="s">
        <v>22855</v>
      </c>
      <c r="E1492" s="16">
        <v>61119</v>
      </c>
      <c r="F1492" s="14" t="s">
        <v>1987</v>
      </c>
      <c r="G1492" s="14" t="s">
        <v>44037</v>
      </c>
      <c r="H1492" s="14" t="s">
        <v>60</v>
      </c>
      <c r="I1492" s="16">
        <v>22</v>
      </c>
      <c r="J1492" s="16">
        <v>2</v>
      </c>
      <c r="K1492" s="14" t="s">
        <v>44043</v>
      </c>
      <c r="L1492" s="14" t="s">
        <v>40991</v>
      </c>
      <c r="M1492" s="14" t="s">
        <v>44038</v>
      </c>
      <c r="N1492" s="14" t="s">
        <v>44038</v>
      </c>
      <c r="O1492" s="14" t="s">
        <v>5469</v>
      </c>
      <c r="P1492" s="14" t="s">
        <v>42677</v>
      </c>
      <c r="Q1492" s="27">
        <v>4499</v>
      </c>
      <c r="R1492" s="27">
        <v>4624</v>
      </c>
      <c r="S1492" s="27">
        <v>5914</v>
      </c>
      <c r="T1492" s="27">
        <v>8033</v>
      </c>
      <c r="U1492" s="27">
        <v>8039</v>
      </c>
      <c r="V1492" s="27">
        <v>7821</v>
      </c>
      <c r="W1492" s="27">
        <v>8749</v>
      </c>
      <c r="X1492" s="27">
        <v>7025</v>
      </c>
      <c r="Y1492" s="27">
        <v>5949</v>
      </c>
      <c r="Z1492" s="27">
        <v>6032</v>
      </c>
      <c r="AA1492" s="27">
        <v>5045</v>
      </c>
      <c r="AB1492" s="27">
        <v>4263</v>
      </c>
      <c r="AC1492" s="27">
        <v>4499</v>
      </c>
      <c r="AD1492" s="27">
        <v>4624</v>
      </c>
      <c r="AE1492" s="27">
        <v>5914</v>
      </c>
      <c r="AF1492" s="27">
        <v>8033</v>
      </c>
      <c r="AG1492" s="27">
        <v>8039</v>
      </c>
      <c r="AH1492" s="27">
        <v>7821</v>
      </c>
      <c r="AI1492" s="27">
        <v>8749</v>
      </c>
      <c r="AJ1492" s="27">
        <v>7025</v>
      </c>
      <c r="AK1492" s="27">
        <v>5949</v>
      </c>
      <c r="AL1492" s="27">
        <v>6032</v>
      </c>
      <c r="AM1492" s="27">
        <v>5045</v>
      </c>
      <c r="AN1492" s="27">
        <v>4263</v>
      </c>
      <c r="AO1492" s="27">
        <v>512.81899999999996</v>
      </c>
      <c r="AP1492" s="27">
        <v>527.02499999999998</v>
      </c>
      <c r="AQ1492" s="27">
        <v>674.11699999999996</v>
      </c>
      <c r="AR1492" s="27">
        <v>915.62699999999995</v>
      </c>
      <c r="AS1492" s="27">
        <v>916.35500000000002</v>
      </c>
      <c r="AT1492" s="27">
        <v>891.49900000000002</v>
      </c>
      <c r="AU1492" s="27">
        <v>997.20899999999995</v>
      </c>
      <c r="AV1492" s="27">
        <v>800.71799999999996</v>
      </c>
      <c r="AW1492" s="27">
        <v>678.14200000000005</v>
      </c>
      <c r="AX1492" s="27">
        <v>687.51800000000003</v>
      </c>
      <c r="AY1492" s="27">
        <v>575.01400000000001</v>
      </c>
      <c r="AZ1492" s="27">
        <v>485.95699999999999</v>
      </c>
      <c r="BA1492" s="27">
        <v>75993</v>
      </c>
      <c r="BB1492" s="27">
        <v>75993</v>
      </c>
      <c r="BC1492" s="27">
        <v>8662</v>
      </c>
      <c r="BD1492" s="16">
        <v>2020</v>
      </c>
      <c r="BE1492" s="13" t="str">
        <f>VLOOKUP($A1492,'EIA-860 Solar Plants'!$C:AP,COLUMN(A1491)+2)</f>
        <v>1194 S. NC 41/111 Hwy</v>
      </c>
      <c r="BF1492" s="13" t="str">
        <f>VLOOKUP($A1492,'EIA-860 Solar Plants'!$C:AQ,COLUMN(B1491)+2)</f>
        <v>Beulaville</v>
      </c>
      <c r="BG1492" s="13" t="str">
        <f>VLOOKUP($A1492,'EIA-860 Solar Plants'!$C:AS,COLUMN(C1491)+2)</f>
        <v>NC</v>
      </c>
      <c r="BH1492" s="13">
        <f>VLOOKUP($A1492,'EIA-860 Solar Plants'!$C:AT,COLUMN(D1491)+2)</f>
        <v>28518</v>
      </c>
      <c r="BI1492" s="13" t="str">
        <f>VLOOKUP($A1492,'EIA-860 Solar Plants'!$C:AU,COLUMN(E1491)+2)</f>
        <v>Duplin</v>
      </c>
      <c r="BJ1492" s="13">
        <f>VLOOKUP($A1492,'EIA-860 Solar Plants'!$C:AV,COLUMN(F1491)+2)</f>
        <v>34.915767000000002</v>
      </c>
      <c r="BK1492" s="13">
        <f>VLOOKUP($A1492,'EIA-860 Solar Plants'!$C:AW,COLUMN(G1491)+2)</f>
        <v>-77.775743000000006</v>
      </c>
      <c r="BL1492" s="13" t="str">
        <f>VLOOKUP($A1492,'EIA-860 Solar Plants'!$C:AX,COLUMN(H1491)+2)</f>
        <v>SERC</v>
      </c>
      <c r="BM1492" s="13" t="str">
        <f>VLOOKUP($A1492,'EIA-860 Solar Plants'!$C:AZ,COLUMN(I1491)+2)</f>
        <v>DUK</v>
      </c>
      <c r="BN1492" s="13" t="str">
        <f>VLOOKUP($A1492,'EIA-860 Solar Plants'!$C:BA,COLUMN(J1491)+2)</f>
        <v>Duke Energy Carolinas</v>
      </c>
      <c r="BO1492" s="13" t="str">
        <f>VLOOKUP($A1492,'EIA-860 Solar Plants'!$C:BB,COLUMN(K1491)+2)</f>
        <v/>
      </c>
      <c r="BP1492" s="13">
        <f>VLOOKUP($A1492,'EIA-860 Solar Plants'!$C:BC,COLUMN(L1491)+2)</f>
        <v>22</v>
      </c>
      <c r="BQ1492" s="13" t="str">
        <f>VLOOKUP($A1492,'EIA-860 Solar Plants'!$C:BD,COLUMN(M1491)+2)</f>
        <v>NR</v>
      </c>
      <c r="BR1492" s="13">
        <f>VLOOKUP($A1492,'EIA-860 Solar Plants'!$C:BE,COLUMN(N1491)+2)</f>
        <v>2</v>
      </c>
      <c r="BS1492" s="13" t="str">
        <f>VLOOKUP($A1492,'EIA-860 Solar Plants'!$C:BF,COLUMN(O1491)+2)</f>
        <v>IPP Non-CHP</v>
      </c>
      <c r="BT1492" s="13" t="str">
        <f>VLOOKUP($A1492,'EIA-860 Solar Plants'!$C:BG,COLUMN(P1491)+2)</f>
        <v>N</v>
      </c>
      <c r="BU1492" s="13" t="str">
        <f>VLOOKUP($A1492,'EIA-860 Solar Plants'!$C:BH,COLUMN(Q1491)+2)</f>
        <v/>
      </c>
      <c r="BV1492" s="13" t="str">
        <f>VLOOKUP($A1492,'EIA-860 Solar Plants'!$C:BI,COLUMN(R1491)+2)</f>
        <v>Y</v>
      </c>
      <c r="BW1492" s="13" t="str">
        <f>VLOOKUP($A1492,'EIA-860 Solar Plants'!$C:BJ,COLUMN(S1491)+2)</f>
        <v>14-221-001</v>
      </c>
      <c r="BX1492" s="13" t="str">
        <f>VLOOKUP($A1492,'EIA-860 Solar Plants'!$C:BK,COLUMN(T1491)+2)</f>
        <v>N</v>
      </c>
      <c r="BY1492" s="13" t="str">
        <f>VLOOKUP($A1492,'EIA-860 Solar Plants'!$C:BL,COLUMN(U1491)+2)</f>
        <v/>
      </c>
      <c r="BZ1492" s="13" t="str">
        <f>VLOOKUP($A1492,'EIA-860 Solar Plants'!$C:BM,COLUMN(V1491)+2)</f>
        <v>N</v>
      </c>
      <c r="CA1492" s="13" t="str">
        <f>VLOOKUP($A1492,'EIA-860 Solar Plants'!$C:BN,COLUMN(W1491)+2)</f>
        <v>X</v>
      </c>
      <c r="CB1492" s="13" t="str">
        <f>VLOOKUP($A1492,'EIA-860 Solar Plants'!$C:BO,COLUMN(X1491)+2)</f>
        <v/>
      </c>
      <c r="CC1492" s="13" t="str">
        <f>VLOOKUP($A1492,'EIA-860 Solar Plants'!$C:BP,COLUMN(Y1491)+2)</f>
        <v>Duke Energy Progress - (NC)</v>
      </c>
      <c r="CD1492" s="13">
        <f>VLOOKUP($A1492,'EIA-860 Solar Plants'!$C:BQ,COLUMN(Z1491)+2)</f>
        <v>3046</v>
      </c>
      <c r="CE1492" s="13" t="str">
        <f>VLOOKUP($A1492,'EIA-860 Solar Plants'!$C:BR,COLUMN(AA1491)+2)</f>
        <v>NC</v>
      </c>
      <c r="CF1492" s="13">
        <f>VLOOKUP($A1492,'EIA-860 Solar Plants'!$C:BS,COLUMN(AB1491)+2)</f>
        <v>23</v>
      </c>
      <c r="CG1492" s="13" t="str">
        <f>VLOOKUP($A1492,'EIA-860 Solar Plants'!$C:BT,COLUMN(AC1491)+2)</f>
        <v xml:space="preserve"> </v>
      </c>
      <c r="CH1492" s="13" t="str">
        <f>VLOOKUP($A1492,'EIA-860 Solar Plants'!$C:BU,COLUMN(AD1491)+2)</f>
        <v xml:space="preserve"> </v>
      </c>
      <c r="CI1492" s="13" t="str">
        <f>VLOOKUP($A1492,'EIA-860 Solar Plants'!$C:BV,COLUMN(AE1491)+2)</f>
        <v>N</v>
      </c>
      <c r="CJ1492" s="13" t="str">
        <f>VLOOKUP($A1492,'EIA-860 Solar Plants'!$C:BW,COLUMN(AF1491)+2)</f>
        <v/>
      </c>
      <c r="CK1492" s="13" t="str">
        <f>VLOOKUP($A1492,'EIA-860 Solar Plants'!$C:BX,COLUMN(AG1491)+2)</f>
        <v/>
      </c>
      <c r="CL1492" s="13" t="str">
        <f>VLOOKUP($A1492,'EIA-860 Solar Plants'!$C:BY,COLUMN(AH1491)+2)</f>
        <v/>
      </c>
      <c r="CM1492" s="13" t="str">
        <f>VLOOKUP($A1492,'EIA-860 Solar Plants'!$C:BZ,COLUMN(AI1491)+2)</f>
        <v/>
      </c>
      <c r="CN1492" s="13" t="str">
        <f>VLOOKUP($A1492,'EIA-860 Solar Plants'!$C:CA,COLUMN(AJ1491)+2)</f>
        <v/>
      </c>
      <c r="CO1492" s="13">
        <f>SUMIF('EIA-860 Generators'!D:D,'EIA-923 Plants'!A1492,'EIA-860 Generators'!N:N)</f>
        <v>5</v>
      </c>
      <c r="CP1492" s="13">
        <f>SUMIF('EIA-860 Generators'!D:D,'EIA-923 Plants'!A1492,'EIA-860 Generators'!O:O)</f>
        <v>4.9000000000000004</v>
      </c>
      <c r="CQ1492" s="13">
        <f>SUMIF('EIA-860 Generators'!D:D,'EIA-923 Plants'!A1492,'EIA-860 Generators'!P:P)</f>
        <v>4.9000000000000004</v>
      </c>
      <c r="CR1492" s="13">
        <f>SUMIF('EIA-860 Generators'!D:D,'EIA-923 Plants'!A1492,'EIA-860 Generators'!Q:Q)</f>
        <v>5</v>
      </c>
      <c r="CS1492" s="13">
        <f>SUMIF('EIA-860 Generators'!D:D,'EIA-923 Plants'!A1492,'EIA-860 Generators'!R:R)</f>
        <v>4.9000000000000004</v>
      </c>
      <c r="CT1492" s="13">
        <f>SUMIF('EIA-860 Generators'!D:D,'EIA-923 Plants'!A1492,'EIA-860 Generators'!S:S)</f>
        <v>4.9000000000000004</v>
      </c>
      <c r="CU1492" s="13">
        <f>AVERAGEIF('EIA-860 Generators'!D:D,'EIA-923 Plants'!A1492,'EIA-860 Generators'!T:T)</f>
        <v>11</v>
      </c>
      <c r="CV1492" s="13">
        <f>SUMIF('EIA-860 Generators'!D:D,'EIA-923 Plants'!A1492,'EIA-860 Generators'!T:T)</f>
        <v>11</v>
      </c>
    </row>
    <row r="1493" spans="1:100" x14ac:dyDescent="0.2">
      <c r="A1493" s="16">
        <v>60136</v>
      </c>
      <c r="B1493" s="14" t="s">
        <v>51</v>
      </c>
      <c r="C1493" s="14" t="s">
        <v>28071</v>
      </c>
      <c r="D1493" s="14" t="s">
        <v>22855</v>
      </c>
      <c r="E1493" s="16">
        <v>61119</v>
      </c>
      <c r="F1493" s="14" t="s">
        <v>1987</v>
      </c>
      <c r="G1493" s="14" t="s">
        <v>44037</v>
      </c>
      <c r="H1493" s="14" t="s">
        <v>60</v>
      </c>
      <c r="I1493" s="16">
        <v>22</v>
      </c>
      <c r="J1493" s="16">
        <v>2</v>
      </c>
      <c r="K1493" s="14" t="s">
        <v>44043</v>
      </c>
      <c r="L1493" s="14" t="s">
        <v>40991</v>
      </c>
      <c r="M1493" s="14" t="s">
        <v>44038</v>
      </c>
      <c r="N1493" s="14" t="s">
        <v>44038</v>
      </c>
      <c r="O1493" s="14" t="s">
        <v>5469</v>
      </c>
      <c r="P1493" s="14" t="s">
        <v>42677</v>
      </c>
      <c r="Q1493" s="27">
        <v>4171</v>
      </c>
      <c r="R1493" s="27">
        <v>4286</v>
      </c>
      <c r="S1493" s="27">
        <v>5483</v>
      </c>
      <c r="T1493" s="27">
        <v>7447</v>
      </c>
      <c r="U1493" s="27">
        <v>7453</v>
      </c>
      <c r="V1493" s="27">
        <v>7250</v>
      </c>
      <c r="W1493" s="27">
        <v>8110</v>
      </c>
      <c r="X1493" s="27">
        <v>6512</v>
      </c>
      <c r="Y1493" s="27">
        <v>5515</v>
      </c>
      <c r="Z1493" s="27">
        <v>5592</v>
      </c>
      <c r="AA1493" s="27">
        <v>4677</v>
      </c>
      <c r="AB1493" s="27">
        <v>3952</v>
      </c>
      <c r="AC1493" s="27">
        <v>4171</v>
      </c>
      <c r="AD1493" s="27">
        <v>4286</v>
      </c>
      <c r="AE1493" s="27">
        <v>5483</v>
      </c>
      <c r="AF1493" s="27">
        <v>7447</v>
      </c>
      <c r="AG1493" s="27">
        <v>7453</v>
      </c>
      <c r="AH1493" s="27">
        <v>7250</v>
      </c>
      <c r="AI1493" s="27">
        <v>8110</v>
      </c>
      <c r="AJ1493" s="27">
        <v>6512</v>
      </c>
      <c r="AK1493" s="27">
        <v>5515</v>
      </c>
      <c r="AL1493" s="27">
        <v>5592</v>
      </c>
      <c r="AM1493" s="27">
        <v>4677</v>
      </c>
      <c r="AN1493" s="27">
        <v>3952</v>
      </c>
      <c r="AO1493" s="27">
        <v>475.40300000000002</v>
      </c>
      <c r="AP1493" s="27">
        <v>488.572</v>
      </c>
      <c r="AQ1493" s="27">
        <v>624.93100000000004</v>
      </c>
      <c r="AR1493" s="27">
        <v>848.82</v>
      </c>
      <c r="AS1493" s="27">
        <v>849.495</v>
      </c>
      <c r="AT1493" s="27">
        <v>826.45299999999997</v>
      </c>
      <c r="AU1493" s="27">
        <v>924.45100000000002</v>
      </c>
      <c r="AV1493" s="27">
        <v>742.29600000000005</v>
      </c>
      <c r="AW1493" s="27">
        <v>628.66300000000001</v>
      </c>
      <c r="AX1493" s="27">
        <v>637.35500000000002</v>
      </c>
      <c r="AY1493" s="27">
        <v>533.05999999999995</v>
      </c>
      <c r="AZ1493" s="27">
        <v>450.50099999999998</v>
      </c>
      <c r="BA1493" s="27">
        <v>70448</v>
      </c>
      <c r="BB1493" s="27">
        <v>70448</v>
      </c>
      <c r="BC1493" s="27">
        <v>8030</v>
      </c>
      <c r="BD1493" s="16">
        <v>2020</v>
      </c>
      <c r="BE1493" s="13" t="str">
        <f>VLOOKUP($A1493,'EIA-860 Solar Plants'!$C:AP,COLUMN(A1492)+2)</f>
        <v>1399 Fire Tower Road</v>
      </c>
      <c r="BF1493" s="13" t="str">
        <f>VLOOKUP($A1493,'EIA-860 Solar Plants'!$C:AQ,COLUMN(B1492)+2)</f>
        <v>Sanford</v>
      </c>
      <c r="BG1493" s="13" t="str">
        <f>VLOOKUP($A1493,'EIA-860 Solar Plants'!$C:AS,COLUMN(C1492)+2)</f>
        <v>NC</v>
      </c>
      <c r="BH1493" s="13">
        <f>VLOOKUP($A1493,'EIA-860 Solar Plants'!$C:AT,COLUMN(D1492)+2)</f>
        <v>27330</v>
      </c>
      <c r="BI1493" s="13" t="str">
        <f>VLOOKUP($A1493,'EIA-860 Solar Plants'!$C:AU,COLUMN(E1492)+2)</f>
        <v>Lee</v>
      </c>
      <c r="BJ1493" s="13">
        <f>VLOOKUP($A1493,'EIA-860 Solar Plants'!$C:AV,COLUMN(F1492)+2)</f>
        <v>35.453828000000001</v>
      </c>
      <c r="BK1493" s="13">
        <f>VLOOKUP($A1493,'EIA-860 Solar Plants'!$C:AW,COLUMN(G1492)+2)</f>
        <v>-79.189525000000003</v>
      </c>
      <c r="BL1493" s="13" t="str">
        <f>VLOOKUP($A1493,'EIA-860 Solar Plants'!$C:AX,COLUMN(H1492)+2)</f>
        <v>SERC</v>
      </c>
      <c r="BM1493" s="13" t="str">
        <f>VLOOKUP($A1493,'EIA-860 Solar Plants'!$C:AZ,COLUMN(I1492)+2)</f>
        <v>DUK</v>
      </c>
      <c r="BN1493" s="13" t="str">
        <f>VLOOKUP($A1493,'EIA-860 Solar Plants'!$C:BA,COLUMN(J1492)+2)</f>
        <v>Duke Energy Carolinas</v>
      </c>
      <c r="BO1493" s="13" t="str">
        <f>VLOOKUP($A1493,'EIA-860 Solar Plants'!$C:BB,COLUMN(K1492)+2)</f>
        <v/>
      </c>
      <c r="BP1493" s="13">
        <f>VLOOKUP($A1493,'EIA-860 Solar Plants'!$C:BC,COLUMN(L1492)+2)</f>
        <v>22</v>
      </c>
      <c r="BQ1493" s="13" t="str">
        <f>VLOOKUP($A1493,'EIA-860 Solar Plants'!$C:BD,COLUMN(M1492)+2)</f>
        <v>NR</v>
      </c>
      <c r="BR1493" s="13">
        <f>VLOOKUP($A1493,'EIA-860 Solar Plants'!$C:BE,COLUMN(N1492)+2)</f>
        <v>2</v>
      </c>
      <c r="BS1493" s="13" t="str">
        <f>VLOOKUP($A1493,'EIA-860 Solar Plants'!$C:BF,COLUMN(O1492)+2)</f>
        <v>IPP Non-CHP</v>
      </c>
      <c r="BT1493" s="13" t="str">
        <f>VLOOKUP($A1493,'EIA-860 Solar Plants'!$C:BG,COLUMN(P1492)+2)</f>
        <v>N</v>
      </c>
      <c r="BU1493" s="13" t="str">
        <f>VLOOKUP($A1493,'EIA-860 Solar Plants'!$C:BH,COLUMN(Q1492)+2)</f>
        <v/>
      </c>
      <c r="BV1493" s="13" t="str">
        <f>VLOOKUP($A1493,'EIA-860 Solar Plants'!$C:BI,COLUMN(R1492)+2)</f>
        <v>Y</v>
      </c>
      <c r="BW1493" s="13" t="str">
        <f>VLOOKUP($A1493,'EIA-860 Solar Plants'!$C:BJ,COLUMN(S1492)+2)</f>
        <v>14-548-002</v>
      </c>
      <c r="BX1493" s="13" t="str">
        <f>VLOOKUP($A1493,'EIA-860 Solar Plants'!$C:BK,COLUMN(T1492)+2)</f>
        <v>N</v>
      </c>
      <c r="BY1493" s="13" t="str">
        <f>VLOOKUP($A1493,'EIA-860 Solar Plants'!$C:BL,COLUMN(U1492)+2)</f>
        <v/>
      </c>
      <c r="BZ1493" s="13" t="str">
        <f>VLOOKUP($A1493,'EIA-860 Solar Plants'!$C:BM,COLUMN(V1492)+2)</f>
        <v>N</v>
      </c>
      <c r="CA1493" s="13" t="str">
        <f>VLOOKUP($A1493,'EIA-860 Solar Plants'!$C:BN,COLUMN(W1492)+2)</f>
        <v>X</v>
      </c>
      <c r="CB1493" s="13" t="str">
        <f>VLOOKUP($A1493,'EIA-860 Solar Plants'!$C:BO,COLUMN(X1492)+2)</f>
        <v/>
      </c>
      <c r="CC1493" s="13" t="str">
        <f>VLOOKUP($A1493,'EIA-860 Solar Plants'!$C:BP,COLUMN(Y1492)+2)</f>
        <v>Duke Energy Progress - (NC)</v>
      </c>
      <c r="CD1493" s="13">
        <f>VLOOKUP($A1493,'EIA-860 Solar Plants'!$C:BQ,COLUMN(Z1492)+2)</f>
        <v>3046</v>
      </c>
      <c r="CE1493" s="13" t="str">
        <f>VLOOKUP($A1493,'EIA-860 Solar Plants'!$C:BR,COLUMN(AA1492)+2)</f>
        <v>NC</v>
      </c>
      <c r="CF1493" s="13">
        <f>VLOOKUP($A1493,'EIA-860 Solar Plants'!$C:BS,COLUMN(AB1492)+2)</f>
        <v>23</v>
      </c>
      <c r="CG1493" s="13" t="str">
        <f>VLOOKUP($A1493,'EIA-860 Solar Plants'!$C:BT,COLUMN(AC1492)+2)</f>
        <v xml:space="preserve"> </v>
      </c>
      <c r="CH1493" s="13" t="str">
        <f>VLOOKUP($A1493,'EIA-860 Solar Plants'!$C:BU,COLUMN(AD1492)+2)</f>
        <v xml:space="preserve"> </v>
      </c>
      <c r="CI1493" s="13" t="str">
        <f>VLOOKUP($A1493,'EIA-860 Solar Plants'!$C:BV,COLUMN(AE1492)+2)</f>
        <v>N</v>
      </c>
      <c r="CJ1493" s="13" t="str">
        <f>VLOOKUP($A1493,'EIA-860 Solar Plants'!$C:BW,COLUMN(AF1492)+2)</f>
        <v/>
      </c>
      <c r="CK1493" s="13" t="str">
        <f>VLOOKUP($A1493,'EIA-860 Solar Plants'!$C:BX,COLUMN(AG1492)+2)</f>
        <v/>
      </c>
      <c r="CL1493" s="13" t="str">
        <f>VLOOKUP($A1493,'EIA-860 Solar Plants'!$C:BY,COLUMN(AH1492)+2)</f>
        <v/>
      </c>
      <c r="CM1493" s="13" t="str">
        <f>VLOOKUP($A1493,'EIA-860 Solar Plants'!$C:BZ,COLUMN(AI1492)+2)</f>
        <v/>
      </c>
      <c r="CN1493" s="13" t="str">
        <f>VLOOKUP($A1493,'EIA-860 Solar Plants'!$C:CA,COLUMN(AJ1492)+2)</f>
        <v/>
      </c>
      <c r="CO1493" s="13">
        <f>SUMIF('EIA-860 Generators'!D:D,'EIA-923 Plants'!A1493,'EIA-860 Generators'!N:N)</f>
        <v>5</v>
      </c>
      <c r="CP1493" s="13">
        <f>SUMIF('EIA-860 Generators'!D:D,'EIA-923 Plants'!A1493,'EIA-860 Generators'!O:O)</f>
        <v>4.9000000000000004</v>
      </c>
      <c r="CQ1493" s="13">
        <f>SUMIF('EIA-860 Generators'!D:D,'EIA-923 Plants'!A1493,'EIA-860 Generators'!P:P)</f>
        <v>4.9000000000000004</v>
      </c>
      <c r="CR1493" s="13">
        <f>SUMIF('EIA-860 Generators'!D:D,'EIA-923 Plants'!A1493,'EIA-860 Generators'!Q:Q)</f>
        <v>5</v>
      </c>
      <c r="CS1493" s="13">
        <f>SUMIF('EIA-860 Generators'!D:D,'EIA-923 Plants'!A1493,'EIA-860 Generators'!R:R)</f>
        <v>4.9000000000000004</v>
      </c>
      <c r="CT1493" s="13">
        <f>SUMIF('EIA-860 Generators'!D:D,'EIA-923 Plants'!A1493,'EIA-860 Generators'!S:S)</f>
        <v>4.9000000000000004</v>
      </c>
      <c r="CU1493" s="13">
        <f>AVERAGEIF('EIA-860 Generators'!D:D,'EIA-923 Plants'!A1493,'EIA-860 Generators'!T:T)</f>
        <v>12</v>
      </c>
      <c r="CV1493" s="13">
        <f>SUMIF('EIA-860 Generators'!D:D,'EIA-923 Plants'!A1493,'EIA-860 Generators'!T:T)</f>
        <v>12</v>
      </c>
    </row>
    <row r="1494" spans="1:100" x14ac:dyDescent="0.2">
      <c r="A1494" s="16">
        <v>60142</v>
      </c>
      <c r="B1494" s="14" t="s">
        <v>51</v>
      </c>
      <c r="C1494" s="14" t="s">
        <v>28086</v>
      </c>
      <c r="D1494" s="14" t="s">
        <v>21397</v>
      </c>
      <c r="E1494" s="16">
        <v>61012</v>
      </c>
      <c r="F1494" s="14" t="s">
        <v>159</v>
      </c>
      <c r="G1494" s="14" t="s">
        <v>44053</v>
      </c>
      <c r="H1494" s="14" t="s">
        <v>93</v>
      </c>
      <c r="I1494" s="16">
        <v>22</v>
      </c>
      <c r="J1494" s="16">
        <v>2</v>
      </c>
      <c r="K1494" s="14" t="s">
        <v>44043</v>
      </c>
      <c r="L1494" s="14" t="s">
        <v>40991</v>
      </c>
      <c r="M1494" s="14" t="s">
        <v>44038</v>
      </c>
      <c r="N1494" s="14" t="s">
        <v>44038</v>
      </c>
      <c r="O1494" s="14" t="s">
        <v>161</v>
      </c>
      <c r="P1494" s="14" t="s">
        <v>42677</v>
      </c>
      <c r="Q1494" s="27">
        <v>536</v>
      </c>
      <c r="R1494" s="27">
        <v>726</v>
      </c>
      <c r="S1494" s="27">
        <v>710</v>
      </c>
      <c r="T1494" s="27">
        <v>895</v>
      </c>
      <c r="U1494" s="27">
        <v>1172</v>
      </c>
      <c r="V1494" s="27">
        <v>1167</v>
      </c>
      <c r="W1494" s="27">
        <v>1318</v>
      </c>
      <c r="X1494" s="27">
        <v>1092</v>
      </c>
      <c r="Y1494" s="27">
        <v>857</v>
      </c>
      <c r="Z1494" s="27">
        <v>792</v>
      </c>
      <c r="AA1494" s="27">
        <v>626</v>
      </c>
      <c r="AB1494" s="27">
        <v>496</v>
      </c>
      <c r="AC1494" s="27">
        <v>536</v>
      </c>
      <c r="AD1494" s="27">
        <v>726</v>
      </c>
      <c r="AE1494" s="27">
        <v>710</v>
      </c>
      <c r="AF1494" s="27">
        <v>895</v>
      </c>
      <c r="AG1494" s="27">
        <v>1172</v>
      </c>
      <c r="AH1494" s="27">
        <v>1167</v>
      </c>
      <c r="AI1494" s="27">
        <v>1318</v>
      </c>
      <c r="AJ1494" s="27">
        <v>1092</v>
      </c>
      <c r="AK1494" s="27">
        <v>857</v>
      </c>
      <c r="AL1494" s="27">
        <v>792</v>
      </c>
      <c r="AM1494" s="27">
        <v>626</v>
      </c>
      <c r="AN1494" s="27">
        <v>496</v>
      </c>
      <c r="AO1494" s="27">
        <v>61.040999999999997</v>
      </c>
      <c r="AP1494" s="27">
        <v>82.745000000000005</v>
      </c>
      <c r="AQ1494" s="27">
        <v>80.971000000000004</v>
      </c>
      <c r="AR1494" s="27">
        <v>102.04600000000001</v>
      </c>
      <c r="AS1494" s="27">
        <v>133.553</v>
      </c>
      <c r="AT1494" s="27">
        <v>132.99199999999999</v>
      </c>
      <c r="AU1494" s="27">
        <v>150.21700000000001</v>
      </c>
      <c r="AV1494" s="27">
        <v>124.45</v>
      </c>
      <c r="AW1494" s="27">
        <v>97.718000000000004</v>
      </c>
      <c r="AX1494" s="27">
        <v>90.322999999999993</v>
      </c>
      <c r="AY1494" s="27">
        <v>71.406999999999996</v>
      </c>
      <c r="AZ1494" s="27">
        <v>56.536999999999999</v>
      </c>
      <c r="BA1494" s="27">
        <v>10387</v>
      </c>
      <c r="BB1494" s="27">
        <v>10387</v>
      </c>
      <c r="BC1494" s="27">
        <v>1184</v>
      </c>
      <c r="BD1494" s="16">
        <v>2020</v>
      </c>
      <c r="BE1494" s="13" t="str">
        <f>VLOOKUP($A1494,'EIA-860 Solar Plants'!$C:AP,COLUMN(A1493)+2)</f>
        <v>14805A 19th Ave</v>
      </c>
      <c r="BF1494" s="13" t="str">
        <f>VLOOKUP($A1494,'EIA-860 Solar Plants'!$C:AQ,COLUMN(B1493)+2)</f>
        <v>Lemoore</v>
      </c>
      <c r="BG1494" s="13" t="str">
        <f>VLOOKUP($A1494,'EIA-860 Solar Plants'!$C:AS,COLUMN(C1493)+2)</f>
        <v>CA</v>
      </c>
      <c r="BH1494" s="13">
        <f>VLOOKUP($A1494,'EIA-860 Solar Plants'!$C:AT,COLUMN(D1493)+2)</f>
        <v>93245</v>
      </c>
      <c r="BI1494" s="13" t="str">
        <f>VLOOKUP($A1494,'EIA-860 Solar Plants'!$C:AU,COLUMN(E1493)+2)</f>
        <v>Kings</v>
      </c>
      <c r="BJ1494" s="13">
        <f>VLOOKUP($A1494,'EIA-860 Solar Plants'!$C:AV,COLUMN(F1493)+2)</f>
        <v>36.257938000000003</v>
      </c>
      <c r="BK1494" s="13">
        <f>VLOOKUP($A1494,'EIA-860 Solar Plants'!$C:AW,COLUMN(G1493)+2)</f>
        <v>-119.79813900000001</v>
      </c>
      <c r="BL1494" s="13" t="str">
        <f>VLOOKUP($A1494,'EIA-860 Solar Plants'!$C:AX,COLUMN(H1493)+2)</f>
        <v>WECC</v>
      </c>
      <c r="BM1494" s="13" t="str">
        <f>VLOOKUP($A1494,'EIA-860 Solar Plants'!$C:AZ,COLUMN(I1493)+2)</f>
        <v>CISO</v>
      </c>
      <c r="BN1494" s="13" t="str">
        <f>VLOOKUP($A1494,'EIA-860 Solar Plants'!$C:BA,COLUMN(J1493)+2)</f>
        <v>California Independent System Operator</v>
      </c>
      <c r="BO1494" s="13" t="str">
        <f>VLOOKUP($A1494,'EIA-860 Solar Plants'!$C:BB,COLUMN(K1493)+2)</f>
        <v/>
      </c>
      <c r="BP1494" s="13">
        <f>VLOOKUP($A1494,'EIA-860 Solar Plants'!$C:BC,COLUMN(L1493)+2)</f>
        <v>22</v>
      </c>
      <c r="BQ1494" s="13" t="str">
        <f>VLOOKUP($A1494,'EIA-860 Solar Plants'!$C:BD,COLUMN(M1493)+2)</f>
        <v>NR</v>
      </c>
      <c r="BR1494" s="13">
        <f>VLOOKUP($A1494,'EIA-860 Solar Plants'!$C:BE,COLUMN(N1493)+2)</f>
        <v>2</v>
      </c>
      <c r="BS1494" s="13" t="str">
        <f>VLOOKUP($A1494,'EIA-860 Solar Plants'!$C:BF,COLUMN(O1493)+2)</f>
        <v>IPP Non-CHP</v>
      </c>
      <c r="BT1494" s="13" t="str">
        <f>VLOOKUP($A1494,'EIA-860 Solar Plants'!$C:BG,COLUMN(P1493)+2)</f>
        <v>N</v>
      </c>
      <c r="BU1494" s="13" t="str">
        <f>VLOOKUP($A1494,'EIA-860 Solar Plants'!$C:BH,COLUMN(Q1493)+2)</f>
        <v/>
      </c>
      <c r="BV1494" s="13" t="str">
        <f>VLOOKUP($A1494,'EIA-860 Solar Plants'!$C:BI,COLUMN(R1493)+2)</f>
        <v>Y</v>
      </c>
      <c r="BW1494" s="13" t="str">
        <f>VLOOKUP($A1494,'EIA-860 Solar Plants'!$C:BJ,COLUMN(S1493)+2)</f>
        <v>15-431-001</v>
      </c>
      <c r="BX1494" s="13" t="str">
        <f>VLOOKUP($A1494,'EIA-860 Solar Plants'!$C:BK,COLUMN(T1493)+2)</f>
        <v>N</v>
      </c>
      <c r="BY1494" s="13" t="str">
        <f>VLOOKUP($A1494,'EIA-860 Solar Plants'!$C:BL,COLUMN(U1493)+2)</f>
        <v/>
      </c>
      <c r="BZ1494" s="13" t="str">
        <f>VLOOKUP($A1494,'EIA-860 Solar Plants'!$C:BM,COLUMN(V1493)+2)</f>
        <v/>
      </c>
      <c r="CA1494" s="13" t="str">
        <f>VLOOKUP($A1494,'EIA-860 Solar Plants'!$C:BN,COLUMN(W1493)+2)</f>
        <v/>
      </c>
      <c r="CB1494" s="13" t="str">
        <f>VLOOKUP($A1494,'EIA-860 Solar Plants'!$C:BO,COLUMN(X1493)+2)</f>
        <v/>
      </c>
      <c r="CC1494" s="13" t="str">
        <f>VLOOKUP($A1494,'EIA-860 Solar Plants'!$C:BP,COLUMN(Y1493)+2)</f>
        <v>Pacific Gas &amp; Electric Co</v>
      </c>
      <c r="CD1494" s="13">
        <f>VLOOKUP($A1494,'EIA-860 Solar Plants'!$C:BQ,COLUMN(Z1493)+2)</f>
        <v>14328</v>
      </c>
      <c r="CE1494" s="13" t="str">
        <f>VLOOKUP($A1494,'EIA-860 Solar Plants'!$C:BR,COLUMN(AA1493)+2)</f>
        <v>CA</v>
      </c>
      <c r="CF1494" s="13">
        <f>VLOOKUP($A1494,'EIA-860 Solar Plants'!$C:BS,COLUMN(AB1493)+2)</f>
        <v>12.3</v>
      </c>
      <c r="CG1494" s="13" t="str">
        <f>VLOOKUP($A1494,'EIA-860 Solar Plants'!$C:BT,COLUMN(AC1493)+2)</f>
        <v xml:space="preserve"> </v>
      </c>
      <c r="CH1494" s="13" t="str">
        <f>VLOOKUP($A1494,'EIA-860 Solar Plants'!$C:BU,COLUMN(AD1493)+2)</f>
        <v xml:space="preserve"> </v>
      </c>
      <c r="CI1494" s="13" t="str">
        <f>VLOOKUP($A1494,'EIA-860 Solar Plants'!$C:BV,COLUMN(AE1493)+2)</f>
        <v>N</v>
      </c>
      <c r="CJ1494" s="13" t="str">
        <f>VLOOKUP($A1494,'EIA-860 Solar Plants'!$C:BW,COLUMN(AF1493)+2)</f>
        <v/>
      </c>
      <c r="CK1494" s="13" t="str">
        <f>VLOOKUP($A1494,'EIA-860 Solar Plants'!$C:BX,COLUMN(AG1493)+2)</f>
        <v/>
      </c>
      <c r="CL1494" s="13" t="str">
        <f>VLOOKUP($A1494,'EIA-860 Solar Plants'!$C:BY,COLUMN(AH1493)+2)</f>
        <v/>
      </c>
      <c r="CM1494" s="13" t="str">
        <f>VLOOKUP($A1494,'EIA-860 Solar Plants'!$C:BZ,COLUMN(AI1493)+2)</f>
        <v/>
      </c>
      <c r="CN1494" s="13" t="str">
        <f>VLOOKUP($A1494,'EIA-860 Solar Plants'!$C:CA,COLUMN(AJ1493)+2)</f>
        <v/>
      </c>
      <c r="CO1494" s="13">
        <f>SUMIF('EIA-860 Generators'!D:D,'EIA-923 Plants'!A1494,'EIA-860 Generators'!N:N)</f>
        <v>1.5</v>
      </c>
      <c r="CP1494" s="13">
        <f>SUMIF('EIA-860 Generators'!D:D,'EIA-923 Plants'!A1494,'EIA-860 Generators'!O:O)</f>
        <v>1.5</v>
      </c>
      <c r="CQ1494" s="13">
        <f>SUMIF('EIA-860 Generators'!D:D,'EIA-923 Plants'!A1494,'EIA-860 Generators'!P:P)</f>
        <v>1.5</v>
      </c>
      <c r="CR1494" s="13">
        <f>SUMIF('EIA-860 Generators'!D:D,'EIA-923 Plants'!A1494,'EIA-860 Generators'!Q:Q)</f>
        <v>1.5</v>
      </c>
      <c r="CS1494" s="13">
        <f>SUMIF('EIA-860 Generators'!D:D,'EIA-923 Plants'!A1494,'EIA-860 Generators'!R:R)</f>
        <v>1.5</v>
      </c>
      <c r="CT1494" s="13">
        <f>SUMIF('EIA-860 Generators'!D:D,'EIA-923 Plants'!A1494,'EIA-860 Generators'!S:S)</f>
        <v>1.5</v>
      </c>
      <c r="CU1494" s="13">
        <f>AVERAGEIF('EIA-860 Generators'!D:D,'EIA-923 Plants'!A1494,'EIA-860 Generators'!T:T)</f>
        <v>2</v>
      </c>
      <c r="CV1494" s="13">
        <f>SUMIF('EIA-860 Generators'!D:D,'EIA-923 Plants'!A1494,'EIA-860 Generators'!T:T)</f>
        <v>2</v>
      </c>
    </row>
    <row r="1495" spans="1:100" x14ac:dyDescent="0.2">
      <c r="A1495" s="16">
        <v>60144</v>
      </c>
      <c r="B1495" s="14" t="s">
        <v>51</v>
      </c>
      <c r="C1495" s="14" t="s">
        <v>28091</v>
      </c>
      <c r="D1495" s="14" t="s">
        <v>28091</v>
      </c>
      <c r="E1495" s="16">
        <v>59935</v>
      </c>
      <c r="F1495" s="14" t="s">
        <v>1987</v>
      </c>
      <c r="G1495" s="14" t="s">
        <v>44037</v>
      </c>
      <c r="H1495" s="14" t="s">
        <v>60</v>
      </c>
      <c r="I1495" s="16">
        <v>22</v>
      </c>
      <c r="J1495" s="16">
        <v>2</v>
      </c>
      <c r="K1495" s="14" t="s">
        <v>44043</v>
      </c>
      <c r="L1495" s="14" t="s">
        <v>40991</v>
      </c>
      <c r="M1495" s="14" t="s">
        <v>44038</v>
      </c>
      <c r="N1495" s="14" t="s">
        <v>44038</v>
      </c>
      <c r="O1495" s="14" t="s">
        <v>5469</v>
      </c>
      <c r="P1495" s="14" t="s">
        <v>42677</v>
      </c>
      <c r="Q1495" s="27">
        <v>3857</v>
      </c>
      <c r="R1495" s="27">
        <v>3964</v>
      </c>
      <c r="S1495" s="27">
        <v>5070</v>
      </c>
      <c r="T1495" s="27">
        <v>6887</v>
      </c>
      <c r="U1495" s="27">
        <v>6892</v>
      </c>
      <c r="V1495" s="27">
        <v>6705</v>
      </c>
      <c r="W1495" s="27">
        <v>7500</v>
      </c>
      <c r="X1495" s="27">
        <v>6022</v>
      </c>
      <c r="Y1495" s="27">
        <v>5100</v>
      </c>
      <c r="Z1495" s="27">
        <v>5171</v>
      </c>
      <c r="AA1495" s="27">
        <v>4325</v>
      </c>
      <c r="AB1495" s="27">
        <v>3655</v>
      </c>
      <c r="AC1495" s="27">
        <v>3857</v>
      </c>
      <c r="AD1495" s="27">
        <v>3964</v>
      </c>
      <c r="AE1495" s="27">
        <v>5070</v>
      </c>
      <c r="AF1495" s="27">
        <v>6887</v>
      </c>
      <c r="AG1495" s="27">
        <v>6892</v>
      </c>
      <c r="AH1495" s="27">
        <v>6705</v>
      </c>
      <c r="AI1495" s="27">
        <v>7500</v>
      </c>
      <c r="AJ1495" s="27">
        <v>6022</v>
      </c>
      <c r="AK1495" s="27">
        <v>5100</v>
      </c>
      <c r="AL1495" s="27">
        <v>5171</v>
      </c>
      <c r="AM1495" s="27">
        <v>4325</v>
      </c>
      <c r="AN1495" s="27">
        <v>3655</v>
      </c>
      <c r="AO1495" s="27">
        <v>439.64499999999998</v>
      </c>
      <c r="AP1495" s="27">
        <v>451.822</v>
      </c>
      <c r="AQ1495" s="27">
        <v>577.92499999999995</v>
      </c>
      <c r="AR1495" s="27">
        <v>784.97400000000005</v>
      </c>
      <c r="AS1495" s="27">
        <v>785.59799999999996</v>
      </c>
      <c r="AT1495" s="27">
        <v>764.28899999999999</v>
      </c>
      <c r="AU1495" s="27">
        <v>854.91499999999996</v>
      </c>
      <c r="AV1495" s="27">
        <v>686.46199999999999</v>
      </c>
      <c r="AW1495" s="27">
        <v>581.37699999999995</v>
      </c>
      <c r="AX1495" s="27">
        <v>589.41399999999999</v>
      </c>
      <c r="AY1495" s="27">
        <v>492.964</v>
      </c>
      <c r="AZ1495" s="27">
        <v>416.61500000000001</v>
      </c>
      <c r="BA1495" s="27">
        <v>65148</v>
      </c>
      <c r="BB1495" s="27">
        <v>65148</v>
      </c>
      <c r="BC1495" s="27">
        <v>7426</v>
      </c>
      <c r="BD1495" s="16">
        <v>2020</v>
      </c>
      <c r="BE1495" s="13" t="str">
        <f>VLOOKUP($A1495,'EIA-860 Solar Plants'!$C:AP,COLUMN(A1494)+2)</f>
        <v>1148 Baltimore Church Road</v>
      </c>
      <c r="BF1495" s="13" t="str">
        <f>VLOOKUP($A1495,'EIA-860 Solar Plants'!$C:AQ,COLUMN(B1494)+2)</f>
        <v>Fairmont</v>
      </c>
      <c r="BG1495" s="13" t="str">
        <f>VLOOKUP($A1495,'EIA-860 Solar Plants'!$C:AS,COLUMN(C1494)+2)</f>
        <v>NC</v>
      </c>
      <c r="BH1495" s="13">
        <f>VLOOKUP($A1495,'EIA-860 Solar Plants'!$C:AT,COLUMN(D1494)+2)</f>
        <v>28340</v>
      </c>
      <c r="BI1495" s="13" t="str">
        <f>VLOOKUP($A1495,'EIA-860 Solar Plants'!$C:AU,COLUMN(E1494)+2)</f>
        <v>Robeson</v>
      </c>
      <c r="BJ1495" s="13">
        <f>VLOOKUP($A1495,'EIA-860 Solar Plants'!$C:AV,COLUMN(F1494)+2)</f>
        <v>34.466687999999998</v>
      </c>
      <c r="BK1495" s="13">
        <f>VLOOKUP($A1495,'EIA-860 Solar Plants'!$C:AW,COLUMN(G1494)+2)</f>
        <v>-79.152443000000005</v>
      </c>
      <c r="BL1495" s="13" t="str">
        <f>VLOOKUP($A1495,'EIA-860 Solar Plants'!$C:AX,COLUMN(H1494)+2)</f>
        <v>SERC</v>
      </c>
      <c r="BM1495" s="13" t="str">
        <f>VLOOKUP($A1495,'EIA-860 Solar Plants'!$C:AZ,COLUMN(I1494)+2)</f>
        <v>DUK</v>
      </c>
      <c r="BN1495" s="13" t="str">
        <f>VLOOKUP($A1495,'EIA-860 Solar Plants'!$C:BA,COLUMN(J1494)+2)</f>
        <v>Duke Energy Carolinas</v>
      </c>
      <c r="BO1495" s="13" t="str">
        <f>VLOOKUP($A1495,'EIA-860 Solar Plants'!$C:BB,COLUMN(K1494)+2)</f>
        <v/>
      </c>
      <c r="BP1495" s="13">
        <f>VLOOKUP($A1495,'EIA-860 Solar Plants'!$C:BC,COLUMN(L1494)+2)</f>
        <v>22</v>
      </c>
      <c r="BQ1495" s="13" t="str">
        <f>VLOOKUP($A1495,'EIA-860 Solar Plants'!$C:BD,COLUMN(M1494)+2)</f>
        <v>NR</v>
      </c>
      <c r="BR1495" s="13">
        <f>VLOOKUP($A1495,'EIA-860 Solar Plants'!$C:BE,COLUMN(N1494)+2)</f>
        <v>2</v>
      </c>
      <c r="BS1495" s="13" t="str">
        <f>VLOOKUP($A1495,'EIA-860 Solar Plants'!$C:BF,COLUMN(O1494)+2)</f>
        <v>IPP Non-CHP</v>
      </c>
      <c r="BT1495" s="13" t="str">
        <f>VLOOKUP($A1495,'EIA-860 Solar Plants'!$C:BG,COLUMN(P1494)+2)</f>
        <v>N</v>
      </c>
      <c r="BU1495" s="13" t="str">
        <f>VLOOKUP($A1495,'EIA-860 Solar Plants'!$C:BH,COLUMN(Q1494)+2)</f>
        <v/>
      </c>
      <c r="BV1495" s="13" t="str">
        <f>VLOOKUP($A1495,'EIA-860 Solar Plants'!$C:BI,COLUMN(R1494)+2)</f>
        <v>Y</v>
      </c>
      <c r="BW1495" s="13" t="str">
        <f>VLOOKUP($A1495,'EIA-860 Solar Plants'!$C:BJ,COLUMN(S1494)+2)</f>
        <v>14-780-000</v>
      </c>
      <c r="BX1495" s="13" t="str">
        <f>VLOOKUP($A1495,'EIA-860 Solar Plants'!$C:BK,COLUMN(T1494)+2)</f>
        <v>Y</v>
      </c>
      <c r="BY1495" s="13" t="str">
        <f>VLOOKUP($A1495,'EIA-860 Solar Plants'!$C:BL,COLUMN(U1494)+2)</f>
        <v>14-780-000</v>
      </c>
      <c r="BZ1495" s="13" t="str">
        <f>VLOOKUP($A1495,'EIA-860 Solar Plants'!$C:BM,COLUMN(V1494)+2)</f>
        <v/>
      </c>
      <c r="CA1495" s="13" t="str">
        <f>VLOOKUP($A1495,'EIA-860 Solar Plants'!$C:BN,COLUMN(W1494)+2)</f>
        <v/>
      </c>
      <c r="CB1495" s="13" t="str">
        <f>VLOOKUP($A1495,'EIA-860 Solar Plants'!$C:BO,COLUMN(X1494)+2)</f>
        <v/>
      </c>
      <c r="CC1495" s="13" t="str">
        <f>VLOOKUP($A1495,'EIA-860 Solar Plants'!$C:BP,COLUMN(Y1494)+2)</f>
        <v>Duke Energy Progress - (NC)</v>
      </c>
      <c r="CD1495" s="13">
        <f>VLOOKUP($A1495,'EIA-860 Solar Plants'!$C:BQ,COLUMN(Z1494)+2)</f>
        <v>3046</v>
      </c>
      <c r="CE1495" s="13" t="str">
        <f>VLOOKUP($A1495,'EIA-860 Solar Plants'!$C:BR,COLUMN(AA1494)+2)</f>
        <v>NC</v>
      </c>
      <c r="CF1495" s="13">
        <f>VLOOKUP($A1495,'EIA-860 Solar Plants'!$C:BS,COLUMN(AB1494)+2)</f>
        <v>22.86</v>
      </c>
      <c r="CG1495" s="13" t="str">
        <f>VLOOKUP($A1495,'EIA-860 Solar Plants'!$C:BT,COLUMN(AC1494)+2)</f>
        <v xml:space="preserve"> </v>
      </c>
      <c r="CH1495" s="13" t="str">
        <f>VLOOKUP($A1495,'EIA-860 Solar Plants'!$C:BU,COLUMN(AD1494)+2)</f>
        <v xml:space="preserve"> </v>
      </c>
      <c r="CI1495" s="13" t="str">
        <f>VLOOKUP($A1495,'EIA-860 Solar Plants'!$C:BV,COLUMN(AE1494)+2)</f>
        <v>N</v>
      </c>
      <c r="CJ1495" s="13" t="str">
        <f>VLOOKUP($A1495,'EIA-860 Solar Plants'!$C:BW,COLUMN(AF1494)+2)</f>
        <v/>
      </c>
      <c r="CK1495" s="13" t="str">
        <f>VLOOKUP($A1495,'EIA-860 Solar Plants'!$C:BX,COLUMN(AG1494)+2)</f>
        <v/>
      </c>
      <c r="CL1495" s="13" t="str">
        <f>VLOOKUP($A1495,'EIA-860 Solar Plants'!$C:BY,COLUMN(AH1494)+2)</f>
        <v/>
      </c>
      <c r="CM1495" s="13" t="str">
        <f>VLOOKUP($A1495,'EIA-860 Solar Plants'!$C:BZ,COLUMN(AI1494)+2)</f>
        <v/>
      </c>
      <c r="CN1495" s="13" t="str">
        <f>VLOOKUP($A1495,'EIA-860 Solar Plants'!$C:CA,COLUMN(AJ1494)+2)</f>
        <v/>
      </c>
      <c r="CO1495" s="13">
        <f>SUMIF('EIA-860 Generators'!D:D,'EIA-923 Plants'!A1495,'EIA-860 Generators'!N:N)</f>
        <v>5.4</v>
      </c>
      <c r="CP1495" s="13">
        <f>SUMIF('EIA-860 Generators'!D:D,'EIA-923 Plants'!A1495,'EIA-860 Generators'!O:O)</f>
        <v>5.4</v>
      </c>
      <c r="CQ1495" s="13">
        <f>SUMIF('EIA-860 Generators'!D:D,'EIA-923 Plants'!A1495,'EIA-860 Generators'!P:P)</f>
        <v>5.4</v>
      </c>
      <c r="CR1495" s="13">
        <f>SUMIF('EIA-860 Generators'!D:D,'EIA-923 Plants'!A1495,'EIA-860 Generators'!Q:Q)</f>
        <v>5.4</v>
      </c>
      <c r="CS1495" s="13">
        <f>SUMIF('EIA-860 Generators'!D:D,'EIA-923 Plants'!A1495,'EIA-860 Generators'!R:R)</f>
        <v>5.4</v>
      </c>
      <c r="CT1495" s="13">
        <f>SUMIF('EIA-860 Generators'!D:D,'EIA-923 Plants'!A1495,'EIA-860 Generators'!S:S)</f>
        <v>5.4</v>
      </c>
      <c r="CU1495" s="13">
        <f>AVERAGEIF('EIA-860 Generators'!D:D,'EIA-923 Plants'!A1495,'EIA-860 Generators'!T:T)</f>
        <v>10</v>
      </c>
      <c r="CV1495" s="13">
        <f>SUMIF('EIA-860 Generators'!D:D,'EIA-923 Plants'!A1495,'EIA-860 Generators'!T:T)</f>
        <v>10</v>
      </c>
    </row>
    <row r="1496" spans="1:100" x14ac:dyDescent="0.2">
      <c r="A1496" s="16">
        <v>60146</v>
      </c>
      <c r="B1496" s="14" t="s">
        <v>51</v>
      </c>
      <c r="C1496" s="14" t="s">
        <v>28098</v>
      </c>
      <c r="D1496" s="14" t="s">
        <v>23879</v>
      </c>
      <c r="E1496" s="16">
        <v>61060</v>
      </c>
      <c r="F1496" s="14" t="s">
        <v>1987</v>
      </c>
      <c r="G1496" s="14" t="s">
        <v>44037</v>
      </c>
      <c r="H1496" s="14" t="s">
        <v>60</v>
      </c>
      <c r="I1496" s="16">
        <v>22</v>
      </c>
      <c r="J1496" s="16">
        <v>2</v>
      </c>
      <c r="K1496" s="14" t="s">
        <v>44043</v>
      </c>
      <c r="L1496" s="14" t="s">
        <v>40991</v>
      </c>
      <c r="M1496" s="14" t="s">
        <v>44038</v>
      </c>
      <c r="N1496" s="14" t="s">
        <v>44038</v>
      </c>
      <c r="O1496" s="14" t="s">
        <v>5469</v>
      </c>
      <c r="P1496" s="14" t="s">
        <v>42677</v>
      </c>
      <c r="Q1496" s="27">
        <v>4628</v>
      </c>
      <c r="R1496" s="27">
        <v>4757</v>
      </c>
      <c r="S1496" s="27">
        <v>6084</v>
      </c>
      <c r="T1496" s="27">
        <v>8264</v>
      </c>
      <c r="U1496" s="27">
        <v>8270</v>
      </c>
      <c r="V1496" s="27">
        <v>8046</v>
      </c>
      <c r="W1496" s="27">
        <v>9000</v>
      </c>
      <c r="X1496" s="27">
        <v>7227</v>
      </c>
      <c r="Y1496" s="27">
        <v>6120</v>
      </c>
      <c r="Z1496" s="27">
        <v>6205</v>
      </c>
      <c r="AA1496" s="27">
        <v>5190</v>
      </c>
      <c r="AB1496" s="27">
        <v>4386</v>
      </c>
      <c r="AC1496" s="27">
        <v>4628</v>
      </c>
      <c r="AD1496" s="27">
        <v>4757</v>
      </c>
      <c r="AE1496" s="27">
        <v>6084</v>
      </c>
      <c r="AF1496" s="27">
        <v>8264</v>
      </c>
      <c r="AG1496" s="27">
        <v>8270</v>
      </c>
      <c r="AH1496" s="27">
        <v>8046</v>
      </c>
      <c r="AI1496" s="27">
        <v>9000</v>
      </c>
      <c r="AJ1496" s="27">
        <v>7227</v>
      </c>
      <c r="AK1496" s="27">
        <v>6120</v>
      </c>
      <c r="AL1496" s="27">
        <v>6205</v>
      </c>
      <c r="AM1496" s="27">
        <v>5190</v>
      </c>
      <c r="AN1496" s="27">
        <v>4386</v>
      </c>
      <c r="AO1496" s="27">
        <v>527.56299999999999</v>
      </c>
      <c r="AP1496" s="27">
        <v>542.17499999999995</v>
      </c>
      <c r="AQ1496" s="27">
        <v>693.495</v>
      </c>
      <c r="AR1496" s="27">
        <v>941.947</v>
      </c>
      <c r="AS1496" s="27">
        <v>942.69600000000003</v>
      </c>
      <c r="AT1496" s="27">
        <v>917.12599999999998</v>
      </c>
      <c r="AU1496" s="27">
        <v>1025.875</v>
      </c>
      <c r="AV1496" s="27">
        <v>823.73500000000001</v>
      </c>
      <c r="AW1496" s="27">
        <v>697.63599999999997</v>
      </c>
      <c r="AX1496" s="27">
        <v>707.28099999999995</v>
      </c>
      <c r="AY1496" s="27">
        <v>591.54399999999998</v>
      </c>
      <c r="AZ1496" s="27">
        <v>499.92700000000002</v>
      </c>
      <c r="BA1496" s="27">
        <v>78177</v>
      </c>
      <c r="BB1496" s="27">
        <v>78177</v>
      </c>
      <c r="BC1496" s="27">
        <v>8911</v>
      </c>
      <c r="BD1496" s="16">
        <v>2020</v>
      </c>
      <c r="BE1496" s="13" t="str">
        <f>VLOOKUP($A1496,'EIA-860 Solar Plants'!$C:AP,COLUMN(A1495)+2)</f>
        <v>2289 Brown Road</v>
      </c>
      <c r="BF1496" s="13" t="str">
        <f>VLOOKUP($A1496,'EIA-860 Solar Plants'!$C:AQ,COLUMN(B1495)+2)</f>
        <v>Sanford</v>
      </c>
      <c r="BG1496" s="13" t="str">
        <f>VLOOKUP($A1496,'EIA-860 Solar Plants'!$C:AS,COLUMN(C1495)+2)</f>
        <v>NC</v>
      </c>
      <c r="BH1496" s="13">
        <f>VLOOKUP($A1496,'EIA-860 Solar Plants'!$C:AT,COLUMN(D1495)+2)</f>
        <v>27330</v>
      </c>
      <c r="BI1496" s="13" t="str">
        <f>VLOOKUP($A1496,'EIA-860 Solar Plants'!$C:AU,COLUMN(E1495)+2)</f>
        <v>Lee</v>
      </c>
      <c r="BJ1496" s="13">
        <f>VLOOKUP($A1496,'EIA-860 Solar Plants'!$C:AV,COLUMN(F1495)+2)</f>
        <v>35.557223999999998</v>
      </c>
      <c r="BK1496" s="13">
        <f>VLOOKUP($A1496,'EIA-860 Solar Plants'!$C:AW,COLUMN(G1495)+2)</f>
        <v>-79.195789000000005</v>
      </c>
      <c r="BL1496" s="13" t="str">
        <f>VLOOKUP($A1496,'EIA-860 Solar Plants'!$C:AX,COLUMN(H1495)+2)</f>
        <v>SERC</v>
      </c>
      <c r="BM1496" s="13" t="str">
        <f>VLOOKUP($A1496,'EIA-860 Solar Plants'!$C:AZ,COLUMN(I1495)+2)</f>
        <v>DUK</v>
      </c>
      <c r="BN1496" s="13" t="str">
        <f>VLOOKUP($A1496,'EIA-860 Solar Plants'!$C:BA,COLUMN(J1495)+2)</f>
        <v>Duke Energy Carolinas</v>
      </c>
      <c r="BO1496" s="13" t="str">
        <f>VLOOKUP($A1496,'EIA-860 Solar Plants'!$C:BB,COLUMN(K1495)+2)</f>
        <v/>
      </c>
      <c r="BP1496" s="13">
        <f>VLOOKUP($A1496,'EIA-860 Solar Plants'!$C:BC,COLUMN(L1495)+2)</f>
        <v>22</v>
      </c>
      <c r="BQ1496" s="13" t="str">
        <f>VLOOKUP($A1496,'EIA-860 Solar Plants'!$C:BD,COLUMN(M1495)+2)</f>
        <v>NR</v>
      </c>
      <c r="BR1496" s="13">
        <f>VLOOKUP($A1496,'EIA-860 Solar Plants'!$C:BE,COLUMN(N1495)+2)</f>
        <v>2</v>
      </c>
      <c r="BS1496" s="13" t="str">
        <f>VLOOKUP($A1496,'EIA-860 Solar Plants'!$C:BF,COLUMN(O1495)+2)</f>
        <v>IPP Non-CHP</v>
      </c>
      <c r="BT1496" s="13" t="str">
        <f>VLOOKUP($A1496,'EIA-860 Solar Plants'!$C:BG,COLUMN(P1495)+2)</f>
        <v>N</v>
      </c>
      <c r="BU1496" s="13" t="str">
        <f>VLOOKUP($A1496,'EIA-860 Solar Plants'!$C:BH,COLUMN(Q1495)+2)</f>
        <v/>
      </c>
      <c r="BV1496" s="13" t="str">
        <f>VLOOKUP($A1496,'EIA-860 Solar Plants'!$C:BI,COLUMN(R1495)+2)</f>
        <v>Y</v>
      </c>
      <c r="BW1496" s="13" t="str">
        <f>VLOOKUP($A1496,'EIA-860 Solar Plants'!$C:BJ,COLUMN(S1495)+2)</f>
        <v>14-704-000</v>
      </c>
      <c r="BX1496" s="13" t="str">
        <f>VLOOKUP($A1496,'EIA-860 Solar Plants'!$C:BK,COLUMN(T1495)+2)</f>
        <v>Y</v>
      </c>
      <c r="BY1496" s="13" t="str">
        <f>VLOOKUP($A1496,'EIA-860 Solar Plants'!$C:BL,COLUMN(U1495)+2)</f>
        <v>14-704-000</v>
      </c>
      <c r="BZ1496" s="13" t="str">
        <f>VLOOKUP($A1496,'EIA-860 Solar Plants'!$C:BM,COLUMN(V1495)+2)</f>
        <v>N</v>
      </c>
      <c r="CA1496" s="13" t="str">
        <f>VLOOKUP($A1496,'EIA-860 Solar Plants'!$C:BN,COLUMN(W1495)+2)</f>
        <v/>
      </c>
      <c r="CB1496" s="13" t="str">
        <f>VLOOKUP($A1496,'EIA-860 Solar Plants'!$C:BO,COLUMN(X1495)+2)</f>
        <v/>
      </c>
      <c r="CC1496" s="13" t="str">
        <f>VLOOKUP($A1496,'EIA-860 Solar Plants'!$C:BP,COLUMN(Y1495)+2)</f>
        <v>Duke Energy Progress - (NC)</v>
      </c>
      <c r="CD1496" s="13">
        <f>VLOOKUP($A1496,'EIA-860 Solar Plants'!$C:BQ,COLUMN(Z1495)+2)</f>
        <v>3046</v>
      </c>
      <c r="CE1496" s="13" t="str">
        <f>VLOOKUP($A1496,'EIA-860 Solar Plants'!$C:BR,COLUMN(AA1495)+2)</f>
        <v>NC</v>
      </c>
      <c r="CF1496" s="13">
        <f>VLOOKUP($A1496,'EIA-860 Solar Plants'!$C:BS,COLUMN(AB1495)+2)</f>
        <v>22.86</v>
      </c>
      <c r="CG1496" s="13" t="str">
        <f>VLOOKUP($A1496,'EIA-860 Solar Plants'!$C:BT,COLUMN(AC1495)+2)</f>
        <v xml:space="preserve"> </v>
      </c>
      <c r="CH1496" s="13" t="str">
        <f>VLOOKUP($A1496,'EIA-860 Solar Plants'!$C:BU,COLUMN(AD1495)+2)</f>
        <v xml:space="preserve"> </v>
      </c>
      <c r="CI1496" s="13" t="str">
        <f>VLOOKUP($A1496,'EIA-860 Solar Plants'!$C:BV,COLUMN(AE1495)+2)</f>
        <v>N</v>
      </c>
      <c r="CJ1496" s="13" t="str">
        <f>VLOOKUP($A1496,'EIA-860 Solar Plants'!$C:BW,COLUMN(AF1495)+2)</f>
        <v/>
      </c>
      <c r="CK1496" s="13" t="str">
        <f>VLOOKUP($A1496,'EIA-860 Solar Plants'!$C:BX,COLUMN(AG1495)+2)</f>
        <v/>
      </c>
      <c r="CL1496" s="13" t="str">
        <f>VLOOKUP($A1496,'EIA-860 Solar Plants'!$C:BY,COLUMN(AH1495)+2)</f>
        <v/>
      </c>
      <c r="CM1496" s="13" t="str">
        <f>VLOOKUP($A1496,'EIA-860 Solar Plants'!$C:BZ,COLUMN(AI1495)+2)</f>
        <v/>
      </c>
      <c r="CN1496" s="13" t="str">
        <f>VLOOKUP($A1496,'EIA-860 Solar Plants'!$C:CA,COLUMN(AJ1495)+2)</f>
        <v/>
      </c>
      <c r="CO1496" s="13">
        <f>SUMIF('EIA-860 Generators'!D:D,'EIA-923 Plants'!A1496,'EIA-860 Generators'!N:N)</f>
        <v>4.9000000000000004</v>
      </c>
      <c r="CP1496" s="13">
        <f>SUMIF('EIA-860 Generators'!D:D,'EIA-923 Plants'!A1496,'EIA-860 Generators'!O:O)</f>
        <v>6.5</v>
      </c>
      <c r="CQ1496" s="13">
        <f>SUMIF('EIA-860 Generators'!D:D,'EIA-923 Plants'!A1496,'EIA-860 Generators'!P:P)</f>
        <v>6.5</v>
      </c>
      <c r="CR1496" s="13">
        <f>SUMIF('EIA-860 Generators'!D:D,'EIA-923 Plants'!A1496,'EIA-860 Generators'!Q:Q)</f>
        <v>4.9000000000000004</v>
      </c>
      <c r="CS1496" s="13">
        <f>SUMIF('EIA-860 Generators'!D:D,'EIA-923 Plants'!A1496,'EIA-860 Generators'!R:R)</f>
        <v>6.5</v>
      </c>
      <c r="CT1496" s="13">
        <f>SUMIF('EIA-860 Generators'!D:D,'EIA-923 Plants'!A1496,'EIA-860 Generators'!S:S)</f>
        <v>6.5</v>
      </c>
      <c r="CU1496" s="13">
        <f>AVERAGEIF('EIA-860 Generators'!D:D,'EIA-923 Plants'!A1496,'EIA-860 Generators'!T:T)</f>
        <v>8</v>
      </c>
      <c r="CV1496" s="13">
        <f>SUMIF('EIA-860 Generators'!D:D,'EIA-923 Plants'!A1496,'EIA-860 Generators'!T:T)</f>
        <v>8</v>
      </c>
    </row>
    <row r="1497" spans="1:100" x14ac:dyDescent="0.2">
      <c r="A1497" s="16">
        <v>60147</v>
      </c>
      <c r="B1497" s="14" t="s">
        <v>51</v>
      </c>
      <c r="C1497" s="14" t="s">
        <v>28101</v>
      </c>
      <c r="D1497" s="14" t="s">
        <v>23879</v>
      </c>
      <c r="E1497" s="16">
        <v>61060</v>
      </c>
      <c r="F1497" s="14" t="s">
        <v>1987</v>
      </c>
      <c r="G1497" s="14" t="s">
        <v>44037</v>
      </c>
      <c r="H1497" s="14" t="s">
        <v>60</v>
      </c>
      <c r="I1497" s="16">
        <v>22</v>
      </c>
      <c r="J1497" s="16">
        <v>2</v>
      </c>
      <c r="K1497" s="14" t="s">
        <v>44043</v>
      </c>
      <c r="L1497" s="14" t="s">
        <v>40991</v>
      </c>
      <c r="M1497" s="14" t="s">
        <v>44038</v>
      </c>
      <c r="N1497" s="14" t="s">
        <v>44038</v>
      </c>
      <c r="O1497" s="14" t="s">
        <v>5469</v>
      </c>
      <c r="P1497" s="14" t="s">
        <v>42677</v>
      </c>
      <c r="Q1497" s="27">
        <v>4588</v>
      </c>
      <c r="R1497" s="27">
        <v>4715</v>
      </c>
      <c r="S1497" s="27">
        <v>6031</v>
      </c>
      <c r="T1497" s="27">
        <v>8192</v>
      </c>
      <c r="U1497" s="27">
        <v>8199</v>
      </c>
      <c r="V1497" s="27">
        <v>7976</v>
      </c>
      <c r="W1497" s="27">
        <v>8922</v>
      </c>
      <c r="X1497" s="27">
        <v>7164</v>
      </c>
      <c r="Y1497" s="27">
        <v>6067</v>
      </c>
      <c r="Z1497" s="27">
        <v>6151</v>
      </c>
      <c r="AA1497" s="27">
        <v>5145</v>
      </c>
      <c r="AB1497" s="27">
        <v>4348</v>
      </c>
      <c r="AC1497" s="27">
        <v>4588</v>
      </c>
      <c r="AD1497" s="27">
        <v>4715</v>
      </c>
      <c r="AE1497" s="27">
        <v>6031</v>
      </c>
      <c r="AF1497" s="27">
        <v>8192</v>
      </c>
      <c r="AG1497" s="27">
        <v>8199</v>
      </c>
      <c r="AH1497" s="27">
        <v>7976</v>
      </c>
      <c r="AI1497" s="27">
        <v>8922</v>
      </c>
      <c r="AJ1497" s="27">
        <v>7164</v>
      </c>
      <c r="AK1497" s="27">
        <v>6067</v>
      </c>
      <c r="AL1497" s="27">
        <v>6151</v>
      </c>
      <c r="AM1497" s="27">
        <v>5145</v>
      </c>
      <c r="AN1497" s="27">
        <v>4348</v>
      </c>
      <c r="AO1497" s="27">
        <v>523.00099999999998</v>
      </c>
      <c r="AP1497" s="27">
        <v>537.49</v>
      </c>
      <c r="AQ1497" s="27">
        <v>687.50199999999995</v>
      </c>
      <c r="AR1497" s="27">
        <v>933.80799999999999</v>
      </c>
      <c r="AS1497" s="27">
        <v>934.55100000000004</v>
      </c>
      <c r="AT1497" s="27">
        <v>909.202</v>
      </c>
      <c r="AU1497" s="27">
        <v>1017.011</v>
      </c>
      <c r="AV1497" s="27">
        <v>816.61800000000005</v>
      </c>
      <c r="AW1497" s="27">
        <v>691.60799999999995</v>
      </c>
      <c r="AX1497" s="27">
        <v>701.17</v>
      </c>
      <c r="AY1497" s="27">
        <v>586.43200000000002</v>
      </c>
      <c r="AZ1497" s="27">
        <v>495.60700000000003</v>
      </c>
      <c r="BA1497" s="27">
        <v>77498</v>
      </c>
      <c r="BB1497" s="27">
        <v>77498</v>
      </c>
      <c r="BC1497" s="27">
        <v>8834</v>
      </c>
      <c r="BD1497" s="16">
        <v>2020</v>
      </c>
      <c r="BE1497" s="13" t="str">
        <f>VLOOKUP($A1497,'EIA-860 Solar Plants'!$C:AP,COLUMN(A1496)+2)</f>
        <v>5555 Stone Road</v>
      </c>
      <c r="BF1497" s="13" t="str">
        <f>VLOOKUP($A1497,'EIA-860 Solar Plants'!$C:AQ,COLUMN(B1496)+2)</f>
        <v>Fairmont</v>
      </c>
      <c r="BG1497" s="13" t="str">
        <f>VLOOKUP($A1497,'EIA-860 Solar Plants'!$C:AS,COLUMN(C1496)+2)</f>
        <v>NC</v>
      </c>
      <c r="BH1497" s="13">
        <f>VLOOKUP($A1497,'EIA-860 Solar Plants'!$C:AT,COLUMN(D1496)+2)</f>
        <v>28340</v>
      </c>
      <c r="BI1497" s="13" t="str">
        <f>VLOOKUP($A1497,'EIA-860 Solar Plants'!$C:AU,COLUMN(E1496)+2)</f>
        <v>Robeson</v>
      </c>
      <c r="BJ1497" s="13">
        <f>VLOOKUP($A1497,'EIA-860 Solar Plants'!$C:AV,COLUMN(F1496)+2)</f>
        <v>34.509127999999997</v>
      </c>
      <c r="BK1497" s="13">
        <f>VLOOKUP($A1497,'EIA-860 Solar Plants'!$C:AW,COLUMN(G1496)+2)</f>
        <v>-79.135874999999999</v>
      </c>
      <c r="BL1497" s="13" t="str">
        <f>VLOOKUP($A1497,'EIA-860 Solar Plants'!$C:AX,COLUMN(H1496)+2)</f>
        <v>SERC</v>
      </c>
      <c r="BM1497" s="13" t="str">
        <f>VLOOKUP($A1497,'EIA-860 Solar Plants'!$C:AZ,COLUMN(I1496)+2)</f>
        <v>DUK</v>
      </c>
      <c r="BN1497" s="13" t="str">
        <f>VLOOKUP($A1497,'EIA-860 Solar Plants'!$C:BA,COLUMN(J1496)+2)</f>
        <v>Duke Energy Carolinas</v>
      </c>
      <c r="BO1497" s="13" t="str">
        <f>VLOOKUP($A1497,'EIA-860 Solar Plants'!$C:BB,COLUMN(K1496)+2)</f>
        <v/>
      </c>
      <c r="BP1497" s="13">
        <f>VLOOKUP($A1497,'EIA-860 Solar Plants'!$C:BC,COLUMN(L1496)+2)</f>
        <v>22</v>
      </c>
      <c r="BQ1497" s="13" t="str">
        <f>VLOOKUP($A1497,'EIA-860 Solar Plants'!$C:BD,COLUMN(M1496)+2)</f>
        <v>NR</v>
      </c>
      <c r="BR1497" s="13">
        <f>VLOOKUP($A1497,'EIA-860 Solar Plants'!$C:BE,COLUMN(N1496)+2)</f>
        <v>2</v>
      </c>
      <c r="BS1497" s="13" t="str">
        <f>VLOOKUP($A1497,'EIA-860 Solar Plants'!$C:BF,COLUMN(O1496)+2)</f>
        <v>IPP Non-CHP</v>
      </c>
      <c r="BT1497" s="13" t="str">
        <f>VLOOKUP($A1497,'EIA-860 Solar Plants'!$C:BG,COLUMN(P1496)+2)</f>
        <v>N</v>
      </c>
      <c r="BU1497" s="13" t="str">
        <f>VLOOKUP($A1497,'EIA-860 Solar Plants'!$C:BH,COLUMN(Q1496)+2)</f>
        <v/>
      </c>
      <c r="BV1497" s="13" t="str">
        <f>VLOOKUP($A1497,'EIA-860 Solar Plants'!$C:BI,COLUMN(R1496)+2)</f>
        <v>Y</v>
      </c>
      <c r="BW1497" s="13" t="str">
        <f>VLOOKUP($A1497,'EIA-860 Solar Plants'!$C:BJ,COLUMN(S1496)+2)</f>
        <v>14-644-000</v>
      </c>
      <c r="BX1497" s="13" t="str">
        <f>VLOOKUP($A1497,'EIA-860 Solar Plants'!$C:BK,COLUMN(T1496)+2)</f>
        <v>Y</v>
      </c>
      <c r="BY1497" s="13" t="str">
        <f>VLOOKUP($A1497,'EIA-860 Solar Plants'!$C:BL,COLUMN(U1496)+2)</f>
        <v>14-644-000</v>
      </c>
      <c r="BZ1497" s="13" t="str">
        <f>VLOOKUP($A1497,'EIA-860 Solar Plants'!$C:BM,COLUMN(V1496)+2)</f>
        <v>N</v>
      </c>
      <c r="CA1497" s="13" t="str">
        <f>VLOOKUP($A1497,'EIA-860 Solar Plants'!$C:BN,COLUMN(W1496)+2)</f>
        <v/>
      </c>
      <c r="CB1497" s="13" t="str">
        <f>VLOOKUP($A1497,'EIA-860 Solar Plants'!$C:BO,COLUMN(X1496)+2)</f>
        <v/>
      </c>
      <c r="CC1497" s="13" t="str">
        <f>VLOOKUP($A1497,'EIA-860 Solar Plants'!$C:BP,COLUMN(Y1496)+2)</f>
        <v>Duke Energy Progress - (NC)</v>
      </c>
      <c r="CD1497" s="13">
        <f>VLOOKUP($A1497,'EIA-860 Solar Plants'!$C:BQ,COLUMN(Z1496)+2)</f>
        <v>3046</v>
      </c>
      <c r="CE1497" s="13" t="str">
        <f>VLOOKUP($A1497,'EIA-860 Solar Plants'!$C:BR,COLUMN(AA1496)+2)</f>
        <v>NC</v>
      </c>
      <c r="CF1497" s="13">
        <f>VLOOKUP($A1497,'EIA-860 Solar Plants'!$C:BS,COLUMN(AB1496)+2)</f>
        <v>22.86</v>
      </c>
      <c r="CG1497" s="13" t="str">
        <f>VLOOKUP($A1497,'EIA-860 Solar Plants'!$C:BT,COLUMN(AC1496)+2)</f>
        <v xml:space="preserve"> </v>
      </c>
      <c r="CH1497" s="13" t="str">
        <f>VLOOKUP($A1497,'EIA-860 Solar Plants'!$C:BU,COLUMN(AD1496)+2)</f>
        <v xml:space="preserve"> </v>
      </c>
      <c r="CI1497" s="13" t="str">
        <f>VLOOKUP($A1497,'EIA-860 Solar Plants'!$C:BV,COLUMN(AE1496)+2)</f>
        <v>N</v>
      </c>
      <c r="CJ1497" s="13" t="str">
        <f>VLOOKUP($A1497,'EIA-860 Solar Plants'!$C:BW,COLUMN(AF1496)+2)</f>
        <v/>
      </c>
      <c r="CK1497" s="13" t="str">
        <f>VLOOKUP($A1497,'EIA-860 Solar Plants'!$C:BX,COLUMN(AG1496)+2)</f>
        <v/>
      </c>
      <c r="CL1497" s="13" t="str">
        <f>VLOOKUP($A1497,'EIA-860 Solar Plants'!$C:BY,COLUMN(AH1496)+2)</f>
        <v/>
      </c>
      <c r="CM1497" s="13" t="str">
        <f>VLOOKUP($A1497,'EIA-860 Solar Plants'!$C:BZ,COLUMN(AI1496)+2)</f>
        <v/>
      </c>
      <c r="CN1497" s="13" t="str">
        <f>VLOOKUP($A1497,'EIA-860 Solar Plants'!$C:CA,COLUMN(AJ1496)+2)</f>
        <v/>
      </c>
      <c r="CO1497" s="13">
        <f>SUMIF('EIA-860 Generators'!D:D,'EIA-923 Plants'!A1497,'EIA-860 Generators'!N:N)</f>
        <v>6.5</v>
      </c>
      <c r="CP1497" s="13">
        <f>SUMIF('EIA-860 Generators'!D:D,'EIA-923 Plants'!A1497,'EIA-860 Generators'!O:O)</f>
        <v>6.5</v>
      </c>
      <c r="CQ1497" s="13">
        <f>SUMIF('EIA-860 Generators'!D:D,'EIA-923 Plants'!A1497,'EIA-860 Generators'!P:P)</f>
        <v>6.5</v>
      </c>
      <c r="CR1497" s="13">
        <f>SUMIF('EIA-860 Generators'!D:D,'EIA-923 Plants'!A1497,'EIA-860 Generators'!Q:Q)</f>
        <v>6.5</v>
      </c>
      <c r="CS1497" s="13">
        <f>SUMIF('EIA-860 Generators'!D:D,'EIA-923 Plants'!A1497,'EIA-860 Generators'!R:R)</f>
        <v>6.5</v>
      </c>
      <c r="CT1497" s="13">
        <f>SUMIF('EIA-860 Generators'!D:D,'EIA-923 Plants'!A1497,'EIA-860 Generators'!S:S)</f>
        <v>6.5</v>
      </c>
      <c r="CU1497" s="13">
        <f>AVERAGEIF('EIA-860 Generators'!D:D,'EIA-923 Plants'!A1497,'EIA-860 Generators'!T:T)</f>
        <v>7</v>
      </c>
      <c r="CV1497" s="13">
        <f>SUMIF('EIA-860 Generators'!D:D,'EIA-923 Plants'!A1497,'EIA-860 Generators'!T:T)</f>
        <v>7</v>
      </c>
    </row>
    <row r="1498" spans="1:100" x14ac:dyDescent="0.2">
      <c r="A1498" s="16">
        <v>60149</v>
      </c>
      <c r="B1498" s="14" t="s">
        <v>51</v>
      </c>
      <c r="C1498" s="14" t="s">
        <v>28104</v>
      </c>
      <c r="D1498" s="14" t="s">
        <v>23879</v>
      </c>
      <c r="E1498" s="16">
        <v>61060</v>
      </c>
      <c r="F1498" s="14" t="s">
        <v>1987</v>
      </c>
      <c r="G1498" s="14" t="s">
        <v>44037</v>
      </c>
      <c r="H1498" s="14" t="s">
        <v>60</v>
      </c>
      <c r="I1498" s="16">
        <v>22</v>
      </c>
      <c r="J1498" s="16">
        <v>2</v>
      </c>
      <c r="K1498" s="14" t="s">
        <v>44043</v>
      </c>
      <c r="L1498" s="14" t="s">
        <v>40991</v>
      </c>
      <c r="M1498" s="14" t="s">
        <v>44038</v>
      </c>
      <c r="N1498" s="14" t="s">
        <v>44038</v>
      </c>
      <c r="O1498" s="14" t="s">
        <v>5469</v>
      </c>
      <c r="P1498" s="14" t="s">
        <v>44039</v>
      </c>
      <c r="Q1498" s="27">
        <v>41102</v>
      </c>
      <c r="R1498" s="27">
        <v>41093</v>
      </c>
      <c r="S1498" s="27">
        <v>47462</v>
      </c>
      <c r="T1498" s="27">
        <v>59393</v>
      </c>
      <c r="U1498" s="27">
        <v>55788</v>
      </c>
      <c r="V1498" s="27">
        <v>51962</v>
      </c>
      <c r="W1498" s="27">
        <v>61148</v>
      </c>
      <c r="X1498" s="27">
        <v>51936</v>
      </c>
      <c r="Y1498" s="27">
        <v>42593</v>
      </c>
      <c r="Z1498" s="27">
        <v>48155</v>
      </c>
      <c r="AA1498" s="27">
        <v>41733</v>
      </c>
      <c r="AB1498" s="27">
        <v>19836</v>
      </c>
      <c r="AC1498" s="27">
        <v>41102</v>
      </c>
      <c r="AD1498" s="27">
        <v>41093</v>
      </c>
      <c r="AE1498" s="27">
        <v>47462</v>
      </c>
      <c r="AF1498" s="27">
        <v>59393</v>
      </c>
      <c r="AG1498" s="27">
        <v>55788</v>
      </c>
      <c r="AH1498" s="27">
        <v>51962</v>
      </c>
      <c r="AI1498" s="27">
        <v>61148</v>
      </c>
      <c r="AJ1498" s="27">
        <v>51936</v>
      </c>
      <c r="AK1498" s="27">
        <v>42593</v>
      </c>
      <c r="AL1498" s="27">
        <v>48155</v>
      </c>
      <c r="AM1498" s="27">
        <v>41733</v>
      </c>
      <c r="AN1498" s="27">
        <v>19836</v>
      </c>
      <c r="AO1498" s="27">
        <v>4685</v>
      </c>
      <c r="AP1498" s="27">
        <v>4684</v>
      </c>
      <c r="AQ1498" s="27">
        <v>5410</v>
      </c>
      <c r="AR1498" s="27">
        <v>6770</v>
      </c>
      <c r="AS1498" s="27">
        <v>6359</v>
      </c>
      <c r="AT1498" s="27">
        <v>5923</v>
      </c>
      <c r="AU1498" s="27">
        <v>6970</v>
      </c>
      <c r="AV1498" s="27">
        <v>5920</v>
      </c>
      <c r="AW1498" s="27">
        <v>4855</v>
      </c>
      <c r="AX1498" s="27">
        <v>5489</v>
      </c>
      <c r="AY1498" s="27">
        <v>4757</v>
      </c>
      <c r="AZ1498" s="27">
        <v>2261</v>
      </c>
      <c r="BA1498" s="27">
        <v>562201</v>
      </c>
      <c r="BB1498" s="27">
        <v>562201</v>
      </c>
      <c r="BC1498" s="27">
        <v>64083</v>
      </c>
      <c r="BD1498" s="16">
        <v>2020</v>
      </c>
      <c r="BE1498" s="13" t="str">
        <f>VLOOKUP($A1498,'EIA-860 Solar Plants'!$C:AP,COLUMN(A1497)+2)</f>
        <v>852 Brown Road</v>
      </c>
      <c r="BF1498" s="13" t="str">
        <f>VLOOKUP($A1498,'EIA-860 Solar Plants'!$C:AQ,COLUMN(B1497)+2)</f>
        <v>Ivanhoe</v>
      </c>
      <c r="BG1498" s="13" t="str">
        <f>VLOOKUP($A1498,'EIA-860 Solar Plants'!$C:AS,COLUMN(C1497)+2)</f>
        <v>NC</v>
      </c>
      <c r="BH1498" s="13">
        <f>VLOOKUP($A1498,'EIA-860 Solar Plants'!$C:AT,COLUMN(D1497)+2)</f>
        <v>28447</v>
      </c>
      <c r="BI1498" s="13" t="str">
        <f>VLOOKUP($A1498,'EIA-860 Solar Plants'!$C:AU,COLUMN(E1497)+2)</f>
        <v>Bladen</v>
      </c>
      <c r="BJ1498" s="13">
        <f>VLOOKUP($A1498,'EIA-860 Solar Plants'!$C:AV,COLUMN(F1497)+2)</f>
        <v>34.529955999999999</v>
      </c>
      <c r="BK1498" s="13">
        <f>VLOOKUP($A1498,'EIA-860 Solar Plants'!$C:AW,COLUMN(G1497)+2)</f>
        <v>-78.304811000000001</v>
      </c>
      <c r="BL1498" s="13" t="str">
        <f>VLOOKUP($A1498,'EIA-860 Solar Plants'!$C:AX,COLUMN(H1497)+2)</f>
        <v>SERC</v>
      </c>
      <c r="BM1498" s="13" t="str">
        <f>VLOOKUP($A1498,'EIA-860 Solar Plants'!$C:AZ,COLUMN(I1497)+2)</f>
        <v>DUK</v>
      </c>
      <c r="BN1498" s="13" t="str">
        <f>VLOOKUP($A1498,'EIA-860 Solar Plants'!$C:BA,COLUMN(J1497)+2)</f>
        <v>Duke Energy Carolinas</v>
      </c>
      <c r="BO1498" s="13" t="str">
        <f>VLOOKUP($A1498,'EIA-860 Solar Plants'!$C:BB,COLUMN(K1497)+2)</f>
        <v/>
      </c>
      <c r="BP1498" s="13">
        <f>VLOOKUP($A1498,'EIA-860 Solar Plants'!$C:BC,COLUMN(L1497)+2)</f>
        <v>22</v>
      </c>
      <c r="BQ1498" s="13" t="str">
        <f>VLOOKUP($A1498,'EIA-860 Solar Plants'!$C:BD,COLUMN(M1497)+2)</f>
        <v>NR</v>
      </c>
      <c r="BR1498" s="13">
        <f>VLOOKUP($A1498,'EIA-860 Solar Plants'!$C:BE,COLUMN(N1497)+2)</f>
        <v>2</v>
      </c>
      <c r="BS1498" s="13" t="str">
        <f>VLOOKUP($A1498,'EIA-860 Solar Plants'!$C:BF,COLUMN(O1497)+2)</f>
        <v>IPP Non-CHP</v>
      </c>
      <c r="BT1498" s="13" t="str">
        <f>VLOOKUP($A1498,'EIA-860 Solar Plants'!$C:BG,COLUMN(P1497)+2)</f>
        <v>N</v>
      </c>
      <c r="BU1498" s="13" t="str">
        <f>VLOOKUP($A1498,'EIA-860 Solar Plants'!$C:BH,COLUMN(Q1497)+2)</f>
        <v/>
      </c>
      <c r="BV1498" s="13" t="str">
        <f>VLOOKUP($A1498,'EIA-860 Solar Plants'!$C:BI,COLUMN(R1497)+2)</f>
        <v>Y</v>
      </c>
      <c r="BW1498" s="13" t="str">
        <f>VLOOKUP($A1498,'EIA-860 Solar Plants'!$C:BJ,COLUMN(S1497)+2)</f>
        <v>14-379-000</v>
      </c>
      <c r="BX1498" s="13" t="str">
        <f>VLOOKUP($A1498,'EIA-860 Solar Plants'!$C:BK,COLUMN(T1497)+2)</f>
        <v>Y</v>
      </c>
      <c r="BY1498" s="13" t="str">
        <f>VLOOKUP($A1498,'EIA-860 Solar Plants'!$C:BL,COLUMN(U1497)+2)</f>
        <v>14-379-000</v>
      </c>
      <c r="BZ1498" s="13" t="str">
        <f>VLOOKUP($A1498,'EIA-860 Solar Plants'!$C:BM,COLUMN(V1497)+2)</f>
        <v>N</v>
      </c>
      <c r="CA1498" s="13" t="str">
        <f>VLOOKUP($A1498,'EIA-860 Solar Plants'!$C:BN,COLUMN(W1497)+2)</f>
        <v/>
      </c>
      <c r="CB1498" s="13" t="str">
        <f>VLOOKUP($A1498,'EIA-860 Solar Plants'!$C:BO,COLUMN(X1497)+2)</f>
        <v/>
      </c>
      <c r="CC1498" s="13" t="str">
        <f>VLOOKUP($A1498,'EIA-860 Solar Plants'!$C:BP,COLUMN(Y1497)+2)</f>
        <v>Duke Energy Progress - (NC)</v>
      </c>
      <c r="CD1498" s="13">
        <f>VLOOKUP($A1498,'EIA-860 Solar Plants'!$C:BQ,COLUMN(Z1497)+2)</f>
        <v>3046</v>
      </c>
      <c r="CE1498" s="13" t="str">
        <f>VLOOKUP($A1498,'EIA-860 Solar Plants'!$C:BR,COLUMN(AA1497)+2)</f>
        <v>NC</v>
      </c>
      <c r="CF1498" s="13">
        <f>VLOOKUP($A1498,'EIA-860 Solar Plants'!$C:BS,COLUMN(AB1497)+2)</f>
        <v>22.86</v>
      </c>
      <c r="CG1498" s="13" t="str">
        <f>VLOOKUP($A1498,'EIA-860 Solar Plants'!$C:BT,COLUMN(AC1497)+2)</f>
        <v xml:space="preserve"> </v>
      </c>
      <c r="CH1498" s="13" t="str">
        <f>VLOOKUP($A1498,'EIA-860 Solar Plants'!$C:BU,COLUMN(AD1497)+2)</f>
        <v xml:space="preserve"> </v>
      </c>
      <c r="CI1498" s="13" t="str">
        <f>VLOOKUP($A1498,'EIA-860 Solar Plants'!$C:BV,COLUMN(AE1497)+2)</f>
        <v>N</v>
      </c>
      <c r="CJ1498" s="13" t="str">
        <f>VLOOKUP($A1498,'EIA-860 Solar Plants'!$C:BW,COLUMN(AF1497)+2)</f>
        <v/>
      </c>
      <c r="CK1498" s="13" t="str">
        <f>VLOOKUP($A1498,'EIA-860 Solar Plants'!$C:BX,COLUMN(AG1497)+2)</f>
        <v/>
      </c>
      <c r="CL1498" s="13" t="str">
        <f>VLOOKUP($A1498,'EIA-860 Solar Plants'!$C:BY,COLUMN(AH1497)+2)</f>
        <v/>
      </c>
      <c r="CM1498" s="13" t="str">
        <f>VLOOKUP($A1498,'EIA-860 Solar Plants'!$C:BZ,COLUMN(AI1497)+2)</f>
        <v/>
      </c>
      <c r="CN1498" s="13" t="str">
        <f>VLOOKUP($A1498,'EIA-860 Solar Plants'!$C:CA,COLUMN(AJ1497)+2)</f>
        <v/>
      </c>
      <c r="CO1498" s="13">
        <f>SUMIF('EIA-860 Generators'!D:D,'EIA-923 Plants'!A1498,'EIA-860 Generators'!N:N)</f>
        <v>50.8</v>
      </c>
      <c r="CP1498" s="13">
        <f>SUMIF('EIA-860 Generators'!D:D,'EIA-923 Plants'!A1498,'EIA-860 Generators'!O:O)</f>
        <v>50.8</v>
      </c>
      <c r="CQ1498" s="13">
        <f>SUMIF('EIA-860 Generators'!D:D,'EIA-923 Plants'!A1498,'EIA-860 Generators'!P:P)</f>
        <v>50.8</v>
      </c>
      <c r="CR1498" s="13">
        <f>SUMIF('EIA-860 Generators'!D:D,'EIA-923 Plants'!A1498,'EIA-860 Generators'!Q:Q)</f>
        <v>50.8</v>
      </c>
      <c r="CS1498" s="13">
        <f>SUMIF('EIA-860 Generators'!D:D,'EIA-923 Plants'!A1498,'EIA-860 Generators'!R:R)</f>
        <v>50.8</v>
      </c>
      <c r="CT1498" s="13">
        <f>SUMIF('EIA-860 Generators'!D:D,'EIA-923 Plants'!A1498,'EIA-860 Generators'!S:S)</f>
        <v>50.8</v>
      </c>
      <c r="CU1498" s="13">
        <f>AVERAGEIF('EIA-860 Generators'!D:D,'EIA-923 Plants'!A1498,'EIA-860 Generators'!T:T)</f>
        <v>12</v>
      </c>
      <c r="CV1498" s="13">
        <f>SUMIF('EIA-860 Generators'!D:D,'EIA-923 Plants'!A1498,'EIA-860 Generators'!T:T)</f>
        <v>12</v>
      </c>
    </row>
    <row r="1499" spans="1:100" x14ac:dyDescent="0.2">
      <c r="A1499" s="16">
        <v>60150</v>
      </c>
      <c r="B1499" s="14" t="s">
        <v>51</v>
      </c>
      <c r="C1499" s="14" t="s">
        <v>28108</v>
      </c>
      <c r="D1499" s="14" t="s">
        <v>28107</v>
      </c>
      <c r="E1499" s="16">
        <v>59942</v>
      </c>
      <c r="F1499" s="14" t="s">
        <v>321</v>
      </c>
      <c r="G1499" s="14" t="s">
        <v>44050</v>
      </c>
      <c r="H1499" s="14" t="s">
        <v>323</v>
      </c>
      <c r="I1499" s="16">
        <v>22</v>
      </c>
      <c r="J1499" s="16">
        <v>2</v>
      </c>
      <c r="K1499" s="14" t="s">
        <v>44043</v>
      </c>
      <c r="L1499" s="14" t="s">
        <v>40991</v>
      </c>
      <c r="M1499" s="14" t="s">
        <v>44038</v>
      </c>
      <c r="N1499" s="14" t="s">
        <v>44038</v>
      </c>
      <c r="O1499" s="14" t="s">
        <v>324</v>
      </c>
      <c r="P1499" s="14" t="s">
        <v>42677</v>
      </c>
      <c r="Q1499" s="27">
        <v>1501</v>
      </c>
      <c r="R1499" s="27">
        <v>1676</v>
      </c>
      <c r="S1499" s="27">
        <v>2423</v>
      </c>
      <c r="T1499" s="27">
        <v>2429</v>
      </c>
      <c r="U1499" s="27">
        <v>3190</v>
      </c>
      <c r="V1499" s="27">
        <v>3207</v>
      </c>
      <c r="W1499" s="27">
        <v>3050</v>
      </c>
      <c r="X1499" s="27">
        <v>2590</v>
      </c>
      <c r="Y1499" s="27">
        <v>2547</v>
      </c>
      <c r="Z1499" s="27">
        <v>1808</v>
      </c>
      <c r="AA1499" s="27">
        <v>1665</v>
      </c>
      <c r="AB1499" s="27">
        <v>1126</v>
      </c>
      <c r="AC1499" s="27">
        <v>1501</v>
      </c>
      <c r="AD1499" s="27">
        <v>1676</v>
      </c>
      <c r="AE1499" s="27">
        <v>2423</v>
      </c>
      <c r="AF1499" s="27">
        <v>2429</v>
      </c>
      <c r="AG1499" s="27">
        <v>3190</v>
      </c>
      <c r="AH1499" s="27">
        <v>3207</v>
      </c>
      <c r="AI1499" s="27">
        <v>3050</v>
      </c>
      <c r="AJ1499" s="27">
        <v>2590</v>
      </c>
      <c r="AK1499" s="27">
        <v>2547</v>
      </c>
      <c r="AL1499" s="27">
        <v>1808</v>
      </c>
      <c r="AM1499" s="27">
        <v>1665</v>
      </c>
      <c r="AN1499" s="27">
        <v>1126</v>
      </c>
      <c r="AO1499" s="27">
        <v>171.078</v>
      </c>
      <c r="AP1499" s="27">
        <v>191.00200000000001</v>
      </c>
      <c r="AQ1499" s="27">
        <v>276.17200000000003</v>
      </c>
      <c r="AR1499" s="27">
        <v>276.92700000000002</v>
      </c>
      <c r="AS1499" s="27">
        <v>363.65800000000002</v>
      </c>
      <c r="AT1499" s="27">
        <v>365.58</v>
      </c>
      <c r="AU1499" s="27">
        <v>347.69799999999998</v>
      </c>
      <c r="AV1499" s="27">
        <v>295.22000000000003</v>
      </c>
      <c r="AW1499" s="27">
        <v>290.32900000000001</v>
      </c>
      <c r="AX1499" s="27">
        <v>206.12</v>
      </c>
      <c r="AY1499" s="27">
        <v>189.81800000000001</v>
      </c>
      <c r="AZ1499" s="27">
        <v>128.398</v>
      </c>
      <c r="BA1499" s="27">
        <v>27212</v>
      </c>
      <c r="BB1499" s="27">
        <v>27212</v>
      </c>
      <c r="BC1499" s="27">
        <v>3102</v>
      </c>
      <c r="BD1499" s="16">
        <v>2020</v>
      </c>
      <c r="BE1499" s="13" t="str">
        <f>VLOOKUP($A1499,'EIA-860 Solar Plants'!$C:AP,COLUMN(A1498)+2)</f>
        <v>3425 Sutton Road</v>
      </c>
      <c r="BF1499" s="13" t="str">
        <f>VLOOKUP($A1499,'EIA-860 Solar Plants'!$C:AQ,COLUMN(B1498)+2)</f>
        <v>Seneca</v>
      </c>
      <c r="BG1499" s="13" t="str">
        <f>VLOOKUP($A1499,'EIA-860 Solar Plants'!$C:AS,COLUMN(C1498)+2)</f>
        <v>NY</v>
      </c>
      <c r="BH1499" s="13">
        <f>VLOOKUP($A1499,'EIA-860 Solar Plants'!$C:AT,COLUMN(D1498)+2)</f>
        <v>14456</v>
      </c>
      <c r="BI1499" s="13" t="str">
        <f>VLOOKUP($A1499,'EIA-860 Solar Plants'!$C:AU,COLUMN(E1498)+2)</f>
        <v>Ontario</v>
      </c>
      <c r="BJ1499" s="13">
        <f>VLOOKUP($A1499,'EIA-860 Solar Plants'!$C:AV,COLUMN(F1498)+2)</f>
        <v>42.866</v>
      </c>
      <c r="BK1499" s="13">
        <f>VLOOKUP($A1499,'EIA-860 Solar Plants'!$C:AW,COLUMN(G1498)+2)</f>
        <v>-77.031000000000006</v>
      </c>
      <c r="BL1499" s="13" t="str">
        <f>VLOOKUP($A1499,'EIA-860 Solar Plants'!$C:AX,COLUMN(H1498)+2)</f>
        <v>NPCC</v>
      </c>
      <c r="BM1499" s="13" t="str">
        <f>VLOOKUP($A1499,'EIA-860 Solar Plants'!$C:AZ,COLUMN(I1498)+2)</f>
        <v>NYIS</v>
      </c>
      <c r="BN1499" s="13" t="str">
        <f>VLOOKUP($A1499,'EIA-860 Solar Plants'!$C:BA,COLUMN(J1498)+2)</f>
        <v>New York Independent System Operator</v>
      </c>
      <c r="BO1499" s="13" t="str">
        <f>VLOOKUP($A1499,'EIA-860 Solar Plants'!$C:BB,COLUMN(K1498)+2)</f>
        <v/>
      </c>
      <c r="BP1499" s="13">
        <f>VLOOKUP($A1499,'EIA-860 Solar Plants'!$C:BC,COLUMN(L1498)+2)</f>
        <v>22</v>
      </c>
      <c r="BQ1499" s="13" t="str">
        <f>VLOOKUP($A1499,'EIA-860 Solar Plants'!$C:BD,COLUMN(M1498)+2)</f>
        <v>NR</v>
      </c>
      <c r="BR1499" s="13">
        <f>VLOOKUP($A1499,'EIA-860 Solar Plants'!$C:BE,COLUMN(N1498)+2)</f>
        <v>2</v>
      </c>
      <c r="BS1499" s="13" t="str">
        <f>VLOOKUP($A1499,'EIA-860 Solar Plants'!$C:BF,COLUMN(O1498)+2)</f>
        <v>IPP Non-CHP</v>
      </c>
      <c r="BT1499" s="13" t="str">
        <f>VLOOKUP($A1499,'EIA-860 Solar Plants'!$C:BG,COLUMN(P1498)+2)</f>
        <v>N</v>
      </c>
      <c r="BU1499" s="13" t="str">
        <f>VLOOKUP($A1499,'EIA-860 Solar Plants'!$C:BH,COLUMN(Q1498)+2)</f>
        <v/>
      </c>
      <c r="BV1499" s="13" t="str">
        <f>VLOOKUP($A1499,'EIA-860 Solar Plants'!$C:BI,COLUMN(R1498)+2)</f>
        <v>Y</v>
      </c>
      <c r="BW1499" s="13" t="str">
        <f>VLOOKUP($A1499,'EIA-860 Solar Plants'!$C:BJ,COLUMN(S1498)+2)</f>
        <v>16-409-000</v>
      </c>
      <c r="BX1499" s="13" t="str">
        <f>VLOOKUP($A1499,'EIA-860 Solar Plants'!$C:BK,COLUMN(T1498)+2)</f>
        <v>N</v>
      </c>
      <c r="BY1499" s="13" t="str">
        <f>VLOOKUP($A1499,'EIA-860 Solar Plants'!$C:BL,COLUMN(U1498)+2)</f>
        <v/>
      </c>
      <c r="BZ1499" s="13" t="str">
        <f>VLOOKUP($A1499,'EIA-860 Solar Plants'!$C:BM,COLUMN(V1498)+2)</f>
        <v>N</v>
      </c>
      <c r="CA1499" s="13" t="str">
        <f>VLOOKUP($A1499,'EIA-860 Solar Plants'!$C:BN,COLUMN(W1498)+2)</f>
        <v/>
      </c>
      <c r="CB1499" s="13" t="str">
        <f>VLOOKUP($A1499,'EIA-860 Solar Plants'!$C:BO,COLUMN(X1498)+2)</f>
        <v/>
      </c>
      <c r="CC1499" s="13" t="str">
        <f>VLOOKUP($A1499,'EIA-860 Solar Plants'!$C:BP,COLUMN(Y1498)+2)</f>
        <v>New York State Elec &amp; Gas Corp</v>
      </c>
      <c r="CD1499" s="13">
        <f>VLOOKUP($A1499,'EIA-860 Solar Plants'!$C:BQ,COLUMN(Z1498)+2)</f>
        <v>13511</v>
      </c>
      <c r="CE1499" s="13" t="str">
        <f>VLOOKUP($A1499,'EIA-860 Solar Plants'!$C:BR,COLUMN(AA1498)+2)</f>
        <v>NY</v>
      </c>
      <c r="CF1499" s="13">
        <f>VLOOKUP($A1499,'EIA-860 Solar Plants'!$C:BS,COLUMN(AB1498)+2)</f>
        <v>0.48</v>
      </c>
      <c r="CG1499" s="13">
        <f>VLOOKUP($A1499,'EIA-860 Solar Plants'!$C:BT,COLUMN(AC1498)+2)</f>
        <v>12.5</v>
      </c>
      <c r="CH1499" s="13" t="str">
        <f>VLOOKUP($A1499,'EIA-860 Solar Plants'!$C:BU,COLUMN(AD1498)+2)</f>
        <v xml:space="preserve"> </v>
      </c>
      <c r="CI1499" s="13" t="str">
        <f>VLOOKUP($A1499,'EIA-860 Solar Plants'!$C:BV,COLUMN(AE1498)+2)</f>
        <v>N</v>
      </c>
      <c r="CJ1499" s="13" t="str">
        <f>VLOOKUP($A1499,'EIA-860 Solar Plants'!$C:BW,COLUMN(AF1498)+2)</f>
        <v/>
      </c>
      <c r="CK1499" s="13" t="str">
        <f>VLOOKUP($A1499,'EIA-860 Solar Plants'!$C:BX,COLUMN(AG1498)+2)</f>
        <v/>
      </c>
      <c r="CL1499" s="13" t="str">
        <f>VLOOKUP($A1499,'EIA-860 Solar Plants'!$C:BY,COLUMN(AH1498)+2)</f>
        <v/>
      </c>
      <c r="CM1499" s="13" t="str">
        <f>VLOOKUP($A1499,'EIA-860 Solar Plants'!$C:BZ,COLUMN(AI1498)+2)</f>
        <v/>
      </c>
      <c r="CN1499" s="13" t="str">
        <f>VLOOKUP($A1499,'EIA-860 Solar Plants'!$C:CA,COLUMN(AJ1498)+2)</f>
        <v/>
      </c>
      <c r="CO1499" s="13">
        <f>SUMIF('EIA-860 Generators'!D:D,'EIA-923 Plants'!A1499,'EIA-860 Generators'!N:N)</f>
        <v>2</v>
      </c>
      <c r="CP1499" s="13">
        <f>SUMIF('EIA-860 Generators'!D:D,'EIA-923 Plants'!A1499,'EIA-860 Generators'!O:O)</f>
        <v>2</v>
      </c>
      <c r="CQ1499" s="13">
        <f>SUMIF('EIA-860 Generators'!D:D,'EIA-923 Plants'!A1499,'EIA-860 Generators'!P:P)</f>
        <v>2</v>
      </c>
      <c r="CR1499" s="13">
        <f>SUMIF('EIA-860 Generators'!D:D,'EIA-923 Plants'!A1499,'EIA-860 Generators'!Q:Q)</f>
        <v>2</v>
      </c>
      <c r="CS1499" s="13">
        <f>SUMIF('EIA-860 Generators'!D:D,'EIA-923 Plants'!A1499,'EIA-860 Generators'!R:R)</f>
        <v>2</v>
      </c>
      <c r="CT1499" s="13">
        <f>SUMIF('EIA-860 Generators'!D:D,'EIA-923 Plants'!A1499,'EIA-860 Generators'!S:S)</f>
        <v>2</v>
      </c>
      <c r="CU1499" s="13">
        <f>AVERAGEIF('EIA-860 Generators'!D:D,'EIA-923 Plants'!A1499,'EIA-860 Generators'!T:T)</f>
        <v>12</v>
      </c>
      <c r="CV1499" s="13">
        <f>SUMIF('EIA-860 Generators'!D:D,'EIA-923 Plants'!A1499,'EIA-860 Generators'!T:T)</f>
        <v>12</v>
      </c>
    </row>
    <row r="1500" spans="1:100" x14ac:dyDescent="0.2">
      <c r="A1500" s="16">
        <v>60151</v>
      </c>
      <c r="B1500" s="14" t="s">
        <v>51</v>
      </c>
      <c r="C1500" s="14" t="s">
        <v>28111</v>
      </c>
      <c r="D1500" s="14" t="s">
        <v>21496</v>
      </c>
      <c r="E1500" s="16">
        <v>57104</v>
      </c>
      <c r="F1500" s="14" t="s">
        <v>159</v>
      </c>
      <c r="G1500" s="14" t="s">
        <v>44053</v>
      </c>
      <c r="H1500" s="14" t="s">
        <v>93</v>
      </c>
      <c r="I1500" s="16">
        <v>22</v>
      </c>
      <c r="J1500" s="16">
        <v>2</v>
      </c>
      <c r="K1500" s="14" t="s">
        <v>44043</v>
      </c>
      <c r="L1500" s="14" t="s">
        <v>40991</v>
      </c>
      <c r="M1500" s="14" t="s">
        <v>44038</v>
      </c>
      <c r="N1500" s="14" t="s">
        <v>44038</v>
      </c>
      <c r="O1500" s="14" t="s">
        <v>161</v>
      </c>
      <c r="P1500" s="14" t="s">
        <v>42677</v>
      </c>
      <c r="Q1500" s="27">
        <v>1110</v>
      </c>
      <c r="R1500" s="27">
        <v>1505</v>
      </c>
      <c r="S1500" s="27">
        <v>1472</v>
      </c>
      <c r="T1500" s="27">
        <v>1856</v>
      </c>
      <c r="U1500" s="27">
        <v>2428</v>
      </c>
      <c r="V1500" s="27">
        <v>2418</v>
      </c>
      <c r="W1500" s="27">
        <v>2731</v>
      </c>
      <c r="X1500" s="27">
        <v>2263</v>
      </c>
      <c r="Y1500" s="27">
        <v>1777</v>
      </c>
      <c r="Z1500" s="27">
        <v>1642</v>
      </c>
      <c r="AA1500" s="27">
        <v>1298</v>
      </c>
      <c r="AB1500" s="27">
        <v>1028</v>
      </c>
      <c r="AC1500" s="27">
        <v>1110</v>
      </c>
      <c r="AD1500" s="27">
        <v>1505</v>
      </c>
      <c r="AE1500" s="27">
        <v>1472</v>
      </c>
      <c r="AF1500" s="27">
        <v>1856</v>
      </c>
      <c r="AG1500" s="27">
        <v>2428</v>
      </c>
      <c r="AH1500" s="27">
        <v>2418</v>
      </c>
      <c r="AI1500" s="27">
        <v>2731</v>
      </c>
      <c r="AJ1500" s="27">
        <v>2263</v>
      </c>
      <c r="AK1500" s="27">
        <v>1777</v>
      </c>
      <c r="AL1500" s="27">
        <v>1642</v>
      </c>
      <c r="AM1500" s="27">
        <v>1298</v>
      </c>
      <c r="AN1500" s="27">
        <v>1028</v>
      </c>
      <c r="AO1500" s="27">
        <v>126.517</v>
      </c>
      <c r="AP1500" s="27">
        <v>171.5</v>
      </c>
      <c r="AQ1500" s="27">
        <v>167.82300000000001</v>
      </c>
      <c r="AR1500" s="27">
        <v>211.50399999999999</v>
      </c>
      <c r="AS1500" s="27">
        <v>276.80599999999998</v>
      </c>
      <c r="AT1500" s="27">
        <v>275.64400000000001</v>
      </c>
      <c r="AU1500" s="27">
        <v>311.34399999999999</v>
      </c>
      <c r="AV1500" s="27">
        <v>257.94</v>
      </c>
      <c r="AW1500" s="27">
        <v>202.53399999999999</v>
      </c>
      <c r="AX1500" s="27">
        <v>187.20699999999999</v>
      </c>
      <c r="AY1500" s="27">
        <v>148.001</v>
      </c>
      <c r="AZ1500" s="27">
        <v>117.18</v>
      </c>
      <c r="BA1500" s="27">
        <v>21528</v>
      </c>
      <c r="BB1500" s="27">
        <v>21528</v>
      </c>
      <c r="BC1500" s="27">
        <v>2454</v>
      </c>
      <c r="BD1500" s="16">
        <v>2020</v>
      </c>
      <c r="BE1500" s="13" t="str">
        <f>VLOOKUP($A1500,'EIA-860 Solar Plants'!$C:AP,COLUMN(A1499)+2)</f>
        <v>12825 Carmenita Road</v>
      </c>
      <c r="BF1500" s="13" t="str">
        <f>VLOOKUP($A1500,'EIA-860 Solar Plants'!$C:AQ,COLUMN(B1499)+2)</f>
        <v>Santa Fe Springs</v>
      </c>
      <c r="BG1500" s="13" t="str">
        <f>VLOOKUP($A1500,'EIA-860 Solar Plants'!$C:AS,COLUMN(C1499)+2)</f>
        <v>CA</v>
      </c>
      <c r="BH1500" s="13">
        <f>VLOOKUP($A1500,'EIA-860 Solar Plants'!$C:AT,COLUMN(D1499)+2)</f>
        <v>90670</v>
      </c>
      <c r="BI1500" s="13" t="str">
        <f>VLOOKUP($A1500,'EIA-860 Solar Plants'!$C:AU,COLUMN(E1499)+2)</f>
        <v>Los Angeles</v>
      </c>
      <c r="BJ1500" s="13">
        <f>VLOOKUP($A1500,'EIA-860 Solar Plants'!$C:AV,COLUMN(F1499)+2)</f>
        <v>33.914355999999998</v>
      </c>
      <c r="BK1500" s="13">
        <f>VLOOKUP($A1500,'EIA-860 Solar Plants'!$C:AW,COLUMN(G1499)+2)</f>
        <v>-118.050189</v>
      </c>
      <c r="BL1500" s="13" t="str">
        <f>VLOOKUP($A1500,'EIA-860 Solar Plants'!$C:AX,COLUMN(H1499)+2)</f>
        <v>WECC</v>
      </c>
      <c r="BM1500" s="13" t="str">
        <f>VLOOKUP($A1500,'EIA-860 Solar Plants'!$C:AZ,COLUMN(I1499)+2)</f>
        <v>CISO</v>
      </c>
      <c r="BN1500" s="13" t="str">
        <f>VLOOKUP($A1500,'EIA-860 Solar Plants'!$C:BA,COLUMN(J1499)+2)</f>
        <v>California Independent System Operator</v>
      </c>
      <c r="BO1500" s="13" t="str">
        <f>VLOOKUP($A1500,'EIA-860 Solar Plants'!$C:BB,COLUMN(K1499)+2)</f>
        <v/>
      </c>
      <c r="BP1500" s="13">
        <f>VLOOKUP($A1500,'EIA-860 Solar Plants'!$C:BC,COLUMN(L1499)+2)</f>
        <v>22</v>
      </c>
      <c r="BQ1500" s="13" t="str">
        <f>VLOOKUP($A1500,'EIA-860 Solar Plants'!$C:BD,COLUMN(M1499)+2)</f>
        <v>NR</v>
      </c>
      <c r="BR1500" s="13">
        <f>VLOOKUP($A1500,'EIA-860 Solar Plants'!$C:BE,COLUMN(N1499)+2)</f>
        <v>2</v>
      </c>
      <c r="BS1500" s="13" t="str">
        <f>VLOOKUP($A1500,'EIA-860 Solar Plants'!$C:BF,COLUMN(O1499)+2)</f>
        <v>IPP Non-CHP</v>
      </c>
      <c r="BT1500" s="13" t="str">
        <f>VLOOKUP($A1500,'EIA-860 Solar Plants'!$C:BG,COLUMN(P1499)+2)</f>
        <v>N</v>
      </c>
      <c r="BU1500" s="13" t="str">
        <f>VLOOKUP($A1500,'EIA-860 Solar Plants'!$C:BH,COLUMN(Q1499)+2)</f>
        <v/>
      </c>
      <c r="BV1500" s="13" t="str">
        <f>VLOOKUP($A1500,'EIA-860 Solar Plants'!$C:BI,COLUMN(R1499)+2)</f>
        <v>N</v>
      </c>
      <c r="BW1500" s="13" t="str">
        <f>VLOOKUP($A1500,'EIA-860 Solar Plants'!$C:BJ,COLUMN(S1499)+2)</f>
        <v/>
      </c>
      <c r="BX1500" s="13" t="str">
        <f>VLOOKUP($A1500,'EIA-860 Solar Plants'!$C:BK,COLUMN(T1499)+2)</f>
        <v>N</v>
      </c>
      <c r="BY1500" s="13" t="str">
        <f>VLOOKUP($A1500,'EIA-860 Solar Plants'!$C:BL,COLUMN(U1499)+2)</f>
        <v/>
      </c>
      <c r="BZ1500" s="13" t="str">
        <f>VLOOKUP($A1500,'EIA-860 Solar Plants'!$C:BM,COLUMN(V1499)+2)</f>
        <v>N</v>
      </c>
      <c r="CA1500" s="13" t="str">
        <f>VLOOKUP($A1500,'EIA-860 Solar Plants'!$C:BN,COLUMN(W1499)+2)</f>
        <v/>
      </c>
      <c r="CB1500" s="13" t="str">
        <f>VLOOKUP($A1500,'EIA-860 Solar Plants'!$C:BO,COLUMN(X1499)+2)</f>
        <v/>
      </c>
      <c r="CC1500" s="13" t="str">
        <f>VLOOKUP($A1500,'EIA-860 Solar Plants'!$C:BP,COLUMN(Y1499)+2)</f>
        <v>Southern California Edison Co</v>
      </c>
      <c r="CD1500" s="13">
        <f>VLOOKUP($A1500,'EIA-860 Solar Plants'!$C:BQ,COLUMN(Z1499)+2)</f>
        <v>17609</v>
      </c>
      <c r="CE1500" s="13" t="str">
        <f>VLOOKUP($A1500,'EIA-860 Solar Plants'!$C:BR,COLUMN(AA1499)+2)</f>
        <v>CA</v>
      </c>
      <c r="CF1500" s="13">
        <f>VLOOKUP($A1500,'EIA-860 Solar Plants'!$C:BS,COLUMN(AB1499)+2)</f>
        <v>12</v>
      </c>
      <c r="CG1500" s="13" t="str">
        <f>VLOOKUP($A1500,'EIA-860 Solar Plants'!$C:BT,COLUMN(AC1499)+2)</f>
        <v xml:space="preserve"> </v>
      </c>
      <c r="CH1500" s="13" t="str">
        <f>VLOOKUP($A1500,'EIA-860 Solar Plants'!$C:BU,COLUMN(AD1499)+2)</f>
        <v xml:space="preserve"> </v>
      </c>
      <c r="CI1500" s="13" t="str">
        <f>VLOOKUP($A1500,'EIA-860 Solar Plants'!$C:BV,COLUMN(AE1499)+2)</f>
        <v>N</v>
      </c>
      <c r="CJ1500" s="13" t="str">
        <f>VLOOKUP($A1500,'EIA-860 Solar Plants'!$C:BW,COLUMN(AF1499)+2)</f>
        <v/>
      </c>
      <c r="CK1500" s="13" t="str">
        <f>VLOOKUP($A1500,'EIA-860 Solar Plants'!$C:BX,COLUMN(AG1499)+2)</f>
        <v/>
      </c>
      <c r="CL1500" s="13" t="str">
        <f>VLOOKUP($A1500,'EIA-860 Solar Plants'!$C:BY,COLUMN(AH1499)+2)</f>
        <v/>
      </c>
      <c r="CM1500" s="13" t="str">
        <f>VLOOKUP($A1500,'EIA-860 Solar Plants'!$C:BZ,COLUMN(AI1499)+2)</f>
        <v/>
      </c>
      <c r="CN1500" s="13" t="str">
        <f>VLOOKUP($A1500,'EIA-860 Solar Plants'!$C:CA,COLUMN(AJ1499)+2)</f>
        <v/>
      </c>
      <c r="CO1500" s="13">
        <f>SUMIF('EIA-860 Generators'!D:D,'EIA-923 Plants'!A1500,'EIA-860 Generators'!N:N)</f>
        <v>1.3</v>
      </c>
      <c r="CP1500" s="13">
        <f>SUMIF('EIA-860 Generators'!D:D,'EIA-923 Plants'!A1500,'EIA-860 Generators'!O:O)</f>
        <v>1.3</v>
      </c>
      <c r="CQ1500" s="13">
        <f>SUMIF('EIA-860 Generators'!D:D,'EIA-923 Plants'!A1500,'EIA-860 Generators'!P:P)</f>
        <v>1.3</v>
      </c>
      <c r="CR1500" s="13">
        <f>SUMIF('EIA-860 Generators'!D:D,'EIA-923 Plants'!A1500,'EIA-860 Generators'!Q:Q)</f>
        <v>1.3</v>
      </c>
      <c r="CS1500" s="13">
        <f>SUMIF('EIA-860 Generators'!D:D,'EIA-923 Plants'!A1500,'EIA-860 Generators'!R:R)</f>
        <v>1.3</v>
      </c>
      <c r="CT1500" s="13">
        <f>SUMIF('EIA-860 Generators'!D:D,'EIA-923 Plants'!A1500,'EIA-860 Generators'!S:S)</f>
        <v>1.3</v>
      </c>
      <c r="CU1500" s="13">
        <f>AVERAGEIF('EIA-860 Generators'!D:D,'EIA-923 Plants'!A1500,'EIA-860 Generators'!T:T)</f>
        <v>11</v>
      </c>
      <c r="CV1500" s="13">
        <f>SUMIF('EIA-860 Generators'!D:D,'EIA-923 Plants'!A1500,'EIA-860 Generators'!T:T)</f>
        <v>11</v>
      </c>
    </row>
    <row r="1501" spans="1:100" x14ac:dyDescent="0.2">
      <c r="A1501" s="16">
        <v>60153</v>
      </c>
      <c r="B1501" s="14" t="s">
        <v>51</v>
      </c>
      <c r="C1501" s="14" t="s">
        <v>28114</v>
      </c>
      <c r="D1501" s="14" t="s">
        <v>21496</v>
      </c>
      <c r="E1501" s="16">
        <v>57104</v>
      </c>
      <c r="F1501" s="14" t="s">
        <v>159</v>
      </c>
      <c r="G1501" s="14" t="s">
        <v>44053</v>
      </c>
      <c r="H1501" s="14" t="s">
        <v>93</v>
      </c>
      <c r="I1501" s="16">
        <v>22</v>
      </c>
      <c r="J1501" s="16">
        <v>2</v>
      </c>
      <c r="K1501" s="14" t="s">
        <v>44043</v>
      </c>
      <c r="L1501" s="14" t="s">
        <v>40991</v>
      </c>
      <c r="M1501" s="14" t="s">
        <v>44038</v>
      </c>
      <c r="N1501" s="14" t="s">
        <v>44038</v>
      </c>
      <c r="O1501" s="14" t="s">
        <v>161</v>
      </c>
      <c r="P1501" s="14" t="s">
        <v>42677</v>
      </c>
      <c r="Q1501" s="27">
        <v>1001</v>
      </c>
      <c r="R1501" s="27">
        <v>1357</v>
      </c>
      <c r="S1501" s="27">
        <v>1328</v>
      </c>
      <c r="T1501" s="27">
        <v>1673</v>
      </c>
      <c r="U1501" s="27">
        <v>2190</v>
      </c>
      <c r="V1501" s="27">
        <v>2181</v>
      </c>
      <c r="W1501" s="27">
        <v>2463</v>
      </c>
      <c r="X1501" s="27">
        <v>2041</v>
      </c>
      <c r="Y1501" s="27">
        <v>1602</v>
      </c>
      <c r="Z1501" s="27">
        <v>1481</v>
      </c>
      <c r="AA1501" s="27">
        <v>1171</v>
      </c>
      <c r="AB1501" s="27">
        <v>927</v>
      </c>
      <c r="AC1501" s="27">
        <v>1001</v>
      </c>
      <c r="AD1501" s="27">
        <v>1357</v>
      </c>
      <c r="AE1501" s="27">
        <v>1328</v>
      </c>
      <c r="AF1501" s="27">
        <v>1673</v>
      </c>
      <c r="AG1501" s="27">
        <v>2190</v>
      </c>
      <c r="AH1501" s="27">
        <v>2181</v>
      </c>
      <c r="AI1501" s="27">
        <v>2463</v>
      </c>
      <c r="AJ1501" s="27">
        <v>2041</v>
      </c>
      <c r="AK1501" s="27">
        <v>1602</v>
      </c>
      <c r="AL1501" s="27">
        <v>1481</v>
      </c>
      <c r="AM1501" s="27">
        <v>1171</v>
      </c>
      <c r="AN1501" s="27">
        <v>927</v>
      </c>
      <c r="AO1501" s="27">
        <v>114.093</v>
      </c>
      <c r="AP1501" s="27">
        <v>154.65700000000001</v>
      </c>
      <c r="AQ1501" s="27">
        <v>151.34200000000001</v>
      </c>
      <c r="AR1501" s="27">
        <v>190.733</v>
      </c>
      <c r="AS1501" s="27">
        <v>249.62200000000001</v>
      </c>
      <c r="AT1501" s="27">
        <v>248.57300000000001</v>
      </c>
      <c r="AU1501" s="27">
        <v>280.76799999999997</v>
      </c>
      <c r="AV1501" s="27">
        <v>232.608</v>
      </c>
      <c r="AW1501" s="27">
        <v>182.64400000000001</v>
      </c>
      <c r="AX1501" s="27">
        <v>168.822</v>
      </c>
      <c r="AY1501" s="27">
        <v>133.46600000000001</v>
      </c>
      <c r="AZ1501" s="27">
        <v>105.672</v>
      </c>
      <c r="BA1501" s="27">
        <v>19415</v>
      </c>
      <c r="BB1501" s="27">
        <v>19415</v>
      </c>
      <c r="BC1501" s="27">
        <v>2213</v>
      </c>
      <c r="BD1501" s="16">
        <v>2020</v>
      </c>
      <c r="BE1501" s="13" t="str">
        <f>VLOOKUP($A1501,'EIA-860 Solar Plants'!$C:AP,COLUMN(A1500)+2)</f>
        <v>13227 Orden Drive</v>
      </c>
      <c r="BF1501" s="13" t="str">
        <f>VLOOKUP($A1501,'EIA-860 Solar Plants'!$C:AQ,COLUMN(B1500)+2)</f>
        <v>Santa Fe Springs</v>
      </c>
      <c r="BG1501" s="13" t="str">
        <f>VLOOKUP($A1501,'EIA-860 Solar Plants'!$C:AS,COLUMN(C1500)+2)</f>
        <v>CA</v>
      </c>
      <c r="BH1501" s="13">
        <f>VLOOKUP($A1501,'EIA-860 Solar Plants'!$C:AT,COLUMN(D1500)+2)</f>
        <v>90670</v>
      </c>
      <c r="BI1501" s="13" t="str">
        <f>VLOOKUP($A1501,'EIA-860 Solar Plants'!$C:AU,COLUMN(E1500)+2)</f>
        <v>Los Angeles</v>
      </c>
      <c r="BJ1501" s="13">
        <f>VLOOKUP($A1501,'EIA-860 Solar Plants'!$C:AV,COLUMN(F1500)+2)</f>
        <v>33.912917</v>
      </c>
      <c r="BK1501" s="13">
        <f>VLOOKUP($A1501,'EIA-860 Solar Plants'!$C:AW,COLUMN(G1500)+2)</f>
        <v>-118.050561</v>
      </c>
      <c r="BL1501" s="13" t="str">
        <f>VLOOKUP($A1501,'EIA-860 Solar Plants'!$C:AX,COLUMN(H1500)+2)</f>
        <v>WECC</v>
      </c>
      <c r="BM1501" s="13" t="str">
        <f>VLOOKUP($A1501,'EIA-860 Solar Plants'!$C:AZ,COLUMN(I1500)+2)</f>
        <v>CISO</v>
      </c>
      <c r="BN1501" s="13" t="str">
        <f>VLOOKUP($A1501,'EIA-860 Solar Plants'!$C:BA,COLUMN(J1500)+2)</f>
        <v>California Independent System Operator</v>
      </c>
      <c r="BO1501" s="13" t="str">
        <f>VLOOKUP($A1501,'EIA-860 Solar Plants'!$C:BB,COLUMN(K1500)+2)</f>
        <v/>
      </c>
      <c r="BP1501" s="13">
        <f>VLOOKUP($A1501,'EIA-860 Solar Plants'!$C:BC,COLUMN(L1500)+2)</f>
        <v>22</v>
      </c>
      <c r="BQ1501" s="13" t="str">
        <f>VLOOKUP($A1501,'EIA-860 Solar Plants'!$C:BD,COLUMN(M1500)+2)</f>
        <v>NR</v>
      </c>
      <c r="BR1501" s="13">
        <f>VLOOKUP($A1501,'EIA-860 Solar Plants'!$C:BE,COLUMN(N1500)+2)</f>
        <v>2</v>
      </c>
      <c r="BS1501" s="13" t="str">
        <f>VLOOKUP($A1501,'EIA-860 Solar Plants'!$C:BF,COLUMN(O1500)+2)</f>
        <v>IPP Non-CHP</v>
      </c>
      <c r="BT1501" s="13" t="str">
        <f>VLOOKUP($A1501,'EIA-860 Solar Plants'!$C:BG,COLUMN(P1500)+2)</f>
        <v>N</v>
      </c>
      <c r="BU1501" s="13" t="str">
        <f>VLOOKUP($A1501,'EIA-860 Solar Plants'!$C:BH,COLUMN(Q1500)+2)</f>
        <v/>
      </c>
      <c r="BV1501" s="13" t="str">
        <f>VLOOKUP($A1501,'EIA-860 Solar Plants'!$C:BI,COLUMN(R1500)+2)</f>
        <v>N</v>
      </c>
      <c r="BW1501" s="13" t="str">
        <f>VLOOKUP($A1501,'EIA-860 Solar Plants'!$C:BJ,COLUMN(S1500)+2)</f>
        <v/>
      </c>
      <c r="BX1501" s="13" t="str">
        <f>VLOOKUP($A1501,'EIA-860 Solar Plants'!$C:BK,COLUMN(T1500)+2)</f>
        <v>N</v>
      </c>
      <c r="BY1501" s="13" t="str">
        <f>VLOOKUP($A1501,'EIA-860 Solar Plants'!$C:BL,COLUMN(U1500)+2)</f>
        <v/>
      </c>
      <c r="BZ1501" s="13" t="str">
        <f>VLOOKUP($A1501,'EIA-860 Solar Plants'!$C:BM,COLUMN(V1500)+2)</f>
        <v>N</v>
      </c>
      <c r="CA1501" s="13" t="str">
        <f>VLOOKUP($A1501,'EIA-860 Solar Plants'!$C:BN,COLUMN(W1500)+2)</f>
        <v/>
      </c>
      <c r="CB1501" s="13" t="str">
        <f>VLOOKUP($A1501,'EIA-860 Solar Plants'!$C:BO,COLUMN(X1500)+2)</f>
        <v/>
      </c>
      <c r="CC1501" s="13" t="str">
        <f>VLOOKUP($A1501,'EIA-860 Solar Plants'!$C:BP,COLUMN(Y1500)+2)</f>
        <v>Southern California Edison Co</v>
      </c>
      <c r="CD1501" s="13">
        <f>VLOOKUP($A1501,'EIA-860 Solar Plants'!$C:BQ,COLUMN(Z1500)+2)</f>
        <v>17609</v>
      </c>
      <c r="CE1501" s="13" t="str">
        <f>VLOOKUP($A1501,'EIA-860 Solar Plants'!$C:BR,COLUMN(AA1500)+2)</f>
        <v>CA</v>
      </c>
      <c r="CF1501" s="13">
        <f>VLOOKUP($A1501,'EIA-860 Solar Plants'!$C:BS,COLUMN(AB1500)+2)</f>
        <v>12</v>
      </c>
      <c r="CG1501" s="13" t="str">
        <f>VLOOKUP($A1501,'EIA-860 Solar Plants'!$C:BT,COLUMN(AC1500)+2)</f>
        <v xml:space="preserve"> </v>
      </c>
      <c r="CH1501" s="13" t="str">
        <f>VLOOKUP($A1501,'EIA-860 Solar Plants'!$C:BU,COLUMN(AD1500)+2)</f>
        <v xml:space="preserve"> </v>
      </c>
      <c r="CI1501" s="13" t="str">
        <f>VLOOKUP($A1501,'EIA-860 Solar Plants'!$C:BV,COLUMN(AE1500)+2)</f>
        <v>N</v>
      </c>
      <c r="CJ1501" s="13" t="str">
        <f>VLOOKUP($A1501,'EIA-860 Solar Plants'!$C:BW,COLUMN(AF1500)+2)</f>
        <v/>
      </c>
      <c r="CK1501" s="13" t="str">
        <f>VLOOKUP($A1501,'EIA-860 Solar Plants'!$C:BX,COLUMN(AG1500)+2)</f>
        <v/>
      </c>
      <c r="CL1501" s="13" t="str">
        <f>VLOOKUP($A1501,'EIA-860 Solar Plants'!$C:BY,COLUMN(AH1500)+2)</f>
        <v/>
      </c>
      <c r="CM1501" s="13" t="str">
        <f>VLOOKUP($A1501,'EIA-860 Solar Plants'!$C:BZ,COLUMN(AI1500)+2)</f>
        <v/>
      </c>
      <c r="CN1501" s="13" t="str">
        <f>VLOOKUP($A1501,'EIA-860 Solar Plants'!$C:CA,COLUMN(AJ1500)+2)</f>
        <v/>
      </c>
      <c r="CO1501" s="13">
        <f>SUMIF('EIA-860 Generators'!D:D,'EIA-923 Plants'!A1501,'EIA-860 Generators'!N:N)</f>
        <v>1.2</v>
      </c>
      <c r="CP1501" s="13">
        <f>SUMIF('EIA-860 Generators'!D:D,'EIA-923 Plants'!A1501,'EIA-860 Generators'!O:O)</f>
        <v>1.2</v>
      </c>
      <c r="CQ1501" s="13">
        <f>SUMIF('EIA-860 Generators'!D:D,'EIA-923 Plants'!A1501,'EIA-860 Generators'!P:P)</f>
        <v>1.2</v>
      </c>
      <c r="CR1501" s="13">
        <f>SUMIF('EIA-860 Generators'!D:D,'EIA-923 Plants'!A1501,'EIA-860 Generators'!Q:Q)</f>
        <v>1.2</v>
      </c>
      <c r="CS1501" s="13">
        <f>SUMIF('EIA-860 Generators'!D:D,'EIA-923 Plants'!A1501,'EIA-860 Generators'!R:R)</f>
        <v>1.2</v>
      </c>
      <c r="CT1501" s="13">
        <f>SUMIF('EIA-860 Generators'!D:D,'EIA-923 Plants'!A1501,'EIA-860 Generators'!S:S)</f>
        <v>1.2</v>
      </c>
      <c r="CU1501" s="13">
        <f>AVERAGEIF('EIA-860 Generators'!D:D,'EIA-923 Plants'!A1501,'EIA-860 Generators'!T:T)</f>
        <v>9</v>
      </c>
      <c r="CV1501" s="13">
        <f>SUMIF('EIA-860 Generators'!D:D,'EIA-923 Plants'!A1501,'EIA-860 Generators'!T:T)</f>
        <v>9</v>
      </c>
    </row>
    <row r="1502" spans="1:100" x14ac:dyDescent="0.2">
      <c r="A1502" s="16">
        <v>60154</v>
      </c>
      <c r="B1502" s="14" t="s">
        <v>51</v>
      </c>
      <c r="C1502" s="14" t="s">
        <v>28116</v>
      </c>
      <c r="D1502" s="14" t="s">
        <v>21496</v>
      </c>
      <c r="E1502" s="16">
        <v>57104</v>
      </c>
      <c r="F1502" s="14" t="s">
        <v>159</v>
      </c>
      <c r="G1502" s="14" t="s">
        <v>44053</v>
      </c>
      <c r="H1502" s="14" t="s">
        <v>93</v>
      </c>
      <c r="I1502" s="16">
        <v>22</v>
      </c>
      <c r="J1502" s="16">
        <v>2</v>
      </c>
      <c r="K1502" s="14" t="s">
        <v>44043</v>
      </c>
      <c r="L1502" s="14" t="s">
        <v>40991</v>
      </c>
      <c r="M1502" s="14" t="s">
        <v>44038</v>
      </c>
      <c r="N1502" s="14" t="s">
        <v>44038</v>
      </c>
      <c r="O1502" s="14" t="s">
        <v>161</v>
      </c>
      <c r="P1502" s="14" t="s">
        <v>42677</v>
      </c>
      <c r="Q1502" s="27">
        <v>720</v>
      </c>
      <c r="R1502" s="27">
        <v>976</v>
      </c>
      <c r="S1502" s="27">
        <v>955</v>
      </c>
      <c r="T1502" s="27">
        <v>1204</v>
      </c>
      <c r="U1502" s="27">
        <v>1575</v>
      </c>
      <c r="V1502" s="27">
        <v>1569</v>
      </c>
      <c r="W1502" s="27">
        <v>1772</v>
      </c>
      <c r="X1502" s="27">
        <v>1468</v>
      </c>
      <c r="Y1502" s="27">
        <v>1153</v>
      </c>
      <c r="Z1502" s="27">
        <v>1065</v>
      </c>
      <c r="AA1502" s="27">
        <v>842</v>
      </c>
      <c r="AB1502" s="27">
        <v>667</v>
      </c>
      <c r="AC1502" s="27">
        <v>720</v>
      </c>
      <c r="AD1502" s="27">
        <v>976</v>
      </c>
      <c r="AE1502" s="27">
        <v>955</v>
      </c>
      <c r="AF1502" s="27">
        <v>1204</v>
      </c>
      <c r="AG1502" s="27">
        <v>1575</v>
      </c>
      <c r="AH1502" s="27">
        <v>1569</v>
      </c>
      <c r="AI1502" s="27">
        <v>1772</v>
      </c>
      <c r="AJ1502" s="27">
        <v>1468</v>
      </c>
      <c r="AK1502" s="27">
        <v>1153</v>
      </c>
      <c r="AL1502" s="27">
        <v>1065</v>
      </c>
      <c r="AM1502" s="27">
        <v>842</v>
      </c>
      <c r="AN1502" s="27">
        <v>667</v>
      </c>
      <c r="AO1502" s="27">
        <v>82.076999999999998</v>
      </c>
      <c r="AP1502" s="27">
        <v>111.258</v>
      </c>
      <c r="AQ1502" s="27">
        <v>108.873</v>
      </c>
      <c r="AR1502" s="27">
        <v>137.21100000000001</v>
      </c>
      <c r="AS1502" s="27">
        <v>179.57400000000001</v>
      </c>
      <c r="AT1502" s="27">
        <v>178.82</v>
      </c>
      <c r="AU1502" s="27">
        <v>201.98</v>
      </c>
      <c r="AV1502" s="27">
        <v>167.33500000000001</v>
      </c>
      <c r="AW1502" s="27">
        <v>131.39099999999999</v>
      </c>
      <c r="AX1502" s="27">
        <v>121.44799999999999</v>
      </c>
      <c r="AY1502" s="27">
        <v>96.013999999999996</v>
      </c>
      <c r="AZ1502" s="27">
        <v>76.019000000000005</v>
      </c>
      <c r="BA1502" s="27">
        <v>13966</v>
      </c>
      <c r="BB1502" s="27">
        <v>13966</v>
      </c>
      <c r="BC1502" s="27">
        <v>1592</v>
      </c>
      <c r="BD1502" s="16">
        <v>2020</v>
      </c>
      <c r="BE1502" s="13" t="str">
        <f>VLOOKUP($A1502,'EIA-860 Solar Plants'!$C:AP,COLUMN(A1501)+2)</f>
        <v>13607 Orden Drive</v>
      </c>
      <c r="BF1502" s="13" t="str">
        <f>VLOOKUP($A1502,'EIA-860 Solar Plants'!$C:AQ,COLUMN(B1501)+2)</f>
        <v>Santa Fe Springs</v>
      </c>
      <c r="BG1502" s="13" t="str">
        <f>VLOOKUP($A1502,'EIA-860 Solar Plants'!$C:AS,COLUMN(C1501)+2)</f>
        <v>CA</v>
      </c>
      <c r="BH1502" s="13">
        <f>VLOOKUP($A1502,'EIA-860 Solar Plants'!$C:AT,COLUMN(D1501)+2)</f>
        <v>90670</v>
      </c>
      <c r="BI1502" s="13" t="str">
        <f>VLOOKUP($A1502,'EIA-860 Solar Plants'!$C:AU,COLUMN(E1501)+2)</f>
        <v>Los Angeles</v>
      </c>
      <c r="BJ1502" s="13">
        <f>VLOOKUP($A1502,'EIA-860 Solar Plants'!$C:AV,COLUMN(F1501)+2)</f>
        <v>33.912917</v>
      </c>
      <c r="BK1502" s="13">
        <f>VLOOKUP($A1502,'EIA-860 Solar Plants'!$C:AW,COLUMN(G1501)+2)</f>
        <v>-118.041944</v>
      </c>
      <c r="BL1502" s="13" t="str">
        <f>VLOOKUP($A1502,'EIA-860 Solar Plants'!$C:AX,COLUMN(H1501)+2)</f>
        <v>WECC</v>
      </c>
      <c r="BM1502" s="13" t="str">
        <f>VLOOKUP($A1502,'EIA-860 Solar Plants'!$C:AZ,COLUMN(I1501)+2)</f>
        <v>CISO</v>
      </c>
      <c r="BN1502" s="13" t="str">
        <f>VLOOKUP($A1502,'EIA-860 Solar Plants'!$C:BA,COLUMN(J1501)+2)</f>
        <v>California Independent System Operator</v>
      </c>
      <c r="BO1502" s="13" t="str">
        <f>VLOOKUP($A1502,'EIA-860 Solar Plants'!$C:BB,COLUMN(K1501)+2)</f>
        <v/>
      </c>
      <c r="BP1502" s="13">
        <f>VLOOKUP($A1502,'EIA-860 Solar Plants'!$C:BC,COLUMN(L1501)+2)</f>
        <v>22</v>
      </c>
      <c r="BQ1502" s="13" t="str">
        <f>VLOOKUP($A1502,'EIA-860 Solar Plants'!$C:BD,COLUMN(M1501)+2)</f>
        <v>NR</v>
      </c>
      <c r="BR1502" s="13">
        <f>VLOOKUP($A1502,'EIA-860 Solar Plants'!$C:BE,COLUMN(N1501)+2)</f>
        <v>2</v>
      </c>
      <c r="BS1502" s="13" t="str">
        <f>VLOOKUP($A1502,'EIA-860 Solar Plants'!$C:BF,COLUMN(O1501)+2)</f>
        <v>IPP Non-CHP</v>
      </c>
      <c r="BT1502" s="13" t="str">
        <f>VLOOKUP($A1502,'EIA-860 Solar Plants'!$C:BG,COLUMN(P1501)+2)</f>
        <v>N</v>
      </c>
      <c r="BU1502" s="13" t="str">
        <f>VLOOKUP($A1502,'EIA-860 Solar Plants'!$C:BH,COLUMN(Q1501)+2)</f>
        <v/>
      </c>
      <c r="BV1502" s="13" t="str">
        <f>VLOOKUP($A1502,'EIA-860 Solar Plants'!$C:BI,COLUMN(R1501)+2)</f>
        <v>N</v>
      </c>
      <c r="BW1502" s="13" t="str">
        <f>VLOOKUP($A1502,'EIA-860 Solar Plants'!$C:BJ,COLUMN(S1501)+2)</f>
        <v/>
      </c>
      <c r="BX1502" s="13" t="str">
        <f>VLOOKUP($A1502,'EIA-860 Solar Plants'!$C:BK,COLUMN(T1501)+2)</f>
        <v>N</v>
      </c>
      <c r="BY1502" s="13" t="str">
        <f>VLOOKUP($A1502,'EIA-860 Solar Plants'!$C:BL,COLUMN(U1501)+2)</f>
        <v/>
      </c>
      <c r="BZ1502" s="13" t="str">
        <f>VLOOKUP($A1502,'EIA-860 Solar Plants'!$C:BM,COLUMN(V1501)+2)</f>
        <v>N</v>
      </c>
      <c r="CA1502" s="13" t="str">
        <f>VLOOKUP($A1502,'EIA-860 Solar Plants'!$C:BN,COLUMN(W1501)+2)</f>
        <v/>
      </c>
      <c r="CB1502" s="13" t="str">
        <f>VLOOKUP($A1502,'EIA-860 Solar Plants'!$C:BO,COLUMN(X1501)+2)</f>
        <v/>
      </c>
      <c r="CC1502" s="13" t="str">
        <f>VLOOKUP($A1502,'EIA-860 Solar Plants'!$C:BP,COLUMN(Y1501)+2)</f>
        <v>Southern California Edison Co</v>
      </c>
      <c r="CD1502" s="13">
        <f>VLOOKUP($A1502,'EIA-860 Solar Plants'!$C:BQ,COLUMN(Z1501)+2)</f>
        <v>17609</v>
      </c>
      <c r="CE1502" s="13" t="str">
        <f>VLOOKUP($A1502,'EIA-860 Solar Plants'!$C:BR,COLUMN(AA1501)+2)</f>
        <v>CA</v>
      </c>
      <c r="CF1502" s="13">
        <f>VLOOKUP($A1502,'EIA-860 Solar Plants'!$C:BS,COLUMN(AB1501)+2)</f>
        <v>12</v>
      </c>
      <c r="CG1502" s="13" t="str">
        <f>VLOOKUP($A1502,'EIA-860 Solar Plants'!$C:BT,COLUMN(AC1501)+2)</f>
        <v xml:space="preserve"> </v>
      </c>
      <c r="CH1502" s="13" t="str">
        <f>VLOOKUP($A1502,'EIA-860 Solar Plants'!$C:BU,COLUMN(AD1501)+2)</f>
        <v xml:space="preserve"> </v>
      </c>
      <c r="CI1502" s="13" t="str">
        <f>VLOOKUP($A1502,'EIA-860 Solar Plants'!$C:BV,COLUMN(AE1501)+2)</f>
        <v>N</v>
      </c>
      <c r="CJ1502" s="13" t="str">
        <f>VLOOKUP($A1502,'EIA-860 Solar Plants'!$C:BW,COLUMN(AF1501)+2)</f>
        <v/>
      </c>
      <c r="CK1502" s="13" t="str">
        <f>VLOOKUP($A1502,'EIA-860 Solar Plants'!$C:BX,COLUMN(AG1501)+2)</f>
        <v/>
      </c>
      <c r="CL1502" s="13" t="str">
        <f>VLOOKUP($A1502,'EIA-860 Solar Plants'!$C:BY,COLUMN(AH1501)+2)</f>
        <v/>
      </c>
      <c r="CM1502" s="13" t="str">
        <f>VLOOKUP($A1502,'EIA-860 Solar Plants'!$C:BZ,COLUMN(AI1501)+2)</f>
        <v/>
      </c>
      <c r="CN1502" s="13" t="str">
        <f>VLOOKUP($A1502,'EIA-860 Solar Plants'!$C:CA,COLUMN(AJ1501)+2)</f>
        <v/>
      </c>
      <c r="CO1502" s="13">
        <f>SUMIF('EIA-860 Generators'!D:D,'EIA-923 Plants'!A1502,'EIA-860 Generators'!N:N)</f>
        <v>1</v>
      </c>
      <c r="CP1502" s="13">
        <f>SUMIF('EIA-860 Generators'!D:D,'EIA-923 Plants'!A1502,'EIA-860 Generators'!O:O)</f>
        <v>1</v>
      </c>
      <c r="CQ1502" s="13">
        <f>SUMIF('EIA-860 Generators'!D:D,'EIA-923 Plants'!A1502,'EIA-860 Generators'!P:P)</f>
        <v>1</v>
      </c>
      <c r="CR1502" s="13">
        <f>SUMIF('EIA-860 Generators'!D:D,'EIA-923 Plants'!A1502,'EIA-860 Generators'!Q:Q)</f>
        <v>1</v>
      </c>
      <c r="CS1502" s="13">
        <f>SUMIF('EIA-860 Generators'!D:D,'EIA-923 Plants'!A1502,'EIA-860 Generators'!R:R)</f>
        <v>1</v>
      </c>
      <c r="CT1502" s="13">
        <f>SUMIF('EIA-860 Generators'!D:D,'EIA-923 Plants'!A1502,'EIA-860 Generators'!S:S)</f>
        <v>1</v>
      </c>
      <c r="CU1502" s="13">
        <f>AVERAGEIF('EIA-860 Generators'!D:D,'EIA-923 Plants'!A1502,'EIA-860 Generators'!T:T)</f>
        <v>11</v>
      </c>
      <c r="CV1502" s="13">
        <f>SUMIF('EIA-860 Generators'!D:D,'EIA-923 Plants'!A1502,'EIA-860 Generators'!T:T)</f>
        <v>11</v>
      </c>
    </row>
    <row r="1503" spans="1:100" x14ac:dyDescent="0.2">
      <c r="A1503" s="16">
        <v>60156</v>
      </c>
      <c r="B1503" s="14" t="s">
        <v>51</v>
      </c>
      <c r="C1503" s="14" t="s">
        <v>28121</v>
      </c>
      <c r="D1503" s="14" t="s">
        <v>25929</v>
      </c>
      <c r="E1503" s="16">
        <v>61677</v>
      </c>
      <c r="F1503" s="14" t="s">
        <v>1987</v>
      </c>
      <c r="G1503" s="14" t="s">
        <v>44037</v>
      </c>
      <c r="H1503" s="14" t="s">
        <v>60</v>
      </c>
      <c r="I1503" s="16">
        <v>22</v>
      </c>
      <c r="J1503" s="16">
        <v>2</v>
      </c>
      <c r="K1503" s="14" t="s">
        <v>44043</v>
      </c>
      <c r="L1503" s="14" t="s">
        <v>40991</v>
      </c>
      <c r="M1503" s="14" t="s">
        <v>44038</v>
      </c>
      <c r="N1503" s="14" t="s">
        <v>44038</v>
      </c>
      <c r="O1503" s="14" t="s">
        <v>5469</v>
      </c>
      <c r="P1503" s="14" t="s">
        <v>42677</v>
      </c>
      <c r="Q1503" s="27">
        <v>4828</v>
      </c>
      <c r="R1503" s="27">
        <v>4961</v>
      </c>
      <c r="S1503" s="27">
        <v>6346</v>
      </c>
      <c r="T1503" s="27">
        <v>8620</v>
      </c>
      <c r="U1503" s="27">
        <v>8627</v>
      </c>
      <c r="V1503" s="27">
        <v>8393</v>
      </c>
      <c r="W1503" s="27">
        <v>9388</v>
      </c>
      <c r="X1503" s="27">
        <v>7538</v>
      </c>
      <c r="Y1503" s="27">
        <v>6384</v>
      </c>
      <c r="Z1503" s="27">
        <v>6472</v>
      </c>
      <c r="AA1503" s="27">
        <v>5413</v>
      </c>
      <c r="AB1503" s="27">
        <v>4575</v>
      </c>
      <c r="AC1503" s="27">
        <v>4828</v>
      </c>
      <c r="AD1503" s="27">
        <v>4961</v>
      </c>
      <c r="AE1503" s="27">
        <v>6346</v>
      </c>
      <c r="AF1503" s="27">
        <v>8620</v>
      </c>
      <c r="AG1503" s="27">
        <v>8627</v>
      </c>
      <c r="AH1503" s="27">
        <v>8393</v>
      </c>
      <c r="AI1503" s="27">
        <v>9388</v>
      </c>
      <c r="AJ1503" s="27">
        <v>7538</v>
      </c>
      <c r="AK1503" s="27">
        <v>6384</v>
      </c>
      <c r="AL1503" s="27">
        <v>6472</v>
      </c>
      <c r="AM1503" s="27">
        <v>5413</v>
      </c>
      <c r="AN1503" s="27">
        <v>4575</v>
      </c>
      <c r="AO1503" s="27">
        <v>550.29600000000005</v>
      </c>
      <c r="AP1503" s="27">
        <v>565.53899999999999</v>
      </c>
      <c r="AQ1503" s="27">
        <v>723.37900000000002</v>
      </c>
      <c r="AR1503" s="27">
        <v>982.53899999999999</v>
      </c>
      <c r="AS1503" s="27">
        <v>983.32</v>
      </c>
      <c r="AT1503" s="27">
        <v>956.64800000000002</v>
      </c>
      <c r="AU1503" s="27">
        <v>1070.0830000000001</v>
      </c>
      <c r="AV1503" s="27">
        <v>859.23199999999997</v>
      </c>
      <c r="AW1503" s="27">
        <v>727.69899999999996</v>
      </c>
      <c r="AX1503" s="27">
        <v>737.76</v>
      </c>
      <c r="AY1503" s="27">
        <v>617.03499999999997</v>
      </c>
      <c r="AZ1503" s="27">
        <v>521.47</v>
      </c>
      <c r="BA1503" s="27">
        <v>81545</v>
      </c>
      <c r="BB1503" s="27">
        <v>81545</v>
      </c>
      <c r="BC1503" s="27">
        <v>9295</v>
      </c>
      <c r="BD1503" s="16">
        <v>2020</v>
      </c>
      <c r="BE1503" s="13" t="str">
        <f>VLOOKUP($A1503,'EIA-860 Solar Plants'!$C:AP,COLUMN(A1502)+2)</f>
        <v>2597 Turnpike Rd</v>
      </c>
      <c r="BF1503" s="13" t="str">
        <f>VLOOKUP($A1503,'EIA-860 Solar Plants'!$C:AQ,COLUMN(B1502)+2)</f>
        <v>Raeford</v>
      </c>
      <c r="BG1503" s="13" t="str">
        <f>VLOOKUP($A1503,'EIA-860 Solar Plants'!$C:AS,COLUMN(C1502)+2)</f>
        <v>NC</v>
      </c>
      <c r="BH1503" s="13">
        <f>VLOOKUP($A1503,'EIA-860 Solar Plants'!$C:AT,COLUMN(D1502)+2)</f>
        <v>28376</v>
      </c>
      <c r="BI1503" s="13" t="str">
        <f>VLOOKUP($A1503,'EIA-860 Solar Plants'!$C:AU,COLUMN(E1502)+2)</f>
        <v>Hoke</v>
      </c>
      <c r="BJ1503" s="13">
        <f>VLOOKUP($A1503,'EIA-860 Solar Plants'!$C:AV,COLUMN(F1502)+2)</f>
        <v>34.983772000000002</v>
      </c>
      <c r="BK1503" s="13">
        <f>VLOOKUP($A1503,'EIA-860 Solar Plants'!$C:AW,COLUMN(G1502)+2)</f>
        <v>-79.268026000000006</v>
      </c>
      <c r="BL1503" s="13" t="str">
        <f>VLOOKUP($A1503,'EIA-860 Solar Plants'!$C:AX,COLUMN(H1502)+2)</f>
        <v>SERC</v>
      </c>
      <c r="BM1503" s="13" t="str">
        <f>VLOOKUP($A1503,'EIA-860 Solar Plants'!$C:AZ,COLUMN(I1502)+2)</f>
        <v>DUK</v>
      </c>
      <c r="BN1503" s="13" t="str">
        <f>VLOOKUP($A1503,'EIA-860 Solar Plants'!$C:BA,COLUMN(J1502)+2)</f>
        <v>Duke Energy Carolinas</v>
      </c>
      <c r="BO1503" s="13" t="str">
        <f>VLOOKUP($A1503,'EIA-860 Solar Plants'!$C:BB,COLUMN(K1502)+2)</f>
        <v/>
      </c>
      <c r="BP1503" s="13">
        <f>VLOOKUP($A1503,'EIA-860 Solar Plants'!$C:BC,COLUMN(L1502)+2)</f>
        <v>22</v>
      </c>
      <c r="BQ1503" s="13" t="str">
        <f>VLOOKUP($A1503,'EIA-860 Solar Plants'!$C:BD,COLUMN(M1502)+2)</f>
        <v>NR</v>
      </c>
      <c r="BR1503" s="13">
        <f>VLOOKUP($A1503,'EIA-860 Solar Plants'!$C:BE,COLUMN(N1502)+2)</f>
        <v>2</v>
      </c>
      <c r="BS1503" s="13" t="str">
        <f>VLOOKUP($A1503,'EIA-860 Solar Plants'!$C:BF,COLUMN(O1502)+2)</f>
        <v>IPP Non-CHP</v>
      </c>
      <c r="BT1503" s="13" t="str">
        <f>VLOOKUP($A1503,'EIA-860 Solar Plants'!$C:BG,COLUMN(P1502)+2)</f>
        <v>N</v>
      </c>
      <c r="BU1503" s="13" t="str">
        <f>VLOOKUP($A1503,'EIA-860 Solar Plants'!$C:BH,COLUMN(Q1502)+2)</f>
        <v/>
      </c>
      <c r="BV1503" s="13" t="str">
        <f>VLOOKUP($A1503,'EIA-860 Solar Plants'!$C:BI,COLUMN(R1502)+2)</f>
        <v>Y</v>
      </c>
      <c r="BW1503" s="13" t="str">
        <f>VLOOKUP($A1503,'EIA-860 Solar Plants'!$C:BJ,COLUMN(S1502)+2)</f>
        <v>QF15-364-000</v>
      </c>
      <c r="BX1503" s="13" t="str">
        <f>VLOOKUP($A1503,'EIA-860 Solar Plants'!$C:BK,COLUMN(T1502)+2)</f>
        <v>N</v>
      </c>
      <c r="BY1503" s="13" t="str">
        <f>VLOOKUP($A1503,'EIA-860 Solar Plants'!$C:BL,COLUMN(U1502)+2)</f>
        <v/>
      </c>
      <c r="BZ1503" s="13" t="str">
        <f>VLOOKUP($A1503,'EIA-860 Solar Plants'!$C:BM,COLUMN(V1502)+2)</f>
        <v>N</v>
      </c>
      <c r="CA1503" s="13" t="str">
        <f>VLOOKUP($A1503,'EIA-860 Solar Plants'!$C:BN,COLUMN(W1502)+2)</f>
        <v/>
      </c>
      <c r="CB1503" s="13" t="str">
        <f>VLOOKUP($A1503,'EIA-860 Solar Plants'!$C:BO,COLUMN(X1502)+2)</f>
        <v/>
      </c>
      <c r="CC1503" s="13" t="str">
        <f>VLOOKUP($A1503,'EIA-860 Solar Plants'!$C:BP,COLUMN(Y1502)+2)</f>
        <v>Duke Energy Progress - (NC)</v>
      </c>
      <c r="CD1503" s="13">
        <f>VLOOKUP($A1503,'EIA-860 Solar Plants'!$C:BQ,COLUMN(Z1502)+2)</f>
        <v>3046</v>
      </c>
      <c r="CE1503" s="13" t="str">
        <f>VLOOKUP($A1503,'EIA-860 Solar Plants'!$C:BR,COLUMN(AA1502)+2)</f>
        <v>NC</v>
      </c>
      <c r="CF1503" s="13">
        <f>VLOOKUP($A1503,'EIA-860 Solar Plants'!$C:BS,COLUMN(AB1502)+2)</f>
        <v>12.47</v>
      </c>
      <c r="CG1503" s="13" t="str">
        <f>VLOOKUP($A1503,'EIA-860 Solar Plants'!$C:BT,COLUMN(AC1502)+2)</f>
        <v xml:space="preserve"> </v>
      </c>
      <c r="CH1503" s="13" t="str">
        <f>VLOOKUP($A1503,'EIA-860 Solar Plants'!$C:BU,COLUMN(AD1502)+2)</f>
        <v xml:space="preserve"> </v>
      </c>
      <c r="CI1503" s="13" t="str">
        <f>VLOOKUP($A1503,'EIA-860 Solar Plants'!$C:BV,COLUMN(AE1502)+2)</f>
        <v>N</v>
      </c>
      <c r="CJ1503" s="13" t="str">
        <f>VLOOKUP($A1503,'EIA-860 Solar Plants'!$C:BW,COLUMN(AF1502)+2)</f>
        <v/>
      </c>
      <c r="CK1503" s="13" t="str">
        <f>VLOOKUP($A1503,'EIA-860 Solar Plants'!$C:BX,COLUMN(AG1502)+2)</f>
        <v/>
      </c>
      <c r="CL1503" s="13" t="str">
        <f>VLOOKUP($A1503,'EIA-860 Solar Plants'!$C:BY,COLUMN(AH1502)+2)</f>
        <v/>
      </c>
      <c r="CM1503" s="13" t="str">
        <f>VLOOKUP($A1503,'EIA-860 Solar Plants'!$C:BZ,COLUMN(AI1502)+2)</f>
        <v/>
      </c>
      <c r="CN1503" s="13" t="str">
        <f>VLOOKUP($A1503,'EIA-860 Solar Plants'!$C:CA,COLUMN(AJ1502)+2)</f>
        <v/>
      </c>
      <c r="CO1503" s="13">
        <f>SUMIF('EIA-860 Generators'!D:D,'EIA-923 Plants'!A1503,'EIA-860 Generators'!N:N)</f>
        <v>5</v>
      </c>
      <c r="CP1503" s="13">
        <f>SUMIF('EIA-860 Generators'!D:D,'EIA-923 Plants'!A1503,'EIA-860 Generators'!O:O)</f>
        <v>5</v>
      </c>
      <c r="CQ1503" s="13">
        <f>SUMIF('EIA-860 Generators'!D:D,'EIA-923 Plants'!A1503,'EIA-860 Generators'!P:P)</f>
        <v>5</v>
      </c>
      <c r="CR1503" s="13">
        <f>SUMIF('EIA-860 Generators'!D:D,'EIA-923 Plants'!A1503,'EIA-860 Generators'!Q:Q)</f>
        <v>5</v>
      </c>
      <c r="CS1503" s="13">
        <f>SUMIF('EIA-860 Generators'!D:D,'EIA-923 Plants'!A1503,'EIA-860 Generators'!R:R)</f>
        <v>5</v>
      </c>
      <c r="CT1503" s="13">
        <f>SUMIF('EIA-860 Generators'!D:D,'EIA-923 Plants'!A1503,'EIA-860 Generators'!S:S)</f>
        <v>5</v>
      </c>
      <c r="CU1503" s="13">
        <f>AVERAGEIF('EIA-860 Generators'!D:D,'EIA-923 Plants'!A1503,'EIA-860 Generators'!T:T)</f>
        <v>12</v>
      </c>
      <c r="CV1503" s="13">
        <f>SUMIF('EIA-860 Generators'!D:D,'EIA-923 Plants'!A1503,'EIA-860 Generators'!T:T)</f>
        <v>12</v>
      </c>
    </row>
    <row r="1504" spans="1:100" x14ac:dyDescent="0.2">
      <c r="A1504" s="16">
        <v>60157</v>
      </c>
      <c r="B1504" s="14" t="s">
        <v>51</v>
      </c>
      <c r="C1504" s="14" t="s">
        <v>28125</v>
      </c>
      <c r="D1504" s="14" t="s">
        <v>28124</v>
      </c>
      <c r="E1504" s="16">
        <v>61494</v>
      </c>
      <c r="F1504" s="14" t="s">
        <v>1987</v>
      </c>
      <c r="G1504" s="14" t="s">
        <v>44037</v>
      </c>
      <c r="H1504" s="14" t="s">
        <v>60</v>
      </c>
      <c r="I1504" s="16">
        <v>22</v>
      </c>
      <c r="J1504" s="16">
        <v>2</v>
      </c>
      <c r="K1504" s="14" t="s">
        <v>44043</v>
      </c>
      <c r="L1504" s="14" t="s">
        <v>40991</v>
      </c>
      <c r="M1504" s="14" t="s">
        <v>44038</v>
      </c>
      <c r="N1504" s="14" t="s">
        <v>44038</v>
      </c>
      <c r="O1504" s="14" t="s">
        <v>5469</v>
      </c>
      <c r="P1504" s="14" t="s">
        <v>42677</v>
      </c>
      <c r="Q1504" s="27">
        <v>3558</v>
      </c>
      <c r="R1504" s="27">
        <v>3657</v>
      </c>
      <c r="S1504" s="27">
        <v>4678</v>
      </c>
      <c r="T1504" s="27">
        <v>6353</v>
      </c>
      <c r="U1504" s="27">
        <v>6358</v>
      </c>
      <c r="V1504" s="27">
        <v>6186</v>
      </c>
      <c r="W1504" s="27">
        <v>6919</v>
      </c>
      <c r="X1504" s="27">
        <v>5556</v>
      </c>
      <c r="Y1504" s="27">
        <v>4705</v>
      </c>
      <c r="Z1504" s="27">
        <v>4771</v>
      </c>
      <c r="AA1504" s="27">
        <v>3990</v>
      </c>
      <c r="AB1504" s="27">
        <v>3372</v>
      </c>
      <c r="AC1504" s="27">
        <v>3558</v>
      </c>
      <c r="AD1504" s="27">
        <v>3657</v>
      </c>
      <c r="AE1504" s="27">
        <v>4678</v>
      </c>
      <c r="AF1504" s="27">
        <v>6353</v>
      </c>
      <c r="AG1504" s="27">
        <v>6358</v>
      </c>
      <c r="AH1504" s="27">
        <v>6186</v>
      </c>
      <c r="AI1504" s="27">
        <v>6919</v>
      </c>
      <c r="AJ1504" s="27">
        <v>5556</v>
      </c>
      <c r="AK1504" s="27">
        <v>4705</v>
      </c>
      <c r="AL1504" s="27">
        <v>4771</v>
      </c>
      <c r="AM1504" s="27">
        <v>3990</v>
      </c>
      <c r="AN1504" s="27">
        <v>3372</v>
      </c>
      <c r="AO1504" s="27">
        <v>405.60199999999998</v>
      </c>
      <c r="AP1504" s="27">
        <v>416.83699999999999</v>
      </c>
      <c r="AQ1504" s="27">
        <v>533.17600000000004</v>
      </c>
      <c r="AR1504" s="27">
        <v>724.19299999999998</v>
      </c>
      <c r="AS1504" s="27">
        <v>724.76900000000001</v>
      </c>
      <c r="AT1504" s="27">
        <v>705.11</v>
      </c>
      <c r="AU1504" s="27">
        <v>788.71900000000005</v>
      </c>
      <c r="AV1504" s="27">
        <v>633.30799999999999</v>
      </c>
      <c r="AW1504" s="27">
        <v>536.36</v>
      </c>
      <c r="AX1504" s="27">
        <v>543.77599999999995</v>
      </c>
      <c r="AY1504" s="27">
        <v>454.79399999999998</v>
      </c>
      <c r="AZ1504" s="27">
        <v>384.35599999999999</v>
      </c>
      <c r="BA1504" s="27">
        <v>60103</v>
      </c>
      <c r="BB1504" s="27">
        <v>60103</v>
      </c>
      <c r="BC1504" s="27">
        <v>6851</v>
      </c>
      <c r="BD1504" s="16">
        <v>2020</v>
      </c>
      <c r="BE1504" s="13" t="str">
        <f>VLOOKUP($A1504,'EIA-860 Solar Plants'!$C:AP,COLUMN(A1503)+2)</f>
        <v>487 Brinkley Rd</v>
      </c>
      <c r="BF1504" s="13" t="str">
        <f>VLOOKUP($A1504,'EIA-860 Solar Plants'!$C:AQ,COLUMN(B1503)+2)</f>
        <v>Delco</v>
      </c>
      <c r="BG1504" s="13" t="str">
        <f>VLOOKUP($A1504,'EIA-860 Solar Plants'!$C:AS,COLUMN(C1503)+2)</f>
        <v>NC</v>
      </c>
      <c r="BH1504" s="13">
        <f>VLOOKUP($A1504,'EIA-860 Solar Plants'!$C:AT,COLUMN(D1503)+2)</f>
        <v>28436</v>
      </c>
      <c r="BI1504" s="13" t="str">
        <f>VLOOKUP($A1504,'EIA-860 Solar Plants'!$C:AU,COLUMN(E1503)+2)</f>
        <v>Columbus</v>
      </c>
      <c r="BJ1504" s="13">
        <f>VLOOKUP($A1504,'EIA-860 Solar Plants'!$C:AV,COLUMN(F1503)+2)</f>
        <v>34.308743999999997</v>
      </c>
      <c r="BK1504" s="13">
        <f>VLOOKUP($A1504,'EIA-860 Solar Plants'!$C:AW,COLUMN(G1503)+2)</f>
        <v>-78.221474999999998</v>
      </c>
      <c r="BL1504" s="13" t="str">
        <f>VLOOKUP($A1504,'EIA-860 Solar Plants'!$C:AX,COLUMN(H1503)+2)</f>
        <v>SERC</v>
      </c>
      <c r="BM1504" s="13" t="str">
        <f>VLOOKUP($A1504,'EIA-860 Solar Plants'!$C:AZ,COLUMN(I1503)+2)</f>
        <v>DUK</v>
      </c>
      <c r="BN1504" s="13" t="str">
        <f>VLOOKUP($A1504,'EIA-860 Solar Plants'!$C:BA,COLUMN(J1503)+2)</f>
        <v>Duke Energy Carolinas</v>
      </c>
      <c r="BO1504" s="13" t="str">
        <f>VLOOKUP($A1504,'EIA-860 Solar Plants'!$C:BB,COLUMN(K1503)+2)</f>
        <v/>
      </c>
      <c r="BP1504" s="13">
        <f>VLOOKUP($A1504,'EIA-860 Solar Plants'!$C:BC,COLUMN(L1503)+2)</f>
        <v>22</v>
      </c>
      <c r="BQ1504" s="13" t="str">
        <f>VLOOKUP($A1504,'EIA-860 Solar Plants'!$C:BD,COLUMN(M1503)+2)</f>
        <v>NR</v>
      </c>
      <c r="BR1504" s="13">
        <f>VLOOKUP($A1504,'EIA-860 Solar Plants'!$C:BE,COLUMN(N1503)+2)</f>
        <v>2</v>
      </c>
      <c r="BS1504" s="13" t="str">
        <f>VLOOKUP($A1504,'EIA-860 Solar Plants'!$C:BF,COLUMN(O1503)+2)</f>
        <v>IPP Non-CHP</v>
      </c>
      <c r="BT1504" s="13" t="str">
        <f>VLOOKUP($A1504,'EIA-860 Solar Plants'!$C:BG,COLUMN(P1503)+2)</f>
        <v>N</v>
      </c>
      <c r="BU1504" s="13" t="str">
        <f>VLOOKUP($A1504,'EIA-860 Solar Plants'!$C:BH,COLUMN(Q1503)+2)</f>
        <v/>
      </c>
      <c r="BV1504" s="13" t="str">
        <f>VLOOKUP($A1504,'EIA-860 Solar Plants'!$C:BI,COLUMN(R1503)+2)</f>
        <v>Y</v>
      </c>
      <c r="BW1504" s="13" t="str">
        <f>VLOOKUP($A1504,'EIA-860 Solar Plants'!$C:BJ,COLUMN(S1503)+2)</f>
        <v>QF15-345-005</v>
      </c>
      <c r="BX1504" s="13" t="str">
        <f>VLOOKUP($A1504,'EIA-860 Solar Plants'!$C:BK,COLUMN(T1503)+2)</f>
        <v>N</v>
      </c>
      <c r="BY1504" s="13" t="str">
        <f>VLOOKUP($A1504,'EIA-860 Solar Plants'!$C:BL,COLUMN(U1503)+2)</f>
        <v/>
      </c>
      <c r="BZ1504" s="13" t="str">
        <f>VLOOKUP($A1504,'EIA-860 Solar Plants'!$C:BM,COLUMN(V1503)+2)</f>
        <v/>
      </c>
      <c r="CA1504" s="13" t="str">
        <f>VLOOKUP($A1504,'EIA-860 Solar Plants'!$C:BN,COLUMN(W1503)+2)</f>
        <v/>
      </c>
      <c r="CB1504" s="13" t="str">
        <f>VLOOKUP($A1504,'EIA-860 Solar Plants'!$C:BO,COLUMN(X1503)+2)</f>
        <v/>
      </c>
      <c r="CC1504" s="13" t="str">
        <f>VLOOKUP($A1504,'EIA-860 Solar Plants'!$C:BP,COLUMN(Y1503)+2)</f>
        <v>Duke Energy Progress - (NC)</v>
      </c>
      <c r="CD1504" s="13">
        <f>VLOOKUP($A1504,'EIA-860 Solar Plants'!$C:BQ,COLUMN(Z1503)+2)</f>
        <v>3046</v>
      </c>
      <c r="CE1504" s="13" t="str">
        <f>VLOOKUP($A1504,'EIA-860 Solar Plants'!$C:BR,COLUMN(AA1503)+2)</f>
        <v>NC</v>
      </c>
      <c r="CF1504" s="13">
        <f>VLOOKUP($A1504,'EIA-860 Solar Plants'!$C:BS,COLUMN(AB1503)+2)</f>
        <v>13.2</v>
      </c>
      <c r="CG1504" s="13" t="str">
        <f>VLOOKUP($A1504,'EIA-860 Solar Plants'!$C:BT,COLUMN(AC1503)+2)</f>
        <v xml:space="preserve"> </v>
      </c>
      <c r="CH1504" s="13" t="str">
        <f>VLOOKUP($A1504,'EIA-860 Solar Plants'!$C:BU,COLUMN(AD1503)+2)</f>
        <v xml:space="preserve"> </v>
      </c>
      <c r="CI1504" s="13" t="str">
        <f>VLOOKUP($A1504,'EIA-860 Solar Plants'!$C:BV,COLUMN(AE1503)+2)</f>
        <v>N</v>
      </c>
      <c r="CJ1504" s="13" t="str">
        <f>VLOOKUP($A1504,'EIA-860 Solar Plants'!$C:BW,COLUMN(AF1503)+2)</f>
        <v/>
      </c>
      <c r="CK1504" s="13" t="str">
        <f>VLOOKUP($A1504,'EIA-860 Solar Plants'!$C:BX,COLUMN(AG1503)+2)</f>
        <v/>
      </c>
      <c r="CL1504" s="13" t="str">
        <f>VLOOKUP($A1504,'EIA-860 Solar Plants'!$C:BY,COLUMN(AH1503)+2)</f>
        <v/>
      </c>
      <c r="CM1504" s="13" t="str">
        <f>VLOOKUP($A1504,'EIA-860 Solar Plants'!$C:BZ,COLUMN(AI1503)+2)</f>
        <v/>
      </c>
      <c r="CN1504" s="13" t="str">
        <f>VLOOKUP($A1504,'EIA-860 Solar Plants'!$C:CA,COLUMN(AJ1503)+2)</f>
        <v/>
      </c>
      <c r="CO1504" s="13">
        <f>SUMIF('EIA-860 Generators'!D:D,'EIA-923 Plants'!A1504,'EIA-860 Generators'!N:N)</f>
        <v>4.5</v>
      </c>
      <c r="CP1504" s="13">
        <f>SUMIF('EIA-860 Generators'!D:D,'EIA-923 Plants'!A1504,'EIA-860 Generators'!O:O)</f>
        <v>4.5</v>
      </c>
      <c r="CQ1504" s="13">
        <f>SUMIF('EIA-860 Generators'!D:D,'EIA-923 Plants'!A1504,'EIA-860 Generators'!P:P)</f>
        <v>4.5</v>
      </c>
      <c r="CR1504" s="13">
        <f>SUMIF('EIA-860 Generators'!D:D,'EIA-923 Plants'!A1504,'EIA-860 Generators'!Q:Q)</f>
        <v>4.5</v>
      </c>
      <c r="CS1504" s="13">
        <f>SUMIF('EIA-860 Generators'!D:D,'EIA-923 Plants'!A1504,'EIA-860 Generators'!R:R)</f>
        <v>4.5</v>
      </c>
      <c r="CT1504" s="13">
        <f>SUMIF('EIA-860 Generators'!D:D,'EIA-923 Plants'!A1504,'EIA-860 Generators'!S:S)</f>
        <v>4.5</v>
      </c>
      <c r="CU1504" s="13">
        <f>AVERAGEIF('EIA-860 Generators'!D:D,'EIA-923 Plants'!A1504,'EIA-860 Generators'!T:T)</f>
        <v>7</v>
      </c>
      <c r="CV1504" s="13">
        <f>SUMIF('EIA-860 Generators'!D:D,'EIA-923 Plants'!A1504,'EIA-860 Generators'!T:T)</f>
        <v>7</v>
      </c>
    </row>
    <row r="1505" spans="1:100" x14ac:dyDescent="0.2">
      <c r="A1505" s="16">
        <v>60160</v>
      </c>
      <c r="B1505" s="14" t="s">
        <v>51</v>
      </c>
      <c r="C1505" s="14" t="s">
        <v>28136</v>
      </c>
      <c r="D1505" s="14" t="s">
        <v>28135</v>
      </c>
      <c r="E1505" s="16">
        <v>63471</v>
      </c>
      <c r="F1505" s="14" t="s">
        <v>1987</v>
      </c>
      <c r="G1505" s="14" t="s">
        <v>44037</v>
      </c>
      <c r="H1505" s="14" t="s">
        <v>60</v>
      </c>
      <c r="I1505" s="16">
        <v>22</v>
      </c>
      <c r="J1505" s="16">
        <v>2</v>
      </c>
      <c r="K1505" s="14" t="s">
        <v>44043</v>
      </c>
      <c r="L1505" s="14" t="s">
        <v>40991</v>
      </c>
      <c r="M1505" s="14" t="s">
        <v>44038</v>
      </c>
      <c r="N1505" s="14" t="s">
        <v>44038</v>
      </c>
      <c r="O1505" s="14" t="s">
        <v>2536</v>
      </c>
      <c r="P1505" s="14" t="s">
        <v>42677</v>
      </c>
      <c r="Q1505" s="27" t="s">
        <v>44048</v>
      </c>
      <c r="R1505" s="27" t="s">
        <v>44048</v>
      </c>
      <c r="S1505" s="27" t="s">
        <v>44048</v>
      </c>
      <c r="T1505" s="27" t="s">
        <v>44048</v>
      </c>
      <c r="U1505" s="27" t="s">
        <v>44048</v>
      </c>
      <c r="V1505" s="27" t="s">
        <v>44048</v>
      </c>
      <c r="W1505" s="27" t="s">
        <v>44048</v>
      </c>
      <c r="X1505" s="27">
        <v>7196</v>
      </c>
      <c r="Y1505" s="27">
        <v>6094</v>
      </c>
      <c r="Z1505" s="27">
        <v>6179</v>
      </c>
      <c r="AA1505" s="27">
        <v>5168</v>
      </c>
      <c r="AB1505" s="27">
        <v>4367</v>
      </c>
      <c r="AC1505" s="27" t="s">
        <v>44048</v>
      </c>
      <c r="AD1505" s="27" t="s">
        <v>44048</v>
      </c>
      <c r="AE1505" s="27" t="s">
        <v>44048</v>
      </c>
      <c r="AF1505" s="27" t="s">
        <v>44048</v>
      </c>
      <c r="AG1505" s="27" t="s">
        <v>44048</v>
      </c>
      <c r="AH1505" s="27" t="s">
        <v>44048</v>
      </c>
      <c r="AI1505" s="27" t="s">
        <v>44048</v>
      </c>
      <c r="AJ1505" s="27">
        <v>7196</v>
      </c>
      <c r="AK1505" s="27">
        <v>6094</v>
      </c>
      <c r="AL1505" s="27">
        <v>6179</v>
      </c>
      <c r="AM1505" s="27">
        <v>5168</v>
      </c>
      <c r="AN1505" s="27">
        <v>4367</v>
      </c>
      <c r="AO1505" s="27" t="s">
        <v>44048</v>
      </c>
      <c r="AP1505" s="27" t="s">
        <v>44048</v>
      </c>
      <c r="AQ1505" s="27" t="s">
        <v>44048</v>
      </c>
      <c r="AR1505" s="27" t="s">
        <v>44048</v>
      </c>
      <c r="AS1505" s="27" t="s">
        <v>44048</v>
      </c>
      <c r="AT1505" s="27" t="s">
        <v>44048</v>
      </c>
      <c r="AU1505" s="27" t="s">
        <v>44048</v>
      </c>
      <c r="AV1505" s="27">
        <v>820.23099999999999</v>
      </c>
      <c r="AW1505" s="27">
        <v>694.66899999999998</v>
      </c>
      <c r="AX1505" s="27">
        <v>704.27300000000002</v>
      </c>
      <c r="AY1505" s="27">
        <v>589.02700000000004</v>
      </c>
      <c r="AZ1505" s="27">
        <v>497.8</v>
      </c>
      <c r="BA1505" s="27">
        <v>29004</v>
      </c>
      <c r="BB1505" s="27">
        <v>29004</v>
      </c>
      <c r="BC1505" s="27">
        <v>3306</v>
      </c>
      <c r="BD1505" s="16">
        <v>2020</v>
      </c>
      <c r="BE1505" s="13" t="str">
        <f>VLOOKUP($A1505,'EIA-860 Solar Plants'!$C:AP,COLUMN(A1504)+2)</f>
        <v>6800 Taylors Gin Rd</v>
      </c>
      <c r="BF1505" s="13" t="str">
        <f>VLOOKUP($A1505,'EIA-860 Solar Plants'!$C:AQ,COLUMN(B1504)+2)</f>
        <v>Castalia</v>
      </c>
      <c r="BG1505" s="13" t="str">
        <f>VLOOKUP($A1505,'EIA-860 Solar Plants'!$C:AS,COLUMN(C1504)+2)</f>
        <v>NC</v>
      </c>
      <c r="BH1505" s="13">
        <f>VLOOKUP($A1505,'EIA-860 Solar Plants'!$C:AT,COLUMN(D1504)+2)</f>
        <v>27816</v>
      </c>
      <c r="BI1505" s="13" t="str">
        <f>VLOOKUP($A1505,'EIA-860 Solar Plants'!$C:AU,COLUMN(E1504)+2)</f>
        <v>Nash</v>
      </c>
      <c r="BJ1505" s="13">
        <f>VLOOKUP($A1505,'EIA-860 Solar Plants'!$C:AV,COLUMN(F1504)+2)</f>
        <v>36.066108999999997</v>
      </c>
      <c r="BK1505" s="13">
        <f>VLOOKUP($A1505,'EIA-860 Solar Plants'!$C:AW,COLUMN(G1504)+2)</f>
        <v>-78.029612</v>
      </c>
      <c r="BL1505" s="13" t="str">
        <f>VLOOKUP($A1505,'EIA-860 Solar Plants'!$C:AX,COLUMN(H1504)+2)</f>
        <v>SERC</v>
      </c>
      <c r="BM1505" s="13" t="str">
        <f>VLOOKUP($A1505,'EIA-860 Solar Plants'!$C:AZ,COLUMN(I1504)+2)</f>
        <v>CPLE</v>
      </c>
      <c r="BN1505" s="13" t="str">
        <f>VLOOKUP($A1505,'EIA-860 Solar Plants'!$C:BA,COLUMN(J1504)+2)</f>
        <v>Duke Energy Progress East</v>
      </c>
      <c r="BO1505" s="13" t="str">
        <f>VLOOKUP($A1505,'EIA-860 Solar Plants'!$C:BB,COLUMN(K1504)+2)</f>
        <v/>
      </c>
      <c r="BP1505" s="13">
        <f>VLOOKUP($A1505,'EIA-860 Solar Plants'!$C:BC,COLUMN(L1504)+2)</f>
        <v>22</v>
      </c>
      <c r="BQ1505" s="13" t="str">
        <f>VLOOKUP($A1505,'EIA-860 Solar Plants'!$C:BD,COLUMN(M1504)+2)</f>
        <v>NR</v>
      </c>
      <c r="BR1505" s="13">
        <f>VLOOKUP($A1505,'EIA-860 Solar Plants'!$C:BE,COLUMN(N1504)+2)</f>
        <v>2</v>
      </c>
      <c r="BS1505" s="13" t="str">
        <f>VLOOKUP($A1505,'EIA-860 Solar Plants'!$C:BF,COLUMN(O1504)+2)</f>
        <v>IPP Non-CHP</v>
      </c>
      <c r="BT1505" s="13" t="str">
        <f>VLOOKUP($A1505,'EIA-860 Solar Plants'!$C:BG,COLUMN(P1504)+2)</f>
        <v>N</v>
      </c>
      <c r="BU1505" s="13" t="str">
        <f>VLOOKUP($A1505,'EIA-860 Solar Plants'!$C:BH,COLUMN(Q1504)+2)</f>
        <v/>
      </c>
      <c r="BV1505" s="13" t="str">
        <f>VLOOKUP($A1505,'EIA-860 Solar Plants'!$C:BI,COLUMN(R1504)+2)</f>
        <v>Y</v>
      </c>
      <c r="BW1505" s="13" t="str">
        <f>VLOOKUP($A1505,'EIA-860 Solar Plants'!$C:BJ,COLUMN(S1504)+2)</f>
        <v>QF15-362-000</v>
      </c>
      <c r="BX1505" s="13" t="str">
        <f>VLOOKUP($A1505,'EIA-860 Solar Plants'!$C:BK,COLUMN(T1504)+2)</f>
        <v>N</v>
      </c>
      <c r="BY1505" s="13" t="str">
        <f>VLOOKUP($A1505,'EIA-860 Solar Plants'!$C:BL,COLUMN(U1504)+2)</f>
        <v/>
      </c>
      <c r="BZ1505" s="13" t="str">
        <f>VLOOKUP($A1505,'EIA-860 Solar Plants'!$C:BM,COLUMN(V1504)+2)</f>
        <v>N</v>
      </c>
      <c r="CA1505" s="13" t="str">
        <f>VLOOKUP($A1505,'EIA-860 Solar Plants'!$C:BN,COLUMN(W1504)+2)</f>
        <v/>
      </c>
      <c r="CB1505" s="13" t="str">
        <f>VLOOKUP($A1505,'EIA-860 Solar Plants'!$C:BO,COLUMN(X1504)+2)</f>
        <v/>
      </c>
      <c r="CC1505" s="13" t="str">
        <f>VLOOKUP($A1505,'EIA-860 Solar Plants'!$C:BP,COLUMN(Y1504)+2)</f>
        <v>Duke Energy Progress - (NC)</v>
      </c>
      <c r="CD1505" s="13">
        <f>VLOOKUP($A1505,'EIA-860 Solar Plants'!$C:BQ,COLUMN(Z1504)+2)</f>
        <v>3046</v>
      </c>
      <c r="CE1505" s="13" t="str">
        <f>VLOOKUP($A1505,'EIA-860 Solar Plants'!$C:BR,COLUMN(AA1504)+2)</f>
        <v>NC</v>
      </c>
      <c r="CF1505" s="13">
        <f>VLOOKUP($A1505,'EIA-860 Solar Plants'!$C:BS,COLUMN(AB1504)+2)</f>
        <v>22.86</v>
      </c>
      <c r="CG1505" s="13" t="str">
        <f>VLOOKUP($A1505,'EIA-860 Solar Plants'!$C:BT,COLUMN(AC1504)+2)</f>
        <v xml:space="preserve"> </v>
      </c>
      <c r="CH1505" s="13" t="str">
        <f>VLOOKUP($A1505,'EIA-860 Solar Plants'!$C:BU,COLUMN(AD1504)+2)</f>
        <v xml:space="preserve"> </v>
      </c>
      <c r="CI1505" s="13" t="str">
        <f>VLOOKUP($A1505,'EIA-860 Solar Plants'!$C:BV,COLUMN(AE1504)+2)</f>
        <v>N</v>
      </c>
      <c r="CJ1505" s="13" t="str">
        <f>VLOOKUP($A1505,'EIA-860 Solar Plants'!$C:BW,COLUMN(AF1504)+2)</f>
        <v/>
      </c>
      <c r="CK1505" s="13" t="str">
        <f>VLOOKUP($A1505,'EIA-860 Solar Plants'!$C:BX,COLUMN(AG1504)+2)</f>
        <v/>
      </c>
      <c r="CL1505" s="13" t="str">
        <f>VLOOKUP($A1505,'EIA-860 Solar Plants'!$C:BY,COLUMN(AH1504)+2)</f>
        <v/>
      </c>
      <c r="CM1505" s="13" t="str">
        <f>VLOOKUP($A1505,'EIA-860 Solar Plants'!$C:BZ,COLUMN(AI1504)+2)</f>
        <v/>
      </c>
      <c r="CN1505" s="13" t="str">
        <f>VLOOKUP($A1505,'EIA-860 Solar Plants'!$C:CA,COLUMN(AJ1504)+2)</f>
        <v/>
      </c>
      <c r="CO1505" s="13">
        <f>SUMIF('EIA-860 Generators'!D:D,'EIA-923 Plants'!A1505,'EIA-860 Generators'!N:N)</f>
        <v>5</v>
      </c>
      <c r="CP1505" s="13">
        <f>SUMIF('EIA-860 Generators'!D:D,'EIA-923 Plants'!A1505,'EIA-860 Generators'!O:O)</f>
        <v>5</v>
      </c>
      <c r="CQ1505" s="13">
        <f>SUMIF('EIA-860 Generators'!D:D,'EIA-923 Plants'!A1505,'EIA-860 Generators'!P:P)</f>
        <v>5</v>
      </c>
      <c r="CR1505" s="13">
        <f>SUMIF('EIA-860 Generators'!D:D,'EIA-923 Plants'!A1505,'EIA-860 Generators'!Q:Q)</f>
        <v>5</v>
      </c>
      <c r="CS1505" s="13">
        <f>SUMIF('EIA-860 Generators'!D:D,'EIA-923 Plants'!A1505,'EIA-860 Generators'!R:R)</f>
        <v>5</v>
      </c>
      <c r="CT1505" s="13">
        <f>SUMIF('EIA-860 Generators'!D:D,'EIA-923 Plants'!A1505,'EIA-860 Generators'!S:S)</f>
        <v>5</v>
      </c>
      <c r="CU1505" s="13">
        <f>AVERAGEIF('EIA-860 Generators'!D:D,'EIA-923 Plants'!A1505,'EIA-860 Generators'!T:T)</f>
        <v>8</v>
      </c>
      <c r="CV1505" s="13">
        <f>SUMIF('EIA-860 Generators'!D:D,'EIA-923 Plants'!A1505,'EIA-860 Generators'!T:T)</f>
        <v>8</v>
      </c>
    </row>
    <row r="1506" spans="1:100" x14ac:dyDescent="0.2">
      <c r="A1506" s="16">
        <v>60161</v>
      </c>
      <c r="B1506" s="14" t="s">
        <v>51</v>
      </c>
      <c r="C1506" s="14" t="s">
        <v>28139</v>
      </c>
      <c r="D1506" s="14" t="s">
        <v>28135</v>
      </c>
      <c r="E1506" s="16">
        <v>63471</v>
      </c>
      <c r="F1506" s="14" t="s">
        <v>1987</v>
      </c>
      <c r="G1506" s="14" t="s">
        <v>44037</v>
      </c>
      <c r="H1506" s="14" t="s">
        <v>60</v>
      </c>
      <c r="I1506" s="16">
        <v>22</v>
      </c>
      <c r="J1506" s="16">
        <v>2</v>
      </c>
      <c r="K1506" s="14" t="s">
        <v>44043</v>
      </c>
      <c r="L1506" s="14" t="s">
        <v>40991</v>
      </c>
      <c r="M1506" s="14" t="s">
        <v>44038</v>
      </c>
      <c r="N1506" s="14" t="s">
        <v>44038</v>
      </c>
      <c r="O1506" s="14" t="s">
        <v>2536</v>
      </c>
      <c r="P1506" s="14" t="s">
        <v>42677</v>
      </c>
      <c r="Q1506" s="27" t="s">
        <v>44048</v>
      </c>
      <c r="R1506" s="27" t="s">
        <v>44048</v>
      </c>
      <c r="S1506" s="27" t="s">
        <v>44048</v>
      </c>
      <c r="T1506" s="27" t="s">
        <v>44048</v>
      </c>
      <c r="U1506" s="27" t="s">
        <v>44048</v>
      </c>
      <c r="V1506" s="27" t="s">
        <v>44048</v>
      </c>
      <c r="W1506" s="27" t="s">
        <v>44048</v>
      </c>
      <c r="X1506" s="27">
        <v>5709</v>
      </c>
      <c r="Y1506" s="27">
        <v>4835</v>
      </c>
      <c r="Z1506" s="27">
        <v>4902</v>
      </c>
      <c r="AA1506" s="27">
        <v>4100</v>
      </c>
      <c r="AB1506" s="27">
        <v>3465</v>
      </c>
      <c r="AC1506" s="27" t="s">
        <v>44048</v>
      </c>
      <c r="AD1506" s="27" t="s">
        <v>44048</v>
      </c>
      <c r="AE1506" s="27" t="s">
        <v>44048</v>
      </c>
      <c r="AF1506" s="27" t="s">
        <v>44048</v>
      </c>
      <c r="AG1506" s="27" t="s">
        <v>44048</v>
      </c>
      <c r="AH1506" s="27" t="s">
        <v>44048</v>
      </c>
      <c r="AI1506" s="27" t="s">
        <v>44048</v>
      </c>
      <c r="AJ1506" s="27">
        <v>5709</v>
      </c>
      <c r="AK1506" s="27">
        <v>4835</v>
      </c>
      <c r="AL1506" s="27">
        <v>4902</v>
      </c>
      <c r="AM1506" s="27">
        <v>4100</v>
      </c>
      <c r="AN1506" s="27">
        <v>3465</v>
      </c>
      <c r="AO1506" s="27" t="s">
        <v>44048</v>
      </c>
      <c r="AP1506" s="27" t="s">
        <v>44048</v>
      </c>
      <c r="AQ1506" s="27" t="s">
        <v>44048</v>
      </c>
      <c r="AR1506" s="27" t="s">
        <v>44048</v>
      </c>
      <c r="AS1506" s="27" t="s">
        <v>44048</v>
      </c>
      <c r="AT1506" s="27" t="s">
        <v>44048</v>
      </c>
      <c r="AU1506" s="27" t="s">
        <v>44048</v>
      </c>
      <c r="AV1506" s="27">
        <v>650.77599999999995</v>
      </c>
      <c r="AW1506" s="27">
        <v>551.154</v>
      </c>
      <c r="AX1506" s="27">
        <v>558.774</v>
      </c>
      <c r="AY1506" s="27">
        <v>467.33800000000002</v>
      </c>
      <c r="AZ1506" s="27">
        <v>394.95800000000003</v>
      </c>
      <c r="BA1506" s="27">
        <v>23011</v>
      </c>
      <c r="BB1506" s="27">
        <v>23011</v>
      </c>
      <c r="BC1506" s="27">
        <v>2623</v>
      </c>
      <c r="BD1506" s="16">
        <v>2020</v>
      </c>
      <c r="BE1506" s="13" t="str">
        <f>VLOOKUP($A1506,'EIA-860 Solar Plants'!$C:AP,COLUMN(A1505)+2)</f>
        <v>1391 Warren Plains Rd</v>
      </c>
      <c r="BF1506" s="13" t="str">
        <f>VLOOKUP($A1506,'EIA-860 Solar Plants'!$C:AQ,COLUMN(B1505)+2)</f>
        <v>Warrenton</v>
      </c>
      <c r="BG1506" s="13" t="str">
        <f>VLOOKUP($A1506,'EIA-860 Solar Plants'!$C:AS,COLUMN(C1505)+2)</f>
        <v>NC</v>
      </c>
      <c r="BH1506" s="13">
        <f>VLOOKUP($A1506,'EIA-860 Solar Plants'!$C:AT,COLUMN(D1505)+2)</f>
        <v>27589</v>
      </c>
      <c r="BI1506" s="13" t="str">
        <f>VLOOKUP($A1506,'EIA-860 Solar Plants'!$C:AU,COLUMN(E1505)+2)</f>
        <v>Warren</v>
      </c>
      <c r="BJ1506" s="13">
        <f>VLOOKUP($A1506,'EIA-860 Solar Plants'!$C:AV,COLUMN(F1505)+2)</f>
        <v>36.458326999999997</v>
      </c>
      <c r="BK1506" s="13">
        <f>VLOOKUP($A1506,'EIA-860 Solar Plants'!$C:AW,COLUMN(G1505)+2)</f>
        <v>-78.155086999999995</v>
      </c>
      <c r="BL1506" s="13" t="str">
        <f>VLOOKUP($A1506,'EIA-860 Solar Plants'!$C:AX,COLUMN(H1505)+2)</f>
        <v>SERC</v>
      </c>
      <c r="BM1506" s="13" t="str">
        <f>VLOOKUP($A1506,'EIA-860 Solar Plants'!$C:AZ,COLUMN(I1505)+2)</f>
        <v>CPLE</v>
      </c>
      <c r="BN1506" s="13" t="str">
        <f>VLOOKUP($A1506,'EIA-860 Solar Plants'!$C:BA,COLUMN(J1505)+2)</f>
        <v>Duke Energy Progress East</v>
      </c>
      <c r="BO1506" s="13" t="str">
        <f>VLOOKUP($A1506,'EIA-860 Solar Plants'!$C:BB,COLUMN(K1505)+2)</f>
        <v/>
      </c>
      <c r="BP1506" s="13">
        <f>VLOOKUP($A1506,'EIA-860 Solar Plants'!$C:BC,COLUMN(L1505)+2)</f>
        <v>22</v>
      </c>
      <c r="BQ1506" s="13" t="str">
        <f>VLOOKUP($A1506,'EIA-860 Solar Plants'!$C:BD,COLUMN(M1505)+2)</f>
        <v>NR</v>
      </c>
      <c r="BR1506" s="13">
        <f>VLOOKUP($A1506,'EIA-860 Solar Plants'!$C:BE,COLUMN(N1505)+2)</f>
        <v>2</v>
      </c>
      <c r="BS1506" s="13" t="str">
        <f>VLOOKUP($A1506,'EIA-860 Solar Plants'!$C:BF,COLUMN(O1505)+2)</f>
        <v>IPP Non-CHP</v>
      </c>
      <c r="BT1506" s="13" t="str">
        <f>VLOOKUP($A1506,'EIA-860 Solar Plants'!$C:BG,COLUMN(P1505)+2)</f>
        <v>N</v>
      </c>
      <c r="BU1506" s="13" t="str">
        <f>VLOOKUP($A1506,'EIA-860 Solar Plants'!$C:BH,COLUMN(Q1505)+2)</f>
        <v/>
      </c>
      <c r="BV1506" s="13" t="str">
        <f>VLOOKUP($A1506,'EIA-860 Solar Plants'!$C:BI,COLUMN(R1505)+2)</f>
        <v>Y</v>
      </c>
      <c r="BW1506" s="13" t="str">
        <f>VLOOKUP($A1506,'EIA-860 Solar Plants'!$C:BJ,COLUMN(S1505)+2)</f>
        <v>QF15-348-000</v>
      </c>
      <c r="BX1506" s="13" t="str">
        <f>VLOOKUP($A1506,'EIA-860 Solar Plants'!$C:BK,COLUMN(T1505)+2)</f>
        <v>N</v>
      </c>
      <c r="BY1506" s="13" t="str">
        <f>VLOOKUP($A1506,'EIA-860 Solar Plants'!$C:BL,COLUMN(U1505)+2)</f>
        <v/>
      </c>
      <c r="BZ1506" s="13" t="str">
        <f>VLOOKUP($A1506,'EIA-860 Solar Plants'!$C:BM,COLUMN(V1505)+2)</f>
        <v>N</v>
      </c>
      <c r="CA1506" s="13" t="str">
        <f>VLOOKUP($A1506,'EIA-860 Solar Plants'!$C:BN,COLUMN(W1505)+2)</f>
        <v>X</v>
      </c>
      <c r="CB1506" s="13" t="str">
        <f>VLOOKUP($A1506,'EIA-860 Solar Plants'!$C:BO,COLUMN(X1505)+2)</f>
        <v/>
      </c>
      <c r="CC1506" s="13" t="str">
        <f>VLOOKUP($A1506,'EIA-860 Solar Plants'!$C:BP,COLUMN(Y1505)+2)</f>
        <v>Duke Energy Progress - (NC)</v>
      </c>
      <c r="CD1506" s="13">
        <f>VLOOKUP($A1506,'EIA-860 Solar Plants'!$C:BQ,COLUMN(Z1505)+2)</f>
        <v>3046</v>
      </c>
      <c r="CE1506" s="13" t="str">
        <f>VLOOKUP($A1506,'EIA-860 Solar Plants'!$C:BR,COLUMN(AA1505)+2)</f>
        <v>NC</v>
      </c>
      <c r="CF1506" s="13">
        <f>VLOOKUP($A1506,'EIA-860 Solar Plants'!$C:BS,COLUMN(AB1505)+2)</f>
        <v>22.86</v>
      </c>
      <c r="CG1506" s="13" t="str">
        <f>VLOOKUP($A1506,'EIA-860 Solar Plants'!$C:BT,COLUMN(AC1505)+2)</f>
        <v xml:space="preserve"> </v>
      </c>
      <c r="CH1506" s="13" t="str">
        <f>VLOOKUP($A1506,'EIA-860 Solar Plants'!$C:BU,COLUMN(AD1505)+2)</f>
        <v xml:space="preserve"> </v>
      </c>
      <c r="CI1506" s="13" t="str">
        <f>VLOOKUP($A1506,'EIA-860 Solar Plants'!$C:BV,COLUMN(AE1505)+2)</f>
        <v>N</v>
      </c>
      <c r="CJ1506" s="13" t="str">
        <f>VLOOKUP($A1506,'EIA-860 Solar Plants'!$C:BW,COLUMN(AF1505)+2)</f>
        <v/>
      </c>
      <c r="CK1506" s="13" t="str">
        <f>VLOOKUP($A1506,'EIA-860 Solar Plants'!$C:BX,COLUMN(AG1505)+2)</f>
        <v/>
      </c>
      <c r="CL1506" s="13" t="str">
        <f>VLOOKUP($A1506,'EIA-860 Solar Plants'!$C:BY,COLUMN(AH1505)+2)</f>
        <v/>
      </c>
      <c r="CM1506" s="13" t="str">
        <f>VLOOKUP($A1506,'EIA-860 Solar Plants'!$C:BZ,COLUMN(AI1505)+2)</f>
        <v/>
      </c>
      <c r="CN1506" s="13" t="str">
        <f>VLOOKUP($A1506,'EIA-860 Solar Plants'!$C:CA,COLUMN(AJ1505)+2)</f>
        <v/>
      </c>
      <c r="CO1506" s="13">
        <f>SUMIF('EIA-860 Generators'!D:D,'EIA-923 Plants'!A1506,'EIA-860 Generators'!N:N)</f>
        <v>4</v>
      </c>
      <c r="CP1506" s="13">
        <f>SUMIF('EIA-860 Generators'!D:D,'EIA-923 Plants'!A1506,'EIA-860 Generators'!O:O)</f>
        <v>4</v>
      </c>
      <c r="CQ1506" s="13">
        <f>SUMIF('EIA-860 Generators'!D:D,'EIA-923 Plants'!A1506,'EIA-860 Generators'!P:P)</f>
        <v>4</v>
      </c>
      <c r="CR1506" s="13">
        <f>SUMIF('EIA-860 Generators'!D:D,'EIA-923 Plants'!A1506,'EIA-860 Generators'!Q:Q)</f>
        <v>4</v>
      </c>
      <c r="CS1506" s="13">
        <f>SUMIF('EIA-860 Generators'!D:D,'EIA-923 Plants'!A1506,'EIA-860 Generators'!R:R)</f>
        <v>4</v>
      </c>
      <c r="CT1506" s="13">
        <f>SUMIF('EIA-860 Generators'!D:D,'EIA-923 Plants'!A1506,'EIA-860 Generators'!S:S)</f>
        <v>4</v>
      </c>
      <c r="CU1506" s="13">
        <f>AVERAGEIF('EIA-860 Generators'!D:D,'EIA-923 Plants'!A1506,'EIA-860 Generators'!T:T)</f>
        <v>8</v>
      </c>
      <c r="CV1506" s="13">
        <f>SUMIF('EIA-860 Generators'!D:D,'EIA-923 Plants'!A1506,'EIA-860 Generators'!T:T)</f>
        <v>8</v>
      </c>
    </row>
    <row r="1507" spans="1:100" x14ac:dyDescent="0.2">
      <c r="A1507" s="16">
        <v>60178</v>
      </c>
      <c r="B1507" s="14" t="s">
        <v>51</v>
      </c>
      <c r="C1507" s="14" t="s">
        <v>28192</v>
      </c>
      <c r="D1507" s="14" t="s">
        <v>28191</v>
      </c>
      <c r="E1507" s="16">
        <v>63768</v>
      </c>
      <c r="F1507" s="14" t="s">
        <v>1987</v>
      </c>
      <c r="G1507" s="14" t="s">
        <v>44037</v>
      </c>
      <c r="H1507" s="14" t="s">
        <v>60</v>
      </c>
      <c r="I1507" s="16">
        <v>22</v>
      </c>
      <c r="J1507" s="16">
        <v>2</v>
      </c>
      <c r="K1507" s="14" t="s">
        <v>44043</v>
      </c>
      <c r="L1507" s="14" t="s">
        <v>40991</v>
      </c>
      <c r="M1507" s="14" t="s">
        <v>44038</v>
      </c>
      <c r="N1507" s="14" t="s">
        <v>44038</v>
      </c>
      <c r="O1507" s="14" t="s">
        <v>5469</v>
      </c>
      <c r="P1507" s="14" t="s">
        <v>42677</v>
      </c>
      <c r="Q1507" s="27" t="s">
        <v>44048</v>
      </c>
      <c r="R1507" s="27" t="s">
        <v>44048</v>
      </c>
      <c r="S1507" s="27" t="s">
        <v>44048</v>
      </c>
      <c r="T1507" s="27" t="s">
        <v>44048</v>
      </c>
      <c r="U1507" s="27" t="s">
        <v>44048</v>
      </c>
      <c r="V1507" s="27" t="s">
        <v>44048</v>
      </c>
      <c r="W1507" s="27" t="s">
        <v>44048</v>
      </c>
      <c r="X1507" s="27" t="s">
        <v>44048</v>
      </c>
      <c r="Y1507" s="27" t="s">
        <v>44048</v>
      </c>
      <c r="Z1507" s="27" t="s">
        <v>44048</v>
      </c>
      <c r="AA1507" s="27" t="s">
        <v>44048</v>
      </c>
      <c r="AB1507" s="27">
        <v>0</v>
      </c>
      <c r="AC1507" s="27" t="s">
        <v>44048</v>
      </c>
      <c r="AD1507" s="27" t="s">
        <v>44048</v>
      </c>
      <c r="AE1507" s="27" t="s">
        <v>44048</v>
      </c>
      <c r="AF1507" s="27" t="s">
        <v>44048</v>
      </c>
      <c r="AG1507" s="27" t="s">
        <v>44048</v>
      </c>
      <c r="AH1507" s="27" t="s">
        <v>44048</v>
      </c>
      <c r="AI1507" s="27" t="s">
        <v>44048</v>
      </c>
      <c r="AJ1507" s="27" t="s">
        <v>44048</v>
      </c>
      <c r="AK1507" s="27" t="s">
        <v>44048</v>
      </c>
      <c r="AL1507" s="27" t="s">
        <v>44048</v>
      </c>
      <c r="AM1507" s="27" t="s">
        <v>44048</v>
      </c>
      <c r="AN1507" s="27">
        <v>0</v>
      </c>
      <c r="AO1507" s="27" t="s">
        <v>44048</v>
      </c>
      <c r="AP1507" s="27" t="s">
        <v>44048</v>
      </c>
      <c r="AQ1507" s="27" t="s">
        <v>44048</v>
      </c>
      <c r="AR1507" s="27" t="s">
        <v>44048</v>
      </c>
      <c r="AS1507" s="27" t="s">
        <v>44048</v>
      </c>
      <c r="AT1507" s="27" t="s">
        <v>44048</v>
      </c>
      <c r="AU1507" s="27" t="s">
        <v>44048</v>
      </c>
      <c r="AV1507" s="27" t="s">
        <v>44048</v>
      </c>
      <c r="AW1507" s="27" t="s">
        <v>44048</v>
      </c>
      <c r="AX1507" s="27" t="s">
        <v>44048</v>
      </c>
      <c r="AY1507" s="27" t="s">
        <v>44048</v>
      </c>
      <c r="AZ1507" s="27">
        <v>0</v>
      </c>
      <c r="BA1507" s="27">
        <v>0</v>
      </c>
      <c r="BB1507" s="27">
        <v>0</v>
      </c>
      <c r="BC1507" s="27">
        <v>0</v>
      </c>
      <c r="BD1507" s="16">
        <v>2020</v>
      </c>
      <c r="BE1507" s="13" t="str">
        <f>VLOOKUP($A1507,'EIA-860 Solar Plants'!$C:AP,COLUMN(A1506)+2)</f>
        <v>4781 Loop Rd</v>
      </c>
      <c r="BF1507" s="13" t="str">
        <f>VLOOKUP($A1507,'EIA-860 Solar Plants'!$C:AQ,COLUMN(B1506)+2)</f>
        <v>Nashville</v>
      </c>
      <c r="BG1507" s="13" t="str">
        <f>VLOOKUP($A1507,'EIA-860 Solar Plants'!$C:AS,COLUMN(C1506)+2)</f>
        <v>NC</v>
      </c>
      <c r="BH1507" s="13">
        <f>VLOOKUP($A1507,'EIA-860 Solar Plants'!$C:AT,COLUMN(D1506)+2)</f>
        <v>27856</v>
      </c>
      <c r="BI1507" s="13" t="str">
        <f>VLOOKUP($A1507,'EIA-860 Solar Plants'!$C:AU,COLUMN(E1506)+2)</f>
        <v>Nash</v>
      </c>
      <c r="BJ1507" s="13">
        <f>VLOOKUP($A1507,'EIA-860 Solar Plants'!$C:AV,COLUMN(F1506)+2)</f>
        <v>36.028179999999999</v>
      </c>
      <c r="BK1507" s="13">
        <f>VLOOKUP($A1507,'EIA-860 Solar Plants'!$C:AW,COLUMN(G1506)+2)</f>
        <v>-77.923305999999997</v>
      </c>
      <c r="BL1507" s="13" t="str">
        <f>VLOOKUP($A1507,'EIA-860 Solar Plants'!$C:AX,COLUMN(H1506)+2)</f>
        <v>SERC</v>
      </c>
      <c r="BM1507" s="13" t="str">
        <f>VLOOKUP($A1507,'EIA-860 Solar Plants'!$C:AZ,COLUMN(I1506)+2)</f>
        <v>DUK</v>
      </c>
      <c r="BN1507" s="13" t="str">
        <f>VLOOKUP($A1507,'EIA-860 Solar Plants'!$C:BA,COLUMN(J1506)+2)</f>
        <v>Duke Energy Carolinas</v>
      </c>
      <c r="BO1507" s="13" t="str">
        <f>VLOOKUP($A1507,'EIA-860 Solar Plants'!$C:BB,COLUMN(K1506)+2)</f>
        <v/>
      </c>
      <c r="BP1507" s="13">
        <f>VLOOKUP($A1507,'EIA-860 Solar Plants'!$C:BC,COLUMN(L1506)+2)</f>
        <v>22</v>
      </c>
      <c r="BQ1507" s="13" t="str">
        <f>VLOOKUP($A1507,'EIA-860 Solar Plants'!$C:BD,COLUMN(M1506)+2)</f>
        <v>NR</v>
      </c>
      <c r="BR1507" s="13">
        <f>VLOOKUP($A1507,'EIA-860 Solar Plants'!$C:BE,COLUMN(N1506)+2)</f>
        <v>2</v>
      </c>
      <c r="BS1507" s="13" t="str">
        <f>VLOOKUP($A1507,'EIA-860 Solar Plants'!$C:BF,COLUMN(O1506)+2)</f>
        <v>IPP Non-CHP</v>
      </c>
      <c r="BT1507" s="13" t="str">
        <f>VLOOKUP($A1507,'EIA-860 Solar Plants'!$C:BG,COLUMN(P1506)+2)</f>
        <v>N</v>
      </c>
      <c r="BU1507" s="13" t="str">
        <f>VLOOKUP($A1507,'EIA-860 Solar Plants'!$C:BH,COLUMN(Q1506)+2)</f>
        <v/>
      </c>
      <c r="BV1507" s="13" t="str">
        <f>VLOOKUP($A1507,'EIA-860 Solar Plants'!$C:BI,COLUMN(R1506)+2)</f>
        <v>Y</v>
      </c>
      <c r="BW1507" s="13" t="str">
        <f>VLOOKUP($A1507,'EIA-860 Solar Plants'!$C:BJ,COLUMN(S1506)+2)</f>
        <v>QF15-335-000</v>
      </c>
      <c r="BX1507" s="13" t="str">
        <f>VLOOKUP($A1507,'EIA-860 Solar Plants'!$C:BK,COLUMN(T1506)+2)</f>
        <v>N</v>
      </c>
      <c r="BY1507" s="13" t="str">
        <f>VLOOKUP($A1507,'EIA-860 Solar Plants'!$C:BL,COLUMN(U1506)+2)</f>
        <v/>
      </c>
      <c r="BZ1507" s="13" t="str">
        <f>VLOOKUP($A1507,'EIA-860 Solar Plants'!$C:BM,COLUMN(V1506)+2)</f>
        <v/>
      </c>
      <c r="CA1507" s="13" t="str">
        <f>VLOOKUP($A1507,'EIA-860 Solar Plants'!$C:BN,COLUMN(W1506)+2)</f>
        <v/>
      </c>
      <c r="CB1507" s="13" t="str">
        <f>VLOOKUP($A1507,'EIA-860 Solar Plants'!$C:BO,COLUMN(X1506)+2)</f>
        <v/>
      </c>
      <c r="CC1507" s="13" t="str">
        <f>VLOOKUP($A1507,'EIA-860 Solar Plants'!$C:BP,COLUMN(Y1506)+2)</f>
        <v>Duke Energy Progress - (NC)</v>
      </c>
      <c r="CD1507" s="13">
        <f>VLOOKUP($A1507,'EIA-860 Solar Plants'!$C:BQ,COLUMN(Z1506)+2)</f>
        <v>3046</v>
      </c>
      <c r="CE1507" s="13" t="str">
        <f>VLOOKUP($A1507,'EIA-860 Solar Plants'!$C:BR,COLUMN(AA1506)+2)</f>
        <v>NC</v>
      </c>
      <c r="CF1507" s="13">
        <f>VLOOKUP($A1507,'EIA-860 Solar Plants'!$C:BS,COLUMN(AB1506)+2)</f>
        <v>22.86</v>
      </c>
      <c r="CG1507" s="13" t="str">
        <f>VLOOKUP($A1507,'EIA-860 Solar Plants'!$C:BT,COLUMN(AC1506)+2)</f>
        <v xml:space="preserve"> </v>
      </c>
      <c r="CH1507" s="13" t="str">
        <f>VLOOKUP($A1507,'EIA-860 Solar Plants'!$C:BU,COLUMN(AD1506)+2)</f>
        <v xml:space="preserve"> </v>
      </c>
      <c r="CI1507" s="13" t="str">
        <f>VLOOKUP($A1507,'EIA-860 Solar Plants'!$C:BV,COLUMN(AE1506)+2)</f>
        <v>N</v>
      </c>
      <c r="CJ1507" s="13" t="str">
        <f>VLOOKUP($A1507,'EIA-860 Solar Plants'!$C:BW,COLUMN(AF1506)+2)</f>
        <v/>
      </c>
      <c r="CK1507" s="13" t="str">
        <f>VLOOKUP($A1507,'EIA-860 Solar Plants'!$C:BX,COLUMN(AG1506)+2)</f>
        <v/>
      </c>
      <c r="CL1507" s="13" t="str">
        <f>VLOOKUP($A1507,'EIA-860 Solar Plants'!$C:BY,COLUMN(AH1506)+2)</f>
        <v/>
      </c>
      <c r="CM1507" s="13" t="str">
        <f>VLOOKUP($A1507,'EIA-860 Solar Plants'!$C:BZ,COLUMN(AI1506)+2)</f>
        <v/>
      </c>
      <c r="CN1507" s="13" t="str">
        <f>VLOOKUP($A1507,'EIA-860 Solar Plants'!$C:CA,COLUMN(AJ1506)+2)</f>
        <v/>
      </c>
      <c r="CO1507" s="13">
        <f>SUMIF('EIA-860 Generators'!D:D,'EIA-923 Plants'!A1507,'EIA-860 Generators'!N:N)</f>
        <v>5</v>
      </c>
      <c r="CP1507" s="13">
        <f>SUMIF('EIA-860 Generators'!D:D,'EIA-923 Plants'!A1507,'EIA-860 Generators'!O:O)</f>
        <v>5</v>
      </c>
      <c r="CQ1507" s="13">
        <f>SUMIF('EIA-860 Generators'!D:D,'EIA-923 Plants'!A1507,'EIA-860 Generators'!P:P)</f>
        <v>5</v>
      </c>
      <c r="CR1507" s="13">
        <f>SUMIF('EIA-860 Generators'!D:D,'EIA-923 Plants'!A1507,'EIA-860 Generators'!Q:Q)</f>
        <v>5</v>
      </c>
      <c r="CS1507" s="13">
        <f>SUMIF('EIA-860 Generators'!D:D,'EIA-923 Plants'!A1507,'EIA-860 Generators'!R:R)</f>
        <v>5</v>
      </c>
      <c r="CT1507" s="13">
        <f>SUMIF('EIA-860 Generators'!D:D,'EIA-923 Plants'!A1507,'EIA-860 Generators'!S:S)</f>
        <v>5</v>
      </c>
      <c r="CU1507" s="13">
        <f>AVERAGEIF('EIA-860 Generators'!D:D,'EIA-923 Plants'!A1507,'EIA-860 Generators'!T:T)</f>
        <v>12</v>
      </c>
      <c r="CV1507" s="13">
        <f>SUMIF('EIA-860 Generators'!D:D,'EIA-923 Plants'!A1507,'EIA-860 Generators'!T:T)</f>
        <v>12</v>
      </c>
    </row>
    <row r="1508" spans="1:100" x14ac:dyDescent="0.2">
      <c r="A1508" s="16">
        <v>60179</v>
      </c>
      <c r="B1508" s="14" t="s">
        <v>51</v>
      </c>
      <c r="C1508" s="14" t="s">
        <v>28196</v>
      </c>
      <c r="D1508" s="14" t="s">
        <v>28195</v>
      </c>
      <c r="E1508" s="16">
        <v>63349</v>
      </c>
      <c r="F1508" s="14" t="s">
        <v>1987</v>
      </c>
      <c r="G1508" s="14" t="s">
        <v>44037</v>
      </c>
      <c r="H1508" s="14" t="s">
        <v>60</v>
      </c>
      <c r="I1508" s="16">
        <v>22</v>
      </c>
      <c r="J1508" s="16">
        <v>2</v>
      </c>
      <c r="K1508" s="14" t="s">
        <v>44043</v>
      </c>
      <c r="L1508" s="14" t="s">
        <v>40991</v>
      </c>
      <c r="M1508" s="14" t="s">
        <v>44038</v>
      </c>
      <c r="N1508" s="14" t="s">
        <v>44038</v>
      </c>
      <c r="O1508" s="14" t="s">
        <v>5469</v>
      </c>
      <c r="P1508" s="14" t="s">
        <v>42677</v>
      </c>
      <c r="Q1508" s="27">
        <v>4860</v>
      </c>
      <c r="R1508" s="27">
        <v>4995</v>
      </c>
      <c r="S1508" s="27">
        <v>6389</v>
      </c>
      <c r="T1508" s="27">
        <v>8678</v>
      </c>
      <c r="U1508" s="27">
        <v>8685</v>
      </c>
      <c r="V1508" s="27">
        <v>8450</v>
      </c>
      <c r="W1508" s="27">
        <v>9451</v>
      </c>
      <c r="X1508" s="27">
        <v>7589</v>
      </c>
      <c r="Y1508" s="27">
        <v>6427</v>
      </c>
      <c r="Z1508" s="27">
        <v>6516</v>
      </c>
      <c r="AA1508" s="27">
        <v>5450</v>
      </c>
      <c r="AB1508" s="27">
        <v>4606</v>
      </c>
      <c r="AC1508" s="27">
        <v>4860</v>
      </c>
      <c r="AD1508" s="27">
        <v>4995</v>
      </c>
      <c r="AE1508" s="27">
        <v>6389</v>
      </c>
      <c r="AF1508" s="27">
        <v>8678</v>
      </c>
      <c r="AG1508" s="27">
        <v>8685</v>
      </c>
      <c r="AH1508" s="27">
        <v>8450</v>
      </c>
      <c r="AI1508" s="27">
        <v>9451</v>
      </c>
      <c r="AJ1508" s="27">
        <v>7589</v>
      </c>
      <c r="AK1508" s="27">
        <v>6427</v>
      </c>
      <c r="AL1508" s="27">
        <v>6516</v>
      </c>
      <c r="AM1508" s="27">
        <v>5450</v>
      </c>
      <c r="AN1508" s="27">
        <v>4606</v>
      </c>
      <c r="AO1508" s="27">
        <v>554.02599999999995</v>
      </c>
      <c r="AP1508" s="27">
        <v>569.37199999999996</v>
      </c>
      <c r="AQ1508" s="27">
        <v>728.28200000000004</v>
      </c>
      <c r="AR1508" s="27">
        <v>989.19799999999998</v>
      </c>
      <c r="AS1508" s="27">
        <v>989.98500000000001</v>
      </c>
      <c r="AT1508" s="27">
        <v>963.13199999999995</v>
      </c>
      <c r="AU1508" s="27">
        <v>1077.336</v>
      </c>
      <c r="AV1508" s="27">
        <v>865.05600000000004</v>
      </c>
      <c r="AW1508" s="27">
        <v>732.63199999999995</v>
      </c>
      <c r="AX1508" s="27">
        <v>742.76</v>
      </c>
      <c r="AY1508" s="27">
        <v>621.21699999999998</v>
      </c>
      <c r="AZ1508" s="27">
        <v>525.00400000000002</v>
      </c>
      <c r="BA1508" s="27">
        <v>82096</v>
      </c>
      <c r="BB1508" s="27">
        <v>82096</v>
      </c>
      <c r="BC1508" s="27">
        <v>9358</v>
      </c>
      <c r="BD1508" s="16">
        <v>2020</v>
      </c>
      <c r="BE1508" s="13" t="str">
        <f>VLOOKUP($A1508,'EIA-860 Solar Plants'!$C:AP,COLUMN(A1507)+2)</f>
        <v>300 Harriett Lane</v>
      </c>
      <c r="BF1508" s="13" t="str">
        <f>VLOOKUP($A1508,'EIA-860 Solar Plants'!$C:AQ,COLUMN(B1507)+2)</f>
        <v>Pollocksville</v>
      </c>
      <c r="BG1508" s="13" t="str">
        <f>VLOOKUP($A1508,'EIA-860 Solar Plants'!$C:AS,COLUMN(C1507)+2)</f>
        <v>NC</v>
      </c>
      <c r="BH1508" s="13">
        <f>VLOOKUP($A1508,'EIA-860 Solar Plants'!$C:AT,COLUMN(D1507)+2)</f>
        <v>28573</v>
      </c>
      <c r="BI1508" s="13" t="str">
        <f>VLOOKUP($A1508,'EIA-860 Solar Plants'!$C:AU,COLUMN(E1507)+2)</f>
        <v>Jones</v>
      </c>
      <c r="BJ1508" s="13">
        <f>VLOOKUP($A1508,'EIA-860 Solar Plants'!$C:AV,COLUMN(F1507)+2)</f>
        <v>35.035589000000002</v>
      </c>
      <c r="BK1508" s="13">
        <f>VLOOKUP($A1508,'EIA-860 Solar Plants'!$C:AW,COLUMN(G1507)+2)</f>
        <v>-77.202453000000006</v>
      </c>
      <c r="BL1508" s="13" t="str">
        <f>VLOOKUP($A1508,'EIA-860 Solar Plants'!$C:AX,COLUMN(H1507)+2)</f>
        <v>SERC</v>
      </c>
      <c r="BM1508" s="13" t="str">
        <f>VLOOKUP($A1508,'EIA-860 Solar Plants'!$C:AZ,COLUMN(I1507)+2)</f>
        <v>DUK</v>
      </c>
      <c r="BN1508" s="13" t="str">
        <f>VLOOKUP($A1508,'EIA-860 Solar Plants'!$C:BA,COLUMN(J1507)+2)</f>
        <v>Duke Energy Carolinas</v>
      </c>
      <c r="BO1508" s="13" t="str">
        <f>VLOOKUP($A1508,'EIA-860 Solar Plants'!$C:BB,COLUMN(K1507)+2)</f>
        <v/>
      </c>
      <c r="BP1508" s="13">
        <f>VLOOKUP($A1508,'EIA-860 Solar Plants'!$C:BC,COLUMN(L1507)+2)</f>
        <v>22</v>
      </c>
      <c r="BQ1508" s="13" t="str">
        <f>VLOOKUP($A1508,'EIA-860 Solar Plants'!$C:BD,COLUMN(M1507)+2)</f>
        <v>NR</v>
      </c>
      <c r="BR1508" s="13">
        <f>VLOOKUP($A1508,'EIA-860 Solar Plants'!$C:BE,COLUMN(N1507)+2)</f>
        <v>2</v>
      </c>
      <c r="BS1508" s="13" t="str">
        <f>VLOOKUP($A1508,'EIA-860 Solar Plants'!$C:BF,COLUMN(O1507)+2)</f>
        <v>IPP Non-CHP</v>
      </c>
      <c r="BT1508" s="13" t="str">
        <f>VLOOKUP($A1508,'EIA-860 Solar Plants'!$C:BG,COLUMN(P1507)+2)</f>
        <v>N</v>
      </c>
      <c r="BU1508" s="13" t="str">
        <f>VLOOKUP($A1508,'EIA-860 Solar Plants'!$C:BH,COLUMN(Q1507)+2)</f>
        <v/>
      </c>
      <c r="BV1508" s="13" t="str">
        <f>VLOOKUP($A1508,'EIA-860 Solar Plants'!$C:BI,COLUMN(R1507)+2)</f>
        <v>Y</v>
      </c>
      <c r="BW1508" s="13" t="str">
        <f>VLOOKUP($A1508,'EIA-860 Solar Plants'!$C:BJ,COLUMN(S1507)+2)</f>
        <v>QF15-349-000</v>
      </c>
      <c r="BX1508" s="13" t="str">
        <f>VLOOKUP($A1508,'EIA-860 Solar Plants'!$C:BK,COLUMN(T1507)+2)</f>
        <v>N</v>
      </c>
      <c r="BY1508" s="13" t="str">
        <f>VLOOKUP($A1508,'EIA-860 Solar Plants'!$C:BL,COLUMN(U1507)+2)</f>
        <v/>
      </c>
      <c r="BZ1508" s="13" t="str">
        <f>VLOOKUP($A1508,'EIA-860 Solar Plants'!$C:BM,COLUMN(V1507)+2)</f>
        <v>N</v>
      </c>
      <c r="CA1508" s="13" t="str">
        <f>VLOOKUP($A1508,'EIA-860 Solar Plants'!$C:BN,COLUMN(W1507)+2)</f>
        <v/>
      </c>
      <c r="CB1508" s="13" t="str">
        <f>VLOOKUP($A1508,'EIA-860 Solar Plants'!$C:BO,COLUMN(X1507)+2)</f>
        <v/>
      </c>
      <c r="CC1508" s="13" t="str">
        <f>VLOOKUP($A1508,'EIA-860 Solar Plants'!$C:BP,COLUMN(Y1507)+2)</f>
        <v>Duke Energy Progress - (NC)</v>
      </c>
      <c r="CD1508" s="13">
        <f>VLOOKUP($A1508,'EIA-860 Solar Plants'!$C:BQ,COLUMN(Z1507)+2)</f>
        <v>3046</v>
      </c>
      <c r="CE1508" s="13" t="str">
        <f>VLOOKUP($A1508,'EIA-860 Solar Plants'!$C:BR,COLUMN(AA1507)+2)</f>
        <v>NC</v>
      </c>
      <c r="CF1508" s="13">
        <f>VLOOKUP($A1508,'EIA-860 Solar Plants'!$C:BS,COLUMN(AB1507)+2)</f>
        <v>22.86</v>
      </c>
      <c r="CG1508" s="13" t="str">
        <f>VLOOKUP($A1508,'EIA-860 Solar Plants'!$C:BT,COLUMN(AC1507)+2)</f>
        <v xml:space="preserve"> </v>
      </c>
      <c r="CH1508" s="13" t="str">
        <f>VLOOKUP($A1508,'EIA-860 Solar Plants'!$C:BU,COLUMN(AD1507)+2)</f>
        <v xml:space="preserve"> </v>
      </c>
      <c r="CI1508" s="13" t="str">
        <f>VLOOKUP($A1508,'EIA-860 Solar Plants'!$C:BV,COLUMN(AE1507)+2)</f>
        <v>N</v>
      </c>
      <c r="CJ1508" s="13" t="str">
        <f>VLOOKUP($A1508,'EIA-860 Solar Plants'!$C:BW,COLUMN(AF1507)+2)</f>
        <v/>
      </c>
      <c r="CK1508" s="13" t="str">
        <f>VLOOKUP($A1508,'EIA-860 Solar Plants'!$C:BX,COLUMN(AG1507)+2)</f>
        <v/>
      </c>
      <c r="CL1508" s="13" t="str">
        <f>VLOOKUP($A1508,'EIA-860 Solar Plants'!$C:BY,COLUMN(AH1507)+2)</f>
        <v/>
      </c>
      <c r="CM1508" s="13" t="str">
        <f>VLOOKUP($A1508,'EIA-860 Solar Plants'!$C:BZ,COLUMN(AI1507)+2)</f>
        <v/>
      </c>
      <c r="CN1508" s="13" t="str">
        <f>VLOOKUP($A1508,'EIA-860 Solar Plants'!$C:CA,COLUMN(AJ1507)+2)</f>
        <v/>
      </c>
      <c r="CO1508" s="13">
        <f>SUMIF('EIA-860 Generators'!D:D,'EIA-923 Plants'!A1508,'EIA-860 Generators'!N:N)</f>
        <v>5</v>
      </c>
      <c r="CP1508" s="13">
        <f>SUMIF('EIA-860 Generators'!D:D,'EIA-923 Plants'!A1508,'EIA-860 Generators'!O:O)</f>
        <v>5</v>
      </c>
      <c r="CQ1508" s="13">
        <f>SUMIF('EIA-860 Generators'!D:D,'EIA-923 Plants'!A1508,'EIA-860 Generators'!P:P)</f>
        <v>5</v>
      </c>
      <c r="CR1508" s="13">
        <f>SUMIF('EIA-860 Generators'!D:D,'EIA-923 Plants'!A1508,'EIA-860 Generators'!Q:Q)</f>
        <v>5</v>
      </c>
      <c r="CS1508" s="13">
        <f>SUMIF('EIA-860 Generators'!D:D,'EIA-923 Plants'!A1508,'EIA-860 Generators'!R:R)</f>
        <v>5</v>
      </c>
      <c r="CT1508" s="13">
        <f>SUMIF('EIA-860 Generators'!D:D,'EIA-923 Plants'!A1508,'EIA-860 Generators'!S:S)</f>
        <v>5</v>
      </c>
      <c r="CU1508" s="13">
        <f>AVERAGEIF('EIA-860 Generators'!D:D,'EIA-923 Plants'!A1508,'EIA-860 Generators'!T:T)</f>
        <v>9</v>
      </c>
      <c r="CV1508" s="13">
        <f>SUMIF('EIA-860 Generators'!D:D,'EIA-923 Plants'!A1508,'EIA-860 Generators'!T:T)</f>
        <v>9</v>
      </c>
    </row>
    <row r="1509" spans="1:100" x14ac:dyDescent="0.2">
      <c r="A1509" s="16">
        <v>60180</v>
      </c>
      <c r="B1509" s="14" t="s">
        <v>51</v>
      </c>
      <c r="C1509" s="14" t="s">
        <v>28199</v>
      </c>
      <c r="D1509" s="14" t="s">
        <v>25929</v>
      </c>
      <c r="E1509" s="16">
        <v>61677</v>
      </c>
      <c r="F1509" s="14" t="s">
        <v>1987</v>
      </c>
      <c r="G1509" s="14" t="s">
        <v>44037</v>
      </c>
      <c r="H1509" s="14" t="s">
        <v>60</v>
      </c>
      <c r="I1509" s="16">
        <v>22</v>
      </c>
      <c r="J1509" s="16">
        <v>2</v>
      </c>
      <c r="K1509" s="14" t="s">
        <v>44043</v>
      </c>
      <c r="L1509" s="14" t="s">
        <v>40991</v>
      </c>
      <c r="M1509" s="14" t="s">
        <v>44038</v>
      </c>
      <c r="N1509" s="14" t="s">
        <v>44038</v>
      </c>
      <c r="O1509" s="14" t="s">
        <v>5469</v>
      </c>
      <c r="P1509" s="14" t="s">
        <v>42677</v>
      </c>
      <c r="Q1509" s="27">
        <v>4639</v>
      </c>
      <c r="R1509" s="27">
        <v>4767</v>
      </c>
      <c r="S1509" s="27">
        <v>6098</v>
      </c>
      <c r="T1509" s="27">
        <v>8282</v>
      </c>
      <c r="U1509" s="27">
        <v>8289</v>
      </c>
      <c r="V1509" s="27">
        <v>8064</v>
      </c>
      <c r="W1509" s="27">
        <v>9020</v>
      </c>
      <c r="X1509" s="27">
        <v>7243</v>
      </c>
      <c r="Y1509" s="27">
        <v>6134</v>
      </c>
      <c r="Z1509" s="27">
        <v>6219</v>
      </c>
      <c r="AA1509" s="27">
        <v>5201</v>
      </c>
      <c r="AB1509" s="27">
        <v>4396</v>
      </c>
      <c r="AC1509" s="27">
        <v>4639</v>
      </c>
      <c r="AD1509" s="27">
        <v>4767</v>
      </c>
      <c r="AE1509" s="27">
        <v>6098</v>
      </c>
      <c r="AF1509" s="27">
        <v>8282</v>
      </c>
      <c r="AG1509" s="27">
        <v>8289</v>
      </c>
      <c r="AH1509" s="27">
        <v>8064</v>
      </c>
      <c r="AI1509" s="27">
        <v>9020</v>
      </c>
      <c r="AJ1509" s="27">
        <v>7243</v>
      </c>
      <c r="AK1509" s="27">
        <v>6134</v>
      </c>
      <c r="AL1509" s="27">
        <v>6219</v>
      </c>
      <c r="AM1509" s="27">
        <v>5201</v>
      </c>
      <c r="AN1509" s="27">
        <v>4396</v>
      </c>
      <c r="AO1509" s="27">
        <v>528.745</v>
      </c>
      <c r="AP1509" s="27">
        <v>543.39200000000005</v>
      </c>
      <c r="AQ1509" s="27">
        <v>695.05100000000004</v>
      </c>
      <c r="AR1509" s="27">
        <v>944.06200000000001</v>
      </c>
      <c r="AS1509" s="27">
        <v>944.81200000000001</v>
      </c>
      <c r="AT1509" s="27">
        <v>919.18499999999995</v>
      </c>
      <c r="AU1509" s="27">
        <v>1028.1780000000001</v>
      </c>
      <c r="AV1509" s="27">
        <v>825.58399999999995</v>
      </c>
      <c r="AW1509" s="27">
        <v>699.202</v>
      </c>
      <c r="AX1509" s="27">
        <v>708.86900000000003</v>
      </c>
      <c r="AY1509" s="27">
        <v>592.87099999999998</v>
      </c>
      <c r="AZ1509" s="27">
        <v>501.04899999999998</v>
      </c>
      <c r="BA1509" s="27">
        <v>78352</v>
      </c>
      <c r="BB1509" s="27">
        <v>78352</v>
      </c>
      <c r="BC1509" s="27">
        <v>8931</v>
      </c>
      <c r="BD1509" s="16">
        <v>2020</v>
      </c>
      <c r="BE1509" s="13" t="str">
        <f>VLOOKUP($A1509,'EIA-860 Solar Plants'!$C:AP,COLUMN(A1508)+2)</f>
        <v>3644 Chalybeate Springs Rd</v>
      </c>
      <c r="BF1509" s="13" t="str">
        <f>VLOOKUP($A1509,'EIA-860 Solar Plants'!$C:AQ,COLUMN(B1508)+2)</f>
        <v>Fuquay Varina</v>
      </c>
      <c r="BG1509" s="13" t="str">
        <f>VLOOKUP($A1509,'EIA-860 Solar Plants'!$C:AS,COLUMN(C1508)+2)</f>
        <v>NC</v>
      </c>
      <c r="BH1509" s="13">
        <f>VLOOKUP($A1509,'EIA-860 Solar Plants'!$C:AT,COLUMN(D1508)+2)</f>
        <v>27526</v>
      </c>
      <c r="BI1509" s="13" t="str">
        <f>VLOOKUP($A1509,'EIA-860 Solar Plants'!$C:AU,COLUMN(E1508)+2)</f>
        <v>Wake</v>
      </c>
      <c r="BJ1509" s="13">
        <f>VLOOKUP($A1509,'EIA-860 Solar Plants'!$C:AV,COLUMN(F1508)+2)</f>
        <v>35.513769000000003</v>
      </c>
      <c r="BK1509" s="13">
        <f>VLOOKUP($A1509,'EIA-860 Solar Plants'!$C:AW,COLUMN(G1508)+2)</f>
        <v>-78.802384000000004</v>
      </c>
      <c r="BL1509" s="13" t="str">
        <f>VLOOKUP($A1509,'EIA-860 Solar Plants'!$C:AX,COLUMN(H1508)+2)</f>
        <v>SERC</v>
      </c>
      <c r="BM1509" s="13" t="str">
        <f>VLOOKUP($A1509,'EIA-860 Solar Plants'!$C:AZ,COLUMN(I1508)+2)</f>
        <v>DUK</v>
      </c>
      <c r="BN1509" s="13" t="str">
        <f>VLOOKUP($A1509,'EIA-860 Solar Plants'!$C:BA,COLUMN(J1508)+2)</f>
        <v>Duke Energy Carolinas</v>
      </c>
      <c r="BO1509" s="13" t="str">
        <f>VLOOKUP($A1509,'EIA-860 Solar Plants'!$C:BB,COLUMN(K1508)+2)</f>
        <v/>
      </c>
      <c r="BP1509" s="13">
        <f>VLOOKUP($A1509,'EIA-860 Solar Plants'!$C:BC,COLUMN(L1508)+2)</f>
        <v>22</v>
      </c>
      <c r="BQ1509" s="13" t="str">
        <f>VLOOKUP($A1509,'EIA-860 Solar Plants'!$C:BD,COLUMN(M1508)+2)</f>
        <v>NR</v>
      </c>
      <c r="BR1509" s="13">
        <f>VLOOKUP($A1509,'EIA-860 Solar Plants'!$C:BE,COLUMN(N1508)+2)</f>
        <v>2</v>
      </c>
      <c r="BS1509" s="13" t="str">
        <f>VLOOKUP($A1509,'EIA-860 Solar Plants'!$C:BF,COLUMN(O1508)+2)</f>
        <v>IPP Non-CHP</v>
      </c>
      <c r="BT1509" s="13" t="str">
        <f>VLOOKUP($A1509,'EIA-860 Solar Plants'!$C:BG,COLUMN(P1508)+2)</f>
        <v>N</v>
      </c>
      <c r="BU1509" s="13" t="str">
        <f>VLOOKUP($A1509,'EIA-860 Solar Plants'!$C:BH,COLUMN(Q1508)+2)</f>
        <v/>
      </c>
      <c r="BV1509" s="13" t="str">
        <f>VLOOKUP($A1509,'EIA-860 Solar Plants'!$C:BI,COLUMN(R1508)+2)</f>
        <v>Y</v>
      </c>
      <c r="BW1509" s="13" t="str">
        <f>VLOOKUP($A1509,'EIA-860 Solar Plants'!$C:BJ,COLUMN(S1508)+2)</f>
        <v>QF15-352-000</v>
      </c>
      <c r="BX1509" s="13" t="str">
        <f>VLOOKUP($A1509,'EIA-860 Solar Plants'!$C:BK,COLUMN(T1508)+2)</f>
        <v>N</v>
      </c>
      <c r="BY1509" s="13" t="str">
        <f>VLOOKUP($A1509,'EIA-860 Solar Plants'!$C:BL,COLUMN(U1508)+2)</f>
        <v/>
      </c>
      <c r="BZ1509" s="13" t="str">
        <f>VLOOKUP($A1509,'EIA-860 Solar Plants'!$C:BM,COLUMN(V1508)+2)</f>
        <v>N</v>
      </c>
      <c r="CA1509" s="13" t="str">
        <f>VLOOKUP($A1509,'EIA-860 Solar Plants'!$C:BN,COLUMN(W1508)+2)</f>
        <v/>
      </c>
      <c r="CB1509" s="13" t="str">
        <f>VLOOKUP($A1509,'EIA-860 Solar Plants'!$C:BO,COLUMN(X1508)+2)</f>
        <v/>
      </c>
      <c r="CC1509" s="13" t="str">
        <f>VLOOKUP($A1509,'EIA-860 Solar Plants'!$C:BP,COLUMN(Y1508)+2)</f>
        <v>Duke Energy Progress - (NC)</v>
      </c>
      <c r="CD1509" s="13">
        <f>VLOOKUP($A1509,'EIA-860 Solar Plants'!$C:BQ,COLUMN(Z1508)+2)</f>
        <v>3046</v>
      </c>
      <c r="CE1509" s="13" t="str">
        <f>VLOOKUP($A1509,'EIA-860 Solar Plants'!$C:BR,COLUMN(AA1508)+2)</f>
        <v>NC</v>
      </c>
      <c r="CF1509" s="13">
        <f>VLOOKUP($A1509,'EIA-860 Solar Plants'!$C:BS,COLUMN(AB1508)+2)</f>
        <v>22.86</v>
      </c>
      <c r="CG1509" s="13" t="str">
        <f>VLOOKUP($A1509,'EIA-860 Solar Plants'!$C:BT,COLUMN(AC1508)+2)</f>
        <v xml:space="preserve"> </v>
      </c>
      <c r="CH1509" s="13" t="str">
        <f>VLOOKUP($A1509,'EIA-860 Solar Plants'!$C:BU,COLUMN(AD1508)+2)</f>
        <v xml:space="preserve"> </v>
      </c>
      <c r="CI1509" s="13" t="str">
        <f>VLOOKUP($A1509,'EIA-860 Solar Plants'!$C:BV,COLUMN(AE1508)+2)</f>
        <v>N</v>
      </c>
      <c r="CJ1509" s="13" t="str">
        <f>VLOOKUP($A1509,'EIA-860 Solar Plants'!$C:BW,COLUMN(AF1508)+2)</f>
        <v/>
      </c>
      <c r="CK1509" s="13" t="str">
        <f>VLOOKUP($A1509,'EIA-860 Solar Plants'!$C:BX,COLUMN(AG1508)+2)</f>
        <v/>
      </c>
      <c r="CL1509" s="13" t="str">
        <f>VLOOKUP($A1509,'EIA-860 Solar Plants'!$C:BY,COLUMN(AH1508)+2)</f>
        <v/>
      </c>
      <c r="CM1509" s="13" t="str">
        <f>VLOOKUP($A1509,'EIA-860 Solar Plants'!$C:BZ,COLUMN(AI1508)+2)</f>
        <v/>
      </c>
      <c r="CN1509" s="13" t="str">
        <f>VLOOKUP($A1509,'EIA-860 Solar Plants'!$C:CA,COLUMN(AJ1508)+2)</f>
        <v/>
      </c>
      <c r="CO1509" s="13">
        <f>SUMIF('EIA-860 Generators'!D:D,'EIA-923 Plants'!A1509,'EIA-860 Generators'!N:N)</f>
        <v>5</v>
      </c>
      <c r="CP1509" s="13">
        <f>SUMIF('EIA-860 Generators'!D:D,'EIA-923 Plants'!A1509,'EIA-860 Generators'!O:O)</f>
        <v>5</v>
      </c>
      <c r="CQ1509" s="13">
        <f>SUMIF('EIA-860 Generators'!D:D,'EIA-923 Plants'!A1509,'EIA-860 Generators'!P:P)</f>
        <v>5</v>
      </c>
      <c r="CR1509" s="13">
        <f>SUMIF('EIA-860 Generators'!D:D,'EIA-923 Plants'!A1509,'EIA-860 Generators'!Q:Q)</f>
        <v>5</v>
      </c>
      <c r="CS1509" s="13">
        <f>SUMIF('EIA-860 Generators'!D:D,'EIA-923 Plants'!A1509,'EIA-860 Generators'!R:R)</f>
        <v>5</v>
      </c>
      <c r="CT1509" s="13">
        <f>SUMIF('EIA-860 Generators'!D:D,'EIA-923 Plants'!A1509,'EIA-860 Generators'!S:S)</f>
        <v>5</v>
      </c>
      <c r="CU1509" s="13">
        <f>AVERAGEIF('EIA-860 Generators'!D:D,'EIA-923 Plants'!A1509,'EIA-860 Generators'!T:T)</f>
        <v>11</v>
      </c>
      <c r="CV1509" s="13">
        <f>SUMIF('EIA-860 Generators'!D:D,'EIA-923 Plants'!A1509,'EIA-860 Generators'!T:T)</f>
        <v>11</v>
      </c>
    </row>
    <row r="1510" spans="1:100" x14ac:dyDescent="0.2">
      <c r="A1510" s="16">
        <v>60181</v>
      </c>
      <c r="B1510" s="14" t="s">
        <v>51</v>
      </c>
      <c r="C1510" s="14" t="s">
        <v>28203</v>
      </c>
      <c r="D1510" s="14" t="s">
        <v>25929</v>
      </c>
      <c r="E1510" s="16">
        <v>61677</v>
      </c>
      <c r="F1510" s="14" t="s">
        <v>1987</v>
      </c>
      <c r="G1510" s="14" t="s">
        <v>44037</v>
      </c>
      <c r="H1510" s="14" t="s">
        <v>60</v>
      </c>
      <c r="I1510" s="16">
        <v>22</v>
      </c>
      <c r="J1510" s="16">
        <v>2</v>
      </c>
      <c r="K1510" s="14" t="s">
        <v>44043</v>
      </c>
      <c r="L1510" s="14" t="s">
        <v>40991</v>
      </c>
      <c r="M1510" s="14" t="s">
        <v>44038</v>
      </c>
      <c r="N1510" s="14" t="s">
        <v>44038</v>
      </c>
      <c r="O1510" s="14" t="s">
        <v>5469</v>
      </c>
      <c r="P1510" s="14" t="s">
        <v>42677</v>
      </c>
      <c r="Q1510" s="27">
        <v>7025</v>
      </c>
      <c r="R1510" s="27">
        <v>7220</v>
      </c>
      <c r="S1510" s="27">
        <v>9235</v>
      </c>
      <c r="T1510" s="27">
        <v>12543</v>
      </c>
      <c r="U1510" s="27">
        <v>12553</v>
      </c>
      <c r="V1510" s="27">
        <v>12213</v>
      </c>
      <c r="W1510" s="27">
        <v>13661</v>
      </c>
      <c r="X1510" s="27">
        <v>10969</v>
      </c>
      <c r="Y1510" s="27">
        <v>9290</v>
      </c>
      <c r="Z1510" s="27">
        <v>9419</v>
      </c>
      <c r="AA1510" s="27">
        <v>7877</v>
      </c>
      <c r="AB1510" s="27">
        <v>6657</v>
      </c>
      <c r="AC1510" s="27">
        <v>7025</v>
      </c>
      <c r="AD1510" s="27">
        <v>7220</v>
      </c>
      <c r="AE1510" s="27">
        <v>9235</v>
      </c>
      <c r="AF1510" s="27">
        <v>12543</v>
      </c>
      <c r="AG1510" s="27">
        <v>12553</v>
      </c>
      <c r="AH1510" s="27">
        <v>12213</v>
      </c>
      <c r="AI1510" s="27">
        <v>13661</v>
      </c>
      <c r="AJ1510" s="27">
        <v>10969</v>
      </c>
      <c r="AK1510" s="27">
        <v>9290</v>
      </c>
      <c r="AL1510" s="27">
        <v>9419</v>
      </c>
      <c r="AM1510" s="27">
        <v>7877</v>
      </c>
      <c r="AN1510" s="27">
        <v>6657</v>
      </c>
      <c r="AO1510" s="27">
        <v>800.78599999999994</v>
      </c>
      <c r="AP1510" s="27">
        <v>822.96699999999998</v>
      </c>
      <c r="AQ1510" s="27">
        <v>1052.655</v>
      </c>
      <c r="AR1510" s="27">
        <v>1429.7809999999999</v>
      </c>
      <c r="AS1510" s="27">
        <v>1430.9179999999999</v>
      </c>
      <c r="AT1510" s="27">
        <v>1392.105</v>
      </c>
      <c r="AU1510" s="27">
        <v>1557.1759999999999</v>
      </c>
      <c r="AV1510" s="27">
        <v>1250.347</v>
      </c>
      <c r="AW1510" s="27">
        <v>1058.941</v>
      </c>
      <c r="AX1510" s="27">
        <v>1073.5820000000001</v>
      </c>
      <c r="AY1510" s="27">
        <v>897.904</v>
      </c>
      <c r="AZ1510" s="27">
        <v>758.83799999999997</v>
      </c>
      <c r="BA1510" s="27">
        <v>118662</v>
      </c>
      <c r="BB1510" s="27">
        <v>118662</v>
      </c>
      <c r="BC1510" s="27">
        <v>13526</v>
      </c>
      <c r="BD1510" s="16">
        <v>2020</v>
      </c>
      <c r="BE1510" s="13" t="str">
        <f>VLOOKUP($A1510,'EIA-860 Solar Plants'!$C:AP,COLUMN(A1509)+2)</f>
        <v>1100 Washington Post Road</v>
      </c>
      <c r="BF1510" s="13" t="str">
        <f>VLOOKUP($A1510,'EIA-860 Solar Plants'!$C:AQ,COLUMN(B1509)+2)</f>
        <v>New Bern</v>
      </c>
      <c r="BG1510" s="13" t="str">
        <f>VLOOKUP($A1510,'EIA-860 Solar Plants'!$C:AS,COLUMN(C1509)+2)</f>
        <v>NC</v>
      </c>
      <c r="BH1510" s="13">
        <f>VLOOKUP($A1510,'EIA-860 Solar Plants'!$C:AT,COLUMN(D1509)+2)</f>
        <v>28560</v>
      </c>
      <c r="BI1510" s="13" t="str">
        <f>VLOOKUP($A1510,'EIA-860 Solar Plants'!$C:AU,COLUMN(E1509)+2)</f>
        <v>Craven</v>
      </c>
      <c r="BJ1510" s="13">
        <f>VLOOKUP($A1510,'EIA-860 Solar Plants'!$C:AV,COLUMN(F1509)+2)</f>
        <v>35.169220000000003</v>
      </c>
      <c r="BK1510" s="13">
        <f>VLOOKUP($A1510,'EIA-860 Solar Plants'!$C:AW,COLUMN(G1509)+2)</f>
        <v>-77.118200000000002</v>
      </c>
      <c r="BL1510" s="13" t="str">
        <f>VLOOKUP($A1510,'EIA-860 Solar Plants'!$C:AX,COLUMN(H1509)+2)</f>
        <v>SERC</v>
      </c>
      <c r="BM1510" s="13" t="str">
        <f>VLOOKUP($A1510,'EIA-860 Solar Plants'!$C:AZ,COLUMN(I1509)+2)</f>
        <v>DUK</v>
      </c>
      <c r="BN1510" s="13" t="str">
        <f>VLOOKUP($A1510,'EIA-860 Solar Plants'!$C:BA,COLUMN(J1509)+2)</f>
        <v>Duke Energy Carolinas</v>
      </c>
      <c r="BO1510" s="13" t="str">
        <f>VLOOKUP($A1510,'EIA-860 Solar Plants'!$C:BB,COLUMN(K1509)+2)</f>
        <v/>
      </c>
      <c r="BP1510" s="13">
        <f>VLOOKUP($A1510,'EIA-860 Solar Plants'!$C:BC,COLUMN(L1509)+2)</f>
        <v>22</v>
      </c>
      <c r="BQ1510" s="13" t="str">
        <f>VLOOKUP($A1510,'EIA-860 Solar Plants'!$C:BD,COLUMN(M1509)+2)</f>
        <v>NR</v>
      </c>
      <c r="BR1510" s="13">
        <f>VLOOKUP($A1510,'EIA-860 Solar Plants'!$C:BE,COLUMN(N1509)+2)</f>
        <v>2</v>
      </c>
      <c r="BS1510" s="13" t="str">
        <f>VLOOKUP($A1510,'EIA-860 Solar Plants'!$C:BF,COLUMN(O1509)+2)</f>
        <v>IPP Non-CHP</v>
      </c>
      <c r="BT1510" s="13" t="str">
        <f>VLOOKUP($A1510,'EIA-860 Solar Plants'!$C:BG,COLUMN(P1509)+2)</f>
        <v>N</v>
      </c>
      <c r="BU1510" s="13" t="str">
        <f>VLOOKUP($A1510,'EIA-860 Solar Plants'!$C:BH,COLUMN(Q1509)+2)</f>
        <v/>
      </c>
      <c r="BV1510" s="13" t="str">
        <f>VLOOKUP($A1510,'EIA-860 Solar Plants'!$C:BI,COLUMN(R1509)+2)</f>
        <v>Y</v>
      </c>
      <c r="BW1510" s="13" t="str">
        <f>VLOOKUP($A1510,'EIA-860 Solar Plants'!$C:BJ,COLUMN(S1509)+2)</f>
        <v>QF15-344-000</v>
      </c>
      <c r="BX1510" s="13" t="str">
        <f>VLOOKUP($A1510,'EIA-860 Solar Plants'!$C:BK,COLUMN(T1509)+2)</f>
        <v>N</v>
      </c>
      <c r="BY1510" s="13" t="str">
        <f>VLOOKUP($A1510,'EIA-860 Solar Plants'!$C:BL,COLUMN(U1509)+2)</f>
        <v/>
      </c>
      <c r="BZ1510" s="13" t="str">
        <f>VLOOKUP($A1510,'EIA-860 Solar Plants'!$C:BM,COLUMN(V1509)+2)</f>
        <v/>
      </c>
      <c r="CA1510" s="13" t="str">
        <f>VLOOKUP($A1510,'EIA-860 Solar Plants'!$C:BN,COLUMN(W1509)+2)</f>
        <v/>
      </c>
      <c r="CB1510" s="13" t="str">
        <f>VLOOKUP($A1510,'EIA-860 Solar Plants'!$C:BO,COLUMN(X1509)+2)</f>
        <v/>
      </c>
      <c r="CC1510" s="13" t="str">
        <f>VLOOKUP($A1510,'EIA-860 Solar Plants'!$C:BP,COLUMN(Y1509)+2)</f>
        <v>Duke Energy Progress - (NC)</v>
      </c>
      <c r="CD1510" s="13">
        <f>VLOOKUP($A1510,'EIA-860 Solar Plants'!$C:BQ,COLUMN(Z1509)+2)</f>
        <v>3046</v>
      </c>
      <c r="CE1510" s="13" t="str">
        <f>VLOOKUP($A1510,'EIA-860 Solar Plants'!$C:BR,COLUMN(AA1509)+2)</f>
        <v>NC</v>
      </c>
      <c r="CF1510" s="13">
        <f>VLOOKUP($A1510,'EIA-860 Solar Plants'!$C:BS,COLUMN(AB1509)+2)</f>
        <v>22.86</v>
      </c>
      <c r="CG1510" s="13" t="str">
        <f>VLOOKUP($A1510,'EIA-860 Solar Plants'!$C:BT,COLUMN(AC1509)+2)</f>
        <v xml:space="preserve"> </v>
      </c>
      <c r="CH1510" s="13" t="str">
        <f>VLOOKUP($A1510,'EIA-860 Solar Plants'!$C:BU,COLUMN(AD1509)+2)</f>
        <v xml:space="preserve"> </v>
      </c>
      <c r="CI1510" s="13" t="str">
        <f>VLOOKUP($A1510,'EIA-860 Solar Plants'!$C:BV,COLUMN(AE1509)+2)</f>
        <v>N</v>
      </c>
      <c r="CJ1510" s="13" t="str">
        <f>VLOOKUP($A1510,'EIA-860 Solar Plants'!$C:BW,COLUMN(AF1509)+2)</f>
        <v/>
      </c>
      <c r="CK1510" s="13" t="str">
        <f>VLOOKUP($A1510,'EIA-860 Solar Plants'!$C:BX,COLUMN(AG1509)+2)</f>
        <v/>
      </c>
      <c r="CL1510" s="13" t="str">
        <f>VLOOKUP($A1510,'EIA-860 Solar Plants'!$C:BY,COLUMN(AH1509)+2)</f>
        <v/>
      </c>
      <c r="CM1510" s="13" t="str">
        <f>VLOOKUP($A1510,'EIA-860 Solar Plants'!$C:BZ,COLUMN(AI1509)+2)</f>
        <v/>
      </c>
      <c r="CN1510" s="13" t="str">
        <f>VLOOKUP($A1510,'EIA-860 Solar Plants'!$C:CA,COLUMN(AJ1509)+2)</f>
        <v/>
      </c>
      <c r="CO1510" s="13">
        <f>SUMIF('EIA-860 Generators'!D:D,'EIA-923 Plants'!A1510,'EIA-860 Generators'!N:N)</f>
        <v>5</v>
      </c>
      <c r="CP1510" s="13">
        <f>SUMIF('EIA-860 Generators'!D:D,'EIA-923 Plants'!A1510,'EIA-860 Generators'!O:O)</f>
        <v>5</v>
      </c>
      <c r="CQ1510" s="13">
        <f>SUMIF('EIA-860 Generators'!D:D,'EIA-923 Plants'!A1510,'EIA-860 Generators'!P:P)</f>
        <v>5</v>
      </c>
      <c r="CR1510" s="13">
        <f>SUMIF('EIA-860 Generators'!D:D,'EIA-923 Plants'!A1510,'EIA-860 Generators'!Q:Q)</f>
        <v>5</v>
      </c>
      <c r="CS1510" s="13">
        <f>SUMIF('EIA-860 Generators'!D:D,'EIA-923 Plants'!A1510,'EIA-860 Generators'!R:R)</f>
        <v>5</v>
      </c>
      <c r="CT1510" s="13">
        <f>SUMIF('EIA-860 Generators'!D:D,'EIA-923 Plants'!A1510,'EIA-860 Generators'!S:S)</f>
        <v>5</v>
      </c>
      <c r="CU1510" s="13">
        <f>AVERAGEIF('EIA-860 Generators'!D:D,'EIA-923 Plants'!A1510,'EIA-860 Generators'!T:T)</f>
        <v>12</v>
      </c>
      <c r="CV1510" s="13">
        <f>SUMIF('EIA-860 Generators'!D:D,'EIA-923 Plants'!A1510,'EIA-860 Generators'!T:T)</f>
        <v>12</v>
      </c>
    </row>
    <row r="1511" spans="1:100" x14ac:dyDescent="0.2">
      <c r="A1511" s="16">
        <v>60182</v>
      </c>
      <c r="B1511" s="14" t="s">
        <v>51</v>
      </c>
      <c r="C1511" s="14" t="s">
        <v>28206</v>
      </c>
      <c r="D1511" s="14" t="s">
        <v>21496</v>
      </c>
      <c r="E1511" s="16">
        <v>57104</v>
      </c>
      <c r="F1511" s="14" t="s">
        <v>159</v>
      </c>
      <c r="G1511" s="14" t="s">
        <v>44053</v>
      </c>
      <c r="H1511" s="14" t="s">
        <v>93</v>
      </c>
      <c r="I1511" s="16">
        <v>22</v>
      </c>
      <c r="J1511" s="16">
        <v>2</v>
      </c>
      <c r="K1511" s="14" t="s">
        <v>44043</v>
      </c>
      <c r="L1511" s="14" t="s">
        <v>40991</v>
      </c>
      <c r="M1511" s="14" t="s">
        <v>44038</v>
      </c>
      <c r="N1511" s="14" t="s">
        <v>44038</v>
      </c>
      <c r="O1511" s="14" t="s">
        <v>161</v>
      </c>
      <c r="P1511" s="14" t="s">
        <v>42677</v>
      </c>
      <c r="Q1511" s="27">
        <v>1433</v>
      </c>
      <c r="R1511" s="27">
        <v>1943</v>
      </c>
      <c r="S1511" s="27">
        <v>1901</v>
      </c>
      <c r="T1511" s="27">
        <v>2396</v>
      </c>
      <c r="U1511" s="27">
        <v>3136</v>
      </c>
      <c r="V1511" s="27">
        <v>3123</v>
      </c>
      <c r="W1511" s="27">
        <v>3527</v>
      </c>
      <c r="X1511" s="27">
        <v>2922</v>
      </c>
      <c r="Y1511" s="27">
        <v>2295</v>
      </c>
      <c r="Z1511" s="27">
        <v>2121</v>
      </c>
      <c r="AA1511" s="27">
        <v>1677</v>
      </c>
      <c r="AB1511" s="27">
        <v>1328</v>
      </c>
      <c r="AC1511" s="27">
        <v>1433</v>
      </c>
      <c r="AD1511" s="27">
        <v>1943</v>
      </c>
      <c r="AE1511" s="27">
        <v>1901</v>
      </c>
      <c r="AF1511" s="27">
        <v>2396</v>
      </c>
      <c r="AG1511" s="27">
        <v>3136</v>
      </c>
      <c r="AH1511" s="27">
        <v>3123</v>
      </c>
      <c r="AI1511" s="27">
        <v>3527</v>
      </c>
      <c r="AJ1511" s="27">
        <v>2922</v>
      </c>
      <c r="AK1511" s="27">
        <v>2295</v>
      </c>
      <c r="AL1511" s="27">
        <v>2121</v>
      </c>
      <c r="AM1511" s="27">
        <v>1677</v>
      </c>
      <c r="AN1511" s="27">
        <v>1328</v>
      </c>
      <c r="AO1511" s="27">
        <v>163.37899999999999</v>
      </c>
      <c r="AP1511" s="27">
        <v>221.46799999999999</v>
      </c>
      <c r="AQ1511" s="27">
        <v>216.72</v>
      </c>
      <c r="AR1511" s="27">
        <v>273.12799999999999</v>
      </c>
      <c r="AS1511" s="27">
        <v>357.45699999999999</v>
      </c>
      <c r="AT1511" s="27">
        <v>355.95499999999998</v>
      </c>
      <c r="AU1511" s="27">
        <v>402.05799999999999</v>
      </c>
      <c r="AV1511" s="27">
        <v>333.09399999999999</v>
      </c>
      <c r="AW1511" s="27">
        <v>261.54399999999998</v>
      </c>
      <c r="AX1511" s="27">
        <v>241.75200000000001</v>
      </c>
      <c r="AY1511" s="27">
        <v>191.12299999999999</v>
      </c>
      <c r="AZ1511" s="27">
        <v>151.322</v>
      </c>
      <c r="BA1511" s="27">
        <v>27802</v>
      </c>
      <c r="BB1511" s="27">
        <v>27802</v>
      </c>
      <c r="BC1511" s="27">
        <v>3169</v>
      </c>
      <c r="BD1511" s="16">
        <v>2020</v>
      </c>
      <c r="BE1511" s="13" t="str">
        <f>VLOOKUP($A1511,'EIA-860 Solar Plants'!$C:AP,COLUMN(A1510)+2)</f>
        <v>3198 Dulles Drive</v>
      </c>
      <c r="BF1511" s="13" t="str">
        <f>VLOOKUP($A1511,'EIA-860 Solar Plants'!$C:AQ,COLUMN(B1510)+2)</f>
        <v>Jurupa Valley</v>
      </c>
      <c r="BG1511" s="13" t="str">
        <f>VLOOKUP($A1511,'EIA-860 Solar Plants'!$C:AS,COLUMN(C1510)+2)</f>
        <v>CA</v>
      </c>
      <c r="BH1511" s="13">
        <f>VLOOKUP($A1511,'EIA-860 Solar Plants'!$C:AT,COLUMN(D1510)+2)</f>
        <v>91752</v>
      </c>
      <c r="BI1511" s="13" t="str">
        <f>VLOOKUP($A1511,'EIA-860 Solar Plants'!$C:AU,COLUMN(E1510)+2)</f>
        <v>Riverside</v>
      </c>
      <c r="BJ1511" s="13">
        <f>VLOOKUP($A1511,'EIA-860 Solar Plants'!$C:AV,COLUMN(F1510)+2)</f>
        <v>34.030118999999999</v>
      </c>
      <c r="BK1511" s="13">
        <f>VLOOKUP($A1511,'EIA-860 Solar Plants'!$C:AW,COLUMN(G1510)+2)</f>
        <v>-117.517753</v>
      </c>
      <c r="BL1511" s="13" t="str">
        <f>VLOOKUP($A1511,'EIA-860 Solar Plants'!$C:AX,COLUMN(H1510)+2)</f>
        <v>WECC</v>
      </c>
      <c r="BM1511" s="13" t="str">
        <f>VLOOKUP($A1511,'EIA-860 Solar Plants'!$C:AZ,COLUMN(I1510)+2)</f>
        <v>CISO</v>
      </c>
      <c r="BN1511" s="13" t="str">
        <f>VLOOKUP($A1511,'EIA-860 Solar Plants'!$C:BA,COLUMN(J1510)+2)</f>
        <v>California Independent System Operator</v>
      </c>
      <c r="BO1511" s="13" t="str">
        <f>VLOOKUP($A1511,'EIA-860 Solar Plants'!$C:BB,COLUMN(K1510)+2)</f>
        <v/>
      </c>
      <c r="BP1511" s="13">
        <f>VLOOKUP($A1511,'EIA-860 Solar Plants'!$C:BC,COLUMN(L1510)+2)</f>
        <v>22</v>
      </c>
      <c r="BQ1511" s="13" t="str">
        <f>VLOOKUP($A1511,'EIA-860 Solar Plants'!$C:BD,COLUMN(M1510)+2)</f>
        <v>NR</v>
      </c>
      <c r="BR1511" s="13">
        <f>VLOOKUP($A1511,'EIA-860 Solar Plants'!$C:BE,COLUMN(N1510)+2)</f>
        <v>2</v>
      </c>
      <c r="BS1511" s="13" t="str">
        <f>VLOOKUP($A1511,'EIA-860 Solar Plants'!$C:BF,COLUMN(O1510)+2)</f>
        <v>IPP Non-CHP</v>
      </c>
      <c r="BT1511" s="13" t="str">
        <f>VLOOKUP($A1511,'EIA-860 Solar Plants'!$C:BG,COLUMN(P1510)+2)</f>
        <v>N</v>
      </c>
      <c r="BU1511" s="13" t="str">
        <f>VLOOKUP($A1511,'EIA-860 Solar Plants'!$C:BH,COLUMN(Q1510)+2)</f>
        <v/>
      </c>
      <c r="BV1511" s="13" t="str">
        <f>VLOOKUP($A1511,'EIA-860 Solar Plants'!$C:BI,COLUMN(R1510)+2)</f>
        <v>N</v>
      </c>
      <c r="BW1511" s="13" t="str">
        <f>VLOOKUP($A1511,'EIA-860 Solar Plants'!$C:BJ,COLUMN(S1510)+2)</f>
        <v/>
      </c>
      <c r="BX1511" s="13" t="str">
        <f>VLOOKUP($A1511,'EIA-860 Solar Plants'!$C:BK,COLUMN(T1510)+2)</f>
        <v>N</v>
      </c>
      <c r="BY1511" s="13" t="str">
        <f>VLOOKUP($A1511,'EIA-860 Solar Plants'!$C:BL,COLUMN(U1510)+2)</f>
        <v/>
      </c>
      <c r="BZ1511" s="13" t="str">
        <f>VLOOKUP($A1511,'EIA-860 Solar Plants'!$C:BM,COLUMN(V1510)+2)</f>
        <v>N</v>
      </c>
      <c r="CA1511" s="13" t="str">
        <f>VLOOKUP($A1511,'EIA-860 Solar Plants'!$C:BN,COLUMN(W1510)+2)</f>
        <v/>
      </c>
      <c r="CB1511" s="13" t="str">
        <f>VLOOKUP($A1511,'EIA-860 Solar Plants'!$C:BO,COLUMN(X1510)+2)</f>
        <v/>
      </c>
      <c r="CC1511" s="13" t="str">
        <f>VLOOKUP($A1511,'EIA-860 Solar Plants'!$C:BP,COLUMN(Y1510)+2)</f>
        <v>Southern California Edison Co</v>
      </c>
      <c r="CD1511" s="13">
        <f>VLOOKUP($A1511,'EIA-860 Solar Plants'!$C:BQ,COLUMN(Z1510)+2)</f>
        <v>17609</v>
      </c>
      <c r="CE1511" s="13" t="str">
        <f>VLOOKUP($A1511,'EIA-860 Solar Plants'!$C:BR,COLUMN(AA1510)+2)</f>
        <v>CA</v>
      </c>
      <c r="CF1511" s="13">
        <f>VLOOKUP($A1511,'EIA-860 Solar Plants'!$C:BS,COLUMN(AB1510)+2)</f>
        <v>12</v>
      </c>
      <c r="CG1511" s="13" t="str">
        <f>VLOOKUP($A1511,'EIA-860 Solar Plants'!$C:BT,COLUMN(AC1510)+2)</f>
        <v xml:space="preserve"> </v>
      </c>
      <c r="CH1511" s="13" t="str">
        <f>VLOOKUP($A1511,'EIA-860 Solar Plants'!$C:BU,COLUMN(AD1510)+2)</f>
        <v xml:space="preserve"> </v>
      </c>
      <c r="CI1511" s="13" t="str">
        <f>VLOOKUP($A1511,'EIA-860 Solar Plants'!$C:BV,COLUMN(AE1510)+2)</f>
        <v>N</v>
      </c>
      <c r="CJ1511" s="13" t="str">
        <f>VLOOKUP($A1511,'EIA-860 Solar Plants'!$C:BW,COLUMN(AF1510)+2)</f>
        <v/>
      </c>
      <c r="CK1511" s="13" t="str">
        <f>VLOOKUP($A1511,'EIA-860 Solar Plants'!$C:BX,COLUMN(AG1510)+2)</f>
        <v/>
      </c>
      <c r="CL1511" s="13" t="str">
        <f>VLOOKUP($A1511,'EIA-860 Solar Plants'!$C:BY,COLUMN(AH1510)+2)</f>
        <v/>
      </c>
      <c r="CM1511" s="13" t="str">
        <f>VLOOKUP($A1511,'EIA-860 Solar Plants'!$C:BZ,COLUMN(AI1510)+2)</f>
        <v/>
      </c>
      <c r="CN1511" s="13" t="str">
        <f>VLOOKUP($A1511,'EIA-860 Solar Plants'!$C:CA,COLUMN(AJ1510)+2)</f>
        <v/>
      </c>
      <c r="CO1511" s="13">
        <f>SUMIF('EIA-860 Generators'!D:D,'EIA-923 Plants'!A1511,'EIA-860 Generators'!N:N)</f>
        <v>2</v>
      </c>
      <c r="CP1511" s="13">
        <f>SUMIF('EIA-860 Generators'!D:D,'EIA-923 Plants'!A1511,'EIA-860 Generators'!O:O)</f>
        <v>2</v>
      </c>
      <c r="CQ1511" s="13">
        <f>SUMIF('EIA-860 Generators'!D:D,'EIA-923 Plants'!A1511,'EIA-860 Generators'!P:P)</f>
        <v>2</v>
      </c>
      <c r="CR1511" s="13">
        <f>SUMIF('EIA-860 Generators'!D:D,'EIA-923 Plants'!A1511,'EIA-860 Generators'!Q:Q)</f>
        <v>2</v>
      </c>
      <c r="CS1511" s="13">
        <f>SUMIF('EIA-860 Generators'!D:D,'EIA-923 Plants'!A1511,'EIA-860 Generators'!R:R)</f>
        <v>2</v>
      </c>
      <c r="CT1511" s="13">
        <f>SUMIF('EIA-860 Generators'!D:D,'EIA-923 Plants'!A1511,'EIA-860 Generators'!S:S)</f>
        <v>2</v>
      </c>
      <c r="CU1511" s="13">
        <f>AVERAGEIF('EIA-860 Generators'!D:D,'EIA-923 Plants'!A1511,'EIA-860 Generators'!T:T)</f>
        <v>9</v>
      </c>
      <c r="CV1511" s="13">
        <f>SUMIF('EIA-860 Generators'!D:D,'EIA-923 Plants'!A1511,'EIA-860 Generators'!T:T)</f>
        <v>9</v>
      </c>
    </row>
    <row r="1512" spans="1:100" x14ac:dyDescent="0.2">
      <c r="A1512" s="16">
        <v>60183</v>
      </c>
      <c r="B1512" s="14" t="s">
        <v>51</v>
      </c>
      <c r="C1512" s="14" t="s">
        <v>28209</v>
      </c>
      <c r="D1512" s="14" t="s">
        <v>21496</v>
      </c>
      <c r="E1512" s="16">
        <v>57104</v>
      </c>
      <c r="F1512" s="14" t="s">
        <v>159</v>
      </c>
      <c r="G1512" s="14" t="s">
        <v>44053</v>
      </c>
      <c r="H1512" s="14" t="s">
        <v>93</v>
      </c>
      <c r="I1512" s="16">
        <v>22</v>
      </c>
      <c r="J1512" s="16">
        <v>2</v>
      </c>
      <c r="K1512" s="14" t="s">
        <v>44043</v>
      </c>
      <c r="L1512" s="14" t="s">
        <v>40991</v>
      </c>
      <c r="M1512" s="14" t="s">
        <v>44038</v>
      </c>
      <c r="N1512" s="14" t="s">
        <v>44038</v>
      </c>
      <c r="O1512" s="14" t="s">
        <v>161</v>
      </c>
      <c r="P1512" s="14" t="s">
        <v>42677</v>
      </c>
      <c r="Q1512" s="27">
        <v>1356</v>
      </c>
      <c r="R1512" s="27">
        <v>1839</v>
      </c>
      <c r="S1512" s="27">
        <v>1799</v>
      </c>
      <c r="T1512" s="27">
        <v>2268</v>
      </c>
      <c r="U1512" s="27">
        <v>2968</v>
      </c>
      <c r="V1512" s="27">
        <v>2955</v>
      </c>
      <c r="W1512" s="27">
        <v>3338</v>
      </c>
      <c r="X1512" s="27">
        <v>2765</v>
      </c>
      <c r="Y1512" s="27">
        <v>2171</v>
      </c>
      <c r="Z1512" s="27">
        <v>2007</v>
      </c>
      <c r="AA1512" s="27">
        <v>1587</v>
      </c>
      <c r="AB1512" s="27">
        <v>1256</v>
      </c>
      <c r="AC1512" s="27">
        <v>1356</v>
      </c>
      <c r="AD1512" s="27">
        <v>1839</v>
      </c>
      <c r="AE1512" s="27">
        <v>1799</v>
      </c>
      <c r="AF1512" s="27">
        <v>2268</v>
      </c>
      <c r="AG1512" s="27">
        <v>2968</v>
      </c>
      <c r="AH1512" s="27">
        <v>2955</v>
      </c>
      <c r="AI1512" s="27">
        <v>3338</v>
      </c>
      <c r="AJ1512" s="27">
        <v>2765</v>
      </c>
      <c r="AK1512" s="27">
        <v>2171</v>
      </c>
      <c r="AL1512" s="27">
        <v>2007</v>
      </c>
      <c r="AM1512" s="27">
        <v>1587</v>
      </c>
      <c r="AN1512" s="27">
        <v>1256</v>
      </c>
      <c r="AO1512" s="27">
        <v>154.61500000000001</v>
      </c>
      <c r="AP1512" s="27">
        <v>209.58799999999999</v>
      </c>
      <c r="AQ1512" s="27">
        <v>205.09399999999999</v>
      </c>
      <c r="AR1512" s="27">
        <v>258.476</v>
      </c>
      <c r="AS1512" s="27">
        <v>338.28100000000001</v>
      </c>
      <c r="AT1512" s="27">
        <v>336.86</v>
      </c>
      <c r="AU1512" s="27">
        <v>380.48899999999998</v>
      </c>
      <c r="AV1512" s="27">
        <v>315.22500000000002</v>
      </c>
      <c r="AW1512" s="27">
        <v>247.51400000000001</v>
      </c>
      <c r="AX1512" s="27">
        <v>228.78399999999999</v>
      </c>
      <c r="AY1512" s="27">
        <v>180.87</v>
      </c>
      <c r="AZ1512" s="27">
        <v>143.20400000000001</v>
      </c>
      <c r="BA1512" s="27">
        <v>26309</v>
      </c>
      <c r="BB1512" s="27">
        <v>26309</v>
      </c>
      <c r="BC1512" s="27">
        <v>2999</v>
      </c>
      <c r="BD1512" s="16">
        <v>2020</v>
      </c>
      <c r="BE1512" s="13" t="str">
        <f>VLOOKUP($A1512,'EIA-860 Solar Plants'!$C:AP,COLUMN(A1511)+2)</f>
        <v>13833 Freeway Drive</v>
      </c>
      <c r="BF1512" s="13" t="str">
        <f>VLOOKUP($A1512,'EIA-860 Solar Plants'!$C:AQ,COLUMN(B1511)+2)</f>
        <v>Santa Fe Springs</v>
      </c>
      <c r="BG1512" s="13" t="str">
        <f>VLOOKUP($A1512,'EIA-860 Solar Plants'!$C:AS,COLUMN(C1511)+2)</f>
        <v>CA</v>
      </c>
      <c r="BH1512" s="13">
        <f>VLOOKUP($A1512,'EIA-860 Solar Plants'!$C:AT,COLUMN(D1511)+2)</f>
        <v>90670</v>
      </c>
      <c r="BI1512" s="13" t="str">
        <f>VLOOKUP($A1512,'EIA-860 Solar Plants'!$C:AU,COLUMN(E1511)+2)</f>
        <v>Los Angeles</v>
      </c>
      <c r="BJ1512" s="13">
        <f>VLOOKUP($A1512,'EIA-860 Solar Plants'!$C:AV,COLUMN(F1511)+2)</f>
        <v>33.892614000000002</v>
      </c>
      <c r="BK1512" s="13">
        <f>VLOOKUP($A1512,'EIA-860 Solar Plants'!$C:AW,COLUMN(G1511)+2)</f>
        <v>-118.037564</v>
      </c>
      <c r="BL1512" s="13" t="str">
        <f>VLOOKUP($A1512,'EIA-860 Solar Plants'!$C:AX,COLUMN(H1511)+2)</f>
        <v>WECC</v>
      </c>
      <c r="BM1512" s="13" t="str">
        <f>VLOOKUP($A1512,'EIA-860 Solar Plants'!$C:AZ,COLUMN(I1511)+2)</f>
        <v>CISO</v>
      </c>
      <c r="BN1512" s="13" t="str">
        <f>VLOOKUP($A1512,'EIA-860 Solar Plants'!$C:BA,COLUMN(J1511)+2)</f>
        <v>California Independent System Operator</v>
      </c>
      <c r="BO1512" s="13" t="str">
        <f>VLOOKUP($A1512,'EIA-860 Solar Plants'!$C:BB,COLUMN(K1511)+2)</f>
        <v/>
      </c>
      <c r="BP1512" s="13">
        <f>VLOOKUP($A1512,'EIA-860 Solar Plants'!$C:BC,COLUMN(L1511)+2)</f>
        <v>22</v>
      </c>
      <c r="BQ1512" s="13" t="str">
        <f>VLOOKUP($A1512,'EIA-860 Solar Plants'!$C:BD,COLUMN(M1511)+2)</f>
        <v>NR</v>
      </c>
      <c r="BR1512" s="13">
        <f>VLOOKUP($A1512,'EIA-860 Solar Plants'!$C:BE,COLUMN(N1511)+2)</f>
        <v>2</v>
      </c>
      <c r="BS1512" s="13" t="str">
        <f>VLOOKUP($A1512,'EIA-860 Solar Plants'!$C:BF,COLUMN(O1511)+2)</f>
        <v>IPP Non-CHP</v>
      </c>
      <c r="BT1512" s="13" t="str">
        <f>VLOOKUP($A1512,'EIA-860 Solar Plants'!$C:BG,COLUMN(P1511)+2)</f>
        <v>N</v>
      </c>
      <c r="BU1512" s="13" t="str">
        <f>VLOOKUP($A1512,'EIA-860 Solar Plants'!$C:BH,COLUMN(Q1511)+2)</f>
        <v/>
      </c>
      <c r="BV1512" s="13" t="str">
        <f>VLOOKUP($A1512,'EIA-860 Solar Plants'!$C:BI,COLUMN(R1511)+2)</f>
        <v>N</v>
      </c>
      <c r="BW1512" s="13" t="str">
        <f>VLOOKUP($A1512,'EIA-860 Solar Plants'!$C:BJ,COLUMN(S1511)+2)</f>
        <v/>
      </c>
      <c r="BX1512" s="13" t="str">
        <f>VLOOKUP($A1512,'EIA-860 Solar Plants'!$C:BK,COLUMN(T1511)+2)</f>
        <v>N</v>
      </c>
      <c r="BY1512" s="13" t="str">
        <f>VLOOKUP($A1512,'EIA-860 Solar Plants'!$C:BL,COLUMN(U1511)+2)</f>
        <v/>
      </c>
      <c r="BZ1512" s="13" t="str">
        <f>VLOOKUP($A1512,'EIA-860 Solar Plants'!$C:BM,COLUMN(V1511)+2)</f>
        <v>N</v>
      </c>
      <c r="CA1512" s="13" t="str">
        <f>VLOOKUP($A1512,'EIA-860 Solar Plants'!$C:BN,COLUMN(W1511)+2)</f>
        <v/>
      </c>
      <c r="CB1512" s="13" t="str">
        <f>VLOOKUP($A1512,'EIA-860 Solar Plants'!$C:BO,COLUMN(X1511)+2)</f>
        <v/>
      </c>
      <c r="CC1512" s="13" t="str">
        <f>VLOOKUP($A1512,'EIA-860 Solar Plants'!$C:BP,COLUMN(Y1511)+2)</f>
        <v>Southern California Edison Co</v>
      </c>
      <c r="CD1512" s="13">
        <f>VLOOKUP($A1512,'EIA-860 Solar Plants'!$C:BQ,COLUMN(Z1511)+2)</f>
        <v>17609</v>
      </c>
      <c r="CE1512" s="13" t="str">
        <f>VLOOKUP($A1512,'EIA-860 Solar Plants'!$C:BR,COLUMN(AA1511)+2)</f>
        <v>CA</v>
      </c>
      <c r="CF1512" s="13">
        <f>VLOOKUP($A1512,'EIA-860 Solar Plants'!$C:BS,COLUMN(AB1511)+2)</f>
        <v>12</v>
      </c>
      <c r="CG1512" s="13" t="str">
        <f>VLOOKUP($A1512,'EIA-860 Solar Plants'!$C:BT,COLUMN(AC1511)+2)</f>
        <v xml:space="preserve"> </v>
      </c>
      <c r="CH1512" s="13" t="str">
        <f>VLOOKUP($A1512,'EIA-860 Solar Plants'!$C:BU,COLUMN(AD1511)+2)</f>
        <v xml:space="preserve"> </v>
      </c>
      <c r="CI1512" s="13" t="str">
        <f>VLOOKUP($A1512,'EIA-860 Solar Plants'!$C:BV,COLUMN(AE1511)+2)</f>
        <v>N</v>
      </c>
      <c r="CJ1512" s="13" t="str">
        <f>VLOOKUP($A1512,'EIA-860 Solar Plants'!$C:BW,COLUMN(AF1511)+2)</f>
        <v/>
      </c>
      <c r="CK1512" s="13" t="str">
        <f>VLOOKUP($A1512,'EIA-860 Solar Plants'!$C:BX,COLUMN(AG1511)+2)</f>
        <v/>
      </c>
      <c r="CL1512" s="13" t="str">
        <f>VLOOKUP($A1512,'EIA-860 Solar Plants'!$C:BY,COLUMN(AH1511)+2)</f>
        <v/>
      </c>
      <c r="CM1512" s="13" t="str">
        <f>VLOOKUP($A1512,'EIA-860 Solar Plants'!$C:BZ,COLUMN(AI1511)+2)</f>
        <v/>
      </c>
      <c r="CN1512" s="13" t="str">
        <f>VLOOKUP($A1512,'EIA-860 Solar Plants'!$C:CA,COLUMN(AJ1511)+2)</f>
        <v/>
      </c>
      <c r="CO1512" s="13">
        <f>SUMIF('EIA-860 Generators'!D:D,'EIA-923 Plants'!A1512,'EIA-860 Generators'!N:N)</f>
        <v>2</v>
      </c>
      <c r="CP1512" s="13">
        <f>SUMIF('EIA-860 Generators'!D:D,'EIA-923 Plants'!A1512,'EIA-860 Generators'!O:O)</f>
        <v>2</v>
      </c>
      <c r="CQ1512" s="13">
        <f>SUMIF('EIA-860 Generators'!D:D,'EIA-923 Plants'!A1512,'EIA-860 Generators'!P:P)</f>
        <v>2</v>
      </c>
      <c r="CR1512" s="13">
        <f>SUMIF('EIA-860 Generators'!D:D,'EIA-923 Plants'!A1512,'EIA-860 Generators'!Q:Q)</f>
        <v>2</v>
      </c>
      <c r="CS1512" s="13">
        <f>SUMIF('EIA-860 Generators'!D:D,'EIA-923 Plants'!A1512,'EIA-860 Generators'!R:R)</f>
        <v>2</v>
      </c>
      <c r="CT1512" s="13">
        <f>SUMIF('EIA-860 Generators'!D:D,'EIA-923 Plants'!A1512,'EIA-860 Generators'!S:S)</f>
        <v>2</v>
      </c>
      <c r="CU1512" s="13">
        <f>AVERAGEIF('EIA-860 Generators'!D:D,'EIA-923 Plants'!A1512,'EIA-860 Generators'!T:T)</f>
        <v>10</v>
      </c>
      <c r="CV1512" s="13">
        <f>SUMIF('EIA-860 Generators'!D:D,'EIA-923 Plants'!A1512,'EIA-860 Generators'!T:T)</f>
        <v>10</v>
      </c>
    </row>
    <row r="1513" spans="1:100" x14ac:dyDescent="0.2">
      <c r="A1513" s="16">
        <v>60185</v>
      </c>
      <c r="B1513" s="14" t="s">
        <v>51</v>
      </c>
      <c r="C1513" s="14" t="s">
        <v>28216</v>
      </c>
      <c r="D1513" s="14" t="s">
        <v>11497</v>
      </c>
      <c r="E1513" s="16">
        <v>58661</v>
      </c>
      <c r="F1513" s="14" t="s">
        <v>159</v>
      </c>
      <c r="G1513" s="14" t="s">
        <v>44053</v>
      </c>
      <c r="H1513" s="14" t="s">
        <v>93</v>
      </c>
      <c r="I1513" s="16">
        <v>22</v>
      </c>
      <c r="J1513" s="16">
        <v>2</v>
      </c>
      <c r="K1513" s="14" t="s">
        <v>44043</v>
      </c>
      <c r="L1513" s="14" t="s">
        <v>40991</v>
      </c>
      <c r="M1513" s="14" t="s">
        <v>44038</v>
      </c>
      <c r="N1513" s="14" t="s">
        <v>44038</v>
      </c>
      <c r="O1513" s="14" t="s">
        <v>161</v>
      </c>
      <c r="P1513" s="14" t="s">
        <v>44039</v>
      </c>
      <c r="Q1513" s="27">
        <v>103671</v>
      </c>
      <c r="R1513" s="27">
        <v>129525</v>
      </c>
      <c r="S1513" s="27">
        <v>125700</v>
      </c>
      <c r="T1513" s="27">
        <v>181715</v>
      </c>
      <c r="U1513" s="27">
        <v>226361</v>
      </c>
      <c r="V1513" s="27">
        <v>224615</v>
      </c>
      <c r="W1513" s="27">
        <v>241082</v>
      </c>
      <c r="X1513" s="27">
        <v>193769</v>
      </c>
      <c r="Y1513" s="27">
        <v>151396</v>
      </c>
      <c r="Z1513" s="27">
        <v>140017</v>
      </c>
      <c r="AA1513" s="27">
        <v>105732</v>
      </c>
      <c r="AB1513" s="27">
        <v>85905</v>
      </c>
      <c r="AC1513" s="27">
        <v>103671</v>
      </c>
      <c r="AD1513" s="27">
        <v>129525</v>
      </c>
      <c r="AE1513" s="27">
        <v>125700</v>
      </c>
      <c r="AF1513" s="27">
        <v>181715</v>
      </c>
      <c r="AG1513" s="27">
        <v>226361</v>
      </c>
      <c r="AH1513" s="27">
        <v>224615</v>
      </c>
      <c r="AI1513" s="27">
        <v>241082</v>
      </c>
      <c r="AJ1513" s="27">
        <v>193769</v>
      </c>
      <c r="AK1513" s="27">
        <v>151396</v>
      </c>
      <c r="AL1513" s="27">
        <v>140017</v>
      </c>
      <c r="AM1513" s="27">
        <v>105732</v>
      </c>
      <c r="AN1513" s="27">
        <v>85905</v>
      </c>
      <c r="AO1513" s="27">
        <v>11817</v>
      </c>
      <c r="AP1513" s="27">
        <v>14764</v>
      </c>
      <c r="AQ1513" s="27">
        <v>14328</v>
      </c>
      <c r="AR1513" s="27">
        <v>20713</v>
      </c>
      <c r="AS1513" s="27">
        <v>25802</v>
      </c>
      <c r="AT1513" s="27">
        <v>25603</v>
      </c>
      <c r="AU1513" s="27">
        <v>27480</v>
      </c>
      <c r="AV1513" s="27">
        <v>22087</v>
      </c>
      <c r="AW1513" s="27">
        <v>17257</v>
      </c>
      <c r="AX1513" s="27">
        <v>15960</v>
      </c>
      <c r="AY1513" s="27">
        <v>12052</v>
      </c>
      <c r="AZ1513" s="27">
        <v>9792</v>
      </c>
      <c r="BA1513" s="27">
        <v>1909488</v>
      </c>
      <c r="BB1513" s="27">
        <v>1909488</v>
      </c>
      <c r="BC1513" s="27">
        <v>217655</v>
      </c>
      <c r="BD1513" s="16">
        <v>2020</v>
      </c>
      <c r="BE1513" s="13" t="str">
        <f>VLOOKUP($A1513,'EIA-860 Solar Plants'!$C:AP,COLUMN(A1512)+2)</f>
        <v>9146 W. Ave L</v>
      </c>
      <c r="BF1513" s="13" t="str">
        <f>VLOOKUP($A1513,'EIA-860 Solar Plants'!$C:AQ,COLUMN(B1512)+2)</f>
        <v>Lancaster</v>
      </c>
      <c r="BG1513" s="13" t="str">
        <f>VLOOKUP($A1513,'EIA-860 Solar Plants'!$C:AS,COLUMN(C1512)+2)</f>
        <v>CA</v>
      </c>
      <c r="BH1513" s="13">
        <f>VLOOKUP($A1513,'EIA-860 Solar Plants'!$C:AT,COLUMN(D1512)+2)</f>
        <v>93534</v>
      </c>
      <c r="BI1513" s="13" t="str">
        <f>VLOOKUP($A1513,'EIA-860 Solar Plants'!$C:AU,COLUMN(E1512)+2)</f>
        <v>Los Angeles</v>
      </c>
      <c r="BJ1513" s="13">
        <f>VLOOKUP($A1513,'EIA-860 Solar Plants'!$C:AV,COLUMN(F1512)+2)</f>
        <v>34.655693999999997</v>
      </c>
      <c r="BK1513" s="13">
        <f>VLOOKUP($A1513,'EIA-860 Solar Plants'!$C:AW,COLUMN(G1512)+2)</f>
        <v>-118.29816599999999</v>
      </c>
      <c r="BL1513" s="13" t="str">
        <f>VLOOKUP($A1513,'EIA-860 Solar Plants'!$C:AX,COLUMN(H1512)+2)</f>
        <v>WECC</v>
      </c>
      <c r="BM1513" s="13" t="str">
        <f>VLOOKUP($A1513,'EIA-860 Solar Plants'!$C:AZ,COLUMN(I1512)+2)</f>
        <v>CISO</v>
      </c>
      <c r="BN1513" s="13" t="str">
        <f>VLOOKUP($A1513,'EIA-860 Solar Plants'!$C:BA,COLUMN(J1512)+2)</f>
        <v>California Independent System Operator</v>
      </c>
      <c r="BO1513" s="13" t="str">
        <f>VLOOKUP($A1513,'EIA-860 Solar Plants'!$C:BB,COLUMN(K1512)+2)</f>
        <v/>
      </c>
      <c r="BP1513" s="13">
        <f>VLOOKUP($A1513,'EIA-860 Solar Plants'!$C:BC,COLUMN(L1512)+2)</f>
        <v>22</v>
      </c>
      <c r="BQ1513" s="13" t="str">
        <f>VLOOKUP($A1513,'EIA-860 Solar Plants'!$C:BD,COLUMN(M1512)+2)</f>
        <v>NR</v>
      </c>
      <c r="BR1513" s="13">
        <f>VLOOKUP($A1513,'EIA-860 Solar Plants'!$C:BE,COLUMN(N1512)+2)</f>
        <v>2</v>
      </c>
      <c r="BS1513" s="13" t="str">
        <f>VLOOKUP($A1513,'EIA-860 Solar Plants'!$C:BF,COLUMN(O1512)+2)</f>
        <v>IPP Non-CHP</v>
      </c>
      <c r="BT1513" s="13" t="str">
        <f>VLOOKUP($A1513,'EIA-860 Solar Plants'!$C:BG,COLUMN(P1512)+2)</f>
        <v>N</v>
      </c>
      <c r="BU1513" s="13" t="str">
        <f>VLOOKUP($A1513,'EIA-860 Solar Plants'!$C:BH,COLUMN(Q1512)+2)</f>
        <v/>
      </c>
      <c r="BV1513" s="13" t="str">
        <f>VLOOKUP($A1513,'EIA-860 Solar Plants'!$C:BI,COLUMN(R1512)+2)</f>
        <v>N</v>
      </c>
      <c r="BW1513" s="13" t="str">
        <f>VLOOKUP($A1513,'EIA-860 Solar Plants'!$C:BJ,COLUMN(S1512)+2)</f>
        <v/>
      </c>
      <c r="BX1513" s="13" t="str">
        <f>VLOOKUP($A1513,'EIA-860 Solar Plants'!$C:BK,COLUMN(T1512)+2)</f>
        <v>N</v>
      </c>
      <c r="BY1513" s="13" t="str">
        <f>VLOOKUP($A1513,'EIA-860 Solar Plants'!$C:BL,COLUMN(U1512)+2)</f>
        <v/>
      </c>
      <c r="BZ1513" s="13" t="str">
        <f>VLOOKUP($A1513,'EIA-860 Solar Plants'!$C:BM,COLUMN(V1512)+2)</f>
        <v>N</v>
      </c>
      <c r="CA1513" s="13" t="str">
        <f>VLOOKUP($A1513,'EIA-860 Solar Plants'!$C:BN,COLUMN(W1512)+2)</f>
        <v/>
      </c>
      <c r="CB1513" s="13" t="str">
        <f>VLOOKUP($A1513,'EIA-860 Solar Plants'!$C:BO,COLUMN(X1512)+2)</f>
        <v/>
      </c>
      <c r="CC1513" s="13" t="str">
        <f>VLOOKUP($A1513,'EIA-860 Solar Plants'!$C:BP,COLUMN(Y1512)+2)</f>
        <v>Southern California Edison Co</v>
      </c>
      <c r="CD1513" s="13">
        <f>VLOOKUP($A1513,'EIA-860 Solar Plants'!$C:BQ,COLUMN(Z1512)+2)</f>
        <v>17609</v>
      </c>
      <c r="CE1513" s="13" t="str">
        <f>VLOOKUP($A1513,'EIA-860 Solar Plants'!$C:BR,COLUMN(AA1512)+2)</f>
        <v>CA</v>
      </c>
      <c r="CF1513" s="13">
        <f>VLOOKUP($A1513,'EIA-860 Solar Plants'!$C:BS,COLUMN(AB1512)+2)</f>
        <v>220</v>
      </c>
      <c r="CG1513" s="13" t="str">
        <f>VLOOKUP($A1513,'EIA-860 Solar Plants'!$C:BT,COLUMN(AC1512)+2)</f>
        <v xml:space="preserve"> </v>
      </c>
      <c r="CH1513" s="13" t="str">
        <f>VLOOKUP($A1513,'EIA-860 Solar Plants'!$C:BU,COLUMN(AD1512)+2)</f>
        <v xml:space="preserve"> </v>
      </c>
      <c r="CI1513" s="13" t="str">
        <f>VLOOKUP($A1513,'EIA-860 Solar Plants'!$C:BV,COLUMN(AE1512)+2)</f>
        <v>N</v>
      </c>
      <c r="CJ1513" s="13" t="str">
        <f>VLOOKUP($A1513,'EIA-860 Solar Plants'!$C:BW,COLUMN(AF1512)+2)</f>
        <v/>
      </c>
      <c r="CK1513" s="13" t="str">
        <f>VLOOKUP($A1513,'EIA-860 Solar Plants'!$C:BX,COLUMN(AG1512)+2)</f>
        <v/>
      </c>
      <c r="CL1513" s="13" t="str">
        <f>VLOOKUP($A1513,'EIA-860 Solar Plants'!$C:BY,COLUMN(AH1512)+2)</f>
        <v/>
      </c>
      <c r="CM1513" s="13" t="str">
        <f>VLOOKUP($A1513,'EIA-860 Solar Plants'!$C:BZ,COLUMN(AI1512)+2)</f>
        <v/>
      </c>
      <c r="CN1513" s="13" t="str">
        <f>VLOOKUP($A1513,'EIA-860 Solar Plants'!$C:CA,COLUMN(AJ1512)+2)</f>
        <v/>
      </c>
      <c r="CO1513" s="13">
        <f>SUMIF('EIA-860 Generators'!D:D,'EIA-923 Plants'!A1513,'EIA-860 Generators'!N:N)</f>
        <v>85</v>
      </c>
      <c r="CP1513" s="13">
        <f>SUMIF('EIA-860 Generators'!D:D,'EIA-923 Plants'!A1513,'EIA-860 Generators'!O:O)</f>
        <v>81</v>
      </c>
      <c r="CQ1513" s="13">
        <f>SUMIF('EIA-860 Generators'!D:D,'EIA-923 Plants'!A1513,'EIA-860 Generators'!P:P)</f>
        <v>78</v>
      </c>
      <c r="CR1513" s="13">
        <f>SUMIF('EIA-860 Generators'!D:D,'EIA-923 Plants'!A1513,'EIA-860 Generators'!Q:Q)</f>
        <v>85</v>
      </c>
      <c r="CS1513" s="13">
        <f>SUMIF('EIA-860 Generators'!D:D,'EIA-923 Plants'!A1513,'EIA-860 Generators'!R:R)</f>
        <v>81</v>
      </c>
      <c r="CT1513" s="13">
        <f>SUMIF('EIA-860 Generators'!D:D,'EIA-923 Plants'!A1513,'EIA-860 Generators'!S:S)</f>
        <v>78</v>
      </c>
      <c r="CU1513" s="13">
        <f>AVERAGEIF('EIA-860 Generators'!D:D,'EIA-923 Plants'!A1513,'EIA-860 Generators'!T:T)</f>
        <v>12</v>
      </c>
      <c r="CV1513" s="13">
        <f>SUMIF('EIA-860 Generators'!D:D,'EIA-923 Plants'!A1513,'EIA-860 Generators'!T:T)</f>
        <v>12</v>
      </c>
    </row>
    <row r="1514" spans="1:100" x14ac:dyDescent="0.2">
      <c r="A1514" s="16">
        <v>60186</v>
      </c>
      <c r="B1514" s="14" t="s">
        <v>51</v>
      </c>
      <c r="C1514" s="14" t="s">
        <v>28218</v>
      </c>
      <c r="D1514" s="14" t="s">
        <v>11497</v>
      </c>
      <c r="E1514" s="16">
        <v>58661</v>
      </c>
      <c r="F1514" s="14" t="s">
        <v>159</v>
      </c>
      <c r="G1514" s="14" t="s">
        <v>44053</v>
      </c>
      <c r="H1514" s="14" t="s">
        <v>93</v>
      </c>
      <c r="I1514" s="16">
        <v>22</v>
      </c>
      <c r="J1514" s="16">
        <v>2</v>
      </c>
      <c r="K1514" s="14" t="s">
        <v>44043</v>
      </c>
      <c r="L1514" s="14" t="s">
        <v>40991</v>
      </c>
      <c r="M1514" s="14" t="s">
        <v>44038</v>
      </c>
      <c r="N1514" s="14" t="s">
        <v>44038</v>
      </c>
      <c r="O1514" s="14" t="s">
        <v>161</v>
      </c>
      <c r="P1514" s="14" t="s">
        <v>44039</v>
      </c>
      <c r="Q1514" s="27">
        <v>61902</v>
      </c>
      <c r="R1514" s="27">
        <v>77404</v>
      </c>
      <c r="S1514" s="27">
        <v>75220</v>
      </c>
      <c r="T1514" s="27">
        <v>105837</v>
      </c>
      <c r="U1514" s="27">
        <v>132200</v>
      </c>
      <c r="V1514" s="27">
        <v>130814</v>
      </c>
      <c r="W1514" s="27">
        <v>140096</v>
      </c>
      <c r="X1514" s="27">
        <v>113189</v>
      </c>
      <c r="Y1514" s="27">
        <v>88976</v>
      </c>
      <c r="Z1514" s="27">
        <v>82835</v>
      </c>
      <c r="AA1514" s="27">
        <v>63052</v>
      </c>
      <c r="AB1514" s="27">
        <v>51980</v>
      </c>
      <c r="AC1514" s="27">
        <v>61902</v>
      </c>
      <c r="AD1514" s="27">
        <v>77404</v>
      </c>
      <c r="AE1514" s="27">
        <v>75220</v>
      </c>
      <c r="AF1514" s="27">
        <v>105837</v>
      </c>
      <c r="AG1514" s="27">
        <v>132200</v>
      </c>
      <c r="AH1514" s="27">
        <v>130814</v>
      </c>
      <c r="AI1514" s="27">
        <v>140096</v>
      </c>
      <c r="AJ1514" s="27">
        <v>113189</v>
      </c>
      <c r="AK1514" s="27">
        <v>88976</v>
      </c>
      <c r="AL1514" s="27">
        <v>82835</v>
      </c>
      <c r="AM1514" s="27">
        <v>63052</v>
      </c>
      <c r="AN1514" s="27">
        <v>51980</v>
      </c>
      <c r="AO1514" s="27">
        <v>7056</v>
      </c>
      <c r="AP1514" s="27">
        <v>8823</v>
      </c>
      <c r="AQ1514" s="27">
        <v>8574</v>
      </c>
      <c r="AR1514" s="27">
        <v>12064</v>
      </c>
      <c r="AS1514" s="27">
        <v>15069</v>
      </c>
      <c r="AT1514" s="27">
        <v>14911</v>
      </c>
      <c r="AU1514" s="27">
        <v>15969</v>
      </c>
      <c r="AV1514" s="27">
        <v>12902</v>
      </c>
      <c r="AW1514" s="27">
        <v>10142</v>
      </c>
      <c r="AX1514" s="27">
        <v>9442</v>
      </c>
      <c r="AY1514" s="27">
        <v>7187</v>
      </c>
      <c r="AZ1514" s="27">
        <v>5925</v>
      </c>
      <c r="BA1514" s="27">
        <v>1123505</v>
      </c>
      <c r="BB1514" s="27">
        <v>1123505</v>
      </c>
      <c r="BC1514" s="27">
        <v>128064</v>
      </c>
      <c r="BD1514" s="16">
        <v>2020</v>
      </c>
      <c r="BE1514" s="13" t="str">
        <f>VLOOKUP($A1514,'EIA-860 Solar Plants'!$C:AP,COLUMN(A1513)+2)</f>
        <v>42656 90th St West</v>
      </c>
      <c r="BF1514" s="13" t="str">
        <f>VLOOKUP($A1514,'EIA-860 Solar Plants'!$C:AQ,COLUMN(B1513)+2)</f>
        <v>Lancaster</v>
      </c>
      <c r="BG1514" s="13" t="str">
        <f>VLOOKUP($A1514,'EIA-860 Solar Plants'!$C:AS,COLUMN(C1513)+2)</f>
        <v>CA</v>
      </c>
      <c r="BH1514" s="13">
        <f>VLOOKUP($A1514,'EIA-860 Solar Plants'!$C:AT,COLUMN(D1513)+2)</f>
        <v>93534</v>
      </c>
      <c r="BI1514" s="13" t="str">
        <f>VLOOKUP($A1514,'EIA-860 Solar Plants'!$C:AU,COLUMN(E1513)+2)</f>
        <v>Los Angeles</v>
      </c>
      <c r="BJ1514" s="13">
        <f>VLOOKUP($A1514,'EIA-860 Solar Plants'!$C:AV,COLUMN(F1513)+2)</f>
        <v>34.655555999999997</v>
      </c>
      <c r="BK1514" s="13">
        <f>VLOOKUP($A1514,'EIA-860 Solar Plants'!$C:AW,COLUMN(G1513)+2)</f>
        <v>-118.280722</v>
      </c>
      <c r="BL1514" s="13" t="str">
        <f>VLOOKUP($A1514,'EIA-860 Solar Plants'!$C:AX,COLUMN(H1513)+2)</f>
        <v>WECC</v>
      </c>
      <c r="BM1514" s="13" t="str">
        <f>VLOOKUP($A1514,'EIA-860 Solar Plants'!$C:AZ,COLUMN(I1513)+2)</f>
        <v>CISO</v>
      </c>
      <c r="BN1514" s="13" t="str">
        <f>VLOOKUP($A1514,'EIA-860 Solar Plants'!$C:BA,COLUMN(J1513)+2)</f>
        <v>California Independent System Operator</v>
      </c>
      <c r="BO1514" s="13" t="str">
        <f>VLOOKUP($A1514,'EIA-860 Solar Plants'!$C:BB,COLUMN(K1513)+2)</f>
        <v/>
      </c>
      <c r="BP1514" s="13">
        <f>VLOOKUP($A1514,'EIA-860 Solar Plants'!$C:BC,COLUMN(L1513)+2)</f>
        <v>22</v>
      </c>
      <c r="BQ1514" s="13" t="str">
        <f>VLOOKUP($A1514,'EIA-860 Solar Plants'!$C:BD,COLUMN(M1513)+2)</f>
        <v>NR</v>
      </c>
      <c r="BR1514" s="13">
        <f>VLOOKUP($A1514,'EIA-860 Solar Plants'!$C:BE,COLUMN(N1513)+2)</f>
        <v>2</v>
      </c>
      <c r="BS1514" s="13" t="str">
        <f>VLOOKUP($A1514,'EIA-860 Solar Plants'!$C:BF,COLUMN(O1513)+2)</f>
        <v>IPP Non-CHP</v>
      </c>
      <c r="BT1514" s="13" t="str">
        <f>VLOOKUP($A1514,'EIA-860 Solar Plants'!$C:BG,COLUMN(P1513)+2)</f>
        <v>N</v>
      </c>
      <c r="BU1514" s="13" t="str">
        <f>VLOOKUP($A1514,'EIA-860 Solar Plants'!$C:BH,COLUMN(Q1513)+2)</f>
        <v/>
      </c>
      <c r="BV1514" s="13" t="str">
        <f>VLOOKUP($A1514,'EIA-860 Solar Plants'!$C:BI,COLUMN(R1513)+2)</f>
        <v>N</v>
      </c>
      <c r="BW1514" s="13" t="str">
        <f>VLOOKUP($A1514,'EIA-860 Solar Plants'!$C:BJ,COLUMN(S1513)+2)</f>
        <v/>
      </c>
      <c r="BX1514" s="13" t="str">
        <f>VLOOKUP($A1514,'EIA-860 Solar Plants'!$C:BK,COLUMN(T1513)+2)</f>
        <v>N</v>
      </c>
      <c r="BY1514" s="13" t="str">
        <f>VLOOKUP($A1514,'EIA-860 Solar Plants'!$C:BL,COLUMN(U1513)+2)</f>
        <v/>
      </c>
      <c r="BZ1514" s="13" t="str">
        <f>VLOOKUP($A1514,'EIA-860 Solar Plants'!$C:BM,COLUMN(V1513)+2)</f>
        <v>N</v>
      </c>
      <c r="CA1514" s="13" t="str">
        <f>VLOOKUP($A1514,'EIA-860 Solar Plants'!$C:BN,COLUMN(W1513)+2)</f>
        <v/>
      </c>
      <c r="CB1514" s="13" t="str">
        <f>VLOOKUP($A1514,'EIA-860 Solar Plants'!$C:BO,COLUMN(X1513)+2)</f>
        <v/>
      </c>
      <c r="CC1514" s="13" t="str">
        <f>VLOOKUP($A1514,'EIA-860 Solar Plants'!$C:BP,COLUMN(Y1513)+2)</f>
        <v>Southern California Edison Co</v>
      </c>
      <c r="CD1514" s="13">
        <f>VLOOKUP($A1514,'EIA-860 Solar Plants'!$C:BQ,COLUMN(Z1513)+2)</f>
        <v>17609</v>
      </c>
      <c r="CE1514" s="13" t="str">
        <f>VLOOKUP($A1514,'EIA-860 Solar Plants'!$C:BR,COLUMN(AA1513)+2)</f>
        <v>CA</v>
      </c>
      <c r="CF1514" s="13">
        <f>VLOOKUP($A1514,'EIA-860 Solar Plants'!$C:BS,COLUMN(AB1513)+2)</f>
        <v>220</v>
      </c>
      <c r="CG1514" s="13" t="str">
        <f>VLOOKUP($A1514,'EIA-860 Solar Plants'!$C:BT,COLUMN(AC1513)+2)</f>
        <v xml:space="preserve"> </v>
      </c>
      <c r="CH1514" s="13" t="str">
        <f>VLOOKUP($A1514,'EIA-860 Solar Plants'!$C:BU,COLUMN(AD1513)+2)</f>
        <v xml:space="preserve"> </v>
      </c>
      <c r="CI1514" s="13" t="str">
        <f>VLOOKUP($A1514,'EIA-860 Solar Plants'!$C:BV,COLUMN(AE1513)+2)</f>
        <v>N</v>
      </c>
      <c r="CJ1514" s="13" t="str">
        <f>VLOOKUP($A1514,'EIA-860 Solar Plants'!$C:BW,COLUMN(AF1513)+2)</f>
        <v/>
      </c>
      <c r="CK1514" s="13" t="str">
        <f>VLOOKUP($A1514,'EIA-860 Solar Plants'!$C:BX,COLUMN(AG1513)+2)</f>
        <v/>
      </c>
      <c r="CL1514" s="13" t="str">
        <f>VLOOKUP($A1514,'EIA-860 Solar Plants'!$C:BY,COLUMN(AH1513)+2)</f>
        <v/>
      </c>
      <c r="CM1514" s="13" t="str">
        <f>VLOOKUP($A1514,'EIA-860 Solar Plants'!$C:BZ,COLUMN(AI1513)+2)</f>
        <v/>
      </c>
      <c r="CN1514" s="13" t="str">
        <f>VLOOKUP($A1514,'EIA-860 Solar Plants'!$C:CA,COLUMN(AJ1513)+2)</f>
        <v/>
      </c>
      <c r="CO1514" s="13">
        <f>SUMIF('EIA-860 Generators'!D:D,'EIA-923 Plants'!A1514,'EIA-860 Generators'!N:N)</f>
        <v>50</v>
      </c>
      <c r="CP1514" s="13">
        <f>SUMIF('EIA-860 Generators'!D:D,'EIA-923 Plants'!A1514,'EIA-860 Generators'!O:O)</f>
        <v>48</v>
      </c>
      <c r="CQ1514" s="13">
        <f>SUMIF('EIA-860 Generators'!D:D,'EIA-923 Plants'!A1514,'EIA-860 Generators'!P:P)</f>
        <v>46</v>
      </c>
      <c r="CR1514" s="13">
        <f>SUMIF('EIA-860 Generators'!D:D,'EIA-923 Plants'!A1514,'EIA-860 Generators'!Q:Q)</f>
        <v>50</v>
      </c>
      <c r="CS1514" s="13">
        <f>SUMIF('EIA-860 Generators'!D:D,'EIA-923 Plants'!A1514,'EIA-860 Generators'!R:R)</f>
        <v>48</v>
      </c>
      <c r="CT1514" s="13">
        <f>SUMIF('EIA-860 Generators'!D:D,'EIA-923 Plants'!A1514,'EIA-860 Generators'!S:S)</f>
        <v>46</v>
      </c>
      <c r="CU1514" s="13">
        <f>AVERAGEIF('EIA-860 Generators'!D:D,'EIA-923 Plants'!A1514,'EIA-860 Generators'!T:T)</f>
        <v>12</v>
      </c>
      <c r="CV1514" s="13">
        <f>SUMIF('EIA-860 Generators'!D:D,'EIA-923 Plants'!A1514,'EIA-860 Generators'!T:T)</f>
        <v>12</v>
      </c>
    </row>
    <row r="1515" spans="1:100" x14ac:dyDescent="0.2">
      <c r="A1515" s="16">
        <v>60187</v>
      </c>
      <c r="B1515" s="14" t="s">
        <v>51</v>
      </c>
      <c r="C1515" s="14" t="s">
        <v>28220</v>
      </c>
      <c r="D1515" s="14" t="s">
        <v>11497</v>
      </c>
      <c r="E1515" s="16">
        <v>58661</v>
      </c>
      <c r="F1515" s="14" t="s">
        <v>159</v>
      </c>
      <c r="G1515" s="14" t="s">
        <v>44053</v>
      </c>
      <c r="H1515" s="14" t="s">
        <v>93</v>
      </c>
      <c r="I1515" s="16">
        <v>22</v>
      </c>
      <c r="J1515" s="16">
        <v>2</v>
      </c>
      <c r="K1515" s="14" t="s">
        <v>44043</v>
      </c>
      <c r="L1515" s="14" t="s">
        <v>40991</v>
      </c>
      <c r="M1515" s="14" t="s">
        <v>44038</v>
      </c>
      <c r="N1515" s="14" t="s">
        <v>44038</v>
      </c>
      <c r="O1515" s="14" t="s">
        <v>161</v>
      </c>
      <c r="P1515" s="14" t="s">
        <v>42677</v>
      </c>
      <c r="Q1515" s="27">
        <v>6246</v>
      </c>
      <c r="R1515" s="27">
        <v>8467</v>
      </c>
      <c r="S1515" s="27">
        <v>8286</v>
      </c>
      <c r="T1515" s="27">
        <v>10442</v>
      </c>
      <c r="U1515" s="27">
        <v>13666</v>
      </c>
      <c r="V1515" s="27">
        <v>13609</v>
      </c>
      <c r="W1515" s="27">
        <v>15371</v>
      </c>
      <c r="X1515" s="27">
        <v>12735</v>
      </c>
      <c r="Y1515" s="27">
        <v>9999</v>
      </c>
      <c r="Z1515" s="27">
        <v>9243</v>
      </c>
      <c r="AA1515" s="27">
        <v>7307</v>
      </c>
      <c r="AB1515" s="27">
        <v>5785</v>
      </c>
      <c r="AC1515" s="27">
        <v>6246</v>
      </c>
      <c r="AD1515" s="27">
        <v>8467</v>
      </c>
      <c r="AE1515" s="27">
        <v>8286</v>
      </c>
      <c r="AF1515" s="27">
        <v>10442</v>
      </c>
      <c r="AG1515" s="27">
        <v>13666</v>
      </c>
      <c r="AH1515" s="27">
        <v>13609</v>
      </c>
      <c r="AI1515" s="27">
        <v>15371</v>
      </c>
      <c r="AJ1515" s="27">
        <v>12735</v>
      </c>
      <c r="AK1515" s="27">
        <v>9999</v>
      </c>
      <c r="AL1515" s="27">
        <v>9243</v>
      </c>
      <c r="AM1515" s="27">
        <v>7307</v>
      </c>
      <c r="AN1515" s="27">
        <v>5785</v>
      </c>
      <c r="AO1515" s="27">
        <v>711.98</v>
      </c>
      <c r="AP1515" s="27">
        <v>965.12400000000002</v>
      </c>
      <c r="AQ1515" s="27">
        <v>944.43200000000002</v>
      </c>
      <c r="AR1515" s="27">
        <v>1190.25</v>
      </c>
      <c r="AS1515" s="27">
        <v>1557.739</v>
      </c>
      <c r="AT1515" s="27">
        <v>1551.1969999999999</v>
      </c>
      <c r="AU1515" s="27">
        <v>1752.1030000000001</v>
      </c>
      <c r="AV1515" s="27">
        <v>1451.569</v>
      </c>
      <c r="AW1515" s="27">
        <v>1139.768</v>
      </c>
      <c r="AX1515" s="27">
        <v>1053.519</v>
      </c>
      <c r="AY1515" s="27">
        <v>832.88400000000001</v>
      </c>
      <c r="AZ1515" s="27">
        <v>659.43499999999995</v>
      </c>
      <c r="BA1515" s="27">
        <v>121156</v>
      </c>
      <c r="BB1515" s="27">
        <v>121156</v>
      </c>
      <c r="BC1515" s="27">
        <v>13810</v>
      </c>
      <c r="BD1515" s="16">
        <v>2020</v>
      </c>
      <c r="BE1515" s="13" t="str">
        <f>VLOOKUP($A1515,'EIA-860 Solar Plants'!$C:AP,COLUMN(A1514)+2)</f>
        <v>100th Street and W Avenue J</v>
      </c>
      <c r="BF1515" s="13" t="str">
        <f>VLOOKUP($A1515,'EIA-860 Solar Plants'!$C:AQ,COLUMN(B1514)+2)</f>
        <v>Lancaster</v>
      </c>
      <c r="BG1515" s="13" t="str">
        <f>VLOOKUP($A1515,'EIA-860 Solar Plants'!$C:AS,COLUMN(C1514)+2)</f>
        <v>CA</v>
      </c>
      <c r="BH1515" s="13">
        <f>VLOOKUP($A1515,'EIA-860 Solar Plants'!$C:AT,COLUMN(D1514)+2)</f>
        <v>93534</v>
      </c>
      <c r="BI1515" s="13" t="str">
        <f>VLOOKUP($A1515,'EIA-860 Solar Plants'!$C:AU,COLUMN(E1514)+2)</f>
        <v>Los Angeles</v>
      </c>
      <c r="BJ1515" s="13">
        <f>VLOOKUP($A1515,'EIA-860 Solar Plants'!$C:AV,COLUMN(F1514)+2)</f>
        <v>34.686943999999997</v>
      </c>
      <c r="BK1515" s="13">
        <f>VLOOKUP($A1515,'EIA-860 Solar Plants'!$C:AW,COLUMN(G1514)+2)</f>
        <v>-118.311722</v>
      </c>
      <c r="BL1515" s="13" t="str">
        <f>VLOOKUP($A1515,'EIA-860 Solar Plants'!$C:AX,COLUMN(H1514)+2)</f>
        <v>WECC</v>
      </c>
      <c r="BM1515" s="13" t="str">
        <f>VLOOKUP($A1515,'EIA-860 Solar Plants'!$C:AZ,COLUMN(I1514)+2)</f>
        <v>CISO</v>
      </c>
      <c r="BN1515" s="13" t="str">
        <f>VLOOKUP($A1515,'EIA-860 Solar Plants'!$C:BA,COLUMN(J1514)+2)</f>
        <v>California Independent System Operator</v>
      </c>
      <c r="BO1515" s="13" t="str">
        <f>VLOOKUP($A1515,'EIA-860 Solar Plants'!$C:BB,COLUMN(K1514)+2)</f>
        <v/>
      </c>
      <c r="BP1515" s="13">
        <f>VLOOKUP($A1515,'EIA-860 Solar Plants'!$C:BC,COLUMN(L1514)+2)</f>
        <v>22</v>
      </c>
      <c r="BQ1515" s="13" t="str">
        <f>VLOOKUP($A1515,'EIA-860 Solar Plants'!$C:BD,COLUMN(M1514)+2)</f>
        <v>NR</v>
      </c>
      <c r="BR1515" s="13">
        <f>VLOOKUP($A1515,'EIA-860 Solar Plants'!$C:BE,COLUMN(N1514)+2)</f>
        <v>2</v>
      </c>
      <c r="BS1515" s="13" t="str">
        <f>VLOOKUP($A1515,'EIA-860 Solar Plants'!$C:BF,COLUMN(O1514)+2)</f>
        <v>IPP Non-CHP</v>
      </c>
      <c r="BT1515" s="13" t="str">
        <f>VLOOKUP($A1515,'EIA-860 Solar Plants'!$C:BG,COLUMN(P1514)+2)</f>
        <v>N</v>
      </c>
      <c r="BU1515" s="13" t="str">
        <f>VLOOKUP($A1515,'EIA-860 Solar Plants'!$C:BH,COLUMN(Q1514)+2)</f>
        <v/>
      </c>
      <c r="BV1515" s="13" t="str">
        <f>VLOOKUP($A1515,'EIA-860 Solar Plants'!$C:BI,COLUMN(R1514)+2)</f>
        <v>N</v>
      </c>
      <c r="BW1515" s="13" t="str">
        <f>VLOOKUP($A1515,'EIA-860 Solar Plants'!$C:BJ,COLUMN(S1514)+2)</f>
        <v/>
      </c>
      <c r="BX1515" s="13" t="str">
        <f>VLOOKUP($A1515,'EIA-860 Solar Plants'!$C:BK,COLUMN(T1514)+2)</f>
        <v>N</v>
      </c>
      <c r="BY1515" s="13" t="str">
        <f>VLOOKUP($A1515,'EIA-860 Solar Plants'!$C:BL,COLUMN(U1514)+2)</f>
        <v/>
      </c>
      <c r="BZ1515" s="13" t="str">
        <f>VLOOKUP($A1515,'EIA-860 Solar Plants'!$C:BM,COLUMN(V1514)+2)</f>
        <v>N</v>
      </c>
      <c r="CA1515" s="13" t="str">
        <f>VLOOKUP($A1515,'EIA-860 Solar Plants'!$C:BN,COLUMN(W1514)+2)</f>
        <v/>
      </c>
      <c r="CB1515" s="13" t="str">
        <f>VLOOKUP($A1515,'EIA-860 Solar Plants'!$C:BO,COLUMN(X1514)+2)</f>
        <v/>
      </c>
      <c r="CC1515" s="13" t="str">
        <f>VLOOKUP($A1515,'EIA-860 Solar Plants'!$C:BP,COLUMN(Y1514)+2)</f>
        <v>Southern California Edison Co</v>
      </c>
      <c r="CD1515" s="13">
        <f>VLOOKUP($A1515,'EIA-860 Solar Plants'!$C:BQ,COLUMN(Z1514)+2)</f>
        <v>17609</v>
      </c>
      <c r="CE1515" s="13" t="str">
        <f>VLOOKUP($A1515,'EIA-860 Solar Plants'!$C:BR,COLUMN(AA1514)+2)</f>
        <v>CA</v>
      </c>
      <c r="CF1515" s="13">
        <f>VLOOKUP($A1515,'EIA-860 Solar Plants'!$C:BS,COLUMN(AB1514)+2)</f>
        <v>220</v>
      </c>
      <c r="CG1515" s="13" t="str">
        <f>VLOOKUP($A1515,'EIA-860 Solar Plants'!$C:BT,COLUMN(AC1514)+2)</f>
        <v xml:space="preserve"> </v>
      </c>
      <c r="CH1515" s="13" t="str">
        <f>VLOOKUP($A1515,'EIA-860 Solar Plants'!$C:BU,COLUMN(AD1514)+2)</f>
        <v xml:space="preserve"> </v>
      </c>
      <c r="CI1515" s="13" t="str">
        <f>VLOOKUP($A1515,'EIA-860 Solar Plants'!$C:BV,COLUMN(AE1514)+2)</f>
        <v>N</v>
      </c>
      <c r="CJ1515" s="13" t="str">
        <f>VLOOKUP($A1515,'EIA-860 Solar Plants'!$C:BW,COLUMN(AF1514)+2)</f>
        <v/>
      </c>
      <c r="CK1515" s="13" t="str">
        <f>VLOOKUP($A1515,'EIA-860 Solar Plants'!$C:BX,COLUMN(AG1514)+2)</f>
        <v/>
      </c>
      <c r="CL1515" s="13" t="str">
        <f>VLOOKUP($A1515,'EIA-860 Solar Plants'!$C:BY,COLUMN(AH1514)+2)</f>
        <v/>
      </c>
      <c r="CM1515" s="13" t="str">
        <f>VLOOKUP($A1515,'EIA-860 Solar Plants'!$C:BZ,COLUMN(AI1514)+2)</f>
        <v/>
      </c>
      <c r="CN1515" s="13" t="str">
        <f>VLOOKUP($A1515,'EIA-860 Solar Plants'!$C:CA,COLUMN(AJ1514)+2)</f>
        <v/>
      </c>
      <c r="CO1515" s="13">
        <f>SUMIF('EIA-860 Generators'!D:D,'EIA-923 Plants'!A1515,'EIA-860 Generators'!N:N)</f>
        <v>5</v>
      </c>
      <c r="CP1515" s="13">
        <f>SUMIF('EIA-860 Generators'!D:D,'EIA-923 Plants'!A1515,'EIA-860 Generators'!O:O)</f>
        <v>5</v>
      </c>
      <c r="CQ1515" s="13">
        <f>SUMIF('EIA-860 Generators'!D:D,'EIA-923 Plants'!A1515,'EIA-860 Generators'!P:P)</f>
        <v>5</v>
      </c>
      <c r="CR1515" s="13">
        <f>SUMIF('EIA-860 Generators'!D:D,'EIA-923 Plants'!A1515,'EIA-860 Generators'!Q:Q)</f>
        <v>5</v>
      </c>
      <c r="CS1515" s="13">
        <f>SUMIF('EIA-860 Generators'!D:D,'EIA-923 Plants'!A1515,'EIA-860 Generators'!R:R)</f>
        <v>5</v>
      </c>
      <c r="CT1515" s="13">
        <f>SUMIF('EIA-860 Generators'!D:D,'EIA-923 Plants'!A1515,'EIA-860 Generators'!S:S)</f>
        <v>5</v>
      </c>
      <c r="CU1515" s="13">
        <f>AVERAGEIF('EIA-860 Generators'!D:D,'EIA-923 Plants'!A1515,'EIA-860 Generators'!T:T)</f>
        <v>12</v>
      </c>
      <c r="CV1515" s="13">
        <f>SUMIF('EIA-860 Generators'!D:D,'EIA-923 Plants'!A1515,'EIA-860 Generators'!T:T)</f>
        <v>12</v>
      </c>
    </row>
    <row r="1516" spans="1:100" x14ac:dyDescent="0.2">
      <c r="A1516" s="16">
        <v>60188</v>
      </c>
      <c r="B1516" s="14" t="s">
        <v>51</v>
      </c>
      <c r="C1516" s="14" t="s">
        <v>28223</v>
      </c>
      <c r="D1516" s="14" t="s">
        <v>28222</v>
      </c>
      <c r="E1516" s="16">
        <v>59951</v>
      </c>
      <c r="F1516" s="14" t="s">
        <v>1987</v>
      </c>
      <c r="G1516" s="14" t="s">
        <v>44037</v>
      </c>
      <c r="H1516" s="14" t="s">
        <v>60</v>
      </c>
      <c r="I1516" s="16">
        <v>22</v>
      </c>
      <c r="J1516" s="16">
        <v>2</v>
      </c>
      <c r="K1516" s="14" t="s">
        <v>44043</v>
      </c>
      <c r="L1516" s="14" t="s">
        <v>40991</v>
      </c>
      <c r="M1516" s="14" t="s">
        <v>44038</v>
      </c>
      <c r="N1516" s="14" t="s">
        <v>44038</v>
      </c>
      <c r="O1516" s="14" t="s">
        <v>216</v>
      </c>
      <c r="P1516" s="14" t="s">
        <v>42677</v>
      </c>
      <c r="Q1516" s="27">
        <v>4766</v>
      </c>
      <c r="R1516" s="27">
        <v>4898</v>
      </c>
      <c r="S1516" s="27">
        <v>6266</v>
      </c>
      <c r="T1516" s="27">
        <v>8510</v>
      </c>
      <c r="U1516" s="27">
        <v>8517</v>
      </c>
      <c r="V1516" s="27">
        <v>8286</v>
      </c>
      <c r="W1516" s="27">
        <v>9269</v>
      </c>
      <c r="X1516" s="27">
        <v>7442</v>
      </c>
      <c r="Y1516" s="27">
        <v>6303</v>
      </c>
      <c r="Z1516" s="27">
        <v>6390</v>
      </c>
      <c r="AA1516" s="27">
        <v>5345</v>
      </c>
      <c r="AB1516" s="27">
        <v>4517</v>
      </c>
      <c r="AC1516" s="27">
        <v>4766</v>
      </c>
      <c r="AD1516" s="27">
        <v>4898</v>
      </c>
      <c r="AE1516" s="27">
        <v>6266</v>
      </c>
      <c r="AF1516" s="27">
        <v>8510</v>
      </c>
      <c r="AG1516" s="27">
        <v>8517</v>
      </c>
      <c r="AH1516" s="27">
        <v>8286</v>
      </c>
      <c r="AI1516" s="27">
        <v>9269</v>
      </c>
      <c r="AJ1516" s="27">
        <v>7442</v>
      </c>
      <c r="AK1516" s="27">
        <v>6303</v>
      </c>
      <c r="AL1516" s="27">
        <v>6390</v>
      </c>
      <c r="AM1516" s="27">
        <v>5345</v>
      </c>
      <c r="AN1516" s="27">
        <v>4517</v>
      </c>
      <c r="AO1516" s="27">
        <v>543.30899999999997</v>
      </c>
      <c r="AP1516" s="27">
        <v>558.35900000000004</v>
      </c>
      <c r="AQ1516" s="27">
        <v>714.19600000000003</v>
      </c>
      <c r="AR1516" s="27">
        <v>970.06500000000005</v>
      </c>
      <c r="AS1516" s="27">
        <v>970.83699999999999</v>
      </c>
      <c r="AT1516" s="27">
        <v>944.50300000000004</v>
      </c>
      <c r="AU1516" s="27">
        <v>1056.499</v>
      </c>
      <c r="AV1516" s="27">
        <v>848.32500000000005</v>
      </c>
      <c r="AW1516" s="27">
        <v>718.46100000000001</v>
      </c>
      <c r="AX1516" s="27">
        <v>728.39400000000001</v>
      </c>
      <c r="AY1516" s="27">
        <v>609.202</v>
      </c>
      <c r="AZ1516" s="27">
        <v>514.85</v>
      </c>
      <c r="BA1516" s="27">
        <v>80509</v>
      </c>
      <c r="BB1516" s="27">
        <v>80509</v>
      </c>
      <c r="BC1516" s="27">
        <v>9177</v>
      </c>
      <c r="BD1516" s="16">
        <v>2020</v>
      </c>
      <c r="BE1516" s="13" t="str">
        <f>VLOOKUP($A1516,'EIA-860 Solar Plants'!$C:AP,COLUMN(A1515)+2)</f>
        <v>6003 Highway 64 Alt E</v>
      </c>
      <c r="BF1516" s="13" t="str">
        <f>VLOOKUP($A1516,'EIA-860 Solar Plants'!$C:AQ,COLUMN(B1515)+2)</f>
        <v>Tarboro</v>
      </c>
      <c r="BG1516" s="13" t="str">
        <f>VLOOKUP($A1516,'EIA-860 Solar Plants'!$C:AS,COLUMN(C1515)+2)</f>
        <v>NC</v>
      </c>
      <c r="BH1516" s="13">
        <f>VLOOKUP($A1516,'EIA-860 Solar Plants'!$C:AT,COLUMN(D1515)+2)</f>
        <v>27866</v>
      </c>
      <c r="BI1516" s="13" t="str">
        <f>VLOOKUP($A1516,'EIA-860 Solar Plants'!$C:AU,COLUMN(E1515)+2)</f>
        <v>Edgecombe</v>
      </c>
      <c r="BJ1516" s="13">
        <f>VLOOKUP($A1516,'EIA-860 Solar Plants'!$C:AV,COLUMN(F1515)+2)</f>
        <v>35.825181999999998</v>
      </c>
      <c r="BK1516" s="13">
        <f>VLOOKUP($A1516,'EIA-860 Solar Plants'!$C:AW,COLUMN(G1515)+2)</f>
        <v>-77.457772000000006</v>
      </c>
      <c r="BL1516" s="13" t="str">
        <f>VLOOKUP($A1516,'EIA-860 Solar Plants'!$C:AX,COLUMN(H1515)+2)</f>
        <v>SERC</v>
      </c>
      <c r="BM1516" s="13" t="str">
        <f>VLOOKUP($A1516,'EIA-860 Solar Plants'!$C:AZ,COLUMN(I1515)+2)</f>
        <v>PJM</v>
      </c>
      <c r="BN1516" s="13" t="str">
        <f>VLOOKUP($A1516,'EIA-860 Solar Plants'!$C:BA,COLUMN(J1515)+2)</f>
        <v>PJM Interconnection, LLC</v>
      </c>
      <c r="BO1516" s="13" t="str">
        <f>VLOOKUP($A1516,'EIA-860 Solar Plants'!$C:BB,COLUMN(K1515)+2)</f>
        <v/>
      </c>
      <c r="BP1516" s="13">
        <f>VLOOKUP($A1516,'EIA-860 Solar Plants'!$C:BC,COLUMN(L1515)+2)</f>
        <v>22</v>
      </c>
      <c r="BQ1516" s="13" t="str">
        <f>VLOOKUP($A1516,'EIA-860 Solar Plants'!$C:BD,COLUMN(M1515)+2)</f>
        <v>NR</v>
      </c>
      <c r="BR1516" s="13">
        <f>VLOOKUP($A1516,'EIA-860 Solar Plants'!$C:BE,COLUMN(N1515)+2)</f>
        <v>2</v>
      </c>
      <c r="BS1516" s="13" t="str">
        <f>VLOOKUP($A1516,'EIA-860 Solar Plants'!$C:BF,COLUMN(O1515)+2)</f>
        <v>IPP Non-CHP</v>
      </c>
      <c r="BT1516" s="13" t="str">
        <f>VLOOKUP($A1516,'EIA-860 Solar Plants'!$C:BG,COLUMN(P1515)+2)</f>
        <v>N</v>
      </c>
      <c r="BU1516" s="13" t="str">
        <f>VLOOKUP($A1516,'EIA-860 Solar Plants'!$C:BH,COLUMN(Q1515)+2)</f>
        <v/>
      </c>
      <c r="BV1516" s="13" t="str">
        <f>VLOOKUP($A1516,'EIA-860 Solar Plants'!$C:BI,COLUMN(R1515)+2)</f>
        <v>Y</v>
      </c>
      <c r="BW1516" s="13" t="str">
        <f>VLOOKUP($A1516,'EIA-860 Solar Plants'!$C:BJ,COLUMN(S1515)+2)</f>
        <v>14-491-000</v>
      </c>
      <c r="BX1516" s="13" t="str">
        <f>VLOOKUP($A1516,'EIA-860 Solar Plants'!$C:BK,COLUMN(T1515)+2)</f>
        <v>N</v>
      </c>
      <c r="BY1516" s="13" t="str">
        <f>VLOOKUP($A1516,'EIA-860 Solar Plants'!$C:BL,COLUMN(U1515)+2)</f>
        <v/>
      </c>
      <c r="BZ1516" s="13" t="str">
        <f>VLOOKUP($A1516,'EIA-860 Solar Plants'!$C:BM,COLUMN(V1515)+2)</f>
        <v>N</v>
      </c>
      <c r="CA1516" s="13" t="str">
        <f>VLOOKUP($A1516,'EIA-860 Solar Plants'!$C:BN,COLUMN(W1515)+2)</f>
        <v>X</v>
      </c>
      <c r="CB1516" s="13" t="str">
        <f>VLOOKUP($A1516,'EIA-860 Solar Plants'!$C:BO,COLUMN(X1515)+2)</f>
        <v/>
      </c>
      <c r="CC1516" s="13" t="str">
        <f>VLOOKUP($A1516,'EIA-860 Solar Plants'!$C:BP,COLUMN(Y1515)+2)</f>
        <v>Virginia Electric &amp; Power Co</v>
      </c>
      <c r="CD1516" s="13">
        <f>VLOOKUP($A1516,'EIA-860 Solar Plants'!$C:BQ,COLUMN(Z1515)+2)</f>
        <v>19876</v>
      </c>
      <c r="CE1516" s="13" t="str">
        <f>VLOOKUP($A1516,'EIA-860 Solar Plants'!$C:BR,COLUMN(AA1515)+2)</f>
        <v>NC</v>
      </c>
      <c r="CF1516" s="13">
        <f>VLOOKUP($A1516,'EIA-860 Solar Plants'!$C:BS,COLUMN(AB1515)+2)</f>
        <v>12.47</v>
      </c>
      <c r="CG1516" s="13" t="str">
        <f>VLOOKUP($A1516,'EIA-860 Solar Plants'!$C:BT,COLUMN(AC1515)+2)</f>
        <v xml:space="preserve"> </v>
      </c>
      <c r="CH1516" s="13" t="str">
        <f>VLOOKUP($A1516,'EIA-860 Solar Plants'!$C:BU,COLUMN(AD1515)+2)</f>
        <v xml:space="preserve"> </v>
      </c>
      <c r="CI1516" s="13" t="str">
        <f>VLOOKUP($A1516,'EIA-860 Solar Plants'!$C:BV,COLUMN(AE1515)+2)</f>
        <v>N</v>
      </c>
      <c r="CJ1516" s="13" t="str">
        <f>VLOOKUP($A1516,'EIA-860 Solar Plants'!$C:BW,COLUMN(AF1515)+2)</f>
        <v/>
      </c>
      <c r="CK1516" s="13" t="str">
        <f>VLOOKUP($A1516,'EIA-860 Solar Plants'!$C:BX,COLUMN(AG1515)+2)</f>
        <v/>
      </c>
      <c r="CL1516" s="13" t="str">
        <f>VLOOKUP($A1516,'EIA-860 Solar Plants'!$C:BY,COLUMN(AH1515)+2)</f>
        <v/>
      </c>
      <c r="CM1516" s="13" t="str">
        <f>VLOOKUP($A1516,'EIA-860 Solar Plants'!$C:BZ,COLUMN(AI1515)+2)</f>
        <v/>
      </c>
      <c r="CN1516" s="13" t="str">
        <f>VLOOKUP($A1516,'EIA-860 Solar Plants'!$C:CA,COLUMN(AJ1515)+2)</f>
        <v/>
      </c>
      <c r="CO1516" s="13">
        <f>SUMIF('EIA-860 Generators'!D:D,'EIA-923 Plants'!A1516,'EIA-860 Generators'!N:N)</f>
        <v>5</v>
      </c>
      <c r="CP1516" s="13">
        <f>SUMIF('EIA-860 Generators'!D:D,'EIA-923 Plants'!A1516,'EIA-860 Generators'!O:O)</f>
        <v>5</v>
      </c>
      <c r="CQ1516" s="13">
        <f>SUMIF('EIA-860 Generators'!D:D,'EIA-923 Plants'!A1516,'EIA-860 Generators'!P:P)</f>
        <v>5</v>
      </c>
      <c r="CR1516" s="13">
        <f>SUMIF('EIA-860 Generators'!D:D,'EIA-923 Plants'!A1516,'EIA-860 Generators'!Q:Q)</f>
        <v>5</v>
      </c>
      <c r="CS1516" s="13">
        <f>SUMIF('EIA-860 Generators'!D:D,'EIA-923 Plants'!A1516,'EIA-860 Generators'!R:R)</f>
        <v>5</v>
      </c>
      <c r="CT1516" s="13">
        <f>SUMIF('EIA-860 Generators'!D:D,'EIA-923 Plants'!A1516,'EIA-860 Generators'!S:S)</f>
        <v>5</v>
      </c>
      <c r="CU1516" s="13">
        <f>AVERAGEIF('EIA-860 Generators'!D:D,'EIA-923 Plants'!A1516,'EIA-860 Generators'!T:T)</f>
        <v>12</v>
      </c>
      <c r="CV1516" s="13">
        <f>SUMIF('EIA-860 Generators'!D:D,'EIA-923 Plants'!A1516,'EIA-860 Generators'!T:T)</f>
        <v>12</v>
      </c>
    </row>
    <row r="1517" spans="1:100" x14ac:dyDescent="0.2">
      <c r="A1517" s="16">
        <v>60189</v>
      </c>
      <c r="B1517" s="14" t="s">
        <v>51</v>
      </c>
      <c r="C1517" s="14" t="s">
        <v>28227</v>
      </c>
      <c r="D1517" s="14" t="s">
        <v>28226</v>
      </c>
      <c r="E1517" s="16">
        <v>59952</v>
      </c>
      <c r="F1517" s="14" t="s">
        <v>1987</v>
      </c>
      <c r="G1517" s="14" t="s">
        <v>44037</v>
      </c>
      <c r="H1517" s="14" t="s">
        <v>60</v>
      </c>
      <c r="I1517" s="16">
        <v>22</v>
      </c>
      <c r="J1517" s="16">
        <v>2</v>
      </c>
      <c r="K1517" s="14" t="s">
        <v>44043</v>
      </c>
      <c r="L1517" s="14" t="s">
        <v>40991</v>
      </c>
      <c r="M1517" s="14" t="s">
        <v>44038</v>
      </c>
      <c r="N1517" s="14" t="s">
        <v>44038</v>
      </c>
      <c r="O1517" s="14" t="s">
        <v>216</v>
      </c>
      <c r="P1517" s="14" t="s">
        <v>42677</v>
      </c>
      <c r="Q1517" s="27">
        <v>4648</v>
      </c>
      <c r="R1517" s="27">
        <v>4777</v>
      </c>
      <c r="S1517" s="27">
        <v>6110</v>
      </c>
      <c r="T1517" s="27">
        <v>8299</v>
      </c>
      <c r="U1517" s="27">
        <v>8306</v>
      </c>
      <c r="V1517" s="27">
        <v>8080</v>
      </c>
      <c r="W1517" s="27">
        <v>9038</v>
      </c>
      <c r="X1517" s="27">
        <v>7257</v>
      </c>
      <c r="Y1517" s="27">
        <v>6146</v>
      </c>
      <c r="Z1517" s="27">
        <v>6231</v>
      </c>
      <c r="AA1517" s="27">
        <v>5212</v>
      </c>
      <c r="AB1517" s="27">
        <v>4405</v>
      </c>
      <c r="AC1517" s="27">
        <v>4648</v>
      </c>
      <c r="AD1517" s="27">
        <v>4777</v>
      </c>
      <c r="AE1517" s="27">
        <v>6110</v>
      </c>
      <c r="AF1517" s="27">
        <v>8299</v>
      </c>
      <c r="AG1517" s="27">
        <v>8306</v>
      </c>
      <c r="AH1517" s="27">
        <v>8080</v>
      </c>
      <c r="AI1517" s="27">
        <v>9038</v>
      </c>
      <c r="AJ1517" s="27">
        <v>7257</v>
      </c>
      <c r="AK1517" s="27">
        <v>6146</v>
      </c>
      <c r="AL1517" s="27">
        <v>6231</v>
      </c>
      <c r="AM1517" s="27">
        <v>5212</v>
      </c>
      <c r="AN1517" s="27">
        <v>4405</v>
      </c>
      <c r="AO1517" s="27">
        <v>529.81299999999999</v>
      </c>
      <c r="AP1517" s="27">
        <v>544.48699999999997</v>
      </c>
      <c r="AQ1517" s="27">
        <v>696.452</v>
      </c>
      <c r="AR1517" s="27">
        <v>945.96400000000006</v>
      </c>
      <c r="AS1517" s="27">
        <v>946.71600000000001</v>
      </c>
      <c r="AT1517" s="27">
        <v>921.03700000000003</v>
      </c>
      <c r="AU1517" s="27">
        <v>1030.25</v>
      </c>
      <c r="AV1517" s="27">
        <v>827.24800000000005</v>
      </c>
      <c r="AW1517" s="27">
        <v>700.61099999999999</v>
      </c>
      <c r="AX1517" s="27">
        <v>710.29700000000003</v>
      </c>
      <c r="AY1517" s="27">
        <v>594.06600000000003</v>
      </c>
      <c r="AZ1517" s="27">
        <v>502.05900000000003</v>
      </c>
      <c r="BA1517" s="27">
        <v>78509</v>
      </c>
      <c r="BB1517" s="27">
        <v>78509</v>
      </c>
      <c r="BC1517" s="27">
        <v>8949</v>
      </c>
      <c r="BD1517" s="16">
        <v>2020</v>
      </c>
      <c r="BE1517" s="13" t="str">
        <f>VLOOKUP($A1517,'EIA-860 Solar Plants'!$C:AP,COLUMN(A1516)+2)</f>
        <v>1187 U.S. Highway 158 East</v>
      </c>
      <c r="BF1517" s="13" t="str">
        <f>VLOOKUP($A1517,'EIA-860 Solar Plants'!$C:AQ,COLUMN(B1516)+2)</f>
        <v>Sunbury</v>
      </c>
      <c r="BG1517" s="13" t="str">
        <f>VLOOKUP($A1517,'EIA-860 Solar Plants'!$C:AS,COLUMN(C1516)+2)</f>
        <v>NC</v>
      </c>
      <c r="BH1517" s="13">
        <f>VLOOKUP($A1517,'EIA-860 Solar Plants'!$C:AT,COLUMN(D1516)+2)</f>
        <v>27979</v>
      </c>
      <c r="BI1517" s="13" t="str">
        <f>VLOOKUP($A1517,'EIA-860 Solar Plants'!$C:AU,COLUMN(E1516)+2)</f>
        <v>Gates</v>
      </c>
      <c r="BJ1517" s="13">
        <f>VLOOKUP($A1517,'EIA-860 Solar Plants'!$C:AV,COLUMN(F1516)+2)</f>
        <v>36.437752000000003</v>
      </c>
      <c r="BK1517" s="13">
        <f>VLOOKUP($A1517,'EIA-860 Solar Plants'!$C:AW,COLUMN(G1516)+2)</f>
        <v>-76.597825</v>
      </c>
      <c r="BL1517" s="13" t="str">
        <f>VLOOKUP($A1517,'EIA-860 Solar Plants'!$C:AX,COLUMN(H1516)+2)</f>
        <v>SERC</v>
      </c>
      <c r="BM1517" s="13" t="str">
        <f>VLOOKUP($A1517,'EIA-860 Solar Plants'!$C:AZ,COLUMN(I1516)+2)</f>
        <v>PJM</v>
      </c>
      <c r="BN1517" s="13" t="str">
        <f>VLOOKUP($A1517,'EIA-860 Solar Plants'!$C:BA,COLUMN(J1516)+2)</f>
        <v>PJM Interconnection, LLC</v>
      </c>
      <c r="BO1517" s="13" t="str">
        <f>VLOOKUP($A1517,'EIA-860 Solar Plants'!$C:BB,COLUMN(K1516)+2)</f>
        <v/>
      </c>
      <c r="BP1517" s="13">
        <f>VLOOKUP($A1517,'EIA-860 Solar Plants'!$C:BC,COLUMN(L1516)+2)</f>
        <v>22</v>
      </c>
      <c r="BQ1517" s="13" t="str">
        <f>VLOOKUP($A1517,'EIA-860 Solar Plants'!$C:BD,COLUMN(M1516)+2)</f>
        <v>NR</v>
      </c>
      <c r="BR1517" s="13">
        <f>VLOOKUP($A1517,'EIA-860 Solar Plants'!$C:BE,COLUMN(N1516)+2)</f>
        <v>2</v>
      </c>
      <c r="BS1517" s="13" t="str">
        <f>VLOOKUP($A1517,'EIA-860 Solar Plants'!$C:BF,COLUMN(O1516)+2)</f>
        <v>IPP Non-CHP</v>
      </c>
      <c r="BT1517" s="13" t="str">
        <f>VLOOKUP($A1517,'EIA-860 Solar Plants'!$C:BG,COLUMN(P1516)+2)</f>
        <v>N</v>
      </c>
      <c r="BU1517" s="13" t="str">
        <f>VLOOKUP($A1517,'EIA-860 Solar Plants'!$C:BH,COLUMN(Q1516)+2)</f>
        <v/>
      </c>
      <c r="BV1517" s="13" t="str">
        <f>VLOOKUP($A1517,'EIA-860 Solar Plants'!$C:BI,COLUMN(R1516)+2)</f>
        <v>Y</v>
      </c>
      <c r="BW1517" s="13" t="str">
        <f>VLOOKUP($A1517,'EIA-860 Solar Plants'!$C:BJ,COLUMN(S1516)+2)</f>
        <v>15-264-000</v>
      </c>
      <c r="BX1517" s="13" t="str">
        <f>VLOOKUP($A1517,'EIA-860 Solar Plants'!$C:BK,COLUMN(T1516)+2)</f>
        <v>N</v>
      </c>
      <c r="BY1517" s="13" t="str">
        <f>VLOOKUP($A1517,'EIA-860 Solar Plants'!$C:BL,COLUMN(U1516)+2)</f>
        <v/>
      </c>
      <c r="BZ1517" s="13" t="str">
        <f>VLOOKUP($A1517,'EIA-860 Solar Plants'!$C:BM,COLUMN(V1516)+2)</f>
        <v>N</v>
      </c>
      <c r="CA1517" s="13" t="str">
        <f>VLOOKUP($A1517,'EIA-860 Solar Plants'!$C:BN,COLUMN(W1516)+2)</f>
        <v/>
      </c>
      <c r="CB1517" s="13" t="str">
        <f>VLOOKUP($A1517,'EIA-860 Solar Plants'!$C:BO,COLUMN(X1516)+2)</f>
        <v/>
      </c>
      <c r="CC1517" s="13" t="str">
        <f>VLOOKUP($A1517,'EIA-860 Solar Plants'!$C:BP,COLUMN(Y1516)+2)</f>
        <v>Virginia Electric &amp; Power Co</v>
      </c>
      <c r="CD1517" s="13">
        <f>VLOOKUP($A1517,'EIA-860 Solar Plants'!$C:BQ,COLUMN(Z1516)+2)</f>
        <v>19876</v>
      </c>
      <c r="CE1517" s="13" t="str">
        <f>VLOOKUP($A1517,'EIA-860 Solar Plants'!$C:BR,COLUMN(AA1516)+2)</f>
        <v>NC</v>
      </c>
      <c r="CF1517" s="13">
        <f>VLOOKUP($A1517,'EIA-860 Solar Plants'!$C:BS,COLUMN(AB1516)+2)</f>
        <v>34.5</v>
      </c>
      <c r="CG1517" s="13" t="str">
        <f>VLOOKUP($A1517,'EIA-860 Solar Plants'!$C:BT,COLUMN(AC1516)+2)</f>
        <v xml:space="preserve"> </v>
      </c>
      <c r="CH1517" s="13" t="str">
        <f>VLOOKUP($A1517,'EIA-860 Solar Plants'!$C:BU,COLUMN(AD1516)+2)</f>
        <v xml:space="preserve"> </v>
      </c>
      <c r="CI1517" s="13" t="str">
        <f>VLOOKUP($A1517,'EIA-860 Solar Plants'!$C:BV,COLUMN(AE1516)+2)</f>
        <v>N</v>
      </c>
      <c r="CJ1517" s="13" t="str">
        <f>VLOOKUP($A1517,'EIA-860 Solar Plants'!$C:BW,COLUMN(AF1516)+2)</f>
        <v/>
      </c>
      <c r="CK1517" s="13" t="str">
        <f>VLOOKUP($A1517,'EIA-860 Solar Plants'!$C:BX,COLUMN(AG1516)+2)</f>
        <v/>
      </c>
      <c r="CL1517" s="13" t="str">
        <f>VLOOKUP($A1517,'EIA-860 Solar Plants'!$C:BY,COLUMN(AH1516)+2)</f>
        <v/>
      </c>
      <c r="CM1517" s="13" t="str">
        <f>VLOOKUP($A1517,'EIA-860 Solar Plants'!$C:BZ,COLUMN(AI1516)+2)</f>
        <v/>
      </c>
      <c r="CN1517" s="13" t="str">
        <f>VLOOKUP($A1517,'EIA-860 Solar Plants'!$C:CA,COLUMN(AJ1516)+2)</f>
        <v/>
      </c>
      <c r="CO1517" s="13">
        <f>SUMIF('EIA-860 Generators'!D:D,'EIA-923 Plants'!A1517,'EIA-860 Generators'!N:N)</f>
        <v>5</v>
      </c>
      <c r="CP1517" s="13">
        <f>SUMIF('EIA-860 Generators'!D:D,'EIA-923 Plants'!A1517,'EIA-860 Generators'!O:O)</f>
        <v>5</v>
      </c>
      <c r="CQ1517" s="13">
        <f>SUMIF('EIA-860 Generators'!D:D,'EIA-923 Plants'!A1517,'EIA-860 Generators'!P:P)</f>
        <v>5</v>
      </c>
      <c r="CR1517" s="13">
        <f>SUMIF('EIA-860 Generators'!D:D,'EIA-923 Plants'!A1517,'EIA-860 Generators'!Q:Q)</f>
        <v>5</v>
      </c>
      <c r="CS1517" s="13">
        <f>SUMIF('EIA-860 Generators'!D:D,'EIA-923 Plants'!A1517,'EIA-860 Generators'!R:R)</f>
        <v>5</v>
      </c>
      <c r="CT1517" s="13">
        <f>SUMIF('EIA-860 Generators'!D:D,'EIA-923 Plants'!A1517,'EIA-860 Generators'!S:S)</f>
        <v>5</v>
      </c>
      <c r="CU1517" s="13">
        <f>AVERAGEIF('EIA-860 Generators'!D:D,'EIA-923 Plants'!A1517,'EIA-860 Generators'!T:T)</f>
        <v>12</v>
      </c>
      <c r="CV1517" s="13">
        <f>SUMIF('EIA-860 Generators'!D:D,'EIA-923 Plants'!A1517,'EIA-860 Generators'!T:T)</f>
        <v>12</v>
      </c>
    </row>
    <row r="1518" spans="1:100" x14ac:dyDescent="0.2">
      <c r="A1518" s="16">
        <v>60190</v>
      </c>
      <c r="B1518" s="14" t="s">
        <v>51</v>
      </c>
      <c r="C1518" s="14" t="s">
        <v>28231</v>
      </c>
      <c r="D1518" s="14" t="s">
        <v>28230</v>
      </c>
      <c r="E1518" s="16">
        <v>62915</v>
      </c>
      <c r="F1518" s="14" t="s">
        <v>902</v>
      </c>
      <c r="G1518" s="14" t="s">
        <v>44040</v>
      </c>
      <c r="H1518" s="14" t="s">
        <v>60</v>
      </c>
      <c r="I1518" s="16">
        <v>22</v>
      </c>
      <c r="J1518" s="16">
        <v>2</v>
      </c>
      <c r="K1518" s="14" t="s">
        <v>44043</v>
      </c>
      <c r="L1518" s="14" t="s">
        <v>40991</v>
      </c>
      <c r="M1518" s="14" t="s">
        <v>44038</v>
      </c>
      <c r="N1518" s="14" t="s">
        <v>44038</v>
      </c>
      <c r="O1518" s="14" t="s">
        <v>216</v>
      </c>
      <c r="P1518" s="14" t="s">
        <v>42677</v>
      </c>
      <c r="Q1518" s="27">
        <v>1280</v>
      </c>
      <c r="R1518" s="27">
        <v>2433</v>
      </c>
      <c r="S1518" s="27">
        <v>2679</v>
      </c>
      <c r="T1518" s="27">
        <v>3910</v>
      </c>
      <c r="U1518" s="27">
        <v>4567</v>
      </c>
      <c r="V1518" s="27">
        <v>5981</v>
      </c>
      <c r="W1518" s="27">
        <v>5842</v>
      </c>
      <c r="X1518" s="27">
        <v>5548</v>
      </c>
      <c r="Y1518" s="27">
        <v>4557</v>
      </c>
      <c r="Z1518" s="27">
        <v>2986</v>
      </c>
      <c r="AA1518" s="27">
        <v>2588</v>
      </c>
      <c r="AB1518" s="27">
        <v>1300</v>
      </c>
      <c r="AC1518" s="27">
        <v>1280</v>
      </c>
      <c r="AD1518" s="27">
        <v>2433</v>
      </c>
      <c r="AE1518" s="27">
        <v>2679</v>
      </c>
      <c r="AF1518" s="27">
        <v>3910</v>
      </c>
      <c r="AG1518" s="27">
        <v>4567</v>
      </c>
      <c r="AH1518" s="27">
        <v>5981</v>
      </c>
      <c r="AI1518" s="27">
        <v>5842</v>
      </c>
      <c r="AJ1518" s="27">
        <v>5548</v>
      </c>
      <c r="AK1518" s="27">
        <v>4557</v>
      </c>
      <c r="AL1518" s="27">
        <v>2986</v>
      </c>
      <c r="AM1518" s="27">
        <v>2588</v>
      </c>
      <c r="AN1518" s="27">
        <v>1300</v>
      </c>
      <c r="AO1518" s="27">
        <v>145.953</v>
      </c>
      <c r="AP1518" s="27">
        <v>277.38200000000001</v>
      </c>
      <c r="AQ1518" s="27">
        <v>305.39699999999999</v>
      </c>
      <c r="AR1518" s="27">
        <v>445.64400000000001</v>
      </c>
      <c r="AS1518" s="27">
        <v>520.52300000000002</v>
      </c>
      <c r="AT1518" s="27">
        <v>681.69500000000005</v>
      </c>
      <c r="AU1518" s="27">
        <v>665.95799999999997</v>
      </c>
      <c r="AV1518" s="27">
        <v>632.41</v>
      </c>
      <c r="AW1518" s="27">
        <v>519.48599999999999</v>
      </c>
      <c r="AX1518" s="27">
        <v>340.32900000000001</v>
      </c>
      <c r="AY1518" s="27">
        <v>295.02100000000002</v>
      </c>
      <c r="AZ1518" s="27">
        <v>148.202</v>
      </c>
      <c r="BA1518" s="27">
        <v>43671</v>
      </c>
      <c r="BB1518" s="27">
        <v>43671</v>
      </c>
      <c r="BC1518" s="27">
        <v>4978</v>
      </c>
      <c r="BD1518" s="16">
        <v>2020</v>
      </c>
      <c r="BE1518" s="13" t="str">
        <f>VLOOKUP($A1518,'EIA-860 Solar Plants'!$C:AP,COLUMN(A1517)+2)</f>
        <v>2768 Minster Fort Recovery Roa</v>
      </c>
      <c r="BF1518" s="13" t="str">
        <f>VLOOKUP($A1518,'EIA-860 Solar Plants'!$C:AQ,COLUMN(B1517)+2)</f>
        <v>Village of Minster</v>
      </c>
      <c r="BG1518" s="13" t="str">
        <f>VLOOKUP($A1518,'EIA-860 Solar Plants'!$C:AS,COLUMN(C1517)+2)</f>
        <v>OH</v>
      </c>
      <c r="BH1518" s="13">
        <f>VLOOKUP($A1518,'EIA-860 Solar Plants'!$C:AT,COLUMN(D1517)+2)</f>
        <v>45865</v>
      </c>
      <c r="BI1518" s="13" t="str">
        <f>VLOOKUP($A1518,'EIA-860 Solar Plants'!$C:AU,COLUMN(E1517)+2)</f>
        <v>Auglaize</v>
      </c>
      <c r="BJ1518" s="13">
        <f>VLOOKUP($A1518,'EIA-860 Solar Plants'!$C:AV,COLUMN(F1517)+2)</f>
        <v>40.390362000000003</v>
      </c>
      <c r="BK1518" s="13">
        <f>VLOOKUP($A1518,'EIA-860 Solar Plants'!$C:AW,COLUMN(G1517)+2)</f>
        <v>-84.401595</v>
      </c>
      <c r="BL1518" s="13" t="str">
        <f>VLOOKUP($A1518,'EIA-860 Solar Plants'!$C:AX,COLUMN(H1517)+2)</f>
        <v>SERC</v>
      </c>
      <c r="BM1518" s="13" t="str">
        <f>VLOOKUP($A1518,'EIA-860 Solar Plants'!$C:AZ,COLUMN(I1517)+2)</f>
        <v>PJM</v>
      </c>
      <c r="BN1518" s="13" t="str">
        <f>VLOOKUP($A1518,'EIA-860 Solar Plants'!$C:BA,COLUMN(J1517)+2)</f>
        <v>PJM Interconnection, LLC</v>
      </c>
      <c r="BO1518" s="13" t="str">
        <f>VLOOKUP($A1518,'EIA-860 Solar Plants'!$C:BB,COLUMN(K1517)+2)</f>
        <v/>
      </c>
      <c r="BP1518" s="13">
        <f>VLOOKUP($A1518,'EIA-860 Solar Plants'!$C:BC,COLUMN(L1517)+2)</f>
        <v>22</v>
      </c>
      <c r="BQ1518" s="13" t="str">
        <f>VLOOKUP($A1518,'EIA-860 Solar Plants'!$C:BD,COLUMN(M1517)+2)</f>
        <v>NR</v>
      </c>
      <c r="BR1518" s="13">
        <f>VLOOKUP($A1518,'EIA-860 Solar Plants'!$C:BE,COLUMN(N1517)+2)</f>
        <v>2</v>
      </c>
      <c r="BS1518" s="13" t="str">
        <f>VLOOKUP($A1518,'EIA-860 Solar Plants'!$C:BF,COLUMN(O1517)+2)</f>
        <v>IPP Non-CHP</v>
      </c>
      <c r="BT1518" s="13" t="str">
        <f>VLOOKUP($A1518,'EIA-860 Solar Plants'!$C:BG,COLUMN(P1517)+2)</f>
        <v>N</v>
      </c>
      <c r="BU1518" s="13" t="str">
        <f>VLOOKUP($A1518,'EIA-860 Solar Plants'!$C:BH,COLUMN(Q1517)+2)</f>
        <v/>
      </c>
      <c r="BV1518" s="13" t="str">
        <f>VLOOKUP($A1518,'EIA-860 Solar Plants'!$C:BI,COLUMN(R1517)+2)</f>
        <v>N</v>
      </c>
      <c r="BW1518" s="13" t="str">
        <f>VLOOKUP($A1518,'EIA-860 Solar Plants'!$C:BJ,COLUMN(S1517)+2)</f>
        <v/>
      </c>
      <c r="BX1518" s="13" t="str">
        <f>VLOOKUP($A1518,'EIA-860 Solar Plants'!$C:BK,COLUMN(T1517)+2)</f>
        <v>N</v>
      </c>
      <c r="BY1518" s="13" t="str">
        <f>VLOOKUP($A1518,'EIA-860 Solar Plants'!$C:BL,COLUMN(U1517)+2)</f>
        <v/>
      </c>
      <c r="BZ1518" s="13" t="str">
        <f>VLOOKUP($A1518,'EIA-860 Solar Plants'!$C:BM,COLUMN(V1517)+2)</f>
        <v>N</v>
      </c>
      <c r="CA1518" s="13" t="str">
        <f>VLOOKUP($A1518,'EIA-860 Solar Plants'!$C:BN,COLUMN(W1517)+2)</f>
        <v>X</v>
      </c>
      <c r="CB1518" s="13" t="str">
        <f>VLOOKUP($A1518,'EIA-860 Solar Plants'!$C:BO,COLUMN(X1517)+2)</f>
        <v/>
      </c>
      <c r="CC1518" s="13" t="str">
        <f>VLOOKUP($A1518,'EIA-860 Solar Plants'!$C:BP,COLUMN(Y1517)+2)</f>
        <v>Village of Minster - (OH)</v>
      </c>
      <c r="CD1518" s="13">
        <f>VLOOKUP($A1518,'EIA-860 Solar Plants'!$C:BQ,COLUMN(Z1517)+2)</f>
        <v>12660</v>
      </c>
      <c r="CE1518" s="13" t="str">
        <f>VLOOKUP($A1518,'EIA-860 Solar Plants'!$C:BR,COLUMN(AA1517)+2)</f>
        <v>OH</v>
      </c>
      <c r="CF1518" s="13">
        <f>VLOOKUP($A1518,'EIA-860 Solar Plants'!$C:BS,COLUMN(AB1517)+2)</f>
        <v>12.47</v>
      </c>
      <c r="CG1518" s="13" t="str">
        <f>VLOOKUP($A1518,'EIA-860 Solar Plants'!$C:BT,COLUMN(AC1517)+2)</f>
        <v xml:space="preserve"> </v>
      </c>
      <c r="CH1518" s="13" t="str">
        <f>VLOOKUP($A1518,'EIA-860 Solar Plants'!$C:BU,COLUMN(AD1517)+2)</f>
        <v xml:space="preserve"> </v>
      </c>
      <c r="CI1518" s="13" t="str">
        <f>VLOOKUP($A1518,'EIA-860 Solar Plants'!$C:BV,COLUMN(AE1517)+2)</f>
        <v>N</v>
      </c>
      <c r="CJ1518" s="13" t="str">
        <f>VLOOKUP($A1518,'EIA-860 Solar Plants'!$C:BW,COLUMN(AF1517)+2)</f>
        <v/>
      </c>
      <c r="CK1518" s="13" t="str">
        <f>VLOOKUP($A1518,'EIA-860 Solar Plants'!$C:BX,COLUMN(AG1517)+2)</f>
        <v/>
      </c>
      <c r="CL1518" s="13" t="str">
        <f>VLOOKUP($A1518,'EIA-860 Solar Plants'!$C:BY,COLUMN(AH1517)+2)</f>
        <v/>
      </c>
      <c r="CM1518" s="13" t="str">
        <f>VLOOKUP($A1518,'EIA-860 Solar Plants'!$C:BZ,COLUMN(AI1517)+2)</f>
        <v/>
      </c>
      <c r="CN1518" s="13" t="str">
        <f>VLOOKUP($A1518,'EIA-860 Solar Plants'!$C:CA,COLUMN(AJ1517)+2)</f>
        <v/>
      </c>
      <c r="CO1518" s="13">
        <f>SUMIF('EIA-860 Generators'!D:D,'EIA-923 Plants'!A1518,'EIA-860 Generators'!N:N)</f>
        <v>3</v>
      </c>
      <c r="CP1518" s="13">
        <f>SUMIF('EIA-860 Generators'!D:D,'EIA-923 Plants'!A1518,'EIA-860 Generators'!O:O)</f>
        <v>3</v>
      </c>
      <c r="CQ1518" s="13">
        <f>SUMIF('EIA-860 Generators'!D:D,'EIA-923 Plants'!A1518,'EIA-860 Generators'!P:P)</f>
        <v>3</v>
      </c>
      <c r="CR1518" s="13">
        <f>SUMIF('EIA-860 Generators'!D:D,'EIA-923 Plants'!A1518,'EIA-860 Generators'!Q:Q)</f>
        <v>3</v>
      </c>
      <c r="CS1518" s="13">
        <f>SUMIF('EIA-860 Generators'!D:D,'EIA-923 Plants'!A1518,'EIA-860 Generators'!R:R)</f>
        <v>3</v>
      </c>
      <c r="CT1518" s="13">
        <f>SUMIF('EIA-860 Generators'!D:D,'EIA-923 Plants'!A1518,'EIA-860 Generators'!S:S)</f>
        <v>3</v>
      </c>
      <c r="CU1518" s="13">
        <f>AVERAGEIF('EIA-860 Generators'!D:D,'EIA-923 Plants'!A1518,'EIA-860 Generators'!T:T)</f>
        <v>12</v>
      </c>
      <c r="CV1518" s="13">
        <f>SUMIF('EIA-860 Generators'!D:D,'EIA-923 Plants'!A1518,'EIA-860 Generators'!T:T)</f>
        <v>12</v>
      </c>
    </row>
    <row r="1519" spans="1:100" x14ac:dyDescent="0.2">
      <c r="A1519" s="16">
        <v>60191</v>
      </c>
      <c r="B1519" s="14" t="s">
        <v>51</v>
      </c>
      <c r="C1519" s="14" t="s">
        <v>28235</v>
      </c>
      <c r="D1519" s="14" t="s">
        <v>23879</v>
      </c>
      <c r="E1519" s="16">
        <v>61060</v>
      </c>
      <c r="F1519" s="14" t="s">
        <v>1987</v>
      </c>
      <c r="G1519" s="14" t="s">
        <v>44037</v>
      </c>
      <c r="H1519" s="14" t="s">
        <v>60</v>
      </c>
      <c r="I1519" s="16">
        <v>22</v>
      </c>
      <c r="J1519" s="16">
        <v>2</v>
      </c>
      <c r="K1519" s="14" t="s">
        <v>44043</v>
      </c>
      <c r="L1519" s="14" t="s">
        <v>40991</v>
      </c>
      <c r="M1519" s="14" t="s">
        <v>44038</v>
      </c>
      <c r="N1519" s="14" t="s">
        <v>44038</v>
      </c>
      <c r="O1519" s="14" t="s">
        <v>5469</v>
      </c>
      <c r="P1519" s="14" t="s">
        <v>42677</v>
      </c>
      <c r="Q1519" s="27">
        <v>3058</v>
      </c>
      <c r="R1519" s="27">
        <v>3143</v>
      </c>
      <c r="S1519" s="27">
        <v>4020</v>
      </c>
      <c r="T1519" s="27">
        <v>5460</v>
      </c>
      <c r="U1519" s="27">
        <v>5465</v>
      </c>
      <c r="V1519" s="27">
        <v>5316</v>
      </c>
      <c r="W1519" s="27">
        <v>5947</v>
      </c>
      <c r="X1519" s="27">
        <v>4775</v>
      </c>
      <c r="Y1519" s="27">
        <v>4044</v>
      </c>
      <c r="Z1519" s="27">
        <v>4100</v>
      </c>
      <c r="AA1519" s="27">
        <v>3429</v>
      </c>
      <c r="AB1519" s="27">
        <v>2898</v>
      </c>
      <c r="AC1519" s="27">
        <v>3058</v>
      </c>
      <c r="AD1519" s="27">
        <v>3143</v>
      </c>
      <c r="AE1519" s="27">
        <v>4020</v>
      </c>
      <c r="AF1519" s="27">
        <v>5460</v>
      </c>
      <c r="AG1519" s="27">
        <v>5465</v>
      </c>
      <c r="AH1519" s="27">
        <v>5316</v>
      </c>
      <c r="AI1519" s="27">
        <v>5947</v>
      </c>
      <c r="AJ1519" s="27">
        <v>4775</v>
      </c>
      <c r="AK1519" s="27">
        <v>4044</v>
      </c>
      <c r="AL1519" s="27">
        <v>4100</v>
      </c>
      <c r="AM1519" s="27">
        <v>3429</v>
      </c>
      <c r="AN1519" s="27">
        <v>2898</v>
      </c>
      <c r="AO1519" s="27">
        <v>348.589</v>
      </c>
      <c r="AP1519" s="27">
        <v>358.245</v>
      </c>
      <c r="AQ1519" s="27">
        <v>458.23099999999999</v>
      </c>
      <c r="AR1519" s="27">
        <v>622.39800000000002</v>
      </c>
      <c r="AS1519" s="27">
        <v>622.89300000000003</v>
      </c>
      <c r="AT1519" s="27">
        <v>605.99699999999996</v>
      </c>
      <c r="AU1519" s="27">
        <v>677.85400000000004</v>
      </c>
      <c r="AV1519" s="27">
        <v>544.28800000000001</v>
      </c>
      <c r="AW1519" s="27">
        <v>460.96800000000002</v>
      </c>
      <c r="AX1519" s="27">
        <v>467.34100000000001</v>
      </c>
      <c r="AY1519" s="27">
        <v>390.86599999999999</v>
      </c>
      <c r="AZ1519" s="27">
        <v>330.33</v>
      </c>
      <c r="BA1519" s="27">
        <v>51655</v>
      </c>
      <c r="BB1519" s="27">
        <v>51655</v>
      </c>
      <c r="BC1519" s="27">
        <v>5888</v>
      </c>
      <c r="BD1519" s="16">
        <v>2020</v>
      </c>
      <c r="BE1519" s="13" t="str">
        <f>VLOOKUP($A1519,'EIA-860 Solar Plants'!$C:AP,COLUMN(A1518)+2)</f>
        <v>1185 NC 55 Hwy West</v>
      </c>
      <c r="BF1519" s="13" t="str">
        <f>VLOOKUP($A1519,'EIA-860 Solar Plants'!$C:AQ,COLUMN(B1518)+2)</f>
        <v>New Bern</v>
      </c>
      <c r="BG1519" s="13" t="str">
        <f>VLOOKUP($A1519,'EIA-860 Solar Plants'!$C:AS,COLUMN(C1518)+2)</f>
        <v>NC</v>
      </c>
      <c r="BH1519" s="13">
        <f>VLOOKUP($A1519,'EIA-860 Solar Plants'!$C:AT,COLUMN(D1518)+2)</f>
        <v>28563</v>
      </c>
      <c r="BI1519" s="13" t="str">
        <f>VLOOKUP($A1519,'EIA-860 Solar Plants'!$C:AU,COLUMN(E1518)+2)</f>
        <v>Craven</v>
      </c>
      <c r="BJ1519" s="13">
        <f>VLOOKUP($A1519,'EIA-860 Solar Plants'!$C:AV,COLUMN(F1518)+2)</f>
        <v>35.154273000000003</v>
      </c>
      <c r="BK1519" s="13">
        <f>VLOOKUP($A1519,'EIA-860 Solar Plants'!$C:AW,COLUMN(G1518)+2)</f>
        <v>-77.134320000000002</v>
      </c>
      <c r="BL1519" s="13" t="str">
        <f>VLOOKUP($A1519,'EIA-860 Solar Plants'!$C:AX,COLUMN(H1518)+2)</f>
        <v>SERC</v>
      </c>
      <c r="BM1519" s="13" t="str">
        <f>VLOOKUP($A1519,'EIA-860 Solar Plants'!$C:AZ,COLUMN(I1518)+2)</f>
        <v>DUK</v>
      </c>
      <c r="BN1519" s="13" t="str">
        <f>VLOOKUP($A1519,'EIA-860 Solar Plants'!$C:BA,COLUMN(J1518)+2)</f>
        <v>Duke Energy Carolinas</v>
      </c>
      <c r="BO1519" s="13" t="str">
        <f>VLOOKUP($A1519,'EIA-860 Solar Plants'!$C:BB,COLUMN(K1518)+2)</f>
        <v/>
      </c>
      <c r="BP1519" s="13">
        <f>VLOOKUP($A1519,'EIA-860 Solar Plants'!$C:BC,COLUMN(L1518)+2)</f>
        <v>22</v>
      </c>
      <c r="BQ1519" s="13" t="str">
        <f>VLOOKUP($A1519,'EIA-860 Solar Plants'!$C:BD,COLUMN(M1518)+2)</f>
        <v>NR</v>
      </c>
      <c r="BR1519" s="13">
        <f>VLOOKUP($A1519,'EIA-860 Solar Plants'!$C:BE,COLUMN(N1518)+2)</f>
        <v>2</v>
      </c>
      <c r="BS1519" s="13" t="str">
        <f>VLOOKUP($A1519,'EIA-860 Solar Plants'!$C:BF,COLUMN(O1518)+2)</f>
        <v>IPP Non-CHP</v>
      </c>
      <c r="BT1519" s="13" t="str">
        <f>VLOOKUP($A1519,'EIA-860 Solar Plants'!$C:BG,COLUMN(P1518)+2)</f>
        <v>N</v>
      </c>
      <c r="BU1519" s="13" t="str">
        <f>VLOOKUP($A1519,'EIA-860 Solar Plants'!$C:BH,COLUMN(Q1518)+2)</f>
        <v/>
      </c>
      <c r="BV1519" s="13" t="str">
        <f>VLOOKUP($A1519,'EIA-860 Solar Plants'!$C:BI,COLUMN(R1518)+2)</f>
        <v>Y</v>
      </c>
      <c r="BW1519" s="13" t="str">
        <f>VLOOKUP($A1519,'EIA-860 Solar Plants'!$C:BJ,COLUMN(S1518)+2)</f>
        <v>15-286-000</v>
      </c>
      <c r="BX1519" s="13" t="str">
        <f>VLOOKUP($A1519,'EIA-860 Solar Plants'!$C:BK,COLUMN(T1518)+2)</f>
        <v>Y</v>
      </c>
      <c r="BY1519" s="13" t="str">
        <f>VLOOKUP($A1519,'EIA-860 Solar Plants'!$C:BL,COLUMN(U1518)+2)</f>
        <v>15-286-000</v>
      </c>
      <c r="BZ1519" s="13" t="str">
        <f>VLOOKUP($A1519,'EIA-860 Solar Plants'!$C:BM,COLUMN(V1518)+2)</f>
        <v>N</v>
      </c>
      <c r="CA1519" s="13" t="str">
        <f>VLOOKUP($A1519,'EIA-860 Solar Plants'!$C:BN,COLUMN(W1518)+2)</f>
        <v/>
      </c>
      <c r="CB1519" s="13" t="str">
        <f>VLOOKUP($A1519,'EIA-860 Solar Plants'!$C:BO,COLUMN(X1518)+2)</f>
        <v/>
      </c>
      <c r="CC1519" s="13" t="str">
        <f>VLOOKUP($A1519,'EIA-860 Solar Plants'!$C:BP,COLUMN(Y1518)+2)</f>
        <v>Duke Energy Progress - (NC)</v>
      </c>
      <c r="CD1519" s="13">
        <f>VLOOKUP($A1519,'EIA-860 Solar Plants'!$C:BQ,COLUMN(Z1518)+2)</f>
        <v>3046</v>
      </c>
      <c r="CE1519" s="13" t="str">
        <f>VLOOKUP($A1519,'EIA-860 Solar Plants'!$C:BR,COLUMN(AA1518)+2)</f>
        <v>NC</v>
      </c>
      <c r="CF1519" s="13">
        <f>VLOOKUP($A1519,'EIA-860 Solar Plants'!$C:BS,COLUMN(AB1518)+2)</f>
        <v>22.86</v>
      </c>
      <c r="CG1519" s="13" t="str">
        <f>VLOOKUP($A1519,'EIA-860 Solar Plants'!$C:BT,COLUMN(AC1518)+2)</f>
        <v xml:space="preserve"> </v>
      </c>
      <c r="CH1519" s="13" t="str">
        <f>VLOOKUP($A1519,'EIA-860 Solar Plants'!$C:BU,COLUMN(AD1518)+2)</f>
        <v xml:space="preserve"> </v>
      </c>
      <c r="CI1519" s="13" t="str">
        <f>VLOOKUP($A1519,'EIA-860 Solar Plants'!$C:BV,COLUMN(AE1518)+2)</f>
        <v>N</v>
      </c>
      <c r="CJ1519" s="13" t="str">
        <f>VLOOKUP($A1519,'EIA-860 Solar Plants'!$C:BW,COLUMN(AF1518)+2)</f>
        <v/>
      </c>
      <c r="CK1519" s="13" t="str">
        <f>VLOOKUP($A1519,'EIA-860 Solar Plants'!$C:BX,COLUMN(AG1518)+2)</f>
        <v/>
      </c>
      <c r="CL1519" s="13" t="str">
        <f>VLOOKUP($A1519,'EIA-860 Solar Plants'!$C:BY,COLUMN(AH1518)+2)</f>
        <v/>
      </c>
      <c r="CM1519" s="13" t="str">
        <f>VLOOKUP($A1519,'EIA-860 Solar Plants'!$C:BZ,COLUMN(AI1518)+2)</f>
        <v/>
      </c>
      <c r="CN1519" s="13" t="str">
        <f>VLOOKUP($A1519,'EIA-860 Solar Plants'!$C:CA,COLUMN(AJ1518)+2)</f>
        <v/>
      </c>
      <c r="CO1519" s="13">
        <f>SUMIF('EIA-860 Generators'!D:D,'EIA-923 Plants'!A1519,'EIA-860 Generators'!N:N)</f>
        <v>4</v>
      </c>
      <c r="CP1519" s="13">
        <f>SUMIF('EIA-860 Generators'!D:D,'EIA-923 Plants'!A1519,'EIA-860 Generators'!O:O)</f>
        <v>4</v>
      </c>
      <c r="CQ1519" s="13">
        <f>SUMIF('EIA-860 Generators'!D:D,'EIA-923 Plants'!A1519,'EIA-860 Generators'!P:P)</f>
        <v>4</v>
      </c>
      <c r="CR1519" s="13">
        <f>SUMIF('EIA-860 Generators'!D:D,'EIA-923 Plants'!A1519,'EIA-860 Generators'!Q:Q)</f>
        <v>4</v>
      </c>
      <c r="CS1519" s="13">
        <f>SUMIF('EIA-860 Generators'!D:D,'EIA-923 Plants'!A1519,'EIA-860 Generators'!R:R)</f>
        <v>4</v>
      </c>
      <c r="CT1519" s="13">
        <f>SUMIF('EIA-860 Generators'!D:D,'EIA-923 Plants'!A1519,'EIA-860 Generators'!S:S)</f>
        <v>4</v>
      </c>
      <c r="CU1519" s="13">
        <f>AVERAGEIF('EIA-860 Generators'!D:D,'EIA-923 Plants'!A1519,'EIA-860 Generators'!T:T)</f>
        <v>8</v>
      </c>
      <c r="CV1519" s="13">
        <f>SUMIF('EIA-860 Generators'!D:D,'EIA-923 Plants'!A1519,'EIA-860 Generators'!T:T)</f>
        <v>8</v>
      </c>
    </row>
    <row r="1520" spans="1:100" x14ac:dyDescent="0.2">
      <c r="A1520" s="16">
        <v>60193</v>
      </c>
      <c r="B1520" s="14" t="s">
        <v>51</v>
      </c>
      <c r="C1520" s="14" t="s">
        <v>28241</v>
      </c>
      <c r="D1520" s="14" t="s">
        <v>28241</v>
      </c>
      <c r="E1520" s="16">
        <v>59969</v>
      </c>
      <c r="F1520" s="14" t="s">
        <v>159</v>
      </c>
      <c r="G1520" s="14" t="s">
        <v>44053</v>
      </c>
      <c r="H1520" s="14" t="s">
        <v>93</v>
      </c>
      <c r="I1520" s="16">
        <v>22</v>
      </c>
      <c r="J1520" s="16">
        <v>2</v>
      </c>
      <c r="K1520" s="14" t="s">
        <v>44043</v>
      </c>
      <c r="L1520" s="14" t="s">
        <v>40991</v>
      </c>
      <c r="M1520" s="14" t="s">
        <v>44038</v>
      </c>
      <c r="N1520" s="14" t="s">
        <v>44038</v>
      </c>
      <c r="O1520" s="14" t="s">
        <v>161</v>
      </c>
      <c r="P1520" s="14" t="s">
        <v>42677</v>
      </c>
      <c r="Q1520" s="27">
        <v>2669</v>
      </c>
      <c r="R1520" s="27">
        <v>3617</v>
      </c>
      <c r="S1520" s="27">
        <v>3540</v>
      </c>
      <c r="T1520" s="27">
        <v>4461</v>
      </c>
      <c r="U1520" s="27">
        <v>5839</v>
      </c>
      <c r="V1520" s="27">
        <v>5814</v>
      </c>
      <c r="W1520" s="27">
        <v>6567</v>
      </c>
      <c r="X1520" s="27">
        <v>5441</v>
      </c>
      <c r="Y1520" s="27">
        <v>4272</v>
      </c>
      <c r="Z1520" s="27">
        <v>3949</v>
      </c>
      <c r="AA1520" s="27">
        <v>3122</v>
      </c>
      <c r="AB1520" s="27">
        <v>2472</v>
      </c>
      <c r="AC1520" s="27">
        <v>2669</v>
      </c>
      <c r="AD1520" s="27">
        <v>3617</v>
      </c>
      <c r="AE1520" s="27">
        <v>3540</v>
      </c>
      <c r="AF1520" s="27">
        <v>4461</v>
      </c>
      <c r="AG1520" s="27">
        <v>5839</v>
      </c>
      <c r="AH1520" s="27">
        <v>5814</v>
      </c>
      <c r="AI1520" s="27">
        <v>6567</v>
      </c>
      <c r="AJ1520" s="27">
        <v>5441</v>
      </c>
      <c r="AK1520" s="27">
        <v>4272</v>
      </c>
      <c r="AL1520" s="27">
        <v>3949</v>
      </c>
      <c r="AM1520" s="27">
        <v>3122</v>
      </c>
      <c r="AN1520" s="27">
        <v>2472</v>
      </c>
      <c r="AO1520" s="27">
        <v>304.17700000000002</v>
      </c>
      <c r="AP1520" s="27">
        <v>412.327</v>
      </c>
      <c r="AQ1520" s="27">
        <v>403.48599999999999</v>
      </c>
      <c r="AR1520" s="27">
        <v>508.50700000000001</v>
      </c>
      <c r="AS1520" s="27">
        <v>665.50800000000004</v>
      </c>
      <c r="AT1520" s="27">
        <v>662.71299999999997</v>
      </c>
      <c r="AU1520" s="27">
        <v>748.54499999999996</v>
      </c>
      <c r="AV1520" s="27">
        <v>620.149</v>
      </c>
      <c r="AW1520" s="27">
        <v>486.93900000000002</v>
      </c>
      <c r="AX1520" s="27">
        <v>450.09100000000001</v>
      </c>
      <c r="AY1520" s="27">
        <v>355.83</v>
      </c>
      <c r="AZ1520" s="27">
        <v>281.72800000000001</v>
      </c>
      <c r="BA1520" s="27">
        <v>51763</v>
      </c>
      <c r="BB1520" s="27">
        <v>51763</v>
      </c>
      <c r="BC1520" s="27">
        <v>5900</v>
      </c>
      <c r="BD1520" s="16">
        <v>2020</v>
      </c>
      <c r="BE1520" s="13" t="str">
        <f>VLOOKUP($A1520,'EIA-860 Solar Plants'!$C:AP,COLUMN(A1519)+2)</f>
        <v>S Vasco Rd &amp; W Gate Dr</v>
      </c>
      <c r="BF1520" s="13" t="str">
        <f>VLOOKUP($A1520,'EIA-860 Solar Plants'!$C:AQ,COLUMN(B1519)+2)</f>
        <v>Livermore</v>
      </c>
      <c r="BG1520" s="13" t="str">
        <f>VLOOKUP($A1520,'EIA-860 Solar Plants'!$C:AS,COLUMN(C1519)+2)</f>
        <v>CA</v>
      </c>
      <c r="BH1520" s="13">
        <f>VLOOKUP($A1520,'EIA-860 Solar Plants'!$C:AT,COLUMN(D1519)+2)</f>
        <v>94550</v>
      </c>
      <c r="BI1520" s="13" t="str">
        <f>VLOOKUP($A1520,'EIA-860 Solar Plants'!$C:AU,COLUMN(E1519)+2)</f>
        <v>Alameda</v>
      </c>
      <c r="BJ1520" s="13">
        <f>VLOOKUP($A1520,'EIA-860 Solar Plants'!$C:AV,COLUMN(F1519)+2)</f>
        <v>37.691000000000003</v>
      </c>
      <c r="BK1520" s="13">
        <f>VLOOKUP($A1520,'EIA-860 Solar Plants'!$C:AW,COLUMN(G1519)+2)</f>
        <v>-121.717</v>
      </c>
      <c r="BL1520" s="13" t="str">
        <f>VLOOKUP($A1520,'EIA-860 Solar Plants'!$C:AX,COLUMN(H1519)+2)</f>
        <v>WECC</v>
      </c>
      <c r="BM1520" s="13" t="str">
        <f>VLOOKUP($A1520,'EIA-860 Solar Plants'!$C:AZ,COLUMN(I1519)+2)</f>
        <v>CISO</v>
      </c>
      <c r="BN1520" s="13" t="str">
        <f>VLOOKUP($A1520,'EIA-860 Solar Plants'!$C:BA,COLUMN(J1519)+2)</f>
        <v>California Independent System Operator</v>
      </c>
      <c r="BO1520" s="13" t="str">
        <f>VLOOKUP($A1520,'EIA-860 Solar Plants'!$C:BB,COLUMN(K1519)+2)</f>
        <v/>
      </c>
      <c r="BP1520" s="13">
        <f>VLOOKUP($A1520,'EIA-860 Solar Plants'!$C:BC,COLUMN(L1519)+2)</f>
        <v>22</v>
      </c>
      <c r="BQ1520" s="13" t="str">
        <f>VLOOKUP($A1520,'EIA-860 Solar Plants'!$C:BD,COLUMN(M1519)+2)</f>
        <v>NR</v>
      </c>
      <c r="BR1520" s="13">
        <f>VLOOKUP($A1520,'EIA-860 Solar Plants'!$C:BE,COLUMN(N1519)+2)</f>
        <v>2</v>
      </c>
      <c r="BS1520" s="13" t="str">
        <f>VLOOKUP($A1520,'EIA-860 Solar Plants'!$C:BF,COLUMN(O1519)+2)</f>
        <v>IPP Non-CHP</v>
      </c>
      <c r="BT1520" s="13" t="str">
        <f>VLOOKUP($A1520,'EIA-860 Solar Plants'!$C:BG,COLUMN(P1519)+2)</f>
        <v>N</v>
      </c>
      <c r="BU1520" s="13" t="str">
        <f>VLOOKUP($A1520,'EIA-860 Solar Plants'!$C:BH,COLUMN(Q1519)+2)</f>
        <v/>
      </c>
      <c r="BV1520" s="13" t="str">
        <f>VLOOKUP($A1520,'EIA-860 Solar Plants'!$C:BI,COLUMN(R1519)+2)</f>
        <v>Y</v>
      </c>
      <c r="BW1520" s="13" t="str">
        <f>VLOOKUP($A1520,'EIA-860 Solar Plants'!$C:BJ,COLUMN(S1519)+2)</f>
        <v>16-211-000</v>
      </c>
      <c r="BX1520" s="13" t="str">
        <f>VLOOKUP($A1520,'EIA-860 Solar Plants'!$C:BK,COLUMN(T1519)+2)</f>
        <v>N</v>
      </c>
      <c r="BY1520" s="13" t="str">
        <f>VLOOKUP($A1520,'EIA-860 Solar Plants'!$C:BL,COLUMN(U1519)+2)</f>
        <v/>
      </c>
      <c r="BZ1520" s="13" t="str">
        <f>VLOOKUP($A1520,'EIA-860 Solar Plants'!$C:BM,COLUMN(V1519)+2)</f>
        <v/>
      </c>
      <c r="CA1520" s="13" t="str">
        <f>VLOOKUP($A1520,'EIA-860 Solar Plants'!$C:BN,COLUMN(W1519)+2)</f>
        <v/>
      </c>
      <c r="CB1520" s="13" t="str">
        <f>VLOOKUP($A1520,'EIA-860 Solar Plants'!$C:BO,COLUMN(X1519)+2)</f>
        <v/>
      </c>
      <c r="CC1520" s="13" t="str">
        <f>VLOOKUP($A1520,'EIA-860 Solar Plants'!$C:BP,COLUMN(Y1519)+2)</f>
        <v>WAPA-- Western Area Power Administration</v>
      </c>
      <c r="CD1520" s="13">
        <f>VLOOKUP($A1520,'EIA-860 Solar Plants'!$C:BQ,COLUMN(Z1519)+2)</f>
        <v>27000</v>
      </c>
      <c r="CE1520" s="13" t="str">
        <f>VLOOKUP($A1520,'EIA-860 Solar Plants'!$C:BR,COLUMN(AA1519)+2)</f>
        <v>CA</v>
      </c>
      <c r="CF1520" s="13">
        <f>VLOOKUP($A1520,'EIA-860 Solar Plants'!$C:BS,COLUMN(AB1519)+2)</f>
        <v>12.47</v>
      </c>
      <c r="CG1520" s="13" t="str">
        <f>VLOOKUP($A1520,'EIA-860 Solar Plants'!$C:BT,COLUMN(AC1519)+2)</f>
        <v xml:space="preserve"> </v>
      </c>
      <c r="CH1520" s="13" t="str">
        <f>VLOOKUP($A1520,'EIA-860 Solar Plants'!$C:BU,COLUMN(AD1519)+2)</f>
        <v xml:space="preserve"> </v>
      </c>
      <c r="CI1520" s="13" t="str">
        <f>VLOOKUP($A1520,'EIA-860 Solar Plants'!$C:BV,COLUMN(AE1519)+2)</f>
        <v>N</v>
      </c>
      <c r="CJ1520" s="13" t="str">
        <f>VLOOKUP($A1520,'EIA-860 Solar Plants'!$C:BW,COLUMN(AF1519)+2)</f>
        <v/>
      </c>
      <c r="CK1520" s="13" t="str">
        <f>VLOOKUP($A1520,'EIA-860 Solar Plants'!$C:BX,COLUMN(AG1519)+2)</f>
        <v/>
      </c>
      <c r="CL1520" s="13" t="str">
        <f>VLOOKUP($A1520,'EIA-860 Solar Plants'!$C:BY,COLUMN(AH1519)+2)</f>
        <v/>
      </c>
      <c r="CM1520" s="13" t="str">
        <f>VLOOKUP($A1520,'EIA-860 Solar Plants'!$C:BZ,COLUMN(AI1519)+2)</f>
        <v/>
      </c>
      <c r="CN1520" s="13" t="str">
        <f>VLOOKUP($A1520,'EIA-860 Solar Plants'!$C:CA,COLUMN(AJ1519)+2)</f>
        <v/>
      </c>
      <c r="CO1520" s="13">
        <f>SUMIF('EIA-860 Generators'!D:D,'EIA-923 Plants'!A1520,'EIA-860 Generators'!N:N)</f>
        <v>3.3</v>
      </c>
      <c r="CP1520" s="13">
        <f>SUMIF('EIA-860 Generators'!D:D,'EIA-923 Plants'!A1520,'EIA-860 Generators'!O:O)</f>
        <v>3.3</v>
      </c>
      <c r="CQ1520" s="13">
        <f>SUMIF('EIA-860 Generators'!D:D,'EIA-923 Plants'!A1520,'EIA-860 Generators'!P:P)</f>
        <v>3.3</v>
      </c>
      <c r="CR1520" s="13">
        <f>SUMIF('EIA-860 Generators'!D:D,'EIA-923 Plants'!A1520,'EIA-860 Generators'!Q:Q)</f>
        <v>3.3</v>
      </c>
      <c r="CS1520" s="13">
        <f>SUMIF('EIA-860 Generators'!D:D,'EIA-923 Plants'!A1520,'EIA-860 Generators'!R:R)</f>
        <v>3.3</v>
      </c>
      <c r="CT1520" s="13">
        <f>SUMIF('EIA-860 Generators'!D:D,'EIA-923 Plants'!A1520,'EIA-860 Generators'!S:S)</f>
        <v>3.3</v>
      </c>
      <c r="CU1520" s="13">
        <f>AVERAGEIF('EIA-860 Generators'!D:D,'EIA-923 Plants'!A1520,'EIA-860 Generators'!T:T)</f>
        <v>2</v>
      </c>
      <c r="CV1520" s="13">
        <f>SUMIF('EIA-860 Generators'!D:D,'EIA-923 Plants'!A1520,'EIA-860 Generators'!T:T)</f>
        <v>2</v>
      </c>
    </row>
    <row r="1521" spans="1:100" x14ac:dyDescent="0.2">
      <c r="A1521" s="16">
        <v>60195</v>
      </c>
      <c r="B1521" s="14" t="s">
        <v>51</v>
      </c>
      <c r="C1521" s="14" t="s">
        <v>28248</v>
      </c>
      <c r="D1521" s="14" t="s">
        <v>20871</v>
      </c>
      <c r="E1521" s="16">
        <v>59300</v>
      </c>
      <c r="F1521" s="14" t="s">
        <v>312</v>
      </c>
      <c r="G1521" s="14" t="s">
        <v>44046</v>
      </c>
      <c r="H1521" s="14" t="s">
        <v>93</v>
      </c>
      <c r="I1521" s="16">
        <v>22</v>
      </c>
      <c r="J1521" s="16">
        <v>1</v>
      </c>
      <c r="K1521" s="14" t="s">
        <v>65</v>
      </c>
      <c r="L1521" s="14" t="s">
        <v>40991</v>
      </c>
      <c r="M1521" s="14" t="s">
        <v>44038</v>
      </c>
      <c r="N1521" s="14" t="s">
        <v>44038</v>
      </c>
      <c r="O1521" s="14" t="s">
        <v>4992</v>
      </c>
      <c r="P1521" s="14" t="s">
        <v>42677</v>
      </c>
      <c r="Q1521" s="27">
        <v>13832</v>
      </c>
      <c r="R1521" s="27">
        <v>14528</v>
      </c>
      <c r="S1521" s="27">
        <v>16603</v>
      </c>
      <c r="T1521" s="27">
        <v>23089</v>
      </c>
      <c r="U1521" s="27">
        <v>25737</v>
      </c>
      <c r="V1521" s="27">
        <v>24186</v>
      </c>
      <c r="W1521" s="27">
        <v>23650</v>
      </c>
      <c r="X1521" s="27">
        <v>22337</v>
      </c>
      <c r="Y1521" s="27">
        <v>19667</v>
      </c>
      <c r="Z1521" s="27">
        <v>18808</v>
      </c>
      <c r="AA1521" s="27">
        <v>15112</v>
      </c>
      <c r="AB1521" s="27">
        <v>13935</v>
      </c>
      <c r="AC1521" s="27">
        <v>13832</v>
      </c>
      <c r="AD1521" s="27">
        <v>14528</v>
      </c>
      <c r="AE1521" s="27">
        <v>16603</v>
      </c>
      <c r="AF1521" s="27">
        <v>23089</v>
      </c>
      <c r="AG1521" s="27">
        <v>25737</v>
      </c>
      <c r="AH1521" s="27">
        <v>24186</v>
      </c>
      <c r="AI1521" s="27">
        <v>23650</v>
      </c>
      <c r="AJ1521" s="27">
        <v>22337</v>
      </c>
      <c r="AK1521" s="27">
        <v>19667</v>
      </c>
      <c r="AL1521" s="27">
        <v>18808</v>
      </c>
      <c r="AM1521" s="27">
        <v>15112</v>
      </c>
      <c r="AN1521" s="27">
        <v>13935</v>
      </c>
      <c r="AO1521" s="27">
        <v>1576.6469999999999</v>
      </c>
      <c r="AP1521" s="27">
        <v>1655.9480000000001</v>
      </c>
      <c r="AQ1521" s="27">
        <v>1892.547</v>
      </c>
      <c r="AR1521" s="27">
        <v>2631.8420000000001</v>
      </c>
      <c r="AS1521" s="27">
        <v>2933.663</v>
      </c>
      <c r="AT1521" s="27">
        <v>2756.8339999999998</v>
      </c>
      <c r="AU1521" s="27">
        <v>2695.721</v>
      </c>
      <c r="AV1521" s="27">
        <v>2546.154</v>
      </c>
      <c r="AW1521" s="27">
        <v>2241.7689999999998</v>
      </c>
      <c r="AX1521" s="27">
        <v>2143.8739999999998</v>
      </c>
      <c r="AY1521" s="27">
        <v>1722.5540000000001</v>
      </c>
      <c r="AZ1521" s="27">
        <v>1588.4469999999999</v>
      </c>
      <c r="BA1521" s="27">
        <v>231484</v>
      </c>
      <c r="BB1521" s="27">
        <v>231484</v>
      </c>
      <c r="BC1521" s="27">
        <v>26386</v>
      </c>
      <c r="BD1521" s="16">
        <v>2020</v>
      </c>
      <c r="BE1521" s="13" t="str">
        <f>VLOOKUP($A1521,'EIA-860 Solar Plants'!$C:AP,COLUMN(A1520)+2)</f>
        <v>6060 Douglas Road SW</v>
      </c>
      <c r="BF1521" s="13" t="str">
        <f>VLOOKUP($A1521,'EIA-860 Solar Plants'!$C:AQ,COLUMN(B1520)+2)</f>
        <v>Albuquerque</v>
      </c>
      <c r="BG1521" s="13" t="str">
        <f>VLOOKUP($A1521,'EIA-860 Solar Plants'!$C:AS,COLUMN(C1520)+2)</f>
        <v>NM</v>
      </c>
      <c r="BH1521" s="13">
        <f>VLOOKUP($A1521,'EIA-860 Solar Plants'!$C:AT,COLUMN(D1520)+2)</f>
        <v>87121</v>
      </c>
      <c r="BI1521" s="13" t="str">
        <f>VLOOKUP($A1521,'EIA-860 Solar Plants'!$C:AU,COLUMN(E1520)+2)</f>
        <v>Bernalillo</v>
      </c>
      <c r="BJ1521" s="13">
        <f>VLOOKUP($A1521,'EIA-860 Solar Plants'!$C:AV,COLUMN(F1520)+2)</f>
        <v>34.986072999999998</v>
      </c>
      <c r="BK1521" s="13">
        <f>VLOOKUP($A1521,'EIA-860 Solar Plants'!$C:AW,COLUMN(G1520)+2)</f>
        <v>-106.73612900000001</v>
      </c>
      <c r="BL1521" s="13" t="str">
        <f>VLOOKUP($A1521,'EIA-860 Solar Plants'!$C:AX,COLUMN(H1520)+2)</f>
        <v>WECC</v>
      </c>
      <c r="BM1521" s="13" t="str">
        <f>VLOOKUP($A1521,'EIA-860 Solar Plants'!$C:AZ,COLUMN(I1520)+2)</f>
        <v>PNM</v>
      </c>
      <c r="BN1521" s="13" t="str">
        <f>VLOOKUP($A1521,'EIA-860 Solar Plants'!$C:BA,COLUMN(J1520)+2)</f>
        <v>Public Service Company of New Mexico</v>
      </c>
      <c r="BO1521" s="13" t="str">
        <f>VLOOKUP($A1521,'EIA-860 Solar Plants'!$C:BB,COLUMN(K1520)+2)</f>
        <v/>
      </c>
      <c r="BP1521" s="13">
        <f>VLOOKUP($A1521,'EIA-860 Solar Plants'!$C:BC,COLUMN(L1520)+2)</f>
        <v>22</v>
      </c>
      <c r="BQ1521" s="13" t="str">
        <f>VLOOKUP($A1521,'EIA-860 Solar Plants'!$C:BD,COLUMN(M1520)+2)</f>
        <v>RE</v>
      </c>
      <c r="BR1521" s="13">
        <f>VLOOKUP($A1521,'EIA-860 Solar Plants'!$C:BE,COLUMN(N1520)+2)</f>
        <v>1</v>
      </c>
      <c r="BS1521" s="13" t="str">
        <f>VLOOKUP($A1521,'EIA-860 Solar Plants'!$C:BF,COLUMN(O1520)+2)</f>
        <v>Electric Utility</v>
      </c>
      <c r="BT1521" s="13" t="str">
        <f>VLOOKUP($A1521,'EIA-860 Solar Plants'!$C:BG,COLUMN(P1520)+2)</f>
        <v>N</v>
      </c>
      <c r="BU1521" s="13" t="str">
        <f>VLOOKUP($A1521,'EIA-860 Solar Plants'!$C:BH,COLUMN(Q1520)+2)</f>
        <v/>
      </c>
      <c r="BV1521" s="13" t="str">
        <f>VLOOKUP($A1521,'EIA-860 Solar Plants'!$C:BI,COLUMN(R1520)+2)</f>
        <v>N</v>
      </c>
      <c r="BW1521" s="13" t="str">
        <f>VLOOKUP($A1521,'EIA-860 Solar Plants'!$C:BJ,COLUMN(S1520)+2)</f>
        <v/>
      </c>
      <c r="BX1521" s="13" t="str">
        <f>VLOOKUP($A1521,'EIA-860 Solar Plants'!$C:BK,COLUMN(T1520)+2)</f>
        <v>N</v>
      </c>
      <c r="BY1521" s="13" t="str">
        <f>VLOOKUP($A1521,'EIA-860 Solar Plants'!$C:BL,COLUMN(U1520)+2)</f>
        <v/>
      </c>
      <c r="BZ1521" s="13" t="str">
        <f>VLOOKUP($A1521,'EIA-860 Solar Plants'!$C:BM,COLUMN(V1520)+2)</f>
        <v/>
      </c>
      <c r="CA1521" s="13" t="str">
        <f>VLOOKUP($A1521,'EIA-860 Solar Plants'!$C:BN,COLUMN(W1520)+2)</f>
        <v/>
      </c>
      <c r="CB1521" s="13" t="str">
        <f>VLOOKUP($A1521,'EIA-860 Solar Plants'!$C:BO,COLUMN(X1520)+2)</f>
        <v/>
      </c>
      <c r="CC1521" s="13" t="str">
        <f>VLOOKUP($A1521,'EIA-860 Solar Plants'!$C:BP,COLUMN(Y1520)+2)</f>
        <v>Public Service Co of NM</v>
      </c>
      <c r="CD1521" s="13">
        <f>VLOOKUP($A1521,'EIA-860 Solar Plants'!$C:BQ,COLUMN(Z1520)+2)</f>
        <v>15473</v>
      </c>
      <c r="CE1521" s="13" t="str">
        <f>VLOOKUP($A1521,'EIA-860 Solar Plants'!$C:BR,COLUMN(AA1520)+2)</f>
        <v>NM</v>
      </c>
      <c r="CF1521" s="13">
        <f>VLOOKUP($A1521,'EIA-860 Solar Plants'!$C:BS,COLUMN(AB1520)+2)</f>
        <v>12.47</v>
      </c>
      <c r="CG1521" s="13" t="str">
        <f>VLOOKUP($A1521,'EIA-860 Solar Plants'!$C:BT,COLUMN(AC1520)+2)</f>
        <v xml:space="preserve"> </v>
      </c>
      <c r="CH1521" s="13" t="str">
        <f>VLOOKUP($A1521,'EIA-860 Solar Plants'!$C:BU,COLUMN(AD1520)+2)</f>
        <v xml:space="preserve"> </v>
      </c>
      <c r="CI1521" s="13" t="str">
        <f>VLOOKUP($A1521,'EIA-860 Solar Plants'!$C:BV,COLUMN(AE1520)+2)</f>
        <v>N</v>
      </c>
      <c r="CJ1521" s="13" t="str">
        <f>VLOOKUP($A1521,'EIA-860 Solar Plants'!$C:BW,COLUMN(AF1520)+2)</f>
        <v/>
      </c>
      <c r="CK1521" s="13" t="str">
        <f>VLOOKUP($A1521,'EIA-860 Solar Plants'!$C:BX,COLUMN(AG1520)+2)</f>
        <v/>
      </c>
      <c r="CL1521" s="13" t="str">
        <f>VLOOKUP($A1521,'EIA-860 Solar Plants'!$C:BY,COLUMN(AH1520)+2)</f>
        <v/>
      </c>
      <c r="CM1521" s="13" t="str">
        <f>VLOOKUP($A1521,'EIA-860 Solar Plants'!$C:BZ,COLUMN(AI1520)+2)</f>
        <v/>
      </c>
      <c r="CN1521" s="13" t="str">
        <f>VLOOKUP($A1521,'EIA-860 Solar Plants'!$C:CA,COLUMN(AJ1520)+2)</f>
        <v/>
      </c>
      <c r="CO1521" s="13">
        <f>SUMIF('EIA-860 Generators'!D:D,'EIA-923 Plants'!A1521,'EIA-860 Generators'!N:N)</f>
        <v>10</v>
      </c>
      <c r="CP1521" s="13">
        <f>SUMIF('EIA-860 Generators'!D:D,'EIA-923 Plants'!A1521,'EIA-860 Generators'!O:O)</f>
        <v>9.9</v>
      </c>
      <c r="CQ1521" s="13">
        <f>SUMIF('EIA-860 Generators'!D:D,'EIA-923 Plants'!A1521,'EIA-860 Generators'!P:P)</f>
        <v>9.9</v>
      </c>
      <c r="CR1521" s="13">
        <f>SUMIF('EIA-860 Generators'!D:D,'EIA-923 Plants'!A1521,'EIA-860 Generators'!Q:Q)</f>
        <v>10</v>
      </c>
      <c r="CS1521" s="13">
        <f>SUMIF('EIA-860 Generators'!D:D,'EIA-923 Plants'!A1521,'EIA-860 Generators'!R:R)</f>
        <v>9.9</v>
      </c>
      <c r="CT1521" s="13">
        <f>SUMIF('EIA-860 Generators'!D:D,'EIA-923 Plants'!A1521,'EIA-860 Generators'!S:S)</f>
        <v>9.9</v>
      </c>
      <c r="CU1521" s="13">
        <f>AVERAGEIF('EIA-860 Generators'!D:D,'EIA-923 Plants'!A1521,'EIA-860 Generators'!T:T)</f>
        <v>12</v>
      </c>
      <c r="CV1521" s="13">
        <f>SUMIF('EIA-860 Generators'!D:D,'EIA-923 Plants'!A1521,'EIA-860 Generators'!T:T)</f>
        <v>12</v>
      </c>
    </row>
    <row r="1522" spans="1:100" x14ac:dyDescent="0.2">
      <c r="A1522" s="16">
        <v>60196</v>
      </c>
      <c r="B1522" s="14" t="s">
        <v>51</v>
      </c>
      <c r="C1522" s="14" t="s">
        <v>28250</v>
      </c>
      <c r="D1522" s="14" t="s">
        <v>20871</v>
      </c>
      <c r="E1522" s="16">
        <v>59300</v>
      </c>
      <c r="F1522" s="14" t="s">
        <v>312</v>
      </c>
      <c r="G1522" s="14" t="s">
        <v>44046</v>
      </c>
      <c r="H1522" s="14" t="s">
        <v>93</v>
      </c>
      <c r="I1522" s="16">
        <v>22</v>
      </c>
      <c r="J1522" s="16">
        <v>1</v>
      </c>
      <c r="K1522" s="14" t="s">
        <v>65</v>
      </c>
      <c r="L1522" s="14" t="s">
        <v>40991</v>
      </c>
      <c r="M1522" s="14" t="s">
        <v>44038</v>
      </c>
      <c r="N1522" s="14" t="s">
        <v>44038</v>
      </c>
      <c r="O1522" s="14" t="s">
        <v>4992</v>
      </c>
      <c r="P1522" s="14" t="s">
        <v>42677</v>
      </c>
      <c r="Q1522" s="27">
        <v>11526</v>
      </c>
      <c r="R1522" s="27">
        <v>12106</v>
      </c>
      <c r="S1522" s="27">
        <v>13835</v>
      </c>
      <c r="T1522" s="27">
        <v>19240</v>
      </c>
      <c r="U1522" s="27">
        <v>21446</v>
      </c>
      <c r="V1522" s="27">
        <v>20154</v>
      </c>
      <c r="W1522" s="27">
        <v>19707</v>
      </c>
      <c r="X1522" s="27">
        <v>18613</v>
      </c>
      <c r="Y1522" s="27">
        <v>16388</v>
      </c>
      <c r="Z1522" s="27">
        <v>15673</v>
      </c>
      <c r="AA1522" s="27">
        <v>12593</v>
      </c>
      <c r="AB1522" s="27">
        <v>11612</v>
      </c>
      <c r="AC1522" s="27">
        <v>11526</v>
      </c>
      <c r="AD1522" s="27">
        <v>12106</v>
      </c>
      <c r="AE1522" s="27">
        <v>13835</v>
      </c>
      <c r="AF1522" s="27">
        <v>19240</v>
      </c>
      <c r="AG1522" s="27">
        <v>21446</v>
      </c>
      <c r="AH1522" s="27">
        <v>20154</v>
      </c>
      <c r="AI1522" s="27">
        <v>19707</v>
      </c>
      <c r="AJ1522" s="27">
        <v>18613</v>
      </c>
      <c r="AK1522" s="27">
        <v>16388</v>
      </c>
      <c r="AL1522" s="27">
        <v>15673</v>
      </c>
      <c r="AM1522" s="27">
        <v>12593</v>
      </c>
      <c r="AN1522" s="27">
        <v>11612</v>
      </c>
      <c r="AO1522" s="27">
        <v>1313.7919999999999</v>
      </c>
      <c r="AP1522" s="27">
        <v>1379.873</v>
      </c>
      <c r="AQ1522" s="27">
        <v>1577.027</v>
      </c>
      <c r="AR1522" s="27">
        <v>2193.0680000000002</v>
      </c>
      <c r="AS1522" s="27">
        <v>2444.5709999999999</v>
      </c>
      <c r="AT1522" s="27">
        <v>2297.223</v>
      </c>
      <c r="AU1522" s="27">
        <v>2246.2979999999998</v>
      </c>
      <c r="AV1522" s="27">
        <v>2121.6660000000002</v>
      </c>
      <c r="AW1522" s="27">
        <v>1868.028</v>
      </c>
      <c r="AX1522" s="27">
        <v>1786.454</v>
      </c>
      <c r="AY1522" s="27">
        <v>1435.374</v>
      </c>
      <c r="AZ1522" s="27">
        <v>1323.626</v>
      </c>
      <c r="BA1522" s="27">
        <v>192893</v>
      </c>
      <c r="BB1522" s="27">
        <v>192893</v>
      </c>
      <c r="BC1522" s="27">
        <v>21987</v>
      </c>
      <c r="BD1522" s="16">
        <v>2020</v>
      </c>
      <c r="BE1522" s="13" t="str">
        <f>VLOOKUP($A1522,'EIA-860 Solar Plants'!$C:AP,COLUMN(A1521)+2)</f>
        <v>27304 I-25 E. Frontage Road</v>
      </c>
      <c r="BF1522" s="13" t="str">
        <f>VLOOKUP($A1522,'EIA-860 Solar Plants'!$C:AQ,COLUMN(B1521)+2)</f>
        <v>Santa Fe</v>
      </c>
      <c r="BG1522" s="13" t="str">
        <f>VLOOKUP($A1522,'EIA-860 Solar Plants'!$C:AS,COLUMN(C1521)+2)</f>
        <v>NM</v>
      </c>
      <c r="BH1522" s="13">
        <f>VLOOKUP($A1522,'EIA-860 Solar Plants'!$C:AT,COLUMN(D1521)+2)</f>
        <v>87507</v>
      </c>
      <c r="BI1522" s="13" t="str">
        <f>VLOOKUP($A1522,'EIA-860 Solar Plants'!$C:AU,COLUMN(E1521)+2)</f>
        <v>Santa Fe</v>
      </c>
      <c r="BJ1522" s="13">
        <f>VLOOKUP($A1522,'EIA-860 Solar Plants'!$C:AV,COLUMN(F1521)+2)</f>
        <v>35.587795</v>
      </c>
      <c r="BK1522" s="13">
        <f>VLOOKUP($A1522,'EIA-860 Solar Plants'!$C:AW,COLUMN(G1521)+2)</f>
        <v>-106.06085899999999</v>
      </c>
      <c r="BL1522" s="13" t="str">
        <f>VLOOKUP($A1522,'EIA-860 Solar Plants'!$C:AX,COLUMN(H1521)+2)</f>
        <v>WECC</v>
      </c>
      <c r="BM1522" s="13" t="str">
        <f>VLOOKUP($A1522,'EIA-860 Solar Plants'!$C:AZ,COLUMN(I1521)+2)</f>
        <v>PNM</v>
      </c>
      <c r="BN1522" s="13" t="str">
        <f>VLOOKUP($A1522,'EIA-860 Solar Plants'!$C:BA,COLUMN(J1521)+2)</f>
        <v>Public Service Company of New Mexico</v>
      </c>
      <c r="BO1522" s="13" t="str">
        <f>VLOOKUP($A1522,'EIA-860 Solar Plants'!$C:BB,COLUMN(K1521)+2)</f>
        <v/>
      </c>
      <c r="BP1522" s="13">
        <f>VLOOKUP($A1522,'EIA-860 Solar Plants'!$C:BC,COLUMN(L1521)+2)</f>
        <v>22</v>
      </c>
      <c r="BQ1522" s="13" t="str">
        <f>VLOOKUP($A1522,'EIA-860 Solar Plants'!$C:BD,COLUMN(M1521)+2)</f>
        <v>RE</v>
      </c>
      <c r="BR1522" s="13">
        <f>VLOOKUP($A1522,'EIA-860 Solar Plants'!$C:BE,COLUMN(N1521)+2)</f>
        <v>1</v>
      </c>
      <c r="BS1522" s="13" t="str">
        <f>VLOOKUP($A1522,'EIA-860 Solar Plants'!$C:BF,COLUMN(O1521)+2)</f>
        <v>Electric Utility</v>
      </c>
      <c r="BT1522" s="13" t="str">
        <f>VLOOKUP($A1522,'EIA-860 Solar Plants'!$C:BG,COLUMN(P1521)+2)</f>
        <v>N</v>
      </c>
      <c r="BU1522" s="13" t="str">
        <f>VLOOKUP($A1522,'EIA-860 Solar Plants'!$C:BH,COLUMN(Q1521)+2)</f>
        <v/>
      </c>
      <c r="BV1522" s="13" t="str">
        <f>VLOOKUP($A1522,'EIA-860 Solar Plants'!$C:BI,COLUMN(R1521)+2)</f>
        <v>N</v>
      </c>
      <c r="BW1522" s="13" t="str">
        <f>VLOOKUP($A1522,'EIA-860 Solar Plants'!$C:BJ,COLUMN(S1521)+2)</f>
        <v/>
      </c>
      <c r="BX1522" s="13" t="str">
        <f>VLOOKUP($A1522,'EIA-860 Solar Plants'!$C:BK,COLUMN(T1521)+2)</f>
        <v>N</v>
      </c>
      <c r="BY1522" s="13" t="str">
        <f>VLOOKUP($A1522,'EIA-860 Solar Plants'!$C:BL,COLUMN(U1521)+2)</f>
        <v/>
      </c>
      <c r="BZ1522" s="13" t="str">
        <f>VLOOKUP($A1522,'EIA-860 Solar Plants'!$C:BM,COLUMN(V1521)+2)</f>
        <v/>
      </c>
      <c r="CA1522" s="13" t="str">
        <f>VLOOKUP($A1522,'EIA-860 Solar Plants'!$C:BN,COLUMN(W1521)+2)</f>
        <v/>
      </c>
      <c r="CB1522" s="13" t="str">
        <f>VLOOKUP($A1522,'EIA-860 Solar Plants'!$C:BO,COLUMN(X1521)+2)</f>
        <v/>
      </c>
      <c r="CC1522" s="13" t="str">
        <f>VLOOKUP($A1522,'EIA-860 Solar Plants'!$C:BP,COLUMN(Y1521)+2)</f>
        <v>Public Service Co of NM</v>
      </c>
      <c r="CD1522" s="13">
        <f>VLOOKUP($A1522,'EIA-860 Solar Plants'!$C:BQ,COLUMN(Z1521)+2)</f>
        <v>15473</v>
      </c>
      <c r="CE1522" s="13" t="str">
        <f>VLOOKUP($A1522,'EIA-860 Solar Plants'!$C:BR,COLUMN(AA1521)+2)</f>
        <v>NM</v>
      </c>
      <c r="CF1522" s="13">
        <f>VLOOKUP($A1522,'EIA-860 Solar Plants'!$C:BS,COLUMN(AB1521)+2)</f>
        <v>12.47</v>
      </c>
      <c r="CG1522" s="13" t="str">
        <f>VLOOKUP($A1522,'EIA-860 Solar Plants'!$C:BT,COLUMN(AC1521)+2)</f>
        <v xml:space="preserve"> </v>
      </c>
      <c r="CH1522" s="13" t="str">
        <f>VLOOKUP($A1522,'EIA-860 Solar Plants'!$C:BU,COLUMN(AD1521)+2)</f>
        <v xml:space="preserve"> </v>
      </c>
      <c r="CI1522" s="13" t="str">
        <f>VLOOKUP($A1522,'EIA-860 Solar Plants'!$C:BV,COLUMN(AE1521)+2)</f>
        <v>N</v>
      </c>
      <c r="CJ1522" s="13" t="str">
        <f>VLOOKUP($A1522,'EIA-860 Solar Plants'!$C:BW,COLUMN(AF1521)+2)</f>
        <v/>
      </c>
      <c r="CK1522" s="13" t="str">
        <f>VLOOKUP($A1522,'EIA-860 Solar Plants'!$C:BX,COLUMN(AG1521)+2)</f>
        <v/>
      </c>
      <c r="CL1522" s="13" t="str">
        <f>VLOOKUP($A1522,'EIA-860 Solar Plants'!$C:BY,COLUMN(AH1521)+2)</f>
        <v/>
      </c>
      <c r="CM1522" s="13" t="str">
        <f>VLOOKUP($A1522,'EIA-860 Solar Plants'!$C:BZ,COLUMN(AI1521)+2)</f>
        <v/>
      </c>
      <c r="CN1522" s="13" t="str">
        <f>VLOOKUP($A1522,'EIA-860 Solar Plants'!$C:CA,COLUMN(AJ1521)+2)</f>
        <v/>
      </c>
      <c r="CO1522" s="13">
        <f>SUMIF('EIA-860 Generators'!D:D,'EIA-923 Plants'!A1522,'EIA-860 Generators'!N:N)</f>
        <v>9.5</v>
      </c>
      <c r="CP1522" s="13">
        <f>SUMIF('EIA-860 Generators'!D:D,'EIA-923 Plants'!A1522,'EIA-860 Generators'!O:O)</f>
        <v>9.3000000000000007</v>
      </c>
      <c r="CQ1522" s="13">
        <f>SUMIF('EIA-860 Generators'!D:D,'EIA-923 Plants'!A1522,'EIA-860 Generators'!P:P)</f>
        <v>9.3000000000000007</v>
      </c>
      <c r="CR1522" s="13">
        <f>SUMIF('EIA-860 Generators'!D:D,'EIA-923 Plants'!A1522,'EIA-860 Generators'!Q:Q)</f>
        <v>9.5</v>
      </c>
      <c r="CS1522" s="13">
        <f>SUMIF('EIA-860 Generators'!D:D,'EIA-923 Plants'!A1522,'EIA-860 Generators'!R:R)</f>
        <v>9.3000000000000007</v>
      </c>
      <c r="CT1522" s="13">
        <f>SUMIF('EIA-860 Generators'!D:D,'EIA-923 Plants'!A1522,'EIA-860 Generators'!S:S)</f>
        <v>9.3000000000000007</v>
      </c>
      <c r="CU1522" s="13">
        <f>AVERAGEIF('EIA-860 Generators'!D:D,'EIA-923 Plants'!A1522,'EIA-860 Generators'!T:T)</f>
        <v>12</v>
      </c>
      <c r="CV1522" s="13">
        <f>SUMIF('EIA-860 Generators'!D:D,'EIA-923 Plants'!A1522,'EIA-860 Generators'!T:T)</f>
        <v>12</v>
      </c>
    </row>
    <row r="1523" spans="1:100" x14ac:dyDescent="0.2">
      <c r="A1523" s="16">
        <v>60197</v>
      </c>
      <c r="B1523" s="14" t="s">
        <v>51</v>
      </c>
      <c r="C1523" s="14" t="s">
        <v>28253</v>
      </c>
      <c r="D1523" s="14" t="s">
        <v>20871</v>
      </c>
      <c r="E1523" s="16">
        <v>59300</v>
      </c>
      <c r="F1523" s="14" t="s">
        <v>312</v>
      </c>
      <c r="G1523" s="14" t="s">
        <v>44046</v>
      </c>
      <c r="H1523" s="14" t="s">
        <v>93</v>
      </c>
      <c r="I1523" s="16">
        <v>22</v>
      </c>
      <c r="J1523" s="16">
        <v>1</v>
      </c>
      <c r="K1523" s="14" t="s">
        <v>65</v>
      </c>
      <c r="L1523" s="14" t="s">
        <v>40991</v>
      </c>
      <c r="M1523" s="14" t="s">
        <v>44038</v>
      </c>
      <c r="N1523" s="14" t="s">
        <v>44038</v>
      </c>
      <c r="O1523" s="14" t="s">
        <v>4992</v>
      </c>
      <c r="P1523" s="14" t="s">
        <v>42677</v>
      </c>
      <c r="Q1523" s="27">
        <v>13693</v>
      </c>
      <c r="R1523" s="27">
        <v>14382</v>
      </c>
      <c r="S1523" s="27">
        <v>16437</v>
      </c>
      <c r="T1523" s="27">
        <v>22857</v>
      </c>
      <c r="U1523" s="27">
        <v>25479</v>
      </c>
      <c r="V1523" s="27">
        <v>23943</v>
      </c>
      <c r="W1523" s="27">
        <v>23412</v>
      </c>
      <c r="X1523" s="27">
        <v>22113</v>
      </c>
      <c r="Y1523" s="27">
        <v>19470</v>
      </c>
      <c r="Z1523" s="27">
        <v>18619</v>
      </c>
      <c r="AA1523" s="27">
        <v>14960</v>
      </c>
      <c r="AB1523" s="27">
        <v>13795</v>
      </c>
      <c r="AC1523" s="27">
        <v>13693</v>
      </c>
      <c r="AD1523" s="27">
        <v>14382</v>
      </c>
      <c r="AE1523" s="27">
        <v>16437</v>
      </c>
      <c r="AF1523" s="27">
        <v>22857</v>
      </c>
      <c r="AG1523" s="27">
        <v>25479</v>
      </c>
      <c r="AH1523" s="27">
        <v>23943</v>
      </c>
      <c r="AI1523" s="27">
        <v>23412</v>
      </c>
      <c r="AJ1523" s="27">
        <v>22113</v>
      </c>
      <c r="AK1523" s="27">
        <v>19470</v>
      </c>
      <c r="AL1523" s="27">
        <v>18619</v>
      </c>
      <c r="AM1523" s="27">
        <v>14960</v>
      </c>
      <c r="AN1523" s="27">
        <v>13795</v>
      </c>
      <c r="AO1523" s="27">
        <v>1560.8119999999999</v>
      </c>
      <c r="AP1523" s="27">
        <v>1639.317</v>
      </c>
      <c r="AQ1523" s="27">
        <v>1873.539</v>
      </c>
      <c r="AR1523" s="27">
        <v>2605.41</v>
      </c>
      <c r="AS1523" s="27">
        <v>2904.2</v>
      </c>
      <c r="AT1523" s="27">
        <v>2729.1469999999999</v>
      </c>
      <c r="AU1523" s="27">
        <v>2668.6480000000001</v>
      </c>
      <c r="AV1523" s="27">
        <v>2520.5819999999999</v>
      </c>
      <c r="AW1523" s="27">
        <v>2219.2539999999999</v>
      </c>
      <c r="AX1523" s="27">
        <v>2122.3429999999998</v>
      </c>
      <c r="AY1523" s="27">
        <v>1705.2539999999999</v>
      </c>
      <c r="AZ1523" s="27">
        <v>1572.4939999999999</v>
      </c>
      <c r="BA1523" s="27">
        <v>229160</v>
      </c>
      <c r="BB1523" s="27">
        <v>229160</v>
      </c>
      <c r="BC1523" s="27">
        <v>26121</v>
      </c>
      <c r="BD1523" s="16">
        <v>2020</v>
      </c>
      <c r="BE1523" s="13" t="str">
        <f>VLOOKUP($A1523,'EIA-860 Solar Plants'!$C:AP,COLUMN(A1522)+2)</f>
        <v>6000 Shelly Drive SW</v>
      </c>
      <c r="BF1523" s="13" t="str">
        <f>VLOOKUP($A1523,'EIA-860 Solar Plants'!$C:AQ,COLUMN(B1522)+2)</f>
        <v>Albuquerque</v>
      </c>
      <c r="BG1523" s="13" t="str">
        <f>VLOOKUP($A1523,'EIA-860 Solar Plants'!$C:AS,COLUMN(C1522)+2)</f>
        <v>NM</v>
      </c>
      <c r="BH1523" s="13">
        <f>VLOOKUP($A1523,'EIA-860 Solar Plants'!$C:AT,COLUMN(D1522)+2)</f>
        <v>87151</v>
      </c>
      <c r="BI1523" s="13" t="str">
        <f>VLOOKUP($A1523,'EIA-860 Solar Plants'!$C:AU,COLUMN(E1522)+2)</f>
        <v>Bernalillo</v>
      </c>
      <c r="BJ1523" s="13">
        <f>VLOOKUP($A1523,'EIA-860 Solar Plants'!$C:AV,COLUMN(F1522)+2)</f>
        <v>35.029719</v>
      </c>
      <c r="BK1523" s="13">
        <f>VLOOKUP($A1523,'EIA-860 Solar Plants'!$C:AW,COLUMN(G1522)+2)</f>
        <v>-106.855498</v>
      </c>
      <c r="BL1523" s="13" t="str">
        <f>VLOOKUP($A1523,'EIA-860 Solar Plants'!$C:AX,COLUMN(H1522)+2)</f>
        <v>WECC</v>
      </c>
      <c r="BM1523" s="13" t="str">
        <f>VLOOKUP($A1523,'EIA-860 Solar Plants'!$C:AZ,COLUMN(I1522)+2)</f>
        <v>PNM</v>
      </c>
      <c r="BN1523" s="13" t="str">
        <f>VLOOKUP($A1523,'EIA-860 Solar Plants'!$C:BA,COLUMN(J1522)+2)</f>
        <v>Public Service Company of New Mexico</v>
      </c>
      <c r="BO1523" s="13" t="str">
        <f>VLOOKUP($A1523,'EIA-860 Solar Plants'!$C:BB,COLUMN(K1522)+2)</f>
        <v/>
      </c>
      <c r="BP1523" s="13">
        <f>VLOOKUP($A1523,'EIA-860 Solar Plants'!$C:BC,COLUMN(L1522)+2)</f>
        <v>22</v>
      </c>
      <c r="BQ1523" s="13" t="str">
        <f>VLOOKUP($A1523,'EIA-860 Solar Plants'!$C:BD,COLUMN(M1522)+2)</f>
        <v>RE</v>
      </c>
      <c r="BR1523" s="13">
        <f>VLOOKUP($A1523,'EIA-860 Solar Plants'!$C:BE,COLUMN(N1522)+2)</f>
        <v>1</v>
      </c>
      <c r="BS1523" s="13" t="str">
        <f>VLOOKUP($A1523,'EIA-860 Solar Plants'!$C:BF,COLUMN(O1522)+2)</f>
        <v>Electric Utility</v>
      </c>
      <c r="BT1523" s="13" t="str">
        <f>VLOOKUP($A1523,'EIA-860 Solar Plants'!$C:BG,COLUMN(P1522)+2)</f>
        <v>N</v>
      </c>
      <c r="BU1523" s="13" t="str">
        <f>VLOOKUP($A1523,'EIA-860 Solar Plants'!$C:BH,COLUMN(Q1522)+2)</f>
        <v/>
      </c>
      <c r="BV1523" s="13" t="str">
        <f>VLOOKUP($A1523,'EIA-860 Solar Plants'!$C:BI,COLUMN(R1522)+2)</f>
        <v>N</v>
      </c>
      <c r="BW1523" s="13" t="str">
        <f>VLOOKUP($A1523,'EIA-860 Solar Plants'!$C:BJ,COLUMN(S1522)+2)</f>
        <v/>
      </c>
      <c r="BX1523" s="13" t="str">
        <f>VLOOKUP($A1523,'EIA-860 Solar Plants'!$C:BK,COLUMN(T1522)+2)</f>
        <v>N</v>
      </c>
      <c r="BY1523" s="13" t="str">
        <f>VLOOKUP($A1523,'EIA-860 Solar Plants'!$C:BL,COLUMN(U1522)+2)</f>
        <v/>
      </c>
      <c r="BZ1523" s="13" t="str">
        <f>VLOOKUP($A1523,'EIA-860 Solar Plants'!$C:BM,COLUMN(V1522)+2)</f>
        <v/>
      </c>
      <c r="CA1523" s="13" t="str">
        <f>VLOOKUP($A1523,'EIA-860 Solar Plants'!$C:BN,COLUMN(W1522)+2)</f>
        <v/>
      </c>
      <c r="CB1523" s="13" t="str">
        <f>VLOOKUP($A1523,'EIA-860 Solar Plants'!$C:BO,COLUMN(X1522)+2)</f>
        <v/>
      </c>
      <c r="CC1523" s="13" t="str">
        <f>VLOOKUP($A1523,'EIA-860 Solar Plants'!$C:BP,COLUMN(Y1522)+2)</f>
        <v>Public Service Co of NM</v>
      </c>
      <c r="CD1523" s="13">
        <f>VLOOKUP($A1523,'EIA-860 Solar Plants'!$C:BQ,COLUMN(Z1522)+2)</f>
        <v>15473</v>
      </c>
      <c r="CE1523" s="13" t="str">
        <f>VLOOKUP($A1523,'EIA-860 Solar Plants'!$C:BR,COLUMN(AA1522)+2)</f>
        <v>NM</v>
      </c>
      <c r="CF1523" s="13">
        <f>VLOOKUP($A1523,'EIA-860 Solar Plants'!$C:BS,COLUMN(AB1522)+2)</f>
        <v>12.47</v>
      </c>
      <c r="CG1523" s="13" t="str">
        <f>VLOOKUP($A1523,'EIA-860 Solar Plants'!$C:BT,COLUMN(AC1522)+2)</f>
        <v xml:space="preserve"> </v>
      </c>
      <c r="CH1523" s="13" t="str">
        <f>VLOOKUP($A1523,'EIA-860 Solar Plants'!$C:BU,COLUMN(AD1522)+2)</f>
        <v xml:space="preserve"> </v>
      </c>
      <c r="CI1523" s="13" t="str">
        <f>VLOOKUP($A1523,'EIA-860 Solar Plants'!$C:BV,COLUMN(AE1522)+2)</f>
        <v>N</v>
      </c>
      <c r="CJ1523" s="13" t="str">
        <f>VLOOKUP($A1523,'EIA-860 Solar Plants'!$C:BW,COLUMN(AF1522)+2)</f>
        <v/>
      </c>
      <c r="CK1523" s="13" t="str">
        <f>VLOOKUP($A1523,'EIA-860 Solar Plants'!$C:BX,COLUMN(AG1522)+2)</f>
        <v/>
      </c>
      <c r="CL1523" s="13" t="str">
        <f>VLOOKUP($A1523,'EIA-860 Solar Plants'!$C:BY,COLUMN(AH1522)+2)</f>
        <v/>
      </c>
      <c r="CM1523" s="13" t="str">
        <f>VLOOKUP($A1523,'EIA-860 Solar Plants'!$C:BZ,COLUMN(AI1522)+2)</f>
        <v/>
      </c>
      <c r="CN1523" s="13" t="str">
        <f>VLOOKUP($A1523,'EIA-860 Solar Plants'!$C:CA,COLUMN(AJ1522)+2)</f>
        <v/>
      </c>
      <c r="CO1523" s="13">
        <f>SUMIF('EIA-860 Generators'!D:D,'EIA-923 Plants'!A1523,'EIA-860 Generators'!N:N)</f>
        <v>10.5</v>
      </c>
      <c r="CP1523" s="13">
        <f>SUMIF('EIA-860 Generators'!D:D,'EIA-923 Plants'!A1523,'EIA-860 Generators'!O:O)</f>
        <v>10.5</v>
      </c>
      <c r="CQ1523" s="13">
        <f>SUMIF('EIA-860 Generators'!D:D,'EIA-923 Plants'!A1523,'EIA-860 Generators'!P:P)</f>
        <v>10.5</v>
      </c>
      <c r="CR1523" s="13">
        <f>SUMIF('EIA-860 Generators'!D:D,'EIA-923 Plants'!A1523,'EIA-860 Generators'!Q:Q)</f>
        <v>10.5</v>
      </c>
      <c r="CS1523" s="13">
        <f>SUMIF('EIA-860 Generators'!D:D,'EIA-923 Plants'!A1523,'EIA-860 Generators'!R:R)</f>
        <v>10.5</v>
      </c>
      <c r="CT1523" s="13">
        <f>SUMIF('EIA-860 Generators'!D:D,'EIA-923 Plants'!A1523,'EIA-860 Generators'!S:S)</f>
        <v>10.5</v>
      </c>
      <c r="CU1523" s="13">
        <f>AVERAGEIF('EIA-860 Generators'!D:D,'EIA-923 Plants'!A1523,'EIA-860 Generators'!T:T)</f>
        <v>12</v>
      </c>
      <c r="CV1523" s="13">
        <f>SUMIF('EIA-860 Generators'!D:D,'EIA-923 Plants'!A1523,'EIA-860 Generators'!T:T)</f>
        <v>12</v>
      </c>
    </row>
    <row r="1524" spans="1:100" x14ac:dyDescent="0.2">
      <c r="A1524" s="16">
        <v>60198</v>
      </c>
      <c r="B1524" s="14" t="s">
        <v>51</v>
      </c>
      <c r="C1524" s="14" t="s">
        <v>28255</v>
      </c>
      <c r="D1524" s="14" t="s">
        <v>20871</v>
      </c>
      <c r="E1524" s="16">
        <v>59300</v>
      </c>
      <c r="F1524" s="14" t="s">
        <v>312</v>
      </c>
      <c r="G1524" s="14" t="s">
        <v>44046</v>
      </c>
      <c r="H1524" s="14" t="s">
        <v>93</v>
      </c>
      <c r="I1524" s="16">
        <v>22</v>
      </c>
      <c r="J1524" s="16">
        <v>1</v>
      </c>
      <c r="K1524" s="14" t="s">
        <v>65</v>
      </c>
      <c r="L1524" s="14" t="s">
        <v>40991</v>
      </c>
      <c r="M1524" s="14" t="s">
        <v>44038</v>
      </c>
      <c r="N1524" s="14" t="s">
        <v>44038</v>
      </c>
      <c r="O1524" s="14" t="s">
        <v>4992</v>
      </c>
      <c r="P1524" s="14" t="s">
        <v>42677</v>
      </c>
      <c r="Q1524" s="27">
        <v>12883</v>
      </c>
      <c r="R1524" s="27">
        <v>13531</v>
      </c>
      <c r="S1524" s="27">
        <v>15464</v>
      </c>
      <c r="T1524" s="27">
        <v>21505</v>
      </c>
      <c r="U1524" s="27">
        <v>23972</v>
      </c>
      <c r="V1524" s="27">
        <v>22527</v>
      </c>
      <c r="W1524" s="27">
        <v>22027</v>
      </c>
      <c r="X1524" s="27">
        <v>20805</v>
      </c>
      <c r="Y1524" s="27">
        <v>18318</v>
      </c>
      <c r="Z1524" s="27">
        <v>17518</v>
      </c>
      <c r="AA1524" s="27">
        <v>14075</v>
      </c>
      <c r="AB1524" s="27">
        <v>12980</v>
      </c>
      <c r="AC1524" s="27">
        <v>12883</v>
      </c>
      <c r="AD1524" s="27">
        <v>13531</v>
      </c>
      <c r="AE1524" s="27">
        <v>15464</v>
      </c>
      <c r="AF1524" s="27">
        <v>21505</v>
      </c>
      <c r="AG1524" s="27">
        <v>23972</v>
      </c>
      <c r="AH1524" s="27">
        <v>22527</v>
      </c>
      <c r="AI1524" s="27">
        <v>22027</v>
      </c>
      <c r="AJ1524" s="27">
        <v>20805</v>
      </c>
      <c r="AK1524" s="27">
        <v>18318</v>
      </c>
      <c r="AL1524" s="27">
        <v>17518</v>
      </c>
      <c r="AM1524" s="27">
        <v>14075</v>
      </c>
      <c r="AN1524" s="27">
        <v>12980</v>
      </c>
      <c r="AO1524" s="27">
        <v>1468.4939999999999</v>
      </c>
      <c r="AP1524" s="27">
        <v>1542.355</v>
      </c>
      <c r="AQ1524" s="27">
        <v>1762.7239999999999</v>
      </c>
      <c r="AR1524" s="27">
        <v>2451.3049999999998</v>
      </c>
      <c r="AS1524" s="27">
        <v>2732.4229999999998</v>
      </c>
      <c r="AT1524" s="27">
        <v>2567.7240000000002</v>
      </c>
      <c r="AU1524" s="27">
        <v>2510.8029999999999</v>
      </c>
      <c r="AV1524" s="27">
        <v>2371.4949999999999</v>
      </c>
      <c r="AW1524" s="27">
        <v>2087.9899999999998</v>
      </c>
      <c r="AX1524" s="27">
        <v>1996.8109999999999</v>
      </c>
      <c r="AY1524" s="27">
        <v>1604.3920000000001</v>
      </c>
      <c r="AZ1524" s="27">
        <v>1479.4839999999999</v>
      </c>
      <c r="BA1524" s="27">
        <v>215605</v>
      </c>
      <c r="BB1524" s="27">
        <v>215605</v>
      </c>
      <c r="BC1524" s="27">
        <v>24576</v>
      </c>
      <c r="BD1524" s="16">
        <v>2020</v>
      </c>
      <c r="BE1524" s="13" t="str">
        <f>VLOOKUP($A1524,'EIA-860 Solar Plants'!$C:AP,COLUMN(A1523)+2)</f>
        <v>55 North Navajo Loop</v>
      </c>
      <c r="BF1524" s="13" t="str">
        <f>VLOOKUP($A1524,'EIA-860 Solar Plants'!$C:AQ,COLUMN(B1523)+2)</f>
        <v>Rio Communities</v>
      </c>
      <c r="BG1524" s="13" t="str">
        <f>VLOOKUP($A1524,'EIA-860 Solar Plants'!$C:AS,COLUMN(C1523)+2)</f>
        <v>NM</v>
      </c>
      <c r="BH1524" s="13">
        <f>VLOOKUP($A1524,'EIA-860 Solar Plants'!$C:AT,COLUMN(D1523)+2)</f>
        <v>87002</v>
      </c>
      <c r="BI1524" s="13" t="str">
        <f>VLOOKUP($A1524,'EIA-860 Solar Plants'!$C:AU,COLUMN(E1523)+2)</f>
        <v>Valencia</v>
      </c>
      <c r="BJ1524" s="13">
        <f>VLOOKUP($A1524,'EIA-860 Solar Plants'!$C:AV,COLUMN(F1523)+2)</f>
        <v>34.582597999999997</v>
      </c>
      <c r="BK1524" s="13">
        <f>VLOOKUP($A1524,'EIA-860 Solar Plants'!$C:AW,COLUMN(G1523)+2)</f>
        <v>-106.682975</v>
      </c>
      <c r="BL1524" s="13" t="str">
        <f>VLOOKUP($A1524,'EIA-860 Solar Plants'!$C:AX,COLUMN(H1523)+2)</f>
        <v>WECC</v>
      </c>
      <c r="BM1524" s="13" t="str">
        <f>VLOOKUP($A1524,'EIA-860 Solar Plants'!$C:AZ,COLUMN(I1523)+2)</f>
        <v>PNM</v>
      </c>
      <c r="BN1524" s="13" t="str">
        <f>VLOOKUP($A1524,'EIA-860 Solar Plants'!$C:BA,COLUMN(J1523)+2)</f>
        <v>Public Service Company of New Mexico</v>
      </c>
      <c r="BO1524" s="13" t="str">
        <f>VLOOKUP($A1524,'EIA-860 Solar Plants'!$C:BB,COLUMN(K1523)+2)</f>
        <v/>
      </c>
      <c r="BP1524" s="13">
        <f>VLOOKUP($A1524,'EIA-860 Solar Plants'!$C:BC,COLUMN(L1523)+2)</f>
        <v>22</v>
      </c>
      <c r="BQ1524" s="13" t="str">
        <f>VLOOKUP($A1524,'EIA-860 Solar Plants'!$C:BD,COLUMN(M1523)+2)</f>
        <v>RE</v>
      </c>
      <c r="BR1524" s="13">
        <f>VLOOKUP($A1524,'EIA-860 Solar Plants'!$C:BE,COLUMN(N1523)+2)</f>
        <v>1</v>
      </c>
      <c r="BS1524" s="13" t="str">
        <f>VLOOKUP($A1524,'EIA-860 Solar Plants'!$C:BF,COLUMN(O1523)+2)</f>
        <v>Electric Utility</v>
      </c>
      <c r="BT1524" s="13" t="str">
        <f>VLOOKUP($A1524,'EIA-860 Solar Plants'!$C:BG,COLUMN(P1523)+2)</f>
        <v>N</v>
      </c>
      <c r="BU1524" s="13" t="str">
        <f>VLOOKUP($A1524,'EIA-860 Solar Plants'!$C:BH,COLUMN(Q1523)+2)</f>
        <v/>
      </c>
      <c r="BV1524" s="13" t="str">
        <f>VLOOKUP($A1524,'EIA-860 Solar Plants'!$C:BI,COLUMN(R1523)+2)</f>
        <v>N</v>
      </c>
      <c r="BW1524" s="13" t="str">
        <f>VLOOKUP($A1524,'EIA-860 Solar Plants'!$C:BJ,COLUMN(S1523)+2)</f>
        <v/>
      </c>
      <c r="BX1524" s="13" t="str">
        <f>VLOOKUP($A1524,'EIA-860 Solar Plants'!$C:BK,COLUMN(T1523)+2)</f>
        <v>N</v>
      </c>
      <c r="BY1524" s="13" t="str">
        <f>VLOOKUP($A1524,'EIA-860 Solar Plants'!$C:BL,COLUMN(U1523)+2)</f>
        <v/>
      </c>
      <c r="BZ1524" s="13" t="str">
        <f>VLOOKUP($A1524,'EIA-860 Solar Plants'!$C:BM,COLUMN(V1523)+2)</f>
        <v/>
      </c>
      <c r="CA1524" s="13" t="str">
        <f>VLOOKUP($A1524,'EIA-860 Solar Plants'!$C:BN,COLUMN(W1523)+2)</f>
        <v/>
      </c>
      <c r="CB1524" s="13" t="str">
        <f>VLOOKUP($A1524,'EIA-860 Solar Plants'!$C:BO,COLUMN(X1523)+2)</f>
        <v/>
      </c>
      <c r="CC1524" s="13" t="str">
        <f>VLOOKUP($A1524,'EIA-860 Solar Plants'!$C:BP,COLUMN(Y1523)+2)</f>
        <v>Public Service Co of NM</v>
      </c>
      <c r="CD1524" s="13">
        <f>VLOOKUP($A1524,'EIA-860 Solar Plants'!$C:BQ,COLUMN(Z1523)+2)</f>
        <v>15473</v>
      </c>
      <c r="CE1524" s="13" t="str">
        <f>VLOOKUP($A1524,'EIA-860 Solar Plants'!$C:BR,COLUMN(AA1523)+2)</f>
        <v>NM</v>
      </c>
      <c r="CF1524" s="13">
        <f>VLOOKUP($A1524,'EIA-860 Solar Plants'!$C:BS,COLUMN(AB1523)+2)</f>
        <v>12.47</v>
      </c>
      <c r="CG1524" s="13" t="str">
        <f>VLOOKUP($A1524,'EIA-860 Solar Plants'!$C:BT,COLUMN(AC1523)+2)</f>
        <v xml:space="preserve"> </v>
      </c>
      <c r="CH1524" s="13" t="str">
        <f>VLOOKUP($A1524,'EIA-860 Solar Plants'!$C:BU,COLUMN(AD1523)+2)</f>
        <v xml:space="preserve"> </v>
      </c>
      <c r="CI1524" s="13" t="str">
        <f>VLOOKUP($A1524,'EIA-860 Solar Plants'!$C:BV,COLUMN(AE1523)+2)</f>
        <v>N</v>
      </c>
      <c r="CJ1524" s="13" t="str">
        <f>VLOOKUP($A1524,'EIA-860 Solar Plants'!$C:BW,COLUMN(AF1523)+2)</f>
        <v/>
      </c>
      <c r="CK1524" s="13" t="str">
        <f>VLOOKUP($A1524,'EIA-860 Solar Plants'!$C:BX,COLUMN(AG1523)+2)</f>
        <v/>
      </c>
      <c r="CL1524" s="13" t="str">
        <f>VLOOKUP($A1524,'EIA-860 Solar Plants'!$C:BY,COLUMN(AH1523)+2)</f>
        <v/>
      </c>
      <c r="CM1524" s="13" t="str">
        <f>VLOOKUP($A1524,'EIA-860 Solar Plants'!$C:BZ,COLUMN(AI1523)+2)</f>
        <v/>
      </c>
      <c r="CN1524" s="13" t="str">
        <f>VLOOKUP($A1524,'EIA-860 Solar Plants'!$C:CA,COLUMN(AJ1523)+2)</f>
        <v/>
      </c>
      <c r="CO1524" s="13">
        <f>SUMIF('EIA-860 Generators'!D:D,'EIA-923 Plants'!A1524,'EIA-860 Generators'!N:N)</f>
        <v>10</v>
      </c>
      <c r="CP1524" s="13">
        <f>SUMIF('EIA-860 Generators'!D:D,'EIA-923 Plants'!A1524,'EIA-860 Generators'!O:O)</f>
        <v>9.9</v>
      </c>
      <c r="CQ1524" s="13">
        <f>SUMIF('EIA-860 Generators'!D:D,'EIA-923 Plants'!A1524,'EIA-860 Generators'!P:P)</f>
        <v>9.9</v>
      </c>
      <c r="CR1524" s="13">
        <f>SUMIF('EIA-860 Generators'!D:D,'EIA-923 Plants'!A1524,'EIA-860 Generators'!Q:Q)</f>
        <v>10</v>
      </c>
      <c r="CS1524" s="13">
        <f>SUMIF('EIA-860 Generators'!D:D,'EIA-923 Plants'!A1524,'EIA-860 Generators'!R:R)</f>
        <v>9.9</v>
      </c>
      <c r="CT1524" s="13">
        <f>SUMIF('EIA-860 Generators'!D:D,'EIA-923 Plants'!A1524,'EIA-860 Generators'!S:S)</f>
        <v>9.9</v>
      </c>
      <c r="CU1524" s="13">
        <f>AVERAGEIF('EIA-860 Generators'!D:D,'EIA-923 Plants'!A1524,'EIA-860 Generators'!T:T)</f>
        <v>12</v>
      </c>
      <c r="CV1524" s="13">
        <f>SUMIF('EIA-860 Generators'!D:D,'EIA-923 Plants'!A1524,'EIA-860 Generators'!T:T)</f>
        <v>12</v>
      </c>
    </row>
    <row r="1525" spans="1:100" x14ac:dyDescent="0.2">
      <c r="A1525" s="16">
        <v>60199</v>
      </c>
      <c r="B1525" s="14" t="s">
        <v>51</v>
      </c>
      <c r="C1525" s="14" t="s">
        <v>28258</v>
      </c>
      <c r="D1525" s="14" t="s">
        <v>24505</v>
      </c>
      <c r="E1525" s="16">
        <v>59462</v>
      </c>
      <c r="F1525" s="14" t="s">
        <v>1987</v>
      </c>
      <c r="G1525" s="14" t="s">
        <v>44037</v>
      </c>
      <c r="H1525" s="14" t="s">
        <v>60</v>
      </c>
      <c r="I1525" s="16">
        <v>22</v>
      </c>
      <c r="J1525" s="16">
        <v>2</v>
      </c>
      <c r="K1525" s="14" t="s">
        <v>44043</v>
      </c>
      <c r="L1525" s="14" t="s">
        <v>40991</v>
      </c>
      <c r="M1525" s="14" t="s">
        <v>44038</v>
      </c>
      <c r="N1525" s="14" t="s">
        <v>44038</v>
      </c>
      <c r="O1525" s="14" t="s">
        <v>5469</v>
      </c>
      <c r="P1525" s="14" t="s">
        <v>42677</v>
      </c>
      <c r="Q1525" s="27">
        <v>1721</v>
      </c>
      <c r="R1525" s="27">
        <v>1768</v>
      </c>
      <c r="S1525" s="27">
        <v>2262</v>
      </c>
      <c r="T1525" s="27">
        <v>3072</v>
      </c>
      <c r="U1525" s="27">
        <v>3075</v>
      </c>
      <c r="V1525" s="27">
        <v>2991</v>
      </c>
      <c r="W1525" s="27">
        <v>3346</v>
      </c>
      <c r="X1525" s="27">
        <v>2687</v>
      </c>
      <c r="Y1525" s="27">
        <v>2275</v>
      </c>
      <c r="Z1525" s="27">
        <v>2307</v>
      </c>
      <c r="AA1525" s="27">
        <v>1929</v>
      </c>
      <c r="AB1525" s="27">
        <v>1631</v>
      </c>
      <c r="AC1525" s="27">
        <v>1721</v>
      </c>
      <c r="AD1525" s="27">
        <v>1768</v>
      </c>
      <c r="AE1525" s="27">
        <v>2262</v>
      </c>
      <c r="AF1525" s="27">
        <v>3072</v>
      </c>
      <c r="AG1525" s="27">
        <v>3075</v>
      </c>
      <c r="AH1525" s="27">
        <v>2991</v>
      </c>
      <c r="AI1525" s="27">
        <v>3346</v>
      </c>
      <c r="AJ1525" s="27">
        <v>2687</v>
      </c>
      <c r="AK1525" s="27">
        <v>2275</v>
      </c>
      <c r="AL1525" s="27">
        <v>2307</v>
      </c>
      <c r="AM1525" s="27">
        <v>1929</v>
      </c>
      <c r="AN1525" s="27">
        <v>1631</v>
      </c>
      <c r="AO1525" s="27">
        <v>196.14</v>
      </c>
      <c r="AP1525" s="27">
        <v>201.57400000000001</v>
      </c>
      <c r="AQ1525" s="27">
        <v>257.83300000000003</v>
      </c>
      <c r="AR1525" s="27">
        <v>350.20400000000001</v>
      </c>
      <c r="AS1525" s="27">
        <v>350.483</v>
      </c>
      <c r="AT1525" s="27">
        <v>340.976</v>
      </c>
      <c r="AU1525" s="27">
        <v>381.40800000000002</v>
      </c>
      <c r="AV1525" s="27">
        <v>306.255</v>
      </c>
      <c r="AW1525" s="27">
        <v>259.37299999999999</v>
      </c>
      <c r="AX1525" s="27">
        <v>262.95800000000003</v>
      </c>
      <c r="AY1525" s="27">
        <v>219.929</v>
      </c>
      <c r="AZ1525" s="27">
        <v>185.86699999999999</v>
      </c>
      <c r="BA1525" s="27">
        <v>29064</v>
      </c>
      <c r="BB1525" s="27">
        <v>29064</v>
      </c>
      <c r="BC1525" s="27">
        <v>3313</v>
      </c>
      <c r="BD1525" s="16">
        <v>2020</v>
      </c>
      <c r="BE1525" s="13" t="str">
        <f>VLOOKUP($A1525,'EIA-860 Solar Plants'!$C:AP,COLUMN(A1524)+2)</f>
        <v>230 Victory Lane</v>
      </c>
      <c r="BF1525" s="13" t="str">
        <f>VLOOKUP($A1525,'EIA-860 Solar Plants'!$C:AQ,COLUMN(B1524)+2)</f>
        <v>Shelby</v>
      </c>
      <c r="BG1525" s="13" t="str">
        <f>VLOOKUP($A1525,'EIA-860 Solar Plants'!$C:AS,COLUMN(C1524)+2)</f>
        <v>NC</v>
      </c>
      <c r="BH1525" s="13">
        <f>VLOOKUP($A1525,'EIA-860 Solar Plants'!$C:AT,COLUMN(D1524)+2)</f>
        <v>28152</v>
      </c>
      <c r="BI1525" s="13" t="str">
        <f>VLOOKUP($A1525,'EIA-860 Solar Plants'!$C:AU,COLUMN(E1524)+2)</f>
        <v>Cleveland</v>
      </c>
      <c r="BJ1525" s="13">
        <f>VLOOKUP($A1525,'EIA-860 Solar Plants'!$C:AV,COLUMN(F1524)+2)</f>
        <v>35.263255000000001</v>
      </c>
      <c r="BK1525" s="13">
        <f>VLOOKUP($A1525,'EIA-860 Solar Plants'!$C:AW,COLUMN(G1524)+2)</f>
        <v>-81.508684000000002</v>
      </c>
      <c r="BL1525" s="13" t="str">
        <f>VLOOKUP($A1525,'EIA-860 Solar Plants'!$C:AX,COLUMN(H1524)+2)</f>
        <v>SERC</v>
      </c>
      <c r="BM1525" s="13" t="str">
        <f>VLOOKUP($A1525,'EIA-860 Solar Plants'!$C:AZ,COLUMN(I1524)+2)</f>
        <v>DUK</v>
      </c>
      <c r="BN1525" s="13" t="str">
        <f>VLOOKUP($A1525,'EIA-860 Solar Plants'!$C:BA,COLUMN(J1524)+2)</f>
        <v>Duke Energy Carolinas</v>
      </c>
      <c r="BO1525" s="13" t="str">
        <f>VLOOKUP($A1525,'EIA-860 Solar Plants'!$C:BB,COLUMN(K1524)+2)</f>
        <v/>
      </c>
      <c r="BP1525" s="13">
        <f>VLOOKUP($A1525,'EIA-860 Solar Plants'!$C:BC,COLUMN(L1524)+2)</f>
        <v>22</v>
      </c>
      <c r="BQ1525" s="13" t="str">
        <f>VLOOKUP($A1525,'EIA-860 Solar Plants'!$C:BD,COLUMN(M1524)+2)</f>
        <v>NR</v>
      </c>
      <c r="BR1525" s="13">
        <f>VLOOKUP($A1525,'EIA-860 Solar Plants'!$C:BE,COLUMN(N1524)+2)</f>
        <v>2</v>
      </c>
      <c r="BS1525" s="13" t="str">
        <f>VLOOKUP($A1525,'EIA-860 Solar Plants'!$C:BF,COLUMN(O1524)+2)</f>
        <v>IPP Non-CHP</v>
      </c>
      <c r="BT1525" s="13" t="str">
        <f>VLOOKUP($A1525,'EIA-860 Solar Plants'!$C:BG,COLUMN(P1524)+2)</f>
        <v>N</v>
      </c>
      <c r="BU1525" s="13" t="str">
        <f>VLOOKUP($A1525,'EIA-860 Solar Plants'!$C:BH,COLUMN(Q1524)+2)</f>
        <v/>
      </c>
      <c r="BV1525" s="13" t="str">
        <f>VLOOKUP($A1525,'EIA-860 Solar Plants'!$C:BI,COLUMN(R1524)+2)</f>
        <v>Y</v>
      </c>
      <c r="BW1525" s="13" t="str">
        <f>VLOOKUP($A1525,'EIA-860 Solar Plants'!$C:BJ,COLUMN(S1524)+2)</f>
        <v>14-39-000</v>
      </c>
      <c r="BX1525" s="13" t="str">
        <f>VLOOKUP($A1525,'EIA-860 Solar Plants'!$C:BK,COLUMN(T1524)+2)</f>
        <v>N</v>
      </c>
      <c r="BY1525" s="13" t="str">
        <f>VLOOKUP($A1525,'EIA-860 Solar Plants'!$C:BL,COLUMN(U1524)+2)</f>
        <v/>
      </c>
      <c r="BZ1525" s="13" t="str">
        <f>VLOOKUP($A1525,'EIA-860 Solar Plants'!$C:BM,COLUMN(V1524)+2)</f>
        <v>N</v>
      </c>
      <c r="CA1525" s="13" t="str">
        <f>VLOOKUP($A1525,'EIA-860 Solar Plants'!$C:BN,COLUMN(W1524)+2)</f>
        <v>X</v>
      </c>
      <c r="CB1525" s="13" t="str">
        <f>VLOOKUP($A1525,'EIA-860 Solar Plants'!$C:BO,COLUMN(X1524)+2)</f>
        <v/>
      </c>
      <c r="CC1525" s="13" t="str">
        <f>VLOOKUP($A1525,'EIA-860 Solar Plants'!$C:BP,COLUMN(Y1524)+2)</f>
        <v>Duke Energy Carolinas, LLC</v>
      </c>
      <c r="CD1525" s="13">
        <f>VLOOKUP($A1525,'EIA-860 Solar Plants'!$C:BQ,COLUMN(Z1524)+2)</f>
        <v>5416</v>
      </c>
      <c r="CE1525" s="13" t="str">
        <f>VLOOKUP($A1525,'EIA-860 Solar Plants'!$C:BR,COLUMN(AA1524)+2)</f>
        <v>NC</v>
      </c>
      <c r="CF1525" s="13">
        <f>VLOOKUP($A1525,'EIA-860 Solar Plants'!$C:BS,COLUMN(AB1524)+2)</f>
        <v>12.47</v>
      </c>
      <c r="CG1525" s="13" t="str">
        <f>VLOOKUP($A1525,'EIA-860 Solar Plants'!$C:BT,COLUMN(AC1524)+2)</f>
        <v xml:space="preserve"> </v>
      </c>
      <c r="CH1525" s="13" t="str">
        <f>VLOOKUP($A1525,'EIA-860 Solar Plants'!$C:BU,COLUMN(AD1524)+2)</f>
        <v xml:space="preserve"> </v>
      </c>
      <c r="CI1525" s="13" t="str">
        <f>VLOOKUP($A1525,'EIA-860 Solar Plants'!$C:BV,COLUMN(AE1524)+2)</f>
        <v>N</v>
      </c>
      <c r="CJ1525" s="13" t="str">
        <f>VLOOKUP($A1525,'EIA-860 Solar Plants'!$C:BW,COLUMN(AF1524)+2)</f>
        <v/>
      </c>
      <c r="CK1525" s="13" t="str">
        <f>VLOOKUP($A1525,'EIA-860 Solar Plants'!$C:BX,COLUMN(AG1524)+2)</f>
        <v/>
      </c>
      <c r="CL1525" s="13" t="str">
        <f>VLOOKUP($A1525,'EIA-860 Solar Plants'!$C:BY,COLUMN(AH1524)+2)</f>
        <v/>
      </c>
      <c r="CM1525" s="13" t="str">
        <f>VLOOKUP($A1525,'EIA-860 Solar Plants'!$C:BZ,COLUMN(AI1524)+2)</f>
        <v/>
      </c>
      <c r="CN1525" s="13" t="str">
        <f>VLOOKUP($A1525,'EIA-860 Solar Plants'!$C:CA,COLUMN(AJ1524)+2)</f>
        <v/>
      </c>
      <c r="CO1525" s="13">
        <f>SUMIF('EIA-860 Generators'!D:D,'EIA-923 Plants'!A1525,'EIA-860 Generators'!N:N)</f>
        <v>2</v>
      </c>
      <c r="CP1525" s="13">
        <f>SUMIF('EIA-860 Generators'!D:D,'EIA-923 Plants'!A1525,'EIA-860 Generators'!O:O)</f>
        <v>2</v>
      </c>
      <c r="CQ1525" s="13">
        <f>SUMIF('EIA-860 Generators'!D:D,'EIA-923 Plants'!A1525,'EIA-860 Generators'!P:P)</f>
        <v>2</v>
      </c>
      <c r="CR1525" s="13">
        <f>SUMIF('EIA-860 Generators'!D:D,'EIA-923 Plants'!A1525,'EIA-860 Generators'!Q:Q)</f>
        <v>2</v>
      </c>
      <c r="CS1525" s="13">
        <f>SUMIF('EIA-860 Generators'!D:D,'EIA-923 Plants'!A1525,'EIA-860 Generators'!R:R)</f>
        <v>2</v>
      </c>
      <c r="CT1525" s="13">
        <f>SUMIF('EIA-860 Generators'!D:D,'EIA-923 Plants'!A1525,'EIA-860 Generators'!S:S)</f>
        <v>2</v>
      </c>
      <c r="CU1525" s="13">
        <f>AVERAGEIF('EIA-860 Generators'!D:D,'EIA-923 Plants'!A1525,'EIA-860 Generators'!T:T)</f>
        <v>9</v>
      </c>
      <c r="CV1525" s="13">
        <f>SUMIF('EIA-860 Generators'!D:D,'EIA-923 Plants'!A1525,'EIA-860 Generators'!T:T)</f>
        <v>9</v>
      </c>
    </row>
    <row r="1526" spans="1:100" x14ac:dyDescent="0.2">
      <c r="A1526" s="16">
        <v>60200</v>
      </c>
      <c r="B1526" s="14" t="s">
        <v>51</v>
      </c>
      <c r="C1526" s="14" t="s">
        <v>28261</v>
      </c>
      <c r="D1526" s="14" t="s">
        <v>22855</v>
      </c>
      <c r="E1526" s="16">
        <v>61119</v>
      </c>
      <c r="F1526" s="14" t="s">
        <v>1987</v>
      </c>
      <c r="G1526" s="14" t="s">
        <v>44037</v>
      </c>
      <c r="H1526" s="14" t="s">
        <v>60</v>
      </c>
      <c r="I1526" s="16">
        <v>22</v>
      </c>
      <c r="J1526" s="16">
        <v>2</v>
      </c>
      <c r="K1526" s="14" t="s">
        <v>44043</v>
      </c>
      <c r="L1526" s="14" t="s">
        <v>40991</v>
      </c>
      <c r="M1526" s="14" t="s">
        <v>44038</v>
      </c>
      <c r="N1526" s="14" t="s">
        <v>44038</v>
      </c>
      <c r="O1526" s="14" t="s">
        <v>5469</v>
      </c>
      <c r="P1526" s="14" t="s">
        <v>42677</v>
      </c>
      <c r="Q1526" s="27">
        <v>1944</v>
      </c>
      <c r="R1526" s="27">
        <v>1998</v>
      </c>
      <c r="S1526" s="27">
        <v>2556</v>
      </c>
      <c r="T1526" s="27">
        <v>3471</v>
      </c>
      <c r="U1526" s="27">
        <v>3474</v>
      </c>
      <c r="V1526" s="27">
        <v>3380</v>
      </c>
      <c r="W1526" s="27">
        <v>3780</v>
      </c>
      <c r="X1526" s="27">
        <v>3035</v>
      </c>
      <c r="Y1526" s="27">
        <v>2571</v>
      </c>
      <c r="Z1526" s="27">
        <v>2606</v>
      </c>
      <c r="AA1526" s="27">
        <v>2180</v>
      </c>
      <c r="AB1526" s="27">
        <v>1842</v>
      </c>
      <c r="AC1526" s="27">
        <v>1944</v>
      </c>
      <c r="AD1526" s="27">
        <v>1998</v>
      </c>
      <c r="AE1526" s="27">
        <v>2556</v>
      </c>
      <c r="AF1526" s="27">
        <v>3471</v>
      </c>
      <c r="AG1526" s="27">
        <v>3474</v>
      </c>
      <c r="AH1526" s="27">
        <v>3380</v>
      </c>
      <c r="AI1526" s="27">
        <v>3780</v>
      </c>
      <c r="AJ1526" s="27">
        <v>3035</v>
      </c>
      <c r="AK1526" s="27">
        <v>2571</v>
      </c>
      <c r="AL1526" s="27">
        <v>2606</v>
      </c>
      <c r="AM1526" s="27">
        <v>2180</v>
      </c>
      <c r="AN1526" s="27">
        <v>1842</v>
      </c>
      <c r="AO1526" s="27">
        <v>221.59899999999999</v>
      </c>
      <c r="AP1526" s="27">
        <v>227.73599999999999</v>
      </c>
      <c r="AQ1526" s="27">
        <v>291.29700000000003</v>
      </c>
      <c r="AR1526" s="27">
        <v>395.65800000000002</v>
      </c>
      <c r="AS1526" s="27">
        <v>395.97300000000001</v>
      </c>
      <c r="AT1526" s="27">
        <v>385.23200000000003</v>
      </c>
      <c r="AU1526" s="27">
        <v>430.911</v>
      </c>
      <c r="AV1526" s="27">
        <v>346.00400000000002</v>
      </c>
      <c r="AW1526" s="27">
        <v>293.03699999999998</v>
      </c>
      <c r="AX1526" s="27">
        <v>297.08800000000002</v>
      </c>
      <c r="AY1526" s="27">
        <v>248.47399999999999</v>
      </c>
      <c r="AZ1526" s="27">
        <v>209.99100000000001</v>
      </c>
      <c r="BA1526" s="27">
        <v>32837</v>
      </c>
      <c r="BB1526" s="27">
        <v>32837</v>
      </c>
      <c r="BC1526" s="27">
        <v>3743</v>
      </c>
      <c r="BD1526" s="16">
        <v>2020</v>
      </c>
      <c r="BE1526" s="13" t="str">
        <f>VLOOKUP($A1526,'EIA-860 Solar Plants'!$C:AP,COLUMN(A1525)+2)</f>
        <v>19961 Andrew Jackson Highway</v>
      </c>
      <c r="BF1526" s="13" t="str">
        <f>VLOOKUP($A1526,'EIA-860 Solar Plants'!$C:AQ,COLUMN(B1525)+2)</f>
        <v>Maxton</v>
      </c>
      <c r="BG1526" s="13" t="str">
        <f>VLOOKUP($A1526,'EIA-860 Solar Plants'!$C:AS,COLUMN(C1525)+2)</f>
        <v>NC</v>
      </c>
      <c r="BH1526" s="13">
        <f>VLOOKUP($A1526,'EIA-860 Solar Plants'!$C:AT,COLUMN(D1525)+2)</f>
        <v>28364</v>
      </c>
      <c r="BI1526" s="13" t="str">
        <f>VLOOKUP($A1526,'EIA-860 Solar Plants'!$C:AU,COLUMN(E1525)+2)</f>
        <v>Robeson</v>
      </c>
      <c r="BJ1526" s="13">
        <f>VLOOKUP($A1526,'EIA-860 Solar Plants'!$C:AV,COLUMN(F1525)+2)</f>
        <v>34.707644000000002</v>
      </c>
      <c r="BK1526" s="13">
        <f>VLOOKUP($A1526,'EIA-860 Solar Plants'!$C:AW,COLUMN(G1525)+2)</f>
        <v>-79.295379999999994</v>
      </c>
      <c r="BL1526" s="13" t="str">
        <f>VLOOKUP($A1526,'EIA-860 Solar Plants'!$C:AX,COLUMN(H1525)+2)</f>
        <v>SERC</v>
      </c>
      <c r="BM1526" s="13" t="str">
        <f>VLOOKUP($A1526,'EIA-860 Solar Plants'!$C:AZ,COLUMN(I1525)+2)</f>
        <v>DUK</v>
      </c>
      <c r="BN1526" s="13" t="str">
        <f>VLOOKUP($A1526,'EIA-860 Solar Plants'!$C:BA,COLUMN(J1525)+2)</f>
        <v>Duke Energy Carolinas</v>
      </c>
      <c r="BO1526" s="13" t="str">
        <f>VLOOKUP($A1526,'EIA-860 Solar Plants'!$C:BB,COLUMN(K1525)+2)</f>
        <v/>
      </c>
      <c r="BP1526" s="13">
        <f>VLOOKUP($A1526,'EIA-860 Solar Plants'!$C:BC,COLUMN(L1525)+2)</f>
        <v>22</v>
      </c>
      <c r="BQ1526" s="13" t="str">
        <f>VLOOKUP($A1526,'EIA-860 Solar Plants'!$C:BD,COLUMN(M1525)+2)</f>
        <v>NR</v>
      </c>
      <c r="BR1526" s="13">
        <f>VLOOKUP($A1526,'EIA-860 Solar Plants'!$C:BE,COLUMN(N1525)+2)</f>
        <v>2</v>
      </c>
      <c r="BS1526" s="13" t="str">
        <f>VLOOKUP($A1526,'EIA-860 Solar Plants'!$C:BF,COLUMN(O1525)+2)</f>
        <v>IPP Non-CHP</v>
      </c>
      <c r="BT1526" s="13" t="str">
        <f>VLOOKUP($A1526,'EIA-860 Solar Plants'!$C:BG,COLUMN(P1525)+2)</f>
        <v>N</v>
      </c>
      <c r="BU1526" s="13" t="str">
        <f>VLOOKUP($A1526,'EIA-860 Solar Plants'!$C:BH,COLUMN(Q1525)+2)</f>
        <v/>
      </c>
      <c r="BV1526" s="13" t="str">
        <f>VLOOKUP($A1526,'EIA-860 Solar Plants'!$C:BI,COLUMN(R1525)+2)</f>
        <v>Y</v>
      </c>
      <c r="BW1526" s="13" t="str">
        <f>VLOOKUP($A1526,'EIA-860 Solar Plants'!$C:BJ,COLUMN(S1525)+2)</f>
        <v>13-632-000</v>
      </c>
      <c r="BX1526" s="13" t="str">
        <f>VLOOKUP($A1526,'EIA-860 Solar Plants'!$C:BK,COLUMN(T1525)+2)</f>
        <v>N</v>
      </c>
      <c r="BY1526" s="13" t="str">
        <f>VLOOKUP($A1526,'EIA-860 Solar Plants'!$C:BL,COLUMN(U1525)+2)</f>
        <v/>
      </c>
      <c r="BZ1526" s="13" t="str">
        <f>VLOOKUP($A1526,'EIA-860 Solar Plants'!$C:BM,COLUMN(V1525)+2)</f>
        <v>N</v>
      </c>
      <c r="CA1526" s="13" t="str">
        <f>VLOOKUP($A1526,'EIA-860 Solar Plants'!$C:BN,COLUMN(W1525)+2)</f>
        <v>X</v>
      </c>
      <c r="CB1526" s="13" t="str">
        <f>VLOOKUP($A1526,'EIA-860 Solar Plants'!$C:BO,COLUMN(X1525)+2)</f>
        <v/>
      </c>
      <c r="CC1526" s="13" t="str">
        <f>VLOOKUP($A1526,'EIA-860 Solar Plants'!$C:BP,COLUMN(Y1525)+2)</f>
        <v>Duke Energy Progress - (NC)</v>
      </c>
      <c r="CD1526" s="13">
        <f>VLOOKUP($A1526,'EIA-860 Solar Plants'!$C:BQ,COLUMN(Z1525)+2)</f>
        <v>3046</v>
      </c>
      <c r="CE1526" s="13" t="str">
        <f>VLOOKUP($A1526,'EIA-860 Solar Plants'!$C:BR,COLUMN(AA1525)+2)</f>
        <v>NC</v>
      </c>
      <c r="CF1526" s="13">
        <f>VLOOKUP($A1526,'EIA-860 Solar Plants'!$C:BS,COLUMN(AB1525)+2)</f>
        <v>23</v>
      </c>
      <c r="CG1526" s="13" t="str">
        <f>VLOOKUP($A1526,'EIA-860 Solar Plants'!$C:BT,COLUMN(AC1525)+2)</f>
        <v xml:space="preserve"> </v>
      </c>
      <c r="CH1526" s="13" t="str">
        <f>VLOOKUP($A1526,'EIA-860 Solar Plants'!$C:BU,COLUMN(AD1525)+2)</f>
        <v xml:space="preserve"> </v>
      </c>
      <c r="CI1526" s="13" t="str">
        <f>VLOOKUP($A1526,'EIA-860 Solar Plants'!$C:BV,COLUMN(AE1525)+2)</f>
        <v>N</v>
      </c>
      <c r="CJ1526" s="13" t="str">
        <f>VLOOKUP($A1526,'EIA-860 Solar Plants'!$C:BW,COLUMN(AF1525)+2)</f>
        <v/>
      </c>
      <c r="CK1526" s="13" t="str">
        <f>VLOOKUP($A1526,'EIA-860 Solar Plants'!$C:BX,COLUMN(AG1525)+2)</f>
        <v/>
      </c>
      <c r="CL1526" s="13" t="str">
        <f>VLOOKUP($A1526,'EIA-860 Solar Plants'!$C:BY,COLUMN(AH1525)+2)</f>
        <v/>
      </c>
      <c r="CM1526" s="13" t="str">
        <f>VLOOKUP($A1526,'EIA-860 Solar Plants'!$C:BZ,COLUMN(AI1525)+2)</f>
        <v/>
      </c>
      <c r="CN1526" s="13" t="str">
        <f>VLOOKUP($A1526,'EIA-860 Solar Plants'!$C:CA,COLUMN(AJ1525)+2)</f>
        <v/>
      </c>
      <c r="CO1526" s="13">
        <f>SUMIF('EIA-860 Generators'!D:D,'EIA-923 Plants'!A1526,'EIA-860 Generators'!N:N)</f>
        <v>2</v>
      </c>
      <c r="CP1526" s="13">
        <f>SUMIF('EIA-860 Generators'!D:D,'EIA-923 Plants'!A1526,'EIA-860 Generators'!O:O)</f>
        <v>1.9</v>
      </c>
      <c r="CQ1526" s="13">
        <f>SUMIF('EIA-860 Generators'!D:D,'EIA-923 Plants'!A1526,'EIA-860 Generators'!P:P)</f>
        <v>1.9</v>
      </c>
      <c r="CR1526" s="13">
        <f>SUMIF('EIA-860 Generators'!D:D,'EIA-923 Plants'!A1526,'EIA-860 Generators'!Q:Q)</f>
        <v>2</v>
      </c>
      <c r="CS1526" s="13">
        <f>SUMIF('EIA-860 Generators'!D:D,'EIA-923 Plants'!A1526,'EIA-860 Generators'!R:R)</f>
        <v>1.9</v>
      </c>
      <c r="CT1526" s="13">
        <f>SUMIF('EIA-860 Generators'!D:D,'EIA-923 Plants'!A1526,'EIA-860 Generators'!S:S)</f>
        <v>1.9</v>
      </c>
      <c r="CU1526" s="13">
        <f>AVERAGEIF('EIA-860 Generators'!D:D,'EIA-923 Plants'!A1526,'EIA-860 Generators'!T:T)</f>
        <v>12</v>
      </c>
      <c r="CV1526" s="13">
        <f>SUMIF('EIA-860 Generators'!D:D,'EIA-923 Plants'!A1526,'EIA-860 Generators'!T:T)</f>
        <v>12</v>
      </c>
    </row>
    <row r="1527" spans="1:100" x14ac:dyDescent="0.2">
      <c r="A1527" s="16">
        <v>60201</v>
      </c>
      <c r="B1527" s="14" t="s">
        <v>51</v>
      </c>
      <c r="C1527" s="14" t="s">
        <v>28264</v>
      </c>
      <c r="D1527" s="14" t="s">
        <v>22009</v>
      </c>
      <c r="E1527" s="16">
        <v>57365</v>
      </c>
      <c r="F1527" s="14" t="s">
        <v>4885</v>
      </c>
      <c r="G1527" s="14" t="s">
        <v>44050</v>
      </c>
      <c r="H1527" s="14" t="s">
        <v>323</v>
      </c>
      <c r="I1527" s="16">
        <v>22</v>
      </c>
      <c r="J1527" s="16">
        <v>2</v>
      </c>
      <c r="K1527" s="14" t="s">
        <v>44043</v>
      </c>
      <c r="L1527" s="14" t="s">
        <v>40991</v>
      </c>
      <c r="M1527" s="14" t="s">
        <v>44038</v>
      </c>
      <c r="N1527" s="14" t="s">
        <v>44038</v>
      </c>
      <c r="O1527" s="14" t="s">
        <v>216</v>
      </c>
      <c r="P1527" s="14" t="s">
        <v>42677</v>
      </c>
      <c r="Q1527" s="27">
        <v>841</v>
      </c>
      <c r="R1527" s="27">
        <v>945</v>
      </c>
      <c r="S1527" s="27">
        <v>1353</v>
      </c>
      <c r="T1527" s="27">
        <v>1407</v>
      </c>
      <c r="U1527" s="27">
        <v>1842</v>
      </c>
      <c r="V1527" s="27">
        <v>1933</v>
      </c>
      <c r="W1527" s="27">
        <v>1821</v>
      </c>
      <c r="X1527" s="27">
        <v>1573</v>
      </c>
      <c r="Y1527" s="27">
        <v>1446</v>
      </c>
      <c r="Z1527" s="27">
        <v>1044</v>
      </c>
      <c r="AA1527" s="27">
        <v>958</v>
      </c>
      <c r="AB1527" s="27">
        <v>663</v>
      </c>
      <c r="AC1527" s="27">
        <v>841</v>
      </c>
      <c r="AD1527" s="27">
        <v>945</v>
      </c>
      <c r="AE1527" s="27">
        <v>1353</v>
      </c>
      <c r="AF1527" s="27">
        <v>1407</v>
      </c>
      <c r="AG1527" s="27">
        <v>1842</v>
      </c>
      <c r="AH1527" s="27">
        <v>1933</v>
      </c>
      <c r="AI1527" s="27">
        <v>1821</v>
      </c>
      <c r="AJ1527" s="27">
        <v>1573</v>
      </c>
      <c r="AK1527" s="27">
        <v>1446</v>
      </c>
      <c r="AL1527" s="27">
        <v>1044</v>
      </c>
      <c r="AM1527" s="27">
        <v>958</v>
      </c>
      <c r="AN1527" s="27">
        <v>663</v>
      </c>
      <c r="AO1527" s="27">
        <v>95.863</v>
      </c>
      <c r="AP1527" s="27">
        <v>107.703</v>
      </c>
      <c r="AQ1527" s="27">
        <v>154.255</v>
      </c>
      <c r="AR1527" s="27">
        <v>160.40799999999999</v>
      </c>
      <c r="AS1527" s="27">
        <v>209.93100000000001</v>
      </c>
      <c r="AT1527" s="27">
        <v>220.37100000000001</v>
      </c>
      <c r="AU1527" s="27">
        <v>207.55500000000001</v>
      </c>
      <c r="AV1527" s="27">
        <v>179.33500000000001</v>
      </c>
      <c r="AW1527" s="27">
        <v>164.779</v>
      </c>
      <c r="AX1527" s="27">
        <v>118.991</v>
      </c>
      <c r="AY1527" s="27">
        <v>109.188</v>
      </c>
      <c r="AZ1527" s="27">
        <v>75.620999999999995</v>
      </c>
      <c r="BA1527" s="27">
        <v>15826</v>
      </c>
      <c r="BB1527" s="27">
        <v>15826</v>
      </c>
      <c r="BC1527" s="27">
        <v>1804</v>
      </c>
      <c r="BD1527" s="16">
        <v>2020</v>
      </c>
      <c r="BE1527" s="13" t="str">
        <f>VLOOKUP($A1527,'EIA-860 Solar Plants'!$C:AP,COLUMN(A1526)+2)</f>
        <v>2000 Route 38</v>
      </c>
      <c r="BF1527" s="13" t="str">
        <f>VLOOKUP($A1527,'EIA-860 Solar Plants'!$C:AQ,COLUMN(B1526)+2)</f>
        <v>Cherry Hill</v>
      </c>
      <c r="BG1527" s="13" t="str">
        <f>VLOOKUP($A1527,'EIA-860 Solar Plants'!$C:AS,COLUMN(C1526)+2)</f>
        <v>NJ</v>
      </c>
      <c r="BH1527" s="13">
        <f>VLOOKUP($A1527,'EIA-860 Solar Plants'!$C:AT,COLUMN(D1526)+2)</f>
        <v>8002</v>
      </c>
      <c r="BI1527" s="13" t="str">
        <f>VLOOKUP($A1527,'EIA-860 Solar Plants'!$C:AU,COLUMN(E1526)+2)</f>
        <v>Camden</v>
      </c>
      <c r="BJ1527" s="13">
        <f>VLOOKUP($A1527,'EIA-860 Solar Plants'!$C:AV,COLUMN(F1526)+2)</f>
        <v>39.941853000000002</v>
      </c>
      <c r="BK1527" s="13">
        <f>VLOOKUP($A1527,'EIA-860 Solar Plants'!$C:AW,COLUMN(G1526)+2)</f>
        <v>-75.026207999999997</v>
      </c>
      <c r="BL1527" s="13" t="str">
        <f>VLOOKUP($A1527,'EIA-860 Solar Plants'!$C:AX,COLUMN(H1526)+2)</f>
        <v>NPCC</v>
      </c>
      <c r="BM1527" s="13" t="str">
        <f>VLOOKUP($A1527,'EIA-860 Solar Plants'!$C:AZ,COLUMN(I1526)+2)</f>
        <v>PJM</v>
      </c>
      <c r="BN1527" s="13" t="str">
        <f>VLOOKUP($A1527,'EIA-860 Solar Plants'!$C:BA,COLUMN(J1526)+2)</f>
        <v>PJM Interconnection, LLC</v>
      </c>
      <c r="BO1527" s="13" t="str">
        <f>VLOOKUP($A1527,'EIA-860 Solar Plants'!$C:BB,COLUMN(K1526)+2)</f>
        <v/>
      </c>
      <c r="BP1527" s="13">
        <f>VLOOKUP($A1527,'EIA-860 Solar Plants'!$C:BC,COLUMN(L1526)+2)</f>
        <v>22</v>
      </c>
      <c r="BQ1527" s="13" t="str">
        <f>VLOOKUP($A1527,'EIA-860 Solar Plants'!$C:BD,COLUMN(M1526)+2)</f>
        <v>NR</v>
      </c>
      <c r="BR1527" s="13">
        <f>VLOOKUP($A1527,'EIA-860 Solar Plants'!$C:BE,COLUMN(N1526)+2)</f>
        <v>2</v>
      </c>
      <c r="BS1527" s="13" t="str">
        <f>VLOOKUP($A1527,'EIA-860 Solar Plants'!$C:BF,COLUMN(O1526)+2)</f>
        <v>IPP Non-CHP</v>
      </c>
      <c r="BT1527" s="13" t="str">
        <f>VLOOKUP($A1527,'EIA-860 Solar Plants'!$C:BG,COLUMN(P1526)+2)</f>
        <v>N</v>
      </c>
      <c r="BU1527" s="13" t="str">
        <f>VLOOKUP($A1527,'EIA-860 Solar Plants'!$C:BH,COLUMN(Q1526)+2)</f>
        <v/>
      </c>
      <c r="BV1527" s="13" t="str">
        <f>VLOOKUP($A1527,'EIA-860 Solar Plants'!$C:BI,COLUMN(R1526)+2)</f>
        <v>N</v>
      </c>
      <c r="BW1527" s="13" t="str">
        <f>VLOOKUP($A1527,'EIA-860 Solar Plants'!$C:BJ,COLUMN(S1526)+2)</f>
        <v/>
      </c>
      <c r="BX1527" s="13" t="str">
        <f>VLOOKUP($A1527,'EIA-860 Solar Plants'!$C:BK,COLUMN(T1526)+2)</f>
        <v>N</v>
      </c>
      <c r="BY1527" s="13" t="str">
        <f>VLOOKUP($A1527,'EIA-860 Solar Plants'!$C:BL,COLUMN(U1526)+2)</f>
        <v/>
      </c>
      <c r="BZ1527" s="13" t="str">
        <f>VLOOKUP($A1527,'EIA-860 Solar Plants'!$C:BM,COLUMN(V1526)+2)</f>
        <v/>
      </c>
      <c r="CA1527" s="13" t="str">
        <f>VLOOKUP($A1527,'EIA-860 Solar Plants'!$C:BN,COLUMN(W1526)+2)</f>
        <v/>
      </c>
      <c r="CB1527" s="13" t="str">
        <f>VLOOKUP($A1527,'EIA-860 Solar Plants'!$C:BO,COLUMN(X1526)+2)</f>
        <v/>
      </c>
      <c r="CC1527" s="13" t="str">
        <f>VLOOKUP($A1527,'EIA-860 Solar Plants'!$C:BP,COLUMN(Y1526)+2)</f>
        <v>Pacific Gas &amp; Electric Co</v>
      </c>
      <c r="CD1527" s="13">
        <f>VLOOKUP($A1527,'EIA-860 Solar Plants'!$C:BQ,COLUMN(Z1526)+2)</f>
        <v>14328</v>
      </c>
      <c r="CE1527" s="13" t="str">
        <f>VLOOKUP($A1527,'EIA-860 Solar Plants'!$C:BR,COLUMN(AA1526)+2)</f>
        <v>CA</v>
      </c>
      <c r="CF1527" s="13">
        <f>VLOOKUP($A1527,'EIA-860 Solar Plants'!$C:BS,COLUMN(AB1526)+2)</f>
        <v>4</v>
      </c>
      <c r="CG1527" s="13" t="str">
        <f>VLOOKUP($A1527,'EIA-860 Solar Plants'!$C:BT,COLUMN(AC1526)+2)</f>
        <v xml:space="preserve"> </v>
      </c>
      <c r="CH1527" s="13" t="str">
        <f>VLOOKUP($A1527,'EIA-860 Solar Plants'!$C:BU,COLUMN(AD1526)+2)</f>
        <v xml:space="preserve"> </v>
      </c>
      <c r="CI1527" s="13" t="str">
        <f>VLOOKUP($A1527,'EIA-860 Solar Plants'!$C:BV,COLUMN(AE1526)+2)</f>
        <v>N</v>
      </c>
      <c r="CJ1527" s="13" t="str">
        <f>VLOOKUP($A1527,'EIA-860 Solar Plants'!$C:BW,COLUMN(AF1526)+2)</f>
        <v/>
      </c>
      <c r="CK1527" s="13" t="str">
        <f>VLOOKUP($A1527,'EIA-860 Solar Plants'!$C:BX,COLUMN(AG1526)+2)</f>
        <v/>
      </c>
      <c r="CL1527" s="13" t="str">
        <f>VLOOKUP($A1527,'EIA-860 Solar Plants'!$C:BY,COLUMN(AH1526)+2)</f>
        <v/>
      </c>
      <c r="CM1527" s="13" t="str">
        <f>VLOOKUP($A1527,'EIA-860 Solar Plants'!$C:BZ,COLUMN(AI1526)+2)</f>
        <v/>
      </c>
      <c r="CN1527" s="13" t="str">
        <f>VLOOKUP($A1527,'EIA-860 Solar Plants'!$C:CA,COLUMN(AJ1526)+2)</f>
        <v/>
      </c>
      <c r="CO1527" s="13">
        <f>SUMIF('EIA-860 Generators'!D:D,'EIA-923 Plants'!A1527,'EIA-860 Generators'!N:N)</f>
        <v>1.2</v>
      </c>
      <c r="CP1527" s="13">
        <f>SUMIF('EIA-860 Generators'!D:D,'EIA-923 Plants'!A1527,'EIA-860 Generators'!O:O)</f>
        <v>1.2</v>
      </c>
      <c r="CQ1527" s="13">
        <f>SUMIF('EIA-860 Generators'!D:D,'EIA-923 Plants'!A1527,'EIA-860 Generators'!P:P)</f>
        <v>1.2</v>
      </c>
      <c r="CR1527" s="13">
        <f>SUMIF('EIA-860 Generators'!D:D,'EIA-923 Plants'!A1527,'EIA-860 Generators'!Q:Q)</f>
        <v>1.2</v>
      </c>
      <c r="CS1527" s="13">
        <f>SUMIF('EIA-860 Generators'!D:D,'EIA-923 Plants'!A1527,'EIA-860 Generators'!R:R)</f>
        <v>1.2</v>
      </c>
      <c r="CT1527" s="13">
        <f>SUMIF('EIA-860 Generators'!D:D,'EIA-923 Plants'!A1527,'EIA-860 Generators'!S:S)</f>
        <v>1.2</v>
      </c>
      <c r="CU1527" s="13">
        <f>AVERAGEIF('EIA-860 Generators'!D:D,'EIA-923 Plants'!A1527,'EIA-860 Generators'!T:T)</f>
        <v>2</v>
      </c>
      <c r="CV1527" s="13">
        <f>SUMIF('EIA-860 Generators'!D:D,'EIA-923 Plants'!A1527,'EIA-860 Generators'!T:T)</f>
        <v>2</v>
      </c>
    </row>
    <row r="1528" spans="1:100" x14ac:dyDescent="0.2">
      <c r="A1528" s="16">
        <v>60207</v>
      </c>
      <c r="B1528" s="14" t="s">
        <v>51</v>
      </c>
      <c r="C1528" s="14" t="s">
        <v>28276</v>
      </c>
      <c r="D1528" s="14" t="s">
        <v>28275</v>
      </c>
      <c r="E1528" s="16">
        <v>59977</v>
      </c>
      <c r="F1528" s="14" t="s">
        <v>1987</v>
      </c>
      <c r="G1528" s="14" t="s">
        <v>44037</v>
      </c>
      <c r="H1528" s="14" t="s">
        <v>60</v>
      </c>
      <c r="I1528" s="16">
        <v>22</v>
      </c>
      <c r="J1528" s="16">
        <v>2</v>
      </c>
      <c r="K1528" s="14" t="s">
        <v>44043</v>
      </c>
      <c r="L1528" s="14" t="s">
        <v>40991</v>
      </c>
      <c r="M1528" s="14" t="s">
        <v>44038</v>
      </c>
      <c r="N1528" s="14" t="s">
        <v>44038</v>
      </c>
      <c r="O1528" s="14" t="s">
        <v>216</v>
      </c>
      <c r="P1528" s="14" t="s">
        <v>42677</v>
      </c>
      <c r="Q1528" s="27">
        <v>4927</v>
      </c>
      <c r="R1528" s="27">
        <v>5063</v>
      </c>
      <c r="S1528" s="27">
        <v>6477</v>
      </c>
      <c r="T1528" s="27">
        <v>8797</v>
      </c>
      <c r="U1528" s="27">
        <v>8804</v>
      </c>
      <c r="V1528" s="27">
        <v>8565</v>
      </c>
      <c r="W1528" s="27">
        <v>9581</v>
      </c>
      <c r="X1528" s="27">
        <v>7693</v>
      </c>
      <c r="Y1528" s="27">
        <v>6515</v>
      </c>
      <c r="Z1528" s="27">
        <v>6605</v>
      </c>
      <c r="AA1528" s="27">
        <v>5524</v>
      </c>
      <c r="AB1528" s="27">
        <v>4669</v>
      </c>
      <c r="AC1528" s="27">
        <v>4927</v>
      </c>
      <c r="AD1528" s="27">
        <v>5063</v>
      </c>
      <c r="AE1528" s="27">
        <v>6477</v>
      </c>
      <c r="AF1528" s="27">
        <v>8797</v>
      </c>
      <c r="AG1528" s="27">
        <v>8804</v>
      </c>
      <c r="AH1528" s="27">
        <v>8565</v>
      </c>
      <c r="AI1528" s="27">
        <v>9581</v>
      </c>
      <c r="AJ1528" s="27">
        <v>7693</v>
      </c>
      <c r="AK1528" s="27">
        <v>6515</v>
      </c>
      <c r="AL1528" s="27">
        <v>6605</v>
      </c>
      <c r="AM1528" s="27">
        <v>5524</v>
      </c>
      <c r="AN1528" s="27">
        <v>4669</v>
      </c>
      <c r="AO1528" s="27">
        <v>561.60199999999998</v>
      </c>
      <c r="AP1528" s="27">
        <v>577.16</v>
      </c>
      <c r="AQ1528" s="27">
        <v>738.24400000000003</v>
      </c>
      <c r="AR1528" s="27">
        <v>1002.729</v>
      </c>
      <c r="AS1528" s="27">
        <v>1003.526</v>
      </c>
      <c r="AT1528" s="27">
        <v>976.30600000000004</v>
      </c>
      <c r="AU1528" s="27">
        <v>1092.0719999999999</v>
      </c>
      <c r="AV1528" s="27">
        <v>876.88900000000001</v>
      </c>
      <c r="AW1528" s="27">
        <v>742.65300000000002</v>
      </c>
      <c r="AX1528" s="27">
        <v>752.92</v>
      </c>
      <c r="AY1528" s="27">
        <v>629.71400000000006</v>
      </c>
      <c r="AZ1528" s="27">
        <v>532.18499999999995</v>
      </c>
      <c r="BA1528" s="27">
        <v>83220</v>
      </c>
      <c r="BB1528" s="27">
        <v>83220</v>
      </c>
      <c r="BC1528" s="27">
        <v>9486</v>
      </c>
      <c r="BD1528" s="16">
        <v>2020</v>
      </c>
      <c r="BE1528" s="13" t="str">
        <f>VLOOKUP($A1528,'EIA-860 Solar Plants'!$C:AP,COLUMN(A1527)+2)</f>
        <v>614 Lowe's Boulevard</v>
      </c>
      <c r="BF1528" s="13" t="str">
        <f>VLOOKUP($A1528,'EIA-860 Solar Plants'!$C:AQ,COLUMN(B1527)+2)</f>
        <v>Garysburg</v>
      </c>
      <c r="BG1528" s="13" t="str">
        <f>VLOOKUP($A1528,'EIA-860 Solar Plants'!$C:AS,COLUMN(C1527)+2)</f>
        <v>NC</v>
      </c>
      <c r="BH1528" s="13">
        <f>VLOOKUP($A1528,'EIA-860 Solar Plants'!$C:AT,COLUMN(D1527)+2)</f>
        <v>27831</v>
      </c>
      <c r="BI1528" s="13" t="str">
        <f>VLOOKUP($A1528,'EIA-860 Solar Plants'!$C:AU,COLUMN(E1527)+2)</f>
        <v>Northampton</v>
      </c>
      <c r="BJ1528" s="13">
        <f>VLOOKUP($A1528,'EIA-860 Solar Plants'!$C:AV,COLUMN(F1527)+2)</f>
        <v>36.469088999999997</v>
      </c>
      <c r="BK1528" s="13">
        <f>VLOOKUP($A1528,'EIA-860 Solar Plants'!$C:AW,COLUMN(G1527)+2)</f>
        <v>-77.597516999999996</v>
      </c>
      <c r="BL1528" s="13" t="str">
        <f>VLOOKUP($A1528,'EIA-860 Solar Plants'!$C:AX,COLUMN(H1527)+2)</f>
        <v>SERC</v>
      </c>
      <c r="BM1528" s="13" t="str">
        <f>VLOOKUP($A1528,'EIA-860 Solar Plants'!$C:AZ,COLUMN(I1527)+2)</f>
        <v>PJM</v>
      </c>
      <c r="BN1528" s="13" t="str">
        <f>VLOOKUP($A1528,'EIA-860 Solar Plants'!$C:BA,COLUMN(J1527)+2)</f>
        <v>PJM Interconnection, LLC</v>
      </c>
      <c r="BO1528" s="13" t="str">
        <f>VLOOKUP($A1528,'EIA-860 Solar Plants'!$C:BB,COLUMN(K1527)+2)</f>
        <v/>
      </c>
      <c r="BP1528" s="13">
        <f>VLOOKUP($A1528,'EIA-860 Solar Plants'!$C:BC,COLUMN(L1527)+2)</f>
        <v>22</v>
      </c>
      <c r="BQ1528" s="13" t="str">
        <f>VLOOKUP($A1528,'EIA-860 Solar Plants'!$C:BD,COLUMN(M1527)+2)</f>
        <v>NR</v>
      </c>
      <c r="BR1528" s="13">
        <f>VLOOKUP($A1528,'EIA-860 Solar Plants'!$C:BE,COLUMN(N1527)+2)</f>
        <v>2</v>
      </c>
      <c r="BS1528" s="13" t="str">
        <f>VLOOKUP($A1528,'EIA-860 Solar Plants'!$C:BF,COLUMN(O1527)+2)</f>
        <v>IPP Non-CHP</v>
      </c>
      <c r="BT1528" s="13" t="str">
        <f>VLOOKUP($A1528,'EIA-860 Solar Plants'!$C:BG,COLUMN(P1527)+2)</f>
        <v>N</v>
      </c>
      <c r="BU1528" s="13" t="str">
        <f>VLOOKUP($A1528,'EIA-860 Solar Plants'!$C:BH,COLUMN(Q1527)+2)</f>
        <v/>
      </c>
      <c r="BV1528" s="13" t="str">
        <f>VLOOKUP($A1528,'EIA-860 Solar Plants'!$C:BI,COLUMN(R1527)+2)</f>
        <v>Y</v>
      </c>
      <c r="BW1528" s="13" t="str">
        <f>VLOOKUP($A1528,'EIA-860 Solar Plants'!$C:BJ,COLUMN(S1527)+2)</f>
        <v>14-487-000, 14-487-001</v>
      </c>
      <c r="BX1528" s="13" t="str">
        <f>VLOOKUP($A1528,'EIA-860 Solar Plants'!$C:BK,COLUMN(T1527)+2)</f>
        <v>N</v>
      </c>
      <c r="BY1528" s="13" t="str">
        <f>VLOOKUP($A1528,'EIA-860 Solar Plants'!$C:BL,COLUMN(U1527)+2)</f>
        <v/>
      </c>
      <c r="BZ1528" s="13" t="str">
        <f>VLOOKUP($A1528,'EIA-860 Solar Plants'!$C:BM,COLUMN(V1527)+2)</f>
        <v/>
      </c>
      <c r="CA1528" s="13" t="str">
        <f>VLOOKUP($A1528,'EIA-860 Solar Plants'!$C:BN,COLUMN(W1527)+2)</f>
        <v/>
      </c>
      <c r="CB1528" s="13" t="str">
        <f>VLOOKUP($A1528,'EIA-860 Solar Plants'!$C:BO,COLUMN(X1527)+2)</f>
        <v/>
      </c>
      <c r="CC1528" s="13" t="str">
        <f>VLOOKUP($A1528,'EIA-860 Solar Plants'!$C:BP,COLUMN(Y1527)+2)</f>
        <v>Virginia Electric &amp; Power Co</v>
      </c>
      <c r="CD1528" s="13">
        <f>VLOOKUP($A1528,'EIA-860 Solar Plants'!$C:BQ,COLUMN(Z1527)+2)</f>
        <v>19876</v>
      </c>
      <c r="CE1528" s="13" t="str">
        <f>VLOOKUP($A1528,'EIA-860 Solar Plants'!$C:BR,COLUMN(AA1527)+2)</f>
        <v>NC</v>
      </c>
      <c r="CF1528" s="13">
        <f>VLOOKUP($A1528,'EIA-860 Solar Plants'!$C:BS,COLUMN(AB1527)+2)</f>
        <v>34.5</v>
      </c>
      <c r="CG1528" s="13" t="str">
        <f>VLOOKUP($A1528,'EIA-860 Solar Plants'!$C:BT,COLUMN(AC1527)+2)</f>
        <v xml:space="preserve"> </v>
      </c>
      <c r="CH1528" s="13" t="str">
        <f>VLOOKUP($A1528,'EIA-860 Solar Plants'!$C:BU,COLUMN(AD1527)+2)</f>
        <v xml:space="preserve"> </v>
      </c>
      <c r="CI1528" s="13" t="str">
        <f>VLOOKUP($A1528,'EIA-860 Solar Plants'!$C:BV,COLUMN(AE1527)+2)</f>
        <v>N</v>
      </c>
      <c r="CJ1528" s="13" t="str">
        <f>VLOOKUP($A1528,'EIA-860 Solar Plants'!$C:BW,COLUMN(AF1527)+2)</f>
        <v/>
      </c>
      <c r="CK1528" s="13" t="str">
        <f>VLOOKUP($A1528,'EIA-860 Solar Plants'!$C:BX,COLUMN(AG1527)+2)</f>
        <v/>
      </c>
      <c r="CL1528" s="13" t="str">
        <f>VLOOKUP($A1528,'EIA-860 Solar Plants'!$C:BY,COLUMN(AH1527)+2)</f>
        <v/>
      </c>
      <c r="CM1528" s="13" t="str">
        <f>VLOOKUP($A1528,'EIA-860 Solar Plants'!$C:BZ,COLUMN(AI1527)+2)</f>
        <v/>
      </c>
      <c r="CN1528" s="13" t="str">
        <f>VLOOKUP($A1528,'EIA-860 Solar Plants'!$C:CA,COLUMN(AJ1527)+2)</f>
        <v/>
      </c>
      <c r="CO1528" s="13">
        <f>SUMIF('EIA-860 Generators'!D:D,'EIA-923 Plants'!A1528,'EIA-860 Generators'!N:N)</f>
        <v>5</v>
      </c>
      <c r="CP1528" s="13">
        <f>SUMIF('EIA-860 Generators'!D:D,'EIA-923 Plants'!A1528,'EIA-860 Generators'!O:O)</f>
        <v>5</v>
      </c>
      <c r="CQ1528" s="13">
        <f>SUMIF('EIA-860 Generators'!D:D,'EIA-923 Plants'!A1528,'EIA-860 Generators'!P:P)</f>
        <v>5</v>
      </c>
      <c r="CR1528" s="13">
        <f>SUMIF('EIA-860 Generators'!D:D,'EIA-923 Plants'!A1528,'EIA-860 Generators'!Q:Q)</f>
        <v>5</v>
      </c>
      <c r="CS1528" s="13">
        <f>SUMIF('EIA-860 Generators'!D:D,'EIA-923 Plants'!A1528,'EIA-860 Generators'!R:R)</f>
        <v>5</v>
      </c>
      <c r="CT1528" s="13">
        <f>SUMIF('EIA-860 Generators'!D:D,'EIA-923 Plants'!A1528,'EIA-860 Generators'!S:S)</f>
        <v>5</v>
      </c>
      <c r="CU1528" s="13">
        <f>AVERAGEIF('EIA-860 Generators'!D:D,'EIA-923 Plants'!A1528,'EIA-860 Generators'!T:T)</f>
        <v>3</v>
      </c>
      <c r="CV1528" s="13">
        <f>SUMIF('EIA-860 Generators'!D:D,'EIA-923 Plants'!A1528,'EIA-860 Generators'!T:T)</f>
        <v>3</v>
      </c>
    </row>
    <row r="1529" spans="1:100" x14ac:dyDescent="0.2">
      <c r="A1529" s="16">
        <v>60208</v>
      </c>
      <c r="B1529" s="14" t="s">
        <v>51</v>
      </c>
      <c r="C1529" s="14" t="s">
        <v>28279</v>
      </c>
      <c r="D1529" s="14" t="s">
        <v>28279</v>
      </c>
      <c r="E1529" s="16">
        <v>59996</v>
      </c>
      <c r="F1529" s="14" t="s">
        <v>1987</v>
      </c>
      <c r="G1529" s="14" t="s">
        <v>44037</v>
      </c>
      <c r="H1529" s="14" t="s">
        <v>60</v>
      </c>
      <c r="I1529" s="16">
        <v>22</v>
      </c>
      <c r="J1529" s="16">
        <v>2</v>
      </c>
      <c r="K1529" s="14" t="s">
        <v>44043</v>
      </c>
      <c r="L1529" s="14" t="s">
        <v>40991</v>
      </c>
      <c r="M1529" s="14" t="s">
        <v>44038</v>
      </c>
      <c r="N1529" s="14" t="s">
        <v>44038</v>
      </c>
      <c r="O1529" s="14" t="s">
        <v>216</v>
      </c>
      <c r="P1529" s="14" t="s">
        <v>42677</v>
      </c>
      <c r="Q1529" s="27">
        <v>4431</v>
      </c>
      <c r="R1529" s="27">
        <v>4554</v>
      </c>
      <c r="S1529" s="27">
        <v>5825</v>
      </c>
      <c r="T1529" s="27">
        <v>7912</v>
      </c>
      <c r="U1529" s="27">
        <v>7919</v>
      </c>
      <c r="V1529" s="27">
        <v>7704</v>
      </c>
      <c r="W1529" s="27">
        <v>8617</v>
      </c>
      <c r="X1529" s="27">
        <v>6919</v>
      </c>
      <c r="Y1529" s="27">
        <v>5860</v>
      </c>
      <c r="Z1529" s="27">
        <v>5941</v>
      </c>
      <c r="AA1529" s="27">
        <v>4969</v>
      </c>
      <c r="AB1529" s="27">
        <v>4199</v>
      </c>
      <c r="AC1529" s="27">
        <v>4431</v>
      </c>
      <c r="AD1529" s="27">
        <v>4554</v>
      </c>
      <c r="AE1529" s="27">
        <v>5825</v>
      </c>
      <c r="AF1529" s="27">
        <v>7912</v>
      </c>
      <c r="AG1529" s="27">
        <v>7919</v>
      </c>
      <c r="AH1529" s="27">
        <v>7704</v>
      </c>
      <c r="AI1529" s="27">
        <v>8617</v>
      </c>
      <c r="AJ1529" s="27">
        <v>6919</v>
      </c>
      <c r="AK1529" s="27">
        <v>5860</v>
      </c>
      <c r="AL1529" s="27">
        <v>5941</v>
      </c>
      <c r="AM1529" s="27">
        <v>4969</v>
      </c>
      <c r="AN1529" s="27">
        <v>4199</v>
      </c>
      <c r="AO1529" s="27">
        <v>505.12400000000002</v>
      </c>
      <c r="AP1529" s="27">
        <v>519.11500000000001</v>
      </c>
      <c r="AQ1529" s="27">
        <v>663.99900000000002</v>
      </c>
      <c r="AR1529" s="27">
        <v>901.88499999999999</v>
      </c>
      <c r="AS1529" s="27">
        <v>902.60199999999998</v>
      </c>
      <c r="AT1529" s="27">
        <v>878.11900000000003</v>
      </c>
      <c r="AU1529" s="27">
        <v>982.24300000000005</v>
      </c>
      <c r="AV1529" s="27">
        <v>788.70100000000002</v>
      </c>
      <c r="AW1529" s="27">
        <v>667.96500000000003</v>
      </c>
      <c r="AX1529" s="27">
        <v>677.19899999999996</v>
      </c>
      <c r="AY1529" s="27">
        <v>566.38400000000001</v>
      </c>
      <c r="AZ1529" s="27">
        <v>478.66399999999999</v>
      </c>
      <c r="BA1529" s="27">
        <v>74850</v>
      </c>
      <c r="BB1529" s="27">
        <v>74850</v>
      </c>
      <c r="BC1529" s="27">
        <v>8532</v>
      </c>
      <c r="BD1529" s="16">
        <v>2020</v>
      </c>
      <c r="BE1529" s="13" t="str">
        <f>VLOOKUP($A1529,'EIA-860 Solar Plants'!$C:AP,COLUMN(A1528)+2)</f>
        <v>6738 NC-46 Highway</v>
      </c>
      <c r="BF1529" s="13" t="str">
        <f>VLOOKUP($A1529,'EIA-860 Solar Plants'!$C:AQ,COLUMN(B1528)+2)</f>
        <v>Garysburg</v>
      </c>
      <c r="BG1529" s="13" t="str">
        <f>VLOOKUP($A1529,'EIA-860 Solar Plants'!$C:AS,COLUMN(C1528)+2)</f>
        <v>NC</v>
      </c>
      <c r="BH1529" s="13">
        <f>VLOOKUP($A1529,'EIA-860 Solar Plants'!$C:AT,COLUMN(D1528)+2)</f>
        <v>27831</v>
      </c>
      <c r="BI1529" s="13" t="str">
        <f>VLOOKUP($A1529,'EIA-860 Solar Plants'!$C:AU,COLUMN(E1528)+2)</f>
        <v>Northampton</v>
      </c>
      <c r="BJ1529" s="13">
        <f>VLOOKUP($A1529,'EIA-860 Solar Plants'!$C:AV,COLUMN(F1528)+2)</f>
        <v>36.467021000000003</v>
      </c>
      <c r="BK1529" s="13">
        <f>VLOOKUP($A1529,'EIA-860 Solar Plants'!$C:AW,COLUMN(G1528)+2)</f>
        <v>-77.617957000000004</v>
      </c>
      <c r="BL1529" s="13" t="str">
        <f>VLOOKUP($A1529,'EIA-860 Solar Plants'!$C:AX,COLUMN(H1528)+2)</f>
        <v>SERC</v>
      </c>
      <c r="BM1529" s="13" t="str">
        <f>VLOOKUP($A1529,'EIA-860 Solar Plants'!$C:AZ,COLUMN(I1528)+2)</f>
        <v>PJM</v>
      </c>
      <c r="BN1529" s="13" t="str">
        <f>VLOOKUP($A1529,'EIA-860 Solar Plants'!$C:BA,COLUMN(J1528)+2)</f>
        <v>PJM Interconnection, LLC</v>
      </c>
      <c r="BO1529" s="13" t="str">
        <f>VLOOKUP($A1529,'EIA-860 Solar Plants'!$C:BB,COLUMN(K1528)+2)</f>
        <v/>
      </c>
      <c r="BP1529" s="13">
        <f>VLOOKUP($A1529,'EIA-860 Solar Plants'!$C:BC,COLUMN(L1528)+2)</f>
        <v>22</v>
      </c>
      <c r="BQ1529" s="13" t="str">
        <f>VLOOKUP($A1529,'EIA-860 Solar Plants'!$C:BD,COLUMN(M1528)+2)</f>
        <v>NR</v>
      </c>
      <c r="BR1529" s="13">
        <f>VLOOKUP($A1529,'EIA-860 Solar Plants'!$C:BE,COLUMN(N1528)+2)</f>
        <v>2</v>
      </c>
      <c r="BS1529" s="13" t="str">
        <f>VLOOKUP($A1529,'EIA-860 Solar Plants'!$C:BF,COLUMN(O1528)+2)</f>
        <v>IPP Non-CHP</v>
      </c>
      <c r="BT1529" s="13" t="str">
        <f>VLOOKUP($A1529,'EIA-860 Solar Plants'!$C:BG,COLUMN(P1528)+2)</f>
        <v>N</v>
      </c>
      <c r="BU1529" s="13" t="str">
        <f>VLOOKUP($A1529,'EIA-860 Solar Plants'!$C:BH,COLUMN(Q1528)+2)</f>
        <v/>
      </c>
      <c r="BV1529" s="13" t="str">
        <f>VLOOKUP($A1529,'EIA-860 Solar Plants'!$C:BI,COLUMN(R1528)+2)</f>
        <v>Y</v>
      </c>
      <c r="BW1529" s="13" t="str">
        <f>VLOOKUP($A1529,'EIA-860 Solar Plants'!$C:BJ,COLUMN(S1528)+2)</f>
        <v>15-272-000</v>
      </c>
      <c r="BX1529" s="13" t="str">
        <f>VLOOKUP($A1529,'EIA-860 Solar Plants'!$C:BK,COLUMN(T1528)+2)</f>
        <v>N</v>
      </c>
      <c r="BY1529" s="13" t="str">
        <f>VLOOKUP($A1529,'EIA-860 Solar Plants'!$C:BL,COLUMN(U1528)+2)</f>
        <v/>
      </c>
      <c r="BZ1529" s="13" t="str">
        <f>VLOOKUP($A1529,'EIA-860 Solar Plants'!$C:BM,COLUMN(V1528)+2)</f>
        <v/>
      </c>
      <c r="CA1529" s="13" t="str">
        <f>VLOOKUP($A1529,'EIA-860 Solar Plants'!$C:BN,COLUMN(W1528)+2)</f>
        <v/>
      </c>
      <c r="CB1529" s="13" t="str">
        <f>VLOOKUP($A1529,'EIA-860 Solar Plants'!$C:BO,COLUMN(X1528)+2)</f>
        <v/>
      </c>
      <c r="CC1529" s="13" t="str">
        <f>VLOOKUP($A1529,'EIA-860 Solar Plants'!$C:BP,COLUMN(Y1528)+2)</f>
        <v>Virginia Electric &amp; Power Co</v>
      </c>
      <c r="CD1529" s="13">
        <f>VLOOKUP($A1529,'EIA-860 Solar Plants'!$C:BQ,COLUMN(Z1528)+2)</f>
        <v>19876</v>
      </c>
      <c r="CE1529" s="13" t="str">
        <f>VLOOKUP($A1529,'EIA-860 Solar Plants'!$C:BR,COLUMN(AA1528)+2)</f>
        <v>NC</v>
      </c>
      <c r="CF1529" s="13">
        <f>VLOOKUP($A1529,'EIA-860 Solar Plants'!$C:BS,COLUMN(AB1528)+2)</f>
        <v>34.5</v>
      </c>
      <c r="CG1529" s="13" t="str">
        <f>VLOOKUP($A1529,'EIA-860 Solar Plants'!$C:BT,COLUMN(AC1528)+2)</f>
        <v xml:space="preserve"> </v>
      </c>
      <c r="CH1529" s="13" t="str">
        <f>VLOOKUP($A1529,'EIA-860 Solar Plants'!$C:BU,COLUMN(AD1528)+2)</f>
        <v xml:space="preserve"> </v>
      </c>
      <c r="CI1529" s="13" t="str">
        <f>VLOOKUP($A1529,'EIA-860 Solar Plants'!$C:BV,COLUMN(AE1528)+2)</f>
        <v>N</v>
      </c>
      <c r="CJ1529" s="13" t="str">
        <f>VLOOKUP($A1529,'EIA-860 Solar Plants'!$C:BW,COLUMN(AF1528)+2)</f>
        <v/>
      </c>
      <c r="CK1529" s="13" t="str">
        <f>VLOOKUP($A1529,'EIA-860 Solar Plants'!$C:BX,COLUMN(AG1528)+2)</f>
        <v/>
      </c>
      <c r="CL1529" s="13" t="str">
        <f>VLOOKUP($A1529,'EIA-860 Solar Plants'!$C:BY,COLUMN(AH1528)+2)</f>
        <v/>
      </c>
      <c r="CM1529" s="13" t="str">
        <f>VLOOKUP($A1529,'EIA-860 Solar Plants'!$C:BZ,COLUMN(AI1528)+2)</f>
        <v/>
      </c>
      <c r="CN1529" s="13" t="str">
        <f>VLOOKUP($A1529,'EIA-860 Solar Plants'!$C:CA,COLUMN(AJ1528)+2)</f>
        <v/>
      </c>
      <c r="CO1529" s="13">
        <f>SUMIF('EIA-860 Generators'!D:D,'EIA-923 Plants'!A1529,'EIA-860 Generators'!N:N)</f>
        <v>5</v>
      </c>
      <c r="CP1529" s="13">
        <f>SUMIF('EIA-860 Generators'!D:D,'EIA-923 Plants'!A1529,'EIA-860 Generators'!O:O)</f>
        <v>5</v>
      </c>
      <c r="CQ1529" s="13">
        <f>SUMIF('EIA-860 Generators'!D:D,'EIA-923 Plants'!A1529,'EIA-860 Generators'!P:P)</f>
        <v>5</v>
      </c>
      <c r="CR1529" s="13">
        <f>SUMIF('EIA-860 Generators'!D:D,'EIA-923 Plants'!A1529,'EIA-860 Generators'!Q:Q)</f>
        <v>5</v>
      </c>
      <c r="CS1529" s="13">
        <f>SUMIF('EIA-860 Generators'!D:D,'EIA-923 Plants'!A1529,'EIA-860 Generators'!R:R)</f>
        <v>5</v>
      </c>
      <c r="CT1529" s="13">
        <f>SUMIF('EIA-860 Generators'!D:D,'EIA-923 Plants'!A1529,'EIA-860 Generators'!S:S)</f>
        <v>5</v>
      </c>
      <c r="CU1529" s="13">
        <f>AVERAGEIF('EIA-860 Generators'!D:D,'EIA-923 Plants'!A1529,'EIA-860 Generators'!T:T)</f>
        <v>2</v>
      </c>
      <c r="CV1529" s="13">
        <f>SUMIF('EIA-860 Generators'!D:D,'EIA-923 Plants'!A1529,'EIA-860 Generators'!T:T)</f>
        <v>2</v>
      </c>
    </row>
    <row r="1530" spans="1:100" x14ac:dyDescent="0.2">
      <c r="A1530" s="16">
        <v>60209</v>
      </c>
      <c r="B1530" s="14" t="s">
        <v>51</v>
      </c>
      <c r="C1530" s="14" t="s">
        <v>28283</v>
      </c>
      <c r="D1530" s="14" t="s">
        <v>28282</v>
      </c>
      <c r="E1530" s="16">
        <v>59978</v>
      </c>
      <c r="F1530" s="14" t="s">
        <v>1987</v>
      </c>
      <c r="G1530" s="14" t="s">
        <v>44037</v>
      </c>
      <c r="H1530" s="14" t="s">
        <v>60</v>
      </c>
      <c r="I1530" s="16">
        <v>22</v>
      </c>
      <c r="J1530" s="16">
        <v>2</v>
      </c>
      <c r="K1530" s="14" t="s">
        <v>44043</v>
      </c>
      <c r="L1530" s="14" t="s">
        <v>40991</v>
      </c>
      <c r="M1530" s="14" t="s">
        <v>44038</v>
      </c>
      <c r="N1530" s="14" t="s">
        <v>44038</v>
      </c>
      <c r="O1530" s="14" t="s">
        <v>216</v>
      </c>
      <c r="P1530" s="14" t="s">
        <v>42677</v>
      </c>
      <c r="Q1530" s="27">
        <v>4357</v>
      </c>
      <c r="R1530" s="27">
        <v>4477</v>
      </c>
      <c r="S1530" s="27">
        <v>5727</v>
      </c>
      <c r="T1530" s="27">
        <v>7779</v>
      </c>
      <c r="U1530" s="27">
        <v>7785</v>
      </c>
      <c r="V1530" s="27">
        <v>7574</v>
      </c>
      <c r="W1530" s="27">
        <v>8472</v>
      </c>
      <c r="X1530" s="27">
        <v>6802</v>
      </c>
      <c r="Y1530" s="27">
        <v>5761</v>
      </c>
      <c r="Z1530" s="27">
        <v>5841</v>
      </c>
      <c r="AA1530" s="27">
        <v>4885</v>
      </c>
      <c r="AB1530" s="27">
        <v>4128</v>
      </c>
      <c r="AC1530" s="27">
        <v>4357</v>
      </c>
      <c r="AD1530" s="27">
        <v>4477</v>
      </c>
      <c r="AE1530" s="27">
        <v>5727</v>
      </c>
      <c r="AF1530" s="27">
        <v>7779</v>
      </c>
      <c r="AG1530" s="27">
        <v>7785</v>
      </c>
      <c r="AH1530" s="27">
        <v>7574</v>
      </c>
      <c r="AI1530" s="27">
        <v>8472</v>
      </c>
      <c r="AJ1530" s="27">
        <v>6802</v>
      </c>
      <c r="AK1530" s="27">
        <v>5761</v>
      </c>
      <c r="AL1530" s="27">
        <v>5841</v>
      </c>
      <c r="AM1530" s="27">
        <v>4885</v>
      </c>
      <c r="AN1530" s="27">
        <v>4128</v>
      </c>
      <c r="AO1530" s="27">
        <v>496.59800000000001</v>
      </c>
      <c r="AP1530" s="27">
        <v>510.35399999999998</v>
      </c>
      <c r="AQ1530" s="27">
        <v>652.79300000000001</v>
      </c>
      <c r="AR1530" s="27">
        <v>886.66300000000001</v>
      </c>
      <c r="AS1530" s="27">
        <v>887.36800000000005</v>
      </c>
      <c r="AT1530" s="27">
        <v>863.29899999999998</v>
      </c>
      <c r="AU1530" s="27">
        <v>965.66499999999996</v>
      </c>
      <c r="AV1530" s="27">
        <v>775.38900000000001</v>
      </c>
      <c r="AW1530" s="27">
        <v>656.69100000000003</v>
      </c>
      <c r="AX1530" s="27">
        <v>665.77</v>
      </c>
      <c r="AY1530" s="27">
        <v>556.82500000000005</v>
      </c>
      <c r="AZ1530" s="27">
        <v>470.58499999999998</v>
      </c>
      <c r="BA1530" s="27">
        <v>73588</v>
      </c>
      <c r="BB1530" s="27">
        <v>73588</v>
      </c>
      <c r="BC1530" s="27">
        <v>8388</v>
      </c>
      <c r="BD1530" s="16">
        <v>2020</v>
      </c>
      <c r="BE1530" s="13" t="str">
        <f>VLOOKUP($A1530,'EIA-860 Solar Plants'!$C:AP,COLUMN(A1529)+2)</f>
        <v>700 Gregory Farm Road</v>
      </c>
      <c r="BF1530" s="13" t="str">
        <f>VLOOKUP($A1530,'EIA-860 Solar Plants'!$C:AQ,COLUMN(B1529)+2)</f>
        <v>Halifax</v>
      </c>
      <c r="BG1530" s="13" t="str">
        <f>VLOOKUP($A1530,'EIA-860 Solar Plants'!$C:AS,COLUMN(C1529)+2)</f>
        <v>NC</v>
      </c>
      <c r="BH1530" s="13">
        <f>VLOOKUP($A1530,'EIA-860 Solar Plants'!$C:AT,COLUMN(D1529)+2)</f>
        <v>27839</v>
      </c>
      <c r="BI1530" s="13" t="str">
        <f>VLOOKUP($A1530,'EIA-860 Solar Plants'!$C:AU,COLUMN(E1529)+2)</f>
        <v>Halifax</v>
      </c>
      <c r="BJ1530" s="13">
        <f>VLOOKUP($A1530,'EIA-860 Solar Plants'!$C:AV,COLUMN(F1529)+2)</f>
        <v>36.348734</v>
      </c>
      <c r="BK1530" s="13">
        <f>VLOOKUP($A1530,'EIA-860 Solar Plants'!$C:AW,COLUMN(G1529)+2)</f>
        <v>-77.631511000000003</v>
      </c>
      <c r="BL1530" s="13" t="str">
        <f>VLOOKUP($A1530,'EIA-860 Solar Plants'!$C:AX,COLUMN(H1529)+2)</f>
        <v>SERC</v>
      </c>
      <c r="BM1530" s="13" t="str">
        <f>VLOOKUP($A1530,'EIA-860 Solar Plants'!$C:AZ,COLUMN(I1529)+2)</f>
        <v>PJM</v>
      </c>
      <c r="BN1530" s="13" t="str">
        <f>VLOOKUP($A1530,'EIA-860 Solar Plants'!$C:BA,COLUMN(J1529)+2)</f>
        <v>PJM Interconnection, LLC</v>
      </c>
      <c r="BO1530" s="13" t="str">
        <f>VLOOKUP($A1530,'EIA-860 Solar Plants'!$C:BB,COLUMN(K1529)+2)</f>
        <v/>
      </c>
      <c r="BP1530" s="13">
        <f>VLOOKUP($A1530,'EIA-860 Solar Plants'!$C:BC,COLUMN(L1529)+2)</f>
        <v>22</v>
      </c>
      <c r="BQ1530" s="13" t="str">
        <f>VLOOKUP($A1530,'EIA-860 Solar Plants'!$C:BD,COLUMN(M1529)+2)</f>
        <v>NR</v>
      </c>
      <c r="BR1530" s="13">
        <f>VLOOKUP($A1530,'EIA-860 Solar Plants'!$C:BE,COLUMN(N1529)+2)</f>
        <v>2</v>
      </c>
      <c r="BS1530" s="13" t="str">
        <f>VLOOKUP($A1530,'EIA-860 Solar Plants'!$C:BF,COLUMN(O1529)+2)</f>
        <v>IPP Non-CHP</v>
      </c>
      <c r="BT1530" s="13" t="str">
        <f>VLOOKUP($A1530,'EIA-860 Solar Plants'!$C:BG,COLUMN(P1529)+2)</f>
        <v>N</v>
      </c>
      <c r="BU1530" s="13" t="str">
        <f>VLOOKUP($A1530,'EIA-860 Solar Plants'!$C:BH,COLUMN(Q1529)+2)</f>
        <v/>
      </c>
      <c r="BV1530" s="13" t="str">
        <f>VLOOKUP($A1530,'EIA-860 Solar Plants'!$C:BI,COLUMN(R1529)+2)</f>
        <v>Y</v>
      </c>
      <c r="BW1530" s="13" t="str">
        <f>VLOOKUP($A1530,'EIA-860 Solar Plants'!$C:BJ,COLUMN(S1529)+2)</f>
        <v>14-486-000, 14-486-001</v>
      </c>
      <c r="BX1530" s="13" t="str">
        <f>VLOOKUP($A1530,'EIA-860 Solar Plants'!$C:BK,COLUMN(T1529)+2)</f>
        <v>N</v>
      </c>
      <c r="BY1530" s="13" t="str">
        <f>VLOOKUP($A1530,'EIA-860 Solar Plants'!$C:BL,COLUMN(U1529)+2)</f>
        <v/>
      </c>
      <c r="BZ1530" s="13" t="str">
        <f>VLOOKUP($A1530,'EIA-860 Solar Plants'!$C:BM,COLUMN(V1529)+2)</f>
        <v>N</v>
      </c>
      <c r="CA1530" s="13" t="str">
        <f>VLOOKUP($A1530,'EIA-860 Solar Plants'!$C:BN,COLUMN(W1529)+2)</f>
        <v>X</v>
      </c>
      <c r="CB1530" s="13" t="str">
        <f>VLOOKUP($A1530,'EIA-860 Solar Plants'!$C:BO,COLUMN(X1529)+2)</f>
        <v/>
      </c>
      <c r="CC1530" s="13" t="str">
        <f>VLOOKUP($A1530,'EIA-860 Solar Plants'!$C:BP,COLUMN(Y1529)+2)</f>
        <v>Virginia Electric &amp; Power Co</v>
      </c>
      <c r="CD1530" s="13">
        <f>VLOOKUP($A1530,'EIA-860 Solar Plants'!$C:BQ,COLUMN(Z1529)+2)</f>
        <v>19876</v>
      </c>
      <c r="CE1530" s="13" t="str">
        <f>VLOOKUP($A1530,'EIA-860 Solar Plants'!$C:BR,COLUMN(AA1529)+2)</f>
        <v>NC</v>
      </c>
      <c r="CF1530" s="13">
        <f>VLOOKUP($A1530,'EIA-860 Solar Plants'!$C:BS,COLUMN(AB1529)+2)</f>
        <v>34.5</v>
      </c>
      <c r="CG1530" s="13" t="str">
        <f>VLOOKUP($A1530,'EIA-860 Solar Plants'!$C:BT,COLUMN(AC1529)+2)</f>
        <v xml:space="preserve"> </v>
      </c>
      <c r="CH1530" s="13" t="str">
        <f>VLOOKUP($A1530,'EIA-860 Solar Plants'!$C:BU,COLUMN(AD1529)+2)</f>
        <v xml:space="preserve"> </v>
      </c>
      <c r="CI1530" s="13" t="str">
        <f>VLOOKUP($A1530,'EIA-860 Solar Plants'!$C:BV,COLUMN(AE1529)+2)</f>
        <v>N</v>
      </c>
      <c r="CJ1530" s="13" t="str">
        <f>VLOOKUP($A1530,'EIA-860 Solar Plants'!$C:BW,COLUMN(AF1529)+2)</f>
        <v/>
      </c>
      <c r="CK1530" s="13" t="str">
        <f>VLOOKUP($A1530,'EIA-860 Solar Plants'!$C:BX,COLUMN(AG1529)+2)</f>
        <v/>
      </c>
      <c r="CL1530" s="13" t="str">
        <f>VLOOKUP($A1530,'EIA-860 Solar Plants'!$C:BY,COLUMN(AH1529)+2)</f>
        <v/>
      </c>
      <c r="CM1530" s="13" t="str">
        <f>VLOOKUP($A1530,'EIA-860 Solar Plants'!$C:BZ,COLUMN(AI1529)+2)</f>
        <v/>
      </c>
      <c r="CN1530" s="13" t="str">
        <f>VLOOKUP($A1530,'EIA-860 Solar Plants'!$C:CA,COLUMN(AJ1529)+2)</f>
        <v/>
      </c>
      <c r="CO1530" s="13">
        <f>SUMIF('EIA-860 Generators'!D:D,'EIA-923 Plants'!A1530,'EIA-860 Generators'!N:N)</f>
        <v>5</v>
      </c>
      <c r="CP1530" s="13">
        <f>SUMIF('EIA-860 Generators'!D:D,'EIA-923 Plants'!A1530,'EIA-860 Generators'!O:O)</f>
        <v>5</v>
      </c>
      <c r="CQ1530" s="13">
        <f>SUMIF('EIA-860 Generators'!D:D,'EIA-923 Plants'!A1530,'EIA-860 Generators'!P:P)</f>
        <v>5</v>
      </c>
      <c r="CR1530" s="13">
        <f>SUMIF('EIA-860 Generators'!D:D,'EIA-923 Plants'!A1530,'EIA-860 Generators'!Q:Q)</f>
        <v>5</v>
      </c>
      <c r="CS1530" s="13">
        <f>SUMIF('EIA-860 Generators'!D:D,'EIA-923 Plants'!A1530,'EIA-860 Generators'!R:R)</f>
        <v>5</v>
      </c>
      <c r="CT1530" s="13">
        <f>SUMIF('EIA-860 Generators'!D:D,'EIA-923 Plants'!A1530,'EIA-860 Generators'!S:S)</f>
        <v>5</v>
      </c>
      <c r="CU1530" s="13">
        <f>AVERAGEIF('EIA-860 Generators'!D:D,'EIA-923 Plants'!A1530,'EIA-860 Generators'!T:T)</f>
        <v>12</v>
      </c>
      <c r="CV1530" s="13">
        <f>SUMIF('EIA-860 Generators'!D:D,'EIA-923 Plants'!A1530,'EIA-860 Generators'!T:T)</f>
        <v>12</v>
      </c>
    </row>
    <row r="1531" spans="1:100" x14ac:dyDescent="0.2">
      <c r="A1531" s="16">
        <v>60219</v>
      </c>
      <c r="B1531" s="14" t="s">
        <v>51</v>
      </c>
      <c r="C1531" s="14" t="s">
        <v>28313</v>
      </c>
      <c r="D1531" s="14" t="s">
        <v>28312</v>
      </c>
      <c r="E1531" s="16">
        <v>60004</v>
      </c>
      <c r="F1531" s="14" t="s">
        <v>159</v>
      </c>
      <c r="G1531" s="14" t="s">
        <v>44053</v>
      </c>
      <c r="H1531" s="14" t="s">
        <v>93</v>
      </c>
      <c r="I1531" s="16">
        <v>22</v>
      </c>
      <c r="J1531" s="16">
        <v>2</v>
      </c>
      <c r="K1531" s="14" t="s">
        <v>44043</v>
      </c>
      <c r="L1531" s="14" t="s">
        <v>40991</v>
      </c>
      <c r="M1531" s="14" t="s">
        <v>44038</v>
      </c>
      <c r="N1531" s="14" t="s">
        <v>44038</v>
      </c>
      <c r="O1531" s="14" t="s">
        <v>476</v>
      </c>
      <c r="P1531" s="14" t="s">
        <v>42677</v>
      </c>
      <c r="Q1531" s="27">
        <v>664</v>
      </c>
      <c r="R1531" s="27">
        <v>900</v>
      </c>
      <c r="S1531" s="27">
        <v>881</v>
      </c>
      <c r="T1531" s="27">
        <v>1110</v>
      </c>
      <c r="U1531" s="27">
        <v>1453</v>
      </c>
      <c r="V1531" s="27">
        <v>1447</v>
      </c>
      <c r="W1531" s="27">
        <v>1634</v>
      </c>
      <c r="X1531" s="27">
        <v>1354</v>
      </c>
      <c r="Y1531" s="27">
        <v>1063</v>
      </c>
      <c r="Z1531" s="27">
        <v>982</v>
      </c>
      <c r="AA1531" s="27">
        <v>777</v>
      </c>
      <c r="AB1531" s="27">
        <v>615</v>
      </c>
      <c r="AC1531" s="27">
        <v>664</v>
      </c>
      <c r="AD1531" s="27">
        <v>900</v>
      </c>
      <c r="AE1531" s="27">
        <v>881</v>
      </c>
      <c r="AF1531" s="27">
        <v>1110</v>
      </c>
      <c r="AG1531" s="27">
        <v>1453</v>
      </c>
      <c r="AH1531" s="27">
        <v>1447</v>
      </c>
      <c r="AI1531" s="27">
        <v>1634</v>
      </c>
      <c r="AJ1531" s="27">
        <v>1354</v>
      </c>
      <c r="AK1531" s="27">
        <v>1063</v>
      </c>
      <c r="AL1531" s="27">
        <v>982</v>
      </c>
      <c r="AM1531" s="27">
        <v>777</v>
      </c>
      <c r="AN1531" s="27">
        <v>615</v>
      </c>
      <c r="AO1531" s="27">
        <v>75.685000000000002</v>
      </c>
      <c r="AP1531" s="27">
        <v>102.592</v>
      </c>
      <c r="AQ1531" s="27">
        <v>100.393</v>
      </c>
      <c r="AR1531" s="27">
        <v>126.523</v>
      </c>
      <c r="AS1531" s="27">
        <v>165.58699999999999</v>
      </c>
      <c r="AT1531" s="27">
        <v>164.892</v>
      </c>
      <c r="AU1531" s="27">
        <v>186.24799999999999</v>
      </c>
      <c r="AV1531" s="27">
        <v>154.30099999999999</v>
      </c>
      <c r="AW1531" s="27">
        <v>121.157</v>
      </c>
      <c r="AX1531" s="27">
        <v>111.989</v>
      </c>
      <c r="AY1531" s="27">
        <v>88.534999999999997</v>
      </c>
      <c r="AZ1531" s="27">
        <v>70.097999999999999</v>
      </c>
      <c r="BA1531" s="27">
        <v>12880</v>
      </c>
      <c r="BB1531" s="27">
        <v>12880</v>
      </c>
      <c r="BC1531" s="27">
        <v>1468</v>
      </c>
      <c r="BD1531" s="16">
        <v>2020</v>
      </c>
      <c r="BE1531" s="13" t="str">
        <f>VLOOKUP($A1531,'EIA-860 Solar Plants'!$C:AP,COLUMN(A1530)+2)</f>
        <v>4061 Gateway Park Blvd</v>
      </c>
      <c r="BF1531" s="13" t="str">
        <f>VLOOKUP($A1531,'EIA-860 Solar Plants'!$C:AQ,COLUMN(B1530)+2)</f>
        <v>Sacramento</v>
      </c>
      <c r="BG1531" s="13" t="str">
        <f>VLOOKUP($A1531,'EIA-860 Solar Plants'!$C:AS,COLUMN(C1530)+2)</f>
        <v>CA</v>
      </c>
      <c r="BH1531" s="13">
        <f>VLOOKUP($A1531,'EIA-860 Solar Plants'!$C:AT,COLUMN(D1530)+2)</f>
        <v>95834</v>
      </c>
      <c r="BI1531" s="13" t="str">
        <f>VLOOKUP($A1531,'EIA-860 Solar Plants'!$C:AU,COLUMN(E1530)+2)</f>
        <v>Sacramento</v>
      </c>
      <c r="BJ1531" s="13">
        <f>VLOOKUP($A1531,'EIA-860 Solar Plants'!$C:AV,COLUMN(F1530)+2)</f>
        <v>38.643526999999999</v>
      </c>
      <c r="BK1531" s="13">
        <f>VLOOKUP($A1531,'EIA-860 Solar Plants'!$C:AW,COLUMN(G1530)+2)</f>
        <v>-121.505506</v>
      </c>
      <c r="BL1531" s="13" t="str">
        <f>VLOOKUP($A1531,'EIA-860 Solar Plants'!$C:AX,COLUMN(H1530)+2)</f>
        <v>WECC</v>
      </c>
      <c r="BM1531" s="13" t="str">
        <f>VLOOKUP($A1531,'EIA-860 Solar Plants'!$C:AZ,COLUMN(I1530)+2)</f>
        <v>BANC</v>
      </c>
      <c r="BN1531" s="13" t="str">
        <f>VLOOKUP($A1531,'EIA-860 Solar Plants'!$C:BA,COLUMN(J1530)+2)</f>
        <v>Balancing Authority of Northern California</v>
      </c>
      <c r="BO1531" s="13" t="str">
        <f>VLOOKUP($A1531,'EIA-860 Solar Plants'!$C:BB,COLUMN(K1530)+2)</f>
        <v/>
      </c>
      <c r="BP1531" s="13">
        <f>VLOOKUP($A1531,'EIA-860 Solar Plants'!$C:BC,COLUMN(L1530)+2)</f>
        <v>22</v>
      </c>
      <c r="BQ1531" s="13" t="str">
        <f>VLOOKUP($A1531,'EIA-860 Solar Plants'!$C:BD,COLUMN(M1530)+2)</f>
        <v>NR</v>
      </c>
      <c r="BR1531" s="13">
        <f>VLOOKUP($A1531,'EIA-860 Solar Plants'!$C:BE,COLUMN(N1530)+2)</f>
        <v>2</v>
      </c>
      <c r="BS1531" s="13" t="str">
        <f>VLOOKUP($A1531,'EIA-860 Solar Plants'!$C:BF,COLUMN(O1530)+2)</f>
        <v>IPP Non-CHP</v>
      </c>
      <c r="BT1531" s="13" t="str">
        <f>VLOOKUP($A1531,'EIA-860 Solar Plants'!$C:BG,COLUMN(P1530)+2)</f>
        <v>N</v>
      </c>
      <c r="BU1531" s="13" t="str">
        <f>VLOOKUP($A1531,'EIA-860 Solar Plants'!$C:BH,COLUMN(Q1530)+2)</f>
        <v/>
      </c>
      <c r="BV1531" s="13" t="str">
        <f>VLOOKUP($A1531,'EIA-860 Solar Plants'!$C:BI,COLUMN(R1530)+2)</f>
        <v>N</v>
      </c>
      <c r="BW1531" s="13" t="str">
        <f>VLOOKUP($A1531,'EIA-860 Solar Plants'!$C:BJ,COLUMN(S1530)+2)</f>
        <v/>
      </c>
      <c r="BX1531" s="13" t="str">
        <f>VLOOKUP($A1531,'EIA-860 Solar Plants'!$C:BK,COLUMN(T1530)+2)</f>
        <v>N</v>
      </c>
      <c r="BY1531" s="13" t="str">
        <f>VLOOKUP($A1531,'EIA-860 Solar Plants'!$C:BL,COLUMN(U1530)+2)</f>
        <v/>
      </c>
      <c r="BZ1531" s="13" t="str">
        <f>VLOOKUP($A1531,'EIA-860 Solar Plants'!$C:BM,COLUMN(V1530)+2)</f>
        <v>N</v>
      </c>
      <c r="CA1531" s="13" t="str">
        <f>VLOOKUP($A1531,'EIA-860 Solar Plants'!$C:BN,COLUMN(W1530)+2)</f>
        <v/>
      </c>
      <c r="CB1531" s="13" t="str">
        <f>VLOOKUP($A1531,'EIA-860 Solar Plants'!$C:BO,COLUMN(X1530)+2)</f>
        <v/>
      </c>
      <c r="CC1531" s="13" t="str">
        <f>VLOOKUP($A1531,'EIA-860 Solar Plants'!$C:BP,COLUMN(Y1530)+2)</f>
        <v>Sacramento Municipal Util Dist</v>
      </c>
      <c r="CD1531" s="13">
        <f>VLOOKUP($A1531,'EIA-860 Solar Plants'!$C:BQ,COLUMN(Z1530)+2)</f>
        <v>16534</v>
      </c>
      <c r="CE1531" s="13" t="str">
        <f>VLOOKUP($A1531,'EIA-860 Solar Plants'!$C:BR,COLUMN(AA1530)+2)</f>
        <v>CA</v>
      </c>
      <c r="CF1531" s="13">
        <f>VLOOKUP($A1531,'EIA-860 Solar Plants'!$C:BS,COLUMN(AB1530)+2)</f>
        <v>48</v>
      </c>
      <c r="CG1531" s="13" t="str">
        <f>VLOOKUP($A1531,'EIA-860 Solar Plants'!$C:BT,COLUMN(AC1530)+2)</f>
        <v xml:space="preserve"> </v>
      </c>
      <c r="CH1531" s="13" t="str">
        <f>VLOOKUP($A1531,'EIA-860 Solar Plants'!$C:BU,COLUMN(AD1530)+2)</f>
        <v xml:space="preserve"> </v>
      </c>
      <c r="CI1531" s="13" t="str">
        <f>VLOOKUP($A1531,'EIA-860 Solar Plants'!$C:BV,COLUMN(AE1530)+2)</f>
        <v>N</v>
      </c>
      <c r="CJ1531" s="13" t="str">
        <f>VLOOKUP($A1531,'EIA-860 Solar Plants'!$C:BW,COLUMN(AF1530)+2)</f>
        <v/>
      </c>
      <c r="CK1531" s="13" t="str">
        <f>VLOOKUP($A1531,'EIA-860 Solar Plants'!$C:BX,COLUMN(AG1530)+2)</f>
        <v/>
      </c>
      <c r="CL1531" s="13" t="str">
        <f>VLOOKUP($A1531,'EIA-860 Solar Plants'!$C:BY,COLUMN(AH1530)+2)</f>
        <v/>
      </c>
      <c r="CM1531" s="13" t="str">
        <f>VLOOKUP($A1531,'EIA-860 Solar Plants'!$C:BZ,COLUMN(AI1530)+2)</f>
        <v/>
      </c>
      <c r="CN1531" s="13" t="str">
        <f>VLOOKUP($A1531,'EIA-860 Solar Plants'!$C:CA,COLUMN(AJ1530)+2)</f>
        <v/>
      </c>
      <c r="CO1531" s="13">
        <f>SUMIF('EIA-860 Generators'!D:D,'EIA-923 Plants'!A1531,'EIA-860 Generators'!N:N)</f>
        <v>1</v>
      </c>
      <c r="CP1531" s="13">
        <f>SUMIF('EIA-860 Generators'!D:D,'EIA-923 Plants'!A1531,'EIA-860 Generators'!O:O)</f>
        <v>1</v>
      </c>
      <c r="CQ1531" s="13">
        <f>SUMIF('EIA-860 Generators'!D:D,'EIA-923 Plants'!A1531,'EIA-860 Generators'!P:P)</f>
        <v>0.6</v>
      </c>
      <c r="CR1531" s="13">
        <f>SUMIF('EIA-860 Generators'!D:D,'EIA-923 Plants'!A1531,'EIA-860 Generators'!Q:Q)</f>
        <v>1</v>
      </c>
      <c r="CS1531" s="13">
        <f>SUMIF('EIA-860 Generators'!D:D,'EIA-923 Plants'!A1531,'EIA-860 Generators'!R:R)</f>
        <v>1</v>
      </c>
      <c r="CT1531" s="13">
        <f>SUMIF('EIA-860 Generators'!D:D,'EIA-923 Plants'!A1531,'EIA-860 Generators'!S:S)</f>
        <v>0.6</v>
      </c>
      <c r="CU1531" s="13">
        <f>AVERAGEIF('EIA-860 Generators'!D:D,'EIA-923 Plants'!A1531,'EIA-860 Generators'!T:T)</f>
        <v>5</v>
      </c>
      <c r="CV1531" s="13">
        <f>SUMIF('EIA-860 Generators'!D:D,'EIA-923 Plants'!A1531,'EIA-860 Generators'!T:T)</f>
        <v>5</v>
      </c>
    </row>
    <row r="1532" spans="1:100" x14ac:dyDescent="0.2">
      <c r="A1532" s="16">
        <v>60225</v>
      </c>
      <c r="B1532" s="14" t="s">
        <v>51</v>
      </c>
      <c r="C1532" s="14" t="s">
        <v>28330</v>
      </c>
      <c r="D1532" s="14" t="s">
        <v>21856</v>
      </c>
      <c r="E1532" s="16">
        <v>60947</v>
      </c>
      <c r="F1532" s="14" t="s">
        <v>1447</v>
      </c>
      <c r="G1532" s="14" t="s">
        <v>44045</v>
      </c>
      <c r="H1532" s="14" t="s">
        <v>323</v>
      </c>
      <c r="I1532" s="16">
        <v>22</v>
      </c>
      <c r="J1532" s="16">
        <v>2</v>
      </c>
      <c r="K1532" s="14" t="s">
        <v>44043</v>
      </c>
      <c r="L1532" s="14" t="s">
        <v>40991</v>
      </c>
      <c r="M1532" s="14" t="s">
        <v>44038</v>
      </c>
      <c r="N1532" s="14" t="s">
        <v>44038</v>
      </c>
      <c r="O1532" s="14" t="s">
        <v>1449</v>
      </c>
      <c r="P1532" s="14" t="s">
        <v>42677</v>
      </c>
      <c r="Q1532" s="27">
        <v>1230</v>
      </c>
      <c r="R1532" s="27">
        <v>1446</v>
      </c>
      <c r="S1532" s="27">
        <v>2062</v>
      </c>
      <c r="T1532" s="27">
        <v>1941</v>
      </c>
      <c r="U1532" s="27">
        <v>2722</v>
      </c>
      <c r="V1532" s="27">
        <v>2589</v>
      </c>
      <c r="W1532" s="27">
        <v>2569</v>
      </c>
      <c r="X1532" s="27">
        <v>2360</v>
      </c>
      <c r="Y1532" s="27">
        <v>2157</v>
      </c>
      <c r="Z1532" s="27">
        <v>1534</v>
      </c>
      <c r="AA1532" s="27">
        <v>1287</v>
      </c>
      <c r="AB1532" s="27">
        <v>895</v>
      </c>
      <c r="AC1532" s="27">
        <v>1230</v>
      </c>
      <c r="AD1532" s="27">
        <v>1446</v>
      </c>
      <c r="AE1532" s="27">
        <v>2062</v>
      </c>
      <c r="AF1532" s="27">
        <v>1941</v>
      </c>
      <c r="AG1532" s="27">
        <v>2722</v>
      </c>
      <c r="AH1532" s="27">
        <v>2589</v>
      </c>
      <c r="AI1532" s="27">
        <v>2569</v>
      </c>
      <c r="AJ1532" s="27">
        <v>2360</v>
      </c>
      <c r="AK1532" s="27">
        <v>2157</v>
      </c>
      <c r="AL1532" s="27">
        <v>1534</v>
      </c>
      <c r="AM1532" s="27">
        <v>1287</v>
      </c>
      <c r="AN1532" s="27">
        <v>895</v>
      </c>
      <c r="AO1532" s="27">
        <v>140.22900000000001</v>
      </c>
      <c r="AP1532" s="27">
        <v>164.84899999999999</v>
      </c>
      <c r="AQ1532" s="27">
        <v>235.06899999999999</v>
      </c>
      <c r="AR1532" s="27">
        <v>221.19900000000001</v>
      </c>
      <c r="AS1532" s="27">
        <v>310.22899999999998</v>
      </c>
      <c r="AT1532" s="27">
        <v>295.06099999999998</v>
      </c>
      <c r="AU1532" s="27">
        <v>292.79500000000002</v>
      </c>
      <c r="AV1532" s="27">
        <v>269.04599999999999</v>
      </c>
      <c r="AW1532" s="27">
        <v>245.89699999999999</v>
      </c>
      <c r="AX1532" s="27">
        <v>174.863</v>
      </c>
      <c r="AY1532" s="27">
        <v>146.69800000000001</v>
      </c>
      <c r="AZ1532" s="27">
        <v>102.065</v>
      </c>
      <c r="BA1532" s="27">
        <v>22792</v>
      </c>
      <c r="BB1532" s="27">
        <v>22792</v>
      </c>
      <c r="BC1532" s="27">
        <v>2598</v>
      </c>
      <c r="BD1532" s="16">
        <v>2020</v>
      </c>
      <c r="BE1532" s="13" t="str">
        <f>VLOOKUP($A1532,'EIA-860 Solar Plants'!$C:AP,COLUMN(A1531)+2)</f>
        <v>45 Brush Hill Road</v>
      </c>
      <c r="BF1532" s="13" t="str">
        <f>VLOOKUP($A1532,'EIA-860 Solar Plants'!$C:AQ,COLUMN(B1531)+2)</f>
        <v>Bozrah</v>
      </c>
      <c r="BG1532" s="13" t="str">
        <f>VLOOKUP($A1532,'EIA-860 Solar Plants'!$C:AS,COLUMN(C1531)+2)</f>
        <v>CT</v>
      </c>
      <c r="BH1532" s="13">
        <f>VLOOKUP($A1532,'EIA-860 Solar Plants'!$C:AT,COLUMN(D1531)+2)</f>
        <v>6334</v>
      </c>
      <c r="BI1532" s="13" t="str">
        <f>VLOOKUP($A1532,'EIA-860 Solar Plants'!$C:AU,COLUMN(E1531)+2)</f>
        <v>New London</v>
      </c>
      <c r="BJ1532" s="13">
        <f>VLOOKUP($A1532,'EIA-860 Solar Plants'!$C:AV,COLUMN(F1531)+2)</f>
        <v>41.570583999999997</v>
      </c>
      <c r="BK1532" s="13">
        <f>VLOOKUP($A1532,'EIA-860 Solar Plants'!$C:AW,COLUMN(G1531)+2)</f>
        <v>-72.158607000000003</v>
      </c>
      <c r="BL1532" s="13" t="str">
        <f>VLOOKUP($A1532,'EIA-860 Solar Plants'!$C:AX,COLUMN(H1531)+2)</f>
        <v>NPCC</v>
      </c>
      <c r="BM1532" s="13" t="str">
        <f>VLOOKUP($A1532,'EIA-860 Solar Plants'!$C:AZ,COLUMN(I1531)+2)</f>
        <v>ISNE</v>
      </c>
      <c r="BN1532" s="13" t="str">
        <f>VLOOKUP($A1532,'EIA-860 Solar Plants'!$C:BA,COLUMN(J1531)+2)</f>
        <v>ISO New England Inc.</v>
      </c>
      <c r="BO1532" s="13" t="str">
        <f>VLOOKUP($A1532,'EIA-860 Solar Plants'!$C:BB,COLUMN(K1531)+2)</f>
        <v/>
      </c>
      <c r="BP1532" s="13">
        <f>VLOOKUP($A1532,'EIA-860 Solar Plants'!$C:BC,COLUMN(L1531)+2)</f>
        <v>22</v>
      </c>
      <c r="BQ1532" s="13" t="str">
        <f>VLOOKUP($A1532,'EIA-860 Solar Plants'!$C:BD,COLUMN(M1531)+2)</f>
        <v>NR</v>
      </c>
      <c r="BR1532" s="13">
        <f>VLOOKUP($A1532,'EIA-860 Solar Plants'!$C:BE,COLUMN(N1531)+2)</f>
        <v>2</v>
      </c>
      <c r="BS1532" s="13" t="str">
        <f>VLOOKUP($A1532,'EIA-860 Solar Plants'!$C:BF,COLUMN(O1531)+2)</f>
        <v>IPP Non-CHP</v>
      </c>
      <c r="BT1532" s="13" t="str">
        <f>VLOOKUP($A1532,'EIA-860 Solar Plants'!$C:BG,COLUMN(P1531)+2)</f>
        <v>N</v>
      </c>
      <c r="BU1532" s="13" t="str">
        <f>VLOOKUP($A1532,'EIA-860 Solar Plants'!$C:BH,COLUMN(Q1531)+2)</f>
        <v/>
      </c>
      <c r="BV1532" s="13" t="str">
        <f>VLOOKUP($A1532,'EIA-860 Solar Plants'!$C:BI,COLUMN(R1531)+2)</f>
        <v>N</v>
      </c>
      <c r="BW1532" s="13" t="str">
        <f>VLOOKUP($A1532,'EIA-860 Solar Plants'!$C:BJ,COLUMN(S1531)+2)</f>
        <v/>
      </c>
      <c r="BX1532" s="13" t="str">
        <f>VLOOKUP($A1532,'EIA-860 Solar Plants'!$C:BK,COLUMN(T1531)+2)</f>
        <v>N</v>
      </c>
      <c r="BY1532" s="13" t="str">
        <f>VLOOKUP($A1532,'EIA-860 Solar Plants'!$C:BL,COLUMN(U1531)+2)</f>
        <v/>
      </c>
      <c r="BZ1532" s="13" t="str">
        <f>VLOOKUP($A1532,'EIA-860 Solar Plants'!$C:BM,COLUMN(V1531)+2)</f>
        <v/>
      </c>
      <c r="CA1532" s="13" t="str">
        <f>VLOOKUP($A1532,'EIA-860 Solar Plants'!$C:BN,COLUMN(W1531)+2)</f>
        <v/>
      </c>
      <c r="CB1532" s="13" t="str">
        <f>VLOOKUP($A1532,'EIA-860 Solar Plants'!$C:BO,COLUMN(X1531)+2)</f>
        <v/>
      </c>
      <c r="CC1532" s="13" t="str">
        <f>VLOOKUP($A1532,'EIA-860 Solar Plants'!$C:BP,COLUMN(Y1531)+2)</f>
        <v>Groton Dept of Utilities - (CT)</v>
      </c>
      <c r="CD1532" s="13">
        <f>VLOOKUP($A1532,'EIA-860 Solar Plants'!$C:BQ,COLUMN(Z1531)+2)</f>
        <v>7716</v>
      </c>
      <c r="CE1532" s="13" t="str">
        <f>VLOOKUP($A1532,'EIA-860 Solar Plants'!$C:BR,COLUMN(AA1531)+2)</f>
        <v>CT</v>
      </c>
      <c r="CF1532" s="13">
        <f>VLOOKUP($A1532,'EIA-860 Solar Plants'!$C:BS,COLUMN(AB1531)+2)</f>
        <v>1</v>
      </c>
      <c r="CG1532" s="13" t="str">
        <f>VLOOKUP($A1532,'EIA-860 Solar Plants'!$C:BT,COLUMN(AC1531)+2)</f>
        <v xml:space="preserve"> </v>
      </c>
      <c r="CH1532" s="13" t="str">
        <f>VLOOKUP($A1532,'EIA-860 Solar Plants'!$C:BU,COLUMN(AD1531)+2)</f>
        <v xml:space="preserve"> </v>
      </c>
      <c r="CI1532" s="13" t="str">
        <f>VLOOKUP($A1532,'EIA-860 Solar Plants'!$C:BV,COLUMN(AE1531)+2)</f>
        <v>N</v>
      </c>
      <c r="CJ1532" s="13" t="str">
        <f>VLOOKUP($A1532,'EIA-860 Solar Plants'!$C:BW,COLUMN(AF1531)+2)</f>
        <v/>
      </c>
      <c r="CK1532" s="13" t="str">
        <f>VLOOKUP($A1532,'EIA-860 Solar Plants'!$C:BX,COLUMN(AG1531)+2)</f>
        <v/>
      </c>
      <c r="CL1532" s="13" t="str">
        <f>VLOOKUP($A1532,'EIA-860 Solar Plants'!$C:BY,COLUMN(AH1531)+2)</f>
        <v/>
      </c>
      <c r="CM1532" s="13" t="str">
        <f>VLOOKUP($A1532,'EIA-860 Solar Plants'!$C:BZ,COLUMN(AI1531)+2)</f>
        <v/>
      </c>
      <c r="CN1532" s="13" t="str">
        <f>VLOOKUP($A1532,'EIA-860 Solar Plants'!$C:CA,COLUMN(AJ1531)+2)</f>
        <v/>
      </c>
      <c r="CO1532" s="13">
        <f>SUMIF('EIA-860 Generators'!D:D,'EIA-923 Plants'!A1532,'EIA-860 Generators'!N:N)</f>
        <v>2.5</v>
      </c>
      <c r="CP1532" s="13">
        <f>SUMIF('EIA-860 Generators'!D:D,'EIA-923 Plants'!A1532,'EIA-860 Generators'!O:O)</f>
        <v>2.5</v>
      </c>
      <c r="CQ1532" s="13">
        <f>SUMIF('EIA-860 Generators'!D:D,'EIA-923 Plants'!A1532,'EIA-860 Generators'!P:P)</f>
        <v>2.5</v>
      </c>
      <c r="CR1532" s="13">
        <f>SUMIF('EIA-860 Generators'!D:D,'EIA-923 Plants'!A1532,'EIA-860 Generators'!Q:Q)</f>
        <v>2.5</v>
      </c>
      <c r="CS1532" s="13">
        <f>SUMIF('EIA-860 Generators'!D:D,'EIA-923 Plants'!A1532,'EIA-860 Generators'!R:R)</f>
        <v>2.5</v>
      </c>
      <c r="CT1532" s="13">
        <f>SUMIF('EIA-860 Generators'!D:D,'EIA-923 Plants'!A1532,'EIA-860 Generators'!S:S)</f>
        <v>2.5</v>
      </c>
      <c r="CU1532" s="13">
        <f>AVERAGEIF('EIA-860 Generators'!D:D,'EIA-923 Plants'!A1532,'EIA-860 Generators'!T:T)</f>
        <v>12</v>
      </c>
      <c r="CV1532" s="13">
        <f>SUMIF('EIA-860 Generators'!D:D,'EIA-923 Plants'!A1532,'EIA-860 Generators'!T:T)</f>
        <v>12</v>
      </c>
    </row>
    <row r="1533" spans="1:100" x14ac:dyDescent="0.2">
      <c r="A1533" s="16">
        <v>60226</v>
      </c>
      <c r="B1533" s="14" t="s">
        <v>51</v>
      </c>
      <c r="C1533" s="14" t="s">
        <v>28333</v>
      </c>
      <c r="D1533" s="14" t="s">
        <v>28333</v>
      </c>
      <c r="E1533" s="16">
        <v>60413</v>
      </c>
      <c r="F1533" s="14" t="s">
        <v>159</v>
      </c>
      <c r="G1533" s="14" t="s">
        <v>44053</v>
      </c>
      <c r="H1533" s="14" t="s">
        <v>93</v>
      </c>
      <c r="I1533" s="16">
        <v>22</v>
      </c>
      <c r="J1533" s="16">
        <v>2</v>
      </c>
      <c r="K1533" s="14" t="s">
        <v>44043</v>
      </c>
      <c r="L1533" s="14" t="s">
        <v>40991</v>
      </c>
      <c r="M1533" s="14" t="s">
        <v>44038</v>
      </c>
      <c r="N1533" s="14" t="s">
        <v>44038</v>
      </c>
      <c r="O1533" s="14" t="s">
        <v>476</v>
      </c>
      <c r="P1533" s="14" t="s">
        <v>42677</v>
      </c>
      <c r="Q1533" s="27">
        <v>10359</v>
      </c>
      <c r="R1533" s="27">
        <v>14042</v>
      </c>
      <c r="S1533" s="27">
        <v>13741</v>
      </c>
      <c r="T1533" s="27">
        <v>17317</v>
      </c>
      <c r="U1533" s="27">
        <v>22664</v>
      </c>
      <c r="V1533" s="27">
        <v>22569</v>
      </c>
      <c r="W1533" s="27">
        <v>25492</v>
      </c>
      <c r="X1533" s="27">
        <v>21120</v>
      </c>
      <c r="Y1533" s="27">
        <v>16583</v>
      </c>
      <c r="Z1533" s="27">
        <v>15328</v>
      </c>
      <c r="AA1533" s="27">
        <v>12118</v>
      </c>
      <c r="AB1533" s="27">
        <v>9594</v>
      </c>
      <c r="AC1533" s="27">
        <v>10359</v>
      </c>
      <c r="AD1533" s="27">
        <v>14042</v>
      </c>
      <c r="AE1533" s="27">
        <v>13741</v>
      </c>
      <c r="AF1533" s="27">
        <v>17317</v>
      </c>
      <c r="AG1533" s="27">
        <v>22664</v>
      </c>
      <c r="AH1533" s="27">
        <v>22569</v>
      </c>
      <c r="AI1533" s="27">
        <v>25492</v>
      </c>
      <c r="AJ1533" s="27">
        <v>21120</v>
      </c>
      <c r="AK1533" s="27">
        <v>16583</v>
      </c>
      <c r="AL1533" s="27">
        <v>15328</v>
      </c>
      <c r="AM1533" s="27">
        <v>12118</v>
      </c>
      <c r="AN1533" s="27">
        <v>9594</v>
      </c>
      <c r="AO1533" s="27">
        <v>1180.7750000000001</v>
      </c>
      <c r="AP1533" s="27">
        <v>1600.596</v>
      </c>
      <c r="AQ1533" s="27">
        <v>1566.28</v>
      </c>
      <c r="AR1533" s="27">
        <v>1973.953</v>
      </c>
      <c r="AS1533" s="27">
        <v>2583.41</v>
      </c>
      <c r="AT1533" s="27">
        <v>2572.5610000000001</v>
      </c>
      <c r="AU1533" s="27">
        <v>2905.7510000000002</v>
      </c>
      <c r="AV1533" s="27">
        <v>2407.3339999999998</v>
      </c>
      <c r="AW1533" s="27">
        <v>1890.232</v>
      </c>
      <c r="AX1533" s="27">
        <v>1747.193</v>
      </c>
      <c r="AY1533" s="27">
        <v>1381.2840000000001</v>
      </c>
      <c r="AZ1533" s="27">
        <v>1093.6310000000001</v>
      </c>
      <c r="BA1533" s="27">
        <v>200927</v>
      </c>
      <c r="BB1533" s="27">
        <v>200927</v>
      </c>
      <c r="BC1533" s="27">
        <v>22903</v>
      </c>
      <c r="BD1533" s="16">
        <v>2020</v>
      </c>
      <c r="BE1533" s="13" t="str">
        <f>VLOOKUP($A1533,'EIA-860 Solar Plants'!$C:AP,COLUMN(A1532)+2)</f>
        <v>14440 Twin Cities Road</v>
      </c>
      <c r="BF1533" s="13" t="str">
        <f>VLOOKUP($A1533,'EIA-860 Solar Plants'!$C:AQ,COLUMN(B1532)+2)</f>
        <v>Herald</v>
      </c>
      <c r="BG1533" s="13" t="str">
        <f>VLOOKUP($A1533,'EIA-860 Solar Plants'!$C:AS,COLUMN(C1532)+2)</f>
        <v>CA</v>
      </c>
      <c r="BH1533" s="13">
        <f>VLOOKUP($A1533,'EIA-860 Solar Plants'!$C:AT,COLUMN(D1532)+2)</f>
        <v>95638</v>
      </c>
      <c r="BI1533" s="13" t="str">
        <f>VLOOKUP($A1533,'EIA-860 Solar Plants'!$C:AU,COLUMN(E1532)+2)</f>
        <v>Sacramento</v>
      </c>
      <c r="BJ1533" s="13">
        <f>VLOOKUP($A1533,'EIA-860 Solar Plants'!$C:AV,COLUMN(F1532)+2)</f>
        <v>38.339857000000002</v>
      </c>
      <c r="BK1533" s="13">
        <f>VLOOKUP($A1533,'EIA-860 Solar Plants'!$C:AW,COLUMN(G1532)+2)</f>
        <v>-121.11449399999999</v>
      </c>
      <c r="BL1533" s="13" t="str">
        <f>VLOOKUP($A1533,'EIA-860 Solar Plants'!$C:AX,COLUMN(H1532)+2)</f>
        <v>WECC</v>
      </c>
      <c r="BM1533" s="13" t="str">
        <f>VLOOKUP($A1533,'EIA-860 Solar Plants'!$C:AZ,COLUMN(I1532)+2)</f>
        <v>BANC</v>
      </c>
      <c r="BN1533" s="13" t="str">
        <f>VLOOKUP($A1533,'EIA-860 Solar Plants'!$C:BA,COLUMN(J1532)+2)</f>
        <v>Balancing Authority of Northern California</v>
      </c>
      <c r="BO1533" s="13" t="str">
        <f>VLOOKUP($A1533,'EIA-860 Solar Plants'!$C:BB,COLUMN(K1532)+2)</f>
        <v/>
      </c>
      <c r="BP1533" s="13">
        <f>VLOOKUP($A1533,'EIA-860 Solar Plants'!$C:BC,COLUMN(L1532)+2)</f>
        <v>22</v>
      </c>
      <c r="BQ1533" s="13" t="str">
        <f>VLOOKUP($A1533,'EIA-860 Solar Plants'!$C:BD,COLUMN(M1532)+2)</f>
        <v>NR</v>
      </c>
      <c r="BR1533" s="13">
        <f>VLOOKUP($A1533,'EIA-860 Solar Plants'!$C:BE,COLUMN(N1532)+2)</f>
        <v>2</v>
      </c>
      <c r="BS1533" s="13" t="str">
        <f>VLOOKUP($A1533,'EIA-860 Solar Plants'!$C:BF,COLUMN(O1532)+2)</f>
        <v>IPP Non-CHP</v>
      </c>
      <c r="BT1533" s="13" t="str">
        <f>VLOOKUP($A1533,'EIA-860 Solar Plants'!$C:BG,COLUMN(P1532)+2)</f>
        <v>N</v>
      </c>
      <c r="BU1533" s="13" t="str">
        <f>VLOOKUP($A1533,'EIA-860 Solar Plants'!$C:BH,COLUMN(Q1532)+2)</f>
        <v/>
      </c>
      <c r="BV1533" s="13" t="str">
        <f>VLOOKUP($A1533,'EIA-860 Solar Plants'!$C:BI,COLUMN(R1532)+2)</f>
        <v>Y</v>
      </c>
      <c r="BW1533" s="13" t="str">
        <f>VLOOKUP($A1533,'EIA-860 Solar Plants'!$C:BJ,COLUMN(S1532)+2)</f>
        <v>16-1077-000</v>
      </c>
      <c r="BX1533" s="13" t="str">
        <f>VLOOKUP($A1533,'EIA-860 Solar Plants'!$C:BK,COLUMN(T1532)+2)</f>
        <v>N</v>
      </c>
      <c r="BY1533" s="13" t="str">
        <f>VLOOKUP($A1533,'EIA-860 Solar Plants'!$C:BL,COLUMN(U1532)+2)</f>
        <v/>
      </c>
      <c r="BZ1533" s="13" t="str">
        <f>VLOOKUP($A1533,'EIA-860 Solar Plants'!$C:BM,COLUMN(V1532)+2)</f>
        <v>N</v>
      </c>
      <c r="CA1533" s="13" t="str">
        <f>VLOOKUP($A1533,'EIA-860 Solar Plants'!$C:BN,COLUMN(W1532)+2)</f>
        <v>X</v>
      </c>
      <c r="CB1533" s="13" t="str">
        <f>VLOOKUP($A1533,'EIA-860 Solar Plants'!$C:BO,COLUMN(X1532)+2)</f>
        <v/>
      </c>
      <c r="CC1533" s="13" t="str">
        <f>VLOOKUP($A1533,'EIA-860 Solar Plants'!$C:BP,COLUMN(Y1532)+2)</f>
        <v>Sacramento Municipal Util Dist</v>
      </c>
      <c r="CD1533" s="13">
        <f>VLOOKUP($A1533,'EIA-860 Solar Plants'!$C:BQ,COLUMN(Z1532)+2)</f>
        <v>16534</v>
      </c>
      <c r="CE1533" s="13" t="str">
        <f>VLOOKUP($A1533,'EIA-860 Solar Plants'!$C:BR,COLUMN(AA1532)+2)</f>
        <v>CA</v>
      </c>
      <c r="CF1533" s="13">
        <f>VLOOKUP($A1533,'EIA-860 Solar Plants'!$C:BS,COLUMN(AB1532)+2)</f>
        <v>69</v>
      </c>
      <c r="CG1533" s="13" t="str">
        <f>VLOOKUP($A1533,'EIA-860 Solar Plants'!$C:BT,COLUMN(AC1532)+2)</f>
        <v xml:space="preserve"> </v>
      </c>
      <c r="CH1533" s="13" t="str">
        <f>VLOOKUP($A1533,'EIA-860 Solar Plants'!$C:BU,COLUMN(AD1532)+2)</f>
        <v xml:space="preserve"> </v>
      </c>
      <c r="CI1533" s="13" t="str">
        <f>VLOOKUP($A1533,'EIA-860 Solar Plants'!$C:BV,COLUMN(AE1532)+2)</f>
        <v>N</v>
      </c>
      <c r="CJ1533" s="13" t="str">
        <f>VLOOKUP($A1533,'EIA-860 Solar Plants'!$C:BW,COLUMN(AF1532)+2)</f>
        <v/>
      </c>
      <c r="CK1533" s="13" t="str">
        <f>VLOOKUP($A1533,'EIA-860 Solar Plants'!$C:BX,COLUMN(AG1532)+2)</f>
        <v/>
      </c>
      <c r="CL1533" s="13" t="str">
        <f>VLOOKUP($A1533,'EIA-860 Solar Plants'!$C:BY,COLUMN(AH1532)+2)</f>
        <v/>
      </c>
      <c r="CM1533" s="13" t="str">
        <f>VLOOKUP($A1533,'EIA-860 Solar Plants'!$C:BZ,COLUMN(AI1532)+2)</f>
        <v/>
      </c>
      <c r="CN1533" s="13" t="str">
        <f>VLOOKUP($A1533,'EIA-860 Solar Plants'!$C:CA,COLUMN(AJ1532)+2)</f>
        <v/>
      </c>
      <c r="CO1533" s="13">
        <f>SUMIF('EIA-860 Generators'!D:D,'EIA-923 Plants'!A1533,'EIA-860 Generators'!N:N)</f>
        <v>10.8</v>
      </c>
      <c r="CP1533" s="13">
        <f>SUMIF('EIA-860 Generators'!D:D,'EIA-923 Plants'!A1533,'EIA-860 Generators'!O:O)</f>
        <v>10.8</v>
      </c>
      <c r="CQ1533" s="13">
        <f>SUMIF('EIA-860 Generators'!D:D,'EIA-923 Plants'!A1533,'EIA-860 Generators'!P:P)</f>
        <v>10.8</v>
      </c>
      <c r="CR1533" s="13">
        <f>SUMIF('EIA-860 Generators'!D:D,'EIA-923 Plants'!A1533,'EIA-860 Generators'!Q:Q)</f>
        <v>10.8</v>
      </c>
      <c r="CS1533" s="13">
        <f>SUMIF('EIA-860 Generators'!D:D,'EIA-923 Plants'!A1533,'EIA-860 Generators'!R:R)</f>
        <v>10.8</v>
      </c>
      <c r="CT1533" s="13">
        <f>SUMIF('EIA-860 Generators'!D:D,'EIA-923 Plants'!A1533,'EIA-860 Generators'!S:S)</f>
        <v>10.8</v>
      </c>
      <c r="CU1533" s="13">
        <f>AVERAGEIF('EIA-860 Generators'!D:D,'EIA-923 Plants'!A1533,'EIA-860 Generators'!T:T)</f>
        <v>8</v>
      </c>
      <c r="CV1533" s="13">
        <f>SUMIF('EIA-860 Generators'!D:D,'EIA-923 Plants'!A1533,'EIA-860 Generators'!T:T)</f>
        <v>8</v>
      </c>
    </row>
    <row r="1534" spans="1:100" x14ac:dyDescent="0.2">
      <c r="A1534" s="16">
        <v>60227</v>
      </c>
      <c r="B1534" s="14" t="s">
        <v>51</v>
      </c>
      <c r="C1534" s="14" t="s">
        <v>28336</v>
      </c>
      <c r="D1534" s="14" t="s">
        <v>21856</v>
      </c>
      <c r="E1534" s="16">
        <v>60947</v>
      </c>
      <c r="F1534" s="14" t="s">
        <v>4885</v>
      </c>
      <c r="G1534" s="14" t="s">
        <v>44050</v>
      </c>
      <c r="H1534" s="14" t="s">
        <v>323</v>
      </c>
      <c r="I1534" s="16">
        <v>22</v>
      </c>
      <c r="J1534" s="16">
        <v>2</v>
      </c>
      <c r="K1534" s="14" t="s">
        <v>44043</v>
      </c>
      <c r="L1534" s="14" t="s">
        <v>40991</v>
      </c>
      <c r="M1534" s="14" t="s">
        <v>44038</v>
      </c>
      <c r="N1534" s="14" t="s">
        <v>44038</v>
      </c>
      <c r="O1534" s="14" t="s">
        <v>216</v>
      </c>
      <c r="P1534" s="14" t="s">
        <v>42677</v>
      </c>
      <c r="Q1534" s="27">
        <v>1087</v>
      </c>
      <c r="R1534" s="27">
        <v>1221</v>
      </c>
      <c r="S1534" s="27">
        <v>1749</v>
      </c>
      <c r="T1534" s="27">
        <v>1818</v>
      </c>
      <c r="U1534" s="27">
        <v>2380</v>
      </c>
      <c r="V1534" s="27">
        <v>2498</v>
      </c>
      <c r="W1534" s="27">
        <v>2353</v>
      </c>
      <c r="X1534" s="27">
        <v>2033</v>
      </c>
      <c r="Y1534" s="27">
        <v>1868</v>
      </c>
      <c r="Z1534" s="27">
        <v>1349</v>
      </c>
      <c r="AA1534" s="27">
        <v>1238</v>
      </c>
      <c r="AB1534" s="27">
        <v>857</v>
      </c>
      <c r="AC1534" s="27">
        <v>1087</v>
      </c>
      <c r="AD1534" s="27">
        <v>1221</v>
      </c>
      <c r="AE1534" s="27">
        <v>1749</v>
      </c>
      <c r="AF1534" s="27">
        <v>1818</v>
      </c>
      <c r="AG1534" s="27">
        <v>2380</v>
      </c>
      <c r="AH1534" s="27">
        <v>2498</v>
      </c>
      <c r="AI1534" s="27">
        <v>2353</v>
      </c>
      <c r="AJ1534" s="27">
        <v>2033</v>
      </c>
      <c r="AK1534" s="27">
        <v>1868</v>
      </c>
      <c r="AL1534" s="27">
        <v>1349</v>
      </c>
      <c r="AM1534" s="27">
        <v>1238</v>
      </c>
      <c r="AN1534" s="27">
        <v>857</v>
      </c>
      <c r="AO1534" s="27">
        <v>123.86799999999999</v>
      </c>
      <c r="AP1534" s="27">
        <v>139.166</v>
      </c>
      <c r="AQ1534" s="27">
        <v>199.31700000000001</v>
      </c>
      <c r="AR1534" s="27">
        <v>207.268</v>
      </c>
      <c r="AS1534" s="27">
        <v>271.25799999999998</v>
      </c>
      <c r="AT1534" s="27">
        <v>284.74700000000001</v>
      </c>
      <c r="AU1534" s="27">
        <v>268.18799999999999</v>
      </c>
      <c r="AV1534" s="27">
        <v>231.72399999999999</v>
      </c>
      <c r="AW1534" s="27">
        <v>212.916</v>
      </c>
      <c r="AX1534" s="27">
        <v>153.751</v>
      </c>
      <c r="AY1534" s="27">
        <v>141.08500000000001</v>
      </c>
      <c r="AZ1534" s="27">
        <v>97.712000000000003</v>
      </c>
      <c r="BA1534" s="27">
        <v>20451</v>
      </c>
      <c r="BB1534" s="27">
        <v>20451</v>
      </c>
      <c r="BC1534" s="27">
        <v>2331</v>
      </c>
      <c r="BD1534" s="16">
        <v>2020</v>
      </c>
      <c r="BE1534" s="13" t="str">
        <f>VLOOKUP($A1534,'EIA-860 Solar Plants'!$C:AP,COLUMN(A1533)+2)</f>
        <v>309 Dultys Lane</v>
      </c>
      <c r="BF1534" s="13" t="str">
        <f>VLOOKUP($A1534,'EIA-860 Solar Plants'!$C:AQ,COLUMN(B1533)+2)</f>
        <v>Burlington</v>
      </c>
      <c r="BG1534" s="13" t="str">
        <f>VLOOKUP($A1534,'EIA-860 Solar Plants'!$C:AS,COLUMN(C1533)+2)</f>
        <v>NJ</v>
      </c>
      <c r="BH1534" s="13">
        <f>VLOOKUP($A1534,'EIA-860 Solar Plants'!$C:AT,COLUMN(D1533)+2)</f>
        <v>8016</v>
      </c>
      <c r="BI1534" s="13" t="str">
        <f>VLOOKUP($A1534,'EIA-860 Solar Plants'!$C:AU,COLUMN(E1533)+2)</f>
        <v>Burlington</v>
      </c>
      <c r="BJ1534" s="13">
        <f>VLOOKUP($A1534,'EIA-860 Solar Plants'!$C:AV,COLUMN(F1533)+2)</f>
        <v>40.098458000000001</v>
      </c>
      <c r="BK1534" s="13">
        <f>VLOOKUP($A1534,'EIA-860 Solar Plants'!$C:AW,COLUMN(G1533)+2)</f>
        <v>-74.825924999999998</v>
      </c>
      <c r="BL1534" s="13" t="str">
        <f>VLOOKUP($A1534,'EIA-860 Solar Plants'!$C:AX,COLUMN(H1533)+2)</f>
        <v>NPCC</v>
      </c>
      <c r="BM1534" s="13" t="str">
        <f>VLOOKUP($A1534,'EIA-860 Solar Plants'!$C:AZ,COLUMN(I1533)+2)</f>
        <v>PJM</v>
      </c>
      <c r="BN1534" s="13" t="str">
        <f>VLOOKUP($A1534,'EIA-860 Solar Plants'!$C:BA,COLUMN(J1533)+2)</f>
        <v>PJM Interconnection, LLC</v>
      </c>
      <c r="BO1534" s="13" t="str">
        <f>VLOOKUP($A1534,'EIA-860 Solar Plants'!$C:BB,COLUMN(K1533)+2)</f>
        <v/>
      </c>
      <c r="BP1534" s="13">
        <f>VLOOKUP($A1534,'EIA-860 Solar Plants'!$C:BC,COLUMN(L1533)+2)</f>
        <v>22</v>
      </c>
      <c r="BQ1534" s="13" t="str">
        <f>VLOOKUP($A1534,'EIA-860 Solar Plants'!$C:BD,COLUMN(M1533)+2)</f>
        <v>NR</v>
      </c>
      <c r="BR1534" s="13">
        <f>VLOOKUP($A1534,'EIA-860 Solar Plants'!$C:BE,COLUMN(N1533)+2)</f>
        <v>2</v>
      </c>
      <c r="BS1534" s="13" t="str">
        <f>VLOOKUP($A1534,'EIA-860 Solar Plants'!$C:BF,COLUMN(O1533)+2)</f>
        <v>IPP Non-CHP</v>
      </c>
      <c r="BT1534" s="13" t="str">
        <f>VLOOKUP($A1534,'EIA-860 Solar Plants'!$C:BG,COLUMN(P1533)+2)</f>
        <v>N</v>
      </c>
      <c r="BU1534" s="13" t="str">
        <f>VLOOKUP($A1534,'EIA-860 Solar Plants'!$C:BH,COLUMN(Q1533)+2)</f>
        <v/>
      </c>
      <c r="BV1534" s="13" t="str">
        <f>VLOOKUP($A1534,'EIA-860 Solar Plants'!$C:BI,COLUMN(R1533)+2)</f>
        <v>N</v>
      </c>
      <c r="BW1534" s="13" t="str">
        <f>VLOOKUP($A1534,'EIA-860 Solar Plants'!$C:BJ,COLUMN(S1533)+2)</f>
        <v/>
      </c>
      <c r="BX1534" s="13" t="str">
        <f>VLOOKUP($A1534,'EIA-860 Solar Plants'!$C:BK,COLUMN(T1533)+2)</f>
        <v>N</v>
      </c>
      <c r="BY1534" s="13" t="str">
        <f>VLOOKUP($A1534,'EIA-860 Solar Plants'!$C:BL,COLUMN(U1533)+2)</f>
        <v/>
      </c>
      <c r="BZ1534" s="13" t="str">
        <f>VLOOKUP($A1534,'EIA-860 Solar Plants'!$C:BM,COLUMN(V1533)+2)</f>
        <v/>
      </c>
      <c r="CA1534" s="13" t="str">
        <f>VLOOKUP($A1534,'EIA-860 Solar Plants'!$C:BN,COLUMN(W1533)+2)</f>
        <v/>
      </c>
      <c r="CB1534" s="13" t="str">
        <f>VLOOKUP($A1534,'EIA-860 Solar Plants'!$C:BO,COLUMN(X1533)+2)</f>
        <v/>
      </c>
      <c r="CC1534" s="13" t="str">
        <f>VLOOKUP($A1534,'EIA-860 Solar Plants'!$C:BP,COLUMN(Y1533)+2)</f>
        <v>Public Service Elec &amp; Gas Co</v>
      </c>
      <c r="CD1534" s="13">
        <f>VLOOKUP($A1534,'EIA-860 Solar Plants'!$C:BQ,COLUMN(Z1533)+2)</f>
        <v>15477</v>
      </c>
      <c r="CE1534" s="13" t="str">
        <f>VLOOKUP($A1534,'EIA-860 Solar Plants'!$C:BR,COLUMN(AA1533)+2)</f>
        <v>NJ</v>
      </c>
      <c r="CF1534" s="13">
        <f>VLOOKUP($A1534,'EIA-860 Solar Plants'!$C:BS,COLUMN(AB1533)+2)</f>
        <v>0.48</v>
      </c>
      <c r="CG1534" s="13" t="str">
        <f>VLOOKUP($A1534,'EIA-860 Solar Plants'!$C:BT,COLUMN(AC1533)+2)</f>
        <v xml:space="preserve"> </v>
      </c>
      <c r="CH1534" s="13" t="str">
        <f>VLOOKUP($A1534,'EIA-860 Solar Plants'!$C:BU,COLUMN(AD1533)+2)</f>
        <v xml:space="preserve"> </v>
      </c>
      <c r="CI1534" s="13" t="str">
        <f>VLOOKUP($A1534,'EIA-860 Solar Plants'!$C:BV,COLUMN(AE1533)+2)</f>
        <v>N</v>
      </c>
      <c r="CJ1534" s="13" t="str">
        <f>VLOOKUP($A1534,'EIA-860 Solar Plants'!$C:BW,COLUMN(AF1533)+2)</f>
        <v/>
      </c>
      <c r="CK1534" s="13" t="str">
        <f>VLOOKUP($A1534,'EIA-860 Solar Plants'!$C:BX,COLUMN(AG1533)+2)</f>
        <v/>
      </c>
      <c r="CL1534" s="13" t="str">
        <f>VLOOKUP($A1534,'EIA-860 Solar Plants'!$C:BY,COLUMN(AH1533)+2)</f>
        <v/>
      </c>
      <c r="CM1534" s="13" t="str">
        <f>VLOOKUP($A1534,'EIA-860 Solar Plants'!$C:BZ,COLUMN(AI1533)+2)</f>
        <v/>
      </c>
      <c r="CN1534" s="13" t="str">
        <f>VLOOKUP($A1534,'EIA-860 Solar Plants'!$C:CA,COLUMN(AJ1533)+2)</f>
        <v/>
      </c>
      <c r="CO1534" s="13">
        <f>SUMIF('EIA-860 Generators'!D:D,'EIA-923 Plants'!A1534,'EIA-860 Generators'!N:N)</f>
        <v>1.4</v>
      </c>
      <c r="CP1534" s="13">
        <f>SUMIF('EIA-860 Generators'!D:D,'EIA-923 Plants'!A1534,'EIA-860 Generators'!O:O)</f>
        <v>1.4</v>
      </c>
      <c r="CQ1534" s="13">
        <f>SUMIF('EIA-860 Generators'!D:D,'EIA-923 Plants'!A1534,'EIA-860 Generators'!P:P)</f>
        <v>1.4</v>
      </c>
      <c r="CR1534" s="13">
        <f>SUMIF('EIA-860 Generators'!D:D,'EIA-923 Plants'!A1534,'EIA-860 Generators'!Q:Q)</f>
        <v>1.4</v>
      </c>
      <c r="CS1534" s="13">
        <f>SUMIF('EIA-860 Generators'!D:D,'EIA-923 Plants'!A1534,'EIA-860 Generators'!R:R)</f>
        <v>1.4</v>
      </c>
      <c r="CT1534" s="13">
        <f>SUMIF('EIA-860 Generators'!D:D,'EIA-923 Plants'!A1534,'EIA-860 Generators'!S:S)</f>
        <v>1.4</v>
      </c>
      <c r="CU1534" s="13">
        <f>AVERAGEIF('EIA-860 Generators'!D:D,'EIA-923 Plants'!A1534,'EIA-860 Generators'!T:T)</f>
        <v>10</v>
      </c>
      <c r="CV1534" s="13">
        <f>SUMIF('EIA-860 Generators'!D:D,'EIA-923 Plants'!A1534,'EIA-860 Generators'!T:T)</f>
        <v>10</v>
      </c>
    </row>
    <row r="1535" spans="1:100" x14ac:dyDescent="0.2">
      <c r="A1535" s="16">
        <v>60228</v>
      </c>
      <c r="B1535" s="14" t="s">
        <v>51</v>
      </c>
      <c r="C1535" s="14" t="s">
        <v>28338</v>
      </c>
      <c r="D1535" s="14" t="s">
        <v>21856</v>
      </c>
      <c r="E1535" s="16">
        <v>60947</v>
      </c>
      <c r="F1535" s="14" t="s">
        <v>1447</v>
      </c>
      <c r="G1535" s="14" t="s">
        <v>44045</v>
      </c>
      <c r="H1535" s="14" t="s">
        <v>323</v>
      </c>
      <c r="I1535" s="16">
        <v>22</v>
      </c>
      <c r="J1535" s="16">
        <v>2</v>
      </c>
      <c r="K1535" s="14" t="s">
        <v>44043</v>
      </c>
      <c r="L1535" s="14" t="s">
        <v>40991</v>
      </c>
      <c r="M1535" s="14" t="s">
        <v>44038</v>
      </c>
      <c r="N1535" s="14" t="s">
        <v>44038</v>
      </c>
      <c r="O1535" s="14" t="s">
        <v>1449</v>
      </c>
      <c r="P1535" s="14" t="s">
        <v>42677</v>
      </c>
      <c r="Q1535" s="27">
        <v>655</v>
      </c>
      <c r="R1535" s="27">
        <v>770</v>
      </c>
      <c r="S1535" s="27">
        <v>1098</v>
      </c>
      <c r="T1535" s="27">
        <v>1033</v>
      </c>
      <c r="U1535" s="27">
        <v>1449</v>
      </c>
      <c r="V1535" s="27">
        <v>1378</v>
      </c>
      <c r="W1535" s="27">
        <v>1367</v>
      </c>
      <c r="X1535" s="27">
        <v>1256</v>
      </c>
      <c r="Y1535" s="27">
        <v>1148</v>
      </c>
      <c r="Z1535" s="27">
        <v>817</v>
      </c>
      <c r="AA1535" s="27">
        <v>685</v>
      </c>
      <c r="AB1535" s="27">
        <v>477</v>
      </c>
      <c r="AC1535" s="27">
        <v>655</v>
      </c>
      <c r="AD1535" s="27">
        <v>770</v>
      </c>
      <c r="AE1535" s="27">
        <v>1098</v>
      </c>
      <c r="AF1535" s="27">
        <v>1033</v>
      </c>
      <c r="AG1535" s="27">
        <v>1449</v>
      </c>
      <c r="AH1535" s="27">
        <v>1378</v>
      </c>
      <c r="AI1535" s="27">
        <v>1367</v>
      </c>
      <c r="AJ1535" s="27">
        <v>1256</v>
      </c>
      <c r="AK1535" s="27">
        <v>1148</v>
      </c>
      <c r="AL1535" s="27">
        <v>817</v>
      </c>
      <c r="AM1535" s="27">
        <v>685</v>
      </c>
      <c r="AN1535" s="27">
        <v>477</v>
      </c>
      <c r="AO1535" s="27">
        <v>74.647999999999996</v>
      </c>
      <c r="AP1535" s="27">
        <v>87.754000000000005</v>
      </c>
      <c r="AQ1535" s="27">
        <v>125.13500000000001</v>
      </c>
      <c r="AR1535" s="27">
        <v>117.752</v>
      </c>
      <c r="AS1535" s="27">
        <v>165.14500000000001</v>
      </c>
      <c r="AT1535" s="27">
        <v>157.071</v>
      </c>
      <c r="AU1535" s="27">
        <v>155.864</v>
      </c>
      <c r="AV1535" s="27">
        <v>143.22200000000001</v>
      </c>
      <c r="AW1535" s="27">
        <v>130.899</v>
      </c>
      <c r="AX1535" s="27">
        <v>93.084999999999994</v>
      </c>
      <c r="AY1535" s="27">
        <v>78.091999999999999</v>
      </c>
      <c r="AZ1535" s="27">
        <v>54.332999999999998</v>
      </c>
      <c r="BA1535" s="27">
        <v>12133</v>
      </c>
      <c r="BB1535" s="27">
        <v>12133</v>
      </c>
      <c r="BC1535" s="27">
        <v>1383</v>
      </c>
      <c r="BD1535" s="16">
        <v>2020</v>
      </c>
      <c r="BE1535" s="13" t="str">
        <f>VLOOKUP($A1535,'EIA-860 Solar Plants'!$C:AP,COLUMN(A1534)+2)</f>
        <v>82 Rodgers Road</v>
      </c>
      <c r="BF1535" s="13" t="str">
        <f>VLOOKUP($A1535,'EIA-860 Solar Plants'!$C:AQ,COLUMN(B1534)+2)</f>
        <v>Norwich</v>
      </c>
      <c r="BG1535" s="13" t="str">
        <f>VLOOKUP($A1535,'EIA-860 Solar Plants'!$C:AS,COLUMN(C1534)+2)</f>
        <v>CT</v>
      </c>
      <c r="BH1535" s="13">
        <f>VLOOKUP($A1535,'EIA-860 Solar Plants'!$C:AT,COLUMN(D1534)+2)</f>
        <v>6360</v>
      </c>
      <c r="BI1535" s="13" t="str">
        <f>VLOOKUP($A1535,'EIA-860 Solar Plants'!$C:AU,COLUMN(E1534)+2)</f>
        <v>New London</v>
      </c>
      <c r="BJ1535" s="13">
        <f>VLOOKUP($A1535,'EIA-860 Solar Plants'!$C:AV,COLUMN(F1534)+2)</f>
        <v>41.538324000000003</v>
      </c>
      <c r="BK1535" s="13">
        <f>VLOOKUP($A1535,'EIA-860 Solar Plants'!$C:AW,COLUMN(G1534)+2)</f>
        <v>-72.122544000000005</v>
      </c>
      <c r="BL1535" s="13" t="str">
        <f>VLOOKUP($A1535,'EIA-860 Solar Plants'!$C:AX,COLUMN(H1534)+2)</f>
        <v>NPCC</v>
      </c>
      <c r="BM1535" s="13" t="str">
        <f>VLOOKUP($A1535,'EIA-860 Solar Plants'!$C:AZ,COLUMN(I1534)+2)</f>
        <v>ISNE</v>
      </c>
      <c r="BN1535" s="13" t="str">
        <f>VLOOKUP($A1535,'EIA-860 Solar Plants'!$C:BA,COLUMN(J1534)+2)</f>
        <v>ISO New England Inc.</v>
      </c>
      <c r="BO1535" s="13" t="str">
        <f>VLOOKUP($A1535,'EIA-860 Solar Plants'!$C:BB,COLUMN(K1534)+2)</f>
        <v/>
      </c>
      <c r="BP1535" s="13">
        <f>VLOOKUP($A1535,'EIA-860 Solar Plants'!$C:BC,COLUMN(L1534)+2)</f>
        <v>22</v>
      </c>
      <c r="BQ1535" s="13" t="str">
        <f>VLOOKUP($A1535,'EIA-860 Solar Plants'!$C:BD,COLUMN(M1534)+2)</f>
        <v>NR</v>
      </c>
      <c r="BR1535" s="13">
        <f>VLOOKUP($A1535,'EIA-860 Solar Plants'!$C:BE,COLUMN(N1534)+2)</f>
        <v>2</v>
      </c>
      <c r="BS1535" s="13" t="str">
        <f>VLOOKUP($A1535,'EIA-860 Solar Plants'!$C:BF,COLUMN(O1534)+2)</f>
        <v>IPP Non-CHP</v>
      </c>
      <c r="BT1535" s="13" t="str">
        <f>VLOOKUP($A1535,'EIA-860 Solar Plants'!$C:BG,COLUMN(P1534)+2)</f>
        <v>N</v>
      </c>
      <c r="BU1535" s="13" t="str">
        <f>VLOOKUP($A1535,'EIA-860 Solar Plants'!$C:BH,COLUMN(Q1534)+2)</f>
        <v/>
      </c>
      <c r="BV1535" s="13" t="str">
        <f>VLOOKUP($A1535,'EIA-860 Solar Plants'!$C:BI,COLUMN(R1534)+2)</f>
        <v>N</v>
      </c>
      <c r="BW1535" s="13" t="str">
        <f>VLOOKUP($A1535,'EIA-860 Solar Plants'!$C:BJ,COLUMN(S1534)+2)</f>
        <v/>
      </c>
      <c r="BX1535" s="13" t="str">
        <f>VLOOKUP($A1535,'EIA-860 Solar Plants'!$C:BK,COLUMN(T1534)+2)</f>
        <v>N</v>
      </c>
      <c r="BY1535" s="13" t="str">
        <f>VLOOKUP($A1535,'EIA-860 Solar Plants'!$C:BL,COLUMN(U1534)+2)</f>
        <v/>
      </c>
      <c r="BZ1535" s="13" t="str">
        <f>VLOOKUP($A1535,'EIA-860 Solar Plants'!$C:BM,COLUMN(V1534)+2)</f>
        <v/>
      </c>
      <c r="CA1535" s="13" t="str">
        <f>VLOOKUP($A1535,'EIA-860 Solar Plants'!$C:BN,COLUMN(W1534)+2)</f>
        <v/>
      </c>
      <c r="CB1535" s="13" t="str">
        <f>VLOOKUP($A1535,'EIA-860 Solar Plants'!$C:BO,COLUMN(X1534)+2)</f>
        <v/>
      </c>
      <c r="CC1535" s="13" t="str">
        <f>VLOOKUP($A1535,'EIA-860 Solar Plants'!$C:BP,COLUMN(Y1534)+2)</f>
        <v>Connecticut Light &amp; Power Co</v>
      </c>
      <c r="CD1535" s="13">
        <f>VLOOKUP($A1535,'EIA-860 Solar Plants'!$C:BQ,COLUMN(Z1534)+2)</f>
        <v>4176</v>
      </c>
      <c r="CE1535" s="13" t="str">
        <f>VLOOKUP($A1535,'EIA-860 Solar Plants'!$C:BR,COLUMN(AA1534)+2)</f>
        <v>CT</v>
      </c>
      <c r="CF1535" s="13">
        <f>VLOOKUP($A1535,'EIA-860 Solar Plants'!$C:BS,COLUMN(AB1534)+2)</f>
        <v>1</v>
      </c>
      <c r="CG1535" s="13" t="str">
        <f>VLOOKUP($A1535,'EIA-860 Solar Plants'!$C:BT,COLUMN(AC1534)+2)</f>
        <v xml:space="preserve"> </v>
      </c>
      <c r="CH1535" s="13" t="str">
        <f>VLOOKUP($A1535,'EIA-860 Solar Plants'!$C:BU,COLUMN(AD1534)+2)</f>
        <v xml:space="preserve"> </v>
      </c>
      <c r="CI1535" s="13" t="str">
        <f>VLOOKUP($A1535,'EIA-860 Solar Plants'!$C:BV,COLUMN(AE1534)+2)</f>
        <v>N</v>
      </c>
      <c r="CJ1535" s="13" t="str">
        <f>VLOOKUP($A1535,'EIA-860 Solar Plants'!$C:BW,COLUMN(AF1534)+2)</f>
        <v/>
      </c>
      <c r="CK1535" s="13" t="str">
        <f>VLOOKUP($A1535,'EIA-860 Solar Plants'!$C:BX,COLUMN(AG1534)+2)</f>
        <v/>
      </c>
      <c r="CL1535" s="13" t="str">
        <f>VLOOKUP($A1535,'EIA-860 Solar Plants'!$C:BY,COLUMN(AH1534)+2)</f>
        <v/>
      </c>
      <c r="CM1535" s="13" t="str">
        <f>VLOOKUP($A1535,'EIA-860 Solar Plants'!$C:BZ,COLUMN(AI1534)+2)</f>
        <v/>
      </c>
      <c r="CN1535" s="13" t="str">
        <f>VLOOKUP($A1535,'EIA-860 Solar Plants'!$C:CA,COLUMN(AJ1534)+2)</f>
        <v/>
      </c>
      <c r="CO1535" s="13">
        <f>SUMIF('EIA-860 Generators'!D:D,'EIA-923 Plants'!A1535,'EIA-860 Generators'!N:N)</f>
        <v>1</v>
      </c>
      <c r="CP1535" s="13">
        <f>SUMIF('EIA-860 Generators'!D:D,'EIA-923 Plants'!A1535,'EIA-860 Generators'!O:O)</f>
        <v>1</v>
      </c>
      <c r="CQ1535" s="13">
        <f>SUMIF('EIA-860 Generators'!D:D,'EIA-923 Plants'!A1535,'EIA-860 Generators'!P:P)</f>
        <v>1</v>
      </c>
      <c r="CR1535" s="13">
        <f>SUMIF('EIA-860 Generators'!D:D,'EIA-923 Plants'!A1535,'EIA-860 Generators'!Q:Q)</f>
        <v>1</v>
      </c>
      <c r="CS1535" s="13">
        <f>SUMIF('EIA-860 Generators'!D:D,'EIA-923 Plants'!A1535,'EIA-860 Generators'!R:R)</f>
        <v>1</v>
      </c>
      <c r="CT1535" s="13">
        <f>SUMIF('EIA-860 Generators'!D:D,'EIA-923 Plants'!A1535,'EIA-860 Generators'!S:S)</f>
        <v>1</v>
      </c>
      <c r="CU1535" s="13">
        <f>AVERAGEIF('EIA-860 Generators'!D:D,'EIA-923 Plants'!A1535,'EIA-860 Generators'!T:T)</f>
        <v>12</v>
      </c>
      <c r="CV1535" s="13">
        <f>SUMIF('EIA-860 Generators'!D:D,'EIA-923 Plants'!A1535,'EIA-860 Generators'!T:T)</f>
        <v>12</v>
      </c>
    </row>
    <row r="1536" spans="1:100" x14ac:dyDescent="0.2">
      <c r="A1536" s="16">
        <v>60229</v>
      </c>
      <c r="B1536" s="14" t="s">
        <v>51</v>
      </c>
      <c r="C1536" s="14" t="s">
        <v>28340</v>
      </c>
      <c r="D1536" s="14" t="s">
        <v>21856</v>
      </c>
      <c r="E1536" s="16">
        <v>60947</v>
      </c>
      <c r="F1536" s="14" t="s">
        <v>321</v>
      </c>
      <c r="G1536" s="14" t="s">
        <v>44050</v>
      </c>
      <c r="H1536" s="14" t="s">
        <v>323</v>
      </c>
      <c r="I1536" s="16">
        <v>22</v>
      </c>
      <c r="J1536" s="16">
        <v>2</v>
      </c>
      <c r="K1536" s="14" t="s">
        <v>44043</v>
      </c>
      <c r="L1536" s="14" t="s">
        <v>40991</v>
      </c>
      <c r="M1536" s="14" t="s">
        <v>44038</v>
      </c>
      <c r="N1536" s="14" t="s">
        <v>44038</v>
      </c>
      <c r="O1536" s="14" t="s">
        <v>1449</v>
      </c>
      <c r="P1536" s="14" t="s">
        <v>42677</v>
      </c>
      <c r="Q1536" s="27">
        <v>1168</v>
      </c>
      <c r="R1536" s="27">
        <v>1305</v>
      </c>
      <c r="S1536" s="27">
        <v>1886</v>
      </c>
      <c r="T1536" s="27">
        <v>1891</v>
      </c>
      <c r="U1536" s="27">
        <v>2484</v>
      </c>
      <c r="V1536" s="27">
        <v>2497</v>
      </c>
      <c r="W1536" s="27">
        <v>2375</v>
      </c>
      <c r="X1536" s="27">
        <v>2016</v>
      </c>
      <c r="Y1536" s="27">
        <v>1983</v>
      </c>
      <c r="Z1536" s="27">
        <v>1408</v>
      </c>
      <c r="AA1536" s="27">
        <v>1296</v>
      </c>
      <c r="AB1536" s="27">
        <v>877</v>
      </c>
      <c r="AC1536" s="27">
        <v>1168</v>
      </c>
      <c r="AD1536" s="27">
        <v>1305</v>
      </c>
      <c r="AE1536" s="27">
        <v>1886</v>
      </c>
      <c r="AF1536" s="27">
        <v>1891</v>
      </c>
      <c r="AG1536" s="27">
        <v>2484</v>
      </c>
      <c r="AH1536" s="27">
        <v>2497</v>
      </c>
      <c r="AI1536" s="27">
        <v>2375</v>
      </c>
      <c r="AJ1536" s="27">
        <v>2016</v>
      </c>
      <c r="AK1536" s="27">
        <v>1983</v>
      </c>
      <c r="AL1536" s="27">
        <v>1408</v>
      </c>
      <c r="AM1536" s="27">
        <v>1296</v>
      </c>
      <c r="AN1536" s="27">
        <v>877</v>
      </c>
      <c r="AO1536" s="27">
        <v>133.18799999999999</v>
      </c>
      <c r="AP1536" s="27">
        <v>148.69999999999999</v>
      </c>
      <c r="AQ1536" s="27">
        <v>215.00800000000001</v>
      </c>
      <c r="AR1536" s="27">
        <v>215.596</v>
      </c>
      <c r="AS1536" s="27">
        <v>283.11900000000003</v>
      </c>
      <c r="AT1536" s="27">
        <v>284.61500000000001</v>
      </c>
      <c r="AU1536" s="27">
        <v>270.69400000000002</v>
      </c>
      <c r="AV1536" s="27">
        <v>229.83799999999999</v>
      </c>
      <c r="AW1536" s="27">
        <v>226.03</v>
      </c>
      <c r="AX1536" s="27">
        <v>160.471</v>
      </c>
      <c r="AY1536" s="27">
        <v>147.779</v>
      </c>
      <c r="AZ1536" s="27">
        <v>99.962000000000003</v>
      </c>
      <c r="BA1536" s="27">
        <v>21186</v>
      </c>
      <c r="BB1536" s="27">
        <v>21186</v>
      </c>
      <c r="BC1536" s="27">
        <v>2415</v>
      </c>
      <c r="BD1536" s="16">
        <v>2020</v>
      </c>
      <c r="BE1536" s="13" t="str">
        <f>VLOOKUP($A1536,'EIA-860 Solar Plants'!$C:AP,COLUMN(A1535)+2)</f>
        <v>110 Wells Farm Road</v>
      </c>
      <c r="BF1536" s="13" t="str">
        <f>VLOOKUP($A1536,'EIA-860 Solar Plants'!$C:AQ,COLUMN(B1535)+2)</f>
        <v>Goshen</v>
      </c>
      <c r="BG1536" s="13" t="str">
        <f>VLOOKUP($A1536,'EIA-860 Solar Plants'!$C:AS,COLUMN(C1535)+2)</f>
        <v>NY</v>
      </c>
      <c r="BH1536" s="13">
        <f>VLOOKUP($A1536,'EIA-860 Solar Plants'!$C:AT,COLUMN(D1535)+2)</f>
        <v>10924</v>
      </c>
      <c r="BI1536" s="13" t="str">
        <f>VLOOKUP($A1536,'EIA-860 Solar Plants'!$C:AU,COLUMN(E1535)+2)</f>
        <v>Orange</v>
      </c>
      <c r="BJ1536" s="13">
        <f>VLOOKUP($A1536,'EIA-860 Solar Plants'!$C:AV,COLUMN(F1535)+2)</f>
        <v>41.404879000000001</v>
      </c>
      <c r="BK1536" s="13">
        <f>VLOOKUP($A1536,'EIA-860 Solar Plants'!$C:AW,COLUMN(G1535)+2)</f>
        <v>-74.359494999999995</v>
      </c>
      <c r="BL1536" s="13" t="str">
        <f>VLOOKUP($A1536,'EIA-860 Solar Plants'!$C:AX,COLUMN(H1535)+2)</f>
        <v>NPCC</v>
      </c>
      <c r="BM1536" s="13" t="str">
        <f>VLOOKUP($A1536,'EIA-860 Solar Plants'!$C:AZ,COLUMN(I1535)+2)</f>
        <v>ISNE</v>
      </c>
      <c r="BN1536" s="13" t="str">
        <f>VLOOKUP($A1536,'EIA-860 Solar Plants'!$C:BA,COLUMN(J1535)+2)</f>
        <v>ISO New England Inc.</v>
      </c>
      <c r="BO1536" s="13" t="str">
        <f>VLOOKUP($A1536,'EIA-860 Solar Plants'!$C:BB,COLUMN(K1535)+2)</f>
        <v/>
      </c>
      <c r="BP1536" s="13">
        <f>VLOOKUP($A1536,'EIA-860 Solar Plants'!$C:BC,COLUMN(L1535)+2)</f>
        <v>22</v>
      </c>
      <c r="BQ1536" s="13" t="str">
        <f>VLOOKUP($A1536,'EIA-860 Solar Plants'!$C:BD,COLUMN(M1535)+2)</f>
        <v>NR</v>
      </c>
      <c r="BR1536" s="13">
        <f>VLOOKUP($A1536,'EIA-860 Solar Plants'!$C:BE,COLUMN(N1535)+2)</f>
        <v>2</v>
      </c>
      <c r="BS1536" s="13" t="str">
        <f>VLOOKUP($A1536,'EIA-860 Solar Plants'!$C:BF,COLUMN(O1535)+2)</f>
        <v>IPP Non-CHP</v>
      </c>
      <c r="BT1536" s="13" t="str">
        <f>VLOOKUP($A1536,'EIA-860 Solar Plants'!$C:BG,COLUMN(P1535)+2)</f>
        <v>N</v>
      </c>
      <c r="BU1536" s="13" t="str">
        <f>VLOOKUP($A1536,'EIA-860 Solar Plants'!$C:BH,COLUMN(Q1535)+2)</f>
        <v/>
      </c>
      <c r="BV1536" s="13" t="str">
        <f>VLOOKUP($A1536,'EIA-860 Solar Plants'!$C:BI,COLUMN(R1535)+2)</f>
        <v>N</v>
      </c>
      <c r="BW1536" s="13" t="str">
        <f>VLOOKUP($A1536,'EIA-860 Solar Plants'!$C:BJ,COLUMN(S1535)+2)</f>
        <v/>
      </c>
      <c r="BX1536" s="13" t="str">
        <f>VLOOKUP($A1536,'EIA-860 Solar Plants'!$C:BK,COLUMN(T1535)+2)</f>
        <v>N</v>
      </c>
      <c r="BY1536" s="13" t="str">
        <f>VLOOKUP($A1536,'EIA-860 Solar Plants'!$C:BL,COLUMN(U1535)+2)</f>
        <v/>
      </c>
      <c r="BZ1536" s="13" t="str">
        <f>VLOOKUP($A1536,'EIA-860 Solar Plants'!$C:BM,COLUMN(V1535)+2)</f>
        <v/>
      </c>
      <c r="CA1536" s="13" t="str">
        <f>VLOOKUP($A1536,'EIA-860 Solar Plants'!$C:BN,COLUMN(W1535)+2)</f>
        <v/>
      </c>
      <c r="CB1536" s="13" t="str">
        <f>VLOOKUP($A1536,'EIA-860 Solar Plants'!$C:BO,COLUMN(X1535)+2)</f>
        <v/>
      </c>
      <c r="CC1536" s="13" t="str">
        <f>VLOOKUP($A1536,'EIA-860 Solar Plants'!$C:BP,COLUMN(Y1535)+2)</f>
        <v>Orange &amp; Rockland Utils Inc</v>
      </c>
      <c r="CD1536" s="13">
        <f>VLOOKUP($A1536,'EIA-860 Solar Plants'!$C:BQ,COLUMN(Z1535)+2)</f>
        <v>14154</v>
      </c>
      <c r="CE1536" s="13" t="str">
        <f>VLOOKUP($A1536,'EIA-860 Solar Plants'!$C:BR,COLUMN(AA1535)+2)</f>
        <v>NY</v>
      </c>
      <c r="CF1536" s="13">
        <f>VLOOKUP($A1536,'EIA-860 Solar Plants'!$C:BS,COLUMN(AB1535)+2)</f>
        <v>0.48</v>
      </c>
      <c r="CG1536" s="13" t="str">
        <f>VLOOKUP($A1536,'EIA-860 Solar Plants'!$C:BT,COLUMN(AC1535)+2)</f>
        <v xml:space="preserve"> </v>
      </c>
      <c r="CH1536" s="13" t="str">
        <f>VLOOKUP($A1536,'EIA-860 Solar Plants'!$C:BU,COLUMN(AD1535)+2)</f>
        <v xml:space="preserve"> </v>
      </c>
      <c r="CI1536" s="13" t="str">
        <f>VLOOKUP($A1536,'EIA-860 Solar Plants'!$C:BV,COLUMN(AE1535)+2)</f>
        <v>N</v>
      </c>
      <c r="CJ1536" s="13" t="str">
        <f>VLOOKUP($A1536,'EIA-860 Solar Plants'!$C:BW,COLUMN(AF1535)+2)</f>
        <v/>
      </c>
      <c r="CK1536" s="13" t="str">
        <f>VLOOKUP($A1536,'EIA-860 Solar Plants'!$C:BX,COLUMN(AG1535)+2)</f>
        <v/>
      </c>
      <c r="CL1536" s="13" t="str">
        <f>VLOOKUP($A1536,'EIA-860 Solar Plants'!$C:BY,COLUMN(AH1535)+2)</f>
        <v/>
      </c>
      <c r="CM1536" s="13" t="str">
        <f>VLOOKUP($A1536,'EIA-860 Solar Plants'!$C:BZ,COLUMN(AI1535)+2)</f>
        <v/>
      </c>
      <c r="CN1536" s="13" t="str">
        <f>VLOOKUP($A1536,'EIA-860 Solar Plants'!$C:CA,COLUMN(AJ1535)+2)</f>
        <v/>
      </c>
      <c r="CO1536" s="13">
        <f>SUMIF('EIA-860 Generators'!D:D,'EIA-923 Plants'!A1536,'EIA-860 Generators'!N:N)</f>
        <v>1.5</v>
      </c>
      <c r="CP1536" s="13">
        <f>SUMIF('EIA-860 Generators'!D:D,'EIA-923 Plants'!A1536,'EIA-860 Generators'!O:O)</f>
        <v>1.5</v>
      </c>
      <c r="CQ1536" s="13">
        <f>SUMIF('EIA-860 Generators'!D:D,'EIA-923 Plants'!A1536,'EIA-860 Generators'!P:P)</f>
        <v>1.5</v>
      </c>
      <c r="CR1536" s="13">
        <f>SUMIF('EIA-860 Generators'!D:D,'EIA-923 Plants'!A1536,'EIA-860 Generators'!Q:Q)</f>
        <v>1.5</v>
      </c>
      <c r="CS1536" s="13">
        <f>SUMIF('EIA-860 Generators'!D:D,'EIA-923 Plants'!A1536,'EIA-860 Generators'!R:R)</f>
        <v>1.5</v>
      </c>
      <c r="CT1536" s="13">
        <f>SUMIF('EIA-860 Generators'!D:D,'EIA-923 Plants'!A1536,'EIA-860 Generators'!S:S)</f>
        <v>1.5</v>
      </c>
      <c r="CU1536" s="13">
        <f>AVERAGEIF('EIA-860 Generators'!D:D,'EIA-923 Plants'!A1536,'EIA-860 Generators'!T:T)</f>
        <v>5</v>
      </c>
      <c r="CV1536" s="13">
        <f>SUMIF('EIA-860 Generators'!D:D,'EIA-923 Plants'!A1536,'EIA-860 Generators'!T:T)</f>
        <v>5</v>
      </c>
    </row>
    <row r="1537" spans="1:100" x14ac:dyDescent="0.2">
      <c r="A1537" s="16">
        <v>60230</v>
      </c>
      <c r="B1537" s="14" t="s">
        <v>51</v>
      </c>
      <c r="C1537" s="14" t="s">
        <v>28342</v>
      </c>
      <c r="D1537" s="14" t="s">
        <v>21856</v>
      </c>
      <c r="E1537" s="16">
        <v>60947</v>
      </c>
      <c r="F1537" s="14" t="s">
        <v>368</v>
      </c>
      <c r="G1537" s="14" t="s">
        <v>44046</v>
      </c>
      <c r="H1537" s="14" t="s">
        <v>93</v>
      </c>
      <c r="I1537" s="16">
        <v>22</v>
      </c>
      <c r="J1537" s="16">
        <v>2</v>
      </c>
      <c r="K1537" s="14" t="s">
        <v>44043</v>
      </c>
      <c r="L1537" s="14" t="s">
        <v>40991</v>
      </c>
      <c r="M1537" s="14" t="s">
        <v>44038</v>
      </c>
      <c r="N1537" s="14" t="s">
        <v>44038</v>
      </c>
      <c r="O1537" s="14" t="s">
        <v>396</v>
      </c>
      <c r="P1537" s="14" t="s">
        <v>42677</v>
      </c>
      <c r="Q1537" s="27">
        <v>2026</v>
      </c>
      <c r="R1537" s="27">
        <v>2339</v>
      </c>
      <c r="S1537" s="27">
        <v>2639</v>
      </c>
      <c r="T1537" s="27">
        <v>3528</v>
      </c>
      <c r="U1537" s="27">
        <v>3822</v>
      </c>
      <c r="V1537" s="27">
        <v>3651</v>
      </c>
      <c r="W1537" s="27">
        <v>3659</v>
      </c>
      <c r="X1537" s="27">
        <v>3364</v>
      </c>
      <c r="Y1537" s="27">
        <v>3039</v>
      </c>
      <c r="Z1537" s="27">
        <v>2865</v>
      </c>
      <c r="AA1537" s="27">
        <v>2046</v>
      </c>
      <c r="AB1537" s="27">
        <v>1816</v>
      </c>
      <c r="AC1537" s="27">
        <v>2026</v>
      </c>
      <c r="AD1537" s="27">
        <v>2339</v>
      </c>
      <c r="AE1537" s="27">
        <v>2639</v>
      </c>
      <c r="AF1537" s="27">
        <v>3528</v>
      </c>
      <c r="AG1537" s="27">
        <v>3822</v>
      </c>
      <c r="AH1537" s="27">
        <v>3651</v>
      </c>
      <c r="AI1537" s="27">
        <v>3659</v>
      </c>
      <c r="AJ1537" s="27">
        <v>3364</v>
      </c>
      <c r="AK1537" s="27">
        <v>3039</v>
      </c>
      <c r="AL1537" s="27">
        <v>2865</v>
      </c>
      <c r="AM1537" s="27">
        <v>2046</v>
      </c>
      <c r="AN1537" s="27">
        <v>1816</v>
      </c>
      <c r="AO1537" s="27">
        <v>230.88800000000001</v>
      </c>
      <c r="AP1537" s="27">
        <v>266.63299999999998</v>
      </c>
      <c r="AQ1537" s="27">
        <v>300.84300000000002</v>
      </c>
      <c r="AR1537" s="27">
        <v>402.154</v>
      </c>
      <c r="AS1537" s="27">
        <v>435.60899999999998</v>
      </c>
      <c r="AT1537" s="27">
        <v>416.18099999999998</v>
      </c>
      <c r="AU1537" s="27">
        <v>417.03399999999999</v>
      </c>
      <c r="AV1537" s="27">
        <v>383.40499999999997</v>
      </c>
      <c r="AW1537" s="27">
        <v>346.416</v>
      </c>
      <c r="AX1537" s="27">
        <v>326.577</v>
      </c>
      <c r="AY1537" s="27">
        <v>233.22900000000001</v>
      </c>
      <c r="AZ1537" s="27">
        <v>207.03100000000001</v>
      </c>
      <c r="BA1537" s="27">
        <v>34794</v>
      </c>
      <c r="BB1537" s="27">
        <v>34794</v>
      </c>
      <c r="BC1537" s="27">
        <v>3966</v>
      </c>
      <c r="BD1537" s="16">
        <v>2020</v>
      </c>
      <c r="BE1537" s="13" t="str">
        <f>VLOOKUP($A1537,'EIA-860 Solar Plants'!$C:AP,COLUMN(A1536)+2)</f>
        <v>3000 North Dysart Rd</v>
      </c>
      <c r="BF1537" s="13" t="str">
        <f>VLOOKUP($A1537,'EIA-860 Solar Plants'!$C:AQ,COLUMN(B1536)+2)</f>
        <v>Avondale</v>
      </c>
      <c r="BG1537" s="13" t="str">
        <f>VLOOKUP($A1537,'EIA-860 Solar Plants'!$C:AS,COLUMN(C1536)+2)</f>
        <v>AZ</v>
      </c>
      <c r="BH1537" s="13">
        <f>VLOOKUP($A1537,'EIA-860 Solar Plants'!$C:AT,COLUMN(D1536)+2)</f>
        <v>85323</v>
      </c>
      <c r="BI1537" s="13" t="str">
        <f>VLOOKUP($A1537,'EIA-860 Solar Plants'!$C:AU,COLUMN(E1536)+2)</f>
        <v>Maricopa</v>
      </c>
      <c r="BJ1537" s="13">
        <f>VLOOKUP($A1537,'EIA-860 Solar Plants'!$C:AV,COLUMN(F1536)+2)</f>
        <v>33.409802999999997</v>
      </c>
      <c r="BK1537" s="13">
        <f>VLOOKUP($A1537,'EIA-860 Solar Plants'!$C:AW,COLUMN(G1536)+2)</f>
        <v>-112.34029700000001</v>
      </c>
      <c r="BL1537" s="13" t="str">
        <f>VLOOKUP($A1537,'EIA-860 Solar Plants'!$C:AX,COLUMN(H1536)+2)</f>
        <v>WECC</v>
      </c>
      <c r="BM1537" s="13" t="str">
        <f>VLOOKUP($A1537,'EIA-860 Solar Plants'!$C:AZ,COLUMN(I1536)+2)</f>
        <v>AZPS</v>
      </c>
      <c r="BN1537" s="13" t="str">
        <f>VLOOKUP($A1537,'EIA-860 Solar Plants'!$C:BA,COLUMN(J1536)+2)</f>
        <v>Arizona Public Service Company</v>
      </c>
      <c r="BO1537" s="13" t="str">
        <f>VLOOKUP($A1537,'EIA-860 Solar Plants'!$C:BB,COLUMN(K1536)+2)</f>
        <v/>
      </c>
      <c r="BP1537" s="13">
        <f>VLOOKUP($A1537,'EIA-860 Solar Plants'!$C:BC,COLUMN(L1536)+2)</f>
        <v>22</v>
      </c>
      <c r="BQ1537" s="13" t="str">
        <f>VLOOKUP($A1537,'EIA-860 Solar Plants'!$C:BD,COLUMN(M1536)+2)</f>
        <v>NR</v>
      </c>
      <c r="BR1537" s="13">
        <f>VLOOKUP($A1537,'EIA-860 Solar Plants'!$C:BE,COLUMN(N1536)+2)</f>
        <v>2</v>
      </c>
      <c r="BS1537" s="13" t="str">
        <f>VLOOKUP($A1537,'EIA-860 Solar Plants'!$C:BF,COLUMN(O1536)+2)</f>
        <v>IPP Non-CHP</v>
      </c>
      <c r="BT1537" s="13" t="str">
        <f>VLOOKUP($A1537,'EIA-860 Solar Plants'!$C:BG,COLUMN(P1536)+2)</f>
        <v>N</v>
      </c>
      <c r="BU1537" s="13" t="str">
        <f>VLOOKUP($A1537,'EIA-860 Solar Plants'!$C:BH,COLUMN(Q1536)+2)</f>
        <v/>
      </c>
      <c r="BV1537" s="13" t="str">
        <f>VLOOKUP($A1537,'EIA-860 Solar Plants'!$C:BI,COLUMN(R1536)+2)</f>
        <v>N</v>
      </c>
      <c r="BW1537" s="13" t="str">
        <f>VLOOKUP($A1537,'EIA-860 Solar Plants'!$C:BJ,COLUMN(S1536)+2)</f>
        <v/>
      </c>
      <c r="BX1537" s="13" t="str">
        <f>VLOOKUP($A1537,'EIA-860 Solar Plants'!$C:BK,COLUMN(T1536)+2)</f>
        <v>N</v>
      </c>
      <c r="BY1537" s="13" t="str">
        <f>VLOOKUP($A1537,'EIA-860 Solar Plants'!$C:BL,COLUMN(U1536)+2)</f>
        <v/>
      </c>
      <c r="BZ1537" s="13" t="str">
        <f>VLOOKUP($A1537,'EIA-860 Solar Plants'!$C:BM,COLUMN(V1536)+2)</f>
        <v/>
      </c>
      <c r="CA1537" s="13" t="str">
        <f>VLOOKUP($A1537,'EIA-860 Solar Plants'!$C:BN,COLUMN(W1536)+2)</f>
        <v/>
      </c>
      <c r="CB1537" s="13" t="str">
        <f>VLOOKUP($A1537,'EIA-860 Solar Plants'!$C:BO,COLUMN(X1536)+2)</f>
        <v/>
      </c>
      <c r="CC1537" s="13" t="str">
        <f>VLOOKUP($A1537,'EIA-860 Solar Plants'!$C:BP,COLUMN(Y1536)+2)</f>
        <v>Arizona Public Service Co</v>
      </c>
      <c r="CD1537" s="13">
        <f>VLOOKUP($A1537,'EIA-860 Solar Plants'!$C:BQ,COLUMN(Z1536)+2)</f>
        <v>803</v>
      </c>
      <c r="CE1537" s="13" t="str">
        <f>VLOOKUP($A1537,'EIA-860 Solar Plants'!$C:BR,COLUMN(AA1536)+2)</f>
        <v>AZ</v>
      </c>
      <c r="CF1537" s="13">
        <f>VLOOKUP($A1537,'EIA-860 Solar Plants'!$C:BS,COLUMN(AB1536)+2)</f>
        <v>1</v>
      </c>
      <c r="CG1537" s="13" t="str">
        <f>VLOOKUP($A1537,'EIA-860 Solar Plants'!$C:BT,COLUMN(AC1536)+2)</f>
        <v xml:space="preserve"> </v>
      </c>
      <c r="CH1537" s="13" t="str">
        <f>VLOOKUP($A1537,'EIA-860 Solar Plants'!$C:BU,COLUMN(AD1536)+2)</f>
        <v xml:space="preserve"> </v>
      </c>
      <c r="CI1537" s="13" t="str">
        <f>VLOOKUP($A1537,'EIA-860 Solar Plants'!$C:BV,COLUMN(AE1536)+2)</f>
        <v>N</v>
      </c>
      <c r="CJ1537" s="13" t="str">
        <f>VLOOKUP($A1537,'EIA-860 Solar Plants'!$C:BW,COLUMN(AF1536)+2)</f>
        <v/>
      </c>
      <c r="CK1537" s="13" t="str">
        <f>VLOOKUP($A1537,'EIA-860 Solar Plants'!$C:BX,COLUMN(AG1536)+2)</f>
        <v/>
      </c>
      <c r="CL1537" s="13" t="str">
        <f>VLOOKUP($A1537,'EIA-860 Solar Plants'!$C:BY,COLUMN(AH1536)+2)</f>
        <v/>
      </c>
      <c r="CM1537" s="13" t="str">
        <f>VLOOKUP($A1537,'EIA-860 Solar Plants'!$C:BZ,COLUMN(AI1536)+2)</f>
        <v/>
      </c>
      <c r="CN1537" s="13" t="str">
        <f>VLOOKUP($A1537,'EIA-860 Solar Plants'!$C:CA,COLUMN(AJ1536)+2)</f>
        <v/>
      </c>
      <c r="CO1537" s="13">
        <f>SUMIF('EIA-860 Generators'!D:D,'EIA-923 Plants'!A1537,'EIA-860 Generators'!N:N)</f>
        <v>1.8</v>
      </c>
      <c r="CP1537" s="13">
        <f>SUMIF('EIA-860 Generators'!D:D,'EIA-923 Plants'!A1537,'EIA-860 Generators'!O:O)</f>
        <v>1.8</v>
      </c>
      <c r="CQ1537" s="13">
        <f>SUMIF('EIA-860 Generators'!D:D,'EIA-923 Plants'!A1537,'EIA-860 Generators'!P:P)</f>
        <v>1.8</v>
      </c>
      <c r="CR1537" s="13">
        <f>SUMIF('EIA-860 Generators'!D:D,'EIA-923 Plants'!A1537,'EIA-860 Generators'!Q:Q)</f>
        <v>1.8</v>
      </c>
      <c r="CS1537" s="13">
        <f>SUMIF('EIA-860 Generators'!D:D,'EIA-923 Plants'!A1537,'EIA-860 Generators'!R:R)</f>
        <v>1.8</v>
      </c>
      <c r="CT1537" s="13">
        <f>SUMIF('EIA-860 Generators'!D:D,'EIA-923 Plants'!A1537,'EIA-860 Generators'!S:S)</f>
        <v>1.8</v>
      </c>
      <c r="CU1537" s="13">
        <f>AVERAGEIF('EIA-860 Generators'!D:D,'EIA-923 Plants'!A1537,'EIA-860 Generators'!T:T)</f>
        <v>6</v>
      </c>
      <c r="CV1537" s="13">
        <f>SUMIF('EIA-860 Generators'!D:D,'EIA-923 Plants'!A1537,'EIA-860 Generators'!T:T)</f>
        <v>6</v>
      </c>
    </row>
    <row r="1538" spans="1:100" x14ac:dyDescent="0.2">
      <c r="A1538" s="16">
        <v>60231</v>
      </c>
      <c r="B1538" s="14" t="s">
        <v>51</v>
      </c>
      <c r="C1538" s="14" t="s">
        <v>28345</v>
      </c>
      <c r="D1538" s="14" t="s">
        <v>21856</v>
      </c>
      <c r="E1538" s="16">
        <v>60947</v>
      </c>
      <c r="F1538" s="14" t="s">
        <v>159</v>
      </c>
      <c r="G1538" s="14" t="s">
        <v>44053</v>
      </c>
      <c r="H1538" s="14" t="s">
        <v>93</v>
      </c>
      <c r="I1538" s="16">
        <v>22</v>
      </c>
      <c r="J1538" s="16">
        <v>2</v>
      </c>
      <c r="K1538" s="14" t="s">
        <v>44043</v>
      </c>
      <c r="L1538" s="14" t="s">
        <v>40991</v>
      </c>
      <c r="M1538" s="14" t="s">
        <v>44038</v>
      </c>
      <c r="N1538" s="14" t="s">
        <v>44038</v>
      </c>
      <c r="O1538" s="14" t="s">
        <v>161</v>
      </c>
      <c r="P1538" s="14" t="s">
        <v>42677</v>
      </c>
      <c r="Q1538" s="27">
        <v>2989</v>
      </c>
      <c r="R1538" s="27">
        <v>4051</v>
      </c>
      <c r="S1538" s="27">
        <v>3965</v>
      </c>
      <c r="T1538" s="27">
        <v>4996</v>
      </c>
      <c r="U1538" s="27">
        <v>6539</v>
      </c>
      <c r="V1538" s="27">
        <v>6512</v>
      </c>
      <c r="W1538" s="27">
        <v>7355</v>
      </c>
      <c r="X1538" s="27">
        <v>6093</v>
      </c>
      <c r="Y1538" s="27">
        <v>4785</v>
      </c>
      <c r="Z1538" s="27">
        <v>4422</v>
      </c>
      <c r="AA1538" s="27">
        <v>3496</v>
      </c>
      <c r="AB1538" s="27">
        <v>2768</v>
      </c>
      <c r="AC1538" s="27">
        <v>2989</v>
      </c>
      <c r="AD1538" s="27">
        <v>4051</v>
      </c>
      <c r="AE1538" s="27">
        <v>3965</v>
      </c>
      <c r="AF1538" s="27">
        <v>4996</v>
      </c>
      <c r="AG1538" s="27">
        <v>6539</v>
      </c>
      <c r="AH1538" s="27">
        <v>6512</v>
      </c>
      <c r="AI1538" s="27">
        <v>7355</v>
      </c>
      <c r="AJ1538" s="27">
        <v>6093</v>
      </c>
      <c r="AK1538" s="27">
        <v>4785</v>
      </c>
      <c r="AL1538" s="27">
        <v>4422</v>
      </c>
      <c r="AM1538" s="27">
        <v>3496</v>
      </c>
      <c r="AN1538" s="27">
        <v>2768</v>
      </c>
      <c r="AO1538" s="27">
        <v>340.67700000000002</v>
      </c>
      <c r="AP1538" s="27">
        <v>461.80599999999998</v>
      </c>
      <c r="AQ1538" s="27">
        <v>451.90499999999997</v>
      </c>
      <c r="AR1538" s="27">
        <v>569.52700000000004</v>
      </c>
      <c r="AS1538" s="27">
        <v>745.36900000000003</v>
      </c>
      <c r="AT1538" s="27">
        <v>742.23800000000006</v>
      </c>
      <c r="AU1538" s="27">
        <v>838.37099999999998</v>
      </c>
      <c r="AV1538" s="27">
        <v>694.56700000000001</v>
      </c>
      <c r="AW1538" s="27">
        <v>545.37199999999996</v>
      </c>
      <c r="AX1538" s="27">
        <v>504.10199999999998</v>
      </c>
      <c r="AY1538" s="27">
        <v>398.53</v>
      </c>
      <c r="AZ1538" s="27">
        <v>315.536</v>
      </c>
      <c r="BA1538" s="27">
        <v>57971</v>
      </c>
      <c r="BB1538" s="27">
        <v>57971</v>
      </c>
      <c r="BC1538" s="27">
        <v>6608</v>
      </c>
      <c r="BD1538" s="16">
        <v>2020</v>
      </c>
      <c r="BE1538" s="13" t="str">
        <f>VLOOKUP($A1538,'EIA-860 Solar Plants'!$C:AP,COLUMN(A1537)+2)</f>
        <v>1 Antibody Way</v>
      </c>
      <c r="BF1538" s="13" t="str">
        <f>VLOOKUP($A1538,'EIA-860 Solar Plants'!$C:AQ,COLUMN(B1537)+2)</f>
        <v>Oceanside</v>
      </c>
      <c r="BG1538" s="13" t="str">
        <f>VLOOKUP($A1538,'EIA-860 Solar Plants'!$C:AS,COLUMN(C1537)+2)</f>
        <v>CA</v>
      </c>
      <c r="BH1538" s="13">
        <f>VLOOKUP($A1538,'EIA-860 Solar Plants'!$C:AT,COLUMN(D1537)+2)</f>
        <v>92056</v>
      </c>
      <c r="BI1538" s="13" t="str">
        <f>VLOOKUP($A1538,'EIA-860 Solar Plants'!$C:AU,COLUMN(E1537)+2)</f>
        <v>San Diego</v>
      </c>
      <c r="BJ1538" s="13">
        <f>VLOOKUP($A1538,'EIA-860 Solar Plants'!$C:AV,COLUMN(F1537)+2)</f>
        <v>33.211095</v>
      </c>
      <c r="BK1538" s="13">
        <f>VLOOKUP($A1538,'EIA-860 Solar Plants'!$C:AW,COLUMN(G1537)+2)</f>
        <v>-117.299593</v>
      </c>
      <c r="BL1538" s="13" t="str">
        <f>VLOOKUP($A1538,'EIA-860 Solar Plants'!$C:AX,COLUMN(H1537)+2)</f>
        <v>WECC</v>
      </c>
      <c r="BM1538" s="13" t="str">
        <f>VLOOKUP($A1538,'EIA-860 Solar Plants'!$C:AZ,COLUMN(I1537)+2)</f>
        <v>CISO</v>
      </c>
      <c r="BN1538" s="13" t="str">
        <f>VLOOKUP($A1538,'EIA-860 Solar Plants'!$C:BA,COLUMN(J1537)+2)</f>
        <v>California Independent System Operator</v>
      </c>
      <c r="BO1538" s="13" t="str">
        <f>VLOOKUP($A1538,'EIA-860 Solar Plants'!$C:BB,COLUMN(K1537)+2)</f>
        <v/>
      </c>
      <c r="BP1538" s="13">
        <f>VLOOKUP($A1538,'EIA-860 Solar Plants'!$C:BC,COLUMN(L1537)+2)</f>
        <v>22</v>
      </c>
      <c r="BQ1538" s="13" t="str">
        <f>VLOOKUP($A1538,'EIA-860 Solar Plants'!$C:BD,COLUMN(M1537)+2)</f>
        <v>NR</v>
      </c>
      <c r="BR1538" s="13">
        <f>VLOOKUP($A1538,'EIA-860 Solar Plants'!$C:BE,COLUMN(N1537)+2)</f>
        <v>2</v>
      </c>
      <c r="BS1538" s="13" t="str">
        <f>VLOOKUP($A1538,'EIA-860 Solar Plants'!$C:BF,COLUMN(O1537)+2)</f>
        <v>IPP Non-CHP</v>
      </c>
      <c r="BT1538" s="13" t="str">
        <f>VLOOKUP($A1538,'EIA-860 Solar Plants'!$C:BG,COLUMN(P1537)+2)</f>
        <v>N</v>
      </c>
      <c r="BU1538" s="13" t="str">
        <f>VLOOKUP($A1538,'EIA-860 Solar Plants'!$C:BH,COLUMN(Q1537)+2)</f>
        <v/>
      </c>
      <c r="BV1538" s="13" t="str">
        <f>VLOOKUP($A1538,'EIA-860 Solar Plants'!$C:BI,COLUMN(R1537)+2)</f>
        <v>N</v>
      </c>
      <c r="BW1538" s="13" t="str">
        <f>VLOOKUP($A1538,'EIA-860 Solar Plants'!$C:BJ,COLUMN(S1537)+2)</f>
        <v/>
      </c>
      <c r="BX1538" s="13" t="str">
        <f>VLOOKUP($A1538,'EIA-860 Solar Plants'!$C:BK,COLUMN(T1537)+2)</f>
        <v>N</v>
      </c>
      <c r="BY1538" s="13" t="str">
        <f>VLOOKUP($A1538,'EIA-860 Solar Plants'!$C:BL,COLUMN(U1537)+2)</f>
        <v/>
      </c>
      <c r="BZ1538" s="13" t="str">
        <f>VLOOKUP($A1538,'EIA-860 Solar Plants'!$C:BM,COLUMN(V1537)+2)</f>
        <v/>
      </c>
      <c r="CA1538" s="13" t="str">
        <f>VLOOKUP($A1538,'EIA-860 Solar Plants'!$C:BN,COLUMN(W1537)+2)</f>
        <v/>
      </c>
      <c r="CB1538" s="13" t="str">
        <f>VLOOKUP($A1538,'EIA-860 Solar Plants'!$C:BO,COLUMN(X1537)+2)</f>
        <v/>
      </c>
      <c r="CC1538" s="13" t="str">
        <f>VLOOKUP($A1538,'EIA-860 Solar Plants'!$C:BP,COLUMN(Y1537)+2)</f>
        <v>San Diego Gas &amp; Electric Co</v>
      </c>
      <c r="CD1538" s="13">
        <f>VLOOKUP($A1538,'EIA-860 Solar Plants'!$C:BQ,COLUMN(Z1537)+2)</f>
        <v>16609</v>
      </c>
      <c r="CE1538" s="13" t="str">
        <f>VLOOKUP($A1538,'EIA-860 Solar Plants'!$C:BR,COLUMN(AA1537)+2)</f>
        <v>CA</v>
      </c>
      <c r="CF1538" s="13">
        <f>VLOOKUP($A1538,'EIA-860 Solar Plants'!$C:BS,COLUMN(AB1537)+2)</f>
        <v>1</v>
      </c>
      <c r="CG1538" s="13" t="str">
        <f>VLOOKUP($A1538,'EIA-860 Solar Plants'!$C:BT,COLUMN(AC1537)+2)</f>
        <v xml:space="preserve"> </v>
      </c>
      <c r="CH1538" s="13" t="str">
        <f>VLOOKUP($A1538,'EIA-860 Solar Plants'!$C:BU,COLUMN(AD1537)+2)</f>
        <v xml:space="preserve"> </v>
      </c>
      <c r="CI1538" s="13" t="str">
        <f>VLOOKUP($A1538,'EIA-860 Solar Plants'!$C:BV,COLUMN(AE1537)+2)</f>
        <v>Y</v>
      </c>
      <c r="CJ1538" s="13" t="str">
        <f>VLOOKUP($A1538,'EIA-860 Solar Plants'!$C:BW,COLUMN(AF1537)+2)</f>
        <v/>
      </c>
      <c r="CK1538" s="13" t="str">
        <f>VLOOKUP($A1538,'EIA-860 Solar Plants'!$C:BX,COLUMN(AG1537)+2)</f>
        <v/>
      </c>
      <c r="CL1538" s="13" t="str">
        <f>VLOOKUP($A1538,'EIA-860 Solar Plants'!$C:BY,COLUMN(AH1537)+2)</f>
        <v/>
      </c>
      <c r="CM1538" s="13" t="str">
        <f>VLOOKUP($A1538,'EIA-860 Solar Plants'!$C:BZ,COLUMN(AI1537)+2)</f>
        <v/>
      </c>
      <c r="CN1538" s="13" t="str">
        <f>VLOOKUP($A1538,'EIA-860 Solar Plants'!$C:CA,COLUMN(AJ1537)+2)</f>
        <v/>
      </c>
      <c r="CO1538" s="13">
        <f>SUMIF('EIA-860 Generators'!D:D,'EIA-923 Plants'!A1538,'EIA-860 Generators'!N:N)</f>
        <v>4.5</v>
      </c>
      <c r="CP1538" s="13">
        <f>SUMIF('EIA-860 Generators'!D:D,'EIA-923 Plants'!A1538,'EIA-860 Generators'!O:O)</f>
        <v>4.5</v>
      </c>
      <c r="CQ1538" s="13">
        <f>SUMIF('EIA-860 Generators'!D:D,'EIA-923 Plants'!A1538,'EIA-860 Generators'!P:P)</f>
        <v>4.5</v>
      </c>
      <c r="CR1538" s="13">
        <f>SUMIF('EIA-860 Generators'!D:D,'EIA-923 Plants'!A1538,'EIA-860 Generators'!Q:Q)</f>
        <v>4.5</v>
      </c>
      <c r="CS1538" s="13">
        <f>SUMIF('EIA-860 Generators'!D:D,'EIA-923 Plants'!A1538,'EIA-860 Generators'!R:R)</f>
        <v>4.5</v>
      </c>
      <c r="CT1538" s="13">
        <f>SUMIF('EIA-860 Generators'!D:D,'EIA-923 Plants'!A1538,'EIA-860 Generators'!S:S)</f>
        <v>4.5</v>
      </c>
      <c r="CU1538" s="13">
        <f>AVERAGEIF('EIA-860 Generators'!D:D,'EIA-923 Plants'!A1538,'EIA-860 Generators'!T:T)</f>
        <v>4</v>
      </c>
      <c r="CV1538" s="13">
        <f>SUMIF('EIA-860 Generators'!D:D,'EIA-923 Plants'!A1538,'EIA-860 Generators'!T:T)</f>
        <v>4</v>
      </c>
    </row>
    <row r="1539" spans="1:100" x14ac:dyDescent="0.2">
      <c r="A1539" s="16">
        <v>60232</v>
      </c>
      <c r="B1539" s="14" t="s">
        <v>51</v>
      </c>
      <c r="C1539" s="14" t="s">
        <v>28347</v>
      </c>
      <c r="D1539" s="14" t="s">
        <v>21856</v>
      </c>
      <c r="E1539" s="16">
        <v>60947</v>
      </c>
      <c r="F1539" s="14" t="s">
        <v>321</v>
      </c>
      <c r="G1539" s="14" t="s">
        <v>44050</v>
      </c>
      <c r="H1539" s="14" t="s">
        <v>323</v>
      </c>
      <c r="I1539" s="16">
        <v>22</v>
      </c>
      <c r="J1539" s="16">
        <v>2</v>
      </c>
      <c r="K1539" s="14" t="s">
        <v>44043</v>
      </c>
      <c r="L1539" s="14" t="s">
        <v>40991</v>
      </c>
      <c r="M1539" s="14" t="s">
        <v>44038</v>
      </c>
      <c r="N1539" s="14" t="s">
        <v>44038</v>
      </c>
      <c r="O1539" s="14" t="s">
        <v>324</v>
      </c>
      <c r="P1539" s="14" t="s">
        <v>42677</v>
      </c>
      <c r="Q1539" s="27">
        <v>1048</v>
      </c>
      <c r="R1539" s="27">
        <v>1170</v>
      </c>
      <c r="S1539" s="27">
        <v>1691</v>
      </c>
      <c r="T1539" s="27">
        <v>1696</v>
      </c>
      <c r="U1539" s="27">
        <v>2227</v>
      </c>
      <c r="V1539" s="27">
        <v>2238</v>
      </c>
      <c r="W1539" s="27">
        <v>2129</v>
      </c>
      <c r="X1539" s="27">
        <v>1808</v>
      </c>
      <c r="Y1539" s="27">
        <v>1778</v>
      </c>
      <c r="Z1539" s="27">
        <v>1262</v>
      </c>
      <c r="AA1539" s="27">
        <v>1162</v>
      </c>
      <c r="AB1539" s="27">
        <v>786</v>
      </c>
      <c r="AC1539" s="27">
        <v>1048</v>
      </c>
      <c r="AD1539" s="27">
        <v>1170</v>
      </c>
      <c r="AE1539" s="27">
        <v>1691</v>
      </c>
      <c r="AF1539" s="27">
        <v>1696</v>
      </c>
      <c r="AG1539" s="27">
        <v>2227</v>
      </c>
      <c r="AH1539" s="27">
        <v>2238</v>
      </c>
      <c r="AI1539" s="27">
        <v>2129</v>
      </c>
      <c r="AJ1539" s="27">
        <v>1808</v>
      </c>
      <c r="AK1539" s="27">
        <v>1778</v>
      </c>
      <c r="AL1539" s="27">
        <v>1262</v>
      </c>
      <c r="AM1539" s="27">
        <v>1162</v>
      </c>
      <c r="AN1539" s="27">
        <v>786</v>
      </c>
      <c r="AO1539" s="27">
        <v>119.401</v>
      </c>
      <c r="AP1539" s="27">
        <v>133.30699999999999</v>
      </c>
      <c r="AQ1539" s="27">
        <v>192.75</v>
      </c>
      <c r="AR1539" s="27">
        <v>193.27699999999999</v>
      </c>
      <c r="AS1539" s="27">
        <v>253.81</v>
      </c>
      <c r="AT1539" s="27">
        <v>255.15199999999999</v>
      </c>
      <c r="AU1539" s="27">
        <v>242.672</v>
      </c>
      <c r="AV1539" s="27">
        <v>206.04499999999999</v>
      </c>
      <c r="AW1539" s="27">
        <v>202.63200000000001</v>
      </c>
      <c r="AX1539" s="27">
        <v>143.85900000000001</v>
      </c>
      <c r="AY1539" s="27">
        <v>132.48099999999999</v>
      </c>
      <c r="AZ1539" s="27">
        <v>89.614000000000004</v>
      </c>
      <c r="BA1539" s="27">
        <v>18995</v>
      </c>
      <c r="BB1539" s="27">
        <v>18995</v>
      </c>
      <c r="BC1539" s="27">
        <v>2165</v>
      </c>
      <c r="BD1539" s="16">
        <v>2020</v>
      </c>
      <c r="BE1539" s="13" t="str">
        <f>VLOOKUP($A1539,'EIA-860 Solar Plants'!$C:AP,COLUMN(A1538)+2)</f>
        <v>6660 East Senece Turnpike</v>
      </c>
      <c r="BF1539" s="13" t="str">
        <f>VLOOKUP($A1539,'EIA-860 Solar Plants'!$C:AQ,COLUMN(B1538)+2)</f>
        <v>Jamesville</v>
      </c>
      <c r="BG1539" s="13" t="str">
        <f>VLOOKUP($A1539,'EIA-860 Solar Plants'!$C:AS,COLUMN(C1538)+2)</f>
        <v>NY</v>
      </c>
      <c r="BH1539" s="13">
        <f>VLOOKUP($A1539,'EIA-860 Solar Plants'!$C:AT,COLUMN(D1538)+2)</f>
        <v>13078</v>
      </c>
      <c r="BI1539" s="13" t="str">
        <f>VLOOKUP($A1539,'EIA-860 Solar Plants'!$C:AU,COLUMN(E1538)+2)</f>
        <v>Onondaga</v>
      </c>
      <c r="BJ1539" s="13">
        <f>VLOOKUP($A1539,'EIA-860 Solar Plants'!$C:AV,COLUMN(F1538)+2)</f>
        <v>42.986643999999998</v>
      </c>
      <c r="BK1539" s="13">
        <f>VLOOKUP($A1539,'EIA-860 Solar Plants'!$C:AW,COLUMN(G1538)+2)</f>
        <v>-76.064218999999994</v>
      </c>
      <c r="BL1539" s="13" t="str">
        <f>VLOOKUP($A1539,'EIA-860 Solar Plants'!$C:AX,COLUMN(H1538)+2)</f>
        <v>NPCC</v>
      </c>
      <c r="BM1539" s="13" t="str">
        <f>VLOOKUP($A1539,'EIA-860 Solar Plants'!$C:AZ,COLUMN(I1538)+2)</f>
        <v>NYIS</v>
      </c>
      <c r="BN1539" s="13" t="str">
        <f>VLOOKUP($A1539,'EIA-860 Solar Plants'!$C:BA,COLUMN(J1538)+2)</f>
        <v>New York Independent System Operator</v>
      </c>
      <c r="BO1539" s="13" t="str">
        <f>VLOOKUP($A1539,'EIA-860 Solar Plants'!$C:BB,COLUMN(K1538)+2)</f>
        <v/>
      </c>
      <c r="BP1539" s="13">
        <f>VLOOKUP($A1539,'EIA-860 Solar Plants'!$C:BC,COLUMN(L1538)+2)</f>
        <v>22</v>
      </c>
      <c r="BQ1539" s="13" t="str">
        <f>VLOOKUP($A1539,'EIA-860 Solar Plants'!$C:BD,COLUMN(M1538)+2)</f>
        <v>NR</v>
      </c>
      <c r="BR1539" s="13">
        <f>VLOOKUP($A1539,'EIA-860 Solar Plants'!$C:BE,COLUMN(N1538)+2)</f>
        <v>2</v>
      </c>
      <c r="BS1539" s="13" t="str">
        <f>VLOOKUP($A1539,'EIA-860 Solar Plants'!$C:BF,COLUMN(O1538)+2)</f>
        <v>IPP Non-CHP</v>
      </c>
      <c r="BT1539" s="13" t="str">
        <f>VLOOKUP($A1539,'EIA-860 Solar Plants'!$C:BG,COLUMN(P1538)+2)</f>
        <v>N</v>
      </c>
      <c r="BU1539" s="13" t="str">
        <f>VLOOKUP($A1539,'EIA-860 Solar Plants'!$C:BH,COLUMN(Q1538)+2)</f>
        <v/>
      </c>
      <c r="BV1539" s="13" t="str">
        <f>VLOOKUP($A1539,'EIA-860 Solar Plants'!$C:BI,COLUMN(R1538)+2)</f>
        <v>N</v>
      </c>
      <c r="BW1539" s="13" t="str">
        <f>VLOOKUP($A1539,'EIA-860 Solar Plants'!$C:BJ,COLUMN(S1538)+2)</f>
        <v/>
      </c>
      <c r="BX1539" s="13" t="str">
        <f>VLOOKUP($A1539,'EIA-860 Solar Plants'!$C:BK,COLUMN(T1538)+2)</f>
        <v>N</v>
      </c>
      <c r="BY1539" s="13" t="str">
        <f>VLOOKUP($A1539,'EIA-860 Solar Plants'!$C:BL,COLUMN(U1538)+2)</f>
        <v/>
      </c>
      <c r="BZ1539" s="13" t="str">
        <f>VLOOKUP($A1539,'EIA-860 Solar Plants'!$C:BM,COLUMN(V1538)+2)</f>
        <v/>
      </c>
      <c r="CA1539" s="13" t="str">
        <f>VLOOKUP($A1539,'EIA-860 Solar Plants'!$C:BN,COLUMN(W1538)+2)</f>
        <v/>
      </c>
      <c r="CB1539" s="13" t="str">
        <f>VLOOKUP($A1539,'EIA-860 Solar Plants'!$C:BO,COLUMN(X1538)+2)</f>
        <v/>
      </c>
      <c r="CC1539" s="13" t="str">
        <f>VLOOKUP($A1539,'EIA-860 Solar Plants'!$C:BP,COLUMN(Y1538)+2)</f>
        <v>Niagara Mohawk Power Corp.</v>
      </c>
      <c r="CD1539" s="13">
        <f>VLOOKUP($A1539,'EIA-860 Solar Plants'!$C:BQ,COLUMN(Z1538)+2)</f>
        <v>13573</v>
      </c>
      <c r="CE1539" s="13" t="str">
        <f>VLOOKUP($A1539,'EIA-860 Solar Plants'!$C:BR,COLUMN(AA1538)+2)</f>
        <v>NY</v>
      </c>
      <c r="CF1539" s="13">
        <f>VLOOKUP($A1539,'EIA-860 Solar Plants'!$C:BS,COLUMN(AB1538)+2)</f>
        <v>0.48</v>
      </c>
      <c r="CG1539" s="13" t="str">
        <f>VLOOKUP($A1539,'EIA-860 Solar Plants'!$C:BT,COLUMN(AC1538)+2)</f>
        <v xml:space="preserve"> </v>
      </c>
      <c r="CH1539" s="13" t="str">
        <f>VLOOKUP($A1539,'EIA-860 Solar Plants'!$C:BU,COLUMN(AD1538)+2)</f>
        <v xml:space="preserve"> </v>
      </c>
      <c r="CI1539" s="13" t="str">
        <f>VLOOKUP($A1539,'EIA-860 Solar Plants'!$C:BV,COLUMN(AE1538)+2)</f>
        <v>N</v>
      </c>
      <c r="CJ1539" s="13" t="str">
        <f>VLOOKUP($A1539,'EIA-860 Solar Plants'!$C:BW,COLUMN(AF1538)+2)</f>
        <v/>
      </c>
      <c r="CK1539" s="13" t="str">
        <f>VLOOKUP($A1539,'EIA-860 Solar Plants'!$C:BX,COLUMN(AG1538)+2)</f>
        <v/>
      </c>
      <c r="CL1539" s="13" t="str">
        <f>VLOOKUP($A1539,'EIA-860 Solar Plants'!$C:BY,COLUMN(AH1538)+2)</f>
        <v/>
      </c>
      <c r="CM1539" s="13" t="str">
        <f>VLOOKUP($A1539,'EIA-860 Solar Plants'!$C:BZ,COLUMN(AI1538)+2)</f>
        <v/>
      </c>
      <c r="CN1539" s="13" t="str">
        <f>VLOOKUP($A1539,'EIA-860 Solar Plants'!$C:CA,COLUMN(AJ1538)+2)</f>
        <v/>
      </c>
      <c r="CO1539" s="13">
        <f>SUMIF('EIA-860 Generators'!D:D,'EIA-923 Plants'!A1539,'EIA-860 Generators'!N:N)</f>
        <v>2</v>
      </c>
      <c r="CP1539" s="13">
        <f>SUMIF('EIA-860 Generators'!D:D,'EIA-923 Plants'!A1539,'EIA-860 Generators'!O:O)</f>
        <v>2</v>
      </c>
      <c r="CQ1539" s="13">
        <f>SUMIF('EIA-860 Generators'!D:D,'EIA-923 Plants'!A1539,'EIA-860 Generators'!P:P)</f>
        <v>2</v>
      </c>
      <c r="CR1539" s="13">
        <f>SUMIF('EIA-860 Generators'!D:D,'EIA-923 Plants'!A1539,'EIA-860 Generators'!Q:Q)</f>
        <v>2</v>
      </c>
      <c r="CS1539" s="13">
        <f>SUMIF('EIA-860 Generators'!D:D,'EIA-923 Plants'!A1539,'EIA-860 Generators'!R:R)</f>
        <v>2</v>
      </c>
      <c r="CT1539" s="13">
        <f>SUMIF('EIA-860 Generators'!D:D,'EIA-923 Plants'!A1539,'EIA-860 Generators'!S:S)</f>
        <v>2</v>
      </c>
      <c r="CU1539" s="13">
        <f>AVERAGEIF('EIA-860 Generators'!D:D,'EIA-923 Plants'!A1539,'EIA-860 Generators'!T:T)</f>
        <v>3</v>
      </c>
      <c r="CV1539" s="13">
        <f>SUMIF('EIA-860 Generators'!D:D,'EIA-923 Plants'!A1539,'EIA-860 Generators'!T:T)</f>
        <v>3</v>
      </c>
    </row>
    <row r="1540" spans="1:100" x14ac:dyDescent="0.2">
      <c r="A1540" s="16">
        <v>60233</v>
      </c>
      <c r="B1540" s="14" t="s">
        <v>51</v>
      </c>
      <c r="C1540" s="14" t="s">
        <v>28349</v>
      </c>
      <c r="D1540" s="14" t="s">
        <v>9133</v>
      </c>
      <c r="E1540" s="16">
        <v>17650</v>
      </c>
      <c r="F1540" s="14" t="s">
        <v>159</v>
      </c>
      <c r="G1540" s="14" t="s">
        <v>44053</v>
      </c>
      <c r="H1540" s="14" t="s">
        <v>93</v>
      </c>
      <c r="I1540" s="16">
        <v>22</v>
      </c>
      <c r="J1540" s="16">
        <v>2</v>
      </c>
      <c r="K1540" s="14" t="s">
        <v>44043</v>
      </c>
      <c r="L1540" s="14" t="s">
        <v>40991</v>
      </c>
      <c r="M1540" s="14" t="s">
        <v>44038</v>
      </c>
      <c r="N1540" s="14" t="s">
        <v>44038</v>
      </c>
      <c r="O1540" s="14" t="s">
        <v>161</v>
      </c>
      <c r="P1540" s="14" t="s">
        <v>42677</v>
      </c>
      <c r="Q1540" s="27">
        <v>220765</v>
      </c>
      <c r="R1540" s="27">
        <v>299258</v>
      </c>
      <c r="S1540" s="27">
        <v>292842</v>
      </c>
      <c r="T1540" s="27">
        <v>369064</v>
      </c>
      <c r="U1540" s="27">
        <v>483012</v>
      </c>
      <c r="V1540" s="27">
        <v>480984</v>
      </c>
      <c r="W1540" s="27">
        <v>543279</v>
      </c>
      <c r="X1540" s="27">
        <v>450092</v>
      </c>
      <c r="Y1540" s="27">
        <v>353411</v>
      </c>
      <c r="Z1540" s="27">
        <v>326667</v>
      </c>
      <c r="AA1540" s="27">
        <v>258254</v>
      </c>
      <c r="AB1540" s="27">
        <v>204473</v>
      </c>
      <c r="AC1540" s="27">
        <v>220765</v>
      </c>
      <c r="AD1540" s="27">
        <v>299258</v>
      </c>
      <c r="AE1540" s="27">
        <v>292842</v>
      </c>
      <c r="AF1540" s="27">
        <v>369064</v>
      </c>
      <c r="AG1540" s="27">
        <v>483012</v>
      </c>
      <c r="AH1540" s="27">
        <v>480984</v>
      </c>
      <c r="AI1540" s="27">
        <v>543279</v>
      </c>
      <c r="AJ1540" s="27">
        <v>450092</v>
      </c>
      <c r="AK1540" s="27">
        <v>353411</v>
      </c>
      <c r="AL1540" s="27">
        <v>326667</v>
      </c>
      <c r="AM1540" s="27">
        <v>258254</v>
      </c>
      <c r="AN1540" s="27">
        <v>204473</v>
      </c>
      <c r="AO1540" s="27">
        <v>25164.186000000002</v>
      </c>
      <c r="AP1540" s="27">
        <v>34111.284</v>
      </c>
      <c r="AQ1540" s="27">
        <v>33379.957999999999</v>
      </c>
      <c r="AR1540" s="27">
        <v>42068.14</v>
      </c>
      <c r="AS1540" s="27">
        <v>55056.656999999999</v>
      </c>
      <c r="AT1540" s="27">
        <v>54825.445</v>
      </c>
      <c r="AU1540" s="27">
        <v>61926.250999999997</v>
      </c>
      <c r="AV1540" s="27">
        <v>51304.188999999998</v>
      </c>
      <c r="AW1540" s="27">
        <v>40283.913999999997</v>
      </c>
      <c r="AX1540" s="27">
        <v>37235.512000000002</v>
      </c>
      <c r="AY1540" s="27">
        <v>29437.407999999999</v>
      </c>
      <c r="AZ1540" s="27">
        <v>23307.056</v>
      </c>
      <c r="BA1540" s="27">
        <v>4282101</v>
      </c>
      <c r="BB1540" s="27">
        <v>4282101</v>
      </c>
      <c r="BC1540" s="27">
        <v>488100</v>
      </c>
      <c r="BD1540" s="16">
        <v>2020</v>
      </c>
      <c r="BE1540" s="13" t="str">
        <f>VLOOKUP($A1540,'EIA-860 Solar Plants'!$C:AP,COLUMN(A1539)+2)</f>
        <v>21505 Gaskell Road</v>
      </c>
      <c r="BF1540" s="13" t="str">
        <f>VLOOKUP($A1540,'EIA-860 Solar Plants'!$C:AQ,COLUMN(B1539)+2)</f>
        <v>Rosamond</v>
      </c>
      <c r="BG1540" s="13" t="str">
        <f>VLOOKUP($A1540,'EIA-860 Solar Plants'!$C:AS,COLUMN(C1539)+2)</f>
        <v>CA</v>
      </c>
      <c r="BH1540" s="13">
        <f>VLOOKUP($A1540,'EIA-860 Solar Plants'!$C:AT,COLUMN(D1539)+2)</f>
        <v>93560</v>
      </c>
      <c r="BI1540" s="13" t="str">
        <f>VLOOKUP($A1540,'EIA-860 Solar Plants'!$C:AU,COLUMN(E1539)+2)</f>
        <v>Kern</v>
      </c>
      <c r="BJ1540" s="13">
        <f>VLOOKUP($A1540,'EIA-860 Solar Plants'!$C:AV,COLUMN(F1539)+2)</f>
        <v>34.825266999999997</v>
      </c>
      <c r="BK1540" s="13">
        <f>VLOOKUP($A1540,'EIA-860 Solar Plants'!$C:AW,COLUMN(G1539)+2)</f>
        <v>-118.52498900000001</v>
      </c>
      <c r="BL1540" s="13" t="str">
        <f>VLOOKUP($A1540,'EIA-860 Solar Plants'!$C:AX,COLUMN(H1539)+2)</f>
        <v>WECC</v>
      </c>
      <c r="BM1540" s="13" t="str">
        <f>VLOOKUP($A1540,'EIA-860 Solar Plants'!$C:AZ,COLUMN(I1539)+2)</f>
        <v>CISO</v>
      </c>
      <c r="BN1540" s="13" t="str">
        <f>VLOOKUP($A1540,'EIA-860 Solar Plants'!$C:BA,COLUMN(J1539)+2)</f>
        <v>California Independent System Operator</v>
      </c>
      <c r="BO1540" s="13" t="str">
        <f>VLOOKUP($A1540,'EIA-860 Solar Plants'!$C:BB,COLUMN(K1539)+2)</f>
        <v/>
      </c>
      <c r="BP1540" s="13">
        <f>VLOOKUP($A1540,'EIA-860 Solar Plants'!$C:BC,COLUMN(L1539)+2)</f>
        <v>22</v>
      </c>
      <c r="BQ1540" s="13" t="str">
        <f>VLOOKUP($A1540,'EIA-860 Solar Plants'!$C:BD,COLUMN(M1539)+2)</f>
        <v>NR</v>
      </c>
      <c r="BR1540" s="13">
        <f>VLOOKUP($A1540,'EIA-860 Solar Plants'!$C:BE,COLUMN(N1539)+2)</f>
        <v>2</v>
      </c>
      <c r="BS1540" s="13" t="str">
        <f>VLOOKUP($A1540,'EIA-860 Solar Plants'!$C:BF,COLUMN(O1539)+2)</f>
        <v>IPP Non-CHP</v>
      </c>
      <c r="BT1540" s="13" t="str">
        <f>VLOOKUP($A1540,'EIA-860 Solar Plants'!$C:BG,COLUMN(P1539)+2)</f>
        <v>N</v>
      </c>
      <c r="BU1540" s="13" t="str">
        <f>VLOOKUP($A1540,'EIA-860 Solar Plants'!$C:BH,COLUMN(Q1539)+2)</f>
        <v/>
      </c>
      <c r="BV1540" s="13" t="str">
        <f>VLOOKUP($A1540,'EIA-860 Solar Plants'!$C:BI,COLUMN(R1539)+2)</f>
        <v>N</v>
      </c>
      <c r="BW1540" s="13" t="str">
        <f>VLOOKUP($A1540,'EIA-860 Solar Plants'!$C:BJ,COLUMN(S1539)+2)</f>
        <v/>
      </c>
      <c r="BX1540" s="13" t="str">
        <f>VLOOKUP($A1540,'EIA-860 Solar Plants'!$C:BK,COLUMN(T1539)+2)</f>
        <v>Y</v>
      </c>
      <c r="BY1540" s="13" t="str">
        <f>VLOOKUP($A1540,'EIA-860 Solar Plants'!$C:BL,COLUMN(U1539)+2)</f>
        <v>EG15-113-000</v>
      </c>
      <c r="BZ1540" s="13" t="str">
        <f>VLOOKUP($A1540,'EIA-860 Solar Plants'!$C:BM,COLUMN(V1539)+2)</f>
        <v>N</v>
      </c>
      <c r="CA1540" s="13" t="str">
        <f>VLOOKUP($A1540,'EIA-860 Solar Plants'!$C:BN,COLUMN(W1539)+2)</f>
        <v/>
      </c>
      <c r="CB1540" s="13" t="str">
        <f>VLOOKUP($A1540,'EIA-860 Solar Plants'!$C:BO,COLUMN(X1539)+2)</f>
        <v/>
      </c>
      <c r="CC1540" s="13" t="str">
        <f>VLOOKUP($A1540,'EIA-860 Solar Plants'!$C:BP,COLUMN(Y1539)+2)</f>
        <v>Southern California Edison Co</v>
      </c>
      <c r="CD1540" s="13">
        <f>VLOOKUP($A1540,'EIA-860 Solar Plants'!$C:BQ,COLUMN(Z1539)+2)</f>
        <v>17609</v>
      </c>
      <c r="CE1540" s="13" t="str">
        <f>VLOOKUP($A1540,'EIA-860 Solar Plants'!$C:BR,COLUMN(AA1539)+2)</f>
        <v>CA</v>
      </c>
      <c r="CF1540" s="13">
        <f>VLOOKUP($A1540,'EIA-860 Solar Plants'!$C:BS,COLUMN(AB1539)+2)</f>
        <v>230</v>
      </c>
      <c r="CG1540" s="13" t="str">
        <f>VLOOKUP($A1540,'EIA-860 Solar Plants'!$C:BT,COLUMN(AC1539)+2)</f>
        <v xml:space="preserve"> </v>
      </c>
      <c r="CH1540" s="13" t="str">
        <f>VLOOKUP($A1540,'EIA-860 Solar Plants'!$C:BU,COLUMN(AD1539)+2)</f>
        <v xml:space="preserve"> </v>
      </c>
      <c r="CI1540" s="13" t="str">
        <f>VLOOKUP($A1540,'EIA-860 Solar Plants'!$C:BV,COLUMN(AE1539)+2)</f>
        <v>Y</v>
      </c>
      <c r="CJ1540" s="13" t="str">
        <f>VLOOKUP($A1540,'EIA-860 Solar Plants'!$C:BW,COLUMN(AF1539)+2)</f>
        <v/>
      </c>
      <c r="CK1540" s="13" t="str">
        <f>VLOOKUP($A1540,'EIA-860 Solar Plants'!$C:BX,COLUMN(AG1539)+2)</f>
        <v/>
      </c>
      <c r="CL1540" s="13" t="str">
        <f>VLOOKUP($A1540,'EIA-860 Solar Plants'!$C:BY,COLUMN(AH1539)+2)</f>
        <v/>
      </c>
      <c r="CM1540" s="13" t="str">
        <f>VLOOKUP($A1540,'EIA-860 Solar Plants'!$C:BZ,COLUMN(AI1539)+2)</f>
        <v/>
      </c>
      <c r="CN1540" s="13" t="str">
        <f>VLOOKUP($A1540,'EIA-860 Solar Plants'!$C:CA,COLUMN(AJ1539)+2)</f>
        <v/>
      </c>
      <c r="CO1540" s="13">
        <f>SUMIF('EIA-860 Generators'!D:D,'EIA-923 Plants'!A1540,'EIA-860 Generators'!N:N)</f>
        <v>185.1</v>
      </c>
      <c r="CP1540" s="13">
        <f>SUMIF('EIA-860 Generators'!D:D,'EIA-923 Plants'!A1540,'EIA-860 Generators'!O:O)</f>
        <v>180</v>
      </c>
      <c r="CQ1540" s="13">
        <f>SUMIF('EIA-860 Generators'!D:D,'EIA-923 Plants'!A1540,'EIA-860 Generators'!P:P)</f>
        <v>180</v>
      </c>
      <c r="CR1540" s="13">
        <f>SUMIF('EIA-860 Generators'!D:D,'EIA-923 Plants'!A1540,'EIA-860 Generators'!Q:Q)</f>
        <v>185.1</v>
      </c>
      <c r="CS1540" s="13">
        <f>SUMIF('EIA-860 Generators'!D:D,'EIA-923 Plants'!A1540,'EIA-860 Generators'!R:R)</f>
        <v>180</v>
      </c>
      <c r="CT1540" s="13">
        <f>SUMIF('EIA-860 Generators'!D:D,'EIA-923 Plants'!A1540,'EIA-860 Generators'!S:S)</f>
        <v>180</v>
      </c>
      <c r="CU1540" s="13">
        <f>AVERAGEIF('EIA-860 Generators'!D:D,'EIA-923 Plants'!A1540,'EIA-860 Generators'!T:T)</f>
        <v>11</v>
      </c>
      <c r="CV1540" s="13">
        <f>SUMIF('EIA-860 Generators'!D:D,'EIA-923 Plants'!A1540,'EIA-860 Generators'!T:T)</f>
        <v>11</v>
      </c>
    </row>
    <row r="1541" spans="1:100" x14ac:dyDescent="0.2">
      <c r="A1541" s="16">
        <v>60237</v>
      </c>
      <c r="B1541" s="14" t="s">
        <v>51</v>
      </c>
      <c r="C1541" s="14" t="s">
        <v>28360</v>
      </c>
      <c r="D1541" s="14" t="s">
        <v>23510</v>
      </c>
      <c r="E1541" s="16">
        <v>58468</v>
      </c>
      <c r="F1541" s="14" t="s">
        <v>159</v>
      </c>
      <c r="G1541" s="14" t="s">
        <v>44053</v>
      </c>
      <c r="H1541" s="14" t="s">
        <v>93</v>
      </c>
      <c r="I1541" s="16">
        <v>22</v>
      </c>
      <c r="J1541" s="16">
        <v>2</v>
      </c>
      <c r="K1541" s="14" t="s">
        <v>44043</v>
      </c>
      <c r="L1541" s="14" t="s">
        <v>40991</v>
      </c>
      <c r="M1541" s="14" t="s">
        <v>44038</v>
      </c>
      <c r="N1541" s="14" t="s">
        <v>44038</v>
      </c>
      <c r="O1541" s="14" t="s">
        <v>911</v>
      </c>
      <c r="P1541" s="14" t="s">
        <v>44039</v>
      </c>
      <c r="Q1541" s="27">
        <v>37119</v>
      </c>
      <c r="R1541" s="27">
        <v>42830</v>
      </c>
      <c r="S1541" s="27">
        <v>48295</v>
      </c>
      <c r="T1541" s="27">
        <v>58665</v>
      </c>
      <c r="U1541" s="27">
        <v>75176</v>
      </c>
      <c r="V1541" s="27">
        <v>69947</v>
      </c>
      <c r="W1541" s="27">
        <v>75228</v>
      </c>
      <c r="X1541" s="27">
        <v>70465</v>
      </c>
      <c r="Y1541" s="27">
        <v>59560</v>
      </c>
      <c r="Z1541" s="27">
        <v>48111</v>
      </c>
      <c r="AA1541" s="27">
        <v>38812</v>
      </c>
      <c r="AB1541" s="27">
        <v>29960</v>
      </c>
      <c r="AC1541" s="27">
        <v>37119</v>
      </c>
      <c r="AD1541" s="27">
        <v>42830</v>
      </c>
      <c r="AE1541" s="27">
        <v>48295</v>
      </c>
      <c r="AF1541" s="27">
        <v>58665</v>
      </c>
      <c r="AG1541" s="27">
        <v>75176</v>
      </c>
      <c r="AH1541" s="27">
        <v>69947</v>
      </c>
      <c r="AI1541" s="27">
        <v>75228</v>
      </c>
      <c r="AJ1541" s="27">
        <v>70465</v>
      </c>
      <c r="AK1541" s="27">
        <v>59560</v>
      </c>
      <c r="AL1541" s="27">
        <v>48111</v>
      </c>
      <c r="AM1541" s="27">
        <v>38812</v>
      </c>
      <c r="AN1541" s="27">
        <v>29960</v>
      </c>
      <c r="AO1541" s="27">
        <v>4231</v>
      </c>
      <c r="AP1541" s="27">
        <v>4882</v>
      </c>
      <c r="AQ1541" s="27">
        <v>5505</v>
      </c>
      <c r="AR1541" s="27">
        <v>6687</v>
      </c>
      <c r="AS1541" s="27">
        <v>8569</v>
      </c>
      <c r="AT1541" s="27">
        <v>7973</v>
      </c>
      <c r="AU1541" s="27">
        <v>8575</v>
      </c>
      <c r="AV1541" s="27">
        <v>8032</v>
      </c>
      <c r="AW1541" s="27">
        <v>6789</v>
      </c>
      <c r="AX1541" s="27">
        <v>5484</v>
      </c>
      <c r="AY1541" s="27">
        <v>4424</v>
      </c>
      <c r="AZ1541" s="27">
        <v>3415</v>
      </c>
      <c r="BA1541" s="27">
        <v>654168</v>
      </c>
      <c r="BB1541" s="27">
        <v>654168</v>
      </c>
      <c r="BC1541" s="27">
        <v>74566</v>
      </c>
      <c r="BD1541" s="16">
        <v>2020</v>
      </c>
      <c r="BE1541" s="13" t="str">
        <f>VLOOKUP($A1541,'EIA-860 Solar Plants'!$C:AP,COLUMN(A1540)+2)</f>
        <v>7096 English Road</v>
      </c>
      <c r="BF1541" s="13" t="str">
        <f>VLOOKUP($A1541,'EIA-860 Solar Plants'!$C:AQ,COLUMN(B1540)+2)</f>
        <v>Calipatria</v>
      </c>
      <c r="BG1541" s="13" t="str">
        <f>VLOOKUP($A1541,'EIA-860 Solar Plants'!$C:AS,COLUMN(C1540)+2)</f>
        <v>CA</v>
      </c>
      <c r="BH1541" s="13">
        <f>VLOOKUP($A1541,'EIA-860 Solar Plants'!$C:AT,COLUMN(D1540)+2)</f>
        <v>92233</v>
      </c>
      <c r="BI1541" s="13" t="str">
        <f>VLOOKUP($A1541,'EIA-860 Solar Plants'!$C:AU,COLUMN(E1540)+2)</f>
        <v>Imperial</v>
      </c>
      <c r="BJ1541" s="13">
        <f>VLOOKUP($A1541,'EIA-860 Solar Plants'!$C:AV,COLUMN(F1540)+2)</f>
        <v>33.162056</v>
      </c>
      <c r="BK1541" s="13">
        <f>VLOOKUP($A1541,'EIA-860 Solar Plants'!$C:AW,COLUMN(G1540)+2)</f>
        <v>-115.531694</v>
      </c>
      <c r="BL1541" s="13" t="str">
        <f>VLOOKUP($A1541,'EIA-860 Solar Plants'!$C:AX,COLUMN(H1540)+2)</f>
        <v>WECC</v>
      </c>
      <c r="BM1541" s="13" t="str">
        <f>VLOOKUP($A1541,'EIA-860 Solar Plants'!$C:AZ,COLUMN(I1540)+2)</f>
        <v>IID</v>
      </c>
      <c r="BN1541" s="13" t="str">
        <f>VLOOKUP($A1541,'EIA-860 Solar Plants'!$C:BA,COLUMN(J1540)+2)</f>
        <v>Imperial Irrigation District</v>
      </c>
      <c r="BO1541" s="13" t="str">
        <f>VLOOKUP($A1541,'EIA-860 Solar Plants'!$C:BB,COLUMN(K1540)+2)</f>
        <v/>
      </c>
      <c r="BP1541" s="13">
        <f>VLOOKUP($A1541,'EIA-860 Solar Plants'!$C:BC,COLUMN(L1540)+2)</f>
        <v>22</v>
      </c>
      <c r="BQ1541" s="13" t="str">
        <f>VLOOKUP($A1541,'EIA-860 Solar Plants'!$C:BD,COLUMN(M1540)+2)</f>
        <v>NR</v>
      </c>
      <c r="BR1541" s="13">
        <f>VLOOKUP($A1541,'EIA-860 Solar Plants'!$C:BE,COLUMN(N1540)+2)</f>
        <v>2</v>
      </c>
      <c r="BS1541" s="13" t="str">
        <f>VLOOKUP($A1541,'EIA-860 Solar Plants'!$C:BF,COLUMN(O1540)+2)</f>
        <v>IPP Non-CHP</v>
      </c>
      <c r="BT1541" s="13" t="str">
        <f>VLOOKUP($A1541,'EIA-860 Solar Plants'!$C:BG,COLUMN(P1540)+2)</f>
        <v>N</v>
      </c>
      <c r="BU1541" s="13" t="str">
        <f>VLOOKUP($A1541,'EIA-860 Solar Plants'!$C:BH,COLUMN(Q1540)+2)</f>
        <v/>
      </c>
      <c r="BV1541" s="13" t="str">
        <f>VLOOKUP($A1541,'EIA-860 Solar Plants'!$C:BI,COLUMN(R1540)+2)</f>
        <v>N</v>
      </c>
      <c r="BW1541" s="13" t="str">
        <f>VLOOKUP($A1541,'EIA-860 Solar Plants'!$C:BJ,COLUMN(S1540)+2)</f>
        <v/>
      </c>
      <c r="BX1541" s="13" t="str">
        <f>VLOOKUP($A1541,'EIA-860 Solar Plants'!$C:BK,COLUMN(T1540)+2)</f>
        <v>N</v>
      </c>
      <c r="BY1541" s="13" t="str">
        <f>VLOOKUP($A1541,'EIA-860 Solar Plants'!$C:BL,COLUMN(U1540)+2)</f>
        <v/>
      </c>
      <c r="BZ1541" s="13" t="str">
        <f>VLOOKUP($A1541,'EIA-860 Solar Plants'!$C:BM,COLUMN(V1540)+2)</f>
        <v/>
      </c>
      <c r="CA1541" s="13" t="str">
        <f>VLOOKUP($A1541,'EIA-860 Solar Plants'!$C:BN,COLUMN(W1540)+2)</f>
        <v/>
      </c>
      <c r="CB1541" s="13" t="str">
        <f>VLOOKUP($A1541,'EIA-860 Solar Plants'!$C:BO,COLUMN(X1540)+2)</f>
        <v/>
      </c>
      <c r="CC1541" s="13" t="str">
        <f>VLOOKUP($A1541,'EIA-860 Solar Plants'!$C:BP,COLUMN(Y1540)+2)</f>
        <v>Imperial Irrigation District</v>
      </c>
      <c r="CD1541" s="13">
        <f>VLOOKUP($A1541,'EIA-860 Solar Plants'!$C:BQ,COLUMN(Z1540)+2)</f>
        <v>9216</v>
      </c>
      <c r="CE1541" s="13" t="str">
        <f>VLOOKUP($A1541,'EIA-860 Solar Plants'!$C:BR,COLUMN(AA1540)+2)</f>
        <v>CA</v>
      </c>
      <c r="CF1541" s="13">
        <f>VLOOKUP($A1541,'EIA-860 Solar Plants'!$C:BS,COLUMN(AB1540)+2)</f>
        <v>230</v>
      </c>
      <c r="CG1541" s="13" t="str">
        <f>VLOOKUP($A1541,'EIA-860 Solar Plants'!$C:BT,COLUMN(AC1540)+2)</f>
        <v xml:space="preserve"> </v>
      </c>
      <c r="CH1541" s="13" t="str">
        <f>VLOOKUP($A1541,'EIA-860 Solar Plants'!$C:BU,COLUMN(AD1540)+2)</f>
        <v xml:space="preserve"> </v>
      </c>
      <c r="CI1541" s="13" t="str">
        <f>VLOOKUP($A1541,'EIA-860 Solar Plants'!$C:BV,COLUMN(AE1540)+2)</f>
        <v>N</v>
      </c>
      <c r="CJ1541" s="13" t="str">
        <f>VLOOKUP($A1541,'EIA-860 Solar Plants'!$C:BW,COLUMN(AF1540)+2)</f>
        <v/>
      </c>
      <c r="CK1541" s="13" t="str">
        <f>VLOOKUP($A1541,'EIA-860 Solar Plants'!$C:BX,COLUMN(AG1540)+2)</f>
        <v/>
      </c>
      <c r="CL1541" s="13" t="str">
        <f>VLOOKUP($A1541,'EIA-860 Solar Plants'!$C:BY,COLUMN(AH1540)+2)</f>
        <v/>
      </c>
      <c r="CM1541" s="13" t="str">
        <f>VLOOKUP($A1541,'EIA-860 Solar Plants'!$C:BZ,COLUMN(AI1540)+2)</f>
        <v/>
      </c>
      <c r="CN1541" s="13" t="str">
        <f>VLOOKUP($A1541,'EIA-860 Solar Plants'!$C:CA,COLUMN(AJ1540)+2)</f>
        <v/>
      </c>
      <c r="CO1541" s="13">
        <f>SUMIF('EIA-860 Generators'!D:D,'EIA-923 Plants'!A1541,'EIA-860 Generators'!N:N)</f>
        <v>30</v>
      </c>
      <c r="CP1541" s="13">
        <f>SUMIF('EIA-860 Generators'!D:D,'EIA-923 Plants'!A1541,'EIA-860 Generators'!O:O)</f>
        <v>30</v>
      </c>
      <c r="CQ1541" s="13">
        <f>SUMIF('EIA-860 Generators'!D:D,'EIA-923 Plants'!A1541,'EIA-860 Generators'!P:P)</f>
        <v>30</v>
      </c>
      <c r="CR1541" s="13">
        <f>SUMIF('EIA-860 Generators'!D:D,'EIA-923 Plants'!A1541,'EIA-860 Generators'!Q:Q)</f>
        <v>30</v>
      </c>
      <c r="CS1541" s="13">
        <f>SUMIF('EIA-860 Generators'!D:D,'EIA-923 Plants'!A1541,'EIA-860 Generators'!R:R)</f>
        <v>30</v>
      </c>
      <c r="CT1541" s="13">
        <f>SUMIF('EIA-860 Generators'!D:D,'EIA-923 Plants'!A1541,'EIA-860 Generators'!S:S)</f>
        <v>30</v>
      </c>
      <c r="CU1541" s="13">
        <f>AVERAGEIF('EIA-860 Generators'!D:D,'EIA-923 Plants'!A1541,'EIA-860 Generators'!T:T)</f>
        <v>5</v>
      </c>
      <c r="CV1541" s="13">
        <f>SUMIF('EIA-860 Generators'!D:D,'EIA-923 Plants'!A1541,'EIA-860 Generators'!T:T)</f>
        <v>5</v>
      </c>
    </row>
    <row r="1542" spans="1:100" x14ac:dyDescent="0.2">
      <c r="A1542" s="16">
        <v>60238</v>
      </c>
      <c r="B1542" s="14" t="s">
        <v>51</v>
      </c>
      <c r="C1542" s="14" t="s">
        <v>28362</v>
      </c>
      <c r="D1542" s="14" t="s">
        <v>23879</v>
      </c>
      <c r="E1542" s="16">
        <v>61060</v>
      </c>
      <c r="F1542" s="14" t="s">
        <v>2429</v>
      </c>
      <c r="G1542" s="14" t="s">
        <v>44040</v>
      </c>
      <c r="H1542" s="14" t="s">
        <v>903</v>
      </c>
      <c r="I1542" s="16">
        <v>22</v>
      </c>
      <c r="J1542" s="16">
        <v>2</v>
      </c>
      <c r="K1542" s="14" t="s">
        <v>44043</v>
      </c>
      <c r="L1542" s="14" t="s">
        <v>40991</v>
      </c>
      <c r="M1542" s="14" t="s">
        <v>44038</v>
      </c>
      <c r="N1542" s="14" t="s">
        <v>44038</v>
      </c>
      <c r="O1542" s="14" t="s">
        <v>152</v>
      </c>
      <c r="P1542" s="14" t="s">
        <v>42677</v>
      </c>
      <c r="Q1542" s="27">
        <v>2639</v>
      </c>
      <c r="R1542" s="27">
        <v>3919</v>
      </c>
      <c r="S1542" s="27">
        <v>5763</v>
      </c>
      <c r="T1542" s="27">
        <v>7073</v>
      </c>
      <c r="U1542" s="27">
        <v>8338</v>
      </c>
      <c r="V1542" s="27">
        <v>10252</v>
      </c>
      <c r="W1542" s="27">
        <v>9849</v>
      </c>
      <c r="X1542" s="27">
        <v>9259</v>
      </c>
      <c r="Y1542" s="27">
        <v>7246</v>
      </c>
      <c r="Z1542" s="27">
        <v>5724</v>
      </c>
      <c r="AA1542" s="27">
        <v>3891</v>
      </c>
      <c r="AB1542" s="27">
        <v>2829</v>
      </c>
      <c r="AC1542" s="27">
        <v>2639</v>
      </c>
      <c r="AD1542" s="27">
        <v>3919</v>
      </c>
      <c r="AE1542" s="27">
        <v>5763</v>
      </c>
      <c r="AF1542" s="27">
        <v>7073</v>
      </c>
      <c r="AG1542" s="27">
        <v>8338</v>
      </c>
      <c r="AH1542" s="27">
        <v>10252</v>
      </c>
      <c r="AI1542" s="27">
        <v>9849</v>
      </c>
      <c r="AJ1542" s="27">
        <v>9259</v>
      </c>
      <c r="AK1542" s="27">
        <v>7246</v>
      </c>
      <c r="AL1542" s="27">
        <v>5724</v>
      </c>
      <c r="AM1542" s="27">
        <v>3891</v>
      </c>
      <c r="AN1542" s="27">
        <v>2829</v>
      </c>
      <c r="AO1542" s="27">
        <v>300.77499999999998</v>
      </c>
      <c r="AP1542" s="27">
        <v>446.661</v>
      </c>
      <c r="AQ1542" s="27">
        <v>656.88599999999997</v>
      </c>
      <c r="AR1542" s="27">
        <v>806.25099999999998</v>
      </c>
      <c r="AS1542" s="27">
        <v>950.44299999999998</v>
      </c>
      <c r="AT1542" s="27">
        <v>1168.5360000000001</v>
      </c>
      <c r="AU1542" s="27">
        <v>1122.6310000000001</v>
      </c>
      <c r="AV1542" s="27">
        <v>1055.3820000000001</v>
      </c>
      <c r="AW1542" s="27">
        <v>825.94299999999998</v>
      </c>
      <c r="AX1542" s="27">
        <v>652.495</v>
      </c>
      <c r="AY1542" s="27">
        <v>443.488</v>
      </c>
      <c r="AZ1542" s="27">
        <v>322.50900000000001</v>
      </c>
      <c r="BA1542" s="27">
        <v>76782</v>
      </c>
      <c r="BB1542" s="27">
        <v>76782</v>
      </c>
      <c r="BC1542" s="27">
        <v>8752</v>
      </c>
      <c r="BD1542" s="16">
        <v>2020</v>
      </c>
      <c r="BE1542" s="13" t="str">
        <f>VLOOKUP($A1542,'EIA-860 Solar Plants'!$C:AP,COLUMN(A1541)+2)</f>
        <v>10529 US Hwy 150</v>
      </c>
      <c r="BF1542" s="13" t="str">
        <f>VLOOKUP($A1542,'EIA-860 Solar Plants'!$C:AQ,COLUMN(B1541)+2)</f>
        <v>West Terre Haute</v>
      </c>
      <c r="BG1542" s="13" t="str">
        <f>VLOOKUP($A1542,'EIA-860 Solar Plants'!$C:AS,COLUMN(C1541)+2)</f>
        <v>IN</v>
      </c>
      <c r="BH1542" s="13">
        <f>VLOOKUP($A1542,'EIA-860 Solar Plants'!$C:AT,COLUMN(D1541)+2)</f>
        <v>47885</v>
      </c>
      <c r="BI1542" s="13" t="str">
        <f>VLOOKUP($A1542,'EIA-860 Solar Plants'!$C:AU,COLUMN(E1541)+2)</f>
        <v>Vigo</v>
      </c>
      <c r="BJ1542" s="13">
        <f>VLOOKUP($A1542,'EIA-860 Solar Plants'!$C:AV,COLUMN(F1541)+2)</f>
        <v>39.594580000000001</v>
      </c>
      <c r="BK1542" s="13">
        <f>VLOOKUP($A1542,'EIA-860 Solar Plants'!$C:AW,COLUMN(G1541)+2)</f>
        <v>-87.474000000000004</v>
      </c>
      <c r="BL1542" s="13" t="str">
        <f>VLOOKUP($A1542,'EIA-860 Solar Plants'!$C:AX,COLUMN(H1541)+2)</f>
        <v>RFC</v>
      </c>
      <c r="BM1542" s="13" t="str">
        <f>VLOOKUP($A1542,'EIA-860 Solar Plants'!$C:AZ,COLUMN(I1541)+2)</f>
        <v>MISO</v>
      </c>
      <c r="BN1542" s="13" t="str">
        <f>VLOOKUP($A1542,'EIA-860 Solar Plants'!$C:BA,COLUMN(J1541)+2)</f>
        <v>Midcontinent Independent Transmission System Operator, Inc..</v>
      </c>
      <c r="BO1542" s="13" t="str">
        <f>VLOOKUP($A1542,'EIA-860 Solar Plants'!$C:BB,COLUMN(K1541)+2)</f>
        <v/>
      </c>
      <c r="BP1542" s="13">
        <f>VLOOKUP($A1542,'EIA-860 Solar Plants'!$C:BC,COLUMN(L1541)+2)</f>
        <v>22</v>
      </c>
      <c r="BQ1542" s="13" t="str">
        <f>VLOOKUP($A1542,'EIA-860 Solar Plants'!$C:BD,COLUMN(M1541)+2)</f>
        <v>NR</v>
      </c>
      <c r="BR1542" s="13">
        <f>VLOOKUP($A1542,'EIA-860 Solar Plants'!$C:BE,COLUMN(N1541)+2)</f>
        <v>2</v>
      </c>
      <c r="BS1542" s="13" t="str">
        <f>VLOOKUP($A1542,'EIA-860 Solar Plants'!$C:BF,COLUMN(O1541)+2)</f>
        <v>IPP Non-CHP</v>
      </c>
      <c r="BT1542" s="13" t="str">
        <f>VLOOKUP($A1542,'EIA-860 Solar Plants'!$C:BG,COLUMN(P1541)+2)</f>
        <v>N</v>
      </c>
      <c r="BU1542" s="13" t="str">
        <f>VLOOKUP($A1542,'EIA-860 Solar Plants'!$C:BH,COLUMN(Q1541)+2)</f>
        <v/>
      </c>
      <c r="BV1542" s="13" t="str">
        <f>VLOOKUP($A1542,'EIA-860 Solar Plants'!$C:BI,COLUMN(R1541)+2)</f>
        <v>Y</v>
      </c>
      <c r="BW1542" s="13" t="str">
        <f>VLOOKUP($A1542,'EIA-860 Solar Plants'!$C:BJ,COLUMN(S1541)+2)</f>
        <v>QF15-856?000</v>
      </c>
      <c r="BX1542" s="13" t="str">
        <f>VLOOKUP($A1542,'EIA-860 Solar Plants'!$C:BK,COLUMN(T1541)+2)</f>
        <v>N</v>
      </c>
      <c r="BY1542" s="13" t="str">
        <f>VLOOKUP($A1542,'EIA-860 Solar Plants'!$C:BL,COLUMN(U1541)+2)</f>
        <v/>
      </c>
      <c r="BZ1542" s="13" t="str">
        <f>VLOOKUP($A1542,'EIA-860 Solar Plants'!$C:BM,COLUMN(V1541)+2)</f>
        <v>N</v>
      </c>
      <c r="CA1542" s="13" t="str">
        <f>VLOOKUP($A1542,'EIA-860 Solar Plants'!$C:BN,COLUMN(W1541)+2)</f>
        <v/>
      </c>
      <c r="CB1542" s="13" t="str">
        <f>VLOOKUP($A1542,'EIA-860 Solar Plants'!$C:BO,COLUMN(X1541)+2)</f>
        <v/>
      </c>
      <c r="CC1542" s="13" t="str">
        <f>VLOOKUP($A1542,'EIA-860 Solar Plants'!$C:BP,COLUMN(Y1541)+2)</f>
        <v>Duke Energy Indiana Inc</v>
      </c>
      <c r="CD1542" s="13">
        <f>VLOOKUP($A1542,'EIA-860 Solar Plants'!$C:BQ,COLUMN(Z1541)+2)</f>
        <v>15470</v>
      </c>
      <c r="CE1542" s="13" t="str">
        <f>VLOOKUP($A1542,'EIA-860 Solar Plants'!$C:BR,COLUMN(AA1541)+2)</f>
        <v>IN</v>
      </c>
      <c r="CF1542" s="13">
        <f>VLOOKUP($A1542,'EIA-860 Solar Plants'!$C:BS,COLUMN(AB1541)+2)</f>
        <v>12.47</v>
      </c>
      <c r="CG1542" s="13" t="str">
        <f>VLOOKUP($A1542,'EIA-860 Solar Plants'!$C:BT,COLUMN(AC1541)+2)</f>
        <v xml:space="preserve"> </v>
      </c>
      <c r="CH1542" s="13" t="str">
        <f>VLOOKUP($A1542,'EIA-860 Solar Plants'!$C:BU,COLUMN(AD1541)+2)</f>
        <v xml:space="preserve"> </v>
      </c>
      <c r="CI1542" s="13" t="str">
        <f>VLOOKUP($A1542,'EIA-860 Solar Plants'!$C:BV,COLUMN(AE1541)+2)</f>
        <v>N</v>
      </c>
      <c r="CJ1542" s="13" t="str">
        <f>VLOOKUP($A1542,'EIA-860 Solar Plants'!$C:BW,COLUMN(AF1541)+2)</f>
        <v>Other - See pipeline notes.</v>
      </c>
      <c r="CK1542" s="13" t="str">
        <f>VLOOKUP($A1542,'EIA-860 Solar Plants'!$C:BX,COLUMN(AG1541)+2)</f>
        <v/>
      </c>
      <c r="CL1542" s="13" t="str">
        <f>VLOOKUP($A1542,'EIA-860 Solar Plants'!$C:BY,COLUMN(AH1541)+2)</f>
        <v/>
      </c>
      <c r="CM1542" s="13" t="str">
        <f>VLOOKUP($A1542,'EIA-860 Solar Plants'!$C:BZ,COLUMN(AI1541)+2)</f>
        <v/>
      </c>
      <c r="CN1542" s="13" t="str">
        <f>VLOOKUP($A1542,'EIA-860 Solar Plants'!$C:CA,COLUMN(AJ1541)+2)</f>
        <v/>
      </c>
      <c r="CO1542" s="13">
        <f>SUMIF('EIA-860 Generators'!D:D,'EIA-923 Plants'!A1542,'EIA-860 Generators'!N:N)</f>
        <v>5.2</v>
      </c>
      <c r="CP1542" s="13">
        <f>SUMIF('EIA-860 Generators'!D:D,'EIA-923 Plants'!A1542,'EIA-860 Generators'!O:O)</f>
        <v>5.2</v>
      </c>
      <c r="CQ1542" s="13">
        <f>SUMIF('EIA-860 Generators'!D:D,'EIA-923 Plants'!A1542,'EIA-860 Generators'!P:P)</f>
        <v>5.2</v>
      </c>
      <c r="CR1542" s="13">
        <f>SUMIF('EIA-860 Generators'!D:D,'EIA-923 Plants'!A1542,'EIA-860 Generators'!Q:Q)</f>
        <v>5.2</v>
      </c>
      <c r="CS1542" s="13">
        <f>SUMIF('EIA-860 Generators'!D:D,'EIA-923 Plants'!A1542,'EIA-860 Generators'!R:R)</f>
        <v>5.2</v>
      </c>
      <c r="CT1542" s="13">
        <f>SUMIF('EIA-860 Generators'!D:D,'EIA-923 Plants'!A1542,'EIA-860 Generators'!S:S)</f>
        <v>5.2</v>
      </c>
      <c r="CU1542" s="13">
        <f>AVERAGEIF('EIA-860 Generators'!D:D,'EIA-923 Plants'!A1542,'EIA-860 Generators'!T:T)</f>
        <v>12</v>
      </c>
      <c r="CV1542" s="13">
        <f>SUMIF('EIA-860 Generators'!D:D,'EIA-923 Plants'!A1542,'EIA-860 Generators'!T:T)</f>
        <v>12</v>
      </c>
    </row>
    <row r="1543" spans="1:100" x14ac:dyDescent="0.2">
      <c r="A1543" s="16">
        <v>60239</v>
      </c>
      <c r="B1543" s="14" t="s">
        <v>51</v>
      </c>
      <c r="C1543" s="14" t="s">
        <v>28365</v>
      </c>
      <c r="D1543" s="14" t="s">
        <v>23879</v>
      </c>
      <c r="E1543" s="16">
        <v>61060</v>
      </c>
      <c r="F1543" s="14" t="s">
        <v>2429</v>
      </c>
      <c r="G1543" s="14" t="s">
        <v>44040</v>
      </c>
      <c r="H1543" s="14" t="s">
        <v>903</v>
      </c>
      <c r="I1543" s="16">
        <v>22</v>
      </c>
      <c r="J1543" s="16">
        <v>2</v>
      </c>
      <c r="K1543" s="14" t="s">
        <v>44043</v>
      </c>
      <c r="L1543" s="14" t="s">
        <v>40991</v>
      </c>
      <c r="M1543" s="14" t="s">
        <v>44038</v>
      </c>
      <c r="N1543" s="14" t="s">
        <v>44038</v>
      </c>
      <c r="O1543" s="14" t="s">
        <v>152</v>
      </c>
      <c r="P1543" s="14" t="s">
        <v>42677</v>
      </c>
      <c r="Q1543" s="27">
        <v>2698</v>
      </c>
      <c r="R1543" s="27">
        <v>4007</v>
      </c>
      <c r="S1543" s="27">
        <v>5893</v>
      </c>
      <c r="T1543" s="27">
        <v>7232</v>
      </c>
      <c r="U1543" s="27">
        <v>8526</v>
      </c>
      <c r="V1543" s="27">
        <v>10482</v>
      </c>
      <c r="W1543" s="27">
        <v>10071</v>
      </c>
      <c r="X1543" s="27">
        <v>9467</v>
      </c>
      <c r="Y1543" s="27">
        <v>7409</v>
      </c>
      <c r="Z1543" s="27">
        <v>5853</v>
      </c>
      <c r="AA1543" s="27">
        <v>3978</v>
      </c>
      <c r="AB1543" s="27">
        <v>2893</v>
      </c>
      <c r="AC1543" s="27">
        <v>2698</v>
      </c>
      <c r="AD1543" s="27">
        <v>4007</v>
      </c>
      <c r="AE1543" s="27">
        <v>5893</v>
      </c>
      <c r="AF1543" s="27">
        <v>7232</v>
      </c>
      <c r="AG1543" s="27">
        <v>8526</v>
      </c>
      <c r="AH1543" s="27">
        <v>10482</v>
      </c>
      <c r="AI1543" s="27">
        <v>10071</v>
      </c>
      <c r="AJ1543" s="27">
        <v>9467</v>
      </c>
      <c r="AK1543" s="27">
        <v>7409</v>
      </c>
      <c r="AL1543" s="27">
        <v>5853</v>
      </c>
      <c r="AM1543" s="27">
        <v>3978</v>
      </c>
      <c r="AN1543" s="27">
        <v>2893</v>
      </c>
      <c r="AO1543" s="27">
        <v>307.54399999999998</v>
      </c>
      <c r="AP1543" s="27">
        <v>456.71499999999997</v>
      </c>
      <c r="AQ1543" s="27">
        <v>671.67200000000003</v>
      </c>
      <c r="AR1543" s="27">
        <v>824.399</v>
      </c>
      <c r="AS1543" s="27">
        <v>971.83699999999999</v>
      </c>
      <c r="AT1543" s="27">
        <v>1194.8389999999999</v>
      </c>
      <c r="AU1543" s="27">
        <v>1147.9000000000001</v>
      </c>
      <c r="AV1543" s="27">
        <v>1079.1369999999999</v>
      </c>
      <c r="AW1543" s="27">
        <v>844.53499999999997</v>
      </c>
      <c r="AX1543" s="27">
        <v>667.18200000000002</v>
      </c>
      <c r="AY1543" s="27">
        <v>453.471</v>
      </c>
      <c r="AZ1543" s="27">
        <v>329.76900000000001</v>
      </c>
      <c r="BA1543" s="27">
        <v>78509</v>
      </c>
      <c r="BB1543" s="27">
        <v>78509</v>
      </c>
      <c r="BC1543" s="27">
        <v>8949</v>
      </c>
      <c r="BD1543" s="16">
        <v>2020</v>
      </c>
      <c r="BE1543" s="13" t="str">
        <f>VLOOKUP($A1543,'EIA-860 Solar Plants'!$C:AP,COLUMN(A1542)+2)</f>
        <v>4078 W Cr 900N Brazil</v>
      </c>
      <c r="BF1543" s="13" t="str">
        <f>VLOOKUP($A1543,'EIA-860 Solar Plants'!$C:AQ,COLUMN(B1542)+2)</f>
        <v>Brazil</v>
      </c>
      <c r="BG1543" s="13" t="str">
        <f>VLOOKUP($A1543,'EIA-860 Solar Plants'!$C:AS,COLUMN(C1542)+2)</f>
        <v>IN</v>
      </c>
      <c r="BH1543" s="13">
        <f>VLOOKUP($A1543,'EIA-860 Solar Plants'!$C:AT,COLUMN(D1542)+2)</f>
        <v>47834</v>
      </c>
      <c r="BI1543" s="13" t="str">
        <f>VLOOKUP($A1543,'EIA-860 Solar Plants'!$C:AU,COLUMN(E1542)+2)</f>
        <v>Clay</v>
      </c>
      <c r="BJ1543" s="13">
        <f>VLOOKUP($A1543,'EIA-860 Solar Plants'!$C:AV,COLUMN(F1542)+2)</f>
        <v>39.520859999999999</v>
      </c>
      <c r="BK1543" s="13">
        <f>VLOOKUP($A1543,'EIA-860 Solar Plants'!$C:AW,COLUMN(G1542)+2)</f>
        <v>-87.181550000000001</v>
      </c>
      <c r="BL1543" s="13" t="str">
        <f>VLOOKUP($A1543,'EIA-860 Solar Plants'!$C:AX,COLUMN(H1542)+2)</f>
        <v>RFC</v>
      </c>
      <c r="BM1543" s="13" t="str">
        <f>VLOOKUP($A1543,'EIA-860 Solar Plants'!$C:AZ,COLUMN(I1542)+2)</f>
        <v>MISO</v>
      </c>
      <c r="BN1543" s="13" t="str">
        <f>VLOOKUP($A1543,'EIA-860 Solar Plants'!$C:BA,COLUMN(J1542)+2)</f>
        <v>Midcontinent Independent Transmission System Operator, Inc..</v>
      </c>
      <c r="BO1543" s="13" t="str">
        <f>VLOOKUP($A1543,'EIA-860 Solar Plants'!$C:BB,COLUMN(K1542)+2)</f>
        <v/>
      </c>
      <c r="BP1543" s="13">
        <f>VLOOKUP($A1543,'EIA-860 Solar Plants'!$C:BC,COLUMN(L1542)+2)</f>
        <v>22</v>
      </c>
      <c r="BQ1543" s="13" t="str">
        <f>VLOOKUP($A1543,'EIA-860 Solar Plants'!$C:BD,COLUMN(M1542)+2)</f>
        <v>NR</v>
      </c>
      <c r="BR1543" s="13">
        <f>VLOOKUP($A1543,'EIA-860 Solar Plants'!$C:BE,COLUMN(N1542)+2)</f>
        <v>2</v>
      </c>
      <c r="BS1543" s="13" t="str">
        <f>VLOOKUP($A1543,'EIA-860 Solar Plants'!$C:BF,COLUMN(O1542)+2)</f>
        <v>IPP Non-CHP</v>
      </c>
      <c r="BT1543" s="13" t="str">
        <f>VLOOKUP($A1543,'EIA-860 Solar Plants'!$C:BG,COLUMN(P1542)+2)</f>
        <v>N</v>
      </c>
      <c r="BU1543" s="13" t="str">
        <f>VLOOKUP($A1543,'EIA-860 Solar Plants'!$C:BH,COLUMN(Q1542)+2)</f>
        <v/>
      </c>
      <c r="BV1543" s="13" t="str">
        <f>VLOOKUP($A1543,'EIA-860 Solar Plants'!$C:BI,COLUMN(R1542)+2)</f>
        <v>Y</v>
      </c>
      <c r="BW1543" s="13" t="str">
        <f>VLOOKUP($A1543,'EIA-860 Solar Plants'!$C:BJ,COLUMN(S1542)+2)</f>
        <v>QF15-855?000</v>
      </c>
      <c r="BX1543" s="13" t="str">
        <f>VLOOKUP($A1543,'EIA-860 Solar Plants'!$C:BK,COLUMN(T1542)+2)</f>
        <v>N</v>
      </c>
      <c r="BY1543" s="13" t="str">
        <f>VLOOKUP($A1543,'EIA-860 Solar Plants'!$C:BL,COLUMN(U1542)+2)</f>
        <v/>
      </c>
      <c r="BZ1543" s="13" t="str">
        <f>VLOOKUP($A1543,'EIA-860 Solar Plants'!$C:BM,COLUMN(V1542)+2)</f>
        <v>N</v>
      </c>
      <c r="CA1543" s="13" t="str">
        <f>VLOOKUP($A1543,'EIA-860 Solar Plants'!$C:BN,COLUMN(W1542)+2)</f>
        <v/>
      </c>
      <c r="CB1543" s="13" t="str">
        <f>VLOOKUP($A1543,'EIA-860 Solar Plants'!$C:BO,COLUMN(X1542)+2)</f>
        <v/>
      </c>
      <c r="CC1543" s="13" t="str">
        <f>VLOOKUP($A1543,'EIA-860 Solar Plants'!$C:BP,COLUMN(Y1542)+2)</f>
        <v>Duke Energy Indiana Inc</v>
      </c>
      <c r="CD1543" s="13">
        <f>VLOOKUP($A1543,'EIA-860 Solar Plants'!$C:BQ,COLUMN(Z1542)+2)</f>
        <v>15470</v>
      </c>
      <c r="CE1543" s="13" t="str">
        <f>VLOOKUP($A1543,'EIA-860 Solar Plants'!$C:BR,COLUMN(AA1542)+2)</f>
        <v>IN</v>
      </c>
      <c r="CF1543" s="13">
        <f>VLOOKUP($A1543,'EIA-860 Solar Plants'!$C:BS,COLUMN(AB1542)+2)</f>
        <v>12.47</v>
      </c>
      <c r="CG1543" s="13" t="str">
        <f>VLOOKUP($A1543,'EIA-860 Solar Plants'!$C:BT,COLUMN(AC1542)+2)</f>
        <v xml:space="preserve"> </v>
      </c>
      <c r="CH1543" s="13" t="str">
        <f>VLOOKUP($A1543,'EIA-860 Solar Plants'!$C:BU,COLUMN(AD1542)+2)</f>
        <v xml:space="preserve"> </v>
      </c>
      <c r="CI1543" s="13" t="str">
        <f>VLOOKUP($A1543,'EIA-860 Solar Plants'!$C:BV,COLUMN(AE1542)+2)</f>
        <v>N</v>
      </c>
      <c r="CJ1543" s="13" t="str">
        <f>VLOOKUP($A1543,'EIA-860 Solar Plants'!$C:BW,COLUMN(AF1542)+2)</f>
        <v/>
      </c>
      <c r="CK1543" s="13" t="str">
        <f>VLOOKUP($A1543,'EIA-860 Solar Plants'!$C:BX,COLUMN(AG1542)+2)</f>
        <v/>
      </c>
      <c r="CL1543" s="13" t="str">
        <f>VLOOKUP($A1543,'EIA-860 Solar Plants'!$C:BY,COLUMN(AH1542)+2)</f>
        <v/>
      </c>
      <c r="CM1543" s="13" t="str">
        <f>VLOOKUP($A1543,'EIA-860 Solar Plants'!$C:BZ,COLUMN(AI1542)+2)</f>
        <v/>
      </c>
      <c r="CN1543" s="13" t="str">
        <f>VLOOKUP($A1543,'EIA-860 Solar Plants'!$C:CA,COLUMN(AJ1542)+2)</f>
        <v/>
      </c>
      <c r="CO1543" s="13">
        <f>SUMIF('EIA-860 Generators'!D:D,'EIA-923 Plants'!A1543,'EIA-860 Generators'!N:N)</f>
        <v>5.2</v>
      </c>
      <c r="CP1543" s="13">
        <f>SUMIF('EIA-860 Generators'!D:D,'EIA-923 Plants'!A1543,'EIA-860 Generators'!O:O)</f>
        <v>5.2</v>
      </c>
      <c r="CQ1543" s="13">
        <f>SUMIF('EIA-860 Generators'!D:D,'EIA-923 Plants'!A1543,'EIA-860 Generators'!P:P)</f>
        <v>5.2</v>
      </c>
      <c r="CR1543" s="13">
        <f>SUMIF('EIA-860 Generators'!D:D,'EIA-923 Plants'!A1543,'EIA-860 Generators'!Q:Q)</f>
        <v>5.2</v>
      </c>
      <c r="CS1543" s="13">
        <f>SUMIF('EIA-860 Generators'!D:D,'EIA-923 Plants'!A1543,'EIA-860 Generators'!R:R)</f>
        <v>5.2</v>
      </c>
      <c r="CT1543" s="13">
        <f>SUMIF('EIA-860 Generators'!D:D,'EIA-923 Plants'!A1543,'EIA-860 Generators'!S:S)</f>
        <v>5.2</v>
      </c>
      <c r="CU1543" s="13">
        <f>AVERAGEIF('EIA-860 Generators'!D:D,'EIA-923 Plants'!A1543,'EIA-860 Generators'!T:T)</f>
        <v>12</v>
      </c>
      <c r="CV1543" s="13">
        <f>SUMIF('EIA-860 Generators'!D:D,'EIA-923 Plants'!A1543,'EIA-860 Generators'!T:T)</f>
        <v>12</v>
      </c>
    </row>
    <row r="1544" spans="1:100" x14ac:dyDescent="0.2">
      <c r="A1544" s="16">
        <v>60240</v>
      </c>
      <c r="B1544" s="14" t="s">
        <v>51</v>
      </c>
      <c r="C1544" s="14" t="s">
        <v>28369</v>
      </c>
      <c r="D1544" s="14" t="s">
        <v>28369</v>
      </c>
      <c r="E1544" s="16">
        <v>60026</v>
      </c>
      <c r="F1544" s="14" t="s">
        <v>1987</v>
      </c>
      <c r="G1544" s="14" t="s">
        <v>44037</v>
      </c>
      <c r="H1544" s="14" t="s">
        <v>60</v>
      </c>
      <c r="I1544" s="16">
        <v>22</v>
      </c>
      <c r="J1544" s="16">
        <v>2</v>
      </c>
      <c r="K1544" s="14" t="s">
        <v>44043</v>
      </c>
      <c r="L1544" s="14" t="s">
        <v>40991</v>
      </c>
      <c r="M1544" s="14" t="s">
        <v>44038</v>
      </c>
      <c r="N1544" s="14" t="s">
        <v>44038</v>
      </c>
      <c r="O1544" s="14" t="s">
        <v>5469</v>
      </c>
      <c r="P1544" s="14" t="s">
        <v>42677</v>
      </c>
      <c r="Q1544" s="27">
        <v>4370</v>
      </c>
      <c r="R1544" s="27">
        <v>4491</v>
      </c>
      <c r="S1544" s="27">
        <v>5744</v>
      </c>
      <c r="T1544" s="27">
        <v>7802</v>
      </c>
      <c r="U1544" s="27">
        <v>7808</v>
      </c>
      <c r="V1544" s="27">
        <v>7596</v>
      </c>
      <c r="W1544" s="27">
        <v>8497</v>
      </c>
      <c r="X1544" s="27">
        <v>6823</v>
      </c>
      <c r="Y1544" s="27">
        <v>5778</v>
      </c>
      <c r="Z1544" s="27">
        <v>5858</v>
      </c>
      <c r="AA1544" s="27">
        <v>4900</v>
      </c>
      <c r="AB1544" s="27">
        <v>4141</v>
      </c>
      <c r="AC1544" s="27">
        <v>4370</v>
      </c>
      <c r="AD1544" s="27">
        <v>4491</v>
      </c>
      <c r="AE1544" s="27">
        <v>5744</v>
      </c>
      <c r="AF1544" s="27">
        <v>7802</v>
      </c>
      <c r="AG1544" s="27">
        <v>7808</v>
      </c>
      <c r="AH1544" s="27">
        <v>7596</v>
      </c>
      <c r="AI1544" s="27">
        <v>8497</v>
      </c>
      <c r="AJ1544" s="27">
        <v>6823</v>
      </c>
      <c r="AK1544" s="27">
        <v>5778</v>
      </c>
      <c r="AL1544" s="27">
        <v>5858</v>
      </c>
      <c r="AM1544" s="27">
        <v>4900</v>
      </c>
      <c r="AN1544" s="27">
        <v>4141</v>
      </c>
      <c r="AO1544" s="27">
        <v>498.07799999999997</v>
      </c>
      <c r="AP1544" s="27">
        <v>511.875</v>
      </c>
      <c r="AQ1544" s="27">
        <v>654.73800000000006</v>
      </c>
      <c r="AR1544" s="27">
        <v>889.30600000000004</v>
      </c>
      <c r="AS1544" s="27">
        <v>890.01300000000003</v>
      </c>
      <c r="AT1544" s="27">
        <v>865.87199999999996</v>
      </c>
      <c r="AU1544" s="27">
        <v>968.54300000000001</v>
      </c>
      <c r="AV1544" s="27">
        <v>777.7</v>
      </c>
      <c r="AW1544" s="27">
        <v>658.64800000000002</v>
      </c>
      <c r="AX1544" s="27">
        <v>667.75400000000002</v>
      </c>
      <c r="AY1544" s="27">
        <v>558.48500000000001</v>
      </c>
      <c r="AZ1544" s="27">
        <v>471.988</v>
      </c>
      <c r="BA1544" s="27">
        <v>73808</v>
      </c>
      <c r="BB1544" s="27">
        <v>73808</v>
      </c>
      <c r="BC1544" s="27">
        <v>8413</v>
      </c>
      <c r="BD1544" s="16">
        <v>2020</v>
      </c>
      <c r="BE1544" s="13" t="str">
        <f>VLOOKUP($A1544,'EIA-860 Solar Plants'!$C:AP,COLUMN(A1543)+2)</f>
        <v>643 Murray Road</v>
      </c>
      <c r="BF1544" s="13" t="str">
        <f>VLOOKUP($A1544,'EIA-860 Solar Plants'!$C:AQ,COLUMN(B1543)+2)</f>
        <v>Blanch</v>
      </c>
      <c r="BG1544" s="13" t="str">
        <f>VLOOKUP($A1544,'EIA-860 Solar Plants'!$C:AS,COLUMN(C1543)+2)</f>
        <v>NC</v>
      </c>
      <c r="BH1544" s="13">
        <f>VLOOKUP($A1544,'EIA-860 Solar Plants'!$C:AT,COLUMN(D1543)+2)</f>
        <v>27212</v>
      </c>
      <c r="BI1544" s="13" t="str">
        <f>VLOOKUP($A1544,'EIA-860 Solar Plants'!$C:AU,COLUMN(E1543)+2)</f>
        <v>Caswell</v>
      </c>
      <c r="BJ1544" s="13">
        <f>VLOOKUP($A1544,'EIA-860 Solar Plants'!$C:AV,COLUMN(F1543)+2)</f>
        <v>36.428607999999997</v>
      </c>
      <c r="BK1544" s="13">
        <f>VLOOKUP($A1544,'EIA-860 Solar Plants'!$C:AW,COLUMN(G1543)+2)</f>
        <v>-79.348885999999993</v>
      </c>
      <c r="BL1544" s="13" t="str">
        <f>VLOOKUP($A1544,'EIA-860 Solar Plants'!$C:AX,COLUMN(H1543)+2)</f>
        <v>SERC</v>
      </c>
      <c r="BM1544" s="13" t="str">
        <f>VLOOKUP($A1544,'EIA-860 Solar Plants'!$C:AZ,COLUMN(I1543)+2)</f>
        <v>DUK</v>
      </c>
      <c r="BN1544" s="13" t="str">
        <f>VLOOKUP($A1544,'EIA-860 Solar Plants'!$C:BA,COLUMN(J1543)+2)</f>
        <v>Duke Energy Carolinas</v>
      </c>
      <c r="BO1544" s="13" t="str">
        <f>VLOOKUP($A1544,'EIA-860 Solar Plants'!$C:BB,COLUMN(K1543)+2)</f>
        <v/>
      </c>
      <c r="BP1544" s="13">
        <f>VLOOKUP($A1544,'EIA-860 Solar Plants'!$C:BC,COLUMN(L1543)+2)</f>
        <v>22</v>
      </c>
      <c r="BQ1544" s="13" t="str">
        <f>VLOOKUP($A1544,'EIA-860 Solar Plants'!$C:BD,COLUMN(M1543)+2)</f>
        <v>NR</v>
      </c>
      <c r="BR1544" s="13">
        <f>VLOOKUP($A1544,'EIA-860 Solar Plants'!$C:BE,COLUMN(N1543)+2)</f>
        <v>2</v>
      </c>
      <c r="BS1544" s="13" t="str">
        <f>VLOOKUP($A1544,'EIA-860 Solar Plants'!$C:BF,COLUMN(O1543)+2)</f>
        <v>IPP Non-CHP</v>
      </c>
      <c r="BT1544" s="13" t="str">
        <f>VLOOKUP($A1544,'EIA-860 Solar Plants'!$C:BG,COLUMN(P1543)+2)</f>
        <v>N</v>
      </c>
      <c r="BU1544" s="13" t="str">
        <f>VLOOKUP($A1544,'EIA-860 Solar Plants'!$C:BH,COLUMN(Q1543)+2)</f>
        <v/>
      </c>
      <c r="BV1544" s="13" t="str">
        <f>VLOOKUP($A1544,'EIA-860 Solar Plants'!$C:BI,COLUMN(R1543)+2)</f>
        <v>N</v>
      </c>
      <c r="BW1544" s="13" t="str">
        <f>VLOOKUP($A1544,'EIA-860 Solar Plants'!$C:BJ,COLUMN(S1543)+2)</f>
        <v/>
      </c>
      <c r="BX1544" s="13" t="str">
        <f>VLOOKUP($A1544,'EIA-860 Solar Plants'!$C:BK,COLUMN(T1543)+2)</f>
        <v>N</v>
      </c>
      <c r="BY1544" s="13" t="str">
        <f>VLOOKUP($A1544,'EIA-860 Solar Plants'!$C:BL,COLUMN(U1543)+2)</f>
        <v/>
      </c>
      <c r="BZ1544" s="13" t="str">
        <f>VLOOKUP($A1544,'EIA-860 Solar Plants'!$C:BM,COLUMN(V1543)+2)</f>
        <v>N</v>
      </c>
      <c r="CA1544" s="13" t="str">
        <f>VLOOKUP($A1544,'EIA-860 Solar Plants'!$C:BN,COLUMN(W1543)+2)</f>
        <v/>
      </c>
      <c r="CB1544" s="13" t="str">
        <f>VLOOKUP($A1544,'EIA-860 Solar Plants'!$C:BO,COLUMN(X1543)+2)</f>
        <v/>
      </c>
      <c r="CC1544" s="13" t="str">
        <f>VLOOKUP($A1544,'EIA-860 Solar Plants'!$C:BP,COLUMN(Y1543)+2)</f>
        <v>Duke Energy Progress - (NC)</v>
      </c>
      <c r="CD1544" s="13">
        <f>VLOOKUP($A1544,'EIA-860 Solar Plants'!$C:BQ,COLUMN(Z1543)+2)</f>
        <v>3046</v>
      </c>
      <c r="CE1544" s="13" t="str">
        <f>VLOOKUP($A1544,'EIA-860 Solar Plants'!$C:BR,COLUMN(AA1543)+2)</f>
        <v>NC</v>
      </c>
      <c r="CF1544" s="13">
        <f>VLOOKUP($A1544,'EIA-860 Solar Plants'!$C:BS,COLUMN(AB1543)+2)</f>
        <v>7.2</v>
      </c>
      <c r="CG1544" s="13" t="str">
        <f>VLOOKUP($A1544,'EIA-860 Solar Plants'!$C:BT,COLUMN(AC1543)+2)</f>
        <v xml:space="preserve"> </v>
      </c>
      <c r="CH1544" s="13" t="str">
        <f>VLOOKUP($A1544,'EIA-860 Solar Plants'!$C:BU,COLUMN(AD1543)+2)</f>
        <v xml:space="preserve"> </v>
      </c>
      <c r="CI1544" s="13" t="str">
        <f>VLOOKUP($A1544,'EIA-860 Solar Plants'!$C:BV,COLUMN(AE1543)+2)</f>
        <v>N</v>
      </c>
      <c r="CJ1544" s="13" t="str">
        <f>VLOOKUP($A1544,'EIA-860 Solar Plants'!$C:BW,COLUMN(AF1543)+2)</f>
        <v/>
      </c>
      <c r="CK1544" s="13" t="str">
        <f>VLOOKUP($A1544,'EIA-860 Solar Plants'!$C:BX,COLUMN(AG1543)+2)</f>
        <v/>
      </c>
      <c r="CL1544" s="13" t="str">
        <f>VLOOKUP($A1544,'EIA-860 Solar Plants'!$C:BY,COLUMN(AH1543)+2)</f>
        <v/>
      </c>
      <c r="CM1544" s="13" t="str">
        <f>VLOOKUP($A1544,'EIA-860 Solar Plants'!$C:BZ,COLUMN(AI1543)+2)</f>
        <v/>
      </c>
      <c r="CN1544" s="13" t="str">
        <f>VLOOKUP($A1544,'EIA-860 Solar Plants'!$C:CA,COLUMN(AJ1543)+2)</f>
        <v/>
      </c>
      <c r="CO1544" s="13">
        <f>SUMIF('EIA-860 Generators'!D:D,'EIA-923 Plants'!A1544,'EIA-860 Generators'!N:N)</f>
        <v>4.9000000000000004</v>
      </c>
      <c r="CP1544" s="13">
        <f>SUMIF('EIA-860 Generators'!D:D,'EIA-923 Plants'!A1544,'EIA-860 Generators'!O:O)</f>
        <v>4.9000000000000004</v>
      </c>
      <c r="CQ1544" s="13">
        <f>SUMIF('EIA-860 Generators'!D:D,'EIA-923 Plants'!A1544,'EIA-860 Generators'!P:P)</f>
        <v>4.9000000000000004</v>
      </c>
      <c r="CR1544" s="13">
        <f>SUMIF('EIA-860 Generators'!D:D,'EIA-923 Plants'!A1544,'EIA-860 Generators'!Q:Q)</f>
        <v>4.9000000000000004</v>
      </c>
      <c r="CS1544" s="13">
        <f>SUMIF('EIA-860 Generators'!D:D,'EIA-923 Plants'!A1544,'EIA-860 Generators'!R:R)</f>
        <v>4.9000000000000004</v>
      </c>
      <c r="CT1544" s="13">
        <f>SUMIF('EIA-860 Generators'!D:D,'EIA-923 Plants'!A1544,'EIA-860 Generators'!S:S)</f>
        <v>4.9000000000000004</v>
      </c>
      <c r="CU1544" s="13">
        <f>AVERAGEIF('EIA-860 Generators'!D:D,'EIA-923 Plants'!A1544,'EIA-860 Generators'!T:T)</f>
        <v>12</v>
      </c>
      <c r="CV1544" s="13">
        <f>SUMIF('EIA-860 Generators'!D:D,'EIA-923 Plants'!A1544,'EIA-860 Generators'!T:T)</f>
        <v>12</v>
      </c>
    </row>
    <row r="1545" spans="1:100" x14ac:dyDescent="0.2">
      <c r="A1545" s="16">
        <v>60242</v>
      </c>
      <c r="B1545" s="14" t="s">
        <v>51</v>
      </c>
      <c r="C1545" s="14" t="s">
        <v>28375</v>
      </c>
      <c r="D1545" s="14" t="s">
        <v>20138</v>
      </c>
      <c r="E1545" s="16">
        <v>59050</v>
      </c>
      <c r="F1545" s="14" t="s">
        <v>159</v>
      </c>
      <c r="G1545" s="14" t="s">
        <v>44053</v>
      </c>
      <c r="H1545" s="14" t="s">
        <v>93</v>
      </c>
      <c r="I1545" s="16">
        <v>22</v>
      </c>
      <c r="J1545" s="16">
        <v>2</v>
      </c>
      <c r="K1545" s="14" t="s">
        <v>44043</v>
      </c>
      <c r="L1545" s="14" t="s">
        <v>40991</v>
      </c>
      <c r="M1545" s="14" t="s">
        <v>44038</v>
      </c>
      <c r="N1545" s="14" t="s">
        <v>44038</v>
      </c>
      <c r="O1545" s="14" t="s">
        <v>161</v>
      </c>
      <c r="P1545" s="14" t="s">
        <v>42677</v>
      </c>
      <c r="Q1545" s="27">
        <v>8183</v>
      </c>
      <c r="R1545" s="27">
        <v>11092</v>
      </c>
      <c r="S1545" s="27">
        <v>10855</v>
      </c>
      <c r="T1545" s="27">
        <v>13680</v>
      </c>
      <c r="U1545" s="27">
        <v>17903</v>
      </c>
      <c r="V1545" s="27">
        <v>17828</v>
      </c>
      <c r="W1545" s="27">
        <v>20137</v>
      </c>
      <c r="X1545" s="27">
        <v>16683</v>
      </c>
      <c r="Y1545" s="27">
        <v>13100</v>
      </c>
      <c r="Z1545" s="27">
        <v>12108</v>
      </c>
      <c r="AA1545" s="27">
        <v>9573</v>
      </c>
      <c r="AB1545" s="27">
        <v>7579</v>
      </c>
      <c r="AC1545" s="27">
        <v>8183</v>
      </c>
      <c r="AD1545" s="27">
        <v>11092</v>
      </c>
      <c r="AE1545" s="27">
        <v>10855</v>
      </c>
      <c r="AF1545" s="27">
        <v>13680</v>
      </c>
      <c r="AG1545" s="27">
        <v>17903</v>
      </c>
      <c r="AH1545" s="27">
        <v>17828</v>
      </c>
      <c r="AI1545" s="27">
        <v>20137</v>
      </c>
      <c r="AJ1545" s="27">
        <v>16683</v>
      </c>
      <c r="AK1545" s="27">
        <v>13100</v>
      </c>
      <c r="AL1545" s="27">
        <v>12108</v>
      </c>
      <c r="AM1545" s="27">
        <v>9573</v>
      </c>
      <c r="AN1545" s="27">
        <v>7579</v>
      </c>
      <c r="AO1545" s="27">
        <v>932.74</v>
      </c>
      <c r="AP1545" s="27">
        <v>1264.375</v>
      </c>
      <c r="AQ1545" s="27">
        <v>1237.2670000000001</v>
      </c>
      <c r="AR1545" s="27">
        <v>1559.3050000000001</v>
      </c>
      <c r="AS1545" s="27">
        <v>2040.74</v>
      </c>
      <c r="AT1545" s="27">
        <v>2032.17</v>
      </c>
      <c r="AU1545" s="27">
        <v>2295.3690000000001</v>
      </c>
      <c r="AV1545" s="27">
        <v>1901.65</v>
      </c>
      <c r="AW1545" s="27">
        <v>1493.171</v>
      </c>
      <c r="AX1545" s="27">
        <v>1380.1780000000001</v>
      </c>
      <c r="AY1545" s="27">
        <v>1091.1320000000001</v>
      </c>
      <c r="AZ1545" s="27">
        <v>863.90300000000002</v>
      </c>
      <c r="BA1545" s="27">
        <v>158721</v>
      </c>
      <c r="BB1545" s="27">
        <v>158721</v>
      </c>
      <c r="BC1545" s="27">
        <v>18092</v>
      </c>
      <c r="BD1545" s="16">
        <v>2020</v>
      </c>
      <c r="BE1545" s="13" t="str">
        <f>VLOOKUP($A1545,'EIA-860 Solar Plants'!$C:AP,COLUMN(A1544)+2)</f>
        <v>2301 Santiago Road</v>
      </c>
      <c r="BF1545" s="13" t="str">
        <f>VLOOKUP($A1545,'EIA-860 Solar Plants'!$C:AQ,COLUMN(B1544)+2)</f>
        <v>Taft</v>
      </c>
      <c r="BG1545" s="13" t="str">
        <f>VLOOKUP($A1545,'EIA-860 Solar Plants'!$C:AS,COLUMN(C1544)+2)</f>
        <v>CA</v>
      </c>
      <c r="BH1545" s="13">
        <f>VLOOKUP($A1545,'EIA-860 Solar Plants'!$C:AT,COLUMN(D1544)+2)</f>
        <v>93268</v>
      </c>
      <c r="BI1545" s="13" t="str">
        <f>VLOOKUP($A1545,'EIA-860 Solar Plants'!$C:AU,COLUMN(E1544)+2)</f>
        <v>Kern</v>
      </c>
      <c r="BJ1545" s="13">
        <f>VLOOKUP($A1545,'EIA-860 Solar Plants'!$C:AV,COLUMN(F1544)+2)</f>
        <v>35.126111000000002</v>
      </c>
      <c r="BK1545" s="13">
        <f>VLOOKUP($A1545,'EIA-860 Solar Plants'!$C:AW,COLUMN(G1544)+2)</f>
        <v>-119.24336099999999</v>
      </c>
      <c r="BL1545" s="13" t="str">
        <f>VLOOKUP($A1545,'EIA-860 Solar Plants'!$C:AX,COLUMN(H1544)+2)</f>
        <v>WECC</v>
      </c>
      <c r="BM1545" s="13" t="str">
        <f>VLOOKUP($A1545,'EIA-860 Solar Plants'!$C:AZ,COLUMN(I1544)+2)</f>
        <v>CISO</v>
      </c>
      <c r="BN1545" s="13" t="str">
        <f>VLOOKUP($A1545,'EIA-860 Solar Plants'!$C:BA,COLUMN(J1544)+2)</f>
        <v>California Independent System Operator</v>
      </c>
      <c r="BO1545" s="13" t="str">
        <f>VLOOKUP($A1545,'EIA-860 Solar Plants'!$C:BB,COLUMN(K1544)+2)</f>
        <v/>
      </c>
      <c r="BP1545" s="13">
        <f>VLOOKUP($A1545,'EIA-860 Solar Plants'!$C:BC,COLUMN(L1544)+2)</f>
        <v>22</v>
      </c>
      <c r="BQ1545" s="13" t="str">
        <f>VLOOKUP($A1545,'EIA-860 Solar Plants'!$C:BD,COLUMN(M1544)+2)</f>
        <v>NR</v>
      </c>
      <c r="BR1545" s="13">
        <f>VLOOKUP($A1545,'EIA-860 Solar Plants'!$C:BE,COLUMN(N1544)+2)</f>
        <v>2</v>
      </c>
      <c r="BS1545" s="13" t="str">
        <f>VLOOKUP($A1545,'EIA-860 Solar Plants'!$C:BF,COLUMN(O1544)+2)</f>
        <v>IPP Non-CHP</v>
      </c>
      <c r="BT1545" s="13" t="str">
        <f>VLOOKUP($A1545,'EIA-860 Solar Plants'!$C:BG,COLUMN(P1544)+2)</f>
        <v>N</v>
      </c>
      <c r="BU1545" s="13" t="str">
        <f>VLOOKUP($A1545,'EIA-860 Solar Plants'!$C:BH,COLUMN(Q1544)+2)</f>
        <v/>
      </c>
      <c r="BV1545" s="13" t="str">
        <f>VLOOKUP($A1545,'EIA-860 Solar Plants'!$C:BI,COLUMN(R1544)+2)</f>
        <v>N</v>
      </c>
      <c r="BW1545" s="13" t="str">
        <f>VLOOKUP($A1545,'EIA-860 Solar Plants'!$C:BJ,COLUMN(S1544)+2)</f>
        <v/>
      </c>
      <c r="BX1545" s="13" t="str">
        <f>VLOOKUP($A1545,'EIA-860 Solar Plants'!$C:BK,COLUMN(T1544)+2)</f>
        <v>N</v>
      </c>
      <c r="BY1545" s="13" t="str">
        <f>VLOOKUP($A1545,'EIA-860 Solar Plants'!$C:BL,COLUMN(U1544)+2)</f>
        <v/>
      </c>
      <c r="BZ1545" s="13" t="str">
        <f>VLOOKUP($A1545,'EIA-860 Solar Plants'!$C:BM,COLUMN(V1544)+2)</f>
        <v/>
      </c>
      <c r="CA1545" s="13" t="str">
        <f>VLOOKUP($A1545,'EIA-860 Solar Plants'!$C:BN,COLUMN(W1544)+2)</f>
        <v/>
      </c>
      <c r="CB1545" s="13" t="str">
        <f>VLOOKUP($A1545,'EIA-860 Solar Plants'!$C:BO,COLUMN(X1544)+2)</f>
        <v/>
      </c>
      <c r="CC1545" s="13" t="str">
        <f>VLOOKUP($A1545,'EIA-860 Solar Plants'!$C:BP,COLUMN(Y1544)+2)</f>
        <v>Pacific Gas &amp; Electric Co</v>
      </c>
      <c r="CD1545" s="13">
        <f>VLOOKUP($A1545,'EIA-860 Solar Plants'!$C:BQ,COLUMN(Z1544)+2)</f>
        <v>14328</v>
      </c>
      <c r="CE1545" s="13" t="str">
        <f>VLOOKUP($A1545,'EIA-860 Solar Plants'!$C:BR,COLUMN(AA1544)+2)</f>
        <v>CA</v>
      </c>
      <c r="CF1545" s="13">
        <f>VLOOKUP($A1545,'EIA-860 Solar Plants'!$C:BS,COLUMN(AB1544)+2)</f>
        <v>70</v>
      </c>
      <c r="CG1545" s="13" t="str">
        <f>VLOOKUP($A1545,'EIA-860 Solar Plants'!$C:BT,COLUMN(AC1544)+2)</f>
        <v xml:space="preserve"> </v>
      </c>
      <c r="CH1545" s="13" t="str">
        <f>VLOOKUP($A1545,'EIA-860 Solar Plants'!$C:BU,COLUMN(AD1544)+2)</f>
        <v xml:space="preserve"> </v>
      </c>
      <c r="CI1545" s="13" t="str">
        <f>VLOOKUP($A1545,'EIA-860 Solar Plants'!$C:BV,COLUMN(AE1544)+2)</f>
        <v>N</v>
      </c>
      <c r="CJ1545" s="13" t="str">
        <f>VLOOKUP($A1545,'EIA-860 Solar Plants'!$C:BW,COLUMN(AF1544)+2)</f>
        <v/>
      </c>
      <c r="CK1545" s="13" t="str">
        <f>VLOOKUP($A1545,'EIA-860 Solar Plants'!$C:BX,COLUMN(AG1544)+2)</f>
        <v/>
      </c>
      <c r="CL1545" s="13" t="str">
        <f>VLOOKUP($A1545,'EIA-860 Solar Plants'!$C:BY,COLUMN(AH1544)+2)</f>
        <v/>
      </c>
      <c r="CM1545" s="13" t="str">
        <f>VLOOKUP($A1545,'EIA-860 Solar Plants'!$C:BZ,COLUMN(AI1544)+2)</f>
        <v/>
      </c>
      <c r="CN1545" s="13" t="str">
        <f>VLOOKUP($A1545,'EIA-860 Solar Plants'!$C:CA,COLUMN(AJ1544)+2)</f>
        <v/>
      </c>
      <c r="CO1545" s="13">
        <f>SUMIF('EIA-860 Generators'!D:D,'EIA-923 Plants'!A1545,'EIA-860 Generators'!N:N)</f>
        <v>10</v>
      </c>
      <c r="CP1545" s="13">
        <f>SUMIF('EIA-860 Generators'!D:D,'EIA-923 Plants'!A1545,'EIA-860 Generators'!O:O)</f>
        <v>10</v>
      </c>
      <c r="CQ1545" s="13">
        <f>SUMIF('EIA-860 Generators'!D:D,'EIA-923 Plants'!A1545,'EIA-860 Generators'!P:P)</f>
        <v>10</v>
      </c>
      <c r="CR1545" s="13">
        <f>SUMIF('EIA-860 Generators'!D:D,'EIA-923 Plants'!A1545,'EIA-860 Generators'!Q:Q)</f>
        <v>10</v>
      </c>
      <c r="CS1545" s="13">
        <f>SUMIF('EIA-860 Generators'!D:D,'EIA-923 Plants'!A1545,'EIA-860 Generators'!R:R)</f>
        <v>10</v>
      </c>
      <c r="CT1545" s="13">
        <f>SUMIF('EIA-860 Generators'!D:D,'EIA-923 Plants'!A1545,'EIA-860 Generators'!S:S)</f>
        <v>10</v>
      </c>
      <c r="CU1545" s="13">
        <f>AVERAGEIF('EIA-860 Generators'!D:D,'EIA-923 Plants'!A1545,'EIA-860 Generators'!T:T)</f>
        <v>1</v>
      </c>
      <c r="CV1545" s="13">
        <f>SUMIF('EIA-860 Generators'!D:D,'EIA-923 Plants'!A1545,'EIA-860 Generators'!T:T)</f>
        <v>1</v>
      </c>
    </row>
    <row r="1546" spans="1:100" x14ac:dyDescent="0.2">
      <c r="A1546" s="16">
        <v>60247</v>
      </c>
      <c r="B1546" s="14" t="s">
        <v>51</v>
      </c>
      <c r="C1546" s="14" t="s">
        <v>28382</v>
      </c>
      <c r="D1546" s="14" t="s">
        <v>28381</v>
      </c>
      <c r="E1546" s="16">
        <v>60036</v>
      </c>
      <c r="F1546" s="14" t="s">
        <v>1265</v>
      </c>
      <c r="G1546" s="14" t="s">
        <v>44046</v>
      </c>
      <c r="H1546" s="14" t="s">
        <v>93</v>
      </c>
      <c r="I1546" s="16">
        <v>22</v>
      </c>
      <c r="J1546" s="16">
        <v>2</v>
      </c>
      <c r="K1546" s="14" t="s">
        <v>44043</v>
      </c>
      <c r="L1546" s="14" t="s">
        <v>40991</v>
      </c>
      <c r="M1546" s="14" t="s">
        <v>44038</v>
      </c>
      <c r="N1546" s="14" t="s">
        <v>44038</v>
      </c>
      <c r="O1546" s="14" t="s">
        <v>314</v>
      </c>
      <c r="P1546" s="14" t="s">
        <v>42677</v>
      </c>
      <c r="Q1546" s="27">
        <v>5093</v>
      </c>
      <c r="R1546" s="27">
        <v>5365</v>
      </c>
      <c r="S1546" s="27">
        <v>8219</v>
      </c>
      <c r="T1546" s="27">
        <v>9185</v>
      </c>
      <c r="U1546" s="27">
        <v>10666</v>
      </c>
      <c r="V1546" s="27">
        <v>10341</v>
      </c>
      <c r="W1546" s="27">
        <v>10717</v>
      </c>
      <c r="X1546" s="27">
        <v>8735</v>
      </c>
      <c r="Y1546" s="27">
        <v>8513</v>
      </c>
      <c r="Z1546" s="27">
        <v>6414</v>
      </c>
      <c r="AA1546" s="27">
        <v>5527</v>
      </c>
      <c r="AB1546" s="27">
        <v>4176</v>
      </c>
      <c r="AC1546" s="27">
        <v>5093</v>
      </c>
      <c r="AD1546" s="27">
        <v>5365</v>
      </c>
      <c r="AE1546" s="27">
        <v>8219</v>
      </c>
      <c r="AF1546" s="27">
        <v>9185</v>
      </c>
      <c r="AG1546" s="27">
        <v>10666</v>
      </c>
      <c r="AH1546" s="27">
        <v>10341</v>
      </c>
      <c r="AI1546" s="27">
        <v>10717</v>
      </c>
      <c r="AJ1546" s="27">
        <v>8735</v>
      </c>
      <c r="AK1546" s="27">
        <v>8513</v>
      </c>
      <c r="AL1546" s="27">
        <v>6414</v>
      </c>
      <c r="AM1546" s="27">
        <v>5527</v>
      </c>
      <c r="AN1546" s="27">
        <v>4176</v>
      </c>
      <c r="AO1546" s="27">
        <v>580.52700000000004</v>
      </c>
      <c r="AP1546" s="27">
        <v>611.52499999999998</v>
      </c>
      <c r="AQ1546" s="27">
        <v>936.82</v>
      </c>
      <c r="AR1546" s="27">
        <v>1046.991</v>
      </c>
      <c r="AS1546" s="27">
        <v>1215.7729999999999</v>
      </c>
      <c r="AT1546" s="27">
        <v>1178.6759999999999</v>
      </c>
      <c r="AU1546" s="27">
        <v>1221.598</v>
      </c>
      <c r="AV1546" s="27">
        <v>995.62699999999995</v>
      </c>
      <c r="AW1546" s="27">
        <v>970.31600000000003</v>
      </c>
      <c r="AX1546" s="27">
        <v>731.10699999999997</v>
      </c>
      <c r="AY1546" s="27">
        <v>630.01300000000003</v>
      </c>
      <c r="AZ1546" s="27">
        <v>476.02699999999999</v>
      </c>
      <c r="BA1546" s="27">
        <v>92951</v>
      </c>
      <c r="BB1546" s="27">
        <v>92951</v>
      </c>
      <c r="BC1546" s="27">
        <v>10595</v>
      </c>
      <c r="BD1546" s="16">
        <v>2020</v>
      </c>
      <c r="BE1546" s="13" t="str">
        <f>VLOOKUP($A1546,'EIA-860 Solar Plants'!$C:AP,COLUMN(A1545)+2)</f>
        <v>8995 HWY 34</v>
      </c>
      <c r="BF1546" s="13" t="str">
        <f>VLOOKUP($A1546,'EIA-860 Solar Plants'!$C:AQ,COLUMN(B1545)+2)</f>
        <v>Greeley</v>
      </c>
      <c r="BG1546" s="13" t="str">
        <f>VLOOKUP($A1546,'EIA-860 Solar Plants'!$C:AS,COLUMN(C1545)+2)</f>
        <v>CO</v>
      </c>
      <c r="BH1546" s="13">
        <f>VLOOKUP($A1546,'EIA-860 Solar Plants'!$C:AT,COLUMN(D1545)+2)</f>
        <v>80634</v>
      </c>
      <c r="BI1546" s="13" t="str">
        <f>VLOOKUP($A1546,'EIA-860 Solar Plants'!$C:AU,COLUMN(E1545)+2)</f>
        <v>Weld</v>
      </c>
      <c r="BJ1546" s="13">
        <f>VLOOKUP($A1546,'EIA-860 Solar Plants'!$C:AV,COLUMN(F1545)+2)</f>
        <v>40.418785999999997</v>
      </c>
      <c r="BK1546" s="13">
        <f>VLOOKUP($A1546,'EIA-860 Solar Plants'!$C:AW,COLUMN(G1545)+2)</f>
        <v>-104.891944</v>
      </c>
      <c r="BL1546" s="13" t="str">
        <f>VLOOKUP($A1546,'EIA-860 Solar Plants'!$C:AX,COLUMN(H1545)+2)</f>
        <v>WECC</v>
      </c>
      <c r="BM1546" s="13" t="str">
        <f>VLOOKUP($A1546,'EIA-860 Solar Plants'!$C:AZ,COLUMN(I1545)+2)</f>
        <v>WACM</v>
      </c>
      <c r="BN1546" s="13" t="str">
        <f>VLOOKUP($A1546,'EIA-860 Solar Plants'!$C:BA,COLUMN(J1545)+2)</f>
        <v>Western Area Power Administration - Rocky Mountain Region</v>
      </c>
      <c r="BO1546" s="13" t="str">
        <f>VLOOKUP($A1546,'EIA-860 Solar Plants'!$C:BB,COLUMN(K1545)+2)</f>
        <v/>
      </c>
      <c r="BP1546" s="13">
        <f>VLOOKUP($A1546,'EIA-860 Solar Plants'!$C:BC,COLUMN(L1545)+2)</f>
        <v>22</v>
      </c>
      <c r="BQ1546" s="13" t="str">
        <f>VLOOKUP($A1546,'EIA-860 Solar Plants'!$C:BD,COLUMN(M1545)+2)</f>
        <v>NR</v>
      </c>
      <c r="BR1546" s="13">
        <f>VLOOKUP($A1546,'EIA-860 Solar Plants'!$C:BE,COLUMN(N1545)+2)</f>
        <v>2</v>
      </c>
      <c r="BS1546" s="13" t="str">
        <f>VLOOKUP($A1546,'EIA-860 Solar Plants'!$C:BF,COLUMN(O1545)+2)</f>
        <v>IPP Non-CHP</v>
      </c>
      <c r="BT1546" s="13" t="str">
        <f>VLOOKUP($A1546,'EIA-860 Solar Plants'!$C:BG,COLUMN(P1545)+2)</f>
        <v>N</v>
      </c>
      <c r="BU1546" s="13" t="str">
        <f>VLOOKUP($A1546,'EIA-860 Solar Plants'!$C:BH,COLUMN(Q1545)+2)</f>
        <v/>
      </c>
      <c r="BV1546" s="13" t="str">
        <f>VLOOKUP($A1546,'EIA-860 Solar Plants'!$C:BI,COLUMN(R1545)+2)</f>
        <v>N</v>
      </c>
      <c r="BW1546" s="13" t="str">
        <f>VLOOKUP($A1546,'EIA-860 Solar Plants'!$C:BJ,COLUMN(S1545)+2)</f>
        <v/>
      </c>
      <c r="BX1546" s="13" t="str">
        <f>VLOOKUP($A1546,'EIA-860 Solar Plants'!$C:BK,COLUMN(T1545)+2)</f>
        <v>N</v>
      </c>
      <c r="BY1546" s="13" t="str">
        <f>VLOOKUP($A1546,'EIA-860 Solar Plants'!$C:BL,COLUMN(U1545)+2)</f>
        <v/>
      </c>
      <c r="BZ1546" s="13" t="str">
        <f>VLOOKUP($A1546,'EIA-860 Solar Plants'!$C:BM,COLUMN(V1545)+2)</f>
        <v/>
      </c>
      <c r="CA1546" s="13" t="str">
        <f>VLOOKUP($A1546,'EIA-860 Solar Plants'!$C:BN,COLUMN(W1545)+2)</f>
        <v/>
      </c>
      <c r="CB1546" s="13" t="str">
        <f>VLOOKUP($A1546,'EIA-860 Solar Plants'!$C:BO,COLUMN(X1545)+2)</f>
        <v/>
      </c>
      <c r="CC1546" s="13" t="str">
        <f>VLOOKUP($A1546,'EIA-860 Solar Plants'!$C:BP,COLUMN(Y1545)+2)</f>
        <v>Poudre Valley R  E  A, Inc</v>
      </c>
      <c r="CD1546" s="13">
        <f>VLOOKUP($A1546,'EIA-860 Solar Plants'!$C:BQ,COLUMN(Z1545)+2)</f>
        <v>15257</v>
      </c>
      <c r="CE1546" s="13" t="str">
        <f>VLOOKUP($A1546,'EIA-860 Solar Plants'!$C:BR,COLUMN(AA1545)+2)</f>
        <v>CO</v>
      </c>
      <c r="CF1546" s="13">
        <f>VLOOKUP($A1546,'EIA-860 Solar Plants'!$C:BS,COLUMN(AB1545)+2)</f>
        <v>12.47</v>
      </c>
      <c r="CG1546" s="13" t="str">
        <f>VLOOKUP($A1546,'EIA-860 Solar Plants'!$C:BT,COLUMN(AC1545)+2)</f>
        <v xml:space="preserve"> </v>
      </c>
      <c r="CH1546" s="13" t="str">
        <f>VLOOKUP($A1546,'EIA-860 Solar Plants'!$C:BU,COLUMN(AD1545)+2)</f>
        <v xml:space="preserve"> </v>
      </c>
      <c r="CI1546" s="13" t="str">
        <f>VLOOKUP($A1546,'EIA-860 Solar Plants'!$C:BV,COLUMN(AE1545)+2)</f>
        <v>N</v>
      </c>
      <c r="CJ1546" s="13" t="str">
        <f>VLOOKUP($A1546,'EIA-860 Solar Plants'!$C:BW,COLUMN(AF1545)+2)</f>
        <v/>
      </c>
      <c r="CK1546" s="13" t="str">
        <f>VLOOKUP($A1546,'EIA-860 Solar Plants'!$C:BX,COLUMN(AG1545)+2)</f>
        <v/>
      </c>
      <c r="CL1546" s="13" t="str">
        <f>VLOOKUP($A1546,'EIA-860 Solar Plants'!$C:BY,COLUMN(AH1545)+2)</f>
        <v/>
      </c>
      <c r="CM1546" s="13" t="str">
        <f>VLOOKUP($A1546,'EIA-860 Solar Plants'!$C:BZ,COLUMN(AI1545)+2)</f>
        <v/>
      </c>
      <c r="CN1546" s="13" t="str">
        <f>VLOOKUP($A1546,'EIA-860 Solar Plants'!$C:CA,COLUMN(AJ1545)+2)</f>
        <v/>
      </c>
      <c r="CO1546" s="13">
        <f>SUMIF('EIA-860 Generators'!D:D,'EIA-923 Plants'!A1546,'EIA-860 Generators'!N:N)</f>
        <v>4</v>
      </c>
      <c r="CP1546" s="13">
        <f>SUMIF('EIA-860 Generators'!D:D,'EIA-923 Plants'!A1546,'EIA-860 Generators'!O:O)</f>
        <v>4</v>
      </c>
      <c r="CQ1546" s="13">
        <f>SUMIF('EIA-860 Generators'!D:D,'EIA-923 Plants'!A1546,'EIA-860 Generators'!P:P)</f>
        <v>4</v>
      </c>
      <c r="CR1546" s="13">
        <f>SUMIF('EIA-860 Generators'!D:D,'EIA-923 Plants'!A1546,'EIA-860 Generators'!Q:Q)</f>
        <v>4</v>
      </c>
      <c r="CS1546" s="13">
        <f>SUMIF('EIA-860 Generators'!D:D,'EIA-923 Plants'!A1546,'EIA-860 Generators'!R:R)</f>
        <v>4</v>
      </c>
      <c r="CT1546" s="13">
        <f>SUMIF('EIA-860 Generators'!D:D,'EIA-923 Plants'!A1546,'EIA-860 Generators'!S:S)</f>
        <v>4</v>
      </c>
      <c r="CU1546" s="13">
        <f>AVERAGEIF('EIA-860 Generators'!D:D,'EIA-923 Plants'!A1546,'EIA-860 Generators'!T:T)</f>
        <v>12</v>
      </c>
      <c r="CV1546" s="13">
        <f>SUMIF('EIA-860 Generators'!D:D,'EIA-923 Plants'!A1546,'EIA-860 Generators'!T:T)</f>
        <v>12</v>
      </c>
    </row>
    <row r="1547" spans="1:100" x14ac:dyDescent="0.2">
      <c r="A1547" s="16">
        <v>60248</v>
      </c>
      <c r="B1547" s="14" t="s">
        <v>51</v>
      </c>
      <c r="C1547" s="14" t="s">
        <v>28384</v>
      </c>
      <c r="D1547" s="14" t="s">
        <v>28381</v>
      </c>
      <c r="E1547" s="16">
        <v>60036</v>
      </c>
      <c r="F1547" s="14" t="s">
        <v>1265</v>
      </c>
      <c r="G1547" s="14" t="s">
        <v>44046</v>
      </c>
      <c r="H1547" s="14" t="s">
        <v>93</v>
      </c>
      <c r="I1547" s="16">
        <v>22</v>
      </c>
      <c r="J1547" s="16">
        <v>2</v>
      </c>
      <c r="K1547" s="14" t="s">
        <v>44043</v>
      </c>
      <c r="L1547" s="14" t="s">
        <v>40991</v>
      </c>
      <c r="M1547" s="14" t="s">
        <v>44038</v>
      </c>
      <c r="N1547" s="14" t="s">
        <v>44038</v>
      </c>
      <c r="O1547" s="14" t="s">
        <v>314</v>
      </c>
      <c r="P1547" s="14" t="s">
        <v>42677</v>
      </c>
      <c r="Q1547" s="27">
        <v>4490</v>
      </c>
      <c r="R1547" s="27">
        <v>4730</v>
      </c>
      <c r="S1547" s="27">
        <v>7246</v>
      </c>
      <c r="T1547" s="27">
        <v>8098</v>
      </c>
      <c r="U1547" s="27">
        <v>9404</v>
      </c>
      <c r="V1547" s="27">
        <v>9117</v>
      </c>
      <c r="W1547" s="27">
        <v>9449</v>
      </c>
      <c r="X1547" s="27">
        <v>7701</v>
      </c>
      <c r="Y1547" s="27">
        <v>7505</v>
      </c>
      <c r="Z1547" s="27">
        <v>5655</v>
      </c>
      <c r="AA1547" s="27">
        <v>4873</v>
      </c>
      <c r="AB1547" s="27">
        <v>3682</v>
      </c>
      <c r="AC1547" s="27">
        <v>4490</v>
      </c>
      <c r="AD1547" s="27">
        <v>4730</v>
      </c>
      <c r="AE1547" s="27">
        <v>7246</v>
      </c>
      <c r="AF1547" s="27">
        <v>8098</v>
      </c>
      <c r="AG1547" s="27">
        <v>9404</v>
      </c>
      <c r="AH1547" s="27">
        <v>9117</v>
      </c>
      <c r="AI1547" s="27">
        <v>9449</v>
      </c>
      <c r="AJ1547" s="27">
        <v>7701</v>
      </c>
      <c r="AK1547" s="27">
        <v>7505</v>
      </c>
      <c r="AL1547" s="27">
        <v>5655</v>
      </c>
      <c r="AM1547" s="27">
        <v>4873</v>
      </c>
      <c r="AN1547" s="27">
        <v>3682</v>
      </c>
      <c r="AO1547" s="27">
        <v>511.81400000000002</v>
      </c>
      <c r="AP1547" s="27">
        <v>539.14700000000005</v>
      </c>
      <c r="AQ1547" s="27">
        <v>825.94</v>
      </c>
      <c r="AR1547" s="27">
        <v>923.072</v>
      </c>
      <c r="AS1547" s="27">
        <v>1071.877</v>
      </c>
      <c r="AT1547" s="27">
        <v>1039.171</v>
      </c>
      <c r="AU1547" s="27">
        <v>1077.0129999999999</v>
      </c>
      <c r="AV1547" s="27">
        <v>877.78700000000003</v>
      </c>
      <c r="AW1547" s="27">
        <v>855.47199999999998</v>
      </c>
      <c r="AX1547" s="27">
        <v>644.57500000000005</v>
      </c>
      <c r="AY1547" s="27">
        <v>555.44600000000003</v>
      </c>
      <c r="AZ1547" s="27">
        <v>419.68599999999998</v>
      </c>
      <c r="BA1547" s="27">
        <v>81950</v>
      </c>
      <c r="BB1547" s="27">
        <v>81950</v>
      </c>
      <c r="BC1547" s="27">
        <v>9341</v>
      </c>
      <c r="BD1547" s="16">
        <v>2020</v>
      </c>
      <c r="BE1547" s="13" t="str">
        <f>VLOOKUP($A1547,'EIA-860 Solar Plants'!$C:AP,COLUMN(A1546)+2)</f>
        <v>8505 Country Road 80.5</v>
      </c>
      <c r="BF1547" s="13" t="str">
        <f>VLOOKUP($A1547,'EIA-860 Solar Plants'!$C:AQ,COLUMN(B1546)+2)</f>
        <v>Severance</v>
      </c>
      <c r="BG1547" s="13" t="str">
        <f>VLOOKUP($A1547,'EIA-860 Solar Plants'!$C:AS,COLUMN(C1546)+2)</f>
        <v>CO</v>
      </c>
      <c r="BH1547" s="13">
        <f>VLOOKUP($A1547,'EIA-860 Solar Plants'!$C:AT,COLUMN(D1546)+2)</f>
        <v>80546</v>
      </c>
      <c r="BI1547" s="13" t="str">
        <f>VLOOKUP($A1547,'EIA-860 Solar Plants'!$C:AU,COLUMN(E1546)+2)</f>
        <v>Weld</v>
      </c>
      <c r="BJ1547" s="13">
        <f>VLOOKUP($A1547,'EIA-860 Solar Plants'!$C:AV,COLUMN(F1546)+2)</f>
        <v>40.577888999999999</v>
      </c>
      <c r="BK1547" s="13">
        <f>VLOOKUP($A1547,'EIA-860 Solar Plants'!$C:AW,COLUMN(G1546)+2)</f>
        <v>-104.894792</v>
      </c>
      <c r="BL1547" s="13" t="str">
        <f>VLOOKUP($A1547,'EIA-860 Solar Plants'!$C:AX,COLUMN(H1546)+2)</f>
        <v>WECC</v>
      </c>
      <c r="BM1547" s="13" t="str">
        <f>VLOOKUP($A1547,'EIA-860 Solar Plants'!$C:AZ,COLUMN(I1546)+2)</f>
        <v>WACM</v>
      </c>
      <c r="BN1547" s="13" t="str">
        <f>VLOOKUP($A1547,'EIA-860 Solar Plants'!$C:BA,COLUMN(J1546)+2)</f>
        <v>Western Area Power Administration - Rocky Mountain Region</v>
      </c>
      <c r="BO1547" s="13" t="str">
        <f>VLOOKUP($A1547,'EIA-860 Solar Plants'!$C:BB,COLUMN(K1546)+2)</f>
        <v/>
      </c>
      <c r="BP1547" s="13">
        <f>VLOOKUP($A1547,'EIA-860 Solar Plants'!$C:BC,COLUMN(L1546)+2)</f>
        <v>22</v>
      </c>
      <c r="BQ1547" s="13" t="str">
        <f>VLOOKUP($A1547,'EIA-860 Solar Plants'!$C:BD,COLUMN(M1546)+2)</f>
        <v>NR</v>
      </c>
      <c r="BR1547" s="13">
        <f>VLOOKUP($A1547,'EIA-860 Solar Plants'!$C:BE,COLUMN(N1546)+2)</f>
        <v>2</v>
      </c>
      <c r="BS1547" s="13" t="str">
        <f>VLOOKUP($A1547,'EIA-860 Solar Plants'!$C:BF,COLUMN(O1546)+2)</f>
        <v>IPP Non-CHP</v>
      </c>
      <c r="BT1547" s="13" t="str">
        <f>VLOOKUP($A1547,'EIA-860 Solar Plants'!$C:BG,COLUMN(P1546)+2)</f>
        <v>N</v>
      </c>
      <c r="BU1547" s="13" t="str">
        <f>VLOOKUP($A1547,'EIA-860 Solar Plants'!$C:BH,COLUMN(Q1546)+2)</f>
        <v/>
      </c>
      <c r="BV1547" s="13" t="str">
        <f>VLOOKUP($A1547,'EIA-860 Solar Plants'!$C:BI,COLUMN(R1546)+2)</f>
        <v>N</v>
      </c>
      <c r="BW1547" s="13" t="str">
        <f>VLOOKUP($A1547,'EIA-860 Solar Plants'!$C:BJ,COLUMN(S1546)+2)</f>
        <v/>
      </c>
      <c r="BX1547" s="13" t="str">
        <f>VLOOKUP($A1547,'EIA-860 Solar Plants'!$C:BK,COLUMN(T1546)+2)</f>
        <v>N</v>
      </c>
      <c r="BY1547" s="13" t="str">
        <f>VLOOKUP($A1547,'EIA-860 Solar Plants'!$C:BL,COLUMN(U1546)+2)</f>
        <v/>
      </c>
      <c r="BZ1547" s="13" t="str">
        <f>VLOOKUP($A1547,'EIA-860 Solar Plants'!$C:BM,COLUMN(V1546)+2)</f>
        <v/>
      </c>
      <c r="CA1547" s="13" t="str">
        <f>VLOOKUP($A1547,'EIA-860 Solar Plants'!$C:BN,COLUMN(W1546)+2)</f>
        <v/>
      </c>
      <c r="CB1547" s="13" t="str">
        <f>VLOOKUP($A1547,'EIA-860 Solar Plants'!$C:BO,COLUMN(X1546)+2)</f>
        <v/>
      </c>
      <c r="CC1547" s="13" t="str">
        <f>VLOOKUP($A1547,'EIA-860 Solar Plants'!$C:BP,COLUMN(Y1546)+2)</f>
        <v>Poudre Valley R  E  A, Inc</v>
      </c>
      <c r="CD1547" s="13">
        <f>VLOOKUP($A1547,'EIA-860 Solar Plants'!$C:BQ,COLUMN(Z1546)+2)</f>
        <v>15257</v>
      </c>
      <c r="CE1547" s="13" t="str">
        <f>VLOOKUP($A1547,'EIA-860 Solar Plants'!$C:BR,COLUMN(AA1546)+2)</f>
        <v>CO</v>
      </c>
      <c r="CF1547" s="13">
        <f>VLOOKUP($A1547,'EIA-860 Solar Plants'!$C:BS,COLUMN(AB1546)+2)</f>
        <v>12.47</v>
      </c>
      <c r="CG1547" s="13" t="str">
        <f>VLOOKUP($A1547,'EIA-860 Solar Plants'!$C:BT,COLUMN(AC1546)+2)</f>
        <v xml:space="preserve"> </v>
      </c>
      <c r="CH1547" s="13" t="str">
        <f>VLOOKUP($A1547,'EIA-860 Solar Plants'!$C:BU,COLUMN(AD1546)+2)</f>
        <v xml:space="preserve"> </v>
      </c>
      <c r="CI1547" s="13" t="str">
        <f>VLOOKUP($A1547,'EIA-860 Solar Plants'!$C:BV,COLUMN(AE1546)+2)</f>
        <v>N</v>
      </c>
      <c r="CJ1547" s="13" t="str">
        <f>VLOOKUP($A1547,'EIA-860 Solar Plants'!$C:BW,COLUMN(AF1546)+2)</f>
        <v/>
      </c>
      <c r="CK1547" s="13" t="str">
        <f>VLOOKUP($A1547,'EIA-860 Solar Plants'!$C:BX,COLUMN(AG1546)+2)</f>
        <v/>
      </c>
      <c r="CL1547" s="13" t="str">
        <f>VLOOKUP($A1547,'EIA-860 Solar Plants'!$C:BY,COLUMN(AH1546)+2)</f>
        <v/>
      </c>
      <c r="CM1547" s="13" t="str">
        <f>VLOOKUP($A1547,'EIA-860 Solar Plants'!$C:BZ,COLUMN(AI1546)+2)</f>
        <v/>
      </c>
      <c r="CN1547" s="13" t="str">
        <f>VLOOKUP($A1547,'EIA-860 Solar Plants'!$C:CA,COLUMN(AJ1546)+2)</f>
        <v/>
      </c>
      <c r="CO1547" s="13">
        <f>SUMIF('EIA-860 Generators'!D:D,'EIA-923 Plants'!A1547,'EIA-860 Generators'!N:N)</f>
        <v>4</v>
      </c>
      <c r="CP1547" s="13">
        <f>SUMIF('EIA-860 Generators'!D:D,'EIA-923 Plants'!A1547,'EIA-860 Generators'!O:O)</f>
        <v>4</v>
      </c>
      <c r="CQ1547" s="13">
        <f>SUMIF('EIA-860 Generators'!D:D,'EIA-923 Plants'!A1547,'EIA-860 Generators'!P:P)</f>
        <v>4</v>
      </c>
      <c r="CR1547" s="13">
        <f>SUMIF('EIA-860 Generators'!D:D,'EIA-923 Plants'!A1547,'EIA-860 Generators'!Q:Q)</f>
        <v>4</v>
      </c>
      <c r="CS1547" s="13">
        <f>SUMIF('EIA-860 Generators'!D:D,'EIA-923 Plants'!A1547,'EIA-860 Generators'!R:R)</f>
        <v>4</v>
      </c>
      <c r="CT1547" s="13">
        <f>SUMIF('EIA-860 Generators'!D:D,'EIA-923 Plants'!A1547,'EIA-860 Generators'!S:S)</f>
        <v>4</v>
      </c>
      <c r="CU1547" s="13">
        <f>AVERAGEIF('EIA-860 Generators'!D:D,'EIA-923 Plants'!A1547,'EIA-860 Generators'!T:T)</f>
        <v>12</v>
      </c>
      <c r="CV1547" s="13">
        <f>SUMIF('EIA-860 Generators'!D:D,'EIA-923 Plants'!A1547,'EIA-860 Generators'!T:T)</f>
        <v>12</v>
      </c>
    </row>
    <row r="1548" spans="1:100" x14ac:dyDescent="0.2">
      <c r="A1548" s="16">
        <v>60251</v>
      </c>
      <c r="B1548" s="14" t="s">
        <v>51</v>
      </c>
      <c r="C1548" s="14" t="s">
        <v>28392</v>
      </c>
      <c r="D1548" s="14" t="s">
        <v>8755</v>
      </c>
      <c r="E1548" s="16">
        <v>9234</v>
      </c>
      <c r="F1548" s="14" t="s">
        <v>2429</v>
      </c>
      <c r="G1548" s="14" t="s">
        <v>44040</v>
      </c>
      <c r="H1548" s="14" t="s">
        <v>903</v>
      </c>
      <c r="I1548" s="16">
        <v>22</v>
      </c>
      <c r="J1548" s="16">
        <v>1</v>
      </c>
      <c r="K1548" s="14" t="s">
        <v>65</v>
      </c>
      <c r="L1548" s="14" t="s">
        <v>40991</v>
      </c>
      <c r="M1548" s="14" t="s">
        <v>44038</v>
      </c>
      <c r="N1548" s="14" t="s">
        <v>44038</v>
      </c>
      <c r="O1548" s="14" t="s">
        <v>152</v>
      </c>
      <c r="P1548" s="14" t="s">
        <v>42677</v>
      </c>
      <c r="Q1548" s="27">
        <v>709</v>
      </c>
      <c r="R1548" s="27">
        <v>1054</v>
      </c>
      <c r="S1548" s="27">
        <v>1549</v>
      </c>
      <c r="T1548" s="27">
        <v>1902</v>
      </c>
      <c r="U1548" s="27">
        <v>2242</v>
      </c>
      <c r="V1548" s="27">
        <v>2756</v>
      </c>
      <c r="W1548" s="27">
        <v>2648</v>
      </c>
      <c r="X1548" s="27">
        <v>2489</v>
      </c>
      <c r="Y1548" s="27">
        <v>1948</v>
      </c>
      <c r="Z1548" s="27">
        <v>1539</v>
      </c>
      <c r="AA1548" s="27">
        <v>1046</v>
      </c>
      <c r="AB1548" s="27">
        <v>761</v>
      </c>
      <c r="AC1548" s="27">
        <v>709</v>
      </c>
      <c r="AD1548" s="27">
        <v>1054</v>
      </c>
      <c r="AE1548" s="27">
        <v>1549</v>
      </c>
      <c r="AF1548" s="27">
        <v>1902</v>
      </c>
      <c r="AG1548" s="27">
        <v>2242</v>
      </c>
      <c r="AH1548" s="27">
        <v>2756</v>
      </c>
      <c r="AI1548" s="27">
        <v>2648</v>
      </c>
      <c r="AJ1548" s="27">
        <v>2489</v>
      </c>
      <c r="AK1548" s="27">
        <v>1948</v>
      </c>
      <c r="AL1548" s="27">
        <v>1539</v>
      </c>
      <c r="AM1548" s="27">
        <v>1046</v>
      </c>
      <c r="AN1548" s="27">
        <v>761</v>
      </c>
      <c r="AO1548" s="27">
        <v>80.866</v>
      </c>
      <c r="AP1548" s="27">
        <v>120.086</v>
      </c>
      <c r="AQ1548" s="27">
        <v>176.60599999999999</v>
      </c>
      <c r="AR1548" s="27">
        <v>216.76300000000001</v>
      </c>
      <c r="AS1548" s="27">
        <v>255.529</v>
      </c>
      <c r="AT1548" s="27">
        <v>314.16399999999999</v>
      </c>
      <c r="AU1548" s="27">
        <v>301.822</v>
      </c>
      <c r="AV1548" s="27">
        <v>283.74200000000002</v>
      </c>
      <c r="AW1548" s="27">
        <v>222.05699999999999</v>
      </c>
      <c r="AX1548" s="27">
        <v>175.42500000000001</v>
      </c>
      <c r="AY1548" s="27">
        <v>119.233</v>
      </c>
      <c r="AZ1548" s="27">
        <v>86.706999999999994</v>
      </c>
      <c r="BA1548" s="27">
        <v>20643</v>
      </c>
      <c r="BB1548" s="27">
        <v>20643</v>
      </c>
      <c r="BC1548" s="27">
        <v>2353</v>
      </c>
      <c r="BD1548" s="16">
        <v>2020</v>
      </c>
      <c r="BE1548" s="13" t="str">
        <f>VLOOKUP($A1548,'EIA-860 Solar Plants'!$C:AP,COLUMN(A1547)+2)</f>
        <v>425 W. Phoenix Dr</v>
      </c>
      <c r="BF1548" s="13" t="str">
        <f>VLOOKUP($A1548,'EIA-860 Solar Plants'!$C:AQ,COLUMN(B1547)+2)</f>
        <v>Huntingburg</v>
      </c>
      <c r="BG1548" s="13" t="str">
        <f>VLOOKUP($A1548,'EIA-860 Solar Plants'!$C:AS,COLUMN(C1547)+2)</f>
        <v>IN</v>
      </c>
      <c r="BH1548" s="13">
        <f>VLOOKUP($A1548,'EIA-860 Solar Plants'!$C:AT,COLUMN(D1547)+2)</f>
        <v>47542</v>
      </c>
      <c r="BI1548" s="13" t="str">
        <f>VLOOKUP($A1548,'EIA-860 Solar Plants'!$C:AU,COLUMN(E1547)+2)</f>
        <v>Dubois</v>
      </c>
      <c r="BJ1548" s="13">
        <f>VLOOKUP($A1548,'EIA-860 Solar Plants'!$C:AV,COLUMN(F1547)+2)</f>
        <v>38.319623</v>
      </c>
      <c r="BK1548" s="13">
        <f>VLOOKUP($A1548,'EIA-860 Solar Plants'!$C:AW,COLUMN(G1547)+2)</f>
        <v>-86.968074000000001</v>
      </c>
      <c r="BL1548" s="13" t="str">
        <f>VLOOKUP($A1548,'EIA-860 Solar Plants'!$C:AX,COLUMN(H1547)+2)</f>
        <v>RFC</v>
      </c>
      <c r="BM1548" s="13" t="str">
        <f>VLOOKUP($A1548,'EIA-860 Solar Plants'!$C:AZ,COLUMN(I1547)+2)</f>
        <v>MISO</v>
      </c>
      <c r="BN1548" s="13" t="str">
        <f>VLOOKUP($A1548,'EIA-860 Solar Plants'!$C:BA,COLUMN(J1547)+2)</f>
        <v>Midcontinent Independent Transmission System Operator, Inc..</v>
      </c>
      <c r="BO1548" s="13" t="str">
        <f>VLOOKUP($A1548,'EIA-860 Solar Plants'!$C:BB,COLUMN(K1547)+2)</f>
        <v>N/A</v>
      </c>
      <c r="BP1548" s="13">
        <f>VLOOKUP($A1548,'EIA-860 Solar Plants'!$C:BC,COLUMN(L1547)+2)</f>
        <v>22</v>
      </c>
      <c r="BQ1548" s="13" t="str">
        <f>VLOOKUP($A1548,'EIA-860 Solar Plants'!$C:BD,COLUMN(M1547)+2)</f>
        <v>RE</v>
      </c>
      <c r="BR1548" s="13">
        <f>VLOOKUP($A1548,'EIA-860 Solar Plants'!$C:BE,COLUMN(N1547)+2)</f>
        <v>1</v>
      </c>
      <c r="BS1548" s="13" t="str">
        <f>VLOOKUP($A1548,'EIA-860 Solar Plants'!$C:BF,COLUMN(O1547)+2)</f>
        <v>Electric Utility</v>
      </c>
      <c r="BT1548" s="13" t="str">
        <f>VLOOKUP($A1548,'EIA-860 Solar Plants'!$C:BG,COLUMN(P1547)+2)</f>
        <v>N</v>
      </c>
      <c r="BU1548" s="13" t="str">
        <f>VLOOKUP($A1548,'EIA-860 Solar Plants'!$C:BH,COLUMN(Q1547)+2)</f>
        <v/>
      </c>
      <c r="BV1548" s="13" t="str">
        <f>VLOOKUP($A1548,'EIA-860 Solar Plants'!$C:BI,COLUMN(R1547)+2)</f>
        <v>N</v>
      </c>
      <c r="BW1548" s="13" t="str">
        <f>VLOOKUP($A1548,'EIA-860 Solar Plants'!$C:BJ,COLUMN(S1547)+2)</f>
        <v/>
      </c>
      <c r="BX1548" s="13" t="str">
        <f>VLOOKUP($A1548,'EIA-860 Solar Plants'!$C:BK,COLUMN(T1547)+2)</f>
        <v>N</v>
      </c>
      <c r="BY1548" s="13" t="str">
        <f>VLOOKUP($A1548,'EIA-860 Solar Plants'!$C:BL,COLUMN(U1547)+2)</f>
        <v/>
      </c>
      <c r="BZ1548" s="13" t="str">
        <f>VLOOKUP($A1548,'EIA-860 Solar Plants'!$C:BM,COLUMN(V1547)+2)</f>
        <v>N</v>
      </c>
      <c r="CA1548" s="13" t="str">
        <f>VLOOKUP($A1548,'EIA-860 Solar Plants'!$C:BN,COLUMN(W1547)+2)</f>
        <v>X</v>
      </c>
      <c r="CB1548" s="13" t="str">
        <f>VLOOKUP($A1548,'EIA-860 Solar Plants'!$C:BO,COLUMN(X1547)+2)</f>
        <v/>
      </c>
      <c r="CC1548" s="13" t="str">
        <f>VLOOKUP($A1548,'EIA-860 Solar Plants'!$C:BP,COLUMN(Y1547)+2)</f>
        <v>City of Huntingburg - (IN)</v>
      </c>
      <c r="CD1548" s="13">
        <f>VLOOKUP($A1548,'EIA-860 Solar Plants'!$C:BQ,COLUMN(Z1547)+2)</f>
        <v>9088</v>
      </c>
      <c r="CE1548" s="13" t="str">
        <f>VLOOKUP($A1548,'EIA-860 Solar Plants'!$C:BR,COLUMN(AA1547)+2)</f>
        <v>IN</v>
      </c>
      <c r="CF1548" s="13">
        <f>VLOOKUP($A1548,'EIA-860 Solar Plants'!$C:BS,COLUMN(AB1547)+2)</f>
        <v>12.47</v>
      </c>
      <c r="CG1548" s="13" t="str">
        <f>VLOOKUP($A1548,'EIA-860 Solar Plants'!$C:BT,COLUMN(AC1547)+2)</f>
        <v xml:space="preserve"> </v>
      </c>
      <c r="CH1548" s="13" t="str">
        <f>VLOOKUP($A1548,'EIA-860 Solar Plants'!$C:BU,COLUMN(AD1547)+2)</f>
        <v xml:space="preserve"> </v>
      </c>
      <c r="CI1548" s="13" t="str">
        <f>VLOOKUP($A1548,'EIA-860 Solar Plants'!$C:BV,COLUMN(AE1547)+2)</f>
        <v>N</v>
      </c>
      <c r="CJ1548" s="13" t="str">
        <f>VLOOKUP($A1548,'EIA-860 Solar Plants'!$C:BW,COLUMN(AF1547)+2)</f>
        <v/>
      </c>
      <c r="CK1548" s="13" t="str">
        <f>VLOOKUP($A1548,'EIA-860 Solar Plants'!$C:BX,COLUMN(AG1547)+2)</f>
        <v/>
      </c>
      <c r="CL1548" s="13" t="str">
        <f>VLOOKUP($A1548,'EIA-860 Solar Plants'!$C:BY,COLUMN(AH1547)+2)</f>
        <v/>
      </c>
      <c r="CM1548" s="13" t="str">
        <f>VLOOKUP($A1548,'EIA-860 Solar Plants'!$C:BZ,COLUMN(AI1547)+2)</f>
        <v/>
      </c>
      <c r="CN1548" s="13" t="str">
        <f>VLOOKUP($A1548,'EIA-860 Solar Plants'!$C:CA,COLUMN(AJ1547)+2)</f>
        <v/>
      </c>
      <c r="CO1548" s="13">
        <f>SUMIF('EIA-860 Generators'!D:D,'EIA-923 Plants'!A1548,'EIA-860 Generators'!N:N)</f>
        <v>2</v>
      </c>
      <c r="CP1548" s="13">
        <f>SUMIF('EIA-860 Generators'!D:D,'EIA-923 Plants'!A1548,'EIA-860 Generators'!O:O)</f>
        <v>2</v>
      </c>
      <c r="CQ1548" s="13">
        <f>SUMIF('EIA-860 Generators'!D:D,'EIA-923 Plants'!A1548,'EIA-860 Generators'!P:P)</f>
        <v>1.6</v>
      </c>
      <c r="CR1548" s="13">
        <f>SUMIF('EIA-860 Generators'!D:D,'EIA-923 Plants'!A1548,'EIA-860 Generators'!Q:Q)</f>
        <v>2</v>
      </c>
      <c r="CS1548" s="13">
        <f>SUMIF('EIA-860 Generators'!D:D,'EIA-923 Plants'!A1548,'EIA-860 Generators'!R:R)</f>
        <v>2</v>
      </c>
      <c r="CT1548" s="13">
        <f>SUMIF('EIA-860 Generators'!D:D,'EIA-923 Plants'!A1548,'EIA-860 Generators'!S:S)</f>
        <v>1.6</v>
      </c>
      <c r="CU1548" s="13">
        <f>AVERAGEIF('EIA-860 Generators'!D:D,'EIA-923 Plants'!A1548,'EIA-860 Generators'!T:T)</f>
        <v>9</v>
      </c>
      <c r="CV1548" s="13">
        <f>SUMIF('EIA-860 Generators'!D:D,'EIA-923 Plants'!A1548,'EIA-860 Generators'!T:T)</f>
        <v>9</v>
      </c>
    </row>
    <row r="1549" spans="1:100" x14ac:dyDescent="0.2">
      <c r="A1549" s="16">
        <v>60252</v>
      </c>
      <c r="B1549" s="14" t="s">
        <v>51</v>
      </c>
      <c r="C1549" s="14" t="s">
        <v>28397</v>
      </c>
      <c r="D1549" s="14" t="s">
        <v>8755</v>
      </c>
      <c r="E1549" s="16">
        <v>9234</v>
      </c>
      <c r="F1549" s="14" t="s">
        <v>2429</v>
      </c>
      <c r="G1549" s="14" t="s">
        <v>44040</v>
      </c>
      <c r="H1549" s="14" t="s">
        <v>903</v>
      </c>
      <c r="I1549" s="16">
        <v>22</v>
      </c>
      <c r="J1549" s="16">
        <v>1</v>
      </c>
      <c r="K1549" s="14" t="s">
        <v>65</v>
      </c>
      <c r="L1549" s="14" t="s">
        <v>40991</v>
      </c>
      <c r="M1549" s="14" t="s">
        <v>44038</v>
      </c>
      <c r="N1549" s="14" t="s">
        <v>44038</v>
      </c>
      <c r="O1549" s="14" t="s">
        <v>152</v>
      </c>
      <c r="P1549" s="14" t="s">
        <v>42677</v>
      </c>
      <c r="Q1549" s="27">
        <v>1484</v>
      </c>
      <c r="R1549" s="27">
        <v>2204</v>
      </c>
      <c r="S1549" s="27">
        <v>3241</v>
      </c>
      <c r="T1549" s="27">
        <v>3978</v>
      </c>
      <c r="U1549" s="27">
        <v>4689</v>
      </c>
      <c r="V1549" s="27">
        <v>5765</v>
      </c>
      <c r="W1549" s="27">
        <v>5539</v>
      </c>
      <c r="X1549" s="27">
        <v>5207</v>
      </c>
      <c r="Y1549" s="27">
        <v>4075</v>
      </c>
      <c r="Z1549" s="27">
        <v>3219</v>
      </c>
      <c r="AA1549" s="27">
        <v>2188</v>
      </c>
      <c r="AB1549" s="27">
        <v>1591</v>
      </c>
      <c r="AC1549" s="27">
        <v>1484</v>
      </c>
      <c r="AD1549" s="27">
        <v>2204</v>
      </c>
      <c r="AE1549" s="27">
        <v>3241</v>
      </c>
      <c r="AF1549" s="27">
        <v>3978</v>
      </c>
      <c r="AG1549" s="27">
        <v>4689</v>
      </c>
      <c r="AH1549" s="27">
        <v>5765</v>
      </c>
      <c r="AI1549" s="27">
        <v>5539</v>
      </c>
      <c r="AJ1549" s="27">
        <v>5207</v>
      </c>
      <c r="AK1549" s="27">
        <v>4075</v>
      </c>
      <c r="AL1549" s="27">
        <v>3219</v>
      </c>
      <c r="AM1549" s="27">
        <v>2188</v>
      </c>
      <c r="AN1549" s="27">
        <v>1591</v>
      </c>
      <c r="AO1549" s="27">
        <v>169.15</v>
      </c>
      <c r="AP1549" s="27">
        <v>251.196</v>
      </c>
      <c r="AQ1549" s="27">
        <v>369.423</v>
      </c>
      <c r="AR1549" s="27">
        <v>453.42399999999998</v>
      </c>
      <c r="AS1549" s="27">
        <v>534.51599999999996</v>
      </c>
      <c r="AT1549" s="27">
        <v>657.16800000000001</v>
      </c>
      <c r="AU1549" s="27">
        <v>631.35199999999998</v>
      </c>
      <c r="AV1549" s="27">
        <v>593.53200000000004</v>
      </c>
      <c r="AW1549" s="27">
        <v>464.49900000000002</v>
      </c>
      <c r="AX1549" s="27">
        <v>366.95400000000001</v>
      </c>
      <c r="AY1549" s="27">
        <v>249.411</v>
      </c>
      <c r="AZ1549" s="27">
        <v>181.375</v>
      </c>
      <c r="BA1549" s="27">
        <v>43180</v>
      </c>
      <c r="BB1549" s="27">
        <v>43180</v>
      </c>
      <c r="BC1549" s="27">
        <v>4922</v>
      </c>
      <c r="BD1549" s="16">
        <v>2020</v>
      </c>
      <c r="BE1549" s="13" t="str">
        <f>VLOOKUP($A1549,'EIA-860 Solar Plants'!$C:AP,COLUMN(A1548)+2)</f>
        <v>2415 Cosby Rd</v>
      </c>
      <c r="BF1549" s="13" t="str">
        <f>VLOOKUP($A1549,'EIA-860 Solar Plants'!$C:AQ,COLUMN(B1548)+2)</f>
        <v>Washington</v>
      </c>
      <c r="BG1549" s="13" t="str">
        <f>VLOOKUP($A1549,'EIA-860 Solar Plants'!$C:AS,COLUMN(C1548)+2)</f>
        <v>IN</v>
      </c>
      <c r="BH1549" s="13">
        <f>VLOOKUP($A1549,'EIA-860 Solar Plants'!$C:AT,COLUMN(D1548)+2)</f>
        <v>47501</v>
      </c>
      <c r="BI1549" s="13" t="str">
        <f>VLOOKUP($A1549,'EIA-860 Solar Plants'!$C:AU,COLUMN(E1548)+2)</f>
        <v>Daviess</v>
      </c>
      <c r="BJ1549" s="13">
        <f>VLOOKUP($A1549,'EIA-860 Solar Plants'!$C:AV,COLUMN(F1548)+2)</f>
        <v>38.653455000000001</v>
      </c>
      <c r="BK1549" s="13">
        <f>VLOOKUP($A1549,'EIA-860 Solar Plants'!$C:AW,COLUMN(G1548)+2)</f>
        <v>-87.209215</v>
      </c>
      <c r="BL1549" s="13" t="str">
        <f>VLOOKUP($A1549,'EIA-860 Solar Plants'!$C:AX,COLUMN(H1548)+2)</f>
        <v>RFC</v>
      </c>
      <c r="BM1549" s="13" t="str">
        <f>VLOOKUP($A1549,'EIA-860 Solar Plants'!$C:AZ,COLUMN(I1548)+2)</f>
        <v>MISO</v>
      </c>
      <c r="BN1549" s="13" t="str">
        <f>VLOOKUP($A1549,'EIA-860 Solar Plants'!$C:BA,COLUMN(J1548)+2)</f>
        <v>Midcontinent Independent Transmission System Operator, Inc..</v>
      </c>
      <c r="BO1549" s="13" t="str">
        <f>VLOOKUP($A1549,'EIA-860 Solar Plants'!$C:BB,COLUMN(K1548)+2)</f>
        <v>N/A</v>
      </c>
      <c r="BP1549" s="13">
        <f>VLOOKUP($A1549,'EIA-860 Solar Plants'!$C:BC,COLUMN(L1548)+2)</f>
        <v>22</v>
      </c>
      <c r="BQ1549" s="13" t="str">
        <f>VLOOKUP($A1549,'EIA-860 Solar Plants'!$C:BD,COLUMN(M1548)+2)</f>
        <v>RE</v>
      </c>
      <c r="BR1549" s="13">
        <f>VLOOKUP($A1549,'EIA-860 Solar Plants'!$C:BE,COLUMN(N1548)+2)</f>
        <v>1</v>
      </c>
      <c r="BS1549" s="13" t="str">
        <f>VLOOKUP($A1549,'EIA-860 Solar Plants'!$C:BF,COLUMN(O1548)+2)</f>
        <v>Electric Utility</v>
      </c>
      <c r="BT1549" s="13" t="str">
        <f>VLOOKUP($A1549,'EIA-860 Solar Plants'!$C:BG,COLUMN(P1548)+2)</f>
        <v>N</v>
      </c>
      <c r="BU1549" s="13" t="str">
        <f>VLOOKUP($A1549,'EIA-860 Solar Plants'!$C:BH,COLUMN(Q1548)+2)</f>
        <v/>
      </c>
      <c r="BV1549" s="13" t="str">
        <f>VLOOKUP($A1549,'EIA-860 Solar Plants'!$C:BI,COLUMN(R1548)+2)</f>
        <v>N</v>
      </c>
      <c r="BW1549" s="13" t="str">
        <f>VLOOKUP($A1549,'EIA-860 Solar Plants'!$C:BJ,COLUMN(S1548)+2)</f>
        <v/>
      </c>
      <c r="BX1549" s="13" t="str">
        <f>VLOOKUP($A1549,'EIA-860 Solar Plants'!$C:BK,COLUMN(T1548)+2)</f>
        <v>N</v>
      </c>
      <c r="BY1549" s="13" t="str">
        <f>VLOOKUP($A1549,'EIA-860 Solar Plants'!$C:BL,COLUMN(U1548)+2)</f>
        <v/>
      </c>
      <c r="BZ1549" s="13" t="str">
        <f>VLOOKUP($A1549,'EIA-860 Solar Plants'!$C:BM,COLUMN(V1548)+2)</f>
        <v>N</v>
      </c>
      <c r="CA1549" s="13" t="str">
        <f>VLOOKUP($A1549,'EIA-860 Solar Plants'!$C:BN,COLUMN(W1548)+2)</f>
        <v>X</v>
      </c>
      <c r="CB1549" s="13" t="str">
        <f>VLOOKUP($A1549,'EIA-860 Solar Plants'!$C:BO,COLUMN(X1548)+2)</f>
        <v/>
      </c>
      <c r="CC1549" s="13" t="str">
        <f>VLOOKUP($A1549,'EIA-860 Solar Plants'!$C:BP,COLUMN(Y1548)+2)</f>
        <v>City of Washington - (IN)</v>
      </c>
      <c r="CD1549" s="13">
        <f>VLOOKUP($A1549,'EIA-860 Solar Plants'!$C:BQ,COLUMN(Z1548)+2)</f>
        <v>20139</v>
      </c>
      <c r="CE1549" s="13" t="str">
        <f>VLOOKUP($A1549,'EIA-860 Solar Plants'!$C:BR,COLUMN(AA1548)+2)</f>
        <v>IN</v>
      </c>
      <c r="CF1549" s="13">
        <f>VLOOKUP($A1549,'EIA-860 Solar Plants'!$C:BS,COLUMN(AB1548)+2)</f>
        <v>12.47</v>
      </c>
      <c r="CG1549" s="13" t="str">
        <f>VLOOKUP($A1549,'EIA-860 Solar Plants'!$C:BT,COLUMN(AC1548)+2)</f>
        <v xml:space="preserve"> </v>
      </c>
      <c r="CH1549" s="13" t="str">
        <f>VLOOKUP($A1549,'EIA-860 Solar Plants'!$C:BU,COLUMN(AD1548)+2)</f>
        <v xml:space="preserve"> </v>
      </c>
      <c r="CI1549" s="13" t="str">
        <f>VLOOKUP($A1549,'EIA-860 Solar Plants'!$C:BV,COLUMN(AE1548)+2)</f>
        <v>N</v>
      </c>
      <c r="CJ1549" s="13" t="str">
        <f>VLOOKUP($A1549,'EIA-860 Solar Plants'!$C:BW,COLUMN(AF1548)+2)</f>
        <v/>
      </c>
      <c r="CK1549" s="13" t="str">
        <f>VLOOKUP($A1549,'EIA-860 Solar Plants'!$C:BX,COLUMN(AG1548)+2)</f>
        <v/>
      </c>
      <c r="CL1549" s="13" t="str">
        <f>VLOOKUP($A1549,'EIA-860 Solar Plants'!$C:BY,COLUMN(AH1548)+2)</f>
        <v/>
      </c>
      <c r="CM1549" s="13" t="str">
        <f>VLOOKUP($A1549,'EIA-860 Solar Plants'!$C:BZ,COLUMN(AI1548)+2)</f>
        <v/>
      </c>
      <c r="CN1549" s="13" t="str">
        <f>VLOOKUP($A1549,'EIA-860 Solar Plants'!$C:CA,COLUMN(AJ1548)+2)</f>
        <v/>
      </c>
      <c r="CO1549" s="13">
        <f>SUMIF('EIA-860 Generators'!D:D,'EIA-923 Plants'!A1549,'EIA-860 Generators'!N:N)</f>
        <v>4</v>
      </c>
      <c r="CP1549" s="13">
        <f>SUMIF('EIA-860 Generators'!D:D,'EIA-923 Plants'!A1549,'EIA-860 Generators'!O:O)</f>
        <v>4</v>
      </c>
      <c r="CQ1549" s="13">
        <f>SUMIF('EIA-860 Generators'!D:D,'EIA-923 Plants'!A1549,'EIA-860 Generators'!P:P)</f>
        <v>3.2</v>
      </c>
      <c r="CR1549" s="13">
        <f>SUMIF('EIA-860 Generators'!D:D,'EIA-923 Plants'!A1549,'EIA-860 Generators'!Q:Q)</f>
        <v>4</v>
      </c>
      <c r="CS1549" s="13">
        <f>SUMIF('EIA-860 Generators'!D:D,'EIA-923 Plants'!A1549,'EIA-860 Generators'!R:R)</f>
        <v>4</v>
      </c>
      <c r="CT1549" s="13">
        <f>SUMIF('EIA-860 Generators'!D:D,'EIA-923 Plants'!A1549,'EIA-860 Generators'!S:S)</f>
        <v>3.2</v>
      </c>
      <c r="CU1549" s="13">
        <f>AVERAGEIF('EIA-860 Generators'!D:D,'EIA-923 Plants'!A1549,'EIA-860 Generators'!T:T)</f>
        <v>9</v>
      </c>
      <c r="CV1549" s="13">
        <f>SUMIF('EIA-860 Generators'!D:D,'EIA-923 Plants'!A1549,'EIA-860 Generators'!T:T)</f>
        <v>9</v>
      </c>
    </row>
    <row r="1550" spans="1:100" x14ac:dyDescent="0.2">
      <c r="A1550" s="16">
        <v>60253</v>
      </c>
      <c r="B1550" s="14" t="s">
        <v>51</v>
      </c>
      <c r="C1550" s="14" t="s">
        <v>28400</v>
      </c>
      <c r="D1550" s="14" t="s">
        <v>8755</v>
      </c>
      <c r="E1550" s="16">
        <v>9234</v>
      </c>
      <c r="F1550" s="14" t="s">
        <v>2429</v>
      </c>
      <c r="G1550" s="14" t="s">
        <v>44040</v>
      </c>
      <c r="H1550" s="14" t="s">
        <v>903</v>
      </c>
      <c r="I1550" s="16">
        <v>22</v>
      </c>
      <c r="J1550" s="16">
        <v>1</v>
      </c>
      <c r="K1550" s="14" t="s">
        <v>65</v>
      </c>
      <c r="L1550" s="14" t="s">
        <v>40991</v>
      </c>
      <c r="M1550" s="14" t="s">
        <v>44038</v>
      </c>
      <c r="N1550" s="14" t="s">
        <v>44038</v>
      </c>
      <c r="O1550" s="14" t="s">
        <v>216</v>
      </c>
      <c r="P1550" s="14" t="s">
        <v>42677</v>
      </c>
      <c r="Q1550" s="27">
        <v>1723</v>
      </c>
      <c r="R1550" s="27">
        <v>2558</v>
      </c>
      <c r="S1550" s="27">
        <v>3762</v>
      </c>
      <c r="T1550" s="27">
        <v>4618</v>
      </c>
      <c r="U1550" s="27">
        <v>5444</v>
      </c>
      <c r="V1550" s="27">
        <v>6693</v>
      </c>
      <c r="W1550" s="27">
        <v>6430</v>
      </c>
      <c r="X1550" s="27">
        <v>6045</v>
      </c>
      <c r="Y1550" s="27">
        <v>4731</v>
      </c>
      <c r="Z1550" s="27">
        <v>3737</v>
      </c>
      <c r="AA1550" s="27">
        <v>2540</v>
      </c>
      <c r="AB1550" s="27">
        <v>1847</v>
      </c>
      <c r="AC1550" s="27">
        <v>1723</v>
      </c>
      <c r="AD1550" s="27">
        <v>2558</v>
      </c>
      <c r="AE1550" s="27">
        <v>3762</v>
      </c>
      <c r="AF1550" s="27">
        <v>4618</v>
      </c>
      <c r="AG1550" s="27">
        <v>5444</v>
      </c>
      <c r="AH1550" s="27">
        <v>6693</v>
      </c>
      <c r="AI1550" s="27">
        <v>6430</v>
      </c>
      <c r="AJ1550" s="27">
        <v>6045</v>
      </c>
      <c r="AK1550" s="27">
        <v>4731</v>
      </c>
      <c r="AL1550" s="27">
        <v>3737</v>
      </c>
      <c r="AM1550" s="27">
        <v>2540</v>
      </c>
      <c r="AN1550" s="27">
        <v>1847</v>
      </c>
      <c r="AO1550" s="27">
        <v>196.36799999999999</v>
      </c>
      <c r="AP1550" s="27">
        <v>291.61599999999999</v>
      </c>
      <c r="AQ1550" s="27">
        <v>428.86700000000002</v>
      </c>
      <c r="AR1550" s="27">
        <v>526.38499999999999</v>
      </c>
      <c r="AS1550" s="27">
        <v>620.52499999999998</v>
      </c>
      <c r="AT1550" s="27">
        <v>762.91300000000001</v>
      </c>
      <c r="AU1550" s="27">
        <v>732.94299999999998</v>
      </c>
      <c r="AV1550" s="27">
        <v>689.03700000000003</v>
      </c>
      <c r="AW1550" s="27">
        <v>539.24099999999999</v>
      </c>
      <c r="AX1550" s="27">
        <v>426.00099999999998</v>
      </c>
      <c r="AY1550" s="27">
        <v>289.54399999999998</v>
      </c>
      <c r="AZ1550" s="27">
        <v>210.56</v>
      </c>
      <c r="BA1550" s="27">
        <v>50128</v>
      </c>
      <c r="BB1550" s="27">
        <v>50128</v>
      </c>
      <c r="BC1550" s="27">
        <v>5714</v>
      </c>
      <c r="BD1550" s="16">
        <v>2020</v>
      </c>
      <c r="BE1550" s="13" t="str">
        <f>VLOOKUP($A1550,'EIA-860 Solar Plants'!$C:AP,COLUMN(A1549)+2)</f>
        <v>6035 Park Rd</v>
      </c>
      <c r="BF1550" s="13" t="str">
        <f>VLOOKUP($A1550,'EIA-860 Solar Plants'!$C:AQ,COLUMN(B1549)+2)</f>
        <v>Anderson</v>
      </c>
      <c r="BG1550" s="13" t="str">
        <f>VLOOKUP($A1550,'EIA-860 Solar Plants'!$C:AS,COLUMN(C1549)+2)</f>
        <v>IN</v>
      </c>
      <c r="BH1550" s="13">
        <f>VLOOKUP($A1550,'EIA-860 Solar Plants'!$C:AT,COLUMN(D1549)+2)</f>
        <v>46011</v>
      </c>
      <c r="BI1550" s="13" t="str">
        <f>VLOOKUP($A1550,'EIA-860 Solar Plants'!$C:AU,COLUMN(E1549)+2)</f>
        <v>Madison</v>
      </c>
      <c r="BJ1550" s="13">
        <f>VLOOKUP($A1550,'EIA-860 Solar Plants'!$C:AV,COLUMN(F1549)+2)</f>
        <v>40.051555999999998</v>
      </c>
      <c r="BK1550" s="13">
        <f>VLOOKUP($A1550,'EIA-860 Solar Plants'!$C:AW,COLUMN(G1549)+2)</f>
        <v>-85.737128999999996</v>
      </c>
      <c r="BL1550" s="13" t="str">
        <f>VLOOKUP($A1550,'EIA-860 Solar Plants'!$C:AX,COLUMN(H1549)+2)</f>
        <v>RFC</v>
      </c>
      <c r="BM1550" s="13" t="str">
        <f>VLOOKUP($A1550,'EIA-860 Solar Plants'!$C:AZ,COLUMN(I1549)+2)</f>
        <v>PJM</v>
      </c>
      <c r="BN1550" s="13" t="str">
        <f>VLOOKUP($A1550,'EIA-860 Solar Plants'!$C:BA,COLUMN(J1549)+2)</f>
        <v>PJM Interconnection, LLC</v>
      </c>
      <c r="BO1550" s="13" t="str">
        <f>VLOOKUP($A1550,'EIA-860 Solar Plants'!$C:BB,COLUMN(K1549)+2)</f>
        <v>N/A</v>
      </c>
      <c r="BP1550" s="13">
        <f>VLOOKUP($A1550,'EIA-860 Solar Plants'!$C:BC,COLUMN(L1549)+2)</f>
        <v>22</v>
      </c>
      <c r="BQ1550" s="13" t="str">
        <f>VLOOKUP($A1550,'EIA-860 Solar Plants'!$C:BD,COLUMN(M1549)+2)</f>
        <v>RE</v>
      </c>
      <c r="BR1550" s="13">
        <f>VLOOKUP($A1550,'EIA-860 Solar Plants'!$C:BE,COLUMN(N1549)+2)</f>
        <v>1</v>
      </c>
      <c r="BS1550" s="13" t="str">
        <f>VLOOKUP($A1550,'EIA-860 Solar Plants'!$C:BF,COLUMN(O1549)+2)</f>
        <v>Electric Utility</v>
      </c>
      <c r="BT1550" s="13" t="str">
        <f>VLOOKUP($A1550,'EIA-860 Solar Plants'!$C:BG,COLUMN(P1549)+2)</f>
        <v>N</v>
      </c>
      <c r="BU1550" s="13" t="str">
        <f>VLOOKUP($A1550,'EIA-860 Solar Plants'!$C:BH,COLUMN(Q1549)+2)</f>
        <v/>
      </c>
      <c r="BV1550" s="13" t="str">
        <f>VLOOKUP($A1550,'EIA-860 Solar Plants'!$C:BI,COLUMN(R1549)+2)</f>
        <v>N</v>
      </c>
      <c r="BW1550" s="13" t="str">
        <f>VLOOKUP($A1550,'EIA-860 Solar Plants'!$C:BJ,COLUMN(S1549)+2)</f>
        <v/>
      </c>
      <c r="BX1550" s="13" t="str">
        <f>VLOOKUP($A1550,'EIA-860 Solar Plants'!$C:BK,COLUMN(T1549)+2)</f>
        <v>N</v>
      </c>
      <c r="BY1550" s="13" t="str">
        <f>VLOOKUP($A1550,'EIA-860 Solar Plants'!$C:BL,COLUMN(U1549)+2)</f>
        <v/>
      </c>
      <c r="BZ1550" s="13" t="str">
        <f>VLOOKUP($A1550,'EIA-860 Solar Plants'!$C:BM,COLUMN(V1549)+2)</f>
        <v>N</v>
      </c>
      <c r="CA1550" s="13" t="str">
        <f>VLOOKUP($A1550,'EIA-860 Solar Plants'!$C:BN,COLUMN(W1549)+2)</f>
        <v>X</v>
      </c>
      <c r="CB1550" s="13" t="str">
        <f>VLOOKUP($A1550,'EIA-860 Solar Plants'!$C:BO,COLUMN(X1549)+2)</f>
        <v/>
      </c>
      <c r="CC1550" s="13" t="str">
        <f>VLOOKUP($A1550,'EIA-860 Solar Plants'!$C:BP,COLUMN(Y1549)+2)</f>
        <v>City of Anderson - (IN)</v>
      </c>
      <c r="CD1550" s="13">
        <f>VLOOKUP($A1550,'EIA-860 Solar Plants'!$C:BQ,COLUMN(Z1549)+2)</f>
        <v>636</v>
      </c>
      <c r="CE1550" s="13" t="str">
        <f>VLOOKUP($A1550,'EIA-860 Solar Plants'!$C:BR,COLUMN(AA1549)+2)</f>
        <v>IN</v>
      </c>
      <c r="CF1550" s="13">
        <f>VLOOKUP($A1550,'EIA-860 Solar Plants'!$C:BS,COLUMN(AB1549)+2)</f>
        <v>13.2</v>
      </c>
      <c r="CG1550" s="13" t="str">
        <f>VLOOKUP($A1550,'EIA-860 Solar Plants'!$C:BT,COLUMN(AC1549)+2)</f>
        <v xml:space="preserve"> </v>
      </c>
      <c r="CH1550" s="13" t="str">
        <f>VLOOKUP($A1550,'EIA-860 Solar Plants'!$C:BU,COLUMN(AD1549)+2)</f>
        <v xml:space="preserve"> </v>
      </c>
      <c r="CI1550" s="13" t="str">
        <f>VLOOKUP($A1550,'EIA-860 Solar Plants'!$C:BV,COLUMN(AE1549)+2)</f>
        <v>N</v>
      </c>
      <c r="CJ1550" s="13" t="str">
        <f>VLOOKUP($A1550,'EIA-860 Solar Plants'!$C:BW,COLUMN(AF1549)+2)</f>
        <v/>
      </c>
      <c r="CK1550" s="13" t="str">
        <f>VLOOKUP($A1550,'EIA-860 Solar Plants'!$C:BX,COLUMN(AG1549)+2)</f>
        <v/>
      </c>
      <c r="CL1550" s="13" t="str">
        <f>VLOOKUP($A1550,'EIA-860 Solar Plants'!$C:BY,COLUMN(AH1549)+2)</f>
        <v/>
      </c>
      <c r="CM1550" s="13" t="str">
        <f>VLOOKUP($A1550,'EIA-860 Solar Plants'!$C:BZ,COLUMN(AI1549)+2)</f>
        <v/>
      </c>
      <c r="CN1550" s="13" t="str">
        <f>VLOOKUP($A1550,'EIA-860 Solar Plants'!$C:CA,COLUMN(AJ1549)+2)</f>
        <v/>
      </c>
      <c r="CO1550" s="13">
        <f>SUMIF('EIA-860 Generators'!D:D,'EIA-923 Plants'!A1550,'EIA-860 Generators'!N:N)</f>
        <v>5</v>
      </c>
      <c r="CP1550" s="13">
        <f>SUMIF('EIA-860 Generators'!D:D,'EIA-923 Plants'!A1550,'EIA-860 Generators'!O:O)</f>
        <v>5</v>
      </c>
      <c r="CQ1550" s="13">
        <f>SUMIF('EIA-860 Generators'!D:D,'EIA-923 Plants'!A1550,'EIA-860 Generators'!P:P)</f>
        <v>4</v>
      </c>
      <c r="CR1550" s="13">
        <f>SUMIF('EIA-860 Generators'!D:D,'EIA-923 Plants'!A1550,'EIA-860 Generators'!Q:Q)</f>
        <v>5</v>
      </c>
      <c r="CS1550" s="13">
        <f>SUMIF('EIA-860 Generators'!D:D,'EIA-923 Plants'!A1550,'EIA-860 Generators'!R:R)</f>
        <v>5</v>
      </c>
      <c r="CT1550" s="13">
        <f>SUMIF('EIA-860 Generators'!D:D,'EIA-923 Plants'!A1550,'EIA-860 Generators'!S:S)</f>
        <v>4</v>
      </c>
      <c r="CU1550" s="13">
        <f>AVERAGEIF('EIA-860 Generators'!D:D,'EIA-923 Plants'!A1550,'EIA-860 Generators'!T:T)</f>
        <v>1</v>
      </c>
      <c r="CV1550" s="13">
        <f>SUMIF('EIA-860 Generators'!D:D,'EIA-923 Plants'!A1550,'EIA-860 Generators'!T:T)</f>
        <v>1</v>
      </c>
    </row>
    <row r="1551" spans="1:100" x14ac:dyDescent="0.2">
      <c r="A1551" s="16">
        <v>60255</v>
      </c>
      <c r="B1551" s="14" t="s">
        <v>51</v>
      </c>
      <c r="C1551" s="14" t="s">
        <v>28405</v>
      </c>
      <c r="D1551" s="14" t="s">
        <v>276</v>
      </c>
      <c r="E1551" s="16">
        <v>12397</v>
      </c>
      <c r="F1551" s="14" t="s">
        <v>159</v>
      </c>
      <c r="G1551" s="14" t="s">
        <v>44053</v>
      </c>
      <c r="H1551" s="14" t="s">
        <v>93</v>
      </c>
      <c r="I1551" s="16">
        <v>22</v>
      </c>
      <c r="J1551" s="16">
        <v>1</v>
      </c>
      <c r="K1551" s="14" t="s">
        <v>65</v>
      </c>
      <c r="L1551" s="14" t="s">
        <v>40991</v>
      </c>
      <c r="M1551" s="14" t="s">
        <v>44038</v>
      </c>
      <c r="N1551" s="14" t="s">
        <v>44038</v>
      </c>
      <c r="O1551" s="14" t="s">
        <v>161</v>
      </c>
      <c r="P1551" s="14" t="s">
        <v>42677</v>
      </c>
      <c r="Q1551" s="27">
        <v>2264</v>
      </c>
      <c r="R1551" s="27">
        <v>3069</v>
      </c>
      <c r="S1551" s="27">
        <v>3003</v>
      </c>
      <c r="T1551" s="27">
        <v>3784</v>
      </c>
      <c r="U1551" s="27">
        <v>4953</v>
      </c>
      <c r="V1551" s="27">
        <v>4932</v>
      </c>
      <c r="W1551" s="27">
        <v>5571</v>
      </c>
      <c r="X1551" s="27">
        <v>4615</v>
      </c>
      <c r="Y1551" s="27">
        <v>3624</v>
      </c>
      <c r="Z1551" s="27">
        <v>3350</v>
      </c>
      <c r="AA1551" s="27">
        <v>2648</v>
      </c>
      <c r="AB1551" s="27">
        <v>2097</v>
      </c>
      <c r="AC1551" s="27">
        <v>2264</v>
      </c>
      <c r="AD1551" s="27">
        <v>3069</v>
      </c>
      <c r="AE1551" s="27">
        <v>3003</v>
      </c>
      <c r="AF1551" s="27">
        <v>3784</v>
      </c>
      <c r="AG1551" s="27">
        <v>4953</v>
      </c>
      <c r="AH1551" s="27">
        <v>4932</v>
      </c>
      <c r="AI1551" s="27">
        <v>5571</v>
      </c>
      <c r="AJ1551" s="27">
        <v>4615</v>
      </c>
      <c r="AK1551" s="27">
        <v>3624</v>
      </c>
      <c r="AL1551" s="27">
        <v>3350</v>
      </c>
      <c r="AM1551" s="27">
        <v>2648</v>
      </c>
      <c r="AN1551" s="27">
        <v>2097</v>
      </c>
      <c r="AO1551" s="27">
        <v>258.03100000000001</v>
      </c>
      <c r="AP1551" s="27">
        <v>349.779</v>
      </c>
      <c r="AQ1551" s="27">
        <v>342.28</v>
      </c>
      <c r="AR1551" s="27">
        <v>431.36900000000003</v>
      </c>
      <c r="AS1551" s="27">
        <v>564.55399999999997</v>
      </c>
      <c r="AT1551" s="27">
        <v>562.18299999999999</v>
      </c>
      <c r="AU1551" s="27">
        <v>634.995</v>
      </c>
      <c r="AV1551" s="27">
        <v>526.07600000000002</v>
      </c>
      <c r="AW1551" s="27">
        <v>413.07299999999998</v>
      </c>
      <c r="AX1551" s="27">
        <v>381.815</v>
      </c>
      <c r="AY1551" s="27">
        <v>301.85300000000001</v>
      </c>
      <c r="AZ1551" s="27">
        <v>238.99199999999999</v>
      </c>
      <c r="BA1551" s="27">
        <v>43910</v>
      </c>
      <c r="BB1551" s="27">
        <v>43910</v>
      </c>
      <c r="BC1551" s="27">
        <v>5005</v>
      </c>
      <c r="BD1551" s="16">
        <v>2020</v>
      </c>
      <c r="BE1551" s="13" t="str">
        <f>VLOOKUP($A1551,'EIA-860 Solar Plants'!$C:AP,COLUMN(A1550)+2)</f>
        <v>700 Moreno Ave</v>
      </c>
      <c r="BF1551" s="13" t="str">
        <f>VLOOKUP($A1551,'EIA-860 Solar Plants'!$C:AQ,COLUMN(B1550)+2)</f>
        <v>La Verne</v>
      </c>
      <c r="BG1551" s="13" t="str">
        <f>VLOOKUP($A1551,'EIA-860 Solar Plants'!$C:AS,COLUMN(C1550)+2)</f>
        <v>CA</v>
      </c>
      <c r="BH1551" s="13">
        <f>VLOOKUP($A1551,'EIA-860 Solar Plants'!$C:AT,COLUMN(D1550)+2)</f>
        <v>91750</v>
      </c>
      <c r="BI1551" s="13" t="str">
        <f>VLOOKUP($A1551,'EIA-860 Solar Plants'!$C:AU,COLUMN(E1550)+2)</f>
        <v>Los Angeles</v>
      </c>
      <c r="BJ1551" s="13">
        <f>VLOOKUP($A1551,'EIA-860 Solar Plants'!$C:AV,COLUMN(F1550)+2)</f>
        <v>34.108618</v>
      </c>
      <c r="BK1551" s="13">
        <f>VLOOKUP($A1551,'EIA-860 Solar Plants'!$C:AW,COLUMN(G1550)+2)</f>
        <v>-117.782246</v>
      </c>
      <c r="BL1551" s="13" t="str">
        <f>VLOOKUP($A1551,'EIA-860 Solar Plants'!$C:AX,COLUMN(H1550)+2)</f>
        <v>WECC</v>
      </c>
      <c r="BM1551" s="13" t="str">
        <f>VLOOKUP($A1551,'EIA-860 Solar Plants'!$C:AZ,COLUMN(I1550)+2)</f>
        <v>CISO</v>
      </c>
      <c r="BN1551" s="13" t="str">
        <f>VLOOKUP($A1551,'EIA-860 Solar Plants'!$C:BA,COLUMN(J1550)+2)</f>
        <v>California Independent System Operator</v>
      </c>
      <c r="BO1551" s="13" t="str">
        <f>VLOOKUP($A1551,'EIA-860 Solar Plants'!$C:BB,COLUMN(K1550)+2)</f>
        <v/>
      </c>
      <c r="BP1551" s="13">
        <f>VLOOKUP($A1551,'EIA-860 Solar Plants'!$C:BC,COLUMN(L1550)+2)</f>
        <v>22</v>
      </c>
      <c r="BQ1551" s="13" t="str">
        <f>VLOOKUP($A1551,'EIA-860 Solar Plants'!$C:BD,COLUMN(M1550)+2)</f>
        <v>RE</v>
      </c>
      <c r="BR1551" s="13">
        <f>VLOOKUP($A1551,'EIA-860 Solar Plants'!$C:BE,COLUMN(N1550)+2)</f>
        <v>1</v>
      </c>
      <c r="BS1551" s="13" t="str">
        <f>VLOOKUP($A1551,'EIA-860 Solar Plants'!$C:BF,COLUMN(O1550)+2)</f>
        <v>Electric Utility</v>
      </c>
      <c r="BT1551" s="13" t="str">
        <f>VLOOKUP($A1551,'EIA-860 Solar Plants'!$C:BG,COLUMN(P1550)+2)</f>
        <v>N</v>
      </c>
      <c r="BU1551" s="13" t="str">
        <f>VLOOKUP($A1551,'EIA-860 Solar Plants'!$C:BH,COLUMN(Q1550)+2)</f>
        <v/>
      </c>
      <c r="BV1551" s="13" t="str">
        <f>VLOOKUP($A1551,'EIA-860 Solar Plants'!$C:BI,COLUMN(R1550)+2)</f>
        <v>N</v>
      </c>
      <c r="BW1551" s="13" t="str">
        <f>VLOOKUP($A1551,'EIA-860 Solar Plants'!$C:BJ,COLUMN(S1550)+2)</f>
        <v/>
      </c>
      <c r="BX1551" s="13" t="str">
        <f>VLOOKUP($A1551,'EIA-860 Solar Plants'!$C:BK,COLUMN(T1550)+2)</f>
        <v>N</v>
      </c>
      <c r="BY1551" s="13" t="str">
        <f>VLOOKUP($A1551,'EIA-860 Solar Plants'!$C:BL,COLUMN(U1550)+2)</f>
        <v/>
      </c>
      <c r="BZ1551" s="13" t="str">
        <f>VLOOKUP($A1551,'EIA-860 Solar Plants'!$C:BM,COLUMN(V1550)+2)</f>
        <v/>
      </c>
      <c r="CA1551" s="13" t="str">
        <f>VLOOKUP($A1551,'EIA-860 Solar Plants'!$C:BN,COLUMN(W1550)+2)</f>
        <v/>
      </c>
      <c r="CB1551" s="13" t="str">
        <f>VLOOKUP($A1551,'EIA-860 Solar Plants'!$C:BO,COLUMN(X1550)+2)</f>
        <v/>
      </c>
      <c r="CC1551" s="13" t="str">
        <f>VLOOKUP($A1551,'EIA-860 Solar Plants'!$C:BP,COLUMN(Y1550)+2)</f>
        <v>Southern California Edison Co</v>
      </c>
      <c r="CD1551" s="13">
        <f>VLOOKUP($A1551,'EIA-860 Solar Plants'!$C:BQ,COLUMN(Z1550)+2)</f>
        <v>17609</v>
      </c>
      <c r="CE1551" s="13" t="str">
        <f>VLOOKUP($A1551,'EIA-860 Solar Plants'!$C:BR,COLUMN(AA1550)+2)</f>
        <v>CA</v>
      </c>
      <c r="CF1551" s="13">
        <f>VLOOKUP($A1551,'EIA-860 Solar Plants'!$C:BS,COLUMN(AB1550)+2)</f>
        <v>66</v>
      </c>
      <c r="CG1551" s="13" t="str">
        <f>VLOOKUP($A1551,'EIA-860 Solar Plants'!$C:BT,COLUMN(AC1550)+2)</f>
        <v xml:space="preserve"> </v>
      </c>
      <c r="CH1551" s="13" t="str">
        <f>VLOOKUP($A1551,'EIA-860 Solar Plants'!$C:BU,COLUMN(AD1550)+2)</f>
        <v xml:space="preserve"> </v>
      </c>
      <c r="CI1551" s="13" t="str">
        <f>VLOOKUP($A1551,'EIA-860 Solar Plants'!$C:BV,COLUMN(AE1550)+2)</f>
        <v>N</v>
      </c>
      <c r="CJ1551" s="13" t="str">
        <f>VLOOKUP($A1551,'EIA-860 Solar Plants'!$C:BW,COLUMN(AF1550)+2)</f>
        <v/>
      </c>
      <c r="CK1551" s="13" t="str">
        <f>VLOOKUP($A1551,'EIA-860 Solar Plants'!$C:BX,COLUMN(AG1550)+2)</f>
        <v/>
      </c>
      <c r="CL1551" s="13" t="str">
        <f>VLOOKUP($A1551,'EIA-860 Solar Plants'!$C:BY,COLUMN(AH1550)+2)</f>
        <v/>
      </c>
      <c r="CM1551" s="13" t="str">
        <f>VLOOKUP($A1551,'EIA-860 Solar Plants'!$C:BZ,COLUMN(AI1550)+2)</f>
        <v/>
      </c>
      <c r="CN1551" s="13" t="str">
        <f>VLOOKUP($A1551,'EIA-860 Solar Plants'!$C:CA,COLUMN(AJ1550)+2)</f>
        <v/>
      </c>
      <c r="CO1551" s="13">
        <f>SUMIF('EIA-860 Generators'!D:D,'EIA-923 Plants'!A1551,'EIA-860 Generators'!N:N)</f>
        <v>3</v>
      </c>
      <c r="CP1551" s="13">
        <f>SUMIF('EIA-860 Generators'!D:D,'EIA-923 Plants'!A1551,'EIA-860 Generators'!O:O)</f>
        <v>3</v>
      </c>
      <c r="CQ1551" s="13">
        <f>SUMIF('EIA-860 Generators'!D:D,'EIA-923 Plants'!A1551,'EIA-860 Generators'!P:P)</f>
        <v>3</v>
      </c>
      <c r="CR1551" s="13">
        <f>SUMIF('EIA-860 Generators'!D:D,'EIA-923 Plants'!A1551,'EIA-860 Generators'!Q:Q)</f>
        <v>6</v>
      </c>
      <c r="CS1551" s="13">
        <f>SUMIF('EIA-860 Generators'!D:D,'EIA-923 Plants'!A1551,'EIA-860 Generators'!R:R)</f>
        <v>6</v>
      </c>
      <c r="CT1551" s="13">
        <f>SUMIF('EIA-860 Generators'!D:D,'EIA-923 Plants'!A1551,'EIA-860 Generators'!S:S)</f>
        <v>6</v>
      </c>
      <c r="CU1551" s="13">
        <f>AVERAGEIF('EIA-860 Generators'!D:D,'EIA-923 Plants'!A1551,'EIA-860 Generators'!T:T)</f>
        <v>6</v>
      </c>
      <c r="CV1551" s="13">
        <f>SUMIF('EIA-860 Generators'!D:D,'EIA-923 Plants'!A1551,'EIA-860 Generators'!T:T)</f>
        <v>12</v>
      </c>
    </row>
    <row r="1552" spans="1:100" x14ac:dyDescent="0.2">
      <c r="A1552" s="16">
        <v>60257</v>
      </c>
      <c r="B1552" s="14" t="s">
        <v>51</v>
      </c>
      <c r="C1552" s="14" t="s">
        <v>28412</v>
      </c>
      <c r="D1552" s="14" t="s">
        <v>23879</v>
      </c>
      <c r="E1552" s="16">
        <v>61060</v>
      </c>
      <c r="F1552" s="14" t="s">
        <v>1987</v>
      </c>
      <c r="G1552" s="14" t="s">
        <v>44037</v>
      </c>
      <c r="H1552" s="14" t="s">
        <v>60</v>
      </c>
      <c r="I1552" s="16">
        <v>22</v>
      </c>
      <c r="J1552" s="16">
        <v>2</v>
      </c>
      <c r="K1552" s="14" t="s">
        <v>44043</v>
      </c>
      <c r="L1552" s="14" t="s">
        <v>40991</v>
      </c>
      <c r="M1552" s="14" t="s">
        <v>44038</v>
      </c>
      <c r="N1552" s="14" t="s">
        <v>44038</v>
      </c>
      <c r="O1552" s="14" t="s">
        <v>5469</v>
      </c>
      <c r="P1552" s="14" t="s">
        <v>42677</v>
      </c>
      <c r="Q1552" s="27">
        <v>4750</v>
      </c>
      <c r="R1552" s="27">
        <v>4881</v>
      </c>
      <c r="S1552" s="27">
        <v>6244</v>
      </c>
      <c r="T1552" s="27">
        <v>8481</v>
      </c>
      <c r="U1552" s="27">
        <v>8487</v>
      </c>
      <c r="V1552" s="27">
        <v>8257</v>
      </c>
      <c r="W1552" s="27">
        <v>9236</v>
      </c>
      <c r="X1552" s="27">
        <v>7416</v>
      </c>
      <c r="Y1552" s="27">
        <v>6281</v>
      </c>
      <c r="Z1552" s="27">
        <v>6368</v>
      </c>
      <c r="AA1552" s="27">
        <v>5326</v>
      </c>
      <c r="AB1552" s="27">
        <v>4501</v>
      </c>
      <c r="AC1552" s="27">
        <v>4750</v>
      </c>
      <c r="AD1552" s="27">
        <v>4881</v>
      </c>
      <c r="AE1552" s="27">
        <v>6244</v>
      </c>
      <c r="AF1552" s="27">
        <v>8481</v>
      </c>
      <c r="AG1552" s="27">
        <v>8487</v>
      </c>
      <c r="AH1552" s="27">
        <v>8257</v>
      </c>
      <c r="AI1552" s="27">
        <v>9236</v>
      </c>
      <c r="AJ1552" s="27">
        <v>7416</v>
      </c>
      <c r="AK1552" s="27">
        <v>6281</v>
      </c>
      <c r="AL1552" s="27">
        <v>6368</v>
      </c>
      <c r="AM1552" s="27">
        <v>5326</v>
      </c>
      <c r="AN1552" s="27">
        <v>4501</v>
      </c>
      <c r="AO1552" s="27">
        <v>541.41399999999999</v>
      </c>
      <c r="AP1552" s="27">
        <v>556.41200000000003</v>
      </c>
      <c r="AQ1552" s="27">
        <v>711.70600000000002</v>
      </c>
      <c r="AR1552" s="27">
        <v>966.68299999999999</v>
      </c>
      <c r="AS1552" s="27">
        <v>967.45100000000002</v>
      </c>
      <c r="AT1552" s="27">
        <v>941.21</v>
      </c>
      <c r="AU1552" s="27">
        <v>1052.8150000000001</v>
      </c>
      <c r="AV1552" s="27">
        <v>845.36599999999999</v>
      </c>
      <c r="AW1552" s="27">
        <v>715.95600000000002</v>
      </c>
      <c r="AX1552" s="27">
        <v>725.85400000000004</v>
      </c>
      <c r="AY1552" s="27">
        <v>607.07799999999997</v>
      </c>
      <c r="AZ1552" s="27">
        <v>513.05499999999995</v>
      </c>
      <c r="BA1552" s="27">
        <v>80228</v>
      </c>
      <c r="BB1552" s="27">
        <v>80228</v>
      </c>
      <c r="BC1552" s="27">
        <v>9145</v>
      </c>
      <c r="BD1552" s="16">
        <v>2020</v>
      </c>
      <c r="BE1552" s="13" t="str">
        <f>VLOOKUP($A1552,'EIA-860 Solar Plants'!$C:AP,COLUMN(A1551)+2)</f>
        <v>535 Chestnut Street</v>
      </c>
      <c r="BF1552" s="13" t="str">
        <f>VLOOKUP($A1552,'EIA-860 Solar Plants'!$C:AQ,COLUMN(B1551)+2)</f>
        <v>Middleburg</v>
      </c>
      <c r="BG1552" s="13" t="str">
        <f>VLOOKUP($A1552,'EIA-860 Solar Plants'!$C:AS,COLUMN(C1551)+2)</f>
        <v>NC</v>
      </c>
      <c r="BH1552" s="13">
        <f>VLOOKUP($A1552,'EIA-860 Solar Plants'!$C:AT,COLUMN(D1551)+2)</f>
        <v>27556</v>
      </c>
      <c r="BI1552" s="13" t="str">
        <f>VLOOKUP($A1552,'EIA-860 Solar Plants'!$C:AU,COLUMN(E1551)+2)</f>
        <v>Vance</v>
      </c>
      <c r="BJ1552" s="13">
        <f>VLOOKUP($A1552,'EIA-860 Solar Plants'!$C:AV,COLUMN(F1551)+2)</f>
        <v>36.395285999999999</v>
      </c>
      <c r="BK1552" s="13">
        <f>VLOOKUP($A1552,'EIA-860 Solar Plants'!$C:AW,COLUMN(G1551)+2)</f>
        <v>-78.328294</v>
      </c>
      <c r="BL1552" s="13" t="str">
        <f>VLOOKUP($A1552,'EIA-860 Solar Plants'!$C:AX,COLUMN(H1551)+2)</f>
        <v>SERC</v>
      </c>
      <c r="BM1552" s="13" t="str">
        <f>VLOOKUP($A1552,'EIA-860 Solar Plants'!$C:AZ,COLUMN(I1551)+2)</f>
        <v>DUK</v>
      </c>
      <c r="BN1552" s="13" t="str">
        <f>VLOOKUP($A1552,'EIA-860 Solar Plants'!$C:BA,COLUMN(J1551)+2)</f>
        <v>Duke Energy Carolinas</v>
      </c>
      <c r="BO1552" s="13" t="str">
        <f>VLOOKUP($A1552,'EIA-860 Solar Plants'!$C:BB,COLUMN(K1551)+2)</f>
        <v/>
      </c>
      <c r="BP1552" s="13">
        <f>VLOOKUP($A1552,'EIA-860 Solar Plants'!$C:BC,COLUMN(L1551)+2)</f>
        <v>22</v>
      </c>
      <c r="BQ1552" s="13" t="str">
        <f>VLOOKUP($A1552,'EIA-860 Solar Plants'!$C:BD,COLUMN(M1551)+2)</f>
        <v>NR</v>
      </c>
      <c r="BR1552" s="13">
        <f>VLOOKUP($A1552,'EIA-860 Solar Plants'!$C:BE,COLUMN(N1551)+2)</f>
        <v>2</v>
      </c>
      <c r="BS1552" s="13" t="str">
        <f>VLOOKUP($A1552,'EIA-860 Solar Plants'!$C:BF,COLUMN(O1551)+2)</f>
        <v>IPP Non-CHP</v>
      </c>
      <c r="BT1552" s="13" t="str">
        <f>VLOOKUP($A1552,'EIA-860 Solar Plants'!$C:BG,COLUMN(P1551)+2)</f>
        <v>N</v>
      </c>
      <c r="BU1552" s="13" t="str">
        <f>VLOOKUP($A1552,'EIA-860 Solar Plants'!$C:BH,COLUMN(Q1551)+2)</f>
        <v/>
      </c>
      <c r="BV1552" s="13" t="str">
        <f>VLOOKUP($A1552,'EIA-860 Solar Plants'!$C:BI,COLUMN(R1551)+2)</f>
        <v>Y</v>
      </c>
      <c r="BW1552" s="13" t="str">
        <f>VLOOKUP($A1552,'EIA-860 Solar Plants'!$C:BJ,COLUMN(S1551)+2)</f>
        <v>14-510-000</v>
      </c>
      <c r="BX1552" s="13" t="str">
        <f>VLOOKUP($A1552,'EIA-860 Solar Plants'!$C:BK,COLUMN(T1551)+2)</f>
        <v>N</v>
      </c>
      <c r="BY1552" s="13" t="str">
        <f>VLOOKUP($A1552,'EIA-860 Solar Plants'!$C:BL,COLUMN(U1551)+2)</f>
        <v/>
      </c>
      <c r="BZ1552" s="13" t="str">
        <f>VLOOKUP($A1552,'EIA-860 Solar Plants'!$C:BM,COLUMN(V1551)+2)</f>
        <v>N</v>
      </c>
      <c r="CA1552" s="13" t="str">
        <f>VLOOKUP($A1552,'EIA-860 Solar Plants'!$C:BN,COLUMN(W1551)+2)</f>
        <v/>
      </c>
      <c r="CB1552" s="13" t="str">
        <f>VLOOKUP($A1552,'EIA-860 Solar Plants'!$C:BO,COLUMN(X1551)+2)</f>
        <v/>
      </c>
      <c r="CC1552" s="13" t="str">
        <f>VLOOKUP($A1552,'EIA-860 Solar Plants'!$C:BP,COLUMN(Y1551)+2)</f>
        <v>Duke Energy Progress - (NC)</v>
      </c>
      <c r="CD1552" s="13">
        <f>VLOOKUP($A1552,'EIA-860 Solar Plants'!$C:BQ,COLUMN(Z1551)+2)</f>
        <v>3046</v>
      </c>
      <c r="CE1552" s="13" t="str">
        <f>VLOOKUP($A1552,'EIA-860 Solar Plants'!$C:BR,COLUMN(AA1551)+2)</f>
        <v>NC</v>
      </c>
      <c r="CF1552" s="13">
        <f>VLOOKUP($A1552,'EIA-860 Solar Plants'!$C:BS,COLUMN(AB1551)+2)</f>
        <v>22.86</v>
      </c>
      <c r="CG1552" s="13" t="str">
        <f>VLOOKUP($A1552,'EIA-860 Solar Plants'!$C:BT,COLUMN(AC1551)+2)</f>
        <v xml:space="preserve"> </v>
      </c>
      <c r="CH1552" s="13" t="str">
        <f>VLOOKUP($A1552,'EIA-860 Solar Plants'!$C:BU,COLUMN(AD1551)+2)</f>
        <v xml:space="preserve"> </v>
      </c>
      <c r="CI1552" s="13" t="str">
        <f>VLOOKUP($A1552,'EIA-860 Solar Plants'!$C:BV,COLUMN(AE1551)+2)</f>
        <v>N</v>
      </c>
      <c r="CJ1552" s="13" t="str">
        <f>VLOOKUP($A1552,'EIA-860 Solar Plants'!$C:BW,COLUMN(AF1551)+2)</f>
        <v>Other - See pipeline notes.</v>
      </c>
      <c r="CK1552" s="13" t="str">
        <f>VLOOKUP($A1552,'EIA-860 Solar Plants'!$C:BX,COLUMN(AG1551)+2)</f>
        <v/>
      </c>
      <c r="CL1552" s="13" t="str">
        <f>VLOOKUP($A1552,'EIA-860 Solar Plants'!$C:BY,COLUMN(AH1551)+2)</f>
        <v/>
      </c>
      <c r="CM1552" s="13" t="str">
        <f>VLOOKUP($A1552,'EIA-860 Solar Plants'!$C:BZ,COLUMN(AI1551)+2)</f>
        <v/>
      </c>
      <c r="CN1552" s="13" t="str">
        <f>VLOOKUP($A1552,'EIA-860 Solar Plants'!$C:CA,COLUMN(AJ1551)+2)</f>
        <v/>
      </c>
      <c r="CO1552" s="13">
        <f>SUMIF('EIA-860 Generators'!D:D,'EIA-923 Plants'!A1552,'EIA-860 Generators'!N:N)</f>
        <v>5</v>
      </c>
      <c r="CP1552" s="13">
        <f>SUMIF('EIA-860 Generators'!D:D,'EIA-923 Plants'!A1552,'EIA-860 Generators'!O:O)</f>
        <v>5</v>
      </c>
      <c r="CQ1552" s="13">
        <f>SUMIF('EIA-860 Generators'!D:D,'EIA-923 Plants'!A1552,'EIA-860 Generators'!P:P)</f>
        <v>5</v>
      </c>
      <c r="CR1552" s="13">
        <f>SUMIF('EIA-860 Generators'!D:D,'EIA-923 Plants'!A1552,'EIA-860 Generators'!Q:Q)</f>
        <v>5</v>
      </c>
      <c r="CS1552" s="13">
        <f>SUMIF('EIA-860 Generators'!D:D,'EIA-923 Plants'!A1552,'EIA-860 Generators'!R:R)</f>
        <v>5</v>
      </c>
      <c r="CT1552" s="13">
        <f>SUMIF('EIA-860 Generators'!D:D,'EIA-923 Plants'!A1552,'EIA-860 Generators'!S:S)</f>
        <v>5</v>
      </c>
      <c r="CU1552" s="13">
        <f>AVERAGEIF('EIA-860 Generators'!D:D,'EIA-923 Plants'!A1552,'EIA-860 Generators'!T:T)</f>
        <v>9</v>
      </c>
      <c r="CV1552" s="13">
        <f>SUMIF('EIA-860 Generators'!D:D,'EIA-923 Plants'!A1552,'EIA-860 Generators'!T:T)</f>
        <v>9</v>
      </c>
    </row>
    <row r="1553" spans="1:100" x14ac:dyDescent="0.2">
      <c r="A1553" s="16">
        <v>60258</v>
      </c>
      <c r="B1553" s="14" t="s">
        <v>51</v>
      </c>
      <c r="C1553" s="14" t="s">
        <v>28417</v>
      </c>
      <c r="D1553" s="14" t="s">
        <v>28416</v>
      </c>
      <c r="E1553" s="16">
        <v>60046</v>
      </c>
      <c r="F1553" s="14" t="s">
        <v>312</v>
      </c>
      <c r="G1553" s="14" t="s">
        <v>44046</v>
      </c>
      <c r="H1553" s="14" t="s">
        <v>93</v>
      </c>
      <c r="I1553" s="16">
        <v>22</v>
      </c>
      <c r="J1553" s="16">
        <v>2</v>
      </c>
      <c r="K1553" s="14" t="s">
        <v>44043</v>
      </c>
      <c r="L1553" s="14" t="s">
        <v>40991</v>
      </c>
      <c r="M1553" s="14" t="s">
        <v>44038</v>
      </c>
      <c r="N1553" s="14" t="s">
        <v>44038</v>
      </c>
      <c r="O1553" s="14" t="s">
        <v>4992</v>
      </c>
      <c r="P1553" s="14" t="s">
        <v>44039</v>
      </c>
      <c r="Q1553" s="27">
        <v>37171</v>
      </c>
      <c r="R1553" s="27">
        <v>41900</v>
      </c>
      <c r="S1553" s="27">
        <v>43962</v>
      </c>
      <c r="T1553" s="27">
        <v>64473</v>
      </c>
      <c r="U1553" s="27">
        <v>63797</v>
      </c>
      <c r="V1553" s="27">
        <v>53261</v>
      </c>
      <c r="W1553" s="27">
        <v>57446</v>
      </c>
      <c r="X1553" s="27">
        <v>49550</v>
      </c>
      <c r="Y1553" s="27">
        <v>53357</v>
      </c>
      <c r="Z1553" s="27">
        <v>53059</v>
      </c>
      <c r="AA1553" s="27">
        <v>42023</v>
      </c>
      <c r="AB1553" s="27">
        <v>41373</v>
      </c>
      <c r="AC1553" s="27">
        <v>37171</v>
      </c>
      <c r="AD1553" s="27">
        <v>41900</v>
      </c>
      <c r="AE1553" s="27">
        <v>43962</v>
      </c>
      <c r="AF1553" s="27">
        <v>64473</v>
      </c>
      <c r="AG1553" s="27">
        <v>63797</v>
      </c>
      <c r="AH1553" s="27">
        <v>53261</v>
      </c>
      <c r="AI1553" s="27">
        <v>57446</v>
      </c>
      <c r="AJ1553" s="27">
        <v>49550</v>
      </c>
      <c r="AK1553" s="27">
        <v>53357</v>
      </c>
      <c r="AL1553" s="27">
        <v>53059</v>
      </c>
      <c r="AM1553" s="27">
        <v>42023</v>
      </c>
      <c r="AN1553" s="27">
        <v>41373</v>
      </c>
      <c r="AO1553" s="27">
        <v>4237</v>
      </c>
      <c r="AP1553" s="27">
        <v>4776</v>
      </c>
      <c r="AQ1553" s="27">
        <v>5011</v>
      </c>
      <c r="AR1553" s="27">
        <v>7349</v>
      </c>
      <c r="AS1553" s="27">
        <v>7272</v>
      </c>
      <c r="AT1553" s="27">
        <v>6071</v>
      </c>
      <c r="AU1553" s="27">
        <v>6548</v>
      </c>
      <c r="AV1553" s="27">
        <v>5648</v>
      </c>
      <c r="AW1553" s="27">
        <v>6082</v>
      </c>
      <c r="AX1553" s="27">
        <v>6048</v>
      </c>
      <c r="AY1553" s="27">
        <v>4790</v>
      </c>
      <c r="AZ1553" s="27">
        <v>4716</v>
      </c>
      <c r="BA1553" s="27">
        <v>601372</v>
      </c>
      <c r="BB1553" s="27">
        <v>601372</v>
      </c>
      <c r="BC1553" s="27">
        <v>68548</v>
      </c>
      <c r="BD1553" s="16">
        <v>2020</v>
      </c>
      <c r="BE1553" s="13" t="str">
        <f>VLOOKUP($A1553,'EIA-860 Solar Plants'!$C:AP,COLUMN(A1552)+2)</f>
        <v>NM State Highway 26</v>
      </c>
      <c r="BF1553" s="13" t="str">
        <f>VLOOKUP($A1553,'EIA-860 Solar Plants'!$C:AQ,COLUMN(B1552)+2)</f>
        <v>Deming</v>
      </c>
      <c r="BG1553" s="13" t="str">
        <f>VLOOKUP($A1553,'EIA-860 Solar Plants'!$C:AS,COLUMN(C1552)+2)</f>
        <v>NM</v>
      </c>
      <c r="BH1553" s="13">
        <f>VLOOKUP($A1553,'EIA-860 Solar Plants'!$C:AT,COLUMN(D1552)+2)</f>
        <v>88030</v>
      </c>
      <c r="BI1553" s="13" t="str">
        <f>VLOOKUP($A1553,'EIA-860 Solar Plants'!$C:AU,COLUMN(E1552)+2)</f>
        <v>Luna</v>
      </c>
      <c r="BJ1553" s="13">
        <f>VLOOKUP($A1553,'EIA-860 Solar Plants'!$C:AV,COLUMN(F1552)+2)</f>
        <v>32.572021999999997</v>
      </c>
      <c r="BK1553" s="13">
        <f>VLOOKUP($A1553,'EIA-860 Solar Plants'!$C:AW,COLUMN(G1552)+2)</f>
        <v>-107.486458</v>
      </c>
      <c r="BL1553" s="13" t="str">
        <f>VLOOKUP($A1553,'EIA-860 Solar Plants'!$C:AX,COLUMN(H1552)+2)</f>
        <v>WECC</v>
      </c>
      <c r="BM1553" s="13" t="str">
        <f>VLOOKUP($A1553,'EIA-860 Solar Plants'!$C:AZ,COLUMN(I1552)+2)</f>
        <v>PNM</v>
      </c>
      <c r="BN1553" s="13" t="str">
        <f>VLOOKUP($A1553,'EIA-860 Solar Plants'!$C:BA,COLUMN(J1552)+2)</f>
        <v>Public Service Company of New Mexico</v>
      </c>
      <c r="BO1553" s="13" t="str">
        <f>VLOOKUP($A1553,'EIA-860 Solar Plants'!$C:BB,COLUMN(K1552)+2)</f>
        <v/>
      </c>
      <c r="BP1553" s="13">
        <f>VLOOKUP($A1553,'EIA-860 Solar Plants'!$C:BC,COLUMN(L1552)+2)</f>
        <v>22</v>
      </c>
      <c r="BQ1553" s="13" t="str">
        <f>VLOOKUP($A1553,'EIA-860 Solar Plants'!$C:BD,COLUMN(M1552)+2)</f>
        <v>NR</v>
      </c>
      <c r="BR1553" s="13">
        <f>VLOOKUP($A1553,'EIA-860 Solar Plants'!$C:BE,COLUMN(N1552)+2)</f>
        <v>2</v>
      </c>
      <c r="BS1553" s="13" t="str">
        <f>VLOOKUP($A1553,'EIA-860 Solar Plants'!$C:BF,COLUMN(O1552)+2)</f>
        <v>IPP Non-CHP</v>
      </c>
      <c r="BT1553" s="13" t="str">
        <f>VLOOKUP($A1553,'EIA-860 Solar Plants'!$C:BG,COLUMN(P1552)+2)</f>
        <v>N</v>
      </c>
      <c r="BU1553" s="13" t="str">
        <f>VLOOKUP($A1553,'EIA-860 Solar Plants'!$C:BH,COLUMN(Q1552)+2)</f>
        <v/>
      </c>
      <c r="BV1553" s="13" t="str">
        <f>VLOOKUP($A1553,'EIA-860 Solar Plants'!$C:BI,COLUMN(R1552)+2)</f>
        <v>Y</v>
      </c>
      <c r="BW1553" s="13" t="str">
        <f>VLOOKUP($A1553,'EIA-860 Solar Plants'!$C:BJ,COLUMN(S1552)+2)</f>
        <v>17-256-000</v>
      </c>
      <c r="BX1553" s="13" t="str">
        <f>VLOOKUP($A1553,'EIA-860 Solar Plants'!$C:BK,COLUMN(T1552)+2)</f>
        <v>N</v>
      </c>
      <c r="BY1553" s="13" t="str">
        <f>VLOOKUP($A1553,'EIA-860 Solar Plants'!$C:BL,COLUMN(U1552)+2)</f>
        <v/>
      </c>
      <c r="BZ1553" s="13" t="str">
        <f>VLOOKUP($A1553,'EIA-860 Solar Plants'!$C:BM,COLUMN(V1552)+2)</f>
        <v>N</v>
      </c>
      <c r="CA1553" s="13" t="str">
        <f>VLOOKUP($A1553,'EIA-860 Solar Plants'!$C:BN,COLUMN(W1552)+2)</f>
        <v>X</v>
      </c>
      <c r="CB1553" s="13" t="str">
        <f>VLOOKUP($A1553,'EIA-860 Solar Plants'!$C:BO,COLUMN(X1552)+2)</f>
        <v/>
      </c>
      <c r="CC1553" s="13" t="str">
        <f>VLOOKUP($A1553,'EIA-860 Solar Plants'!$C:BP,COLUMN(Y1552)+2)</f>
        <v>Tri-State G &amp; T Assn, Inc</v>
      </c>
      <c r="CD1553" s="13">
        <f>VLOOKUP($A1553,'EIA-860 Solar Plants'!$C:BQ,COLUMN(Z1552)+2)</f>
        <v>30151</v>
      </c>
      <c r="CE1553" s="13" t="str">
        <f>VLOOKUP($A1553,'EIA-860 Solar Plants'!$C:BR,COLUMN(AA1552)+2)</f>
        <v/>
      </c>
      <c r="CF1553" s="13">
        <f>VLOOKUP($A1553,'EIA-860 Solar Plants'!$C:BS,COLUMN(AB1552)+2)</f>
        <v>115</v>
      </c>
      <c r="CG1553" s="13" t="str">
        <f>VLOOKUP($A1553,'EIA-860 Solar Plants'!$C:BT,COLUMN(AC1552)+2)</f>
        <v xml:space="preserve"> </v>
      </c>
      <c r="CH1553" s="13" t="str">
        <f>VLOOKUP($A1553,'EIA-860 Solar Plants'!$C:BU,COLUMN(AD1552)+2)</f>
        <v xml:space="preserve"> </v>
      </c>
      <c r="CI1553" s="13" t="str">
        <f>VLOOKUP($A1553,'EIA-860 Solar Plants'!$C:BV,COLUMN(AE1552)+2)</f>
        <v>N</v>
      </c>
      <c r="CJ1553" s="13" t="str">
        <f>VLOOKUP($A1553,'EIA-860 Solar Plants'!$C:BW,COLUMN(AF1552)+2)</f>
        <v/>
      </c>
      <c r="CK1553" s="13" t="str">
        <f>VLOOKUP($A1553,'EIA-860 Solar Plants'!$C:BX,COLUMN(AG1552)+2)</f>
        <v/>
      </c>
      <c r="CL1553" s="13" t="str">
        <f>VLOOKUP($A1553,'EIA-860 Solar Plants'!$C:BY,COLUMN(AH1552)+2)</f>
        <v/>
      </c>
      <c r="CM1553" s="13" t="str">
        <f>VLOOKUP($A1553,'EIA-860 Solar Plants'!$C:BZ,COLUMN(AI1552)+2)</f>
        <v/>
      </c>
      <c r="CN1553" s="13" t="str">
        <f>VLOOKUP($A1553,'EIA-860 Solar Plants'!$C:CA,COLUMN(AJ1552)+2)</f>
        <v/>
      </c>
      <c r="CO1553" s="13">
        <f>SUMIF('EIA-860 Generators'!D:D,'EIA-923 Plants'!A1553,'EIA-860 Generators'!N:N)</f>
        <v>28.1</v>
      </c>
      <c r="CP1553" s="13">
        <f>SUMIF('EIA-860 Generators'!D:D,'EIA-923 Plants'!A1553,'EIA-860 Generators'!O:O)</f>
        <v>28.1</v>
      </c>
      <c r="CQ1553" s="13">
        <f>SUMIF('EIA-860 Generators'!D:D,'EIA-923 Plants'!A1553,'EIA-860 Generators'!P:P)</f>
        <v>28.1</v>
      </c>
      <c r="CR1553" s="13">
        <f>SUMIF('EIA-860 Generators'!D:D,'EIA-923 Plants'!A1553,'EIA-860 Generators'!Q:Q)</f>
        <v>28.1</v>
      </c>
      <c r="CS1553" s="13">
        <f>SUMIF('EIA-860 Generators'!D:D,'EIA-923 Plants'!A1553,'EIA-860 Generators'!R:R)</f>
        <v>28.1</v>
      </c>
      <c r="CT1553" s="13">
        <f>SUMIF('EIA-860 Generators'!D:D,'EIA-923 Plants'!A1553,'EIA-860 Generators'!S:S)</f>
        <v>28.1</v>
      </c>
      <c r="CU1553" s="13">
        <f>AVERAGEIF('EIA-860 Generators'!D:D,'EIA-923 Plants'!A1553,'EIA-860 Generators'!T:T)</f>
        <v>1</v>
      </c>
      <c r="CV1553" s="13">
        <f>SUMIF('EIA-860 Generators'!D:D,'EIA-923 Plants'!A1553,'EIA-860 Generators'!T:T)</f>
        <v>1</v>
      </c>
    </row>
    <row r="1554" spans="1:100" x14ac:dyDescent="0.2">
      <c r="A1554" s="16">
        <v>60261</v>
      </c>
      <c r="B1554" s="14" t="s">
        <v>51</v>
      </c>
      <c r="C1554" s="14" t="s">
        <v>28426</v>
      </c>
      <c r="D1554" s="14" t="s">
        <v>11337</v>
      </c>
      <c r="E1554" s="16">
        <v>57170</v>
      </c>
      <c r="F1554" s="14" t="s">
        <v>494</v>
      </c>
      <c r="G1554" s="14" t="s">
        <v>44046</v>
      </c>
      <c r="H1554" s="14" t="s">
        <v>93</v>
      </c>
      <c r="I1554" s="16">
        <v>22</v>
      </c>
      <c r="J1554" s="16">
        <v>2</v>
      </c>
      <c r="K1554" s="14" t="s">
        <v>44043</v>
      </c>
      <c r="L1554" s="14" t="s">
        <v>40991</v>
      </c>
      <c r="M1554" s="14" t="s">
        <v>44038</v>
      </c>
      <c r="N1554" s="14" t="s">
        <v>44038</v>
      </c>
      <c r="O1554" s="14" t="s">
        <v>4808</v>
      </c>
      <c r="P1554" s="14" t="s">
        <v>44039</v>
      </c>
      <c r="Q1554" s="27">
        <v>122804</v>
      </c>
      <c r="R1554" s="27">
        <v>174618</v>
      </c>
      <c r="S1554" s="27">
        <v>197629</v>
      </c>
      <c r="T1554" s="27">
        <v>238705</v>
      </c>
      <c r="U1554" s="27">
        <v>297598</v>
      </c>
      <c r="V1554" s="27">
        <v>289035</v>
      </c>
      <c r="W1554" s="27">
        <v>284368</v>
      </c>
      <c r="X1554" s="27">
        <v>252540</v>
      </c>
      <c r="Y1554" s="27">
        <v>225220</v>
      </c>
      <c r="Z1554" s="27">
        <v>196384</v>
      </c>
      <c r="AA1554" s="27">
        <v>139236</v>
      </c>
      <c r="AB1554" s="27">
        <v>121778</v>
      </c>
      <c r="AC1554" s="27">
        <v>122804</v>
      </c>
      <c r="AD1554" s="27">
        <v>174618</v>
      </c>
      <c r="AE1554" s="27">
        <v>197629</v>
      </c>
      <c r="AF1554" s="27">
        <v>238705</v>
      </c>
      <c r="AG1554" s="27">
        <v>297598</v>
      </c>
      <c r="AH1554" s="27">
        <v>289035</v>
      </c>
      <c r="AI1554" s="27">
        <v>284368</v>
      </c>
      <c r="AJ1554" s="27">
        <v>252540</v>
      </c>
      <c r="AK1554" s="27">
        <v>225220</v>
      </c>
      <c r="AL1554" s="27">
        <v>196384</v>
      </c>
      <c r="AM1554" s="27">
        <v>139236</v>
      </c>
      <c r="AN1554" s="27">
        <v>121778</v>
      </c>
      <c r="AO1554" s="27">
        <v>13998</v>
      </c>
      <c r="AP1554" s="27">
        <v>19904</v>
      </c>
      <c r="AQ1554" s="27">
        <v>22527</v>
      </c>
      <c r="AR1554" s="27">
        <v>27209</v>
      </c>
      <c r="AS1554" s="27">
        <v>33922</v>
      </c>
      <c r="AT1554" s="27">
        <v>32946</v>
      </c>
      <c r="AU1554" s="27">
        <v>32414</v>
      </c>
      <c r="AV1554" s="27">
        <v>28786</v>
      </c>
      <c r="AW1554" s="27">
        <v>25672</v>
      </c>
      <c r="AX1554" s="27">
        <v>22385</v>
      </c>
      <c r="AY1554" s="27">
        <v>15871</v>
      </c>
      <c r="AZ1554" s="27">
        <v>13881</v>
      </c>
      <c r="BA1554" s="27">
        <v>2539915</v>
      </c>
      <c r="BB1554" s="27">
        <v>2539915</v>
      </c>
      <c r="BC1554" s="27">
        <v>289515</v>
      </c>
      <c r="BD1554" s="16">
        <v>2020</v>
      </c>
      <c r="BE1554" s="13" t="str">
        <f>VLOOKUP($A1554,'EIA-860 Solar Plants'!$C:AP,COLUMN(A1553)+2)</f>
        <v>intersection of HWY 93 and Gra</v>
      </c>
      <c r="BF1554" s="13" t="str">
        <f>VLOOKUP($A1554,'EIA-860 Solar Plants'!$C:AQ,COLUMN(B1553)+2)</f>
        <v>North Las Vegas</v>
      </c>
      <c r="BG1554" s="13" t="str">
        <f>VLOOKUP($A1554,'EIA-860 Solar Plants'!$C:AS,COLUMN(C1553)+2)</f>
        <v>NV</v>
      </c>
      <c r="BH1554" s="13">
        <f>VLOOKUP($A1554,'EIA-860 Solar Plants'!$C:AT,COLUMN(D1553)+2)</f>
        <v>59165</v>
      </c>
      <c r="BI1554" s="13" t="str">
        <f>VLOOKUP($A1554,'EIA-860 Solar Plants'!$C:AU,COLUMN(E1553)+2)</f>
        <v>Clark</v>
      </c>
      <c r="BJ1554" s="13">
        <f>VLOOKUP($A1554,'EIA-860 Solar Plants'!$C:AV,COLUMN(F1553)+2)</f>
        <v>36.408000000000001</v>
      </c>
      <c r="BK1554" s="13">
        <f>VLOOKUP($A1554,'EIA-860 Solar Plants'!$C:AW,COLUMN(G1553)+2)</f>
        <v>-114.908</v>
      </c>
      <c r="BL1554" s="13" t="str">
        <f>VLOOKUP($A1554,'EIA-860 Solar Plants'!$C:AX,COLUMN(H1553)+2)</f>
        <v>WECC</v>
      </c>
      <c r="BM1554" s="13" t="str">
        <f>VLOOKUP($A1554,'EIA-860 Solar Plants'!$C:AZ,COLUMN(I1553)+2)</f>
        <v>NEVP</v>
      </c>
      <c r="BN1554" s="13" t="str">
        <f>VLOOKUP($A1554,'EIA-860 Solar Plants'!$C:BA,COLUMN(J1553)+2)</f>
        <v>Nevada Power Company</v>
      </c>
      <c r="BO1554" s="13" t="str">
        <f>VLOOKUP($A1554,'EIA-860 Solar Plants'!$C:BB,COLUMN(K1553)+2)</f>
        <v/>
      </c>
      <c r="BP1554" s="13">
        <f>VLOOKUP($A1554,'EIA-860 Solar Plants'!$C:BC,COLUMN(L1553)+2)</f>
        <v>22</v>
      </c>
      <c r="BQ1554" s="13" t="str">
        <f>VLOOKUP($A1554,'EIA-860 Solar Plants'!$C:BD,COLUMN(M1553)+2)</f>
        <v>NR</v>
      </c>
      <c r="BR1554" s="13">
        <f>VLOOKUP($A1554,'EIA-860 Solar Plants'!$C:BE,COLUMN(N1553)+2)</f>
        <v>2</v>
      </c>
      <c r="BS1554" s="13" t="str">
        <f>VLOOKUP($A1554,'EIA-860 Solar Plants'!$C:BF,COLUMN(O1553)+2)</f>
        <v>IPP Non-CHP</v>
      </c>
      <c r="BT1554" s="13" t="str">
        <f>VLOOKUP($A1554,'EIA-860 Solar Plants'!$C:BG,COLUMN(P1553)+2)</f>
        <v>N</v>
      </c>
      <c r="BU1554" s="13" t="str">
        <f>VLOOKUP($A1554,'EIA-860 Solar Plants'!$C:BH,COLUMN(Q1553)+2)</f>
        <v/>
      </c>
      <c r="BV1554" s="13" t="str">
        <f>VLOOKUP($A1554,'EIA-860 Solar Plants'!$C:BI,COLUMN(R1553)+2)</f>
        <v>N</v>
      </c>
      <c r="BW1554" s="13" t="str">
        <f>VLOOKUP($A1554,'EIA-860 Solar Plants'!$C:BJ,COLUMN(S1553)+2)</f>
        <v/>
      </c>
      <c r="BX1554" s="13" t="str">
        <f>VLOOKUP($A1554,'EIA-860 Solar Plants'!$C:BK,COLUMN(T1553)+2)</f>
        <v>N</v>
      </c>
      <c r="BY1554" s="13" t="str">
        <f>VLOOKUP($A1554,'EIA-860 Solar Plants'!$C:BL,COLUMN(U1553)+2)</f>
        <v/>
      </c>
      <c r="BZ1554" s="13" t="str">
        <f>VLOOKUP($A1554,'EIA-860 Solar Plants'!$C:BM,COLUMN(V1553)+2)</f>
        <v>N</v>
      </c>
      <c r="CA1554" s="13" t="str">
        <f>VLOOKUP($A1554,'EIA-860 Solar Plants'!$C:BN,COLUMN(W1553)+2)</f>
        <v/>
      </c>
      <c r="CB1554" s="13" t="str">
        <f>VLOOKUP($A1554,'EIA-860 Solar Plants'!$C:BO,COLUMN(X1553)+2)</f>
        <v/>
      </c>
      <c r="CC1554" s="13" t="str">
        <f>VLOOKUP($A1554,'EIA-860 Solar Plants'!$C:BP,COLUMN(Y1553)+2)</f>
        <v>Nevada Power Co</v>
      </c>
      <c r="CD1554" s="13">
        <f>VLOOKUP($A1554,'EIA-860 Solar Plants'!$C:BQ,COLUMN(Z1553)+2)</f>
        <v>13407</v>
      </c>
      <c r="CE1554" s="13" t="str">
        <f>VLOOKUP($A1554,'EIA-860 Solar Plants'!$C:BR,COLUMN(AA1553)+2)</f>
        <v>NV</v>
      </c>
      <c r="CF1554" s="13">
        <f>VLOOKUP($A1554,'EIA-860 Solar Plants'!$C:BS,COLUMN(AB1553)+2)</f>
        <v>230</v>
      </c>
      <c r="CG1554" s="13" t="str">
        <f>VLOOKUP($A1554,'EIA-860 Solar Plants'!$C:BT,COLUMN(AC1553)+2)</f>
        <v xml:space="preserve"> </v>
      </c>
      <c r="CH1554" s="13" t="str">
        <f>VLOOKUP($A1554,'EIA-860 Solar Plants'!$C:BU,COLUMN(AD1553)+2)</f>
        <v xml:space="preserve"> </v>
      </c>
      <c r="CI1554" s="13" t="str">
        <f>VLOOKUP($A1554,'EIA-860 Solar Plants'!$C:BV,COLUMN(AE1553)+2)</f>
        <v>N</v>
      </c>
      <c r="CJ1554" s="13" t="str">
        <f>VLOOKUP($A1554,'EIA-860 Solar Plants'!$C:BW,COLUMN(AF1553)+2)</f>
        <v/>
      </c>
      <c r="CK1554" s="13" t="str">
        <f>VLOOKUP($A1554,'EIA-860 Solar Plants'!$C:BX,COLUMN(AG1553)+2)</f>
        <v/>
      </c>
      <c r="CL1554" s="13" t="str">
        <f>VLOOKUP($A1554,'EIA-860 Solar Plants'!$C:BY,COLUMN(AH1553)+2)</f>
        <v/>
      </c>
      <c r="CM1554" s="13" t="str">
        <f>VLOOKUP($A1554,'EIA-860 Solar Plants'!$C:BZ,COLUMN(AI1553)+2)</f>
        <v/>
      </c>
      <c r="CN1554" s="13" t="str">
        <f>VLOOKUP($A1554,'EIA-860 Solar Plants'!$C:CA,COLUMN(AJ1553)+2)</f>
        <v/>
      </c>
      <c r="CO1554" s="13">
        <f>SUMIF('EIA-860 Generators'!D:D,'EIA-923 Plants'!A1554,'EIA-860 Generators'!N:N)</f>
        <v>100</v>
      </c>
      <c r="CP1554" s="13">
        <f>SUMIF('EIA-860 Generators'!D:D,'EIA-923 Plants'!A1554,'EIA-860 Generators'!O:O)</f>
        <v>100</v>
      </c>
      <c r="CQ1554" s="13">
        <f>SUMIF('EIA-860 Generators'!D:D,'EIA-923 Plants'!A1554,'EIA-860 Generators'!P:P)</f>
        <v>100</v>
      </c>
      <c r="CR1554" s="13">
        <f>SUMIF('EIA-860 Generators'!D:D,'EIA-923 Plants'!A1554,'EIA-860 Generators'!Q:Q)</f>
        <v>100</v>
      </c>
      <c r="CS1554" s="13">
        <f>SUMIF('EIA-860 Generators'!D:D,'EIA-923 Plants'!A1554,'EIA-860 Generators'!R:R)</f>
        <v>100</v>
      </c>
      <c r="CT1554" s="13">
        <f>SUMIF('EIA-860 Generators'!D:D,'EIA-923 Plants'!A1554,'EIA-860 Generators'!S:S)</f>
        <v>100</v>
      </c>
      <c r="CU1554" s="13">
        <f>AVERAGEIF('EIA-860 Generators'!D:D,'EIA-923 Plants'!A1554,'EIA-860 Generators'!T:T)</f>
        <v>8</v>
      </c>
      <c r="CV1554" s="13">
        <f>SUMIF('EIA-860 Generators'!D:D,'EIA-923 Plants'!A1554,'EIA-860 Generators'!T:T)</f>
        <v>8</v>
      </c>
    </row>
    <row r="1555" spans="1:100" x14ac:dyDescent="0.2">
      <c r="A1555" s="16">
        <v>60265</v>
      </c>
      <c r="B1555" s="14" t="s">
        <v>51</v>
      </c>
      <c r="C1555" s="14" t="s">
        <v>28435</v>
      </c>
      <c r="D1555" s="14" t="s">
        <v>21111</v>
      </c>
      <c r="E1555" s="16">
        <v>56990</v>
      </c>
      <c r="F1555" s="14" t="s">
        <v>4885</v>
      </c>
      <c r="G1555" s="14" t="s">
        <v>44050</v>
      </c>
      <c r="H1555" s="14" t="s">
        <v>903</v>
      </c>
      <c r="I1555" s="16">
        <v>22</v>
      </c>
      <c r="J1555" s="16">
        <v>2</v>
      </c>
      <c r="K1555" s="14" t="s">
        <v>44043</v>
      </c>
      <c r="L1555" s="14" t="s">
        <v>40991</v>
      </c>
      <c r="M1555" s="14" t="s">
        <v>44038</v>
      </c>
      <c r="N1555" s="14" t="s">
        <v>44038</v>
      </c>
      <c r="O1555" s="14" t="s">
        <v>216</v>
      </c>
      <c r="P1555" s="14" t="s">
        <v>42677</v>
      </c>
      <c r="Q1555" s="27">
        <v>3300</v>
      </c>
      <c r="R1555" s="27">
        <v>3707</v>
      </c>
      <c r="S1555" s="27">
        <v>5310</v>
      </c>
      <c r="T1555" s="27">
        <v>5521</v>
      </c>
      <c r="U1555" s="27">
        <v>7226</v>
      </c>
      <c r="V1555" s="27">
        <v>7585</v>
      </c>
      <c r="W1555" s="27">
        <v>7144</v>
      </c>
      <c r="X1555" s="27">
        <v>6173</v>
      </c>
      <c r="Y1555" s="27">
        <v>5672</v>
      </c>
      <c r="Z1555" s="27">
        <v>4096</v>
      </c>
      <c r="AA1555" s="27">
        <v>3758</v>
      </c>
      <c r="AB1555" s="27">
        <v>2603</v>
      </c>
      <c r="AC1555" s="27">
        <v>3300</v>
      </c>
      <c r="AD1555" s="27">
        <v>3707</v>
      </c>
      <c r="AE1555" s="27">
        <v>5310</v>
      </c>
      <c r="AF1555" s="27">
        <v>5521</v>
      </c>
      <c r="AG1555" s="27">
        <v>7226</v>
      </c>
      <c r="AH1555" s="27">
        <v>7585</v>
      </c>
      <c r="AI1555" s="27">
        <v>7144</v>
      </c>
      <c r="AJ1555" s="27">
        <v>6173</v>
      </c>
      <c r="AK1555" s="27">
        <v>5672</v>
      </c>
      <c r="AL1555" s="27">
        <v>4096</v>
      </c>
      <c r="AM1555" s="27">
        <v>3758</v>
      </c>
      <c r="AN1555" s="27">
        <v>2603</v>
      </c>
      <c r="AO1555" s="27">
        <v>376.11700000000002</v>
      </c>
      <c r="AP1555" s="27">
        <v>422.572</v>
      </c>
      <c r="AQ1555" s="27">
        <v>605.221</v>
      </c>
      <c r="AR1555" s="27">
        <v>629.36300000000006</v>
      </c>
      <c r="AS1555" s="27">
        <v>823.66600000000005</v>
      </c>
      <c r="AT1555" s="27">
        <v>864.625</v>
      </c>
      <c r="AU1555" s="27">
        <v>814.34199999999998</v>
      </c>
      <c r="AV1555" s="27">
        <v>703.62099999999998</v>
      </c>
      <c r="AW1555" s="27">
        <v>646.51199999999994</v>
      </c>
      <c r="AX1555" s="27">
        <v>466.86099999999999</v>
      </c>
      <c r="AY1555" s="27">
        <v>428.4</v>
      </c>
      <c r="AZ1555" s="27">
        <v>296.7</v>
      </c>
      <c r="BA1555" s="27">
        <v>62095</v>
      </c>
      <c r="BB1555" s="27">
        <v>62095</v>
      </c>
      <c r="BC1555" s="27">
        <v>7078</v>
      </c>
      <c r="BD1555" s="16">
        <v>2020</v>
      </c>
      <c r="BE1555" s="13" t="str">
        <f>VLOOKUP($A1555,'EIA-860 Solar Plants'!$C:AP,COLUMN(A1554)+2)</f>
        <v>78 Junction Road</v>
      </c>
      <c r="BF1555" s="13" t="str">
        <f>VLOOKUP($A1555,'EIA-860 Solar Plants'!$C:AQ,COLUMN(B1554)+2)</f>
        <v>Raritan Township</v>
      </c>
      <c r="BG1555" s="13" t="str">
        <f>VLOOKUP($A1555,'EIA-860 Solar Plants'!$C:AS,COLUMN(C1554)+2)</f>
        <v>NJ</v>
      </c>
      <c r="BH1555" s="13">
        <f>VLOOKUP($A1555,'EIA-860 Solar Plants'!$C:AT,COLUMN(D1554)+2)</f>
        <v>8822</v>
      </c>
      <c r="BI1555" s="13" t="str">
        <f>VLOOKUP($A1555,'EIA-860 Solar Plants'!$C:AU,COLUMN(E1554)+2)</f>
        <v>Hunterdon</v>
      </c>
      <c r="BJ1555" s="13">
        <f>VLOOKUP($A1555,'EIA-860 Solar Plants'!$C:AV,COLUMN(F1554)+2)</f>
        <v>40.523699999999998</v>
      </c>
      <c r="BK1555" s="13">
        <f>VLOOKUP($A1555,'EIA-860 Solar Plants'!$C:AW,COLUMN(G1554)+2)</f>
        <v>-74.843397999999993</v>
      </c>
      <c r="BL1555" s="13" t="str">
        <f>VLOOKUP($A1555,'EIA-860 Solar Plants'!$C:AX,COLUMN(H1554)+2)</f>
        <v>RFC</v>
      </c>
      <c r="BM1555" s="13" t="str">
        <f>VLOOKUP($A1555,'EIA-860 Solar Plants'!$C:AZ,COLUMN(I1554)+2)</f>
        <v>PJM</v>
      </c>
      <c r="BN1555" s="13" t="str">
        <f>VLOOKUP($A1555,'EIA-860 Solar Plants'!$C:BA,COLUMN(J1554)+2)</f>
        <v>PJM Interconnection, LLC</v>
      </c>
      <c r="BO1555" s="13" t="str">
        <f>VLOOKUP($A1555,'EIA-860 Solar Plants'!$C:BB,COLUMN(K1554)+2)</f>
        <v/>
      </c>
      <c r="BP1555" s="13">
        <f>VLOOKUP($A1555,'EIA-860 Solar Plants'!$C:BC,COLUMN(L1554)+2)</f>
        <v>22</v>
      </c>
      <c r="BQ1555" s="13" t="str">
        <f>VLOOKUP($A1555,'EIA-860 Solar Plants'!$C:BD,COLUMN(M1554)+2)</f>
        <v>NR</v>
      </c>
      <c r="BR1555" s="13">
        <f>VLOOKUP($A1555,'EIA-860 Solar Plants'!$C:BE,COLUMN(N1554)+2)</f>
        <v>2</v>
      </c>
      <c r="BS1555" s="13" t="str">
        <f>VLOOKUP($A1555,'EIA-860 Solar Plants'!$C:BF,COLUMN(O1554)+2)</f>
        <v>IPP Non-CHP</v>
      </c>
      <c r="BT1555" s="13" t="str">
        <f>VLOOKUP($A1555,'EIA-860 Solar Plants'!$C:BG,COLUMN(P1554)+2)</f>
        <v>N</v>
      </c>
      <c r="BU1555" s="13" t="str">
        <f>VLOOKUP($A1555,'EIA-860 Solar Plants'!$C:BH,COLUMN(Q1554)+2)</f>
        <v/>
      </c>
      <c r="BV1555" s="13" t="str">
        <f>VLOOKUP($A1555,'EIA-860 Solar Plants'!$C:BI,COLUMN(R1554)+2)</f>
        <v>N</v>
      </c>
      <c r="BW1555" s="13" t="str">
        <f>VLOOKUP($A1555,'EIA-860 Solar Plants'!$C:BJ,COLUMN(S1554)+2)</f>
        <v/>
      </c>
      <c r="BX1555" s="13" t="str">
        <f>VLOOKUP($A1555,'EIA-860 Solar Plants'!$C:BK,COLUMN(T1554)+2)</f>
        <v>N</v>
      </c>
      <c r="BY1555" s="13" t="str">
        <f>VLOOKUP($A1555,'EIA-860 Solar Plants'!$C:BL,COLUMN(U1554)+2)</f>
        <v/>
      </c>
      <c r="BZ1555" s="13" t="str">
        <f>VLOOKUP($A1555,'EIA-860 Solar Plants'!$C:BM,COLUMN(V1554)+2)</f>
        <v/>
      </c>
      <c r="CA1555" s="13" t="str">
        <f>VLOOKUP($A1555,'EIA-860 Solar Plants'!$C:BN,COLUMN(W1554)+2)</f>
        <v/>
      </c>
      <c r="CB1555" s="13" t="str">
        <f>VLOOKUP($A1555,'EIA-860 Solar Plants'!$C:BO,COLUMN(X1554)+2)</f>
        <v/>
      </c>
      <c r="CC1555" s="13" t="str">
        <f>VLOOKUP($A1555,'EIA-860 Solar Plants'!$C:BP,COLUMN(Y1554)+2)</f>
        <v>Jersey Central Power &amp; Lt Co</v>
      </c>
      <c r="CD1555" s="13">
        <f>VLOOKUP($A1555,'EIA-860 Solar Plants'!$C:BQ,COLUMN(Z1554)+2)</f>
        <v>9726</v>
      </c>
      <c r="CE1555" s="13" t="str">
        <f>VLOOKUP($A1555,'EIA-860 Solar Plants'!$C:BR,COLUMN(AA1554)+2)</f>
        <v>NJ</v>
      </c>
      <c r="CF1555" s="13">
        <f>VLOOKUP($A1555,'EIA-860 Solar Plants'!$C:BS,COLUMN(AB1554)+2)</f>
        <v>34.5</v>
      </c>
      <c r="CG1555" s="13" t="str">
        <f>VLOOKUP($A1555,'EIA-860 Solar Plants'!$C:BT,COLUMN(AC1554)+2)</f>
        <v xml:space="preserve"> </v>
      </c>
      <c r="CH1555" s="13" t="str">
        <f>VLOOKUP($A1555,'EIA-860 Solar Plants'!$C:BU,COLUMN(AD1554)+2)</f>
        <v xml:space="preserve"> </v>
      </c>
      <c r="CI1555" s="13" t="str">
        <f>VLOOKUP($A1555,'EIA-860 Solar Plants'!$C:BV,COLUMN(AE1554)+2)</f>
        <v>N</v>
      </c>
      <c r="CJ1555" s="13" t="str">
        <f>VLOOKUP($A1555,'EIA-860 Solar Plants'!$C:BW,COLUMN(AF1554)+2)</f>
        <v/>
      </c>
      <c r="CK1555" s="13" t="str">
        <f>VLOOKUP($A1555,'EIA-860 Solar Plants'!$C:BX,COLUMN(AG1554)+2)</f>
        <v/>
      </c>
      <c r="CL1555" s="13" t="str">
        <f>VLOOKUP($A1555,'EIA-860 Solar Plants'!$C:BY,COLUMN(AH1554)+2)</f>
        <v/>
      </c>
      <c r="CM1555" s="13" t="str">
        <f>VLOOKUP($A1555,'EIA-860 Solar Plants'!$C:BZ,COLUMN(AI1554)+2)</f>
        <v/>
      </c>
      <c r="CN1555" s="13" t="str">
        <f>VLOOKUP($A1555,'EIA-860 Solar Plants'!$C:CA,COLUMN(AJ1554)+2)</f>
        <v/>
      </c>
      <c r="CO1555" s="13">
        <f>SUMIF('EIA-860 Generators'!D:D,'EIA-923 Plants'!A1555,'EIA-860 Generators'!N:N)</f>
        <v>4.4000000000000004</v>
      </c>
      <c r="CP1555" s="13">
        <f>SUMIF('EIA-860 Generators'!D:D,'EIA-923 Plants'!A1555,'EIA-860 Generators'!O:O)</f>
        <v>4.7</v>
      </c>
      <c r="CQ1555" s="13">
        <f>SUMIF('EIA-860 Generators'!D:D,'EIA-923 Plants'!A1555,'EIA-860 Generators'!P:P)</f>
        <v>4.7</v>
      </c>
      <c r="CR1555" s="13">
        <f>SUMIF('EIA-860 Generators'!D:D,'EIA-923 Plants'!A1555,'EIA-860 Generators'!Q:Q)</f>
        <v>4.4000000000000004</v>
      </c>
      <c r="CS1555" s="13">
        <f>SUMIF('EIA-860 Generators'!D:D,'EIA-923 Plants'!A1555,'EIA-860 Generators'!R:R)</f>
        <v>4.7</v>
      </c>
      <c r="CT1555" s="13">
        <f>SUMIF('EIA-860 Generators'!D:D,'EIA-923 Plants'!A1555,'EIA-860 Generators'!S:S)</f>
        <v>4.7</v>
      </c>
      <c r="CU1555" s="13">
        <f>AVERAGEIF('EIA-860 Generators'!D:D,'EIA-923 Plants'!A1555,'EIA-860 Generators'!T:T)</f>
        <v>5</v>
      </c>
      <c r="CV1555" s="13">
        <f>SUMIF('EIA-860 Generators'!D:D,'EIA-923 Plants'!A1555,'EIA-860 Generators'!T:T)</f>
        <v>5</v>
      </c>
    </row>
    <row r="1556" spans="1:100" x14ac:dyDescent="0.2">
      <c r="A1556" s="16">
        <v>60266</v>
      </c>
      <c r="B1556" s="14" t="s">
        <v>51</v>
      </c>
      <c r="C1556" s="14" t="s">
        <v>28438</v>
      </c>
      <c r="D1556" s="14" t="s">
        <v>21111</v>
      </c>
      <c r="E1556" s="16">
        <v>56990</v>
      </c>
      <c r="F1556" s="14" t="s">
        <v>4885</v>
      </c>
      <c r="G1556" s="14" t="s">
        <v>44050</v>
      </c>
      <c r="H1556" s="14" t="s">
        <v>903</v>
      </c>
      <c r="I1556" s="16">
        <v>22</v>
      </c>
      <c r="J1556" s="16">
        <v>2</v>
      </c>
      <c r="K1556" s="14" t="s">
        <v>44043</v>
      </c>
      <c r="L1556" s="14" t="s">
        <v>40991</v>
      </c>
      <c r="M1556" s="14" t="s">
        <v>44038</v>
      </c>
      <c r="N1556" s="14" t="s">
        <v>44038</v>
      </c>
      <c r="O1556" s="14" t="s">
        <v>216</v>
      </c>
      <c r="P1556" s="14" t="s">
        <v>42677</v>
      </c>
      <c r="Q1556" s="27">
        <v>4385</v>
      </c>
      <c r="R1556" s="27">
        <v>4927</v>
      </c>
      <c r="S1556" s="27">
        <v>7056</v>
      </c>
      <c r="T1556" s="27">
        <v>7337</v>
      </c>
      <c r="U1556" s="27">
        <v>9603</v>
      </c>
      <c r="V1556" s="27">
        <v>10080</v>
      </c>
      <c r="W1556" s="27">
        <v>9494</v>
      </c>
      <c r="X1556" s="27">
        <v>8203</v>
      </c>
      <c r="Y1556" s="27">
        <v>7537</v>
      </c>
      <c r="Z1556" s="27">
        <v>5443</v>
      </c>
      <c r="AA1556" s="27">
        <v>4994</v>
      </c>
      <c r="AB1556" s="27">
        <v>3459</v>
      </c>
      <c r="AC1556" s="27">
        <v>4385</v>
      </c>
      <c r="AD1556" s="27">
        <v>4927</v>
      </c>
      <c r="AE1556" s="27">
        <v>7056</v>
      </c>
      <c r="AF1556" s="27">
        <v>7337</v>
      </c>
      <c r="AG1556" s="27">
        <v>9603</v>
      </c>
      <c r="AH1556" s="27">
        <v>10080</v>
      </c>
      <c r="AI1556" s="27">
        <v>9494</v>
      </c>
      <c r="AJ1556" s="27">
        <v>8203</v>
      </c>
      <c r="AK1556" s="27">
        <v>7537</v>
      </c>
      <c r="AL1556" s="27">
        <v>5443</v>
      </c>
      <c r="AM1556" s="27">
        <v>4994</v>
      </c>
      <c r="AN1556" s="27">
        <v>3459</v>
      </c>
      <c r="AO1556" s="27">
        <v>499.82799999999997</v>
      </c>
      <c r="AP1556" s="27">
        <v>561.55899999999997</v>
      </c>
      <c r="AQ1556" s="27">
        <v>804.28099999999995</v>
      </c>
      <c r="AR1556" s="27">
        <v>836.36400000000003</v>
      </c>
      <c r="AS1556" s="27">
        <v>1094.575</v>
      </c>
      <c r="AT1556" s="27">
        <v>1149.0050000000001</v>
      </c>
      <c r="AU1556" s="27">
        <v>1082.1849999999999</v>
      </c>
      <c r="AV1556" s="27">
        <v>935.04600000000005</v>
      </c>
      <c r="AW1556" s="27">
        <v>859.154</v>
      </c>
      <c r="AX1556" s="27">
        <v>620.41399999999999</v>
      </c>
      <c r="AY1556" s="27">
        <v>569.303</v>
      </c>
      <c r="AZ1556" s="27">
        <v>394.286</v>
      </c>
      <c r="BA1556" s="27">
        <v>82518</v>
      </c>
      <c r="BB1556" s="27">
        <v>82518</v>
      </c>
      <c r="BC1556" s="27">
        <v>9406</v>
      </c>
      <c r="BD1556" s="16">
        <v>2020</v>
      </c>
      <c r="BE1556" s="13" t="str">
        <f>VLOOKUP($A1556,'EIA-860 Solar Plants'!$C:AP,COLUMN(A1555)+2)</f>
        <v>2867 Vine Road</v>
      </c>
      <c r="BF1556" s="13" t="str">
        <f>VLOOKUP($A1556,'EIA-860 Solar Plants'!$C:AQ,COLUMN(B1555)+2)</f>
        <v>Buena Vista Township</v>
      </c>
      <c r="BG1556" s="13" t="str">
        <f>VLOOKUP($A1556,'EIA-860 Solar Plants'!$C:AS,COLUMN(C1555)+2)</f>
        <v>NJ</v>
      </c>
      <c r="BH1556" s="13">
        <f>VLOOKUP($A1556,'EIA-860 Solar Plants'!$C:AT,COLUMN(D1555)+2)</f>
        <v>8360</v>
      </c>
      <c r="BI1556" s="13" t="str">
        <f>VLOOKUP($A1556,'EIA-860 Solar Plants'!$C:AU,COLUMN(E1555)+2)</f>
        <v>Atlantic</v>
      </c>
      <c r="BJ1556" s="13">
        <f>VLOOKUP($A1556,'EIA-860 Solar Plants'!$C:AV,COLUMN(F1555)+2)</f>
        <v>39.503337000000002</v>
      </c>
      <c r="BK1556" s="13">
        <f>VLOOKUP($A1556,'EIA-860 Solar Plants'!$C:AW,COLUMN(G1555)+2)</f>
        <v>-74.964482000000004</v>
      </c>
      <c r="BL1556" s="13" t="str">
        <f>VLOOKUP($A1556,'EIA-860 Solar Plants'!$C:AX,COLUMN(H1555)+2)</f>
        <v>RFC</v>
      </c>
      <c r="BM1556" s="13" t="str">
        <f>VLOOKUP($A1556,'EIA-860 Solar Plants'!$C:AZ,COLUMN(I1555)+2)</f>
        <v>PJM</v>
      </c>
      <c r="BN1556" s="13" t="str">
        <f>VLOOKUP($A1556,'EIA-860 Solar Plants'!$C:BA,COLUMN(J1555)+2)</f>
        <v>PJM Interconnection, LLC</v>
      </c>
      <c r="BO1556" s="13" t="str">
        <f>VLOOKUP($A1556,'EIA-860 Solar Plants'!$C:BB,COLUMN(K1555)+2)</f>
        <v/>
      </c>
      <c r="BP1556" s="13">
        <f>VLOOKUP($A1556,'EIA-860 Solar Plants'!$C:BC,COLUMN(L1555)+2)</f>
        <v>22</v>
      </c>
      <c r="BQ1556" s="13" t="str">
        <f>VLOOKUP($A1556,'EIA-860 Solar Plants'!$C:BD,COLUMN(M1555)+2)</f>
        <v>NR</v>
      </c>
      <c r="BR1556" s="13">
        <f>VLOOKUP($A1556,'EIA-860 Solar Plants'!$C:BE,COLUMN(N1555)+2)</f>
        <v>2</v>
      </c>
      <c r="BS1556" s="13" t="str">
        <f>VLOOKUP($A1556,'EIA-860 Solar Plants'!$C:BF,COLUMN(O1555)+2)</f>
        <v>IPP Non-CHP</v>
      </c>
      <c r="BT1556" s="13" t="str">
        <f>VLOOKUP($A1556,'EIA-860 Solar Plants'!$C:BG,COLUMN(P1555)+2)</f>
        <v>N</v>
      </c>
      <c r="BU1556" s="13" t="str">
        <f>VLOOKUP($A1556,'EIA-860 Solar Plants'!$C:BH,COLUMN(Q1555)+2)</f>
        <v/>
      </c>
      <c r="BV1556" s="13" t="str">
        <f>VLOOKUP($A1556,'EIA-860 Solar Plants'!$C:BI,COLUMN(R1555)+2)</f>
        <v>N</v>
      </c>
      <c r="BW1556" s="13" t="str">
        <f>VLOOKUP($A1556,'EIA-860 Solar Plants'!$C:BJ,COLUMN(S1555)+2)</f>
        <v/>
      </c>
      <c r="BX1556" s="13" t="str">
        <f>VLOOKUP($A1556,'EIA-860 Solar Plants'!$C:BK,COLUMN(T1555)+2)</f>
        <v>N</v>
      </c>
      <c r="BY1556" s="13" t="str">
        <f>VLOOKUP($A1556,'EIA-860 Solar Plants'!$C:BL,COLUMN(U1555)+2)</f>
        <v/>
      </c>
      <c r="BZ1556" s="13" t="str">
        <f>VLOOKUP($A1556,'EIA-860 Solar Plants'!$C:BM,COLUMN(V1555)+2)</f>
        <v/>
      </c>
      <c r="CA1556" s="13" t="str">
        <f>VLOOKUP($A1556,'EIA-860 Solar Plants'!$C:BN,COLUMN(W1555)+2)</f>
        <v/>
      </c>
      <c r="CB1556" s="13" t="str">
        <f>VLOOKUP($A1556,'EIA-860 Solar Plants'!$C:BO,COLUMN(X1555)+2)</f>
        <v/>
      </c>
      <c r="CC1556" s="13" t="str">
        <f>VLOOKUP($A1556,'EIA-860 Solar Plants'!$C:BP,COLUMN(Y1555)+2)</f>
        <v>Atlantic City Electric Co</v>
      </c>
      <c r="CD1556" s="13">
        <f>VLOOKUP($A1556,'EIA-860 Solar Plants'!$C:BQ,COLUMN(Z1555)+2)</f>
        <v>963</v>
      </c>
      <c r="CE1556" s="13" t="str">
        <f>VLOOKUP($A1556,'EIA-860 Solar Plants'!$C:BR,COLUMN(AA1555)+2)</f>
        <v>NJ</v>
      </c>
      <c r="CF1556" s="13">
        <f>VLOOKUP($A1556,'EIA-860 Solar Plants'!$C:BS,COLUMN(AB1555)+2)</f>
        <v>12.5</v>
      </c>
      <c r="CG1556" s="13" t="str">
        <f>VLOOKUP($A1556,'EIA-860 Solar Plants'!$C:BT,COLUMN(AC1555)+2)</f>
        <v xml:space="preserve"> </v>
      </c>
      <c r="CH1556" s="13" t="str">
        <f>VLOOKUP($A1556,'EIA-860 Solar Plants'!$C:BU,COLUMN(AD1555)+2)</f>
        <v xml:space="preserve"> </v>
      </c>
      <c r="CI1556" s="13" t="str">
        <f>VLOOKUP($A1556,'EIA-860 Solar Plants'!$C:BV,COLUMN(AE1555)+2)</f>
        <v>N</v>
      </c>
      <c r="CJ1556" s="13" t="str">
        <f>VLOOKUP($A1556,'EIA-860 Solar Plants'!$C:BW,COLUMN(AF1555)+2)</f>
        <v/>
      </c>
      <c r="CK1556" s="13" t="str">
        <f>VLOOKUP($A1556,'EIA-860 Solar Plants'!$C:BX,COLUMN(AG1555)+2)</f>
        <v/>
      </c>
      <c r="CL1556" s="13" t="str">
        <f>VLOOKUP($A1556,'EIA-860 Solar Plants'!$C:BY,COLUMN(AH1555)+2)</f>
        <v/>
      </c>
      <c r="CM1556" s="13" t="str">
        <f>VLOOKUP($A1556,'EIA-860 Solar Plants'!$C:BZ,COLUMN(AI1555)+2)</f>
        <v/>
      </c>
      <c r="CN1556" s="13" t="str">
        <f>VLOOKUP($A1556,'EIA-860 Solar Plants'!$C:CA,COLUMN(AJ1555)+2)</f>
        <v/>
      </c>
      <c r="CO1556" s="13">
        <f>SUMIF('EIA-860 Generators'!D:D,'EIA-923 Plants'!A1556,'EIA-860 Generators'!N:N)</f>
        <v>5.9</v>
      </c>
      <c r="CP1556" s="13">
        <f>SUMIF('EIA-860 Generators'!D:D,'EIA-923 Plants'!A1556,'EIA-860 Generators'!O:O)</f>
        <v>6.2</v>
      </c>
      <c r="CQ1556" s="13">
        <f>SUMIF('EIA-860 Generators'!D:D,'EIA-923 Plants'!A1556,'EIA-860 Generators'!P:P)</f>
        <v>6.2</v>
      </c>
      <c r="CR1556" s="13">
        <f>SUMIF('EIA-860 Generators'!D:D,'EIA-923 Plants'!A1556,'EIA-860 Generators'!Q:Q)</f>
        <v>5.9</v>
      </c>
      <c r="CS1556" s="13">
        <f>SUMIF('EIA-860 Generators'!D:D,'EIA-923 Plants'!A1556,'EIA-860 Generators'!R:R)</f>
        <v>6.2</v>
      </c>
      <c r="CT1556" s="13">
        <f>SUMIF('EIA-860 Generators'!D:D,'EIA-923 Plants'!A1556,'EIA-860 Generators'!S:S)</f>
        <v>6.2</v>
      </c>
      <c r="CU1556" s="13">
        <f>AVERAGEIF('EIA-860 Generators'!D:D,'EIA-923 Plants'!A1556,'EIA-860 Generators'!T:T)</f>
        <v>10</v>
      </c>
      <c r="CV1556" s="13">
        <f>SUMIF('EIA-860 Generators'!D:D,'EIA-923 Plants'!A1556,'EIA-860 Generators'!T:T)</f>
        <v>10</v>
      </c>
    </row>
    <row r="1557" spans="1:100" x14ac:dyDescent="0.2">
      <c r="A1557" s="16">
        <v>60267</v>
      </c>
      <c r="B1557" s="14" t="s">
        <v>51</v>
      </c>
      <c r="C1557" s="14" t="s">
        <v>28441</v>
      </c>
      <c r="D1557" s="14" t="s">
        <v>21111</v>
      </c>
      <c r="E1557" s="16">
        <v>56990</v>
      </c>
      <c r="F1557" s="14" t="s">
        <v>4885</v>
      </c>
      <c r="G1557" s="14" t="s">
        <v>44050</v>
      </c>
      <c r="H1557" s="14" t="s">
        <v>903</v>
      </c>
      <c r="I1557" s="16">
        <v>22</v>
      </c>
      <c r="J1557" s="16">
        <v>2</v>
      </c>
      <c r="K1557" s="14" t="s">
        <v>44043</v>
      </c>
      <c r="L1557" s="14" t="s">
        <v>40991</v>
      </c>
      <c r="M1557" s="14" t="s">
        <v>44038</v>
      </c>
      <c r="N1557" s="14" t="s">
        <v>44038</v>
      </c>
      <c r="O1557" s="14" t="s">
        <v>216</v>
      </c>
      <c r="P1557" s="14" t="s">
        <v>42677</v>
      </c>
      <c r="Q1557" s="27">
        <v>2018</v>
      </c>
      <c r="R1557" s="27">
        <v>2267</v>
      </c>
      <c r="S1557" s="27">
        <v>3247</v>
      </c>
      <c r="T1557" s="27">
        <v>3377</v>
      </c>
      <c r="U1557" s="27">
        <v>4420</v>
      </c>
      <c r="V1557" s="27">
        <v>4639</v>
      </c>
      <c r="W1557" s="27">
        <v>4370</v>
      </c>
      <c r="X1557" s="27">
        <v>3775</v>
      </c>
      <c r="Y1557" s="27">
        <v>3469</v>
      </c>
      <c r="Z1557" s="27">
        <v>2505</v>
      </c>
      <c r="AA1557" s="27">
        <v>2299</v>
      </c>
      <c r="AB1557" s="27">
        <v>1592</v>
      </c>
      <c r="AC1557" s="27">
        <v>2018</v>
      </c>
      <c r="AD1557" s="27">
        <v>2267</v>
      </c>
      <c r="AE1557" s="27">
        <v>3247</v>
      </c>
      <c r="AF1557" s="27">
        <v>3377</v>
      </c>
      <c r="AG1557" s="27">
        <v>4420</v>
      </c>
      <c r="AH1557" s="27">
        <v>4639</v>
      </c>
      <c r="AI1557" s="27">
        <v>4370</v>
      </c>
      <c r="AJ1557" s="27">
        <v>3775</v>
      </c>
      <c r="AK1557" s="27">
        <v>3469</v>
      </c>
      <c r="AL1557" s="27">
        <v>2505</v>
      </c>
      <c r="AM1557" s="27">
        <v>2299</v>
      </c>
      <c r="AN1557" s="27">
        <v>1592</v>
      </c>
      <c r="AO1557" s="27">
        <v>230.04</v>
      </c>
      <c r="AP1557" s="27">
        <v>258.45100000000002</v>
      </c>
      <c r="AQ1557" s="27">
        <v>370.161</v>
      </c>
      <c r="AR1557" s="27">
        <v>384.92700000000002</v>
      </c>
      <c r="AS1557" s="27">
        <v>503.76499999999999</v>
      </c>
      <c r="AT1557" s="27">
        <v>528.81600000000003</v>
      </c>
      <c r="AU1557" s="27">
        <v>498.06299999999999</v>
      </c>
      <c r="AV1557" s="27">
        <v>430.34399999999999</v>
      </c>
      <c r="AW1557" s="27">
        <v>395.41500000000002</v>
      </c>
      <c r="AX1557" s="27">
        <v>285.53800000000001</v>
      </c>
      <c r="AY1557" s="27">
        <v>262.01499999999999</v>
      </c>
      <c r="AZ1557" s="27">
        <v>181.465</v>
      </c>
      <c r="BA1557" s="27">
        <v>37978</v>
      </c>
      <c r="BB1557" s="27">
        <v>37978</v>
      </c>
      <c r="BC1557" s="27">
        <v>4329</v>
      </c>
      <c r="BD1557" s="16">
        <v>2020</v>
      </c>
      <c r="BE1557" s="13" t="str">
        <f>VLOOKUP($A1557,'EIA-860 Solar Plants'!$C:AP,COLUMN(A1556)+2)</f>
        <v>781 Route 524</v>
      </c>
      <c r="BF1557" s="13" t="str">
        <f>VLOOKUP($A1557,'EIA-860 Solar Plants'!$C:AQ,COLUMN(B1556)+2)</f>
        <v>Upper Freehold Townsh</v>
      </c>
      <c r="BG1557" s="13" t="str">
        <f>VLOOKUP($A1557,'EIA-860 Solar Plants'!$C:AS,COLUMN(C1556)+2)</f>
        <v>NJ</v>
      </c>
      <c r="BH1557" s="13">
        <f>VLOOKUP($A1557,'EIA-860 Solar Plants'!$C:AT,COLUMN(D1556)+2)</f>
        <v>8501</v>
      </c>
      <c r="BI1557" s="13" t="str">
        <f>VLOOKUP($A1557,'EIA-860 Solar Plants'!$C:AU,COLUMN(E1556)+2)</f>
        <v>Monmouth</v>
      </c>
      <c r="BJ1557" s="13">
        <f>VLOOKUP($A1557,'EIA-860 Solar Plants'!$C:AV,COLUMN(F1556)+2)</f>
        <v>40.182623</v>
      </c>
      <c r="BK1557" s="13">
        <f>VLOOKUP($A1557,'EIA-860 Solar Plants'!$C:AW,COLUMN(G1556)+2)</f>
        <v>-74.539002999999994</v>
      </c>
      <c r="BL1557" s="13" t="str">
        <f>VLOOKUP($A1557,'EIA-860 Solar Plants'!$C:AX,COLUMN(H1556)+2)</f>
        <v>RFC</v>
      </c>
      <c r="BM1557" s="13" t="str">
        <f>VLOOKUP($A1557,'EIA-860 Solar Plants'!$C:AZ,COLUMN(I1556)+2)</f>
        <v>PJM</v>
      </c>
      <c r="BN1557" s="13" t="str">
        <f>VLOOKUP($A1557,'EIA-860 Solar Plants'!$C:BA,COLUMN(J1556)+2)</f>
        <v>PJM Interconnection, LLC</v>
      </c>
      <c r="BO1557" s="13" t="str">
        <f>VLOOKUP($A1557,'EIA-860 Solar Plants'!$C:BB,COLUMN(K1556)+2)</f>
        <v/>
      </c>
      <c r="BP1557" s="13">
        <f>VLOOKUP($A1557,'EIA-860 Solar Plants'!$C:BC,COLUMN(L1556)+2)</f>
        <v>22</v>
      </c>
      <c r="BQ1557" s="13" t="str">
        <f>VLOOKUP($A1557,'EIA-860 Solar Plants'!$C:BD,COLUMN(M1556)+2)</f>
        <v>NR</v>
      </c>
      <c r="BR1557" s="13">
        <f>VLOOKUP($A1557,'EIA-860 Solar Plants'!$C:BE,COLUMN(N1556)+2)</f>
        <v>2</v>
      </c>
      <c r="BS1557" s="13" t="str">
        <f>VLOOKUP($A1557,'EIA-860 Solar Plants'!$C:BF,COLUMN(O1556)+2)</f>
        <v>IPP Non-CHP</v>
      </c>
      <c r="BT1557" s="13" t="str">
        <f>VLOOKUP($A1557,'EIA-860 Solar Plants'!$C:BG,COLUMN(P1556)+2)</f>
        <v>N</v>
      </c>
      <c r="BU1557" s="13" t="str">
        <f>VLOOKUP($A1557,'EIA-860 Solar Plants'!$C:BH,COLUMN(Q1556)+2)</f>
        <v/>
      </c>
      <c r="BV1557" s="13" t="str">
        <f>VLOOKUP($A1557,'EIA-860 Solar Plants'!$C:BI,COLUMN(R1556)+2)</f>
        <v>N</v>
      </c>
      <c r="BW1557" s="13" t="str">
        <f>VLOOKUP($A1557,'EIA-860 Solar Plants'!$C:BJ,COLUMN(S1556)+2)</f>
        <v/>
      </c>
      <c r="BX1557" s="13" t="str">
        <f>VLOOKUP($A1557,'EIA-860 Solar Plants'!$C:BK,COLUMN(T1556)+2)</f>
        <v>N</v>
      </c>
      <c r="BY1557" s="13" t="str">
        <f>VLOOKUP($A1557,'EIA-860 Solar Plants'!$C:BL,COLUMN(U1556)+2)</f>
        <v/>
      </c>
      <c r="BZ1557" s="13" t="str">
        <f>VLOOKUP($A1557,'EIA-860 Solar Plants'!$C:BM,COLUMN(V1556)+2)</f>
        <v/>
      </c>
      <c r="CA1557" s="13" t="str">
        <f>VLOOKUP($A1557,'EIA-860 Solar Plants'!$C:BN,COLUMN(W1556)+2)</f>
        <v/>
      </c>
      <c r="CB1557" s="13" t="str">
        <f>VLOOKUP($A1557,'EIA-860 Solar Plants'!$C:BO,COLUMN(X1556)+2)</f>
        <v/>
      </c>
      <c r="CC1557" s="13" t="str">
        <f>VLOOKUP($A1557,'EIA-860 Solar Plants'!$C:BP,COLUMN(Y1556)+2)</f>
        <v>Jersey Central Power &amp; Lt Co</v>
      </c>
      <c r="CD1557" s="13">
        <f>VLOOKUP($A1557,'EIA-860 Solar Plants'!$C:BQ,COLUMN(Z1556)+2)</f>
        <v>9726</v>
      </c>
      <c r="CE1557" s="13" t="str">
        <f>VLOOKUP($A1557,'EIA-860 Solar Plants'!$C:BR,COLUMN(AA1556)+2)</f>
        <v>NJ</v>
      </c>
      <c r="CF1557" s="13">
        <f>VLOOKUP($A1557,'EIA-860 Solar Plants'!$C:BS,COLUMN(AB1556)+2)</f>
        <v>34.5</v>
      </c>
      <c r="CG1557" s="13" t="str">
        <f>VLOOKUP($A1557,'EIA-860 Solar Plants'!$C:BT,COLUMN(AC1556)+2)</f>
        <v xml:space="preserve"> </v>
      </c>
      <c r="CH1557" s="13" t="str">
        <f>VLOOKUP($A1557,'EIA-860 Solar Plants'!$C:BU,COLUMN(AD1556)+2)</f>
        <v xml:space="preserve"> </v>
      </c>
      <c r="CI1557" s="13" t="str">
        <f>VLOOKUP($A1557,'EIA-860 Solar Plants'!$C:BV,COLUMN(AE1556)+2)</f>
        <v>N</v>
      </c>
      <c r="CJ1557" s="13" t="str">
        <f>VLOOKUP($A1557,'EIA-860 Solar Plants'!$C:BW,COLUMN(AF1556)+2)</f>
        <v/>
      </c>
      <c r="CK1557" s="13" t="str">
        <f>VLOOKUP($A1557,'EIA-860 Solar Plants'!$C:BX,COLUMN(AG1556)+2)</f>
        <v/>
      </c>
      <c r="CL1557" s="13" t="str">
        <f>VLOOKUP($A1557,'EIA-860 Solar Plants'!$C:BY,COLUMN(AH1556)+2)</f>
        <v/>
      </c>
      <c r="CM1557" s="13" t="str">
        <f>VLOOKUP($A1557,'EIA-860 Solar Plants'!$C:BZ,COLUMN(AI1556)+2)</f>
        <v/>
      </c>
      <c r="CN1557" s="13" t="str">
        <f>VLOOKUP($A1557,'EIA-860 Solar Plants'!$C:CA,COLUMN(AJ1556)+2)</f>
        <v/>
      </c>
      <c r="CO1557" s="13">
        <f>SUMIF('EIA-860 Generators'!D:D,'EIA-923 Plants'!A1557,'EIA-860 Generators'!N:N)</f>
        <v>2.7</v>
      </c>
      <c r="CP1557" s="13">
        <f>SUMIF('EIA-860 Generators'!D:D,'EIA-923 Plants'!A1557,'EIA-860 Generators'!O:O)</f>
        <v>2.8</v>
      </c>
      <c r="CQ1557" s="13">
        <f>SUMIF('EIA-860 Generators'!D:D,'EIA-923 Plants'!A1557,'EIA-860 Generators'!P:P)</f>
        <v>2.8</v>
      </c>
      <c r="CR1557" s="13">
        <f>SUMIF('EIA-860 Generators'!D:D,'EIA-923 Plants'!A1557,'EIA-860 Generators'!Q:Q)</f>
        <v>2.7</v>
      </c>
      <c r="CS1557" s="13">
        <f>SUMIF('EIA-860 Generators'!D:D,'EIA-923 Plants'!A1557,'EIA-860 Generators'!R:R)</f>
        <v>2.8</v>
      </c>
      <c r="CT1557" s="13">
        <f>SUMIF('EIA-860 Generators'!D:D,'EIA-923 Plants'!A1557,'EIA-860 Generators'!S:S)</f>
        <v>2.8</v>
      </c>
      <c r="CU1557" s="13">
        <f>AVERAGEIF('EIA-860 Generators'!D:D,'EIA-923 Plants'!A1557,'EIA-860 Generators'!T:T)</f>
        <v>5</v>
      </c>
      <c r="CV1557" s="13">
        <f>SUMIF('EIA-860 Generators'!D:D,'EIA-923 Plants'!A1557,'EIA-860 Generators'!T:T)</f>
        <v>5</v>
      </c>
    </row>
    <row r="1558" spans="1:100" x14ac:dyDescent="0.2">
      <c r="A1558" s="16">
        <v>60274</v>
      </c>
      <c r="B1558" s="14" t="s">
        <v>51</v>
      </c>
      <c r="C1558" s="14" t="s">
        <v>28454</v>
      </c>
      <c r="D1558" s="14" t="s">
        <v>16038</v>
      </c>
      <c r="E1558" s="16">
        <v>56769</v>
      </c>
      <c r="F1558" s="14" t="s">
        <v>1482</v>
      </c>
      <c r="G1558" s="14" t="s">
        <v>44045</v>
      </c>
      <c r="H1558" s="14" t="s">
        <v>323</v>
      </c>
      <c r="I1558" s="16">
        <v>22</v>
      </c>
      <c r="J1558" s="16">
        <v>2</v>
      </c>
      <c r="K1558" s="14" t="s">
        <v>44043</v>
      </c>
      <c r="L1558" s="14" t="s">
        <v>40991</v>
      </c>
      <c r="M1558" s="14" t="s">
        <v>44038</v>
      </c>
      <c r="N1558" s="14" t="s">
        <v>44038</v>
      </c>
      <c r="O1558" s="14" t="s">
        <v>1449</v>
      </c>
      <c r="P1558" s="14" t="s">
        <v>42677</v>
      </c>
      <c r="Q1558" s="27">
        <v>1350</v>
      </c>
      <c r="R1558" s="27">
        <v>1768</v>
      </c>
      <c r="S1558" s="27">
        <v>2690</v>
      </c>
      <c r="T1558" s="27">
        <v>2579</v>
      </c>
      <c r="U1558" s="27">
        <v>3637</v>
      </c>
      <c r="V1558" s="27">
        <v>3436</v>
      </c>
      <c r="W1558" s="27">
        <v>3383</v>
      </c>
      <c r="X1558" s="27">
        <v>3198</v>
      </c>
      <c r="Y1558" s="27">
        <v>2777</v>
      </c>
      <c r="Z1558" s="27">
        <v>2019</v>
      </c>
      <c r="AA1558" s="27">
        <v>1444</v>
      </c>
      <c r="AB1558" s="27">
        <v>1099</v>
      </c>
      <c r="AC1558" s="27">
        <v>1350</v>
      </c>
      <c r="AD1558" s="27">
        <v>1768</v>
      </c>
      <c r="AE1558" s="27">
        <v>2690</v>
      </c>
      <c r="AF1558" s="27">
        <v>2579</v>
      </c>
      <c r="AG1558" s="27">
        <v>3637</v>
      </c>
      <c r="AH1558" s="27">
        <v>3436</v>
      </c>
      <c r="AI1558" s="27">
        <v>3383</v>
      </c>
      <c r="AJ1558" s="27">
        <v>3198</v>
      </c>
      <c r="AK1558" s="27">
        <v>2777</v>
      </c>
      <c r="AL1558" s="27">
        <v>2019</v>
      </c>
      <c r="AM1558" s="27">
        <v>1444</v>
      </c>
      <c r="AN1558" s="27">
        <v>1099</v>
      </c>
      <c r="AO1558" s="27">
        <v>153.864</v>
      </c>
      <c r="AP1558" s="27">
        <v>201.536</v>
      </c>
      <c r="AQ1558" s="27">
        <v>306.654</v>
      </c>
      <c r="AR1558" s="27">
        <v>294.02100000000002</v>
      </c>
      <c r="AS1558" s="27">
        <v>414.51299999999998</v>
      </c>
      <c r="AT1558" s="27">
        <v>391.63</v>
      </c>
      <c r="AU1558" s="27">
        <v>385.67099999999999</v>
      </c>
      <c r="AV1558" s="27">
        <v>364.57600000000002</v>
      </c>
      <c r="AW1558" s="27">
        <v>316.54599999999999</v>
      </c>
      <c r="AX1558" s="27">
        <v>230.13900000000001</v>
      </c>
      <c r="AY1558" s="27">
        <v>164.59</v>
      </c>
      <c r="AZ1558" s="27">
        <v>125.26</v>
      </c>
      <c r="BA1558" s="27">
        <v>29380</v>
      </c>
      <c r="BB1558" s="27">
        <v>29380</v>
      </c>
      <c r="BC1558" s="27">
        <v>3349</v>
      </c>
      <c r="BD1558" s="16">
        <v>2020</v>
      </c>
      <c r="BE1558" s="13" t="str">
        <f>VLOOKUP($A1558,'EIA-860 Solar Plants'!$C:AP,COLUMN(A1557)+2)</f>
        <v>219 Russelville Rd</v>
      </c>
      <c r="BF1558" s="13" t="str">
        <f>VLOOKUP($A1558,'EIA-860 Solar Plants'!$C:AQ,COLUMN(B1557)+2)</f>
        <v>Westfield</v>
      </c>
      <c r="BG1558" s="13" t="str">
        <f>VLOOKUP($A1558,'EIA-860 Solar Plants'!$C:AS,COLUMN(C1557)+2)</f>
        <v>MA</v>
      </c>
      <c r="BH1558" s="13">
        <f>VLOOKUP($A1558,'EIA-860 Solar Plants'!$C:AT,COLUMN(D1557)+2)</f>
        <v>1085</v>
      </c>
      <c r="BI1558" s="13" t="str">
        <f>VLOOKUP($A1558,'EIA-860 Solar Plants'!$C:AU,COLUMN(E1557)+2)</f>
        <v>Hampden</v>
      </c>
      <c r="BJ1558" s="13">
        <f>VLOOKUP($A1558,'EIA-860 Solar Plants'!$C:AV,COLUMN(F1557)+2)</f>
        <v>42.175624999999997</v>
      </c>
      <c r="BK1558" s="13">
        <f>VLOOKUP($A1558,'EIA-860 Solar Plants'!$C:AW,COLUMN(G1557)+2)</f>
        <v>-72.755180999999993</v>
      </c>
      <c r="BL1558" s="13" t="str">
        <f>VLOOKUP($A1558,'EIA-860 Solar Plants'!$C:AX,COLUMN(H1557)+2)</f>
        <v>NPCC</v>
      </c>
      <c r="BM1558" s="13" t="str">
        <f>VLOOKUP($A1558,'EIA-860 Solar Plants'!$C:AZ,COLUMN(I1557)+2)</f>
        <v>ISNE</v>
      </c>
      <c r="BN1558" s="13" t="str">
        <f>VLOOKUP($A1558,'EIA-860 Solar Plants'!$C:BA,COLUMN(J1557)+2)</f>
        <v>ISO New England Inc.</v>
      </c>
      <c r="BO1558" s="13" t="str">
        <f>VLOOKUP($A1558,'EIA-860 Solar Plants'!$C:BB,COLUMN(K1557)+2)</f>
        <v/>
      </c>
      <c r="BP1558" s="13">
        <f>VLOOKUP($A1558,'EIA-860 Solar Plants'!$C:BC,COLUMN(L1557)+2)</f>
        <v>22</v>
      </c>
      <c r="BQ1558" s="13" t="str">
        <f>VLOOKUP($A1558,'EIA-860 Solar Plants'!$C:BD,COLUMN(M1557)+2)</f>
        <v>NR</v>
      </c>
      <c r="BR1558" s="13">
        <f>VLOOKUP($A1558,'EIA-860 Solar Plants'!$C:BE,COLUMN(N1557)+2)</f>
        <v>2</v>
      </c>
      <c r="BS1558" s="13" t="str">
        <f>VLOOKUP($A1558,'EIA-860 Solar Plants'!$C:BF,COLUMN(O1557)+2)</f>
        <v>IPP Non-CHP</v>
      </c>
      <c r="BT1558" s="13" t="str">
        <f>VLOOKUP($A1558,'EIA-860 Solar Plants'!$C:BG,COLUMN(P1557)+2)</f>
        <v>N</v>
      </c>
      <c r="BU1558" s="13" t="str">
        <f>VLOOKUP($A1558,'EIA-860 Solar Plants'!$C:BH,COLUMN(Q1557)+2)</f>
        <v/>
      </c>
      <c r="BV1558" s="13" t="str">
        <f>VLOOKUP($A1558,'EIA-860 Solar Plants'!$C:BI,COLUMN(R1557)+2)</f>
        <v>Y</v>
      </c>
      <c r="BW1558" s="13" t="str">
        <f>VLOOKUP($A1558,'EIA-860 Solar Plants'!$C:BJ,COLUMN(S1557)+2)</f>
        <v>16-807</v>
      </c>
      <c r="BX1558" s="13" t="str">
        <f>VLOOKUP($A1558,'EIA-860 Solar Plants'!$C:BK,COLUMN(T1557)+2)</f>
        <v>N</v>
      </c>
      <c r="BY1558" s="13" t="str">
        <f>VLOOKUP($A1558,'EIA-860 Solar Plants'!$C:BL,COLUMN(U1557)+2)</f>
        <v/>
      </c>
      <c r="BZ1558" s="13" t="str">
        <f>VLOOKUP($A1558,'EIA-860 Solar Plants'!$C:BM,COLUMN(V1557)+2)</f>
        <v/>
      </c>
      <c r="CA1558" s="13" t="str">
        <f>VLOOKUP($A1558,'EIA-860 Solar Plants'!$C:BN,COLUMN(W1557)+2)</f>
        <v/>
      </c>
      <c r="CB1558" s="13" t="str">
        <f>VLOOKUP($A1558,'EIA-860 Solar Plants'!$C:BO,COLUMN(X1557)+2)</f>
        <v/>
      </c>
      <c r="CC1558" s="13" t="str">
        <f>VLOOKUP($A1558,'EIA-860 Solar Plants'!$C:BP,COLUMN(Y1557)+2)</f>
        <v>City of Westfield - (MA)</v>
      </c>
      <c r="CD1558" s="13">
        <f>VLOOKUP($A1558,'EIA-860 Solar Plants'!$C:BQ,COLUMN(Z1557)+2)</f>
        <v>20481</v>
      </c>
      <c r="CE1558" s="13" t="str">
        <f>VLOOKUP($A1558,'EIA-860 Solar Plants'!$C:BR,COLUMN(AA1557)+2)</f>
        <v>MA</v>
      </c>
      <c r="CF1558" s="13">
        <f>VLOOKUP($A1558,'EIA-860 Solar Plants'!$C:BS,COLUMN(AB1557)+2)</f>
        <v>14</v>
      </c>
      <c r="CG1558" s="13" t="str">
        <f>VLOOKUP($A1558,'EIA-860 Solar Plants'!$C:BT,COLUMN(AC1557)+2)</f>
        <v xml:space="preserve"> </v>
      </c>
      <c r="CH1558" s="13" t="str">
        <f>VLOOKUP($A1558,'EIA-860 Solar Plants'!$C:BU,COLUMN(AD1557)+2)</f>
        <v xml:space="preserve"> </v>
      </c>
      <c r="CI1558" s="13" t="str">
        <f>VLOOKUP($A1558,'EIA-860 Solar Plants'!$C:BV,COLUMN(AE1557)+2)</f>
        <v>N</v>
      </c>
      <c r="CJ1558" s="13" t="str">
        <f>VLOOKUP($A1558,'EIA-860 Solar Plants'!$C:BW,COLUMN(AF1557)+2)</f>
        <v/>
      </c>
      <c r="CK1558" s="13" t="str">
        <f>VLOOKUP($A1558,'EIA-860 Solar Plants'!$C:BX,COLUMN(AG1557)+2)</f>
        <v/>
      </c>
      <c r="CL1558" s="13" t="str">
        <f>VLOOKUP($A1558,'EIA-860 Solar Plants'!$C:BY,COLUMN(AH1557)+2)</f>
        <v/>
      </c>
      <c r="CM1558" s="13" t="str">
        <f>VLOOKUP($A1558,'EIA-860 Solar Plants'!$C:BZ,COLUMN(AI1557)+2)</f>
        <v/>
      </c>
      <c r="CN1558" s="13" t="str">
        <f>VLOOKUP($A1558,'EIA-860 Solar Plants'!$C:CA,COLUMN(AJ1557)+2)</f>
        <v/>
      </c>
      <c r="CO1558" s="13">
        <f>SUMIF('EIA-860 Generators'!D:D,'EIA-923 Plants'!A1558,'EIA-860 Generators'!N:N)</f>
        <v>2</v>
      </c>
      <c r="CP1558" s="13">
        <f>SUMIF('EIA-860 Generators'!D:D,'EIA-923 Plants'!A1558,'EIA-860 Generators'!O:O)</f>
        <v>2</v>
      </c>
      <c r="CQ1558" s="13">
        <f>SUMIF('EIA-860 Generators'!D:D,'EIA-923 Plants'!A1558,'EIA-860 Generators'!P:P)</f>
        <v>2</v>
      </c>
      <c r="CR1558" s="13">
        <f>SUMIF('EIA-860 Generators'!D:D,'EIA-923 Plants'!A1558,'EIA-860 Generators'!Q:Q)</f>
        <v>2</v>
      </c>
      <c r="CS1558" s="13">
        <f>SUMIF('EIA-860 Generators'!D:D,'EIA-923 Plants'!A1558,'EIA-860 Generators'!R:R)</f>
        <v>2</v>
      </c>
      <c r="CT1558" s="13">
        <f>SUMIF('EIA-860 Generators'!D:D,'EIA-923 Plants'!A1558,'EIA-860 Generators'!S:S)</f>
        <v>2</v>
      </c>
      <c r="CU1558" s="13">
        <f>AVERAGEIF('EIA-860 Generators'!D:D,'EIA-923 Plants'!A1558,'EIA-860 Generators'!T:T)</f>
        <v>8</v>
      </c>
      <c r="CV1558" s="13">
        <f>SUMIF('EIA-860 Generators'!D:D,'EIA-923 Plants'!A1558,'EIA-860 Generators'!T:T)</f>
        <v>8</v>
      </c>
    </row>
    <row r="1559" spans="1:100" x14ac:dyDescent="0.2">
      <c r="A1559" s="16">
        <v>60275</v>
      </c>
      <c r="B1559" s="14" t="s">
        <v>51</v>
      </c>
      <c r="C1559" s="14" t="s">
        <v>28458</v>
      </c>
      <c r="D1559" s="14" t="s">
        <v>28457</v>
      </c>
      <c r="E1559" s="16">
        <v>60067</v>
      </c>
      <c r="F1559" s="14" t="s">
        <v>159</v>
      </c>
      <c r="G1559" s="14" t="s">
        <v>44053</v>
      </c>
      <c r="H1559" s="14" t="s">
        <v>93</v>
      </c>
      <c r="I1559" s="16">
        <v>22</v>
      </c>
      <c r="J1559" s="16">
        <v>2</v>
      </c>
      <c r="K1559" s="14" t="s">
        <v>44043</v>
      </c>
      <c r="L1559" s="14" t="s">
        <v>40991</v>
      </c>
      <c r="M1559" s="14" t="s">
        <v>44038</v>
      </c>
      <c r="N1559" s="14" t="s">
        <v>44038</v>
      </c>
      <c r="O1559" s="14" t="s">
        <v>161</v>
      </c>
      <c r="P1559" s="14" t="s">
        <v>42677</v>
      </c>
      <c r="Q1559" s="27">
        <v>2143</v>
      </c>
      <c r="R1559" s="27">
        <v>2906</v>
      </c>
      <c r="S1559" s="27">
        <v>2843</v>
      </c>
      <c r="T1559" s="27">
        <v>3583</v>
      </c>
      <c r="U1559" s="27">
        <v>4690</v>
      </c>
      <c r="V1559" s="27">
        <v>4670</v>
      </c>
      <c r="W1559" s="27">
        <v>5275</v>
      </c>
      <c r="X1559" s="27">
        <v>4370</v>
      </c>
      <c r="Y1559" s="27">
        <v>3431</v>
      </c>
      <c r="Z1559" s="27">
        <v>3172</v>
      </c>
      <c r="AA1559" s="27">
        <v>2507</v>
      </c>
      <c r="AB1559" s="27">
        <v>1985</v>
      </c>
      <c r="AC1559" s="27">
        <v>2143</v>
      </c>
      <c r="AD1559" s="27">
        <v>2906</v>
      </c>
      <c r="AE1559" s="27">
        <v>2843</v>
      </c>
      <c r="AF1559" s="27">
        <v>3583</v>
      </c>
      <c r="AG1559" s="27">
        <v>4690</v>
      </c>
      <c r="AH1559" s="27">
        <v>4670</v>
      </c>
      <c r="AI1559" s="27">
        <v>5275</v>
      </c>
      <c r="AJ1559" s="27">
        <v>4370</v>
      </c>
      <c r="AK1559" s="27">
        <v>3431</v>
      </c>
      <c r="AL1559" s="27">
        <v>3172</v>
      </c>
      <c r="AM1559" s="27">
        <v>2507</v>
      </c>
      <c r="AN1559" s="27">
        <v>1985</v>
      </c>
      <c r="AO1559" s="27">
        <v>244.321</v>
      </c>
      <c r="AP1559" s="27">
        <v>331.18900000000002</v>
      </c>
      <c r="AQ1559" s="27">
        <v>324.089</v>
      </c>
      <c r="AR1559" s="27">
        <v>408.44299999999998</v>
      </c>
      <c r="AS1559" s="27">
        <v>534.54899999999998</v>
      </c>
      <c r="AT1559" s="27">
        <v>532.30399999999997</v>
      </c>
      <c r="AU1559" s="27">
        <v>601.24699999999996</v>
      </c>
      <c r="AV1559" s="27">
        <v>498.11599999999999</v>
      </c>
      <c r="AW1559" s="27">
        <v>391.12</v>
      </c>
      <c r="AX1559" s="27">
        <v>361.52199999999999</v>
      </c>
      <c r="AY1559" s="27">
        <v>285.81</v>
      </c>
      <c r="AZ1559" s="27">
        <v>226.29</v>
      </c>
      <c r="BA1559" s="27">
        <v>41575</v>
      </c>
      <c r="BB1559" s="27">
        <v>41575</v>
      </c>
      <c r="BC1559" s="27">
        <v>4739</v>
      </c>
      <c r="BD1559" s="16">
        <v>2020</v>
      </c>
      <c r="BE1559" s="13" t="str">
        <f>VLOOKUP($A1559,'EIA-860 Solar Plants'!$C:AP,COLUMN(A1558)+2)</f>
        <v>17315 Avenal Cutoff Road</v>
      </c>
      <c r="BF1559" s="13" t="str">
        <f>VLOOKUP($A1559,'EIA-860 Solar Plants'!$C:AQ,COLUMN(B1558)+2)</f>
        <v>Lemoore</v>
      </c>
      <c r="BG1559" s="13" t="str">
        <f>VLOOKUP($A1559,'EIA-860 Solar Plants'!$C:AS,COLUMN(C1558)+2)</f>
        <v>CA</v>
      </c>
      <c r="BH1559" s="13">
        <f>VLOOKUP($A1559,'EIA-860 Solar Plants'!$C:AT,COLUMN(D1558)+2)</f>
        <v>93245</v>
      </c>
      <c r="BI1559" s="13" t="str">
        <f>VLOOKUP($A1559,'EIA-860 Solar Plants'!$C:AU,COLUMN(E1558)+2)</f>
        <v>Kings</v>
      </c>
      <c r="BJ1559" s="13">
        <f>VLOOKUP($A1559,'EIA-860 Solar Plants'!$C:AV,COLUMN(F1558)+2)</f>
        <v>36.219000000000001</v>
      </c>
      <c r="BK1559" s="13">
        <f>VLOOKUP($A1559,'EIA-860 Solar Plants'!$C:AW,COLUMN(G1558)+2)</f>
        <v>-119.907</v>
      </c>
      <c r="BL1559" s="13" t="str">
        <f>VLOOKUP($A1559,'EIA-860 Solar Plants'!$C:AX,COLUMN(H1558)+2)</f>
        <v>WECC</v>
      </c>
      <c r="BM1559" s="13" t="str">
        <f>VLOOKUP($A1559,'EIA-860 Solar Plants'!$C:AZ,COLUMN(I1558)+2)</f>
        <v>CISO</v>
      </c>
      <c r="BN1559" s="13" t="str">
        <f>VLOOKUP($A1559,'EIA-860 Solar Plants'!$C:BA,COLUMN(J1558)+2)</f>
        <v>California Independent System Operator</v>
      </c>
      <c r="BO1559" s="13" t="str">
        <f>VLOOKUP($A1559,'EIA-860 Solar Plants'!$C:BB,COLUMN(K1558)+2)</f>
        <v/>
      </c>
      <c r="BP1559" s="13">
        <f>VLOOKUP($A1559,'EIA-860 Solar Plants'!$C:BC,COLUMN(L1558)+2)</f>
        <v>22</v>
      </c>
      <c r="BQ1559" s="13" t="str">
        <f>VLOOKUP($A1559,'EIA-860 Solar Plants'!$C:BD,COLUMN(M1558)+2)</f>
        <v>NR</v>
      </c>
      <c r="BR1559" s="13">
        <f>VLOOKUP($A1559,'EIA-860 Solar Plants'!$C:BE,COLUMN(N1558)+2)</f>
        <v>2</v>
      </c>
      <c r="BS1559" s="13" t="str">
        <f>VLOOKUP($A1559,'EIA-860 Solar Plants'!$C:BF,COLUMN(O1558)+2)</f>
        <v>IPP Non-CHP</v>
      </c>
      <c r="BT1559" s="13" t="str">
        <f>VLOOKUP($A1559,'EIA-860 Solar Plants'!$C:BG,COLUMN(P1558)+2)</f>
        <v>N</v>
      </c>
      <c r="BU1559" s="13" t="str">
        <f>VLOOKUP($A1559,'EIA-860 Solar Plants'!$C:BH,COLUMN(Q1558)+2)</f>
        <v/>
      </c>
      <c r="BV1559" s="13" t="str">
        <f>VLOOKUP($A1559,'EIA-860 Solar Plants'!$C:BI,COLUMN(R1558)+2)</f>
        <v>Y</v>
      </c>
      <c r="BW1559" s="13" t="str">
        <f>VLOOKUP($A1559,'EIA-860 Solar Plants'!$C:BJ,COLUMN(S1558)+2)</f>
        <v>QF16-751-000</v>
      </c>
      <c r="BX1559" s="13" t="str">
        <f>VLOOKUP($A1559,'EIA-860 Solar Plants'!$C:BK,COLUMN(T1558)+2)</f>
        <v>N</v>
      </c>
      <c r="BY1559" s="13" t="str">
        <f>VLOOKUP($A1559,'EIA-860 Solar Plants'!$C:BL,COLUMN(U1558)+2)</f>
        <v/>
      </c>
      <c r="BZ1559" s="13" t="str">
        <f>VLOOKUP($A1559,'EIA-860 Solar Plants'!$C:BM,COLUMN(V1558)+2)</f>
        <v>N</v>
      </c>
      <c r="CA1559" s="13" t="str">
        <f>VLOOKUP($A1559,'EIA-860 Solar Plants'!$C:BN,COLUMN(W1558)+2)</f>
        <v/>
      </c>
      <c r="CB1559" s="13" t="str">
        <f>VLOOKUP($A1559,'EIA-860 Solar Plants'!$C:BO,COLUMN(X1558)+2)</f>
        <v/>
      </c>
      <c r="CC1559" s="13" t="str">
        <f>VLOOKUP($A1559,'EIA-860 Solar Plants'!$C:BP,COLUMN(Y1558)+2)</f>
        <v>Pacific Gas &amp; Electric Co</v>
      </c>
      <c r="CD1559" s="13">
        <f>VLOOKUP($A1559,'EIA-860 Solar Plants'!$C:BQ,COLUMN(Z1558)+2)</f>
        <v>14328</v>
      </c>
      <c r="CE1559" s="13" t="str">
        <f>VLOOKUP($A1559,'EIA-860 Solar Plants'!$C:BR,COLUMN(AA1558)+2)</f>
        <v>CA</v>
      </c>
      <c r="CF1559" s="13">
        <f>VLOOKUP($A1559,'EIA-860 Solar Plants'!$C:BS,COLUMN(AB1558)+2)</f>
        <v>12</v>
      </c>
      <c r="CG1559" s="13" t="str">
        <f>VLOOKUP($A1559,'EIA-860 Solar Plants'!$C:BT,COLUMN(AC1558)+2)</f>
        <v xml:space="preserve"> </v>
      </c>
      <c r="CH1559" s="13" t="str">
        <f>VLOOKUP($A1559,'EIA-860 Solar Plants'!$C:BU,COLUMN(AD1558)+2)</f>
        <v xml:space="preserve"> </v>
      </c>
      <c r="CI1559" s="13" t="str">
        <f>VLOOKUP($A1559,'EIA-860 Solar Plants'!$C:BV,COLUMN(AE1558)+2)</f>
        <v>N</v>
      </c>
      <c r="CJ1559" s="13" t="str">
        <f>VLOOKUP($A1559,'EIA-860 Solar Plants'!$C:BW,COLUMN(AF1558)+2)</f>
        <v/>
      </c>
      <c r="CK1559" s="13" t="str">
        <f>VLOOKUP($A1559,'EIA-860 Solar Plants'!$C:BX,COLUMN(AG1558)+2)</f>
        <v/>
      </c>
      <c r="CL1559" s="13" t="str">
        <f>VLOOKUP($A1559,'EIA-860 Solar Plants'!$C:BY,COLUMN(AH1558)+2)</f>
        <v/>
      </c>
      <c r="CM1559" s="13" t="str">
        <f>VLOOKUP($A1559,'EIA-860 Solar Plants'!$C:BZ,COLUMN(AI1558)+2)</f>
        <v/>
      </c>
      <c r="CN1559" s="13" t="str">
        <f>VLOOKUP($A1559,'EIA-860 Solar Plants'!$C:CA,COLUMN(AJ1558)+2)</f>
        <v/>
      </c>
      <c r="CO1559" s="13">
        <f>SUMIF('EIA-860 Generators'!D:D,'EIA-923 Plants'!A1559,'EIA-860 Generators'!N:N)</f>
        <v>2</v>
      </c>
      <c r="CP1559" s="13">
        <f>SUMIF('EIA-860 Generators'!D:D,'EIA-923 Plants'!A1559,'EIA-860 Generators'!O:O)</f>
        <v>2</v>
      </c>
      <c r="CQ1559" s="13">
        <f>SUMIF('EIA-860 Generators'!D:D,'EIA-923 Plants'!A1559,'EIA-860 Generators'!P:P)</f>
        <v>2</v>
      </c>
      <c r="CR1559" s="13">
        <f>SUMIF('EIA-860 Generators'!D:D,'EIA-923 Plants'!A1559,'EIA-860 Generators'!Q:Q)</f>
        <v>2</v>
      </c>
      <c r="CS1559" s="13">
        <f>SUMIF('EIA-860 Generators'!D:D,'EIA-923 Plants'!A1559,'EIA-860 Generators'!R:R)</f>
        <v>2</v>
      </c>
      <c r="CT1559" s="13">
        <f>SUMIF('EIA-860 Generators'!D:D,'EIA-923 Plants'!A1559,'EIA-860 Generators'!S:S)</f>
        <v>2</v>
      </c>
      <c r="CU1559" s="13">
        <f>AVERAGEIF('EIA-860 Generators'!D:D,'EIA-923 Plants'!A1559,'EIA-860 Generators'!T:T)</f>
        <v>5</v>
      </c>
      <c r="CV1559" s="13">
        <f>SUMIF('EIA-860 Generators'!D:D,'EIA-923 Plants'!A1559,'EIA-860 Generators'!T:T)</f>
        <v>5</v>
      </c>
    </row>
    <row r="1560" spans="1:100" x14ac:dyDescent="0.2">
      <c r="A1560" s="16">
        <v>60277</v>
      </c>
      <c r="B1560" s="14" t="s">
        <v>51</v>
      </c>
      <c r="C1560" s="14" t="s">
        <v>28466</v>
      </c>
      <c r="D1560" s="14" t="s">
        <v>28465</v>
      </c>
      <c r="E1560" s="16">
        <v>60059</v>
      </c>
      <c r="F1560" s="14" t="s">
        <v>159</v>
      </c>
      <c r="G1560" s="14" t="s">
        <v>44053</v>
      </c>
      <c r="H1560" s="14" t="s">
        <v>93</v>
      </c>
      <c r="I1560" s="16">
        <v>22</v>
      </c>
      <c r="J1560" s="16">
        <v>2</v>
      </c>
      <c r="K1560" s="14" t="s">
        <v>44043</v>
      </c>
      <c r="L1560" s="14" t="s">
        <v>40991</v>
      </c>
      <c r="M1560" s="14" t="s">
        <v>44038</v>
      </c>
      <c r="N1560" s="14" t="s">
        <v>44038</v>
      </c>
      <c r="O1560" s="14" t="s">
        <v>161</v>
      </c>
      <c r="P1560" s="14" t="s">
        <v>42677</v>
      </c>
      <c r="Q1560" s="27">
        <v>1390</v>
      </c>
      <c r="R1560" s="27">
        <v>1885</v>
      </c>
      <c r="S1560" s="27">
        <v>1844</v>
      </c>
      <c r="T1560" s="27">
        <v>2324</v>
      </c>
      <c r="U1560" s="27">
        <v>3042</v>
      </c>
      <c r="V1560" s="27">
        <v>3029</v>
      </c>
      <c r="W1560" s="27">
        <v>3422</v>
      </c>
      <c r="X1560" s="27">
        <v>2835</v>
      </c>
      <c r="Y1560" s="27">
        <v>2226</v>
      </c>
      <c r="Z1560" s="27">
        <v>2057</v>
      </c>
      <c r="AA1560" s="27">
        <v>1626</v>
      </c>
      <c r="AB1560" s="27">
        <v>1288</v>
      </c>
      <c r="AC1560" s="27">
        <v>1390</v>
      </c>
      <c r="AD1560" s="27">
        <v>1885</v>
      </c>
      <c r="AE1560" s="27">
        <v>1844</v>
      </c>
      <c r="AF1560" s="27">
        <v>2324</v>
      </c>
      <c r="AG1560" s="27">
        <v>3042</v>
      </c>
      <c r="AH1560" s="27">
        <v>3029</v>
      </c>
      <c r="AI1560" s="27">
        <v>3422</v>
      </c>
      <c r="AJ1560" s="27">
        <v>2835</v>
      </c>
      <c r="AK1560" s="27">
        <v>2226</v>
      </c>
      <c r="AL1560" s="27">
        <v>2057</v>
      </c>
      <c r="AM1560" s="27">
        <v>1626</v>
      </c>
      <c r="AN1560" s="27">
        <v>1288</v>
      </c>
      <c r="AO1560" s="27">
        <v>158.47999999999999</v>
      </c>
      <c r="AP1560" s="27">
        <v>214.82900000000001</v>
      </c>
      <c r="AQ1560" s="27">
        <v>210.22300000000001</v>
      </c>
      <c r="AR1560" s="27">
        <v>264.94099999999997</v>
      </c>
      <c r="AS1560" s="27">
        <v>346.74099999999999</v>
      </c>
      <c r="AT1560" s="27">
        <v>345.28500000000003</v>
      </c>
      <c r="AU1560" s="27">
        <v>390.005</v>
      </c>
      <c r="AV1560" s="27">
        <v>323.108</v>
      </c>
      <c r="AW1560" s="27">
        <v>253.70400000000001</v>
      </c>
      <c r="AX1560" s="27">
        <v>234.505</v>
      </c>
      <c r="AY1560" s="27">
        <v>185.39400000000001</v>
      </c>
      <c r="AZ1560" s="27">
        <v>146.785</v>
      </c>
      <c r="BA1560" s="27">
        <v>26968</v>
      </c>
      <c r="BB1560" s="27">
        <v>26968</v>
      </c>
      <c r="BC1560" s="27">
        <v>3074</v>
      </c>
      <c r="BD1560" s="16">
        <v>2020</v>
      </c>
      <c r="BE1560" s="13" t="str">
        <f>VLOOKUP($A1560,'EIA-860 Solar Plants'!$C:AP,COLUMN(A1559)+2)</f>
        <v>12801 Olivarez Street</v>
      </c>
      <c r="BF1560" s="13" t="str">
        <f>VLOOKUP($A1560,'EIA-860 Solar Plants'!$C:AQ,COLUMN(B1559)+2)</f>
        <v>Dustin Acres</v>
      </c>
      <c r="BG1560" s="13" t="str">
        <f>VLOOKUP($A1560,'EIA-860 Solar Plants'!$C:AS,COLUMN(C1559)+2)</f>
        <v>CA</v>
      </c>
      <c r="BH1560" s="13">
        <f>VLOOKUP($A1560,'EIA-860 Solar Plants'!$C:AT,COLUMN(D1559)+2)</f>
        <v>93268</v>
      </c>
      <c r="BI1560" s="13" t="str">
        <f>VLOOKUP($A1560,'EIA-860 Solar Plants'!$C:AU,COLUMN(E1559)+2)</f>
        <v>Kern</v>
      </c>
      <c r="BJ1560" s="13">
        <f>VLOOKUP($A1560,'EIA-860 Solar Plants'!$C:AV,COLUMN(F1559)+2)</f>
        <v>35.211044000000001</v>
      </c>
      <c r="BK1560" s="13">
        <f>VLOOKUP($A1560,'EIA-860 Solar Plants'!$C:AW,COLUMN(G1559)+2)</f>
        <v>-119.387258</v>
      </c>
      <c r="BL1560" s="13" t="str">
        <f>VLOOKUP($A1560,'EIA-860 Solar Plants'!$C:AX,COLUMN(H1559)+2)</f>
        <v>WECC</v>
      </c>
      <c r="BM1560" s="13" t="str">
        <f>VLOOKUP($A1560,'EIA-860 Solar Plants'!$C:AZ,COLUMN(I1559)+2)</f>
        <v>CISO</v>
      </c>
      <c r="BN1560" s="13" t="str">
        <f>VLOOKUP($A1560,'EIA-860 Solar Plants'!$C:BA,COLUMN(J1559)+2)</f>
        <v>California Independent System Operator</v>
      </c>
      <c r="BO1560" s="13" t="str">
        <f>VLOOKUP($A1560,'EIA-860 Solar Plants'!$C:BB,COLUMN(K1559)+2)</f>
        <v/>
      </c>
      <c r="BP1560" s="13">
        <f>VLOOKUP($A1560,'EIA-860 Solar Plants'!$C:BC,COLUMN(L1559)+2)</f>
        <v>22</v>
      </c>
      <c r="BQ1560" s="13" t="str">
        <f>VLOOKUP($A1560,'EIA-860 Solar Plants'!$C:BD,COLUMN(M1559)+2)</f>
        <v>NR</v>
      </c>
      <c r="BR1560" s="13">
        <f>VLOOKUP($A1560,'EIA-860 Solar Plants'!$C:BE,COLUMN(N1559)+2)</f>
        <v>2</v>
      </c>
      <c r="BS1560" s="13" t="str">
        <f>VLOOKUP($A1560,'EIA-860 Solar Plants'!$C:BF,COLUMN(O1559)+2)</f>
        <v>IPP Non-CHP</v>
      </c>
      <c r="BT1560" s="13" t="str">
        <f>VLOOKUP($A1560,'EIA-860 Solar Plants'!$C:BG,COLUMN(P1559)+2)</f>
        <v>N</v>
      </c>
      <c r="BU1560" s="13" t="str">
        <f>VLOOKUP($A1560,'EIA-860 Solar Plants'!$C:BH,COLUMN(Q1559)+2)</f>
        <v/>
      </c>
      <c r="BV1560" s="13" t="str">
        <f>VLOOKUP($A1560,'EIA-860 Solar Plants'!$C:BI,COLUMN(R1559)+2)</f>
        <v>Y</v>
      </c>
      <c r="BW1560" s="13" t="str">
        <f>VLOOKUP($A1560,'EIA-860 Solar Plants'!$C:BJ,COLUMN(S1559)+2)</f>
        <v>15-886-000</v>
      </c>
      <c r="BX1560" s="13" t="str">
        <f>VLOOKUP($A1560,'EIA-860 Solar Plants'!$C:BK,COLUMN(T1559)+2)</f>
        <v>N</v>
      </c>
      <c r="BY1560" s="13" t="str">
        <f>VLOOKUP($A1560,'EIA-860 Solar Plants'!$C:BL,COLUMN(U1559)+2)</f>
        <v/>
      </c>
      <c r="BZ1560" s="13" t="str">
        <f>VLOOKUP($A1560,'EIA-860 Solar Plants'!$C:BM,COLUMN(V1559)+2)</f>
        <v>N</v>
      </c>
      <c r="CA1560" s="13" t="str">
        <f>VLOOKUP($A1560,'EIA-860 Solar Plants'!$C:BN,COLUMN(W1559)+2)</f>
        <v>X</v>
      </c>
      <c r="CB1560" s="13" t="str">
        <f>VLOOKUP($A1560,'EIA-860 Solar Plants'!$C:BO,COLUMN(X1559)+2)</f>
        <v/>
      </c>
      <c r="CC1560" s="13" t="str">
        <f>VLOOKUP($A1560,'EIA-860 Solar Plants'!$C:BP,COLUMN(Y1559)+2)</f>
        <v>Pacific Gas &amp; Electric Co</v>
      </c>
      <c r="CD1560" s="13">
        <f>VLOOKUP($A1560,'EIA-860 Solar Plants'!$C:BQ,COLUMN(Z1559)+2)</f>
        <v>14328</v>
      </c>
      <c r="CE1560" s="13" t="str">
        <f>VLOOKUP($A1560,'EIA-860 Solar Plants'!$C:BR,COLUMN(AA1559)+2)</f>
        <v>CA</v>
      </c>
      <c r="CF1560" s="13">
        <f>VLOOKUP($A1560,'EIA-860 Solar Plants'!$C:BS,COLUMN(AB1559)+2)</f>
        <v>12</v>
      </c>
      <c r="CG1560" s="13" t="str">
        <f>VLOOKUP($A1560,'EIA-860 Solar Plants'!$C:BT,COLUMN(AC1559)+2)</f>
        <v xml:space="preserve"> </v>
      </c>
      <c r="CH1560" s="13" t="str">
        <f>VLOOKUP($A1560,'EIA-860 Solar Plants'!$C:BU,COLUMN(AD1559)+2)</f>
        <v xml:space="preserve"> </v>
      </c>
      <c r="CI1560" s="13" t="str">
        <f>VLOOKUP($A1560,'EIA-860 Solar Plants'!$C:BV,COLUMN(AE1559)+2)</f>
        <v>N</v>
      </c>
      <c r="CJ1560" s="13" t="str">
        <f>VLOOKUP($A1560,'EIA-860 Solar Plants'!$C:BW,COLUMN(AF1559)+2)</f>
        <v/>
      </c>
      <c r="CK1560" s="13" t="str">
        <f>VLOOKUP($A1560,'EIA-860 Solar Plants'!$C:BX,COLUMN(AG1559)+2)</f>
        <v/>
      </c>
      <c r="CL1560" s="13" t="str">
        <f>VLOOKUP($A1560,'EIA-860 Solar Plants'!$C:BY,COLUMN(AH1559)+2)</f>
        <v/>
      </c>
      <c r="CM1560" s="13" t="str">
        <f>VLOOKUP($A1560,'EIA-860 Solar Plants'!$C:BZ,COLUMN(AI1559)+2)</f>
        <v/>
      </c>
      <c r="CN1560" s="13" t="str">
        <f>VLOOKUP($A1560,'EIA-860 Solar Plants'!$C:CA,COLUMN(AJ1559)+2)</f>
        <v/>
      </c>
      <c r="CO1560" s="13">
        <f>SUMIF('EIA-860 Generators'!D:D,'EIA-923 Plants'!A1560,'EIA-860 Generators'!N:N)</f>
        <v>1.5</v>
      </c>
      <c r="CP1560" s="13">
        <f>SUMIF('EIA-860 Generators'!D:D,'EIA-923 Plants'!A1560,'EIA-860 Generators'!O:O)</f>
        <v>1.5</v>
      </c>
      <c r="CQ1560" s="13">
        <f>SUMIF('EIA-860 Generators'!D:D,'EIA-923 Plants'!A1560,'EIA-860 Generators'!P:P)</f>
        <v>1.5</v>
      </c>
      <c r="CR1560" s="13">
        <f>SUMIF('EIA-860 Generators'!D:D,'EIA-923 Plants'!A1560,'EIA-860 Generators'!Q:Q)</f>
        <v>1.5</v>
      </c>
      <c r="CS1560" s="13">
        <f>SUMIF('EIA-860 Generators'!D:D,'EIA-923 Plants'!A1560,'EIA-860 Generators'!R:R)</f>
        <v>1.5</v>
      </c>
      <c r="CT1560" s="13">
        <f>SUMIF('EIA-860 Generators'!D:D,'EIA-923 Plants'!A1560,'EIA-860 Generators'!S:S)</f>
        <v>1.5</v>
      </c>
      <c r="CU1560" s="13">
        <f>AVERAGEIF('EIA-860 Generators'!D:D,'EIA-923 Plants'!A1560,'EIA-860 Generators'!T:T)</f>
        <v>4</v>
      </c>
      <c r="CV1560" s="13">
        <f>SUMIF('EIA-860 Generators'!D:D,'EIA-923 Plants'!A1560,'EIA-860 Generators'!T:T)</f>
        <v>4</v>
      </c>
    </row>
    <row r="1561" spans="1:100" x14ac:dyDescent="0.2">
      <c r="A1561" s="16">
        <v>60278</v>
      </c>
      <c r="B1561" s="14" t="s">
        <v>51</v>
      </c>
      <c r="C1561" s="14" t="s">
        <v>28470</v>
      </c>
      <c r="D1561" s="14" t="s">
        <v>11497</v>
      </c>
      <c r="E1561" s="16">
        <v>58661</v>
      </c>
      <c r="F1561" s="14" t="s">
        <v>1482</v>
      </c>
      <c r="G1561" s="14" t="s">
        <v>44045</v>
      </c>
      <c r="H1561" s="14" t="s">
        <v>323</v>
      </c>
      <c r="I1561" s="16">
        <v>22</v>
      </c>
      <c r="J1561" s="16">
        <v>2</v>
      </c>
      <c r="K1561" s="14" t="s">
        <v>44043</v>
      </c>
      <c r="L1561" s="14" t="s">
        <v>40991</v>
      </c>
      <c r="M1561" s="14" t="s">
        <v>44038</v>
      </c>
      <c r="N1561" s="14" t="s">
        <v>44038</v>
      </c>
      <c r="O1561" s="14" t="s">
        <v>1449</v>
      </c>
      <c r="P1561" s="14" t="s">
        <v>44039</v>
      </c>
      <c r="Q1561" s="27">
        <v>1281</v>
      </c>
      <c r="R1561" s="27">
        <v>1676</v>
      </c>
      <c r="S1561" s="27">
        <v>2527</v>
      </c>
      <c r="T1561" s="27">
        <v>2316</v>
      </c>
      <c r="U1561" s="27">
        <v>3158</v>
      </c>
      <c r="V1561" s="27">
        <v>3150</v>
      </c>
      <c r="W1561" s="27">
        <v>3079</v>
      </c>
      <c r="X1561" s="27">
        <v>2702</v>
      </c>
      <c r="Y1561" s="27">
        <v>1263</v>
      </c>
      <c r="Z1561" s="27">
        <v>2263</v>
      </c>
      <c r="AA1561" s="27">
        <v>1369</v>
      </c>
      <c r="AB1561" s="27">
        <v>1088</v>
      </c>
      <c r="AC1561" s="27">
        <v>1281</v>
      </c>
      <c r="AD1561" s="27">
        <v>1676</v>
      </c>
      <c r="AE1561" s="27">
        <v>2527</v>
      </c>
      <c r="AF1561" s="27">
        <v>2316</v>
      </c>
      <c r="AG1561" s="27">
        <v>3158</v>
      </c>
      <c r="AH1561" s="27">
        <v>3150</v>
      </c>
      <c r="AI1561" s="27">
        <v>3079</v>
      </c>
      <c r="AJ1561" s="27">
        <v>2702</v>
      </c>
      <c r="AK1561" s="27">
        <v>1263</v>
      </c>
      <c r="AL1561" s="27">
        <v>2263</v>
      </c>
      <c r="AM1561" s="27">
        <v>1369</v>
      </c>
      <c r="AN1561" s="27">
        <v>1088</v>
      </c>
      <c r="AO1561" s="27">
        <v>146</v>
      </c>
      <c r="AP1561" s="27">
        <v>191</v>
      </c>
      <c r="AQ1561" s="27">
        <v>288</v>
      </c>
      <c r="AR1561" s="27">
        <v>264</v>
      </c>
      <c r="AS1561" s="27">
        <v>360</v>
      </c>
      <c r="AT1561" s="27">
        <v>359</v>
      </c>
      <c r="AU1561" s="27">
        <v>351</v>
      </c>
      <c r="AV1561" s="27">
        <v>308</v>
      </c>
      <c r="AW1561" s="27">
        <v>144</v>
      </c>
      <c r="AX1561" s="27">
        <v>258</v>
      </c>
      <c r="AY1561" s="27">
        <v>156</v>
      </c>
      <c r="AZ1561" s="27">
        <v>124</v>
      </c>
      <c r="BA1561" s="27">
        <v>25872</v>
      </c>
      <c r="BB1561" s="27">
        <v>25872</v>
      </c>
      <c r="BC1561" s="27">
        <v>2949</v>
      </c>
      <c r="BD1561" s="16">
        <v>2020</v>
      </c>
      <c r="BE1561" s="13" t="str">
        <f>VLOOKUP($A1561,'EIA-860 Solar Plants'!$C:AP,COLUMN(A1560)+2)</f>
        <v>719 Guelphwood Road</v>
      </c>
      <c r="BF1561" s="13" t="str">
        <f>VLOOKUP($A1561,'EIA-860 Solar Plants'!$C:AQ,COLUMN(B1560)+2)</f>
        <v>Southbridge</v>
      </c>
      <c r="BG1561" s="13" t="str">
        <f>VLOOKUP($A1561,'EIA-860 Solar Plants'!$C:AS,COLUMN(C1560)+2)</f>
        <v>MA</v>
      </c>
      <c r="BH1561" s="13">
        <f>VLOOKUP($A1561,'EIA-860 Solar Plants'!$C:AT,COLUMN(D1560)+2)</f>
        <v>1550</v>
      </c>
      <c r="BI1561" s="13" t="str">
        <f>VLOOKUP($A1561,'EIA-860 Solar Plants'!$C:AU,COLUMN(E1560)+2)</f>
        <v>Worcester</v>
      </c>
      <c r="BJ1561" s="13">
        <f>VLOOKUP($A1561,'EIA-860 Solar Plants'!$C:AV,COLUMN(F1560)+2)</f>
        <v>42.090932000000002</v>
      </c>
      <c r="BK1561" s="13">
        <f>VLOOKUP($A1561,'EIA-860 Solar Plants'!$C:AW,COLUMN(G1560)+2)</f>
        <v>-72.011672000000004</v>
      </c>
      <c r="BL1561" s="13" t="str">
        <f>VLOOKUP($A1561,'EIA-860 Solar Plants'!$C:AX,COLUMN(H1560)+2)</f>
        <v>NPCC</v>
      </c>
      <c r="BM1561" s="13" t="str">
        <f>VLOOKUP($A1561,'EIA-860 Solar Plants'!$C:AZ,COLUMN(I1560)+2)</f>
        <v>ISNE</v>
      </c>
      <c r="BN1561" s="13" t="str">
        <f>VLOOKUP($A1561,'EIA-860 Solar Plants'!$C:BA,COLUMN(J1560)+2)</f>
        <v>ISO New England Inc.</v>
      </c>
      <c r="BO1561" s="13" t="str">
        <f>VLOOKUP($A1561,'EIA-860 Solar Plants'!$C:BB,COLUMN(K1560)+2)</f>
        <v/>
      </c>
      <c r="BP1561" s="13">
        <f>VLOOKUP($A1561,'EIA-860 Solar Plants'!$C:BC,COLUMN(L1560)+2)</f>
        <v>22</v>
      </c>
      <c r="BQ1561" s="13" t="str">
        <f>VLOOKUP($A1561,'EIA-860 Solar Plants'!$C:BD,COLUMN(M1560)+2)</f>
        <v>NR</v>
      </c>
      <c r="BR1561" s="13">
        <f>VLOOKUP($A1561,'EIA-860 Solar Plants'!$C:BE,COLUMN(N1560)+2)</f>
        <v>2</v>
      </c>
      <c r="BS1561" s="13" t="str">
        <f>VLOOKUP($A1561,'EIA-860 Solar Plants'!$C:BF,COLUMN(O1560)+2)</f>
        <v>IPP Non-CHP</v>
      </c>
      <c r="BT1561" s="13" t="str">
        <f>VLOOKUP($A1561,'EIA-860 Solar Plants'!$C:BG,COLUMN(P1560)+2)</f>
        <v>N</v>
      </c>
      <c r="BU1561" s="13" t="str">
        <f>VLOOKUP($A1561,'EIA-860 Solar Plants'!$C:BH,COLUMN(Q1560)+2)</f>
        <v/>
      </c>
      <c r="BV1561" s="13" t="str">
        <f>VLOOKUP($A1561,'EIA-860 Solar Plants'!$C:BI,COLUMN(R1560)+2)</f>
        <v>Y</v>
      </c>
      <c r="BW1561" s="13" t="str">
        <f>VLOOKUP($A1561,'EIA-860 Solar Plants'!$C:BJ,COLUMN(S1560)+2)</f>
        <v>QF.15.839.000</v>
      </c>
      <c r="BX1561" s="13" t="str">
        <f>VLOOKUP($A1561,'EIA-860 Solar Plants'!$C:BK,COLUMN(T1560)+2)</f>
        <v>N</v>
      </c>
      <c r="BY1561" s="13" t="str">
        <f>VLOOKUP($A1561,'EIA-860 Solar Plants'!$C:BL,COLUMN(U1560)+2)</f>
        <v/>
      </c>
      <c r="BZ1561" s="13" t="str">
        <f>VLOOKUP($A1561,'EIA-860 Solar Plants'!$C:BM,COLUMN(V1560)+2)</f>
        <v>N</v>
      </c>
      <c r="CA1561" s="13" t="str">
        <f>VLOOKUP($A1561,'EIA-860 Solar Plants'!$C:BN,COLUMN(W1560)+2)</f>
        <v>X</v>
      </c>
      <c r="CB1561" s="13" t="str">
        <f>VLOOKUP($A1561,'EIA-860 Solar Plants'!$C:BO,COLUMN(X1560)+2)</f>
        <v/>
      </c>
      <c r="CC1561" s="13" t="str">
        <f>VLOOKUP($A1561,'EIA-860 Solar Plants'!$C:BP,COLUMN(Y1560)+2)</f>
        <v>Massachusetts Electric Co</v>
      </c>
      <c r="CD1561" s="13">
        <f>VLOOKUP($A1561,'EIA-860 Solar Plants'!$C:BQ,COLUMN(Z1560)+2)</f>
        <v>11804</v>
      </c>
      <c r="CE1561" s="13" t="str">
        <f>VLOOKUP($A1561,'EIA-860 Solar Plants'!$C:BR,COLUMN(AA1560)+2)</f>
        <v>MA</v>
      </c>
      <c r="CF1561" s="13">
        <f>VLOOKUP($A1561,'EIA-860 Solar Plants'!$C:BS,COLUMN(AB1560)+2)</f>
        <v>13.2</v>
      </c>
      <c r="CG1561" s="13" t="str">
        <f>VLOOKUP($A1561,'EIA-860 Solar Plants'!$C:BT,COLUMN(AC1560)+2)</f>
        <v xml:space="preserve"> </v>
      </c>
      <c r="CH1561" s="13" t="str">
        <f>VLOOKUP($A1561,'EIA-860 Solar Plants'!$C:BU,COLUMN(AD1560)+2)</f>
        <v xml:space="preserve"> </v>
      </c>
      <c r="CI1561" s="13" t="str">
        <f>VLOOKUP($A1561,'EIA-860 Solar Plants'!$C:BV,COLUMN(AE1560)+2)</f>
        <v>N</v>
      </c>
      <c r="CJ1561" s="13" t="str">
        <f>VLOOKUP($A1561,'EIA-860 Solar Plants'!$C:BW,COLUMN(AF1560)+2)</f>
        <v/>
      </c>
      <c r="CK1561" s="13" t="str">
        <f>VLOOKUP($A1561,'EIA-860 Solar Plants'!$C:BX,COLUMN(AG1560)+2)</f>
        <v/>
      </c>
      <c r="CL1561" s="13" t="str">
        <f>VLOOKUP($A1561,'EIA-860 Solar Plants'!$C:BY,COLUMN(AH1560)+2)</f>
        <v/>
      </c>
      <c r="CM1561" s="13" t="str">
        <f>VLOOKUP($A1561,'EIA-860 Solar Plants'!$C:BZ,COLUMN(AI1560)+2)</f>
        <v/>
      </c>
      <c r="CN1561" s="13" t="str">
        <f>VLOOKUP($A1561,'EIA-860 Solar Plants'!$C:CA,COLUMN(AJ1560)+2)</f>
        <v/>
      </c>
      <c r="CO1561" s="13">
        <f>SUMIF('EIA-860 Generators'!D:D,'EIA-923 Plants'!A1561,'EIA-860 Generators'!N:N)</f>
        <v>1.9</v>
      </c>
      <c r="CP1561" s="13">
        <f>SUMIF('EIA-860 Generators'!D:D,'EIA-923 Plants'!A1561,'EIA-860 Generators'!O:O)</f>
        <v>1.9</v>
      </c>
      <c r="CQ1561" s="13">
        <f>SUMIF('EIA-860 Generators'!D:D,'EIA-923 Plants'!A1561,'EIA-860 Generators'!P:P)</f>
        <v>1.9</v>
      </c>
      <c r="CR1561" s="13">
        <f>SUMIF('EIA-860 Generators'!D:D,'EIA-923 Plants'!A1561,'EIA-860 Generators'!Q:Q)</f>
        <v>1.9</v>
      </c>
      <c r="CS1561" s="13">
        <f>SUMIF('EIA-860 Generators'!D:D,'EIA-923 Plants'!A1561,'EIA-860 Generators'!R:R)</f>
        <v>1.9</v>
      </c>
      <c r="CT1561" s="13">
        <f>SUMIF('EIA-860 Generators'!D:D,'EIA-923 Plants'!A1561,'EIA-860 Generators'!S:S)</f>
        <v>1.9</v>
      </c>
      <c r="CU1561" s="13">
        <f>AVERAGEIF('EIA-860 Generators'!D:D,'EIA-923 Plants'!A1561,'EIA-860 Generators'!T:T)</f>
        <v>3</v>
      </c>
      <c r="CV1561" s="13">
        <f>SUMIF('EIA-860 Generators'!D:D,'EIA-923 Plants'!A1561,'EIA-860 Generators'!T:T)</f>
        <v>3</v>
      </c>
    </row>
    <row r="1562" spans="1:100" x14ac:dyDescent="0.2">
      <c r="A1562" s="16">
        <v>60279</v>
      </c>
      <c r="B1562" s="14" t="s">
        <v>51</v>
      </c>
      <c r="C1562" s="14" t="s">
        <v>28473</v>
      </c>
      <c r="D1562" s="14" t="s">
        <v>11497</v>
      </c>
      <c r="E1562" s="16">
        <v>58661</v>
      </c>
      <c r="F1562" s="14" t="s">
        <v>159</v>
      </c>
      <c r="G1562" s="14" t="s">
        <v>44053</v>
      </c>
      <c r="H1562" s="14" t="s">
        <v>93</v>
      </c>
      <c r="I1562" s="16">
        <v>22</v>
      </c>
      <c r="J1562" s="16">
        <v>2</v>
      </c>
      <c r="K1562" s="14" t="s">
        <v>44043</v>
      </c>
      <c r="L1562" s="14" t="s">
        <v>40991</v>
      </c>
      <c r="M1562" s="14" t="s">
        <v>44038</v>
      </c>
      <c r="N1562" s="14" t="s">
        <v>44038</v>
      </c>
      <c r="O1562" s="14" t="s">
        <v>161</v>
      </c>
      <c r="P1562" s="14" t="s">
        <v>42677</v>
      </c>
      <c r="Q1562" s="27">
        <v>23566</v>
      </c>
      <c r="R1562" s="27">
        <v>31945</v>
      </c>
      <c r="S1562" s="27">
        <v>31261</v>
      </c>
      <c r="T1562" s="27">
        <v>39397</v>
      </c>
      <c r="U1562" s="27">
        <v>51561</v>
      </c>
      <c r="V1562" s="27">
        <v>51344</v>
      </c>
      <c r="W1562" s="27">
        <v>57994</v>
      </c>
      <c r="X1562" s="27">
        <v>48047</v>
      </c>
      <c r="Y1562" s="27">
        <v>37726</v>
      </c>
      <c r="Z1562" s="27">
        <v>34871</v>
      </c>
      <c r="AA1562" s="27">
        <v>27568</v>
      </c>
      <c r="AB1562" s="27">
        <v>21827</v>
      </c>
      <c r="AC1562" s="27">
        <v>23566</v>
      </c>
      <c r="AD1562" s="27">
        <v>31945</v>
      </c>
      <c r="AE1562" s="27">
        <v>31261</v>
      </c>
      <c r="AF1562" s="27">
        <v>39397</v>
      </c>
      <c r="AG1562" s="27">
        <v>51561</v>
      </c>
      <c r="AH1562" s="27">
        <v>51344</v>
      </c>
      <c r="AI1562" s="27">
        <v>57994</v>
      </c>
      <c r="AJ1562" s="27">
        <v>48047</v>
      </c>
      <c r="AK1562" s="27">
        <v>37726</v>
      </c>
      <c r="AL1562" s="27">
        <v>34871</v>
      </c>
      <c r="AM1562" s="27">
        <v>27568</v>
      </c>
      <c r="AN1562" s="27">
        <v>21827</v>
      </c>
      <c r="AO1562" s="27">
        <v>2686.2429999999999</v>
      </c>
      <c r="AP1562" s="27">
        <v>3641.3319999999999</v>
      </c>
      <c r="AQ1562" s="27">
        <v>3563.2640000000001</v>
      </c>
      <c r="AR1562" s="27">
        <v>4490.7160000000003</v>
      </c>
      <c r="AS1562" s="27">
        <v>5877.2219999999998</v>
      </c>
      <c r="AT1562" s="27">
        <v>5852.54</v>
      </c>
      <c r="AU1562" s="27">
        <v>6610.5420000000004</v>
      </c>
      <c r="AV1562" s="27">
        <v>5476.6509999999998</v>
      </c>
      <c r="AW1562" s="27">
        <v>4300.2520000000004</v>
      </c>
      <c r="AX1562" s="27">
        <v>3974.8389999999999</v>
      </c>
      <c r="AY1562" s="27">
        <v>3142.4029999999998</v>
      </c>
      <c r="AZ1562" s="27">
        <v>2487.9960000000001</v>
      </c>
      <c r="BA1562" s="27">
        <v>457107</v>
      </c>
      <c r="BB1562" s="27">
        <v>457107</v>
      </c>
      <c r="BC1562" s="27">
        <v>52104</v>
      </c>
      <c r="BD1562" s="16">
        <v>2020</v>
      </c>
      <c r="BE1562" s="13" t="str">
        <f>VLOOKUP($A1562,'EIA-860 Solar Plants'!$C:AP,COLUMN(A1561)+2)</f>
        <v>8765U West Avenue J</v>
      </c>
      <c r="BF1562" s="13" t="str">
        <f>VLOOKUP($A1562,'EIA-860 Solar Plants'!$C:AQ,COLUMN(B1561)+2)</f>
        <v>Lancaster</v>
      </c>
      <c r="BG1562" s="13" t="str">
        <f>VLOOKUP($A1562,'EIA-860 Solar Plants'!$C:AS,COLUMN(C1561)+2)</f>
        <v>CA</v>
      </c>
      <c r="BH1562" s="13">
        <f>VLOOKUP($A1562,'EIA-860 Solar Plants'!$C:AT,COLUMN(D1561)+2)</f>
        <v>93536</v>
      </c>
      <c r="BI1562" s="13" t="str">
        <f>VLOOKUP($A1562,'EIA-860 Solar Plants'!$C:AU,COLUMN(E1561)+2)</f>
        <v>Los Angeles</v>
      </c>
      <c r="BJ1562" s="13">
        <f>VLOOKUP($A1562,'EIA-860 Solar Plants'!$C:AV,COLUMN(F1561)+2)</f>
        <v>34.694839000000002</v>
      </c>
      <c r="BK1562" s="13">
        <f>VLOOKUP($A1562,'EIA-860 Solar Plants'!$C:AW,COLUMN(G1561)+2)</f>
        <v>-118.28769</v>
      </c>
      <c r="BL1562" s="13" t="str">
        <f>VLOOKUP($A1562,'EIA-860 Solar Plants'!$C:AX,COLUMN(H1561)+2)</f>
        <v>WECC</v>
      </c>
      <c r="BM1562" s="13" t="str">
        <f>VLOOKUP($A1562,'EIA-860 Solar Plants'!$C:AZ,COLUMN(I1561)+2)</f>
        <v>CISO</v>
      </c>
      <c r="BN1562" s="13" t="str">
        <f>VLOOKUP($A1562,'EIA-860 Solar Plants'!$C:BA,COLUMN(J1561)+2)</f>
        <v>California Independent System Operator</v>
      </c>
      <c r="BO1562" s="13" t="str">
        <f>VLOOKUP($A1562,'EIA-860 Solar Plants'!$C:BB,COLUMN(K1561)+2)</f>
        <v/>
      </c>
      <c r="BP1562" s="13">
        <f>VLOOKUP($A1562,'EIA-860 Solar Plants'!$C:BC,COLUMN(L1561)+2)</f>
        <v>22</v>
      </c>
      <c r="BQ1562" s="13" t="str">
        <f>VLOOKUP($A1562,'EIA-860 Solar Plants'!$C:BD,COLUMN(M1561)+2)</f>
        <v>NR</v>
      </c>
      <c r="BR1562" s="13">
        <f>VLOOKUP($A1562,'EIA-860 Solar Plants'!$C:BE,COLUMN(N1561)+2)</f>
        <v>2</v>
      </c>
      <c r="BS1562" s="13" t="str">
        <f>VLOOKUP($A1562,'EIA-860 Solar Plants'!$C:BF,COLUMN(O1561)+2)</f>
        <v>IPP Non-CHP</v>
      </c>
      <c r="BT1562" s="13" t="str">
        <f>VLOOKUP($A1562,'EIA-860 Solar Plants'!$C:BG,COLUMN(P1561)+2)</f>
        <v>N</v>
      </c>
      <c r="BU1562" s="13" t="str">
        <f>VLOOKUP($A1562,'EIA-860 Solar Plants'!$C:BH,COLUMN(Q1561)+2)</f>
        <v/>
      </c>
      <c r="BV1562" s="13" t="str">
        <f>VLOOKUP($A1562,'EIA-860 Solar Plants'!$C:BI,COLUMN(R1561)+2)</f>
        <v>N</v>
      </c>
      <c r="BW1562" s="13" t="str">
        <f>VLOOKUP($A1562,'EIA-860 Solar Plants'!$C:BJ,COLUMN(S1561)+2)</f>
        <v/>
      </c>
      <c r="BX1562" s="13" t="str">
        <f>VLOOKUP($A1562,'EIA-860 Solar Plants'!$C:BK,COLUMN(T1561)+2)</f>
        <v>N</v>
      </c>
      <c r="BY1562" s="13" t="str">
        <f>VLOOKUP($A1562,'EIA-860 Solar Plants'!$C:BL,COLUMN(U1561)+2)</f>
        <v/>
      </c>
      <c r="BZ1562" s="13" t="str">
        <f>VLOOKUP($A1562,'EIA-860 Solar Plants'!$C:BM,COLUMN(V1561)+2)</f>
        <v>N</v>
      </c>
      <c r="CA1562" s="13" t="str">
        <f>VLOOKUP($A1562,'EIA-860 Solar Plants'!$C:BN,COLUMN(W1561)+2)</f>
        <v/>
      </c>
      <c r="CB1562" s="13" t="str">
        <f>VLOOKUP($A1562,'EIA-860 Solar Plants'!$C:BO,COLUMN(X1561)+2)</f>
        <v/>
      </c>
      <c r="CC1562" s="13" t="str">
        <f>VLOOKUP($A1562,'EIA-860 Solar Plants'!$C:BP,COLUMN(Y1561)+2)</f>
        <v>Southern California Edison Co</v>
      </c>
      <c r="CD1562" s="13">
        <f>VLOOKUP($A1562,'EIA-860 Solar Plants'!$C:BQ,COLUMN(Z1561)+2)</f>
        <v>17609</v>
      </c>
      <c r="CE1562" s="13" t="str">
        <f>VLOOKUP($A1562,'EIA-860 Solar Plants'!$C:BR,COLUMN(AA1561)+2)</f>
        <v>CA</v>
      </c>
      <c r="CF1562" s="13">
        <f>VLOOKUP($A1562,'EIA-860 Solar Plants'!$C:BS,COLUMN(AB1561)+2)</f>
        <v>220</v>
      </c>
      <c r="CG1562" s="13" t="str">
        <f>VLOOKUP($A1562,'EIA-860 Solar Plants'!$C:BT,COLUMN(AC1561)+2)</f>
        <v xml:space="preserve"> </v>
      </c>
      <c r="CH1562" s="13" t="str">
        <f>VLOOKUP($A1562,'EIA-860 Solar Plants'!$C:BU,COLUMN(AD1561)+2)</f>
        <v xml:space="preserve"> </v>
      </c>
      <c r="CI1562" s="13" t="str">
        <f>VLOOKUP($A1562,'EIA-860 Solar Plants'!$C:BV,COLUMN(AE1561)+2)</f>
        <v>N</v>
      </c>
      <c r="CJ1562" s="13" t="str">
        <f>VLOOKUP($A1562,'EIA-860 Solar Plants'!$C:BW,COLUMN(AF1561)+2)</f>
        <v/>
      </c>
      <c r="CK1562" s="13" t="str">
        <f>VLOOKUP($A1562,'EIA-860 Solar Plants'!$C:BX,COLUMN(AG1561)+2)</f>
        <v/>
      </c>
      <c r="CL1562" s="13" t="str">
        <f>VLOOKUP($A1562,'EIA-860 Solar Plants'!$C:BY,COLUMN(AH1561)+2)</f>
        <v/>
      </c>
      <c r="CM1562" s="13" t="str">
        <f>VLOOKUP($A1562,'EIA-860 Solar Plants'!$C:BZ,COLUMN(AI1561)+2)</f>
        <v/>
      </c>
      <c r="CN1562" s="13" t="str">
        <f>VLOOKUP($A1562,'EIA-860 Solar Plants'!$C:CA,COLUMN(AJ1561)+2)</f>
        <v/>
      </c>
      <c r="CO1562" s="13">
        <f>SUMIF('EIA-860 Generators'!D:D,'EIA-923 Plants'!A1562,'EIA-860 Generators'!N:N)</f>
        <v>20</v>
      </c>
      <c r="CP1562" s="13">
        <f>SUMIF('EIA-860 Generators'!D:D,'EIA-923 Plants'!A1562,'EIA-860 Generators'!O:O)</f>
        <v>19</v>
      </c>
      <c r="CQ1562" s="13">
        <f>SUMIF('EIA-860 Generators'!D:D,'EIA-923 Plants'!A1562,'EIA-860 Generators'!P:P)</f>
        <v>19</v>
      </c>
      <c r="CR1562" s="13">
        <f>SUMIF('EIA-860 Generators'!D:D,'EIA-923 Plants'!A1562,'EIA-860 Generators'!Q:Q)</f>
        <v>20</v>
      </c>
      <c r="CS1562" s="13">
        <f>SUMIF('EIA-860 Generators'!D:D,'EIA-923 Plants'!A1562,'EIA-860 Generators'!R:R)</f>
        <v>19</v>
      </c>
      <c r="CT1562" s="13">
        <f>SUMIF('EIA-860 Generators'!D:D,'EIA-923 Plants'!A1562,'EIA-860 Generators'!S:S)</f>
        <v>19</v>
      </c>
      <c r="CU1562" s="13">
        <f>AVERAGEIF('EIA-860 Generators'!D:D,'EIA-923 Plants'!A1562,'EIA-860 Generators'!T:T)</f>
        <v>8</v>
      </c>
      <c r="CV1562" s="13">
        <f>SUMIF('EIA-860 Generators'!D:D,'EIA-923 Plants'!A1562,'EIA-860 Generators'!T:T)</f>
        <v>8</v>
      </c>
    </row>
    <row r="1563" spans="1:100" x14ac:dyDescent="0.2">
      <c r="A1563" s="16">
        <v>60280</v>
      </c>
      <c r="B1563" s="14" t="s">
        <v>51</v>
      </c>
      <c r="C1563" s="14" t="s">
        <v>28475</v>
      </c>
      <c r="D1563" s="14" t="s">
        <v>11497</v>
      </c>
      <c r="E1563" s="16">
        <v>58661</v>
      </c>
      <c r="F1563" s="14" t="s">
        <v>159</v>
      </c>
      <c r="G1563" s="14" t="s">
        <v>44053</v>
      </c>
      <c r="H1563" s="14" t="s">
        <v>93</v>
      </c>
      <c r="I1563" s="16">
        <v>22</v>
      </c>
      <c r="J1563" s="16">
        <v>2</v>
      </c>
      <c r="K1563" s="14" t="s">
        <v>44043</v>
      </c>
      <c r="L1563" s="14" t="s">
        <v>40991</v>
      </c>
      <c r="M1563" s="14" t="s">
        <v>44038</v>
      </c>
      <c r="N1563" s="14" t="s">
        <v>44038</v>
      </c>
      <c r="O1563" s="14" t="s">
        <v>161</v>
      </c>
      <c r="P1563" s="14" t="s">
        <v>42677</v>
      </c>
      <c r="Q1563" s="27">
        <v>24552</v>
      </c>
      <c r="R1563" s="27">
        <v>33281</v>
      </c>
      <c r="S1563" s="27">
        <v>32568</v>
      </c>
      <c r="T1563" s="27">
        <v>41045</v>
      </c>
      <c r="U1563" s="27">
        <v>53717</v>
      </c>
      <c r="V1563" s="27">
        <v>53492</v>
      </c>
      <c r="W1563" s="27">
        <v>60420</v>
      </c>
      <c r="X1563" s="27">
        <v>50056</v>
      </c>
      <c r="Y1563" s="27">
        <v>39304</v>
      </c>
      <c r="Z1563" s="27">
        <v>36330</v>
      </c>
      <c r="AA1563" s="27">
        <v>28721</v>
      </c>
      <c r="AB1563" s="27">
        <v>22740</v>
      </c>
      <c r="AC1563" s="27">
        <v>24552</v>
      </c>
      <c r="AD1563" s="27">
        <v>33281</v>
      </c>
      <c r="AE1563" s="27">
        <v>32568</v>
      </c>
      <c r="AF1563" s="27">
        <v>41045</v>
      </c>
      <c r="AG1563" s="27">
        <v>53717</v>
      </c>
      <c r="AH1563" s="27">
        <v>53492</v>
      </c>
      <c r="AI1563" s="27">
        <v>60420</v>
      </c>
      <c r="AJ1563" s="27">
        <v>50056</v>
      </c>
      <c r="AK1563" s="27">
        <v>39304</v>
      </c>
      <c r="AL1563" s="27">
        <v>36330</v>
      </c>
      <c r="AM1563" s="27">
        <v>28721</v>
      </c>
      <c r="AN1563" s="27">
        <v>22740</v>
      </c>
      <c r="AO1563" s="27">
        <v>2798.58</v>
      </c>
      <c r="AP1563" s="27">
        <v>3793.614</v>
      </c>
      <c r="AQ1563" s="27">
        <v>3712.2809999999999</v>
      </c>
      <c r="AR1563" s="27">
        <v>4678.518</v>
      </c>
      <c r="AS1563" s="27">
        <v>6123.009</v>
      </c>
      <c r="AT1563" s="27">
        <v>6097.2950000000001</v>
      </c>
      <c r="AU1563" s="27">
        <v>6886.9960000000001</v>
      </c>
      <c r="AV1563" s="27">
        <v>5705.6859999999997</v>
      </c>
      <c r="AW1563" s="27">
        <v>4480.09</v>
      </c>
      <c r="AX1563" s="27">
        <v>4141.0680000000002</v>
      </c>
      <c r="AY1563" s="27">
        <v>3273.819</v>
      </c>
      <c r="AZ1563" s="27">
        <v>2592.0439999999999</v>
      </c>
      <c r="BA1563" s="27">
        <v>476226</v>
      </c>
      <c r="BB1563" s="27">
        <v>476226</v>
      </c>
      <c r="BC1563" s="27">
        <v>54283</v>
      </c>
      <c r="BD1563" s="16">
        <v>2020</v>
      </c>
      <c r="BE1563" s="13" t="str">
        <f>VLOOKUP($A1563,'EIA-860 Solar Plants'!$C:AP,COLUMN(A1562)+2)</f>
        <v>45701 100th Street West</v>
      </c>
      <c r="BF1563" s="13" t="str">
        <f>VLOOKUP($A1563,'EIA-860 Solar Plants'!$C:AQ,COLUMN(B1562)+2)</f>
        <v>Lancaster</v>
      </c>
      <c r="BG1563" s="13" t="str">
        <f>VLOOKUP($A1563,'EIA-860 Solar Plants'!$C:AS,COLUMN(C1562)+2)</f>
        <v>CA</v>
      </c>
      <c r="BH1563" s="13">
        <f>VLOOKUP($A1563,'EIA-860 Solar Plants'!$C:AT,COLUMN(D1562)+2)</f>
        <v>93536</v>
      </c>
      <c r="BI1563" s="13" t="str">
        <f>VLOOKUP($A1563,'EIA-860 Solar Plants'!$C:AU,COLUMN(E1562)+2)</f>
        <v>Los Angeles</v>
      </c>
      <c r="BJ1563" s="13">
        <f>VLOOKUP($A1563,'EIA-860 Solar Plants'!$C:AV,COLUMN(F1562)+2)</f>
        <v>34.714703</v>
      </c>
      <c r="BK1563" s="13">
        <f>VLOOKUP($A1563,'EIA-860 Solar Plants'!$C:AW,COLUMN(G1562)+2)</f>
        <v>-118.31100600000001</v>
      </c>
      <c r="BL1563" s="13" t="str">
        <f>VLOOKUP($A1563,'EIA-860 Solar Plants'!$C:AX,COLUMN(H1562)+2)</f>
        <v>WECC</v>
      </c>
      <c r="BM1563" s="13" t="str">
        <f>VLOOKUP($A1563,'EIA-860 Solar Plants'!$C:AZ,COLUMN(I1562)+2)</f>
        <v>CISO</v>
      </c>
      <c r="BN1563" s="13" t="str">
        <f>VLOOKUP($A1563,'EIA-860 Solar Plants'!$C:BA,COLUMN(J1562)+2)</f>
        <v>California Independent System Operator</v>
      </c>
      <c r="BO1563" s="13" t="str">
        <f>VLOOKUP($A1563,'EIA-860 Solar Plants'!$C:BB,COLUMN(K1562)+2)</f>
        <v/>
      </c>
      <c r="BP1563" s="13">
        <f>VLOOKUP($A1563,'EIA-860 Solar Plants'!$C:BC,COLUMN(L1562)+2)</f>
        <v>22</v>
      </c>
      <c r="BQ1563" s="13" t="str">
        <f>VLOOKUP($A1563,'EIA-860 Solar Plants'!$C:BD,COLUMN(M1562)+2)</f>
        <v>NR</v>
      </c>
      <c r="BR1563" s="13">
        <f>VLOOKUP($A1563,'EIA-860 Solar Plants'!$C:BE,COLUMN(N1562)+2)</f>
        <v>2</v>
      </c>
      <c r="BS1563" s="13" t="str">
        <f>VLOOKUP($A1563,'EIA-860 Solar Plants'!$C:BF,COLUMN(O1562)+2)</f>
        <v>IPP Non-CHP</v>
      </c>
      <c r="BT1563" s="13" t="str">
        <f>VLOOKUP($A1563,'EIA-860 Solar Plants'!$C:BG,COLUMN(P1562)+2)</f>
        <v>N</v>
      </c>
      <c r="BU1563" s="13" t="str">
        <f>VLOOKUP($A1563,'EIA-860 Solar Plants'!$C:BH,COLUMN(Q1562)+2)</f>
        <v/>
      </c>
      <c r="BV1563" s="13" t="str">
        <f>VLOOKUP($A1563,'EIA-860 Solar Plants'!$C:BI,COLUMN(R1562)+2)</f>
        <v>N</v>
      </c>
      <c r="BW1563" s="13" t="str">
        <f>VLOOKUP($A1563,'EIA-860 Solar Plants'!$C:BJ,COLUMN(S1562)+2)</f>
        <v/>
      </c>
      <c r="BX1563" s="13" t="str">
        <f>VLOOKUP($A1563,'EIA-860 Solar Plants'!$C:BK,COLUMN(T1562)+2)</f>
        <v>N</v>
      </c>
      <c r="BY1563" s="13" t="str">
        <f>VLOOKUP($A1563,'EIA-860 Solar Plants'!$C:BL,COLUMN(U1562)+2)</f>
        <v/>
      </c>
      <c r="BZ1563" s="13" t="str">
        <f>VLOOKUP($A1563,'EIA-860 Solar Plants'!$C:BM,COLUMN(V1562)+2)</f>
        <v>N</v>
      </c>
      <c r="CA1563" s="13" t="str">
        <f>VLOOKUP($A1563,'EIA-860 Solar Plants'!$C:BN,COLUMN(W1562)+2)</f>
        <v/>
      </c>
      <c r="CB1563" s="13" t="str">
        <f>VLOOKUP($A1563,'EIA-860 Solar Plants'!$C:BO,COLUMN(X1562)+2)</f>
        <v/>
      </c>
      <c r="CC1563" s="13" t="str">
        <f>VLOOKUP($A1563,'EIA-860 Solar Plants'!$C:BP,COLUMN(Y1562)+2)</f>
        <v>Southern California Edison Co</v>
      </c>
      <c r="CD1563" s="13">
        <f>VLOOKUP($A1563,'EIA-860 Solar Plants'!$C:BQ,COLUMN(Z1562)+2)</f>
        <v>17609</v>
      </c>
      <c r="CE1563" s="13" t="str">
        <f>VLOOKUP($A1563,'EIA-860 Solar Plants'!$C:BR,COLUMN(AA1562)+2)</f>
        <v>CA</v>
      </c>
      <c r="CF1563" s="13">
        <f>VLOOKUP($A1563,'EIA-860 Solar Plants'!$C:BS,COLUMN(AB1562)+2)</f>
        <v>220</v>
      </c>
      <c r="CG1563" s="13" t="str">
        <f>VLOOKUP($A1563,'EIA-860 Solar Plants'!$C:BT,COLUMN(AC1562)+2)</f>
        <v xml:space="preserve"> </v>
      </c>
      <c r="CH1563" s="13" t="str">
        <f>VLOOKUP($A1563,'EIA-860 Solar Plants'!$C:BU,COLUMN(AD1562)+2)</f>
        <v xml:space="preserve"> </v>
      </c>
      <c r="CI1563" s="13" t="str">
        <f>VLOOKUP($A1563,'EIA-860 Solar Plants'!$C:BV,COLUMN(AE1562)+2)</f>
        <v>N</v>
      </c>
      <c r="CJ1563" s="13" t="str">
        <f>VLOOKUP($A1563,'EIA-860 Solar Plants'!$C:BW,COLUMN(AF1562)+2)</f>
        <v/>
      </c>
      <c r="CK1563" s="13" t="str">
        <f>VLOOKUP($A1563,'EIA-860 Solar Plants'!$C:BX,COLUMN(AG1562)+2)</f>
        <v/>
      </c>
      <c r="CL1563" s="13" t="str">
        <f>VLOOKUP($A1563,'EIA-860 Solar Plants'!$C:BY,COLUMN(AH1562)+2)</f>
        <v/>
      </c>
      <c r="CM1563" s="13" t="str">
        <f>VLOOKUP($A1563,'EIA-860 Solar Plants'!$C:BZ,COLUMN(AI1562)+2)</f>
        <v/>
      </c>
      <c r="CN1563" s="13" t="str">
        <f>VLOOKUP($A1563,'EIA-860 Solar Plants'!$C:CA,COLUMN(AJ1562)+2)</f>
        <v/>
      </c>
      <c r="CO1563" s="13">
        <f>SUMIF('EIA-860 Generators'!D:D,'EIA-923 Plants'!A1563,'EIA-860 Generators'!N:N)</f>
        <v>20</v>
      </c>
      <c r="CP1563" s="13">
        <f>SUMIF('EIA-860 Generators'!D:D,'EIA-923 Plants'!A1563,'EIA-860 Generators'!O:O)</f>
        <v>19</v>
      </c>
      <c r="CQ1563" s="13">
        <f>SUMIF('EIA-860 Generators'!D:D,'EIA-923 Plants'!A1563,'EIA-860 Generators'!P:P)</f>
        <v>19</v>
      </c>
      <c r="CR1563" s="13">
        <f>SUMIF('EIA-860 Generators'!D:D,'EIA-923 Plants'!A1563,'EIA-860 Generators'!Q:Q)</f>
        <v>20</v>
      </c>
      <c r="CS1563" s="13">
        <f>SUMIF('EIA-860 Generators'!D:D,'EIA-923 Plants'!A1563,'EIA-860 Generators'!R:R)</f>
        <v>19</v>
      </c>
      <c r="CT1563" s="13">
        <f>SUMIF('EIA-860 Generators'!D:D,'EIA-923 Plants'!A1563,'EIA-860 Generators'!S:S)</f>
        <v>19</v>
      </c>
      <c r="CU1563" s="13">
        <f>AVERAGEIF('EIA-860 Generators'!D:D,'EIA-923 Plants'!A1563,'EIA-860 Generators'!T:T)</f>
        <v>7</v>
      </c>
      <c r="CV1563" s="13">
        <f>SUMIF('EIA-860 Generators'!D:D,'EIA-923 Plants'!A1563,'EIA-860 Generators'!T:T)</f>
        <v>7</v>
      </c>
    </row>
    <row r="1564" spans="1:100" x14ac:dyDescent="0.2">
      <c r="A1564" s="16">
        <v>60281</v>
      </c>
      <c r="B1564" s="14" t="s">
        <v>51</v>
      </c>
      <c r="C1564" s="14" t="s">
        <v>28477</v>
      </c>
      <c r="D1564" s="14" t="s">
        <v>28477</v>
      </c>
      <c r="E1564" s="16">
        <v>63250</v>
      </c>
      <c r="F1564" s="14" t="s">
        <v>159</v>
      </c>
      <c r="G1564" s="14" t="s">
        <v>44053</v>
      </c>
      <c r="H1564" s="14" t="s">
        <v>93</v>
      </c>
      <c r="I1564" s="16">
        <v>22</v>
      </c>
      <c r="J1564" s="16">
        <v>2</v>
      </c>
      <c r="K1564" s="14" t="s">
        <v>44043</v>
      </c>
      <c r="L1564" s="14" t="s">
        <v>40991</v>
      </c>
      <c r="M1564" s="14" t="s">
        <v>44038</v>
      </c>
      <c r="N1564" s="14" t="s">
        <v>44038</v>
      </c>
      <c r="O1564" s="14" t="s">
        <v>161</v>
      </c>
      <c r="P1564" s="14" t="s">
        <v>42677</v>
      </c>
      <c r="Q1564" s="27">
        <v>3570</v>
      </c>
      <c r="R1564" s="27">
        <v>4839</v>
      </c>
      <c r="S1564" s="27">
        <v>4735</v>
      </c>
      <c r="T1564" s="27">
        <v>5967</v>
      </c>
      <c r="U1564" s="27">
        <v>7810</v>
      </c>
      <c r="V1564" s="27">
        <v>7777</v>
      </c>
      <c r="W1564" s="27">
        <v>8784</v>
      </c>
      <c r="X1564" s="27">
        <v>7277</v>
      </c>
      <c r="Y1564" s="27">
        <v>5714</v>
      </c>
      <c r="Z1564" s="27">
        <v>5282</v>
      </c>
      <c r="AA1564" s="27">
        <v>4176</v>
      </c>
      <c r="AB1564" s="27">
        <v>3306</v>
      </c>
      <c r="AC1564" s="27">
        <v>3570</v>
      </c>
      <c r="AD1564" s="27">
        <v>4839</v>
      </c>
      <c r="AE1564" s="27">
        <v>4735</v>
      </c>
      <c r="AF1564" s="27">
        <v>5967</v>
      </c>
      <c r="AG1564" s="27">
        <v>7810</v>
      </c>
      <c r="AH1564" s="27">
        <v>7777</v>
      </c>
      <c r="AI1564" s="27">
        <v>8784</v>
      </c>
      <c r="AJ1564" s="27">
        <v>7277</v>
      </c>
      <c r="AK1564" s="27">
        <v>5714</v>
      </c>
      <c r="AL1564" s="27">
        <v>5282</v>
      </c>
      <c r="AM1564" s="27">
        <v>4176</v>
      </c>
      <c r="AN1564" s="27">
        <v>3306</v>
      </c>
      <c r="AO1564" s="27">
        <v>406.87599999999998</v>
      </c>
      <c r="AP1564" s="27">
        <v>551.53899999999999</v>
      </c>
      <c r="AQ1564" s="27">
        <v>539.71400000000006</v>
      </c>
      <c r="AR1564" s="27">
        <v>680.19200000000001</v>
      </c>
      <c r="AS1564" s="27">
  